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user\Desktop\AlphaFactor\"/>
    </mc:Choice>
  </mc:AlternateContent>
  <xr:revisionPtr revIDLastSave="0" documentId="13_ncr:1_{53A4FBAF-309E-404C-87FE-CEB007B37BC3}" xr6:coauthVersionLast="47" xr6:coauthVersionMax="47" xr10:uidLastSave="{00000000-0000-0000-0000-000000000000}"/>
  <bookViews>
    <workbookView xWindow="-110" yWindow="-110" windowWidth="27580" windowHeight="17740" xr2:uid="{00000000-000D-0000-FFFF-FFFF00000000}"/>
  </bookViews>
  <sheets>
    <sheet name="Values only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72746" uniqueCount="180631">
  <si>
    <t>Date</t>
  </si>
  <si>
    <t>Ticker</t>
  </si>
  <si>
    <t>Price</t>
  </si>
  <si>
    <t>Price/EPS</t>
  </si>
  <si>
    <t>Price / Normalized EPS</t>
  </si>
  <si>
    <t>SASE:9549</t>
  </si>
  <si>
    <t>NA</t>
  </si>
  <si>
    <t>SASE:4001</t>
  </si>
  <si>
    <t>SASE:4191</t>
  </si>
  <si>
    <t>SASE:9541</t>
  </si>
  <si>
    <t>SASE:2082</t>
  </si>
  <si>
    <t>SASE:2382</t>
  </si>
  <si>
    <t>SASE:9524</t>
  </si>
  <si>
    <t>SASE:2330</t>
  </si>
  <si>
    <t>SASE:9608</t>
  </si>
  <si>
    <t>SASE:9623</t>
  </si>
  <si>
    <t>SASE:6020</t>
  </si>
  <si>
    <t>SASE:4007</t>
  </si>
  <si>
    <t>SASE:1214</t>
  </si>
  <si>
    <t>NM</t>
  </si>
  <si>
    <t>SASE:3091</t>
  </si>
  <si>
    <t>SASE:3008</t>
  </si>
  <si>
    <t>SASE:4290</t>
  </si>
  <si>
    <t>SASE:4165</t>
  </si>
  <si>
    <t>SASE:1322</t>
  </si>
  <si>
    <t>SASE:7200</t>
  </si>
  <si>
    <t>SASE:9598</t>
  </si>
  <si>
    <t>SASE:9531</t>
  </si>
  <si>
    <t>SASE:1120</t>
  </si>
  <si>
    <t>SASE:8230</t>
  </si>
  <si>
    <t>SASE:4340</t>
  </si>
  <si>
    <t>SASE:9580</t>
  </si>
  <si>
    <t>SASE:8180</t>
  </si>
  <si>
    <t>SASE:4143</t>
  </si>
  <si>
    <t>SASE:1304</t>
  </si>
  <si>
    <t>SASE:4320</t>
  </si>
  <si>
    <t>SASE:2320</t>
  </si>
  <si>
    <t>SASE:4130</t>
  </si>
  <si>
    <t>SASE:4163</t>
  </si>
  <si>
    <t>SASE:4200</t>
  </si>
  <si>
    <t>SASE:8170</t>
  </si>
  <si>
    <t>SASE:9527</t>
  </si>
  <si>
    <t>SASE:9618</t>
  </si>
  <si>
    <t>SASE:9522</t>
  </si>
  <si>
    <t>SASE:1150</t>
  </si>
  <si>
    <t>SASE:4331</t>
  </si>
  <si>
    <t>SASE:8012</t>
  </si>
  <si>
    <t>SASE:6070</t>
  </si>
  <si>
    <t>SASE:9532</t>
  </si>
  <si>
    <t>SASE:8150</t>
  </si>
  <si>
    <t>SASE:2280</t>
  </si>
  <si>
    <t>SASE:1833</t>
  </si>
  <si>
    <t>SASE:9594</t>
  </si>
  <si>
    <t>SASE:9592</t>
  </si>
  <si>
    <t>SASE:9569</t>
  </si>
  <si>
    <t>SASE:4141</t>
  </si>
  <si>
    <t>SASE:9558</t>
  </si>
  <si>
    <t>SASE:9572</t>
  </si>
  <si>
    <t>SASE:4192</t>
  </si>
  <si>
    <t>SASE:9624</t>
  </si>
  <si>
    <t>SASE:9606</t>
  </si>
  <si>
    <t>SASE:2170</t>
  </si>
  <si>
    <t>SASE:9525</t>
  </si>
  <si>
    <t>SASE:8310</t>
  </si>
  <si>
    <t>SASE:1182</t>
  </si>
  <si>
    <t>SASE:4061</t>
  </si>
  <si>
    <t>SASE:9539</t>
  </si>
  <si>
    <t>SASE:1080</t>
  </si>
  <si>
    <t>SASE:7201</t>
  </si>
  <si>
    <t>SASE:8160</t>
  </si>
  <si>
    <t>SASE:3010</t>
  </si>
  <si>
    <t>SASE:4321</t>
  </si>
  <si>
    <t>SASE:2200</t>
  </si>
  <si>
    <t>SASE:9548</t>
  </si>
  <si>
    <t>SASE:8070</t>
  </si>
  <si>
    <t>SASE:9611</t>
  </si>
  <si>
    <t>SASE:9617</t>
  </si>
  <si>
    <t>SASE:9590</t>
  </si>
  <si>
    <t>SASE:4150</t>
  </si>
  <si>
    <t>SASE:9607</t>
  </si>
  <si>
    <t>SASE:6060</t>
  </si>
  <si>
    <t>SASE:1212</t>
  </si>
  <si>
    <t>SASE:4292</t>
  </si>
  <si>
    <t>SASE:9578</t>
  </si>
  <si>
    <t>SASE:2140</t>
  </si>
  <si>
    <t>SASE:1820</t>
  </si>
  <si>
    <t>SASE:4051</t>
  </si>
  <si>
    <t>SASE:9559</t>
  </si>
  <si>
    <t>SASE:9620</t>
  </si>
  <si>
    <t>SASE:4324</t>
  </si>
  <si>
    <t>SASE:1140</t>
  </si>
  <si>
    <t>SASE:1020</t>
  </si>
  <si>
    <t>SASE:1050</t>
  </si>
  <si>
    <t>SASE:1210</t>
  </si>
  <si>
    <t>SASE:9626</t>
  </si>
  <si>
    <t>SASE:4110</t>
  </si>
  <si>
    <t>SASE:1302</t>
  </si>
  <si>
    <t>SASE:9563</t>
  </si>
  <si>
    <t>SASE:4161</t>
  </si>
  <si>
    <t>SASE:8210</t>
  </si>
  <si>
    <t>SASE:8270</t>
  </si>
  <si>
    <t>SASE:9518</t>
  </si>
  <si>
    <t>SASE:6004</t>
  </si>
  <si>
    <t>SASE:8240</t>
  </si>
  <si>
    <t>SASE:3003</t>
  </si>
  <si>
    <t>SASE:9581</t>
  </si>
  <si>
    <t>SASE:4004</t>
  </si>
  <si>
    <t>SASE:4300</t>
  </si>
  <si>
    <t>SASE:9577</t>
  </si>
  <si>
    <t>DIFX:DEPA</t>
  </si>
  <si>
    <t>SASE:4084</t>
  </si>
  <si>
    <t>SASE:6013</t>
  </si>
  <si>
    <t>SASE:9621</t>
  </si>
  <si>
    <t>SASE:4017</t>
  </si>
  <si>
    <t>SASE:4013</t>
  </si>
  <si>
    <t>SASE:1321</t>
  </si>
  <si>
    <t>SASE:3080</t>
  </si>
  <si>
    <t>SASE:9557</t>
  </si>
  <si>
    <t>SASE:1303</t>
  </si>
  <si>
    <t>SASE:7203</t>
  </si>
  <si>
    <t>SASE:4220</t>
  </si>
  <si>
    <t>SASE:9521</t>
  </si>
  <si>
    <t>SASE:7040</t>
  </si>
  <si>
    <t>SASE:7020</t>
  </si>
  <si>
    <t>SASE:9589</t>
  </si>
  <si>
    <t>SASE:4240</t>
  </si>
  <si>
    <t>SASE:9515</t>
  </si>
  <si>
    <t>SASE:2180</t>
  </si>
  <si>
    <t>SASE:9610</t>
  </si>
  <si>
    <t>SASE:4180</t>
  </si>
  <si>
    <t>SASE:9562</t>
  </si>
  <si>
    <t>SASE:9544</t>
  </si>
  <si>
    <t>SASE:9528</t>
  </si>
  <si>
    <t>SASE:9567</t>
  </si>
  <si>
    <t>SASE:9523</t>
  </si>
  <si>
    <t>SASE:8260</t>
  </si>
  <si>
    <t>SASE:8120</t>
  </si>
  <si>
    <t>SASE:9631</t>
  </si>
  <si>
    <t>SASE:6002</t>
  </si>
  <si>
    <t>SASE:9603</t>
  </si>
  <si>
    <t>SASE:9564</t>
  </si>
  <si>
    <t>SASE:9579</t>
  </si>
  <si>
    <t>SASE:9545</t>
  </si>
  <si>
    <t>SASE:9625</t>
  </si>
  <si>
    <t>SASE:4250</t>
  </si>
  <si>
    <t>SASE:6017</t>
  </si>
  <si>
    <t>SASE:4015</t>
  </si>
  <si>
    <t>SASE:9616</t>
  </si>
  <si>
    <t>SASE:4190</t>
  </si>
  <si>
    <t>SASE:6090</t>
  </si>
  <si>
    <t>SASE:9542</t>
  </si>
  <si>
    <t>SASE:4280</t>
  </si>
  <si>
    <t>SASE:4310</t>
  </si>
  <si>
    <t>SASE:9561</t>
  </si>
  <si>
    <t>SASE:9551</t>
  </si>
  <si>
    <t>SASE:9535</t>
  </si>
  <si>
    <t>SASE:9628</t>
  </si>
  <si>
    <t>SASE:9587</t>
  </si>
  <si>
    <t>SASE:4011</t>
  </si>
  <si>
    <t>SASE:9597</t>
  </si>
  <si>
    <t>SASE:1830</t>
  </si>
  <si>
    <t>SASE:9555</t>
  </si>
  <si>
    <t>SASE:1831</t>
  </si>
  <si>
    <t>SASE:8020</t>
  </si>
  <si>
    <t>SASE:9575</t>
  </si>
  <si>
    <t>SASE:9568</t>
  </si>
  <si>
    <t>SASE:2001</t>
  </si>
  <si>
    <t>SASE:9565</t>
  </si>
  <si>
    <t>SASE:1202</t>
  </si>
  <si>
    <t>SASE:4016</t>
  </si>
  <si>
    <t>SASE:2370</t>
  </si>
  <si>
    <t>SASE:9604</t>
  </si>
  <si>
    <t>SASE:9517</t>
  </si>
  <si>
    <t>SASE:2284</t>
  </si>
  <si>
    <t>SASE:9601</t>
  </si>
  <si>
    <t>SASE:9514</t>
  </si>
  <si>
    <t>SASE:9553</t>
  </si>
  <si>
    <t>SASE:4082</t>
  </si>
  <si>
    <t>SASE:4002</t>
  </si>
  <si>
    <t>SASE:9615</t>
  </si>
  <si>
    <t>SASE:4336</t>
  </si>
  <si>
    <t>SASE:9585</t>
  </si>
  <si>
    <t>SASE:9619</t>
  </si>
  <si>
    <t>SASE:9571</t>
  </si>
  <si>
    <t>SASE:4335</t>
  </si>
  <si>
    <t>SASE:9546</t>
  </si>
  <si>
    <t>SASE:4164</t>
  </si>
  <si>
    <t>SASE:3002</t>
  </si>
  <si>
    <t>SASE:2210</t>
  </si>
  <si>
    <t>SASE:2282</t>
  </si>
  <si>
    <t>SASE:9538</t>
  </si>
  <si>
    <t>SASE:1213</t>
  </si>
  <si>
    <t>SASE:9609</t>
  </si>
  <si>
    <t>SASE:9510</t>
  </si>
  <si>
    <t>SASE:4291</t>
  </si>
  <si>
    <t>SASE:9540</t>
  </si>
  <si>
    <t>SASE:2080</t>
  </si>
  <si>
    <t>SASE:2090</t>
  </si>
  <si>
    <t>SASE:2060</t>
  </si>
  <si>
    <t>SASE:4005</t>
  </si>
  <si>
    <t>SASE:2220</t>
  </si>
  <si>
    <t>SASE:9516</t>
  </si>
  <si>
    <t>SASE:4081</t>
  </si>
  <si>
    <t>SASE:9605</t>
  </si>
  <si>
    <t>SASE:4193</t>
  </si>
  <si>
    <t>SASE:9556</t>
  </si>
  <si>
    <t>SASE:3004</t>
  </si>
  <si>
    <t>SASE:9586</t>
  </si>
  <si>
    <t>SASE:9593</t>
  </si>
  <si>
    <t>SASE:9576</t>
  </si>
  <si>
    <t>SASE:7204</t>
  </si>
  <si>
    <t>SASE:9574</t>
  </si>
  <si>
    <t>SASE:9614</t>
  </si>
  <si>
    <t>SASE:3040</t>
  </si>
  <si>
    <t>SASE:9600</t>
  </si>
  <si>
    <t>SASE:9596</t>
  </si>
  <si>
    <t>SASE:2380</t>
  </si>
  <si>
    <t>SASE:4144</t>
  </si>
  <si>
    <t>SASE:8313</t>
  </si>
  <si>
    <t>SASE:9630</t>
  </si>
  <si>
    <t>SASE:9547</t>
  </si>
  <si>
    <t>SASE:6012</t>
  </si>
  <si>
    <t>SASE:1010</t>
  </si>
  <si>
    <t>SASE:4330</t>
  </si>
  <si>
    <t>SASE:4142</t>
  </si>
  <si>
    <t>SASE:3092</t>
  </si>
  <si>
    <t>SASE:9588</t>
  </si>
  <si>
    <t>SASE:9584</t>
  </si>
  <si>
    <t>SASE:1832</t>
  </si>
  <si>
    <t>SASE:2310</t>
  </si>
  <si>
    <t>SASE:4263</t>
  </si>
  <si>
    <t>SASE:8050</t>
  </si>
  <si>
    <t>SASE:9612</t>
  </si>
  <si>
    <t>SASE:2120</t>
  </si>
  <si>
    <t>SASE:8100</t>
  </si>
  <si>
    <t>SASE:1211</t>
  </si>
  <si>
    <t>SASE:2222</t>
  </si>
  <si>
    <t>SASE:2030</t>
  </si>
  <si>
    <t>SASE:4050</t>
  </si>
  <si>
    <t>SASE:1060</t>
  </si>
  <si>
    <t>SASE:9534</t>
  </si>
  <si>
    <t>SASE:2110</t>
  </si>
  <si>
    <t>SASE:3030</t>
  </si>
  <si>
    <t>SASE:2040</t>
  </si>
  <si>
    <t>SASE:2230</t>
  </si>
  <si>
    <t>SASE:4008</t>
  </si>
  <si>
    <t>SASE:5110</t>
  </si>
  <si>
    <t>SASE:8311</t>
  </si>
  <si>
    <t>SASE:6050</t>
  </si>
  <si>
    <t>SASE:2130</t>
  </si>
  <si>
    <t>SASE:4140</t>
  </si>
  <si>
    <t>SASE:2250</t>
  </si>
  <si>
    <t>SASE:2350</t>
  </si>
  <si>
    <t>SASE:9566</t>
  </si>
  <si>
    <t>SASE:4006</t>
  </si>
  <si>
    <t>SASE:9543</t>
  </si>
  <si>
    <t>SASE:2300</t>
  </si>
  <si>
    <t>SASE:2070</t>
  </si>
  <si>
    <t>SASE:4270</t>
  </si>
  <si>
    <t>SASE:4040</t>
  </si>
  <si>
    <t>SASE:4020</t>
  </si>
  <si>
    <t>SASE:8200</t>
  </si>
  <si>
    <t>SASE:4210</t>
  </si>
  <si>
    <t>SASE:1320</t>
  </si>
  <si>
    <t>SASE:1111</t>
  </si>
  <si>
    <t>SASE:7010</t>
  </si>
  <si>
    <t>SASE:9552</t>
  </si>
  <si>
    <t>SASE:2360</t>
  </si>
  <si>
    <t>SASE:2270</t>
  </si>
  <si>
    <t>SASE:2050</t>
  </si>
  <si>
    <t>SASE:4014</t>
  </si>
  <si>
    <t>SASE:4344</t>
  </si>
  <si>
    <t>SASE:1810</t>
  </si>
  <si>
    <t>SASE:9613</t>
  </si>
  <si>
    <t>SASE:6016</t>
  </si>
  <si>
    <t>SASE:1183</t>
  </si>
  <si>
    <t>SASE:9622</t>
  </si>
  <si>
    <t>SASE:3050</t>
  </si>
  <si>
    <t>SASE:9550</t>
  </si>
  <si>
    <t>SASE:2190</t>
  </si>
  <si>
    <t>SASE:6040</t>
  </si>
  <si>
    <t>SASE:3090</t>
  </si>
  <si>
    <t>SASE:4090</t>
  </si>
  <si>
    <t>SASE:1201</t>
  </si>
  <si>
    <t>SASE:4333</t>
  </si>
  <si>
    <t>SASE:9570</t>
  </si>
  <si>
    <t>SASE:1835</t>
  </si>
  <si>
    <t>SASE:9599</t>
  </si>
  <si>
    <t>SASE:8010</t>
  </si>
  <si>
    <t>SASE:2283</t>
  </si>
  <si>
    <t>SASE:8030</t>
  </si>
  <si>
    <t>SASE:6010</t>
  </si>
  <si>
    <t>SASE:2150</t>
  </si>
  <si>
    <t>SASE:4030</t>
  </si>
  <si>
    <t>SASE:2083</t>
  </si>
  <si>
    <t>SASE:2160</t>
  </si>
  <si>
    <t>SASE:1030</t>
  </si>
  <si>
    <t>SASE:1180</t>
  </si>
  <si>
    <t>SASE:4261</t>
  </si>
  <si>
    <t>SASE:4160</t>
  </si>
  <si>
    <t>SASE:4012</t>
  </si>
  <si>
    <t>SASE:4070</t>
  </si>
  <si>
    <t>SASE:4170</t>
  </si>
  <si>
    <t>SASE:9627</t>
  </si>
  <si>
    <t>SASE:4325</t>
  </si>
  <si>
    <t>SASE:3005</t>
  </si>
  <si>
    <t>SASE:8190</t>
  </si>
  <si>
    <t>SASE:4003</t>
  </si>
  <si>
    <t>SASE:4260</t>
  </si>
  <si>
    <t>SASE:9583</t>
  </si>
  <si>
    <t>SASE:1301</t>
  </si>
  <si>
    <t>SASE:9591</t>
  </si>
  <si>
    <t>SASE:2100</t>
  </si>
  <si>
    <t>SASE:9560</t>
  </si>
  <si>
    <t>SASE:8060</t>
  </si>
  <si>
    <t>SASE:9513</t>
  </si>
  <si>
    <t>SASE:8300</t>
  </si>
  <si>
    <t>SASE:9595</t>
  </si>
  <si>
    <t>SASE:3020</t>
  </si>
  <si>
    <t>SASE:3060</t>
  </si>
  <si>
    <t>SASE:9602</t>
  </si>
  <si>
    <t>SASE:3007</t>
  </si>
  <si>
    <t>SASE:2240</t>
  </si>
  <si>
    <t>P/B</t>
  </si>
  <si>
    <t>Volume (5D_Avg)</t>
  </si>
  <si>
    <t>EV/EBITDA</t>
  </si>
  <si>
    <t>EV /EBIT</t>
  </si>
  <si>
    <t>EV/ FCF</t>
  </si>
  <si>
    <t>EPS est (FY+1)</t>
  </si>
  <si>
    <t>Actual EPS this year (LTM)</t>
  </si>
  <si>
    <t>Forward EPS Growth %</t>
  </si>
  <si>
    <t>Z-Score</t>
  </si>
  <si>
    <t xml:space="preserve">12M momentum </t>
  </si>
  <si>
    <t>Method</t>
  </si>
  <si>
    <t xml:space="preserve">6M momentum </t>
  </si>
  <si>
    <t xml:space="preserve">3M momentum </t>
  </si>
  <si>
    <t>(1.79704580600437 / 1.86621877416087) - 1</t>
  </si>
  <si>
    <t>(2.73022982989388 / 2.61910474819377) - 1</t>
  </si>
  <si>
    <t>(11.3113211219538 / 10.0581919006105) - 1</t>
  </si>
  <si>
    <t>(3.20482056204341 / 2.8526486976459) - 1</t>
  </si>
  <si>
    <t>(5.12917933130699 / 5.01879548908262) - 1</t>
  </si>
  <si>
    <t>(2.55438383192023 / 2.59049481457783) - 1</t>
  </si>
  <si>
    <t>(2.81358449314776 / 2.73969314031299) - 1</t>
  </si>
  <si>
    <t>(0.522583053378126 / 0.597190007731478) - 1</t>
  </si>
  <si>
    <t>(3.63675145310084 / 3.51382334906289) - 1</t>
  </si>
  <si>
    <t>(10.8207678771397 / 9.37941534031832) - 1</t>
  </si>
  <si>
    <t>(8.06270996640538 / 7.17694420005865) - 1</t>
  </si>
  <si>
    <t>(2.23964165733483 / 2.21013623397051) - 1</t>
  </si>
  <si>
    <t>(9.15663013917773 / 9.44535204884161) - 1</t>
  </si>
  <si>
    <t>(4.30864395030128 / 3.86573888933323) - 1</t>
  </si>
  <si>
    <t>(2.89953607422812 / 2.84731664400544) - 1</t>
  </si>
  <si>
    <t>(3.76828560763611 / 3.49071769442001) - 1</t>
  </si>
  <si>
    <t>(8.40137577987522E-02 / 8.18304940147698E-02) - 1</t>
  </si>
  <si>
    <t>(4.45262064736309 / 4.98546988722707) - 1</t>
  </si>
  <si>
    <t>(3.90804138004586 / 3.68044975872457) - 1</t>
  </si>
  <si>
    <t>(3.88737801951688 / 3.69831240502279) - 1</t>
  </si>
  <si>
    <t>(3.49810696955154 / 3.84441067477139) - 1</t>
  </si>
  <si>
    <t>(3.38052231642937 / 3.36504278973046) - 1</t>
  </si>
  <si>
    <t>(5.96171279261985 / 5.67330507344904) - 1</t>
  </si>
  <si>
    <t>(8.47139950941183 / 6.98834573035805) - 1</t>
  </si>
  <si>
    <t>(14.3443715672159 / 12.7969287371031) - 1</t>
  </si>
  <si>
    <t>(5.02852876873034 / 6.39846436855155) - 1</t>
  </si>
  <si>
    <t>(6.4043086439503 / 5.19875229944813) - 1</t>
  </si>
  <si>
    <t>(6.97979176665067 / 11.8125249940014) - 1</t>
  </si>
  <si>
    <t>(43.4265992107929 / 48.9294262710283) - 1</t>
  </si>
  <si>
    <t>(4.67925105316483 / 4.25897757871444) - 1</t>
  </si>
  <si>
    <t>(0.359942409214526 / 0.353515156362473) - 1</t>
  </si>
  <si>
    <t>(4.47928331466965 / 4.34562371697459) - 1</t>
  </si>
  <si>
    <t>(6.7055937716632 / 6.07854115012397) - 1</t>
  </si>
  <si>
    <t>(0.760767077267637 / 0.655486949798715) - 1</t>
  </si>
  <si>
    <t>(3.70340745480723 / 3.70711029352955) - 1</t>
  </si>
  <si>
    <t>(4.04735242361222 / 3.49916020155163) - 1</t>
  </si>
  <si>
    <t>(13.677811550152 / 13.863339465195) - 1</t>
  </si>
  <si>
    <t>(4.26598410920919 / 4.31363139513183) - 1</t>
  </si>
  <si>
    <t>(2.66624006825575 / 2.66069476658935) - 1</t>
  </si>
  <si>
    <t>(1.56149682717432 / 1.53490788877336) - 1</t>
  </si>
  <si>
    <t>(0.827867541193409 / 0.773147777866645) - 1</t>
  </si>
  <si>
    <t>(3.71780515117581 / 3.46156922338639) - 1</t>
  </si>
  <si>
    <t>(3.45544712845945 / 3.0371377536058) - 1</t>
  </si>
  <si>
    <t>(4.68565082920066 / 3.99758804553574) - 1</t>
  </si>
  <si>
    <t>(6.08969231589612 / 5.84926284358421) - 1</t>
  </si>
  <si>
    <t>(1.01317122593718 / 1.0104241648671) - 1</t>
  </si>
  <si>
    <t>(3.72740361542153 / 3.51382334906289) - 1</t>
  </si>
  <si>
    <t>(19.2182584119874 / 17.2545255805273) - 1</t>
  </si>
  <si>
    <t>(5.88172559057217 / 5.79860833399984) - 1</t>
  </si>
  <si>
    <t>(22.3430917719832 / 21.5681569756592) - 1</t>
  </si>
  <si>
    <t>(3.23148269610196 / 3.27388093524221) - 1</t>
  </si>
  <si>
    <t>(3.85543486375513 / 3.31108507291583) - 1</t>
  </si>
  <si>
    <t>(11.6203628752733 / 9.78719773920926) - 1</t>
  </si>
  <si>
    <t>(2.90620167439876 / 2.40475619184729) - 1</t>
  </si>
  <si>
    <t>(0.239586169343861 / 0.251837734821672) - 1</t>
  </si>
  <si>
    <t>(10.664960273023 / 7.33157375563198) - 1</t>
  </si>
  <si>
    <t>(6.60161040900123 / 5.46535498147111) - 1</t>
  </si>
  <si>
    <t>(0.186423505572442 / 0.179370284465062) - 1</t>
  </si>
  <si>
    <t>(5.92497787020743 / 4.56752699352155) - 1</t>
  </si>
  <si>
    <t>(7.48532154855223 / 7.48472286651204) - 1</t>
  </si>
  <si>
    <t>(5.32714765637498 / 4.43626862886241) - 1</t>
  </si>
  <si>
    <t>(10.8799189463019 / 10.6839086619211) - 1</t>
  </si>
  <si>
    <t>(8.89191062763291 / 9.211122663894) - 1</t>
  </si>
  <si>
    <t>(0.293819655521783 / 0.288997307312912) - 1</t>
  </si>
  <si>
    <t>(5.68797872340425 / 5.98967341171452) - 1</t>
  </si>
  <si>
    <t>(3.64741641337386 / 3.90306326481644) - 1</t>
  </si>
  <si>
    <t>(13.4645123446915 / 12.1170918979445) - 1</t>
  </si>
  <si>
    <t>(9.14520343411721 / 9.09115145698366) - 1</t>
  </si>
  <si>
    <t>(3.99936010238362 / 4.02570049854702) - 1</t>
  </si>
  <si>
    <t>(3.64208393323735 / 3.91905942573782) - 1</t>
  </si>
  <si>
    <t>(2.30629765904122 / 2.05284065157695) - 1</t>
  </si>
  <si>
    <t>(2.62358022716365 / 2.43141646004959) - 1</t>
  </si>
  <si>
    <t>(4.30864395030128 / 4.28163907328908) - 1</t>
  </si>
  <si>
    <t>(17.1439236388844 / 15.8095390439628) - 1</t>
  </si>
  <si>
    <t>(3.13549832026876 / 3.24188861339945) - 1</t>
  </si>
  <si>
    <t>(4.81480163173892 / 4.41400970433763) - 1</t>
  </si>
  <si>
    <t>(4.21932490801472 / 3.97904502919299) - 1</t>
  </si>
  <si>
    <t>(3.12483335999573 / 3.27921298888267) - 1</t>
  </si>
  <si>
    <t>(10.1717058603957 / 10.6507771468181) - 1</t>
  </si>
  <si>
    <t>(2.15965445528715 / 2.16481377802661) - 1</t>
  </si>
  <si>
    <t>(2.16232069535541 / 2.16481377802661) - 1</t>
  </si>
  <si>
    <t>(2.24497413747134 / 2.23946252899304) - 1</t>
  </si>
  <si>
    <t>(6.98554897883005 / 7.22493268282279) - 1</t>
  </si>
  <si>
    <t>(67.5532280168506 / 77.6234519715268) - 1</t>
  </si>
  <si>
    <t>(47.9923212286034 / 5.86525900450559) - 1</t>
  </si>
  <si>
    <t>(6.30299152135658 / 5.91324748726972) - 1</t>
  </si>
  <si>
    <t>(8.18535700954514 / 7.49153536484577) - 1</t>
  </si>
  <si>
    <t>(3.22081800245294 / 3.17257191607348) - 1</t>
  </si>
  <si>
    <t>(4.35663627152989 / 4.05769282038977) - 1</t>
  </si>
  <si>
    <t>(12.531328320802 / 13.3567943693514) - 1</t>
  </si>
  <si>
    <t>(5.67596544552871 / 5.52177290783545) - 1</t>
  </si>
  <si>
    <t>(2.3676211806111 / 2.21280226079074) - 1</t>
  </si>
  <si>
    <t>(10.3583426651736 / 8.75789810445493) - 1</t>
  </si>
  <si>
    <t>(5.44446221937823 / 5.09211122663894) - 1</t>
  </si>
  <si>
    <t>(8.62273369594198 / 8.39514809778986) - 1</t>
  </si>
  <si>
    <t>(6.13235215698822 / 5.26806899677411) - 1</t>
  </si>
  <si>
    <t>(2.07166853303471 / 2.0928310538804) - 1</t>
  </si>
  <si>
    <t>(1.61840772143124 / 1.04108347329974) - 1</t>
  </si>
  <si>
    <t>(5.5244494214259 / 5.33205364045962) - 1</t>
  </si>
  <si>
    <t>(10.6116346717858 / 10.5974558106055) - 1</t>
  </si>
  <si>
    <t>(3.08395056790913 / 2.8259884294436) - 1</t>
  </si>
  <si>
    <t>(3.00751879699248 / 3.17257191607348) - 1</t>
  </si>
  <si>
    <t>(4.89699381432304 / 4.34118025007332) - 1</t>
  </si>
  <si>
    <t>(11.1048898842852 / 11.2772934495721) - 1</t>
  </si>
  <si>
    <t>(3.60628006185677 / 3.8482188274814) - 1</t>
  </si>
  <si>
    <t>(9.70511384845091 / 8.70457756805033) - 1</t>
  </si>
  <si>
    <t>(66.9254945875327 / 54.890363912661) - 1</t>
  </si>
  <si>
    <t>(15.4641923958833 / 12.6502972619905) - 1</t>
  </si>
  <si>
    <t>(3.21868501039834 / 3.10965368311605) - 1</t>
  </si>
  <si>
    <t>(0.648896176611742 / 0.618851475645845) - 1</t>
  </si>
  <si>
    <t>(18.3703940702821 / 17.435815404303) - 1</t>
  </si>
  <si>
    <t>(4.39396363248547 / 4.04169665946839) - 1</t>
  </si>
  <si>
    <t>(11.0702287633979 / 16.636007358234) - 1</t>
  </si>
  <si>
    <t>(105.557409747774 / 113.668118584873) - 1</t>
  </si>
  <si>
    <t>(6.60437529995201 / 6.44586019355355) - 1</t>
  </si>
  <si>
    <t>(6.44696848504239 / 6.84635687435016) - 1</t>
  </si>
  <si>
    <t>(6.63893776995681 / 5.88658721906742) - 1</t>
  </si>
  <si>
    <t>(3.74340105583107 / 3.52981950998427) - 1</t>
  </si>
  <si>
    <t>(4.52194315576175 / 4.29230318057) - 1</t>
  </si>
  <si>
    <t>(7.81034447821682 / 8.90695326454984) - 1</t>
  </si>
  <si>
    <t>(7.3321601877033 / 7.7981284491722) - 1</t>
  </si>
  <si>
    <t>(4.34597131125687 / 4.34562371697459) - 1</t>
  </si>
  <si>
    <t>(4.09001226470431 / 3.72710549468128) - 1</t>
  </si>
  <si>
    <t>(3.39145736682131 / 3.23122450611853) - 1</t>
  </si>
  <si>
    <t>(1.93423585559644 / 1.91711535898051) - 1</t>
  </si>
  <si>
    <t>(21.9698181624273 / 21.9414007304913) - 1</t>
  </si>
  <si>
    <t>(6.55361808777262 / 4.77752006185182) - 1</t>
  </si>
  <si>
    <t>(10.65429531275 / 9.75765816204111) - 1</t>
  </si>
  <si>
    <t>(12.9312643310404 / 13.7300381241835) - 1</t>
  </si>
  <si>
    <t>(27.4089479016691 / 27.0868324935349) - 1</t>
  </si>
  <si>
    <t>(33.2524270783341 / 27.002841451385) - 1</t>
  </si>
  <si>
    <t>(1.97835013064576 / 2.13548748300408) - 1</t>
  </si>
  <si>
    <t>(4.81827627579587 / 3.79718387586979) - 1</t>
  </si>
  <si>
    <t>(11.5448194955474 / 9.90428963715375) - 1</t>
  </si>
  <si>
    <t>(3.29014024422759 / 2.87397691220774) - 1</t>
  </si>
  <si>
    <t>(5.19053724737375 / 4.91721880082114) - 1</t>
  </si>
  <si>
    <t>(3.25281288327201 / 2.95395771681463) - 1</t>
  </si>
  <si>
    <t>(7.62544659521143 / 8.07806126529633) - 1</t>
  </si>
  <si>
    <t>(5.2495899322775 / 5.21101415660242) - 1</t>
  </si>
  <si>
    <t>(2.67157254839226 / 2.73534351755579) - 1</t>
  </si>
  <si>
    <t>(13.2645443395723 / 13.3967847716548) - 1</t>
  </si>
  <si>
    <t>(4.52194262251373 / 4.92986403263217) - 1</t>
  </si>
  <si>
    <t>(5.99904015357543 / 6.37624730064784) - 1</t>
  </si>
  <si>
    <t>(4.82056204340639 / 4.79884827641366) - 1</t>
  </si>
  <si>
    <t>(4.41529328640751 / 4.72775387240396) - 1</t>
  </si>
  <si>
    <t>(30.0148741534688 / 29.0668068996774) - 1</t>
  </si>
  <si>
    <t>(2.97232442809151 / 2.74174198192434) - 1</t>
  </si>
  <si>
    <t>(10.5783074708047 / 9.58769895225146) - 1</t>
  </si>
  <si>
    <t>(24.5088988428518 / 27.6343933455971) - 1</t>
  </si>
  <si>
    <t>(0.525915853463446 / 0.409101815564265) - 1</t>
  </si>
  <si>
    <t>(42.9264650989175 / 40.870191154123) - 1</t>
  </si>
  <si>
    <t>(0.800539113741801 / 0.815918312938228) - 1</t>
  </si>
  <si>
    <t>(3.18349064149736 / 3.03927057506199) - 1</t>
  </si>
  <si>
    <t>(3.15149576067829 / 3.20989629155669) - 1</t>
  </si>
  <si>
    <t>(10.9357502799552 / 11.1605158761897) - 1</t>
  </si>
  <si>
    <t>(8.03871380579107 / 7.1182916100136) - 1</t>
  </si>
  <si>
    <t>(5.37247373753533 / 4.70553733770562) - 1</t>
  </si>
  <si>
    <t>(10.3926214472351 / 11.3452923298408) - 1</t>
  </si>
  <si>
    <t>(5.25693622353757 / 4.79884827641366) - 1</t>
  </si>
  <si>
    <t>(6.32965392203914 / 6.31848356394465) - 1</t>
  </si>
  <si>
    <t>(3.84471817842479 / 3.41251432989416) - 1</t>
  </si>
  <si>
    <t>(7.57212179384632 / 6.4571169585966) - 1</t>
  </si>
  <si>
    <t>(7.2432853410121 / 7.28713961982458) - 1</t>
  </si>
  <si>
    <t>(4.90588172559057 / 4.73486363272815) - 1</t>
  </si>
  <si>
    <t>(1.78933333333333 / 1.89795809564429) - 1</t>
  </si>
  <si>
    <t>(2.77333333333333 / 2.62302073892414) - 1</t>
  </si>
  <si>
    <t>(11.1111109333333 / 10.7434637735246) - 1</t>
  </si>
  <si>
    <t>(3.16266666666667 / 2.84160580050115) - 1</t>
  </si>
  <si>
    <t>(4.976 / 5.09809671056139) - 1</t>
  </si>
  <si>
    <t>(2.66376453333333 / 2.56594258143626) - 1</t>
  </si>
  <si>
    <t>(2.80350853333333 / 2.71828330756518) - 1</t>
  </si>
  <si>
    <t>(0.522666666666667 / 0.618435783973983) - 1</t>
  </si>
  <si>
    <t>(3.70133333333333 / 3.60398784453804) - 1</t>
  </si>
  <si>
    <t>(10.6058325333333 / 10.1578738604254) - 1</t>
  </si>
  <si>
    <t>(8.10666666666667 / 7.67713387002186) - 1</t>
  </si>
  <si>
    <t>(2.28266666666667 / 2.22583568800981) - 1</t>
  </si>
  <si>
    <t>(9.1580952 / 9.59641733752732) - 1</t>
  </si>
  <si>
    <t>(5.28 / 3.82790424908034) - 1</t>
  </si>
  <si>
    <t>(2.952 / 2.85893266513835) - 1</t>
  </si>
  <si>
    <t>(4.15999973333333 / 3.44049314922429) - 1</t>
  </si>
  <si>
    <t>(7.87301333333333E-02 / 7.94260809297862E-02) - 1</t>
  </si>
  <si>
    <t>(4.44 / 4.5449696113451) - 1</t>
  </si>
  <si>
    <t>(3.81333306666667 / 3.80457909047289) - 1</t>
  </si>
  <si>
    <t>(3.8656 / 3.81297648877752) - 1</t>
  </si>
  <si>
    <t>(3.552 / 3.73727141867036) - 1</t>
  </si>
  <si>
    <t>(3.50656933333333 / 3.40261235805299) - 1</t>
  </si>
  <si>
    <t>(6.05333333333333 / 5.66721757210641) - 1</t>
  </si>
  <si>
    <t>(7.98103253333333 / 7.16134349842725) - 1</t>
  </si>
  <si>
    <t>(14.1066666666667 / 13.4349842725383) - 1</t>
  </si>
  <si>
    <t>(4.70933333333333 / 6.39761155835155) - 1</t>
  </si>
  <si>
    <t>(6.368 / 5.40065042384177) - 1</t>
  </si>
  <si>
    <t>(6.89229333333333 / 11.6928410726662) - 1</t>
  </si>
  <si>
    <t>(42.8758133333333 / 47.3897115743456) - 1</t>
  </si>
  <si>
    <t>(4.65333306666667 / 4.49165618169217) - 1</t>
  </si>
  <si>
    <t>(0.346666666666667 / 0.346537292744042) - 1</t>
  </si>
  <si>
    <t>(4.48533333333333 / 4.37703257450552) - 1</t>
  </si>
  <si>
    <t>(6.58133333333333 / 5.9017966625793) - 1</t>
  </si>
  <si>
    <t>(0.7665776 / 0.661086527696327) - 1</t>
  </si>
  <si>
    <t>(3.808 / 3.8425654422349) - 1</t>
  </si>
  <si>
    <t>(4.072 / 3.4986938209735) - 1</t>
  </si>
  <si>
    <t>(13.4933333333333 / 13.5682678466706) - 1</t>
  </si>
  <si>
    <t>(4.224 / 4.28106840113024) - 1</t>
  </si>
  <si>
    <t>(2.66666666666667 / 2.66567148264648) - 1</t>
  </si>
  <si>
    <t>(1.49998266666667 / 1.53470331076398) - 1</t>
  </si>
  <si>
    <t>(0.8 / 0.789038758863358) - 1</t>
  </si>
  <si>
    <t>(3.6672 / 3.76819320786906) - 1</t>
  </si>
  <si>
    <t>(3.37493333333333 / 3.18174548168684) - 1</t>
  </si>
  <si>
    <t>(4.487116 / 4.26695287092819) - 1</t>
  </si>
  <si>
    <t>(6.30933333333333 / 6.07773098043397) - 1</t>
  </si>
  <si>
    <t>(1.00133333333333 / 0.972970091165965) - 1</t>
  </si>
  <si>
    <t>(3.98933333333333 / 3.52401770005865) - 1</t>
  </si>
  <si>
    <t>(17.6853333333333 / 17.6147571573279) - 1</t>
  </si>
  <si>
    <t>(5.79733333333333 / 6.2199000373194) - 1</t>
  </si>
  <si>
    <t>(22.0533333333333 / 22.3916404542304) - 1</t>
  </si>
  <si>
    <t>(3.2426664 / 3.37651703364077) - 1</t>
  </si>
  <si>
    <t>(3.8344288 / 3.31064375966306) - 1</t>
  </si>
  <si>
    <t>(11.3333333333333 / 10.257713120435) - 1</t>
  </si>
  <si>
    <t>(2.928 / 2.55371328037533) - 1</t>
  </si>
  <si>
    <t>(0.239586169343861 / 0.266811870405663) - 1</t>
  </si>
  <si>
    <t>(9.21111093333333 / 7.30838247054433) - 1</t>
  </si>
  <si>
    <t>(6.41066666666667 / 5.43263848163352) - 1</t>
  </si>
  <si>
    <t>(0.205866666666667 / 0.180839153382737) - 1</t>
  </si>
  <si>
    <t>(5.775756 / 4.7689942421496) - 1</t>
  </si>
  <si>
    <t>(7.4865192 / 7.483725275897) - 1</t>
  </si>
  <si>
    <t>(5.86666666666667 / 4.4676654049155) - 1</t>
  </si>
  <si>
    <t>(11.0280496 / 10.6629732899717) - 1</t>
  </si>
  <si>
    <t>(9 / 9.15658154289066) - 1</t>
  </si>
  <si>
    <t>(0.294933333333333 / 0.288425654422349) - 1</t>
  </si>
  <si>
    <t>(5.55555546666667 / 6.02441755078104) - 1</t>
  </si>
  <si>
    <t>(3.664 / 3.91320573652503) - 1</t>
  </si>
  <si>
    <t>(13.52 / 12.2887455350003) - 1</t>
  </si>
  <si>
    <t>(8.76 / 8.62344724636136) - 1</t>
  </si>
  <si>
    <t>(4.096 / 4.13179079810204) - 1</t>
  </si>
  <si>
    <t>(3.696 / 3.76392813349683) - 1</t>
  </si>
  <si>
    <t>(2.24 / 2.08988644239484) - 1</t>
  </si>
  <si>
    <t>(2.54933333333333 / 2.4604147784827) - 1</t>
  </si>
  <si>
    <t>(4.28266666666667 / 4.26507437223437) - 1</t>
  </si>
  <si>
    <t>(16.9866666666667 / 16.0473423255318) - 1</t>
  </si>
  <si>
    <t>(3.06133333333333 / 3.28410726662046) - 1</t>
  </si>
  <si>
    <t>(4.72498213333333 / 4.523042064296) - 1</t>
  </si>
  <si>
    <t>(3.96 / 3.95052513728208) - 1</t>
  </si>
  <si>
    <t>(3.11466666666667 / 3.2521192088287) - 1</t>
  </si>
  <si>
    <t>(10.16 / 10.6360292157595) - 1</t>
  </si>
  <si>
    <t>(2.21333333333333 / 2.17252225835688) - 1</t>
  </si>
  <si>
    <t>(2.17333333333333 / 2.14853121501306) - 1</t>
  </si>
  <si>
    <t>(2.22666666666667 / 2.21250733059658) - 1</t>
  </si>
  <si>
    <t>(7.04 / 7.54385029588954) - 1</t>
  </si>
  <si>
    <t>(68.3867341333333 / 74.8375379858186) - 1</t>
  </si>
  <si>
    <t>(48 / 6.26432798421922) - 1</t>
  </si>
  <si>
    <t>(6.06933333333333 / 5.81116383216932) - 1</t>
  </si>
  <si>
    <t>(8.12 / 7.59716372554247) - 1</t>
  </si>
  <si>
    <t>(3.26933333333333 / 3.08151623393933) - 1</t>
  </si>
  <si>
    <t>(4.45866666666667 / 4.15844751292851) - 1</t>
  </si>
  <si>
    <t>(12.2133333333333 / 13.64823799115) - 1</t>
  </si>
  <si>
    <t>(5.7345392 / 5.50822706189689) - 1</t>
  </si>
  <si>
    <t>(2.34133333333333 / 2.19917897318335) - 1</t>
  </si>
  <si>
    <t>(10.32 / 8.63677560377459) - 1</t>
  </si>
  <si>
    <t>(5.30666666666667 / 5.23004744895239) - 1</t>
  </si>
  <si>
    <t>(8.658156 / 7.94029802207176) - 1</t>
  </si>
  <si>
    <t>(6.13333333333333 / 5.18739670523005) - 1</t>
  </si>
  <si>
    <t>(2.10133333333333 / 2.12987151463454) - 1</t>
  </si>
  <si>
    <t>(1.61866666666667 / 0.984965612837874) - 1</t>
  </si>
  <si>
    <t>(5.35466666666667 / 5.29402356453591) - 1</t>
  </si>
  <si>
    <t>(10.56 / 10.8226262195447) - 1</t>
  </si>
  <si>
    <t>(3.10666666666667 / 3.04775097297009) - 1</t>
  </si>
  <si>
    <t>(2.96533333333333 / 3.1774804073146) - 1</t>
  </si>
  <si>
    <t>(4.65777733333333 / 4.66492482806419) - 1</t>
  </si>
  <si>
    <t>(11.0533333333333 / 11.2358052993549) - 1</t>
  </si>
  <si>
    <t>(3.5382856 / 3.77916031348297) - 1</t>
  </si>
  <si>
    <t>(9.42666666666667 / 9.19656661513035) - 1</t>
  </si>
  <si>
    <t>(66.143632 / 52.7943229194434) - 1</t>
  </si>
  <si>
    <t>(15.4133333333333 / 12.7952231167031) - 1</t>
  </si>
  <si>
    <t>(3.296 / 3.08684757690462) - 1</t>
  </si>
  <si>
    <t>(0.645 / 0.611771605267367) - 1</t>
  </si>
  <si>
    <t>(18.5066666666667 / 17.3535213520286) - 1</t>
  </si>
  <si>
    <t>(4.352 / 4.02516393879618) - 1</t>
  </si>
  <si>
    <t>(10.64 / 16.4418617049635) - 1</t>
  </si>
  <si>
    <t>(100.478706933333 / 110.310234045956) - 1</t>
  </si>
  <si>
    <t>(6.59753066666667 / 6.49239084075279) - 1</t>
  </si>
  <si>
    <t>(5.768 / 6.94140854081143) - 1</t>
  </si>
  <si>
    <t>(6.39466666666667 / 6.09905635229514) - 1</t>
  </si>
  <si>
    <t>(3.65333333333333 / 3.76392813349683) - 1</t>
  </si>
  <si>
    <t>(4.848 / 4.36103854560964) - 1</t>
  </si>
  <si>
    <t>(7.721212 / 8.66053473369942) - 1</t>
  </si>
  <si>
    <t>(7.30666666666667 / 7.91704430346004) - 1</t>
  </si>
  <si>
    <t>(4.336 / 4.35570720264435) - 1</t>
  </si>
  <si>
    <t>(3.97333333333333 / 3.72127738977448) - 1</t>
  </si>
  <si>
    <t>(3.392 / 3.27877592365517) - 1</t>
  </si>
  <si>
    <t>(1.91515146666667 / 1.94593991576478) - 1</t>
  </si>
  <si>
    <t>(21.52 / 22.1517300207922) - 1</t>
  </si>
  <si>
    <t>(6.39466666666667 / 4.78754598283308) - 1</t>
  </si>
  <si>
    <t>(10.7093333333333 / 10.1402143199872) - 1</t>
  </si>
  <si>
    <t>(12.8933333333333 / 13.7815215652823) - 1</t>
  </si>
  <si>
    <t>(27.1466666666667 / 27.4564162712587) - 1</t>
  </si>
  <si>
    <t>(31.2421264 / 28.6111374420217) - 1</t>
  </si>
  <si>
    <t>(2.10666666666667 / 2.07389241349896) - 1</t>
  </si>
  <si>
    <t>(4.91428533333333 / 3.8880719198166) - 1</t>
  </si>
  <si>
    <t>(11.56 / 9.80967105613904) - 1</t>
  </si>
  <si>
    <t>(3.312 / 2.9535640027723) - 1</t>
  </si>
  <si>
    <t>(5.16158933333333 / 5.03067148264648) - 1</t>
  </si>
  <si>
    <t>(3.2 / 2.98022071759876) - 1</t>
  </si>
  <si>
    <t>(7.48 / 7.94370101828651) - 1</t>
  </si>
  <si>
    <t>(5.2667864 / 5.22667004318388) - 1</t>
  </si>
  <si>
    <t>(2.70933333333333 / 2.73497894119529) - 1</t>
  </si>
  <si>
    <t>(13.2888888 / 13.9059193900944) - 1</t>
  </si>
  <si>
    <t>(4.97371386666667 / 4.99622967425494) - 1</t>
  </si>
  <si>
    <t>(5.944444 / 6.43093218531748) - 1</t>
  </si>
  <si>
    <t>(4.92266666666667 / 4.86751612731247) - 1</t>
  </si>
  <si>
    <t>(4.32355546666667 / 4.83375059977608) - 1</t>
  </si>
  <si>
    <t>(29.6711893333333 / 29.1126979261076) - 1</t>
  </si>
  <si>
    <t>(2.9216 / 2.83734072612891) - 1</t>
  </si>
  <si>
    <t>(10.52 / 9.65639494588687) - 1</t>
  </si>
  <si>
    <t>(23.7948717333333 / 27.3743954257077) - 1</t>
  </si>
  <si>
    <t>(0.55 / 0.423042064295996) - 1</t>
  </si>
  <si>
    <t>(42.1866666666667 / 40.4449005704537) - 1</t>
  </si>
  <si>
    <t>(0.807103466666667 / 0.81580956442928) - 1</t>
  </si>
  <si>
    <t>(3.14133333333333 / 3.0282028042864) - 1</t>
  </si>
  <si>
    <t>(3.072 / 3.15082369248814) - 1</t>
  </si>
  <si>
    <t>(10.5902776 / 10.9160633363544) - 1</t>
  </si>
  <si>
    <t>(7.98666666666667 / 7.38391000693075) - 1</t>
  </si>
  <si>
    <t>(5.52666666666667 / 4.81153702617689) - 1</t>
  </si>
  <si>
    <t>(9.96579653333333 / 11.3990480887135) - 1</t>
  </si>
  <si>
    <t>(5.30222186666667 / 5.02923335288159) - 1</t>
  </si>
  <si>
    <t>(6.288 / 6.41360558724743) - 1</t>
  </si>
  <si>
    <t>(3.83466666666667 / 3.46004158447513) - 1</t>
  </si>
  <si>
    <t>(7.50666666666667 / 6.42426827317801) - 1</t>
  </si>
  <si>
    <t>(7.5555552 / 7.33059631071067) - 1</t>
  </si>
  <si>
    <t>(5.07733333333333 / 4.71823852428427) - 1</t>
  </si>
  <si>
    <t>(1.83718635842466 / 1.8978569143832) - 1</t>
  </si>
  <si>
    <t>(2.85843799162734 / 2.86171233606994) - 1</t>
  </si>
  <si>
    <t>(11.1506228835027 / 11.0861786970892) - 1</t>
  </si>
  <si>
    <t>(3.18907820707677 / 2.83079219532999) - 1</t>
  </si>
  <si>
    <t>(5.04959603231741 / 5.0378505171127) - 1</t>
  </si>
  <si>
    <t>(2.77856864784151 / 2.58396017699115) - 1</t>
  </si>
  <si>
    <t>(2.84187771644935 / 2.70060187653268) - 1</t>
  </si>
  <si>
    <t>(0.522624856678132 / 0.559761168568078) - 1</t>
  </si>
  <si>
    <t>(3.77036503746367 / 3.56114724384263) - 1</t>
  </si>
  <si>
    <t>(10.8541311361758 / 10.8178835696769) - 1</t>
  </si>
  <si>
    <t>(7.89270191717996 / 7.58076554003625) - 1</t>
  </si>
  <si>
    <t>(2.25048662773645 / 2.23904467427231) - 1</t>
  </si>
  <si>
    <t>(9.26402074500707 / 9.45882130291076) - 1</t>
  </si>
  <si>
    <t>(5.06626136575741 / 3.79571382876639) - 1</t>
  </si>
  <si>
    <t>(3.02375809935205 / 2.8747734300032) - 1</t>
  </si>
  <si>
    <t>(4.25565954723622 / 3.46518791982088) - 1</t>
  </si>
  <si>
    <t>(7.95219049142735E-02 / 7.76084870455273E-02) - 1</t>
  </si>
  <si>
    <t>(4.4956403487721 / 4.53139966947436) - 1</t>
  </si>
  <si>
    <t>(3.82036077113831 / 3.95831112058855) - 1</t>
  </si>
  <si>
    <t>(3.91648668106552 / 3.84795820449941) - 1</t>
  </si>
  <si>
    <t>(3.59437911633736 / 3.68376159505278) - 1</t>
  </si>
  <si>
    <t>(3.57093859157934 / 3.34540675978249) - 1</t>
  </si>
  <si>
    <t>(6.09551235901128 / 5.7895298006184) - 1</t>
  </si>
  <si>
    <t>(8.56284963869557 / 7.4104987205459) - 1</t>
  </si>
  <si>
    <t>(14.7188224942005 / 14.9269644951487) - 1</t>
  </si>
  <si>
    <t>(4.77295149721356 / 6.39727049792089) - 1</t>
  </si>
  <si>
    <t>(6.38882222755513 / 5.46966627572236) - 1</t>
  </si>
  <si>
    <t>(7.24617443937818 / 10.9835984646551) - 1</t>
  </si>
  <si>
    <t>(43.2906543476522 / 47.0387466680883) - 1</t>
  </si>
  <si>
    <t>(4.77295123056822 / 4.71798672566372) - 1</t>
  </si>
  <si>
    <t>(0.359971202303816 / 0.347051924512208) - 1</t>
  </si>
  <si>
    <t>(4.42097965496094 / 4.3021644098518) - 1</t>
  </si>
  <si>
    <t>(6.66613337599659 / 5.68823968440132) - 1</t>
  </si>
  <si>
    <t>(0.77504892941898 / 0.700145537903828) - 1</t>
  </si>
  <si>
    <t>(3.76369890408767 / 3.73840494722252) - 1</t>
  </si>
  <si>
    <t>(4.21966242700584 / 3.56248000852969) - 1</t>
  </si>
  <si>
    <t>(13.678905687545 / 13.5675445143405) - 1</t>
  </si>
  <si>
    <t>(4.31965442764579 / 4.28617123360699) - 1</t>
  </si>
  <si>
    <t>(2.79444311121777 / 2.6575327860113) - 1</t>
  </si>
  <si>
    <t>(1.52456630136256 / 1.54873307388847) - 1</t>
  </si>
  <si>
    <t>(0.773271471615604 / 0.808988165049579) - 1</t>
  </si>
  <si>
    <t>(3.74370050395968 / 3.81917048725877) - 1</t>
  </si>
  <si>
    <t>(3.48132149428046 / 3.40334790489391) - 1</t>
  </si>
  <si>
    <t>(4.53175319307789 / 4.58158918861286) - 1</t>
  </si>
  <si>
    <t>(6.36215769405114 / 6.05075167928351) - 1</t>
  </si>
  <si>
    <t>(1.01058581980108 / 1.02889433841561) - 1</t>
  </si>
  <si>
    <t>(3.77569794416447 / 3.53982300884956) - 1</t>
  </si>
  <si>
    <t>(18.7291683332 / 18.1255997441092) - 1</t>
  </si>
  <si>
    <t>(5.866197370877 / 6.4772363791449) - 1</t>
  </si>
  <si>
    <t>(22.3448790763406 / 22.7103102676192) - 1</t>
  </si>
  <si>
    <t>(3.2424070074394 / 3.36567491203753) - 1</t>
  </si>
  <si>
    <t>(3.99988320934325 / 3.31406973024843) - 1</t>
  </si>
  <si>
    <t>(10.9102381142842 / 11.2706509222732) - 1</t>
  </si>
  <si>
    <t>(2.98109484574567 / 2.52692184667875) - 1</t>
  </si>
  <si>
    <t>(9.21037410340506 / 7.30799285638128) - 1</t>
  </si>
  <si>
    <t>(6.57547396208303 / 5.80552297686321) - 1</t>
  </si>
  <si>
    <t>(0.200517291949977 / 0.182322209190745) - 1</t>
  </si>
  <si>
    <t>(5.77529397648188 / 4.68214042008743) - 1</t>
  </si>
  <si>
    <t>(7.48592032637389 / 7.48332631410598) - 1</t>
  </si>
  <si>
    <t>(6.12217689251527 / 4.50474464228596) - 1</t>
  </si>
  <si>
    <t>(11.7200245313708 / 10.7404459430643) - 1</t>
  </si>
  <si>
    <t>(9.03927685785137 / 9.1427657532786) - 1</t>
  </si>
  <si>
    <t>(0.301309228595046 / 0.290542701780574) - 1</t>
  </si>
  <si>
    <t>(5.55511105778204 / 5.86416462309415) - 1</t>
  </si>
  <si>
    <t>(3.64770818334533 / 3.80104488751466) - 1</t>
  </si>
  <si>
    <t>(13.9188864890809 / 12.6079539396524) - 1</t>
  </si>
  <si>
    <t>(8.49265392101965 / 8.66297046593454) - 1</t>
  </si>
  <si>
    <t>(4.1010052529131 / 4.16355688239684) - 1</t>
  </si>
  <si>
    <t>(3.64237527664454 / 3.70508583004585) - 1</t>
  </si>
  <si>
    <t>(2.31981441484681 / 2.08444397057256) - 1</t>
  </si>
  <si>
    <t>(2.66112044369784 / 2.45228702420301) - 1</t>
  </si>
  <si>
    <t>(4.33032024104738 / 4.26484699861393) - 1</t>
  </si>
  <si>
    <t>(17.7052502466469 / 16.4729715321463) - 1</t>
  </si>
  <si>
    <t>(3.02375809935205 / 3.20396630770871) - 1</t>
  </si>
  <si>
    <t>(4.9200722608858 / 4.54186427124427) - 1</t>
  </si>
  <si>
    <t>(3.87968962483001 / 3.95031453246615) - 1</t>
  </si>
  <si>
    <t>(3.18907820707677 / 3.19863524896044) - 1</t>
  </si>
  <si>
    <t>(10.7058102018505 / 10.5288410278281) - 1</t>
  </si>
  <si>
    <t>(2.21582273418127 / 2.1830685574155) - 1</t>
  </si>
  <si>
    <t>(2.18382529397648 / 2.1430856168035) - 1</t>
  </si>
  <si>
    <t>(2.25048662773645 / 2.18573408678964) - 1</t>
  </si>
  <si>
    <t>(7.14609497906834 / 7.18360166329033) - 1</t>
  </si>
  <si>
    <t>(69.5123822094233 / 71.0301948501973) - 1</t>
  </si>
  <si>
    <t>(47.9961603071754 / 8.95617869708924) - 1</t>
  </si>
  <si>
    <t>(6.01551875849932 / 5.83217827060454) - 1</t>
  </si>
  <si>
    <t>(8.18601178572381 / 7.75669047872908) - 1</t>
  </si>
  <si>
    <t>(3.41306028851025 / 3.08135195649856) - 1</t>
  </si>
  <si>
    <t>(4.90627416473349 / 4.21153641113125) - 1</t>
  </si>
  <si>
    <t>(12.5589952803776 / 12.5013327646871) - 1</t>
  </si>
  <si>
    <t>(5.7661144441778 / 5.5271473504638) - 1</t>
  </si>
  <si>
    <t>(2.37047702850439 / 2.18839961616377) - 1</t>
  </si>
  <si>
    <t>(10.5591552675786 / 8.68962575967587) - 1</t>
  </si>
  <si>
    <t>(5.43956483481321 / 5.46966627572236) - 1</t>
  </si>
  <si>
    <t>(8.72554302322481 / 8.46163770124747) - 1</t>
  </si>
  <si>
    <t>(6.31949444044476 / 5.32572768951914) - 1</t>
  </si>
  <si>
    <t>(2.05316907980695 / 2.09777161744322) - 1</t>
  </si>
  <si>
    <t>(1.61853718369197 / 1.00757010342254) - 1</t>
  </si>
  <si>
    <t>(5.42889902141162 / 5.18712016206419) - 1</t>
  </si>
  <si>
    <t>(10.5724867343946 / 10.7420825781) - 1</t>
  </si>
  <si>
    <t>(3.14641495347039 / 3.02537583964175) - 1</t>
  </si>
  <si>
    <t>(3.01309228595046 / 3.06002772150549) - 1</t>
  </si>
  <si>
    <t>(4.88849745353705 / 4.88680349717454) - 1</t>
  </si>
  <si>
    <t>(11.2257686051783 / 11.6883463055763) - 1</t>
  </si>
  <si>
    <t>(3.74827133829294 / 3.72412490670647) - 1</t>
  </si>
  <si>
    <t>(9.55923526117911 / 9.609233393752) - 1</t>
  </si>
  <si>
    <t>(68.37177079167 / 62.8024493549419) - 1</t>
  </si>
  <si>
    <t>(15.545423032824 / 13.7008209830472) - 1</t>
  </si>
  <si>
    <t>(3.34053275737941 / 3.06749120375307) - 1</t>
  </si>
  <si>
    <t>(0.660947124230062 / 0.633729608700288) - 1</t>
  </si>
  <si>
    <t>(19.3317867903901 / 17.9923232754025) - 1</t>
  </si>
  <si>
    <t>(4.45297709516572 / 4.23286064612432) - 1</t>
  </si>
  <si>
    <t>(11.1031117510599 / 11.5310800725024) - 1</t>
  </si>
  <si>
    <t>(105.247404740954 / 103.619241123787) - 1</t>
  </si>
  <si>
    <t>(6.95253019758419 / 6.47624906706472) - 1</t>
  </si>
  <si>
    <t>(6.27149828013759 / 6.83708284465295) - 1</t>
  </si>
  <si>
    <t>(6.85278511052449 / 6.33329779294168) - 1</t>
  </si>
  <si>
    <t>(3.9143535183852 / 3.72107900629065) - 1</t>
  </si>
  <si>
    <t>(4.99160067194624 / 4.33948182108967) - 1</t>
  </si>
  <si>
    <t>(7.84970135722476 / 8.4535736752319) - 1</t>
  </si>
  <si>
    <t>(7.4260725808602 / 7.82332871308242) - 1</t>
  </si>
  <si>
    <t>(4.36231768125217 / 4.3501439385862) - 1</t>
  </si>
  <si>
    <t>(3.86102445137722 / 3.8436933575008) - 1</t>
  </si>
  <si>
    <t>(3.48238807562062 / 3.26260795393965) - 1</t>
  </si>
  <si>
    <t>(1.91742207290083 / 1.93129704659345) - 1</t>
  </si>
  <si>
    <t>(21.9182465402768 / 22.2305149802751) - 1</t>
  </si>
  <si>
    <t>(6.34082606724795 / 4.7926218146924) - 1</t>
  </si>
  <si>
    <t>(11.3484254592966 / 10.4488751466041) - 1</t>
  </si>
  <si>
    <t>(13.1856118177213 / 13.3809574581512) - 1</t>
  </si>
  <si>
    <t>(27.6777857771378 / 27.5615737285425) - 1</t>
  </si>
  <si>
    <t>(31.9450379969602 / 31.3799091054483) - 1</t>
  </si>
  <si>
    <t>(2.07183425325974 / 2.04712655933468) - 1</t>
  </si>
  <si>
    <t>(5.00912273684772 / 4.03637274762768) - 1</t>
  </si>
  <si>
    <t>(12.2656854118337 / 9.92909691864804) - 1</t>
  </si>
  <si>
    <t>(3.61037783643975 / 2.92142019405054) - 1</t>
  </si>
  <si>
    <t>(5.18102711783057 / 5.08993469453033) - 1</t>
  </si>
  <si>
    <t>(3.26373890088793 / 2.98539289902975) - 1</t>
  </si>
  <si>
    <t>(7.57272751513212 / 7.74336283185841) - 1</t>
  </si>
  <si>
    <t>(4.97197210889795 / 5.27543981234673) - 1</t>
  </si>
  <si>
    <t>(2.68778497720182 / 2.77748160784732) - 1</t>
  </si>
  <si>
    <t>(13.8211164440178 / 13.8385398230089) - 1</t>
  </si>
  <si>
    <t>(5.06473722102232 / 4.78272097238512) - 1</t>
  </si>
  <si>
    <t>(6.17728341732661 / 6.25288730141806) - 1</t>
  </si>
  <si>
    <t>(4.98626776524545 / 4.81927710843374) - 1</t>
  </si>
  <si>
    <t>(4.37298296136309 / 4.70554749973345) - 1</t>
  </si>
  <si>
    <t>(33.6512073700771 / 29.8575855634929) - 1</t>
  </si>
  <si>
    <t>(2.98856091512679 / 2.96833351103529) - 1</t>
  </si>
  <si>
    <t>(10.5591552675786 / 10.3555816185094) - 1</t>
  </si>
  <si>
    <t>(23.9980801535877 / 26.9628547819597) - 1</t>
  </si>
  <si>
    <t>(0.549956003519718 / 0.478995628531826) - 1</t>
  </si>
  <si>
    <t>(42.5099325387302 / 39.7896897323809) - 1</t>
  </si>
  <si>
    <t>(0.81090046129643 / 0.823486512421367) - 1</t>
  </si>
  <si>
    <t>(3.19974402047836 / 2.98539289902975) - 1</t>
  </si>
  <si>
    <t>(3.09308588646242 / 3.0920140739951) - 1</t>
  </si>
  <si>
    <t>(10.8845457696718 / 10.6725295873761) - 1</t>
  </si>
  <si>
    <t>(8.2126763192278 / 7.38351636635036) - 1</t>
  </si>
  <si>
    <t>(5.57955363570914 / 4.87125493122934) - 1</t>
  </si>
  <si>
    <t>(10.4349158733968 / 11.1221145644525) - 1</t>
  </si>
  <si>
    <t>(5.46178519051809 / 5.52653081351956) - 1</t>
  </si>
  <si>
    <t>(6.27149828013759 / 6.31730461669688) - 1</t>
  </si>
  <si>
    <t>(3.86635735807802 / 3.52916089135302) - 1</t>
  </si>
  <si>
    <t>(7.6260565821401 / 6.22134555922806) - 1</t>
  </si>
  <si>
    <t>(7.46606911447084 / 7.20581405267086) - 1</t>
  </si>
  <si>
    <t>(5.22624856678132 / 4.71798699221665) - 1</t>
  </si>
  <si>
    <t>(1.89303044846158 / 1.8688848009811) - 1</t>
  </si>
  <si>
    <t>(2.88807124193462 / 2.81532432216268) - 1</t>
  </si>
  <si>
    <t>(11.0891345384738 / 11.0478533152044) - 1</t>
  </si>
  <si>
    <t>(3.14616328054178 / 2.84198459036498) - 1</t>
  </si>
  <si>
    <t>(4.92321228603423 / 4.9988002879309) - 1</t>
  </si>
  <si>
    <t>(2.67847091132086 / 2.59049481457783) - 1</t>
  </si>
  <si>
    <t>(2.8241094758172 / 2.73618518222293) - 1</t>
  </si>
  <si>
    <t>(0.50125313283208 / 0.533205364045962) - 1</t>
  </si>
  <si>
    <t>(3.64208393323735 / 3.57247593910795) - 1</t>
  </si>
  <si>
    <t>(11.1782109529142 / 10.7224260844064) - 1</t>
  </si>
  <si>
    <t>(7.07086866101424 / 7.51819563304807) - 1</t>
  </si>
  <si>
    <t>(2.22364421692529 / 2.23946252899304) - 1</t>
  </si>
  <si>
    <t>(9.03474484082547 / 9.2930075448559) - 1</t>
  </si>
  <si>
    <t>(5.16717325227964 / 3.78575808472633) - 1</t>
  </si>
  <si>
    <t>(3.14749640057591 / 2.87131088538751) - 1</t>
  </si>
  <si>
    <t>(4.16999920012798 / 3.4836082006985) - 1</t>
  </si>
  <si>
    <t>(7.91526689063083E-02 / 7.80583326668266E-02) - 1</t>
  </si>
  <si>
    <t>(4.35930251159814 / 4.67221173585006) - 1</t>
  </si>
  <si>
    <t>(3.61622140457527 / 3.88573355727959) - 1</t>
  </si>
  <si>
    <t>(3.99616061430171 / 3.8422778533152) - 1</t>
  </si>
  <si>
    <t>(3.56209673118968 / 3.64179263643392) - 1</t>
  </si>
  <si>
    <t>(3.46037753959366 / 3.37264736463249) - 1</t>
  </si>
  <si>
    <t>(6.10568975630566 / 5.75861793169639) - 1</t>
  </si>
  <si>
    <t>(8.53947341758652 / 7.88835986030019) - 1</t>
  </si>
  <si>
    <t>(14.6109955740415 / 14.396544829241) - 1</t>
  </si>
  <si>
    <t>(4.66592011944755 / 6.39846436855155) - 1</t>
  </si>
  <si>
    <t>(6.28699408094705 / 6.24383481297822) - 1</t>
  </si>
  <si>
    <t>(6.8518125099984 / 11.3892428483831) - 1</t>
  </si>
  <si>
    <t>(42.520429797899 / 46.0717278519822) - 1</t>
  </si>
  <si>
    <t>(4.91921265930784 / 4.82550827801328) - 1</t>
  </si>
  <si>
    <t>(0.359942409214526 / 0.346583486629876) - 1</t>
  </si>
  <si>
    <t>(4.35130379139338 / 4.22298648324402) - 1</t>
  </si>
  <si>
    <t>(6.7055937716632 / 5.95057186275294) - 1</t>
  </si>
  <si>
    <t>(0.7422812350024 / 0.728002879308966) - 1</t>
  </si>
  <si>
    <t>(3.49544072948328 / 3.70311125329921) - 1</t>
  </si>
  <si>
    <t>(4.17133258678611 / 3.56314484523714) - 1</t>
  </si>
  <si>
    <t>(13.4911747453741 / 13.596736783172) - 1</t>
  </si>
  <si>
    <t>(4.34063883112035 / 4.28697112692954) - 1</t>
  </si>
  <si>
    <t>(2.75155975043993 / 2.68202298115119) - 1</t>
  </si>
  <si>
    <t>(1.51209353170159 / 1.55607907435549) - 1</t>
  </si>
  <si>
    <t>(0.746547219111609 / 0.799808046068943) - 1</t>
  </si>
  <si>
    <t>(3.711406175012 / 3.723906262497) - 1</t>
  </si>
  <si>
    <t>(3.45971311256866 / 3.47223333066731) - 1</t>
  </si>
  <si>
    <t>(4.64065829467285 / 4.82024287504332) - 1</t>
  </si>
  <si>
    <t>(6.23366927958193 / 6.14785784744995) - 1</t>
  </si>
  <si>
    <t>(1.00383938569829 / 1.0104241648671) - 1</t>
  </si>
  <si>
    <t>(3.7593984962406 / 3.54581567090565) - 1</t>
  </si>
  <si>
    <t>(17.4905348477577 / 18.0223413047535) - 1</t>
  </si>
  <si>
    <t>(5.67909134538474 / 6.02522061371937) - 1</t>
  </si>
  <si>
    <t>(21.4365701487762 / 22.9278306539764) - 1</t>
  </si>
  <si>
    <t>(3.18526795712686 / 3.28099016236103) - 1</t>
  </si>
  <si>
    <t>(4.0500079987202 / 3.45880508677917) - 1</t>
  </si>
  <si>
    <t>(10.664960273023 / 11.4824799381482) - 1</t>
  </si>
  <si>
    <t>(2.87953927371621 / 2.52739342557786) - 1</t>
  </si>
  <si>
    <t>(0.217805608494419 / 0.269534440511843) - 1</t>
  </si>
  <si>
    <t>(9.99840025595905 / 7.26492308512624) - 1</t>
  </si>
  <si>
    <t>(6.4523009651789 / 5.90791543362926) - 1</t>
  </si>
  <si>
    <t>(0.193462379352637 / 0.181289823775627) - 1</t>
  </si>
  <si>
    <t>(5.65356076361116 / 4.70033725239276) - 1</t>
  </si>
  <si>
    <t>(5.83373326934357 / 4.72953157908769) - 1</t>
  </si>
  <si>
    <t>(12.1581869567536 / 10.4107128955717) - 1</t>
  </si>
  <si>
    <t>(8.89191062763291 / 9.06449118878136) - 1</t>
  </si>
  <si>
    <t>(0.296485895590039 / 0.298061798501693) - 1</t>
  </si>
  <si>
    <t>(5.4302420945982 / 5.83859873630329) - 1</t>
  </si>
  <si>
    <t>(3.59942409214526 / 3.78575808472633) - 1</t>
  </si>
  <si>
    <t>(14.0510851597078 / 12.5569863232824) - 1</t>
  </si>
  <si>
    <t>(8.66528022183117 / 8.66458716574689) - 1</t>
  </si>
  <si>
    <t>(4.14333706606943 / 4.08968514223253) - 1</t>
  </si>
  <si>
    <t>(3.711406175012 / 3.80708629928817) - 1</t>
  </si>
  <si>
    <t>(2.34895750013331 / 2.08483297341971) - 1</t>
  </si>
  <si>
    <t>(2.55959046552552 / 2.45274467461143) - 1</t>
  </si>
  <si>
    <t>(4.3139764304378 / 4.34562371697459) - 1</t>
  </si>
  <si>
    <t>(18.6103556764251 / 16.4760457490202) - 1</t>
  </si>
  <si>
    <t>(2.96485895590039 / 3.14591164787118) - 1</t>
  </si>
  <si>
    <t>(4.77666480029862 / 4.57607907435549) - 1</t>
  </si>
  <si>
    <t>(3.7833946568549 / 4.09101815564265) - 1</t>
  </si>
  <si>
    <t>(3.14083080040527 / 3.20456423791623) - 1</t>
  </si>
  <si>
    <t>(10.4516610675625 / 10.2775333919859) - 1</t>
  </si>
  <si>
    <t>(2.19964805631099 / 2.14348556346477) - 1</t>
  </si>
  <si>
    <t>(2.1809843758332 / 2.14881761710523) - 1</t>
  </si>
  <si>
    <t>(2.27430277822215 / 2.23946252899304) - 1</t>
  </si>
  <si>
    <t>(6.98554897883005 / 7.54485590125037) - 1</t>
  </si>
  <si>
    <t>(67.0391241401376 / 70.9406382468208) - 1</t>
  </si>
  <si>
    <t>(47.9923212286034 / 14.3698845610387) - 1</t>
  </si>
  <si>
    <t>(5.98837519330241 / 5.83859873630329) - 1</t>
  </si>
  <si>
    <t>(8.2120194102277 / 7.69148737636301) - 1</t>
  </si>
  <si>
    <t>(3.45544712845945 / 3.1032552187475) - 1</t>
  </si>
  <si>
    <t>(4.79923212286034 / 4.27097496600816) - 1</t>
  </si>
  <si>
    <t>(11.958086706127 / 12.343704177664) - 1</t>
  </si>
  <si>
    <t>(5.75284087879273 / 5.58583060065584) - 1</t>
  </si>
  <si>
    <t>(2.35162374020157 / 2.22879842171212) - 1</t>
  </si>
  <si>
    <t>(10.571641870634 / 9.09115145698366) - 1</t>
  </si>
  <si>
    <t>(5.33248013651149 / 5.41736649870698) - 1</t>
  </si>
  <si>
    <t>(8.42985682290833 / 8.56532005651977) - 1</t>
  </si>
  <si>
    <t>(6.37231376313123 / 5.51867551787571) - 1</t>
  </si>
  <si>
    <t>(2.05300485255692 / 2.08483297341971) - 1</t>
  </si>
  <si>
    <t>(1.33312003412787 / 1.15972166679997) - 1</t>
  </si>
  <si>
    <t>(5.42313229883219 / 5.11877149484124) - 1</t>
  </si>
  <si>
    <t>(10.1183802591585 / 10.6774366152123) - 1</t>
  </si>
  <si>
    <t>(3.07506345651362 / 2.99928017275854) - 1</t>
  </si>
  <si>
    <t>(2.96485895590039 / 3.01261030685969) - 1</t>
  </si>
  <si>
    <t>(4.87033141364048 / 4.89660214881762) - 1</t>
  </si>
  <si>
    <t>(11.238201887698 / 11.5438961315951) - 1</t>
  </si>
  <si>
    <t>(3.77996640537514 / 3.74767175877789) - 1</t>
  </si>
  <si>
    <t>(9.86508825254626 / 10.104241648671) - 1</t>
  </si>
  <si>
    <t>(65.1244856822908 / 62.3819621957397) - 1</t>
  </si>
  <si>
    <t>(15.6241667999787 / 14.3165640246341) - 1</t>
  </si>
  <si>
    <t>(3.25067989121741 / 3.05846596816764) - 1</t>
  </si>
  <si>
    <t>(0.661894096944489 / 0.619851235703431) - 1</t>
  </si>
  <si>
    <t>(19.1969284914414 / 17.7290783545282) - 1</t>
  </si>
  <si>
    <t>(4.42595851330454 / 4.19099416140126) - 1</t>
  </si>
  <si>
    <t>(10.5743081107023 / 12.0451091737983) - 1</t>
  </si>
  <si>
    <t>(102.213962299365 / 99.6586024687408) - 1</t>
  </si>
  <si>
    <t>(6.93617394550205 / 6.51695433096057) - 1</t>
  </si>
  <si>
    <t>(6.27099664053751 / 6.59041829960809) - 1</t>
  </si>
  <si>
    <t>(6.56961552818216 / 6.16385400837132) - 1</t>
  </si>
  <si>
    <t>(3.77006345651362 / 3.57247593910795) - 1</t>
  </si>
  <si>
    <t>(4.82056204340639 / 4.47359300434562) - 1</t>
  </si>
  <si>
    <t>(7.77161547485736 / 8.48096856754379) - 1</t>
  </si>
  <si>
    <t>(7.35882258838586 / 7.73147777866645) - 1</t>
  </si>
  <si>
    <t>(4.31930891057431 / 4.45759684342424) - 1</t>
  </si>
  <si>
    <t>(3.82338825787874 / 3.9617158548615) - 1</t>
  </si>
  <si>
    <t>(3.47144456886898 / 3.33253352528726) - 1</t>
  </si>
  <si>
    <t>(1.91242121260598 / 1.87348929590232) - 1</t>
  </si>
  <si>
    <t>(21.2232709433157 / 22.9544909221787) - 1</t>
  </si>
  <si>
    <t>(6.50562576654402 / 5.23074462129089) - 1</t>
  </si>
  <si>
    <t>(11.3688476510425 / 10.8773894265376) - 1</t>
  </si>
  <si>
    <t>(12.9845891324055 / 13.3034738329468) - 1</t>
  </si>
  <si>
    <t>(27.6755719084946 / 27.7799994667946) - 1</t>
  </si>
  <si>
    <t>(31.4386583479977 / 30.3278181236503) - 1</t>
  </si>
  <si>
    <t>(2.05833733269344 / 2.07150283931856) - 1</t>
  </si>
  <si>
    <t>(5.4562696635205 / 4.07902076834893) - 1</t>
  </si>
  <si>
    <t>(12.1713859115875 / 10.5308059399078) - 1</t>
  </si>
  <si>
    <t>(3.63675145310084 / 3.0765949505452) - 1</t>
  </si>
  <si>
    <t>(5.01189543006452 / 5.09088458769895) - 1</t>
  </si>
  <si>
    <t>(3.26881032368154 / 3.20989629155669) - 1</t>
  </si>
  <si>
    <t>(7.54545939316376 / 7.70481751046415) - 1</t>
  </si>
  <si>
    <t>(4.88980509785101 / 5.28732624170199) - 1</t>
  </si>
  <si>
    <t>(2.68223750866528 / 2.70868324935349) - 1</t>
  </si>
  <si>
    <t>(13.086794912814 / 13.5523029139673) - 1</t>
  </si>
  <si>
    <t>(4.82665600170639 / 4.59470633714575) - 1</t>
  </si>
  <si>
    <t>(6.13235215698822 / 6.22072915833533) - 1</t>
  </si>
  <si>
    <t>(4.90588172559057 / 4.83617265189688) - 1</t>
  </si>
  <si>
    <t>(4.30153362128726 / 4.77041030152763) - 1</t>
  </si>
  <si>
    <t>(32.4538937769957 / 30.3608771228239) - 1</t>
  </si>
  <si>
    <t>(2.98512238041913 / 3.01687594977205) - 1</t>
  </si>
  <si>
    <t>(10.4583266677332 / 10.3575141965928) - 1</t>
  </si>
  <si>
    <t>(23.7910651629073 / 26.8140774214189) - 1</t>
  </si>
  <si>
    <t>(0.539913613821788 / 0.449892025913781) - 1</t>
  </si>
  <si>
    <t>(42.1799178798059 / 41.0568130315391) - 1</t>
  </si>
  <si>
    <t>(0.794103876713059 / 0.814631421792103) - 1</t>
  </si>
  <si>
    <t>(3.22615048258945 / 3.09792316510704) - 1</t>
  </si>
  <si>
    <t>(2.98085639630992 / 3.08725905782612) - 1</t>
  </si>
  <si>
    <t>(10.5885834266517 / 10.5703796422192) - 1</t>
  </si>
  <si>
    <t>(8.51863701807711 / 7.51819563304807) - 1</t>
  </si>
  <si>
    <t>(5.52578254146003 / 4.86549894691941) - 1</t>
  </si>
  <si>
    <t>(10.6966608009385 / 10.8892695086513) - 1</t>
  </si>
  <si>
    <t>(5.51911694128939 / 5.44313791356741) - 1</t>
  </si>
  <si>
    <t>(5.88705807070869 / 6.24916686661868) - 1</t>
  </si>
  <si>
    <t>(4.15933450647896 / 3.59913620731025) - 1</t>
  </si>
  <si>
    <t>(7.54545939316376 / 6.97166013490096) - 1</t>
  </si>
  <si>
    <t>(7.32327254305978 / 7.3848940254339) - 1</t>
  </si>
  <si>
    <t>(4.80456460299685 / 4.70287131088539) - 1</t>
  </si>
  <si>
    <t>(1.96507132382349 / 1.86928348577371) - 1</t>
  </si>
  <si>
    <t>(2.93507532329023 / 2.72632729793872) - 1</t>
  </si>
  <si>
    <t>(11.2712241034529 / 11.1108146449428) - 1</t>
  </si>
  <si>
    <t>(3.14624716704439 / 2.93325511319698) - 1</t>
  </si>
  <si>
    <t>(4.97933608852153 / 5.11986347030746) - 1</t>
  </si>
  <si>
    <t>(2.60893054259432 / 2.6879091224234) - 1</t>
  </si>
  <si>
    <t>(2.79962671643781 / 2.8279947201408) - 1</t>
  </si>
  <si>
    <t>(0.522596987068391 / 0.522652729260553) - 1</t>
  </si>
  <si>
    <t>(3.66351153179576 / 3.61057038478974) - 1</t>
  </si>
  <si>
    <t>(11.9150774563392 / 11.136369163489) - 1</t>
  </si>
  <si>
    <t>(7.07105719237435 / 7.60513052985254) - 1</t>
  </si>
  <si>
    <t>(2.23970137315025 / 2.26660622383403) - 1</t>
  </si>
  <si>
    <t>(8.95880549260099 / 9.3407031812485) - 1</t>
  </si>
  <si>
    <t>(5.02866284495401 / 4.00522652729261) - 1</t>
  </si>
  <si>
    <t>(3.25156645780563 / 2.9239220287459) - 1</t>
  </si>
  <si>
    <t>(4.14166964404746 / 3.60523692701528) - 1</t>
  </si>
  <si>
    <t>(7.82117051059859E-02 / 7.81475160662382E-02) - 1</t>
  </si>
  <si>
    <t>(4.47940274630049 / 4.65987546998747) - 1</t>
  </si>
  <si>
    <t>(3.6544458072257 / 3.88656249166689) - 1</t>
  </si>
  <si>
    <t>(3.91627782962272 / 3.93269512812992) - 1</t>
  </si>
  <si>
    <t>(3.50886548460205 / 3.66390229593878) - 1</t>
  </si>
  <si>
    <t>(3.52511558458872 / 3.44942908189115) - 1</t>
  </si>
  <si>
    <t>(6.15917877616318 / 5.89317618196848) - 1</t>
  </si>
  <si>
    <t>(8.23714304759365 / 8.13211487693662) - 1</t>
  </si>
  <si>
    <t>(14.6647113718171 / 14.7996053438575) - 1</t>
  </si>
  <si>
    <t>(4.53272896947074 / 4.83187115010266) - 1</t>
  </si>
  <si>
    <t>(6.24983335555259 / 6.0691714887603) - 1</t>
  </si>
  <si>
    <t>(6.92090894547394 / 9.34373136716354) - 1</t>
  </si>
  <si>
    <t>(42.5912710305293 / 47.0575616650223) - 1</t>
  </si>
  <si>
    <t>(4.95533928809492 / 5.02653235913709) - 1</t>
  </si>
  <si>
    <t>(0.346620450606586 / 0.359990400255993) - 1</t>
  </si>
  <si>
    <t>(4.33542194374084 / 4.24522012746327) - 1</t>
  </si>
  <si>
    <t>(6.75909878682842 / 6.69315484920402) - 1</t>
  </si>
  <si>
    <t>(0.694662844954006 / 0.742380203194581) - 1</t>
  </si>
  <si>
    <t>(3.51153179576057 / 3.67990186928349) - 1</t>
  </si>
  <si>
    <t>(4.27143047593654 / 3.70390122930055) - 1</t>
  </si>
  <si>
    <t>(13.0115984535395 / 13.7862990320258) - 1</t>
  </si>
  <si>
    <t>(4.29809358752166 / 4.41054905202528) - 1</t>
  </si>
  <si>
    <t>(2.79962671643781 / 2.77325937974987) - 1</t>
  </si>
  <si>
    <t>(1.50684042127716 / 1.60052718594171) - 1</t>
  </si>
  <si>
    <t>(0.762564991334489 / 0.766646222767393) - 1</t>
  </si>
  <si>
    <t>(3.94187441674443 / 3.93589504279886) - 1</t>
  </si>
  <si>
    <t>(3.61765097986935 / 3.60950374656676) - 1</t>
  </si>
  <si>
    <t>(5.04572563658179 / 4.84698461374363) - 1</t>
  </si>
  <si>
    <t>(6.1645113984802 / 6.10117063544972) - 1</t>
  </si>
  <si>
    <t>(0.981202506332489 / 0.9986400362657) - 1</t>
  </si>
  <si>
    <t>(3.75416611118518 / 3.75989973600704) - 1</t>
  </si>
  <si>
    <t>(18.1095853886149 / 18.2395136129703) - 1</t>
  </si>
  <si>
    <t>(6.11651779762698 / 5.98384043092184) - 1</t>
  </si>
  <si>
    <t>(21.5971203839488 / 22.9327217940855) - 1</t>
  </si>
  <si>
    <t>(3.99946647113718 / 3.33146636089704) - 1</t>
  </si>
  <si>
    <t>(4.06452926276496 / 3.74783819098157) - 1</t>
  </si>
  <si>
    <t>(10.7652310358619 / 11.7646233433775) - 1</t>
  </si>
  <si>
    <t>(2.94894014131449 / 2.61326364630277) - 1</t>
  </si>
  <si>
    <t>(0.217805608494419 / 0.269527102447524) - 1</t>
  </si>
  <si>
    <t>(8.78771683775497 / 7.46646756086504) - 1</t>
  </si>
  <si>
    <t>(6.50046660445274 / 6.34649742673529) - 1</t>
  </si>
  <si>
    <t>(0.19453406212505 / 0.188154982533799) - 1</t>
  </si>
  <si>
    <t>(5.7692110385282 / 5.05942748193381) - 1</t>
  </si>
  <si>
    <t>(7.48552113051593 / 7.4863195648116) - 1</t>
  </si>
  <si>
    <t>(5.74323423543528 / 4.79987200341324) - 1</t>
  </si>
  <si>
    <t>(11.9926249833356 / 10.3153430575185) - 1</t>
  </si>
  <si>
    <t>(8.87881615784562 / 9.06642489533612) - 1</t>
  </si>
  <si>
    <t>(0.297560325289961 / 0.29599210687715) - 1</t>
  </si>
  <si>
    <t>(5.23485748566858 / 5.85762139676275) - 1</t>
  </si>
  <si>
    <t>(3.68484202106386 / 3.78123250046665) - 1</t>
  </si>
  <si>
    <t>(14.7447007065725 / 12.7996586757686) - 1</t>
  </si>
  <si>
    <t>(8.49220103986135 / 9.05309191754887) - 1</t>
  </si>
  <si>
    <t>(4.29809358752166 / 4.12255673182049) - 1</t>
  </si>
  <si>
    <t>(3.66884415411279 / 3.78656569158156) - 1</t>
  </si>
  <si>
    <t>(2.26903079589388 / 2.11194368150183) - 1</t>
  </si>
  <si>
    <t>(2.623650179976 / 2.5225993973494) - 1</t>
  </si>
  <si>
    <t>(4.34075456605786 / 4.36255033199115) - 1</t>
  </si>
  <si>
    <t>(18.6375149980003 / 16.3995626783286) - 1</t>
  </si>
  <si>
    <t>(2.95427276363152 / 3.11991680221861) - 1</t>
  </si>
  <si>
    <t>(4.79586108518864 / 4.57705527852591) - 1</t>
  </si>
  <si>
    <t>(3.81949073456872 / 4.24388682968454) - 1</t>
  </si>
  <si>
    <t>(3.03959472070391 / 3.37057678461908) - 1</t>
  </si>
  <si>
    <t>(11.0518597520331 / 10.2530599184022) - 1</t>
  </si>
  <si>
    <t>(2.2077056392481 / 2.13860963707634) - 1</t>
  </si>
  <si>
    <t>(2.1410478602853 / 2.1412762326338) - 1</t>
  </si>
  <si>
    <t>(2.26636448473537 / 2.31727153942562) - 1</t>
  </si>
  <si>
    <t>(7.05239301426476 / 7.49313351643956) - 1</t>
  </si>
  <si>
    <t>(63.2364428742834 / 73.115295325458) - 1</t>
  </si>
  <si>
    <t>(47.9936008532196 / 20.6661155702515) - 1</t>
  </si>
  <si>
    <t>(6.02053059592054 / 5.93050851977281) - 1</t>
  </si>
  <si>
    <t>(8.35888548193574 / 7.85312391669556) - 1</t>
  </si>
  <si>
    <t>(3.46087188374883 / 3.24258019786139) - 1</t>
  </si>
  <si>
    <t>(5.0926543127583 / 4.23455374523346) - 1</t>
  </si>
  <si>
    <t>(12.6649780029329 / 12.7863256979814) - 1</t>
  </si>
  <si>
    <t>(5.71455539261432 / 5.79845764112957) - 1</t>
  </si>
  <si>
    <t>(2.34635381949073 / 2.3679368550172) - 1</t>
  </si>
  <si>
    <t>(10.6252499666711 / 9.94640142929522) - 1</t>
  </si>
  <si>
    <t>(5.64724703372884 / 5.35985707047812) - 1</t>
  </si>
  <si>
    <t>(8.22585335288628 / 8.51041118903496) - 1</t>
  </si>
  <si>
    <t>(6.53246233835489 / 5.93050851977281) - 1</t>
  </si>
  <si>
    <t>(2.04239434742034 / 2.07194474814005) - 1</t>
  </si>
  <si>
    <t>(1.3331555792561 / 1.19996800085331) - 1</t>
  </si>
  <si>
    <t>(5.47127049726703 / 4.99720007466468) - 1</t>
  </si>
  <si>
    <t>(10.0253299560059 / 10.7463792965521) - 1</t>
  </si>
  <si>
    <t>(3.15513478202906 / 3.19991466894216) - 1</t>
  </si>
  <si>
    <t>(3.01293160911878 / 3.01858617103544) - 1</t>
  </si>
  <si>
    <t>(4.90601226503133 / 4.88875816644889) - 1</t>
  </si>
  <si>
    <t>(11.3984802026396 / 11.5996906749153) - 1</t>
  </si>
  <si>
    <t>(3.81206292494334 / 3.74390016266233) - 1</t>
  </si>
  <si>
    <t>(10.6119184108785 / 9.89306951814618) - 1</t>
  </si>
  <si>
    <t>(60.8757275029996 / 71.9779152555932) - 1</t>
  </si>
  <si>
    <t>(15.731235835222 / 15.1462627663262) - 1</t>
  </si>
  <si>
    <t>(3.19957339021464 / 3.31831151169302) - 1</t>
  </si>
  <si>
    <t>(0.648913478202906 / 0.62598330711181) - 1</t>
  </si>
  <si>
    <t>(19.5973870150647 / 17.8661902349271) - 1</t>
  </si>
  <si>
    <t>(4.34608718837488 / 4.45321458094451) - 1</t>
  </si>
  <si>
    <t>(10.6705772563658 / 12.2716727553932) - 1</t>
  </si>
  <si>
    <t>(101.579823756832 / 113.533134049759) - 1</t>
  </si>
  <si>
    <t>(6.93635888548194 / 6.73957334471081) - 1</t>
  </si>
  <si>
    <t>(6.2071723770164 / 6.87981653822565) - 1</t>
  </si>
  <si>
    <t>(6.58578856152513 / 6.26649956001173) - 1</t>
  </si>
  <si>
    <t>(3.79149446740435 / 3.58390442921522) - 1</t>
  </si>
  <si>
    <t>(4.66604452739635 / 4.5865443588171) - 1</t>
  </si>
  <si>
    <t>(7.17796240501267 / 8.50860057065145) - 1</t>
  </si>
  <si>
    <t>(7.43900813224903 / 7.73312711661022) - 1</t>
  </si>
  <si>
    <t>(4.29809358752166 / 4.47454734540412) - 1</t>
  </si>
  <si>
    <t>(3.83415544594054 / 3.97322738060318) - 1</t>
  </si>
  <si>
    <t>(3.45020663911478 / 3.43457507799792) - 1</t>
  </si>
  <si>
    <t>(1.8421783762165 / 1.90540358923762) - 1</t>
  </si>
  <si>
    <t>(20.7972270363951 / 22.7993920162129) - 1</t>
  </si>
  <si>
    <t>(6.26583122250367 / 6.59715740913576) - 1</t>
  </si>
  <si>
    <t>(11.6891081189175 / 10.7943788165649) - 1</t>
  </si>
  <si>
    <t>(12.9316091187842 / 13.4663075651316) - 1</t>
  </si>
  <si>
    <t>(27.8362884948674 / 27.3059385083064) - 1</t>
  </si>
  <si>
    <t>(31.489880282629 / 31.543628436575) - 1</t>
  </si>
  <si>
    <t>(2.06639114784695 / 2.03994560145063) - 1</t>
  </si>
  <si>
    <t>(5.54211785095321 / 4.34274099357351) - 1</t>
  </si>
  <si>
    <t>(12.2650313291561 / 11.7196874750007) - 1</t>
  </si>
  <si>
    <t>(3.67417677642981 / 3.18391509559745) - 1</t>
  </si>
  <si>
    <t>(4.95248020263965 / 5.14159995733447) - 1</t>
  </si>
  <si>
    <t>(3.21023863484869 / 3.45057465134263) - 1</t>
  </si>
  <si>
    <t>(7.7589654712705 / 7.67979520546119) - 1</t>
  </si>
  <si>
    <t>(4.92809545393947 / 5.50653475907309) - 1</t>
  </si>
  <si>
    <t>(2.67697640314625 / 2.74126023306045) - 1</t>
  </si>
  <si>
    <t>(13.1982402346354 / 13.4440857577131) - 1</t>
  </si>
  <si>
    <t>(4.74146273830156 / 4.69320764779606) - 1</t>
  </si>
  <si>
    <t>(6.09918650846554 / 6.31094264152956) - 1</t>
  </si>
  <si>
    <t>(4.92734302093054 / 4.90653582571131) - 1</t>
  </si>
  <si>
    <t>(4.26609732035729 / 4.64343164182289) - 1</t>
  </si>
  <si>
    <t>(32.3054272763632 / 34.8477832591131) - 1</t>
  </si>
  <si>
    <t>(2.9948006932409 / 3.31511159702408) - 1</t>
  </si>
  <si>
    <t>(11.2784962005066 / 10.399722674062) - 1</t>
  </si>
  <si>
    <t>(24.8992441007866 / 26.9223588704301) - 1</t>
  </si>
  <si>
    <t>(0.571923743500867 / 0.459987733660436) - 1</t>
  </si>
  <si>
    <t>(40.1279829356086 / 41.0655715847577) - 1</t>
  </si>
  <si>
    <t>(0.79283802159712 / 0.803220447454735) - 1</t>
  </si>
  <si>
    <t>(3.19957339021464 / 3.23191381563158) - 1</t>
  </si>
  <si>
    <t>(2.9062791627783 / 3.07725127329938) - 1</t>
  </si>
  <si>
    <t>(10.4673542194374 / 10.7636015039599) - 1</t>
  </si>
  <si>
    <t>(8.77216371150513 / 7.4798005386523) - 1</t>
  </si>
  <si>
    <t>(5.50593254232769 / 5.37319004826538) - 1</t>
  </si>
  <si>
    <t>(10.3514374083456 / 11.1680288525639) - 1</t>
  </si>
  <si>
    <t>(5.25707638981469 / 5.18652835924375) - 1</t>
  </si>
  <si>
    <t>(6.01519797360352 / 6.44782805791846) - 1</t>
  </si>
  <si>
    <t>(4.14878016264498 / 3.86656355830511) - 1</t>
  </si>
  <si>
    <t>(7.46567124383416 / 7.73312711661022) - 1</t>
  </si>
  <si>
    <t>(7.2434784695374 / 7.73312684995067) - 1</t>
  </si>
  <si>
    <t>(4.74070123983469 / 4.92786859017093) - 1</t>
  </si>
  <si>
    <t>(2.01594624143356 / 1.80237828614088) - 1</t>
  </si>
  <si>
    <t>(2.77325937974987 / 2.77288967098598) - 1</t>
  </si>
  <si>
    <t>(11.1916204901203 / 11.129532341492) - 1</t>
  </si>
  <si>
    <t>(3.15724914002293 / 2.91153415453527) - 1</t>
  </si>
  <si>
    <t>(4.92786859017093 / 5.06918892977124) - 1</t>
  </si>
  <si>
    <t>(2.59710141062905 / 2.64517943795659) - 1</t>
  </si>
  <si>
    <t>(2.77887283005787 / 2.86620754012691) - 1</t>
  </si>
  <si>
    <t>(0.522652729260553 / 0.533248013651149) - 1</t>
  </si>
  <si>
    <t>(3.67990186928349 / 3.63141897296433) - 1</t>
  </si>
  <si>
    <t>(11.999679475214 / 11.134884551805) - 1</t>
  </si>
  <si>
    <t>(7.22114076957948 / 7.56145683357329) - 1</t>
  </si>
  <si>
    <t>(2.24260686381696 / 2.23430917719832) - 1</t>
  </si>
  <si>
    <t>(9.26451481293832 / 9.23280835066389) - 1</t>
  </si>
  <si>
    <t>(4.92786859017093 / 4.09534474484083) - 1</t>
  </si>
  <si>
    <t>(3.25191328231247 / 2.91953287474004) - 1</t>
  </si>
  <si>
    <t>(4.15988880296525 / 3.77539593665014) - 1</t>
  </si>
  <si>
    <t>(7.68414175621983E-02 / 7.70487388684477E-02) - 1</t>
  </si>
  <si>
    <t>(4.591877549932 / 4.54593904975204) - 1</t>
  </si>
  <si>
    <t>(3.72523399376017 / 4.0180235162374) - 1</t>
  </si>
  <si>
    <t>(3.96469427481934 / 3.88417853143497) - 1</t>
  </si>
  <si>
    <t>(3.53590570918109 / 3.63675145310084) - 1</t>
  </si>
  <si>
    <t>(3.65860110397056 / 3.42995627366288) - 1</t>
  </si>
  <si>
    <t>(6.50115996906749 / 5.92971791180078) - 1</t>
  </si>
  <si>
    <t>(8.13211487693662 / 9.00086199541407) - 1</t>
  </si>
  <si>
    <t>(15.546252099944 / 14.7709699781368) - 1</t>
  </si>
  <si>
    <t>(4.38921628756566 / 5.33248013651149) - 1</t>
  </si>
  <si>
    <t>(6.23983360443721 / 6.13235215698822) - 1</t>
  </si>
  <si>
    <t>(7.00041412229007 / 9.14559457153522) - 1</t>
  </si>
  <si>
    <t>(42.3169472814058 / 46.4239375033328) - 1</t>
  </si>
  <si>
    <t>(4.99586677688595 / 4.84589105743081) - 1</t>
  </si>
  <si>
    <t>(0.308791765552919 / 0.355676425105316) - 1</t>
  </si>
  <si>
    <t>(4.4372150075998 / 4.35130379139338) - 1</t>
  </si>
  <si>
    <t>(6.60249060025066 / 6.85223697541727) - 1</t>
  </si>
  <si>
    <t>(0.689759206421162 / 0.797739028422119) - 1</t>
  </si>
  <si>
    <t>(3.74790005599851 / 3.7354023356263) - 1</t>
  </si>
  <si>
    <t>(4.25988640302925 / 3.65941449368101) - 1</t>
  </si>
  <si>
    <t>(12.9863203647903 / 13.4645123446915) - 1</t>
  </si>
  <si>
    <t>(4.27721927415269 / 4.38329867221245) - 1</t>
  </si>
  <si>
    <t>(2.97058745100131 / 2.71956486962086) - 1</t>
  </si>
  <si>
    <t>(1.50523666035572 / 1.63560177038341) - 1</t>
  </si>
  <si>
    <t>(0.753313244980134 / 0.805204500613235) - 1</t>
  </si>
  <si>
    <t>(4.21748753366577 / 3.77539593665014) - 1</t>
  </si>
  <si>
    <t>(3.66496893416176 / 3.56209673118968) - 1</t>
  </si>
  <si>
    <t>(5.01412202341271 / 4.56352823548232) - 1</t>
  </si>
  <si>
    <t>(6.16516892882856 / 6.18567695835333) - 1</t>
  </si>
  <si>
    <t>(0.957307805125197 / 0.998506905561777) - 1</t>
  </si>
  <si>
    <t>(3.74923335377723 / 3.81272329760572) - 1</t>
  </si>
  <si>
    <t>(18.4315084931069 / 18.2157521463233) - 1</t>
  </si>
  <si>
    <t>(6.48516039572278 / 6.00970511384845) - 1</t>
  </si>
  <si>
    <t>(22.0794112157009 / 23.0363141897296) - 1</t>
  </si>
  <si>
    <t>(4.39099384016426 / 3.39501199808031) - 1</t>
  </si>
  <si>
    <t>(3.92802271939415 / 3.80498986828774) - 1</t>
  </si>
  <si>
    <t>(10.6663822298072 / 11.6581840238895) - 1</t>
  </si>
  <si>
    <t>(2.93858830431188 / 2.70356742921133) - 1</t>
  </si>
  <si>
    <t>(0.196297304655595 / 0.272257010618023) - 1</t>
  </si>
  <si>
    <t>(8.78865416922215 / 8.13203220818002) - 1</t>
  </si>
  <si>
    <t>(6.46916082237807 / 6.91889297712366) - 1</t>
  </si>
  <si>
    <t>(0.194341484227087 / 0.19026289127073) - 1</t>
  </si>
  <si>
    <t>(5.67164128956561 / 5.39946808510638) - 1</t>
  </si>
  <si>
    <t>(7.4863195648116 / 7.48532154855223) - 1</t>
  </si>
  <si>
    <t>(5.79717874190022 / 4.82056204340639) - 1</t>
  </si>
  <si>
    <t>(12.1695674782006 / 10.6262166053431) - 1</t>
  </si>
  <si>
    <t>(8.89309618410176 / 9.06521623206954) - 1</t>
  </si>
  <si>
    <t>(0.300791978880563 / 0.293286407508132) - 1</t>
  </si>
  <si>
    <t>(5.34207967787526 / 5.87461552818216) - 1</t>
  </si>
  <si>
    <t>(3.97322738060318 / 3.72207113528502) - 1</t>
  </si>
  <si>
    <t>(14.5862776992614 / 12.6646403242148) - 1</t>
  </si>
  <si>
    <t>(8.5864376949948 / 9.27851543752999) - 1</t>
  </si>
  <si>
    <t>(4.49588010986374 / 4.07934730443129) - 1</t>
  </si>
  <si>
    <t>(3.73856697154743 / 3.70607369487549) - 1</t>
  </si>
  <si>
    <t>(2.23460707714461 / 2.29030021863169) - 1</t>
  </si>
  <si>
    <t>(2.6665955574518 / 2.59425158641284) - 1</t>
  </si>
  <si>
    <t>(4.36255033199115 / 4.35663627152989) - 1</t>
  </si>
  <si>
    <t>(19.8661369030159 / 16.26406441636) - 1</t>
  </si>
  <si>
    <t>(3.04525212660996 / 3.1994880819069) - 1</t>
  </si>
  <si>
    <t>(4.72485613716968 / 4.65748653548766) - 1</t>
  </si>
  <si>
    <t>(3.77589930935175 / 4.26731722924332) - 1</t>
  </si>
  <si>
    <t>(2.9652542598864 / 3.32746760518317) - 1</t>
  </si>
  <si>
    <t>(11.0397056078505 / 9.97173785527649) - 1</t>
  </si>
  <si>
    <t>(2.2239406949148 / 2.14365701487762) - 1</t>
  </si>
  <si>
    <t>(2.1466094237487 / 2.13832453474111) - 1</t>
  </si>
  <si>
    <t>(2.22660729047225 / 2.29296645869994) - 1</t>
  </si>
  <si>
    <t>(7.30647182741794 / 7.49213459179865) - 1</t>
  </si>
  <si>
    <t>(63.8601946614757 / 72.7970857996054) - 1</t>
  </si>
  <si>
    <t>(47.9987200341324 / 29.7285767610516) - 1</t>
  </si>
  <si>
    <t>(6.05317191541559 / 5.86572815016264) - 1</t>
  </si>
  <si>
    <t>(8.3597770726114 / 7.94539540340212) - 1</t>
  </si>
  <si>
    <t>(3.5519052825258 / 3.25281288327201) - 1</t>
  </si>
  <si>
    <t>(5.21586091037572 / 4.28198154961873) - 1</t>
  </si>
  <si>
    <t>(12.7463267646196 / 12.2647043139764) - 1</t>
  </si>
  <si>
    <t>(5.67031492493533 / 5.68237162054071) - 1</t>
  </si>
  <si>
    <t>(2.35460387722994 / 2.42894470218098) - 1</t>
  </si>
  <si>
    <t>(10.5997173408709 / 10.0650562576654) - 1</t>
  </si>
  <si>
    <t>(5.50385323058052 / 5.36980749746707) - 1</t>
  </si>
  <si>
    <t>(8.07921708754433 / 9.13329040686823) - 1</t>
  </si>
  <si>
    <t>(6.77315271592757 / 6.16434703780728) - 1</t>
  </si>
  <si>
    <t>(2.05061198368044 / 2.06900229296646) - 1</t>
  </si>
  <si>
    <t>(1.3332977787259 / 1.19980803071509) - 1</t>
  </si>
  <si>
    <t>(5.6211834351084 / 5.07652108995894) - 1</t>
  </si>
  <si>
    <t>(10.2263939628277 / 11.1182202847544) - 1</t>
  </si>
  <si>
    <t>(3.10658382443135 / 3.17726897029809) - 1</t>
  </si>
  <si>
    <t>(3.1145836111037 / 3.09817095931318) - 1</t>
  </si>
  <si>
    <t>(4.92431268499507 / 4.90588145896657) - 1</t>
  </si>
  <si>
    <t>(11.1063704967868 / 11.1848770863329) - 1</t>
  </si>
  <si>
    <t>(3.77132769792806 / 3.73883032048206) - 1</t>
  </si>
  <si>
    <t>(10.399722674062 / 9.71844504879219) - 1</t>
  </si>
  <si>
    <t>(59.4412213007653 / 67.7179384631792) - 1</t>
  </si>
  <si>
    <t>(15.9995733447108 / 15.3308803924705) - 1</t>
  </si>
  <si>
    <t>(3.17431535159062 / 3.3882578787394) - 1</t>
  </si>
  <si>
    <t>(0.667982187141676 / 0.655895056790913) - 1</t>
  </si>
  <si>
    <t>(19.6261433028453 / 17.7838212552658) - 1</t>
  </si>
  <si>
    <t>(4.41588224314018 / 4.62859275849197) - 1</t>
  </si>
  <si>
    <t>(11.1357030479187 / 11.9180931051032) - 1</t>
  </si>
  <si>
    <t>(99.9983285779046 / 111.448245614035) - 1</t>
  </si>
  <si>
    <t>(6.81068238180315 / 6.94407401482429) - 1</t>
  </si>
  <si>
    <t>(6.15183595104131 / 6.71892497200448) - 1</t>
  </si>
  <si>
    <t>(7.03981227167275 / 6.29232656108356) - 1</t>
  </si>
  <si>
    <t>(3.80256526492627 / 3.77539593665014) - 1</t>
  </si>
  <si>
    <t>(4.57587797658729 / 4.51127819548872) - 1</t>
  </si>
  <si>
    <t>(7.03670302125277 / 8.52037593984962) - 1</t>
  </si>
  <si>
    <t>(7.31980480520519 / 7.67877139657655) - 1</t>
  </si>
  <si>
    <t>(4.30388522972721 / 4.45795339412361) - 1</t>
  </si>
  <si>
    <t>(3.78656569158156 / 3.8500506585613) - 1</t>
  </si>
  <si>
    <t>(3.35991040238927 / 3.39145736682131) - 1</t>
  </si>
  <si>
    <t>(1.84964720940775 / 1.96332213512505) - 1</t>
  </si>
  <si>
    <t>(19.4661475693981 / 23.0096517890471) - 1</t>
  </si>
  <si>
    <t>(6.41582891122903 / 6.81224337439343) - 1</t>
  </si>
  <si>
    <t>(11.7543532172475 / 10.65429531275) - 1</t>
  </si>
  <si>
    <t>(12.7729927201941 / 13.3845251426438) - 1</t>
  </si>
  <si>
    <t>(28.7992320204795 / 27.6222471071295) - 1</t>
  </si>
  <si>
    <t>(33.5591957547799 / 34.2096939156402) - 1</t>
  </si>
  <si>
    <t>(2.04261219700808 / 2.01034501146483) - 1</t>
  </si>
  <si>
    <t>(5.5522324738007 / 4.38025115981443) - 1</t>
  </si>
  <si>
    <t>(11.8130183195115 / 11.6514690982776) - 1</t>
  </si>
  <si>
    <t>(3.53590570918109 / 3.12483335999573) - 1</t>
  </si>
  <si>
    <t>(4.96293432175142 / 5.15083906574948) - 1</t>
  </si>
  <si>
    <t>(3.19458147782726 / 3.37545992641177) - 1</t>
  </si>
  <si>
    <t>(7.85312391669556 / 7.71876499760038) - 1</t>
  </si>
  <si>
    <t>(4.90136103037252 / 5.38042099930678) - 1</t>
  </si>
  <si>
    <t>(2.69859470414122 / 2.70889990934784) - 1</t>
  </si>
  <si>
    <t>(13.7551886616357 / 13.9977603583427) - 1</t>
  </si>
  <si>
    <t>(4.66273246046772 / 4.70477070335413) - 1</t>
  </si>
  <si>
    <t>(6.16650195994773 / 6.2323358929238) - 1</t>
  </si>
  <si>
    <t>(4.93853497240074 / 4.87921932490802) - 1</t>
  </si>
  <si>
    <t>(4.1598885363057 / 4.43662320695355) - 1</t>
  </si>
  <si>
    <t>(31.2634396416096 / 36.9835015730816) - 1</t>
  </si>
  <si>
    <t>(3.21271432761793 / 3.31147016477364) - 1</t>
  </si>
  <si>
    <t>(11.7596864083624 / 10.6982882738762) - 1</t>
  </si>
  <si>
    <t>(24.5737036345697 / 26.6624006825575) - 1</t>
  </si>
  <si>
    <t>(0.53998560038399 / 0.473924172132459) - 1</t>
  </si>
  <si>
    <t>(40.178928561905 / 41.2467338559164) - 1</t>
  </si>
  <si>
    <t>(0.780050665315592 / 0.804400362608649) - 1</t>
  </si>
  <si>
    <t>(3.23724700674649 / 3.2954727243641) - 1</t>
  </si>
  <si>
    <t>(2.9652542598864 / 3.1994880819069) - 1</t>
  </si>
  <si>
    <t>(11.0587328337911 / 10.415000266624) - 1</t>
  </si>
  <si>
    <t>(9.01309298418709 / 7.7720897989655) - 1</t>
  </si>
  <si>
    <t>(5.57318471507426 / 5.46579213992428) - 1</t>
  </si>
  <si>
    <t>(10.145214260953 / 10.8210406334986) - 1</t>
  </si>
  <si>
    <t>(5.91095330791179 / 5.1769492881139) - 1</t>
  </si>
  <si>
    <t>(6.19183488440308 / 6.31898896176612) - 1</t>
  </si>
  <si>
    <t>(4.05322524732674 / 3.83405321815176) - 1</t>
  </si>
  <si>
    <t>(7.50646649422682 / 7.90540180237829) - 1</t>
  </si>
  <si>
    <t>(7.28869416815552 / 7.78542073268277) - 1</t>
  </si>
  <si>
    <t>(4.71987413668969 / 5.09251853036847) - 1</t>
  </si>
  <si>
    <t>(2.1491614004213 / 1.83980375426621) - 1</t>
  </si>
  <si>
    <t>(2.96509612564328 / 2.67064846416382) - 1</t>
  </si>
  <si>
    <t>(11.9182380076261 / 11.4735233575085) - 1</t>
  </si>
  <si>
    <t>(3.15708076687198 / 3.19965870307167) - 1</t>
  </si>
  <si>
    <t>(4.96360291176706 / 5.05946032423208) - 1</t>
  </si>
  <si>
    <t>(2.57274858011359 / 2.6150538609215) - 1</t>
  </si>
  <si>
    <t>(2.78574194064475 / 2.82776850469283) - 1</t>
  </si>
  <si>
    <t>(0.522624856678132 / 0.522610921501707) - 1</t>
  </si>
  <si>
    <t>(3.80769538436925 / 3.62627986348123) - 1</t>
  </si>
  <si>
    <t>(12.2323542116631 / 11.0488209257679) - 1</t>
  </si>
  <si>
    <t>(7.17809241927313 / 7.10324232081911) - 1</t>
  </si>
  <si>
    <t>(2.23982081433485 / 2.36774744027304) - 1</t>
  </si>
  <si>
    <t>(9.43162626989841 / 9.17235494880546) - 1</t>
  </si>
  <si>
    <t>(4.90627416473349 / 3.86092150170648) - 1</t>
  </si>
  <si>
    <t>(3.33173346132309 / 2.90768984641638) - 1</t>
  </si>
  <si>
    <t>(4.08500626616537 / 3.71515891638225) - 1</t>
  </si>
  <si>
    <t>(7.45878996346959E-02 / 7.68352709044369E-02) - 1</t>
  </si>
  <si>
    <t>(5.05559555235581 / 4.45285809513652) - 1</t>
  </si>
  <si>
    <t>(3.69570434365251 / 3.69560580204778) - 1</t>
  </si>
  <si>
    <t>(4.12766978641709 / 3.84918941979522) - 1</t>
  </si>
  <si>
    <t>(3.58904620963656 / 3.7276023890785) - 1</t>
  </si>
  <si>
    <t>(3.70023784763886 / 3.40351962457338) - 1</t>
  </si>
  <si>
    <t>(6.23416793323201 / 6.33532423208191) - 1</t>
  </si>
  <si>
    <t>(7.75346345625683 / 8.48697978882253) - 1</t>
  </si>
  <si>
    <t>(15.4654294323121 / 14.5051194539249) - 1</t>
  </si>
  <si>
    <t>(4.13300269311788 / 4.66616894197952) - 1</t>
  </si>
  <si>
    <t>(6.34082606724795 / 6.34598976109215) - 1</t>
  </si>
  <si>
    <t>(7.10833959949871 / 8.93933553754266) - 1</t>
  </si>
  <si>
    <t>(42.5238311601739 / 45.3110708191126) - 1</t>
  </si>
  <si>
    <t>(4.98360131189505 / 4.77282396544369) - 1</t>
  </si>
  <si>
    <t>(0.29330986854385 / 0.354095563139932) - 1</t>
  </si>
  <si>
    <t>(4.45297709516572 / 4.65550341296928) - 1</t>
  </si>
  <si>
    <t>(6.62347012239021 / 6.97258959044369) - 1</t>
  </si>
  <si>
    <t>(0.684745220382369 / 0.773606281996587) - 1</t>
  </si>
  <si>
    <t>(3.9116870650348 / 3.67160836177474) - 1</t>
  </si>
  <si>
    <t>(4.21966242700584 / 3.67160836177474) - 1</t>
  </si>
  <si>
    <t>(12.9989600831933 / 14.1851535836177) - 1</t>
  </si>
  <si>
    <t>(4.26099245393702 / 4.32487201365188) - 1</t>
  </si>
  <si>
    <t>(3.1197504199664 / 2.72504266211604) - 1</t>
  </si>
  <si>
    <t>(1.51750819934405 / 1.58804767491468) - 1</t>
  </si>
  <si>
    <t>(0.750606618137216 / 0.815912969283277) - 1</t>
  </si>
  <si>
    <t>(4.19166466682665 / 3.72440273037543) - 1</t>
  </si>
  <si>
    <t>(3.76289896808255 / 3.49402730375427) - 1</t>
  </si>
  <si>
    <t>(5.09099085406501 / 4.75660702858362) - 1</t>
  </si>
  <si>
    <t>(6.50081326827187 / 6.07401877133106) - 1</t>
  </si>
  <si>
    <t>(0.945257712716316 / 0.993227389078498) - 1</t>
  </si>
  <si>
    <t>(3.87702317147961 / 3.6742747440273) - 1</t>
  </si>
  <si>
    <t>(18.7078367063968 / 18.1313993174061) - 1</t>
  </si>
  <si>
    <t>(6.30349572034237 / 5.91936860068259) - 1</t>
  </si>
  <si>
    <t>(21.8649174732688 / 22.6109215017065) - 1</t>
  </si>
  <si>
    <t>(4.83516838652908 / 3.32408969709898) - 1</t>
  </si>
  <si>
    <t>(3.9566410687145 / 3.81239947738908) - 1</t>
  </si>
  <si>
    <t>(10.676923179479 / 11.6588057273891) - 1</t>
  </si>
  <si>
    <t>(2.97042903234408 / 2.72504266211604) - 1</t>
  </si>
  <si>
    <t>(0.245031309556221 / 0.272249598431842) - 1</t>
  </si>
  <si>
    <t>(10.8880177585793 / 8.33244453924915) - 1</t>
  </si>
  <si>
    <t>(6.4528171079647 / 6.67928754266212) - 1</t>
  </si>
  <si>
    <t>(0.195397701517212 / 0.186860068259386) - 1</t>
  </si>
  <si>
    <t>(5.74064234861211 / 5.77513998506826) - 1</t>
  </si>
  <si>
    <t>(7.48592032637389 / 7.48572072312287) - 1</t>
  </si>
  <si>
    <t>(6.01551875849932 / 4.7141638225256) - 1</t>
  </si>
  <si>
    <t>(12.8325003333067 / 10.4901671821672) - 1</t>
  </si>
  <si>
    <t>(8.90595419033144 / 8.99904010238908) - 1</t>
  </si>
  <si>
    <t>(0.314108204676959 / 0.295435153583618) - 1</t>
  </si>
  <si>
    <t>(5.39512385675813 / 5.78604948805461) - 1</t>
  </si>
  <si>
    <t>(4.2983228008426 / 3.70627133105802) - 1</t>
  </si>
  <si>
    <t>(15.7320747673519 / 12.9319539249147) - 1</t>
  </si>
  <si>
    <t>(8.58597978828361 / 9.17235494880546) - 1</t>
  </si>
  <si>
    <t>(4.6929578967016 / 3.99957337883959) - 1</t>
  </si>
  <si>
    <t>(3.76503213076287 / 3.72226962457338) - 1</t>
  </si>
  <si>
    <t>(2.20515692077967 / 2.31975255972696) - 1</t>
  </si>
  <si>
    <t>(2.68245207050103 / 2.66638225255973) - 1</t>
  </si>
  <si>
    <t>(4.39964802815775 / 4.34620307167236) - 1</t>
  </si>
  <si>
    <t>(20.3717035970456 / 15.8649744027304) - 1</t>
  </si>
  <si>
    <t>(3.07175425965923 / 3.17299488054608) - 1</t>
  </si>
  <si>
    <t>(4.74844172466203 / 4.71017598122867) - 1</t>
  </si>
  <si>
    <t>(3.80769538436925 / 4.16755546075085) - 1</t>
  </si>
  <si>
    <t>(2.94909740554089 / 3.26365187713311) - 1</t>
  </si>
  <si>
    <t>(11.1191104711623 / 10.1189206484642) - 1</t>
  </si>
  <si>
    <t>(2.25048662773645 / 2.13577218430034) - 1</t>
  </si>
  <si>
    <t>(2.13316268031891 / 2.14377133105802) - 1</t>
  </si>
  <si>
    <t>(2.23448790763406 / 2.28508959044369) - 1</t>
  </si>
  <si>
    <t>(7.15942724582033 / 7.35921501706485) - 1</t>
  </si>
  <si>
    <t>(61.8002095832333 / 72.1840105055461) - 1</t>
  </si>
  <si>
    <t>(47.9961603071754 / 40.9289675767918) - 1</t>
  </si>
  <si>
    <t>(6.38348932085433 / 5.87137372013652) - 1</t>
  </si>
  <si>
    <t>(8.51931845452364 / 7.89249146757679) - 1</t>
  </si>
  <si>
    <t>(3.39706156840786 / 3.24765358361775) - 1</t>
  </si>
  <si>
    <t>(5.24758019358451 / 4.24488054607508) - 1</t>
  </si>
  <si>
    <t>(13.7855638215609 / 11.9453924914676) - 1</t>
  </si>
  <si>
    <t>(5.66360584486574 / 5.60579511518771) - 1</t>
  </si>
  <si>
    <t>(2.3518118550516 / 2.3837457337884) - 1</t>
  </si>
  <si>
    <t>(10.4924939338186 / 10.4788822525597) - 1</t>
  </si>
  <si>
    <t>(5.54089006212836 / 5.16744880546075) - 1</t>
  </si>
  <si>
    <t>(7.82916086713063 / 8.50973042875427) - 1</t>
  </si>
  <si>
    <t>(7.15942724582033 / 6.23933447098976) - 1</t>
  </si>
  <si>
    <t>(2.04250326640535 / 2.05578071672355) - 1</t>
  </si>
  <si>
    <t>(1.14790816734661 / 1.33319112627986) - 1</t>
  </si>
  <si>
    <t>(5.54622296882916 / 4.98613481228669) - 1</t>
  </si>
  <si>
    <t>(10.3058413993547 / 11.012157903157) - 1</t>
  </si>
  <si>
    <t>(3.11086179772285 / 3.13744267278157) - 1</t>
  </si>
  <si>
    <t>(3.09308588646242 / 3.02901023890785) - 1</t>
  </si>
  <si>
    <t>(5.14625469962403 / 4.88836710750853) - 1</t>
  </si>
  <si>
    <t>(11.2391008719302 / 11.4921075085324) - 1</t>
  </si>
  <si>
    <t>(3.88540303442391 / 3.6796072418942) - 1</t>
  </si>
  <si>
    <t>(10.3325067327947 / 9.85228242320819) - 1</t>
  </si>
  <si>
    <t>(59.3660053862358 / 68.153815059727) - 1</t>
  </si>
  <si>
    <t>(16.4786817054636 / 15.7316552901024) - 1</t>
  </si>
  <si>
    <t>(3.23174146068315 / 3.29564846416382) - 1</t>
  </si>
  <si>
    <t>(0.691944644428446 / 0.650930567406143) - 1</t>
  </si>
  <si>
    <t>(21.0116524011412 / 17.7047781569966) - 1</t>
  </si>
  <si>
    <t>(4.39964802815775 / 4.44752559726962) - 1</t>
  </si>
  <si>
    <t>(11.0551155907527 / 11.7747440273038) - 1</t>
  </si>
  <si>
    <t>(99.8337711649735 / 106.359140358362) - 1</t>
  </si>
  <si>
    <t>(6.79451803855692 / 6.9523448165529) - 1</t>
  </si>
  <si>
    <t>(6.15950723942085 / 6.67928754266212) - 1</t>
  </si>
  <si>
    <t>(7.11943044556435 / 6.31932593856655) - 1</t>
  </si>
  <si>
    <t>(3.80236247766845 / 3.65294368600683) - 1</t>
  </si>
  <si>
    <t>(4.6822920833 / 4.49018771331058) - 1</t>
  </si>
  <si>
    <t>(6.72647094899075 / 8.52083031143345) - 1</t>
  </si>
  <si>
    <t>(7.46606938111618 / 7.50586604095563) - 1</t>
  </si>
  <si>
    <t>(4.13833559981868 / 4.43686006825939) - 1</t>
  </si>
  <si>
    <t>(3.81836119777085 / 3.92491467576792) - 1</t>
  </si>
  <si>
    <t>(3.33306668799829 / 3.46096416382253) - 1</t>
  </si>
  <si>
    <t>(1.85197264218862 / 1.97312260025597) - 1</t>
  </si>
  <si>
    <t>(18.5318507852705 / 22.3976109215017) - 1</t>
  </si>
  <si>
    <t>(6.39948804095672 / 6.69261945392492) - 1</t>
  </si>
  <si>
    <t>(11.7750579953604 / 10.6122013651877) - 1</t>
  </si>
  <si>
    <t>(12.5723275471296 / 13.4652303754266) - 1</t>
  </si>
  <si>
    <t>(29.4376449884009 / 26.9837883959044) - 1</t>
  </si>
  <si>
    <t>(34.867454870277 / 33.2542003519625) - 1</t>
  </si>
  <si>
    <t>(2.05050262645655 / 2.01045221843003) - 1</t>
  </si>
  <si>
    <t>(5.36490414100205 / 4.25859295008532) - 1</t>
  </si>
  <si>
    <t>(11.9057142095299 / 11.585430887372) - 1</t>
  </si>
  <si>
    <t>(3.5143855158254 / 3.10366894197952) - 1</t>
  </si>
  <si>
    <t>(4.85845345705677 / 5.39924061433447) - 1</t>
  </si>
  <si>
    <t>(3.26907180758873 / 3.3703071672355) - 1</t>
  </si>
  <si>
    <t>(7.59939204863611 / 7.59918941979522) - 1</t>
  </si>
  <si>
    <t>(4.86838919553102 / 5.31528903583618) - 1</t>
  </si>
  <si>
    <t>(2.68245207050103 / 2.7410409556314) - 1</t>
  </si>
  <si>
    <t>(13.9322187558329 / 13.3319112627986) - 1</t>
  </si>
  <si>
    <t>(4.6624838012959 / 4.66235948165529) - 1</t>
  </si>
  <si>
    <t>(6.0217403941018 / 6.1882284556314) - 1</t>
  </si>
  <si>
    <t>(5.01293229874943 / 4.88481228668942) - 1</t>
  </si>
  <si>
    <t>(4.04589819481108 / 4.31598389505119) - 1</t>
  </si>
  <si>
    <t>(30.7141935311842 / 35.5916742214164) - 1</t>
  </si>
  <si>
    <t>(3.15174786017119 / 3.22205631399317) - 1</t>
  </si>
  <si>
    <t>(11.699064074874 / 10.8988374573379) - 1</t>
  </si>
  <si>
    <t>(25.6902522464869 / 26.4074394731229) - 1</t>
  </si>
  <si>
    <t>(0.572954163666907 / 0.455951365187713) - 1</t>
  </si>
  <si>
    <t>(39.7568194544436 / 42.7421075085324) - 1</t>
  </si>
  <si>
    <t>(0.781296162973629 / 0.83404676834471) - 1</t>
  </si>
  <si>
    <t>(3.34906540810069 / 3.33831058020478) - 1</t>
  </si>
  <si>
    <t>(3.02909100605285 / 3.17299488054608) - 1</t>
  </si>
  <si>
    <t>(11.8393304535637 / 10.4155556740614) - 1</t>
  </si>
  <si>
    <t>(9.05260912460337 / 7.65251706484642) - 1</t>
  </si>
  <si>
    <t>(5.51955843532517 / 5.33276450511945) - 1</t>
  </si>
  <si>
    <t>(10.227599658694 / 10.9736454778157) - 1</t>
  </si>
  <si>
    <t>(5.88841772658187 / 5.11056580631399) - 1</t>
  </si>
  <si>
    <t>(6.42081966775991 / 6.24466723549488) - 1</t>
  </si>
  <si>
    <t>(4.0956723462123 / 3.99957337883959) - 1</t>
  </si>
  <si>
    <t>(7.19942404607631 / 7.97248293515358) - 1</t>
  </si>
  <si>
    <t>(7.46606911447084 / 7.68806847269625) - 1</t>
  </si>
  <si>
    <t>(4.73028824360718 / 4.94347269624573) - 1</t>
  </si>
  <si>
    <t>(2.07466666666667 / 1.76528625903309) - 1</t>
  </si>
  <si>
    <t>(2.92266666666667 / 2.69646142769526) - 1</t>
  </si>
  <si>
    <t>(12.3232322666667 / 11.1108146449428) - 1</t>
  </si>
  <si>
    <t>(3.056 / 3.19991466894216) - 1</t>
  </si>
  <si>
    <t>(4.824 / 5.04986533692435) - 1</t>
  </si>
  <si>
    <t>(2.50938746666667 / 2.51234713740967) - 1</t>
  </si>
  <si>
    <t>(2.74736826666667 / 2.79992533532439) - 1</t>
  </si>
  <si>
    <t>(0.522666666666667 / 0.501319964800939) - 1</t>
  </si>
  <si>
    <t>(3.872 / 3.56790485587051) - 1</t>
  </si>
  <si>
    <t>(12.5499994666667 / 10.9413743633503) - 1</t>
  </si>
  <si>
    <t>(7.008 / 7.31713820964774) - 1</t>
  </si>
  <si>
    <t>(2.24 / 2.15994240153596) - 1</t>
  </si>
  <si>
    <t>(9.26476186666667 / 9.20356390496253) - 1</t>
  </si>
  <si>
    <t>(4.82133333333333 / 3.8505639849604) - 1</t>
  </si>
  <si>
    <t>(3.34 / 2.8519239486947) - 1</t>
  </si>
  <si>
    <t>(4.06399973333333 / 3.62301431961814) - 1</t>
  </si>
  <si>
    <t>(0.0744488 / 7.40841577557932E-02) - 1</t>
  </si>
  <si>
    <t>(5.04 / 4.50654622543399) - 1</t>
  </si>
  <si>
    <t>(3.6197328 / 3.66070184795072) - 1</t>
  </si>
  <si>
    <t>(4.44 / 3.84309751739954) - 1</t>
  </si>
  <si>
    <t>(3.536 / 3.62656995813445) - 1</t>
  </si>
  <si>
    <t>(3.65869866666667 / 3.4037918988827) - 1</t>
  </si>
  <si>
    <t>(6.32533333333333 / 6.00517319538146) - 1</t>
  </si>
  <si>
    <t>(7.86755813333333 / 8.47252899922669) - 1</t>
  </si>
  <si>
    <t>(16 / 14.5329457881123) - 1</t>
  </si>
  <si>
    <t>(4.20266666666667 / 5.57851790618917) - 1</t>
  </si>
  <si>
    <t>(6.31466666666667 / 6.44782805791846) - 1</t>
  </si>
  <si>
    <t>(6.95137013333333 / 7.99484707074478) - 1</t>
  </si>
  <si>
    <t>(41.4117610666667 / 43.990112263673) - 1</t>
  </si>
  <si>
    <t>(5.07 / 4.67320844777473) - 1</t>
  </si>
  <si>
    <t>(0.272533333333333 / 0.34025759313085) - 1</t>
  </si>
  <si>
    <t>(4.36266666666667 / 4.62387669662142) - 1</t>
  </si>
  <si>
    <t>(6.70666666666667 / 6.7331537825658) - 1</t>
  </si>
  <si>
    <t>(0.695466666666667 / 0.753757499800005) - 1</t>
  </si>
  <si>
    <t>(3.928 / 3.70790112263673) - 1</t>
  </si>
  <si>
    <t>(4.344 / 3.76389962934322) - 1</t>
  </si>
  <si>
    <t>(12.6933333333333 / 13.6796352097277) - 1</t>
  </si>
  <si>
    <t>(4.14933333333333 / 4.27188608303779) - 1</t>
  </si>
  <si>
    <t>(3.024 / 2.6665955574518) - 1</t>
  </si>
  <si>
    <t>(1.46292426666667 / 1.56346977413936) - 1</t>
  </si>
  <si>
    <t>(0.706666666666667 / 0.861310365056932) - 1</t>
  </si>
  <si>
    <t>(4.176 / 3.72470067464868) - 1</t>
  </si>
  <si>
    <t>(3.6224 / 3.41324231353831) - 1</t>
  </si>
  <si>
    <t>(5.19425466666667 / 4.82127116610224) - 1</t>
  </si>
  <si>
    <t>(6.45333333333333 / 6.10650382656462) - 1</t>
  </si>
  <si>
    <t>(0.964 / 0.973307378469907) - 1</t>
  </si>
  <si>
    <t>(3.824 / 3.62656995813445) - 1</t>
  </si>
  <si>
    <t>(18.4533333333333 / 18.2821791418896) - 1</t>
  </si>
  <si>
    <t>(6.26666666666667 / 5.86651022639396) - 1</t>
  </si>
  <si>
    <t>(21.6533333333333 / 22.2127409935735) - 1</t>
  </si>
  <si>
    <t>(4.9777776 / 3.31368923495373) - 1</t>
  </si>
  <si>
    <t>(3.96416533333333 / 3.78387509666409) - 1</t>
  </si>
  <si>
    <t>(10.1777776 / 11.7646233433775) - 1</t>
  </si>
  <si>
    <t>(2.90666666666667 / 2.71459427748593) - 1</t>
  </si>
  <si>
    <t>(0.258644160087122 / 0.272257010618023) - 1</t>
  </si>
  <si>
    <t>(10.7777776 / 8.88865176928615) - 1</t>
  </si>
  <si>
    <t>(6.50666666666667 / 6.45316124903336) - 1</t>
  </si>
  <si>
    <t>(0.193493333333333 / 0.182395136129703) - 1</t>
  </si>
  <si>
    <t>(5.492744 / 5.54457801125303) - 1</t>
  </si>
  <si>
    <t>(7.4865192 / 7.4863195648116) - 1</t>
  </si>
  <si>
    <t>(6.21333333333333 / 4.84253753233247) - 1</t>
  </si>
  <si>
    <t>(12.6871368 / 10.2665475587318) - 1</t>
  </si>
  <si>
    <t>(8.98666666666667 / 8.93309511746353) - 1</t>
  </si>
  <si>
    <t>(0.2992 / 0.292258873096717) - 1</t>
  </si>
  <si>
    <t>(5.24444426666667 / 5.82206687821658) - 1</t>
  </si>
  <si>
    <t>(3.936 / 3.706567824858) - 1</t>
  </si>
  <si>
    <t>(15.4666666666667 / 12.7996586757686) - 1</t>
  </si>
  <si>
    <t>(8.62666666666667 / 9.14642276205968) - 1</t>
  </si>
  <si>
    <t>(4.69333333333333 / 3.94656142502867) - 1</t>
  </si>
  <si>
    <t>(3.73866666666667 / 3.706567824858) - 1</t>
  </si>
  <si>
    <t>(2.10666666666667 / 2.27193941494893) - 1</t>
  </si>
  <si>
    <t>(2.784 / 2.52526599290686) - 1</t>
  </si>
  <si>
    <t>(4.40533333333333 / 4.2932188474974) - 1</t>
  </si>
  <si>
    <t>(20.8 / 15.599584011093) - 1</t>
  </si>
  <si>
    <t>(3.03466666666667 / 3.30124530012533) - 1</t>
  </si>
  <si>
    <t>(4.55333786666667 / 4.61042985520386) - 1</t>
  </si>
  <si>
    <t>(3.776 / 4.15988906962481) - 1</t>
  </si>
  <si>
    <t>(2.928 / 3.19991466894216) - 1</t>
  </si>
  <si>
    <t>(11.08 / 10.0263992960188) - 1</t>
  </si>
  <si>
    <t>(2.20266666666667 / 2.15460921042106) - 1</t>
  </si>
  <si>
    <t>(2.136 / 2.1519426148636) - 1</t>
  </si>
  <si>
    <t>(2.21333333333333 / 2.24527345937442) - 1</t>
  </si>
  <si>
    <t>(6.93333333333333 / 7.43980160529053) - 1</t>
  </si>
  <si>
    <t>(59.1313866666667 / 69.618923762033) - 1</t>
  </si>
  <si>
    <t>(48 / 47.9987200341324) - 1</t>
  </si>
  <si>
    <t>(6.4 / 5.88784299085358) - 1</t>
  </si>
  <si>
    <t>(8.6 / 7.85312391669556) - 1</t>
  </si>
  <si>
    <t>(3.344 / 3.20524786005707) - 1</t>
  </si>
  <si>
    <t>(5.136 / 4.30921842084211) - 1</t>
  </si>
  <si>
    <t>(13.3333333333333 / 12.3596704087891) - 1</t>
  </si>
  <si>
    <t>(5.9267584 / 5.63187221674089) - 1</t>
  </si>
  <si>
    <t>(2.35466666666667 / 2.3626036639023) - 1</t>
  </si>
  <si>
    <t>(10.2133333333333 / 10.2797258739767) - 1</t>
  </si>
  <si>
    <t>(5.33333333333333 / 5.27452601263966) - 1</t>
  </si>
  <si>
    <t>(7.8297872 / 8.51041118903496) - 1</t>
  </si>
  <si>
    <t>(7.34666666666667 / 6.14383616436895) - 1</t>
  </si>
  <si>
    <t>(2.06666666666667 / 2.07194474814005) - 1</t>
  </si>
  <si>
    <t>(1.24 / 1.41329564544945) - 1</t>
  </si>
  <si>
    <t>(5.59466666666667 / 5.29585877709928) - 1</t>
  </si>
  <si>
    <t>(10.1333325333333 / 11.0263726300632) - 1</t>
  </si>
  <si>
    <t>(2.97777733333333 / 3.11102770592784) - 1</t>
  </si>
  <si>
    <t>(3.01866666666667 / 3.05058531772486) - 1</t>
  </si>
  <si>
    <t>(4.9066664 / 4.87986960347724) - 1</t>
  </si>
  <si>
    <t>(11.2933333333333 / 11.4396949414682) - 1</t>
  </si>
  <si>
    <t>(3.7531424 / 3.62961734353751) - 1</t>
  </si>
  <si>
    <t>(10.5333333333333 / 9.86640356257167) - 1</t>
  </si>
  <si>
    <t>(55.840212 / 68.3033671102104) - 1</t>
  </si>
  <si>
    <t>(15.8666666666667 / 15.3329244553479) - 1</t>
  </si>
  <si>
    <t>(3.0912 / 3.27991253566572) - 1</t>
  </si>
  <si>
    <t>(0.673 / 0.662982320471454) - 1</t>
  </si>
  <si>
    <t>(20.96 / 17.70619450148) - 1</t>
  </si>
  <si>
    <t>(4.47466666666667 / 4.4372150075998) - 1</t>
  </si>
  <si>
    <t>(10.832 / 11.3116983547105) - 1</t>
  </si>
  <si>
    <t>(96.8162501333333 / 106.208415775579) - 1</t>
  </si>
  <si>
    <t>(6.52641973333333 / 6.99240606917149) - 1</t>
  </si>
  <si>
    <t>(6.08 / 6.63982293805499) - 1</t>
  </si>
  <si>
    <t>(7.09333333333333 / 6.5171595424122) - 1</t>
  </si>
  <si>
    <t>(3.56266666666667 / 3.62123676701955) - 1</t>
  </si>
  <si>
    <t>(4.608 / 4.4372150075998) - 1</t>
  </si>
  <si>
    <t>(6.5204216 / 7.82429721874083) - 1</t>
  </si>
  <si>
    <t>(7.33333333333333 / 7.41313564971601) - 1</t>
  </si>
  <si>
    <t>(4.08 / 4.4372150075998) - 1</t>
  </si>
  <si>
    <t>(3.776 / 3.98389376283299) - 1</t>
  </si>
  <si>
    <t>(3.25333333333333 / 3.43990826911282) - 1</t>
  </si>
  <si>
    <t>(1.80121173333333 / 1.93449374683342) - 1</t>
  </si>
  <si>
    <t>(18 / 22.239406949148) - 1</t>
  </si>
  <si>
    <t>(6.32 / 6.64515612916989) - 1</t>
  </si>
  <si>
    <t>(12.288 / 10.5703847897389) - 1</t>
  </si>
  <si>
    <t>(12.4133333333333 / 13.332977787259) - 1</t>
  </si>
  <si>
    <t>(28.2666666666667 / 27.1992746860084) - 1</t>
  </si>
  <si>
    <t>(33.2577474666667 / 32.2994661475694) - 1</t>
  </si>
  <si>
    <t>(2.016 / 2.03727900589318) - 1</t>
  </si>
  <si>
    <t>(5.28533333333333 / 4.36178821898083) - 1</t>
  </si>
  <si>
    <t>(11.5866666666667 / 10.9330417855524) - 1</t>
  </si>
  <si>
    <t>(3.58933333333333 / 3.04525212660996) - 1</t>
  </si>
  <si>
    <t>(4.615652 / 5.27063624970001) - 1</t>
  </si>
  <si>
    <t>(3.22133333333333 / 3.31191168235514) - 1</t>
  </si>
  <si>
    <t>(7.64 / 7.59979733873763) - 1</t>
  </si>
  <si>
    <t>(4.7433792 / 5.26664595610784) - 1</t>
  </si>
  <si>
    <t>(2.672 / 2.70392789525613) - 1</t>
  </si>
  <si>
    <t>(15 / 12.9552099944001) - 1</t>
  </si>
  <si>
    <t>(4.5470472 / 4.59568651502627) - 1</t>
  </si>
  <si>
    <t>(6.06666666666667 / 6.11094797472067) - 1</t>
  </si>
  <si>
    <t>(4.94933333333333 / 4.85853710567718) - 1</t>
  </si>
  <si>
    <t>(4.17422186666667 / 4.26655235860377) - 1</t>
  </si>
  <si>
    <t>(30.1192442666667 / 33.6032193808165) - 1</t>
  </si>
  <si>
    <t>(3.2096 / 3.16791552225274) - 1</t>
  </si>
  <si>
    <t>(12.16 / 10.5997173408709) - 1</t>
  </si>
  <si>
    <t>(24.7179485333333 / 25.2916330231194) - 1</t>
  </si>
  <si>
    <t>(0.549 / 0.453987893656169) - 1</t>
  </si>
  <si>
    <t>(38.5 / 42.5588650969307) - 1</t>
  </si>
  <si>
    <t>(0.768486133333333 / 0.81609237087011) - 1</t>
  </si>
  <si>
    <t>(3.30133333333333 / 3.27457934455081) - 1</t>
  </si>
  <si>
    <t>(3.00266666666667 / 3.19991466894216) - 1</t>
  </si>
  <si>
    <t>(11.9791666666667 / 10.0344542812192) - 1</t>
  </si>
  <si>
    <t>(8.53333333333333 / 7.67979520546119) - 1</t>
  </si>
  <si>
    <t>(5.39333333333333 / 5.47318738166982) - 1</t>
  </si>
  <si>
    <t>(9.81375226666667 / 10.5184035092398) - 1</t>
  </si>
  <si>
    <t>(5.92222186666667 / 5.15097357403803) - 1</t>
  </si>
  <si>
    <t>(6.18133333333333 / 6.33049785339058) - 1</t>
  </si>
  <si>
    <t>(4.208 / 3.72790058931762) - 1</t>
  </si>
  <si>
    <t>(7.36 / 7.65312924988667) - 1</t>
  </si>
  <si>
    <t>(7.76888853333333 / 7.43980133863097) - 1</t>
  </si>
  <si>
    <t>(4.688 / 4.83720434121757) - 1</t>
  </si>
  <si>
    <t>(2.10644197952218 / 1.77319147801509) - 1</t>
  </si>
  <si>
    <t>(3.05034129692833 / 2.64512172359545) - 1</t>
  </si>
  <si>
    <t>(12.4229170221843 / 11.0698210809802) - 1</t>
  </si>
  <si>
    <t>(2.98101535836177 / 3.15708076687198) - 1</t>
  </si>
  <si>
    <t>(4.89547781569966 / 4.99960003199744) - 1</t>
  </si>
  <si>
    <t>(2.57267998080205 / 2.49405300909261) - 1</t>
  </si>
  <si>
    <t>(2.85232721843003 / 2.80328427059169) - 1</t>
  </si>
  <si>
    <t>(0.44688566552901 / 0.602618457190091) - 1</t>
  </si>
  <si>
    <t>(3.73293515358362 / 3.56238167613258) - 1</t>
  </si>
  <si>
    <t>(12.4986662755973 / 10.8216334693225) - 1</t>
  </si>
  <si>
    <t>(7.08191126279863 / 7.67938564914807) - 1</t>
  </si>
  <si>
    <t>(2.23709470989761 / 2.18115884062608) - 1</t>
  </si>
  <si>
    <t>(9.26377373080205 / 9.14212569661094) - 1</t>
  </si>
  <si>
    <t>(4.77282423208191 / 3.81302829107005) - 1</t>
  </si>
  <si>
    <t>(3.03967576791809 / 2.86377089832813) - 1</t>
  </si>
  <si>
    <t>(4.08845243174061 / 3.64415273444791) - 1</t>
  </si>
  <si>
    <t>(0.072409343003413 / 7.98120150387969E-02) - 1</t>
  </si>
  <si>
    <t>(5.4954138225256 / 4.44631069514439) - 1</t>
  </si>
  <si>
    <t>(3.51962430674061 / 3.85702423806095) - 1</t>
  </si>
  <si>
    <t>(4.33553754266212 / 3.84289256859451) - 1</t>
  </si>
  <si>
    <t>(3.48762798634812 / 3.63170946324294) - 1</t>
  </si>
  <si>
    <t>(3.62408303114334 / 3.36558115350772) - 1</t>
  </si>
  <si>
    <t>(6.20733788395904 / 5.98352131829454) - 1</t>
  </si>
  <si>
    <t>(7.54146064419795 / 8.35861184438578) - 1</t>
  </si>
  <si>
    <t>(16.024957337884 / 14.6654934271925) - 1</t>
  </si>
  <si>
    <t>(4.20221843003413 / 5.05559555235581) - 1</t>
  </si>
  <si>
    <t>(6.24466723549488 / 6.38882222755513) - 1</t>
  </si>
  <si>
    <t>(6.91124840017065 / 7.35447324214063) - 1</t>
  </si>
  <si>
    <t>(39.7343166062287 / 44.1271852918433) - 1</t>
  </si>
  <si>
    <t>(5.66939526450512 / 4.6262962962963) - 1</t>
  </si>
  <si>
    <t>(0.282636518771331 / 0.341306028851025) - 1</t>
  </si>
  <si>
    <t>(4.47418941979522 / 4.58629976268565) - 1</t>
  </si>
  <si>
    <t>(7.18590017064846 / 6.49014745487028) - 1</t>
  </si>
  <si>
    <t>(0.684726962457338 / 0.755139588832893) - 1</t>
  </si>
  <si>
    <t>(3.8595883105802 / 3.73970082393409) - 1</t>
  </si>
  <si>
    <t>(4.35153583617747 / 3.95968322534197) - 1</t>
  </si>
  <si>
    <t>(12.5853242320819 / 13.652241154041) - 1</t>
  </si>
  <si>
    <t>(4.15422354948805 / 4.18633176012586) - 1</t>
  </si>
  <si>
    <t>(2.99701365187713 / 2.66645335039863) - 1</t>
  </si>
  <si>
    <t>(1.46629719496587 / 1.50868543849825) - 1</t>
  </si>
  <si>
    <t>(0.733255119453925 / 0.829266991973975) - 1</t>
  </si>
  <si>
    <t>(4.19155290102389 / 3.68610511159107) - 1</t>
  </si>
  <si>
    <t>(3.43856655290102 / 3.39172866170706) - 1</t>
  </si>
  <si>
    <t>(5.12299434726962 / 4.67316961309762) - 1</t>
  </si>
  <si>
    <t>(6.39931740614334 / 6.13817561261766) - 1</t>
  </si>
  <si>
    <t>(0.930567406143345 / 0.965256112844306) - 1</t>
  </si>
  <si>
    <t>(3.86092150170648 / 3.59971202303816) - 1</t>
  </si>
  <si>
    <t>(19.8378839590444 / 18.6011785723809) - 1</t>
  </si>
  <si>
    <t>(6.09001706484642 / 5.92485934458577) - 1</t>
  </si>
  <si>
    <t>(22.4776023890785 / 22.5048662773645) - 1</t>
  </si>
  <si>
    <t>(4.62172888225256 / 3.28507026104578) - 1</t>
  </si>
  <si>
    <t>(4.30966910196246 / 3.6539471508946) - 1</t>
  </si>
  <si>
    <t>(10.5433193792662 / 11.6241564674826) - 1</t>
  </si>
  <si>
    <t>(2.93835324232082 / 2.82644055142255) - 1</t>
  </si>
  <si>
    <t>(0.258644160087122 / 0.258651202047428) - 1</t>
  </si>
  <si>
    <t>(10.7766280930034 / 9.83254646294963) - 1</t>
  </si>
  <si>
    <t>(7.03924914675768 / 6.40482094765752) - 1</t>
  </si>
  <si>
    <t>(0.186220136518771 / 0.181958776631203) - 1</t>
  </si>
  <si>
    <t>(5.31312899957338 / 5.60203530384236) - 1</t>
  </si>
  <si>
    <t>(7.48572072312287 / 7.48592032637389) - 1</t>
  </si>
  <si>
    <t>(6.32465870307167 / 4.82628056422153) - 1</t>
  </si>
  <si>
    <t>(13.1249069432594 / 10.1976903181079) - 1</t>
  </si>
  <si>
    <t>(8.86572098976109 / 8.87928965682745) - 1</t>
  </si>
  <si>
    <t>(0.298634812286689 / 0.290110124523371) - 1</t>
  </si>
  <si>
    <t>(5.61717843430034 / 5.68843372530198) - 1</t>
  </si>
  <si>
    <t>(3.8662542662116 / 3.57304748953417) - 1</t>
  </si>
  <si>
    <t>(15.7316552901024 / 12.7989760819134) - 1</t>
  </si>
  <si>
    <t>(8.49242747440273 / 8.87928965682745) - 1</t>
  </si>
  <si>
    <t>(4.71949658703072 / 3.89302189158201) - 1</t>
  </si>
  <si>
    <t>(3.73293515358362 / 3.67437271684932) - 1</t>
  </si>
  <si>
    <t>(2.05311433447099 / 2.19715756072848) - 1</t>
  </si>
  <si>
    <t>(2.7410409556314 / 2.50646614937472) - 1</t>
  </si>
  <si>
    <t>(4.78882252559727 / 4.27699117403941) - 1</t>
  </si>
  <si>
    <t>(19.86454778157 / 15.598752099832) - 1</t>
  </si>
  <si>
    <t>(3.17299488054608 / 3.17307948697438) - 1</t>
  </si>
  <si>
    <t>(4.55285222909556 / 4.67216142708583) - 1</t>
  </si>
  <si>
    <t>(3.7476002559727 / 4.13166946644268) - 1</t>
  </si>
  <si>
    <t>(2.76237201365188 / 3.17307948697438) - 1</t>
  </si>
  <si>
    <t>(11.3321245733788 / 10.1325227315148) - 1</t>
  </si>
  <si>
    <t>(2.18643344709898 / 2.16249366717329) - 1</t>
  </si>
  <si>
    <t>(2.14377133105802 / 2.1491614004213) - 1</t>
  </si>
  <si>
    <t>(2.27975682593857 / 2.23982081433485) - 1</t>
  </si>
  <si>
    <t>(6.8526023890785 / 7.43940484761219) - 1</t>
  </si>
  <si>
    <t>(57.7883388438567 / 67.3529738954217) - 1</t>
  </si>
  <si>
    <t>(47.9948805460751 / 47.9961603071754) - 1</t>
  </si>
  <si>
    <t>(6.29266211604096 / 5.866197370877) - 1</t>
  </si>
  <si>
    <t>(8.33244453924915 / 7.86603738367597) - 1</t>
  </si>
  <si>
    <t>(3.32764505119454 / 3.17307948697438) - 1</t>
  </si>
  <si>
    <t>(4.7408276450512 / 4.38898221475615) - 1</t>
  </si>
  <si>
    <t>(14.1318259385666 / 12.7056502146495) - 1</t>
  </si>
  <si>
    <t>(5.68908143131399 / 5.63157187425006) - 1</t>
  </si>
  <si>
    <t>(2.44240614334471 / 2.3358131349492) - 1</t>
  </si>
  <si>
    <t>(11.252133105802 / 10.1725195317708) - 1</t>
  </si>
  <si>
    <t>(5.13011945392491 / 5.18891821987574) - 1</t>
  </si>
  <si>
    <t>(7.82895211177474 / 8.50995733674639) - 1</t>
  </si>
  <si>
    <t>(7.95915102389079 / 5.95152387808975) - 1</t>
  </si>
  <si>
    <t>(2.06644624573379 / 2.07983361331094) - 1</t>
  </si>
  <si>
    <t>(1.23986774744027 / 1.41322027571128) - 1</t>
  </si>
  <si>
    <t>(5.77005119453925 / 5.35957123430126) - 1</t>
  </si>
  <si>
    <t>(9.9456050021331 / 10.7324739354185) - 1</t>
  </si>
  <si>
    <t>(2.99523597482935 / 3.1197504199664) - 1</t>
  </si>
  <si>
    <t>(3.04500853242321 / 3.02909100605285) - 1</t>
  </si>
  <si>
    <t>(4.97724642704778 / 4.86183292003306) - 1</t>
  </si>
  <si>
    <t>(11.1854735494881 / 11.0791136709063) - 1</t>
  </si>
  <si>
    <t>(3.71160382892491 / 3.59742607258086) - 1</t>
  </si>
  <si>
    <t>(10.9055034129693 / 9.79921606271498) - 1</t>
  </si>
  <si>
    <t>(53.168620947099 / 69.596554675626) - 1</t>
  </si>
  <si>
    <t>(17.5714590443686 / 15.1454550302642) - 1</t>
  </si>
  <si>
    <t>(3.13566552901024 / 3.19974402047836) - 1</t>
  </si>
  <si>
    <t>(0.668928647610922 / 0.653947684185265) - 1</t>
  </si>
  <si>
    <t>(20.8511092150171 / 17.625256646135) - 1</t>
  </si>
  <si>
    <t>(4.5221843003413 / 4.42631256166173) - 1</t>
  </si>
  <si>
    <t>(10.7828498293515 / 11.1191104711623) - 1</t>
  </si>
  <si>
    <t>(91.392434940273 / 106.521200703944) - 1</t>
  </si>
  <si>
    <t>(6.72323325511945 / 6.76291550009333) - 1</t>
  </si>
  <si>
    <t>(6.01535836177474 / 6.6394688424926) - 1</t>
  </si>
  <si>
    <t>(7.17256825938567 / 6.4528171079647) - 1</t>
  </si>
  <si>
    <t>(3.5089590443686 / 3.63704236994374) - 1</t>
  </si>
  <si>
    <t>(4.79948805460751 / 4.45297709516572) - 1</t>
  </si>
  <si>
    <t>(6.57136758745734 / 7.75932645388369) - 1</t>
  </si>
  <si>
    <t>(7.25255972696246 / 7.15942724582033) - 1</t>
  </si>
  <si>
    <t>(3.95157849829352 / 4.33032024104738) - 1</t>
  </si>
  <si>
    <t>(3.77559726962457 / 3.99968002559795) - 1</t>
  </si>
  <si>
    <t>(3.38097269624573 / 3.37039703490387) - 1</t>
  </si>
  <si>
    <t>(1.80829191552901 / 1.91257419406447) - 1</t>
  </si>
  <si>
    <t>(19.597909556314 / 22.1848918753166) - 1</t>
  </si>
  <si>
    <t>(6.30866040955631 / 6.69279790950057) - 1</t>
  </si>
  <si>
    <t>(12.2226962457338 / 10.7298082820041) - 1</t>
  </si>
  <si>
    <t>(12.3986774744027 / 12.8789696824254) - 1</t>
  </si>
  <si>
    <t>(31.1966723549488 / 27.5711276431219) - 1</t>
  </si>
  <si>
    <t>(34.2619032636519 / 32.8519950403968) - 1</t>
  </si>
  <si>
    <t>(2.03444965870307 / 1.99984001279898) - 1</t>
  </si>
  <si>
    <t>(5.16744880546075 / 4.39964776151241) - 1</t>
  </si>
  <si>
    <t>(12.118707337884 / 11.2524331386822) - 1</t>
  </si>
  <si>
    <t>(3.57828498293515 / 3.07175425965923) - 1</t>
  </si>
  <si>
    <t>(4.68959764291809 / 5.19095245713676) - 1</t>
  </si>
  <si>
    <t>(3.30631399317406 / 3.23707436738394) - 1</t>
  </si>
  <si>
    <t>(7.73250853242321 / 7.51939844812415) - 1</t>
  </si>
  <si>
    <t>(4.63384172354949 / 5.21184785217183) - 1</t>
  </si>
  <si>
    <t>(2.66638225255973 / 2.69845079060342) - 1</t>
  </si>
  <si>
    <t>(15.3316979522184 / 12.9767394608431) - 1</t>
  </si>
  <si>
    <t>(4.66235948165529 / 4.52839932805376) - 1</t>
  </si>
  <si>
    <t>(6.06601962457338 / 6.09951177239154) - 1</t>
  </si>
  <si>
    <t>(4.95413822525597 / 4.81028184411914) - 1</t>
  </si>
  <si>
    <t>(4.06712137372014 / 4.26632482734715) - 1</t>
  </si>
  <si>
    <t>(30.5640390358362 / 31.1124328720369) - 1</t>
  </si>
  <si>
    <t>(3.19965870307167 / 2.98856091512679) - 1</t>
  </si>
  <si>
    <t>(12.3186860068259 / 10.3991680665547) - 1</t>
  </si>
  <si>
    <t>(23.9564187819966 / 24.8185273178146) - 1</t>
  </si>
  <si>
    <t>(0.549941339590444 / 0.48796096312295) - 1</t>
  </si>
  <si>
    <t>(38.1226002559727 / 43.7698317467936) - 1</t>
  </si>
  <si>
    <t>(0.760681527303754 / 0.830207450070661) - 1</t>
  </si>
  <si>
    <t>(3.48762798634812 / 3.22107564728155) - 1</t>
  </si>
  <si>
    <t>(2.90102389078498 / 3.14641495347039) - 1</t>
  </si>
  <si>
    <t>(12.0126071885666 / 10.4852721115644) - 1</t>
  </si>
  <si>
    <t>(8.89238481228669 / 7.71938244940405) - 1</t>
  </si>
  <si>
    <t>(5.33276450511945 / 5.2729115004133) - 1</t>
  </si>
  <si>
    <t>(9.6606777943686 / 10.5731266831987) - 1</t>
  </si>
  <si>
    <t>(5.93270051194539 / 5.29290963389596) - 1</t>
  </si>
  <si>
    <t>(6.09001706484642 / 6.37282350745274) - 1</t>
  </si>
  <si>
    <t>(4.63950511945392 / 3.74903341066048) - 1</t>
  </si>
  <si>
    <t>(7.95915102389079 / 7.33274671359625) - 1</t>
  </si>
  <si>
    <t>(7.64362894624573 / 7.27941737994294) - 1</t>
  </si>
  <si>
    <t>(4.7141638225256 / 4.80494893741834) - 1</t>
  </si>
  <si>
    <t>(2.07977815699659 / 1.79704580600437) - 1</t>
  </si>
  <si>
    <t>(2.92235494880546 / 2.73022982989388) - 1</t>
  </si>
  <si>
    <t>(11.9583201791809 / 11.3113211219538) - 1</t>
  </si>
  <si>
    <t>(2.91168941979522 / 3.20482056204341) - 1</t>
  </si>
  <si>
    <t>(4.9194752559727 / 5.12917933130699) - 1</t>
  </si>
  <si>
    <t>(2.50306607295222 / 2.55438383192023) - 1</t>
  </si>
  <si>
    <t>(2.9330204778157 / 2.81358449314776) - 1</t>
  </si>
  <si>
    <t>(0.44688566552901 / 0.522583053378126) - 1</t>
  </si>
  <si>
    <t>(3.57295221843003 / 3.63675145310084) - 1</t>
  </si>
  <si>
    <t>(11.9153951578498 / 10.8207678771397) - 1</t>
  </si>
  <si>
    <t>(6.67662116040956 / 8.06270996640538) - 1</t>
  </si>
  <si>
    <t>(2.22909556313993 / 2.23964165733483) - 1</t>
  </si>
  <si>
    <t>(9.15711844069966 / 9.15663013917773) - 1</t>
  </si>
  <si>
    <t>(4.65550341296928 / 4.30864395030128) - 1</t>
  </si>
  <si>
    <t>(2.93568686006826 / 2.89953607422812) - 1</t>
  </si>
  <si>
    <t>(3.75071085750853 / 3.76828560763611) - 1</t>
  </si>
  <si>
    <t>(6.89267811433447E-02 / 8.40137577987522E-02) - 1</t>
  </si>
  <si>
    <t>(5.58340443686007 / 4.45262064736309) - 1</t>
  </si>
  <si>
    <t>(3.44043275383959 / 3.90804138004586) - 1</t>
  </si>
  <si>
    <t>(4.09556313993174 / 3.88737801951688) - 1</t>
  </si>
  <si>
    <t>(3.41830204778157 / 3.49810696955154) - 1</t>
  </si>
  <si>
    <t>(3.44154783489761 / 3.38052231642937) - 1</t>
  </si>
  <si>
    <t>(6.07935153583618 / 5.96171279261985) - 1</t>
  </si>
  <si>
    <t>(7.08761145477816 / 8.47139950941183) - 1</t>
  </si>
  <si>
    <t>(15.5716723549488 / 14.3443715672159) - 1</t>
  </si>
  <si>
    <t>(4.50618600682594 / 5.02852876873034) - 1</t>
  </si>
  <si>
    <t>(5.97269624573379 / 6.4043086439503) - 1</t>
  </si>
  <si>
    <t>(6.59620573805461 / 6.97979176665067) - 1</t>
  </si>
  <si>
    <t>(38.688680140785 / 43.4265992107929) - 1</t>
  </si>
  <si>
    <t>(5.17944752559727 / 4.67925105316483) - 1</t>
  </si>
  <si>
    <t>(0.263171928327645 / 0.359942409214526) - 1</t>
  </si>
  <si>
    <t>(4.50618600682594 / 4.47928331466965) - 1</t>
  </si>
  <si>
    <t>(7.05258105802048 / 6.7055937716632) - 1</t>
  </si>
  <si>
    <t>(0.693259385665529 / 0.760767077267637) - 1</t>
  </si>
  <si>
    <t>(3.60761518771331 / 3.70340745480723) - 1</t>
  </si>
  <si>
    <t>(3.99957337883959 / 4.04735242361222) - 1</t>
  </si>
  <si>
    <t>(12.0253839590444 / 13.677811550152) - 1</t>
  </si>
  <si>
    <t>(4.02623720136519 / 4.26598410920919) - 1</t>
  </si>
  <si>
    <t>(2.89035836177474 / 2.66624006825575) - 1</t>
  </si>
  <si>
    <t>(1.37101429180887 / 1.56149682717432) - 1</t>
  </si>
  <si>
    <t>(0.68392704778157 / 0.827867541193409) - 1</t>
  </si>
  <si>
    <t>(3.9867747440273 / 3.71780515117581) - 1</t>
  </si>
  <si>
    <t>(3.40870307167236 / 3.45544712845945) - 1</t>
  </si>
  <si>
    <t>(4.94944245947099 / 4.68565082920066) - 1</t>
  </si>
  <si>
    <t>(6.13267918088737 / 6.08969231589612) - 1</t>
  </si>
  <si>
    <t>(0.885238907849829 / 1.01317122593718) - 1</t>
  </si>
  <si>
    <t>(3.78093003412969 / 3.72740361542153) - 1</t>
  </si>
  <si>
    <t>(18.7713310580205 / 19.2182584119874) - 1</t>
  </si>
  <si>
    <t>(5.94603242320819 / 5.88172559057217) - 1</t>
  </si>
  <si>
    <t>(22.4509385665529 / 22.3430917719832) - 1</t>
  </si>
  <si>
    <t>(4.39064259812287 / 3.23148269610196) - 1</t>
  </si>
  <si>
    <t>(4.17994667235495 / 3.85543486375513) - 1</t>
  </si>
  <si>
    <t>(11.1765854308874 / 11.6203628752733) - 1</t>
  </si>
  <si>
    <t>(2.78903583617747 / 2.90620167439876) - 1</t>
  </si>
  <si>
    <t>(0.258644160087122 / 0.239586169343861) - 1</t>
  </si>
  <si>
    <t>(10.1766920861775 / 10.664960273023) - 1</t>
  </si>
  <si>
    <t>(7.30588737201365 / 6.60161040900123) - 1</t>
  </si>
  <si>
    <t>(0.178327645051195 / 0.186423505572442) - 1</t>
  </si>
  <si>
    <t>(5.19762611988055 / 5.92497787020743) - 1</t>
  </si>
  <si>
    <t>(7.48572072312287 / 7.48532154855223) - 1</t>
  </si>
  <si>
    <t>(5.8660409556314 / 5.32714765637498) - 1</t>
  </si>
  <si>
    <t>(12.1100442619454 / 10.8799189463019) - 1</t>
  </si>
  <si>
    <t>(8.89238481228669 / 8.89191062763291) - 1</t>
  </si>
  <si>
    <t>(0.294901877133106 / 0.293819655521783) - 1</t>
  </si>
  <si>
    <t>(5.55496293728669 / 5.68797872340425) - 1</t>
  </si>
  <si>
    <t>(3.53029010238908 / 3.64741641337386) - 1</t>
  </si>
  <si>
    <t>(14.6117747440273 / 13.4645123446915) - 1</t>
  </si>
  <si>
    <t>(8.21245733788396 / 9.14520343411721) - 1</t>
  </si>
  <si>
    <t>(4.61284129692833 / 3.99936010238362) - 1</t>
  </si>
  <si>
    <t>(3.7276023890785 / 3.64208393323735) - 1</t>
  </si>
  <si>
    <t>(2.01578498293515 / 2.30629765904122) - 1</t>
  </si>
  <si>
    <t>(2.7143771331058 / 2.62358022716365) - 1</t>
  </si>
  <si>
    <t>(4.45819112627986 / 4.30864395030128) - 1</t>
  </si>
  <si>
    <t>(19.731228668942 / 17.1439236388844) - 1</t>
  </si>
  <si>
    <t>(3.05034129692833 / 3.13549832026876) - 1</t>
  </si>
  <si>
    <t>(4.40506345989761 / 4.81480163173892) - 1</t>
  </si>
  <si>
    <t>(3.63161262798635 / 4.21932490801472) - 1</t>
  </si>
  <si>
    <t>(2.66638225255973 / 3.12483335999573) - 1</t>
  </si>
  <si>
    <t>(11.4654436860068 / 10.1717058603957) - 1</t>
  </si>
  <si>
    <t>(2.17310153583618 / 2.15965445528715) - 1</t>
  </si>
  <si>
    <t>(2.13310580204778 / 2.16232069535541) - 1</t>
  </si>
  <si>
    <t>(2.3037542662116 / 2.24497413747134) - 1</t>
  </si>
  <si>
    <t>(6.47930887372014 / 6.98554897883005) - 1</t>
  </si>
  <si>
    <t>(55.0120307167235 / 67.5532280168506) - 1</t>
  </si>
  <si>
    <t>(47.9948805460751 / 47.9923212286034) - 1</t>
  </si>
  <si>
    <t>(6.05268771331058 / 6.30299152135658) - 1</t>
  </si>
  <si>
    <t>(7.8391638225256 / 8.18535700954514) - 1</t>
  </si>
  <si>
    <t>(3.31164675767918 / 3.22081800245294) - 1</t>
  </si>
  <si>
    <t>(4.47418941979522 / 4.35663627152989) - 1</t>
  </si>
  <si>
    <t>(13.971843003413 / 12.531328320802) - 1</t>
  </si>
  <si>
    <t>(5.46484961604096 / 5.67596544552871) - 1</t>
  </si>
  <si>
    <t>(2.43973976109215 / 2.3676211806111) - 1</t>
  </si>
  <si>
    <t>(11.1054820819113 / 10.3583426651736) - 1</t>
  </si>
  <si>
    <t>(5.10878839590444 / 5.44446221937823) - 1</t>
  </si>
  <si>
    <t>(7.37509972269625 / 8.62273369594198) - 1</t>
  </si>
  <si>
    <t>(7.46587030716724 / 6.13235215698822) - 1</t>
  </si>
  <si>
    <t>(2.06111348122867 / 2.07166853303471) - 1</t>
  </si>
  <si>
    <t>(1.23986774744027 / 1.61840772143124) - 1</t>
  </si>
  <si>
    <t>(5.90870307167236 / 5.5244494214259) - 1</t>
  </si>
  <si>
    <t>(9.51898384172355 / 10.6116346717858) - 1</t>
  </si>
  <si>
    <t>(2.94190832977816 / 3.08395056790913) - 1</t>
  </si>
  <si>
    <t>(2.98101535836177 / 3.00751879699248) - 1</t>
  </si>
  <si>
    <t>(5.24388465230375 / 4.89699381432304) - 1</t>
  </si>
  <si>
    <t>(10.9321672354949 / 11.1048898842852) - 1</t>
  </si>
  <si>
    <t>(3.57447552261092 / 3.60628006185677) - 1</t>
  </si>
  <si>
    <t>(10.3988907849829 / 9.70511384845091) - 1</t>
  </si>
  <si>
    <t>(50.1427645051195 / 66.9254945875327) - 1</t>
  </si>
  <si>
    <t>(18.2380546075085 / 15.4641923958833) - 1</t>
  </si>
  <si>
    <t>(3.16126279863481 / 3.21868501039834) - 1</t>
  </si>
  <si>
    <t>(0.661929394197952 / 0.648896176611742) - 1</t>
  </si>
  <si>
    <t>(19.0113054607509 / 18.3703940702821) - 1</t>
  </si>
  <si>
    <t>(4.2502133105802 / 4.39396363248547) - 1</t>
  </si>
  <si>
    <t>(10.4788822525597 / 11.0702287633979) - 1</t>
  </si>
  <si>
    <t>(88.048809193686 / 105.557409747774) - 1</t>
  </si>
  <si>
    <t>(6.58102629052901 / 6.60437529995201) - 1</t>
  </si>
  <si>
    <t>(5.8793728668942 / 6.44696848504239) - 1</t>
  </si>
  <si>
    <t>(6.93259385665529 / 6.63893776995681) - 1</t>
  </si>
  <si>
    <t>(3.35964163822526 / 3.74340105583107) - 1</t>
  </si>
  <si>
    <t>(4.42619453924915 / 4.52194315576175) - 1</t>
  </si>
  <si>
    <t>(6.49390545008532 / 7.81034447821682) - 1</t>
  </si>
  <si>
    <t>(7.27922354948806 / 7.3321601877033) - 1</t>
  </si>
  <si>
    <t>(3.87691979522184 / 4.34597131125687) - 1</t>
  </si>
  <si>
    <t>(3.5356228668942 / 4.09001226470431) - 1</t>
  </si>
  <si>
    <t>(3.24765358361775 / 3.39145736682131) - 1</t>
  </si>
  <si>
    <t>(1.75496400383959 / 1.93423585559644) - 1</t>
  </si>
  <si>
    <t>(22.6642491467577 / 21.9698181624273) - 1</t>
  </si>
  <si>
    <t>(6.44731228668942 / 6.55361808777262) - 1</t>
  </si>
  <si>
    <t>(11.9453924914676 / 10.65429531275) - 1</t>
  </si>
  <si>
    <t>(11.9320605802048 / 12.9312643310404) - 1</t>
  </si>
  <si>
    <t>(30.3967576791809 / 27.4089479016691) - 1</t>
  </si>
  <si>
    <t>(31.3395645797782 / 33.2524270783341) - 1</t>
  </si>
  <si>
    <t>(2.03178327645051 / 1.97835013064576) - 1</t>
  </si>
  <si>
    <t>(4.79948805460751 / 4.81827627579587) - 1</t>
  </si>
  <si>
    <t>(12.6653156996587 / 11.5448194955474) - 1</t>
  </si>
  <si>
    <t>(3.62627986348123 / 3.29014024422759) - 1</t>
  </si>
  <si>
    <t>(4.57049674701365 / 5.19053724737375) - 1</t>
  </si>
  <si>
    <t>(3.26365187713311 / 3.25281288327201) - 1</t>
  </si>
  <si>
    <t>(7.57252559726962 / 7.62544659521143) - 1</t>
  </si>
  <si>
    <t>(4.39942379479522 / 5.2495899322775) - 1</t>
  </si>
  <si>
    <t>(2.65838310580205 / 2.67157254839226) - 1</t>
  </si>
  <si>
    <t>(14.2207052581058 / 13.2645443395723) - 1</t>
  </si>
  <si>
    <t>(4.93661582764505 / 4.52194262251373) - 1</t>
  </si>
  <si>
    <t>(5.98824978668942 / 5.99904015357543) - 1</t>
  </si>
  <si>
    <t>(4.80482081911263 / 4.82056204340639) - 1</t>
  </si>
  <si>
    <t>(3.93202485068259 / 4.41529328640751) - 1</t>
  </si>
  <si>
    <t>(29.2697962883959 / 30.0148741534688) - 1</t>
  </si>
  <si>
    <t>(3.03967576791809 / 2.97232442809151) - 1</t>
  </si>
  <si>
    <t>(11.8987308020478 / 10.5783074708047) - 1</t>
  </si>
  <si>
    <t>(23.4026317192833 / 24.5088988428518) - 1</t>
  </si>
  <si>
    <t>(0.519944539249147 / 0.525915853463446) - 1</t>
  </si>
  <si>
    <t>(36.676087883959 / 42.9264650989175) - 1</t>
  </si>
  <si>
    <t>(0.74137478668942 / 0.800539113741801) - 1</t>
  </si>
  <si>
    <t>(3.93558020477816 / 3.18349064149736) - 1</t>
  </si>
  <si>
    <t>(2.87436006825939 / 3.15149576067829) - 1</t>
  </si>
  <si>
    <t>(11.4397517598123 / 10.9357502799552) - 1</t>
  </si>
  <si>
    <t>(8.93238054607509 / 8.03871380579107) - 1</t>
  </si>
  <si>
    <t>(5.23277517064846 / 5.37247373753533) - 1</t>
  </si>
  <si>
    <t>(9.32898064206485 / 10.3926214472351) - 1</t>
  </si>
  <si>
    <t>(5.77716136945392 / 5.25693622353757) - 1</t>
  </si>
  <si>
    <t>(5.8660409556314 / 6.32965392203914) - 1</t>
  </si>
  <si>
    <t>(4.56484641638225 / 3.84471817842479) - 1</t>
  </si>
  <si>
    <t>(7.94581911262799 / 7.57212179384632) - 1</t>
  </si>
  <si>
    <t>(7.39476642491468 / 7.2432853410121) - 1</t>
  </si>
  <si>
    <t>(4.55418088737201 / 4.90588172559057) - 1</t>
  </si>
  <si>
    <t>(2.01285024927351 / 1.78933333333333) - 1</t>
  </si>
  <si>
    <t>(2.68735503479165 / 2.77333333333333) - 1</t>
  </si>
  <si>
    <t>(11.4921909408409 / 11.1111109333333) - 1</t>
  </si>
  <si>
    <t>(2.70868324935349 / 3.16266666666667) - 1</t>
  </si>
  <si>
    <t>(4.45493081660402 / 4.976) - 1</t>
  </si>
  <si>
    <t>(2.4512858247354 / 2.66376453333333) - 1</t>
  </si>
  <si>
    <t>(2.68707430216748 / 2.80350853333333) - 1</t>
  </si>
  <si>
    <t>(0.42656429123677 / 0.522666666666667) - 1</t>
  </si>
  <si>
    <t>(3.26854888160175 / 3.70133333333333) - 1</t>
  </si>
  <si>
    <t>(11.1473241088805 / 10.6058325333333) - 1</t>
  </si>
  <si>
    <t>(5.17209203124583 / 8.10666666666667) - 1</t>
  </si>
  <si>
    <t>(2.20213815350982 / 2.28266666666667) - 1</t>
  </si>
  <si>
    <t>(7.64768828814418 / 9.1580952) - 1</t>
  </si>
  <si>
    <t>(4.11634541043483 / 5.28) - 1</t>
  </si>
  <si>
    <t>(2.75933775893785 / 2.952) - 1</t>
  </si>
  <si>
    <t>(3.51915513610067 / 4.15999973333333) - 1</t>
  </si>
  <si>
    <t>(5.63672718547549E-02 / 7.87301333333333E-02) - 1</t>
  </si>
  <si>
    <t>(5.11877149484124 / 4.44) - 1</t>
  </si>
  <si>
    <t>(3.09099096216908 / 3.81333306666667) - 1</t>
  </si>
  <si>
    <t>(3.88706710389507 / 3.8656) - 1</t>
  </si>
  <si>
    <t>(3.19923218427577 / 3.552) - 1</t>
  </si>
  <si>
    <t>(3.21295049188195 / 3.50656933333333) - 1</t>
  </si>
  <si>
    <t>(5.54533578607801 / 6.05333333333333) - 1</t>
  </si>
  <si>
    <t>(6.41354661547895 / 7.98103253333333) - 1</t>
  </si>
  <si>
    <t>(14.6098269748594 / 14.1066666666667) - 1</t>
  </si>
  <si>
    <t>(4.1856621077608 / 4.70933333333333) - 1</t>
  </si>
  <si>
    <t>(5.85992695086513 / 6.368) - 1</t>
  </si>
  <si>
    <t>(5.42391772641233 / 6.89229333333333) - 1</t>
  </si>
  <si>
    <t>(32.0620181823029 / 42.8758133333333) - 1</t>
  </si>
  <si>
    <t>(4.81884347756538 / 4.65333306666667) - 1</t>
  </si>
  <si>
    <t>(0.239942413820683 / 0.346666666666667) - 1</t>
  </si>
  <si>
    <t>(3.81241835292863 / 4.48533333333333) - 1</t>
  </si>
  <si>
    <t>(6.34514383214695 / 6.58133333333333) - 1</t>
  </si>
  <si>
    <t>(0.624205657308913 / 0.7665776) - 1</t>
  </si>
  <si>
    <t>(3.0312724946013 / 3.808) - 1</t>
  </si>
  <si>
    <t>(3.631128529153 / 4.072) - 1</t>
  </si>
  <si>
    <t>(10.7707483537284 / 13.4933333333333) - 1</t>
  </si>
  <si>
    <t>(3.87107094297369 / 4.224) - 1</t>
  </si>
  <si>
    <t>(2.64469860566797 / 2.66666666666667) - 1</t>
  </si>
  <si>
    <t>(1.19969820576395 / 1.49998266666667) - 1</t>
  </si>
  <si>
    <t>(0.679836839158602 / 0.8) - 1</t>
  </si>
  <si>
    <t>(3.85507478205231 / 3.6672) - 1</t>
  </si>
  <si>
    <t>(3.28454504252313 / 3.37493333333333) - 1</t>
  </si>
  <si>
    <t>(4.98734463728705 / 4.487116) - 1</t>
  </si>
  <si>
    <t>(5.59332426884214 / 6.30933333333333) - 1</t>
  </si>
  <si>
    <t>(0.871790770215148 / 1.00133333333333) - 1</t>
  </si>
  <si>
    <t>(3.54048361726519 / 3.98933333333333) - 1</t>
  </si>
  <si>
    <t>(19.1953931056546 / 17.6853333333333) - 1</t>
  </si>
  <si>
    <t>(4.97480604654883 / 5.79733333333333) - 1</t>
  </si>
  <si>
    <t>(21.8880801940868 / 22.0533333333333) - 1</t>
  </si>
  <si>
    <t>(3.59380415366979 / 3.2426664) - 1</t>
  </si>
  <si>
    <t>(4.01365485616785 / 3.8344288) - 1</t>
  </si>
  <si>
    <t>(11.2195294462662 / 11.3333333333333) - 1</t>
  </si>
  <si>
    <t>(2.40742221866752 / 2.928) - 1</t>
  </si>
  <si>
    <t>(0.25863711851025 / 0.239586169343861) - 1</t>
  </si>
  <si>
    <t>(9.99760057586179 / 9.21111093333333) - 1</t>
  </si>
  <si>
    <t>(6.67839718467568 / 6.41066666666667) - 1</t>
  </si>
  <si>
    <t>(0.154629555573329 / 0.205866666666667) - 1</t>
  </si>
  <si>
    <t>(5.13918952784665 / 5.775756) - 1</t>
  </si>
  <si>
    <t>(7.48472286651204 / 7.4865192) - 1</t>
  </si>
  <si>
    <t>(5.51867551787571 / 5.86666666666667) - 1</t>
  </si>
  <si>
    <t>(11.0741885947373 / 11.0280496) - 1</t>
  </si>
  <si>
    <t>(8.18470233810552 / 9) - 1</t>
  </si>
  <si>
    <t>(0.283665253672452 / 0.294933333333333) - 1</t>
  </si>
  <si>
    <t>(4.80773494361353 / 5.55555546666667) - 1</t>
  </si>
  <si>
    <t>(2.8259884294436 / 3.664) - 1</t>
  </si>
  <si>
    <t>(13.596736783172 / 13.52) - 1</t>
  </si>
  <si>
    <t>(7.33157375563198 / 8.76) - 1</t>
  </si>
  <si>
    <t>(4.41494041430057 / 4.096) - 1</t>
  </si>
  <si>
    <t>(3.46583486629876 / 3.696) - 1</t>
  </si>
  <si>
    <t>(2.00485216881282 / 2.24) - 1</t>
  </si>
  <si>
    <t>(2.34610360180223 / 2.54933333333333) - 1</t>
  </si>
  <si>
    <t>(4.13234157135621 / 4.28266666666667) - 1</t>
  </si>
  <si>
    <t>(18.2089631821696 / 16.9866666666667) - 1</t>
  </si>
  <si>
    <t>(2.65802873976912 / 3.06133333333333) - 1</t>
  </si>
  <si>
    <t>(3.98976912207737 / 4.72498213333333) - 1</t>
  </si>
  <si>
    <t>(2.85131568423578 / 3.96) - 1</t>
  </si>
  <si>
    <t>(2.29278306539764 / 3.11466666666667) - 1</t>
  </si>
  <si>
    <t>(10.6641072809192 / 10.16) - 1</t>
  </si>
  <si>
    <t>(2.15948172438615 / 2.21333333333333) - 1</t>
  </si>
  <si>
    <t>(2.02351435655443 / 2.17333333333333) - 1</t>
  </si>
  <si>
    <t>(2.14881761710523 / 2.22666666666667) - 1</t>
  </si>
  <si>
    <t>(6.13186168652857 / 7.04) - 1</t>
  </si>
  <si>
    <t>(48.8359465728225 / 68.3867341333333) - 1</t>
  </si>
  <si>
    <t>(47.9884827641366 / 48) - 1</t>
  </si>
  <si>
    <t>(5.5986563224826 / 6.06933333333333) - 1</t>
  </si>
  <si>
    <t>(7.54485590125037 / 8.12) - 1</t>
  </si>
  <si>
    <t>(2.91663334133141 / 3.26933333333333) - 1</t>
  </si>
  <si>
    <t>(4.27630701964862 / 4.45866666666667) - 1</t>
  </si>
  <si>
    <t>(13.4634354421605 / 12.2133333333333) - 1</t>
  </si>
  <si>
    <t>(4.86838438774694 / 5.7345392) - 1</t>
  </si>
  <si>
    <t>(2.20747020715028 / 2.34133333333333) - 1</t>
  </si>
  <si>
    <t>(10.6507771468181 / 10.32) - 1</t>
  </si>
  <si>
    <t>(4.98547015382975 / 5.30666666666667) - 1</t>
  </si>
  <si>
    <t>(7.48756458449972 / 8.658156) - 1</t>
  </si>
  <si>
    <t>(6.55842597776534 / 6.13333333333333) - 1</t>
  </si>
  <si>
    <t>(2.00218614199259 / 2.10133333333333) - 1</t>
  </si>
  <si>
    <t>(1.11973126449652 / 1.61866666666667) - 1</t>
  </si>
  <si>
    <t>(5.78527819989869 / 5.35466666666667) - 1</t>
  </si>
  <si>
    <t>(8.06473033138713 / 10.56) - 1</t>
  </si>
  <si>
    <t>(2.68379988802687 / 3.10666666666667) - 1</t>
  </si>
  <si>
    <t>(2.64469860566797 / 2.96533333333333) - 1</t>
  </si>
  <si>
    <t>(4.91437574982004 / 4.65777733333333) - 1</t>
  </si>
  <si>
    <t>(9.1844623956917 / 11.0533333333333) - 1</t>
  </si>
  <si>
    <t>(3.22208349996001 / 3.5382856) - 1</t>
  </si>
  <si>
    <t>(9.79764856434456 / 9.42666666666667) - 1</t>
  </si>
  <si>
    <t>(47.1826617611773 / 66.143632) - 1</t>
  </si>
  <si>
    <t>(17.6490975499214 / 15.4133333333333) - 1</t>
  </si>
  <si>
    <t>(2.76413660721427 / 3.296) - 1</t>
  </si>
  <si>
    <t>(0.615852195473086 / 0.645) - 1</t>
  </si>
  <si>
    <t>(18.3422645231811 / 18.5066666666667) - 1</t>
  </si>
  <si>
    <t>(4.19099416140126 / 4.352) - 1</t>
  </si>
  <si>
    <t>(8.71790770215148 / 10.64) - 1</t>
  </si>
  <si>
    <t>(76.7339398544349 / 100.478706933333) - 1</t>
  </si>
  <si>
    <t>(6.01139673145112 / 6.59753066666667) - 1</t>
  </si>
  <si>
    <t>(4.87083100055987 / 5.768) - 1</t>
  </si>
  <si>
    <t>(6.79836839158602 / 6.39466666666667) - 1</t>
  </si>
  <si>
    <t>(3.17790396971394 / 3.65333333333333) - 1</t>
  </si>
  <si>
    <t>(3.91905942573782 / 4.848) - 1</t>
  </si>
  <si>
    <t>(5.9186059345757 / 7.721212) - 1</t>
  </si>
  <si>
    <t>(6.66506705057453 / 7.30666666666667) - 1</t>
  </si>
  <si>
    <t>(3.50315924178197 / 4.336) - 1</t>
  </si>
  <si>
    <t>(3.19390013063531 / 3.97333333333333) - 1</t>
  </si>
  <si>
    <t>(2.95928977045509 / 3.392) - 1</t>
  </si>
  <si>
    <t>(1.72079900823802 / 1.91515146666667) - 1</t>
  </si>
  <si>
    <t>(21.5948172438615 / 21.52) - 1</t>
  </si>
  <si>
    <t>(5.13476765576262 / 6.39466666666667) - 1</t>
  </si>
  <si>
    <t>(10.3441840624917 / 10.7093333333333) - 1</t>
  </si>
  <si>
    <t>(10.6774374150204 / 12.8933333333333) - 1</t>
  </si>
  <si>
    <t>(29.0596923405049 / 27.1466666666667) - 1</t>
  </si>
  <si>
    <t>(32.2421986723186 / 31.2421264) - 1</t>
  </si>
  <si>
    <t>(2.01018422245328 / 2.10666666666667) - 1</t>
  </si>
  <si>
    <t>(4.52691354075022 / 4.91428533333333) - 1</t>
  </si>
  <si>
    <t>(11.8638193500227 / 11.56) - 1</t>
  </si>
  <si>
    <t>(3.27921298888267 / 3.312) - 1</t>
  </si>
  <si>
    <t>(4.32675571196246 / 5.16158933333333) - 1</t>
  </si>
  <si>
    <t>(2.95928977045509 / 3.2) - 1</t>
  </si>
  <si>
    <t>(7.46487509664347 / 7.48) - 1</t>
  </si>
  <si>
    <t>(3.81559625689834 / 5.2667864) - 1</t>
  </si>
  <si>
    <t>(2.55938574742062 / 2.70933333333333) - 1</t>
  </si>
  <si>
    <t>(14.5964968407582 / 13.2888888) - 1</t>
  </si>
  <si>
    <t>(4.29611133328001 / 4.97371386666667) - 1</t>
  </si>
  <si>
    <t>(5.44313791356741 / 5.944444) - 1</t>
  </si>
  <si>
    <t>(4.70287131088539 / 4.92266666666667) - 1</t>
  </si>
  <si>
    <t>(3.56892105894585 / 4.32355546666667) - 1</t>
  </si>
  <si>
    <t>(26.1800349249513 / 29.6711893333333) - 1</t>
  </si>
  <si>
    <t>(2.8793089658482 / 2.9216) - 1</t>
  </si>
  <si>
    <t>(10.8573942253859 / 10.52) - 1</t>
  </si>
  <si>
    <t>(19.8926614945746 / 23.7948717333333) - 1</t>
  </si>
  <si>
    <t>(0.531872350635847 / 0.55) - 1</t>
  </si>
  <si>
    <t>(32.3788957316911 / 42.1866666666667) - 1</t>
  </si>
  <si>
    <t>(0.669207656829028 / 0.807103466666667) - 1</t>
  </si>
  <si>
    <t>(3.54581567090565 / 3.14133333333333) - 1</t>
  </si>
  <si>
    <t>(2.43141646004959 / 3.072) - 1</t>
  </si>
  <si>
    <t>(11.2473006478445 / 10.5902776) - 1</t>
  </si>
  <si>
    <t>(8.26468314271242 / 7.98666666666667) - 1</t>
  </si>
  <si>
    <t>(4.79884827641366 / 5.52666666666667) - 1</t>
  </si>
  <si>
    <t>(8.29132181609747 / 9.96579653333333) - 1</t>
  </si>
  <si>
    <t>(5.17653523154443 / 5.30222186666667) - 1</t>
  </si>
  <si>
    <t>(5.19875229944813 / 6.288) - 1</t>
  </si>
  <si>
    <t>(4.27630701964862 / 3.83466666666667) - 1</t>
  </si>
  <si>
    <t>(7.38489429203658 / 7.50666666666667) - 1</t>
  </si>
  <si>
    <t>(6.80725479218321 / 7.5555552) - 1</t>
  </si>
  <si>
    <t>(4.2656429123677 / 5.07733333333333) - 1</t>
  </si>
  <si>
    <t>(1.98928028585904 / 1.83718635842466) - 1</t>
  </si>
  <si>
    <t>(2.69219487480334 / 2.85843799162734) - 1</t>
  </si>
  <si>
    <t>(11.1916204901203 / 11.1506228835027) - 1</t>
  </si>
  <si>
    <t>(2.76792618863497 / 3.18907820707677) - 1</t>
  </si>
  <si>
    <t>(4.31588490973574 / 5.04959603231741) - 1</t>
  </si>
  <si>
    <t>(2.44575504653209 / 2.77856864784151) - 1</t>
  </si>
  <si>
    <t>(2.62800005333191 / 2.84187771644935) - 1</t>
  </si>
  <si>
    <t>(0.38452307938455 / 0.522624856678132) - 1</t>
  </si>
  <si>
    <t>(3.35457721127437 / 3.77036503746367) - 1</t>
  </si>
  <si>
    <t>(11.6996874750007 / 10.8541311361758) - 1</t>
  </si>
  <si>
    <t>(5.39718940828245 / 7.89270191717996) - 1</t>
  </si>
  <si>
    <t>(2.213274312685 / 2.25048662773645) - 1</t>
  </si>
  <si>
    <t>(7.95407349137356 / 9.26402074500707) - 1</t>
  </si>
  <si>
    <t>(4.06389162955655 / 5.06626136575741) - 1</t>
  </si>
  <si>
    <t>(2.8159249086691 / 3.02375809935205) - 1</t>
  </si>
  <si>
    <t>(3.59101517292872 / 4.25565954723622) - 1</t>
  </si>
  <si>
    <t>(6.54494546812085E-02 / 7.95219049142735E-02) - 1</t>
  </si>
  <si>
    <t>(5.53585237726994 / 4.4956403487721) - 1</t>
  </si>
  <si>
    <t>(3.19724807338471 / 3.82036077113831) - 1</t>
  </si>
  <si>
    <t>(4.03189248286712 / 3.91648668106552) - 1</t>
  </si>
  <si>
    <t>(3.20524786005707 / 3.59437911633736) - 1</t>
  </si>
  <si>
    <t>(3.15658915762246 / 3.57093859157934) - 1</t>
  </si>
  <si>
    <t>(5.65318258179782 / 6.09551235901128) - 1</t>
  </si>
  <si>
    <t>(6.57377483267113 / 8.56284963869557) - 1</t>
  </si>
  <si>
    <t>(14.6662755659849 / 14.7188224942005) - 1</t>
  </si>
  <si>
    <t>(4.39988266979547 / 4.77295149721356) - 1</t>
  </si>
  <si>
    <t>(5.66384896402763 / 6.38882222755513) - 1</t>
  </si>
  <si>
    <t>(5.69091330897843 / 7.24617443937818) - 1</t>
  </si>
  <si>
    <t>(37.7854846537426 / 43.2906543476522) - 1</t>
  </si>
  <si>
    <t>(5.0398656035839 / 4.77295123056822) - 1</t>
  </si>
  <si>
    <t>(0.240260259726407 / 0.359971202303816) - 1</t>
  </si>
  <si>
    <t>(4.04789205621183 / 4.42097965496094) - 1</t>
  </si>
  <si>
    <t>(6.42649529345884 / 6.66613337599659) - 1</t>
  </si>
  <si>
    <t>(0.632871923415376 / 0.77504892941898) - 1</t>
  </si>
  <si>
    <t>(3.05591850883976 / 3.76369890408767) - 1</t>
  </si>
  <si>
    <t>(3.69056825151329 / 4.21966242700584) - 1</t>
  </si>
  <si>
    <t>(11.786352363937 / 13.678905687545) - 1</t>
  </si>
  <si>
    <t>(3.87722994053492 / 4.31965442764579) - 1</t>
  </si>
  <si>
    <t>(2.77325937974987 / 2.79444311121777) - 1</t>
  </si>
  <si>
    <t>(1.19113090317592 / 1.52456630136256) - 1</t>
  </si>
  <si>
    <t>(0.693314844937468 / 0.773271471615604) - 1</t>
  </si>
  <si>
    <t>(3.97749393349511 / 3.74370050395968) - 1</t>
  </si>
  <si>
    <t>(3.26391296232101 / 3.48132149428046) - 1</t>
  </si>
  <si>
    <t>(5.23268632836458 / 4.53175319307789) - 1</t>
  </si>
  <si>
    <t>(5.53585237726994 / 6.36215769405114) - 1</t>
  </si>
  <si>
    <t>(0.879976533959094 / 1.01058581980108) - 1</t>
  </si>
  <si>
    <t>(3.64256953147916 / 3.77569794416447) - 1</t>
  </si>
  <si>
    <t>(18.9648276045972 / 18.7291683332) - 1</t>
  </si>
  <si>
    <t>(5.3331911149036 / 5.866197370877) - 1</t>
  </si>
  <si>
    <t>(21.8660835711048 / 22.3448790763406) - 1</t>
  </si>
  <si>
    <t>(4.03900322658062 / 3.2424070074394) - 1</t>
  </si>
  <si>
    <t>(4.05054798538706 / 3.99988320934325) - 1</t>
  </si>
  <si>
    <t>(11.7774635343058 / 10.9102381142842) - 1</t>
  </si>
  <si>
    <t>(2.54659875736647 / 2.98109484574567) - 1</t>
  </si>
  <si>
    <t>(9.7775168662169 / 9.21037410340506) - 1</t>
  </si>
  <si>
    <t>(6.54915868910162 / 6.57547396208303) - 1</t>
  </si>
  <si>
    <t>(0.159995733447108 / 0.200517291949977) - 1</t>
  </si>
  <si>
    <t>(5.32510519719474 / 5.77529397648188) - 1</t>
  </si>
  <si>
    <t>(7.4863195648116 / 7.48592032637389) - 1</t>
  </si>
  <si>
    <t>(5.58918428841898 / 6.12217689251527) - 1</t>
  </si>
  <si>
    <t>(11.5254683875097 / 11.7200245313708) - 1</t>
  </si>
  <si>
    <t>(7.9997866723554 / 9.03927685785137) - 1</t>
  </si>
  <si>
    <t>(0.285859043758833 / 0.301309228595046) - 1</t>
  </si>
  <si>
    <t>(4.79987200341324 / 5.55511105778204) - 1</t>
  </si>
  <si>
    <t>(2.98125383323111 / 3.64770818334533) - 1</t>
  </si>
  <si>
    <t>(13.8396309431748 / 13.9188864890809) - 1</t>
  </si>
  <si>
    <t>(6.90648249380016 / 8.49265392101965) - 1</t>
  </si>
  <si>
    <t>(4.55987840324258 / 4.1010052529131) - 1</t>
  </si>
  <si>
    <t>(3.46657422468734 / 3.64237527664454) - 1</t>
  </si>
  <si>
    <t>(1.98928028585904 / 2.31981441484681) - 1</t>
  </si>
  <si>
    <t>(2.39993600170662 / 2.66112044369784) - 1</t>
  </si>
  <si>
    <t>(4.20255459854404 / 4.33032024104738) - 1</t>
  </si>
  <si>
    <t>(18.9328284579078 / 17.7052502466469) - 1</t>
  </si>
  <si>
    <t>(2.6719287485667 / 3.02375809935205) - 1</t>
  </si>
  <si>
    <t>(3.91910375723314 / 4.9200722608858) - 1</t>
  </si>
  <si>
    <t>(3.08791765552919 / 3.87968962483001) - 1</t>
  </si>
  <si>
    <t>(2.38660302391936 / 3.18907820707677) - 1</t>
  </si>
  <si>
    <t>(11.1063704967868 / 10.7058102018505) - 1</t>
  </si>
  <si>
    <t>(2.18394176155302 / 2.21582273418127) - 1</t>
  </si>
  <si>
    <t>(2.10927708594437 / 2.18382529397648) - 1</t>
  </si>
  <si>
    <t>(2.1412762326338 / 2.25048662773645) - 1</t>
  </si>
  <si>
    <t>(5.98384043092184 / 7.14609497906834) - 1</t>
  </si>
  <si>
    <t>(51.4172259406416 / 69.5123822094233) - 1</t>
  </si>
  <si>
    <t>(47.9987200341324 / 47.9961603071754) - 1</t>
  </si>
  <si>
    <t>(5.70118130183195 / 6.01551875849932) - 1</t>
  </si>
  <si>
    <t>(7.31980480520519 / 8.18601178572381) - 1</t>
  </si>
  <si>
    <t>(2.9652542598864 / 3.41306028851025) - 1</t>
  </si>
  <si>
    <t>(4.34121756753153 / 4.90627416473349) - 1</t>
  </si>
  <si>
    <t>(13.0396522759393 / 12.5589952803776) - 1</t>
  </si>
  <si>
    <t>(4.96552998586704 / 5.7661144441778) - 1</t>
  </si>
  <si>
    <t>(2.27193941494893 / 2.37047702850439) - 1</t>
  </si>
  <si>
    <t>(10.6130503186582 / 10.5591552675786) - 1</t>
  </si>
  <si>
    <t>(4.79987200341324 / 5.43956483481321) - 1</t>
  </si>
  <si>
    <t>(7.37568971494093 / 8.72554302322481) - 1</t>
  </si>
  <si>
    <t>(7.14647609397083 / 6.31949444044476) - 1</t>
  </si>
  <si>
    <t>(2.01594624143356 / 2.05316907980695) - 1</t>
  </si>
  <si>
    <t>(1.11997013412976 / 1.61853718369197) - 1</t>
  </si>
  <si>
    <t>(5.73318044852137 / 5.42889902141162) - 1</t>
  </si>
  <si>
    <t>(7.66646142769526 / 10.5724867343946) - 1</t>
  </si>
  <si>
    <t>(2.68881709821071 / 3.14641495347039) - 1</t>
  </si>
  <si>
    <t>(2.69326151302632 / 3.01309228595046) - 1</t>
  </si>
  <si>
    <t>(4.43988133649769 / 4.88849745353705) - 1</t>
  </si>
  <si>
    <t>(9.35975040665582 / 11.2257686051783) - 1</t>
  </si>
  <si>
    <t>(3.5061918348844 / 3.74827133829294) - 1</t>
  </si>
  <si>
    <t>(10.2663928961894 / 9.55923526117911) - 1</t>
  </si>
  <si>
    <t>(45.3914780939175 / 68.37177079167) - 1</t>
  </si>
  <si>
    <t>(18.1061838350977 / 15.545423032824) - 1</t>
  </si>
  <si>
    <t>(2.94072158075785 / 3.34053275737941) - 1</t>
  </si>
  <si>
    <t>(0.615983573771366 / 0.660947124230062) - 1</t>
  </si>
  <si>
    <t>(17.4128689901603 / 19.3317867903901) - 1</t>
  </si>
  <si>
    <t>(4.22922055411856 / 4.45297709516572) - 1</t>
  </si>
  <si>
    <t>(8.94376149969334 / 11.1031117510599) - 1</t>
  </si>
  <si>
    <t>(86.6227559265086 / 105.247404740954) - 1</t>
  </si>
  <si>
    <t>(6.23390762912989 / 6.95253019758419) - 1</t>
  </si>
  <si>
    <t>(5.03186581691155 / 6.27149828013759) - 1</t>
  </si>
  <si>
    <t>(6.85315058265113 / 6.85278511052449) - 1</t>
  </si>
  <si>
    <t>(3.16258233113784 / 3.9143535183852) - 1</t>
  </si>
  <si>
    <t>(4.10122396736087 / 4.99160067194624) - 1</t>
  </si>
  <si>
    <t>(6.0360707714461 / 7.84970135722476) - 1</t>
  </si>
  <si>
    <t>(6.6664888936295 / 7.4260725808602) - 1</t>
  </si>
  <si>
    <t>(3.56790485587051 / 4.36231768125217) - 1</t>
  </si>
  <si>
    <t>(3.19991466894216 / 3.86102445137722) - 1</t>
  </si>
  <si>
    <t>(3.15191594890803 / 3.48238807562062) - 1</t>
  </si>
  <si>
    <t>(1.76964960934375 / 1.91742207290083) - 1</t>
  </si>
  <si>
    <t>(22.0794112157009 / 21.9182465402768) - 1</t>
  </si>
  <si>
    <t>(5.30652515932908 / 6.34082606724795) - 1</t>
  </si>
  <si>
    <t>(11.3063651635956 / 11.3484254592966) - 1</t>
  </si>
  <si>
    <t>(10.9330417855524 / 13.1856118177213) - 1</t>
  </si>
  <si>
    <t>(28.9058958427775 / 27.6777857771378) - 1</t>
  </si>
  <si>
    <t>(31.6444068158182 / 31.9450379969602) - 1</t>
  </si>
  <si>
    <t>(1.99994666808885 / 2.07183425325974) - 1</t>
  </si>
  <si>
    <t>(4.46921415428922 / 5.00912273684772) - 1</t>
  </si>
  <si>
    <t>(11.9996800085331 / 12.2656854118337) - 1</t>
  </si>
  <si>
    <t>(3.50390656249167 / 3.61037783643975) - 1</t>
  </si>
  <si>
    <t>(4.32271566091571 / 5.18102711783057) - 1</t>
  </si>
  <si>
    <t>(3.01858617103544 / 3.26373890088793) - 1</t>
  </si>
  <si>
    <t>(7.45313458307778 / 7.57272751513212) - 1</t>
  </si>
  <si>
    <t>(4.14353110583718 / 4.97197210889795) - 1</t>
  </si>
  <si>
    <t>(2.58659769072825 / 2.68778497720182) - 1</t>
  </si>
  <si>
    <t>(15.1107079811205 / 13.8211164440178) - 1</t>
  </si>
  <si>
    <t>(4.32750326657956 / 5.06473722102232) - 1</t>
  </si>
  <si>
    <t>(5.27541478893896 / 6.17728341732661) - 1</t>
  </si>
  <si>
    <t>(4.70387456334498 / 4.98626776524545) - 1</t>
  </si>
  <si>
    <t>(3.59812591664222 / 4.37298296136309) - 1</t>
  </si>
  <si>
    <t>(28.1769216820885 / 33.6512073700771) - 1</t>
  </si>
  <si>
    <t>(2.91832217807525 / 2.98856091512679) - 1</t>
  </si>
  <si>
    <t>(11.4996933415109 / 10.5591552675786) - 1</t>
  </si>
  <si>
    <t>(20.1635647049412 / 23.9980801535877) - 1</t>
  </si>
  <si>
    <t>(0.507986453694568 / 0.549956003519718) - 1</t>
  </si>
  <si>
    <t>(34.2524199354684 / 42.5099325387302) - 1</t>
  </si>
  <si>
    <t>(0.659052558598437 / 0.81090046129643) - 1</t>
  </si>
  <si>
    <t>(3.67990186928349 / 3.19974402047836) - 1</t>
  </si>
  <si>
    <t>(2.57326471294099 / 3.09308588646242) - 1</t>
  </si>
  <si>
    <t>(11.4753883896429 / 10.8845457696718) - 1</t>
  </si>
  <si>
    <t>(8.62643662835658 / 8.2126763192278) - 1</t>
  </si>
  <si>
    <t>(4.67987520332791 / 5.57955363570914) - 1</t>
  </si>
  <si>
    <t>(8.79067624863337 / 10.4349158733968) - 1</t>
  </si>
  <si>
    <t>(5.24430441854884 / 5.46178519051809) - 1</t>
  </si>
  <si>
    <t>(5.49318684835071 / 6.27149828013759) - 1</t>
  </si>
  <si>
    <t>(4.17055545185462 / 3.86635735807802) - 1</t>
  </si>
  <si>
    <t>(7.42646862750327 / 7.6260565821401) - 1</t>
  </si>
  <si>
    <t>(6.8175957974454 / 7.46606911447084) - 1</t>
  </si>
  <si>
    <t>(4.28255246526759 / 5.22624856678132) - 1</t>
  </si>
  <si>
    <t>(2.12527665928909 / 1.89303044846158) - 1</t>
  </si>
  <si>
    <t>(2.80312524999333 / 2.88807124193462) - 1</t>
  </si>
  <si>
    <t>(11.0704114556945 / 11.0891345384738) - 1</t>
  </si>
  <si>
    <t>(2.71992746860084 / 3.14616328054178) - 1</t>
  </si>
  <si>
    <t>(4.68387509666409 / 4.92321228603423) - 1</t>
  </si>
  <si>
    <t>(2.39127009946401 / 2.67847091132086) - 1</t>
  </si>
  <si>
    <t>(2.60343884163089 / 2.8241094758172) - 1</t>
  </si>
  <si>
    <t>(0.38452307938455 / 0.50125313283208) - 1</t>
  </si>
  <si>
    <t>(3.35457721127437 / 3.64208393323735) - 1</t>
  </si>
  <si>
    <t>(11.4830265859577 / 11.1782109529142) - 1</t>
  </si>
  <si>
    <t>(5.49318684835071 / 7.07086866101424) - 1</t>
  </si>
  <si>
    <t>(2.19994133489774 / 2.22364421692529) - 1</t>
  </si>
  <si>
    <t>(7.67979520546119 / 9.03474484082547) - 1</t>
  </si>
  <si>
    <t>(4.21855417188875 / 5.16717325227964) - 1</t>
  </si>
  <si>
    <t>(2.79192554865204 / 3.14749640057591) - 1</t>
  </si>
  <si>
    <t>(3.53768326177969 / 4.16999920012798) - 1</t>
  </si>
  <si>
    <t>(6.24743340177595E-02 / 7.91526689063083E-02) - 1</t>
  </si>
  <si>
    <t>(5.56785152395936 / 4.35930251159814) - 1</t>
  </si>
  <si>
    <t>(3.14444948134716 / 3.61622140457527) - 1</t>
  </si>
  <si>
    <t>(3.83989760273059 / 3.99616061430171) - 1</t>
  </si>
  <si>
    <t>(3.19458147782726 / 3.56209673118968) - 1</t>
  </si>
  <si>
    <t>(3.05390496253433 / 3.46037753959366) - 1</t>
  </si>
  <si>
    <t>(5.36519026159302 / 6.10568975630566) - 1</t>
  </si>
  <si>
    <t>(6.68724620676782 / 8.53947341758652) - 1</t>
  </si>
  <si>
    <t>(13.7063011653023 / 14.6109955740415) - 1</t>
  </si>
  <si>
    <t>(4.00522652729261 / 4.66592011944755) - 1</t>
  </si>
  <si>
    <t>(5.59451747953388 / 6.28699408094705) - 1</t>
  </si>
  <si>
    <t>(5.39553718567505 / 6.8518125099984) - 1</t>
  </si>
  <si>
    <t>(34.8574547345404 / 42.520429797899) - 1</t>
  </si>
  <si>
    <t>(4.84787072344737 / 4.91921265930784) - 1</t>
  </si>
  <si>
    <t>(0.240260259726407 / 0.359942409214526) - 1</t>
  </si>
  <si>
    <t>(4.26655289192288 / 4.35130379139338) - 1</t>
  </si>
  <si>
    <t>(6.82648462707661 / 6.7055937716632) - 1</t>
  </si>
  <si>
    <t>(0.639982933788432 / 0.7422812350024) - 1</t>
  </si>
  <si>
    <t>(2.97992053545239 / 3.49544072948328) - 1</t>
  </si>
  <si>
    <t>(3.87722994053492 / 4.17133258678611) - 1</t>
  </si>
  <si>
    <t>(11.3596970747447 / 13.4911747453741) - 1</t>
  </si>
  <si>
    <t>(3.88256313164982 / 4.34063883112035) - 1</t>
  </si>
  <si>
    <t>(2.68259513079651 / 2.75155975043993) - 1</t>
  </si>
  <si>
    <t>(1.14172102077278 / 1.51209353170159) - 1</t>
  </si>
  <si>
    <t>(0.767979520546119 / 0.746547219111609) - 1</t>
  </si>
  <si>
    <t>(3.96469427481934 / 3.711406175012) - 1</t>
  </si>
  <si>
    <t>(3.16151569291486 / 3.45971311256866) - 1</t>
  </si>
  <si>
    <t>(5.4319655475854 / 4.64065829467285) - 1</t>
  </si>
  <si>
    <t>(5.34919068824831 / 6.23366927958193) - 1</t>
  </si>
  <si>
    <t>(0.79997866723554 / 1.00383938569829) - 1</t>
  </si>
  <si>
    <t>(3.5519052825258 / 3.7593984962406) - 1</t>
  </si>
  <si>
    <t>(19.3488173648703 / 17.4905348477577) - 1</t>
  </si>
  <si>
    <t>(5.07186475027333 / 5.67909134538474) - 1</t>
  </si>
  <si>
    <t>(22.5327324604677 / 21.4365701487762) - 1</t>
  </si>
  <si>
    <t>(3.84345297458734 / 3.18526795712686) - 1</t>
  </si>
  <si>
    <t>(4.32442868190182 / 4.0500079987202) - 1</t>
  </si>
  <si>
    <t>(11.8663502306605 / 10.664960273023) - 1</t>
  </si>
  <si>
    <t>(2.79992533532439 / 2.87953927371621) - 1</t>
  </si>
  <si>
    <t>(0.258644160087122 / 0.217805608494419) - 1</t>
  </si>
  <si>
    <t>(9.22197621396763 / 9.99840025595905) - 1</t>
  </si>
  <si>
    <t>(7.31980480520519 / 6.4523009651789) - 1</t>
  </si>
  <si>
    <t>(0.159782405802512 / 0.193462379352637) - 1</t>
  </si>
  <si>
    <t>(5.42329031225834 / 5.65356076361116) - 1</t>
  </si>
  <si>
    <t>(6.02650595984107 / 5.83373326934357) - 1</t>
  </si>
  <si>
    <t>(10.4910063731634 / 12.1581869567536) - 1</t>
  </si>
  <si>
    <t>(7.95978773899363 / 8.89191062763291) - 1</t>
  </si>
  <si>
    <t>(0.285859043758833 / 0.296485895590039) - 1</t>
  </si>
  <si>
    <t>(4.5865443588171 / 5.4302420945982) - 1</t>
  </si>
  <si>
    <t>(2.88525639316285 / 3.59942409214526) - 1</t>
  </si>
  <si>
    <t>(14.2662862323671 / 14.0510851597078) - 1</t>
  </si>
  <si>
    <t>(7.03981227167275 / 8.66528022183117) - 1</t>
  </si>
  <si>
    <t>(4.54387882989787 / 4.14333706606943) - 1</t>
  </si>
  <si>
    <t>(3.41324231353831 / 3.711406175012) - 1</t>
  </si>
  <si>
    <t>(1.97594730807178 / 2.34895750013331) - 1</t>
  </si>
  <si>
    <t>(2.37860323724701 / 2.55959046552552) - 1</t>
  </si>
  <si>
    <t>(4.02655929175222 / 4.3139764304378) - 1</t>
  </si>
  <si>
    <t>(17.4662009013093 / 18.6103556764251) - 1</t>
  </si>
  <si>
    <t>(2.59193088184315 / 2.96485895590039) - 1</t>
  </si>
  <si>
    <t>(3.7999096024106 / 4.77666480029862) - 1</t>
  </si>
  <si>
    <t>(2.99992000213328 / 3.7833946568549) - 1</t>
  </si>
  <si>
    <t>(2.39193621503427 / 3.14083080040527) - 1</t>
  </si>
  <si>
    <t>(11.8530172528733 / 10.4516610675625) - 1</t>
  </si>
  <si>
    <t>(2.16527559265086 / 2.19964805631099) - 1</t>
  </si>
  <si>
    <t>(2.11461027705928 / 2.1809843758332) - 1</t>
  </si>
  <si>
    <t>(2.13327644596144 / 2.27430277822215) - 1</t>
  </si>
  <si>
    <t>(5.83984427081944 / 6.98554897883005) - 1</t>
  </si>
  <si>
    <t>(51.5200602650596 / 67.0391241401376) - 1</t>
  </si>
  <si>
    <t>(47.9987200341324 / 47.9923212286034) - 1</t>
  </si>
  <si>
    <t>(5.59985067064878 / 5.98837519330241) - 1</t>
  </si>
  <si>
    <t>(7.97312071678089 / 8.2120194102277) - 1</t>
  </si>
  <si>
    <t>(2.93325511319698 / 3.45544712845945) - 1</t>
  </si>
  <si>
    <t>(4.47988053651903 / 4.79923212286034) - 1</t>
  </si>
  <si>
    <t>(14.3996160102397 / 11.958086706127) - 1</t>
  </si>
  <si>
    <t>(4.87583024452681 / 5.75284087879273) - 1</t>
  </si>
  <si>
    <t>(2.33860430388523 / 2.35162374020157) - 1</t>
  </si>
  <si>
    <t>(11.839684275086 / 10.571641870634) - 1</t>
  </si>
  <si>
    <t>(5.19986133703101 / 5.33248013651149) - 1</t>
  </si>
  <si>
    <t>(7.37568971494093 / 8.42985682290833) - 1</t>
  </si>
  <si>
    <t>(7.10647716060905 / 6.37231376313123) - 1</t>
  </si>
  <si>
    <t>(1.99994666808885 / 2.05300485255692) - 1</t>
  </si>
  <si>
    <t>(1.11997013412976 / 1.33312003412787) - 1</t>
  </si>
  <si>
    <t>(5.55185195061465 / 5.42313229883219) - 1</t>
  </si>
  <si>
    <t>(7.23980613850297 / 10.1183802591585) - 1</t>
  </si>
  <si>
    <t>(2.65326257966454 / 3.07506345651362) - 1</t>
  </si>
  <si>
    <t>(2.62126343297512 / 2.96485895590039) - 1</t>
  </si>
  <si>
    <t>(4.25766379563212 / 4.87033141364048) - 1</t>
  </si>
  <si>
    <t>(9.26641956214501 / 11.238201887698) - 1</t>
  </si>
  <si>
    <t>(3.31419695474787 / 3.77996640537514) - 1</t>
  </si>
  <si>
    <t>(10.9330417855524 / 9.86508825254626) - 1</t>
  </si>
  <si>
    <t>(43.0858793098851 / 65.1244856822908) - 1</t>
  </si>
  <si>
    <t>(17.4395349457348 / 15.6241667999787) - 1</t>
  </si>
  <si>
    <t>(2.96632089810938 / 3.25067989121741) - 1</t>
  </si>
  <si>
    <t>(0.630983173782033 / 0.661894096944489) - 1</t>
  </si>
  <si>
    <t>(17.7328604570545 / 19.1969284914414) - 1</t>
  </si>
  <si>
    <t>(4.55454521212768 / 4.42595851330454) - 1</t>
  </si>
  <si>
    <t>(8.47977387269673 / 10.5743081107023) - 1</t>
  </si>
  <si>
    <t>(78.8203383909762 / 102.213962299365) - 1</t>
  </si>
  <si>
    <t>(6.11539238953628 / 6.93617394550205) - 1</t>
  </si>
  <si>
    <t>(4.79187221674089 / 6.27099664053751) - 1</t>
  </si>
  <si>
    <t>(6.47449401349297 / 6.56961552818216) - 1</t>
  </si>
  <si>
    <t>(3.24791338897629 / 3.77006345651362) - 1</t>
  </si>
  <si>
    <t>(3.98922695394789 / 4.82056204340639) - 1</t>
  </si>
  <si>
    <t>(5.87467854190555 / 7.77161547485736) - 1</t>
  </si>
  <si>
    <t>(6.90648249380016 / 7.35882258838586) - 1</t>
  </si>
  <si>
    <t>(3.58390442921522 / 4.31930891057431) - 1</t>
  </si>
  <si>
    <t>(3.26924615343591 / 3.82338825787874) - 1</t>
  </si>
  <si>
    <t>(3.19991466894216 / 3.47144456886898) - 1</t>
  </si>
  <si>
    <t>(1.76237700327991 / 1.91242121260598) - 1</t>
  </si>
  <si>
    <t>(23.012719660809 / 21.2232709433157) - 1</t>
  </si>
  <si>
    <t>(5.919842137543 / 6.50562576654402) - 1</t>
  </si>
  <si>
    <t>(10.8157115810245 / 11.3688476510425) - 1</t>
  </si>
  <si>
    <t>(10.5330524519346 / 12.9845891324055) - 1</t>
  </si>
  <si>
    <t>(31.3591637556332 / 27.6755719084946) - 1</t>
  </si>
  <si>
    <t>(33.4080280525853 / 31.4386583479977) - 1</t>
  </si>
  <si>
    <t>(2.00794645476121 / 2.05833733269344) - 1</t>
  </si>
  <si>
    <t>(4.53321244766806 / 5.4562696635205) - 1</t>
  </si>
  <si>
    <t>(13.1196501426629 / 12.1713859115875) - 1</t>
  </si>
  <si>
    <t>(3.51990613583638 / 3.63675145310084) - 1</t>
  </si>
  <si>
    <t>(4.2085683048452 / 5.01189543006452) - 1</t>
  </si>
  <si>
    <t>(3.03991893549505 / 3.26881032368154) - 1</t>
  </si>
  <si>
    <t>(7.46646756086504 / 7.54545939316376) - 1</t>
  </si>
  <si>
    <t>(3.97997066744887 / 4.88980509785101) - 1</t>
  </si>
  <si>
    <t>(2.62659662409002 / 2.68223750866528) - 1</t>
  </si>
  <si>
    <t>(15.5551406629157 / 13.086794912814) - 1</t>
  </si>
  <si>
    <t>(4.19950667982187 / 4.82665600170639) - 1</t>
  </si>
  <si>
    <t>(5.37319004826538 / 6.13235215698822) - 1</t>
  </si>
  <si>
    <t>(4.66654222554065 / 4.90588172559057) - 1</t>
  </si>
  <si>
    <t>(3.69056798485374 / 4.30153362128726) - 1</t>
  </si>
  <si>
    <t>(28.0773566038239 / 32.4538937769957) - 1</t>
  </si>
  <si>
    <t>(2.90232260473054 / 2.98512238041913) - 1</t>
  </si>
  <si>
    <t>(10.939708274446 / 10.4583266677332) - 1</t>
  </si>
  <si>
    <t>(19.1789754939868 / 23.7910651629073) - 1</t>
  </si>
  <si>
    <t>(0.531985813711634 / 0.539913613821788) - 1</t>
  </si>
  <si>
    <t>(32.1991413562305 / 42.1799178798059) - 1</t>
  </si>
  <si>
    <t>(0.647467800858644 / 0.794103876713059) - 1</t>
  </si>
  <si>
    <t>(3.67990186928349 / 3.22615048258945) - 1</t>
  </si>
  <si>
    <t>(2.50659982400469 / 2.98085639630992) - 1</t>
  </si>
  <si>
    <t>(11.4580277859257 / 10.5885834266517) - 1</t>
  </si>
  <si>
    <t>(8.98642702861257 / 8.51863701807711) - 1</t>
  </si>
  <si>
    <t>(4.61987680328525 / 5.52578254146003) - 1</t>
  </si>
  <si>
    <t>(8.29309058425109 / 10.6966608009385) - 1</t>
  </si>
  <si>
    <t>(4.4372150075998 / 5.51911694128939) - 1</t>
  </si>
  <si>
    <t>(5.19986133703101 / 5.88705807070869) - 1</t>
  </si>
  <si>
    <t>(4.50654649209354 / 4.15933450647896) - 1</t>
  </si>
  <si>
    <t>(7.98645369456814 / 7.54545939316376) - 1</t>
  </si>
  <si>
    <t>(6.87981627156609 / 7.32327254305978) - 1</t>
  </si>
  <si>
    <t>(4.18655502519933 / 4.80456460299685) - 1</t>
  </si>
  <si>
    <t>(2.06666666666667 / 1.86621877416087) - 1</t>
  </si>
  <si>
    <t>(2.06666666666667 / 1.96507132382349) - 1</t>
  </si>
  <si>
    <t>(2.81173333333333 / 2.61910474819377) - 1</t>
  </si>
  <si>
    <t>(2.81173333333333 / 2.93507532329023) - 1</t>
  </si>
  <si>
    <t>(11.2121210666667 / 10.0581919006105) - 1</t>
  </si>
  <si>
    <t>(11.2121210666667 / 11.2712241034529) - 1</t>
  </si>
  <si>
    <t>(2.72 / 2.8526486976459) - 1</t>
  </si>
  <si>
    <t>(2.72 / 3.14624716704439) - 1</t>
  </si>
  <si>
    <t>(4.5 / 5.01879548908262) - 1</t>
  </si>
  <si>
    <t>(4.5 / 4.97933608852153) - 1</t>
  </si>
  <si>
    <t>(2.421604 / 2.59049481457783) - 1</t>
  </si>
  <si>
    <t>(2.421604 / 2.60893054259432) - 1</t>
  </si>
  <si>
    <t>(2.64210506666667 / 2.73969314031299) - 1</t>
  </si>
  <si>
    <t>(2.64210506666667 / 2.79962671643781) - 1</t>
  </si>
  <si>
    <t>(0.461333333333333 / 0.597190007731478) - 1</t>
  </si>
  <si>
    <t>(0.461333333333333 / 0.522596987068391) - 1</t>
  </si>
  <si>
    <t>(3.42933333333333 / 3.51382334906289) - 1</t>
  </si>
  <si>
    <t>(3.42933333333333 / 3.66351153179576) - 1</t>
  </si>
  <si>
    <t>(11.4666661333333 / 9.37941534031832) - 1</t>
  </si>
  <si>
    <t>(11.4666661333333 / 11.9150774563392) - 1</t>
  </si>
  <si>
    <t>(5.55733333333333 / 7.17694420005865) - 1</t>
  </si>
  <si>
    <t>(5.55733333333333 / 7.07105719237435) - 1</t>
  </si>
  <si>
    <t>(2.21066666666667 / 2.21013623397051) - 1</t>
  </si>
  <si>
    <t>(2.21066666666667 / 2.23970137315025) - 1</t>
  </si>
  <si>
    <t>(7.84761893333333 / 9.44535204884161) - 1</t>
  </si>
  <si>
    <t>(7.84761893333333 / 8.95880549260099) - 1</t>
  </si>
  <si>
    <t>(4.20266666666667 / 3.86573888933323) - 1</t>
  </si>
  <si>
    <t>(4.20266666666667 / 5.02866284495401) - 1</t>
  </si>
  <si>
    <t>(2.908 / 2.84731664400544) - 1</t>
  </si>
  <si>
    <t>(2.908 / 3.25156645780563) - 1</t>
  </si>
  <si>
    <t>(3.56266666666667 / 3.49071769442001) - 1</t>
  </si>
  <si>
    <t>(3.56266666666667 / 4.14166964404746) - 1</t>
  </si>
  <si>
    <t>(6.18954666666667E-02 / 8.18304940147698E-02) - 1</t>
  </si>
  <si>
    <t>(6.18954666666667E-02 / 7.82117051059859E-02) - 1</t>
  </si>
  <si>
    <t>(5.568 / 4.98546988722707) - 1</t>
  </si>
  <si>
    <t>(5.568 / 4.47940274630049) - 1</t>
  </si>
  <si>
    <t>(3.2677328 / 3.68044975872457) - 1</t>
  </si>
  <si>
    <t>(3.2677328 / 3.6544458072257) - 1</t>
  </si>
  <si>
    <t>(3.856 / 3.69831240502279) - 1</t>
  </si>
  <si>
    <t>(3.856 / 3.91627782962272) - 1</t>
  </si>
  <si>
    <t>(3.20533333333333 / 3.84441067477139) - 1</t>
  </si>
  <si>
    <t>(3.20533333333333 / 3.50886548460205) - 1</t>
  </si>
  <si>
    <t>(3.0615928 / 3.36504278973046) - 1</t>
  </si>
  <si>
    <t>(3.0615928 / 3.52511558458872) - 1</t>
  </si>
  <si>
    <t>(5.504 / 5.67330507344904) - 1</t>
  </si>
  <si>
    <t>(5.504 / 6.15917877616318) - 1</t>
  </si>
  <si>
    <t>(6.61933973333333 / 6.98834573035805) - 1</t>
  </si>
  <si>
    <t>(6.61933973333333 / 8.23714304759365) - 1</t>
  </si>
  <si>
    <t>(13.6 / 12.7969287371031) - 1</t>
  </si>
  <si>
    <t>(13.6 / 14.6647113718171) - 1</t>
  </si>
  <si>
    <t>(4.00533333333333 / 6.39846436855155) - 1</t>
  </si>
  <si>
    <t>(4.00533333333333 / 4.53272896947074) - 1</t>
  </si>
  <si>
    <t>(5.328 / 5.19875229944813) - 1</t>
  </si>
  <si>
    <t>(5.328 / 6.24983335555259) - 1</t>
  </si>
  <si>
    <t>(5.45475786666667 / 11.8125249940014) - 1</t>
  </si>
  <si>
    <t>(5.45475786666667 / 6.92090894547394) - 1</t>
  </si>
  <si>
    <t>(34.9978141333333 / 48.9294262710283) - 1</t>
  </si>
  <si>
    <t>(34.9978141333333 / 42.5912710305293) - 1</t>
  </si>
  <si>
    <t>(4.952 / 4.25897757871444) - 1</t>
  </si>
  <si>
    <t>(4.952 / 4.95533928809492) - 1</t>
  </si>
  <si>
    <t>(0.24 / 0.353515156362473) - 1</t>
  </si>
  <si>
    <t>(0.24 / 0.346620450606586) - 1</t>
  </si>
  <si>
    <t>(4.20266666666667 / 4.34562371697459) - 1</t>
  </si>
  <si>
    <t>(4.20266666666667 / 4.33542194374084) - 1</t>
  </si>
  <si>
    <t>(6.84 / 6.07854115012397) - 1</t>
  </si>
  <si>
    <t>(6.84 / 6.75909878682842) - 1</t>
  </si>
  <si>
    <t>(0.648533333333333 / 0.655486949798715) - 1</t>
  </si>
  <si>
    <t>(0.648533333333333 / 0.694662844954006) - 1</t>
  </si>
  <si>
    <t>(2.988 / 3.70711029352955) - 1</t>
  </si>
  <si>
    <t>(2.988 / 3.51153179576057) - 1</t>
  </si>
  <si>
    <t>(3.86133333333333 / 3.49916020155163) - 1</t>
  </si>
  <si>
    <t>(3.86133333333333 / 4.27143047593654) - 1</t>
  </si>
  <si>
    <t>(11.3066666666667 / 13.863339465195) - 1</t>
  </si>
  <si>
    <t>(11.3066666666667 / 13.0115984535395) - 1</t>
  </si>
  <si>
    <t>(3.92533333333333 / 4.31363139513183) - 1</t>
  </si>
  <si>
    <t>(3.92533333333333 / 4.29809358752166) - 1</t>
  </si>
  <si>
    <t>(2.71466666666667 / 2.66069476658935) - 1</t>
  </si>
  <si>
    <t>(2.71466666666667 / 2.79962671643781) - 1</t>
  </si>
  <si>
    <t>(1.14881013333333 / 1.53490788877336) - 1</t>
  </si>
  <si>
    <t>(1.14881013333333 / 1.50684042127716) - 1</t>
  </si>
  <si>
    <t>(0.768 / 0.773147777866645) - 1</t>
  </si>
  <si>
    <t>(0.768 / 0.762564991334489) - 1</t>
  </si>
  <si>
    <t>(3.8016 / 3.46156922338639) - 1</t>
  </si>
  <si>
    <t>(3.8016 / 3.94187441674443) - 1</t>
  </si>
  <si>
    <t>(3.1104 / 3.0371377536058) - 1</t>
  </si>
  <si>
    <t>(3.1104 / 3.61765097986935) - 1</t>
  </si>
  <si>
    <t>(5.14925493333333 / 3.99758804553574) - 1</t>
  </si>
  <si>
    <t>(5.14925493333333 / 5.04572563658179) - 1</t>
  </si>
  <si>
    <t>(5.76 / 5.84926284358421) - 1</t>
  </si>
  <si>
    <t>(5.76 / 6.1645113984802) - 1</t>
  </si>
  <si>
    <t>(0.838666666666667 / 1.0104241648671) - 1</t>
  </si>
  <si>
    <t>(0.838666666666667 / 0.981202506332489) - 1</t>
  </si>
  <si>
    <t>(3.54666666666667 / 3.51382334906289) - 1</t>
  </si>
  <si>
    <t>(3.54666666666667 / 3.75416611118518) - 1</t>
  </si>
  <si>
    <t>(18.7733333333333 / 17.2545255805273) - 1</t>
  </si>
  <si>
    <t>(18.7733333333333 / 18.1095853886149) - 1</t>
  </si>
  <si>
    <t>(5.22666666666667 / 5.79860833399984) - 1</t>
  </si>
  <si>
    <t>(5.22666666666667 / 6.11651779762698) - 1</t>
  </si>
  <si>
    <t>(22.24 / 21.5681569756592) - 1</t>
  </si>
  <si>
    <t>(22.24 / 21.5971203839488) - 1</t>
  </si>
  <si>
    <t>(3.91822186666667 / 3.27388093524221) - 1</t>
  </si>
  <si>
    <t>(3.91822186666667 / 3.99946647113718) - 1</t>
  </si>
  <si>
    <t>(4.43986506666667 / 3.31108507291583) - 1</t>
  </si>
  <si>
    <t>(4.43986506666667 / 4.06452926276496) - 1</t>
  </si>
  <si>
    <t>(11.0777773333333 / 9.78719773920926) - 1</t>
  </si>
  <si>
    <t>(11.0777773333333 / 10.7652310358619) - 1</t>
  </si>
  <si>
    <t>(2.69333333333333 / 2.40475619184729) - 1</t>
  </si>
  <si>
    <t>(2.69333333333333 / 2.94894014131449) - 1</t>
  </si>
  <si>
    <t>(0.23277974407841 / 0.251837734821672) - 1</t>
  </si>
  <si>
    <t>(0.23277974407841 / 0.217805608494419) - 1</t>
  </si>
  <si>
    <t>(9.14444426666667 / 7.33157375563198) - 1</t>
  </si>
  <si>
    <t>(9.14444426666667 / 8.78771683775497) - 1</t>
  </si>
  <si>
    <t>(7.46666666666667 / 5.46535498147111) - 1</t>
  </si>
  <si>
    <t>(7.46666666666667 / 6.50046660445274) - 1</t>
  </si>
  <si>
    <t>(0.16128 / 0.179370284465062) - 1</t>
  </si>
  <si>
    <t>(0.16128 / 0.19453406212505) - 1</t>
  </si>
  <si>
    <t>(5.2270592 / 4.56752699352155) - 1</t>
  </si>
  <si>
    <t>(5.2270592 / 5.7692110385282) - 1</t>
  </si>
  <si>
    <t>(7.4865192 / 7.48472286651204) - 1</t>
  </si>
  <si>
    <t>(7.4865192 / 7.48552113051593) - 1</t>
  </si>
  <si>
    <t>(5.86133333333333 / 4.43626862886241) - 1</t>
  </si>
  <si>
    <t>(5.86133333333333 / 5.74323423543528) - 1</t>
  </si>
  <si>
    <t>(10.3448957333333 / 10.6839086619211) - 1</t>
  </si>
  <si>
    <t>(10.3448957333333 / 11.9926249833356) - 1</t>
  </si>
  <si>
    <t>(8.02666666666667 / 9.211122663894) - 1</t>
  </si>
  <si>
    <t>(8.02666666666667 / 8.87881615784562) - 1</t>
  </si>
  <si>
    <t>(0.293333333333333 / 0.288997307312912) - 1</t>
  </si>
  <si>
    <t>(0.293333333333333 / 0.297560325289961) - 1</t>
  </si>
  <si>
    <t>(4.87111093333333 / 5.98967341171452) - 1</t>
  </si>
  <si>
    <t>(4.87111093333333 / 5.23485748566858) - 1</t>
  </si>
  <si>
    <t>(2.944 / 3.90306326481644) - 1</t>
  </si>
  <si>
    <t>(2.944 / 3.68484202106386) - 1</t>
  </si>
  <si>
    <t>(14.3466666666667 / 12.1170918979445) - 1</t>
  </si>
  <si>
    <t>(14.3466666666667 / 14.7447007065725) - 1</t>
  </si>
  <si>
    <t>(7.38666666666667 / 9.09115145698366) - 1</t>
  </si>
  <si>
    <t>(7.38666666666667 / 8.49220103986135) - 1</t>
  </si>
  <si>
    <t>(4.45333333333333 / 4.02570049854702) - 1</t>
  </si>
  <si>
    <t>(4.45333333333333 / 4.29809358752166) - 1</t>
  </si>
  <si>
    <t>(3.408 / 3.91905942573782) - 1</t>
  </si>
  <si>
    <t>(3.408 / 3.66884415411279) - 1</t>
  </si>
  <si>
    <t>(2.02933333333333 / 2.05284065157695) - 1</t>
  </si>
  <si>
    <t>(2.02933333333333 / 2.26903079589388) - 1</t>
  </si>
  <si>
    <t>(2.41866666666667 / 2.43141646004959) - 1</t>
  </si>
  <si>
    <t>(2.41866666666667 / 2.623650179976) - 1</t>
  </si>
  <si>
    <t>(4.16 / 4.28163907328908) - 1</t>
  </si>
  <si>
    <t>(4.16 / 4.34075456605786) - 1</t>
  </si>
  <si>
    <t>(19.0133333333333 / 15.8095390439628) - 1</t>
  </si>
  <si>
    <t>(19.0133333333333 / 18.6375149980003) - 1</t>
  </si>
  <si>
    <t>(2.71466666666667 / 3.24188861339945) - 1</t>
  </si>
  <si>
    <t>(2.71466666666667 / 2.95427276363152) - 1</t>
  </si>
  <si>
    <t>(3.83338613333333 / 4.41400970433763) - 1</t>
  </si>
  <si>
    <t>(3.83338613333333 / 4.79586108518864) - 1</t>
  </si>
  <si>
    <t>(3.032 / 3.97904502919299) - 1</t>
  </si>
  <si>
    <t>(3.032 / 3.81949073456872) - 1</t>
  </si>
  <si>
    <t>(2.66666666666667 / 3.27921298888267) - 1</t>
  </si>
  <si>
    <t>(2.66666666666667 / 3.03959472070391) - 1</t>
  </si>
  <si>
    <t>(11.36 / 10.6507771468181) - 1</t>
  </si>
  <si>
    <t>(11.36 / 11.0518597520331) - 1</t>
  </si>
  <si>
    <t>(2.16533333333333 / 2.16481377802661) - 1</t>
  </si>
  <si>
    <t>(2.16533333333333 / 2.2077056392481) - 1</t>
  </si>
  <si>
    <t>(2.12533333333333 / 2.16481377802661) - 1</t>
  </si>
  <si>
    <t>(2.12533333333333 / 2.1410478602853) - 1</t>
  </si>
  <si>
    <t>(2.136 / 2.23946252899304) - 1</t>
  </si>
  <si>
    <t>(2.136 / 2.26636448473537) - 1</t>
  </si>
  <si>
    <t>(5.81866666666667 / 7.22493268282279) - 1</t>
  </si>
  <si>
    <t>(5.81866666666667 / 7.05239301426476) - 1</t>
  </si>
  <si>
    <t>(51.4185970666667 / 77.6234519715268) - 1</t>
  </si>
  <si>
    <t>(51.4185970666667 / 63.2364428742834) - 1</t>
  </si>
  <si>
    <t>(48 / 5.86525900450559) - 1</t>
  </si>
  <si>
    <t>(48 / 47.9936008532196) - 1</t>
  </si>
  <si>
    <t>(5.648 / 5.91324748726972) - 1</t>
  </si>
  <si>
    <t>(5.648 / 6.02053059592054) - 1</t>
  </si>
  <si>
    <t>(7.76 / 7.49153536484577) - 1</t>
  </si>
  <si>
    <t>(7.76 / 8.35888548193574) - 1</t>
  </si>
  <si>
    <t>(2.96 / 3.17257191607348) - 1</t>
  </si>
  <si>
    <t>(2.96 / 3.46087188374883) - 1</t>
  </si>
  <si>
    <t>(4.336 / 4.05769282038977) - 1</t>
  </si>
  <si>
    <t>(4.336 / 5.0926543127583) - 1</t>
  </si>
  <si>
    <t>(14.7466666666667 / 13.3567943693514) - 1</t>
  </si>
  <si>
    <t>(14.7466666666667 / 12.6649780029329) - 1</t>
  </si>
  <si>
    <t>(4.93362586666667 / 5.52177290783545) - 1</t>
  </si>
  <si>
    <t>(4.93362586666667 / 5.71455539261432) - 1</t>
  </si>
  <si>
    <t>(2.304 / 2.21280226079074) - 1</t>
  </si>
  <si>
    <t>(2.304 / 2.34635381949073) - 1</t>
  </si>
  <si>
    <t>(11.68 / 8.75789810445493) - 1</t>
  </si>
  <si>
    <t>(11.68 / 10.6252499666711) - 1</t>
  </si>
  <si>
    <t>(5.06133333333333 / 5.09211122663894) - 1</t>
  </si>
  <si>
    <t>(5.06133333333333 / 5.64724703372884) - 1</t>
  </si>
  <si>
    <t>(7.53475173333333 / 8.39514809778986) - 1</t>
  </si>
  <si>
    <t>(7.53475173333333 / 8.22585335288628) - 1</t>
  </si>
  <si>
    <t>(7.06666666666667 / 5.26806899677411) - 1</t>
  </si>
  <si>
    <t>(7.06666666666667 / 6.53246233835489) - 1</t>
  </si>
  <si>
    <t>(2.01333333333333 / 2.0928310538804) - 1</t>
  </si>
  <si>
    <t>(2.01333333333333 / 2.04239434742034) - 1</t>
  </si>
  <si>
    <t>(1.12 / 1.04108347329974) - 1</t>
  </si>
  <si>
    <t>(1.12 / 1.3331555792561) - 1</t>
  </si>
  <si>
    <t>(5.70666666666667 / 5.33205364045962) - 1</t>
  </si>
  <si>
    <t>(5.70666666666667 / 5.47127049726703) - 1</t>
  </si>
  <si>
    <t>(7.37333253333333 / 10.5974558106055) - 1</t>
  </si>
  <si>
    <t>(7.37333253333333 / 10.0253299560059) - 1</t>
  </si>
  <si>
    <t>(2.66666666666667 / 2.8259884294436) - 1</t>
  </si>
  <si>
    <t>(2.66666666666667 / 3.15513478202906) - 1</t>
  </si>
  <si>
    <t>(2.67733333333333 / 3.17257191607348) - 1</t>
  </si>
  <si>
    <t>(2.67733333333333 / 3.01293160911878) - 1</t>
  </si>
  <si>
    <t>(4.24444426666667 / 4.34118025007332) - 1</t>
  </si>
  <si>
    <t>(4.24444426666667 / 4.90601226503133) - 1</t>
  </si>
  <si>
    <t>(9.37333333333333 / 11.2772934495721) - 1</t>
  </si>
  <si>
    <t>(9.37333333333333 / 11.3984802026396) - 1</t>
  </si>
  <si>
    <t>(3.34628533333333 / 3.8482188274814) - 1</t>
  </si>
  <si>
    <t>(3.34628533333333 / 3.81206292494334) - 1</t>
  </si>
  <si>
    <t>(10.2933333333333 / 8.70457756805033) - 1</t>
  </si>
  <si>
    <t>(10.2933333333333 / 10.6119184108785) - 1</t>
  </si>
  <si>
    <t>(45.1044810666667 / 54.890363912661) - 1</t>
  </si>
  <si>
    <t>(45.1044810666667 / 60.8757275029996) - 1</t>
  </si>
  <si>
    <t>(16.88 / 12.6502972619905) - 1</t>
  </si>
  <si>
    <t>(16.88 / 15.731235835222) - 1</t>
  </si>
  <si>
    <t>(2.9824 / 3.10965368311605) - 1</t>
  </si>
  <si>
    <t>(2.9824 / 3.19957339021464) - 1</t>
  </si>
  <si>
    <t>(0.618 / 0.618851475645845) - 1</t>
  </si>
  <si>
    <t>(0.618 / 0.648913478202906) - 1</t>
  </si>
  <si>
    <t>(16.6666666666667 / 17.435815404303) - 1</t>
  </si>
  <si>
    <t>(16.6666666666667 / 19.5973870150647) - 1</t>
  </si>
  <si>
    <t>(4.29333333333333 / 4.04169665946839) - 1</t>
  </si>
  <si>
    <t>(4.29333333333333 / 4.34608718837488) - 1</t>
  </si>
  <si>
    <t>(8.544 / 16.636007358234) - 1</t>
  </si>
  <si>
    <t>(8.544 / 10.6705772563658) - 1</t>
  </si>
  <si>
    <t>(81.2109992 / 113.668118584873) - 1</t>
  </si>
  <si>
    <t>(81.2109992 / 101.579823756832) - 1</t>
  </si>
  <si>
    <t>(6.16296293333333 / 6.44586019355355) - 1</t>
  </si>
  <si>
    <t>(6.16296293333333 / 6.93635888548194) - 1</t>
  </si>
  <si>
    <t>(4.92 / 6.84635687435016) - 1</t>
  </si>
  <si>
    <t>(4.92 / 6.2071723770164) - 1</t>
  </si>
  <si>
    <t>(6.4 / 5.88658721906742) - 1</t>
  </si>
  <si>
    <t>(6.4 / 6.58578856152513) - 1</t>
  </si>
  <si>
    <t>(3.12533333333333 / 3.52981950998427) - 1</t>
  </si>
  <si>
    <t>(3.12533333333333 / 3.79149446740435) - 1</t>
  </si>
  <si>
    <t>(4 / 4.29230318057) - 1</t>
  </si>
  <si>
    <t>(4 / 4.66604452739635) - 1</t>
  </si>
  <si>
    <t>(6.00395253333333 / 8.90695326454984) - 1</t>
  </si>
  <si>
    <t>(6.00395253333333 / 7.17796240501267) - 1</t>
  </si>
  <si>
    <t>(6.82666666666667 / 7.7981284491722) - 1</t>
  </si>
  <si>
    <t>(6.82666666666667 / 7.43900813224903) - 1</t>
  </si>
  <si>
    <t>(3.744 / 4.34562371697459) - 1</t>
  </si>
  <si>
    <t>(3.744 / 4.29809358752166) - 1</t>
  </si>
  <si>
    <t>(3.25333333333333 / 3.72710549468128) - 1</t>
  </si>
  <si>
    <t>(3.25333333333333 / 3.83415544594054) - 1</t>
  </si>
  <si>
    <t>(3.14133333333333 / 3.23122450611853) - 1</t>
  </si>
  <si>
    <t>(3.14133333333333 / 3.45020663911478) - 1</t>
  </si>
  <si>
    <t>(1.76484826666667 / 1.91711535898051) - 1</t>
  </si>
  <si>
    <t>(1.76484826666667 / 1.8421783762165) - 1</t>
  </si>
  <si>
    <t>(25.3333333333333 / 21.9414007304913) - 1</t>
  </si>
  <si>
    <t>(25.3333333333333 / 20.7972270363951) - 1</t>
  </si>
  <si>
    <t>(5.73333333333333 / 4.77752006185182) - 1</t>
  </si>
  <si>
    <t>(5.73333333333333 / 6.26583122250367) - 1</t>
  </si>
  <si>
    <t>(10.7306666666667 / 9.75765816204111) - 1</t>
  </si>
  <si>
    <t>(10.7306666666667 / 11.6891081189175) - 1</t>
  </si>
  <si>
    <t>(10.5333333333333 / 13.7300381241835) - 1</t>
  </si>
  <si>
    <t>(10.5333333333333 / 12.9316091187842) - 1</t>
  </si>
  <si>
    <t>(30.9333333333333 / 27.0868324935349) - 1</t>
  </si>
  <si>
    <t>(30.9333333333333 / 27.8362884948674) - 1</t>
  </si>
  <si>
    <t>(33.6608717333333 / 27.002841451385) - 1</t>
  </si>
  <si>
    <t>(33.6608717333333 / 31.489880282629) - 1</t>
  </si>
  <si>
    <t>(2.032 / 2.13548748300408) - 1</t>
  </si>
  <si>
    <t>(2.032 / 2.06639114784695) - 1</t>
  </si>
  <si>
    <t>(4.53866666666667 / 3.79718387586979) - 1</t>
  </si>
  <si>
    <t>(4.53866666666667 / 5.54211785095321) - 1</t>
  </si>
  <si>
    <t>(12.7733333333333 / 9.90428963715375) - 1</t>
  </si>
  <si>
    <t>(12.7733333333333 / 12.2650313291561) - 1</t>
  </si>
  <si>
    <t>(3.54666666666667 / 2.87397691220774) - 1</t>
  </si>
  <si>
    <t>(3.54666666666667 / 3.67417677642981) - 1</t>
  </si>
  <si>
    <t>(4.26327413333333 / 4.91721880082114) - 1</t>
  </si>
  <si>
    <t>(4.26327413333333 / 4.95248020263965) - 1</t>
  </si>
  <si>
    <t>(3.08266666666667 / 2.95395771681463) - 1</t>
  </si>
  <si>
    <t>(3.08266666666667 / 3.21023863484869) - 1</t>
  </si>
  <si>
    <t>(7.45333333333333 / 8.07806126529633) - 1</t>
  </si>
  <si>
    <t>(7.45333333333333 / 7.7589654712705) - 1</t>
  </si>
  <si>
    <t>(4.01824186666667 / 5.21101415660242) - 1</t>
  </si>
  <si>
    <t>(4.01824186666667 / 4.92809545393947) - 1</t>
  </si>
  <si>
    <t>(2.64 / 2.73534351755579) - 1</t>
  </si>
  <si>
    <t>(2.64 / 2.67697640314625) - 1</t>
  </si>
  <si>
    <t>(15.4 / 13.3967847716548) - 1</t>
  </si>
  <si>
    <t>(15.4 / 13.1982402346354) - 1</t>
  </si>
  <si>
    <t>(4.4190472 / 4.92986403263217) - 1</t>
  </si>
  <si>
    <t>(4.4190472 / 4.74146273830156) - 1</t>
  </si>
  <si>
    <t>(5.15111093333333 / 6.37624730064784) - 1</t>
  </si>
  <si>
    <t>(5.15111093333333 / 6.09918650846554) - 1</t>
  </si>
  <si>
    <t>(4.768 / 4.79884827641366) - 1</t>
  </si>
  <si>
    <t>(4.768 / 4.92734302093054) - 1</t>
  </si>
  <si>
    <t>(3.71199973333333 / 4.72775387240396) - 1</t>
  </si>
  <si>
    <t>(3.71199973333333 / 4.26609732035729) - 1</t>
  </si>
  <si>
    <t>(27.9287538666667 / 29.0668068996774) - 1</t>
  </si>
  <si>
    <t>(27.9287538666667 / 32.3054272763632) - 1</t>
  </si>
  <si>
    <t>(2.8672 / 2.74174198192434) - 1</t>
  </si>
  <si>
    <t>(2.8672 / 2.9948006932409) - 1</t>
  </si>
  <si>
    <t>(10.9 / 9.58769895225146) - 1</t>
  </si>
  <si>
    <t>(10.9 / 11.2784962005066) - 1</t>
  </si>
  <si>
    <t>(19.3230768 / 27.6343933455971) - 1</t>
  </si>
  <si>
    <t>(19.3230768 / 24.8992441007866) - 1</t>
  </si>
  <si>
    <t>(0.528 / 0.409101815564265) - 1</t>
  </si>
  <si>
    <t>(0.528 / 0.571923743500867) - 1</t>
  </si>
  <si>
    <t>(33.7866666666667 / 40.870191154123) - 1</t>
  </si>
  <si>
    <t>(33.7866666666667 / 40.1279829356086) - 1</t>
  </si>
  <si>
    <t>(0.653921066666667 / 0.815918312938228) - 1</t>
  </si>
  <si>
    <t>(0.653921066666667 / 0.79283802159712) - 1</t>
  </si>
  <si>
    <t>(3.776 / 3.03927057506199) - 1</t>
  </si>
  <si>
    <t>(3.776 / 3.19957339021464) - 1</t>
  </si>
  <si>
    <t>(2.52 / 3.20989629155669) - 1</t>
  </si>
  <si>
    <t>(2.52 / 2.9062791627783) - 1</t>
  </si>
  <si>
    <t>(11.7013885333333 / 11.1605158761897) - 1</t>
  </si>
  <si>
    <t>(11.7013885333333 / 10.4673542194374) - 1</t>
  </si>
  <si>
    <t>(8.8 / 7.1182916100136) - 1</t>
  </si>
  <si>
    <t>(8.8 / 8.77216371150513) - 1</t>
  </si>
  <si>
    <t>(4.7 / 4.70553733770562) - 1</t>
  </si>
  <si>
    <t>(4.7 / 5.50593254232769) - 1</t>
  </si>
  <si>
    <t>(8.2794896 / 11.3452923298408) - 1</t>
  </si>
  <si>
    <t>(8.2794896 / 10.3514374083456) - 1</t>
  </si>
  <si>
    <t>(4.32533333333333 / 4.79884827641366) - 1</t>
  </si>
  <si>
    <t>(4.32533333333333 / 5.25707638981469) - 1</t>
  </si>
  <si>
    <t>(5.184 / 6.31848356394465) - 1</t>
  </si>
  <si>
    <t>(5.184 / 6.01519797360352) - 1</t>
  </si>
  <si>
    <t>(4.528 / 3.41251432989416) - 1</t>
  </si>
  <si>
    <t>(4.528 / 4.14878016264498) - 1</t>
  </si>
  <si>
    <t>(7.98666666666667 / 6.4571169585966) - 1</t>
  </si>
  <si>
    <t>(7.98666666666667 / 7.46567124383416) - 1</t>
  </si>
  <si>
    <t>(6.87999973333333 / 7.28713961982458) - 1</t>
  </si>
  <si>
    <t>(6.87999973333333 / 7.2434784695374) - 1</t>
  </si>
  <si>
    <t>(4.32 / 4.73486363272815) - 1</t>
  </si>
  <si>
    <t>(4.32 / 4.74070123983469) - 1</t>
  </si>
  <si>
    <t>(2.0903322135125 / 1.89795809564429) - 1</t>
  </si>
  <si>
    <t>(2.0903322135125 / 2.01594624143356) - 1</t>
  </si>
  <si>
    <t>(2.87953927371621 / 2.62302073892414) - 1</t>
  </si>
  <si>
    <t>(2.87953927371621 / 2.77325937974987) - 1</t>
  </si>
  <si>
    <t>(11.8566885298352 / 10.7434637735246) - 1</t>
  </si>
  <si>
    <t>(11.8566885298352 / 11.1916204901203) - 1</t>
  </si>
  <si>
    <t>(2.95952647576388 / 2.84160580050115) - 1</t>
  </si>
  <si>
    <t>(2.95952647576388 / 3.15724914002293) - 1</t>
  </si>
  <si>
    <t>(4.57926731722924 / 5.09809671056139) - 1</t>
  </si>
  <si>
    <t>(4.57926731722924 / 4.92786859017093) - 1</t>
  </si>
  <si>
    <t>(2.53622487068736 / 2.56594258143626) - 1</t>
  </si>
  <si>
    <t>(2.53622487068736 / 2.59710141062905) - 1</t>
  </si>
  <si>
    <t>(2.73991228070175 / 2.71828330756518) - 1</t>
  </si>
  <si>
    <t>(2.73991228070175 / 2.77887283005787) - 1</t>
  </si>
  <si>
    <t>(0.549245454060684 / 0.618435783973983) - 1</t>
  </si>
  <si>
    <t>(0.549245454060684 / 0.522652729260553) - 1</t>
  </si>
  <si>
    <t>(3.56209673118968 / 3.60398784453804) - 1</t>
  </si>
  <si>
    <t>(3.56209673118968 / 3.67990186928349) - 1</t>
  </si>
  <si>
    <t>(12.0813997760358 / 10.1578738604254) - 1</t>
  </si>
  <si>
    <t>(12.0813997760358 / 11.999679475214) - 1</t>
  </si>
  <si>
    <t>(5.74841358715939 / 7.67713387002186) - 1</t>
  </si>
  <si>
    <t>(5.74841358715939 / 7.22114076957948) - 1</t>
  </si>
  <si>
    <t>(2.23430917719832 / 2.22583568800981) - 1</t>
  </si>
  <si>
    <t>(2.23430917719832 / 2.24260686381696) - 1</t>
  </si>
  <si>
    <t>(8.34914013757799 / 9.59641733752732) - 1</t>
  </si>
  <si>
    <t>(8.34914013757799 / 9.26451481293832) - 1</t>
  </si>
  <si>
    <t>(4.58593291739988 / 3.82790424908034) - 1</t>
  </si>
  <si>
    <t>(4.58593291739988 / 4.92786859017093) - 1</t>
  </si>
  <si>
    <t>(2.91953287474004 / 2.85893266513835) - 1</t>
  </si>
  <si>
    <t>(2.91953287474004 / 3.25191328231247) - 1</t>
  </si>
  <si>
    <t>(3.76828560763611 / 3.44049314922429) - 1</t>
  </si>
  <si>
    <t>(3.76828560763611 / 4.15988880296525) - 1</t>
  </si>
  <si>
    <t>(6.73996160614302E-02 / 7.94260809297862E-02) - 1</t>
  </si>
  <si>
    <t>(6.73996160614302E-02 / 7.68414175621983E-02) - 1</t>
  </si>
  <si>
    <t>(5.75907854743241 / 4.5449696113451) - 1</t>
  </si>
  <si>
    <t>(5.75907854743241 / 4.591877549932) - 1</t>
  </si>
  <si>
    <t>(3.37279341971951 / 3.80457909047289) - 1</t>
  </si>
  <si>
    <t>(3.37279341971951 / 3.72523399376017) - 1</t>
  </si>
  <si>
    <t>(3.99296112621981 / 3.81297648877752) - 1</t>
  </si>
  <si>
    <t>(3.99296112621981 / 3.96469427481934) - 1</t>
  </si>
  <si>
    <t>(3.31147016477364 / 3.73727141867036) - 1</t>
  </si>
  <si>
    <t>(3.31147016477364 / 3.53590570918109) - 1</t>
  </si>
  <si>
    <t>(3.25503626086493 / 3.40261235805299) - 1</t>
  </si>
  <si>
    <t>(3.25503626086493 / 3.65860110397056) - 1</t>
  </si>
  <si>
    <t>(5.75907854743241 / 5.66721757210641) - 1</t>
  </si>
  <si>
    <t>(5.75907854743241 / 6.50115996906749) - 1</t>
  </si>
  <si>
    <t>(6.95864954940543 / 7.16134349842725) - 1</t>
  </si>
  <si>
    <t>(6.95864954940543 / 8.13211487693662) - 1</t>
  </si>
  <si>
    <t>(14.8776195808671 / 13.4349842725383) - 1</t>
  </si>
  <si>
    <t>(14.8776195808671 / 15.546252099944) - 1</t>
  </si>
  <si>
    <t>(4.00469258252013 / 6.39761155835155) - 1</t>
  </si>
  <si>
    <t>(4.00469258252013 / 4.38921628756566) - 1</t>
  </si>
  <si>
    <t>(5.46045965978777 / 5.40065042384177) - 1</t>
  </si>
  <si>
    <t>(5.46045965978777 / 6.23983360443721) - 1</t>
  </si>
  <si>
    <t>(5.85751213139231 / 11.6928410726662) - 1</t>
  </si>
  <si>
    <t>(5.85751213139231 / 7.00041412229007) - 1</t>
  </si>
  <si>
    <t>(34.7482493467712 / 47.3897115743456) - 1</t>
  </si>
  <si>
    <t>(34.7482493467712 / 42.3169472814058) - 1</t>
  </si>
  <si>
    <t>(5.18916973284274 / 4.49165618169217) - 1</t>
  </si>
  <si>
    <t>(5.18916973284274 / 4.99586677688595) - 1</t>
  </si>
  <si>
    <t>(0.242627846211273 / 0.346537292744042) - 1</t>
  </si>
  <si>
    <t>(0.242627846211273 / 0.308791765552919) - 1</t>
  </si>
  <si>
    <t>(4.30864395030128 / 4.37703257450552) - 1</t>
  </si>
  <si>
    <t>(4.30864395030128 / 4.4372150075998) - 1</t>
  </si>
  <si>
    <t>(7.09219858156028 / 5.9017966625793) - 1</t>
  </si>
  <si>
    <t>(7.09219858156028 / 6.60249060025066) - 1</t>
  </si>
  <si>
    <t>(0.679002292966459 / 0.661086527696327) - 1</t>
  </si>
  <si>
    <t>(0.679002292966459 / 0.689759206421162) - 1</t>
  </si>
  <si>
    <t>(3.25947848344265 / 3.8425654422349) - 1</t>
  </si>
  <si>
    <t>(3.25947848344265 / 3.74790005599851) - 1</t>
  </si>
  <si>
    <t>(3.87671305924385 / 3.4986938209735) - 1</t>
  </si>
  <si>
    <t>(3.87671305924385 / 4.25988640302925) - 1</t>
  </si>
  <si>
    <t>(12.0380739081747 / 13.5682678466706) - 1</t>
  </si>
  <si>
    <t>(12.0380739081747 / 12.9863203647903) - 1</t>
  </si>
  <si>
    <t>(4.05268490374873 / 4.28106840113024) - 1</t>
  </si>
  <si>
    <t>(4.05268490374873 / 4.27721927415269) - 1</t>
  </si>
  <si>
    <t>(2.77288967098598 / 2.66567148264648) - 1</t>
  </si>
  <si>
    <t>(2.77288967098598 / 2.97058745100131) - 1</t>
  </si>
  <si>
    <t>(1.23155335146377 / 1.53470331076398) - 1</t>
  </si>
  <si>
    <t>(1.23155335146377 / 1.50523666035572) - 1</t>
  </si>
  <si>
    <t>(0.730549778702074 / 0.789038758863358) - 1</t>
  </si>
  <si>
    <t>(0.730549778702074 / 0.753313244980134) - 1</t>
  </si>
  <si>
    <t>(4.15933450647896 / 3.76819320786906) - 1</t>
  </si>
  <si>
    <t>(4.15933450647896 / 4.21748753366577) - 1</t>
  </si>
  <si>
    <t>(3.28480776409108 / 3.18174548168684) - 1</t>
  </si>
  <si>
    <t>(3.28480776409108 / 3.66496893416176) - 1</t>
  </si>
  <si>
    <t>(5.49551645070122 / 4.26695287092819) - 1</t>
  </si>
  <si>
    <t>(5.49551645070122 / 5.01412202341271) - 1</t>
  </si>
  <si>
    <t>(5.81240334879753 / 6.07773098043397) - 1</t>
  </si>
  <si>
    <t>(5.81240334879753 / 6.16516892882856) - 1</t>
  </si>
  <si>
    <t>(0.893190422865675 / 0.972970091165965) - 1</t>
  </si>
  <si>
    <t>(0.893190422865675 / 0.957307805125197) - 1</t>
  </si>
  <si>
    <t>(3.711406175012 / 3.52401770005865) - 1</t>
  </si>
  <si>
    <t>(3.711406175012 / 3.74923335377723) - 1</t>
  </si>
  <si>
    <t>(20.1354449954674 / 17.6147571573279) - 1</t>
  </si>
  <si>
    <t>(20.1354449954674 / 18.4315084931069) - 1</t>
  </si>
  <si>
    <t>(5.49245454060684 / 6.2199000373194) - 1</t>
  </si>
  <si>
    <t>(5.49245454060684 / 6.48516039572278) - 1</t>
  </si>
  <si>
    <t>(22.6097157788087 / 22.3916404542304) - 1</t>
  </si>
  <si>
    <t>(22.6097157788087 / 22.0794112157009) - 1</t>
  </si>
  <si>
    <t>(4.10245454060684 / 3.37651703364077) - 1</t>
  </si>
  <si>
    <t>(4.10245454060684 / 4.39099384016426) - 1</t>
  </si>
  <si>
    <t>(4.64093451714392 / 3.31064375966306) - 1</t>
  </si>
  <si>
    <t>(4.64093451714392 / 3.92802271939415) - 1</t>
  </si>
  <si>
    <t>(11.1537708633285 / 10.257713120435) - 1</t>
  </si>
  <si>
    <t>(11.1537708633285 / 10.6663822298072) - 1</t>
  </si>
  <si>
    <t>(2.81554951207807 / 2.55371328037533) - 1</t>
  </si>
  <si>
    <t>(2.81554951207807 / 2.93858830431188) - 1</t>
  </si>
  <si>
    <t>(0.209637898175878 / 0.266811870405663) - 1</t>
  </si>
  <si>
    <t>(0.209637898175878 / 0.196297304655595) - 1</t>
  </si>
  <si>
    <t>(8.88746680531115 / 7.30838247054433) - 1</t>
  </si>
  <si>
    <t>(8.88746680531115 / 8.78865416922215) - 1</t>
  </si>
  <si>
    <t>(7.45214099077481 / 5.43263848163352) - 1</t>
  </si>
  <si>
    <t>(7.45214099077481 / 6.46916082237807) - 1</t>
  </si>
  <si>
    <t>(0.183650615901456 / 0.180839153382737) - 1</t>
  </si>
  <si>
    <t>(0.183650615901456 / 0.194341484227087) - 1</t>
  </si>
  <si>
    <t>(5.56693808990561 / 4.7689942421496) - 1</t>
  </si>
  <si>
    <t>(5.56693808990561 / 5.67164128956561) - 1</t>
  </si>
  <si>
    <t>(7.48532154855223 / 7.483725275897) - 1</t>
  </si>
  <si>
    <t>(7.48532154855223 / 7.4863195648116) - 1</t>
  </si>
  <si>
    <t>(6.34565136244867 / 4.4676654049155) - 1</t>
  </si>
  <si>
    <t>(6.34565136244867 / 5.79717874190022) - 1</t>
  </si>
  <si>
    <t>(10.8799189463019 / 10.6629732899717) - 1</t>
  </si>
  <si>
    <t>(10.8799189463019 / 12.1695674782006) - 1</t>
  </si>
  <si>
    <t>(8.30533781261665 / 9.15658154289066) - 1</t>
  </si>
  <si>
    <t>(8.30533781261665 / 8.89309618410176) - 1</t>
  </si>
  <si>
    <t>(0.293819655521783 / 0.288425654422349) - 1</t>
  </si>
  <si>
    <t>(0.293819655521783 / 0.300791978880563) - 1</t>
  </si>
  <si>
    <t>(4.9680939049752 / 6.02441755078104) - 1</t>
  </si>
  <si>
    <t>(4.9680939049752 / 5.34207967787526) - 1</t>
  </si>
  <si>
    <t>(3.07684103876713 / 3.91320573652503) - 1</t>
  </si>
  <si>
    <t>(3.07684103876713 / 3.97322738060318) - 1</t>
  </si>
  <si>
    <t>(14.6643203754066 / 12.2887455350003) - 1</t>
  </si>
  <si>
    <t>(14.6643203754066 / 14.5862776992614) - 1</t>
  </si>
  <si>
    <t>(7.69210259691783 / 8.62344724636136) - 1</t>
  </si>
  <si>
    <t>(7.69210259691783 / 8.5864376949948) - 1</t>
  </si>
  <si>
    <t>(4.53260811603477 / 4.13179079810204) - 1</t>
  </si>
  <si>
    <t>(4.53260811603477 / 4.49588010986374) - 1</t>
  </si>
  <si>
    <t>(3.51410440996107 / 3.76392813349683) - 1</t>
  </si>
  <si>
    <t>(3.51410440996107 / 3.73856697154743) - 1</t>
  </si>
  <si>
    <t>(2.08499973337599 / 2.08988644239484) - 1</t>
  </si>
  <si>
    <t>(2.08499973337599 / 2.23460707714461) - 1</t>
  </si>
  <si>
    <t>(2.49293446381912 / 2.4604147784827) - 1</t>
  </si>
  <si>
    <t>(2.49293446381912 / 2.6665955574518) - 1</t>
  </si>
  <si>
    <t>(4.21799178798059 / 4.26507437223437) - 1</t>
  </si>
  <si>
    <t>(4.21799178798059 / 4.36255033199115) - 1</t>
  </si>
  <si>
    <t>(19.6768517037274 / 16.0473423255318) - 1</t>
  </si>
  <si>
    <t>(19.6768517037274 / 19.8661369030159) - 1</t>
  </si>
  <si>
    <t>(2.87953927371621 / 3.28410726662046) - 1</t>
  </si>
  <si>
    <t>(2.87953927371621 / 3.04525212660996) - 1</t>
  </si>
  <si>
    <t>(3.96148536234202 / 4.523042064296) - 1</t>
  </si>
  <si>
    <t>(3.96148536234202 / 4.72485613716968) - 1</t>
  </si>
  <si>
    <t>(3.18349064149736 / 3.95052513728208) - 1</t>
  </si>
  <si>
    <t>(3.18349064149736 / 3.77589930935175) - 1</t>
  </si>
  <si>
    <t>(2.80488455180504 / 3.2521192088287) - 1</t>
  </si>
  <si>
    <t>(2.80488455180504 / 2.9652542598864) - 1</t>
  </si>
  <si>
    <t>(11.4115074921346 / 10.6360292157595) - 1</t>
  </si>
  <si>
    <t>(11.4115074921346 / 11.0397056078505) - 1</t>
  </si>
  <si>
    <t>(2.21831173678878 / 2.17252225835688) - 1</t>
  </si>
  <si>
    <t>(2.21831173678878 / 2.2239406949148) - 1</t>
  </si>
  <si>
    <t>(2.16765317549192 / 2.14853121501306) - 1</t>
  </si>
  <si>
    <t>(2.16765317549192 / 2.1466094237487) - 1</t>
  </si>
  <si>
    <t>(2.19698181624273 / 2.21250733059658) - 1</t>
  </si>
  <si>
    <t>(2.19698181624273 / 2.22660729047225) - 1</t>
  </si>
  <si>
    <t>(6.19100943848984 / 7.54385029588954) - 1</t>
  </si>
  <si>
    <t>(6.19100943848984 / 7.30647182741794) - 1</t>
  </si>
  <si>
    <t>(52.8498616221405 / 74.8375379858186) - 1</t>
  </si>
  <si>
    <t>(52.8498616221405 / 63.8601946614757) - 1</t>
  </si>
  <si>
    <t>(47.9923212286034 / 6.26432798421922) - 1</t>
  </si>
  <si>
    <t>(47.9923212286034 / 47.9987200341324) - 1</t>
  </si>
  <si>
    <t>(5.73241614674985 / 5.81116383216932) - 1</t>
  </si>
  <si>
    <t>(5.73241614674985 / 6.05317191541559) - 1</t>
  </si>
  <si>
    <t>(7.65210899589399 / 7.59716372554247) - 1</t>
  </si>
  <si>
    <t>(7.65210899589399 / 8.3597770726114) - 1</t>
  </si>
  <si>
    <t>(3.06617607849411 / 3.08151623393933) - 1</t>
  </si>
  <si>
    <t>(3.06617607849411 / 3.5519052825258) - 1</t>
  </si>
  <si>
    <t>(4.5006132352157 / 4.15844751292851) - 1</t>
  </si>
  <si>
    <t>(4.5006132352157 / 5.21586091037572) - 1</t>
  </si>
  <si>
    <t>(15.8641284061217 / 13.64823799115) - 1</t>
  </si>
  <si>
    <t>(15.8641284061217 / 12.7463267646196) - 1</t>
  </si>
  <si>
    <t>(5.11221271263264 / 5.50822706189689) - 1</t>
  </si>
  <si>
    <t>(5.11221271263264 / 5.67031492493533) - 1</t>
  </si>
  <si>
    <t>(2.37028742067936 / 2.19917897318335) - 1</t>
  </si>
  <si>
    <t>(2.37028742067936 / 2.35460387722994) - 1</t>
  </si>
  <si>
    <t>(11.9714179064683 / 8.63677560377459) - 1</t>
  </si>
  <si>
    <t>(11.9714179064683 / 10.5997173408709) - 1</t>
  </si>
  <si>
    <t>(5.21516557350824 / 5.23004744895239) - 1</t>
  </si>
  <si>
    <t>(5.21516557350824 / 5.50385323058052) - 1</t>
  </si>
  <si>
    <t>(7.43143497040474 / 7.94029802207176) - 1</t>
  </si>
  <si>
    <t>(7.43143497040474 / 8.07921708754433) - 1</t>
  </si>
  <si>
    <t>(7.29216658667946 / 5.18739670523005) - 1</t>
  </si>
  <si>
    <t>(7.29216658667946 / 6.77315271592757) - 1</t>
  </si>
  <si>
    <t>(2.05300485255692 / 2.12987151463454) - 1</t>
  </si>
  <si>
    <t>(2.05300485255692 / 2.05061198368044) - 1</t>
  </si>
  <si>
    <t>(1.09315842798486 / 0.984965612837874) - 1</t>
  </si>
  <si>
    <t>(1.09315842798486 / 1.3332977787259) - 1</t>
  </si>
  <si>
    <t>(5.86039567002613 / 5.29402356453591) - 1</t>
  </si>
  <si>
    <t>(5.86039567002613 / 5.6211834351084) - 1</t>
  </si>
  <si>
    <t>(7.93206340318882 / 10.8226262195447) - 1</t>
  </si>
  <si>
    <t>(7.93206340318882 / 10.2263939628277) - 1</t>
  </si>
  <si>
    <t>(2.75067055937717 / 3.04775097297009) - 1</t>
  </si>
  <si>
    <t>(2.75067055937717 / 3.10658382443135) - 1</t>
  </si>
  <si>
    <t>(2.81021703194156 / 3.1774804073146) - 1</t>
  </si>
  <si>
    <t>(2.81021703194156 / 3.1145836111037) - 1</t>
  </si>
  <si>
    <t>(4.44373300271956 / 4.66492482806419) - 1</t>
  </si>
  <si>
    <t>(4.44373300271956 / 4.92431268499507) - 1</t>
  </si>
  <si>
    <t>(9.93174425425265 / 11.2358052993549) - 1</t>
  </si>
  <si>
    <t>(9.93174425425265 / 11.1063704967868) - 1</t>
  </si>
  <si>
    <t>(3.45544686183544 / 3.77916031348297) - 1</t>
  </si>
  <si>
    <t>(3.45544686183544 / 3.77132769792806) - 1</t>
  </si>
  <si>
    <t>(11.0115714818962 / 9.19656661513035) - 1</t>
  </si>
  <si>
    <t>(11.0115714818962 / 10.399722674062) - 1</t>
  </si>
  <si>
    <t>(52.6615032261505 / 52.7943229194434) - 1</t>
  </si>
  <si>
    <t>(52.6615032261505 / 59.4412213007653) - 1</t>
  </si>
  <si>
    <t>(18.1304324641391 / 12.7952231167031) - 1</t>
  </si>
  <si>
    <t>(18.1304324641391 / 15.9995733447108) - 1</t>
  </si>
  <si>
    <t>(3.1994880819069 / 3.08684757690462) - 1</t>
  </si>
  <si>
    <t>(3.1994880819069 / 3.17431535159062) - 1</t>
  </si>
  <si>
    <t>(0.628899376099824 / 0.611771605267367) - 1</t>
  </si>
  <si>
    <t>(0.628899376099824 / 0.667982187141676) - 1</t>
  </si>
  <si>
    <t>(16.9039620327414 / 17.3535213520286) - 1</t>
  </si>
  <si>
    <t>(16.9039620327414 / 19.6261433028453) - 1</t>
  </si>
  <si>
    <t>(4.55927051671733 / 4.02516393879618) - 1</t>
  </si>
  <si>
    <t>(4.55927051671733 / 4.41588224314018) - 1</t>
  </si>
  <si>
    <t>(9.39049752039674 / 16.4418617049635) - 1</t>
  </si>
  <si>
    <t>(9.39049752039674 / 11.1357030479187) - 1</t>
  </si>
  <si>
    <t>(88.6809611795446 / 110.310234045956) - 1</t>
  </si>
  <si>
    <t>(88.6809611795446 / 99.9983285779046) - 1</t>
  </si>
  <si>
    <t>(6.49377566256066 / 6.49239084075279) - 1</t>
  </si>
  <si>
    <t>(6.49377566256066 / 6.81068238180315) - 1</t>
  </si>
  <si>
    <t>(5.86306191009438 / 6.94140854081143) - 1</t>
  </si>
  <si>
    <t>(5.86306191009438 / 6.15183595104131) - 1</t>
  </si>
  <si>
    <t>(6.67893137098064 / 6.09905635229514) - 1</t>
  </si>
  <si>
    <t>(6.67893137098064 / 7.03981227167275) - 1</t>
  </si>
  <si>
    <t>(3.22615048258945 / 3.76392813349683) - 1</t>
  </si>
  <si>
    <t>(3.22615048258945 / 3.80256526492627) - 1</t>
  </si>
  <si>
    <t>(4.18599690716152 / 4.36103854560964) - 1</t>
  </si>
  <si>
    <t>(4.18599690716152 / 4.57587797658729) - 1</t>
  </si>
  <si>
    <t>(6.04172105796406 / 8.66053473369942) - 1</t>
  </si>
  <si>
    <t>(6.04172105796406 / 7.03670302125277) - 1</t>
  </si>
  <si>
    <t>(6.94555537780622 / 7.91704430346004) - 1</t>
  </si>
  <si>
    <t>(6.94555537780622 / 7.31980480520519) - 1</t>
  </si>
  <si>
    <t>(3.83938569828827 / 4.35570720264435) - 1</t>
  </si>
  <si>
    <t>(3.83938569828827 / 4.30388522972721) - 1</t>
  </si>
  <si>
    <t>(3.73806857569456 / 3.72127738977448) - 1</t>
  </si>
  <si>
    <t>(3.73806857569456 / 3.78656569158156) - 1</t>
  </si>
  <si>
    <t>(3.21548552231643 / 3.27877592365517) - 1</t>
  </si>
  <si>
    <t>(3.21548552231643 / 3.35991040238927) - 1</t>
  </si>
  <si>
    <t>(1.8081954887218 / 1.94593991576478) - 1</t>
  </si>
  <si>
    <t>(1.8081954887218 / 1.84964720940775) - 1</t>
  </si>
  <si>
    <t>(25.4892550525249 / 22.1517300207922) - 1</t>
  </si>
  <si>
    <t>(25.4892550525249 / 19.4661475693981) - 1</t>
  </si>
  <si>
    <t>(5.86572815016264 / 4.78754598283308) - 1</t>
  </si>
  <si>
    <t>(5.86572815016264 / 6.41582891122903) - 1</t>
  </si>
  <si>
    <t>(12.1580547112462 / 10.1402143199872) - 1</t>
  </si>
  <si>
    <t>(12.1580547112462 / 11.7543532172475) - 1</t>
  </si>
  <si>
    <t>(11.384845091452 / 13.7815215652823) - 1</t>
  </si>
  <si>
    <t>(11.384845091452 / 12.7729927201941) - 1</t>
  </si>
  <si>
    <t>(30.7684103876713 / 27.4564162712587) - 1</t>
  </si>
  <si>
    <t>(30.7684103876713 / 28.7992320204795) - 1</t>
  </si>
  <si>
    <t>(34.2096939156402 / 28.6111374420217) - 1</t>
  </si>
  <si>
    <t>(34.2096939156402 / 33.5591957547799) - 1</t>
  </si>
  <si>
    <t>(2.08766597344425 / 2.07389241349896) - 1</t>
  </si>
  <si>
    <t>(2.08766597344425 / 2.04261219700808) - 1</t>
  </si>
  <si>
    <t>(4.76723724204127 / 3.8880719198166) - 1</t>
  </si>
  <si>
    <t>(4.76723724204127 / 5.5522324738007) - 1</t>
  </si>
  <si>
    <t>(12.9312643310404 / 9.80967105613904) - 1</t>
  </si>
  <si>
    <t>(12.9312643310404 / 11.8130183195115) - 1</t>
  </si>
  <si>
    <t>(3.67941129419293 / 2.9535640027723) - 1</t>
  </si>
  <si>
    <t>(3.67941129419293 / 3.53590570918109) - 1</t>
  </si>
  <si>
    <t>(4.47100757212179 / 5.03067148264648) - 1</t>
  </si>
  <si>
    <t>(4.47100757212179 / 4.96293432175142) - 1</t>
  </si>
  <si>
    <t>(3.23681544286248 / 2.98022071759876) - 1</t>
  </si>
  <si>
    <t>(3.23681544286248 / 3.19458147782726) - 1</t>
  </si>
  <si>
    <t>(7.62544659521143 / 7.94370101828651) - 1</t>
  </si>
  <si>
    <t>(7.62544659521143 / 7.85312391669556) - 1</t>
  </si>
  <si>
    <t>(4.14297872340425 / 5.22667004318388) - 1</t>
  </si>
  <si>
    <t>(4.14297872340425 / 4.90136103037252) - 1</t>
  </si>
  <si>
    <t>(2.67157254839226 / 2.73497894119529) - 1</t>
  </si>
  <si>
    <t>(2.67157254839226 / 2.69859470414122) - 1</t>
  </si>
  <si>
    <t>(16.5306884231856 / 13.9059193900944) - 1</t>
  </si>
  <si>
    <t>(16.5306884231856 / 13.7551886616357) - 1</t>
  </si>
  <si>
    <t>(4.54022556390977 / 4.99622967425494) - 1</t>
  </si>
  <si>
    <t>(4.54022556390977 / 4.66273246046772) - 1</t>
  </si>
  <si>
    <t>(5.28359889084413 / 6.43093218531748) - 1</t>
  </si>
  <si>
    <t>(5.28359889084413 / 6.16650195994773) - 1</t>
  </si>
  <si>
    <t>(4.78856716258732 / 4.86751612731247) - 1</t>
  </si>
  <si>
    <t>(4.78856716258732 / 4.93853497240074) - 1</t>
  </si>
  <si>
    <t>(3.78961579480616 / 4.83375059977608) - 1</t>
  </si>
  <si>
    <t>(3.78961579480616 / 4.1598885363057) - 1</t>
  </si>
  <si>
    <t>(28.8700282621447 / 29.1126979261076) - 1</t>
  </si>
  <si>
    <t>(28.8700282621447 / 31.2634396416096) - 1</t>
  </si>
  <si>
    <t>(2.90833466645337 / 2.83734072612891) - 1</t>
  </si>
  <si>
    <t>(2.90833466645337 / 3.21271432761793) - 1</t>
  </si>
  <si>
    <t>(11.9780835066389 / 9.65639494588687) - 1</t>
  </si>
  <si>
    <t>(11.9780835066389 / 11.7596864083624) - 1</t>
  </si>
  <si>
    <t>(21.4939966938623 / 27.3743954257077) - 1</t>
  </si>
  <si>
    <t>(21.4939966938623 / 24.5737036345697) - 1</t>
  </si>
  <si>
    <t>(0.499920012797952 / 0.423042064295996) - 1</t>
  </si>
  <si>
    <t>(0.499920012797952 / 0.53998560038399) - 1</t>
  </si>
  <si>
    <t>(35.6942889137738 / 40.4449005704537) - 1</t>
  </si>
  <si>
    <t>(35.6942889137738 / 40.178928561905) - 1</t>
  </si>
  <si>
    <t>(0.711733322668373 / 0.81580956442928) - 1</t>
  </si>
  <si>
    <t>(0.711733322668373 / 0.780050665315592) - 1</t>
  </si>
  <si>
    <t>(3.81272329760572 / 3.0282028042864) - 1</t>
  </si>
  <si>
    <t>(3.81272329760572 / 3.23724700674649) - 1</t>
  </si>
  <si>
    <t>(2.63157894736842 / 3.15082369248814) - 1</t>
  </si>
  <si>
    <t>(2.63157894736842 / 2.9652542598864) - 1</t>
  </si>
  <si>
    <t>(11.9078166160081 / 10.9160633363544) - 1</t>
  </si>
  <si>
    <t>(11.9078166160081 / 11.0587328337911) - 1</t>
  </si>
  <si>
    <t>(9.06521623206954 / 7.38391000693075) - 1</t>
  </si>
  <si>
    <t>(9.06521623206954 / 9.01309298418709) - 1</t>
  </si>
  <si>
    <t>(4.77256972217778 / 4.81153702617689) - 1</t>
  </si>
  <si>
    <t>(4.77256972217778 / 5.57318471507426) - 1</t>
  </si>
  <si>
    <t>(8.49928464778969 / 11.3990480887135) - 1</t>
  </si>
  <si>
    <t>(8.49928464778969 / 10.145214260953) - 1</t>
  </si>
  <si>
    <t>(4.54327307630779 / 5.02923335288159) - 1</t>
  </si>
  <si>
    <t>(4.54327307630779 / 5.91095330791179) - 1</t>
  </si>
  <si>
    <t>(5.45512717965126 / 6.41360558724743) - 1</t>
  </si>
  <si>
    <t>(5.45512717965126 / 6.19183488440308) - 1</t>
  </si>
  <si>
    <t>(4.58593291739988 / 3.46004158447513) - 1</t>
  </si>
  <si>
    <t>(4.58593291739988 / 4.05322524732674) - 1</t>
  </si>
  <si>
    <t>(8.13203220818002 / 6.42426827317801) - 1</t>
  </si>
  <si>
    <t>(8.13203220818002 / 7.50646649422682) - 1</t>
  </si>
  <si>
    <t>(7.06553591425372 / 7.33059631071067) - 1</t>
  </si>
  <si>
    <t>(7.06553591425372 / 7.28869416815552) - 1</t>
  </si>
  <si>
    <t>(4.53260811603477 / 4.71823852428427) - 1</t>
  </si>
  <si>
    <t>(4.53260811603477 / 4.71987413668969) - 1</t>
  </si>
  <si>
    <t>(2.07977815699659 / 1.8978569143832) - 1</t>
  </si>
  <si>
    <t>(2.07977815699659 / 2.1491614004213) - 1</t>
  </si>
  <si>
    <t>(3.19965870307167 / 2.86171233606994) - 1</t>
  </si>
  <si>
    <t>(3.19965870307167 / 2.96509612564328) - 1</t>
  </si>
  <si>
    <t>(11.9583201791809 / 11.0861786970892) - 1</t>
  </si>
  <si>
    <t>(11.9583201791809 / 11.9182380076261) - 1</t>
  </si>
  <si>
    <t>(3.23165529010239 / 2.83079219532999) - 1</t>
  </si>
  <si>
    <t>(3.23165529010239 / 3.15708076687198) - 1</t>
  </si>
  <si>
    <t>(4.62350682593857 / 5.0378505171127) - 1</t>
  </si>
  <si>
    <t>(4.62350682593857 / 4.96360291176706) - 1</t>
  </si>
  <si>
    <t>(2.57267998080205 / 2.58396017699115) - 1</t>
  </si>
  <si>
    <t>(2.57267998080205 / 2.57274858011359) - 1</t>
  </si>
  <si>
    <t>(2.77865054394198 / 2.70060187653268) - 1</t>
  </si>
  <si>
    <t>(2.77865054394198 / 2.78574194064475) - 1</t>
  </si>
  <si>
    <t>(0.643131399317406 / 0.559761168568078) - 1</t>
  </si>
  <si>
    <t>(0.643131399317406 / 0.522624856678132) - 1</t>
  </si>
  <si>
    <t>(3.54628839590444 / 3.56114724384263) - 1</t>
  </si>
  <si>
    <t>(3.54628839590444 / 3.80769538436925) - 1</t>
  </si>
  <si>
    <t>(11.9153951578498 / 10.8178835696769) - 1</t>
  </si>
  <si>
    <t>(11.9153951578498 / 12.2323542116631) - 1</t>
  </si>
  <si>
    <t>(5.6740614334471 / 7.58076554003625) - 1</t>
  </si>
  <si>
    <t>(5.6740614334471 / 7.17809241927313) - 1</t>
  </si>
  <si>
    <t>(2.23176194539249 / 2.23904467427231) - 1</t>
  </si>
  <si>
    <t>(2.23176194539249 / 2.23982081433485) - 1</t>
  </si>
  <si>
    <t>(8.06009252346416 / 9.45882130291076) - 1</t>
  </si>
  <si>
    <t>(8.06009252346416 / 9.43162626989841) - 1</t>
  </si>
  <si>
    <t>(4.6875 / 3.79571382876639) - 1</t>
  </si>
  <si>
    <t>(4.6875 / 4.90627416473349) - 1</t>
  </si>
  <si>
    <t>(2.9196885665529 / 2.8747734300032) - 1</t>
  </si>
  <si>
    <t>(2.9196885665529 / 3.33173346132309) - 1</t>
  </si>
  <si>
    <t>(3.84670061860068 / 3.46518791982088) - 1</t>
  </si>
  <si>
    <t>(3.84670061860068 / 4.08500626616537) - 1</t>
  </si>
  <si>
    <t>(7.32073912116041E-02 / 7.76084870455273E-02) - 1</t>
  </si>
  <si>
    <t>(7.32073912116041E-02 / 7.45878996346959E-02) - 1</t>
  </si>
  <si>
    <t>(5.66339590443686 / 4.53139966947436) - 1</t>
  </si>
  <si>
    <t>(5.66339590443686 / 5.05559555235581) - 1</t>
  </si>
  <si>
    <t>(3.37297328284983 / 3.95831112058855) - 1</t>
  </si>
  <si>
    <t>(3.37297328284983 / 3.69570434365251) - 1</t>
  </si>
  <si>
    <t>(3.93558020477816 / 3.84795820449941) - 1</t>
  </si>
  <si>
    <t>(3.93558020477816 / 4.12766978641709) - 1</t>
  </si>
  <si>
    <t>(3.32231228668942 / 3.68376159505278) - 1</t>
  </si>
  <si>
    <t>(3.32231228668942 / 3.58904620963656) - 1</t>
  </si>
  <si>
    <t>(3.24760398890785 / 3.34540675978249) - 1</t>
  </si>
  <si>
    <t>(3.24760398890785 / 3.70023784763886) - 1</t>
  </si>
  <si>
    <t>(5.90337030716724 / 5.7895298006184) - 1</t>
  </si>
  <si>
    <t>(5.90337030716724 / 6.23416793323201) - 1</t>
  </si>
  <si>
    <t>(6.8077375746587 / 7.4104987205459) - 1</t>
  </si>
  <si>
    <t>(6.8077375746587 / 7.75346345625683) - 1</t>
  </si>
  <si>
    <t>(14.6384385665529 / 14.9269644951487) - 1</t>
  </si>
  <si>
    <t>(14.6384385665529 / 15.4654294323121) - 1</t>
  </si>
  <si>
    <t>(5.06612627986348 / 6.39727049792089) - 1</t>
  </si>
  <si>
    <t>(5.06612627986348 / 4.13300269311788) - 1</t>
  </si>
  <si>
    <t>(5.49274744027304 / 5.46966627572236) - 1</t>
  </si>
  <si>
    <t>(5.49274744027304 / 6.34082606724795) - 1</t>
  </si>
  <si>
    <t>(6.04488107935154 / 10.9835984646551) - 1</t>
  </si>
  <si>
    <t>(6.04488107935154 / 7.10833959949871) - 1</t>
  </si>
  <si>
    <t>(34.8546664355802 / 47.0387466680883) - 1</t>
  </si>
  <si>
    <t>(34.8546664355802 / 42.5238311601739) - 1</t>
  </si>
  <si>
    <t>(5.03946245733788 / 4.71798672566372) - 1</t>
  </si>
  <si>
    <t>(5.03946245733788 / 4.98360131189505) - 1</t>
  </si>
  <si>
    <t>(0.244773890784983 / 0.347051924512208) - 1</t>
  </si>
  <si>
    <t>(0.244773890784983 / 0.29330986854385) - 1</t>
  </si>
  <si>
    <t>(4.29287542662116 / 4.3021644098518) - 1</t>
  </si>
  <si>
    <t>(4.29287542662116 / 4.45297709516572) - 1</t>
  </si>
  <si>
    <t>(7.03924914675768 / 5.68823968440132) - 1</t>
  </si>
  <si>
    <t>(7.03924914675768 / 6.62347012239021) - 1</t>
  </si>
  <si>
    <t>(0.693259385665529 / 0.700145537903828) - 1</t>
  </si>
  <si>
    <t>(0.693259385665529 / 0.684745220382369) - 1</t>
  </si>
  <si>
    <t>(3.19965870307167 / 3.73840494722252) - 1</t>
  </si>
  <si>
    <t>(3.19965870307167 / 3.9116870650348) - 1</t>
  </si>
  <si>
    <t>(3.85558873720137 / 3.56248000852969) - 1</t>
  </si>
  <si>
    <t>(3.85558873720137 / 4.21966242700584) - 1</t>
  </si>
  <si>
    <t>(12.4386732081911 / 13.5675445143405) - 1</t>
  </si>
  <si>
    <t>(12.4386732081911 / 12.9989600831933) - 1</t>
  </si>
  <si>
    <t>(4.10089590443686 / 4.28617123360699) - 1</t>
  </si>
  <si>
    <t>(4.10089590443686 / 4.26099245393702) - 1</t>
  </si>
  <si>
    <t>(2.78903583617747 / 2.6575327860113) - 1</t>
  </si>
  <si>
    <t>(2.78903583617747 / 3.1197504199664) - 1</t>
  </si>
  <si>
    <t>(1.24749946672355 / 1.54873307388847) - 1</t>
  </si>
  <si>
    <t>(1.24749946672355 / 1.51750819934405) - 1</t>
  </si>
  <si>
    <t>(0.722589590443686 / 0.808988165049579) - 1</t>
  </si>
  <si>
    <t>(0.722589590443686 / 0.750606618137216) - 1</t>
  </si>
  <si>
    <t>(4.23954778156997 / 3.81917048725877) - 1</t>
  </si>
  <si>
    <t>(4.23954778156997 / 4.19166466682665) - 1</t>
  </si>
  <si>
    <t>(3.29351535836177 / 3.40334790489391) - 1</t>
  </si>
  <si>
    <t>(3.29351535836177 / 3.76289896808255) - 1</t>
  </si>
  <si>
    <t>(5.54723229522184 / 4.58158918861286) - 1</t>
  </si>
  <si>
    <t>(5.54723229522184 / 5.09099085406501) - 1</t>
  </si>
  <si>
    <t>(5.892704778157 / 6.05075167928351) - 1</t>
  </si>
  <si>
    <t>(5.892704778157 / 6.50081326827187) - 1</t>
  </si>
  <si>
    <t>(0.945232508532423 / 1.02889433841561) - 1</t>
  </si>
  <si>
    <t>(0.945232508532423 / 0.945257712716316) - 1</t>
  </si>
  <si>
    <t>(3.65294368600683 / 3.53982300884956) - 1</t>
  </si>
  <si>
    <t>(3.65294368600683 / 3.87702317147961) - 1</t>
  </si>
  <si>
    <t>(20.4351535836177 / 18.1255997441092) - 1</t>
  </si>
  <si>
    <t>(20.4351535836177 / 18.7078367063968) - 1</t>
  </si>
  <si>
    <t>(5.39142491467577 / 6.4772363791449) - 1</t>
  </si>
  <si>
    <t>(5.39142491467577 / 6.30349572034237) - 1</t>
  </si>
  <si>
    <t>(22.3442832764505 / 22.7103102676192) - 1</t>
  </si>
  <si>
    <t>(22.3442832764505 / 21.8649174732688) - 1</t>
  </si>
  <si>
    <t>(4.03512478668942 / 3.36567491203753) - 1</t>
  </si>
  <si>
    <t>(4.03512478668942 / 4.83516838652908) - 1</t>
  </si>
  <si>
    <t>(4.6772160302901 / 3.31406973024843) - 1</t>
  </si>
  <si>
    <t>(4.6772160302901 / 3.9566410687145) - 1</t>
  </si>
  <si>
    <t>(11.2432449872014 / 11.2706509222732) - 1</t>
  </si>
  <si>
    <t>(11.2432449872014 / 10.676923179479) - 1</t>
  </si>
  <si>
    <t>(3.19965870307167 / 2.52692184667875) - 1</t>
  </si>
  <si>
    <t>(3.19965870307167 / 2.97042903234408) - 1</t>
  </si>
  <si>
    <t>(0.232773406659225 / 0.266811870405663) - 1</t>
  </si>
  <si>
    <t>(0.232773406659225 / 0.245031309556221) - 1</t>
  </si>
  <si>
    <t>(9.98782316552901 / 7.30799285638128) - 1</t>
  </si>
  <si>
    <t>(9.98782316552901 / 10.8880177585793) - 1</t>
  </si>
  <si>
    <t>(7.66584897610922 / 5.80552297686321) - 1</t>
  </si>
  <si>
    <t>(7.66584897610922 / 6.4528171079647) - 1</t>
  </si>
  <si>
    <t>(0.181100682593857 / 0.182322209190745) - 1</t>
  </si>
  <si>
    <t>(0.181100682593857 / 0.195397701517212) - 1</t>
  </si>
  <si>
    <t>(5.77513998506826 / 4.68214042008743) - 1</t>
  </si>
  <si>
    <t>(5.77513998506826 / 5.74064234861211) - 1</t>
  </si>
  <si>
    <t>(7.48572072312287 / 7.48332631410598) - 1</t>
  </si>
  <si>
    <t>(6.45264505119454 / 4.50474464228596) - 1</t>
  </si>
  <si>
    <t>(6.45264505119454 / 6.01551875849932) - 1</t>
  </si>
  <si>
    <t>(11.319622440273 / 10.7404459430643) - 1</t>
  </si>
  <si>
    <t>(11.319622440273 / 12.8325003333067) - 1</t>
  </si>
  <si>
    <t>(8.26578498293515 / 9.1427657532786) - 1</t>
  </si>
  <si>
    <t>(8.26578498293515 / 8.90595419033144) - 1</t>
  </si>
  <si>
    <t>(0.297568259385666 / 0.290542701780574) - 1</t>
  </si>
  <si>
    <t>(0.297568259385666 / 0.314108204676959) - 1</t>
  </si>
  <si>
    <t>(4.92391904863481 / 5.86416462309415) - 1</t>
  </si>
  <si>
    <t>(4.92391904863481 / 5.39512385675813) - 1</t>
  </si>
  <si>
    <t>(3.03967576791809 / 3.80104488751466) - 1</t>
  </si>
  <si>
    <t>(3.03967576791809 / 4.2983228008426) - 1</t>
  </si>
  <si>
    <t>(14.5851109215017 / 12.6079539396524) - 1</t>
  </si>
  <si>
    <t>(14.5851109215017 / 15.7320747673519) - 1</t>
  </si>
  <si>
    <t>(7.8125 / 8.66297046593454) - 1</t>
  </si>
  <si>
    <t>(7.8125 / 8.58597978828361) - 1</t>
  </si>
  <si>
    <t>(4.57551194539249 / 4.16355688239684) - 1</t>
  </si>
  <si>
    <t>(4.57551194539249 / 4.6929578967016) - 1</t>
  </si>
  <si>
    <t>(3.43963310580205 / 3.70508583004585) - 1</t>
  </si>
  <si>
    <t>(3.43963310580205 / 3.76503213076287) - 1</t>
  </si>
  <si>
    <t>(2.06911262798635 / 2.08444397057256) - 1</t>
  </si>
  <si>
    <t>(2.06911262798635 / 2.20515692077967) - 1</t>
  </si>
  <si>
    <t>(2.65305034129693 / 2.45228702420301) - 1</t>
  </si>
  <si>
    <t>(2.65305034129693 / 2.68245207050103) - 1</t>
  </si>
  <si>
    <t>(4.16488907849829 / 4.26484699861393) - 1</t>
  </si>
  <si>
    <t>(4.16488907849829 / 4.39964802815775) - 1</t>
  </si>
  <si>
    <t>(19.4112627986348 / 16.4729715321463) - 1</t>
  </si>
  <si>
    <t>(19.4112627986348 / 20.3717035970456) - 1</t>
  </si>
  <si>
    <t>(2.82103242320819 / 3.20396630770871) - 1</t>
  </si>
  <si>
    <t>(2.82103242320819 / 3.07175425965923) - 1</t>
  </si>
  <si>
    <t>(4.20006585964164 / 4.54186427124427) - 1</t>
  </si>
  <si>
    <t>(4.20006585964164 / 4.74844172466203) - 1</t>
  </si>
  <si>
    <t>(3.21965656996587 / 3.95031453246615) - 1</t>
  </si>
  <si>
    <t>(3.21965656996587 / 3.80769538436925) - 1</t>
  </si>
  <si>
    <t>(2.92768771331058 / 3.19863524896044) - 1</t>
  </si>
  <si>
    <t>(2.92768771331058 / 2.94909740554089) - 1</t>
  </si>
  <si>
    <t>(11.9320605802048 / 10.5288410278281) - 1</t>
  </si>
  <si>
    <t>(11.9320605802048 / 11.1191104711623) - 1</t>
  </si>
  <si>
    <t>(2.21576365187713 / 2.1830685574155) - 1</t>
  </si>
  <si>
    <t>(2.21576365187713 / 2.25048662773645) - 1</t>
  </si>
  <si>
    <t>(2.14910409556314 / 2.1430856168035) - 1</t>
  </si>
  <si>
    <t>(2.14910409556314 / 2.13316268031891) - 1</t>
  </si>
  <si>
    <t>(2.22909556313993 / 2.18573408678964) - 1</t>
  </si>
  <si>
    <t>(2.22909556313993 / 2.23448790763406) - 1</t>
  </si>
  <si>
    <t>(6.09534982935154 / 7.18360166329033) - 1</t>
  </si>
  <si>
    <t>(6.09534982935154 / 7.15942724582033) - 1</t>
  </si>
  <si>
    <t>(53.7781162009386 / 71.0301948501973) - 1</t>
  </si>
  <si>
    <t>(53.7781162009386 / 61.8002095832333) - 1</t>
  </si>
  <si>
    <t>(47.9948805460751 / 8.95617869708924) - 1</t>
  </si>
  <si>
    <t>(5.70605802047782 / 5.83217827060454) - 1</t>
  </si>
  <si>
    <t>(5.70605802047782 / 6.38348932085433) - 1</t>
  </si>
  <si>
    <t>(8.01247866894198 / 7.75669047872908) - 1</t>
  </si>
  <si>
    <t>(8.01247866894198 / 8.51931845452364) - 1</t>
  </si>
  <si>
    <t>(3.16232935153584 / 3.08135195649856) - 1</t>
  </si>
  <si>
    <t>(3.16232935153584 / 3.39706156840786) - 1</t>
  </si>
  <si>
    <t>(4.58617747440273 / 4.21153641113125) - 1</t>
  </si>
  <si>
    <t>(4.58617747440273 / 5.24758019358451) - 1</t>
  </si>
  <si>
    <t>(15.7049914675768 / 12.5013327646871) - 1</t>
  </si>
  <si>
    <t>(15.7049914675768 / 13.7855638215609) - 1</t>
  </si>
  <si>
    <t>(5.19577138438567 / 5.5271473504638) - 1</t>
  </si>
  <si>
    <t>(5.19577138438567 / 5.66360584486574) - 1</t>
  </si>
  <si>
    <t>(2.35974829351536 / 2.18839961616377) - 1</t>
  </si>
  <si>
    <t>(2.35974829351536 / 2.3518118550516) - 1</t>
  </si>
  <si>
    <t>(12.5319965870307 / 8.68962575967587) - 1</t>
  </si>
  <si>
    <t>(12.5319965870307 / 10.4924939338186) - 1</t>
  </si>
  <si>
    <t>(5.40209044368601 / 5.46966627572236) - 1</t>
  </si>
  <si>
    <t>(5.40209044368601 / 5.54089006212836) - 1</t>
  </si>
  <si>
    <t>(7.94241520904437 / 8.46163770124747) - 1</t>
  </si>
  <si>
    <t>(7.94241520904437 / 7.82916086713063) - 1</t>
  </si>
  <si>
    <t>(7.18590017064846 / 5.32572768951914) - 1</t>
  </si>
  <si>
    <t>(7.18590017064846 / 7.15942724582033) - 1</t>
  </si>
  <si>
    <t>(2.05311433447099 / 2.09777161744322) - 1</t>
  </si>
  <si>
    <t>(2.05311433447099 / 2.04250326640535) - 1</t>
  </si>
  <si>
    <t>(1.09321672354949 / 1.00757010342254) - 1</t>
  </si>
  <si>
    <t>(1.09321672354949 / 1.14790816734661) - 1</t>
  </si>
  <si>
    <t>(5.71672354948806 / 5.18712016206419) - 1</t>
  </si>
  <si>
    <t>(5.71672354948806 / 5.54622296882916) - 1</t>
  </si>
  <si>
    <t>(7.93248640145051 / 10.7420825781) - 1</t>
  </si>
  <si>
    <t>(7.93248640145051 / 10.3058413993547) - 1</t>
  </si>
  <si>
    <t>(2.86191686220137 / 3.02537583964175) - 1</t>
  </si>
  <si>
    <t>(2.86191686220137 / 3.11086179772285) - 1</t>
  </si>
  <si>
    <t>(2.78903583617747 / 3.06002772150549) - 1</t>
  </si>
  <si>
    <t>(2.78903583617747 / 3.09308588646242) - 1</t>
  </si>
  <si>
    <t>(4.763935846843 / 4.88680349717454) - 1</t>
  </si>
  <si>
    <t>(4.763935846843 / 5.14625469962403) - 1</t>
  </si>
  <si>
    <t>(10.0789249146758 / 11.6883463055763) - 1</t>
  </si>
  <si>
    <t>(10.0789249146758 / 11.2391008719302) - 1</t>
  </si>
  <si>
    <t>(3.46934406996587 / 3.72412490670647) - 1</t>
  </si>
  <si>
    <t>(3.46934406996587 / 3.88540303442391) - 1</t>
  </si>
  <si>
    <t>(11.0654863481229 / 9.609233393752) - 1</t>
  </si>
  <si>
    <t>(11.0654863481229 / 10.3325067327947) - 1</t>
  </si>
  <si>
    <t>(52.6643115401024 / 62.8024493549419) - 1</t>
  </si>
  <si>
    <t>(52.6643115401024 / 59.3660053862358) - 1</t>
  </si>
  <si>
    <t>(18.4780290102389 / 13.7008209830472) - 1</t>
  </si>
  <si>
    <t>(18.4780290102389 / 16.4786817054636) - 1</t>
  </si>
  <si>
    <t>(3.21245733788396 / 3.06749120375307) - 1</t>
  </si>
  <si>
    <t>(3.21245733788396 / 3.23174146068315) - 1</t>
  </si>
  <si>
    <t>(0.630932700511945 / 0.633729608700288) - 1</t>
  </si>
  <si>
    <t>(0.630932700511945 / 0.691944644428446) - 1</t>
  </si>
  <si>
    <t>(18.2113907849829 / 17.9923232754025) - 1</t>
  </si>
  <si>
    <t>(18.2113907849829 / 21.0116524011412) - 1</t>
  </si>
  <si>
    <t>(4.66616894197952 / 4.23286064612432) - 1</t>
  </si>
  <si>
    <t>(4.66616894197952 / 4.39964802815775) - 1</t>
  </si>
  <si>
    <t>(9.43899317406143 / 11.5310800725024) - 1</t>
  </si>
  <si>
    <t>(9.43899317406143 / 11.0551155907527) - 1</t>
  </si>
  <si>
    <t>(89.8002322418942 / 103.619241123787) - 1</t>
  </si>
  <si>
    <t>(89.8002322418942 / 99.8337711649735) - 1</t>
  </si>
  <si>
    <t>(6.66003013011945 / 6.47624906706472) - 1</t>
  </si>
  <si>
    <t>(6.66003013011945 / 6.79451803855692) - 1</t>
  </si>
  <si>
    <t>(5.8793728668942 / 6.83708284465295) - 1</t>
  </si>
  <si>
    <t>(5.8793728668942 / 6.15950723942085) - 1</t>
  </si>
  <si>
    <t>(6.69261945392492 / 6.33329779294168) - 1</t>
  </si>
  <si>
    <t>(6.69261945392492 / 7.11943044556435) - 1</t>
  </si>
  <si>
    <t>(3.39697098976109 / 3.72107900629065) - 1</t>
  </si>
  <si>
    <t>(3.39697098976109 / 3.80236247766845) - 1</t>
  </si>
  <si>
    <t>(4.12755972696246 / 4.33948182108967) - 1</t>
  </si>
  <si>
    <t>(4.12755972696246 / 4.6822920833) - 1</t>
  </si>
  <si>
    <t>(6.19696725682594 / 8.4535736752319) - 1</t>
  </si>
  <si>
    <t>(6.19696725682594 / 6.72647094899075) - 1</t>
  </si>
  <si>
    <t>(7.14590443686007 / 7.82332871308242) - 1</t>
  </si>
  <si>
    <t>(7.14590443686007 / 7.46606938111618) - 1</t>
  </si>
  <si>
    <t>(3.83959044368601 / 4.3501439385862) - 1</t>
  </si>
  <si>
    <t>(3.83959044368601 / 4.13833559981868) - 1</t>
  </si>
  <si>
    <t>(3.67960750853242 / 3.8436933575008) - 1</t>
  </si>
  <si>
    <t>(3.67960750853242 / 3.81836119777085) - 1</t>
  </si>
  <si>
    <t>(3.27431740614334 / 3.26260795393965) - 1</t>
  </si>
  <si>
    <t>(3.27431740614334 / 3.33306668799829) - 1</t>
  </si>
  <si>
    <t>(1.81071592363481 / 1.93129704659345) - 1</t>
  </si>
  <si>
    <t>(1.81071592363481 / 1.85197264218862) - 1</t>
  </si>
  <si>
    <t>(24.6906996587031 / 22.2305149802751) - 1</t>
  </si>
  <si>
    <t>(24.6906996587031 / 18.5318507852705) - 1</t>
  </si>
  <si>
    <t>(5.88203924914676 / 4.7926218146924) - 1</t>
  </si>
  <si>
    <t>(5.88203924914676 / 6.39948804095672) - 1</t>
  </si>
  <si>
    <t>(11.7320819112628 / 10.4488751466041) - 1</t>
  </si>
  <si>
    <t>(11.7320819112628 / 11.7750579953604) - 1</t>
  </si>
  <si>
    <t>(11.1988054607509 / 13.3809574581512) - 1</t>
  </si>
  <si>
    <t>(11.1988054607509 / 12.5723275471296) - 1</t>
  </si>
  <si>
    <t>(30.4500853242321 / 27.5615737285425) - 1</t>
  </si>
  <si>
    <t>(30.4500853242321 / 29.4376449884009) - 1</t>
  </si>
  <si>
    <t>(33.9595923101536 / 31.3799091054483) - 1</t>
  </si>
  <si>
    <t>(33.9595923101536 / 34.867454870277) - 1</t>
  </si>
  <si>
    <t>(2.07711177474403 / 2.04712655933468) - 1</t>
  </si>
  <si>
    <t>(2.07711177474403 / 2.05050262645655) - 1</t>
  </si>
  <si>
    <t>(4.79948805460751 / 4.03637274762768) - 1</t>
  </si>
  <si>
    <t>(4.79948805460751 / 5.36490414100205) - 1</t>
  </si>
  <si>
    <t>(13.0386092150171 / 9.92909691864804) - 1</t>
  </si>
  <si>
    <t>(13.0386092150171 / 11.9057142095299) - 1</t>
  </si>
  <si>
    <t>(3.6742747440273 / 2.92142019405054) - 1</t>
  </si>
  <si>
    <t>(3.6742747440273 / 3.5143855158254) - 1</t>
  </si>
  <si>
    <t>(4.55560926834471 / 5.08993469453033) - 1</t>
  </si>
  <si>
    <t>(4.55560926834471 / 4.85845345705677) - 1</t>
  </si>
  <si>
    <t>(3.23165529010239 / 2.98539289902975) - 1</t>
  </si>
  <si>
    <t>(3.23165529010239 / 3.26907180758873) - 1</t>
  </si>
  <si>
    <t>(7.58585750853242 / 7.74336283185841) - 1</t>
  </si>
  <si>
    <t>(7.58585750853242 / 7.59939204863611) - 1</t>
  </si>
  <si>
    <t>(4.34490800981229 / 5.27543981234673) - 1</t>
  </si>
  <si>
    <t>(4.34490800981229 / 4.86838919553102) - 1</t>
  </si>
  <si>
    <t>(2.7143771331058 / 2.77748160784732) - 1</t>
  </si>
  <si>
    <t>(2.7143771331058 / 2.68245207050103) - 1</t>
  </si>
  <si>
    <t>(16.4426903796928 / 13.8385398230089) - 1</t>
  </si>
  <si>
    <t>(16.4426903796928 / 13.9322187558329) - 1</t>
  </si>
  <si>
    <t>(4.58312979948805 / 4.78272097238512) - 1</t>
  </si>
  <si>
    <t>(4.58312979948805 / 4.6624838012959) - 1</t>
  </si>
  <si>
    <t>(5.64384225682594 / 6.25288730141806) - 1</t>
  </si>
  <si>
    <t>(5.64384225682594 / 6.0217403941018) - 1</t>
  </si>
  <si>
    <t>(4.79948805460751 / 4.81927710843374) - 1</t>
  </si>
  <si>
    <t>(4.79948805460751 / 5.01293229874943) - 1</t>
  </si>
  <si>
    <t>(3.88225229308874 / 4.70554749973345) - 1</t>
  </si>
  <si>
    <t>(3.88225229308874 / 4.04589819481108) - 1</t>
  </si>
  <si>
    <t>(29.916917662116 / 29.8575855634929) - 1</t>
  </si>
  <si>
    <t>(29.916917662116 / 30.7141935311842) - 1</t>
  </si>
  <si>
    <t>(2.99488054607508 / 2.96833351103529) - 1</t>
  </si>
  <si>
    <t>(2.99488054607508 / 3.15174786017119) - 1</t>
  </si>
  <si>
    <t>(11.8987308020478 / 10.3555816185094) - 1</t>
  </si>
  <si>
    <t>(11.8987308020478 / 11.699064074874) - 1</t>
  </si>
  <si>
    <t>(21.0644197952218 / 26.9628547819597) - 1</t>
  </si>
  <si>
    <t>(21.0644197952218 / 25.6902522464869) - 1</t>
  </si>
  <si>
    <t>(0.529943472696246 / 0.478995628531826) - 1</t>
  </si>
  <si>
    <t>(0.529943472696246 / 0.572954163666907) - 1</t>
  </si>
  <si>
    <t>(37.5626599829352 / 39.7896897323809) - 1</t>
  </si>
  <si>
    <t>(37.5626599829352 / 39.7568194544436) - 1</t>
  </si>
  <si>
    <t>(0.710484215017065 / 0.823486512421367) - 1</t>
  </si>
  <si>
    <t>(0.710484215017065 / 0.781296162973629) - 1</t>
  </si>
  <si>
    <t>(3.81292662116041 / 2.98539289902975) - 1</t>
  </si>
  <si>
    <t>(3.81292662116041 / 3.34906540810069) - 1</t>
  </si>
  <si>
    <t>(2.62372013651877 / 3.0920140739951) - 1</t>
  </si>
  <si>
    <t>(2.62372013651877 / 3.02909100605285) - 1</t>
  </si>
  <si>
    <t>(12.1688406569966 / 10.6725295873761) - 1</t>
  </si>
  <si>
    <t>(12.1688406569966 / 11.8393304535637) - 1</t>
  </si>
  <si>
    <t>(8.97237627986348 / 7.38351636635036) - 1</t>
  </si>
  <si>
    <t>(8.97237627986348 / 9.05260912460337) - 1</t>
  </si>
  <si>
    <t>(4.78615614334471 / 4.87125493122934) - 1</t>
  </si>
  <si>
    <t>(4.78615614334471 / 5.51955843532517) - 1</t>
  </si>
  <si>
    <t>(8.87289729095563 / 11.1221145644525) - 1</t>
  </si>
  <si>
    <t>(8.87289729095563 / 10.227599658694) - 1</t>
  </si>
  <si>
    <t>(4.67150170648464 / 5.52653081351956) - 1</t>
  </si>
  <si>
    <t>(4.67150170648464 / 5.88841772658187) - 1</t>
  </si>
  <si>
    <t>(5.38609215017065 / 6.31730461669688) - 1</t>
  </si>
  <si>
    <t>(5.38609215017065 / 6.42081966775991) - 1</t>
  </si>
  <si>
    <t>(4.58617747440273 / 3.52916089135302) - 1</t>
  </si>
  <si>
    <t>(4.58617747440273 / 4.0956723462123) - 1</t>
  </si>
  <si>
    <t>(8.35910836177474 / 6.22134555922806) - 1</t>
  </si>
  <si>
    <t>(8.35910836177474 / 7.19942404607631) - 1</t>
  </si>
  <si>
    <t>(7.11924034769625 / 7.20581405267086) - 1</t>
  </si>
  <si>
    <t>(7.11924034769625 / 7.46606911447084) - 1</t>
  </si>
  <si>
    <t>(4.53284982935154 / 4.71798699221665) - 1</t>
  </si>
  <si>
    <t>(4.53284982935154 / 4.73028824360718) - 1</t>
  </si>
  <si>
    <t>(2.07416886613879 / 1.8688848009811) - 1</t>
  </si>
  <si>
    <t>(2.07416886613879 / 2.07466666666667) - 1</t>
  </si>
  <si>
    <t>(3.62579647551254 / 2.81532432216268) - 1</t>
  </si>
  <si>
    <t>(3.62579647551254 / 2.92266666666667) - 1</t>
  </si>
  <si>
    <t>(11.6335714095284 / 11.0478533152044) - 1</t>
  </si>
  <si>
    <t>(11.6335714095284 / 12.3232322666667) - 1</t>
  </si>
  <si>
    <t>(3.17257191607348 / 2.84198459036498) - 1</t>
  </si>
  <si>
    <t>(3.17257191607348 / 3.056) - 1</t>
  </si>
  <si>
    <t>(4.34695673038471 / 4.9988002879309) - 1</t>
  </si>
  <si>
    <t>(4.34695673038471 / 4.824) - 1</t>
  </si>
  <si>
    <t>(2.56628462502333 / 2.59049481457783) - 1</t>
  </si>
  <si>
    <t>(2.56628462502333 / 2.50938746666667) - 1</t>
  </si>
  <si>
    <t>(2.77828014609827 / 2.73618518222293) - 1</t>
  </si>
  <si>
    <t>(2.77828014609827 / 2.74736826666667) - 1</t>
  </si>
  <si>
    <t>(0.643045669039431 / 0.533205364045962) - 1</t>
  </si>
  <si>
    <t>(0.643045669039431 / 0.522666666666667) - 1</t>
  </si>
  <si>
    <t>(3.4605028126583 / 3.57247593910795) - 1</t>
  </si>
  <si>
    <t>(3.4605028126583 / 3.872) - 1</t>
  </si>
  <si>
    <t>(11.3806014556506 / 10.7224260844064) - 1</t>
  </si>
  <si>
    <t>(11.3806014556506 / 12.5499994666667) - 1</t>
  </si>
  <si>
    <t>(5.3747100695833 / 7.51819563304807) - 1</t>
  </si>
  <si>
    <t>(5.3747100695833 / 7.008) - 1</t>
  </si>
  <si>
    <t>(2.26345677037511 / 2.23946252899304) - 1</t>
  </si>
  <si>
    <t>(2.26345677037511 / 2.24) - 1</t>
  </si>
  <si>
    <t>(7.76956383801221 / 9.2930075448559) - 1</t>
  </si>
  <si>
    <t>(7.76956383801221 / 9.26476186666667) - 1</t>
  </si>
  <si>
    <t>(4.5162494334693 / 3.78575808472633) - 1</t>
  </si>
  <si>
    <t>(4.5162494334693 / 4.82133333333333) - 1</t>
  </si>
  <si>
    <t>(2.84731664400544 / 2.87131088538751) - 1</t>
  </si>
  <si>
    <t>(2.84731664400544 / 3.34) - 1</t>
  </si>
  <si>
    <t>(3.73243728171905 / 3.4836082006985) - 1</t>
  </si>
  <si>
    <t>(3.73243728171905 / 4.06399973333333) - 1</t>
  </si>
  <si>
    <t>(7.16017489135941E-02 / 7.80583326668266E-02) - 1</t>
  </si>
  <si>
    <t>(7.16017489135941E-02 / 0.0744488) - 1</t>
  </si>
  <si>
    <t>(5.53467167879709 / 4.67221173585006) - 1</t>
  </si>
  <si>
    <t>(5.53467167879709 / 5.04) - 1</t>
  </si>
  <si>
    <t>(3.20776320349783 / 3.88573355727959) - 1</t>
  </si>
  <si>
    <t>(3.20776320349783 / 3.6197328) - 1</t>
  </si>
  <si>
    <t>(3.88706710389507 / 3.8422778533152) - 1</t>
  </si>
  <si>
    <t>(3.88706710389507 / 4.44) - 1</t>
  </si>
  <si>
    <t>(3.47116691993921 / 3.64179263643392) - 1</t>
  </si>
  <si>
    <t>(3.47116691993921 / 3.536) - 1</t>
  </si>
  <si>
    <t>(3.13690447625903 / 3.37264736463249) - 1</t>
  </si>
  <si>
    <t>(3.13690447625903 / 3.65869866666667) - 1</t>
  </si>
  <si>
    <t>(5.81727052174145 / 5.75861793169639) - 1</t>
  </si>
  <si>
    <t>(5.81727052174145 / 6.32533333333333) - 1</t>
  </si>
  <si>
    <t>(6.67825668506225 / 7.88835986030019) - 1</t>
  </si>
  <si>
    <t>(6.67825668506225 / 7.86755813333333) - 1</t>
  </si>
  <si>
    <t>(13.9433202698019 / 14.396544829241) - 1</t>
  </si>
  <si>
    <t>(13.9433202698019 / 16) - 1</t>
  </si>
  <si>
    <t>(4.52691354075022 / 6.39846436855155) - 1</t>
  </si>
  <si>
    <t>(4.52691354075022 / 4.20266666666667) - 1</t>
  </si>
  <si>
    <t>(5.5986563224826 / 6.24383481297822) - 1</t>
  </si>
  <si>
    <t>(5.5986563224826 / 6.31466666666667) - 1</t>
  </si>
  <si>
    <t>(5.76844970540404 / 11.3892428483831) - 1</t>
  </si>
  <si>
    <t>(5.76844970540404 / 6.95137013333333) - 1</t>
  </si>
  <si>
    <t>(33.3166226772241 / 46.0717278519822) - 1</t>
  </si>
  <si>
    <t>(33.3166226772241 / 41.4117610666667) - 1</t>
  </si>
  <si>
    <t>(4.82284251779573 / 4.82550827801328) - 1</t>
  </si>
  <si>
    <t>(4.82284251779573 / 5.07) - 1</t>
  </si>
  <si>
    <t>(0.28793089658482 / 0.346583486629876) - 1</t>
  </si>
  <si>
    <t>(0.28793089658482 / 0.272533333333333) - 1</t>
  </si>
  <si>
    <t>(4.18033005412034 / 4.22298648324402) - 1</t>
  </si>
  <si>
    <t>(4.18033005412034 / 4.36266666666667) - 1</t>
  </si>
  <si>
    <t>(6.95833000079981 / 5.95057186275294) - 1</t>
  </si>
  <si>
    <t>(6.95833000079981 / 6.70666666666667) - 1</t>
  </si>
  <si>
    <t>(0.689612093097657 / 0.728002879308966) - 1</t>
  </si>
  <si>
    <t>(0.689612093097657 / 0.695466666666667) - 1</t>
  </si>
  <si>
    <t>(3.07926097736543 / 3.70311125329921) - 1</t>
  </si>
  <si>
    <t>(3.07926097736543 / 3.928) - 1</t>
  </si>
  <si>
    <t>(3.90306326481644 / 3.56314484523714) - 1</t>
  </si>
  <si>
    <t>(3.90306326481644 / 4.344) - 1</t>
  </si>
  <si>
    <t>(11.9038097523261 / 13.596736783172) - 1</t>
  </si>
  <si>
    <t>(11.9038097523261 / 12.6933333333333) - 1</t>
  </si>
  <si>
    <t>(4.05236076674931 / 4.28697112692954) - 1</t>
  </si>
  <si>
    <t>(4.05236076674931 / 4.14933333333333) - 1</t>
  </si>
  <si>
    <t>(2.75667173211763 / 2.68202298115119) - 1</t>
  </si>
  <si>
    <t>(2.75667173211763 / 3.024) - 1</t>
  </si>
  <si>
    <t>(1.24027620037858 / 1.55607907435549) - 1</t>
  </si>
  <si>
    <t>(1.24027620037858 / 1.46292426666667) - 1</t>
  </si>
  <si>
    <t>(0.725159295102509 / 0.799808046068943) - 1</t>
  </si>
  <si>
    <t>(0.725159295102509 / 0.706666666666667) - 1</t>
  </si>
  <si>
    <t>(4.31096536831161 / 3.723906262497) - 1</t>
  </si>
  <si>
    <t>(4.31096536831161 / 4.176) - 1</t>
  </si>
  <si>
    <t>(3.21629475592524 / 3.47223333066731) - 1</t>
  </si>
  <si>
    <t>(3.21629475592524 / 3.6224) - 1</t>
  </si>
  <si>
    <t>(5.25727825321923 / 4.82024287504332) - 1</t>
  </si>
  <si>
    <t>(5.25727825321923 / 5.19425466666667) - 1</t>
  </si>
  <si>
    <t>(5.83859873630329 / 6.14785784744995) - 1</t>
  </si>
  <si>
    <t>(5.83859873630329 / 6.45333333333333) - 1</t>
  </si>
  <si>
    <t>(0.902450078647791 / 1.0104241648671) - 1</t>
  </si>
  <si>
    <t>(0.902450078647791 / 0.964) - 1</t>
  </si>
  <si>
    <t>(3.63646058279346 / 3.54581567090565) - 1</t>
  </si>
  <si>
    <t>(3.63646058279346 / 3.824) - 1</t>
  </si>
  <si>
    <t>(19.8352395425098 / 18.0223413047535) - 1</t>
  </si>
  <si>
    <t>(19.8352395425098 / 18.4533333333333) - 1</t>
  </si>
  <si>
    <t>(5.31072542589779 / 6.02522061371937) - 1</t>
  </si>
  <si>
    <t>(5.31072542589779 / 6.26666666666667) - 1</t>
  </si>
  <si>
    <t>(22.6345677037511 / 22.9278306539764) - 1</t>
  </si>
  <si>
    <t>(22.6345677037511 / 21.6533333333333) - 1</t>
  </si>
  <si>
    <t>(3.91017249193527 / 3.28099016236103) - 1</t>
  </si>
  <si>
    <t>(3.91017249193527 / 4.9777776) - 1</t>
  </si>
  <si>
    <t>(4.54688741368738 / 3.45880508677917) - 1</t>
  </si>
  <si>
    <t>(4.54688741368738 / 3.96416533333333) - 1</t>
  </si>
  <si>
    <t>(10.9529267642432 / 11.4824799381482) - 1</t>
  </si>
  <si>
    <t>(10.9529267642432 / 10.1777776) - 1</t>
  </si>
  <si>
    <t>(3.14057959423072 / 2.52739342557786) - 1</t>
  </si>
  <si>
    <t>(3.14057959423072 / 2.90666666666667) - 1</t>
  </si>
  <si>
    <t>(0.23277974407841 / 0.269534440511843) - 1</t>
  </si>
  <si>
    <t>(0.23277974407841 / 0.258644160087122) - 1</t>
  </si>
  <si>
    <t>(10.8862760937375 / 7.26492308512624) - 1</t>
  </si>
  <si>
    <t>(10.8862760937375 / 10.7777776) - 1</t>
  </si>
  <si>
    <t>(7.94475992428484 / 5.90791543362926) - 1</t>
  </si>
  <si>
    <t>(7.94475992428484 / 6.50666666666667) - 1</t>
  </si>
  <si>
    <t>(0.174678077261457 / 0.181289823775627) - 1</t>
  </si>
  <si>
    <t>(0.174678077261457 / 0.193493333333333) - 1</t>
  </si>
  <si>
    <t>(5.80901650270602 / 4.70033725239276) - 1</t>
  </si>
  <si>
    <t>(5.80901650270602 / 5.492744) - 1</t>
  </si>
  <si>
    <t>(7.48472286651204 / 7.48472286651204) - 1</t>
  </si>
  <si>
    <t>(6.39846436855155 / 4.72953157908769) - 1</t>
  </si>
  <si>
    <t>(6.39846436855155 / 6.21333333333333) - 1</t>
  </si>
  <si>
    <t>(11.3376275027327 / 10.4107128955717) - 1</t>
  </si>
  <si>
    <t>(11.3376275027327 / 12.6871368) - 1</t>
  </si>
  <si>
    <t>(8.11805166759978 / 9.06449118878136) - 1</t>
  </si>
  <si>
    <t>(8.11805166759978 / 8.98666666666667) - 1</t>
  </si>
  <si>
    <t>(0.292196539497187 / 0.298061798501693) - 1</t>
  </si>
  <si>
    <t>(0.292196539497187 / 0.2992) - 1</t>
  </si>
  <si>
    <t>(4.70109387080434 / 5.83859873630329) - 1</t>
  </si>
  <si>
    <t>(4.70109387080434 / 5.24444426666667) - 1</t>
  </si>
  <si>
    <t>(2.98595003865739 / 3.78575808472633) - 1</t>
  </si>
  <si>
    <t>(2.98595003865739 / 3.936) - 1</t>
  </si>
  <si>
    <t>(14.6364872430617 / 12.5569863232824) - 1</t>
  </si>
  <si>
    <t>(14.6364872430617 / 15.4666666666667) - 1</t>
  </si>
  <si>
    <t>(7.43821482844117 / 8.66458716574689) - 1</t>
  </si>
  <si>
    <t>(7.43821482844117 / 8.62666666666667) - 1</t>
  </si>
  <si>
    <t>(4.37228398517689 / 4.08968514223253) - 1</t>
  </si>
  <si>
    <t>(4.37228398517689 / 4.69333333333333) - 1</t>
  </si>
  <si>
    <t>(3.3538617398491 / 3.80708629928817) - 1</t>
  </si>
  <si>
    <t>(3.3538617398491 / 3.73866666666667) - 1</t>
  </si>
  <si>
    <t>(2.07150283931856 / 2.08483297341971) - 1</t>
  </si>
  <si>
    <t>(2.07150283931856 / 2.10666666666667) - 1</t>
  </si>
  <si>
    <t>(2.59137806926338 / 2.45274467461143) - 1</t>
  </si>
  <si>
    <t>(2.59137806926338 / 2.784) - 1</t>
  </si>
  <si>
    <t>(4.03103255218748 / 4.34562371697459) - 1</t>
  </si>
  <si>
    <t>(4.03103255218748 / 4.40533333333333) - 1</t>
  </si>
  <si>
    <t>(19.0620917646432 / 16.4760457490202) - 1</t>
  </si>
  <si>
    <t>(19.0620917646432 / 20.8) - 1</t>
  </si>
  <si>
    <t>(2.75133967847717 / 3.14591164787118) - 1</t>
  </si>
  <si>
    <t>(2.75133967847717 / 3.03466666666667) - 1</t>
  </si>
  <si>
    <t>(4.13277160148231 / 4.57607907435549) - 1</t>
  </si>
  <si>
    <t>(4.13277160148231 / 4.55333786666667) - 1</t>
  </si>
  <si>
    <t>(3.13124850035991 / 4.09101815564265) - 1</t>
  </si>
  <si>
    <t>(3.13124850035991 / 3.776) - 1</t>
  </si>
  <si>
    <t>(2.90063718041004 / 3.20456423791623) - 1</t>
  </si>
  <si>
    <t>(2.90063718041004 / 2.928) - 1</t>
  </si>
  <si>
    <t>(11.8638193500227 / 10.2775333919859) - 1</t>
  </si>
  <si>
    <t>(11.8638193500227 / 11.08) - 1</t>
  </si>
  <si>
    <t>(2.24746060945373 / 2.14348556346477) - 1</t>
  </si>
  <si>
    <t>(2.24746060945373 / 2.20266666666667) - 1</t>
  </si>
  <si>
    <t>(2.22879842171212 / 2.14881761710523) - 1</t>
  </si>
  <si>
    <t>(2.22879842171212 / 2.136) - 1</t>
  </si>
  <si>
    <t>(2.19947212668959 / 2.23946252899304) - 1</t>
  </si>
  <si>
    <t>(2.19947212668959 / 2.21333333333333) - 1</t>
  </si>
  <si>
    <t>(5.90791543362926 / 7.54485590125037) - 1</t>
  </si>
  <si>
    <t>(5.90791543362926 / 6.93333333333333) - 1</t>
  </si>
  <si>
    <t>(51.8175096643472 / 70.9406382468208) - 1</t>
  </si>
  <si>
    <t>(51.8175096643472 / 59.1313866666667) - 1</t>
  </si>
  <si>
    <t>(47.9884827641366 / 14.3698845610387) - 1</t>
  </si>
  <si>
    <t>(5.57199605428031 / 5.83859873630329) - 1</t>
  </si>
  <si>
    <t>(5.57199605428031 / 6.4) - 1</t>
  </si>
  <si>
    <t>(7.95809005838599 / 7.69148737636301) - 1</t>
  </si>
  <si>
    <t>(7.95809005838599 / 8.6) - 1</t>
  </si>
  <si>
    <t>(3.11925137966888 / 3.1032552187475) - 1</t>
  </si>
  <si>
    <t>(3.11925137966888 / 3.344) - 1</t>
  </si>
  <si>
    <t>(4.58023407715482 / 4.27097496600816) - 1</t>
  </si>
  <si>
    <t>(4.58023407715482 / 5.136) - 1</t>
  </si>
  <si>
    <t>(15.4362952891306 / 12.343704177664) - 1</t>
  </si>
  <si>
    <t>(15.4362952891306 / 13.3333333333333) - 1</t>
  </si>
  <si>
    <t>(5.01571729451598 / 5.58583060065584) - 1</t>
  </si>
  <si>
    <t>(5.01571729451598 / 5.9267584) - 1</t>
  </si>
  <si>
    <t>(2.35143565544269 / 2.22879842171212) - 1</t>
  </si>
  <si>
    <t>(2.35143565544269 / 2.35466666666667) - 1</t>
  </si>
  <si>
    <t>(12.343704177664 / 9.09115145698366) - 1</t>
  </si>
  <si>
    <t>(12.343704177664 / 10.2133333333333) - 1</t>
  </si>
  <si>
    <t>(5.41203444506652 / 5.41736649870698) - 1</t>
  </si>
  <si>
    <t>(5.41203444506652 / 5.33333333333333) - 1</t>
  </si>
  <si>
    <t>(8.16825215281666 / 8.56532005651977) - 1</t>
  </si>
  <si>
    <t>(8.16825215281666 / 7.8297872) - 1</t>
  </si>
  <si>
    <t>(6.83835879388947 / 5.51867551787571) - 1</t>
  </si>
  <si>
    <t>(6.83835879388947 / 7.34666666666667) - 1</t>
  </si>
  <si>
    <t>(2.13282145618385 / 2.08483297341971) - 1</t>
  </si>
  <si>
    <t>(2.13282145618385 / 2.06666666666667) - 1</t>
  </si>
  <si>
    <t>(1.25303260550801 / 1.15972166679997) - 1</t>
  </si>
  <si>
    <t>(1.25303260550801 / 1.24) - 1</t>
  </si>
  <si>
    <t>(5.54000373243755 / 5.11877149484124) - 1</t>
  </si>
  <si>
    <t>(5.54000373243755 / 5.59466666666667) - 1</t>
  </si>
  <si>
    <t>(8.13138100189288 / 10.6774366152123) - 1</t>
  </si>
  <si>
    <t>(8.13138100189288 / 10.1333325333333) - 1</t>
  </si>
  <si>
    <t>(2.75045055853262 / 2.99928017275854) - 1</t>
  </si>
  <si>
    <t>(2.75045055853262 / 2.97777733333333) - 1</t>
  </si>
  <si>
    <t>(2.75667173211763 / 3.01261030685969) - 1</t>
  </si>
  <si>
    <t>(2.75667173211763 / 3.01866666666667) - 1</t>
  </si>
  <si>
    <t>(4.38117038577408 / 4.89660214881762) - 1</t>
  </si>
  <si>
    <t>(4.38117038577408 / 4.9066664) - 1</t>
  </si>
  <si>
    <t>(9.73099789383881 / 11.5438961315951) - 1</t>
  </si>
  <si>
    <t>(9.73099789383881 / 11.2933333333333) - 1</t>
  </si>
  <si>
    <t>(3.44145964968408 / 3.74767175877789) - 1</t>
  </si>
  <si>
    <t>(3.44145964968408 / 3.7531424) - 1</t>
  </si>
  <si>
    <t>(10.3041936601882 / 10.104241648671) - 1</t>
  </si>
  <si>
    <t>(10.3041936601882 / 10.5333333333333) - 1</t>
  </si>
  <si>
    <t>(51.5767725079314 / 62.3819621957397) - 1</t>
  </si>
  <si>
    <t>(51.5767725079314 / 55.840212) - 1</t>
  </si>
  <si>
    <t>(18.422245327788 / 14.3165640246341) - 1</t>
  </si>
  <si>
    <t>(18.422245327788 / 15.8666666666667) - 1</t>
  </si>
  <si>
    <t>(3.17363832680157 / 3.05846596816764) - 1</t>
  </si>
  <si>
    <t>(3.17363832680157 / 3.0912) - 1</t>
  </si>
  <si>
    <t>(0.620850995761017 / 0.619851235703431) - 1</t>
  </si>
  <si>
    <t>(0.620850995761017 / 0.673) - 1</t>
  </si>
  <si>
    <t>(18.1289823775627 / 17.7290783545282) - 1</t>
  </si>
  <si>
    <t>(18.1289823775627 / 20.96) - 1</t>
  </si>
  <si>
    <t>(4.90015729558239 / 4.19099416140126) - 1</t>
  </si>
  <si>
    <t>(4.90015729558239 / 4.47466666666667) - 1</t>
  </si>
  <si>
    <t>(9.0058385987363 / 12.0451091737983) - 1</t>
  </si>
  <si>
    <t>(9.0058385987363 / 10.832) - 1</t>
  </si>
  <si>
    <t>(85.330688368125 / 99.6586024687408) - 1</t>
  </si>
  <si>
    <t>(85.330688368125 / 96.8162501333333) - 1</t>
  </si>
  <si>
    <t>(6.54855154762857 / 6.51695433096057) - 1</t>
  </si>
  <si>
    <t>(6.54855154762857 / 6.52641973333333) - 1</t>
  </si>
  <si>
    <t>(5.63864672478605 / 6.59041829960809) - 1</t>
  </si>
  <si>
    <t>(5.63864672478605 / 6.08) - 1</t>
  </si>
  <si>
    <t>(6.56909008504626 / 6.16385400837132) - 1</t>
  </si>
  <si>
    <t>(6.56909008504626 / 7.09333333333333) - 1</t>
  </si>
  <si>
    <t>(3.26854888160175 / 3.57247593910795) - 1</t>
  </si>
  <si>
    <t>(3.26854888160175 / 3.56266666666667) - 1</t>
  </si>
  <si>
    <t>(4.11101335679437 / 4.47359300434562) - 1</t>
  </si>
  <si>
    <t>(4.11101335679437 / 4.608) - 1</t>
  </si>
  <si>
    <t>(5.93796875416567 / 8.48096856754379) - 1</t>
  </si>
  <si>
    <t>(5.93796875416567 / 6.5204216) - 1</t>
  </si>
  <si>
    <t>(7.02498067130555 / 7.73147777866645) - 1</t>
  </si>
  <si>
    <t>(7.02498067130555 / 7.33333333333333) - 1</t>
  </si>
  <si>
    <t>(3.73243754832174 / 4.45759684342424) - 1</t>
  </si>
  <si>
    <t>(3.73243754832174 / 4.08) - 1</t>
  </si>
  <si>
    <t>(3.63646058279346 / 3.9617158548615) - 1</t>
  </si>
  <si>
    <t>(3.63646058279346 / 3.776) - 1</t>
  </si>
  <si>
    <t>(3.25255272068037 / 3.33253352528726) - 1</t>
  </si>
  <si>
    <t>(3.25255272068037 / 3.25333333333333) - 1</t>
  </si>
  <si>
    <t>(1.89530246074276 / 1.87348929590232) - 1</t>
  </si>
  <si>
    <t>(1.89530246074276 / 1.80121173333333) - 1</t>
  </si>
  <si>
    <t>(24.0209016502706 / 22.9544909221787) - 1</t>
  </si>
  <si>
    <t>(24.0209016502706 / 18) - 1</t>
  </si>
  <si>
    <t>(5.83326668266283 / 5.23074462129089) - 1</t>
  </si>
  <si>
    <t>(5.83326668266283 / 6.32) - 1</t>
  </si>
  <si>
    <t>(11.1119997867179 / 10.8773894265376) - 1</t>
  </si>
  <si>
    <t>(11.1119997867179 / 12.288) - 1</t>
  </si>
  <si>
    <t>(10.9840304993468 / 13.3034738329468) - 1</t>
  </si>
  <si>
    <t>(10.9840304993468 / 12.4133333333333) - 1</t>
  </si>
  <si>
    <t>(29.4329360953371 / 27.7799994667946) - 1</t>
  </si>
  <si>
    <t>(29.4329360953371 / 28.2666666666667) - 1</t>
  </si>
  <si>
    <t>(32.6452262123757 / 30.3278181236503) - 1</t>
  </si>
  <si>
    <t>(32.6452262123757 / 33.2577474666667) - 1</t>
  </si>
  <si>
    <t>(2.11415926844224 / 2.07150283931856) - 1</t>
  </si>
  <si>
    <t>(2.11415926844224 / 2.016) - 1</t>
  </si>
  <si>
    <t>(4.59623023807619 / 4.07902076834893) - 1</t>
  </si>
  <si>
    <t>(4.59623023807619 / 5.28533333333333) - 1</t>
  </si>
  <si>
    <t>(13.1168519555307 / 10.5308059399078) - 1</t>
  </si>
  <si>
    <t>(13.1168519555307 / 11.5866666666667) - 1</t>
  </si>
  <si>
    <t>(3.62046442187208 / 3.0765949505452) - 1</t>
  </si>
  <si>
    <t>(3.62046442187208 / 3.58933333333333) - 1</t>
  </si>
  <si>
    <t>(4.39125996427524 / 5.09088458769895) - 1</t>
  </si>
  <si>
    <t>(4.39125996427524 / 4.615652) - 1</t>
  </si>
  <si>
    <t>(3.18323602335439 / 3.20989629155669) - 1</t>
  </si>
  <si>
    <t>(3.18323602335439 / 3.22133333333333) - 1</t>
  </si>
  <si>
    <t>(7.50486549894692 / 7.70481751046415) - 1</t>
  </si>
  <si>
    <t>(7.50486549894692 / 7.64) - 1</t>
  </si>
  <si>
    <t>(4.20805753285878 / 5.28732624170199) - 1</t>
  </si>
  <si>
    <t>(4.20805753285878 / 4.7433792) - 1</t>
  </si>
  <si>
    <t>(2.70868324935349 / 2.70868324935349) - 1</t>
  </si>
  <si>
    <t>(2.70868324935349 / 2.672) - 1</t>
  </si>
  <si>
    <t>(15.8184257111627 / 13.5523029139673) - 1</t>
  </si>
  <si>
    <t>(15.8184257111627 / 15) - 1</t>
  </si>
  <si>
    <t>(4.47892452478072 / 4.59470633714575) - 1</t>
  </si>
  <si>
    <t>(4.47892452478072 / 4.5470472) - 1</t>
  </si>
  <si>
    <t>(5.2609595030526 / 6.22072915833533) - 1</t>
  </si>
  <si>
    <t>(5.2609595030526 / 6.06666666666667) - 1</t>
  </si>
  <si>
    <t>(4.71353541816631 / 4.83617265189688) - 1</t>
  </si>
  <si>
    <t>(4.71353541816631 / 4.94933333333333) - 1</t>
  </si>
  <si>
    <t>(3.82485963368792 / 4.77041030152763) - 1</t>
  </si>
  <si>
    <t>(3.82485963368792 / 4.17422186666667) - 1</t>
  </si>
  <si>
    <t>(29.6640699565438 / 30.3608771228239) - 1</t>
  </si>
  <si>
    <t>(29.6640699565438 / 30.1192442666667) - 1</t>
  </si>
  <si>
    <t>(2.99128209229785 / 3.01687594977205) - 1</t>
  </si>
  <si>
    <t>(2.99128209229785 / 3.2096) - 1</t>
  </si>
  <si>
    <t>(10.9573702311445 / 10.3575141965928) - 1</t>
  </si>
  <si>
    <t>(10.9573702311445 / 12.16) - 1</t>
  </si>
  <si>
    <t>(21.0616118798155 / 26.8140774214189) - 1</t>
  </si>
  <si>
    <t>(21.0616118798155 / 24.7179485333333) - 1</t>
  </si>
  <si>
    <t>(0.511877149484124 / 0.449892025913781) - 1</t>
  </si>
  <si>
    <t>(0.511877149484124 / 0.549) - 1</t>
  </si>
  <si>
    <t>(35.9247114025967 / 41.0568130315391) - 1</t>
  </si>
  <si>
    <t>(35.9247114025967 / 38.5) - 1</t>
  </si>
  <si>
    <t>(0.694946279559572 / 0.814631421792103) - 1</t>
  </si>
  <si>
    <t>(0.694946279559572 / 0.768486133333333) - 1</t>
  </si>
  <si>
    <t>(3.83374656749047 / 3.09792316510704) - 1</t>
  </si>
  <si>
    <t>(3.83374656749047 / 3.30133333333333) - 1</t>
  </si>
  <si>
    <t>(2.59137806926338 / 3.08725905782612) - 1</t>
  </si>
  <si>
    <t>(2.59137806926338 / 3.00266666666667) - 1</t>
  </si>
  <si>
    <t>(11.6985808739236 / 10.5703796422192) - 1</t>
  </si>
  <si>
    <t>(11.6985808739236 / 11.9791666666667) - 1</t>
  </si>
  <si>
    <t>(8.67791729984804 / 7.51819563304807) - 1</t>
  </si>
  <si>
    <t>(8.67791729984804 / 8.53333333333333) - 1</t>
  </si>
  <si>
    <t>(4.76552294116079 / 4.86549894691941) - 1</t>
  </si>
  <si>
    <t>(4.76552294116079 / 5.39333333333333) - 1</t>
  </si>
  <si>
    <t>(8.59533711909142 / 10.8892695086513) - 1</t>
  </si>
  <si>
    <t>(8.59533711909142 / 9.81375226666667) - 1</t>
  </si>
  <si>
    <t>(4.59089818443574 / 5.44313791356741) - 1</t>
  </si>
  <si>
    <t>(4.59089818443574 / 5.92222186666667) - 1</t>
  </si>
  <si>
    <t>(5.29472926497641 / 6.24916686661868) - 1</t>
  </si>
  <si>
    <t>(5.29472926497641 / 6.18133333333333) - 1</t>
  </si>
  <si>
    <t>(4.5429097016716 / 3.59913620731025) - 1</t>
  </si>
  <si>
    <t>(4.5429097016716 / 4.208) - 1</t>
  </si>
  <si>
    <t>(8.10472153349863 / 6.97166013490096) - 1</t>
  </si>
  <si>
    <t>(8.10472153349863 / 7.36) - 1</t>
  </si>
  <si>
    <t>(6.93166946599483 / 7.3848940254339) - 1</t>
  </si>
  <si>
    <t>(6.93166946599483 / 7.76888853333333) - 1</t>
  </si>
  <si>
    <t>(4.53224559439068 / 4.70287131088539) - 1</t>
  </si>
  <si>
    <t>(4.53224559439068 / 4.688) - 1</t>
  </si>
  <si>
    <t>(2.08788864593888 / 1.86928348577371) - 1</t>
  </si>
  <si>
    <t>(2.08788864593888 / 2.10644197952218) - 1</t>
  </si>
  <si>
    <t>(3.54541091141806 / 2.72632729793872) - 1</t>
  </si>
  <si>
    <t>(3.54541091141806 / 3.05034129692833) - 1</t>
  </si>
  <si>
    <t>(11.8781542317743 / 11.1108146449428) - 1</t>
  </si>
  <si>
    <t>(11.8781542317743 / 12.4229170221843) - 1</t>
  </si>
  <si>
    <t>(3.16783104901072 / 2.93325511319698) - 1</t>
  </si>
  <si>
    <t>(3.16783104901072 / 2.98101535836177) - 1</t>
  </si>
  <si>
    <t>(4.23577409204842 / 5.11986347030746) - 1</t>
  </si>
  <si>
    <t>(4.23577409204842 / 4.89547781569966) - 1</t>
  </si>
  <si>
    <t>(2.55162951309264 / 2.6879091224234) - 1</t>
  </si>
  <si>
    <t>(2.55162951309264 / 2.57267998080205) - 1</t>
  </si>
  <si>
    <t>(2.83142739053917 / 2.8279947201408) - 1</t>
  </si>
  <si>
    <t>(2.83142739053917 / 2.85232721843003) - 1</t>
  </si>
  <si>
    <t>(0.692229747746787 / 0.522652729260553) - 1</t>
  </si>
  <si>
    <t>(0.692229747746787 / 0.44688566552901) - 1</t>
  </si>
  <si>
    <t>(3.50914617887046 / 3.61057038478974) - 1</t>
  </si>
  <si>
    <t>(3.50914617887046 / 3.73293515358362) - 1</t>
  </si>
  <si>
    <t>(7.36671804170444 / 7.50853215656997) - 1</t>
  </si>
  <si>
    <t>(11.6327123886726 / 11.136369163489) - 1</t>
  </si>
  <si>
    <t>(11.6327123886726 / 12.4986662755973) - 1</t>
  </si>
  <si>
    <t>(5.57836915364514 / 7.60513052985254) - 1</t>
  </si>
  <si>
    <t>(5.57836915364514 / 7.08191126279863) - 1</t>
  </si>
  <si>
    <t>(2.33320889552557 / 2.26660622383403) - 1</t>
  </si>
  <si>
    <t>(2.33320889552557 / 2.23709470989761) - 1</t>
  </si>
  <si>
    <t>(7.92338675270652 / 9.3407031812485) - 1</t>
  </si>
  <si>
    <t>(7.92338675270652 / 9.26377373080205) - 1</t>
  </si>
  <si>
    <t>(4.53309156844968 / 4.00522652729261) - 1</t>
  </si>
  <si>
    <t>(4.53309156844968 / 4.77282423208191) - 1</t>
  </si>
  <si>
    <t>(2.87984640819156 / 2.9239220287459) - 1</t>
  </si>
  <si>
    <t>(2.87984640819156 / 3.03967576791809) - 1</t>
  </si>
  <si>
    <t>(4.03533998186763 / 3.60523692701528) - 1</t>
  </si>
  <si>
    <t>(4.03533998186763 / 4.08845243174061) - 1</t>
  </si>
  <si>
    <t>(7.03815796490854E-02 / 7.81475160662382E-02) - 1</t>
  </si>
  <si>
    <t>(7.03815796490854E-02 / 0.072409343003413) - 1</t>
  </si>
  <si>
    <t>(5.65569836275399 / 4.65987546998747) - 1</t>
  </si>
  <si>
    <t>(5.65569836275399 / 5.4954138225256) - 1</t>
  </si>
  <si>
    <t>(3.26382592928377 / 3.88656249166689) - 1</t>
  </si>
  <si>
    <t>(3.26382592928377 / 3.51962430674061) - 1</t>
  </si>
  <si>
    <t>(3.91019145645566 / 3.93269512812992) - 1</t>
  </si>
  <si>
    <t>(3.91019145645566 / 4.33553754266212) - 1</t>
  </si>
  <si>
    <t>(3.41315129859741 / 3.66390229593878) - 1</t>
  </si>
  <si>
    <t>(3.41315129859741 / 3.48762798634812) - 1</t>
  </si>
  <si>
    <t>(3.17932296944163 / 3.44942908189115) - 1</t>
  </si>
  <si>
    <t>(3.17932296944163 / 3.62408303114334) - 1</t>
  </si>
  <si>
    <t>(6.35166124473361 / 5.89317618196848) - 1</t>
  </si>
  <si>
    <t>(6.35166124473361 / 6.20733788395904) - 1</t>
  </si>
  <si>
    <t>(6.65680950349315 / 8.13211487693662) - 1</t>
  </si>
  <si>
    <t>(6.65680950349315 / 7.54146064419795) - 1</t>
  </si>
  <si>
    <t>(14.2392405738361 / 14.7996053438575) - 1</t>
  </si>
  <si>
    <t>(14.2392405738361 / 16.024957337884) - 1</t>
  </si>
  <si>
    <t>(4.94373633406218 / 4.83187115010266) - 1</t>
  </si>
  <si>
    <t>(4.94373633406218 / 4.20221843003413) - 1</t>
  </si>
  <si>
    <t>(6.2769985600768 / 6.0691714887603) - 1</t>
  </si>
  <si>
    <t>(6.2769985600768 / 6.24466723549488) - 1</t>
  </si>
  <si>
    <t>(6.03535784758146 / 9.34373136716354) - 1</t>
  </si>
  <si>
    <t>(6.03535784758146 / 6.91124840017065) - 1</t>
  </si>
  <si>
    <t>(33.1137022025492 / 47.0575616650223) - 1</t>
  </si>
  <si>
    <t>(33.1137022025492 / 39.7343166062287) - 1</t>
  </si>
  <si>
    <t>(5.23972054823743 / 5.02653235913709) - 1</t>
  </si>
  <si>
    <t>(5.23972054823743 / 5.66939526450512) - 1</t>
  </si>
  <si>
    <t>(0.329582422270812 / 0.359990400255993) - 1</t>
  </si>
  <si>
    <t>(0.329582422270812 / 0.282636518771331) - 1</t>
  </si>
  <si>
    <t>(4.71974828009173 / 4.24522012746327) - 1</t>
  </si>
  <si>
    <t>(4.71974828009173 / 4.47418941979522) - 1</t>
  </si>
  <si>
    <t>(7.01295930883686 / 6.69315484920402) - 1</t>
  </si>
  <si>
    <t>(7.01295930883686 / 7.18590017064846) - 1</t>
  </si>
  <si>
    <t>(0.705384512825983 / 0.742380203194581) - 1</t>
  </si>
  <si>
    <t>(0.705384512825983 / 0.684726962457338) - 1</t>
  </si>
  <si>
    <t>(3.13983254226441 / 3.67990186928349) - 1</t>
  </si>
  <si>
    <t>(3.13983254226441 / 3.8595883105802) - 1</t>
  </si>
  <si>
    <t>(3.96778838461949 / 3.70390122930055) - 1</t>
  </si>
  <si>
    <t>(3.96778838461949 / 4.35153583617747) - 1</t>
  </si>
  <si>
    <t>(11.9993600341315 / 13.7862990320258) - 1</t>
  </si>
  <si>
    <t>(11.9993600341315 / 12.5853242320819) - 1</t>
  </si>
  <si>
    <t>(4.03711802037225 / 4.41054905202528) - 1</t>
  </si>
  <si>
    <t>(4.03711802037225 / 4.15422354948805) - 1</t>
  </si>
  <si>
    <t>(2.76251933230228 / 2.77325937974987) - 1</t>
  </si>
  <si>
    <t>(2.76251933230228 / 2.99701365187713) - 1</t>
  </si>
  <si>
    <t>(1.23521385526105 / 1.60052718594171) - 1</t>
  </si>
  <si>
    <t>(1.23521385526105 / 1.46629719496587) - 1</t>
  </si>
  <si>
    <t>(0.773292091088475 / 0.766646222767393) - 1</t>
  </si>
  <si>
    <t>(0.773292091088475 / 0.733255119453925) - 1</t>
  </si>
  <si>
    <t>(4.34376833235561 / 3.93589504279886) - 1</t>
  </si>
  <si>
    <t>(4.34376833235561 / 4.19155290102389) - 1</t>
  </si>
  <si>
    <t>(3.25955949016052 / 3.60950374656676) - 1</t>
  </si>
  <si>
    <t>(3.25955949016052 / 3.43856655290102) - 1</t>
  </si>
  <si>
    <t>(5.37396698842728 / 4.84698461374363) - 1</t>
  </si>
  <si>
    <t>(5.37396698842728 / 5.12299434726962) - 1</t>
  </si>
  <si>
    <t>(5.8663537944643 / 6.10117063544972) - 1</t>
  </si>
  <si>
    <t>(5.8663537944643 / 6.39931740614334) - 1</t>
  </si>
  <si>
    <t>(0.919950935950083 / 0.9986400362657) - 1</t>
  </si>
  <si>
    <t>(0.919950935950083 / 0.930567406143345) - 1</t>
  </si>
  <si>
    <t>(3.64780545037598 / 3.75989973600704) - 1</t>
  </si>
  <si>
    <t>(3.64780545037598 / 3.86092150170648) - 1</t>
  </si>
  <si>
    <t>(21.0975414644552 / 18.2395136129703) - 1</t>
  </si>
  <si>
    <t>(21.0975414644552 / 19.8378839590444) - 1</t>
  </si>
  <si>
    <t>(5.41304463761933 / 5.98384043092184) - 1</t>
  </si>
  <si>
    <t>(5.41304463761933 / 6.09001706484642) - 1</t>
  </si>
  <si>
    <t>(22.6121273532078 / 22.9327217940855) - 1</t>
  </si>
  <si>
    <t>(22.6121273532078 / 22.4776023890785) - 1</t>
  </si>
  <si>
    <t>(4.05311690043198 / 3.33146636089704) - 1</t>
  </si>
  <si>
    <t>(4.05311690043198 / 4.62172888225256) - 1</t>
  </si>
  <si>
    <t>(4.68467281744974 / 3.74783819098157) - 1</t>
  </si>
  <si>
    <t>(4.68467281744974 / 4.30966910196246) - 1</t>
  </si>
  <si>
    <t>(11.1105183723535 / 11.7646233433775) - 1</t>
  </si>
  <si>
    <t>(11.1105183723535 / 10.5433193792662) - 1</t>
  </si>
  <si>
    <t>(3.17849714681884 / 2.61326364630277) - 1</t>
  </si>
  <si>
    <t>(3.17849714681884 / 2.93835324232082) - 1</t>
  </si>
  <si>
    <t>(0.209637898175878 / 0.269527102447524) - 1</t>
  </si>
  <si>
    <t>(0.209637898175878 / 0.258644160087122) - 1</t>
  </si>
  <si>
    <t>(10.3216713775265 / 7.46646756086504) - 1</t>
  </si>
  <si>
    <t>(10.3216713775265 / 10.7766280930034) - 1</t>
  </si>
  <si>
    <t>(7.97290811156738 / 6.34649742673529) - 1</t>
  </si>
  <si>
    <t>(7.97290811156738 / 7.03924914675768) - 1</t>
  </si>
  <si>
    <t>(0.174070716228468 / 0.188154982533799) - 1</t>
  </si>
  <si>
    <t>(0.174070716228468 / 0.186220136518771) - 1</t>
  </si>
  <si>
    <t>(5.87940616500453 / 5.05942748193381) - 1</t>
  </si>
  <si>
    <t>(5.87940616500453 / 5.31312899957338) - 1</t>
  </si>
  <si>
    <t>(7.48611994026985 / 7.4863195648116) - 1</t>
  </si>
  <si>
    <t>(7.48611994026985 / 7.48572072312287) - 1</t>
  </si>
  <si>
    <t>(6.61298064103248 / 4.79987200341324) - 1</t>
  </si>
  <si>
    <t>(6.61298064103248 / 6.32465870307167) - 1</t>
  </si>
  <si>
    <t>(10.851802837182 / 10.3153430575185) - 1</t>
  </si>
  <si>
    <t>(10.851802837182 / 13.1249069432594) - 1</t>
  </si>
  <si>
    <t>(8.07956908964855 / 9.06642489533612) - 1</t>
  </si>
  <si>
    <t>(8.07956908964855 / 8.86572098976109) - 1</t>
  </si>
  <si>
    <t>(0.299184043517679 / 0.29599210687715) - 1</t>
  </si>
  <si>
    <t>(0.299184043517679 / 0.298634812286689) - 1</t>
  </si>
  <si>
    <t>(4.83529758412885 / 5.85762139676275) - 1</t>
  </si>
  <si>
    <t>(4.83529758412885 / 5.61717843430034) - 1</t>
  </si>
  <si>
    <t>(2.99184043517679 / 3.78123250046665) - 1</t>
  </si>
  <si>
    <t>(2.99184043517679 / 3.8662542662116) - 1</t>
  </si>
  <si>
    <t>(15.6524985334116 / 12.7996586757686) - 1</t>
  </si>
  <si>
    <t>(15.6524985334116 / 15.7316552901024) - 1</t>
  </si>
  <si>
    <t>(7.55959682150285 / 9.05309191754887) - 1</t>
  </si>
  <si>
    <t>(7.55959682150285 / 8.49242747440273) - 1</t>
  </si>
  <si>
    <t>(4.52775851954562 / 4.12255673182049) - 1</t>
  </si>
  <si>
    <t>(4.52775851954562 / 4.71949658703072) - 1</t>
  </si>
  <si>
    <t>(3.37048690736494 / 3.78656569158156) - 1</t>
  </si>
  <si>
    <t>(3.37048690736494 / 3.73293515358362) - 1</t>
  </si>
  <si>
    <t>(2.0798890725828 / 2.11194368150183) - 1</t>
  </si>
  <si>
    <t>(2.0798890725828 / 2.05311433447099) - 1</t>
  </si>
  <si>
    <t>(2.63452615860487 / 2.5225993973494) - 1</t>
  </si>
  <si>
    <t>(2.63452615860487 / 2.7410409556314) - 1</t>
  </si>
  <si>
    <t>(4.07444936270066 / 4.36255033199115) - 1</t>
  </si>
  <si>
    <t>(4.07444936270066 / 4.78882252559727) - 1</t>
  </si>
  <si>
    <t>(20.6122340141859 / 16.3995626783286) - 1</t>
  </si>
  <si>
    <t>(20.6122340141859 / 19.86454778157) - 1</t>
  </si>
  <si>
    <t>(2.79985067463069 / 3.11991680221861) - 1</t>
  </si>
  <si>
    <t>(2.79985067463069 / 3.17299488054608) - 1</t>
  </si>
  <si>
    <t>(4.15261346061543 / 4.57705527852591) - 1</t>
  </si>
  <si>
    <t>(4.15261346061543 / 4.55285222909556) - 1</t>
  </si>
  <si>
    <t>(3.04383766199136 / 4.24388682968454) - 1</t>
  </si>
  <si>
    <t>(3.04383766199136 / 3.7476002559727) - 1</t>
  </si>
  <si>
    <t>(2.76785238120634 / 3.37057678461908) - 1</t>
  </si>
  <si>
    <t>(2.76785238120634 / 2.76237201365188) - 1</t>
  </si>
  <si>
    <t>(11.9193643005706 / 10.2530599184022) - 1</t>
  </si>
  <si>
    <t>(11.9193643005706 / 11.3321245733788) - 1</t>
  </si>
  <si>
    <t>(2.33320889552557 / 2.13860963707634) - 1</t>
  </si>
  <si>
    <t>(2.33320889552557 / 2.18643344709898) - 1</t>
  </si>
  <si>
    <t>(2.1625513305957 / 2.1412762326338) - 1</t>
  </si>
  <si>
    <t>(2.1625513305957 / 2.14377133105802) - 1</t>
  </si>
  <si>
    <t>(2.25587968641672 / 2.31727153942562) - 1</t>
  </si>
  <si>
    <t>(2.25587968641672 / 2.27975682593857) - 1</t>
  </si>
  <si>
    <t>(5.99968001706576 / 7.49313351643956) - 1</t>
  </si>
  <si>
    <t>(5.99968001706576 / 6.8526023890785) - 1</t>
  </si>
  <si>
    <t>(51.2616071142872 / 73.115295325458) - 1</t>
  </si>
  <si>
    <t>(51.2616071142872 / 57.7883388438567) - 1</t>
  </si>
  <si>
    <t>(47.9974401365261 / 20.6661155702515) - 1</t>
  </si>
  <si>
    <t>(47.9974401365261 / 47.9948805460751) - 1</t>
  </si>
  <si>
    <t>(6.07967575062663 / 5.93050851977281) - 1</t>
  </si>
  <si>
    <t>(6.07967575062663 / 6.29266211604096) - 1</t>
  </si>
  <si>
    <t>(7.99957335608768 / 7.85312391669556) - 1</t>
  </si>
  <si>
    <t>(7.99957335608768 / 8.33244453924915) - 1</t>
  </si>
  <si>
    <t>(3.15183190229854 / 3.24258019786139) - 1</t>
  </si>
  <si>
    <t>(3.15183190229854 / 3.32764505119454) - 1</t>
  </si>
  <si>
    <t>(4.52242547064157 / 4.23455374523346) - 1</t>
  </si>
  <si>
    <t>(4.52242547064157 / 4.7408276450512) - 1</t>
  </si>
  <si>
    <t>(15.2525198656072 / 12.7863256979814) - 1</t>
  </si>
  <si>
    <t>(15.2525198656072 / 14.1318259385666) - 1</t>
  </si>
  <si>
    <t>(5.08713001973228 / 5.79845764112957) - 1</t>
  </si>
  <si>
    <t>(5.08713001973228 / 5.68908143131399) - 1</t>
  </si>
  <si>
    <t>(2.44786944696283 / 2.3679368550172) - 1</t>
  </si>
  <si>
    <t>(2.44786944696283 / 2.44240614334471) - 1</t>
  </si>
  <si>
    <t>(12.5593301690577 / 9.94640142929522) - 1</t>
  </si>
  <si>
    <t>(12.5593301690577 / 11.252133105802) - 1</t>
  </si>
  <si>
    <t>(5.55170390912485 / 5.35985707047812) - 1</t>
  </si>
  <si>
    <t>(5.55170390912485 / 5.13011945392491) - 1</t>
  </si>
  <si>
    <t>(8.53287824649352 / 8.51041118903496) - 1</t>
  </si>
  <si>
    <t>(8.53287824649352 / 7.82895211177474) - 1</t>
  </si>
  <si>
    <t>(7.23961388725935 / 5.93050851977281) - 1</t>
  </si>
  <si>
    <t>(7.23961388725935 / 7.95915102389079) - 1</t>
  </si>
  <si>
    <t>(2.17055090395179 / 2.07194474814005) - 1</t>
  </si>
  <si>
    <t>(2.17055090395179 / 2.06644624573379) - 1</t>
  </si>
  <si>
    <t>(1.3865927150552 / 1.19996800085331) - 1</t>
  </si>
  <si>
    <t>(1.3865927150552 / 1.23986774744027) - 1</t>
  </si>
  <si>
    <t>(5.61036744706949 / 4.99720007466468) - 1</t>
  </si>
  <si>
    <t>(5.61036744706949 / 5.77005119453925) - 1</t>
  </si>
  <si>
    <t>(8.33288811263399 / 10.7463792965521) - 1</t>
  </si>
  <si>
    <t>(8.33288811263399 / 9.9456050021331) - 1</t>
  </si>
  <si>
    <t>(2.7687411338062 / 3.19991466894216) - 1</t>
  </si>
  <si>
    <t>(2.7687411338062 / 2.99523597482935) - 1</t>
  </si>
  <si>
    <t>(2.84251506586315 / 3.01858617103544) - 1</t>
  </si>
  <si>
    <t>(2.84251506586315 / 3.04500853242321) - 1</t>
  </si>
  <si>
    <t>(4.26643885659432 / 4.88875816644889) - 1</t>
  </si>
  <si>
    <t>(4.26643885659432 / 4.97724642704778) - 1</t>
  </si>
  <si>
    <t>(9.90613833928857 / 11.5996906749153) - 1</t>
  </si>
  <si>
    <t>(9.90613833928857 / 11.1854735494881) - 1</t>
  </si>
  <si>
    <t>(3.43295930883686 / 3.74390016266233) - 1</t>
  </si>
  <si>
    <t>(3.43295930883686 / 3.71160382892491) - 1</t>
  </si>
  <si>
    <t>(10.5594368300357 / 9.89306951814618) - 1</t>
  </si>
  <si>
    <t>(10.5594368300357 / 10.9055034129693) - 1</t>
  </si>
  <si>
    <t>(52.6671201535918 / 71.9779152555932) - 1</t>
  </si>
  <si>
    <t>(52.6671201535918 / 53.168620947099) - 1</t>
  </si>
  <si>
    <t>(18.9856540984481 / 15.1462627663262) - 1</t>
  </si>
  <si>
    <t>(18.9856540984481 / 17.5714590443686) - 1</t>
  </si>
  <si>
    <t>(3.19982934243507 / 3.31831151169302) - 1</t>
  </si>
  <si>
    <t>(3.19982934243507 / 3.13566552901024) - 1</t>
  </si>
  <si>
    <t>(0.623966721774839 / 0.62598330711181) - 1</t>
  </si>
  <si>
    <t>(0.623966721774839 / 0.668928647610922) - 1</t>
  </si>
  <si>
    <t>(18.1323662737987 / 17.8661902349271) - 1</t>
  </si>
  <si>
    <t>(18.1323662737987 / 20.8511092150171) - 1</t>
  </si>
  <si>
    <t>(4.90640499173377 / 4.45321458094451) - 1</t>
  </si>
  <si>
    <t>(4.90640499173377 / 4.5221843003413) - 1</t>
  </si>
  <si>
    <t>(9.1515119193643 / 12.2716727553932) - 1</t>
  </si>
  <si>
    <t>(9.1515119193643 / 10.7828498293515) - 1</t>
  </si>
  <si>
    <t>(86.7796746840169 / 113.533134049759) - 1</t>
  </si>
  <si>
    <t>(86.7796746840169 / 91.392434940273) - 1</t>
  </si>
  <si>
    <t>(6.60507972908112 / 6.73957334471081) - 1</t>
  </si>
  <si>
    <t>(6.60507972908112 / 6.72323325511945) - 1</t>
  </si>
  <si>
    <t>(5.73569409631486 / 6.87981653822565) - 1</t>
  </si>
  <si>
    <t>(5.73569409631486 / 6.01535836177474) - 1</t>
  </si>
  <si>
    <t>(6.51698576075943 / 6.26649956001173) - 1</t>
  </si>
  <si>
    <t>(6.51698576075943 / 7.17256825938567) - 1</t>
  </si>
  <si>
    <t>(3.18916324462695 / 3.58390442921522) - 1</t>
  </si>
  <si>
    <t>(3.18916324462695 / 3.5089590443686) - 1</t>
  </si>
  <si>
    <t>(4.15977814516559 / 4.5865443588171) - 1</t>
  </si>
  <si>
    <t>(4.15977814516559 / 4.79948805460751) - 1</t>
  </si>
  <si>
    <t>(6.02299877339875 / 8.50860057065145) - 1</t>
  </si>
  <si>
    <t>(6.02299877339875 / 6.57136758745734) - 1</t>
  </si>
  <si>
    <t>(7.0529571756173 / 7.73312711661022) - 1</t>
  </si>
  <si>
    <t>(7.0529571756173 / 7.25255972696246) - 1</t>
  </si>
  <si>
    <t>(3.81312996640179 / 4.47454734540412) - 1</t>
  </si>
  <si>
    <t>(3.81312996640179 / 3.95157849829352) - 1</t>
  </si>
  <si>
    <t>(3.58914191243134 / 3.97322738060318) - 1</t>
  </si>
  <si>
    <t>(3.58914191243134 / 3.77559726962457) - 1</t>
  </si>
  <si>
    <t>(3.25315983147565 / 3.43457507799792) - 1</t>
  </si>
  <si>
    <t>(3.25315983147565 / 3.38097269624573) - 1</t>
  </si>
  <si>
    <t>(2.02655858354221 / 1.90540358923762) - 1</t>
  </si>
  <si>
    <t>(2.02655858354221 / 1.80829191552901) - 1</t>
  </si>
  <si>
    <t>(26.9318969654952 / 22.7993920162129) - 1</t>
  </si>
  <si>
    <t>(26.9318969654952 / 19.597909556314) - 1</t>
  </si>
  <si>
    <t>(5.83435550103995 / 6.59715740913576) - 1</t>
  </si>
  <si>
    <t>(5.83435550103995 / 6.30866040955631) - 1</t>
  </si>
  <si>
    <t>(11.0927417204416 / 10.7943788165649) - 1</t>
  </si>
  <si>
    <t>(11.0927417204416 / 12.2226962457338) - 1</t>
  </si>
  <si>
    <t>(11.0660764759213 / 13.4663075651316) - 1</t>
  </si>
  <si>
    <t>(11.0660764759213 / 12.3986774744027) - 1</t>
  </si>
  <si>
    <t>(31.7316409791478 / 27.3059385083064) - 1</t>
  </si>
  <si>
    <t>(31.7316409791478 / 31.1966723549488) - 1</t>
  </si>
  <si>
    <t>(32.2482168950989 / 31.543628436575) - 1</t>
  </si>
  <si>
    <t>(32.2482168950989 / 34.2619032636519) - 1</t>
  </si>
  <si>
    <t>(2.07722254813077 / 2.03994560145063) - 1</t>
  </si>
  <si>
    <t>(2.07722254813077 / 2.03444965870307) - 1</t>
  </si>
  <si>
    <t>(5.03973121433524 / 4.34274099357351) - 1</t>
  </si>
  <si>
    <t>(5.03973121433524 / 5.16744880546075) - 1</t>
  </si>
  <si>
    <t>(13.599274705349 / 11.7196874750007) - 1</t>
  </si>
  <si>
    <t>(13.599274705349 / 12.118707337884) - 1</t>
  </si>
  <si>
    <t>(3.86112740653832 / 3.18391509559745) - 1</t>
  </si>
  <si>
    <t>(3.86112740653832 / 3.57828498293515) - 1</t>
  </si>
  <si>
    <t>(4.42681936963362 / 5.14159995733447) - 1</t>
  </si>
  <si>
    <t>(4.42681936963362 / 4.68959764291809) - 1</t>
  </si>
  <si>
    <t>(3.30649032051624 / 3.45057465134263) - 1</t>
  </si>
  <si>
    <t>(3.30649032051624 / 3.30631399317406) - 1</t>
  </si>
  <si>
    <t>(7.53293157698256 / 7.67979520546119) - 1</t>
  </si>
  <si>
    <t>(7.53293157698256 / 7.73250853242321) - 1</t>
  </si>
  <si>
    <t>(4.21429470428244 / 5.50653475907309) - 1</t>
  </si>
  <si>
    <t>(4.21429470428244 / 4.63384172354949) - 1</t>
  </si>
  <si>
    <t>(2.71985494106981 / 2.74126023306045) - 1</t>
  </si>
  <si>
    <t>(2.71985494106981 / 2.66638225255973) - 1</t>
  </si>
  <si>
    <t>(15.9991467121754 / 13.4440857577131) - 1</t>
  </si>
  <si>
    <t>(15.9991467121754 / 15.3316979522184) - 1</t>
  </si>
  <si>
    <t>(4.44928617140419 / 4.69320764779606) - 1</t>
  </si>
  <si>
    <t>(4.44928617140419 / 4.66235948165529) - 1</t>
  </si>
  <si>
    <t>(5.37749080049064 / 6.31094264152956) - 1</t>
  </si>
  <si>
    <t>(5.37749080049064 / 6.06601962457338) - 1</t>
  </si>
  <si>
    <t>(4.78374486694043 / 4.90653582571131) - 1</t>
  </si>
  <si>
    <t>(4.78374486694043 / 4.95413822525597) - 1</t>
  </si>
  <si>
    <t>(3.97489893872327 / 4.64343164182289) - 1</t>
  </si>
  <si>
    <t>(3.97489893872327 / 4.06712137372014) - 1</t>
  </si>
  <si>
    <t>(30.1176379926404 / 34.8477832591131) - 1</t>
  </si>
  <si>
    <t>(30.1176379926404 / 30.5640390358362) - 1</t>
  </si>
  <si>
    <t>(3.05263719268306 / 3.31511159702408) - 1</t>
  </si>
  <si>
    <t>(3.05263719268306 / 3.19965870307167) - 1</t>
  </si>
  <si>
    <t>(11.039411231401 / 10.399722674062) - 1</t>
  </si>
  <si>
    <t>(11.039411231401 / 12.3186860068259) - 1</t>
  </si>
  <si>
    <t>(21.8449885339449 / 26.9223588704301) - 1</t>
  </si>
  <si>
    <t>(21.8449885339449 / 23.9564187819966) - 1</t>
  </si>
  <si>
    <t>(0.539971201535918 / 0.459987733660436) - 1</t>
  </si>
  <si>
    <t>(0.539971201535918 / 0.549941339590444) - 1</t>
  </si>
  <si>
    <t>(37.7046557516932 / 41.0655715847577) - 1</t>
  </si>
  <si>
    <t>(37.7046557516932 / 38.1226002559727) - 1</t>
  </si>
  <si>
    <t>(0.686065809823476 / 0.803220447454735) - 1</t>
  </si>
  <si>
    <t>(0.686065809823476 / 0.760681527303754) - 1</t>
  </si>
  <si>
    <t>(3.99445362913978 / 3.23191381563158) - 1</t>
  </si>
  <si>
    <t>(3.99445362913978 / 3.48762798634812) - 1</t>
  </si>
  <si>
    <t>(2.66119140312517 / 3.07725127329938) - 1</t>
  </si>
  <si>
    <t>(2.66119140312517 / 2.90102389078498) - 1</t>
  </si>
  <si>
    <t>(12.1347693456349 / 10.7636015039599) - 1</t>
  </si>
  <si>
    <t>(12.1347693456349 / 12.0126071885666) - 1</t>
  </si>
  <si>
    <t>(9.07951575915951 / 7.4798005386523) - 1</t>
  </si>
  <si>
    <t>(9.07951575915951 / 8.89238481228669) - 1</t>
  </si>
  <si>
    <t>(4.89307236947363 / 5.37319004826538) - 1</t>
  </si>
  <si>
    <t>(4.89307236947363 / 5.33276450511945) - 1</t>
  </si>
  <si>
    <t>(8.43108394218975 / 11.1680288525639) - 1</t>
  </si>
  <si>
    <t>(8.43108394218975 / 9.6606777943686) - 1</t>
  </si>
  <si>
    <t>(4.59708815529838 / 5.18652835924375) - 1</t>
  </si>
  <si>
    <t>(4.59708815529838 / 5.93270051194539) - 1</t>
  </si>
  <si>
    <t>(5.46104207775585 / 6.44782805791846) - 1</t>
  </si>
  <si>
    <t>(5.46104207775585 / 6.09001706484642) - 1</t>
  </si>
  <si>
    <t>(4.69841608447549 / 3.86656355830511) - 1</t>
  </si>
  <si>
    <t>(4.69841608447549 / 4.63950511945392) - 1</t>
  </si>
  <si>
    <t>(8.53287824649352 / 7.73312711661022) - 1</t>
  </si>
  <si>
    <t>(8.53287824649352 / 7.95915102389079) - 1</t>
  </si>
  <si>
    <t>(6.99518212362007 / 7.73312684995067) - 1</t>
  </si>
  <si>
    <t>(6.99518212362007 / 7.64362894624573) - 1</t>
  </si>
  <si>
    <t>(4.55975681296998 / 4.92786859017093) - 1</t>
  </si>
  <si>
    <t>(4.55975681296998 / 4.7141638225256) - 1</t>
  </si>
  <si>
    <t>(2.12499333439983 / 1.80237828614088) - 1</t>
  </si>
  <si>
    <t>(2.12499333439983 / 2.07977815699659) - 1</t>
  </si>
  <si>
    <t>(3.51943689009758 / 2.77288967098598) - 1</t>
  </si>
  <si>
    <t>(3.51943689009758 / 2.92235494880546) - 1</t>
  </si>
  <si>
    <t>(11.8970860662294 / 11.129532341492) - 1</t>
  </si>
  <si>
    <t>(11.8970860662294 / 11.9583201791809) - 1</t>
  </si>
  <si>
    <t>(3.0608435983576 / 2.91153415453527) - 1</t>
  </si>
  <si>
    <t>(3.0608435983576 / 2.91168941979522) - 1</t>
  </si>
  <si>
    <t>(4.27931530955047 / 5.06918892977124) - 1</t>
  </si>
  <si>
    <t>(4.27931530955047 / 4.9194752559727) - 1</t>
  </si>
  <si>
    <t>(2.54530421799179 / 2.64517943795659) - 1</t>
  </si>
  <si>
    <t>(2.54530421799179 / 2.50306607295222) - 1</t>
  </si>
  <si>
    <t>(2.92935583639951 / 2.86620754012691) - 1</t>
  </si>
  <si>
    <t>(2.92935583639951 / 2.9330204778157) - 1</t>
  </si>
  <si>
    <t>(0.495920652695569 / 0.533248013651149) - 1</t>
  </si>
  <si>
    <t>(0.495920652695569 / 0.44688566552901) - 1</t>
  </si>
  <si>
    <t>(3.51943689009758 / 3.63141897296433) - 1</t>
  </si>
  <si>
    <t>(3.51943689009758 / 3.57295221843003) - 1</t>
  </si>
  <si>
    <t>(7.46547219111609 / 7.39476642491468) - 1</t>
  </si>
  <si>
    <t>(11.7314557670773 / 11.134884551805) - 1</t>
  </si>
  <si>
    <t>(11.7314557670773 / 11.9153951578498) - 1</t>
  </si>
  <si>
    <t>(5.53511438169893 / 7.56145683357329) - 1</t>
  </si>
  <si>
    <t>(5.53511438169893 / 6.67662116040956) - 1</t>
  </si>
  <si>
    <t>(2.37295366074761 / 2.23430917719832) - 1</t>
  </si>
  <si>
    <t>(2.37295366074761 / 2.22909556313993) - 1</t>
  </si>
  <si>
    <t>(7.9377774222791 / 9.23280835066389) - 1</t>
  </si>
  <si>
    <t>(7.9377774222791 / 9.15711844069966) - 1</t>
  </si>
  <si>
    <t>(4.58060043726337 / 4.09534474484083) - 1</t>
  </si>
  <si>
    <t>(4.58060043726337 / 4.65550341296928) - 1</t>
  </si>
  <si>
    <t>(2.89553671412574 / 2.91953287474004) - 1</t>
  </si>
  <si>
    <t>(2.89553671412574 / 2.93568686006826) - 1</t>
  </si>
  <si>
    <t>(4.1308945235429 / 3.77539593665014) - 1</t>
  </si>
  <si>
    <t>(4.1308945235429 / 3.75071085750853) - 1</t>
  </si>
  <si>
    <t>(7.16074761371514E-02 / 7.70487388684477E-02) - 1</t>
  </si>
  <si>
    <t>(7.16074761371514E-02 / 6.89267811433447E-02) - 1</t>
  </si>
  <si>
    <t>(6.15101583746601 / 4.54593904975204) - 1</t>
  </si>
  <si>
    <t>(6.15101583746601 / 5.58340443686007) - 1</t>
  </si>
  <si>
    <t>(3.17389191062763 / 4.0180235162374) - 1</t>
  </si>
  <si>
    <t>(3.17389191062763 / 3.44043275383959) - 1</t>
  </si>
  <si>
    <t>(3.99936010238362 / 3.88417853143497) - 1</t>
  </si>
  <si>
    <t>(3.99936010238362 / 4.09556313993174) - 1</t>
  </si>
  <si>
    <t>(3.46611208873247 / 3.63675145310084) - 1</t>
  </si>
  <si>
    <t>(3.46611208873247 / 3.41830204778157) - 1</t>
  </si>
  <si>
    <t>(3.1637732629446 / 3.42995627366288) - 1</t>
  </si>
  <si>
    <t>(3.1637732629446 / 3.44154783489761) - 1</t>
  </si>
  <si>
    <t>(6.33498640217565 / 5.92971791180078) - 1</t>
  </si>
  <si>
    <t>(6.33498640217565 / 6.07935153583618) - 1</t>
  </si>
  <si>
    <t>(6.53507972057804 / 9.00086199541407) - 1</t>
  </si>
  <si>
    <t>(6.53507972057804 / 7.08761145477816) - 1</t>
  </si>
  <si>
    <t>(13.7311363515171 / 14.7709699781368) - 1</t>
  </si>
  <si>
    <t>(13.7311363515171 / 15.5716723549488) - 1</t>
  </si>
  <si>
    <t>(5.06585612968592 / 5.33248013651149) - 1</t>
  </si>
  <si>
    <t>(5.06585612968592 / 4.50618600682594) - 1</t>
  </si>
  <si>
    <t>(5.94571535221031 / 6.13235215698822) - 1</t>
  </si>
  <si>
    <t>(5.94571535221031 / 5.97269624573379) - 1</t>
  </si>
  <si>
    <t>(6.11347064469685 / 9.14559457153522) - 1</t>
  </si>
  <si>
    <t>(6.11347064469685 / 6.59620573805461) - 1</t>
  </si>
  <si>
    <t>(32.0645827334293 / 46.4239375033328) - 1</t>
  </si>
  <si>
    <t>(32.0645827334293 / 38.688680140785) - 1</t>
  </si>
  <si>
    <t>(5.37913933770597 / 4.84589105743081) - 1</t>
  </si>
  <si>
    <t>(5.37913933770597 / 5.17944752559727) - 1</t>
  </si>
  <si>
    <t>(0.314616328054178 / 0.355676425105316) - 1</t>
  </si>
  <si>
    <t>(0.314616328054178 / 0.263171928327645) - 1</t>
  </si>
  <si>
    <t>(5.09251853036847 / 4.35130379139338) - 1</t>
  </si>
  <si>
    <t>(5.09251853036847 / 4.50618600682594) - 1</t>
  </si>
  <si>
    <t>(7.49213459179865 / 6.85223697541727) - 1</t>
  </si>
  <si>
    <t>(7.49213459179865 / 7.05258105802048) - 1</t>
  </si>
  <si>
    <t>(0.722373220284754 / 0.797739028422119) - 1</t>
  </si>
  <si>
    <t>(0.722373220284754 / 0.693259385665529) - 1</t>
  </si>
  <si>
    <t>(3.2234842425212 / 3.7354023356263) - 1</t>
  </si>
  <si>
    <t>(3.2234842425212 / 3.60761518771331) - 1</t>
  </si>
  <si>
    <t>(3.97269770170106 / 3.65941449368101) - 1</t>
  </si>
  <si>
    <t>(3.97269770170106 / 3.99957337883959) - 1</t>
  </si>
  <si>
    <t>(11.9180931051032 / 13.4645123446915) - 1</t>
  </si>
  <si>
    <t>(11.9180931051032 / 12.0253839590444) - 1</t>
  </si>
  <si>
    <t>(4.05268490374873 / 4.38329867221245) - 1</t>
  </si>
  <si>
    <t>(4.05268490374873 / 4.02623720136519) - 1</t>
  </si>
  <si>
    <t>(2.85820935317016 / 2.71956486962086) - 1</t>
  </si>
  <si>
    <t>(2.85820935317016 / 2.89035836177474) - 1</t>
  </si>
  <si>
    <t>(1.24390417533195 / 1.63560177038341) - 1</t>
  </si>
  <si>
    <t>(1.24390417533195 / 1.37101429180887) - 1</t>
  </si>
  <si>
    <t>(0.781208339998934 / 0.805204500613235) - 1</t>
  </si>
  <si>
    <t>(0.781208339998934 / 0.68392704778157) - 1</t>
  </si>
  <si>
    <t>(4.31930891057431 / 3.77539593665014) - 1</t>
  </si>
  <si>
    <t>(4.31930891057431 / 3.9867747440273) - 1</t>
  </si>
  <si>
    <t>(3.33173358929238 / 3.56209673118968) - 1</t>
  </si>
  <si>
    <t>(3.33173358929238 / 3.40870307167236) - 1</t>
  </si>
  <si>
    <t>(5.3026913027249 / 4.56352823548232) - 1</t>
  </si>
  <si>
    <t>(5.3026913027249 / 4.94944245947099) - 1</t>
  </si>
  <si>
    <t>(5.8923905508452 / 6.18567695835333) - 1</t>
  </si>
  <si>
    <t>(5.8923905508452 / 6.13267918088737) - 1</t>
  </si>
  <si>
    <t>(0.893190422865675 / 0.998506905561777) - 1</t>
  </si>
  <si>
    <t>(0.893190422865675 / 0.885238907849829) - 1</t>
  </si>
  <si>
    <t>(3.65274889351037 / 3.81272329760572) - 1</t>
  </si>
  <si>
    <t>(3.65274889351037 / 3.78093003412969) - 1</t>
  </si>
  <si>
    <t>(21.1592811816776 / 18.2157521463233) - 1</t>
  </si>
  <si>
    <t>(21.1592811816776 / 18.7713310580205) - 1</t>
  </si>
  <si>
    <t>(5.35914253719405 / 6.00970511384845) - 1</t>
  </si>
  <si>
    <t>(5.35914253719405 / 5.94603242320819) - 1</t>
  </si>
  <si>
    <t>(22.9829893883645 / 23.0363141897296) - 1</t>
  </si>
  <si>
    <t>(22.9829893883645 / 22.4509385665529) - 1</t>
  </si>
  <si>
    <t>(4.04912973924172 / 3.39501199808031) - 1</t>
  </si>
  <si>
    <t>(4.04912973924172 / 4.39064259812287) - 1</t>
  </si>
  <si>
    <t>(5.00846211272863 / 3.80498986828774) - 1</t>
  </si>
  <si>
    <t>(5.00846211272863 / 4.17994667235495) - 1</t>
  </si>
  <si>
    <t>(11.3315202900869 / 11.6581840238895) - 1</t>
  </si>
  <si>
    <t>(11.3315202900869 / 11.1765854308874) - 1</t>
  </si>
  <si>
    <t>(3.19415560177038 / 2.70356742921133) - 1</t>
  </si>
  <si>
    <t>(3.19415560177038 / 2.78903583617747) - 1</t>
  </si>
  <si>
    <t>(0.209637898175878 / 0.272257010618023) - 1</t>
  </si>
  <si>
    <t>(9.88730683090706 / 8.13203220818002) - 1</t>
  </si>
  <si>
    <t>(9.88730683090706 / 10.1766920861775) - 1</t>
  </si>
  <si>
    <t>(8.43864981602944 / 6.91889297712366) - 1</t>
  </si>
  <si>
    <t>(8.43864981602944 / 7.30588737201365) - 1</t>
  </si>
  <si>
    <t>(0.174265450861196 / 0.19026289127073) - 1</t>
  </si>
  <si>
    <t>(0.174265450861196 / 0.178327645051195) - 1</t>
  </si>
  <si>
    <t>(6.02892470538047 / 5.39946808510638) - 1</t>
  </si>
  <si>
    <t>(6.02892470538047 / 5.19762611988055) - 1</t>
  </si>
  <si>
    <t>(7.48532154855223 / 7.48532154855223) - 1</t>
  </si>
  <si>
    <t>(7.48532154855223 / 7.48572072312287) - 1</t>
  </si>
  <si>
    <t>(7.01221137951261 / 4.82056204340639) - 1</t>
  </si>
  <si>
    <t>(7.01221137951261 / 5.8660409556314) - 1</t>
  </si>
  <si>
    <t>(10.6652476937023 / 10.6262166053431) - 1</t>
  </si>
  <si>
    <t>(10.6652476937023 / 12.1100442619454) - 1</t>
  </si>
  <si>
    <t>(8.2120194102277 / 9.06521623206954) - 1</t>
  </si>
  <si>
    <t>(8.2120194102277 / 8.89238481228669) - 1</t>
  </si>
  <si>
    <t>(0.295952647576388 / 0.293286407508132) - 1</t>
  </si>
  <si>
    <t>(0.295952647576388 / 0.294901877133106) - 1</t>
  </si>
  <si>
    <t>(5.35025489255053 / 5.87461552818216) - 1</t>
  </si>
  <si>
    <t>(5.35025489255053 / 5.55496293728669) - 1</t>
  </si>
  <si>
    <t>(3.03418119767504 / 3.72207113528502) - 1</t>
  </si>
  <si>
    <t>(3.03418119767504 / 3.53029010238908) - 1</t>
  </si>
  <si>
    <t>(15.0909187863275 / 12.6646403242148) - 1</t>
  </si>
  <si>
    <t>(15.0909187863275 / 14.6117747440273) - 1</t>
  </si>
  <si>
    <t>(7.49213459179865 / 9.27851543752999) - 1</t>
  </si>
  <si>
    <t>(7.49213459179865 / 8.21245733788396) - 1</t>
  </si>
  <si>
    <t>(4.55927051671733 / 4.07934730443129) - 1</t>
  </si>
  <si>
    <t>(4.55927051671733 / 4.61284129692833) - 1</t>
  </si>
  <si>
    <t>(3.26347784354503 / 3.70607369487549) - 1</t>
  </si>
  <si>
    <t>(3.26347784354503 / 3.7276023890785) - 1</t>
  </si>
  <si>
    <t>(2.08233349330774 / 2.29030021863169) - 1</t>
  </si>
  <si>
    <t>(2.08233349330774 / 2.01578498293515) - 1</t>
  </si>
  <si>
    <t>(2.66624006825575 / 2.59425158641284) - 1</t>
  </si>
  <si>
    <t>(2.66624006825575 / 2.7143771331058) - 1</t>
  </si>
  <si>
    <t>(4.10600970511385 / 4.35663627152989) - 1</t>
  </si>
  <si>
    <t>(4.10600970511385 / 4.45819112627986) - 1</t>
  </si>
  <si>
    <t>(21.1432837412681 / 16.26406441636) - 1</t>
  </si>
  <si>
    <t>(21.1432837412681 / 19.731228668942) - 1</t>
  </si>
  <si>
    <t>(2.75689223057644 / 3.1994880819069) - 1</t>
  </si>
  <si>
    <t>(2.75689223057644 / 3.05034129692833) - 1</t>
  </si>
  <si>
    <t>(4.08543086439503 / 4.65748653548766) - 1</t>
  </si>
  <si>
    <t>(4.08543086439503 / 4.40506345989761) - 1</t>
  </si>
  <si>
    <t>(3.075507918733 / 4.26731722924332) - 1</t>
  </si>
  <si>
    <t>(3.075507918733 / 3.63161262798635) - 1</t>
  </si>
  <si>
    <t>(2.81021703194156 / 3.32746760518317) - 1</t>
  </si>
  <si>
    <t>(2.81021703194156 / 2.66638225255973) - 1</t>
  </si>
  <si>
    <t>(11.9714179064683 / 9.97173785527649) - 1</t>
  </si>
  <si>
    <t>(11.9714179064683 / 11.4654436860068) - 1</t>
  </si>
  <si>
    <t>(2.37828614088413 / 2.14365701487762) - 1</t>
  </si>
  <si>
    <t>(2.37828614088413 / 2.17310153583618) - 1</t>
  </si>
  <si>
    <t>(2.17298565562843 / 2.13832453474111) - 1</t>
  </si>
  <si>
    <t>(2.17298565562843 / 2.13310580204778) - 1</t>
  </si>
  <si>
    <t>(2.30629765904122 / 2.29296645869994) - 1</t>
  </si>
  <si>
    <t>(2.30629765904122 / 2.3037542662116) - 1</t>
  </si>
  <si>
    <t>(5.86572815016264 / 7.49213459179865) - 1</t>
  </si>
  <si>
    <t>(5.86572815016264 / 6.47930887372014) - 1</t>
  </si>
  <si>
    <t>(52.0272958993228 / 72.7970857996054) - 1</t>
  </si>
  <si>
    <t>(52.0272958993228 / 55.0120307167235) - 1</t>
  </si>
  <si>
    <t>(47.9923212286034 / 29.7285767610516) - 1</t>
  </si>
  <si>
    <t>(47.9923212286034 / 47.9948805460751) - 1</t>
  </si>
  <si>
    <t>(6.11635471657868 / 5.86572815016264) - 1</t>
  </si>
  <si>
    <t>(6.11635471657868 / 6.05268771331058) - 1</t>
  </si>
  <si>
    <t>(7.89207060203701 / 7.94539540340212) - 1</t>
  </si>
  <si>
    <t>(7.89207060203701 / 7.8391638225256) - 1</t>
  </si>
  <si>
    <t>(3.22081800245294 / 3.25281288327201) - 1</t>
  </si>
  <si>
    <t>(3.22081800245294 / 3.31164675767918) - 1</t>
  </si>
  <si>
    <t>(4.3619687516664 / 4.28198154961873) - 1</t>
  </si>
  <si>
    <t>(4.3619687516664 / 4.47418941979522) - 1</t>
  </si>
  <si>
    <t>(14.5576707726764 / 12.2647043139764) - 1</t>
  </si>
  <si>
    <t>(14.5576707726764 / 13.971843003413) - 1</t>
  </si>
  <si>
    <t>(5.33002612915267 / 5.68237162054071) - 1</t>
  </si>
  <si>
    <t>(5.33002612915267 / 5.46484961604096) - 1</t>
  </si>
  <si>
    <t>(2.53826054497947 / 2.42894470218098) - 1</t>
  </si>
  <si>
    <t>(2.53826054497947 / 2.43973976109215) - 1</t>
  </si>
  <si>
    <t>(13.5711619474217 / 10.0650562576654) - 1</t>
  </si>
  <si>
    <t>(13.5711619474217 / 11.1054820819113) - 1</t>
  </si>
  <si>
    <t>(5.34314509678451 / 5.36980749746707) - 1</t>
  </si>
  <si>
    <t>(5.34314509678451 / 5.10878839590444) - 1</t>
  </si>
  <si>
    <t>(9.11059883751933 / 9.13329040686823) - 1</t>
  </si>
  <si>
    <t>(9.11059883751933 / 7.37509972269625) - 1</t>
  </si>
  <si>
    <t>(7.3321601877033 / 6.16434703780728) - 1</t>
  </si>
  <si>
    <t>(7.3321601877033 / 7.46587030716724) - 1</t>
  </si>
  <si>
    <t>(2.18898309603797 / 2.06900229296646) - 1</t>
  </si>
  <si>
    <t>(2.18898309603797 / 2.06111348122867) - 1</t>
  </si>
  <si>
    <t>(1.27979523276276 / 1.19980803071509) - 1</t>
  </si>
  <si>
    <t>(1.27979523276276 / 1.23986774744027) - 1</t>
  </si>
  <si>
    <t>(5.54577934197195 / 5.07652108995894) - 1</t>
  </si>
  <si>
    <t>(5.54577934197195 / 5.90870307167236) - 1</t>
  </si>
  <si>
    <t>(8.61195462059404 / 11.1182202847544) - 1</t>
  </si>
  <si>
    <t>(8.61195462059404 / 9.51898384172355) - 1</t>
  </si>
  <si>
    <t>(2.78622087132725 / 3.17726897029809) - 1</t>
  </si>
  <si>
    <t>(2.78622087132725 / 2.94190832977816) - 1</t>
  </si>
  <si>
    <t>(2.8315469524876 / 3.09817095931318) - 1</t>
  </si>
  <si>
    <t>(2.8315469524876 / 2.98101535836177) - 1</t>
  </si>
  <si>
    <t>(4.11489681650936 / 4.90588145896657) - 1</t>
  </si>
  <si>
    <t>(4.11489681650936 / 5.24388465230375) - 1</t>
  </si>
  <si>
    <t>(10.1850370607369 / 11.1848770863329) - 1</t>
  </si>
  <si>
    <t>(10.1850370607369 / 10.9321672354949) - 1</t>
  </si>
  <si>
    <t>(3.54229003359462 / 3.73883032048206) - 1</t>
  </si>
  <si>
    <t>(3.54229003359462 / 3.57447552261092) - 1</t>
  </si>
  <si>
    <t>(10.3983362661974 / 9.71844504879219) - 1</t>
  </si>
  <si>
    <t>(10.3983362661974 / 10.3988907849829) - 1</t>
  </si>
  <si>
    <t>(52.517422545726 / 67.7179384631792) - 1</t>
  </si>
  <si>
    <t>(52.517422545726 / 50.1427645051195) - 1</t>
  </si>
  <si>
    <t>(20.2900869194262 / 15.3308803924705) - 1</t>
  </si>
  <si>
    <t>(20.2900869194262 / 18.2380546075085) - 1</t>
  </si>
  <si>
    <t>(3.35306350983843 / 3.3882578787394) - 1</t>
  </si>
  <si>
    <t>(3.35306350983843 / 3.16126279863481) - 1</t>
  </si>
  <si>
    <t>(0.621900495920653 / 0.655895056790913) - 1</t>
  </si>
  <si>
    <t>(0.621900495920653 / 0.661929394197952) - 1</t>
  </si>
  <si>
    <t>(18.1304324641391 / 17.7838212552658) - 1</t>
  </si>
  <si>
    <t>(18.1304324641391 / 19.0113054607509) - 1</t>
  </si>
  <si>
    <t>(5.06052364954941 / 4.62859275849197) - 1</t>
  </si>
  <si>
    <t>(5.06052364954941 / 4.2502133105802) - 1</t>
  </si>
  <si>
    <t>(9.3265077587586 / 11.9180931051032) - 1</t>
  </si>
  <si>
    <t>(9.3265077587586 / 10.4788822525597) - 1</t>
  </si>
  <si>
    <t>(86.2927843545033 / 111.448245614035) - 1</t>
  </si>
  <si>
    <t>(86.2927843545033 / 88.048809193686) - 1</t>
  </si>
  <si>
    <t>(6.6833749266784 / 6.94407401482429) - 1</t>
  </si>
  <si>
    <t>(6.6833749266784 / 6.58102629052901) - 1</t>
  </si>
  <si>
    <t>(5.70308750599904 / 6.71892497200448) - 1</t>
  </si>
  <si>
    <t>(5.70308750599904 / 5.8793728668942) - 1</t>
  </si>
  <si>
    <t>(5.99904015357543 / 6.29232656108356) - 1</t>
  </si>
  <si>
    <t>(5.99904015357543 / 6.93259385665529) - 1</t>
  </si>
  <si>
    <t>(3.0181837572655 / 3.77539593665014) - 1</t>
  </si>
  <si>
    <t>(3.0181837572655 / 3.35964163822526) - 1</t>
  </si>
  <si>
    <t>(4.1753319468885 / 4.51127819548872) - 1</t>
  </si>
  <si>
    <t>(4.1753319468885 / 4.42619453924915) - 1</t>
  </si>
  <si>
    <t>(5.93844371567216 / 8.52037593984962) - 1</t>
  </si>
  <si>
    <t>(5.93844371567216 / 6.49390545008532) - 1</t>
  </si>
  <si>
    <t>(6.99888017917133 / 7.67877139657655) - 1</t>
  </si>
  <si>
    <t>(6.99888017917133 / 7.27922354948806) - 1</t>
  </si>
  <si>
    <t>(3.77006345651362 / 4.45795339412361) - 1</t>
  </si>
  <si>
    <t>(3.77006345651362 / 3.87691979522184) - 1</t>
  </si>
  <si>
    <t>(3.63675145310084 / 3.8500506585613) - 1</t>
  </si>
  <si>
    <t>(3.63675145310084 / 3.5356228668942) - 1</t>
  </si>
  <si>
    <t>(3.1994880819069 / 3.39145736682131) - 1</t>
  </si>
  <si>
    <t>(3.1994880819069 / 3.24765358361775) - 1</t>
  </si>
  <si>
    <t>(2.01179917879806 / 1.96332213512505) - 1</t>
  </si>
  <si>
    <t>(2.01179917879806 / 1.75496400383959) - 1</t>
  </si>
  <si>
    <t>(26.1291526689063 / 23.0096517890471) - 1</t>
  </si>
  <si>
    <t>(26.1291526689063 / 22.6642491467577) - 1</t>
  </si>
  <si>
    <t>(5.83906574948008 / 6.81224337439343) - 1</t>
  </si>
  <si>
    <t>(5.83906574948008 / 6.44731228668942) - 1</t>
  </si>
  <si>
    <t>(11.2621980483123 / 10.65429531275) - 1</t>
  </si>
  <si>
    <t>(11.2621980483123 / 11.9453924914676) - 1</t>
  </si>
  <si>
    <t>(11.1715458859916 / 13.3845251426438) - 1</t>
  </si>
  <si>
    <t>(11.1715458859916 / 11.9320605802048) - 1</t>
  </si>
  <si>
    <t>(31.9948808190689 / 27.6222471071295) - 1</t>
  </si>
  <si>
    <t>(31.9948808190689 / 30.3967576791809) - 1</t>
  </si>
  <si>
    <t>(31.841717858476 / 34.2096939156402) - 1</t>
  </si>
  <si>
    <t>(31.841717858476 / 31.3395645797782) - 1</t>
  </si>
  <si>
    <t>(2.16498693542367 / 2.01034501146483) - 1</t>
  </si>
  <si>
    <t>(2.16498693542367 / 2.03178327645051) - 1</t>
  </si>
  <si>
    <t>(4.99120140777476 / 4.38025115981443) - 1</t>
  </si>
  <si>
    <t>(4.99120140777476 / 4.79948805460751) - 1</t>
  </si>
  <si>
    <t>(14.7709699781368 / 11.6514690982776) - 1</t>
  </si>
  <si>
    <t>(14.7709699781368 / 12.6653156996587) - 1</t>
  </si>
  <si>
    <t>(4.07401482429478 / 3.12483335999573) - 1</t>
  </si>
  <si>
    <t>(4.07401482429478 / 3.62627986348123) - 1</t>
  </si>
  <si>
    <t>(4.43627179651256 / 5.15083906574948) - 1</t>
  </si>
  <si>
    <t>(4.43627179651256 / 4.57049674701365) - 1</t>
  </si>
  <si>
    <t>(3.58342665173572 / 3.37545992641177) - 1</t>
  </si>
  <si>
    <t>(3.58342665173572 / 3.26365187713311) - 1</t>
  </si>
  <si>
    <t>(7.55879059350504 / 7.71876499760038) - 1</t>
  </si>
  <si>
    <t>(7.55879059350504 / 7.57252559726962) - 1</t>
  </si>
  <si>
    <t>(4.33922492401216 / 5.38042099930678) - 1</t>
  </si>
  <si>
    <t>(4.33922492401216 / 4.39942379479522) - 1</t>
  </si>
  <si>
    <t>(2.75155975043993 / 2.70889990934784) - 1</t>
  </si>
  <si>
    <t>(2.75155975043993 / 2.65838310580205) - 1</t>
  </si>
  <si>
    <t>(16.3973764197728 / 13.9977603583427) - 1</t>
  </si>
  <si>
    <t>(16.3973764197728 / 14.2207052581058) - 1</t>
  </si>
  <si>
    <t>(4.75352476937023 / 4.70477070335413) - 1</t>
  </si>
  <si>
    <t>(4.75352476937023 / 4.93661582764505) - 1</t>
  </si>
  <si>
    <t>(5.3635860928918 / 6.2323358929238) - 1</t>
  </si>
  <si>
    <t>(5.3635860928918 / 5.98824978668942) - 1</t>
  </si>
  <si>
    <t>(4.71924492081267 / 4.87921932490802) - 1</t>
  </si>
  <si>
    <t>(4.71924492081267 / 4.80482081911263) - 1</t>
  </si>
  <si>
    <t>(4.09534447821682 / 4.43662320695355) - 1</t>
  </si>
  <si>
    <t>(4.09534447821682 / 3.93202485068259) - 1</t>
  </si>
  <si>
    <t>(30.2637537993921 / 36.9835015730816) - 1</t>
  </si>
  <si>
    <t>(30.2637537993921 / 29.2697962883959) - 1</t>
  </si>
  <si>
    <t>(3.0171172612382 / 3.31147016477364) - 1</t>
  </si>
  <si>
    <t>(3.0171172612382 / 3.03967576791809) - 1</t>
  </si>
  <si>
    <t>(11.0982242841145 / 10.6982882738762) - 1</t>
  </si>
  <si>
    <t>(11.0982242841145 / 11.8987308020478) - 1</t>
  </si>
  <si>
    <t>(21.0838060576974 / 26.6624006825575) - 1</t>
  </si>
  <si>
    <t>(21.0838060576974 / 23.4026317192833) - 1</t>
  </si>
  <si>
    <t>(0.559910414333707 / 0.473924172132459) - 1</t>
  </si>
  <si>
    <t>(0.559910414333707 / 0.519944539249147) - 1</t>
  </si>
  <si>
    <t>(37.187383351997 / 41.2467338559164) - 1</t>
  </si>
  <si>
    <t>(37.187383351997 / 36.676087883959) - 1</t>
  </si>
  <si>
    <t>(0.670548178958033 / 0.804400362608649) - 1</t>
  </si>
  <si>
    <t>(0.670548178958033 / 0.74137478668942) - 1</t>
  </si>
  <si>
    <t>(4.10067722497734 / 3.2954727243641) - 1</t>
  </si>
  <si>
    <t>(4.10067722497734 / 3.93558020477816) - 1</t>
  </si>
  <si>
    <t>(2.60225030661761 / 3.1994880819069) - 1</t>
  </si>
  <si>
    <t>(2.60225030661761 / 2.87436006825939) - 1</t>
  </si>
  <si>
    <t>(12.7236586146217 / 10.415000266624) - 1</t>
  </si>
  <si>
    <t>(12.7236586146217 / 11.4397517598123) - 1</t>
  </si>
  <si>
    <t>(9.4651522423079 / 7.7720897989655) - 1</t>
  </si>
  <si>
    <t>(9.4651522423079 / 8.93238054607509) - 1</t>
  </si>
  <si>
    <t>(4.91254732576121 / 5.46579213992428) - 1</t>
  </si>
  <si>
    <t>(4.91254732576121 / 5.23277517064846) - 1</t>
  </si>
  <si>
    <t>(8.60984455820402 / 10.8210406334986) - 1</t>
  </si>
  <si>
    <t>(8.60984455820402 / 9.32898064206485) - 1</t>
  </si>
  <si>
    <t>(4.53260811603477 / 5.1769492881139) - 1</t>
  </si>
  <si>
    <t>(4.53260811603477 / 5.77716136945392) - 1</t>
  </si>
  <si>
    <t>(5.38047245774009 / 6.31898896176612) - 1</t>
  </si>
  <si>
    <t>(5.38047245774009 / 5.8660409556314) - 1</t>
  </si>
  <si>
    <t>(4.90054924545406 / 3.83405321815176) - 1</t>
  </si>
  <si>
    <t>(4.90054924545406 / 4.56484641638225) - 1</t>
  </si>
  <si>
    <t>(9.15853463445849 / 7.90540180237829) - 1</t>
  </si>
  <si>
    <t>(9.15853463445849 / 7.94581911262799) - 1</t>
  </si>
  <si>
    <t>(7.42103450114648 / 7.78542073268277) - 1</t>
  </si>
  <si>
    <t>(7.42103450114648 / 7.39476642491468) - 1</t>
  </si>
  <si>
    <t>(4.61259531808244 / 5.09251853036847) - 1</t>
  </si>
  <si>
    <t>(4.61259531808244 / 4.55418088737201) - 1</t>
  </si>
  <si>
    <t>(2.28968973238085 / 1.83980375426621) - 1</t>
  </si>
  <si>
    <t>(2.28968973238085 / 2.01285024927351) - 1</t>
  </si>
  <si>
    <t>(3.5227636208551 / 2.67064846416382) - 1</t>
  </si>
  <si>
    <t>(3.5227636208551 / 2.68735503479165) - 1</t>
  </si>
  <si>
    <t>(12.1160422219853 / 11.4735233575085) - 1</t>
  </si>
  <si>
    <t>(12.1160422219853 / 11.4921909408409) - 1</t>
  </si>
  <si>
    <t>(3.08135195649856 / 3.19965870307167) - 1</t>
  </si>
  <si>
    <t>(3.08135195649856 / 2.70868324935349) - 1</t>
  </si>
  <si>
    <t>(4.42611152574901 / 5.05946032423208) - 1</t>
  </si>
  <si>
    <t>(4.42611152574901 / 4.45493081660402) - 1</t>
  </si>
  <si>
    <t>(2.56883143192238 / 2.6150538609215) - 1</t>
  </si>
  <si>
    <t>(2.56883143192238 / 2.4512858247354) - 1</t>
  </si>
  <si>
    <t>(2.9250677044461 / 2.82776850469283) - 1</t>
  </si>
  <si>
    <t>(2.9250677044461 / 2.68707430216748) - 1</t>
  </si>
  <si>
    <t>(0.511781639833671 / 0.522610921501707) - 1</t>
  </si>
  <si>
    <t>(0.511781639833671 / 0.42656429123677) - 1</t>
  </si>
  <si>
    <t>(3.69442371254931 / 3.62627986348123) - 1</t>
  </si>
  <si>
    <t>(3.69442371254931 / 3.26854888160175) - 1</t>
  </si>
  <si>
    <t>(7.87575061307176 / 6.54776160388174) - 1</t>
  </si>
  <si>
    <t>(11.9948816504958 / 11.0488209257679) - 1</t>
  </si>
  <si>
    <t>(11.9948816504958 / 11.1473241088805) - 1</t>
  </si>
  <si>
    <t>(5.86416462309415 / 7.10324232081911) - 1</t>
  </si>
  <si>
    <t>(5.86416462309415 / 5.17209203124583) - 1</t>
  </si>
  <si>
    <t>(2.35366243736006 / 2.36774744027304) - 1</t>
  </si>
  <si>
    <t>(2.35366243736006 / 2.20213815350982) - 1</t>
  </si>
  <si>
    <t>(8.36214628425205 / 9.17235494880546) - 1</t>
  </si>
  <si>
    <t>(8.36214628425205 / 7.64768828814418) - 1</t>
  </si>
  <si>
    <t>(4.85659451967161 / 3.86092150170648) - 1</t>
  </si>
  <si>
    <t>(4.85659451967161 / 4.11634541043483) - 1</t>
  </si>
  <si>
    <t>(3.05869495681842 / 2.90768984641638) - 1</t>
  </si>
  <si>
    <t>(3.05869495681842 / 2.75933775893785) - 1</t>
  </si>
  <si>
    <t>(4.05871254931229 / 3.71515891638225) - 1</t>
  </si>
  <si>
    <t>(4.05871254931229 / 3.51915513610067) - 1</t>
  </si>
  <si>
    <t>(7.15158865550699E-02 / 7.68352709044369E-02) - 1</t>
  </si>
  <si>
    <t>(7.15158865550699E-02 / 5.63672718547549E-02) - 1</t>
  </si>
  <si>
    <t>(6.33329779294168 / 4.45285809513652) - 1</t>
  </si>
  <si>
    <t>(6.33329779294168 / 5.11877149484124) - 1</t>
  </si>
  <si>
    <t>(3.24554829939226 / 3.69560580204778) - 1</t>
  </si>
  <si>
    <t>(3.24554829939226 / 3.09099096216908) - 1</t>
  </si>
  <si>
    <t>(4.19820876426058 / 3.84918941979522) - 1</t>
  </si>
  <si>
    <t>(4.19820876426058 / 3.88706710389507) - 1</t>
  </si>
  <si>
    <t>(3.45985712762555 / 3.7276023890785) - 1</t>
  </si>
  <si>
    <t>(3.45985712762555 / 3.19923218427577) - 1</t>
  </si>
  <si>
    <t>(3.3416051817891 / 3.40351962457338) - 1</t>
  </si>
  <si>
    <t>(3.3416051817891 / 3.21295049188195) - 1</t>
  </si>
  <si>
    <t>(6.37061520417955 / 6.33532423208191) - 1</t>
  </si>
  <si>
    <t>(6.37061520417955 / 5.54533578607801) - 1</t>
  </si>
  <si>
    <t>(6.46528201300778 / 8.48697978882253) - 1</t>
  </si>
  <si>
    <t>(6.46528201300778 / 6.41354661547895) - 1</t>
  </si>
  <si>
    <t>(13.9940292142019 / 14.5051194539249) - 1</t>
  </si>
  <si>
    <t>(13.9940292142019 / 14.6098269748594) - 1</t>
  </si>
  <si>
    <t>(4.94189145964389 / 4.66616894197952) - 1</t>
  </si>
  <si>
    <t>(4.94189145964389 / 4.1856621077608) - 1</t>
  </si>
  <si>
    <t>(6.38660838042435 / 6.34598976109215) - 1</t>
  </si>
  <si>
    <t>(6.38660838042435 / 5.85992695086513) - 1</t>
  </si>
  <si>
    <t>(6.33820556562533 / 8.93933553754266) - 1</t>
  </si>
  <si>
    <t>(6.33820556562533 / 5.42391772641233) - 1</t>
  </si>
  <si>
    <t>(32.7180626932509 / 45.3110708191126) - 1</t>
  </si>
  <si>
    <t>(32.7180626932509 / 32.0620181823029) - 1</t>
  </si>
  <si>
    <t>(5.22776948501973 / 4.77282396544369) - 1</t>
  </si>
  <si>
    <t>(5.22776948501973 / 4.81884347756538) - 1</t>
  </si>
  <si>
    <t>(0.311333830898816 / 0.354095563139932) - 1</t>
  </si>
  <si>
    <t>(0.311333830898816 / 0.239942413820683) - 1</t>
  </si>
  <si>
    <t>(5.03251945836443 / 4.65550341296928) - 1</t>
  </si>
  <si>
    <t>(5.03251945836443 / 3.81241835292863) - 1</t>
  </si>
  <si>
    <t>(7.58343106941039 / 6.97258959044369) - 1</t>
  </si>
  <si>
    <t>(7.58343106941039 / 6.34514383214695) - 1</t>
  </si>
  <si>
    <t>(0.733553683761595 / 0.773606281996587) - 1</t>
  </si>
  <si>
    <t>(0.733553683761595 / 0.624205657308913) - 1</t>
  </si>
  <si>
    <t>(3.36656359953087 / 3.67160836177474) - 1</t>
  </si>
  <si>
    <t>(3.36656359953087 / 3.0312724946013) - 1</t>
  </si>
  <si>
    <t>(3.97163876745922 / 3.67160836177474) - 1</t>
  </si>
  <si>
    <t>(3.97163876745922 / 3.631128529153) - 1</t>
  </si>
  <si>
    <t>(12.1548139460497 / 14.1851535836177) - 1</t>
  </si>
  <si>
    <t>(12.1548139460497 / 10.7707483537284) - 1</t>
  </si>
  <si>
    <t>(4.07825994242457 / 4.32487201365188) - 1</t>
  </si>
  <si>
    <t>(4.07825994242457 / 3.87107094297369) - 1</t>
  </si>
  <si>
    <t>(2.910758076554 / 2.72504266211604) - 1</t>
  </si>
  <si>
    <t>(2.910758076554 / 2.64469860566797) - 1</t>
  </si>
  <si>
    <t>(1.30178243949248 / 1.58804767491468) - 1</t>
  </si>
  <si>
    <t>(1.30178243949248 / 1.19969820576395) - 1</t>
  </si>
  <si>
    <t>(0.775669047872908 / 0.815912969283277) - 1</t>
  </si>
  <si>
    <t>(0.775669047872908 / 0.679836839158602) - 1</t>
  </si>
  <si>
    <t>(4.70199381597185 / 3.72440273037543) - 1</t>
  </si>
  <si>
    <t>(4.70199381597185 / 3.85507478205231) - 1</t>
  </si>
  <si>
    <t>(3.40334790489391 / 3.49402730375427) - 1</t>
  </si>
  <si>
    <t>(3.40334790489391 / 3.28454504252313) - 1</t>
  </si>
  <si>
    <t>(5.39766472971532 / 4.75660702858362) - 1</t>
  </si>
  <si>
    <t>(5.39766472971532 / 4.98734463728705) - 1</t>
  </si>
  <si>
    <t>(6.12538650175925 / 6.07401877133106) - 1</t>
  </si>
  <si>
    <t>(6.12538650175925 / 5.59332426884214) - 1</t>
  </si>
  <si>
    <t>(0.898283399083058 / 0.993227389078498) - 1</t>
  </si>
  <si>
    <t>(0.898283399083058 / 0.871790770215148) - 1</t>
  </si>
  <si>
    <t>(3.75839641752852 / 3.6742747440273) - 1</t>
  </si>
  <si>
    <t>(3.75839641752852 / 3.54048361726519) - 1</t>
  </si>
  <si>
    <t>(22.7316345026122 / 18.1313993174061) - 1</t>
  </si>
  <si>
    <t>(22.7316345026122 / 19.1953931056546) - 1</t>
  </si>
  <si>
    <t>(5.72022603689093 / 5.91936860068259) - 1</t>
  </si>
  <si>
    <t>(5.72022603689093 / 4.97480604654883) - 1</t>
  </si>
  <si>
    <t>(24.0164196609447 / 22.6109215017065) - 1</t>
  </si>
  <si>
    <t>(24.0164196609447 / 21.8880801940868) - 1</t>
  </si>
  <si>
    <t>(4.14400948928457 / 3.32408969709898) - 1</t>
  </si>
  <si>
    <t>(4.14400948928457 / 3.59380415366979) - 1</t>
  </si>
  <si>
    <t>(5.07196742723105 / 3.81239947738908) - 1</t>
  </si>
  <si>
    <t>(5.07196742723105 / 4.01365485616785) - 1</t>
  </si>
  <si>
    <t>(11.8171801364751 / 11.6588057273891) - 1</t>
  </si>
  <si>
    <t>(11.8171801364751 / 11.2195294462662) - 1</t>
  </si>
  <si>
    <t>(3.18264207271564 / 2.72504266211604) - 1</t>
  </si>
  <si>
    <t>(3.18264207271564 / 2.40742221866752) - 1</t>
  </si>
  <si>
    <t>(0.209632190792519 / 0.272249598431842) - 1</t>
  </si>
  <si>
    <t>(0.209632190792519 / 0.25863711851025) - 1</t>
  </si>
  <si>
    <t>(9.71807548779188 / 8.33244453924915) - 1</t>
  </si>
  <si>
    <t>(9.71807548779188 / 9.99760057586179) - 1</t>
  </si>
  <si>
    <t>(8.47638340974518 / 6.67928754266212) - 1</t>
  </si>
  <si>
    <t>(8.47638340974518 / 6.67839718467568) - 1</t>
  </si>
  <si>
    <t>(0.179123573941785 / 0.186860068259386) - 1</t>
  </si>
  <si>
    <t>(0.179123573941785 / 0.154629555573329) - 1</t>
  </si>
  <si>
    <t>(6.20051657959271 / 5.77513998506826) - 1</t>
  </si>
  <si>
    <t>(6.20051657959271 / 5.13918952784665) - 1</t>
  </si>
  <si>
    <t>(7.48332631410598 / 7.48572072312287) - 1</t>
  </si>
  <si>
    <t>(7.48332631410598 / 7.48472286651204) - 1</t>
  </si>
  <si>
    <t>(7.13029107580766 / 4.7141638225256) - 1</t>
  </si>
  <si>
    <t>(7.13029107580766 / 5.51867551787571) - 1</t>
  </si>
  <si>
    <t>(10.3697497067918 / 10.4901671821672) - 1</t>
  </si>
  <si>
    <t>(10.3697497067918 / 11.0741885947373) - 1</t>
  </si>
  <si>
    <t>(8.48971105661585 / 8.99904010238908) - 1</t>
  </si>
  <si>
    <t>(8.48971105661585 / 8.18470233810552) - 1</t>
  </si>
  <si>
    <t>(0.302804136901589 / 0.295435153583618) - 1</t>
  </si>
  <si>
    <t>(0.302804136901589 / 0.283665253672452) - 1</t>
  </si>
  <si>
    <t>(5.91747521057682 / 5.78604948805461) - 1</t>
  </si>
  <si>
    <t>(5.91747521057682 / 4.80773494361353) - 1</t>
  </si>
  <si>
    <t>(3.18797313146391 / 3.70627133105802) - 1</t>
  </si>
  <si>
    <t>(3.18797313146391 / 2.8259884294436) - 1</t>
  </si>
  <si>
    <t>(15.1935174325621 / 12.9319539249147) - 1</t>
  </si>
  <si>
    <t>(15.1935174325621 / 13.596736783172) - 1</t>
  </si>
  <si>
    <t>(7.82332871308242 / 9.17235494880546) - 1</t>
  </si>
  <si>
    <t>(7.82332871308242 / 7.33157375563198) - 1</t>
  </si>
  <si>
    <t>(4.5313999360273 / 3.99957337883959) - 1</t>
  </si>
  <si>
    <t>(4.5313999360273 / 4.41494041430057) - 1</t>
  </si>
  <si>
    <t>(3.29992536517752 / 3.72226962457338) - 1</t>
  </si>
  <si>
    <t>(3.29992536517752 / 3.46583486629876) - 1</t>
  </si>
  <si>
    <t>(2.09510608806909 / 2.31975255972696) - 1</t>
  </si>
  <si>
    <t>(2.09510608806909 / 2.00485216881282) - 1</t>
  </si>
  <si>
    <t>(2.71883996161638 / 2.66638225255973) - 1</t>
  </si>
  <si>
    <t>(2.71883996161638 / 2.34610360180223) - 1</t>
  </si>
  <si>
    <t>(4.17421899989338 / 4.34620307167236) - 1</t>
  </si>
  <si>
    <t>(4.17421899989338 / 4.13234157135621) - 1</t>
  </si>
  <si>
    <t>(22.1238938053097 / 15.8649744027304) - 1</t>
  </si>
  <si>
    <t>(22.1238938053097 / 18.2089631821696) - 1</t>
  </si>
  <si>
    <t>(2.85211643032306 / 3.17299488054608) - 1</t>
  </si>
  <si>
    <t>(2.85211643032306 / 2.65802873976912) - 1</t>
  </si>
  <si>
    <t>(4.1748931122721 / 4.71017598122867) - 1</t>
  </si>
  <si>
    <t>(4.1748931122721 / 3.98976912207737) - 1</t>
  </si>
  <si>
    <t>(3.11467107367523 / 4.16755546075085) - 1</t>
  </si>
  <si>
    <t>(3.11467107367523 / 2.85131568423578) - 1</t>
  </si>
  <si>
    <t>(2.78281266659559 / 3.26365187713311) - 1</t>
  </si>
  <si>
    <t>(2.78281266659559 / 2.29278306539764) - 1</t>
  </si>
  <si>
    <t>(11.9948821836017 / 10.1189206484642) - 1</t>
  </si>
  <si>
    <t>(11.9948821836017 / 10.6641072809192) - 1</t>
  </si>
  <si>
    <t>(2.3963109073462 / 2.13577218430034) - 1</t>
  </si>
  <si>
    <t>(2.3963109073462 / 2.15948172438615) - 1</t>
  </si>
  <si>
    <t>(2.17240643991897 / 2.14377133105802) - 1</t>
  </si>
  <si>
    <t>(2.17240643991897 / 2.02351435655443) - 1</t>
  </si>
  <si>
    <t>(2.33500373174112 / 2.28508959044369) - 1</t>
  </si>
  <si>
    <t>(2.33500373174112 / 2.14881761710523) - 1</t>
  </si>
  <si>
    <t>(5.93879944556989 / 7.35921501706485) - 1</t>
  </si>
  <si>
    <t>(5.93879944556989 / 6.13186168652857) - 1</t>
  </si>
  <si>
    <t>(53.1441544940825 / 72.1840105055461) - 1</t>
  </si>
  <si>
    <t>(53.1441544940825 / 48.8359465728225) - 1</t>
  </si>
  <si>
    <t>(47.9795287344067 / 40.9289675767918) - 1</t>
  </si>
  <si>
    <t>(47.9795287344067 / 47.9884827641366) - 1</t>
  </si>
  <si>
    <t>(6.25866297046594 / 5.87137372013652) - 1</t>
  </si>
  <si>
    <t>(6.25866297046594 / 5.5986563224826) - 1</t>
  </si>
  <si>
    <t>(7.94327753491844 / 7.89249146757679) - 1</t>
  </si>
  <si>
    <t>(7.94327753491844 / 7.54485590125037) - 1</t>
  </si>
  <si>
    <t>(3.19863524896044 / 3.24765358361775) - 1</t>
  </si>
  <si>
    <t>(3.19863524896044 / 2.91663334133141) - 1</t>
  </si>
  <si>
    <t>(4.37146817357927 / 4.24488054607508) - 1</t>
  </si>
  <si>
    <t>(4.37146817357927 / 4.27630701964862) - 1</t>
  </si>
  <si>
    <t>(15.4334150762341 / 11.9453924914676) - 1</t>
  </si>
  <si>
    <t>(15.4334150762341 / 13.4634354421605) - 1</t>
  </si>
  <si>
    <t>(5.27736885595479 / 5.60579511518771) - 1</t>
  </si>
  <si>
    <t>(5.27736885595479 / 4.86838438774694) - 1</t>
  </si>
  <si>
    <t>(2.57490137541316 / 2.3837457337884) - 1</t>
  </si>
  <si>
    <t>(2.57490137541316 / 2.20747020715028) - 1</t>
  </si>
  <si>
    <t>(13.7274762767886 / 10.4788822525597) - 1</t>
  </si>
  <si>
    <t>(13.7274762767886 / 10.6507771468181) - 1</t>
  </si>
  <si>
    <t>(5.64559121441518 / 5.16744880546075) - 1</t>
  </si>
  <si>
    <t>(5.64559121441518 / 4.98547015382975) - 1</t>
  </si>
  <si>
    <t>(9.27831058748268 / 8.50973042875427) - 1</t>
  </si>
  <si>
    <t>(9.27831058748268 / 7.48756458449972) - 1</t>
  </si>
  <si>
    <t>(7.59675871628105 / 6.23933447098976) - 1</t>
  </si>
  <si>
    <t>(7.59675871628105 / 6.55842597776534) - 1</t>
  </si>
  <si>
    <t>(2.19906173366031 / 2.05578071672355) - 1</t>
  </si>
  <si>
    <t>(2.19906173366031 / 2.00218614199259) - 1</t>
  </si>
  <si>
    <t>(1.2181469239791 / 1.33319112627986) - 1</t>
  </si>
  <si>
    <t>(1.2181469239791 / 1.11973126449652) - 1</t>
  </si>
  <si>
    <t>(5.58694956818424 / 4.98613481228669) - 1</t>
  </si>
  <si>
    <t>(5.58694956818424 / 5.78527819989869) - 1</t>
  </si>
  <si>
    <t>(9.12943730674912 / 11.012157903157) - 1</t>
  </si>
  <si>
    <t>(9.12943730674912 / 8.06473033138713) - 1</t>
  </si>
  <si>
    <t>(2.84323088815439 / 3.13744267278157) - 1</t>
  </si>
  <si>
    <t>(2.84323088815439 / 2.68379988802687) - 1</t>
  </si>
  <si>
    <t>(2.93208231154707 / 3.02901023890785) - 1</t>
  </si>
  <si>
    <t>(2.93208231154707 / 2.64469860566797) - 1</t>
  </si>
  <si>
    <t>(4.31815731954366 / 4.88836710750853) - 1</t>
  </si>
  <si>
    <t>(4.31815731954366 / 4.91437574982004) - 1</t>
  </si>
  <si>
    <t>(10.2889433841561 / 11.4921075085324) - 1</t>
  </si>
  <si>
    <t>(10.2889433841561 / 9.1844623956917) - 1</t>
  </si>
  <si>
    <t>(3.62359659878452 / 3.6796072418942) - 1</t>
  </si>
  <si>
    <t>(3.62359659878452 / 3.22208349996001) - 1</t>
  </si>
  <si>
    <t>(11.0486192557842 / 9.85228242320819) - 1</t>
  </si>
  <si>
    <t>(11.0486192557842 / 9.79764856434456) - 1</t>
  </si>
  <si>
    <t>(52.7194874187014 / 68.153815059727) - 1</t>
  </si>
  <si>
    <t>(52.7194874187014 / 47.1826617611773) - 1</t>
  </si>
  <si>
    <t>(20.6311973557949 / 15.7316552901024) - 1</t>
  </si>
  <si>
    <t>(20.6311973557949 / 17.6490975499214) - 1</t>
  </si>
  <si>
    <t>(3.48011515086896 / 3.29564846416382) - 1</t>
  </si>
  <si>
    <t>(3.48011515086896 / 2.76413660721427) - 1</t>
  </si>
  <si>
    <t>(0.654720652521591 / 0.650930567406143) - 1</t>
  </si>
  <si>
    <t>(0.654720652521591 / 0.615852195473086) - 1</t>
  </si>
  <si>
    <t>(19.3517432562107 / 17.7047781569966) - 1</t>
  </si>
  <si>
    <t>(19.3517432562107 / 18.3422645231811) - 1</t>
  </si>
  <si>
    <t>(5.33638980701567 / 4.44752559726962) - 1</t>
  </si>
  <si>
    <t>(5.33638980701567 / 4.19099416140126) - 1</t>
  </si>
  <si>
    <t>(9.48395351316772 / 11.7747440273038) - 1</t>
  </si>
  <si>
    <t>(9.48395351316772 / 8.71790770215148) - 1</t>
  </si>
  <si>
    <t>(87.8614761701674 / 106.359140358362) - 1</t>
  </si>
  <si>
    <t>(87.8614761701674 / 76.7339398544349) - 1</t>
  </si>
  <si>
    <t>(6.77636794967481 / 6.9523448165529) - 1</t>
  </si>
  <si>
    <t>(6.77636794967481 / 6.01139673145112) - 1</t>
  </si>
  <si>
    <t>(5.85350250559761 / 6.67928754266212) - 1</t>
  </si>
  <si>
    <t>(5.85350250559761 / 4.87083100055987) - 1</t>
  </si>
  <si>
    <t>(6.14137967800405 / 6.31932593856655) - 1</t>
  </si>
  <si>
    <t>(6.14137967800405 / 6.79836839158602) - 1</t>
  </si>
  <si>
    <t>(3.11866936773643 / 3.65294368600683) - 1</t>
  </si>
  <si>
    <t>(3.11866936773643 / 3.17790396971394) - 1</t>
  </si>
  <si>
    <t>(4.27550911611046 / 4.49018771331058) - 1</t>
  </si>
  <si>
    <t>(4.27550911611046 / 3.91905942573782) - 1</t>
  </si>
  <si>
    <t>(6.02720439279241 / 8.52083031143345) - 1</t>
  </si>
  <si>
    <t>(6.02720439279241 / 5.9186059345757) - 1</t>
  </si>
  <si>
    <t>(7.14361872267833 / 7.50586604095563) - 1</t>
  </si>
  <si>
    <t>(7.14361872267833 / 6.66506705057453) - 1</t>
  </si>
  <si>
    <t>(3.79038277001813 / 4.43686006825939) - 1</t>
  </si>
  <si>
    <t>(3.79038277001813 / 3.50315924178197) - 1</t>
  </si>
  <si>
    <t>(3.75306535878025 / 3.92491467576792) - 1</t>
  </si>
  <si>
    <t>(3.75306535878025 / 3.19390013063531) - 1</t>
  </si>
  <si>
    <t>(3.21995948395351 / 3.46096416382253) - 1</t>
  </si>
  <si>
    <t>(3.21995948395351 / 2.95928977045509) - 1</t>
  </si>
  <si>
    <t>(2.09849850730355 / 1.97312260025597) - 1</t>
  </si>
  <si>
    <t>(2.09849850730355 / 1.72079900823802) - 1</t>
  </si>
  <si>
    <t>(26.1221878665103 / 22.3976109215017) - 1</t>
  </si>
  <si>
    <t>(26.1221878665103 / 21.5948172438615) - 1</t>
  </si>
  <si>
    <t>(6.02409638554217 / 6.69261945392492) - 1</t>
  </si>
  <si>
    <t>(6.02409638554217 / 5.13476765576262) - 1</t>
  </si>
  <si>
    <t>(11.941571596119 / 10.6122013651877) - 1</t>
  </si>
  <si>
    <t>(11.941571596119 / 10.3441840624917) - 1</t>
  </si>
  <si>
    <t>(11.3284998400682 / 13.4652303754266) - 1</t>
  </si>
  <si>
    <t>(11.3284998400682 / 10.6774374150204) - 1</t>
  </si>
  <si>
    <t>(32.7860113018446 / 26.9837883959044) - 1</t>
  </si>
  <si>
    <t>(32.7860113018446 / 29.0596923405049) - 1</t>
  </si>
  <si>
    <t>(31.8332303550485 / 33.2542003519625) - 1</t>
  </si>
  <si>
    <t>(31.8332303550485 / 32.2421986723186) - 1</t>
  </si>
  <si>
    <t>(2.15374773430003 / 2.01045221843003) - 1</t>
  </si>
  <si>
    <t>(2.15374773430003 / 2.01018422245328) - 1</t>
  </si>
  <si>
    <t>(5.06450581085404 / 4.25859295008532) - 1</t>
  </si>
  <si>
    <t>(5.06450581085404 / 4.52691354075022) - 1</t>
  </si>
  <si>
    <t>(15.1668621388208 / 11.585430887372) - 1</t>
  </si>
  <si>
    <t>(15.1668621388208 / 11.8638193500227) - 1</t>
  </si>
  <si>
    <t>(4.07825994242457 / 3.10366894197952) - 1</t>
  </si>
  <si>
    <t>(4.07825994242457 / 3.27921298888267) - 1</t>
  </si>
  <si>
    <t>(4.5045425951594 / 5.39924061433447) - 1</t>
  </si>
  <si>
    <t>(4.5045425951594 / 4.32675571196246) - 1</t>
  </si>
  <si>
    <t>(3.67309947755624 / 3.3703071672355) - 1</t>
  </si>
  <si>
    <t>(3.67309947755624 / 2.95928977045509) - 1</t>
  </si>
  <si>
    <t>(7.57010342253972 / 7.59918941979522) - 1</t>
  </si>
  <si>
    <t>(7.57010342253972 / 7.46487509664347) - 1</t>
  </si>
  <si>
    <t>(4.30536944237126 / 5.31528903583618) - 1</t>
  </si>
  <si>
    <t>(4.30536944237126 / 3.81559625689834) - 1</t>
  </si>
  <si>
    <t>(2.71350890286811 / 2.7410409556314) - 1</t>
  </si>
  <si>
    <t>(2.71350890286811 / 2.55938574742062) - 1</t>
  </si>
  <si>
    <t>(16.7706221345559 / 13.3319112627986) - 1</t>
  </si>
  <si>
    <t>(16.7706221345559 / 14.5964968407582) - 1</t>
  </si>
  <si>
    <t>(4.72179443437467 / 4.66235948165529) - 1</t>
  </si>
  <si>
    <t>(4.72179443437467 / 4.29611133328001) - 1</t>
  </si>
  <si>
    <t>(5.50876052884103 / 6.1882284556314) - 1</t>
  </si>
  <si>
    <t>(5.50876052884103 / 5.44313791356741) - 1</t>
  </si>
  <si>
    <t>(4.89391193090948 / 4.88481228668942) - 1</t>
  </si>
  <si>
    <t>(4.89391193090948 / 4.70287131088539) - 1</t>
  </si>
  <si>
    <t>(3.93076713935388 / 4.31598389505119) - 1</t>
  </si>
  <si>
    <t>(3.93076713935388 / 3.56892105894585) - 1</t>
  </si>
  <si>
    <t>(30.205924139034 / 35.5916742214164) - 1</t>
  </si>
  <si>
    <t>(30.205924139034 / 26.1800349249513) - 1</t>
  </si>
  <si>
    <t>(3.06109393325514 / 3.22205631399317) - 1</t>
  </si>
  <si>
    <t>(3.06109393325514 / 2.8793089658482) - 1</t>
  </si>
  <si>
    <t>(11.5950527774816 / 10.8988374573379) - 1</t>
  </si>
  <si>
    <t>(11.5950527774816 / 10.8573942253859) - 1</t>
  </si>
  <si>
    <t>(20.8116331698475 / 26.4074394731229) - 1</t>
  </si>
  <si>
    <t>(20.8116331698475 / 19.8926614945746) - 1</t>
  </si>
  <si>
    <t>(0.551764580445677 / 0.455951365187713) - 1</t>
  </si>
  <si>
    <t>(0.551764580445677 / 0.531872350635847) - 1</t>
  </si>
  <si>
    <t>(37.1308241816825 / 42.7421075085324) - 1</t>
  </si>
  <si>
    <t>(37.1308241816825 / 32.3788957316911) - 1</t>
  </si>
  <si>
    <t>(0.671656093400149 / 0.83404676834471) - 1</t>
  </si>
  <si>
    <t>(0.671656093400149 / 0.669207656829028) - 1</t>
  </si>
  <si>
    <t>(4.32881970359313 / 3.33831058020478) - 1</t>
  </si>
  <si>
    <t>(4.32881970359313 / 3.54581567090565) - 1</t>
  </si>
  <si>
    <t>(2.69218466787504 / 3.17299488054608) - 1</t>
  </si>
  <si>
    <t>(2.69218466787504 / 2.43141646004959) - 1</t>
  </si>
  <si>
    <t>(13.1714633756264 / 10.4155556740614) - 1</t>
  </si>
  <si>
    <t>(13.1714633756264 / 11.2473006478445) - 1</t>
  </si>
  <si>
    <t>(9.19607634076128 / 7.65251706484642) - 1</t>
  </si>
  <si>
    <t>(9.19607634076128 / 8.26468314271242) - 1</t>
  </si>
  <si>
    <t>(5.09782492803071 / 5.33276450511945) - 1</t>
  </si>
  <si>
    <t>(5.09782492803071 / 4.79884827641366) - 1</t>
  </si>
  <si>
    <t>(8.59373334044141 / 10.9736454778157) - 1</t>
  </si>
  <si>
    <t>(8.59373334044141 / 8.29132181609747) - 1</t>
  </si>
  <si>
    <t>(4.55805522976863 / 5.11056580631399) - 1</t>
  </si>
  <si>
    <t>(4.55805522976863 / 5.17653523154443) - 1</t>
  </si>
  <si>
    <t>(5.60827380317731 / 6.24466723549488) - 1</t>
  </si>
  <si>
    <t>(5.60827380317731 / 5.19875229944813) - 1</t>
  </si>
  <si>
    <t>(4.87791875466468 / 3.99957337883959) - 1</t>
  </si>
  <si>
    <t>(4.87791875466468 / 4.27630701964862) - 1</t>
  </si>
  <si>
    <t>(9.36933575007997 / 7.97248293515358) - 1</t>
  </si>
  <si>
    <t>(9.36933575007997 / 7.38489429203658) - 1</t>
  </si>
  <si>
    <t>(7.64118402814799 / 7.68806847269625) - 1</t>
  </si>
  <si>
    <t>(7.64118402814799 / 6.80725479218321) - 1</t>
  </si>
  <si>
    <t>(4.69133169847532 / 4.94347269624573) - 1</t>
  </si>
  <si>
    <t>(4.69133169847532 / 4.2656429123677) - 1</t>
  </si>
  <si>
    <t>(2.27963525835866 / 1.76528625903309) - 1</t>
  </si>
  <si>
    <t>(2.27963525835866 / 1.98928028585904) - 1</t>
  </si>
  <si>
    <t>(3.51943689009758 / 2.69646142769526) - 1</t>
  </si>
  <si>
    <t>(3.51943689009758 / 2.69219487480334) - 1</t>
  </si>
  <si>
    <t>(12.1192726497094 / 11.1108146449428) - 1</t>
  </si>
  <si>
    <t>(12.1192726497094 / 11.1916204901203) - 1</t>
  </si>
  <si>
    <t>(2.95952647576388 / 3.19991466894216) - 1</t>
  </si>
  <si>
    <t>(2.95952647576388 / 2.76792618863497) - 1</t>
  </si>
  <si>
    <t>(4.31530955047192 / 5.04986533692435) - 1</t>
  </si>
  <si>
    <t>(4.31530955047192 / 4.31588490973574) - 1</t>
  </si>
  <si>
    <t>(2.50898602890204 / 2.51234713740967) - 1</t>
  </si>
  <si>
    <t>(2.50898602890204 / 2.44575504653209) - 1</t>
  </si>
  <si>
    <t>(2.81007652108996 / 2.79992533532439) - 1</t>
  </si>
  <si>
    <t>(2.81007652108996 / 2.62800005333191) - 1</t>
  </si>
  <si>
    <t>(0.479923212286034 / 0.501319964800939) - 1</t>
  </si>
  <si>
    <t>(0.479923212286034 / 0.38452307938455) - 1</t>
  </si>
  <si>
    <t>(3.5727616914627 / 3.56790485587051) - 1</t>
  </si>
  <si>
    <t>(3.5727616914627 / 3.35457721127437) - 1</t>
  </si>
  <si>
    <t>(8.16224924012158 / 6.6700439988267) - 1</t>
  </si>
  <si>
    <t>(11.8647677704901 / 10.9413743633503) - 1</t>
  </si>
  <si>
    <t>(11.8647677704901 / 11.6996874750007) - 1</t>
  </si>
  <si>
    <t>(5.91905295152776 / 7.31713820964774) - 1</t>
  </si>
  <si>
    <t>(5.91905295152776 / 5.39718940828245) - 1</t>
  </si>
  <si>
    <t>(2.34895750013331 / 2.15994240153596) - 1</t>
  </si>
  <si>
    <t>(2.34895750013331 / 2.213274312685) - 1</t>
  </si>
  <si>
    <t>(7.9377774222791 / 9.20356390496253) - 1</t>
  </si>
  <si>
    <t>(7.9377774222791 / 7.95407349137356) - 1</t>
  </si>
  <si>
    <t>(4.84722444408895 / 3.8505639849604) - 1</t>
  </si>
  <si>
    <t>(4.84722444408895 / 4.06389162955655) - 1</t>
  </si>
  <si>
    <t>(2.9795232762758 / 2.8519239486947) - 1</t>
  </si>
  <si>
    <t>(2.9795232762758 / 2.8159249086691) - 1</t>
  </si>
  <si>
    <t>(3.99224977336959 / 3.62301431961814) - 1</t>
  </si>
  <si>
    <t>(3.99224977336959 / 3.59101517292872) - 1</t>
  </si>
  <si>
    <t>(0.069793633018717 / 7.40841577557932E-02) - 1</t>
  </si>
  <si>
    <t>(0.069793633018717 / 6.54494546812085E-02) - 1</t>
  </si>
  <si>
    <t>(5.89505679091345 / 4.50654622543399) - 1</t>
  </si>
  <si>
    <t>(5.89505679091345 / 5.53585237726994) - 1</t>
  </si>
  <si>
    <t>(3.18669012957927 / 3.66070184795072) - 1</t>
  </si>
  <si>
    <t>(3.18669012957927 / 3.19724807338471) - 1</t>
  </si>
  <si>
    <t>(4.05535114381699 / 3.84309751739954) - 1</t>
  </si>
  <si>
    <t>(4.05535114381699 / 4.03189248286712) - 1</t>
  </si>
  <si>
    <t>(3.42345224764038 / 3.62656995813445) - 1</t>
  </si>
  <si>
    <t>(3.42345224764038 / 3.20524786005707) - 1</t>
  </si>
  <si>
    <t>(3.21701007838746 / 3.4037918988827) - 1</t>
  </si>
  <si>
    <t>(3.21701007838746 / 3.15658915762246) - 1</t>
  </si>
  <si>
    <t>(6.13235215698822 / 6.00517319538146) - 1</t>
  </si>
  <si>
    <t>(6.13235215698822 / 5.65318258179782) - 1</t>
  </si>
  <si>
    <t>(5.86190582840079 / 8.47252899922669) - 1</t>
  </si>
  <si>
    <t>(5.86190582840079 / 6.57377483267113) - 1</t>
  </si>
  <si>
    <t>(13.5978243481043 / 14.5329457881123) - 1</t>
  </si>
  <si>
    <t>(13.5978243481043 / 14.6662755659849) - 1</t>
  </si>
  <si>
    <t>(4.71924492081267 / 5.57851790618917) - 1</t>
  </si>
  <si>
    <t>(4.71924492081267 / 4.39988266979547) - 1</t>
  </si>
  <si>
    <t>(6.2176718391724 / 6.44782805791846) - 1</t>
  </si>
  <si>
    <t>(6.2176718391724 / 5.66384896402763) - 1</t>
  </si>
  <si>
    <t>(6.01502506265664 / 7.99484707074478) - 1</t>
  </si>
  <si>
    <t>(6.01502506265664 / 5.69091330897843) - 1</t>
  </si>
  <si>
    <t>(31.0538479176665 / 43.990112263673) - 1</t>
  </si>
  <si>
    <t>(31.0538479176665 / 37.7854846537426) - 1</t>
  </si>
  <si>
    <t>(5.09918413053911 / 4.67320844777473) - 1</t>
  </si>
  <si>
    <t>(5.09918413053911 / 5.0398656035839) - 1</t>
  </si>
  <si>
    <t>(0.293286407508132 / 0.34025759313085) - 1</t>
  </si>
  <si>
    <t>(0.293286407508132 / 0.240260259726407) - 1</t>
  </si>
  <si>
    <t>(5.06585612968592 / 4.62387669662142) - 1</t>
  </si>
  <si>
    <t>(5.06585612968592 / 4.04789205621183) - 1</t>
  </si>
  <si>
    <t>(7.79875219964806 / 6.7331537825658) - 1</t>
  </si>
  <si>
    <t>(7.79875219964806 / 6.42649529345884) - 1</t>
  </si>
  <si>
    <t>(0.6981992214579 / 0.753757499800005) - 1</t>
  </si>
  <si>
    <t>(0.6981992214579 / 0.632871923415376) - 1</t>
  </si>
  <si>
    <t>(3.37945928651416 / 3.70790112263673) - 1</t>
  </si>
  <si>
    <t>(3.37945928651416 / 3.05591850883976) - 1</t>
  </si>
  <si>
    <t>(4.02602250306618 / 3.76389962934322) - 1</t>
  </si>
  <si>
    <t>(4.02602250306618 / 3.69056825151329) - 1</t>
  </si>
  <si>
    <t>(11.8647683037381 / 13.6796352097277) - 1</t>
  </si>
  <si>
    <t>(11.8647683037381 / 11.786352363937) - 1</t>
  </si>
  <si>
    <t>(4.03135498320269 / 4.27188608303779) - 1</t>
  </si>
  <si>
    <t>(4.03135498320269 / 3.87722994053492) - 1</t>
  </si>
  <si>
    <t>(2.75689223057644 / 2.6665955574518) - 1</t>
  </si>
  <si>
    <t>(2.75689223057644 / 2.77325937974987) - 1</t>
  </si>
  <si>
    <t>(1.27919239588333 / 1.56346977413936) - 1</t>
  </si>
  <si>
    <t>(1.27919239588333 / 1.19113090317592) - 1</t>
  </si>
  <si>
    <t>(0.799872020476724 / 0.861310365056932) - 1</t>
  </si>
  <si>
    <t>(0.799872020476724 / 0.693314844937468) - 1</t>
  </si>
  <si>
    <t>(4.60726283794593 / 3.72470067464868) - 1</t>
  </si>
  <si>
    <t>(4.60726283794593 / 3.97749393349511) - 1</t>
  </si>
  <si>
    <t>(3.26774382765424 / 3.41324231353831) - 1</t>
  </si>
  <si>
    <t>(3.26774382765424 / 3.26391296232101) - 1</t>
  </si>
  <si>
    <t>(5.34768383725271 / 4.82127116610224) - 1</t>
  </si>
  <si>
    <t>(5.34768383725271 / 5.23268632836458) - 1</t>
  </si>
  <si>
    <t>(5.8923905508452 / 6.10650382656462) - 1</t>
  </si>
  <si>
    <t>(5.8923905508452 / 5.53585237726994) - 1</t>
  </si>
  <si>
    <t>(0.894523542899803 / 0.973307378469907) - 1</t>
  </si>
  <si>
    <t>(0.894523542899803 / 0.879976533959094) - 1</t>
  </si>
  <si>
    <t>(3.73273609555804 / 3.62656995813445) - 1</t>
  </si>
  <si>
    <t>(3.73273609555804 / 3.64256953147916) - 1</t>
  </si>
  <si>
    <t>(22.737695302085 / 18.2821791418896) - 1</t>
  </si>
  <si>
    <t>(22.737695302085 / 18.9648276045972) - 1</t>
  </si>
  <si>
    <t>(5.37513997760358 / 5.86651022639396) - 1</t>
  </si>
  <si>
    <t>(5.37513997760358 / 5.3331911149036) - 1</t>
  </si>
  <si>
    <t>(23.9961606143017 / 22.2127409935735) - 1</t>
  </si>
  <si>
    <t>(23.9961606143017 / 21.8660835711048) - 1</t>
  </si>
  <si>
    <t>(3.91404042019943 / 3.31368923495373) - 1</t>
  </si>
  <si>
    <t>(3.91404042019943 / 4.03900322658062) - 1</t>
  </si>
  <si>
    <t>(4.87874633391991 / 3.78387509666409) - 1</t>
  </si>
  <si>
    <t>(4.87874633391991 / 4.05054798538706) - 1</t>
  </si>
  <si>
    <t>(11.9980803071509 / 11.7646233433775) - 1</t>
  </si>
  <si>
    <t>(11.9980803071509 / 11.7774635343058) - 1</t>
  </si>
  <si>
    <t>(3.05551111822109 / 2.71459427748593) - 1</t>
  </si>
  <si>
    <t>(3.05551111822109 / 2.54659875736647) - 1</t>
  </si>
  <si>
    <t>(0.217533351483801 / 0.272257010618023) - 1</t>
  </si>
  <si>
    <t>(0.217533351483801 / 0.258644160087122) - 1</t>
  </si>
  <si>
    <t>(9.4429333973231 / 8.88865176928615) - 1</t>
  </si>
  <si>
    <t>(9.4429333973231 / 9.7775168662169) - 1</t>
  </si>
  <si>
    <t>(8.3986562150056 / 6.45316124903336) - 1</t>
  </si>
  <si>
    <t>(8.3986562150056 / 6.54915868910162) - 1</t>
  </si>
  <si>
    <t>(0.172132458806591 / 0.182395136129703) - 1</t>
  </si>
  <si>
    <t>(0.172132458806591 / 0.159995733447108) - 1</t>
  </si>
  <si>
    <t>(6.05202420945982 / 5.54457801125303) - 1</t>
  </si>
  <si>
    <t>(6.05202420945982 / 5.32510519719474) - 1</t>
  </si>
  <si>
    <t>(6.23900175971844 / 4.84253753233247) - 1</t>
  </si>
  <si>
    <t>(6.23900175971844 / 5.58918428841898) - 1</t>
  </si>
  <si>
    <t>(10.392030075188 / 10.2665475587318) - 1</t>
  </si>
  <si>
    <t>(10.392030075188 / 11.5254683875097) - 1</t>
  </si>
  <si>
    <t>(8.3320002132992 / 8.93309511746353) - 1</t>
  </si>
  <si>
    <t>(8.3320002132992 / 7.9997866723554) - 1</t>
  </si>
  <si>
    <t>(0.302351623740202 / 0.292258873096717) - 1</t>
  </si>
  <si>
    <t>(0.302351623740202 / 0.285859043758833) - 1</t>
  </si>
  <si>
    <t>(5.82129072681704 / 5.82206687821658) - 1</t>
  </si>
  <si>
    <t>(5.82129072681704 / 4.79987200341324) - 1</t>
  </si>
  <si>
    <t>(3.1088359195862 / 3.706567824858) - 1</t>
  </si>
  <si>
    <t>(3.1088359195862 / 2.98125383323111) - 1</t>
  </si>
  <si>
    <t>(15.1975683890578 / 12.7996586757686) - 1</t>
  </si>
  <si>
    <t>(15.1975683890578 / 13.8396309431748) - 1</t>
  </si>
  <si>
    <t>(7.53212819282248 / 9.14642276205968) - 1</t>
  </si>
  <si>
    <t>(7.53212819282248 / 6.90648249380016) - 1</t>
  </si>
  <si>
    <t>(4.47928331466965 / 3.94656142502867) - 1</t>
  </si>
  <si>
    <t>(4.47928331466965 / 4.55987840324258) - 1</t>
  </si>
  <si>
    <t>(3.42878472777689 / 3.706567824858) - 1</t>
  </si>
  <si>
    <t>(3.42878472777689 / 3.46657422468734) - 1</t>
  </si>
  <si>
    <t>(2.07166853303471 / 2.27193941494893) - 1</t>
  </si>
  <si>
    <t>(2.07166853303471 / 1.98928028585904) - 1</t>
  </si>
  <si>
    <t>(2.61291526689063 / 2.52526599290686) - 1</t>
  </si>
  <si>
    <t>(2.61291526689063 / 2.39993600170662) - 1</t>
  </si>
  <si>
    <t>(4.10600970511385 / 4.2932188474974) - 1</t>
  </si>
  <si>
    <t>(4.10600970511385 / 4.20255459854404) - 1</t>
  </si>
  <si>
    <t>(22.4497413747134 / 15.599584011093) - 1</t>
  </si>
  <si>
    <t>(22.4497413747134 / 18.9328284579078) - 1</t>
  </si>
  <si>
    <t>(2.783554631259 / 3.30124530012533) - 1</t>
  </si>
  <si>
    <t>(2.783554631259 / 2.6719287485667) - 1</t>
  </si>
  <si>
    <t>(3.96625259958407 / 4.61042985520386) - 1</t>
  </si>
  <si>
    <t>(3.96625259958407 / 3.91910375723314) - 1</t>
  </si>
  <si>
    <t>(3.02351623740202 / 4.15988906962481) - 1</t>
  </si>
  <si>
    <t>(3.02351623740202 / 3.08791765552919) - 1</t>
  </si>
  <si>
    <t>(2.77288967098598 / 3.19991466894216) - 1</t>
  </si>
  <si>
    <t>(2.77288967098598 / 2.38660302391936) - 1</t>
  </si>
  <si>
    <t>(11.9980803071509 / 10.0263992960188) - 1</t>
  </si>
  <si>
    <t>(11.9980803071509 / 11.1063704967868) - 1</t>
  </si>
  <si>
    <t>(2.26897029808564 / 2.15460921042106) - 1</t>
  </si>
  <si>
    <t>(2.26897029808564 / 2.18394176155302) - 1</t>
  </si>
  <si>
    <t>(2.13832453474111 / 2.1519426148636) - 1</t>
  </si>
  <si>
    <t>(2.13832453474111 / 2.10927708594437) - 1</t>
  </si>
  <si>
    <t>(2.25563909774436 / 2.24527345937442) - 1</t>
  </si>
  <si>
    <t>(2.25563909774436 / 2.1412762326338) - 1</t>
  </si>
  <si>
    <t>(5.65242894470218 / 7.43980160529053) - 1</t>
  </si>
  <si>
    <t>(5.65242894470218 / 5.98384043092184) - 1</t>
  </si>
  <si>
    <t>(46.7320274089479 / 69.618923762033) - 1</t>
  </si>
  <si>
    <t>(46.7320274089479 / 51.4172259406416) - 1</t>
  </si>
  <si>
    <t>(6.20700687889938 / 5.88784299085358) - 1</t>
  </si>
  <si>
    <t>(6.20700687889938 / 5.70118130183195) - 1</t>
  </si>
  <si>
    <t>(7.85207700101317 / 7.85312391669556) - 1</t>
  </si>
  <si>
    <t>(7.85207700101317 / 7.31980480520519) - 1</t>
  </si>
  <si>
    <t>(3.14616328054178 / 3.20524786005707) - 1</t>
  </si>
  <si>
    <t>(3.14616328054178 / 2.9652542598864) - 1</t>
  </si>
  <si>
    <t>(4.19666186743454 / 4.30921842084211) - 1</t>
  </si>
  <si>
    <t>(4.19666186743454 / 4.34121756753153) - 1</t>
  </si>
  <si>
    <t>(14.5043459713113 / 12.3596704087891) - 1</t>
  </si>
  <si>
    <t>(14.5043459713113 / 13.0396522759393) - 1</t>
  </si>
  <si>
    <t>(4.99689942942463 / 5.63187221674089) - 1</t>
  </si>
  <si>
    <t>(4.99689942942463 / 4.96552998586704) - 1</t>
  </si>
  <si>
    <t>(2.55159174532075 / 2.3626036639023) - 1</t>
  </si>
  <si>
    <t>(2.55159174532075 / 2.27193941494893) - 1</t>
  </si>
  <si>
    <t>(14.0510851597078 / 10.2797258739767) - 1</t>
  </si>
  <si>
    <t>(14.0510851597078 / 10.6130503186582) - 1</t>
  </si>
  <si>
    <t>(5.46579213992428 / 5.27452601263966) - 1</t>
  </si>
  <si>
    <t>(5.46579213992428 / 4.79987200341324) - 1</t>
  </si>
  <si>
    <t>(9.29213005919053 / 8.51041118903496) - 1</t>
  </si>
  <si>
    <t>(9.29213005919053 / 7.37568971494093) - 1</t>
  </si>
  <si>
    <t>(7.23884178531435 / 6.14383616436895) - 1</t>
  </si>
  <si>
    <t>(7.23884178531435 / 7.14647609397083) - 1</t>
  </si>
  <si>
    <t>(2.19164933610622 / 2.07194474814005) - 1</t>
  </si>
  <si>
    <t>(2.19164933610622 / 2.01594624143356) - 1</t>
  </si>
  <si>
    <t>(1.19980803071509 / 1.41329564544945) - 1</t>
  </si>
  <si>
    <t>(1.19980803071509 / 1.11997013412976) - 1</t>
  </si>
  <si>
    <t>(5.17783821255266 / 5.29585877709928) - 1</t>
  </si>
  <si>
    <t>(5.17783821255266 / 5.73318044852137) - 1</t>
  </si>
  <si>
    <t>(9.22519063616488 / 11.0263726300632) - 1</t>
  </si>
  <si>
    <t>(9.22519063616488 / 7.66646142769526) - 1</t>
  </si>
  <si>
    <t>(2.80399536074228 / 3.11102770592784) - 1</t>
  </si>
  <si>
    <t>(2.80399536074228 / 2.68881709821071) - 1</t>
  </si>
  <si>
    <t>(2.79955207166853 / 3.05058531772486) - 1</t>
  </si>
  <si>
    <t>(2.79955207166853 / 2.69326151302632) - 1</t>
  </si>
  <si>
    <t>(4.10600943848984 / 4.87986960347724) - 1</t>
  </si>
  <si>
    <t>(4.10600943848984 / 4.43988133649769) - 1</t>
  </si>
  <si>
    <t>(10.7982722764358 / 11.4396949414682) - 1</t>
  </si>
  <si>
    <t>(10.7982722764358 / 9.35975040665582) - 1</t>
  </si>
  <si>
    <t>(3.54229003359462 / 3.62961734353751) - 1</t>
  </si>
  <si>
    <t>(3.54229003359462 / 3.5061918348844) - 1</t>
  </si>
  <si>
    <t>(10.7449474750707 / 9.86640356257167) - 1</t>
  </si>
  <si>
    <t>(10.7449474750707 / 10.2663928961894) - 1</t>
  </si>
  <si>
    <t>(53.3819068948968 / 68.3033671102104) - 1</t>
  </si>
  <si>
    <t>(53.3819068948968 / 45.3914780939175) - 1</t>
  </si>
  <si>
    <t>(20.5300485255692 / 15.3329244553479) - 1</t>
  </si>
  <si>
    <t>(20.5300485255692 / 18.1061838350977) - 1</t>
  </si>
  <si>
    <t>(3.46504559270517 / 3.27991253566572) - 1</t>
  </si>
  <si>
    <t>(3.46504559270517 / 2.94072158075785) - 1</t>
  </si>
  <si>
    <t>(0.630899056151016 / 0.662982320471454) - 1</t>
  </si>
  <si>
    <t>(0.630899056151016 / 0.615983573771366) - 1</t>
  </si>
  <si>
    <t>(18.3437316695995 / 17.70619450148) - 1</t>
  </si>
  <si>
    <t>(18.3437316695995 / 17.4128689901603) - 1</t>
  </si>
  <si>
    <t>(5.1991681330987 / 4.4372150075998) - 1</t>
  </si>
  <si>
    <t>(5.1991681330987 / 4.22922055411856) - 1</t>
  </si>
  <si>
    <t>(8.9105743081107 / 11.3116983547105) - 1</t>
  </si>
  <si>
    <t>(8.9105743081107 / 8.94376149969334) - 1</t>
  </si>
  <si>
    <t>(83.2677606249667 / 106.208415775579) - 1</t>
  </si>
  <si>
    <t>(83.2677606249667 / 86.6227559265086) - 1</t>
  </si>
  <si>
    <t>(6.54907534794433 / 6.99240606917149) - 1</t>
  </si>
  <si>
    <t>(6.54907534794433 / 6.23390762912989) - 1</t>
  </si>
  <si>
    <t>(5.99904015357543 / 6.63982293805499) - 1</t>
  </si>
  <si>
    <t>(5.99904015357543 / 5.03186581691155) - 1</t>
  </si>
  <si>
    <t>(5.8017383885245 / 6.5171595424122) - 1</t>
  </si>
  <si>
    <t>(5.8017383885245 / 6.85315058265113) - 1</t>
  </si>
  <si>
    <t>(2.98618887644644 / 3.62123676701955) - 1</t>
  </si>
  <si>
    <t>(2.98618887644644 / 3.16258233113784) - 1</t>
  </si>
  <si>
    <t>(4.13267210579641 / 4.4372150075998) - 1</t>
  </si>
  <si>
    <t>(4.13267210579641 / 4.10122396736087) - 1</t>
  </si>
  <si>
    <t>(5.77707300165307 / 7.82429721874083) - 1</t>
  </si>
  <si>
    <t>(5.77707300165307 / 6.0360707714461) - 1</t>
  </si>
  <si>
    <t>(6.85223697541727 / 7.41313564971601) - 1</t>
  </si>
  <si>
    <t>(6.85223697541727 / 6.6664888936295) - 1</t>
  </si>
  <si>
    <t>(3.65274889351037 / 4.4372150075998) - 1</t>
  </si>
  <si>
    <t>(3.65274889351037 / 3.56790485587051) - 1</t>
  </si>
  <si>
    <t>(3.61542153255479 / 3.98389376283299) - 1</t>
  </si>
  <si>
    <t>(3.61542153255479 / 3.19991466894216) - 1</t>
  </si>
  <si>
    <t>(3.17282568122434 / 3.43990826911282) - 1</t>
  </si>
  <si>
    <t>(3.17282568122434 / 3.15191594890803) - 1</t>
  </si>
  <si>
    <t>(2.03361382178851 / 1.93449374683342) - 1</t>
  </si>
  <si>
    <t>(2.03361382178851 / 1.76964960934375) - 1</t>
  </si>
  <si>
    <t>(24.7427078334133 / 22.239406949148) - 1</t>
  </si>
  <si>
    <t>(24.7427078334133 / 22.0794112157009) - 1</t>
  </si>
  <si>
    <t>(5.87106063029915 / 6.64515612916989) - 1</t>
  </si>
  <si>
    <t>(5.87106063029915 / 5.30652515932908) - 1</t>
  </si>
  <si>
    <t>(11.5394870154109 / 10.5703847897389) - 1</t>
  </si>
  <si>
    <t>(11.5394870154109 / 11.3063651635956) - 1</t>
  </si>
  <si>
    <t>(11.384845091452 / 13.332977787259) - 1</t>
  </si>
  <si>
    <t>(11.384845091452 / 10.9330417855524) - 1</t>
  </si>
  <si>
    <t>(33.5413000586573 / 27.1992746860084) - 1</t>
  </si>
  <si>
    <t>(33.5413000586573 / 28.9058958427775) - 1</t>
  </si>
  <si>
    <t>(30.2294790166907 / 32.2994661475694) - 1</t>
  </si>
  <si>
    <t>(30.2294790166907 / 31.6444068158182) - 1</t>
  </si>
  <si>
    <t>(2.16232069535541 / 2.03727900589318) - 1</t>
  </si>
  <si>
    <t>(2.16232069535541 / 1.99994666808885) - 1</t>
  </si>
  <si>
    <t>(4.79389964272383 / 4.36178821898083) - 1</t>
  </si>
  <si>
    <t>(4.79389964272383 / 4.46921415428922) - 1</t>
  </si>
  <si>
    <t>(15.4641923958833 / 10.9330417855524) - 1</t>
  </si>
  <si>
    <t>(15.4641923958833 / 11.9996800085331) - 1</t>
  </si>
  <si>
    <t>(4.15400202634245 / 3.04525212660996) - 1</t>
  </si>
  <si>
    <t>(4.15400202634245 / 3.50390656249167) - 1</t>
  </si>
  <si>
    <t>(4.41642270570042 / 5.27063624970001) - 1</t>
  </si>
  <si>
    <t>(4.41642270570042 / 4.32271566091571) - 1</t>
  </si>
  <si>
    <t>(3.5727616914627 / 3.31191168235514) - 1</t>
  </si>
  <si>
    <t>(3.5727616914627 / 3.01858617103544) - 1</t>
  </si>
  <si>
    <t>(7.5854529941876 / 7.59979733873763) - 1</t>
  </si>
  <si>
    <t>(7.5854529941876 / 7.45313458307778) - 1</t>
  </si>
  <si>
    <t>(4.24655308483976 / 5.26664595610784) - 1</t>
  </si>
  <si>
    <t>(4.24655308483976 / 4.14353110583718) - 1</t>
  </si>
  <si>
    <t>(2.69823494907481 / 2.70392789525613) - 1</t>
  </si>
  <si>
    <t>(2.69823494907481 / 2.58659769072825) - 1</t>
  </si>
  <si>
    <t>(16.597344424892 / 12.9552099944001) - 1</t>
  </si>
  <si>
    <t>(16.597344424892 / 15.1107079811205) - 1</t>
  </si>
  <si>
    <t>(4.6011680797739 / 4.59568651502627) - 1</t>
  </si>
  <si>
    <t>(4.6011680797739 / 4.32750326657956) - 1</t>
  </si>
  <si>
    <t>(5.43912973924172 / 6.11094797472067) - 1</t>
  </si>
  <si>
    <t>(5.43912973924172 / 5.27541478893896) - 1</t>
  </si>
  <si>
    <t>(4.80456460299685 / 4.85853710567718) - 1</t>
  </si>
  <si>
    <t>(4.80456460299685 / 4.70387456334498) - 1</t>
  </si>
  <si>
    <t>(3.67585612968592 / 4.26655235860377) - 1</t>
  </si>
  <si>
    <t>(3.67585612968592 / 3.59812591664222) - 1</t>
  </si>
  <si>
    <t>(28.919804031355 / 33.6032193808165) - 1</t>
  </si>
  <si>
    <t>(28.919804031355 / 28.1769216820885) - 1</t>
  </si>
  <si>
    <t>(3.01071828507439 / 3.16791552225274) - 1</t>
  </si>
  <si>
    <t>(3.01071828507439 / 2.91832217807525) - 1</t>
  </si>
  <si>
    <t>(10.998240281555 / 10.5997173408709) - 1</t>
  </si>
  <si>
    <t>(10.998240281555 / 11.4996933415109) - 1</t>
  </si>
  <si>
    <t>(20.9402391617341 / 25.2916330231194) - 1</t>
  </si>
  <si>
    <t>(20.9402391617341 / 20.1635647049412) - 1</t>
  </si>
  <si>
    <t>(0.5859062549992 / 0.453987893656169) - 1</t>
  </si>
  <si>
    <t>(0.5859062549992 / 0.507986453694568) - 1</t>
  </si>
  <si>
    <t>(36.300858529302 / 42.5588650969307) - 1</t>
  </si>
  <si>
    <t>(36.300858529302 / 34.2524199354684) - 1</t>
  </si>
  <si>
    <t>(0.674409161200875 / 0.81609237087011) - 1</t>
  </si>
  <si>
    <t>(0.674409161200875 / 0.659052558598437) - 1</t>
  </si>
  <si>
    <t>(4.07934730443129 / 3.27457934455081) - 1</t>
  </si>
  <si>
    <t>(4.07934730443129 / 3.67990186928349) - 1</t>
  </si>
  <si>
    <t>(2.53292806484296 / 3.19991466894216) - 1</t>
  </si>
  <si>
    <t>(2.53292806484296 / 2.57326471294099) - 1</t>
  </si>
  <si>
    <t>(13.2096917826481 / 10.0344542812192) - 1</t>
  </si>
  <si>
    <t>(13.2096917826481 / 11.4753883896429) - 1</t>
  </si>
  <si>
    <t>(9.06521623206954 / 7.67979520546119) - 1</t>
  </si>
  <si>
    <t>(9.06521623206954 / 8.62643662835658) - 1</t>
  </si>
  <si>
    <t>(4.91921292593185 / 5.47318738166982) - 1</t>
  </si>
  <si>
    <t>(4.91921292593185 / 4.67987520332791) - 1</t>
  </si>
  <si>
    <t>(8.36108489308377 / 10.5184035092398) - 1</t>
  </si>
  <si>
    <t>(8.36108489308377 / 8.79067624863337) - 1</t>
  </si>
  <si>
    <t>(4.32464139071082 / 5.15097357403803) - 1</t>
  </si>
  <si>
    <t>(4.32464139071082 / 5.24430441854884) - 1</t>
  </si>
  <si>
    <t>(5.42313229883219 / 6.33049785339058) - 1</t>
  </si>
  <si>
    <t>(5.42313229883219 / 5.49318684835071) - 1</t>
  </si>
  <si>
    <t>(4.79923212286034 / 3.72790058931762) - 1</t>
  </si>
  <si>
    <t>(4.79923212286034 / 4.17055545185462) - 1</t>
  </si>
  <si>
    <t>(9.45182104196662 / 7.65312924988667) - 1</t>
  </si>
  <si>
    <t>(9.45182104196662 / 7.42646862750327) - 1</t>
  </si>
  <si>
    <t>(7.6609961072895 / 7.43980133863097) - 1</t>
  </si>
  <si>
    <t>(7.6609961072895 / 6.8175957974454) - 1</t>
  </si>
  <si>
    <t>(4.52194315576175 / 4.83720434121757) - 1</t>
  </si>
  <si>
    <t>(4.52194315576175 / 4.28255246526759) - 1</t>
  </si>
  <si>
    <t>(2.27430277822215 / 1.77319147801509) - 1</t>
  </si>
  <si>
    <t>(2.27430277822215 / 2.12527665928909) - 1</t>
  </si>
  <si>
    <t>(3.41278728736735 / 2.64512172359545) - 1</t>
  </si>
  <si>
    <t>(3.41278728736735 / 2.80312524999333) - 1</t>
  </si>
  <si>
    <t>(11.9172847011145 / 11.0698210809802) - 1</t>
  </si>
  <si>
    <t>(11.9172847011145 / 11.0704114556945) - 1</t>
  </si>
  <si>
    <t>(3.11416839972271 / 3.15708076687198) - 1</t>
  </si>
  <si>
    <t>(3.11416839972271 / 2.71992746860084) - 1</t>
  </si>
  <si>
    <t>(4.39929611262198 / 4.99960003199744) - 1</t>
  </si>
  <si>
    <t>(4.39929611262198 / 4.68387509666409) - 1</t>
  </si>
  <si>
    <t>(2.4999064149736 / 2.49405300909261) - 1</t>
  </si>
  <si>
    <t>(2.4999064149736 / 2.39127009946401) - 1</t>
  </si>
  <si>
    <t>(2.90128966032102 / 2.80328427059169) - 1</t>
  </si>
  <si>
    <t>(2.90128966032102 / 2.60343884163089) - 1</t>
  </si>
  <si>
    <t>(0.474590732149523 / 0.602618457190091) - 1</t>
  </si>
  <si>
    <t>(0.474590732149523 / 0.38452307938455) - 1</t>
  </si>
  <si>
    <t>(3.66341385378339 / 3.56238167613258) - 1</t>
  </si>
  <si>
    <t>(3.66341385378339 / 3.35457721127437) - 1</t>
  </si>
  <si>
    <t>(8.06270996640538 / 6.6771547425402) - 1</t>
  </si>
  <si>
    <t>(11.4481677598251 / 10.8216334693225) - 1</t>
  </si>
  <si>
    <t>(11.4481677598251 / 11.4830265859577) - 1</t>
  </si>
  <si>
    <t>(5.91905295152776 / 7.67938564914807) - 1</t>
  </si>
  <si>
    <t>(5.91905295152776 / 5.49318684835071) - 1</t>
  </si>
  <si>
    <t>(2.46093958300005 / 2.18115884062608) - 1</t>
  </si>
  <si>
    <t>(2.46093958300005 / 2.19994133489774) - 1</t>
  </si>
  <si>
    <t>(7.99872020476724 / 9.14212569661094) - 1</t>
  </si>
  <si>
    <t>(7.99872020476724 / 7.67979520546119) - 1</t>
  </si>
  <si>
    <t>(4.79923212286034 / 3.81302829107005) - 1</t>
  </si>
  <si>
    <t>(4.79923212286034 / 4.21855417188875) - 1</t>
  </si>
  <si>
    <t>(3.01151815709486 / 2.86377089832813) - 1</t>
  </si>
  <si>
    <t>(3.01151815709486 / 2.79192554865204) - 1</t>
  </si>
  <si>
    <t>(4.04912973924172 / 3.64415273444791) - 1</t>
  </si>
  <si>
    <t>(4.04912973924172 / 3.53768326177969) - 1</t>
  </si>
  <si>
    <t>(6.52954193995627E-02 / 7.98120150387969E-02) - 1</t>
  </si>
  <si>
    <t>(6.52954193995627E-02 / 6.24743340177595E-02) - 1</t>
  </si>
  <si>
    <t>(6.04703247480403 / 4.44631069514439) - 1</t>
  </si>
  <si>
    <t>(6.04703247480403 / 5.56785152395936) - 1</t>
  </si>
  <si>
    <t>(3.18242387884605 / 3.85702423806095) - 1</t>
  </si>
  <si>
    <t>(3.18242387884605 / 3.14444948134716) - 1</t>
  </si>
  <si>
    <t>(3.97376419772836 / 3.84289256859451) - 1</t>
  </si>
  <si>
    <t>(3.97376419772836 / 3.83989760273059) - 1</t>
  </si>
  <si>
    <t>(3.41278728736735 / 3.63170946324294) - 1</t>
  </si>
  <si>
    <t>(3.41278728736735 / 3.19458147782726) - 1</t>
  </si>
  <si>
    <t>(3.25123366927958 / 3.36558115350772) - 1</t>
  </si>
  <si>
    <t>(3.25123366927958 / 3.05390496253433) - 1</t>
  </si>
  <si>
    <t>(6.08969231589612 / 5.98352131829454) - 1</t>
  </si>
  <si>
    <t>(6.08969231589612 / 5.36519026159302) - 1</t>
  </si>
  <si>
    <t>(5.74844958140031 / 8.35861184438578) - 1</t>
  </si>
  <si>
    <t>(5.74844958140031 / 6.68724620676782) - 1</t>
  </si>
  <si>
    <t>(13.3312003412787 / 14.6654934271925) - 1</t>
  </si>
  <si>
    <t>(13.3312003412787 / 13.7063011653023) - 1</t>
  </si>
  <si>
    <t>(4.7779022023143 / 5.05559555235581) - 1</t>
  </si>
  <si>
    <t>(4.7779022023143 / 4.00522652729261) - 1</t>
  </si>
  <si>
    <t>(6.24966671999147 / 6.38882222755513) - 1</t>
  </si>
  <si>
    <t>(6.24966671999147 / 5.59451747953388) - 1</t>
  </si>
  <si>
    <t>(5.73937743294406 / 7.35447324214063) - 1</t>
  </si>
  <si>
    <t>(5.73937743294406 / 5.39553718567505) - 1</t>
  </si>
  <si>
    <t>(31.0189950941183 / 44.1271852918433) - 1</t>
  </si>
  <si>
    <t>(31.0189950941183 / 34.8574547345404) - 1</t>
  </si>
  <si>
    <t>(5.21916493361062 / 4.6262962962963) - 1</t>
  </si>
  <si>
    <t>(5.21916493361062 / 4.84787072344737) - 1</t>
  </si>
  <si>
    <t>(0.288487175385272 / 0.341306028851025) - 1</t>
  </si>
  <si>
    <t>(0.288487175385272 / 0.240260259726407) - 1</t>
  </si>
  <si>
    <t>(5.00186636804778 / 4.58629976268565) - 1</t>
  </si>
  <si>
    <t>(5.00186636804778 / 4.26655289192288) - 1</t>
  </si>
  <si>
    <t>(7.91873300271956 / 6.49014745487028) - 1</t>
  </si>
  <si>
    <t>(7.91873300271956 / 6.82648462707661) - 1</t>
  </si>
  <si>
    <t>(7.19884818429051 / 5.99984000426655) - 1</t>
  </si>
  <si>
    <t>(0.706731189676319 / 0.755139588832893) - 1</t>
  </si>
  <si>
    <t>(0.706731189676319 / 0.639982933788432) - 1</t>
  </si>
  <si>
    <t>(3.39945608702608 / 3.73970082393409) - 1</t>
  </si>
  <si>
    <t>(3.39945608702608 / 2.97992053545239) - 1</t>
  </si>
  <si>
    <t>(4.0366874633392 / 3.95968322534197) - 1</t>
  </si>
  <si>
    <t>(4.0366874633392 / 3.87722994053492) - 1</t>
  </si>
  <si>
    <t>(11.811443502373 / 13.652241154041) - 1</t>
  </si>
  <si>
    <t>(11.811443502373 / 11.3596970747447) - 1</t>
  </si>
  <si>
    <t>(4.10067722497734 / 4.18633176012586) - 1</t>
  </si>
  <si>
    <t>(4.10067722497734 / 3.88256313164982) - 1</t>
  </si>
  <si>
    <t>(2.79421959153202 / 2.66645335039863) - 1</t>
  </si>
  <si>
    <t>(2.79421959153202 / 2.68259513079651) - 1</t>
  </si>
  <si>
    <t>(1.28095664693649 / 1.50868543849825) - 1</t>
  </si>
  <si>
    <t>(1.28095664693649 / 1.14172102077278) - 1</t>
  </si>
  <si>
    <t>(0.789207060203701 / 0.829266991973975) - 1</t>
  </si>
  <si>
    <t>(0.789207060203701 / 0.767979520546119) - 1</t>
  </si>
  <si>
    <t>(4.6632538793793 / 3.68610511159107) - 1</t>
  </si>
  <si>
    <t>(4.6632538793793 / 3.96469427481934) - 1</t>
  </si>
  <si>
    <t>(3.1994880819069 / 3.39172866170706) - 1</t>
  </si>
  <si>
    <t>(3.1994880819069 / 3.16151569291486) - 1</t>
  </si>
  <si>
    <t>(5.19985122380419 / 4.67316961309762) - 1</t>
  </si>
  <si>
    <t>(5.19985122380419 / 5.4319655475854) - 1</t>
  </si>
  <si>
    <t>(5.88172559057217 / 6.13817561261766) - 1</t>
  </si>
  <si>
    <t>(5.88172559057217 / 5.34919068824831) - 1</t>
  </si>
  <si>
    <t>(0.88385858262678 / 0.965256112844306) - 1</t>
  </si>
  <si>
    <t>(0.88385858262678 / 0.79997866723554) - 1</t>
  </si>
  <si>
    <t>(3.78072841678665 / 3.59971202303816) - 1</t>
  </si>
  <si>
    <t>(3.78072841678665 / 3.5519052825258) - 1</t>
  </si>
  <si>
    <t>(21.2232709433157 / 18.6011785723809) - 1</t>
  </si>
  <si>
    <t>(21.2232709433157 / 19.3488173648703) - 1</t>
  </si>
  <si>
    <t>(5.35381005705754 / 5.92485934458577) - 1</t>
  </si>
  <si>
    <t>(5.35381005705754 / 5.07186475027333) - 1</t>
  </si>
  <si>
    <t>(24.2361222204447 / 22.5048662773645) - 1</t>
  </si>
  <si>
    <t>(24.2361222204447 / 22.5327324604677) - 1</t>
  </si>
  <si>
    <t>(3.97802991521357 / 3.28507026104578) - 1</t>
  </si>
  <si>
    <t>(3.97802991521357 / 3.84345297458734) - 1</t>
  </si>
  <si>
    <t>(5.08052631578947 / 3.6539471508946) - 1</t>
  </si>
  <si>
    <t>(5.08052631578947 / 4.32442868190182) - 1</t>
  </si>
  <si>
    <t>(11.7092374553405 / 11.6241564674826) - 1</t>
  </si>
  <si>
    <t>(11.7092374553405 / 11.8663502306605) - 1</t>
  </si>
  <si>
    <t>(2.98618887644644 / 2.82644055142255) - 1</t>
  </si>
  <si>
    <t>(2.98618887644644 / 2.79992533532439) - 1</t>
  </si>
  <si>
    <t>(0.217799678745474 / 0.258651202047428) - 1</t>
  </si>
  <si>
    <t>(0.217799678745474 / 0.258644160087122) - 1</t>
  </si>
  <si>
    <t>(9.4429333973231 / 9.83254646294963) - 1</t>
  </si>
  <si>
    <t>(9.4429333973231 / 9.22197621396763) - 1</t>
  </si>
  <si>
    <t>(8.98522903002186 / 6.40482094765752) - 1</t>
  </si>
  <si>
    <t>(8.98522903002186 / 7.31980480520519) - 1</t>
  </si>
  <si>
    <t>(0.17149256119021 / 0.181958776631203) - 1</t>
  </si>
  <si>
    <t>(0.17149256119021 / 0.159782405802512) - 1</t>
  </si>
  <si>
    <t>(5.94807710766277 / 5.60203530384236) - 1</t>
  </si>
  <si>
    <t>(5.94807710766277 / 5.42329031225834) - 1</t>
  </si>
  <si>
    <t>(7.48532154855223 / 7.48592032637389) - 1</t>
  </si>
  <si>
    <t>(6.44163600490588 / 4.82628056422153) - 1</t>
  </si>
  <si>
    <t>(6.44163600490588 / 6.02650595984107) - 1</t>
  </si>
  <si>
    <t>(10.5969434223858 / 10.1976903181079) - 1</t>
  </si>
  <si>
    <t>(10.5969434223858 / 10.4910063731634) - 1</t>
  </si>
  <si>
    <t>(8.31866901295793 / 8.87928965682745) - 1</t>
  </si>
  <si>
    <t>(8.31866901295793 / 7.95978773899363) - 1</t>
  </si>
  <si>
    <t>(0.306617607849411 / 0.290110124523371) - 1</t>
  </si>
  <si>
    <t>(0.306617607849411 / 0.285859043758833) - 1</t>
  </si>
  <si>
    <t>(5.51022929664587 / 5.68843372530198) - 1</t>
  </si>
  <si>
    <t>(5.51022929664587 / 4.5865443588171) - 1</t>
  </si>
  <si>
    <t>(3.07150855863062 / 3.57304748953417) - 1</t>
  </si>
  <si>
    <t>(3.07150855863062 / 2.88525639316285) - 1</t>
  </si>
  <si>
    <t>(14.4510211699461 / 12.7989760819134) - 1</t>
  </si>
  <si>
    <t>(14.4510211699461 / 14.2662862323671) - 1</t>
  </si>
  <si>
    <t>(7.62544659521143 / 8.87928965682745) - 1</t>
  </si>
  <si>
    <t>(7.62544659521143 / 7.03981227167275) - 1</t>
  </si>
  <si>
    <t>(4.47928331466965 / 3.89302189158201) - 1</t>
  </si>
  <si>
    <t>(4.47928331466965 / 4.54387882989787) - 1</t>
  </si>
  <si>
    <t>(3.38079240654829 / 3.67437271684932) - 1</t>
  </si>
  <si>
    <t>(3.38079240654829 / 3.41324231353831) - 1</t>
  </si>
  <si>
    <t>(2.07433477310297 / 2.19715756072848) - 1</t>
  </si>
  <si>
    <t>(2.07433477310297 / 1.97594730807178) - 1</t>
  </si>
  <si>
    <t>(2.64757638777796 / 2.50646614937472) - 1</t>
  </si>
  <si>
    <t>(2.64757638777796 / 2.37860323724701) - 1</t>
  </si>
  <si>
    <t>(4.39396363248547 / 4.27699117403941) - 1</t>
  </si>
  <si>
    <t>(4.39396363248547 / 4.02655929175222) - 1</t>
  </si>
  <si>
    <t>(21.5965445528715 / 15.598752099832) - 1</t>
  </si>
  <si>
    <t>(21.5965445528715 / 17.4662009013093) - 1</t>
  </si>
  <si>
    <t>(2.73556231003039 / 3.17307948697438) - 1</t>
  </si>
  <si>
    <t>(2.73556231003039 / 2.59193088184315) - 1</t>
  </si>
  <si>
    <t>(3.99008825254626 / 4.67216142708583) - 1</t>
  </si>
  <si>
    <t>(3.99008825254626 / 3.7999096024106) - 1</t>
  </si>
  <si>
    <t>(3.06750919852824 / 4.13166946644268) - 1</t>
  </si>
  <si>
    <t>(3.06750919852824 / 2.99992000213328) - 1</t>
  </si>
  <si>
    <t>(2.82088199221458 / 3.17307948697438) - 1</t>
  </si>
  <si>
    <t>(2.82088199221458 / 2.39193621503427) - 1</t>
  </si>
  <si>
    <t>(11.9980803071509 / 10.1325227315148) - 1</t>
  </si>
  <si>
    <t>(11.9980803071509 / 11.8530172528733) - 1</t>
  </si>
  <si>
    <t>(2.3196288593825 / 2.16249366717329) - 1</t>
  </si>
  <si>
    <t>(2.3196288593825 / 2.16527559265086) - 1</t>
  </si>
  <si>
    <t>(2.17298565562843 / 2.1491614004213) - 1</t>
  </si>
  <si>
    <t>(2.17298565562843 / 2.11461027705928) - 1</t>
  </si>
  <si>
    <t>(2.29829893883645 / 2.23982081433485) - 1</t>
  </si>
  <si>
    <t>(2.29829893883645 / 2.13327644596144) - 1</t>
  </si>
  <si>
    <t>(5.71641870634032 / 7.43940484761219) - 1</t>
  </si>
  <si>
    <t>(5.71641870634032 / 5.83984427081944) - 1</t>
  </si>
  <si>
    <t>(46.5263859115875 / 67.3529738954217) - 1</t>
  </si>
  <si>
    <t>(46.5263859115875 / 51.5200602650596) - 1</t>
  </si>
  <si>
    <t>(47.9923212286034 / 47.9961603071754) - 1</t>
  </si>
  <si>
    <t>(7.35882258838586 / 5.866197370877) - 1</t>
  </si>
  <si>
    <t>(7.35882258838586 / 5.59985067064878) - 1</t>
  </si>
  <si>
    <t>(7.94539540340212 / 7.86603738367597) - 1</t>
  </si>
  <si>
    <t>(7.94539540340212 / 7.97312071678089) - 1</t>
  </si>
  <si>
    <t>(3.17282568122434 / 3.17307948697438) - 1</t>
  </si>
  <si>
    <t>(3.17282568122434 / 2.93325511319698) - 1</t>
  </si>
  <si>
    <t>(4.12733962565989 / 4.38898221475615) - 1</t>
  </si>
  <si>
    <t>(4.12733962565989 / 4.47988053651903) - 1</t>
  </si>
  <si>
    <t>(14.1310723617555 / 12.7056502146495) - 1</t>
  </si>
  <si>
    <t>(14.1310723617555 / 14.3996160102397) - 1</t>
  </si>
  <si>
    <t>(4.99689942942463 / 5.63157187425006) - 1</t>
  </si>
  <si>
    <t>(4.99689942942463 / 4.87583024452681) - 1</t>
  </si>
  <si>
    <t>(2.6929024689383 / 2.3358131349492) - 1</t>
  </si>
  <si>
    <t>(2.6929024689383 / 2.33860430388523) - 1</t>
  </si>
  <si>
    <t>(13.917773156295 / 10.1725195317708) - 1</t>
  </si>
  <si>
    <t>(13.917773156295 / 11.839684275086) - 1</t>
  </si>
  <si>
    <t>(5.06585612968592 / 5.18891821987574) - 1</t>
  </si>
  <si>
    <t>(5.06585612968592 / 5.19986133703101) - 1</t>
  </si>
  <si>
    <t>(9.12194448888178 / 8.50995733674639) - 1</t>
  </si>
  <si>
    <t>(9.12194448888178 / 7.37568971494093) - 1</t>
  </si>
  <si>
    <t>(7.07886738121901 / 5.95152387808975) - 1</t>
  </si>
  <si>
    <t>(7.07886738121901 / 7.10647716060905) - 1</t>
  </si>
  <si>
    <t>(2.24230789740308 / 2.07983361331094) - 1</t>
  </si>
  <si>
    <t>(2.24230789740308 / 1.99994666808885) - 1</t>
  </si>
  <si>
    <t>(1.19980803071509 / 1.41322027571128) - 1</t>
  </si>
  <si>
    <t>(5.38580493787661 / 5.35957123430126) - 1</t>
  </si>
  <si>
    <t>(5.38580493787661 / 5.55185195061465) - 1</t>
  </si>
  <si>
    <t>(8.77192902468938 / 10.7324739354185) - 1</t>
  </si>
  <si>
    <t>(8.77192902468938 / 7.23980613850297) - 1</t>
  </si>
  <si>
    <t>(2.87065136244867 / 3.1197504199664) - 1</t>
  </si>
  <si>
    <t>(2.87065136244867 / 2.65326257966454) - 1</t>
  </si>
  <si>
    <t>(2.83687943262411 / 3.02909100605285) - 1</t>
  </si>
  <si>
    <t>(2.83687943262411 / 2.62126343297512) - 1</t>
  </si>
  <si>
    <t>(4.22599024156135 / 4.86183292003306) - 1</t>
  </si>
  <si>
    <t>(4.22599024156135 / 4.25766379563212) - 1</t>
  </si>
  <si>
    <t>(10.3450114648323 / 11.0791136709063) - 1</t>
  </si>
  <si>
    <t>(10.3450114648323 / 9.26641956214501) - 1</t>
  </si>
  <si>
    <t>(3.55143150429265 / 3.59742607258086) - 1</t>
  </si>
  <si>
    <t>(3.55143150429265 / 3.31419695474787) - 1</t>
  </si>
  <si>
    <t>(10.5183170692689 / 9.79921606271498) - 1</t>
  </si>
  <si>
    <t>(10.5183170692689 / 10.9330417855524) - 1</t>
  </si>
  <si>
    <t>(49.8519292913134 / 69.596554675626) - 1</t>
  </si>
  <si>
    <t>(49.8519292913134 / 43.0858793098851) - 1</t>
  </si>
  <si>
    <t>(19.2502532928065 / 15.1454550302642) - 1</t>
  </si>
  <si>
    <t>(19.2502532928065 / 17.4395349457348) - 1</t>
  </si>
  <si>
    <t>(3.43944968804991 / 3.19974402047836) - 1</t>
  </si>
  <si>
    <t>(3.43944968804991 / 2.96632089810938) - 1</t>
  </si>
  <si>
    <t>(0.638897776355783 / 0.653947684185265) - 1</t>
  </si>
  <si>
    <t>(0.638897776355783 / 0.630983173782033) - 1</t>
  </si>
  <si>
    <t>(17.3038980429798 / 17.625256646135) - 1</t>
  </si>
  <si>
    <t>(17.3038980429798 / 17.7328604570545) - 1</t>
  </si>
  <si>
    <t>(5.20450061323522 / 4.42631256166173) - 1</t>
  </si>
  <si>
    <t>(5.20450061323522 / 4.55454521212768) - 1</t>
  </si>
  <si>
    <t>(8.71860502319629 / 11.1191104711623) - 1</t>
  </si>
  <si>
    <t>(8.71860502319629 / 8.47977387269673) - 1</t>
  </si>
  <si>
    <t>(81.3572193782328 / 106.521200703944) - 1</t>
  </si>
  <si>
    <t>(81.3572193782328 / 78.8203383909762) - 1</t>
  </si>
  <si>
    <t>(6.63597504399296 / 6.76291550009333) - 1</t>
  </si>
  <si>
    <t>(6.63597504399296 / 6.11539238953628) - 1</t>
  </si>
  <si>
    <t>(5.83906574948008 / 6.6394688424926) - 1</t>
  </si>
  <si>
    <t>(5.83906574948008 / 4.79187221674089) - 1</t>
  </si>
  <si>
    <t>(6.28699408094705 / 6.4528171079647) - 1</t>
  </si>
  <si>
    <t>(6.28699408094705 / 6.47449401349297) - 1</t>
  </si>
  <si>
    <t>(3.01285127712899 / 3.63704236994374) - 1</t>
  </si>
  <si>
    <t>(3.01285127712899 / 3.24791338897629) - 1</t>
  </si>
  <si>
    <t>(4.18599690716152 / 4.45297709516572) - 1</t>
  </si>
  <si>
    <t>(4.18599690716152 / 3.98922695394789) - 1</t>
  </si>
  <si>
    <t>(5.78352770223431 / 7.75932645388369) - 1</t>
  </si>
  <si>
    <t>(5.78352770223431 / 5.87467854190555) - 1</t>
  </si>
  <si>
    <t>(6.90556177678238 / 7.15942724582033) - 1</t>
  </si>
  <si>
    <t>(6.90556177678238 / 6.90648249380016) - 1</t>
  </si>
  <si>
    <t>(3.61008905241828 / 4.33032024104738) - 1</t>
  </si>
  <si>
    <t>(3.61008905241828 / 3.58390442921522) - 1</t>
  </si>
  <si>
    <t>(3.66874633391991 / 3.99968002559795) - 1</t>
  </si>
  <si>
    <t>(3.66874633391991 / 3.26924615343591) - 1</t>
  </si>
  <si>
    <t>(3.18882312163387 / 3.37039703490387) - 1</t>
  </si>
  <si>
    <t>(3.18882312163387 / 3.19991466894216) - 1</t>
  </si>
  <si>
    <t>(2.08936223537567 / 1.91257419406447) - 1</t>
  </si>
  <si>
    <t>(2.08936223537567 / 1.76237700327991) - 1</t>
  </si>
  <si>
    <t>(24.1028102170319 / 22.1848918753166) - 1</t>
  </si>
  <si>
    <t>(24.1028102170319 / 23.012719660809) - 1</t>
  </si>
  <si>
    <t>(5.9403828720738 / 6.69279790950057) - 1</t>
  </si>
  <si>
    <t>(5.9403828720738 / 5.919842137543) - 1</t>
  </si>
  <si>
    <t>(11.6461366181411 / 10.7298082820041) - 1</t>
  </si>
  <si>
    <t>(11.6461366181411 / 10.8157115810245) - 1</t>
  </si>
  <si>
    <t>(12.1313923105636 / 12.8789696824254) - 1</t>
  </si>
  <si>
    <t>(12.1313923105636 / 10.5330524519346) - 1</t>
  </si>
  <si>
    <t>(32.6881032368154 / 27.5711276431219) - 1</t>
  </si>
  <si>
    <t>(32.6881032368154 / 31.3591637556332) - 1</t>
  </si>
  <si>
    <t>(31.7913355196502 / 32.8519950403968) - 1</t>
  </si>
  <si>
    <t>(31.7913355196502 / 33.4080280525853) - 1</t>
  </si>
  <si>
    <t>(2.21297925665227 / 1.99984001279898) - 1</t>
  </si>
  <si>
    <t>(2.21297925665227 / 2.00794645476121) - 1</t>
  </si>
  <si>
    <t>(4.90054924545406 / 4.39964776151241) - 1</t>
  </si>
  <si>
    <t>(4.90054924545406 / 4.53321244766806) - 1</t>
  </si>
  <si>
    <t>(15.3308803924705 / 11.2524331386822) - 1</t>
  </si>
  <si>
    <t>(15.3308803924705 / 13.1196501426629) - 1</t>
  </si>
  <si>
    <t>(4.39929611262198 / 3.07175425965923) - 1</t>
  </si>
  <si>
    <t>(4.39929611262198 / 3.51990613583638) - 1</t>
  </si>
  <si>
    <t>(4.38168666346718 / 5.19095245713676) - 1</t>
  </si>
  <si>
    <t>(4.38168666346718 / 4.2085683048452) - 1</t>
  </si>
  <si>
    <t>(3.66341385378339 / 3.23707436738394) - 1</t>
  </si>
  <si>
    <t>(3.66341385378339 / 3.03991893549505) - 1</t>
  </si>
  <si>
    <t>(7.63877779555271 / 7.51939844812415) - 1</t>
  </si>
  <si>
    <t>(7.63877779555271 / 7.46646756086504) - 1</t>
  </si>
  <si>
    <t>(4.25745560710286 / 5.21184785217183) - 1</t>
  </si>
  <si>
    <t>(4.25745560710286 / 3.97997066744887) - 1</t>
  </si>
  <si>
    <t>(2.69823494907481 / 2.69845079060342) - 1</t>
  </si>
  <si>
    <t>(2.69823494907481 / 2.62659662409002) - 1</t>
  </si>
  <si>
    <t>(16.3973764197728 / 12.9767394608431) - 1</t>
  </si>
  <si>
    <t>(16.3973764197728 / 15.5551406629157) - 1</t>
  </si>
  <si>
    <t>(4.5524140137578 / 4.52839932805376) - 1</t>
  </si>
  <si>
    <t>(4.5524140137578 / 4.19950667982187) - 1</t>
  </si>
  <si>
    <t>(5.48801071828507 / 6.09951177239154) - 1</t>
  </si>
  <si>
    <t>(5.48801071828507 / 5.37319004826538) - 1</t>
  </si>
  <si>
    <t>(4.91121420572708 / 4.81028184411914) - 1</t>
  </si>
  <si>
    <t>(4.91121420572708 / 4.66654222554065) - 1</t>
  </si>
  <si>
    <t>(3.81805551111822 / 4.26632482734715) - 1</t>
  </si>
  <si>
    <t>(3.81805551111822 / 3.69056798485374) - 1</t>
  </si>
  <si>
    <t>(29.3677872873674 / 31.1124328720369) - 1</t>
  </si>
  <si>
    <t>(29.3677872873674 / 28.0773566038239) - 1</t>
  </si>
  <si>
    <t>(3.02031674932011 / 2.98856091512679) - 1</t>
  </si>
  <si>
    <t>(3.02031674932011 / 2.90232260473054) - 1</t>
  </si>
  <si>
    <t>(10.8982562789954 / 10.3991680665547) - 1</t>
  </si>
  <si>
    <t>(10.8982562789954 / 10.939708274446) - 1</t>
  </si>
  <si>
    <t>(20.8376915693489 / 24.8185273178146) - 1</t>
  </si>
  <si>
    <t>(20.8376915693489 / 19.1789754939868) - 1</t>
  </si>
  <si>
    <t>(0.599904015357543 / 0.48796096312295) - 1</t>
  </si>
  <si>
    <t>(0.599904015357543 / 0.531985813711634) - 1</t>
  </si>
  <si>
    <t>(35.7409481149683 / 43.7698317467936) - 1</t>
  </si>
  <si>
    <t>(35.7409481149683 / 32.1991413562305) - 1</t>
  </si>
  <si>
    <t>(0.670548178958033 / 0.830207450070661) - 1</t>
  </si>
  <si>
    <t>(0.670548178958033 / 0.647467800858644) - 1</t>
  </si>
  <si>
    <t>(4.35130379139338 / 3.22107564728155) - 1</t>
  </si>
  <si>
    <t>(4.35130379139338 / 3.67990186928349) - 1</t>
  </si>
  <si>
    <t>(2.55959046552552 / 3.14641495347039) - 1</t>
  </si>
  <si>
    <t>(2.55959046552552 / 2.50659982400469) - 1</t>
  </si>
  <si>
    <t>(13.3832752092998 / 10.4852721115644) - 1</t>
  </si>
  <si>
    <t>(13.3832752092998 / 11.4580277859257) - 1</t>
  </si>
  <si>
    <t>(9.11854103343465 / 7.71938244940405) - 1</t>
  </si>
  <si>
    <t>(9.11854103343465 / 8.98642702861257) - 1</t>
  </si>
  <si>
    <t>(4.94587532661441 / 5.2729115004133) - 1</t>
  </si>
  <si>
    <t>(4.94587532661441 / 4.61987680328525) - 1</t>
  </si>
  <si>
    <t>(8.08468538367195 / 10.5731266831987) - 1</t>
  </si>
  <si>
    <t>(8.08468538367195 / 8.29309058425109) - 1</t>
  </si>
  <si>
    <t>(4.3139764304378 / 5.29290963389596) - 1</t>
  </si>
  <si>
    <t>(4.3139764304378 / 4.4372150075998) - 1</t>
  </si>
  <si>
    <t>(5.39646989814963 / 6.37282350745274) - 1</t>
  </si>
  <si>
    <t>(5.39646989814963 / 5.19986133703101) - 1</t>
  </si>
  <si>
    <t>(5.06585612968592 / 3.74903341066048) - 1</t>
  </si>
  <si>
    <t>(5.06585612968592 / 4.50654649209354) - 1</t>
  </si>
  <si>
    <t>(9.06521623206954 / 7.33274671359625) - 1</t>
  </si>
  <si>
    <t>(9.06521623206954 / 7.98645369456814) - 1</t>
  </si>
  <si>
    <t>(7.6609961072895 / 7.27941737994294) - 1</t>
  </si>
  <si>
    <t>(7.6609961072895 / 6.87981627156609) - 1</t>
  </si>
  <si>
    <t>(4.37796619207594 / 4.80494893741834) - 1</t>
  </si>
  <si>
    <t>(4.37796619207594 / 4.18655502519933) - 1</t>
  </si>
  <si>
    <t>(2.11920882870395 / 1.79704580600437) - 1</t>
  </si>
  <si>
    <t>(2.11920882870395 / 2.06666666666667) - 1</t>
  </si>
  <si>
    <t>(3.41205949778749 / 2.73022982989388) - 1</t>
  </si>
  <si>
    <t>(3.41205949778749 / 2.81173333333333) - 1</t>
  </si>
  <si>
    <t>(11.4704648931066 / 11.3113211219538) - 1</t>
  </si>
  <si>
    <t>(11.4704648931066 / 11.2121210666667) - 1</t>
  </si>
  <si>
    <t>(3.11883563469638 / 3.20482056204341) - 1</t>
  </si>
  <si>
    <t>(3.11883563469638 / 2.72) - 1</t>
  </si>
  <si>
    <t>(4.41835048248654 / 5.12917933130699) - 1</t>
  </si>
  <si>
    <t>(4.41835048248654 / 4.5) - 1</t>
  </si>
  <si>
    <t>(2.46306285653356 / 2.55438383192023) - 1</t>
  </si>
  <si>
    <t>(2.46306285653356 / 2.421604) - 1</t>
  </si>
  <si>
    <t>(2.8410444100869 / 2.81358449314776) - 1</t>
  </si>
  <si>
    <t>(2.8410444100869 / 2.64210506666667) - 1</t>
  </si>
  <si>
    <t>(0.463826837980487 / 0.522583053378126) - 1</t>
  </si>
  <si>
    <t>(0.463826837980487 / 0.461333333333333) - 1</t>
  </si>
  <si>
    <t>(3.48669829930159 / 3.63675145310084) - 1</t>
  </si>
  <si>
    <t>(3.48669829930159 / 3.42933333333333) - 1</t>
  </si>
  <si>
    <t>(7.50653062856534 / 6.74844426666667) - 1</t>
  </si>
  <si>
    <t>(11.045875673082 / 10.8207678771397) - 1</t>
  </si>
  <si>
    <t>(11.045875673082 / 11.4666661333333) - 1</t>
  </si>
  <si>
    <t>(6.02441755078104 / 8.06270996640538) - 1</t>
  </si>
  <si>
    <t>(6.02441755078104 / 5.55733333333333) - 1</t>
  </si>
  <si>
    <t>(2.34045956176361 / 2.23964165733483) - 1</t>
  </si>
  <si>
    <t>(2.34045956176361 / 2.21066666666667) - 1</t>
  </si>
  <si>
    <t>(7.79899290931386 / 9.15663013917773) - 1</t>
  </si>
  <si>
    <t>(7.79899290931386 / 7.84761893333333) - 1</t>
  </si>
  <si>
    <t>(4.90483552806952 / 4.30864395030128) - 1</t>
  </si>
  <si>
    <t>(4.90483552806952 / 4.20266666666667) - 1</t>
  </si>
  <si>
    <t>(2.94689982406568 / 2.89953607422812) - 1</t>
  </si>
  <si>
    <t>(2.94689982406568 / 2.908) - 1</t>
  </si>
  <si>
    <t>(4.0518203870555 / 3.76828560763611) - 1</t>
  </si>
  <si>
    <t>(4.0518203870555 / 3.56266666666667) - 1</t>
  </si>
  <si>
    <t>(6.38308364877113E-02 / 8.40137577987522E-02) - 1</t>
  </si>
  <si>
    <t>(6.38308364877113E-02 / 6.18954666666667E-02) - 1</t>
  </si>
  <si>
    <t>(6.56554886175828 / 4.45262064736309) - 1</t>
  </si>
  <si>
    <t>(6.56554886175828 / 5.568) - 1</t>
  </si>
  <si>
    <t>(3.0836485045583 / 3.90804138004586) - 1</t>
  </si>
  <si>
    <t>(3.0836485045583 / 3.2677328) - 1</t>
  </si>
  <si>
    <t>(3.89294663325692 / 3.88737801951688) - 1</t>
  </si>
  <si>
    <t>(3.89294663325692 / 3.856) - 1</t>
  </si>
  <si>
    <t>(3.35874606813456 / 3.49810696955154) - 1</t>
  </si>
  <si>
    <t>(3.35874606813456 / 3.20533333333333) - 1</t>
  </si>
  <si>
    <t>(3.23153116169963 / 3.38052231642937) - 1</t>
  </si>
  <si>
    <t>(3.23153116169963 / 3.0615928) - 1</t>
  </si>
  <si>
    <t>(5.9817668070587 / 5.96171279261985) - 1</t>
  </si>
  <si>
    <t>(5.9817668070587 / 5.504) - 1</t>
  </si>
  <si>
    <t>(5.68672682198646 / 8.47139950941183) - 1</t>
  </si>
  <si>
    <t>(5.68672682198646 / 6.61933973333333) - 1</t>
  </si>
  <si>
    <t>(13.1017753372074 / 14.3443715672159) - 1</t>
  </si>
  <si>
    <t>(13.1017753372074 / 13.6) - 1</t>
  </si>
  <si>
    <t>(4.66492509463134 / 5.02852876873034) - 1</t>
  </si>
  <si>
    <t>(4.66492509463134 / 4.00533333333333) - 1</t>
  </si>
  <si>
    <t>(6.12038172415632 / 6.4043086439503) - 1</t>
  </si>
  <si>
    <t>(6.12038172415632 / 5.328) - 1</t>
  </si>
  <si>
    <t>(5.4428797249027 / 6.97979176665067) - 1</t>
  </si>
  <si>
    <t>(5.4428797249027 / 5.45475786666667) - 1</t>
  </si>
  <si>
    <t>(30.4548611185158 / 43.4265992107929) - 1</t>
  </si>
  <si>
    <t>(30.4548611185158 / 34.9978141333333) - 1</t>
  </si>
  <si>
    <t>(5.03811910220184 / 4.67925105316483) - 1</t>
  </si>
  <si>
    <t>(5.03811910220184 / 4.952) - 1</t>
  </si>
  <si>
    <t>(0.295889534573759 / 0.359942409214526) - 1</t>
  </si>
  <si>
    <t>(0.295889534573759 / 0.24) - 1</t>
  </si>
  <si>
    <t>(4.58495495015194 / 4.47928331466965) - 1</t>
  </si>
  <si>
    <t>(4.58495495015194 / 4.20266666666667) - 1</t>
  </si>
  <si>
    <t>(7.69046222743509 / 6.7055937716632) - 1</t>
  </si>
  <si>
    <t>(7.69046222743509 / 6.84) - 1</t>
  </si>
  <si>
    <t>(7.41056672175721 / 6.128) - 1</t>
  </si>
  <si>
    <t>(0.720797568907608 / 0.760767077267637) - 1</t>
  </si>
  <si>
    <t>(0.720797568907608 / 0.648533333333333) - 1</t>
  </si>
  <si>
    <t>(3.11083862024844 / 3.70340745480723) - 1</t>
  </si>
  <si>
    <t>(3.11083862024844 / 2.988) - 1</t>
  </si>
  <si>
    <t>(4.02516393879618 / 4.04735242361222) - 1</t>
  </si>
  <si>
    <t>(4.02516393879618 / 3.86133333333333) - 1</t>
  </si>
  <si>
    <t>(11.7289545236445 / 13.677811550152) - 1</t>
  </si>
  <si>
    <t>(11.7289545236445 / 11.3066666666667) - 1</t>
  </si>
  <si>
    <t>(4.07847736844911 / 4.26598410920919) - 1</t>
  </si>
  <si>
    <t>(4.07847736844911 / 3.92533333333333) - 1</t>
  </si>
  <si>
    <t>(2.76163565602175 / 2.66624006825575) - 1</t>
  </si>
  <si>
    <t>(2.76163565602175 / 2.71466666666667) - 1</t>
  </si>
  <si>
    <t>(1.26127925574452 / 1.56149682717432) - 1</t>
  </si>
  <si>
    <t>(1.26127925574452 / 1.14881013333333) - 1</t>
  </si>
  <si>
    <t>(0.746388015141014 / 0.827867541193409) - 1</t>
  </si>
  <si>
    <t>(0.746388015141014 / 0.768) - 1</t>
  </si>
  <si>
    <t>(4.65426240870075 / 3.71780515117581) - 1</t>
  </si>
  <si>
    <t>(4.65426240870075 / 3.8016) - 1</t>
  </si>
  <si>
    <t>(3.12203444047556 / 3.45544712845945) - 1</t>
  </si>
  <si>
    <t>(3.12203444047556 / 3.1104) - 1</t>
  </si>
  <si>
    <t>(4.66537319400757 / 4.68565082920066) - 1</t>
  </si>
  <si>
    <t>(4.66537319400757 / 5.14925493333333) - 1</t>
  </si>
  <si>
    <t>(5.77917577437757 / 6.08969231589612) - 1</t>
  </si>
  <si>
    <t>(5.77917577437757 / 5.76) - 1</t>
  </si>
  <si>
    <t>(0.814362637948499 / 1.01317122593718) - 1</t>
  </si>
  <si>
    <t>(0.814362637948499 / 0.838666666666667) - 1</t>
  </si>
  <si>
    <t>(3.8598923068721 / 3.72740361542153) - 1</t>
  </si>
  <si>
    <t>(3.8598923068721 / 3.54666666666667) - 1</t>
  </si>
  <si>
    <t>(21.3253718611718 / 19.2182584119874) - 1</t>
  </si>
  <si>
    <t>(21.3253718611718 / 18.7733333333333) - 1</t>
  </si>
  <si>
    <t>(4.81953404062483 / 5.88172559057217) - 1</t>
  </si>
  <si>
    <t>(4.81953404062483 / 5.22666666666667) - 1</t>
  </si>
  <si>
    <t>(23.7244761955537 / 22.3430917719832) - 1</t>
  </si>
  <si>
    <t>(23.7244761955537 / 22.24) - 1</t>
  </si>
  <si>
    <t>(4.0376035613371 / 3.23148269610196) - 1</t>
  </si>
  <si>
    <t>(4.0376035613371 / 3.91822186666667) - 1</t>
  </si>
  <si>
    <t>(4.84168150557125 / 3.85543486375513) - 1</t>
  </si>
  <si>
    <t>(4.84168150557125 / 4.43986506666667) - 1</t>
  </si>
  <si>
    <t>(11.6400986298449 / 11.6203628752733) - 1</t>
  </si>
  <si>
    <t>(11.6400986298449 / 11.0777773333333) - 1</t>
  </si>
  <si>
    <t>(2.95889534573759 / 2.90620167439876) - 1</t>
  </si>
  <si>
    <t>(2.95889534573759 / 2.69333333333333) - 1</t>
  </si>
  <si>
    <t>(0.217805608494419 / 0.239586169343861) - 1</t>
  </si>
  <si>
    <t>(0.217805608494419 / 0.23277974407841) - 1</t>
  </si>
  <si>
    <t>(9.9851607399904 / 10.664960273023) - 1</t>
  </si>
  <si>
    <t>(9.9851607399904 / 9.14444426666667) - 1</t>
  </si>
  <si>
    <t>(8.39686517033641 / 6.60161040900123) - 1</t>
  </si>
  <si>
    <t>(8.39686517033641 / 7.46666666666667) - 1</t>
  </si>
  <si>
    <t>(0.165698139361305 / 0.186423505572442) - 1</t>
  </si>
  <si>
    <t>(0.165698139361305 / 0.16128) - 1</t>
  </si>
  <si>
    <t>(5.88907261289119 / 5.92497787020743) - 1</t>
  </si>
  <si>
    <t>(5.88907261289119 / 5.2270592) - 1</t>
  </si>
  <si>
    <t>(7.483725275897 / 7.48532154855223) - 1</t>
  </si>
  <si>
    <t>(7.483725275897 / 7.4865192) - 1</t>
  </si>
  <si>
    <t>(6.61086527696327 / 5.32714765637498) - 1</t>
  </si>
  <si>
    <t>(6.61086527696327 / 5.86133333333333) - 1</t>
  </si>
  <si>
    <t>(10.2142114943754 / 10.8799189463019) - 1</t>
  </si>
  <si>
    <t>(10.2142114943754 / 10.3448957333333) - 1</t>
  </si>
  <si>
    <t>(8.0236711627659 / 8.89191062763291) - 1</t>
  </si>
  <si>
    <t>(8.0236711627659 / 8.02666666666667) - 1</t>
  </si>
  <si>
    <t>(0.306552220504345 / 0.293819655521783) - 1</t>
  </si>
  <si>
    <t>(0.306552220504345 / 0.293333333333333) - 1</t>
  </si>
  <si>
    <t>(5.1447459615077 / 5.68797872340425) - 1</t>
  </si>
  <si>
    <t>(5.1447459615077 / 4.87111093333333) - 1</t>
  </si>
  <si>
    <t>(2.98555206056406 / 3.64741641337386) - 1</t>
  </si>
  <si>
    <t>(2.98555206056406 / 2.944) - 1</t>
  </si>
  <si>
    <t>(13.994775283894 / 13.4645123446915) - 1</t>
  </si>
  <si>
    <t>(13.994775283894 / 14.3466666666667) - 1</t>
  </si>
  <si>
    <t>(7.17065628831903 / 9.14520343411721) - 1</t>
  </si>
  <si>
    <t>(7.17065628831903 / 7.38666666666667) - 1</t>
  </si>
  <si>
    <t>(4.42501466119316 / 3.99936010238362) - 1</t>
  </si>
  <si>
    <t>(4.42501466119316 / 4.45333333333333) - 1</t>
  </si>
  <si>
    <t>(3.257450551794 / 3.64208393323735) - 1</t>
  </si>
  <si>
    <t>(3.257450551794 / 3.408) - 1</t>
  </si>
  <si>
    <t>(2.10588047129072 / 2.30629765904122) - 1</t>
  </si>
  <si>
    <t>(2.10588047129072 / 2.02933333333333) - 1</t>
  </si>
  <si>
    <t>(2.63901476782001 / 2.62358022716365) - 1</t>
  </si>
  <si>
    <t>(2.63901476782001 / 2.41866666666667) - 1</t>
  </si>
  <si>
    <t>(4.62227435090899 / 4.30864395030128) - 1</t>
  </si>
  <si>
    <t>(4.62227435090899 / 4.16) - 1</t>
  </si>
  <si>
    <t>(21.3253718611718 / 17.1439236388844) - 1</t>
  </si>
  <si>
    <t>(21.3253718611718 / 19.0133333333333) - 1</t>
  </si>
  <si>
    <t>(2.62302073892414 / 3.13549832026876) - 1</t>
  </si>
  <si>
    <t>(2.62302073892414 / 2.71466666666667) - 1</t>
  </si>
  <si>
    <t>(3.86055206056406 / 4.81480163173892) - 1</t>
  </si>
  <si>
    <t>(3.86055206056406 / 3.83338613333333) - 1</t>
  </si>
  <si>
    <t>(2.78296102788292 / 4.21932490801472) - 1</t>
  </si>
  <si>
    <t>(2.78296102788292 / 3.032) - 1</t>
  </si>
  <si>
    <t>(2.7989550567788 / 3.12483335999573) - 1</t>
  </si>
  <si>
    <t>(2.7989550567788 / 2.66666666666667) - 1</t>
  </si>
  <si>
    <t>(11.6489843791651 / 10.1717058603957) - 1</t>
  </si>
  <si>
    <t>(11.6489843791651 / 11.36) - 1</t>
  </si>
  <si>
    <t>(2.3058058324892 / 2.15965445528715) - 1</t>
  </si>
  <si>
    <t>(2.3058058324892 / 2.16533333333333) - 1</t>
  </si>
  <si>
    <t>(2.156528229461 / 2.16232069535541) - 1</t>
  </si>
  <si>
    <t>(2.156528229461 / 2.12533333333333) - 1</t>
  </si>
  <si>
    <t>(2.26315508876686 / 2.24497413747134) - 1</t>
  </si>
  <si>
    <t>(2.26315508876686 / 2.136) - 1</t>
  </si>
  <si>
    <t>(5.54459668390468 / 6.98554897883005) - 1</t>
  </si>
  <si>
    <t>(5.54459668390468 / 5.81866666666667) - 1</t>
  </si>
  <si>
    <t>(50.6284168577065 / 67.5532280168506) - 1</t>
  </si>
  <si>
    <t>(50.6284168577065 / 51.4185970666667) - 1</t>
  </si>
  <si>
    <t>(47.9820866876366 / 47.9923212286034) - 1</t>
  </si>
  <si>
    <t>(47.9820866876366 / 48) - 1</t>
  </si>
  <si>
    <t>(7.0373727141867 / 6.30299152135658) - 1</t>
  </si>
  <si>
    <t>(7.0373727141867 / 5.648) - 1</t>
  </si>
  <si>
    <t>(7.94370101828651 / 8.18535700954514) - 1</t>
  </si>
  <si>
    <t>(7.94370101828651 / 7.76) - 1</t>
  </si>
  <si>
    <t>(3.09751026283521 / 3.22081800245294) - 1</t>
  </si>
  <si>
    <t>(3.09751026283521 / 2.96) - 1</t>
  </si>
  <si>
    <t>(3.90254305059445 / 4.35663627152989) - 1</t>
  </si>
  <si>
    <t>(3.90254305059445 / 4.336) - 1</t>
  </si>
  <si>
    <t>(13.594924561497 / 12.531328320802) - 1</t>
  </si>
  <si>
    <t>(13.594924561497 / 14.7466666666667) - 1</t>
  </si>
  <si>
    <t>(4.81009143253186 / 5.67596544552871) - 1</t>
  </si>
  <si>
    <t>(4.81009143253186 / 4.93362586666667) - 1</t>
  </si>
  <si>
    <t>(2.50573119368769 / 2.3676211806111) - 1</t>
  </si>
  <si>
    <t>(2.50573119368769 / 2.304) - 1</t>
  </si>
  <si>
    <t>(13.8081782801088 / 10.3583426651736) - 1</t>
  </si>
  <si>
    <t>(13.8081782801088 / 11.68) - 1</t>
  </si>
  <si>
    <t>(5.17140267633417 / 5.44446221937823) - 1</t>
  </si>
  <si>
    <t>(5.17140267633417 / 5.06133333333333) - 1</t>
  </si>
  <si>
    <t>(8.58686490376926 / 8.62273369594198) - 1</t>
  </si>
  <si>
    <t>(8.58686490376926 / 7.53475173333333) - 1</t>
  </si>
  <si>
    <t>(6.63752199178973 / 6.13235215698822) - 1</t>
  </si>
  <si>
    <t>(6.63752199178973 / 7.06666666666667) - 1</t>
  </si>
  <si>
    <t>(2.21250733059658 / 2.07166853303471) - 1</t>
  </si>
  <si>
    <t>(2.21250733059658 / 2.01333333333333) - 1</t>
  </si>
  <si>
    <t>(1.19955216719092 / 1.61840772143124) - 1</t>
  </si>
  <si>
    <t>(1.19955216719092 / 1.12) - 1</t>
  </si>
  <si>
    <t>(5.19805939116063 / 5.5244494214259) - 1</t>
  </si>
  <si>
    <t>(5.19805939116063 / 5.70666666666667) - 1</t>
  </si>
  <si>
    <t>(8.19693900943648 / 10.6116346717858) - 1</t>
  </si>
  <si>
    <t>(8.19693900943648 / 7.37333253333333) - 1</t>
  </si>
  <si>
    <t>(2.86559684384496 / 3.08395056790913) - 1</t>
  </si>
  <si>
    <t>(2.86559684384496 / 2.66666666666667) - 1</t>
  </si>
  <si>
    <t>(2.95889534573759 / 3.00751879699248) - 1</t>
  </si>
  <si>
    <t>(2.95889534573759 / 2.67733333333333) - 1</t>
  </si>
  <si>
    <t>(4.09624806738818 / 4.89699381432304) - 1</t>
  </si>
  <si>
    <t>(4.09624806738818 / 4.24444426666667) - 1</t>
  </si>
  <si>
    <t>(10.1695367062963 / 11.1048898842852) - 1</t>
  </si>
  <si>
    <t>(10.1695367062963 / 9.37333333333333) - 1</t>
  </si>
  <si>
    <t>(4.1218894279469 / 3.60628006185677) - 1</t>
  </si>
  <si>
    <t>(4.1218894279469 / 3.34628533333333) - 1</t>
  </si>
  <si>
    <t>(9.40982033374207 / 9.70511384845091) - 1</t>
  </si>
  <si>
    <t>(9.40982033374207 / 10.2933333333333) - 1</t>
  </si>
  <si>
    <t>(47.8245982833076 / 66.9254945875327) - 1</t>
  </si>
  <si>
    <t>(47.8245982833076 / 45.1044810666667) - 1</t>
  </si>
  <si>
    <t>(17.8066855040785 / 15.4641923958833) - 1</t>
  </si>
  <si>
    <t>(17.8066855040785 / 16.88) - 1</t>
  </si>
  <si>
    <t>(3.55067441488511 / 3.21868501039834) - 1</t>
  </si>
  <si>
    <t>(3.55067441488511 / 2.9824) - 1</t>
  </si>
  <si>
    <t>(0.648757797089087 / 0.648896176611742) - 1</t>
  </si>
  <si>
    <t>(0.648757797089087 / 0.618) - 1</t>
  </si>
  <si>
    <t>(16.9270139148051 / 18.3703940702821) - 1</t>
  </si>
  <si>
    <t>(16.9270139148051 / 16.6666666666667) - 1</t>
  </si>
  <si>
    <t>(5.16073999040358 / 4.39396363248547) - 1</t>
  </si>
  <si>
    <t>(5.16073999040358 / 4.29333333333333) - 1</t>
  </si>
  <si>
    <t>(8.41285919923229 / 11.0702287633979) - 1</t>
  </si>
  <si>
    <t>(8.41285919923229 / 8.544) - 1</t>
  </si>
  <si>
    <t>(81.1806917417498 / 105.557409747774) - 1</t>
  </si>
  <si>
    <t>(81.1806917417498 / 81.2109992) - 1</t>
  </si>
  <si>
    <t>(6.37391667110945 / 6.60437529995201) - 1</t>
  </si>
  <si>
    <t>(6.37391667110945 / 6.16296293333333) - 1</t>
  </si>
  <si>
    <t>(5.51793996907821 / 6.44696848504239) - 1</t>
  </si>
  <si>
    <t>(5.51793996907821 / 4.92) - 1</t>
  </si>
  <si>
    <t>(6.31764141387215 / 6.63893776995681) - 1</t>
  </si>
  <si>
    <t>(6.31764141387215 / 6.4) - 1</t>
  </si>
  <si>
    <t>(2.98022071759876 / 3.74340105583107) - 1</t>
  </si>
  <si>
    <t>(2.98022071759876 / 3.12533333333333) - 1</t>
  </si>
  <si>
    <t>(4.06781468251853 / 4.52194315576175) - 1</t>
  </si>
  <si>
    <t>(4.06781468251853 / 4) - 1</t>
  </si>
  <si>
    <t>(5.51124940022392 / 7.81034447821682) - 1</t>
  </si>
  <si>
    <t>(5.51124940022392 / 6.00395253333333) - 1</t>
  </si>
  <si>
    <t>(6.97073092712054 / 7.3321601877033) - 1</t>
  </si>
  <si>
    <t>(6.97073092712054 / 6.82666666666667) - 1</t>
  </si>
  <si>
    <t>(3.44937889854454 / 4.34597131125687) - 1</t>
  </si>
  <si>
    <t>(3.44937889854454 / 3.744) - 1</t>
  </si>
  <si>
    <t>(3.76925947646212 / 4.09001226470431) - 1</t>
  </si>
  <si>
    <t>(3.76925947646212 / 3.25333333333333) - 1</t>
  </si>
  <si>
    <t>(3.13482966359226 / 3.39145736682131) - 1</t>
  </si>
  <si>
    <t>(3.13482966359226 / 3.14133333333333) - 1</t>
  </si>
  <si>
    <t>(2.08891667110945 / 1.93423585559644) - 1</t>
  </si>
  <si>
    <t>(2.08891667110945 / 1.76484826666667) - 1</t>
  </si>
  <si>
    <t>(23.9643866289918 / 21.9698181624273) - 1</t>
  </si>
  <si>
    <t>(23.9643866289918 / 25.3333333333333) - 1</t>
  </si>
  <si>
    <t>(5.59791011355761 / 6.55361808777262) - 1</t>
  </si>
  <si>
    <t>(5.59791011355761 / 5.73333333333333) - 1</t>
  </si>
  <si>
    <t>(11.5583515487551 / 10.65429531275) - 1</t>
  </si>
  <si>
    <t>(11.5583515487551 / 10.7306666666667) - 1</t>
  </si>
  <si>
    <t>(11.7822679532974 / 12.9312643310404) - 1</t>
  </si>
  <si>
    <t>(11.7822679532974 / 10.5333333333333) - 1</t>
  </si>
  <si>
    <t>(33.0543263848163 / 27.4089479016691) - 1</t>
  </si>
  <si>
    <t>(33.0543263848163 / 30.9333333333333) - 1</t>
  </si>
  <si>
    <t>(31.4823255318015 / 33.2524270783341) - 1</t>
  </si>
  <si>
    <t>(31.4823255318015 / 33.6608717333333) - 1</t>
  </si>
  <si>
    <t>(2.18585061577011 / 1.97835013064576) - 1</t>
  </si>
  <si>
    <t>(2.18585061577011 / 2.032) - 1</t>
  </si>
  <si>
    <t>(4.76088926800661 / 4.81827627579587) - 1</t>
  </si>
  <si>
    <t>(4.76088926800661 / 4.53866666666667) - 1</t>
  </si>
  <si>
    <t>(14.3413125766381 / 11.5448194955474) - 1</t>
  </si>
  <si>
    <t>(14.3413125766381 / 12.7733333333333) - 1</t>
  </si>
  <si>
    <t>(4.11046542624087 / 3.29014024422759) - 1</t>
  </si>
  <si>
    <t>(4.11046542624087 / 3.54666666666667) - 1</t>
  </si>
  <si>
    <t>(4.3658687423362 / 5.19053724737375) - 1</t>
  </si>
  <si>
    <t>(4.3658687423362 / 4.26327413333333) - 1</t>
  </si>
  <si>
    <t>(3.68928933198273 / 3.25281288327201) - 1</t>
  </si>
  <si>
    <t>(3.68928933198273 / 3.08266666666667) - 1</t>
  </si>
  <si>
    <t>(7.59716372554247 / 7.62544659521143) - 1</t>
  </si>
  <si>
    <t>(7.59716372554247 / 7.45333333333333) - 1</t>
  </si>
  <si>
    <t>(4.16934584421816 / 5.2495899322775) - 1</t>
  </si>
  <si>
    <t>(4.16934584421816 / 4.01824186666667) - 1</t>
  </si>
  <si>
    <t>(2.70299088340353 / 2.67157254839226) - 1</t>
  </si>
  <si>
    <t>(2.70299088340353 / 2.64) - 1</t>
  </si>
  <si>
    <t>(15.8607453217465 / 13.2645443395723) - 1</t>
  </si>
  <si>
    <t>(15.8607453217465 / 15.4) - 1</t>
  </si>
  <si>
    <t>(4.28944580689876 / 4.52194262251373) - 1</t>
  </si>
  <si>
    <t>(4.28944580689876 / 4.4190472) - 1</t>
  </si>
  <si>
    <t>(5.4113128432052 / 5.99904015357543) - 1</t>
  </si>
  <si>
    <t>(5.4113128432052 / 5.15111093333333) - 1</t>
  </si>
  <si>
    <t>(4.79820866876366 / 4.82056204340639) - 1</t>
  </si>
  <si>
    <t>(4.79820866876366 / 4.768) - 1</t>
  </si>
  <si>
    <t>(3.73193954257077 / 4.41529328640751) - 1</t>
  </si>
  <si>
    <t>(3.73193954257077 / 3.71199973333333) - 1</t>
  </si>
  <si>
    <t>(30.2075345204457 / 30.0148741534688) - 1</t>
  </si>
  <si>
    <t>(30.2075345204457 / 27.9287538666667) - 1</t>
  </si>
  <si>
    <t>(2.85653356080397 / 2.97232442809151) - 1</t>
  </si>
  <si>
    <t>(2.85653356080397 / 2.8672) - 1</t>
  </si>
  <si>
    <t>(10.296156101722 / 10.5783074708047) - 1</t>
  </si>
  <si>
    <t>(10.296156101722 / 10.9) - 1</t>
  </si>
  <si>
    <t>(22.7607333262249 / 24.5088988428518) - 1</t>
  </si>
  <si>
    <t>(22.7607333262249 / 19.3230768) - 1</t>
  </si>
  <si>
    <t>(0.603774590819428 / 0.525915853463446) - 1</t>
  </si>
  <si>
    <t>(0.603774590819428 / 0.528) - 1</t>
  </si>
  <si>
    <t>(34.7536919550035 / 42.9264650989175) - 1</t>
  </si>
  <si>
    <t>(34.7536919550035 / 33.7866666666667) - 1</t>
  </si>
  <si>
    <t>(0.66525803699952 / 0.800539113741801) - 1</t>
  </si>
  <si>
    <t>(0.66525803699952 / 0.653921066666667) - 1</t>
  </si>
  <si>
    <t>(4.37703257450552 / 3.18349064149736) - 1</t>
  </si>
  <si>
    <t>(4.37703257450552 / 3.776) - 1</t>
  </si>
  <si>
    <t>(2.40710134882977 / 3.15149576067829) - 1</t>
  </si>
  <si>
    <t>(2.40710134882977 / 2.52) - 1</t>
  </si>
  <si>
    <t>(13.1027469744629 / 10.9357502799552) - 1</t>
  </si>
  <si>
    <t>(13.1027469744629 / 11.7013885333333) - 1</t>
  </si>
  <si>
    <t>(9.11659647065096 / 8.03871380579107) - 1</t>
  </si>
  <si>
    <t>(9.11659647065096 / 8.8) - 1</t>
  </si>
  <si>
    <t>(4.93149224289599 / 5.37247373753533) - 1</t>
  </si>
  <si>
    <t>(4.93149224289599 / 4.7) - 1</t>
  </si>
  <si>
    <t>(7.95860825291891 / 10.3926214472351) - 1</t>
  </si>
  <si>
    <t>(7.95860825291891 / 8.2794896) - 1</t>
  </si>
  <si>
    <t>(3.76392813349683 / 5.25693622353757) - 1</t>
  </si>
  <si>
    <t>(3.76392813349683 / 4.32533333333333) - 1</t>
  </si>
  <si>
    <t>(5.04878178813243 / 6.32965392203914) - 1</t>
  </si>
  <si>
    <t>(5.04878178813243 / 5.184) - 1</t>
  </si>
  <si>
    <t>(5.19805939116063 / 3.84471817842479) - 1</t>
  </si>
  <si>
    <t>(5.19805939116063 / 4.528) - 1</t>
  </si>
  <si>
    <t>(8.95665618169217 / 7.57212179384632) - 1</t>
  </si>
  <si>
    <t>(8.95665618169217 / 7.98666666666667) - 1</t>
  </si>
  <si>
    <t>(8.02367089619875 / 7.2432853410121) - 1</t>
  </si>
  <si>
    <t>(8.02367089619875 / 6.87999973333333) - 1</t>
  </si>
  <si>
    <t>(4.26507437223437 / 4.90588172559057) - 1</t>
  </si>
  <si>
    <t>(4.26507437223437 / 4.32) - 1</t>
  </si>
  <si>
    <t>(2.13259403406819 / 1.78933333333333) - 1</t>
  </si>
  <si>
    <t>(2.13259403406819 / 2.0903322135125) - 1</t>
  </si>
  <si>
    <t>(3.41641564257724 / 2.77333333333333) - 1</t>
  </si>
  <si>
    <t>(3.41641564257724 / 2.87953927371621) - 1</t>
  </si>
  <si>
    <t>(11.5515509290113 / 11.1111109333333) - 1</t>
  </si>
  <si>
    <t>(11.5515509290113 / 11.8566885298352) - 1</t>
  </si>
  <si>
    <t>(3.03894649854717 / 3.16266666666667) - 1</t>
  </si>
  <si>
    <t>(3.03894649854717 / 2.95952647576388) - 1</t>
  </si>
  <si>
    <t>(4.55841974782076 / 4.976) - 1</t>
  </si>
  <si>
    <t>(4.55841974782076 / 4.57926731722924) - 1</t>
  </si>
  <si>
    <t>(2.47523231946259 / 2.66376453333333) - 1</t>
  </si>
  <si>
    <t>(2.47523231946259 / 2.53622487068736) - 1</t>
  </si>
  <si>
    <t>(2.85515048116653 / 2.80350853333333) - 1</t>
  </si>
  <si>
    <t>(2.85515048116653 / 2.73991228070175) - 1</t>
  </si>
  <si>
    <t>(0.468637538986485 / 0.522666666666667) - 1</t>
  </si>
  <si>
    <t>(0.468637538986485 / 0.549245454060684) - 1</t>
  </si>
  <si>
    <t>(3.43880787993496 / 3.70133333333333) - 1</t>
  </si>
  <si>
    <t>(3.43880787993496 / 3.56209673118968) - 1</t>
  </si>
  <si>
    <t>(7.50673073334577 / 7.45125179971205) - 1</t>
  </si>
  <si>
    <t>(11.1961181457095 / 10.6058325333333) - 1</t>
  </si>
  <si>
    <t>(11.1961181457095 / 12.0813997760358) - 1</t>
  </si>
  <si>
    <t>(6.18452269879775 / 8.10666666666667) - 1</t>
  </si>
  <si>
    <t>(6.18452269879775 / 5.74841358715939) - 1</t>
  </si>
  <si>
    <t>(2.39383680324154 / 2.28266666666667) - 1</t>
  </si>
  <si>
    <t>(2.39383680324154 / 2.23430917719832) - 1</t>
  </si>
  <si>
    <t>(7.69257110868232 / 9.1580952) - 1</t>
  </si>
  <si>
    <t>(7.69257110868232 / 8.34914013757799) - 1</t>
  </si>
  <si>
    <t>(4.92629221869752 / 5.28) - 1</t>
  </si>
  <si>
    <t>(4.92629221869752 / 4.58593291739988) - 1</t>
  </si>
  <si>
    <t>(3.00295897422227 / 2.952) - 1</t>
  </si>
  <si>
    <t>(3.00295897422227 / 2.91953287474004) - 1</t>
  </si>
  <si>
    <t>(4.133677924986 / 4.15999973333333) - 1</t>
  </si>
  <si>
    <t>(4.133677924986 / 3.76828560763611) - 1</t>
  </si>
  <si>
    <t>(6.39050462506331E-02 / 7.87301333333333E-02) - 1</t>
  </si>
  <si>
    <t>(6.39050462506331E-02 / 6.73996160614302E-02) - 1</t>
  </si>
  <si>
    <t>(6.79764348359235 / 4.44) - 1</t>
  </si>
  <si>
    <t>(6.79764348359235 / 5.75907854743241) - 1</t>
  </si>
  <si>
    <t>(3.13491296350598 / 3.81333306666667) - 1</t>
  </si>
  <si>
    <t>(3.13491296350598 / 3.37279341971951) - 1</t>
  </si>
  <si>
    <t>(3.88665262708928 / 3.8656) - 1</t>
  </si>
  <si>
    <t>(3.88665262708928 / 3.99296112621981) - 1</t>
  </si>
  <si>
    <t>(3.3588356036574 / 3.552) - 1</t>
  </si>
  <si>
    <t>(3.3588356036574 / 3.31147016477364) - 1</t>
  </si>
  <si>
    <t>(3.26583451070296 / 3.50656933333333) - 1</t>
  </si>
  <si>
    <t>(3.26583451070296 / 3.25503626086493) - 1</t>
  </si>
  <si>
    <t>(5.99792072081678 / 6.05333333333333) - 1</t>
  </si>
  <si>
    <t>(5.99792072081678 / 5.75907854743241) - 1</t>
  </si>
  <si>
    <t>(5.96668488257404 / 7.98103253333333) - 1</t>
  </si>
  <si>
    <t>(5.96668488257404 / 6.95864954940543) - 1</t>
  </si>
  <si>
    <t>(13.8352037960174 / 14.1066666666667) - 1</t>
  </si>
  <si>
    <t>(13.8352037960174 / 14.8776195808671) - 1</t>
  </si>
  <si>
    <t>(4.55841974782076 / 4.70933333333333) - 1</t>
  </si>
  <si>
    <t>(4.55841974782076 / 4.00469258252013) - 1</t>
  </si>
  <si>
    <t>(6.17385972862741 / 6.368) - 1</t>
  </si>
  <si>
    <t>(6.17385972862741 / 5.46045965978777) - 1</t>
  </si>
  <si>
    <t>(5.52176658758297 / 6.89229333333333) - 1</t>
  </si>
  <si>
    <t>(5.52176658758297 / 5.85751213139231) - 1</t>
  </si>
  <si>
    <t>(30.5602116599579 / 42.8758133333333) - 1</t>
  </si>
  <si>
    <t>(30.5602116599579 / 34.7482493467712) - 1</t>
  </si>
  <si>
    <t>(5.17820488897182 / 4.65333306666667) - 1</t>
  </si>
  <si>
    <t>(5.17820488897182 / 5.18916973284274) - 1</t>
  </si>
  <si>
    <t>(0.29803001626103 / 0.346666666666667) - 1</t>
  </si>
  <si>
    <t>(0.29803001626103 / 0.242627846211273) - 1</t>
  </si>
  <si>
    <t>(4.84098845733479 / 4.48533333333333) - 1</t>
  </si>
  <si>
    <t>(4.84098845733479 / 4.30864395030128) - 1</t>
  </si>
  <si>
    <t>(7.51739397009037 / 6.58133333333333) - 1</t>
  </si>
  <si>
    <t>(7.51739397009037 / 7.09219858156028) - 1</t>
  </si>
  <si>
    <t>(7.66400980993256 / 6.48962832613449) - 1</t>
  </si>
  <si>
    <t>(0.719394876442833 / 0.7665776) - 1</t>
  </si>
  <si>
    <t>(0.719394876442833 / 0.679002292966459) - 1</t>
  </si>
  <si>
    <t>(3.23887718924106 / 3.808) - 1</t>
  </si>
  <si>
    <t>(3.23887718924106 / 3.25947848344265) - 1</t>
  </si>
  <si>
    <t>(4.05192866472956 / 4.072) - 1</t>
  </si>
  <si>
    <t>(4.05192866472956 / 3.87671305924385) - 1</t>
  </si>
  <si>
    <t>(11.729267187375 / 13.4933333333333) - 1</t>
  </si>
  <si>
    <t>(11.729267187375 / 12.0380739081747) - 1</t>
  </si>
  <si>
    <t>(4.13190094100712 / 4.224) - 1</t>
  </si>
  <si>
    <t>(4.13190094100712 / 4.05268490374873) - 1</t>
  </si>
  <si>
    <t>(2.79369818462933 / 2.66666666666667) - 1</t>
  </si>
  <si>
    <t>(2.79369818462933 / 2.77288967098598) - 1</t>
  </si>
  <si>
    <t>(1.25249246927732 / 1.49998266666667) - 1</t>
  </si>
  <si>
    <t>(1.25249246927732 / 1.23155335146377) - 1</t>
  </si>
  <si>
    <t>(0.771732466078426 / 0.8) - 1</t>
  </si>
  <si>
    <t>(0.771732466078426 / 0.730549778702074) - 1</t>
  </si>
  <si>
    <t>(4.67837816223709 / 3.6672) - 1</t>
  </si>
  <si>
    <t>(4.67837816223709 / 4.15933450647896) - 1</t>
  </si>
  <si>
    <t>(3.16050435848906 / 3.37493333333333) - 1</t>
  </si>
  <si>
    <t>(3.16050435848906 / 3.28480776409108) - 1</t>
  </si>
  <si>
    <t>(4.71048169967745 / 4.487116) - 1</t>
  </si>
  <si>
    <t>(4.71048169967745 / 5.49551645070122) - 1</t>
  </si>
  <si>
    <t>(5.77399834723962 / 6.30933333333333) - 1</t>
  </si>
  <si>
    <t>(5.77399834723962 / 5.81240334879753) - 1</t>
  </si>
  <si>
    <t>(0.803721376589449 / 1.00133333333333) - 1</t>
  </si>
  <si>
    <t>(0.803721376589449 / 0.893190422865675) - 1</t>
  </si>
  <si>
    <t>(3.95596193319649 / 3.98933333333333) - 1</t>
  </si>
  <si>
    <t>(3.95596193319649 / 3.711406175012) - 1</t>
  </si>
  <si>
    <t>(22.0510223122651 / 17.6853333333333) - 1</t>
  </si>
  <si>
    <t>(22.0510223122651 / 20.1354449954674) - 1</t>
  </si>
  <si>
    <t>(4.8036680617386 / 5.79733333333333) - 1</t>
  </si>
  <si>
    <t>(4.8036680617386 / 5.49245454060684) - 1</t>
  </si>
  <si>
    <t>(24.4182016900808 / 22.0533333333333) - 1</t>
  </si>
  <si>
    <t>(24.4182016900808 / 22.6097157788087) - 1</t>
  </si>
  <si>
    <t>(3.76758243808813 / 3.2426664) - 1</t>
  </si>
  <si>
    <t>(3.76758243808813 / 4.10245454060684) - 1</t>
  </si>
  <si>
    <t>(4.82019539892837 / 3.8344288) - 1</t>
  </si>
  <si>
    <t>(4.82019539892837 / 4.64093451714392) - 1</t>
  </si>
  <si>
    <t>(11.8625543145043 / 11.3333333333333) - 1</t>
  </si>
  <si>
    <t>(11.8625543145043 / 11.1537708633285) - 1</t>
  </si>
  <si>
    <t>(3.08159837922853 / 2.928) - 1</t>
  </si>
  <si>
    <t>(3.08159837922853 / 2.81554951207807) - 1</t>
  </si>
  <si>
    <t>(0.217805608494419 / 0.209637898175878) - 1</t>
  </si>
  <si>
    <t>(9.99653453469464 / 9.21111093333333) - 1</t>
  </si>
  <si>
    <t>(9.99653453469464 / 8.88746680531115) - 1</t>
  </si>
  <si>
    <t>(8.34377415829179 / 6.41066666666667) - 1</t>
  </si>
  <si>
    <t>(8.34377415829179 / 7.45214099077481) - 1</t>
  </si>
  <si>
    <t>(0.167408631674353 / 0.205866666666667) - 1</t>
  </si>
  <si>
    <t>(0.167408631674353 / 0.183650615901456) - 1</t>
  </si>
  <si>
    <t>(5.88922960040519 / 5.775756) - 1</t>
  </si>
  <si>
    <t>(5.88922960040519 / 5.56693808990561) - 1</t>
  </si>
  <si>
    <t>(7.48392477274545 / 7.4865192) - 1</t>
  </si>
  <si>
    <t>(7.48392477274545 / 7.48532154855223) - 1</t>
  </si>
  <si>
    <t>(6.64303041612241 / 5.86666666666667) - 1</t>
  </si>
  <si>
    <t>(6.64303041612241 / 6.34565136244867) - 1</t>
  </si>
  <si>
    <t>(10.3120432916589 / 11.0280496) - 1</t>
  </si>
  <si>
    <t>(10.3120432916589 / 10.8799189463019) - 1</t>
  </si>
  <si>
    <t>(8.03721376589449 / 9) - 1</t>
  </si>
  <si>
    <t>(8.03721376589449 / 8.30533781261665) - 1</t>
  </si>
  <si>
    <t>(0.306560392397302 / 0.294933333333333) - 1</t>
  </si>
  <si>
    <t>(0.306560392397302 / 0.293819655521783) - 1</t>
  </si>
  <si>
    <t>(5.41145736144803 / 5.55555546666667) - 1</t>
  </si>
  <si>
    <t>(5.41145736144803 / 4.9680939049752) - 1</t>
  </si>
  <si>
    <t>(2.9803001626103 / 3.664) - 1</t>
  </si>
  <si>
    <t>(2.9803001626103 / 3.07684103876713) - 1</t>
  </si>
  <si>
    <t>(14.1284354757018 / 13.52) - 1</t>
  </si>
  <si>
    <t>(14.1284354757018 / 14.6643203754066) - 1</t>
  </si>
  <si>
    <t>(7.38410684296111 / 8.76) - 1</t>
  </si>
  <si>
    <t>(7.38410684296111 / 7.69210259691783) - 1</t>
  </si>
  <si>
    <t>(4.4784474715432 / 4.096) - 1</t>
  </si>
  <si>
    <t>(4.4784474715432 / 4.53260811603477) - 1</t>
  </si>
  <si>
    <t>(3.22554847652814 / 3.696) - 1</t>
  </si>
  <si>
    <t>(3.22554847652814 / 3.51410440996107) - 1</t>
  </si>
  <si>
    <t>(2.10860235118492 / 2.24) - 1</t>
  </si>
  <si>
    <t>(2.10860235118492 / 2.08499973337599) - 1</t>
  </si>
  <si>
    <t>(2.62575640444646 / 2.54933333333333) - 1</t>
  </si>
  <si>
    <t>(2.62575640444646 / 2.49293446381912) - 1</t>
  </si>
  <si>
    <t>(4.63306053901314 / 4.28266666666667) - 1</t>
  </si>
  <si>
    <t>(4.63306053901314 / 4.21799178798059) - 1</t>
  </si>
  <si>
    <t>(21.4592274678112 / 16.9866666666667) - 1</t>
  </si>
  <si>
    <t>(21.4592274678112 / 19.6768517037274) - 1</t>
  </si>
  <si>
    <t>(2.63908511715938 / 3.06133333333333) - 1</t>
  </si>
  <si>
    <t>(2.63908511715938 / 2.87953927371621) - 1</t>
  </si>
  <si>
    <t>(3.870187668275 / 4.72498213333333) - 1</t>
  </si>
  <si>
    <t>(3.870187668275 / 3.96148536234202) - 1</t>
  </si>
  <si>
    <t>(2.76704075920348 / 3.96) - 1</t>
  </si>
  <si>
    <t>(2.76704075920348 / 3.18349064149736) - 1</t>
  </si>
  <si>
    <t>(2.82568709514035 / 3.11466666666667) - 1</t>
  </si>
  <si>
    <t>(2.82568709514035 / 2.80488455180504) - 1</t>
  </si>
  <si>
    <t>(11.729267187375 / 10.16) - 1</t>
  </si>
  <si>
    <t>(11.729267187375 / 11.4115074921346) - 1</t>
  </si>
  <si>
    <t>(2.34318769493242 / 2.21333333333333) - 1</t>
  </si>
  <si>
    <t>(2.34318769493242 / 2.21831173678878) - 1</t>
  </si>
  <si>
    <t>(2.15391997440887 / 2.17333333333333) - 1</t>
  </si>
  <si>
    <t>(2.15391997440887 / 2.16765317549192) - 1</t>
  </si>
  <si>
    <t>(2.27920987391038 / 2.22666666666667) - 1</t>
  </si>
  <si>
    <t>(2.27920987391038 / 2.19698181624273) - 1</t>
  </si>
  <si>
    <t>(5.58206488417349 / 7.04) - 1</t>
  </si>
  <si>
    <t>(5.58206488417349 / 6.19100943848984) - 1</t>
  </si>
  <si>
    <t>(52.5315951803375 / 68.3867341333333) - 1</t>
  </si>
  <si>
    <t>(52.5315951803375 / 52.8498616221405) - 1</t>
  </si>
  <si>
    <t>(47.9833657665343 / 48) - 1</t>
  </si>
  <si>
    <t>(47.9833657665343 / 47.9923212286034) - 1</t>
  </si>
  <si>
    <t>(6.97091674886039 / 6.06933333333333) - 1</t>
  </si>
  <si>
    <t>(6.97091674886039 / 5.73241614674985) - 1</t>
  </si>
  <si>
    <t>(8.03721376589449 / 8.12) - 1</t>
  </si>
  <si>
    <t>(8.03721376589449 / 7.65210899589399) - 1</t>
  </si>
  <si>
    <t>(3.14557620025058 / 3.26933333333333) - 1</t>
  </si>
  <si>
    <t>(3.14557620025058 / 3.06617607849411) - 1</t>
  </si>
  <si>
    <t>(3.9186415376003 / 4.45866666666667) - 1</t>
  </si>
  <si>
    <t>(3.9186415376003 / 4.5006132352157) - 1</t>
  </si>
  <si>
    <t>(14.1284354757018 / 12.2133333333333) - 1</t>
  </si>
  <si>
    <t>(14.1284354757018 / 15.8641284061217) - 1</t>
  </si>
  <si>
    <t>(4.80381441100419 / 5.7345392) - 1</t>
  </si>
  <si>
    <t>(4.80381441100419 / 5.11221271263264) - 1</t>
  </si>
  <si>
    <t>(2.51912670274305 / 2.34133333333333) - 1</t>
  </si>
  <si>
    <t>(2.51912670274305 / 2.37028742067936) - 1</t>
  </si>
  <si>
    <t>(14.1017780502759 / 10.32) - 1</t>
  </si>
  <si>
    <t>(14.1017780502759 / 11.9714179064683) - 1</t>
  </si>
  <si>
    <t>(5.34747954042599 / 5.30666666666667) - 1</t>
  </si>
  <si>
    <t>(5.34747954042599 / 5.21516557350824) - 1</t>
  </si>
  <si>
    <t>(8.84799642790499 / 8.658156) - 1</t>
  </si>
  <si>
    <t>(8.84799642790499 / 7.43143497040474) - 1</t>
  </si>
  <si>
    <t>(7.17084743955429 / 6.13333333333333) - 1</t>
  </si>
  <si>
    <t>(7.17084743955429 / 7.29216658667946) - 1</t>
  </si>
  <si>
    <t>(2.21256631034575 / 2.10133333333333) - 1</t>
  </si>
  <si>
    <t>(2.21256631034575 / 2.05300485255692) - 1</t>
  </si>
  <si>
    <t>(1.08229147228961 / 1.61866666666667) - 1</t>
  </si>
  <si>
    <t>(1.08229147228961 / 1.09315842798486) - 1</t>
  </si>
  <si>
    <t>(5.31015914482979 / 5.35466666666667) - 1</t>
  </si>
  <si>
    <t>(5.31015914482979 / 5.86039567002613) - 1</t>
  </si>
  <si>
    <t>(8.23714365686562 / 10.56) - 1</t>
  </si>
  <si>
    <t>(8.23714365686562 / 7.93206340318882) - 1</t>
  </si>
  <si>
    <t>(2.95453122917389 / 3.10666666666667) - 1</t>
  </si>
  <si>
    <t>(2.95453122917389 / 2.75067055937717) - 1</t>
  </si>
  <si>
    <t>(2.93231679684376 / 2.96533333333333) - 1</t>
  </si>
  <si>
    <t>(2.93231679684376 / 2.81021703194156) - 1</t>
  </si>
  <si>
    <t>(4.22075867032762 / 4.65777733333333) - 1</t>
  </si>
  <si>
    <t>(4.22075867032762 / 4.44373300271956) - 1</t>
  </si>
  <si>
    <t>(10.3030949270919 / 11.0533333333333) - 1</t>
  </si>
  <si>
    <t>(10.3030949270919 / 9.93174425425265) - 1</t>
  </si>
  <si>
    <t>(4.11285954202543 / 3.5382856) - 1</t>
  </si>
  <si>
    <t>(4.11285954202543 / 3.45544686183544) - 1</t>
  </si>
  <si>
    <t>(10.1298216618239 / 9.42666666666667) - 1</t>
  </si>
  <si>
    <t>(10.1298216618239 / 11.0115714818962) - 1</t>
  </si>
  <si>
    <t>(50.8510036520673 / 66.143632) - 1</t>
  </si>
  <si>
    <t>(50.8510036520673 / 52.6615032261505) - 1</t>
  </si>
  <si>
    <t>(17.5939007810626 / 15.4133333333333) - 1</t>
  </si>
  <si>
    <t>(17.5939007810626 / 18.1304324641391) - 1</t>
  </si>
  <si>
    <t>(3.56676352197905 / 3.296) - 1</t>
  </si>
  <si>
    <t>(3.56676352197905 / 3.1994880819069) - 1</t>
  </si>
  <si>
    <t>(0.65177405166209 / 0.645) - 1</t>
  </si>
  <si>
    <t>(0.65177405166209 / 0.628899376099824) - 1</t>
  </si>
  <si>
    <t>(16.7675205928611 / 18.5066666666667) - 1</t>
  </si>
  <si>
    <t>(16.7675205928611 / 16.9039620327414) - 1</t>
  </si>
  <si>
    <t>(5.33148508517047 / 4.352) - 1</t>
  </si>
  <si>
    <t>(5.33148508517047 / 4.55927051671733) - 1</t>
  </si>
  <si>
    <t>(8.46106683016554 / 10.64) - 1</t>
  </si>
  <si>
    <t>(8.46106683016554 / 9.39049752039674) - 1</t>
  </si>
  <si>
    <t>(82.4563124783408 / 100.478706933333) - 1</t>
  </si>
  <si>
    <t>(82.4563124783408 / 88.6809611795446) - 1</t>
  </si>
  <si>
    <t>(6.39778210220457 / 6.59753066666667) - 1</t>
  </si>
  <si>
    <t>(6.39778210220457 / 6.49377566256066) - 1</t>
  </si>
  <si>
    <t>(5.62205102231226 / 5.768) - 1</t>
  </si>
  <si>
    <t>(5.62205102231226 / 5.86306191009438) - 1</t>
  </si>
  <si>
    <t>(6.41377655746008 / 6.39466666666667) - 1</t>
  </si>
  <si>
    <t>(6.41377655746008 / 6.67893137098064) - 1</t>
  </si>
  <si>
    <t>(2.98563164769547 / 3.65333333333333) - 1</t>
  </si>
  <si>
    <t>(2.98563164769547 / 3.22615048258945) - 1</t>
  </si>
  <si>
    <t>(4.05726014981473 / 4.848) - 1</t>
  </si>
  <si>
    <t>(4.05726014981473 / 4.18599690716152) - 1</t>
  </si>
  <si>
    <t>(5.51139631594381 / 7.721212) - 1</t>
  </si>
  <si>
    <t>(5.51139631594381 / 6.04172105796406) - 1</t>
  </si>
  <si>
    <t>(6.94425932343454 / 7.30666666666667) - 1</t>
  </si>
  <si>
    <t>(6.94425932343454 / 6.94555537780622) - 1</t>
  </si>
  <si>
    <t>(3.502785700957 / 4.336) - 1</t>
  </si>
  <si>
    <t>(3.502785700957 / 3.83938569828827) - 1</t>
  </si>
  <si>
    <t>(3.88665262708928 / 3.97333333333333) - 1</t>
  </si>
  <si>
    <t>(3.88665262708928 / 3.73806857569456) - 1</t>
  </si>
  <si>
    <t>(3.16690214059126 / 3.392) - 1</t>
  </si>
  <si>
    <t>(3.16690214059126 / 3.21548552231643) - 1</t>
  </si>
  <si>
    <t>(2.23195318956095 / 1.91515146666667) - 1</t>
  </si>
  <si>
    <t>(2.23195318956095 / 1.8081954887218) - 1</t>
  </si>
  <si>
    <t>(24.1249700103964 / 21.52) - 1</t>
  </si>
  <si>
    <t>(24.1249700103964 / 25.4892550525249) - 1</t>
  </si>
  <si>
    <t>(5.60339082451417 / 6.39466666666667) - 1</t>
  </si>
  <si>
    <t>(5.60339082451417 / 5.86572815016264) - 1</t>
  </si>
  <si>
    <t>(11.729267187375 / 10.7093333333333) - 1</t>
  </si>
  <si>
    <t>(11.729267187375 / 12.1580547112462) - 1</t>
  </si>
  <si>
    <t>(12.1291285687628 / 12.8933333333333) - 1</t>
  </si>
  <si>
    <t>(12.1291285687628 / 11.384845091452) - 1</t>
  </si>
  <si>
    <t>(33.8016154399808 / 27.1466666666667) - 1</t>
  </si>
  <si>
    <t>(33.8016154399808 / 30.7684103876713) - 1</t>
  </si>
  <si>
    <t>(32.4402529789673 / 31.2421264) - 1</t>
  </si>
  <si>
    <t>(32.4402529789673 / 34.2096939156402) - 1</t>
  </si>
  <si>
    <t>(2.21256631034575 / 2.10666666666667) - 1</t>
  </si>
  <si>
    <t>(2.21256631034575 / 2.08766597344425) - 1</t>
  </si>
  <si>
    <t>(4.73435875563138 / 4.91428533333333) - 1</t>
  </si>
  <si>
    <t>(4.73435875563138 / 4.76723724204127) - 1</t>
  </si>
  <si>
    <t>(15.0614453656066 / 11.56) - 1</t>
  </si>
  <si>
    <t>(15.0614453656066 / 12.9312643310404) - 1</t>
  </si>
  <si>
    <t>(4.18521579185882 / 3.312) - 1</t>
  </si>
  <si>
    <t>(4.18521579185882 / 3.67941129419293) - 1</t>
  </si>
  <si>
    <t>(4.36598512515661 / 5.16158933333333) - 1</t>
  </si>
  <si>
    <t>(4.36598512515661 / 4.47100757212179) - 1</t>
  </si>
  <si>
    <t>(3.67872470876763 / 3.2) - 1</t>
  </si>
  <si>
    <t>(3.67872470876763 / 3.23681544286248) - 1</t>
  </si>
  <si>
    <t>(7.62402367179378 / 7.48) - 1</t>
  </si>
  <si>
    <t>(7.62402367179378 / 7.62544659521143) - 1</t>
  </si>
  <si>
    <t>(4.2076088289393 / 5.2667864) - 1</t>
  </si>
  <si>
    <t>(4.2076088289393 / 4.14297872340425) - 1</t>
  </si>
  <si>
    <t>(2.67640551275558 / 2.70933333333333) - 1</t>
  </si>
  <si>
    <t>(2.67640551275558 / 2.67157254839226) - 1</t>
  </si>
  <si>
    <t>(15.8611681283822 / 13.2888888) - 1</t>
  </si>
  <si>
    <t>(15.8611681283822 / 16.5306884231856) - 1</t>
  </si>
  <si>
    <t>(4.2773739770213 / 4.97371386666667) - 1</t>
  </si>
  <si>
    <t>(4.2773739770213 / 4.54022556390977) - 1</t>
  </si>
  <si>
    <t>(5.42034308106523 / 5.944444) - 1</t>
  </si>
  <si>
    <t>(5.42034308106523 / 5.28359889084413) - 1</t>
  </si>
  <si>
    <t>(4.81433103190894 / 4.92266666666667) - 1</t>
  </si>
  <si>
    <t>(4.81433103190894 / 4.78856716258732) - 1</t>
  </si>
  <si>
    <t>(3.83866872817423 / 4.32355546666667) - 1</t>
  </si>
  <si>
    <t>(3.83866872817423 / 3.78961579480616) - 1</t>
  </si>
  <si>
    <t>(29.9595065710554 / 29.6711893333333) - 1</t>
  </si>
  <si>
    <t>(29.9595065710554 / 28.8700282621447) - 1</t>
  </si>
  <si>
    <t>(2.77343854130568 / 2.9216) - 1</t>
  </si>
  <si>
    <t>(2.77343854130568 / 2.90833466645337) - 1</t>
  </si>
  <si>
    <t>(10.2964305707355 / 10.52) - 1</t>
  </si>
  <si>
    <t>(10.2964305707355 / 11.9780835066389) - 1</t>
  </si>
  <si>
    <t>(22.925385866233 / 23.7948717333333) - 1</t>
  </si>
  <si>
    <t>(22.925385866233 / 21.4939966938623) - 1</t>
  </si>
  <si>
    <t>(0.738743902113934 / 0.55) - 1</t>
  </si>
  <si>
    <t>(0.738743902113934 / 0.499920012797952) - 1</t>
  </si>
  <si>
    <t>(35.4543758163837 / 42.1866666666667) - 1</t>
  </si>
  <si>
    <t>(35.4543758163837 / 35.6942889137738) - 1</t>
  </si>
  <si>
    <t>(0.661415242715858 / 0.807103466666667) - 1</t>
  </si>
  <si>
    <t>(0.661415242715858 / 0.711733322668373) - 1</t>
  </si>
  <si>
    <t>(4.31850291898808 / 3.14133333333333) - 1</t>
  </si>
  <si>
    <t>(4.31850291898808 / 3.81272329760572) - 1</t>
  </si>
  <si>
    <t>(2.50846373257271 / 3.072) - 1</t>
  </si>
  <si>
    <t>(2.50846373257271 / 2.63157894736842) - 1</t>
  </si>
  <si>
    <t>(13.4501983312452 / 10.5902776) - 1</t>
  </si>
  <si>
    <t>(13.4501983312452 / 11.9078166160081) - 1</t>
  </si>
  <si>
    <t>(9.17015434649321 / 7.98666666666667) - 1</t>
  </si>
  <si>
    <t>(9.17015434649321 / 9.06521623206954) - 1</t>
  </si>
  <si>
    <t>(4.97160984192147 / 5.52666666666667) - 1</t>
  </si>
  <si>
    <t>(4.97160984192147 / 4.77256972217778) - 1</t>
  </si>
  <si>
    <t>(8.09699437528324 / 9.96579653333333) - 1</t>
  </si>
  <si>
    <t>(8.09699437528324 / 8.49928464778969) - 1</t>
  </si>
  <si>
    <t>(3.72670807453416 / 5.30222186666667) - 1</t>
  </si>
  <si>
    <t>(3.72670807453416 / 4.54327307630779) - 1</t>
  </si>
  <si>
    <t>(5.04891637565644 / 6.288) - 1</t>
  </si>
  <si>
    <t>(5.04891637565644 / 5.45512717965126) - 1</t>
  </si>
  <si>
    <t>(5.19819795804121 / 3.83466666666667) - 1</t>
  </si>
  <si>
    <t>(5.19819795804121 / 4.58593291739988) - 1</t>
  </si>
  <si>
    <t>(8.97022365579932 / 7.50666666666667) - 1</t>
  </si>
  <si>
    <t>(8.97022365579932 / 8.13203220818002) - 1</t>
  </si>
  <si>
    <t>(7.99722736118146 / 7.5555552) - 1</t>
  </si>
  <si>
    <t>(7.99722736118146 / 7.06553591425372) - 1</t>
  </si>
  <si>
    <t>(4.26518806813638 / 5.07733333333333) - 1</t>
  </si>
  <si>
    <t>(4.26518806813638 / 4.53260811603477) - 1</t>
  </si>
  <si>
    <t>(2.1729277201589 / 1.83718635842466) - 1</t>
  </si>
  <si>
    <t>(2.1729277201589 / 2.07977815699659) - 1</t>
  </si>
  <si>
    <t>(3.62172394486363 / 2.85843799162734) - 1</t>
  </si>
  <si>
    <t>(3.62172394486363 / 3.19965870307167) - 1</t>
  </si>
  <si>
    <t>(11.9371653291386 / 11.1506228835027) - 1</t>
  </si>
  <si>
    <t>(11.9371653291386 / 11.9583201791809) - 1</t>
  </si>
  <si>
    <t>(2.99144159756845 / 3.18907820707677) - 1</t>
  </si>
  <si>
    <t>(2.99144159756845 / 3.23165529010239) - 1</t>
  </si>
  <si>
    <t>(4.57914522622444 / 5.04959603231741) - 1</t>
  </si>
  <si>
    <t>(4.57914522622444 / 4.62350682593857) - 1</t>
  </si>
  <si>
    <t>(2.48168101954302 / 2.77856864784151) - 1</t>
  </si>
  <si>
    <t>(2.48168101954302 / 2.57267998080205) - 1</t>
  </si>
  <si>
    <t>(2.84859066307623 / 2.84187771644935) - 1</t>
  </si>
  <si>
    <t>(2.84859066307623 / 2.77865054394198) - 1</t>
  </si>
  <si>
    <t>(0.468712506998694 / 0.522624856678132) - 1</t>
  </si>
  <si>
    <t>(0.468712506998694 / 0.643131399317406) - 1</t>
  </si>
  <si>
    <t>(3.49268136614499 / 3.77036503746367) - 1</t>
  </si>
  <si>
    <t>(3.49268136614499 / 3.54628839590444) - 1</t>
  </si>
  <si>
    <t>(7.60746873916869 / 7.43742854095563) - 1</t>
  </si>
  <si>
    <t>(11.2312363025569 / 10.8541311361758) - 1</t>
  </si>
  <si>
    <t>(11.2312363025569 / 11.9153951578498) - 1</t>
  </si>
  <si>
    <t>(6.4414642600048 / 7.89270191717996) - 1</t>
  </si>
  <si>
    <t>(6.4414642600048 / 5.6740614334471) - 1</t>
  </si>
  <si>
    <t>(2.37822273175674 / 2.25048662773645) - 1</t>
  </si>
  <si>
    <t>(2.37822273175674 / 2.23176194539249) - 1</t>
  </si>
  <si>
    <t>(7.75474284800171 / 9.26402074500707) - 1</t>
  </si>
  <si>
    <t>(7.75474284800171 / 8.06009252346416) - 1</t>
  </si>
  <si>
    <t>(4.77244247740422 / 5.06626136575741) - 1</t>
  </si>
  <si>
    <t>(4.77244247740422 / 4.6875) - 1</t>
  </si>
  <si>
    <t>(2.95944756978697 / 3.02375809935205) - 1</t>
  </si>
  <si>
    <t>(2.95944756978697 / 2.9196885665529) - 1</t>
  </si>
  <si>
    <t>(4.21254672461141 / 4.25565954723622) - 1</t>
  </si>
  <si>
    <t>(4.21254672461141 / 3.84670061860068) - 1</t>
  </si>
  <si>
    <t>(6.50761191244301E-02 / 7.95219049142735E-02) - 1</t>
  </si>
  <si>
    <t>(6.50761191244301E-02 / 7.32073912116041E-02) - 1</t>
  </si>
  <si>
    <t>(6.63076225771189 / 4.4956403487721) - 1</t>
  </si>
  <si>
    <t>(6.63076225771189 / 5.66339590443686) - 1</t>
  </si>
  <si>
    <t>(3.15674380782254 / 3.82036077113831) - 1</t>
  </si>
  <si>
    <t>(3.15674380782254 / 3.37297328284983) - 1</t>
  </si>
  <si>
    <t>(3.85208094489029 / 3.91648668106552) - 1</t>
  </si>
  <si>
    <t>(3.85208094489029 / 3.93558020477816) - 1</t>
  </si>
  <si>
    <t>(3.46068733836351 / 3.59437911633736) - 1</t>
  </si>
  <si>
    <t>(3.46068733836351 / 3.32231228668942) - 1</t>
  </si>
  <si>
    <t>(3.27396219372384 / 3.57093859157934) - 1</t>
  </si>
  <si>
    <t>(3.27396219372384 / 3.24760398890785) - 1</t>
  </si>
  <si>
    <t>(6.07353294051777 / 6.09551235901128) - 1</t>
  </si>
  <si>
    <t>(6.07353294051777 / 5.90337030716724) - 1</t>
  </si>
  <si>
    <t>(5.96763937398352 / 8.56284963869557) - 1</t>
  </si>
  <si>
    <t>(5.96763937398352 / 6.8077375746587) - 1</t>
  </si>
  <si>
    <t>(13.8374170154904 / 14.7188224942005) - 1</t>
  </si>
  <si>
    <t>(13.8374170154904 / 14.6384385665529) - 1</t>
  </si>
  <si>
    <t>(4.68712506998694 / 4.77295149721356) - 1</t>
  </si>
  <si>
    <t>(4.68712506998694 / 5.06612627986348) - 1</t>
  </si>
  <si>
    <t>(6.13752099608073 / 6.38882222755513) - 1</t>
  </si>
  <si>
    <t>(6.13752099608073 / 5.49274744027304) - 1</t>
  </si>
  <si>
    <t>(5.62109286266564 / 7.24617443937818) - 1</t>
  </si>
  <si>
    <t>(5.62109286266564 / 6.04488107935154) - 1</t>
  </si>
  <si>
    <t>(32.0637278374703 / 43.2906543476522) - 1</t>
  </si>
  <si>
    <t>(32.0637278374703 / 34.8546664355802) - 1</t>
  </si>
  <si>
    <t>(5.10904631135521 / 4.77295123056822) - 1</t>
  </si>
  <si>
    <t>(5.10904631135521 / 5.03946245733788) - 1</t>
  </si>
  <si>
    <t>(0.285813314847895 / 0.359971202303816) - 1</t>
  </si>
  <si>
    <t>(0.285813314847895 / 0.244773890784983) - 1</t>
  </si>
  <si>
    <t>(4.72978377369558 / 4.42097965496094) - 1</t>
  </si>
  <si>
    <t>(4.72978377369558 / 4.29287542662116) - 1</t>
  </si>
  <si>
    <t>(7.8918601860986 / 6.66613337599659) - 1</t>
  </si>
  <si>
    <t>(7.8918601860986 / 7.03924914675768) - 1</t>
  </si>
  <si>
    <t>(7.81187511664489 / 6.91926194539249) - 1</t>
  </si>
  <si>
    <t>(0.783498013704109 / 0.77504892941898) - 1</t>
  </si>
  <si>
    <t>(0.783498013704109 / 0.693259385665529) - 1</t>
  </si>
  <si>
    <t>(3.27938784760178 / 3.76369890408767) - 1</t>
  </si>
  <si>
    <t>(3.27938784760178 / 3.19965870307167) - 1</t>
  </si>
  <si>
    <t>(4.11656490788386 / 4.21966242700584) - 1</t>
  </si>
  <si>
    <t>(4.11656490788386 / 3.85558873720137) - 1</t>
  </si>
  <si>
    <t>(11.6911509851494 / 13.678905687545) - 1</t>
  </si>
  <si>
    <t>(11.6911509851494 / 12.4386732081911) - 1</t>
  </si>
  <si>
    <t>(4.08457088010238 / 4.31965442764579) - 1</t>
  </si>
  <si>
    <t>(4.08457088010238 / 4.10089590443686) - 1</t>
  </si>
  <si>
    <t>(2.85280081051537 / 2.79444311121777) - 1</t>
  </si>
  <si>
    <t>(2.85280081051537 / 2.78903583617747) - 1</t>
  </si>
  <si>
    <t>(1.24563548137681 / 1.52456630136256) - 1</t>
  </si>
  <si>
    <t>(1.24563548137681 / 1.24749946672355) - 1</t>
  </si>
  <si>
    <t>(0.789186018609859 / 0.773271471615604) - 1</t>
  </si>
  <si>
    <t>(0.789186018609859 / 0.722589590443686) - 1</t>
  </si>
  <si>
    <t>(4.58314447969712 / 3.74370050395968) - 1</t>
  </si>
  <si>
    <t>(4.58314447969712 / 4.23954778156997) - 1</t>
  </si>
  <si>
    <t>(3.16527581518117 / 3.48132149428046) - 1</t>
  </si>
  <si>
    <t>(3.16527581518117 / 3.29351535836177) - 1</t>
  </si>
  <si>
    <t>(4.8847732423281 / 4.53175319307789) - 1</t>
  </si>
  <si>
    <t>(4.8847732423281 / 5.54723229522184) - 1</t>
  </si>
  <si>
    <t>(5.85490708401098 / 6.36215769405114) - 1</t>
  </si>
  <si>
    <t>(5.85490708401098 / 5.892704778157) - 1</t>
  </si>
  <si>
    <t>(0.82118004639134 / 1.01058581980108) - 1</t>
  </si>
  <si>
    <t>(0.82118004639134 / 0.945232508532423) - 1</t>
  </si>
  <si>
    <t>(4.0792385421388 / 3.77569794416447) - 1</t>
  </si>
  <si>
    <t>(4.0792385421388 / 3.65294368600683) - 1</t>
  </si>
  <si>
    <t>(22.3531607433279 / 18.7291683332) - 1</t>
  </si>
  <si>
    <t>(22.3531607433279 / 20.4351535836177) - 1</t>
  </si>
  <si>
    <t>(4.84176287093076 / 5.866197370877) - 1</t>
  </si>
  <si>
    <t>(4.84176287093076 / 5.39142491467577) - 1</t>
  </si>
  <si>
    <t>(24.1288292852001 / 22.3448790763406) - 1</t>
  </si>
  <si>
    <t>(24.1288292852001 / 22.3442832764505) - 1</t>
  </si>
  <si>
    <t>(3.75041085664009 / 3.2424070074394) - 1</t>
  </si>
  <si>
    <t>(3.75041085664009 / 4.03512478668942) - 1</t>
  </si>
  <si>
    <t>(4.9362662969579 / 3.99988320934325) - 1</t>
  </si>
  <si>
    <t>(4.9362662969579 / 4.6772160302901) - 1</t>
  </si>
  <si>
    <t>(11.820015730397 / 10.9102381142842) - 1</t>
  </si>
  <si>
    <t>(11.820015730397 / 11.2432449872014) - 1</t>
  </si>
  <si>
    <t>(3.14607939851228 / 2.98109484574567) - 1</t>
  </si>
  <si>
    <t>(3.14607939851228 / 3.19965870307167) - 1</t>
  </si>
  <si>
    <t>(0.217805608494419 / 0.232773406659225) - 1</t>
  </si>
  <si>
    <t>(9.44268163276188 / 9.21037410340506) - 1</t>
  </si>
  <si>
    <t>(9.44268163276188 / 9.98782316552901) - 1</t>
  </si>
  <si>
    <t>(8.2384621537313 / 6.57547396208303) - 1</t>
  </si>
  <si>
    <t>(8.2384621537313 / 7.66584897610922) - 1</t>
  </si>
  <si>
    <t>(0.167222118537873 / 0.200517291949977) - 1</t>
  </si>
  <si>
    <t>(0.167222118537873 / 0.181100682593857) - 1</t>
  </si>
  <si>
    <t>(5.89017170128243 / 5.77529397648188) - 1</t>
  </si>
  <si>
    <t>(5.89017170128243 / 5.77513998506826) - 1</t>
  </si>
  <si>
    <t>(7.48512197723092 / 7.48592032637389) - 1</t>
  </si>
  <si>
    <t>(7.48512197723092 / 7.48572072312287) - 1</t>
  </si>
  <si>
    <t>(6.66542245447516 / 6.12217689251527) - 1</t>
  </si>
  <si>
    <t>(6.66542245447516 / 6.45264505119454) - 1</t>
  </si>
  <si>
    <t>(10.6356909376916 / 11.7200245313708) - 1</t>
  </si>
  <si>
    <t>(10.6356909376916 / 11.319622440273) - 1</t>
  </si>
  <si>
    <t>(7.9985069453702 / 9.03927685785137) - 1</t>
  </si>
  <si>
    <t>(7.9985069453702 / 8.26578498293515) - 1</t>
  </si>
  <si>
    <t>(0.295944756978697 / 0.301309228595046) - 1</t>
  </si>
  <si>
    <t>(0.295944756978697 / 0.297568259385666) - 1</t>
  </si>
  <si>
    <t>(5.54563148212334 / 5.55511105778204) - 1</t>
  </si>
  <si>
    <t>(5.54563148212334 / 4.92391904863481) - 1</t>
  </si>
  <si>
    <t>(3.00743861145919 / 3.64770818334533) - 1</t>
  </si>
  <si>
    <t>(3.00743861145919 / 3.03967576791809) - 1</t>
  </si>
  <si>
    <t>(14.2640040525769 / 13.9188864890809) - 1</t>
  </si>
  <si>
    <t>(14.2640040525769 / 14.5851109215017) - 1</t>
  </si>
  <si>
    <t>(7.22531794065108 / 8.49265392101965) - 1</t>
  </si>
  <si>
    <t>(7.22531794065108 / 7.8125) - 1</t>
  </si>
  <si>
    <t>(4.52715493107953 / 4.1010052529131) - 1</t>
  </si>
  <si>
    <t>(4.52715493107953 / 4.57551194539249) - 1</t>
  </si>
  <si>
    <t>(3.24206148185672 / 3.64237527664454) - 1</t>
  </si>
  <si>
    <t>(3.24206148185672 / 3.43963310580205) - 1</t>
  </si>
  <si>
    <t>(2.07161329885088 / 2.31981441484681) - 1</t>
  </si>
  <si>
    <t>(2.07161329885088 / 2.06911262798635) - 1</t>
  </si>
  <si>
    <t>(2.64483962993575 / 2.66112044369784) - 1</t>
  </si>
  <si>
    <t>(2.64483962993575 / 2.65305034129693) - 1</t>
  </si>
  <si>
    <t>(4.60714000053323 / 4.33032024104738) - 1</t>
  </si>
  <si>
    <t>(4.60714000053323 / 4.16488907849829) - 1</t>
  </si>
  <si>
    <t>(22.0492174794038 / 17.7052502466469) - 1</t>
  </si>
  <si>
    <t>(22.0492174794038 / 19.4112627986348) - 1</t>
  </si>
  <si>
    <t>(2.34622870397526 / 1.68648677474403) - 1</t>
  </si>
  <si>
    <t>(2.66350281280828 / 3.02375809935205) - 1</t>
  </si>
  <si>
    <t>(2.66350281280828 / 2.82103242320819) - 1</t>
  </si>
  <si>
    <t>(3.88510757991842 / 4.9200722608858) - 1</t>
  </si>
  <si>
    <t>(3.88510757991842 / 4.20006585964164) - 1</t>
  </si>
  <si>
    <t>(2.71949236142587 / 3.87968962483001) - 1</t>
  </si>
  <si>
    <t>(2.71949236142587 / 3.21965656996587) - 1</t>
  </si>
  <si>
    <t>(2.76748340309809 / 3.18907820707677) - 1</t>
  </si>
  <si>
    <t>(2.76748340309809 / 2.92768771331058) - 1</t>
  </si>
  <si>
    <t>(11.8377902791479 / 10.7058102018505) - 1</t>
  </si>
  <si>
    <t>(11.8377902791479 / 11.9320605802048) - 1</t>
  </si>
  <si>
    <t>(2.32223318313915 / 2.21582273418127) - 1</t>
  </si>
  <si>
    <t>(2.32223318313915 / 2.21576365187713) - 1</t>
  </si>
  <si>
    <t>(2.21292025488575 / 2.18382529397648) - 1</t>
  </si>
  <si>
    <t>(2.21292025488575 / 2.14910409556314) - 1</t>
  </si>
  <si>
    <t>(2.31956701415736 / 2.25048662773645) - 1</t>
  </si>
  <si>
    <t>(2.31956701415736 / 2.22909556313993) - 1</t>
  </si>
  <si>
    <t>(5.43898472285173 / 7.14609497906834) - 1</t>
  </si>
  <si>
    <t>(5.43898472285173 / 6.09534982935154) - 1</t>
  </si>
  <si>
    <t>(58.092170794785 / 69.5123822094233) - 1</t>
  </si>
  <si>
    <t>(58.092170794785 / 53.7781162009386) - 1</t>
  </si>
  <si>
    <t>(47.9910416722212 / 47.9961603071754) - 1</t>
  </si>
  <si>
    <t>(47.9910416722212 / 47.9948805460751) - 1</t>
  </si>
  <si>
    <t>(7.19865625083318 / 6.01551875849932) - 1</t>
  </si>
  <si>
    <t>(7.19865625083318 / 5.70605802047782) - 1</t>
  </si>
  <si>
    <t>(7.9985069453702 / 8.18601178572381) - 1</t>
  </si>
  <si>
    <t>(7.9985069453702 / 8.01247866894198) - 1</t>
  </si>
  <si>
    <t>(3.13008238462154 / 3.41306028851025) - 1</t>
  </si>
  <si>
    <t>(3.13008238462154 / 3.16232935153584) - 1</t>
  </si>
  <si>
    <t>(3.98325645879436 / 4.90627416473349) - 1</t>
  </si>
  <si>
    <t>(3.98325645879436 / 4.58617747440273) - 1</t>
  </si>
  <si>
    <t>(13.9174020849441 / 12.5589952803776) - 1</t>
  </si>
  <si>
    <t>(13.9174020849441 / 15.7049914675768) - 1</t>
  </si>
  <si>
    <t>(4.81098914869224 / 5.7661144441778) - 1</t>
  </si>
  <si>
    <t>(4.81098914869224 / 5.19577138438567) - 1</t>
  </si>
  <si>
    <t>(2.63150878502679 / 2.37047702850439) - 1</t>
  </si>
  <si>
    <t>(2.63150878502679 / 2.35974829351536) - 1</t>
  </si>
  <si>
    <t>(14.237342362759 / 10.5591552675786) - 1</t>
  </si>
  <si>
    <t>(14.237342362759 / 12.5319965870307) - 1</t>
  </si>
  <si>
    <t>(5.42298770896099 / 5.43956483481321) - 1</t>
  </si>
  <si>
    <t>(5.42298770896099 / 5.40209044368601) - 1</t>
  </si>
  <si>
    <t>(8.67923081024875 / 8.72554302322481) - 1</t>
  </si>
  <si>
    <t>(8.67923081024875 / 7.94241520904437) - 1</t>
  </si>
  <si>
    <t>(7.19865625083318 / 6.31949444044476) - 1</t>
  </si>
  <si>
    <t>(7.19865625083318 / 7.18590017064846) - 1</t>
  </si>
  <si>
    <t>(2.1995894099768 / 2.05316907980695) - 1</t>
  </si>
  <si>
    <t>(2.1995894099768 / 2.05311433447099) - 1</t>
  </si>
  <si>
    <t>(1.11979097235183 / 1.61853718369197) - 1</t>
  </si>
  <si>
    <t>(1.11979097235183 / 1.09321672354949) - 1</t>
  </si>
  <si>
    <t>(5.26301757005359 / 5.42889902141162) - 1</t>
  </si>
  <si>
    <t>(5.26301757005359 / 5.71672354948806) - 1</t>
  </si>
  <si>
    <t>(8.17180712933586 / 10.5724867343946) - 1</t>
  </si>
  <si>
    <t>(8.17180712933586 / 7.93248640145051) - 1</t>
  </si>
  <si>
    <t>(3.02165809048978 / 3.14641495347039) - 1</t>
  </si>
  <si>
    <t>(3.02165809048978 / 2.86191686220137) - 1</t>
  </si>
  <si>
    <t>(3.06609432905858 / 3.01309228595046) - 1</t>
  </si>
  <si>
    <t>(3.06609432905858 / 2.78903583617747) - 1</t>
  </si>
  <si>
    <t>(4.37251686351881 / 4.88849745353705) - 1</t>
  </si>
  <si>
    <t>(4.37251686351881 / 4.763935846843) - 1</t>
  </si>
  <si>
    <t>(11.0912629642467 / 11.2257686051783) - 1</t>
  </si>
  <si>
    <t>(11.0912629642467 / 10.0789249146758) - 1</t>
  </si>
  <si>
    <t>(4.31919348388301 / 3.74827133829294) - 1</t>
  </si>
  <si>
    <t>(4.31919348388301 / 3.46934406996587) - 1</t>
  </si>
  <si>
    <t>(9.9581411469859 / 9.55923526117911) - 1</t>
  </si>
  <si>
    <t>(9.9581411469859 / 11.0654863481229) - 1</t>
  </si>
  <si>
    <t>(51.2193305249687 / 68.37177079167) - 1</t>
  </si>
  <si>
    <t>(51.2193305249687 / 52.6643115401024) - 1</t>
  </si>
  <si>
    <t>(18.1299490761724 / 15.545423032824) - 1</t>
  </si>
  <si>
    <t>(18.1299490761724 / 18.4780290102389) - 1</t>
  </si>
  <si>
    <t>(3.68571200042659 / 3.34053275737941) - 1</t>
  </si>
  <si>
    <t>(3.68571200042659 / 3.21245733788396) - 1</t>
  </si>
  <si>
    <t>(0.651878316047671 / 0.660947124230062) - 1</t>
  </si>
  <si>
    <t>(0.651878316047671 / 0.630932700511945) - 1</t>
  </si>
  <si>
    <t>(17.3834217612712 / 19.3317867903901) - 1</t>
  </si>
  <si>
    <t>(17.3834217612712 / 18.2113907849829) - 1</t>
  </si>
  <si>
    <t>(5.59895486175914 / 4.45297709516572) - 1</t>
  </si>
  <si>
    <t>(5.59895486175914 / 4.66616894197952) - 1</t>
  </si>
  <si>
    <t>(8.47841736209241 / 11.1031117510599) - 1</t>
  </si>
  <si>
    <t>(8.47841736209241 / 9.43899317406143) - 1</t>
  </si>
  <si>
    <t>(83.4247481803397 / 105.247404740954) - 1</t>
  </si>
  <si>
    <t>(83.4247481803397 / 89.8002322418942) - 1</t>
  </si>
  <si>
    <t>(6.43040445783454 / 6.95253019758419) - 1</t>
  </si>
  <si>
    <t>(6.43040445783454 / 6.66003013011945) - 1</t>
  </si>
  <si>
    <t>(5.54296531314155 / 6.27149828013759) - 1</t>
  </si>
  <si>
    <t>(5.54296531314155 / 5.8793728668942) - 1</t>
  </si>
  <si>
    <t>(6.23350307942517 / 6.85278511052449) - 1</t>
  </si>
  <si>
    <t>(6.23350307942517 / 6.69261945392492) - 1</t>
  </si>
  <si>
    <t>(2.93278587996907 / 3.9143535183852) - 1</t>
  </si>
  <si>
    <t>(2.93278587996907 / 3.39697098976109) - 1</t>
  </si>
  <si>
    <t>(4.07390620417522 / 4.99160067194624) - 1</t>
  </si>
  <si>
    <t>(4.07390620417522 / 4.12755972696246) - 1</t>
  </si>
  <si>
    <t>(5.73173620924094 / 7.84970135722476) - 1</t>
  </si>
  <si>
    <t>(5.73173620924094 / 6.19696725682594) - 1</t>
  </si>
  <si>
    <t>(6.66542245447516 / 7.4260725808602) - 1</t>
  </si>
  <si>
    <t>(6.66542245447516 / 7.14590443686007) - 1</t>
  </si>
  <si>
    <t>(3.66331618097955 / 4.36231768125217) - 1</t>
  </si>
  <si>
    <t>(3.66331618097955 / 3.83959044368601) - 1</t>
  </si>
  <si>
    <t>(4.00991814861226 / 3.86102445137722) - 1</t>
  </si>
  <si>
    <t>(4.00991814861226 / 3.67960750853242) - 1</t>
  </si>
  <si>
    <t>(3.15674407443944 / 3.48238807562062) - 1</t>
  </si>
  <si>
    <t>(3.15674407443944 / 3.27431740614334) - 1</t>
  </si>
  <si>
    <t>(2.42863732103341 / 1.91742207290083) - 1</t>
  </si>
  <si>
    <t>(2.42863732103341 / 1.81071592363481) - 1</t>
  </si>
  <si>
    <t>(24.6087397019223 / 21.9182465402768) - 1</t>
  </si>
  <si>
    <t>(24.6087397019223 / 24.6906996587031) - 1</t>
  </si>
  <si>
    <t>(5.65761057935852 / 6.34082606724795) - 1</t>
  </si>
  <si>
    <t>(5.65761057935852 / 5.88203924914676) - 1</t>
  </si>
  <si>
    <t>(12.0297544458368 / 11.3484254592966) - 1</t>
  </si>
  <si>
    <t>(12.0297544458368 / 11.7320819112628) - 1</t>
  </si>
  <si>
    <t>(11.9844295731463 / 13.1856118177213) - 1</t>
  </si>
  <si>
    <t>(11.9844295731463 / 11.1988054607509) - 1</t>
  </si>
  <si>
    <t>(34.5002266243634 / 27.6777857771378) - 1</t>
  </si>
  <si>
    <t>(34.5002266243634 / 30.4500853242321) - 1</t>
  </si>
  <si>
    <t>(32.2942991974831 / 31.9450379969602) - 1</t>
  </si>
  <si>
    <t>(32.2942991974831 / 33.9595923101536) - 1</t>
  </si>
  <si>
    <t>(2.1995894099768 / 2.07183425325974) - 1</t>
  </si>
  <si>
    <t>(2.1995894099768 / 2.07711177474403) - 1</t>
  </si>
  <si>
    <t>(4.71911909776842 / 5.00912273684772) - 1</t>
  </si>
  <si>
    <t>(4.71911909776842 / 4.79948805460751) - 1</t>
  </si>
  <si>
    <t>(15.1705015063855 / 12.2656854118337) - 1</t>
  </si>
  <si>
    <t>(15.1705015063855 / 13.0386092150171) - 1</t>
  </si>
  <si>
    <t>(4.025915162503 / 3.61037783643975) - 1</t>
  </si>
  <si>
    <t>(4.025915162503 / 3.6742747440273) - 1</t>
  </si>
  <si>
    <t>(4.34683499080172 / 5.18102711783057) - 1</t>
  </si>
  <si>
    <t>(4.34683499080172 / 4.55560926834471) - 1</t>
  </si>
  <si>
    <t>(3.71663956061535 / 3.26373890088793) - 1</t>
  </si>
  <si>
    <t>(3.71663956061535 / 3.23165529010239) - 1</t>
  </si>
  <si>
    <t>(7.57191990828379 / 7.57272751513212) - 1</t>
  </si>
  <si>
    <t>(7.57191990828379 / 7.58585750853242) - 1</t>
  </si>
  <si>
    <t>(4.22463540139174 / 4.97197210889795) - 1</t>
  </si>
  <si>
    <t>(4.22463540139174 / 4.34490800981229) - 1</t>
  </si>
  <si>
    <t>(2.69283067160797 / 2.68778497720182) - 1</t>
  </si>
  <si>
    <t>(2.69283067160797 / 2.7143771331058) - 1</t>
  </si>
  <si>
    <t>(15.9970138907404 / 13.8211164440178) - 1</t>
  </si>
  <si>
    <t>(15.9970138907404 / 16.4426903796928) - 1</t>
  </si>
  <si>
    <t>(4.30852854133895 / 5.06473722102232) - 1</t>
  </si>
  <si>
    <t>(4.30852854133895 / 4.58312979948805) - 1</t>
  </si>
  <si>
    <t>(5.44342816007679 / 6.17728341732661) - 1</t>
  </si>
  <si>
    <t>(5.44342816007679 / 5.64384225682594) - 1</t>
  </si>
  <si>
    <t>(4.8044365051857 / 4.98626776524545) - 1</t>
  </si>
  <si>
    <t>(4.8044365051857 / 4.79948805460751) - 1</t>
  </si>
  <si>
    <t>(3.86772229183886 / 4.37298296136309) - 1</t>
  </si>
  <si>
    <t>(3.86772229183886 / 3.88225229308874) - 1</t>
  </si>
  <si>
    <t>(33.2991964166689 / 33.6512073700771) - 1</t>
  </si>
  <si>
    <t>(33.2991964166689 / 29.916917662116) - 1</t>
  </si>
  <si>
    <t>(2.75148638920735 / 2.98856091512679) - 1</t>
  </si>
  <si>
    <t>(2.75148638920735 / 2.99488054607508) - 1</t>
  </si>
  <si>
    <t>(10.338070226891 / 10.5591552675786) - 1</t>
  </si>
  <si>
    <t>(10.338070226891 / 11.8987308020478) - 1</t>
  </si>
  <si>
    <t>(23.1341429599808 / 23.9980801535877) - 1</t>
  </si>
  <si>
    <t>(23.1341429599808 / 21.0644197952218) - 1</t>
  </si>
  <si>
    <t>(0.663876076465726 / 0.549956003519718) - 1</t>
  </si>
  <si>
    <t>(0.663876076465726 / 0.529943472696246) - 1</t>
  </si>
  <si>
    <t>(36.2998906870717 / 42.5099325387302) - 1</t>
  </si>
  <si>
    <t>(36.2998906870717 / 37.5626599829352) - 1</t>
  </si>
  <si>
    <t>(0.653799024182153 / 0.81090046129643) - 1</t>
  </si>
  <si>
    <t>(0.653799024182153 / 0.710484215017065) - 1</t>
  </si>
  <si>
    <t>(4.45250219958941 / 3.19974402047836) - 1</t>
  </si>
  <si>
    <t>(4.45250219958941 / 3.81292662116041) - 1</t>
  </si>
  <si>
    <t>(2.55952222251846 / 3.09308588646242) - 1</t>
  </si>
  <si>
    <t>(2.55952222251846 / 2.62372013651877) - 1</t>
  </si>
  <si>
    <t>(13.4523499613405 / 10.8845457696718) - 1</t>
  </si>
  <si>
    <t>(13.4523499613405 / 12.1688406569966) - 1</t>
  </si>
  <si>
    <t>(9.14495960753992 / 8.2126763192278) - 1</t>
  </si>
  <si>
    <t>(9.14495960753992 / 8.97237627986348) - 1</t>
  </si>
  <si>
    <t>(4.89908550403925 / 5.57955363570914) - 1</t>
  </si>
  <si>
    <t>(4.89908550403925 / 4.78615614334471) - 1</t>
  </si>
  <si>
    <t>(8.01537179726451 / 10.4349158733968) - 1</t>
  </si>
  <si>
    <t>(8.01537179726451 / 8.87289729095563) - 1</t>
  </si>
  <si>
    <t>(3.80728930599621 / 5.46178519051809) - 1</t>
  </si>
  <si>
    <t>(3.80728930599621 / 4.67150170648464) - 1</t>
  </si>
  <si>
    <t>(5.11904444503693 / 6.27149828013759) - 1</t>
  </si>
  <si>
    <t>(5.11904444503693 / 5.38609215017065) - 1</t>
  </si>
  <si>
    <t>(5.18836483856347 / 3.86635735807802) - 1</t>
  </si>
  <si>
    <t>(5.18836483856347 / 4.58617747440273) - 1</t>
  </si>
  <si>
    <t>(8.87834270936092 / 7.6260565821401) - 1</t>
  </si>
  <si>
    <t>(8.87834270936092 / 8.35910836177474) - 1</t>
  </si>
  <si>
    <t>(8.27401071799931 / 7.46606911447084) - 1</t>
  </si>
  <si>
    <t>(8.27401071799931 / 7.11924034769625) - 1</t>
  </si>
  <si>
    <t>(4.20188231530114 / 5.22624856678132) - 1</t>
  </si>
  <si>
    <t>(4.20188231530114 / 4.53284982935154) - 1</t>
  </si>
  <si>
    <t>(2.24011947303856 / 1.89303044846158) - 1</t>
  </si>
  <si>
    <t>(2.24011947303856 / 2.07416886613879) - 1</t>
  </si>
  <si>
    <t>(3.54685583231106 / 2.88807124193462) - 1</t>
  </si>
  <si>
    <t>(3.54685583231106 / 3.62579647551254) - 1</t>
  </si>
  <si>
    <t>(11.596577950824 / 11.0891345384738) - 1</t>
  </si>
  <si>
    <t>(11.596577950824 / 11.6335714095284) - 1</t>
  </si>
  <si>
    <t>(2.85881913702064 / 3.14616328054178) - 1</t>
  </si>
  <si>
    <t>(2.85881913702064 / 3.17257191607348) - 1</t>
  </si>
  <si>
    <t>(4.59624513307376 / 4.92321228603423) - 1</t>
  </si>
  <si>
    <t>(4.59624513307376 / 4.34695673038471) - 1</t>
  </si>
  <si>
    <t>(2.36421729158888 / 2.67847091132086) - 1</t>
  </si>
  <si>
    <t>(2.36421729158888 / 2.56628462502333) - 1</t>
  </si>
  <si>
    <t>(2.78611339271428 / 2.8241094758172) - 1</t>
  </si>
  <si>
    <t>(2.78611339271428 / 2.77828014609827) - 1</t>
  </si>
  <si>
    <t>(0.480025601365406 / 0.50125313283208) - 1</t>
  </si>
  <si>
    <t>(0.480025601365406 / 0.643045669039431) - 1</t>
  </si>
  <si>
    <t>(3.44018347645208 / 3.64208393323735) - 1</t>
  </si>
  <si>
    <t>(3.44018347645208 / 3.4605028126583) - 1</t>
  </si>
  <si>
    <t>(7.10437863352712 / 7.53596896744781) - 1</t>
  </si>
  <si>
    <t>(10.6505674969332 / 11.1782109529142) - 1</t>
  </si>
  <si>
    <t>(10.6505674969332 / 11.3806014556506) - 1</t>
  </si>
  <si>
    <t>(6.18699663982079 / 7.07086866101424) - 1</t>
  </si>
  <si>
    <t>(6.18699663982079 / 5.3747100695833) - 1</t>
  </si>
  <si>
    <t>(2.4134620513094 / 2.22364421692529) - 1</t>
  </si>
  <si>
    <t>(2.4134620513094 / 2.26345677037511) - 1</t>
  </si>
  <si>
    <t>(7.48230358952477 / 9.03474484082547) - 1</t>
  </si>
  <si>
    <t>(7.48230358952477 / 7.76956383801221) - 1</t>
  </si>
  <si>
    <t>(4.44823723931943 / 5.16717325227964) - 1</t>
  </si>
  <si>
    <t>(4.44823723931943 / 4.5162494334693) - 1</t>
  </si>
  <si>
    <t>(2.96015787508667 / 3.14749640057591) - 1</t>
  </si>
  <si>
    <t>(2.96015787508667 / 2.84731664400544) - 1</t>
  </si>
  <si>
    <t>(3.94687690010134 / 4.16999920012798) - 1</t>
  </si>
  <si>
    <t>(3.94687690010134 / 3.73243728171905) - 1</t>
  </si>
  <si>
    <t>(6.21891834231159E-02 / 7.91526689063083E-02) - 1</t>
  </si>
  <si>
    <t>(6.21891834231159E-02 / 7.16017489135941E-02) - 1</t>
  </si>
  <si>
    <t>(6.70435756573684 / 4.35930251159814) - 1</t>
  </si>
  <si>
    <t>(6.70435756573684 / 5.53467167879709) - 1</t>
  </si>
  <si>
    <t>(3.07643020961118 / 3.61622140457527) - 1</t>
  </si>
  <si>
    <t>(3.07643020961118 / 3.20776320349783) - 1</t>
  </si>
  <si>
    <t>(3.62899354632247 / 3.99616061430171) - 1</t>
  </si>
  <si>
    <t>(3.62899354632247 / 3.88706710389507) - 1</t>
  </si>
  <si>
    <t>(3.3228438850072 / 3.56209673118968) - 1</t>
  </si>
  <si>
    <t>(3.3228438850072 / 3.47116691993921) - 1</t>
  </si>
  <si>
    <t>(3.09598671929169 / 3.46037753959366) - 1</t>
  </si>
  <si>
    <t>(3.09598671929169 / 3.13690447625903) - 1</t>
  </si>
  <si>
    <t>(5.8829804256227 / 6.10568975630566) - 1</t>
  </si>
  <si>
    <t>(5.8829804256227 / 5.81727052174145) - 1</t>
  </si>
  <si>
    <t>(5.77993759667182 / 8.53947341758652) - 1</t>
  </si>
  <si>
    <t>(5.77993759667182 / 6.67825668506225) - 1</t>
  </si>
  <si>
    <t>(13.7874019947731 / 14.6109955740415) - 1</t>
  </si>
  <si>
    <t>(13.7874019947731 / 13.9433202698019) - 1</t>
  </si>
  <si>
    <t>(4.93893007627073 / 4.66592011944755) - 1</t>
  </si>
  <si>
    <t>(4.93893007627073 / 4.52691354075022) - 1</t>
  </si>
  <si>
    <t>(5.8829804256227 / 6.28699408094705) - 1</t>
  </si>
  <si>
    <t>(5.8829804256227 / 5.5986563224826) - 1</t>
  </si>
  <si>
    <t>(5.48458877806816 / 6.8518125099984) - 1</t>
  </si>
  <si>
    <t>(5.48458877806816 / 5.76844970540404) - 1</t>
  </si>
  <si>
    <t>(30.6421569150355 / 42.520429797899) - 1</t>
  </si>
  <si>
    <t>(30.6421569150355 / 33.3166226772241) - 1</t>
  </si>
  <si>
    <t>(4.80025601365406 / 4.91921265930784) - 1</t>
  </si>
  <si>
    <t>(4.80025601365406 / 4.82284251779573) - 1</t>
  </si>
  <si>
    <t>(0.267214251426743 / 0.359942409214526) - 1</t>
  </si>
  <si>
    <t>(0.267214251426743 / 0.28793089658482) - 1</t>
  </si>
  <si>
    <t>(4.77358792468932 / 4.35130379139338) - 1</t>
  </si>
  <si>
    <t>(4.77358792468932 / 4.18033005412034) - 1</t>
  </si>
  <si>
    <t>(7.97375860045869 / 6.7055937716632) - 1</t>
  </si>
  <si>
    <t>(7.97375860045869 / 6.95833000079981) - 1</t>
  </si>
  <si>
    <t>(7.61373939943464 / 6.98499026900211) - 1</t>
  </si>
  <si>
    <t>(0.742439596778495 / 0.7422812350024) - 1</t>
  </si>
  <si>
    <t>(0.742439596778495 / 0.689612093097657) - 1</t>
  </si>
  <si>
    <t>(3.06016320870446 / 3.49544072948328) - 1</t>
  </si>
  <si>
    <t>(3.06016320870446 / 3.07926097736543) - 1</t>
  </si>
  <si>
    <t>(4.24022614539442 / 4.17133258678611) - 1</t>
  </si>
  <si>
    <t>(4.24022614539442 / 3.90306326481644) - 1</t>
  </si>
  <si>
    <t>(11.3206037655342 / 13.4911747453741) - 1</t>
  </si>
  <si>
    <t>(11.3206037655342 / 11.9038097523261) - 1</t>
  </si>
  <si>
    <t>(3.98421249133287 / 4.34063883112035) - 1</t>
  </si>
  <si>
    <t>(3.98421249133287 / 4.05236076674931) - 1</t>
  </si>
  <si>
    <t>(2.81615019467705 / 2.75155975043993) - 1</t>
  </si>
  <si>
    <t>(2.81615019467705 / 2.75667173211763) - 1</t>
  </si>
  <si>
    <t>(1.21063870073071 / 1.51209353170159) - 1</t>
  </si>
  <si>
    <t>(1.21063870073071 / 1.24027620037858) - 1</t>
  </si>
  <si>
    <t>(0.764040748839938 / 0.746547219111609) - 1</t>
  </si>
  <si>
    <t>(0.764040748839938 / 0.725159295102509) - 1</t>
  </si>
  <si>
    <t>(4.30422955890981 / 3.711406175012) - 1</t>
  </si>
  <si>
    <t>(4.30422955890981 / 4.31096536831161) - 1</t>
  </si>
  <si>
    <t>(3.02949490639501 / 3.45971311256866) - 1</t>
  </si>
  <si>
    <t>(3.02949490639501 / 3.21629475592524) - 1</t>
  </si>
  <si>
    <t>(4.8473723931943 / 4.64065829467285) - 1</t>
  </si>
  <si>
    <t>(4.8473723931943 / 5.25727825321923) - 1</t>
  </si>
  <si>
    <t>(5.6002986825964 / 6.23366927958193) - 1</t>
  </si>
  <si>
    <t>(5.6002986825964 / 5.83859873630329) - 1</t>
  </si>
  <si>
    <t>(0.746706491012854 / 1.00383938569829) - 1</t>
  </si>
  <si>
    <t>(0.746706491012854 / 0.902450078647791) - 1</t>
  </si>
  <si>
    <t>(3.69619713051363 / 3.7593984962406) - 1</t>
  </si>
  <si>
    <t>(3.69619713051363 / 3.63646058279346) - 1</t>
  </si>
  <si>
    <t>(22.1878500186677 / 17.4905348477577) - 1</t>
  </si>
  <si>
    <t>(22.1878500186677 / 19.8352395425098) - 1</t>
  </si>
  <si>
    <t>(4.6189130086938 / 5.67909134538474) - 1</t>
  </si>
  <si>
    <t>(4.6189130086938 / 5.31072542589779) - 1</t>
  </si>
  <si>
    <t>(23.8946077124113 / 21.4365701487762) - 1</t>
  </si>
  <si>
    <t>(23.8946077124113 / 22.6345677037511) - 1</t>
  </si>
  <si>
    <t>(3.60908101765427 / 3.18526795712686) - 1</t>
  </si>
  <si>
    <t>(3.60908101765427 / 3.91017249193527) - 1</t>
  </si>
  <si>
    <t>(4.90141127526801 / 4.0500079987202) - 1</t>
  </si>
  <si>
    <t>(4.90141127526801 / 4.54688741368738) - 1</t>
  </si>
  <si>
    <t>(11.3339378100165 / 10.664960273023) - 1</t>
  </si>
  <si>
    <t>(11.3339378100165 / 10.9529267642432) - 1</t>
  </si>
  <si>
    <t>(3.17350258680463 / 2.87953927371621) - 1</t>
  </si>
  <si>
    <t>(3.17350258680463 / 3.14057959423072) - 1</t>
  </si>
  <si>
    <t>(0.217805608494419 / 0.217805608494419) - 1</t>
  </si>
  <si>
    <t>(8.88936289935463 / 9.99840025595905) - 1</t>
  </si>
  <si>
    <t>(8.88936289935463 / 10.8862760937375) - 1</t>
  </si>
  <si>
    <t>(8.52045442423596 / 6.4523009651789) - 1</t>
  </si>
  <si>
    <t>(8.52045442423596 / 7.94475992428484) - 1</t>
  </si>
  <si>
    <t>(0.158515120806443 / 0.193462379352637) - 1</t>
  </si>
  <si>
    <t>(0.158515120806443 / 0.174678077261457) - 1</t>
  </si>
  <si>
    <t>(5.96089818123633 / 5.65356076361116) - 1</t>
  </si>
  <si>
    <t>(5.96089818123633 / 5.80901650270602) - 1</t>
  </si>
  <si>
    <t>(7.48691850232012 / 7.48532154855223) - 1</t>
  </si>
  <si>
    <t>(7.48691850232012 / 7.48472286651204) - 1</t>
  </si>
  <si>
    <t>(6.93370313083364 / 5.83373326934357) - 1</t>
  </si>
  <si>
    <t>(6.93370313083364 / 6.39846436855155) - 1</t>
  </si>
  <si>
    <t>(10.5308851138727 / 12.1581869567536) - 1</t>
  </si>
  <si>
    <t>(10.5308851138727 / 11.3376275027327) - 1</t>
  </si>
  <si>
    <t>(7.76041388874073 / 8.89191062763291) - 1</t>
  </si>
  <si>
    <t>(7.76041388874073 / 8.11805166759978) - 1</t>
  </si>
  <si>
    <t>(0.296015787508667 / 0.296485895590039) - 1</t>
  </si>
  <si>
    <t>(0.296015787508667 / 0.292196539497187) - 1</t>
  </si>
  <si>
    <t>(5.18249853325511 / 5.4302420945982) - 1</t>
  </si>
  <si>
    <t>(5.18249853325511 / 4.70109387080434) - 1</t>
  </si>
  <si>
    <t>(2.90682169715718 / 3.59942409214526) - 1</t>
  </si>
  <si>
    <t>(2.90682169715718 / 2.98595003865739) - 1</t>
  </si>
  <si>
    <t>(13.7073977278788 / 14.0510851597078) - 1</t>
  </si>
  <si>
    <t>(13.7073977278788 / 14.6364872430617) - 1</t>
  </si>
  <si>
    <t>(6.69369033015094 / 8.66528022183117) - 1</t>
  </si>
  <si>
    <t>(6.69369033015094 / 7.43821482844117) - 1</t>
  </si>
  <si>
    <t>(4.3575657368393 / 4.14333706606943) - 1</t>
  </si>
  <si>
    <t>(4.3575657368393 / 4.37228398517689) - 1</t>
  </si>
  <si>
    <t>(3.17883620459758 / 3.711406175012) - 1</t>
  </si>
  <si>
    <t>(3.17883620459758 / 3.3538617398491) - 1</t>
  </si>
  <si>
    <t>(2.06411008587125 / 2.34895750013331) - 1</t>
  </si>
  <si>
    <t>(2.06411008587125 / 2.07150283931856) - 1</t>
  </si>
  <si>
    <t>(2.63747399861326 / 2.55959046552552) - 1</t>
  </si>
  <si>
    <t>(2.63747399861326 / 2.59137806926338) - 1</t>
  </si>
  <si>
    <t>(4.39490106138994 / 4.3139764304378) - 1</t>
  </si>
  <si>
    <t>(4.39490106138994 / 4.03103255218748) - 1</t>
  </si>
  <si>
    <t>(21.734492506267 / 18.6103556764251) - 1</t>
  </si>
  <si>
    <t>(21.734492506267 / 19.0620917646432) - 1</t>
  </si>
  <si>
    <t>(2.20011733959144 / 1.94175611186649) - 1</t>
  </si>
  <si>
    <t>(2.49879993599659 / 2.96485895590039) - 1</t>
  </si>
  <si>
    <t>(2.49879993599659 / 2.75133967847717) - 1</t>
  </si>
  <si>
    <t>(3.80974985332551 / 4.77666480029862) - 1</t>
  </si>
  <si>
    <t>(3.80974985332551 / 4.13277160148231) - 1</t>
  </si>
  <si>
    <t>(2.53213504720252 / 3.7833946568549) - 1</t>
  </si>
  <si>
    <t>(2.53213504720252 / 3.13124850035991) - 1</t>
  </si>
  <si>
    <t>(2.54680249613313 / 3.14083080040527) - 1</t>
  </si>
  <si>
    <t>(2.54680249613313 / 2.90063718041004) - 1</t>
  </si>
  <si>
    <t>(12.2673209237826 / 10.4516610675625) - 1</t>
  </si>
  <si>
    <t>(12.2673209237826 / 11.8638193500227) - 1</t>
  </si>
  <si>
    <t>(2.33345778441517 / 2.19964805631099) - 1</t>
  </si>
  <si>
    <t>(2.33345778441517 / 2.24746060945373) - 1</t>
  </si>
  <si>
    <t>(2.1734492506267 / 2.1809843758332) - 1</t>
  </si>
  <si>
    <t>(2.1734492506267 / 2.22879842171212) - 1</t>
  </si>
  <si>
    <t>(2.2881220331751 / 2.27430277822215) - 1</t>
  </si>
  <si>
    <t>(2.2881220331751 / 2.19947212668959) - 1</t>
  </si>
  <si>
    <t>(5.12560669902395 / 6.98554897883005) - 1</t>
  </si>
  <si>
    <t>(5.12560669902395 / 5.90791543362926) - 1</t>
  </si>
  <si>
    <t>(55.9464174089285 / 67.0391241401376) - 1</t>
  </si>
  <si>
    <t>(55.9464174089285 / 51.8175096643472) - 1</t>
  </si>
  <si>
    <t>(48.0025601365406 / 47.9923212286034) - 1</t>
  </si>
  <si>
    <t>(48.0025601365406 / 47.9884827641366) - 1</t>
  </si>
  <si>
    <t>(6.96037121979839 / 5.98837519330241) - 1</t>
  </si>
  <si>
    <t>(6.96037121979839 / 5.57199605428031) - 1</t>
  </si>
  <si>
    <t>(7.86708624459971 / 8.2120194102277) - 1</t>
  </si>
  <si>
    <t>(7.86708624459971 / 7.95809005838599) - 1</t>
  </si>
  <si>
    <t>(3.09349831991039 / 3.45544712845945) - 1</t>
  </si>
  <si>
    <t>(3.09349831991039 / 3.11925137966888) - 1</t>
  </si>
  <si>
    <t>(3.79753586857966 / 4.79923212286034) - 1</t>
  </si>
  <si>
    <t>(3.79753586857966 / 4.58023407715482) - 1</t>
  </si>
  <si>
    <t>(14.1340871513147 / 11.958086706127) - 1</t>
  </si>
  <si>
    <t>(14.1340871513147 / 15.4362952891306) - 1</t>
  </si>
  <si>
    <t>(4.74806736359272 / 5.75284087879273) - 1</t>
  </si>
  <si>
    <t>(4.74806736359272 / 5.01571729451598) - 1</t>
  </si>
  <si>
    <t>(2.5494693050296 / 2.35162374020157) - 1</t>
  </si>
  <si>
    <t>(2.5494693050296 / 2.35143565544269) - 1</t>
  </si>
  <si>
    <t>(14.7741212864686 / 10.571641870634) - 1</t>
  </si>
  <si>
    <t>(14.7741212864686 / 12.343704177664) - 1</t>
  </si>
  <si>
    <t>(5.32295055736306 / 5.33248013651149) - 1</t>
  </si>
  <si>
    <t>(5.32295055736306 / 5.41203444506652) - 1</t>
  </si>
  <si>
    <t>(8.12525601365406 / 8.42985682290833) - 1</t>
  </si>
  <si>
    <t>(8.12525601365406 / 8.16825215281666) - 1</t>
  </si>
  <si>
    <t>(6.93370313083364 / 6.37231376313123) - 1</t>
  </si>
  <si>
    <t>(6.93370313083364 / 6.83835879388947) - 1</t>
  </si>
  <si>
    <t>(2.12544669049016 / 2.05300485255692) - 1</t>
  </si>
  <si>
    <t>(2.12544669049016 / 2.13282145618385) - 1</t>
  </si>
  <si>
    <t>(1.12005973651928 / 1.33312003412787) - 1</t>
  </si>
  <si>
    <t>(1.12005973651928 / 1.25303260550801) - 1</t>
  </si>
  <si>
    <t>(5.02426796095792 / 5.42313229883219) - 1</t>
  </si>
  <si>
    <t>(5.02426796095792 / 5.54000373243755) - 1</t>
  </si>
  <si>
    <t>(7.26705344285029 / 10.1183802591585) - 1</t>
  </si>
  <si>
    <t>(7.26705344285029 / 8.13138100189288) - 1</t>
  </si>
  <si>
    <t>(2.91126593418316 / 3.07506345651362) - 1</t>
  </si>
  <si>
    <t>(2.91126593418316 / 2.75045055853262) - 1</t>
  </si>
  <si>
    <t>(2.90682169715718 / 2.96485895590039) - 1</t>
  </si>
  <si>
    <t>(2.90682169715718 / 2.75667173211763) - 1</t>
  </si>
  <si>
    <t>(4.1913344711718 / 4.87033141364048) - 1</t>
  </si>
  <si>
    <t>(4.1913344711718 / 4.38117038577408) - 1</t>
  </si>
  <si>
    <t>(10.920582431063 / 11.238201887698) - 1</t>
  </si>
  <si>
    <t>(10.920582431063 / 9.73099789383881) - 1</t>
  </si>
  <si>
    <t>(4.29737159315163 / 3.77996640537514) - 1</t>
  </si>
  <si>
    <t>(4.29737159315163 / 3.44145964968408) - 1</t>
  </si>
  <si>
    <t>(8.80046935836578 / 9.86508825254626) - 1</t>
  </si>
  <si>
    <t>(8.80046935836578 / 10.3041936601882) - 1</t>
  </si>
  <si>
    <t>(48.7817288922076 / 65.1244856822908) - 1</t>
  </si>
  <si>
    <t>(48.7817288922076 / 51.5767725079314) - 1</t>
  </si>
  <si>
    <t>(17.4142620939783 / 15.6241667999787) - 1</t>
  </si>
  <si>
    <t>(17.4142620939783 / 18.422245327788) - 1</t>
  </si>
  <si>
    <t>(3.60019201024055 / 3.25067989121741) - 1</t>
  </si>
  <si>
    <t>(3.60019201024055 / 3.17363832680157) - 1</t>
  </si>
  <si>
    <t>(0.659035148541255 / 0.661894096944489) - 1</t>
  </si>
  <si>
    <t>(0.659035148541255 / 0.620850995761017) - 1</t>
  </si>
  <si>
    <t>(16.9075684036482 / 19.1969284914414) - 1</t>
  </si>
  <si>
    <t>(16.9075684036482 / 18.1289823775627) - 1</t>
  </si>
  <si>
    <t>(5.76030721638487 / 4.42595851330454) - 1</t>
  </si>
  <si>
    <t>(5.76030721638487 / 4.90015729558239) - 1</t>
  </si>
  <si>
    <t>(8.09643180969652 / 10.5743081107023) - 1</t>
  </si>
  <si>
    <t>(8.09643180969652 / 9.0058385987363) - 1</t>
  </si>
  <si>
    <t>(76.0398439916795 / 102.213962299365) - 1</t>
  </si>
  <si>
    <t>(76.0398439916795 / 85.330688368125) - 1</t>
  </si>
  <si>
    <t>(6.31342311589951 / 6.93617394550205) - 1</t>
  </si>
  <si>
    <t>(6.31342311589951 / 6.54855154762857) - 1</t>
  </si>
  <si>
    <t>(5.26428076164062 / 6.27099664053751) - 1</t>
  </si>
  <si>
    <t>(5.26428076164062 / 5.63864672478605) - 1</t>
  </si>
  <si>
    <t>(6.08032428396181 / 6.56961552818216) - 1</t>
  </si>
  <si>
    <t>(6.08032428396181 / 6.56909008504626) - 1</t>
  </si>
  <si>
    <t>(2.92282255053603 / 3.77006345651362) - 1</t>
  </si>
  <si>
    <t>(2.92282255053603 / 3.26854888160175) - 1</t>
  </si>
  <si>
    <t>(3.94687716678223 / 4.82056204340639) - 1</t>
  </si>
  <si>
    <t>(3.94687716678223 / 4.11101335679437) - 1</t>
  </si>
  <si>
    <t>(5.5587943356979 / 7.77161547485736) - 1</t>
  </si>
  <si>
    <t>(5.5587943356979 / 5.93796875416567) - 1</t>
  </si>
  <si>
    <t>(7.12037975358686 / 7.35882258838586) - 1</t>
  </si>
  <si>
    <t>(7.12037975358686 / 7.02498067130555) - 1</t>
  </si>
  <si>
    <t>(3.5948583924476 / 4.31930891057431) - 1</t>
  </si>
  <si>
    <t>(3.5948583924476 / 3.73243754832174) - 1</t>
  </si>
  <si>
    <t>(3.78153501520081 / 3.82338825787874) - 1</t>
  </si>
  <si>
    <t>(3.78153501520081 / 3.63646058279346) - 1</t>
  </si>
  <si>
    <t>(3.04549575977385 / 3.47144456886898) - 1</t>
  </si>
  <si>
    <t>(3.04549575977385 / 3.25255272068037) - 1</t>
  </si>
  <si>
    <t>(2.21829964264761 / 1.91242121260598) - 1</t>
  </si>
  <si>
    <t>(2.21829964264761 / 1.89530246074276) - 1</t>
  </si>
  <si>
    <t>(25.5746973171902 / 21.2232709433157) - 1</t>
  </si>
  <si>
    <t>(25.5746973171902 / 24.0209016502706) - 1</t>
  </si>
  <si>
    <t>(5.34428502853485 / 6.50562576654402) - 1</t>
  </si>
  <si>
    <t>(5.34428502853485 / 5.83326668266283) - 1</t>
  </si>
  <si>
    <t>(11.072590538162 / 11.3688476510425) - 1</t>
  </si>
  <si>
    <t>(11.072590538162 / 11.1119997867179) - 1</t>
  </si>
  <si>
    <t>(11.4139420769108 / 12.9845891324055) - 1</t>
  </si>
  <si>
    <t>(11.4139420769108 / 10.9840304993468) - 1</t>
  </si>
  <si>
    <t>(36.0019201024055 / 27.6755719084946) - 1</t>
  </si>
  <si>
    <t>(36.0019201024055 / 29.4329360953371) - 1</t>
  </si>
  <si>
    <t>(31.6469385033868 / 31.4386583479977) - 1</t>
  </si>
  <si>
    <t>(31.6469385033868 / 32.6452262123757) - 1</t>
  </si>
  <si>
    <t>(2.20011733959144 / 2.05833733269344) - 1</t>
  </si>
  <si>
    <t>(2.20011733959144 / 2.11415926844224) - 1</t>
  </si>
  <si>
    <t>(4.62958024427969 / 5.4562696635205) - 1</t>
  </si>
  <si>
    <t>(4.62958024427969 / 4.59623023807619) - 1</t>
  </si>
  <si>
    <t>(14.8274574643981 / 12.1713859115875) - 1</t>
  </si>
  <si>
    <t>(14.8274574643981 / 13.1168519555307) - 1</t>
  </si>
  <si>
    <t>(3.97354525574697 / 3.63675145310084) - 1</t>
  </si>
  <si>
    <t>(3.97354525574697 / 3.62046442187208) - 1</t>
  </si>
  <si>
    <t>(3.80191183529788 / 5.01189543006452) - 1</t>
  </si>
  <si>
    <t>(3.80191183529788 / 4.39125996427524) - 1</t>
  </si>
  <si>
    <t>(3.54685583231106 / 3.26881032368154) - 1</t>
  </si>
  <si>
    <t>(3.54685583231106 / 3.18323602335439) - 1</t>
  </si>
  <si>
    <t>(7.57373726598752 / 7.54545939316376) - 1</t>
  </si>
  <si>
    <t>(7.57373726598752 / 7.50486549894692) - 1</t>
  </si>
  <si>
    <t>(4.08933809803189 / 4.88980509785101) - 1</t>
  </si>
  <si>
    <t>(4.08933809803189 / 4.20805753285878) - 1</t>
  </si>
  <si>
    <t>(2.67214251426743 / 2.68223750866528) - 1</t>
  </si>
  <si>
    <t>(2.67214251426743 / 2.70868324935349) - 1</t>
  </si>
  <si>
    <t>(14.5341084857859 / 13.086794912814) - 1</t>
  </si>
  <si>
    <t>(14.5341084857859 / 15.8184257111627) - 1</t>
  </si>
  <si>
    <t>(4.38880500293349 / 4.82665600170639) - 1</t>
  </si>
  <si>
    <t>(4.38880500293349 / 4.47892452478072) - 1</t>
  </si>
  <si>
    <t>(5.4447346525148 / 6.13235215698822) - 1</t>
  </si>
  <si>
    <t>(5.4447346525148 / 5.2609595030526) - 1</t>
  </si>
  <si>
    <t>(4.79492239586111 / 4.90588172559057) - 1</t>
  </si>
  <si>
    <t>(4.79492239586111 / 4.71353541816631) - 1</t>
  </si>
  <si>
    <t>(3.69797455864313 / 4.30153362128726) - 1</t>
  </si>
  <si>
    <t>(3.69797455864313 / 3.82485963368792) - 1</t>
  </si>
  <si>
    <t>(31.1165814176756 / 32.4538937769957) - 1</t>
  </si>
  <si>
    <t>(31.1165814176756 / 29.6640699565438) - 1</t>
  </si>
  <si>
    <t>(2.73294575710705 / 2.98512238041913) - 1</t>
  </si>
  <si>
    <t>(2.73294575710705 / 2.99128209229785) - 1</t>
  </si>
  <si>
    <t>(9.92052909488506 / 10.4583266677332) - 1</t>
  </si>
  <si>
    <t>(9.92052909488506 / 10.9573702311445) - 1</t>
  </si>
  <si>
    <t>(22.5653058829804 / 23.7910651629073) - 1</t>
  </si>
  <si>
    <t>(22.5653058829804 / 21.0616118798155) - 1</t>
  </si>
  <si>
    <t>(0.680036268600992 / 0.539913613821788) - 1</t>
  </si>
  <si>
    <t>(0.680036268600992 / 0.511877149484124) - 1</t>
  </si>
  <si>
    <t>(33.9284761853965 / 42.1799178798059) - 1</t>
  </si>
  <si>
    <t>(33.9284761853965 / 35.9247114025967) - 1</t>
  </si>
  <si>
    <t>(0.594739452770814 / 0.794103876713059) - 1</t>
  </si>
  <si>
    <t>(0.594739452770814 / 0.694946279559572) - 1</t>
  </si>
  <si>
    <t>(4.29356232332391 / 3.22615048258945) - 1</t>
  </si>
  <si>
    <t>(4.29356232332391 / 3.83374656749047) - 1</t>
  </si>
  <si>
    <t>(2.44013014027415 / 2.98085639630992) - 1</t>
  </si>
  <si>
    <t>(2.44013014027415 / 2.59137806926338) - 1</t>
  </si>
  <si>
    <t>(13.7854570910449 / 10.5885834266517) - 1</t>
  </si>
  <si>
    <t>(13.7854570910449 / 11.6985808739236) - 1</t>
  </si>
  <si>
    <t>(8.50712037975359 / 8.51863701807711) - 1</t>
  </si>
  <si>
    <t>(8.50712037975359 / 8.67791729984804) - 1</t>
  </si>
  <si>
    <t>(4.70691770227745 / 5.52578254146003) - 1</t>
  </si>
  <si>
    <t>(4.70691770227745 / 4.76552294116079) - 1</t>
  </si>
  <si>
    <t>(7.60260787241986 / 10.6966608009385) - 1</t>
  </si>
  <si>
    <t>(7.60260787241986 / 8.59533711909142) - 1</t>
  </si>
  <si>
    <t>(3.77086777961491 / 5.51911694128939) - 1</t>
  </si>
  <si>
    <t>(3.77086777961491 / 4.59089818443574) - 1</t>
  </si>
  <si>
    <t>(4.76825430689637 / 5.88705807070869) - 1</t>
  </si>
  <si>
    <t>(4.76825430689637 / 5.29472926497641) - 1</t>
  </si>
  <si>
    <t>(5.32828417515601 / 4.15933450647896) - 1</t>
  </si>
  <si>
    <t>(5.32828417515601 / 4.5429097016716) - 1</t>
  </si>
  <si>
    <t>(9.06715024801323 / 7.54545939316376) - 1</t>
  </si>
  <si>
    <t>(9.06715024801323 / 8.10472153349863) - 1</t>
  </si>
  <si>
    <t>(7.83152861485946 / 7.32327254305978) - 1</t>
  </si>
  <si>
    <t>(7.83152861485946 / 6.93166946599483) - 1</t>
  </si>
  <si>
    <t>(4.09088484719185 / 4.80456460299685) - 1</t>
  </si>
  <si>
    <t>(4.09088484719185 / 4.53224559439068) - 1</t>
  </si>
  <si>
    <t>(2.07150283931856 / 1.96507132382349) - 1</t>
  </si>
  <si>
    <t>(2.07150283931856 / 2.08788864593888) - 1</t>
  </si>
  <si>
    <t>(3.45517075901784 / 2.93507532329023) - 1</t>
  </si>
  <si>
    <t>(3.45517075901784 / 3.54541091141806) - 1</t>
  </si>
  <si>
    <t>(11.0074590098376 / 11.2712241034529) - 1</t>
  </si>
  <si>
    <t>(11.0074590098376 / 11.8781542317743) - 1</t>
  </si>
  <si>
    <t>(2.93262950225279 / 3.14624716704439) - 1</t>
  </si>
  <si>
    <t>(2.93262950225279 / 3.16783104901072) - 1</t>
  </si>
  <si>
    <t>(4.41893945453091 / 4.97933608852153) - 1</t>
  </si>
  <si>
    <t>(4.41893945453091 / 4.23577409204842) - 1</t>
  </si>
  <si>
    <t>(2.39681276493642 / 2.60893054259432) - 1</t>
  </si>
  <si>
    <t>(2.39681276493642 / 2.55162951309264) - 1</t>
  </si>
  <si>
    <t>(2.82037564317897 / 2.79962671643781) - 1</t>
  </si>
  <si>
    <t>(2.82037564317897 / 2.83142739053917) - 1</t>
  </si>
  <si>
    <t>(0.450025327254792 / 0.522596987068391) - 1</t>
  </si>
  <si>
    <t>(0.450025327254792 / 0.692229747746787) - 1</t>
  </si>
  <si>
    <t>(3.44983870537738 / 3.66351153179576) - 1</t>
  </si>
  <si>
    <t>(3.44983870537738 / 3.50914617887046) - 1</t>
  </si>
  <si>
    <t>(7.01698232424218 / 7.36671804170444) - 1</t>
  </si>
  <si>
    <t>(9.86429870164494 / 11.9150774563392) - 1</t>
  </si>
  <si>
    <t>(9.86429870164494 / 11.6327123886726) - 1</t>
  </si>
  <si>
    <t>(6.43045669039431 / 7.07105719237435) - 1</t>
  </si>
  <si>
    <t>(6.43045669039431 / 5.57836915364514) - 1</t>
  </si>
  <si>
    <t>(2.34610360180223 / 2.23970137315025) - 1</t>
  </si>
  <si>
    <t>(2.34610360180223 / 2.33320889552557) - 1</t>
  </si>
  <si>
    <t>(7.52581273827615 / 8.95880549260099) - 1</t>
  </si>
  <si>
    <t>(7.52581273827615 / 7.92338675270652) - 1</t>
  </si>
  <si>
    <t>(4.38828014609827 / 5.02866284495401) - 1</t>
  </si>
  <si>
    <t>(4.38828014609827 / 4.53309156844968) - 1</t>
  </si>
  <si>
    <t>(2.93529552907302 / 3.25156645780563) - 1</t>
  </si>
  <si>
    <t>(2.93529552907302 / 2.87984640819156) - 1</t>
  </si>
  <si>
    <t>(4.00970407102295 / 4.14166964404746) - 1</t>
  </si>
  <si>
    <t>(4.00970407102295 / 4.03533998186763) - 1</t>
  </si>
  <si>
    <t>(6.09376416326748E-02 / 7.82117051059859E-02) - 1</t>
  </si>
  <si>
    <t>(6.09376416326748E-02 / 7.03815796490854E-02) - 1</t>
  </si>
  <si>
    <t>(7.23826281692394 / 4.47940274630049) - 1</t>
  </si>
  <si>
    <t>(7.23826281692394 / 5.65569836275399) - 1</t>
  </si>
  <si>
    <t>(2.99448132448212 / 3.6544458072257) - 1</t>
  </si>
  <si>
    <t>(2.99448132448212 / 3.26382592928377) - 1</t>
  </si>
  <si>
    <t>(3.50315924178197 / 3.91627782962272) - 1</t>
  </si>
  <si>
    <t>(3.50315924178197 / 3.91019145645566) - 1</t>
  </si>
  <si>
    <t>(3.20989629155669 / 3.50886548460205) - 1</t>
  </si>
  <si>
    <t>(3.20989629155669 / 3.41315129859741) - 1</t>
  </si>
  <si>
    <t>(3.02663734037164 / 3.52511558458872) - 1</t>
  </si>
  <si>
    <t>(3.02663734037164 / 3.17932296944163) - 1</t>
  </si>
  <si>
    <t>(5.9025833799888 / 6.15917877616318) - 1</t>
  </si>
  <si>
    <t>(5.9025833799888 / 6.35166124473361) - 1</t>
  </si>
  <si>
    <t>(5.93706843690847 / 8.23714304759365) - 1</t>
  </si>
  <si>
    <t>(5.93706843690847 / 6.65680950349315) - 1</t>
  </si>
  <si>
    <t>(12.9835506145192 / 14.6647113718171) - 1</t>
  </si>
  <si>
    <t>(12.9835506145192 / 14.2392405738361) - 1</t>
  </si>
  <si>
    <t>(4.93748167106561 / 4.53272896947074) - 1</t>
  </si>
  <si>
    <t>(4.93748167106561 / 4.94373633406218) - 1</t>
  </si>
  <si>
    <t>(5.86525900450559 / 6.24983335555259) - 1</t>
  </si>
  <si>
    <t>(5.86525900450559 / 6.2769985600768) - 1</t>
  </si>
  <si>
    <t>(5.49282412221067 / 6.92090894547394) - 1</t>
  </si>
  <si>
    <t>(5.49282412221067 / 6.03535784758146) - 1</t>
  </si>
  <si>
    <t>(30.9816641339412 / 42.5912710305293) - 1</t>
  </si>
  <si>
    <t>(30.9816641339412 / 33.1137022025492) - 1</t>
  </si>
  <si>
    <t>(4.5069183395985 / 4.95533928809492) - 1</t>
  </si>
  <si>
    <t>(4.5069183395985 / 5.23972054823743) - 1</t>
  </si>
  <si>
    <t>(0.279399610760084 / 0.346620450606586) - 1</t>
  </si>
  <si>
    <t>(0.279399610760084 / 0.329582422270812) - 1</t>
  </si>
  <si>
    <t>(4.71886747180677 / 4.33542194374084) - 1</t>
  </si>
  <si>
    <t>(4.71886747180677 / 4.71974828009173) - 1</t>
  </si>
  <si>
    <t>(7.7981284491722 / 6.75909878682842) - 1</t>
  </si>
  <si>
    <t>(7.7981284491722 / 7.01295930883686) - 1</t>
  </si>
  <si>
    <t>(7.49153536484577 / 6.91963095301584) - 1</t>
  </si>
  <si>
    <t>(0.81331573755632 / 0.694662844954006) - 1</t>
  </si>
  <si>
    <t>(0.81331573755632 / 0.705384512825983) - 1</t>
  </si>
  <si>
    <t>(3.04326961529233 / 3.51153179576057) - 1</t>
  </si>
  <si>
    <t>(3.04326961529233 / 3.13983254226441) - 1</t>
  </si>
  <si>
    <t>(4.13767362499667 / 4.27143047593654) - 1</t>
  </si>
  <si>
    <t>(4.13767362499667 / 3.96778838461949) - 1</t>
  </si>
  <si>
    <t>(11.623876936202 / 13.0115984535395) - 1</t>
  </si>
  <si>
    <t>(11.623876936202 / 11.9993600341315) - 1</t>
  </si>
  <si>
    <t>(4.07902103495161 / 4.29809358752166) - 1</t>
  </si>
  <si>
    <t>(4.07902103495161 / 4.03711802037225) - 1</t>
  </si>
  <si>
    <t>(2.8259884294436 / 2.79962671643781) - 1</t>
  </si>
  <si>
    <t>(2.8259884294436 / 2.76251933230228) - 1</t>
  </si>
  <si>
    <t>(1.2120480418033 / 1.50684042127716) - 1</t>
  </si>
  <si>
    <t>(1.2120480418033 / 1.23521385526105) - 1</t>
  </si>
  <si>
    <t>(0.746487509664347 / 0.762564991334489) - 1</t>
  </si>
  <si>
    <t>(0.746487509664347 / 0.773292091088475) - 1</t>
  </si>
  <si>
    <t>(4.22298648324402 / 3.94187441674443) - 1</t>
  </si>
  <si>
    <t>(4.22298648324402 / 4.34376833235561) - 1</t>
  </si>
  <si>
    <t>(2.8921058945853 / 3.61765097986935) - 1</t>
  </si>
  <si>
    <t>(2.8921058945853 / 3.25955949016052) - 1</t>
  </si>
  <si>
    <t>(4.15826281692394 / 5.04572563658179) - 1</t>
  </si>
  <si>
    <t>(4.15826281692394 / 5.37396698842728) - 1</t>
  </si>
  <si>
    <t>(5.59332426884214 / 6.1645113984802) - 1</t>
  </si>
  <si>
    <t>(5.59332426884214 / 5.8663537944643) - 1</t>
  </si>
  <si>
    <t>(0.753152576714922 / 0.981202506332489) - 1</t>
  </si>
  <si>
    <t>(0.753152576714922 / 0.919950935950083) - 1</t>
  </si>
  <si>
    <t>(3.78575808472633 / 3.75416611118518) - 1</t>
  </si>
  <si>
    <t>(3.78575808472633 / 3.64780545037598) - 1</t>
  </si>
  <si>
    <t>(22.3093124316831 / 18.1095853886149) - 1</t>
  </si>
  <si>
    <t>(22.3093124316831 / 21.0975414644552) - 1</t>
  </si>
  <si>
    <t>(4.65488282812125 / 6.11651779762698) - 1</t>
  </si>
  <si>
    <t>(4.65488282812125 / 5.41304463761933) - 1</t>
  </si>
  <si>
    <t>(23.43437574982 / 21.5971203839488) - 1</t>
  </si>
  <si>
    <t>(23.43437574982 / 22.6121273532078) - 1</t>
  </si>
  <si>
    <t>(3.54403796422192 / 3.99946647113718) - 1</t>
  </si>
  <si>
    <t>(3.54403796422192 / 4.05311690043198) - 1</t>
  </si>
  <si>
    <t>(5.34673598336399 / 4.06452926276496) - 1</t>
  </si>
  <si>
    <t>(5.34673598336399 / 4.68467281744974) - 1</t>
  </si>
  <si>
    <t>(10.7862998213762 / 10.7652310358619) - 1</t>
  </si>
  <si>
    <t>(10.7862998213762 / 11.1105183723535) - 1</t>
  </si>
  <si>
    <t>(3.08725905782612 / 2.94894014131449) - 1</t>
  </si>
  <si>
    <t>(3.08725905782612 / 3.17849714681884) - 1</t>
  </si>
  <si>
    <t>(8.77567143885467 / 8.78771683775497) - 1</t>
  </si>
  <si>
    <t>(8.77567143885467 / 10.3216713775265) - 1</t>
  </si>
  <si>
    <t>(8.63792689754459 / 6.50046660445274) - 1</t>
  </si>
  <si>
    <t>(8.63792689754459 / 7.97290811156738) - 1</t>
  </si>
  <si>
    <t>(0.160814737796262 / 0.19453406212505) - 1</t>
  </si>
  <si>
    <t>(0.160814737796262 / 0.174070716228468) - 1</t>
  </si>
  <si>
    <t>(5.80901650270602 / 5.7692110385282) - 1</t>
  </si>
  <si>
    <t>(5.80901650270602 / 5.87940616500453) - 1</t>
  </si>
  <si>
    <t>(7.48472286651204 / 7.48552113051593) - 1</t>
  </si>
  <si>
    <t>(7.48472286651204 / 7.48611994026985) - 1</t>
  </si>
  <si>
    <t>(6.61174651416993 / 5.74323423543528) - 1</t>
  </si>
  <si>
    <t>(6.61174651416993 / 6.61298064103248) - 1</t>
  </si>
  <si>
    <t>(11.3083563944653 / 11.9926249833356) - 1</t>
  </si>
  <si>
    <t>(11.3083563944653 / 10.851802837182) - 1</t>
  </si>
  <si>
    <t>(7.65149697405956 / 8.87881615784562) - 1</t>
  </si>
  <si>
    <t>(7.65149697405956 / 8.07956908964855) - 1</t>
  </si>
  <si>
    <t>(0.294329360953371 / 0.297560325289961) - 1</t>
  </si>
  <si>
    <t>(0.294329360953371 / 0.299184043517679) - 1</t>
  </si>
  <si>
    <t>(5.2876197712549 / 5.23485748566858) - 1</t>
  </si>
  <si>
    <t>(5.2876197712549 / 4.83529758412885) - 1</t>
  </si>
  <si>
    <t>(2.98061798501693 / 3.68484202106386) - 1</t>
  </si>
  <si>
    <t>(2.98061798501693 / 2.99184043517679) - 1</t>
  </si>
  <si>
    <t>(13.596736783172 / 14.7447007065725) - 1</t>
  </si>
  <si>
    <t>(13.596736783172 / 15.6524985334116) - 1</t>
  </si>
  <si>
    <t>(6.74504785518142 / 8.49220103986135) - 1</t>
  </si>
  <si>
    <t>(6.74504785518142 / 7.55959682150285) - 1</t>
  </si>
  <si>
    <t>(4.10034924951345 / 4.29809358752166) - 1</t>
  </si>
  <si>
    <t>(4.10034924951345 / 4.52775851954562) - 1</t>
  </si>
  <si>
    <t>(3.28987709616359 / 3.66884415411279) - 1</t>
  </si>
  <si>
    <t>(3.28987709616359 / 3.37048690736494) - 1</t>
  </si>
  <si>
    <t>(2.0661707856781 / 2.26903079589388) - 1</t>
  </si>
  <si>
    <t>(2.0661707856781 / 2.0798890725828) - 1</t>
  </si>
  <si>
    <t>(2.62337039110613 / 2.623650179976) - 1</t>
  </si>
  <si>
    <t>(2.62337039110613 / 2.63452615860487) - 1</t>
  </si>
  <si>
    <t>(4.37228398517689 / 4.34075456605786) - 1</t>
  </si>
  <si>
    <t>(4.37228398517689 / 4.07444936270066) - 1</t>
  </si>
  <si>
    <t>(21.194913220827 / 18.6375149980003) - 1</t>
  </si>
  <si>
    <t>(21.194913220827 / 20.6122340141859) - 1</t>
  </si>
  <si>
    <t>(2.17725505878589 / 1.90878699802677) - 1</t>
  </si>
  <si>
    <t>(2.43141646004959 / 2.95427276363152) - 1</t>
  </si>
  <si>
    <t>(2.43141646004959 / 2.79985067463069) - 1</t>
  </si>
  <si>
    <t>(3.8086325948439 / 4.79586108518864) - 1</t>
  </si>
  <si>
    <t>(3.8086325948439 / 4.15261346061543) - 1</t>
  </si>
  <si>
    <t>(2.53139246580821 / 3.81949073456872) - 1</t>
  </si>
  <si>
    <t>(2.53139246580821 / 3.04383766199136) - 1</t>
  </si>
  <si>
    <t>(2.47940494281373 / 3.03959472070391) - 1</t>
  </si>
  <si>
    <t>(2.47940494281373 / 2.76785238120634) - 1</t>
  </si>
  <si>
    <t>(11.0106907675491 / 11.0518597520331) - 1</t>
  </si>
  <si>
    <t>(11.0106907675491 / 11.9193643005706) - 1</t>
  </si>
  <si>
    <t>(2.33810552134154 / 2.2077056392481) - 1</t>
  </si>
  <si>
    <t>(2.33810552134154 / 2.33320889552557) - 1</t>
  </si>
  <si>
    <t>(2.18614199258845 / 2.1410478602853) - 1</t>
  </si>
  <si>
    <t>(2.18614199258845 / 2.1625513305957) - 1</t>
  </si>
  <si>
    <t>(2.38076195046522 / 2.26636448473537) - 1</t>
  </si>
  <si>
    <t>(2.38076195046522 / 2.25587968641672) - 1</t>
  </si>
  <si>
    <t>(5.03879069023434 / 7.05239301426476) - 1</t>
  </si>
  <si>
    <t>(5.03879069023434 / 5.99968001706576) - 1</t>
  </si>
  <si>
    <t>(64.4241224772721 / 63.2364428742834) - 1</t>
  </si>
  <si>
    <t>(64.4241224772721 / 51.2616071142872) - 1</t>
  </si>
  <si>
    <t>(47.9884827641366 / 47.9936008532196) - 1</t>
  </si>
  <si>
    <t>(47.9884827641366 / 47.9974401365261) - 1</t>
  </si>
  <si>
    <t>(7.19827241462049 / 6.02053059592054) - 1</t>
  </si>
  <si>
    <t>(7.19827241462049 / 6.07967575062663) - 1</t>
  </si>
  <si>
    <t>(7.87810925377909 / 8.35888548193574) - 1</t>
  </si>
  <si>
    <t>(7.87810925377909 / 7.99957335608768) - 1</t>
  </si>
  <si>
    <t>(3.09259111146658 / 3.46087188374883) - 1</t>
  </si>
  <si>
    <t>(3.09259111146658 / 3.15183190229854) - 1</t>
  </si>
  <si>
    <t>(3.59380415366979 / 5.0926543127583) - 1</t>
  </si>
  <si>
    <t>(3.59380415366979 / 4.52242547064157) - 1</t>
  </si>
  <si>
    <t>(13.7300381241835 / 12.6649780029329) - 1</t>
  </si>
  <si>
    <t>(13.7300381241835 / 15.2525198656072) - 1</t>
  </si>
  <si>
    <t>(4.77870377776 / 5.71455539261432) - 1</t>
  </si>
  <si>
    <t>(4.77870377776 / 5.08713001973228) - 1</t>
  </si>
  <si>
    <t>(2.66069476658935 / 2.34635381949073) - 1</t>
  </si>
  <si>
    <t>(2.66069476658935 / 2.44786944696283) - 1</t>
  </si>
  <si>
    <t>(14.2365832200272 / 10.6252499666711) - 1</t>
  </si>
  <si>
    <t>(14.2365832200272 / 12.5593301690577) - 1</t>
  </si>
  <si>
    <t>(5.40670239142606 / 5.64724703372884) - 1</t>
  </si>
  <si>
    <t>(5.40670239142606 / 5.55170390912485) - 1</t>
  </si>
  <si>
    <t>(7.94135647444613 / 8.22585335288628) - 1</t>
  </si>
  <si>
    <t>(7.94135647444613 / 8.53287824649352) - 1</t>
  </si>
  <si>
    <t>(6.45178490495614 / 6.53246233835489) - 1</t>
  </si>
  <si>
    <t>(6.45178490495614 / 7.23961388725935) - 1</t>
  </si>
  <si>
    <t>(2.05284065157695 / 2.04239434742034) - 1</t>
  </si>
  <si>
    <t>(2.05284065157695 / 2.17055090395179) - 1</t>
  </si>
  <si>
    <t>(1.11973126449652 / 1.3331555792561) - 1</t>
  </si>
  <si>
    <t>(1.11973126449652 / 1.3865927150552) - 1</t>
  </si>
  <si>
    <t>(4.74019568636861 / 5.47127049726703) - 1</t>
  </si>
  <si>
    <t>(4.74019568636861 / 5.61036744706949) - 1</t>
  </si>
  <si>
    <t>(7.33157295582394 / 10.0253299560059) - 1</t>
  </si>
  <si>
    <t>(7.33157295582394 / 8.33288811263399) - 1</t>
  </si>
  <si>
    <t>(3.03038337465675 / 3.15513478202906) - 1</t>
  </si>
  <si>
    <t>(3.03038337465675 / 2.7687411338062) - 1</t>
  </si>
  <si>
    <t>(2.93262950225279 / 3.01293160911878) - 1</t>
  </si>
  <si>
    <t>(2.93262950225279 / 2.84251506586315) - 1</t>
  </si>
  <si>
    <t>(3.99903996374204 / 4.90601226503133) - 1</t>
  </si>
  <si>
    <t>(3.99903996374204 / 4.26643885659432) - 1</t>
  </si>
  <si>
    <t>(11.8104988136181 / 11.3984802026396) - 1</t>
  </si>
  <si>
    <t>(11.8104988136181 / 9.90613833928857) - 1</t>
  </si>
  <si>
    <t>(4.8216995920979 / 3.81206292494334) - 1</t>
  </si>
  <si>
    <t>(4.8216995920979 / 3.43295930883686) - 1</t>
  </si>
  <si>
    <t>(8.57127622703884 / 10.6119184108785) - 1</t>
  </si>
  <si>
    <t>(8.57127622703884 / 10.5594368300357) - 1</t>
  </si>
  <si>
    <t>(50.6403225892453 / 60.8757275029996) - 1</t>
  </si>
  <si>
    <t>(50.6403225892453 / 52.6671201535918) - 1</t>
  </si>
  <si>
    <t>(16.7959689674478 / 15.731235835222) - 1</t>
  </si>
  <si>
    <t>(16.7959689674478 / 18.9856540984481) - 1</t>
  </si>
  <si>
    <t>(3.68231624410142 / 3.19957339021464) - 1</t>
  </si>
  <si>
    <t>(3.68231624410142 / 3.19982934243507) - 1</t>
  </si>
  <si>
    <t>(0.674838038870671 / 0.648913478202906) - 1</t>
  </si>
  <si>
    <t>(0.674838038870671 / 0.623966721774839) - 1</t>
  </si>
  <si>
    <t>(15.8895198485697 / 19.5973870150647) - 1</t>
  </si>
  <si>
    <t>(15.8895198485697 / 18.1323662737987) - 1</t>
  </si>
  <si>
    <t>(5.52400757151617 / 4.34608718837488) - 1</t>
  </si>
  <si>
    <t>(5.52400757151617 / 4.90640499173377) - 1</t>
  </si>
  <si>
    <t>(8.11005358713909 / 10.6705772563658) - 1</t>
  </si>
  <si>
    <t>(8.11005358713909 / 9.1515119193643) - 1</t>
  </si>
  <si>
    <t>(76.9727385427497 / 101.579823756832) - 1</t>
  </si>
  <si>
    <t>(76.9727385427497 / 86.7796746840169) - 1</t>
  </si>
  <si>
    <t>(6.39056493108321 / 6.93635888548194) - 1</t>
  </si>
  <si>
    <t>(6.39056493108321 / 6.60507972908112) - 1</t>
  </si>
  <si>
    <t>(5.11877149484124 / 6.2071723770164) - 1</t>
  </si>
  <si>
    <t>(5.11877149484124 / 5.73569409631486) - 1</t>
  </si>
  <si>
    <t>(5.6786371270895 / 6.58578856152513) - 1</t>
  </si>
  <si>
    <t>(5.6786371270895 / 6.51698576075943) - 1</t>
  </si>
  <si>
    <t>(2.80466021488176 / 3.79149446740435) - 1</t>
  </si>
  <si>
    <t>(2.80466021488176 / 3.18916324462695) - 1</t>
  </si>
  <si>
    <t>(3.95638380122104 / 4.66604452739635) - 1</t>
  </si>
  <si>
    <t>(3.95638380122104 / 4.15977814516559) - 1</t>
  </si>
  <si>
    <t>(5.62816177450745 / 7.17796240501267) - 1</t>
  </si>
  <si>
    <t>(5.62816177450745 / 6.02299877339875) - 1</t>
  </si>
  <si>
    <t>(6.85168892799062 / 7.43900813224903) - 1</t>
  </si>
  <si>
    <t>(6.85168892799062 / 7.0529571756173) - 1</t>
  </si>
  <si>
    <t>(3.51915540270335 / 4.29809358752166) - 1</t>
  </si>
  <si>
    <t>(3.51915540270335 / 3.81312996640179) - 1</t>
  </si>
  <si>
    <t>(4.10568130315391 / 3.83415544594054) - 1</t>
  </si>
  <si>
    <t>(4.10568130315391 / 3.58914191243134) - 1</t>
  </si>
  <si>
    <t>(3.02327441414061 / 3.45020663911478) - 1</t>
  </si>
  <si>
    <t>(3.02327441414061 / 3.25315983147565) - 1</t>
  </si>
  <si>
    <t>(2.22976778906396 / 1.8421783762165) - 1</t>
  </si>
  <si>
    <t>(2.22976778906396 / 2.02655858354221) - 1</t>
  </si>
  <si>
    <t>(23.6209976272361 / 20.7972270363951) - 1</t>
  </si>
  <si>
    <t>(23.6209976272361 / 26.9318969654952) - 1</t>
  </si>
  <si>
    <t>(5.38537417686422 / 6.26583122250367) - 1</t>
  </si>
  <si>
    <t>(5.38537417686422 / 5.83435550103995) - 1</t>
  </si>
  <si>
    <t>(10.7494201391666 / 11.6891081189175) - 1</t>
  </si>
  <si>
    <t>(10.7494201391666 / 11.0927417204416) - 1</t>
  </si>
  <si>
    <t>(12.2770535071583 / 12.9316091187842) - 1</t>
  </si>
  <si>
    <t>(12.2770535071583 / 11.0660764759213) - 1</t>
  </si>
  <si>
    <t>(34.1251432989416 / 27.8362884948674) - 1</t>
  </si>
  <si>
    <t>(34.1251432989416 / 31.7316409791478) - 1</t>
  </si>
  <si>
    <t>(30.4285750086646 / 31.489880282629) - 1</t>
  </si>
  <si>
    <t>(30.4285750086646 / 32.2482168950989) - 1</t>
  </si>
  <si>
    <t>(2.19680609986936 / 2.06639114784695) - 1</t>
  </si>
  <si>
    <t>(2.19680609986936 / 2.07722254813077) - 1</t>
  </si>
  <si>
    <t>(4.49492121890746 / 5.54211785095321) - 1</t>
  </si>
  <si>
    <t>(4.49492121890746 / 5.03973121433524) - 1</t>
  </si>
  <si>
    <t>(14.663147511264 / 12.2650313291561) - 1</t>
  </si>
  <si>
    <t>(14.663147511264 / 13.599274705349) - 1</t>
  </si>
  <si>
    <t>(4.12167746407529 / 3.67417677642981) - 1</t>
  </si>
  <si>
    <t>(4.12167746407529 / 3.86112740653832) - 1</t>
  </si>
  <si>
    <t>(4.04392865712229 / 4.95248020263965) - 1</t>
  </si>
  <si>
    <t>(4.04392865712229 / 4.42681936963362) - 1</t>
  </si>
  <si>
    <t>(3.631128529153 / 3.21023863484869) - 1</t>
  </si>
  <si>
    <t>(3.631128529153 / 3.30649032051624) - 1</t>
  </si>
  <si>
    <t>(7.57151616945266 / 7.7589654712705) - 1</t>
  </si>
  <si>
    <t>(7.57151616945266 / 7.53293157698256) - 1</t>
  </si>
  <si>
    <t>(4.18080327388093 / 4.92809545393947) - 1</t>
  </si>
  <si>
    <t>(4.18080327388093 / 4.21429470428244) - 1</t>
  </si>
  <si>
    <t>(2.72467941027487 / 2.67697640314625) - 1</t>
  </si>
  <si>
    <t>(2.72467941027487 / 2.71985494106981) - 1</t>
  </si>
  <si>
    <t>(15.240786477912 / 13.1982402346354) - 1</t>
  </si>
  <si>
    <t>(15.240786477912 / 15.9991467121754) - 1</t>
  </si>
  <si>
    <t>(4.39361166653337 / 4.74146273830156) - 1</t>
  </si>
  <si>
    <t>(4.39361166653337 / 4.44928617140419) - 1</t>
  </si>
  <si>
    <t>(5.48757178277213 / 6.09918650846554) - 1</t>
  </si>
  <si>
    <t>(5.48757178277213 / 5.37749080049064) - 1</t>
  </si>
  <si>
    <t>(4.68154309632355 / 4.92734302093054) - 1</t>
  </si>
  <si>
    <t>(4.68154309632355 / 4.78374486694043) - 1</t>
  </si>
  <si>
    <t>(3.83907808792556 / 4.26609732035729) - 1</t>
  </si>
  <si>
    <t>(3.83907808792556 / 3.97489893872327) - 1</t>
  </si>
  <si>
    <t>(37.8764384547709 / 32.3054272763632) - 1</t>
  </si>
  <si>
    <t>(37.8764384547709 / 30.1176379926404) - 1</t>
  </si>
  <si>
    <t>(2.54338958649924 / 2.9948006932409) - 1</t>
  </si>
  <si>
    <t>(2.54338958649924 / 3.05263719268306) - 1</t>
  </si>
  <si>
    <t>(9.12780932576182 / 11.2784962005066) - 1</t>
  </si>
  <si>
    <t>(9.12780932576182 / 11.039411231401) - 1</t>
  </si>
  <si>
    <t>(22.2305619984537 / 24.8992441007866) - 1</t>
  </si>
  <si>
    <t>(22.2305619984537 / 21.8449885339449) - 1</t>
  </si>
  <si>
    <t>(0.644845237143086 / 0.571923743500867) - 1</t>
  </si>
  <si>
    <t>(0.644845237143086 / 0.539971201535918) - 1</t>
  </si>
  <si>
    <t>(34.8049801381002 / 40.1279829356086) - 1</t>
  </si>
  <si>
    <t>(34.8049801381002 / 37.7046557516932) - 1</t>
  </si>
  <si>
    <t>(0.59199125543203 / 0.79283802159712) - 1</t>
  </si>
  <si>
    <t>(0.59199125543203 / 0.686065809823476) - 1</t>
  </si>
  <si>
    <t>(4.5162494334693 / 3.19957339021464) - 1</t>
  </si>
  <si>
    <t>(4.5162494334693 / 3.99445362913978) - 1</t>
  </si>
  <si>
    <t>(2.48207096963395 / 2.9062791627783) - 1</t>
  </si>
  <si>
    <t>(2.48207096963395 / 2.66119140312517) - 1</t>
  </si>
  <si>
    <t>(12.6705699965342 / 10.4673542194374) - 1</t>
  </si>
  <si>
    <t>(12.6705699965342 / 12.1347693456349) - 1</t>
  </si>
  <si>
    <t>(8.82454877496068 / 8.77216371150513) - 1</t>
  </si>
  <si>
    <t>(8.82454877496068 / 9.07951575915951) - 1</t>
  </si>
  <si>
    <t>(4.89882428217228 / 5.50593254232769) - 1</t>
  </si>
  <si>
    <t>(4.89882428217228 / 4.89307236947363) - 1</t>
  </si>
  <si>
    <t>(7.60037830920579 / 10.3514374083456) - 1</t>
  </si>
  <si>
    <t>(7.60037830920579 / 8.43108394218975) - 1</t>
  </si>
  <si>
    <t>(3.78575808472633 / 5.25707638981469) - 1</t>
  </si>
  <si>
    <t>(3.78575808472633 / 4.59708815529838) - 1</t>
  </si>
  <si>
    <t>(4.85216881281826 / 6.01519797360352) - 1</t>
  </si>
  <si>
    <t>(4.85216881281826 / 5.46104207775585) - 1</t>
  </si>
  <si>
    <t>(5.66797301980858 / 4.14878016264498) - 1</t>
  </si>
  <si>
    <t>(5.66797301980858 / 4.69841608447549) - 1</t>
  </si>
  <si>
    <t>(8.95785011597217 / 7.46567124383416) - 1</t>
  </si>
  <si>
    <t>(8.95785011597217 / 8.53287824649352) - 1</t>
  </si>
  <si>
    <t>(7.78479804846837 / 7.2434784695374) - 1</t>
  </si>
  <si>
    <t>(7.78479804846837 / 6.99518212362007) - 1</t>
  </si>
  <si>
    <t>(3.99904023034472 / 4.74070123983469) - 1</t>
  </si>
  <si>
    <t>(3.99904023034472 / 4.55975681296998) - 1</t>
  </si>
  <si>
    <t>(2.05778867683122 / 2.01594624143356) - 1</t>
  </si>
  <si>
    <t>(2.05778867683122 / 2.12499333439983) - 1</t>
  </si>
  <si>
    <t>(2.95873760528841 / 2.77325937974987) - 1</t>
  </si>
  <si>
    <t>(2.95873760528841 / 3.51943689009758) - 1</t>
  </si>
  <si>
    <t>(11.0457919287771 / 11.1916204901203) - 1</t>
  </si>
  <si>
    <t>(11.0457919287771 / 11.8970860662294) - 1</t>
  </si>
  <si>
    <t>(2.8627785478196 / 3.15724914002293) - 1</t>
  </si>
  <si>
    <t>(2.8627785478196 / 3.0608435983576) - 1</t>
  </si>
  <si>
    <t>(4.35814052670861 / 4.92786859017093) - 1</t>
  </si>
  <si>
    <t>(4.35814052670861 / 4.27931530955047) - 1</t>
  </si>
  <si>
    <t>(2.42057122294488 / 2.59710141062905) - 1</t>
  </si>
  <si>
    <t>(2.42057122294488 / 2.54530421799179) - 1</t>
  </si>
  <si>
    <t>(2.81634209403988 / 2.77887283005787) - 1</t>
  </si>
  <si>
    <t>(2.81634209403988 / 2.92935583639951) - 1</t>
  </si>
  <si>
    <t>(0.442477876106195 / 0.522652729260553) - 1</t>
  </si>
  <si>
    <t>(0.442477876106195 / 0.495920652695569) - 1</t>
  </si>
  <si>
    <t>(3.51849877385649 / 3.67990186928349) - 1</t>
  </si>
  <si>
    <t>(3.51849877385649 / 3.51943689009758) - 1</t>
  </si>
  <si>
    <t>(7.07253785051711 / 7.46547219111609) - 1</t>
  </si>
  <si>
    <t>(10.0290537370722 / 11.999679475214) - 1</t>
  </si>
  <si>
    <t>(10.0290537370722 / 11.7314557670773) - 1</t>
  </si>
  <si>
    <t>(6.88772790276149 / 7.22114076957948) - 1</t>
  </si>
  <si>
    <t>(6.88772790276149 / 5.53511438169893) - 1</t>
  </si>
  <si>
    <t>(2.33766926111526 / 2.24260686381696) - 1</t>
  </si>
  <si>
    <t>(2.33766926111526 / 2.37295366074761) - 1</t>
  </si>
  <si>
    <t>(7.52440851903188 / 9.26451481293832) - 1</t>
  </si>
  <si>
    <t>(7.52440851903188 / 7.9377774222791) - 1</t>
  </si>
  <si>
    <t>(4.64335216974091 / 4.92786859017093) - 1</t>
  </si>
  <si>
    <t>(4.64335216974091 / 4.58060043726337) - 1</t>
  </si>
  <si>
    <t>(2.95473931122721 / 3.25191328231247) - 1</t>
  </si>
  <si>
    <t>(2.95473931122721 / 2.89553671412574) - 1</t>
  </si>
  <si>
    <t>(4.06937466680883 / 4.15988880296525) - 1</t>
  </si>
  <si>
    <t>(4.06937466680883 / 4.1308945235429) - 1</t>
  </si>
  <si>
    <t>(6.02734833137861E-02 / 7.68414175621983E-02) - 1</t>
  </si>
  <si>
    <t>(6.02734833137861E-02 / 7.16074761371514E-02) - 1</t>
  </si>
  <si>
    <t>(7.48480648256744 / 4.591877549932) - 1</t>
  </si>
  <si>
    <t>(7.48480648256744 / 6.15101583746601) - 1</t>
  </si>
  <si>
    <t>(2.96406839748374 / 3.72523399376017) - 1</t>
  </si>
  <si>
    <t>(2.96406839748374 / 3.17389191062763) - 1</t>
  </si>
  <si>
    <t>(3.48331378611792 / 3.96469427481934) - 1</t>
  </si>
  <si>
    <t>(3.48331378611792 / 3.99936010238362) - 1</t>
  </si>
  <si>
    <t>(3.20396630770871 / 3.53590570918109) - 1</t>
  </si>
  <si>
    <t>(3.20396630770871 / 3.46611208873247) - 1</t>
  </si>
  <si>
    <t>(3.07929496748054 / 3.65860110397056) - 1</t>
  </si>
  <si>
    <t>(3.07929496748054 / 3.1637732629446) - 1</t>
  </si>
  <si>
    <t>(5.86416462309415 / 6.50115996906749) - 1</t>
  </si>
  <si>
    <t>(5.86416462309415 / 6.33498640217565) - 1</t>
  </si>
  <si>
    <t>(5.93596065678644 / 8.13211487693662) - 1</t>
  </si>
  <si>
    <t>(5.93596065678644 / 6.53507972057804) - 1</t>
  </si>
  <si>
    <t>(12.9544727582898 / 15.546252099944) - 1</t>
  </si>
  <si>
    <t>(12.9544727582898 / 13.7311363515171) - 1</t>
  </si>
  <si>
    <t>(5.59761168568078 / 4.38921628756566) - 1</t>
  </si>
  <si>
    <t>(5.59761168568078 / 5.06585612968592) - 1</t>
  </si>
  <si>
    <t>(5.86416462309415 / 6.23983360443721) - 1</t>
  </si>
  <si>
    <t>(5.86416462309415 / 5.94571535221031) - 1</t>
  </si>
  <si>
    <t>(5.54100890286811 / 7.00041412229007) - 1</t>
  </si>
  <si>
    <t>(5.54100890286811 / 6.11347064469685) - 1</t>
  </si>
  <si>
    <t>(29.9654280840175 / 42.3169472814058) - 1</t>
  </si>
  <si>
    <t>(29.9654280840175 / 32.0645827334293) - 1</t>
  </si>
  <si>
    <t>(4.47009276042222 / 4.99586677688595) - 1</t>
  </si>
  <si>
    <t>(4.47009276042222 / 5.37913933770597) - 1</t>
  </si>
  <si>
    <t>(0.259889113978036 / 0.308791765552919) - 1</t>
  </si>
  <si>
    <t>(0.259889113978036 / 0.314616328054178) - 1</t>
  </si>
  <si>
    <t>(4.66467640473398 / 4.4372150075998) - 1</t>
  </si>
  <si>
    <t>(4.66467640473398 / 5.09251853036847) - 1</t>
  </si>
  <si>
    <t>(7.84998400682376 / 6.60249060025066) - 1</t>
  </si>
  <si>
    <t>(7.84998400682376 / 7.49213459179865) - 1</t>
  </si>
  <si>
    <t>(7.47680989444504 / 6.9588865781475) - 1</t>
  </si>
  <si>
    <t>(0.852969399722785 / 0.689759206421162) - 1</t>
  </si>
  <si>
    <t>(0.852969399722785 / 0.722373220284754) - 1</t>
  </si>
  <si>
    <t>(3.11866936773643 / 3.74790005599851) - 1</t>
  </si>
  <si>
    <t>(3.11866936773643 / 3.2234842425212) - 1</t>
  </si>
  <si>
    <t>(4.11024629491417 / 4.25988640302925) - 1</t>
  </si>
  <si>
    <t>(4.11024629491417 / 3.97269770170106) - 1</t>
  </si>
  <si>
    <t>(11.4351210150336 / 12.9863203647903) - 1</t>
  </si>
  <si>
    <t>(11.4351210150336 / 11.9180931051032) - 1</t>
  </si>
  <si>
    <t>(4.03561147243843 / 4.27721927415269) - 1</t>
  </si>
  <si>
    <t>(4.03561147243843 / 4.05268490374873) - 1</t>
  </si>
  <si>
    <t>(2.80946796033692 / 2.97058745100131) - 1</t>
  </si>
  <si>
    <t>(2.80946796033692 / 2.85820935317016) - 1</t>
  </si>
  <si>
    <t>(1.23475290542702 / 1.50523666035572) - 1</t>
  </si>
  <si>
    <t>(1.23475290542702 / 1.24390417533195) - 1</t>
  </si>
  <si>
    <t>(0.753012048192771 / 0.753313244980134) - 1</t>
  </si>
  <si>
    <t>(0.753012048192771 / 0.781208339998934) - 1</t>
  </si>
  <si>
    <t>(3.99509542595159 / 4.21748753366577) - 1</t>
  </si>
  <si>
    <t>(3.99509542595159 / 4.31930891057431) - 1</t>
  </si>
  <si>
    <t>(2.91289050005331 / 3.66496893416176) - 1</t>
  </si>
  <si>
    <t>(2.91289050005331 / 3.33173358929238) - 1</t>
  </si>
  <si>
    <t>(4.29242856381277 / 5.01412202341271) - 1</t>
  </si>
  <si>
    <t>(4.29242856381277 / 5.3026913027249) - 1</t>
  </si>
  <si>
    <t>(5.60294274442904 / 6.16516892882856) - 1</t>
  </si>
  <si>
    <t>(5.60294274442904 / 5.8923905508452) - 1</t>
  </si>
  <si>
    <t>(0.803657106301312 / 0.957307805125197) - 1</t>
  </si>
  <si>
    <t>(0.803657106301312 / 0.893190422865675) - 1</t>
  </si>
  <si>
    <t>(3.8117070050112 / 3.74923335377723) - 1</t>
  </si>
  <si>
    <t>(3.8117070050112 / 3.65274889351037) - 1</t>
  </si>
  <si>
    <t>(21.5374773430003 / 18.4315084931069) - 1</t>
  </si>
  <si>
    <t>(21.5374773430003 / 21.1592811816776) - 1</t>
  </si>
  <si>
    <t>(4.60603475850304 / 6.48516039572278) - 1</t>
  </si>
  <si>
    <t>(4.60603475850304 / 5.35914253719405) - 1</t>
  </si>
  <si>
    <t>(23.4833137861179 / 22.0794112157009) - 1</t>
  </si>
  <si>
    <t>(23.4833137861179 / 22.9829893883645) - 1</t>
  </si>
  <si>
    <t>(3.6002414969613 / 4.39099384016426) - 1</t>
  </si>
  <si>
    <t>(3.6002414969613 / 4.04912973924172) - 1</t>
  </si>
  <si>
    <t>(5.13680802857448 / 3.92802271939415) - 1</t>
  </si>
  <si>
    <t>(5.13680802857448 / 5.00846211272863) - 1</t>
  </si>
  <si>
    <t>(10.4399898709884 / 10.6663822298072) - 1</t>
  </si>
  <si>
    <t>(10.4399898709884 / 11.3315202900869) - 1</t>
  </si>
  <si>
    <t>(3.19330419021218 / 2.93858830431188) - 1</t>
  </si>
  <si>
    <t>(3.19330419021218 / 3.19415560177038) - 1</t>
  </si>
  <si>
    <t>(0.217805608494419 / 0.196297304655595) - 1</t>
  </si>
  <si>
    <t>(9.30713988698156 / 8.78865416922215) - 1</t>
  </si>
  <si>
    <t>(9.30713988698156 / 9.88730683090706) - 1</t>
  </si>
  <si>
    <t>(8.72960870028788 / 6.46916082237807) - 1</t>
  </si>
  <si>
    <t>(8.72960870028788 / 8.43864981602944) - 1</t>
  </si>
  <si>
    <t>(0.162064185947329 / 0.194341484227087) - 1</t>
  </si>
  <si>
    <t>(0.162064185947329 / 0.174265450861196) - 1</t>
  </si>
  <si>
    <t>(5.75597291822156 / 5.67164128956561) - 1</t>
  </si>
  <si>
    <t>(5.75597291822156 / 6.02892470538047) - 1</t>
  </si>
  <si>
    <t>(7.48332631410598 / 7.4863195648116) - 1</t>
  </si>
  <si>
    <t>(7.48332631410598 / 7.48532154855223) - 1</t>
  </si>
  <si>
    <t>(6.56253331911718 / 5.79717874190022) - 1</t>
  </si>
  <si>
    <t>(6.56253331911718 / 7.01221137951261) - 1</t>
  </si>
  <si>
    <t>(11.9695983047233 / 12.1695674782006) - 1</t>
  </si>
  <si>
    <t>(11.9695983047233 / 10.6652476937023) - 1</t>
  </si>
  <si>
    <t>(7.73003518498774 / 8.89309618410176) - 1</t>
  </si>
  <si>
    <t>(7.73003518498774 / 8.2120194102277) - 1</t>
  </si>
  <si>
    <t>(0.293208231154707 / 0.300791978880563) - 1</t>
  </si>
  <si>
    <t>(0.293208231154707 / 0.295952647576388) - 1</t>
  </si>
  <si>
    <t>(5.2510928670434 / 5.34207967787526) - 1</t>
  </si>
  <si>
    <t>(5.2510928670434 / 5.35025489255053) - 1</t>
  </si>
  <si>
    <t>(2.94274442904361 / 3.97322738060318) - 1</t>
  </si>
  <si>
    <t>(2.94274442904361 / 3.03418119767504) - 1</t>
  </si>
  <si>
    <t>(13.4875786331165 / 14.5862776992614) - 1</t>
  </si>
  <si>
    <t>(13.4875786331165 / 15.0909187863275) - 1</t>
  </si>
  <si>
    <t>(6.7304616696876 / 8.5864376949948) - 1</t>
  </si>
  <si>
    <t>(6.7304616696876 / 7.49213459179865) - 1</t>
  </si>
  <si>
    <t>(4.32881970359313 / 4.49588010986374) - 1</t>
  </si>
  <si>
    <t>(4.32881970359313 / 4.55927051671733) - 1</t>
  </si>
  <si>
    <t>(3.20396630770871 / 3.73856697154743) - 1</t>
  </si>
  <si>
    <t>(3.20396630770871 / 3.26347784354503) - 1</t>
  </si>
  <si>
    <t>(2.06578526495362 / 2.23460707714461) - 1</t>
  </si>
  <si>
    <t>(2.06578526495362 / 2.08233349330774) - 1</t>
  </si>
  <si>
    <t>(2.61221878665103 / 2.6665955574518) - 1</t>
  </si>
  <si>
    <t>(2.61221878665103 / 2.66624006825575) - 1</t>
  </si>
  <si>
    <t>(4.38746134982408 / 4.36255033199115) - 1</t>
  </si>
  <si>
    <t>(4.38746134982408 / 4.10600970511385) - 1</t>
  </si>
  <si>
    <t>(22.1238938053097 / 19.8661369030159) - 1</t>
  </si>
  <si>
    <t>(22.1238938053097 / 21.1432837412681) - 1</t>
  </si>
  <si>
    <t>(2.1768488111739 / 2.07966725323948) - 1</t>
  </si>
  <si>
    <t>(2.412304083591 / 3.04525212660996) - 1</t>
  </si>
  <si>
    <t>(2.412304083591 / 2.75689223057644) - 1</t>
  </si>
  <si>
    <t>(3.78885835376906 / 4.72485613716968) - 1</t>
  </si>
  <si>
    <t>(3.78885835376906 / 4.08543086439503) - 1</t>
  </si>
  <si>
    <t>(2.57889966947436 / 3.77589930935175) - 1</t>
  </si>
  <si>
    <t>(2.57889966947436 / 3.075507918733) - 1</t>
  </si>
  <si>
    <t>(2.45228702420301 / 2.9652542598864) - 1</t>
  </si>
  <si>
    <t>(2.45228702420301 / 2.81021703194156) - 1</t>
  </si>
  <si>
    <t>(11.2618616057149 / 11.0397056078505) - 1</t>
  </si>
  <si>
    <t>(11.2618616057149 / 11.9714179064683) - 1</t>
  </si>
  <si>
    <t>(2.32967267299286 / 2.2239406949148) - 1</t>
  </si>
  <si>
    <t>(2.32967267299286 / 2.37828614088413) - 1</t>
  </si>
  <si>
    <t>(2.21505490990511 / 2.1466094237487) - 1</t>
  </si>
  <si>
    <t>(2.21505490990511 / 2.17298565562843) - 1</t>
  </si>
  <si>
    <t>(2.47094572982194 / 2.22660729047225) - 1</t>
  </si>
  <si>
    <t>(2.47094572982194 / 2.30629765904122) - 1</t>
  </si>
  <si>
    <t>(4.98987098837829 / 7.30647182741794) - 1</t>
  </si>
  <si>
    <t>(4.98987098837829 / 5.86572815016264) - 1</t>
  </si>
  <si>
    <t>(61.7189127305683 / 63.8601946614757) - 1</t>
  </si>
  <si>
    <t>(61.7189127305683 / 52.0272958993228) - 1</t>
  </si>
  <si>
    <t>(47.9795287344067 / 47.9987200341324) - 1</t>
  </si>
  <si>
    <t>(47.9795287344067 / 47.9923212286034) - 1</t>
  </si>
  <si>
    <t>(7.10363578206632 / 6.05317191541559) - 1</t>
  </si>
  <si>
    <t>(7.10363578206632 / 6.11635471657868) - 1</t>
  </si>
  <si>
    <t>(7.90329459430643 / 8.3597770726114) - 1</t>
  </si>
  <si>
    <t>(7.90329459430643 / 7.89207060203701) - 1</t>
  </si>
  <si>
    <t>(3.11333830898817 / 3.5519052825258) - 1</t>
  </si>
  <si>
    <t>(3.11333830898817 / 3.22081800245294) - 1</t>
  </si>
  <si>
    <t>(3.52916089135302 / 5.21586091037572) - 1</t>
  </si>
  <si>
    <t>(3.52916089135302 / 4.3619687516664) - 1</t>
  </si>
  <si>
    <t>(13.6741656893059 / 12.7463267646196) - 1</t>
  </si>
  <si>
    <t>(13.6741656893059 / 14.5576707726764) - 1</t>
  </si>
  <si>
    <t>(4.8738807442158 / 5.67031492493533) - 1</t>
  </si>
  <si>
    <t>(4.8738807442158 / 5.33002612915267) - 1</t>
  </si>
  <si>
    <t>(2.68685360912677 / 2.35460387722994) - 1</t>
  </si>
  <si>
    <t>(2.68685360912677 / 2.53826054497947) - 1</t>
  </si>
  <si>
    <t>(13.5675445143405 / 10.5997173408709) - 1</t>
  </si>
  <si>
    <t>(13.5675445143405 / 13.5711619474217) - 1</t>
  </si>
  <si>
    <t>(5.26175498453993 / 5.50385323058052) - 1</t>
  </si>
  <si>
    <t>(5.26175498453993 / 5.34314509678451) - 1</t>
  </si>
  <si>
    <t>(7.76973451327434 / 8.07921708754433) - 1</t>
  </si>
  <si>
    <t>(7.76973451327434 / 9.11059883751933) - 1</t>
  </si>
  <si>
    <t>(6.6904787290756 / 6.77315271592757) - 1</t>
  </si>
  <si>
    <t>(6.6904787290756 / 7.3321601877033) - 1</t>
  </si>
  <si>
    <t>(2.08710949994669 / 2.05061198368044) - 1</t>
  </si>
  <si>
    <t>(2.08710949994669 / 2.18898309603797) - 1</t>
  </si>
  <si>
    <t>(1.11685680776202 / 1.3332977787259) - 1</t>
  </si>
  <si>
    <t>(1.11685680776202 / 1.27979523276276) - 1</t>
  </si>
  <si>
    <t>(4.5313999360273 / 5.6211834351084) - 1</t>
  </si>
  <si>
    <t>(4.5313999360273 / 5.54577934197195) - 1</t>
  </si>
  <si>
    <t>(7.62341401002239 / 10.2263939628277) - 1</t>
  </si>
  <si>
    <t>(7.62341401002239 / 8.61195462059404) - 1</t>
  </si>
  <si>
    <t>(3.02537583964175 / 3.10658382443135) - 1</t>
  </si>
  <si>
    <t>(3.02537583964175 / 2.78622087132725) - 1</t>
  </si>
  <si>
    <t>(2.90542701780574 / 3.1145836111037) - 1</t>
  </si>
  <si>
    <t>(2.90542701780574 / 2.8315469524876) - 1</t>
  </si>
  <si>
    <t>(4.02939172619682 / 4.92431268499507) - 1</t>
  </si>
  <si>
    <t>(4.02939172619682 / 4.11489681650936) - 1</t>
  </si>
  <si>
    <t>(11.0619469026549 / 11.1063704967868) - 1</t>
  </si>
  <si>
    <t>(11.0619469026549 / 10.1850370607369) - 1</t>
  </si>
  <si>
    <t>(4.62431229342147 / 3.77132769792806) - 1</t>
  </si>
  <si>
    <t>(4.62431229342147 / 3.54229003359462) - 1</t>
  </si>
  <si>
    <t>(8.28979635355582 / 10.399722674062) - 1</t>
  </si>
  <si>
    <t>(8.28979635355582 / 10.3983362661974) - 1</t>
  </si>
  <si>
    <t>(52.2873603262608 / 59.4412213007653) - 1</t>
  </si>
  <si>
    <t>(52.2873603262608 / 52.517422545726) - 1</t>
  </si>
  <si>
    <t>(16.3396950634396 / 15.9995733447108) - 1</t>
  </si>
  <si>
    <t>(16.3396950634396 / 20.2900869194262) - 1</t>
  </si>
  <si>
    <t>(3.53129331485233 / 3.17431535159062) - 1</t>
  </si>
  <si>
    <t>(3.53129331485233 / 3.35306350983843) - 1</t>
  </si>
  <si>
    <t>(0.702700181255998 / 0.667982187141676) - 1</t>
  </si>
  <si>
    <t>(0.702700181255998 / 0.621900495920653) - 1</t>
  </si>
  <si>
    <t>(15.7532786011302 / 19.6261433028453) - 1</t>
  </si>
  <si>
    <t>(15.7532786011302 / 18.1304324641391) - 1</t>
  </si>
  <si>
    <t>(5.59761168568078 / 4.41588224314018) - 1</t>
  </si>
  <si>
    <t>(5.59761168568078 / 5.06052364954941) - 1</t>
  </si>
  <si>
    <t>(7.9246188292995 / 11.1357030479187) - 1</t>
  </si>
  <si>
    <t>(7.9246188292995 / 9.3265077587586) - 1</t>
  </si>
  <si>
    <t>(74.1729128905001 / 99.9983285779046) - 1</t>
  </si>
  <si>
    <t>(74.1729128905001 / 86.2927843545033) - 1</t>
  </si>
  <si>
    <t>(6.3340873227423 / 6.81068238180315) - 1</t>
  </si>
  <si>
    <t>(6.3340873227423 / 6.6833749266784) - 1</t>
  </si>
  <si>
    <t>(5.15779933894872 / 6.15183595104131) - 1</t>
  </si>
  <si>
    <t>(5.15779933894872 / 5.70308750599904) - 1</t>
  </si>
  <si>
    <t>(5.70423286064612 / 7.03981227167275) - 1</t>
  </si>
  <si>
    <t>(5.70423286064612 / 5.99904015357543) - 1</t>
  </si>
  <si>
    <t>(2.81479901908519 / 3.80256526492627) - 1</t>
  </si>
  <si>
    <t>(2.81479901908519 / 3.0181837572655) - 1</t>
  </si>
  <si>
    <t>(3.99829406120055 / 4.57587797658729) - 1</t>
  </si>
  <si>
    <t>(3.99829406120055 / 4.1753319468885) - 1</t>
  </si>
  <si>
    <t>(5.52386181895725 / 7.03670302125277) - 1</t>
  </si>
  <si>
    <t>(5.52386181895725 / 5.93844371567216) - 1</t>
  </si>
  <si>
    <t>(6.82375519778228 / 7.31980480520519) - 1</t>
  </si>
  <si>
    <t>(6.82375519778228 / 6.99888017917133) - 1</t>
  </si>
  <si>
    <t>(3.50783665635995 / 4.30388522972721) - 1</t>
  </si>
  <si>
    <t>(3.50783665635995 / 3.77006345651362) - 1</t>
  </si>
  <si>
    <t>(4.23286064612432 / 3.78656569158156) - 1</t>
  </si>
  <si>
    <t>(4.23286064612432 / 3.63675145310084) - 1</t>
  </si>
  <si>
    <t>(3.11333830898817 / 3.35991040238927) - 1</t>
  </si>
  <si>
    <t>(3.11333830898817 / 3.1994880819069) - 1</t>
  </si>
  <si>
    <t>(2.29962469346412 / 1.84964720940775) - 1</t>
  </si>
  <si>
    <t>(2.29962469346412 / 2.01179917879806) - 1</t>
  </si>
  <si>
    <t>(23.7765220172726 / 19.4661475693981) - 1</t>
  </si>
  <si>
    <t>(23.7765220172726 / 26.1291526689063) - 1</t>
  </si>
  <si>
    <t>(5.65092227316345 / 6.41582891122903) - 1</t>
  </si>
  <si>
    <t>(5.65092227316345 / 5.83906574948008) - 1</t>
  </si>
  <si>
    <t>(11.0672779614031 / 11.7543532172475) - 1</t>
  </si>
  <si>
    <t>(11.0672779614031 / 11.2621980483123) - 1</t>
  </si>
  <si>
    <t>(12.4480221772044 / 12.7729927201941) - 1</t>
  </si>
  <si>
    <t>(12.4480221772044 / 11.1715458859916) - 1</t>
  </si>
  <si>
    <t>(34.0121548139461 / 28.7992320204795) - 1</t>
  </si>
  <si>
    <t>(34.0121548139461 / 31.9948808190689) - 1</t>
  </si>
  <si>
    <t>(30.1710523509969 / 33.5591957547799) - 1</t>
  </si>
  <si>
    <t>(30.1710523509969 / 31.841717858476) - 1</t>
  </si>
  <si>
    <t>(2.17773749866724 / 2.04261219700808) - 1</t>
  </si>
  <si>
    <t>(2.17773749866724 / 2.16498693542367) - 1</t>
  </si>
  <si>
    <t>(4.56871734726517 / 5.5522324738007) - 1</t>
  </si>
  <si>
    <t>(4.56871734726517 / 4.99120140777476) - 1</t>
  </si>
  <si>
    <t>(14.393858620322 / 11.8130183195115) - 1</t>
  </si>
  <si>
    <t>(14.393858620322 / 14.7709699781368) - 1</t>
  </si>
  <si>
    <t>(4.16888794114511 / 3.53590570918109) - 1</t>
  </si>
  <si>
    <t>(4.16888794114511 / 4.07401482429478) - 1</t>
  </si>
  <si>
    <t>(3.97372081245335 / 4.96293432175142) - 1</t>
  </si>
  <si>
    <t>(3.97372081245335 / 4.43627179651256) - 1</t>
  </si>
  <si>
    <t>(3.5824714788357 / 3.19458147782726) - 1</t>
  </si>
  <si>
    <t>(3.5824714788357 / 3.58342665173572) - 1</t>
  </si>
  <si>
    <t>(7.62341401002239 / 7.85312391669556) - 1</t>
  </si>
  <si>
    <t>(7.62341401002239 / 7.55879059350504) - 1</t>
  </si>
  <si>
    <t>(4.14732407506131 / 4.90136103037252) - 1</t>
  </si>
  <si>
    <t>(4.14732407506131 / 4.33922492401216) - 1</t>
  </si>
  <si>
    <t>(2.67619149163024 / 2.69859470414122) - 1</t>
  </si>
  <si>
    <t>(2.67619149163024 / 2.75155975043993) - 1</t>
  </si>
  <si>
    <t>(15.0158153854356 / 13.7551886616357) - 1</t>
  </si>
  <si>
    <t>(15.0158153854356 / 16.3973764197728) - 1</t>
  </si>
  <si>
    <t>(4.45371841347692 / 4.66273246046772) - 1</t>
  </si>
  <si>
    <t>(4.45371841347692 / 4.75352476937023) - 1</t>
  </si>
  <si>
    <t>(5.54430083164516 / 6.16650195994773) - 1</t>
  </si>
  <si>
    <t>(5.54430083164516 / 5.3635860928918) - 1</t>
  </si>
  <si>
    <t>(4.66467640473398 / 4.93853497240074) - 1</t>
  </si>
  <si>
    <t>(4.66467640473398 / 4.71924492081267) - 1</t>
  </si>
  <si>
    <t>(3.81703779720653 / 4.1598885363057) - 1</t>
  </si>
  <si>
    <t>(3.81703779720653 / 4.09534447821682) - 1</t>
  </si>
  <si>
    <t>(33.6893090947862 / 31.2634396416096) - 1</t>
  </si>
  <si>
    <t>(33.6893090947862 / 30.2637537993921) - 1</t>
  </si>
  <si>
    <t>(2.52372321142979 / 3.21271432761793) - 1</t>
  </si>
  <si>
    <t>(2.52372321142979 / 3.0171172612382) - 1</t>
  </si>
  <si>
    <t>(9.3560081032093 / 11.7596864083624) - 1</t>
  </si>
  <si>
    <t>(9.3560081032093 / 11.0982242841145) - 1</t>
  </si>
  <si>
    <t>(21.3857471478836 / 24.5737036345697) - 1</t>
  </si>
  <si>
    <t>(21.3857471478836 / 21.0838060576974) - 1</t>
  </si>
  <si>
    <t>(0.659718520098092 / 0.53998560038399) - 1</t>
  </si>
  <si>
    <t>(0.659718520098092 / 0.559910414333707) - 1</t>
  </si>
  <si>
    <t>(35.4515406759783 / 40.178928561905) - 1</t>
  </si>
  <si>
    <t>(35.4515406759783 / 37.187383351997) - 1</t>
  </si>
  <si>
    <t>(0.591880797526389 / 0.780050665315592) - 1</t>
  </si>
  <si>
    <t>(0.591880797526389 / 0.670548178958033) - 1</t>
  </si>
  <si>
    <t>(4.50474464228596 / 3.23724700674649) - 1</t>
  </si>
  <si>
    <t>(4.50474464228596 / 4.10067722497734) - 1</t>
  </si>
  <si>
    <t>(2.45761808295127 / 2.9652542598864) - 1</t>
  </si>
  <si>
    <t>(2.45761808295127 / 2.60225030661761) - 1</t>
  </si>
  <si>
    <t>(12.5467299285638 / 11.0587328337911) - 1</t>
  </si>
  <si>
    <t>(12.5467299285638 / 12.7236586146217) - 1</t>
  </si>
  <si>
    <t>(9.1427657532786 / 9.01309298418709) - 1</t>
  </si>
  <si>
    <t>(9.1427657532786 / 9.4651522423079) - 1</t>
  </si>
  <si>
    <t>(5.0378505171127 / 5.57318471507426) - 1</t>
  </si>
  <si>
    <t>(5.0378505171127 / 4.91254732576121) - 1</t>
  </si>
  <si>
    <t>(7.4607972598358 / 10.145214260953) - 1</t>
  </si>
  <si>
    <t>(7.4607972598358 / 8.60984455820402) - 1</t>
  </si>
  <si>
    <t>(3.91299712122828 / 5.91095330791179) - 1</t>
  </si>
  <si>
    <t>(3.91299712122828 / 4.53260811603477) - 1</t>
  </si>
  <si>
    <t>(4.85659451967161 / 6.19183488440308) - 1</t>
  </si>
  <si>
    <t>(4.85659451967161 / 5.38047245774009) - 1</t>
  </si>
  <si>
    <t>(5.40569357074315 / 4.05322524732674) - 1</t>
  </si>
  <si>
    <t>(5.40569357074315 / 4.90054924545406) - 1</t>
  </si>
  <si>
    <t>(8.96950634395991 / 7.50646649422682) - 1</t>
  </si>
  <si>
    <t>(8.96950634395991 / 9.15853463445849) - 1</t>
  </si>
  <si>
    <t>(7.87219639620429 / 7.28869416815552) - 1</t>
  </si>
  <si>
    <t>(7.87219639620429 / 7.42103450114648) - 1</t>
  </si>
  <si>
    <t>(4.42477876106195 / 4.71987413668969) - 1</t>
  </si>
  <si>
    <t>(4.42477876106195 / 4.61259531808244) - 1</t>
  </si>
  <si>
    <t>(2.00757171803349 / 2.1491614004213) - 1</t>
  </si>
  <si>
    <t>(2.00757171803349 / 2.28968973238085) - 1</t>
  </si>
  <si>
    <t>(2.76740961928122 / 2.96509612564328) - 1</t>
  </si>
  <si>
    <t>(2.76740961928122 / 3.5227636208551) - 1</t>
  </si>
  <si>
    <t>(10.2604372400555 / 11.9182380076261) - 1</t>
  </si>
  <si>
    <t>(10.2604372400555 / 12.1160422219853) - 1</t>
  </si>
  <si>
    <t>(2.75141303188653 / 3.15708076687198) - 1</t>
  </si>
  <si>
    <t>(2.75141303188653 / 3.08135195649856) - 1</t>
  </si>
  <si>
    <t>(4.30708115602005 / 4.96360291176706) - 1</t>
  </si>
  <si>
    <t>(4.30708115602005 / 4.42611152574901) - 1</t>
  </si>
  <si>
    <t>(2.38174496107497 / 2.57274858011359) - 1</t>
  </si>
  <si>
    <t>(2.38174496107497 / 2.56883143192238) - 1</t>
  </si>
  <si>
    <t>(2.78537058760798 / 2.78574194064475) - 1</t>
  </si>
  <si>
    <t>(2.78537058760798 / 2.9250677044461) - 1</t>
  </si>
  <si>
    <t>(0.460168497387224 / 0.522624856678132) - 1</t>
  </si>
  <si>
    <t>(0.460168497387224 / 0.511781639833671) - 1</t>
  </si>
  <si>
    <t>(3.39660872347233 / 3.80769538436925) - 1</t>
  </si>
  <si>
    <t>(3.39660872347233 / 3.69442371254931) - 1</t>
  </si>
  <si>
    <t>(6.6261416231204 / 7.87575061307176) - 1</t>
  </si>
  <si>
    <t>(9.99786658846113 / 12.2323542116631) - 1</t>
  </si>
  <si>
    <t>(9.99786658846113 / 11.9948816504958) - 1</t>
  </si>
  <si>
    <t>(6.78255305534819 / 7.17809241927313) - 1</t>
  </si>
  <si>
    <t>(6.78255305534819 / 5.86416462309415) - 1</t>
  </si>
  <si>
    <t>(2.34350005332196 / 2.23982081433485) - 1</t>
  </si>
  <si>
    <t>(2.34350005332196 / 2.35366243736006) - 1</t>
  </si>
  <si>
    <t>(7.358430201557 / 9.43162626989841) - 1</t>
  </si>
  <si>
    <t>(7.358430201557 / 8.36214628425205) - 1</t>
  </si>
  <si>
    <t>(4.39906153353951 / 4.90627416473349) - 1</t>
  </si>
  <si>
    <t>(4.39906153353951 / 4.85659451967161) - 1</t>
  </si>
  <si>
    <t>(2.91537805268209 / 3.33173346132309) - 1</t>
  </si>
  <si>
    <t>(2.91537805268209 / 3.05869495681842) - 1</t>
  </si>
  <si>
    <t>(3.96359869894423 / 4.08500626616537) - 1</t>
  </si>
  <si>
    <t>(3.96359869894423 / 4.05871254931229) - 1</t>
  </si>
  <si>
    <t>(5.77471472752479E-02 / 7.45878996346959E-02) - 1</t>
  </si>
  <si>
    <t>(5.77471472752479E-02 / 7.15158865550699E-02) - 1</t>
  </si>
  <si>
    <t>(7.23045750239949 / 5.05559555235581) - 1</t>
  </si>
  <si>
    <t>(7.23045750239949 / 6.33329779294168) - 1</t>
  </si>
  <si>
    <t>(2.79833608830116 / 3.69570434365251) - 1</t>
  </si>
  <si>
    <t>(2.79833608830116 / 3.24554829939226) - 1</t>
  </si>
  <si>
    <t>(3.46486082968967 / 4.12766978641709) - 1</t>
  </si>
  <si>
    <t>(3.46486082968967 / 4.19820876426058) - 1</t>
  </si>
  <si>
    <t>(3.15132771675376 / 3.58904620963656) - 1</t>
  </si>
  <si>
    <t>(3.15132771675376 / 3.45985712762555) - 1</t>
  </si>
  <si>
    <t>(2.95827476804948 / 3.70023784763886) - 1</t>
  </si>
  <si>
    <t>(2.95827476804948 / 3.3416051817891) - 1</t>
  </si>
  <si>
    <t>(5.82275781166684 / 6.23416793323201) - 1</t>
  </si>
  <si>
    <t>(5.82275781166684 / 6.37061520417955) - 1</t>
  </si>
  <si>
    <t>(5.97504345739576 / 7.75346345625683) - 1</t>
  </si>
  <si>
    <t>(5.97504345739576 / 6.46528201300778) - 1</t>
  </si>
  <si>
    <t>(13.6770822224592 / 15.4654294323121) - 1</t>
  </si>
  <si>
    <t>(13.6770822224592 / 13.9940292142019) - 1</t>
  </si>
  <si>
    <t>(4.66033912765277 / 4.13300269311788) - 1</t>
  </si>
  <si>
    <t>(4.66033912765277 / 4.94189145964389) - 1</t>
  </si>
  <si>
    <t>(5.18822651167751 / 6.34082606724795) - 1</t>
  </si>
  <si>
    <t>(5.18822651167751 / 6.38660838042435) - 1</t>
  </si>
  <si>
    <t>(5.25671376772955 / 7.10833959949871) - 1</t>
  </si>
  <si>
    <t>(5.25671376772955 / 6.33820556562533) - 1</t>
  </si>
  <si>
    <t>(29.2050983790125 / 42.5238311601739) - 1</t>
  </si>
  <si>
    <t>(29.2050983790125 / 32.7180626932509) - 1</t>
  </si>
  <si>
    <t>(4.43905300202623 / 4.98360131189505) - 1</t>
  </si>
  <si>
    <t>(4.43905300202623 / 5.22776948501973) - 1</t>
  </si>
  <si>
    <t>(0.261277594113256 / 0.29330986854385) - 1</t>
  </si>
  <si>
    <t>(0.261277594113256 / 0.311333830898816) - 1</t>
  </si>
  <si>
    <t>(4.53236642849525 / 4.45297709516572) - 1</t>
  </si>
  <si>
    <t>(4.53236642849525 / 5.03251945836443) - 1</t>
  </si>
  <si>
    <t>(7.78500586541538 / 6.62347012239021) - 1</t>
  </si>
  <si>
    <t>(7.78500586541538 / 7.58343106941039) - 1</t>
  </si>
  <si>
    <t>(7.50506558600832 / 7.06365284145431) - 1</t>
  </si>
  <si>
    <t>(0.857417084355338 / 0.684745220382369) - 1</t>
  </si>
  <si>
    <t>(0.857417084355338 / 0.733553683761595) - 1</t>
  </si>
  <si>
    <t>(3.03935160499094 / 3.9116870650348) - 1</t>
  </si>
  <si>
    <t>(3.03935160499094 / 3.36656359953087) - 1</t>
  </si>
  <si>
    <t>(4.00981124026874 / 4.21966242700584) - 1</t>
  </si>
  <si>
    <t>(4.00981124026874 / 3.97163876745922) - 1</t>
  </si>
  <si>
    <t>(11.1709501972912 / 12.9989600831933) - 1</t>
  </si>
  <si>
    <t>(11.1709501972912 / 12.1548139460497) - 1</t>
  </si>
  <si>
    <t>(4.00447904447051 / 4.26099245393702) - 1</t>
  </si>
  <si>
    <t>(4.00447904447051 / 4.07825994242457) - 1</t>
  </si>
  <si>
    <t>(2.692758878106 / 3.1197504199664) - 1</t>
  </si>
  <si>
    <t>(2.692758878106 / 2.910758076554) - 1</t>
  </si>
  <si>
    <t>(1.26677402154207 / 1.51750819934405) - 1</t>
  </si>
  <si>
    <t>(1.26677402154207 / 1.30178243949248) - 1</t>
  </si>
  <si>
    <t>(0.771835341793751 / 0.750606618137216) - 1</t>
  </si>
  <si>
    <t>(0.771835341793751 / 0.775669047872908) - 1</t>
  </si>
  <si>
    <t>(3.96715367388291 / 4.19166466682665) - 1</t>
  </si>
  <si>
    <t>(3.96715367388291 / 4.70199381597185) - 1</t>
  </si>
  <si>
    <t>(2.90071451423696 / 3.76289896808255) - 1</t>
  </si>
  <si>
    <t>(2.90071451423696 / 3.40334790489391) - 1</t>
  </si>
  <si>
    <t>(4.40260584408659 / 5.09099085406501) - 1</t>
  </si>
  <si>
    <t>(4.40260584408659 / 5.39766472971532) - 1</t>
  </si>
  <si>
    <t>(5.47616508478191 / 6.50081326827187) - 1</t>
  </si>
  <si>
    <t>(5.47616508478191 / 6.12538650175925) - 1</t>
  </si>
  <si>
    <t>(0.858483523514983 / 0.945257712716316) - 1</t>
  </si>
  <si>
    <t>(0.858483523514983 / 0.898283399083058) - 1</t>
  </si>
  <si>
    <t>(3.65255412178735 / 3.87702317147961) - 1</t>
  </si>
  <si>
    <t>(3.65255412178735 / 3.75839641752852) - 1</t>
  </si>
  <si>
    <t>(22.3525647861789 / 18.7078367063968) - 1</t>
  </si>
  <si>
    <t>(22.3525647861789 / 22.7316345026122) - 1</t>
  </si>
  <si>
    <t>(4.5057054495041 / 6.30349572034237) - 1</t>
  </si>
  <si>
    <t>(4.5057054495041 / 5.72022603689093) - 1</t>
  </si>
  <si>
    <t>(23.328356617255 / 21.8649174732688) - 1</t>
  </si>
  <si>
    <t>(23.328356617255 / 24.0164196609447) - 1</t>
  </si>
  <si>
    <t>(3.40905033592834 / 4.83516838652908) - 1</t>
  </si>
  <si>
    <t>(3.40905033592834 / 4.14400948928457) - 1</t>
  </si>
  <si>
    <t>(5.06584328676549 / 3.9566410687145) - 1</t>
  </si>
  <si>
    <t>(5.06584328676549 / 5.07196742723105) - 1</t>
  </si>
  <si>
    <t>(10.4088901034446 / 10.676923179479) - 1</t>
  </si>
  <si>
    <t>(10.4088901034446 / 11.8171801364751) - 1</t>
  </si>
  <si>
    <t>(3.12999893356084 / 2.97042903234408) - 1</t>
  </si>
  <si>
    <t>(3.12999893356084 / 3.18264207271564) - 1</t>
  </si>
  <si>
    <t>(0.209637898175878 / 0.245031309556221) - 1</t>
  </si>
  <si>
    <t>(0.209637898175878 / 0.209632190792519) - 1</t>
  </si>
  <si>
    <t>(9.30912498666951 / 10.8880177585793) - 1</t>
  </si>
  <si>
    <t>(9.30912498666951 / 9.71807548779188) - 1</t>
  </si>
  <si>
    <t>(8.49152180868082 / 6.4528171079647) - 1</t>
  </si>
  <si>
    <t>(8.49152180868082 / 8.47638340974518) - 1</t>
  </si>
  <si>
    <t>(0.155913405140237 / 0.195397701517212) - 1</t>
  </si>
  <si>
    <t>(0.155913405140237 / 0.179123573941785) - 1</t>
  </si>
  <si>
    <t>(5.61283752799403 / 5.74064234861211) - 1</t>
  </si>
  <si>
    <t>(5.61283752799403 / 6.20051657959271) - 1</t>
  </si>
  <si>
    <t>(7.48492241655113 / 7.48592032637389) - 1</t>
  </si>
  <si>
    <t>(7.48492241655113 / 7.48332631410598) - 1</t>
  </si>
  <si>
    <t>(6.17468273435001 / 6.01551875849932) - 1</t>
  </si>
  <si>
    <t>(6.17468273435001 / 7.13029107580766) - 1</t>
  </si>
  <si>
    <t>(11.7087053428602 / 12.8325003333067) - 1</t>
  </si>
  <si>
    <t>(11.7087053428602 / 10.3697497067918) - 1</t>
  </si>
  <si>
    <t>(7.65170097045963 / 8.90595419033144) - 1</t>
  </si>
  <si>
    <t>(7.65170097045963 / 8.48971105661585) - 1</t>
  </si>
  <si>
    <t>(0.28527247520529 / 0.314108204676959) - 1</t>
  </si>
  <si>
    <t>(0.28527247520529 / 0.302804136901589) - 1</t>
  </si>
  <si>
    <t>(4.97671590060787 / 5.39512385675813) - 1</t>
  </si>
  <si>
    <t>(4.97671590060787 / 5.91747521057682) - 1</t>
  </si>
  <si>
    <t>(2.87938573104404 / 4.2983228008426) - 1</t>
  </si>
  <si>
    <t>(2.87938573104404 / 3.18797313146391) - 1</t>
  </si>
  <si>
    <t>(13.6237602644769 / 15.7320747673519) - 1</t>
  </si>
  <si>
    <t>(13.6237602644769 / 15.1935174325621) - 1</t>
  </si>
  <si>
    <t>(6.56393302762077 / 8.58597978828361) - 1</t>
  </si>
  <si>
    <t>(6.56393302762077 / 7.82332871308242) - 1</t>
  </si>
  <si>
    <t>(4.24976005118908 / 4.6929578967016) - 1</t>
  </si>
  <si>
    <t>(4.24976005118908 / 4.5313999360273) - 1</t>
  </si>
  <si>
    <t>(3.14599552095553 / 3.76503213076287) - 1</t>
  </si>
  <si>
    <t>(3.14599552095553 / 3.29992536517752) - 1</t>
  </si>
  <si>
    <t>(2.02623440332729 / 2.20515692077967) - 1</t>
  </si>
  <si>
    <t>(2.02623440332729 / 2.09510608806909) - 1</t>
  </si>
  <si>
    <t>(2.50613202516796 / 2.68245207050103) - 1</t>
  </si>
  <si>
    <t>(2.50613202516796 / 2.71883996161638) - 1</t>
  </si>
  <si>
    <t>(4.20710248480324 / 4.39964802815775) - 1</t>
  </si>
  <si>
    <t>(4.20710248480324 / 4.17421899989338) - 1</t>
  </si>
  <si>
    <t>(22.7684760584409 / 20.3717035970456) - 1</t>
  </si>
  <si>
    <t>(22.7684760584409 / 22.1238938053097) - 1</t>
  </si>
  <si>
    <t>(2.17509144715794 / 2.18573408678964) - 1</t>
  </si>
  <si>
    <t>(2.34616615122107 / 3.07175425965923) - 1</t>
  </si>
  <si>
    <t>(2.34616615122107 / 2.85211643032306) - 1</t>
  </si>
  <si>
    <t>(3.70862962567985 / 4.74844172466203) - 1</t>
  </si>
  <si>
    <t>(3.70862962567985 / 4.1748931122721) - 1</t>
  </si>
  <si>
    <t>(2.48746933987416 / 3.80769538436925) - 1</t>
  </si>
  <si>
    <t>(2.48746933987416 / 3.11467107367523) - 1</t>
  </si>
  <si>
    <t>(2.40215420710248 / 2.94909740554089) - 1</t>
  </si>
  <si>
    <t>(2.40215420710248 / 2.78281266659559) - 1</t>
  </si>
  <si>
    <t>(11.3309160712381 / 11.1191104711623) - 1</t>
  </si>
  <si>
    <t>(11.3309160712381 / 11.9948821836017) - 1</t>
  </si>
  <si>
    <t>(2.3328356617255 / 2.25048662773645) - 1</t>
  </si>
  <si>
    <t>(2.3328356617255 / 2.3963109073462) - 1</t>
  </si>
  <si>
    <t>(2.17553588567772 / 2.13316268031891) - 1</t>
  </si>
  <si>
    <t>(2.17553588567772 / 2.17240643991897) - 1</t>
  </si>
  <si>
    <t>(2.39948810920337 / 2.23448790763406) - 1</t>
  </si>
  <si>
    <t>(2.39948810920337 / 2.33500373174112) - 1</t>
  </si>
  <si>
    <t>(4.69233230244215 / 7.15942724582033) - 1</t>
  </si>
  <si>
    <t>(4.69233230244215 / 5.93879944556989) - 1</t>
  </si>
  <si>
    <t>(52.6780388183854 / 61.8002095832333) - 1</t>
  </si>
  <si>
    <t>(52.6780388183854 / 53.1441544940825) - 1</t>
  </si>
  <si>
    <t>(47.9897621840674 / 47.9961603071754) - 1</t>
  </si>
  <si>
    <t>(47.9897621840674 / 47.9795287344067) - 1</t>
  </si>
  <si>
    <t>(6.87853257971633 / 6.38348932085433) - 1</t>
  </si>
  <si>
    <t>(6.87853257971633 / 6.25866297046594) - 1</t>
  </si>
  <si>
    <t>(7.79833635491095 / 8.51931845452364) - 1</t>
  </si>
  <si>
    <t>(7.79833635491095 / 7.94327753491844) - 1</t>
  </si>
  <si>
    <t>(2.99136184280687 / 3.39706156840786) - 1</t>
  </si>
  <si>
    <t>(2.99136184280687 / 3.19863524896044) - 1</t>
  </si>
  <si>
    <t>(3.31129359070065 / 5.24758019358451) - 1</t>
  </si>
  <si>
    <t>(3.31129359070065 / 4.37146817357927) - 1</t>
  </si>
  <si>
    <t>(13.810387117415 / 13.7855638215609) - 1</t>
  </si>
  <si>
    <t>(13.810387117415 / 15.4334150762341) - 1</t>
  </si>
  <si>
    <t>(4.69555401514344 / 5.66360584486574) - 1</t>
  </si>
  <si>
    <t>(4.69555401514344 / 5.27736885595479) - 1</t>
  </si>
  <si>
    <t>(2.61544203903167 / 2.3518118550516) - 1</t>
  </si>
  <si>
    <t>(2.61544203903167 / 2.57490137541316) - 1</t>
  </si>
  <si>
    <t>(13.1971846006185 / 10.4924939338186) - 1</t>
  </si>
  <si>
    <t>(13.1971846006185 / 13.7274762767886) - 1</t>
  </si>
  <si>
    <t>(4.90562013437133 / 5.54089006212836) - 1</t>
  </si>
  <si>
    <t>(4.90562013437133 / 5.64559121441518) - 1</t>
  </si>
  <si>
    <t>(7.4650741175216 / 7.82916086713063) - 1</t>
  </si>
  <si>
    <t>(7.4650741175216 / 9.27831058748268) - 1</t>
  </si>
  <si>
    <t>(6.14802175535886 / 7.15942724582033) - 1</t>
  </si>
  <si>
    <t>(6.14802175535886 / 7.59675871628105) - 1</t>
  </si>
  <si>
    <t>(2.09821904660339 / 2.04250326640535) - 1</t>
  </si>
  <si>
    <t>(2.09821904660339 / 2.19906173366031) - 1</t>
  </si>
  <si>
    <t>(0.959795243681348 / 1.14790816734661) - 1</t>
  </si>
  <si>
    <t>(0.959795243681348 / 1.2181469239791) - 1</t>
  </si>
  <si>
    <t>(4.33507518396075 / 5.54622296882916) - 1</t>
  </si>
  <si>
    <t>(4.33507518396075 / 5.58694956818424) - 1</t>
  </si>
  <si>
    <t>(7.59837821264797 / 10.3058413993547) - 1</t>
  </si>
  <si>
    <t>(7.59837821264797 / 9.12943730674912) - 1</t>
  </si>
  <si>
    <t>(2.8438373147062 / 3.11086179772285) - 1</t>
  </si>
  <si>
    <t>(2.8438373147062 / 2.84323088815439) - 1</t>
  </si>
  <si>
    <t>(2.71941985709715 / 3.09308588646242) - 1</t>
  </si>
  <si>
    <t>(2.71941985709715 / 2.93208231154707) - 1</t>
  </si>
  <si>
    <t>(3.87028527247521 / 5.14625469962403) - 1</t>
  </si>
  <si>
    <t>(3.87028527247521 / 4.31815731954366) - 1</t>
  </si>
  <si>
    <t>(10.491095233017 / 11.2391008719302) - 1</t>
  </si>
  <si>
    <t>(10.491095233017 / 10.2889433841561) - 1</t>
  </si>
  <si>
    <t>(4.3967758878106 / 3.88540303442391) - 1</t>
  </si>
  <si>
    <t>(4.3967758878106 / 3.62359659878452) - 1</t>
  </si>
  <si>
    <t>(7.99829369734457 / 10.3325067327947) - 1</t>
  </si>
  <si>
    <t>(7.99829369734457 / 11.0486192557842) - 1</t>
  </si>
  <si>
    <t>(50.2814900821158 / 59.3660053862358) - 1</t>
  </si>
  <si>
    <t>(50.2814900821158 / 52.7194874187014) - 1</t>
  </si>
  <si>
    <t>(16.4498240375387 / 16.4786817054636) - 1</t>
  </si>
  <si>
    <t>(16.4498240375387 / 20.6311973557949) - 1</t>
  </si>
  <si>
    <t>(3.48725605204223 / 3.23174146068315) - 1</t>
  </si>
  <si>
    <t>(3.48725605204223 / 3.48011515086896) - 1</t>
  </si>
  <si>
    <t>(0.65286072304575 / 0.691944644428446) - 1</t>
  </si>
  <si>
    <t>(0.65286072304575 / 0.654720652521591) - 1</t>
  </si>
  <si>
    <t>(15.9965873946891 / 21.0116524011412) - 1</t>
  </si>
  <si>
    <t>(15.9965873946891 / 19.3517432562107) - 1</t>
  </si>
  <si>
    <t>(5.38018556041378 / 4.39964802815775) - 1</t>
  </si>
  <si>
    <t>(5.38018556041378 / 5.33638980701567) - 1</t>
  </si>
  <si>
    <t>(7.63037218726672 / 11.0551155907527) - 1</t>
  </si>
  <si>
    <t>(7.63037218726672 / 9.48395351316772) - 1</t>
  </si>
  <si>
    <t>(69.9698458995414 / 99.8337711649735) - 1</t>
  </si>
  <si>
    <t>(69.9698458995414 / 87.8614761701674) - 1</t>
  </si>
  <si>
    <t>(6.20114615548683 / 6.79451803855692) - 1</t>
  </si>
  <si>
    <t>(6.20114615548683 / 6.77636794967481) - 1</t>
  </si>
  <si>
    <t>(4.95894209235363 / 6.15950723942085) - 1</t>
  </si>
  <si>
    <t>(4.95894209235363 / 5.85350250559761) - 1</t>
  </si>
  <si>
    <t>(5.78543244107924 / 7.11943044556435) - 1</t>
  </si>
  <si>
    <t>(5.78543244107924 / 6.14137967800405) - 1</t>
  </si>
  <si>
    <t>(2.66609789911486 / 3.80236247766845) - 1</t>
  </si>
  <si>
    <t>(2.66609789911486 / 3.11866936773643) - 1</t>
  </si>
  <si>
    <t>(3.83918097472539 / 4.6822920833) - 1</t>
  </si>
  <si>
    <t>(3.83918097472539 / 4.27550911611046) - 1</t>
  </si>
  <si>
    <t>(6.03494427855391 / 6.72647094899075) - 1</t>
  </si>
  <si>
    <t>(6.03494427855391 / 6.02720439279241) - 1</t>
  </si>
  <si>
    <t>(6.77188866375173 / 7.46606938111618) - 1</t>
  </si>
  <si>
    <t>(6.77188866375173 / 7.14361872267833) - 1</t>
  </si>
  <si>
    <t>(3.46592726884931 / 4.13833559981868) - 1</t>
  </si>
  <si>
    <t>(3.46592726884931 / 3.79038277001813) - 1</t>
  </si>
  <si>
    <t>(4.07912978564573 / 3.81836119777085) - 1</t>
  </si>
  <si>
    <t>(4.07912978564573 / 3.75306535878025) - 1</t>
  </si>
  <si>
    <t>(3.01802282179802 / 3.33306668799829) - 1</t>
  </si>
  <si>
    <t>(3.01802282179802 / 3.21995948395351) - 1</t>
  </si>
  <si>
    <t>(2.18862376026448 / 1.85197264218862) - 1</t>
  </si>
  <si>
    <t>(2.18862376026448 / 2.09849850730355) - 1</t>
  </si>
  <si>
    <t>(22.9284419323878 / 18.5318507852705) - 1</t>
  </si>
  <si>
    <t>(22.9284419323878 / 26.1221878665103) - 1</t>
  </si>
  <si>
    <t>(5.36418897301909 / 6.39948804095672) - 1</t>
  </si>
  <si>
    <t>(5.36418897301909 / 6.02409638554217) - 1</t>
  </si>
  <si>
    <t>(10.8136930788099 / 11.7750579953604) - 1</t>
  </si>
  <si>
    <t>(10.8136930788099 / 11.941571596119) - 1</t>
  </si>
  <si>
    <t>(12.3973552308841 / 12.5723275471296) - 1</t>
  </si>
  <si>
    <t>(12.3973552308841 / 11.3284998400682) - 1</t>
  </si>
  <si>
    <t>(34.0727311506879 / 29.4376449884009) - 1</t>
  </si>
  <si>
    <t>(34.0727311506879 / 32.7860113018446) - 1</t>
  </si>
  <si>
    <t>(30.3286266929722 / 34.867454870277) - 1</t>
  </si>
  <si>
    <t>(30.3286266929722 / 31.8332303550485) - 1</t>
  </si>
  <si>
    <t>(2.18086808147595 / 2.05050262645655) - 1</t>
  </si>
  <si>
    <t>(2.18086808147595 / 2.15374773430003) - 1</t>
  </si>
  <si>
    <t>(4.48970886210942 / 5.36490414100205) - 1</t>
  </si>
  <si>
    <t>(4.48970886210942 / 5.06450581085404) - 1</t>
  </si>
  <si>
    <t>(13.6770822224592 / 11.9057142095299) - 1</t>
  </si>
  <si>
    <t>(13.6770822224592 / 15.1668621388208) - 1</t>
  </si>
  <si>
    <t>(3.89783512850592 / 3.5143855158254) - 1</t>
  </si>
  <si>
    <t>(3.89783512850592 / 4.07825994242457) - 1</t>
  </si>
  <si>
    <t>(3.84555614802176 / 4.85845345705677) - 1</t>
  </si>
  <si>
    <t>(3.84555614802176 / 4.5045425951594) - 1</t>
  </si>
  <si>
    <t>(3.481923856244 / 3.26907180758873) - 1</t>
  </si>
  <si>
    <t>(3.481923856244 / 3.67309947755624) - 1</t>
  </si>
  <si>
    <t>(7.54505705449504 / 7.59939204863611) - 1</t>
  </si>
  <si>
    <t>(7.54505705449504 / 7.57010342253972) - 1</t>
  </si>
  <si>
    <t>(4.0391887064093 / 4.86838919553102) - 1</t>
  </si>
  <si>
    <t>(4.0391887064093 / 4.30536944237126) - 1</t>
  </si>
  <si>
    <t>(2.73008424869361 / 2.68245207050103) - 1</t>
  </si>
  <si>
    <t>(2.73008424869361 / 2.71350890286811) - 1</t>
  </si>
  <si>
    <t>(14.8634957875653 / 13.9322187558329) - 1</t>
  </si>
  <si>
    <t>(14.8634957875653 / 16.7706221345559) - 1</t>
  </si>
  <si>
    <t>(4.44248053748534 / 4.6624838012959) - 1</t>
  </si>
  <si>
    <t>(4.44248053748534 / 4.72179443437467) - 1</t>
  </si>
  <si>
    <t>(5.55437053428602 / 6.0217403941018) - 1</t>
  </si>
  <si>
    <t>(5.55437053428602 / 5.50876052884103) - 1</t>
  </si>
  <si>
    <t>(4.53236642849525 / 5.01293229874943) - 1</t>
  </si>
  <si>
    <t>(4.53236642849525 / 4.89391193090948) - 1</t>
  </si>
  <si>
    <t>(3.76808467526928 / 4.04589819481108) - 1</t>
  </si>
  <si>
    <t>(3.76808467526928 / 3.93076713935388) - 1</t>
  </si>
  <si>
    <t>(28.2345446304788 / 30.7141935311842) - 1</t>
  </si>
  <si>
    <t>(28.2345446304788 / 30.205924139034) - 1</t>
  </si>
  <si>
    <t>(2.4954676335715 / 3.15174786017119) - 1</t>
  </si>
  <si>
    <t>(2.4954676335715 / 3.06109393325514) - 1</t>
  </si>
  <si>
    <t>(9.19803775194625 / 11.699064074874) - 1</t>
  </si>
  <si>
    <t>(9.19803775194625 / 11.5950527774816) - 1</t>
  </si>
  <si>
    <t>(20.4059030073584 / 25.6902522464869) - 1</t>
  </si>
  <si>
    <t>(20.4059030073584 / 20.8116331698475) - 1</t>
  </si>
  <si>
    <t>(0.641863069211902 / 0.572954163666907) - 1</t>
  </si>
  <si>
    <t>(0.641863069211902 / 0.551764580445677) - 1</t>
  </si>
  <si>
    <t>(35.1791617788205 / 39.7568194544436) - 1</t>
  </si>
  <si>
    <t>(35.1791617788205 / 37.1308241816825) - 1</t>
  </si>
  <si>
    <t>(0.567811933454196 / 0.781296162973629) - 1</t>
  </si>
  <si>
    <t>(0.567811933454196 / 0.671656093400149) - 1</t>
  </si>
  <si>
    <t>(4.38839714194305 / 3.34906540810069) - 1</t>
  </si>
  <si>
    <t>(4.38839714194305 / 4.32881970359313) - 1</t>
  </si>
  <si>
    <t>(2.32750346592727 / 3.02909100605285) - 1</t>
  </si>
  <si>
    <t>(2.32750346592727 / 2.69218466787504) - 1</t>
  </si>
  <si>
    <t>(12.3064023674949 / 11.8393304535637) - 1</t>
  </si>
  <si>
    <t>(12.3064023674949 / 13.1714633756264) - 1</t>
  </si>
  <si>
    <t>(9.01141089900821 / 9.05260912460337) - 1</t>
  </si>
  <si>
    <t>(9.01141089900821 / 9.19607634076128) - 1</t>
  </si>
  <si>
    <t>(4.88562440012797 / 5.51955843532517) - 1</t>
  </si>
  <si>
    <t>(4.88562440012797 / 5.09782492803071) - 1</t>
  </si>
  <si>
    <t>(7.25509997867122 / 10.227599658694) - 1</t>
  </si>
  <si>
    <t>(7.25509997867122 / 8.59373334044141) - 1</t>
  </si>
  <si>
    <t>(3.81251999573424 / 5.88841772658187) - 1</t>
  </si>
  <si>
    <t>(3.81251999573424 / 4.55805522976863) - 1</t>
  </si>
  <si>
    <t>(4.74565426042444 / 6.42081966775991) - 1</t>
  </si>
  <si>
    <t>(4.74565426042444 / 5.60827380317731) - 1</t>
  </si>
  <si>
    <t>(5.32686360243148 / 4.0956723462123) - 1</t>
  </si>
  <si>
    <t>(5.32686360243148 / 4.87791875466468) - 1</t>
  </si>
  <si>
    <t>(8.19825103977818 / 7.19942404607631) - 1</t>
  </si>
  <si>
    <t>(8.19825103977818 / 9.36933575007997) - 1</t>
  </si>
  <si>
    <t>(7.67836168284099 / 7.46606911447084) - 1</t>
  </si>
  <si>
    <t>(7.67836168284099 / 7.64118402814799) - 1</t>
  </si>
  <si>
    <t>(4.22309907219793 / 4.73028824360718) - 1</t>
  </si>
  <si>
    <t>(4.22309907219793 / 4.69133169847532) - 1</t>
  </si>
  <si>
    <t>(2.07680720884043 / 2.07466666666667) - 1</t>
  </si>
  <si>
    <t>(2.07680720884043 / 2.27963525835866) - 1</t>
  </si>
  <si>
    <t>(2.87393860222077 / 2.92266666666667) - 1</t>
  </si>
  <si>
    <t>(2.87393860222077 / 3.51943689009758) - 1</t>
  </si>
  <si>
    <t>(10.7417230301657 / 12.3232322666667) - 1</t>
  </si>
  <si>
    <t>(10.7417230301657 / 12.1192726497094) - 1</t>
  </si>
  <si>
    <t>(2.80995481144777 / 3.056) - 1</t>
  </si>
  <si>
    <t>(2.80995481144777 / 2.95952647576388) - 1</t>
  </si>
  <si>
    <t>(4.41088257641398 / 4.824) - 1</t>
  </si>
  <si>
    <t>(4.41088257641398 / 4.31530955047192) - 1</t>
  </si>
  <si>
    <t>(2.46638424932351 / 2.50938746666667) - 1</t>
  </si>
  <si>
    <t>(2.46638424932351 / 2.50898602890204) - 1</t>
  </si>
  <si>
    <t>(2.95363734520588 / 2.74736826666667) - 1</t>
  </si>
  <si>
    <t>(2.95363734520588 / 2.81007652108996) - 1</t>
  </si>
  <si>
    <t>(0.480411629053973 / 0.522666666666667) - 1</t>
  </si>
  <si>
    <t>(0.480411629053973 / 0.479923212286034) - 1</t>
  </si>
  <si>
    <t>(3.47112064943548 / 3.872) - 1</t>
  </si>
  <si>
    <t>(3.47112064943548 / 3.5727616914627) - 1</t>
  </si>
  <si>
    <t>(7.05243524973673 / 8.16224924012158) - 1</t>
  </si>
  <si>
    <t>(10.4806776949839 / 12.5499994666667) - 1</t>
  </si>
  <si>
    <t>(10.4806776949839 / 11.8647677704901) - 1</t>
  </si>
  <si>
    <t>(6.81427371732494 / 7.008) - 1</t>
  </si>
  <si>
    <t>(6.81427371732494 / 5.91905295152776) - 1</t>
  </si>
  <si>
    <t>(2.3487383196257 / 2.24) - 1</t>
  </si>
  <si>
    <t>(2.3487383196257 / 2.34895750013331) - 1</t>
  </si>
  <si>
    <t>(7.35813593889548 / 9.26476186666667) - 1</t>
  </si>
  <si>
    <t>(7.35813593889548 / 7.9377774222791) - 1</t>
  </si>
  <si>
    <t>(4.55351311001213 / 4.82133333333333) - 1</t>
  </si>
  <si>
    <t>(4.55351311001213 / 4.84722444408895) - 1</t>
  </si>
  <si>
    <t>(2.93525640171157 / 3.34) - 1</t>
  </si>
  <si>
    <t>(2.93525640171157 / 2.9795232762758) - 1</t>
  </si>
  <si>
    <t>(4.10562630800197 / 4.06399973333333) - 1</t>
  </si>
  <si>
    <t>(4.10562630800197 / 3.99224977336959) - 1</t>
  </si>
  <si>
    <t>(5.90506405044056E-02 / 0.0744488) - 1</t>
  </si>
  <si>
    <t>(5.90506405044056E-02 / 0.069793633018717) - 1</t>
  </si>
  <si>
    <t>(7.55808528506112 / 5.04) - 1</t>
  </si>
  <si>
    <t>(7.55808528506112 / 5.89505679091345) - 1</t>
  </si>
  <si>
    <t>(2.84088004372226 / 3.6197328) - 1</t>
  </si>
  <si>
    <t>(2.84088004372226 / 3.18669012957927) - 1</t>
  </si>
  <si>
    <t>(3.54790119836308 / 4.44) - 1</t>
  </si>
  <si>
    <t>(3.54790119836308 / 4.05535114381699) - 1</t>
  </si>
  <si>
    <t>(3.19385755608579 / 3.536) - 1</t>
  </si>
  <si>
    <t>(3.19385755608579 / 3.42345224764038) - 1</t>
  </si>
  <si>
    <t>(3.00758607819352 / 3.65869866666667) - 1</t>
  </si>
  <si>
    <t>(3.00758607819352 / 3.21701007838746) - 1</t>
  </si>
  <si>
    <t>(5.77453711726363 / 6.32533333333333) - 1</t>
  </si>
  <si>
    <t>(5.77453711726363 / 6.13235215698822) - 1</t>
  </si>
  <si>
    <t>(6.3151414974873 / 7.86755813333333) - 1</t>
  </si>
  <si>
    <t>(6.3151414974873 / 5.86190582840079) - 1</t>
  </si>
  <si>
    <t>(13.5432357136192 / 16) - 1</t>
  </si>
  <si>
    <t>(13.5432357136192 / 13.5978243481043) - 1</t>
  </si>
  <si>
    <t>(4.66015276130047 / 4.20266666666667) - 1</t>
  </si>
  <si>
    <t>(4.66015276130047 / 4.71924492081267) - 1</t>
  </si>
  <si>
    <t>(5.08671136645383 / 6.31466666666667) - 1</t>
  </si>
  <si>
    <t>(5.08671136645383 / 6.2176718391724) - 1</t>
  </si>
  <si>
    <t>(5.26634719204468 / 6.95137013333333) - 1</t>
  </si>
  <si>
    <t>(5.26634719204468 / 6.01502506265664) - 1</t>
  </si>
  <si>
    <t>(30.9115520068249 / 41.4117610666667) - 1</t>
  </si>
  <si>
    <t>(30.9115520068249 / 31.0538479176665) - 1</t>
  </si>
  <si>
    <t>(4.56684306642317 / 5.07) - 1</t>
  </si>
  <si>
    <t>(4.56684306642317 / 5.09918413053911) - 1</t>
  </si>
  <si>
    <t>(0.265266132579747 / 0.272533333333333) - 1</t>
  </si>
  <si>
    <t>(0.265266132579747 / 0.293286407508132) - 1</t>
  </si>
  <si>
    <t>(4.71880456950906 / 4.36266666666667) - 1</t>
  </si>
  <si>
    <t>(4.71880456950906 / 5.06585612968592) - 1</t>
  </si>
  <si>
    <t>(8.55783201588931 / 6.70666666666667) - 1</t>
  </si>
  <si>
    <t>(8.55783201588931 / 7.79875219964806) - 1</t>
  </si>
  <si>
    <t>(8.11794345432491 / 7.26550418599691) - 1</t>
  </si>
  <si>
    <t>(0.863070155560591 / 0.695466666666667) - 1</t>
  </si>
  <si>
    <t>(0.863070155560591 / 0.6981992214579) - 1</t>
  </si>
  <si>
    <t>(3.11521081326064 / 3.928) - 1</t>
  </si>
  <si>
    <t>(3.11521081326064 / 3.37945928651416) - 1</t>
  </si>
  <si>
    <t>(4.03097881869926 / 4.344) - 1</t>
  </si>
  <si>
    <t>(4.03097881869926 / 4.02602250306618) - 1</t>
  </si>
  <si>
    <t>(11.3171329929751 / 12.6933333333333) - 1</t>
  </si>
  <si>
    <t>(11.3171329929751 / 11.8647683037381) - 1</t>
  </si>
  <si>
    <t>(4.1056265746011 / 4.14933333333333) - 1</t>
  </si>
  <si>
    <t>(4.1056265746011 / 4.03135498320269) - 1</t>
  </si>
  <si>
    <t>(2.76729895093243 / 3.024) - 1</t>
  </si>
  <si>
    <t>(2.76729895093243 / 2.75689223057644) - 1</t>
  </si>
  <si>
    <t>(1.27907303483118 / 1.46292426666667) - 1</t>
  </si>
  <si>
    <t>(1.27907303483118 / 1.27919239588333) - 1</t>
  </si>
  <si>
    <t>(0.769138484917154 / 0.706666666666667) - 1</t>
  </si>
  <si>
    <t>(0.769138484917154 / 0.799872020476724) - 1</t>
  </si>
  <si>
    <t>(4.22293019101828 / 4.176) - 1</t>
  </si>
  <si>
    <t>(4.22293019101828 / 4.60726283794593) - 1</t>
  </si>
  <si>
    <t>(2.92192644530052 / 3.6224) - 1</t>
  </si>
  <si>
    <t>(2.92192644530052 / 3.26774382765424) - 1</t>
  </si>
  <si>
    <t>(4.43456431037471 / 5.19425466666667) - 1</t>
  </si>
  <si>
    <t>(4.43456431037471 / 5.34768383725271) - 1</t>
  </si>
  <si>
    <t>(5.5452618669937 / 6.45333333333333) - 1</t>
  </si>
  <si>
    <t>(5.5452618669937 / 5.8923905508452) - 1</t>
  </si>
  <si>
    <t>(0.875778136205495 / 0.964) - 1</t>
  </si>
  <si>
    <t>(0.875778136205495 / 0.894523542899803) - 1</t>
  </si>
  <si>
    <t>(3.82836348125142 / 3.824) - 1</t>
  </si>
  <si>
    <t>(3.82836348125142 / 3.73273609555804) - 1</t>
  </si>
  <si>
    <t>(22.7355736546742 / 18.4533333333333) - 1</t>
  </si>
  <si>
    <t>(22.7355736546742 / 22.737695302085) - 1</t>
  </si>
  <si>
    <t>(4.54818112744771 / 6.26666666666667) - 1</t>
  </si>
  <si>
    <t>(4.54818112744771 / 5.37513997760358) - 1</t>
  </si>
  <si>
    <t>(23.7273224116557 / 21.6533333333333) - 1</t>
  </si>
  <si>
    <t>(23.7273224116557 / 23.9961606143017) - 1</t>
  </si>
  <si>
    <t>(3.40180460949893 / 4.9777776) - 1</t>
  </si>
  <si>
    <t>(3.40180460949893 / 3.91404042019943) - 1</t>
  </si>
  <si>
    <t>(5.31784188005705 / 3.96416533333333) - 1</t>
  </si>
  <si>
    <t>(5.31784188005705 / 4.87874633391991) - 1</t>
  </si>
  <si>
    <t>(10.7528314160413 / 10.1777776) - 1</t>
  </si>
  <si>
    <t>(10.7528314160413 / 11.9980803071509) - 1</t>
  </si>
  <si>
    <t>(3.19918953865021 / 2.90666666666667) - 1</t>
  </si>
  <si>
    <t>(3.19918953865021 / 3.05551111822109) - 1</t>
  </si>
  <si>
    <t>(0.209643605870021 / 0.258644160087122) - 1</t>
  </si>
  <si>
    <t>(0.209643605870021 / 0.217533351483801) - 1</t>
  </si>
  <si>
    <t>(8.44230554926085 / 10.7777776) - 1</t>
  </si>
  <si>
    <t>(8.44230554926085 / 9.4429333973231) - 1</t>
  </si>
  <si>
    <t>(8.82443114411016 / 6.50666666666667) - 1</t>
  </si>
  <si>
    <t>(8.82443114411016 / 8.3986562150056) - 1</t>
  </si>
  <si>
    <t>(0.162092269958277 / 0.193493333333333) - 1</t>
  </si>
  <si>
    <t>(0.162092269958277 / 0.172132458806591) - 1</t>
  </si>
  <si>
    <t>(5.80893906876925 / 5.492744) - 1</t>
  </si>
  <si>
    <t>(5.80893906876925 / 6.05202420945982) - 1</t>
  </si>
  <si>
    <t>(7.48462309548248 / 7.4865192) - 1</t>
  </si>
  <si>
    <t>(7.48462309548248 / 7.48532154855223) - 1</t>
  </si>
  <si>
    <t>(6.49435476345992 / 6.21333333333333) - 1</t>
  </si>
  <si>
    <t>(6.49435476345992 / 6.23900175971844) - 1</t>
  </si>
  <si>
    <t>(12.4156093789573 / 12.6871368) - 1</t>
  </si>
  <si>
    <t>(12.4156093789573 / 10.392030075188) - 1</t>
  </si>
  <si>
    <t>(7.78469454404884 / 8.98666666666667) - 1</t>
  </si>
  <si>
    <t>(7.78469454404884 / 8.3320002132992) - 1</t>
  </si>
  <si>
    <t>(0.293792239299378 / 0.2992) - 1</t>
  </si>
  <si>
    <t>(0.293792239299378 / 0.302351623740202) - 1</t>
  </si>
  <si>
    <t>(5.05649662085605 / 5.24444426666667) - 1</t>
  </si>
  <si>
    <t>(5.05649662085605 / 5.82129072681704) - 1</t>
  </si>
  <si>
    <t>(2.98057825350911 / 3.936) - 1</t>
  </si>
  <si>
    <t>(2.98057825350911 / 3.1088359195862) - 1</t>
  </si>
  <si>
    <t>(13.6232154520855 / 15.4666666666667) - 1</t>
  </si>
  <si>
    <t>(13.6232154520855 / 15.1975683890578) - 1</t>
  </si>
  <si>
    <t>(6.73162798757648 / 8.62666666666667) - 1</t>
  </si>
  <si>
    <t>(6.73162798757648 / 7.53212819282248) - 1</t>
  </si>
  <si>
    <t>(4.23359415614711 / 4.69333333333333) - 1</t>
  </si>
  <si>
    <t>(4.23359415614711 / 4.47928331466965) - 1</t>
  </si>
  <si>
    <t>(3.20985350377904 / 3.73866666666667) - 1</t>
  </si>
  <si>
    <t>(3.20985350377904 / 3.42878472777689) - 1</t>
  </si>
  <si>
    <t>(2.07947320012264 / 2.10666666666667) - 1</t>
  </si>
  <si>
    <t>(2.07947320012264 / 2.07166853303471) - 1</t>
  </si>
  <si>
    <t>(2.53535770938029 / 2.784) - 1</t>
  </si>
  <si>
    <t>(2.53535770938029 / 2.61291526689063) - 1</t>
  </si>
  <si>
    <t>(4.27625001666245 / 4.40533333333333) - 1</t>
  </si>
  <si>
    <t>(4.27625001666245 / 4.10600970511385) - 1</t>
  </si>
  <si>
    <t>(22.7409056372386 / 20.8) - 1</t>
  </si>
  <si>
    <t>(22.7409056372386 / 22.4497413747134) - 1</t>
  </si>
  <si>
    <t>(2.24831922579613 / 2.24852903535434) - 1</t>
  </si>
  <si>
    <t>(2.39939215398766 / 3.03466666666667) - 1</t>
  </si>
  <si>
    <t>(2.39939215398766 / 2.783554631259) - 1</t>
  </si>
  <si>
    <t>(3.79904850771138 / 4.55333786666667) - 1</t>
  </si>
  <si>
    <t>(3.79904850771138 / 3.96625259958407) - 1</t>
  </si>
  <si>
    <t>(2.56335061784348 / 3.776) - 1</t>
  </si>
  <si>
    <t>(2.56335061784348 / 3.02351623740202) - 1</t>
  </si>
  <si>
    <t>(2.42605206680974 / 2.928) - 1</t>
  </si>
  <si>
    <t>(2.42605206680974 / 2.77288967098598) - 1</t>
  </si>
  <si>
    <t>(11.5704021647849 / 11.08) - 1</t>
  </si>
  <si>
    <t>(11.5704021647849 / 11.9980803071509) - 1</t>
  </si>
  <si>
    <t>(2.34607232834349 / 2.20266666666667) - 1</t>
  </si>
  <si>
    <t>(2.34607232834349 / 2.26897029808564) - 1</t>
  </si>
  <si>
    <t>(2.19944280782202 / 2.136) - 1</t>
  </si>
  <si>
    <t>(2.19944280782202 / 2.13832453474111) - 1</t>
  </si>
  <si>
    <t>(2.62333542169317 / 2.21333333333333) - 1</t>
  </si>
  <si>
    <t>(2.62333542169317 / 2.25563909774436) - 1</t>
  </si>
  <si>
    <t>(4.69214465668697 / 6.93333333333333) - 1</t>
  </si>
  <si>
    <t>(4.69214465668697 / 5.65242894470218) - 1</t>
  </si>
  <si>
    <t>(52.5262848078487 / 59.1313866666667) - 1</t>
  </si>
  <si>
    <t>(52.5262848078487 / 46.7320274089479) - 1</t>
  </si>
  <si>
    <t>(47.9878430797531 / 48) - 1</t>
  </si>
  <si>
    <t>(47.9878430797531 / 47.9923212286034) - 1</t>
  </si>
  <si>
    <t>(7.03821698503046 / 6.4) - 1</t>
  </si>
  <si>
    <t>(7.03821698503046 / 6.20700687889938) - 1</t>
  </si>
  <si>
    <t>(7.94465402098135 / 8.6) - 1</t>
  </si>
  <si>
    <t>(7.94465402098135 / 7.85207700101317) - 1</t>
  </si>
  <si>
    <t>(3.11920980018395 / 3.344) - 1</t>
  </si>
  <si>
    <t>(3.11920980018395 / 3.14616328054178) - 1</t>
  </si>
  <si>
    <t>(3.5084445273864 / 5.136) - 1</t>
  </si>
  <si>
    <t>(3.5084445273864 / 4.19666186743454) - 1</t>
  </si>
  <si>
    <t>(13.9964542315947 / 13.3333333333333) - 1</t>
  </si>
  <si>
    <t>(13.9964542315947 / 14.5043459713113) - 1</t>
  </si>
  <si>
    <t>(4.81707407456778 / 5.9267584) - 1</t>
  </si>
  <si>
    <t>(4.81707407456778 / 4.99689942942463) - 1</t>
  </si>
  <si>
    <t>(2.76196696836801 / 2.35466666666667) - 1</t>
  </si>
  <si>
    <t>(2.76196696836801 / 2.55159174532075) - 1</t>
  </si>
  <si>
    <t>(14.0497740572388 / 10.2133333333333) - 1</t>
  </si>
  <si>
    <t>(14.0497740572388 / 14.0510851597078) - 1</t>
  </si>
  <si>
    <t>(5.34264652954585 / 5.33333333333333) - 1</t>
  </si>
  <si>
    <t>(5.34264652954585 / 5.46579213992428) - 1</t>
  </si>
  <si>
    <t>(7.54418800570522 / 7.8297872) - 1</t>
  </si>
  <si>
    <t>(7.54418800570522 / 9.29213005919053) - 1</t>
  </si>
  <si>
    <t>(6.43037097268692 / 7.34666666666667) - 1</t>
  </si>
  <si>
    <t>(6.43037097268692 / 7.23884178531435) - 1</t>
  </si>
  <si>
    <t>(2.15678694730668 / 2.06666666666667) - 1</t>
  </si>
  <si>
    <t>(2.15678694730668 / 2.19164933610622) - 1</t>
  </si>
  <si>
    <t>(0.959756861595063 / 1.24) - 1</t>
  </si>
  <si>
    <t>(0.959756861595063 / 1.19980803071509) - 1</t>
  </si>
  <si>
    <t>(4.58550500539863 / 5.59466666666667) - 1</t>
  </si>
  <si>
    <t>(4.58550500539863 / 5.17783821255266) - 1</t>
  </si>
  <si>
    <t>(7.69138484917154 / 10.1333325333333) - 1</t>
  </si>
  <si>
    <t>(7.69138484917154 / 9.22519063616488) - 1</t>
  </si>
  <si>
    <t>(2.93259041042936 / 2.97777733333333) - 1</t>
  </si>
  <si>
    <t>(2.93259041042936 / 2.80399536074228) - 1</t>
  </si>
  <si>
    <t>(2.72997507298151 / 3.01866666666667) - 1</t>
  </si>
  <si>
    <t>(2.72997507298151 / 2.79955207166853) - 1</t>
  </si>
  <si>
    <t>(4.10562630800197 / 4.9066664) - 1</t>
  </si>
  <si>
    <t>(4.10562630800197 / 4.10600943848984) - 1</t>
  </si>
  <si>
    <t>(11.3038030365641 / 11.2933333333333) - 1</t>
  </si>
  <si>
    <t>(11.3038030365641 / 10.7982722764358) - 1</t>
  </si>
  <si>
    <t>(4.79878404137618 / 3.7531424) - 1</t>
  </si>
  <si>
    <t>(4.79878404137618 / 3.54229003359462) - 1</t>
  </si>
  <si>
    <t>(8.34455271331263 / 10.5333333333333) - 1</t>
  </si>
  <si>
    <t>(8.34455271331263 / 10.7449474750707) - 1</t>
  </si>
  <si>
    <t>(51.071849531452 / 55.840212) - 1</t>
  </si>
  <si>
    <t>(51.071849531452 / 53.3819068948968) - 1</t>
  </si>
  <si>
    <t>(17.862141590797 / 15.8666666666667) - 1</t>
  </si>
  <si>
    <t>(17.862141590797 / 20.5300485255692) - 1</t>
  </si>
  <si>
    <t>(4.07896666177902 / 3.0912) - 1</t>
  </si>
  <si>
    <t>(4.07896666177902 / 3.46504559270517) - 1</t>
  </si>
  <si>
    <t>(0.698489715938629 / 0.673) - 1</t>
  </si>
  <si>
    <t>(0.698489715938629 / 0.630899056151016) - 1</t>
  </si>
  <si>
    <t>(16.7957450779136 / 20.96) - 1</t>
  </si>
  <si>
    <t>(16.7957450779136 / 18.3437316695995) - 1</t>
  </si>
  <si>
    <t>(5.5452618669937 / 4.47466666666667) - 1</t>
  </si>
  <si>
    <t>(5.5452618669937 / 5.1991681330987) - 1</t>
  </si>
  <si>
    <t>(7.43811567736174 / 10.832) - 1</t>
  </si>
  <si>
    <t>(7.43811567736174 / 8.9105743081107) - 1</t>
  </si>
  <si>
    <t>(70.8426308001973 / 96.8162501333333) - 1</t>
  </si>
  <si>
    <t>(70.8426308001973 / 83.2677606249667) - 1</t>
  </si>
  <si>
    <t>(6.31938655540596 / 6.52641973333333) - 1</t>
  </si>
  <si>
    <t>(6.31938655540596 / 6.54907534794433) - 1</t>
  </si>
  <si>
    <t>(5.03872352337408 / 6.08) - 1</t>
  </si>
  <si>
    <t>(5.03872352337408 / 5.99904015357543) - 1</t>
  </si>
  <si>
    <t>(6.09445607112865 / 7.09333333333333) - 1</t>
  </si>
  <si>
    <t>(6.09445607112865 / 5.8017383885245) - 1</t>
  </si>
  <si>
    <t>(2.7566349858036 / 3.56266666666667) - 1</t>
  </si>
  <si>
    <t>(2.7566349858036 / 2.98618887644644) - 1</t>
  </si>
  <si>
    <t>(4.02031485357043 / 4.608) - 1</t>
  </si>
  <si>
    <t>(4.02031485357043 / 4.13267210579641) - 1</t>
  </si>
  <si>
    <t>(6.02179447873206 / 6.5204216) - 1</t>
  </si>
  <si>
    <t>(6.02179447873206 / 5.77707300165307) - 1</t>
  </si>
  <si>
    <t>(6.91824737733108 / 7.33333333333333) - 1</t>
  </si>
  <si>
    <t>(6.91824737733108 / 6.85223697541727) - 1</t>
  </si>
  <si>
    <t>(3.44446073661339 / 4.08) - 1</t>
  </si>
  <si>
    <t>(3.44446073661339 / 3.65274889351037) - 1</t>
  </si>
  <si>
    <t>(4.27625001666245 / 3.776) - 1</t>
  </si>
  <si>
    <t>(4.27625001666245 / 3.61542153255479) - 1</t>
  </si>
  <si>
    <t>(3.17252962582812 / 3.25333333333333) - 1</t>
  </si>
  <si>
    <t>(3.17252962582812 / 3.17282568122434) - 1</t>
  </si>
  <si>
    <t>(2.21761953638412 / 1.80121173333333) - 1</t>
  </si>
  <si>
    <t>(2.21761953638412 / 2.03361382178851) - 1</t>
  </si>
  <si>
    <t>(22.0744078166864 / 18) - 1</t>
  </si>
  <si>
    <t>(22.0744078166864 / 24.7427078334133) - 1</t>
  </si>
  <si>
    <t>(5.67856143110412 / 6.32) - 1</t>
  </si>
  <si>
    <t>(5.67856143110412 / 5.87106063029915) - 1</t>
  </si>
  <si>
    <t>(11.3464588970794 / 12.288) - 1</t>
  </si>
  <si>
    <t>(11.3464588970794 / 11.5394870154109) - 1</t>
  </si>
  <si>
    <t>(12.7834281981898 / 12.4133333333333) - 1</t>
  </si>
  <si>
    <t>(12.7834281981898 / 11.384845091452) - 1</t>
  </si>
  <si>
    <t>(34.7645263199989 / 28.2666666666667) - 1</t>
  </si>
  <si>
    <t>(34.7645263199989 / 33.5413000586573) - 1</t>
  </si>
  <si>
    <t>(31.3853469121156 / 33.2577474666667) - 1</t>
  </si>
  <si>
    <t>(31.3853469121156 / 30.2294790166907) - 1</t>
  </si>
  <si>
    <t>(2.19144483397539 / 2.016) - 1</t>
  </si>
  <si>
    <t>(2.19144483397539 / 2.16232069535541) - 1</t>
  </si>
  <si>
    <t>(4.77212439515323 / 5.28533333333333) - 1</t>
  </si>
  <si>
    <t>(4.77212439515323 / 4.79389964272383) - 1</t>
  </si>
  <si>
    <t>(14.5296524880364 / 11.5866666666667) - 1</t>
  </si>
  <si>
    <t>(14.5296524880364 / 15.4641923958833) - 1</t>
  </si>
  <si>
    <t>(4.0416427838281 / 3.58933333333333) - 1</t>
  </si>
  <si>
    <t>(4.0416427838281 / 4.15400202634245) - 1</t>
  </si>
  <si>
    <t>(3.89502046148309 / 4.615652) - 1</t>
  </si>
  <si>
    <t>(3.89502046148309 / 4.41642270570042) - 1</t>
  </si>
  <si>
    <t>(3.92433916741092 / 3.22133333333333) - 1</t>
  </si>
  <si>
    <t>(3.92433916741092 / 3.5727616914627) - 1</t>
  </si>
  <si>
    <t>(7.66472493634946 / 7.64) - 1</t>
  </si>
  <si>
    <t>(7.66472493634946 / 7.5854529941876) - 1</t>
  </si>
  <si>
    <t>(4.16439515322785 / 4.7433792) - 1</t>
  </si>
  <si>
    <t>(4.16439515322785 / 4.24655308483976) - 1</t>
  </si>
  <si>
    <t>(2.8526106719631 / 2.672) - 1</t>
  </si>
  <si>
    <t>(2.8526106719631 / 2.69823494907481) - 1</t>
  </si>
  <si>
    <t>(15.3516663778509 / 15) - 1</t>
  </si>
  <si>
    <t>(15.3516663778509 / 16.597344424892) - 1</t>
  </si>
  <si>
    <t>(4.56417654194271 / 4.5470472) - 1</t>
  </si>
  <si>
    <t>(4.56417654194271 / 4.6011680797739) - 1</t>
  </si>
  <si>
    <t>(5.59858169263787 / 6.06666666666667) - 1</t>
  </si>
  <si>
    <t>(5.59858169263787 / 5.43912973924172) - 1</t>
  </si>
  <si>
    <t>(4.6388248310428 / 4.94933333333333) - 1</t>
  </si>
  <si>
    <t>(4.6388248310428 / 4.80456460299685) - 1</t>
  </si>
  <si>
    <t>(3.90301097055413 / 4.17422186666667) - 1</t>
  </si>
  <si>
    <t>(3.90301097055413 / 3.67585612968592) - 1</t>
  </si>
  <si>
    <t>(27.2537071941775 / 30.1192442666667) - 1</t>
  </si>
  <si>
    <t>(27.2537071941775 / 28.919804031355) - 1</t>
  </si>
  <si>
    <t>(2.49536784014716 / 3.2096) - 1</t>
  </si>
  <si>
    <t>(2.49536784014716 / 3.01071828507439) - 1</t>
  </si>
  <si>
    <t>(9.35762940055186 / 12.16) - 1</t>
  </si>
  <si>
    <t>(9.35762940055186 / 10.998240281555) - 1</t>
  </si>
  <si>
    <t>(20.0974726402645 / 24.7179485333333) - 1</t>
  </si>
  <si>
    <t>(20.0974726402645 / 20.9402391617341) - 1</t>
  </si>
  <si>
    <t>(0.65183486849998 / 0.549) - 1</t>
  </si>
  <si>
    <t>(0.65183486849998 / 0.5859062549992) - 1</t>
  </si>
  <si>
    <t>(35.5509937482504 / 38.5) - 1</t>
  </si>
  <si>
    <t>(35.5509937482504 / 36.300858529302) - 1</t>
  </si>
  <si>
    <t>(0.6447470640771 / 0.768486133333333) - 1</t>
  </si>
  <si>
    <t>(0.6447470640771 / 0.674409161200875) - 1</t>
  </si>
  <si>
    <t>(4.53218517975446 / 3.30133333333333) - 1</t>
  </si>
  <si>
    <t>(4.53218517975446 / 4.07934730443129) - 1</t>
  </si>
  <si>
    <t>(2.38606219757661 / 3.00266666666667) - 1</t>
  </si>
  <si>
    <t>(2.38606219757661 / 2.53292806484296) - 1</t>
  </si>
  <si>
    <t>(12.5315472080406 / 11.9791666666667) - 1</t>
  </si>
  <si>
    <t>(12.5315472080406 / 13.2096917826481) - 1</t>
  </si>
  <si>
    <t>(9.1176901851531 / 8.53333333333333) - 1</t>
  </si>
  <si>
    <t>(9.1176901851531 / 9.06521623206954) - 1</t>
  </si>
  <si>
    <t>(4.98540369772991 / 5.39333333333333) - 1</t>
  </si>
  <si>
    <t>(4.98540369772991 / 4.91921292593185) - 1</t>
  </si>
  <si>
    <t>(7.77992002026153 / 9.81375226666667) - 1</t>
  </si>
  <si>
    <t>(7.77992002026153 / 8.36108489308377) - 1</t>
  </si>
  <si>
    <t>(3.86568735920234 / 5.92222186666667) - 1</t>
  </si>
  <si>
    <t>(3.86568735920234 / 4.32464139071082) - 1</t>
  </si>
  <si>
    <t>(4.7934523254109 / 6.18133333333333) - 1</t>
  </si>
  <si>
    <t>(4.7934523254109 / 5.42313229883219) - 1</t>
  </si>
  <si>
    <t>(5.72654927418387 / 4.208) - 1</t>
  </si>
  <si>
    <t>(5.72654927418387 / 4.79923212286034) - 1</t>
  </si>
  <si>
    <t>(9.09103027233101 / 7.36) - 1</t>
  </si>
  <si>
    <t>(9.09103027233101 / 9.45182104196662) - 1</t>
  </si>
  <si>
    <t>(7.94465375438222 / 7.76888853333333) - 1</t>
  </si>
  <si>
    <t>(7.94465375438222 / 7.6609961072895) - 1</t>
  </si>
  <si>
    <t>(4.53218517975446 / 4.688) - 1</t>
  </si>
  <si>
    <t>(4.53218517975446 / 4.52194315576175) - 1</t>
  </si>
  <si>
    <t>(2.14319987204777 / 2.10644197952218) - 1</t>
  </si>
  <si>
    <t>(2.14319987204777 / 2.27430277822215) - 1</t>
  </si>
  <si>
    <t>(3.19880577917577 / 3.05034129692833) - 1</t>
  </si>
  <si>
    <t>(3.19880577917577 / 3.41278728736735) - 1</t>
  </si>
  <si>
    <t>(10.8848251319507 / 12.4229170221843) - 1</t>
  </si>
  <si>
    <t>(10.8848251319507 / 11.9172847011145) - 1</t>
  </si>
  <si>
    <t>(2.79362371381351 / 2.98101535836177) - 1</t>
  </si>
  <si>
    <t>(2.79362371381351 / 3.11416839972271) - 1</t>
  </si>
  <si>
    <t>(4.42234898971051 / 4.89547781569966) - 1</t>
  </si>
  <si>
    <t>(4.42234898971051 / 4.39929611262198) - 1</t>
  </si>
  <si>
    <t>(2.55081329636936 / 2.57267998080205) - 1</t>
  </si>
  <si>
    <t>(2.55081329636936 / 2.4999064149736) - 1</t>
  </si>
  <si>
    <t>(3.04447726182225 / 2.85232721843003) - 1</t>
  </si>
  <si>
    <t>(3.04447726182225 / 2.90128966032102) - 1</t>
  </si>
  <si>
    <t>(0.480354001172896 / 0.44688566552901) - 1</t>
  </si>
  <si>
    <t>(0.480354001172896 / 0.474590732149523) - 1</t>
  </si>
  <si>
    <t>(3.51868635709335 / 3.73293515358362) - 1</t>
  </si>
  <si>
    <t>(3.51868635709335 / 3.66341385378339) - 1</t>
  </si>
  <si>
    <t>(7.20797515594178 / 7.50853215656997) - 1</t>
  </si>
  <si>
    <t>(7.20797515594178 / 8.06270996640538) - 1</t>
  </si>
  <si>
    <t>(10.4794204830197 / 12.4986662755973) - 1</t>
  </si>
  <si>
    <t>(10.4794204830197 / 11.4481677598251) - 1</t>
  </si>
  <si>
    <t>(7.0373727141867 / 7.08191126279863) - 1</t>
  </si>
  <si>
    <t>(7.0373727141867 / 5.91905295152776) - 1</t>
  </si>
  <si>
    <t>(2.3457909047289 / 2.23709470989761) - 1</t>
  </si>
  <si>
    <t>(2.3457909047289 / 2.46093958300005) - 1</t>
  </si>
  <si>
    <t>(7.5476582076025 / 9.26377373080205) - 1</t>
  </si>
  <si>
    <t>(7.5476582076025 / 7.99872020476724) - 1</t>
  </si>
  <si>
    <t>(4.79820866876366 / 4.77282423208191) - 1</t>
  </si>
  <si>
    <t>(4.79820866876366 / 4.79923212286034) - 1</t>
  </si>
  <si>
    <t>(2.94689982406568 / 3.03967576791809) - 1</t>
  </si>
  <si>
    <t>(2.94689982406568 / 3.01151815709486) - 1</t>
  </si>
  <si>
    <t>(4.43212294076878 / 4.08845243174061) - 1</t>
  </si>
  <si>
    <t>(4.43212294076878 / 4.04912973924172) - 1</t>
  </si>
  <si>
    <t>(5.98413925467825E-02 / 0.072409343003413) - 1</t>
  </si>
  <si>
    <t>(5.98413925467825E-02 / 6.52954193995627E-02) - 1</t>
  </si>
  <si>
    <t>(7.75710401450125 / 5.4954138225256) - 1</t>
  </si>
  <si>
    <t>(7.75710401450125 / 6.04703247480403) - 1</t>
  </si>
  <si>
    <t>(2.96422642213574 / 3.51962430674061) - 1</t>
  </si>
  <si>
    <t>(2.96422642213574 / 3.18242387884605) - 1</t>
  </si>
  <si>
    <t>(3.55707202644346 / 4.33553754266212) - 1</t>
  </si>
  <si>
    <t>(3.55707202644346 / 3.97376419772836) - 1</t>
  </si>
  <si>
    <t>(3.19347443621048 / 3.48762798634812) - 1</t>
  </si>
  <si>
    <t>(3.19347443621048 / 3.41278728736735) - 1</t>
  </si>
  <si>
    <t>(3.04144106200352 / 3.62408303114334) - 1</t>
  </si>
  <si>
    <t>(3.04144106200352 / 3.25123366927958) - 1</t>
  </si>
  <si>
    <t>(5.67254891507171 / 6.20733788395904) - 1</t>
  </si>
  <si>
    <t>(5.67254891507171 / 6.08969231589612) - 1</t>
  </si>
  <si>
    <t>(6.22363837500666 / 7.54146064419795) - 1</t>
  </si>
  <si>
    <t>(6.22363837500666 / 5.74844958140031) - 1</t>
  </si>
  <si>
    <t>(13.1017753372074 / 16.024957337884) - 1</t>
  </si>
  <si>
    <t>(13.1017753372074 / 13.3312003412787) - 1</t>
  </si>
  <si>
    <t>(5.01146238737538 / 4.20221843003413) - 1</t>
  </si>
  <si>
    <t>(5.01146238737538 / 4.7779022023143) - 1</t>
  </si>
  <si>
    <t>(5.08610118888948 / 6.24466723549488) - 1</t>
  </si>
  <si>
    <t>(5.08610118888948 / 6.24966671999147) - 1</t>
  </si>
  <si>
    <t>(5.24603054859519 / 6.91124840017065) - 1</t>
  </si>
  <si>
    <t>(5.24603054859519 / 5.73937743294406) - 1</t>
  </si>
  <si>
    <t>(31.5002188516287 / 39.7343166062287) - 1</t>
  </si>
  <si>
    <t>(31.5002188516287 / 31.0189950941183) - 1</t>
  </si>
  <si>
    <t>(4.74222956762809 / 5.66939526450512) - 1</t>
  </si>
  <si>
    <t>(4.74222956762809 / 5.21916493361062) - 1</t>
  </si>
  <si>
    <t>(0.265234312523325 / 0.282636518771331) - 1</t>
  </si>
  <si>
    <t>(0.265234312523325 / 0.288487175385272) - 1</t>
  </si>
  <si>
    <t>(4.6915818094578 / 4.47418941979522) - 1</t>
  </si>
  <si>
    <t>(4.6915818094578 / 5.00186636804778) - 1</t>
  </si>
  <si>
    <t>(9.14325318547742 / 7.18590017064846) - 1</t>
  </si>
  <si>
    <t>(9.14325318547742 / 7.91873300271956) - 1</t>
  </si>
  <si>
    <t>(7.99701444793944 / 7.19884818429051) - 1</t>
  </si>
  <si>
    <t>(0.870075171935811 / 0.684726962457338) - 1</t>
  </si>
  <si>
    <t>(0.870075171935811 / 0.706731189676319) - 1</t>
  </si>
  <si>
    <t>(3.16681772138402 / 3.8595883105802) - 1</t>
  </si>
  <si>
    <t>(3.16681772138402 / 3.39945608702608) - 1</t>
  </si>
  <si>
    <t>(4.01983259583089 / 4.35153583617747) - 1</t>
  </si>
  <si>
    <t>(4.01983259583089 / 4.0366874633392) - 1</t>
  </si>
  <si>
    <t>(11.3424321586608 / 12.5853242320819) - 1</t>
  </si>
  <si>
    <t>(11.3424321586608 / 11.811443502373) - 1</t>
  </si>
  <si>
    <t>(4.09980274031028 / 4.15422354948805) - 1</t>
  </si>
  <si>
    <t>(4.09980274031028 / 4.10067722497734) - 1</t>
  </si>
  <si>
    <t>(2.79362371381351 / 2.99701365187713) - 1</t>
  </si>
  <si>
    <t>(2.79362371381351 / 2.79421959153202) - 1</t>
  </si>
  <si>
    <t>(1.32302020578984 / 1.46629719496587) - 1</t>
  </si>
  <si>
    <t>(1.32302020578984 / 1.28095664693649) - 1</t>
  </si>
  <si>
    <t>(0.791704430346004 / 0.733255119453925) - 1</t>
  </si>
  <si>
    <t>(0.791704430346004 / 0.789207060203701) - 1</t>
  </si>
  <si>
    <t>(4.22242362851202 / 4.19155290102389) - 1</t>
  </si>
  <si>
    <t>(4.22242362851202 / 4.6632538793793) - 1</t>
  </si>
  <si>
    <t>(2.8789252012582 / 3.43856655290102) - 1</t>
  </si>
  <si>
    <t>(2.8789252012582 / 3.1994880819069) - 1</t>
  </si>
  <si>
    <t>(4.09344724636136 / 5.12299434726962) - 1</t>
  </si>
  <si>
    <t>(4.09344724636136 / 5.19985122380419) - 1</t>
  </si>
  <si>
    <t>(5.66188622914112 / 6.39931740614334) - 1</t>
  </si>
  <si>
    <t>(5.66188622914112 / 5.88172559057217) - 1</t>
  </si>
  <si>
    <t>(0.869008903342752 / 0.930567406143345) - 1</t>
  </si>
  <si>
    <t>(0.869008903342752 / 0.88385858262678) - 1</t>
  </si>
  <si>
    <t>(3.94519379431679 / 3.86092150170648) - 1</t>
  </si>
  <si>
    <t>(3.94519379431679 / 3.78072841678665) - 1</t>
  </si>
  <si>
    <t>(23.2446553286773 / 19.8378839590444) - 1</t>
  </si>
  <si>
    <t>(23.2446553286773 / 21.2232709433157) - 1</t>
  </si>
  <si>
    <t>(5.25670416377886 / 6.09001706484642) - 1</t>
  </si>
  <si>
    <t>(5.25670416377886 / 5.35381005705754) - 1</t>
  </si>
  <si>
    <t>(23.1913418990244 / 22.4776023890785) - 1</t>
  </si>
  <si>
    <t>(23.1913418990244 / 24.2361222204447) - 1</t>
  </si>
  <si>
    <t>(3.71061443727675 / 4.62172888225256) - 1</t>
  </si>
  <si>
    <t>(3.71061443727675 / 3.97802991521357) - 1</t>
  </si>
  <si>
    <t>(5.38204776883297 / 4.30966910196246) - 1</t>
  </si>
  <si>
    <t>(5.38204776883297 / 5.08052631578947) - 1</t>
  </si>
  <si>
    <t>(10.5849368235859 / 10.5433193792662) - 1</t>
  </si>
  <si>
    <t>(10.5849368235859 / 11.7092374553405) - 1</t>
  </si>
  <si>
    <t>(3.14549234952285 / 2.93835324232082) - 1</t>
  </si>
  <si>
    <t>(3.14549234952285 / 2.98618887644644) - 1</t>
  </si>
  <si>
    <t>(0.18867410835829 / 0.258644160087122) - 1</t>
  </si>
  <si>
    <t>(0.18867410835829 / 0.217799678745474) - 1</t>
  </si>
  <si>
    <t>(8.2413674894706 / 10.7766280930034) - 1</t>
  </si>
  <si>
    <t>(8.2413674894706 / 9.4429333973231) - 1</t>
  </si>
  <si>
    <t>(9.14325318547742 / 7.03924914675768) - 1</t>
  </si>
  <si>
    <t>(9.14325318547742 / 8.98522903002186) - 1</t>
  </si>
  <si>
    <t>(0.163565602175188 / 0.186220136518771) - 1</t>
  </si>
  <si>
    <t>(0.163565602175188 / 0.17149256119021) - 1</t>
  </si>
  <si>
    <t>(5.73895905528603 / 5.31312899957338) - 1</t>
  </si>
  <si>
    <t>(5.73895905528603 / 5.94807710766277) - 1</t>
  </si>
  <si>
    <t>(7.483725275897 / 7.48572072312287) - 1</t>
  </si>
  <si>
    <t>(6.31231007090686 / 6.32465870307167) - 1</t>
  </si>
  <si>
    <t>(6.31231007090686 / 6.44163600490588) - 1</t>
  </si>
  <si>
    <t>(12.4385096230741 / 13.1249069432594) - 1</t>
  </si>
  <si>
    <t>(12.4385096230741 / 10.5969434223858) - 1</t>
  </si>
  <si>
    <t>(7.94370101828651 / 8.86572098976109) - 1</t>
  </si>
  <si>
    <t>(7.94370101828651 / 8.31866901295793) - 1</t>
  </si>
  <si>
    <t>(0.295889534573759 / 0.298634812286689) - 1</t>
  </si>
  <si>
    <t>(0.295889534573759 / 0.306617607849411) - 1</t>
  </si>
  <si>
    <t>(5.02923335288159 / 5.61717843430034) - 1</t>
  </si>
  <si>
    <t>(5.02923335288159 / 5.51022929664587) - 1</t>
  </si>
  <si>
    <t>(3.01220877539052 / 3.8662542662116) - 1</t>
  </si>
  <si>
    <t>(3.01220877539052 / 3.07150855863062) - 1</t>
  </si>
  <si>
    <t>(13.8881484245882 / 15.7316552901024) - 1</t>
  </si>
  <si>
    <t>(13.8881484245882 / 14.4510211699461) - 1</t>
  </si>
  <si>
    <t>(7.13067121607933 / 8.49242747440273) - 1</t>
  </si>
  <si>
    <t>(7.13067121607933 / 7.62544659521143) - 1</t>
  </si>
  <si>
    <t>(4.21709228554673 / 4.71949658703072) - 1</t>
  </si>
  <si>
    <t>(4.21709228554673 / 4.47928331466965) - 1</t>
  </si>
  <si>
    <t>(3.2521192088287 / 3.73293515358362) - 1</t>
  </si>
  <si>
    <t>(3.2521192088287 / 3.38079240654829) - 1</t>
  </si>
  <si>
    <t>(2.06056405608573 / 2.05311433447099) - 1</t>
  </si>
  <si>
    <t>(2.06056405608573 / 2.07433477310297) - 1</t>
  </si>
  <si>
    <t>(2.55904462334062 / 2.7410409556314) - 1</t>
  </si>
  <si>
    <t>(2.55904462334062 / 2.64757638777796) - 1</t>
  </si>
  <si>
    <t>(4.2384176574079 / 4.78882252559727) - 1</t>
  </si>
  <si>
    <t>(4.2384176574079 / 4.39396363248547) - 1</t>
  </si>
  <si>
    <t>(21.7785360132217 / 19.86454778157) - 1</t>
  </si>
  <si>
    <t>(21.7785360132217 / 21.5965445528715) - 1</t>
  </si>
  <si>
    <t>(2.23472117076292 / 2.22186663467179) - 1</t>
  </si>
  <si>
    <t>(2.39377299141654 / 3.17299488054608) - 1</t>
  </si>
  <si>
    <t>(2.39377299141654 / 2.73556231003039) - 1</t>
  </si>
  <si>
    <t>(3.8271893159887 / 4.55285222909556) - 1</t>
  </si>
  <si>
    <t>(3.8271893159887 / 3.99008825254626) - 1</t>
  </si>
  <si>
    <t>(2.65500879671589 / 3.7476002559727) - 1</t>
  </si>
  <si>
    <t>(2.65500879671589 / 3.06750919852824) - 1</t>
  </si>
  <si>
    <t>(2.48440582182652 / 2.76237201365188) - 1</t>
  </si>
  <si>
    <t>(2.48440582182652 / 2.82088199221458) - 1</t>
  </si>
  <si>
    <t>(11.8622380977768 / 11.3321245733788) - 1</t>
  </si>
  <si>
    <t>(11.8622380977768 / 11.9980803071509) - 1</t>
  </si>
  <si>
    <t>(2.35112224769419 / 2.18643344709898) - 1</t>
  </si>
  <si>
    <t>(2.35112224769419 / 2.3196288593825) - 1</t>
  </si>
  <si>
    <t>(2.19917897318335 / 2.14377133105802) - 1</t>
  </si>
  <si>
    <t>(2.19917897318335 / 2.17298565562843) - 1</t>
  </si>
  <si>
    <t>(2.65767446819854 / 2.27975682593857) - 1</t>
  </si>
  <si>
    <t>(2.65767446819854 / 2.29829893883645) - 1</t>
  </si>
  <si>
    <t>(4.85152209841659 / 6.8526023890785) - 1</t>
  </si>
  <si>
    <t>(4.85152209841659 / 5.71641870634032) - 1</t>
  </si>
  <si>
    <t>(49.1533182278616 / 57.7883388438567) - 1</t>
  </si>
  <si>
    <t>(49.1533182278616 / 46.5263859115875) - 1</t>
  </si>
  <si>
    <t>(47.9820866876366 / 47.9948805460751) - 1</t>
  </si>
  <si>
    <t>(6.87743242522792 / 6.29266211604096) - 1</t>
  </si>
  <si>
    <t>(6.87743242522792 / 7.35882258838586) - 1</t>
  </si>
  <si>
    <t>(7.9836860905262 / 8.33244453924915) - 1</t>
  </si>
  <si>
    <t>(7.9836860905262 / 7.94539540340212) - 1</t>
  </si>
  <si>
    <t>(3.2521192088287 / 3.32764505119454) - 1</t>
  </si>
  <si>
    <t>(3.2521192088287 / 3.17282568122434) - 1</t>
  </si>
  <si>
    <t>(3.54534307191982 / 4.7408276450512) - 1</t>
  </si>
  <si>
    <t>(3.54534307191982 / 4.12733962565989) - 1</t>
  </si>
  <si>
    <t>(14.2346857173322 / 14.1318259385666) - 1</t>
  </si>
  <si>
    <t>(14.2346857173322 / 14.1310723617555) - 1</t>
  </si>
  <si>
    <t>(4.85492589433278 / 5.68908143131399) - 1</t>
  </si>
  <si>
    <t>(4.85492589433278 / 4.99689942942463) - 1</t>
  </si>
  <si>
    <t>(2.7989550567788 / 2.44240614334471) - 1</t>
  </si>
  <si>
    <t>(2.7989550567788 / 2.6929024689383) - 1</t>
  </si>
  <si>
    <t>(14.0747454283734 / 11.252133105802) - 1</t>
  </si>
  <si>
    <t>(14.0747454283734 / 13.917773156295) - 1</t>
  </si>
  <si>
    <t>(5.2247161059871 / 5.13011945392491) - 1</t>
  </si>
  <si>
    <t>(5.2247161059871 / 5.06585612968592) - 1</t>
  </si>
  <si>
    <t>(7.80417844004905 / 7.82895211177474) - 1</t>
  </si>
  <si>
    <t>(7.80417844004905 / 9.12194448888178) - 1</t>
  </si>
  <si>
    <t>(6.37095484352508 / 7.95915102389079) - 1</t>
  </si>
  <si>
    <t>(6.37095484352508 / 7.07886738121901) - 1</t>
  </si>
  <si>
    <t>(2.13520285759983 / 2.06644624573379) - 1</t>
  </si>
  <si>
    <t>(2.13520285759983 / 2.24230789740308) - 1</t>
  </si>
  <si>
    <t>(1.1129178440049 / 1.23986774744027) - 1</t>
  </si>
  <si>
    <t>(1.1129178440049 / 1.19980803071509) - 1</t>
  </si>
  <si>
    <t>(4.78221463986778 / 5.77005119453925) - 1</t>
  </si>
  <si>
    <t>(4.78221463986778 / 5.38580493787661) - 1</t>
  </si>
  <si>
    <t>(7.70378978514688 / 9.9456050021331) - 1</t>
  </si>
  <si>
    <t>(7.70378978514688 / 8.77192902468938) - 1</t>
  </si>
  <si>
    <t>(3.07440768779656 / 2.99523597482935) - 1</t>
  </si>
  <si>
    <t>(3.07440768779656 / 2.87065136244867) - 1</t>
  </si>
  <si>
    <t>(2.76163565602175 / 3.04500853242321) - 1</t>
  </si>
  <si>
    <t>(2.76163565602175 / 2.83687943262411) - 1</t>
  </si>
  <si>
    <t>(3.98073572532921 / 4.97724642704778) - 1</t>
  </si>
  <si>
    <t>(3.98073572532921 / 4.22599024156135) - 1</t>
  </si>
  <si>
    <t>(11.8355813829504 / 11.1854735494881) - 1</t>
  </si>
  <si>
    <t>(11.8355813829504 / 10.3450114648323) - 1</t>
  </si>
  <si>
    <t>(4.95357919709975 / 3.71160382892491) - 1</t>
  </si>
  <si>
    <t>(4.95357919709975 / 3.55143150429265) - 1</t>
  </si>
  <si>
    <t>(8.0236711627659 / 10.9055034129693) - 1</t>
  </si>
  <si>
    <t>(8.0236711627659 / 10.5183170692689) - 1</t>
  </si>
  <si>
    <t>(50.6335730660553 / 53.168620947099) - 1</t>
  </si>
  <si>
    <t>(50.6335730660553 / 49.8519292913134) - 1</t>
  </si>
  <si>
    <t>(18.6863570933518 / 17.5714590443686) - 1</t>
  </si>
  <si>
    <t>(18.6863570933518 / 19.2502532928065) - 1</t>
  </si>
  <si>
    <t>(4.07048035400117 / 3.13566552901024) - 1</t>
  </si>
  <si>
    <t>(4.07048035400117 / 3.43944968804991) - 1</t>
  </si>
  <si>
    <t>(0.693074585488085 / 0.668928647610922) - 1</t>
  </si>
  <si>
    <t>(0.693074585488085 / 0.638897776355783) - 1</t>
  </si>
  <si>
    <t>(16.8737004851522 / 20.8511092150171) - 1</t>
  </si>
  <si>
    <t>(16.8737004851522 / 17.3038980429798) - 1</t>
  </si>
  <si>
    <t>(5.58191608466173 / 4.5221843003413) - 1</t>
  </si>
  <si>
    <t>(5.58191608466173 / 5.20450061323522) - 1</t>
  </si>
  <si>
    <t>(7.46121447992749 / 10.7828498293515) - 1</t>
  </si>
  <si>
    <t>(7.46121447992749 / 8.71860502319629) - 1</t>
  </si>
  <si>
    <t>(71.3912552647012 / 91.392434940273) - 1</t>
  </si>
  <si>
    <t>(71.3912552647012 / 81.3572193782328) - 1</t>
  </si>
  <si>
    <t>(6.36601828650637 / 6.72323325511945) - 1</t>
  </si>
  <si>
    <t>(6.36601828650637 / 6.63597504399296) - 1</t>
  </si>
  <si>
    <t>(5.05411313109772 / 6.01535836177474) - 1</t>
  </si>
  <si>
    <t>(5.05411313109772 / 5.83906574948008) - 1</t>
  </si>
  <si>
    <t>(6.23233992642747 / 7.17256825938567) - 1</t>
  </si>
  <si>
    <t>(6.23233992642747 / 6.28699408094705) - 1</t>
  </si>
  <si>
    <t>(2.70832222636882 / 3.5089590443686) - 1</t>
  </si>
  <si>
    <t>(2.70832222636882 / 3.01285127712899) - 1</t>
  </si>
  <si>
    <t>(4.1637788558938 / 4.79948805460751) - 1</t>
  </si>
  <si>
    <t>(4.1637788558938 / 4.18599690716152) - 1</t>
  </si>
  <si>
    <t>(5.86618942261556 / 6.57136758745734) - 1</t>
  </si>
  <si>
    <t>(5.86618942261556 / 5.78352770223431) - 1</t>
  </si>
  <si>
    <t>(6.95740256970731 / 7.25255972696246) - 1</t>
  </si>
  <si>
    <t>(6.95740256970731 / 6.90556177678238) - 1</t>
  </si>
  <si>
    <t>(3.43338486964866 / 3.95157849829352) - 1</t>
  </si>
  <si>
    <t>(3.43338486964866 / 3.61008905241828) - 1</t>
  </si>
  <si>
    <t>(4.41968331822786 / 3.77559726962457) - 1</t>
  </si>
  <si>
    <t>(4.41968331822786 / 3.66874633391991) - 1</t>
  </si>
  <si>
    <t>(3.22546249400224 / 3.38097269624573) - 1</t>
  </si>
  <si>
    <t>(3.22546249400224 / 3.18882312163387) - 1</t>
  </si>
  <si>
    <t>(2.24643386469052 / 1.80829191552901) - 1</t>
  </si>
  <si>
    <t>(2.24643386469052 / 2.08936223537567) - 1</t>
  </si>
  <si>
    <t>(21.0854614277336 / 19.597909556314) - 1</t>
  </si>
  <si>
    <t>(21.0854614277336 / 24.1028102170319) - 1</t>
  </si>
  <si>
    <t>(5.59791011355761 / 6.30866040955631) - 1</t>
  </si>
  <si>
    <t>(5.59791011355761 / 5.9403828720738) - 1</t>
  </si>
  <si>
    <t>(11.5583515487551 / 12.2226962457338) - 1</t>
  </si>
  <si>
    <t>(11.5583515487551 / 11.6461366181411) - 1</t>
  </si>
  <si>
    <t>(12.8751932611825 / 12.3986774744027) - 1</t>
  </si>
  <si>
    <t>(12.8751932611825 / 12.1313923105636) - 1</t>
  </si>
  <si>
    <t>(35.2401770005864 / 31.1966723549488) - 1</t>
  </si>
  <si>
    <t>(35.2401770005864 / 32.6881032368154) - 1</t>
  </si>
  <si>
    <t>(31.0289801140907 / 34.2619032636519) - 1</t>
  </si>
  <si>
    <t>(31.0289801140907 / 31.7913355196502) - 1</t>
  </si>
  <si>
    <t>(2.22050434504452 / 2.03444965870307) - 1</t>
  </si>
  <si>
    <t>(2.22050434504452 / 2.21297925665227) - 1</t>
  </si>
  <si>
    <t>(4.98480567254891 / 5.16744880546075) - 1</t>
  </si>
  <si>
    <t>(4.98480567254891 / 4.90054924545406) - 1</t>
  </si>
  <si>
    <t>(14.6878498693821 / 12.118707337884) - 1</t>
  </si>
  <si>
    <t>(14.6878498693821 / 15.3308803924705) - 1</t>
  </si>
  <si>
    <t>(4.0091699099003 / 3.57828498293515) - 1</t>
  </si>
  <si>
    <t>(4.0091699099003 / 4.39929611262198) - 1</t>
  </si>
  <si>
    <t>(3.89951458122301 / 4.68959764291809) - 1</t>
  </si>
  <si>
    <t>(3.89951458122301 / 4.38168666346718) - 1</t>
  </si>
  <si>
    <t>(3.99317588100443 / 3.30631399317406) - 1</t>
  </si>
  <si>
    <t>(3.99317588100443 / 3.66341385378339) - 1</t>
  </si>
  <si>
    <t>(7.67713387002186 / 7.73250853242321) - 1</t>
  </si>
  <si>
    <t>(7.67713387002186 / 7.63877779555271) - 1</t>
  </si>
  <si>
    <t>(4.27834834994935 / 4.63384172354949) - 1</t>
  </si>
  <si>
    <t>(4.27834834994935 / 4.25745560710286) - 1</t>
  </si>
  <si>
    <t>(2.88425654422349 / 2.66638225255973) - 1</t>
  </si>
  <si>
    <t>(2.88425654422349 / 2.69823494907481) - 1</t>
  </si>
  <si>
    <t>(14.9499741429866 / 15.3316979522184) - 1</t>
  </si>
  <si>
    <t>(14.9499741429866 / 16.3973764197728) - 1</t>
  </si>
  <si>
    <t>(4.60627978887882 / 4.66235948165529) - 1</t>
  </si>
  <si>
    <t>(4.60627978887882 / 4.5524140137578) - 1</t>
  </si>
  <si>
    <t>(5.88669110198859 / 6.06601962457338) - 1</t>
  </si>
  <si>
    <t>(5.88669110198859 / 5.48801071828507) - 1</t>
  </si>
  <si>
    <t>(4.75022658207603 / 4.95413822525597) - 1</t>
  </si>
  <si>
    <t>(4.75022658207603 / 4.91121420572708) - 1</t>
  </si>
  <si>
    <t>(4.26507383910007 / 4.06712137372014) - 1</t>
  </si>
  <si>
    <t>(4.26507383910007 / 3.81805551111822) - 1</t>
  </si>
  <si>
    <t>(26.6567462813883 / 30.5640390358362) - 1</t>
  </si>
  <si>
    <t>(26.6567462813883 / 29.3677872873674) - 1</t>
  </si>
  <si>
    <t>(2.54305059444474 / 3.19965870307167) - 1</t>
  </si>
  <si>
    <t>(2.54305059444474 / 3.02031674932011) - 1</t>
  </si>
  <si>
    <t>(9.19656661513035 / 12.3186860068259) - 1</t>
  </si>
  <si>
    <t>(9.19656661513035 / 10.8982562789954) - 1</t>
  </si>
  <si>
    <t>(20.0950618435784 / 23.9564187819966) - 1</t>
  </si>
  <si>
    <t>(20.0950618435784 / 20.8376915693489) - 1</t>
  </si>
  <si>
    <t>(0.679746228074852 / 0.549941339590444) - 1</t>
  </si>
  <si>
    <t>(0.679746228074852 / 0.599904015357543) - 1</t>
  </si>
  <si>
    <t>(36.2931172362318 / 38.1226002559727) - 1</t>
  </si>
  <si>
    <t>(36.2931172362318 / 35.7409481149683) - 1</t>
  </si>
  <si>
    <t>(0.618162286079864 / 0.760681527303754) - 1</t>
  </si>
  <si>
    <t>(0.618162286079864 / 0.670548178958033) - 1</t>
  </si>
  <si>
    <t>(4.60628032201312 / 3.48762798634812) - 1</t>
  </si>
  <si>
    <t>(4.60628032201312 / 4.35130379139338) - 1</t>
  </si>
  <si>
    <t>(2.35645359065949 / 2.90102389078498) - 1</t>
  </si>
  <si>
    <t>(2.35645359065949 / 2.55959046552552) - 1</t>
  </si>
  <si>
    <t>(12.7382995681612 / 12.0126071885666) - 1</t>
  </si>
  <si>
    <t>(12.7382995681612 / 13.3832752092998) - 1</t>
  </si>
  <si>
    <t>(9.48979047822147 / 8.89238481228669) - 1</t>
  </si>
  <si>
    <t>(9.48979047822147 / 9.11854103343465) - 1</t>
  </si>
  <si>
    <t>(4.98480567254891 / 5.33276450511945) - 1</t>
  </si>
  <si>
    <t>(4.98480567254891 / 4.94587532661441) - 1</t>
  </si>
  <si>
    <t>(7.53028016207283 / 9.6606777943686) - 1</t>
  </si>
  <si>
    <t>(7.53028016207283 / 8.08468538367195) - 1</t>
  </si>
  <si>
    <t>(3.95585648024737 / 5.93270051194539) - 1</t>
  </si>
  <si>
    <t>(3.95585648024737 / 4.3139764304378) - 1</t>
  </si>
  <si>
    <t>(4.90483552806952 / 6.09001706484642) - 1</t>
  </si>
  <si>
    <t>(4.90483552806952 / 5.39646989814963) - 1</t>
  </si>
  <si>
    <t>(6.14170709601749 / 4.63950511945392) - 1</t>
  </si>
  <si>
    <t>(6.14170709601749 / 5.06585612968592) - 1</t>
  </si>
  <si>
    <t>(9.34317854667591 / 7.95915102389079) - 1</t>
  </si>
  <si>
    <t>(9.34317854667591 / 9.06521623206954) - 1</t>
  </si>
  <si>
    <t>(7.90815855413979 / 7.64362894624573) - 1</t>
  </si>
  <si>
    <t>(7.90815855413979 / 7.6609961072895) - 1</t>
  </si>
  <si>
    <t>(4.79820866876366 / 4.7141638225256) - 1</t>
  </si>
  <si>
    <t>(4.79820866876366 / 4.37796619207594) - 1</t>
  </si>
  <si>
    <t>(2.0662809608873 / 2.07977815699659) - 1</t>
  </si>
  <si>
    <t>(2.0662809608873 / 2.11920882870395) - 1</t>
  </si>
  <si>
    <t>(3.62598981523449 / 2.92235494880546) - 1</t>
  </si>
  <si>
    <t>(3.62598981523449 / 3.41205949778749) - 1</t>
  </si>
  <si>
    <t>(10.3980590289813 / 11.9583201791809) - 1</t>
  </si>
  <si>
    <t>(10.3980590289813 / 11.4704648931066) - 1</t>
  </si>
  <si>
    <t>(2.76215106513451 / 2.91168941979522) - 1</t>
  </si>
  <si>
    <t>(2.76215106513451 / 3.11883563469638) - 1</t>
  </si>
  <si>
    <t>(4.3471885248087 / 4.9194752559727) - 1</t>
  </si>
  <si>
    <t>(4.3471885248087 / 4.41835048248654) - 1</t>
  </si>
  <si>
    <t>(2.50589276668355 / 2.50306607295222) - 1</t>
  </si>
  <si>
    <t>(2.50589276668355 / 2.46306285653356) - 1</t>
  </si>
  <si>
    <t>(2.97137467672701 / 2.9330204778157) - 1</t>
  </si>
  <si>
    <t>(2.97137467672701 / 2.8410444100869) - 1</t>
  </si>
  <si>
    <t>(0.448449622737089 / 0.44688566552901) - 1</t>
  </si>
  <si>
    <t>(0.448449622737089 / 0.463826837980487) - 1</t>
  </si>
  <si>
    <t>(3.50334604207215 / 3.57295221843003) - 1</t>
  </si>
  <si>
    <t>(3.50334604207215 / 3.48669829930159) - 1</t>
  </si>
  <si>
    <t>(6.99602740821713 / 7.39476642491468) - 1</t>
  </si>
  <si>
    <t>(6.99602740821713 / 7.50653062856534) - 1</t>
  </si>
  <si>
    <t>(10.0314602607513 / 11.9153951578498) - 1</t>
  </si>
  <si>
    <t>(10.0314602607513 / 11.045875673082) - 1</t>
  </si>
  <si>
    <t>(7.07068013970725 / 6.67662116040956) - 1</t>
  </si>
  <si>
    <t>(7.07068013970725 / 6.02441755078104) - 1</t>
  </si>
  <si>
    <t>(2.37289039379316 / 2.22909556313993) - 1</t>
  </si>
  <si>
    <t>(2.37289039379316 / 2.34045956176361) - 1</t>
  </si>
  <si>
    <t>(7.37386141253633 / 9.15711844069966) - 1</t>
  </si>
  <si>
    <t>(7.37386141253633 / 7.79899290931386) - 1</t>
  </si>
  <si>
    <t>(4.82576585704002 / 4.65550341296928) - 1</t>
  </si>
  <si>
    <t>(4.82576585704002 / 4.90483552806952) - 1</t>
  </si>
  <si>
    <t>(2.89545951422401 / 2.93568686006826) - 1</t>
  </si>
  <si>
    <t>(2.89545951422401 / 2.94689982406568) - 1</t>
  </si>
  <si>
    <t>(4.31919348388301 / 3.75071085750853) - 1</t>
  </si>
  <si>
    <t>(4.31919348388301 / 4.0518203870555) - 1</t>
  </si>
  <si>
    <t>(5.80390327138934E-02 / 6.89267811433447E-02) - 1</t>
  </si>
  <si>
    <t>(5.80390327138934E-02 / 6.38308364877113E-02) - 1</t>
  </si>
  <si>
    <t>(8.63838750099981 / 5.58340443686007) - 1</t>
  </si>
  <si>
    <t>(8.63838750099981 / 6.56554886175828) - 1</t>
  </si>
  <si>
    <t>(2.85813314847895 / 3.44043275383959) - 1</t>
  </si>
  <si>
    <t>(2.85813314847895 / 3.0836485045583) - 1</t>
  </si>
  <si>
    <t>(3.40096515317141 / 4.09556313993174) - 1</t>
  </si>
  <si>
    <t>(3.40096515317141 / 3.89294663325692) - 1</t>
  </si>
  <si>
    <t>(3.22606446796598 / 3.41830204778157) - 1</t>
  </si>
  <si>
    <t>(3.22606446796598 / 3.35874606813456) - 1</t>
  </si>
  <si>
    <t>(3.08763884074973 / 3.44154783489761) - 1</t>
  </si>
  <si>
    <t>(3.08763884074973 / 3.23153116169963) - 1</t>
  </si>
  <si>
    <t>(5.65761057935852 / 6.07935153583618) - 1</t>
  </si>
  <si>
    <t>(5.65761057935852 / 5.9817668070587) - 1</t>
  </si>
  <si>
    <t>(6.18698216332951 / 7.08761145477816) - 1</t>
  </si>
  <si>
    <t>(6.18698216332951 / 5.68672682198646) - 1</t>
  </si>
  <si>
    <t>(12.6776335084118 / 15.5716723549488) - 1</t>
  </si>
  <si>
    <t>(12.6776335084118 / 13.1017753372074) - 1</t>
  </si>
  <si>
    <t>(4.66579571813261 / 4.50618600682594) - 1</t>
  </si>
  <si>
    <t>(4.66579571813261 / 4.66492509463134) - 1</t>
  </si>
  <si>
    <t>(5.08705041725544 / 5.97269624573379) - 1</t>
  </si>
  <si>
    <t>(5.08705041725544 / 6.12038172415632) - 1</t>
  </si>
  <si>
    <t>(4.95168075292612 / 6.59620573805461) - 1</t>
  </si>
  <si>
    <t>(4.95168075292612 / 5.4428797249027) - 1</t>
  </si>
  <si>
    <t>(30.4605449649399 / 38.688680140785) - 1</t>
  </si>
  <si>
    <t>(30.4605449649399 / 30.4548611185158) - 1</t>
  </si>
  <si>
    <t>(4.54715119844296 / 5.17944752559727) - 1</t>
  </si>
  <si>
    <t>(4.54715119844296 / 5.03811910220184) - 1</t>
  </si>
  <si>
    <t>(0.269283067160797 / 0.263171928327645) - 1</t>
  </si>
  <si>
    <t>(0.269283067160797 / 0.295889534573759) - 1</t>
  </si>
  <si>
    <t>(4.63913402831471 / 4.50618600682594) - 1</t>
  </si>
  <si>
    <t>(4.63913402831471 / 4.58495495015194) - 1</t>
  </si>
  <si>
    <t>(8.69171088063561 / 7.05258105802048) - 1</t>
  </si>
  <si>
    <t>(8.69171088063561 / 7.69046222743509) - 1</t>
  </si>
  <si>
    <t>(7.85186765137174 / 7.41056672175721) - 1</t>
  </si>
  <si>
    <t>(0.858861812461674 / 0.693259385665529) - 1</t>
  </si>
  <si>
    <t>(0.858861812461674 / 0.720797568907608) - 1</t>
  </si>
  <si>
    <t>(3.07142666702216 / 3.60761518771331) - 1</t>
  </si>
  <si>
    <t>(3.07142666702216 / 3.11083862024844) - 1</t>
  </si>
  <si>
    <t>(3.9459300930493 / 3.99957337883959) - 1</t>
  </si>
  <si>
    <t>(3.9459300930493 / 4.02516393879618) - 1</t>
  </si>
  <si>
    <t>(11.1445863438825 / 12.0253839590444) - 1</t>
  </si>
  <si>
    <t>(11.1445863438825 / 11.7289545236445) - 1</t>
  </si>
  <si>
    <t>(4.00991814861226 / 4.02623720136519) - 1</t>
  </si>
  <si>
    <t>(4.00991814861226 / 4.07847736844911) - 1</t>
  </si>
  <si>
    <t>(7.88057669235076 / 8.13245375059978) - 1</t>
  </si>
  <si>
    <t>(2.78348041698883 / 2.89035836177474) - 1</t>
  </si>
  <si>
    <t>(2.78348041698883 / 2.76163565602175) - 1</t>
  </si>
  <si>
    <t>(1.33914629269203 / 1.37101429180887) - 1</t>
  </si>
  <si>
    <t>(1.33914629269203 / 1.26127925574452) - 1</t>
  </si>
  <si>
    <t>(0.853174074172821 / 0.68392704778157) - 1</t>
  </si>
  <si>
    <t>(0.853174074172821 / 0.746388015141014) - 1</t>
  </si>
  <si>
    <t>(3.90007198656251 / 3.9867747440273) - 1</t>
  </si>
  <si>
    <t>(3.90007198656251 / 4.65426240870075) - 1</t>
  </si>
  <si>
    <t>(2.78987922254512 / 3.40870307167236) - 1</t>
  </si>
  <si>
    <t>(2.78987922254512 / 3.12203444047556) - 1</t>
  </si>
  <si>
    <t>(3.88210920628149 / 4.94944245947099) - 1</t>
  </si>
  <si>
    <t>(3.88210920628149 / 4.66537319400757) - 1</t>
  </si>
  <si>
    <t>(5.62561655157704 / 6.13267918088737) - 1</t>
  </si>
  <si>
    <t>(5.62561655157704 / 5.77917577437757) - 1</t>
  </si>
  <si>
    <t>(0.887834270936092 / 0.885238907849829) - 1</t>
  </si>
  <si>
    <t>(0.887834270936092 / 0.814362637948499) - 1</t>
  </si>
  <si>
    <t>(4.03657983843016 / 3.78093003412969) - 1</t>
  </si>
  <si>
    <t>(4.03657983843016 / 3.8598923068721) - 1</t>
  </si>
  <si>
    <t>(23.3343109286267 / 18.7713310580205) - 1</t>
  </si>
  <si>
    <t>(23.3343109286267 / 21.3253718611718) - 1</t>
  </si>
  <si>
    <t>(5.28434692190791 / 5.94603242320819) - 1</t>
  </si>
  <si>
    <t>(5.28434692190791 / 4.81953404062483) - 1</t>
  </si>
  <si>
    <t>(22.7957447943051 / 22.4509385665529) - 1</t>
  </si>
  <si>
    <t>(22.7957447943051 / 23.7244761955537) - 1</t>
  </si>
  <si>
    <t>(3.51578798624257 / 4.39064259812287) - 1</t>
  </si>
  <si>
    <t>(3.51578798624257 / 4.0376035613371) - 1</t>
  </si>
  <si>
    <t>(5.4046711280561 / 4.17994667235495) - 1</t>
  </si>
  <si>
    <t>(5.4046711280561 / 4.84168150557125) - 1</t>
  </si>
  <si>
    <t>(10.4424950009332 / 11.1765854308874) - 1</t>
  </si>
  <si>
    <t>(10.4424950009332 / 11.6400986298449) - 1</t>
  </si>
  <si>
    <t>(3.13541472258512 / 2.78903583617747) - 1</t>
  </si>
  <si>
    <t>(3.13541472258512 / 2.95889534573759) - 1</t>
  </si>
  <si>
    <t>(0.13776204737272 / 0.258644160087122) - 1</t>
  </si>
  <si>
    <t>(0.13776204737272 / 0.217805608494419) - 1</t>
  </si>
  <si>
    <t>(8.28734182952516 / 10.1766920861775) - 1</t>
  </si>
  <si>
    <t>(8.28734182952516 / 9.9851607399904) - 1</t>
  </si>
  <si>
    <t>(9.06497453808622 / 7.30588737201365) - 1</t>
  </si>
  <si>
    <t>(9.06497453808622 / 8.39686517033641) - 1</t>
  </si>
  <si>
    <t>(0.159756845388861 / 0.178327645051195) - 1</t>
  </si>
  <si>
    <t>(0.159756845388861 / 0.165698139361305) - 1</t>
  </si>
  <si>
    <t>(5.52059242274775 / 5.19762611988055) - 1</t>
  </si>
  <si>
    <t>(5.52059242274775 / 5.88907261289119) - 1</t>
  </si>
  <si>
    <t>(7.48512197723092 / 7.483725275897) - 1</t>
  </si>
  <si>
    <t>(6.35081451462394 / 5.8660409556314) - 1</t>
  </si>
  <si>
    <t>(6.35081451462394 / 6.61086527696327) - 1</t>
  </si>
  <si>
    <t>(12.2944684992135 / 12.1100442619454) - 1</t>
  </si>
  <si>
    <t>(12.2944684992135 / 10.2142114943754) - 1</t>
  </si>
  <si>
    <t>(7.75855173700909 / 8.89238481228669) - 1</t>
  </si>
  <si>
    <t>(7.75855173700909 / 8.0236711627659) - 1</t>
  </si>
  <si>
    <t>(0.291145652811475 / 0.294901877133106) - 1</t>
  </si>
  <si>
    <t>(0.291145652811475 / 0.306552220504345) - 1</t>
  </si>
  <si>
    <t>(4.92352520862772 / 5.55496293728669) - 1</t>
  </si>
  <si>
    <t>(4.92352520862772 / 5.1447459615077) - 1</t>
  </si>
  <si>
    <t>(2.93278587996907 / 3.53029010238908) - 1</t>
  </si>
  <si>
    <t>(2.93278587996907 / 2.98555206056406) - 1</t>
  </si>
  <si>
    <t>(13.7840936358546 / 14.6117747440273) - 1</t>
  </si>
  <si>
    <t>(13.7840936358546 / 13.994775283894) - 1</t>
  </si>
  <si>
    <t>(7.35862638974058 / 8.21245733788396) - 1</t>
  </si>
  <si>
    <t>(7.35862638974058 / 7.17065628831903) - 1</t>
  </si>
  <si>
    <t>(4.2125469912283 / 4.61284129692833) - 1</t>
  </si>
  <si>
    <t>(4.2125469912283 / 4.42501466119316) - 1</t>
  </si>
  <si>
    <t>(3.23672914389314 / 3.7276023890785) - 1</t>
  </si>
  <si>
    <t>(3.23672914389314 / 3.257450551794) - 1</t>
  </si>
  <si>
    <t>(2.04228544005119 / 2.01578498293515) - 1</t>
  </si>
  <si>
    <t>(2.04228544005119 / 2.10588047129072) - 1</t>
  </si>
  <si>
    <t>(2.50886501186445 / 2.7143771331058) - 1</t>
  </si>
  <si>
    <t>(2.50886501186445 / 2.63901476782001) - 1</t>
  </si>
  <si>
    <t>(4.30852907457275 / 4.45819112627986) - 1</t>
  </si>
  <si>
    <t>(4.30852907457275 / 4.62227435090899) - 1</t>
  </si>
  <si>
    <t>(22.0758791692217 / 19.731228668942) - 1</t>
  </si>
  <si>
    <t>(22.0758791692217 / 21.3253718611718) - 1</t>
  </si>
  <si>
    <t>(2.0840552430213 / 2.28803460041584) - 1</t>
  </si>
  <si>
    <t>(2.39955208361106 / 3.05034129692833) - 1</t>
  </si>
  <si>
    <t>(2.39955208361106 / 2.62302073892414) - 1</t>
  </si>
  <si>
    <t>(3.76593249260138 / 4.40506345989761) - 1</t>
  </si>
  <si>
    <t>(3.76593249260138 / 3.86055206056406) - 1</t>
  </si>
  <si>
    <t>(2.65950355933559 / 3.63161262798635) - 1</t>
  </si>
  <si>
    <t>(2.65950355933559 / 2.78296102788292) - 1</t>
  </si>
  <si>
    <t>(2.37822273175674 / 2.66638225255973) - 1</t>
  </si>
  <si>
    <t>(2.37822273175674 / 2.7989550567788) - 1</t>
  </si>
  <si>
    <t>(11.8644519689658 / 11.4654436860068) - 1</t>
  </si>
  <si>
    <t>(11.8644519689658 / 11.6489843791651) - 1</t>
  </si>
  <si>
    <t>(2.36755805582958 / 2.17310153583618) - 1</t>
  </si>
  <si>
    <t>(2.36755805582958 / 2.3058058324892) - 1</t>
  </si>
  <si>
    <t>(2.1995894099768 / 2.13310580204778) - 1</t>
  </si>
  <si>
    <t>(2.1995894099768 / 2.156528229461) - 1</t>
  </si>
  <si>
    <t>(2.61284560215426 / 2.3037542662116) - 1</t>
  </si>
  <si>
    <t>(2.61284560215426 / 2.26315508876686) - 1</t>
  </si>
  <si>
    <t>(5.6629429173221 / 6.47930887372014) - 1</t>
  </si>
  <si>
    <t>(5.6629429173221 / 5.54459668390468) - 1</t>
  </si>
  <si>
    <t>(47.1421153384702 / 55.0120307167235) - 1</t>
  </si>
  <si>
    <t>(47.1421153384702 / 50.6284168577065) - 1</t>
  </si>
  <si>
    <t>(30.7142666702216 / 47.9948805460751) - 1</t>
  </si>
  <si>
    <t>(30.7142666702216 / 47.9820866876366) - 1</t>
  </si>
  <si>
    <t>(6.87871597301837 / 6.05268771331058) - 1</t>
  </si>
  <si>
    <t>(6.87871597301837 / 7.0373727141867) - 1</t>
  </si>
  <si>
    <t>(7.9985069453702 / 7.8391638225256) - 1</t>
  </si>
  <si>
    <t>(7.9985069453702 / 7.94370101828651) - 1</t>
  </si>
  <si>
    <t>(3.19940277814808 / 3.31164675767918) - 1</t>
  </si>
  <si>
    <t>(3.19940277814808 / 3.09751026283521) - 1</t>
  </si>
  <si>
    <t>(3.46601967632709 / 4.47418941979522) - 1</t>
  </si>
  <si>
    <t>(3.46601967632709 / 3.90254305059445) - 1</t>
  </si>
  <si>
    <t>(13.8107553256725 / 13.971843003413) - 1</t>
  </si>
  <si>
    <t>(13.8107553256725 / 13.594924561497) - 1</t>
  </si>
  <si>
    <t>(4.81098914869224 / 5.46484961604096) - 1</t>
  </si>
  <si>
    <t>(4.81098914869224 / 4.81009143253186) - 1</t>
  </si>
  <si>
    <t>(2.78348041698883 / 2.43973976109215) - 1</t>
  </si>
  <si>
    <t>(2.78348041698883 / 2.50573119368769) - 1</t>
  </si>
  <si>
    <t>(13.3841682885861 / 11.1054820819113) - 1</t>
  </si>
  <si>
    <t>(13.3841682885861 / 13.8081782801088) - 1</t>
  </si>
  <si>
    <t>(5.29501159783507 / 5.10878839590444) - 1</t>
  </si>
  <si>
    <t>(5.29501159783507 / 5.17140267633417) - 1</t>
  </si>
  <si>
    <t>(8.67923081024875 / 7.37509972269625) - 1</t>
  </si>
  <si>
    <t>(8.67923081024875 / 8.58686490376926) - 1</t>
  </si>
  <si>
    <t>(6.18551203775295 / 7.46587030716724) - 1</t>
  </si>
  <si>
    <t>(6.18551203775295 / 6.63752199178973) - 1</t>
  </si>
  <si>
    <t>(2.10627349561415 / 2.06111348122867) - 1</t>
  </si>
  <si>
    <t>(2.10627349561415 / 2.21250733059658) - 1</t>
  </si>
  <si>
    <t>(1.12245714133362 / 1.23986774744027) - 1</t>
  </si>
  <si>
    <t>(1.12245714133362 / 1.19955216719092) - 1</t>
  </si>
  <si>
    <t>(4.39917881995361 / 5.90870307167236) - 1</t>
  </si>
  <si>
    <t>(4.39917881995361 / 5.19805939116063) - 1</t>
  </si>
  <si>
    <t>(8.19846881915376 / 9.51898384172355) - 1</t>
  </si>
  <si>
    <t>(8.19846881915376 / 8.19693900943648) - 1</t>
  </si>
  <si>
    <t>(2.92389820566828 / 2.94190832977816) - 1</t>
  </si>
  <si>
    <t>(2.92389820566828 / 2.86559684384496) - 1</t>
  </si>
  <si>
    <t>(2.71949236142587 / 2.98101535836177) - 1</t>
  </si>
  <si>
    <t>(2.71949236142587 / 2.95889534573759) - 1</t>
  </si>
  <si>
    <t>(3.87038846082065 / 5.24388465230375) - 1</t>
  </si>
  <si>
    <t>(3.87038846082065 / 4.09624806738818) - 1</t>
  </si>
  <si>
    <t>(12.5309942144133 / 10.9321672354949) - 1</t>
  </si>
  <si>
    <t>(12.5309942144133 / 10.1695367062963) - 1</t>
  </si>
  <si>
    <t>(5.68122510464713 / 3.57447552261092) - 1</t>
  </si>
  <si>
    <t>(5.68122510464713 / 4.1218894279469) - 1</t>
  </si>
  <si>
    <t>(8.01183779027915 / 10.3988907849829) - 1</t>
  </si>
  <si>
    <t>(8.01183779027915 / 9.40982033374207) - 1</t>
  </si>
  <si>
    <t>(48.9861388540806 / 50.1427645051195) - 1</t>
  </si>
  <si>
    <t>(48.9861388540806 / 47.8245982833076) - 1</t>
  </si>
  <si>
    <t>(17.5967152798144 / 18.2380546075085) - 1</t>
  </si>
  <si>
    <t>(17.5967152798144 / 17.8066855040785) - 1</t>
  </si>
  <si>
    <t>(3.9992534726851 / 3.16126279863481) - 1</t>
  </si>
  <si>
    <t>(3.9992534726851 / 3.55067441488511) - 1</t>
  </si>
  <si>
    <t>(0.659610206094862 / 0.661929394197952) - 1</t>
  </si>
  <si>
    <t>(0.659610206094862 / 0.648757797089087) - 1</t>
  </si>
  <si>
    <t>(16.9301730343669 / 19.0113054607509) - 1</t>
  </si>
  <si>
    <t>(16.9301730343669 / 16.9270139148051) - 1</t>
  </si>
  <si>
    <t>(5.44431706081531 / 4.2502133105802) - 1</t>
  </si>
  <si>
    <t>(5.44431706081531 / 5.16073999040358) - 1</t>
  </si>
  <si>
    <t>(6.79873090356467 / 10.4788822525597) - 1</t>
  </si>
  <si>
    <t>(6.79873090356467 / 8.41285919923229) - 1</t>
  </si>
  <si>
    <t>(71.4841829525155 / 88.048809193686) - 1</t>
  </si>
  <si>
    <t>(71.4841829525155 / 81.1806917417498) - 1</t>
  </si>
  <si>
    <t>(6.32770762790946 / 6.58102629052901) - 1</t>
  </si>
  <si>
    <t>(6.32770762790946 / 6.37391667110945) - 1</t>
  </si>
  <si>
    <t>(5.33500413256192 / 5.8793728668942) - 1</t>
  </si>
  <si>
    <t>(5.33500413256192 / 5.51793996907821) - 1</t>
  </si>
  <si>
    <t>(5.81224838030234 / 6.93259385665529) - 1</t>
  </si>
  <si>
    <t>(5.81224838030234 / 6.31764141387215) - 1</t>
  </si>
  <si>
    <t>(2.66083664382649 / 3.35964163822526) - 1</t>
  </si>
  <si>
    <t>(2.66083664382649 / 2.98022071759876) - 1</t>
  </si>
  <si>
    <t>(3.99392113472152 / 4.42619453924915) - 1</t>
  </si>
  <si>
    <t>(3.99392113472152 / 4.06781468251853) - 1</t>
  </si>
  <si>
    <t>(5.68655370997414 / 6.49390545008532) - 1</t>
  </si>
  <si>
    <t>(5.68655370997414 / 5.51124940022392) - 1</t>
  </si>
  <si>
    <t>(7.06534780174367 / 7.27922354948806) - 1</t>
  </si>
  <si>
    <t>(7.06534780174367 / 6.97073092712054) - 1</t>
  </si>
  <si>
    <t>(3.36470525501906 / 3.87691979522184) - 1</t>
  </si>
  <si>
    <t>(3.36470525501906 / 3.44937889854454) - 1</t>
  </si>
  <si>
    <t>(4.51115791718879 / 3.5356228668942) - 1</t>
  </si>
  <si>
    <t>(4.51115791718879 / 3.76925947646212) - 1</t>
  </si>
  <si>
    <t>(3.26872317167462 / 3.24765358361775) - 1</t>
  </si>
  <si>
    <t>(3.26872317167462 / 3.13482966359226) - 1</t>
  </si>
  <si>
    <t>(2.15717306102861 / 1.75496400383959) - 1</t>
  </si>
  <si>
    <t>(2.15717306102861 / 2.08891667110945) - 1</t>
  </si>
  <si>
    <t>(17.8633321779934 / 22.6642491467577) - 1</t>
  </si>
  <si>
    <t>(17.8633321779934 / 23.9643866289918) - 1</t>
  </si>
  <si>
    <t>(5.43365238488815 / 6.44731228668942) - 1</t>
  </si>
  <si>
    <t>(5.43365238488815 / 5.59791011355761) - 1</t>
  </si>
  <si>
    <t>(10.9206281494121 / 11.9453924914676) - 1</t>
  </si>
  <si>
    <t>(10.9206281494121 / 11.5583515487551) - 1</t>
  </si>
  <si>
    <t>(12.7976111125923 / 11.9320605802048) - 1</t>
  </si>
  <si>
    <t>(12.7976111125923 / 11.7822679532974) - 1</t>
  </si>
  <si>
    <t>(35.9932812541659 / 30.3967576791809) - 1</t>
  </si>
  <si>
    <t>(35.9932812541659 / 33.0543263848163) - 1</t>
  </si>
  <si>
    <t>(29.1202884794838 / 31.3395645797782) - 1</t>
  </si>
  <si>
    <t>(29.1202884794838 / 31.4823255318015) - 1</t>
  </si>
  <si>
    <t>(2.22891726877649 / 2.03178327645051) - 1</t>
  </si>
  <si>
    <t>(2.22891726877649 / 2.18585061577011) - 1</t>
  </si>
  <si>
    <t>(4.90041858853014 / 4.79948805460751) - 1</t>
  </si>
  <si>
    <t>(4.90041858853014 / 4.76088926800661) - 1</t>
  </si>
  <si>
    <t>(14.0507105340336 / 12.6653156996587) - 1</t>
  </si>
  <si>
    <t>(14.0507105340336 / 14.3413125766381) - 1</t>
  </si>
  <si>
    <t>(3.86061268563202 / 3.62627986348123) - 1</t>
  </si>
  <si>
    <t>(3.86061268563202 / 4.11046542624087) - 1</t>
  </si>
  <si>
    <t>(3.82084810835311 / 4.57049674701365) - 1</t>
  </si>
  <si>
    <t>(3.82084810835311 / 4.3658687423362) - 1</t>
  </si>
  <si>
    <t>(3.87127736155918 / 3.26365187713311) - 1</t>
  </si>
  <si>
    <t>(3.87127736155918 / 3.68928933198273) - 1</t>
  </si>
  <si>
    <t>(7.65190497773749 / 7.57252559726962) - 1</t>
  </si>
  <si>
    <t>(7.65190497773749 / 7.59716372554247) - 1</t>
  </si>
  <si>
    <t>(4.15922147865732 / 4.39942379479522) - 1</t>
  </si>
  <si>
    <t>(4.15922147865732 / 4.16934584421816) - 1</t>
  </si>
  <si>
    <t>(2.93811821793265 / 2.65838310580205) - 1</t>
  </si>
  <si>
    <t>(2.93811821793265 / 2.70299088340353) - 1</t>
  </si>
  <si>
    <t>(15.8637054416509 / 14.2207052581058) - 1</t>
  </si>
  <si>
    <t>(15.8637054416509 / 15.8607453217465) - 1</t>
  </si>
  <si>
    <t>(4.81433892340097 / 4.93661582764505) - 1</t>
  </si>
  <si>
    <t>(4.81433892340097 / 4.28944580689876) - 1</t>
  </si>
  <si>
    <t>(5.82113552136934 / 5.98824978668942) - 1</t>
  </si>
  <si>
    <t>(5.82113552136934 / 5.4113128432052) - 1</t>
  </si>
  <si>
    <t>(4.62846935238755 / 4.80482081911263) - 1</t>
  </si>
  <si>
    <t>(4.62846935238755 / 4.79820866876366) - 1</t>
  </si>
  <si>
    <t>(4.55026128456022 / 3.93202485068259) - 1</t>
  </si>
  <si>
    <t>(4.55026128456022 / 3.73193954257077) - 1</t>
  </si>
  <si>
    <t>(25.2365945023596 / 29.2697962883959) - 1</t>
  </si>
  <si>
    <t>(25.2365945023596 / 30.2075345204457) - 1</t>
  </si>
  <si>
    <t>(2.56912043085291 / 3.03967576791809) - 1</t>
  </si>
  <si>
    <t>(2.56912043085291 / 2.85653356080397) - 1</t>
  </si>
  <si>
    <t>(8.82835204095236 / 11.8987308020478) - 1</t>
  </si>
  <si>
    <t>(8.82835204095236 / 10.296156101722) - 1</t>
  </si>
  <si>
    <t>(20.0988122217186 / 23.4026317192833) - 1</t>
  </si>
  <si>
    <t>(20.0988122217186 / 22.7607333262249) - 1</t>
  </si>
  <si>
    <t>(0.765857040019196 / 0.519944539249147) - 1</t>
  </si>
  <si>
    <t>(0.765857040019196 / 0.603774590819428) - 1</t>
  </si>
  <si>
    <t>(35.4600474578079 / 36.676087883959) - 1</t>
  </si>
  <si>
    <t>(35.4600474578079 / 34.7536919550035) - 1</t>
  </si>
  <si>
    <t>(0.617763084224278 / 0.74137478668942) - 1</t>
  </si>
  <si>
    <t>(0.617763084224278 / 0.66525803699952) - 1</t>
  </si>
  <si>
    <t>(4.58581064867891 / 3.93558020477816) - 1</t>
  </si>
  <si>
    <t>(4.58581064867891 / 4.37703257450552) - 1</t>
  </si>
  <si>
    <t>(2.28757298637588 / 2.87436006825939) - 1</t>
  </si>
  <si>
    <t>(2.28757298637588 / 2.40710134882977) - 1</t>
  </si>
  <si>
    <t>(12.7406769403045 / 11.4397517598123) - 1</t>
  </si>
  <si>
    <t>(12.7406769403045 / 13.1027469744629) - 1</t>
  </si>
  <si>
    <t>(9.73151678353374 / 8.93238054607509) - 1</t>
  </si>
  <si>
    <t>(9.73151678353374 / 9.11659647065096) - 1</t>
  </si>
  <si>
    <t>(5.05905564294665 / 5.23277517064846) - 1</t>
  </si>
  <si>
    <t>(5.05905564294665 / 4.93149224289599) - 1</t>
  </si>
  <si>
    <t>(7.28293278587997 / 9.32898064206485) - 1</t>
  </si>
  <si>
    <t>(7.28293278587997 / 7.95860825291891) - 1</t>
  </si>
  <si>
    <t>(3.81795398192337 / 5.77716136945392) - 1</t>
  </si>
  <si>
    <t>(3.81795398192337 / 3.76392813349683) - 1</t>
  </si>
  <si>
    <t>(4.75644546351348 / 5.8660409556314) - 1</t>
  </si>
  <si>
    <t>(4.75644546351348 / 5.04878178813243) - 1</t>
  </si>
  <si>
    <t>(5.6629429173221 / 4.56484641638225) - 1</t>
  </si>
  <si>
    <t>(5.6629429173221 / 5.19805939116063) - 1</t>
  </si>
  <si>
    <t>(9.25160636681153 / 7.94581911262799) - 1</t>
  </si>
  <si>
    <t>(9.25160636681153 / 8.95665618169217) - 1</t>
  </si>
  <si>
    <t>(7.71411523182339 / 7.39476642491468) - 1</t>
  </si>
  <si>
    <t>(7.71411523182339 / 8.02367089619875) - 1</t>
  </si>
  <si>
    <t>(4.47383155144373 / 4.55418088737201) - 1</t>
  </si>
  <si>
    <t>(4.47383155144373 / 4.26507437223437) - 1</t>
  </si>
  <si>
    <t>(1.96731799642791 / 2.01285024927351) - 1</t>
  </si>
  <si>
    <t>(1.96731799642791 / 2.13259403406819) - 1</t>
  </si>
  <si>
    <t>(3.30552075280569 / 2.68735503479165) - 1</t>
  </si>
  <si>
    <t>(3.30552075280569 / 3.41641564257724) - 1</t>
  </si>
  <si>
    <t>(10.3852885666302 / 11.4921909408409) - 1</t>
  </si>
  <si>
    <t>(10.3852885666302 / 11.5515509290113) - 1</t>
  </si>
  <si>
    <t>(2.68173699784075 / 2.70868324935349) - 1</t>
  </si>
  <si>
    <t>(2.68173699784075 / 3.03894649854717) - 1</t>
  </si>
  <si>
    <t>(4.15056113880521 / 4.45493081660402) - 1</t>
  </si>
  <si>
    <t>(4.15056113880521 / 4.55841974782076) - 1</t>
  </si>
  <si>
    <t>(2.48128408818276 / 2.4512858247354) - 1</t>
  </si>
  <si>
    <t>(2.48128408818276 / 2.47523231946259) - 1</t>
  </si>
  <si>
    <t>(2.84813504651721 / 2.68707430216748) - 1</t>
  </si>
  <si>
    <t>(2.84813504651721 / 2.85515048116653) - 1</t>
  </si>
  <si>
    <t>(0.532082211500013 / 0.42656429123677) - 1</t>
  </si>
  <si>
    <t>(0.532082211500013 / 0.468637538986485) - 1</t>
  </si>
  <si>
    <t>(3.46546530536081 / 3.26854888160175) - 1</t>
  </si>
  <si>
    <t>(3.46546530536081 / 3.43880787993496) - 1</t>
  </si>
  <si>
    <t>(6.888278463466 / 6.54776160388174) - 1</t>
  </si>
  <si>
    <t>(6.888278463466 / 7.50673073334577) - 1</t>
  </si>
  <si>
    <t>(9.51336816570256 / 11.1473241088805) - 1</t>
  </si>
  <si>
    <t>(9.51336816570256 / 11.1961181457095) - 1</t>
  </si>
  <si>
    <t>(6.52573774424866 / 5.17209203124583) - 1</t>
  </si>
  <si>
    <t>(6.52573774424866 / 6.18452269879775) - 1</t>
  </si>
  <si>
    <t>(2.35385066510276 / 2.20213815350982) - 1</t>
  </si>
  <si>
    <t>(2.35385066510276 / 2.39383680324154) - 1</t>
  </si>
  <si>
    <t>(6.94616319675846 / 7.64768828814418) - 1</t>
  </si>
  <si>
    <t>(6.94616319675846 / 7.69257110868232) - 1</t>
  </si>
  <si>
    <t>(4.62772905392797 / 4.11634541043483) - 1</t>
  </si>
  <si>
    <t>(4.62772905392797 / 4.92629221869752) - 1</t>
  </si>
  <si>
    <t>(2.77903660064511 / 2.75933775893785) - 1</t>
  </si>
  <si>
    <t>(2.77903660064511 / 3.00295897422227) - 1</t>
  </si>
  <si>
    <t>(4.17632980566737 / 3.51915513610067) - 1</t>
  </si>
  <si>
    <t>(4.17632980566737 / 4.133677924986) - 1</t>
  </si>
  <si>
    <t>(5.25167275344547E-02 / 5.63672718547549E-02) - 1</t>
  </si>
  <si>
    <t>(5.25167275344547E-02 / 6.39050462506331E-02) - 1</t>
  </si>
  <si>
    <t>(8.63700583797617 / 5.11877149484124) - 1</t>
  </si>
  <si>
    <t>(8.63700583797617 / 6.79764348359235) - 1</t>
  </si>
  <si>
    <t>(2.70839415669235 / 3.09099096216908) - 1</t>
  </si>
  <si>
    <t>(2.70839415669235 / 3.13491296350598) - 1</t>
  </si>
  <si>
    <t>(3.15090768533575 / 3.88706710389507) - 1</t>
  </si>
  <si>
    <t>(3.15090768533575 / 3.88665262708928) - 1</t>
  </si>
  <si>
    <t>(3.20955402127263 / 3.19923218427577) - 1</t>
  </si>
  <si>
    <t>(3.20955402127263 / 3.3588356036574) - 1</t>
  </si>
  <si>
    <t>(2.92746514541626 / 3.21295049188195) - 1</t>
  </si>
  <si>
    <t>(2.92746514541626 / 3.26583451070296) - 1</t>
  </si>
  <si>
    <t>(5.33148508517047 / 5.54533578607801) - 1</t>
  </si>
  <si>
    <t>(5.33148508517047 / 5.99792072081678) - 1</t>
  </si>
  <si>
    <t>(6.05743288993149 / 6.41354661547895) - 1</t>
  </si>
  <si>
    <t>(6.05743288993149 / 5.96668488257404) - 1</t>
  </si>
  <si>
    <t>(12.2890731213179 / 14.6098269748594) - 1</t>
  </si>
  <si>
    <t>(12.2890731213179 / 13.8352037960174) - 1</t>
  </si>
  <si>
    <t>(4.441127075947 / 4.1856621077608) - 1</t>
  </si>
  <si>
    <t>(4.441127075947 / 4.55841974782076) - 1</t>
  </si>
  <si>
    <t>(5.08623677125263 / 5.85992695086513) - 1</t>
  </si>
  <si>
    <t>(5.08623677125263 / 6.17385972862741) - 1</t>
  </si>
  <si>
    <t>(4.70482072881401 / 5.42391772641233) - 1</t>
  </si>
  <si>
    <t>(4.70482072881401 / 5.52176658758297) - 1</t>
  </si>
  <si>
    <t>(28.922428224882 / 32.0620181823029) - 1</t>
  </si>
  <si>
    <t>(28.922428224882 / 30.5602116599579) - 1</t>
  </si>
  <si>
    <t>(4.48644469917095 / 4.81884347756538) - 1</t>
  </si>
  <si>
    <t>(4.48644469917095 / 5.17820488897182) - 1</t>
  </si>
  <si>
    <t>(0.262575640444646 / 0.239942413820683) - 1</t>
  </si>
  <si>
    <t>(0.262575640444646 / 0.29803001626103) - 1</t>
  </si>
  <si>
    <t>(3.83333777623757 / 3.81241835292863) - 1</t>
  </si>
  <si>
    <t>(3.83333777623757 / 4.84098845733479) - 1</t>
  </si>
  <si>
    <t>(8.23714445658838 / 6.34514383214695) - 1</t>
  </si>
  <si>
    <t>(8.23714445658838 / 7.51739397009037) - 1</t>
  </si>
  <si>
    <t>(7.70399594807134 / 7.66400980993256) - 1</t>
  </si>
  <si>
    <t>(0.804698637805561 / 0.624205657308913) - 1</t>
  </si>
  <si>
    <t>(0.804698637805561 / 0.719394876442833) - 1</t>
  </si>
  <si>
    <t>(2.80302828352838 / 3.0312724946013) - 1</t>
  </si>
  <si>
    <t>(2.80302828352838 / 3.23887718924106) - 1</t>
  </si>
  <si>
    <t>(3.70005064910831 / 3.631128529153) - 1</t>
  </si>
  <si>
    <t>(3.70005064910831 / 4.05192866472956) - 1</t>
  </si>
  <si>
    <t>(10.4230533415083 / 10.7707483537284) - 1</t>
  </si>
  <si>
    <t>(10.4230533415083 / 11.729267187375) - 1</t>
  </si>
  <si>
    <t>(3.74270252978967 / 3.87107094297369) - 1</t>
  </si>
  <si>
    <t>(3.74270252978967 / 4.13190094100712) - 1</t>
  </si>
  <si>
    <t>(7.42327859675313 / 8.38602457814624) - 1</t>
  </si>
  <si>
    <t>(2.64974808732973 / 2.64469860566797) - 1</t>
  </si>
  <si>
    <t>(2.64974808732973 / 2.79369818462933) - 1</t>
  </si>
  <si>
    <t>(1.34069629195212 / 1.19969820576395) - 1</t>
  </si>
  <si>
    <t>(1.34069629195212 / 1.25249246927732) - 1</t>
  </si>
  <si>
    <t>(0.867699197611495 / 0.679836839158602) - 1</t>
  </si>
  <si>
    <t>(0.867699197611495 / 0.771732466078426) - 1</t>
  </si>
  <si>
    <t>(3.72350918348306 / 3.85507478205231) - 1</t>
  </si>
  <si>
    <t>(3.72350918348306 / 4.67837816223709) - 1</t>
  </si>
  <si>
    <t>(2.69986404713033 / 3.28454504252313) - 1</t>
  </si>
  <si>
    <t>(2.69986404713033 / 3.16050435848906) - 1</t>
  </si>
  <si>
    <t>(3.75296217311332 / 4.98734463728705) - 1</t>
  </si>
  <si>
    <t>(3.75296217311332 / 4.71048169967745) - 1</t>
  </si>
  <si>
    <t>(5.43811478687388 / 5.59332426884214) - 1</t>
  </si>
  <si>
    <t>(5.43811478687388 / 5.77399834723962) - 1</t>
  </si>
  <si>
    <t>(0.80905286167462 / 0.871790770215148) - 1</t>
  </si>
  <si>
    <t>(0.80905286167462 / 0.803721376589449) - 1</t>
  </si>
  <si>
    <t>(3.73203955961933 / 3.54048361726519) - 1</t>
  </si>
  <si>
    <t>(3.73203955961933 / 3.95596193319649) - 1</t>
  </si>
  <si>
    <t>(22.2216298349905 / 19.1953931056546) - 1</t>
  </si>
  <si>
    <t>(22.2216298349905 / 22.0510223122651) - 1</t>
  </si>
  <si>
    <t>(4.98493855463439 / 4.97480604654883) - 1</t>
  </si>
  <si>
    <t>(4.98493855463439 / 4.8036680617386) - 1</t>
  </si>
  <si>
    <t>(22.8720710153813 / 21.8880801940868) - 1</t>
  </si>
  <si>
    <t>(22.8720710153813 / 24.4182016900808) - 1</t>
  </si>
  <si>
    <t>(3.28419454589076 / 3.59380415366979) - 1</t>
  </si>
  <si>
    <t>(3.28419454589076 / 3.76758243808813) - 1</t>
  </si>
  <si>
    <t>(4.96429691040439 / 4.01365485616785) - 1</t>
  </si>
  <si>
    <t>(4.96429691040439 / 4.82019539892837) - 1</t>
  </si>
  <si>
    <t>(9.89656892277344 / 11.2195294462662) - 1</t>
  </si>
  <si>
    <t>(9.89656892277344 / 11.8625543145043) - 1</t>
  </si>
  <si>
    <t>(3.08159837922853 / 2.40742221866752) - 1</t>
  </si>
  <si>
    <t>(3.08159837922853 / 3.08159837922853) - 1</t>
  </si>
  <si>
    <t>(0.142390416553226 / 0.25863711851025) - 1</t>
  </si>
  <si>
    <t>(0.142390416553226 / 0.217805608494419) - 1</t>
  </si>
  <si>
    <t>(8.33044544557887 / 9.99760057586179) - 1</t>
  </si>
  <si>
    <t>(8.33044544557887 / 9.99653453469464) - 1</t>
  </si>
  <si>
    <t>(8.43707514728228 / 6.67839718467568) - 1</t>
  </si>
  <si>
    <t>(8.43707514728228 / 8.34377415829179) - 1</t>
  </si>
  <si>
    <t>(0.155679364486978 / 0.154629555573329) - 1</t>
  </si>
  <si>
    <t>(0.155679364486978 / 0.167408631674353) - 1</t>
  </si>
  <si>
    <t>(5.26566416975449 / 5.13918952784665) - 1</t>
  </si>
  <si>
    <t>(5.26566416975449 / 5.88922960040519) - 1</t>
  </si>
  <si>
    <t>(7.48392477274545 / 7.48472286651204) - 1</t>
  </si>
  <si>
    <t>(7.48392477274545 / 7.48392477274545) - 1</t>
  </si>
  <si>
    <t>(6.13120784794605 / 5.51867551787571) - 1</t>
  </si>
  <si>
    <t>(6.13120784794605 / 6.64303041612241) - 1</t>
  </si>
  <si>
    <t>(11.8827518460267 / 11.0741885947373) - 1</t>
  </si>
  <si>
    <t>(11.8827518460267 / 10.3120432916589) - 1</t>
  </si>
  <si>
    <t>(7.22416229040599 / 8.18470233810552) - 1</t>
  </si>
  <si>
    <t>(7.22416229040599 / 8.03721376589449) - 1</t>
  </si>
  <si>
    <t>(0.286833897582172 / 0.283665253672452) - 1</t>
  </si>
  <si>
    <t>(0.286833897582172 / 0.306560392397302) - 1</t>
  </si>
  <si>
    <t>(4.57619118705515 / 4.80773494361353) - 1</t>
  </si>
  <si>
    <t>(4.57619118705515 / 5.41145736144803) - 1</t>
  </si>
  <si>
    <t>(2.82568709514035 / 2.8259884294436) - 1</t>
  </si>
  <si>
    <t>(2.82568709514035 / 2.9803001626103) - 1</t>
  </si>
  <si>
    <t>(13.4353424146296 / 13.596736783172) - 1</t>
  </si>
  <si>
    <t>(13.4353424146296 / 14.1284354757018) - 1</t>
  </si>
  <si>
    <t>(6.94425932343454 / 7.33157375563198) - 1</t>
  </si>
  <si>
    <t>(6.94425932343454 / 7.38410684296111) - 1</t>
  </si>
  <si>
    <t>(3.96662490336683 / 4.41494041430057) - 1</t>
  </si>
  <si>
    <t>(3.96662490336683 / 4.4784474715432) - 1</t>
  </si>
  <si>
    <t>(3.02828352837683 / 3.46583486629876) - 1</t>
  </si>
  <si>
    <t>(3.02828352837683 / 3.22554847652814) - 1</t>
  </si>
  <si>
    <t>(1.97798096659825 / 2.00485216881282) - 1</t>
  </si>
  <si>
    <t>(1.97798096659825 / 2.10860235118492) - 1</t>
  </si>
  <si>
    <t>(2.39916828832671 / 2.34610360180223) - 1</t>
  </si>
  <si>
    <t>(2.39916828832671 / 2.62575640444646) - 1</t>
  </si>
  <si>
    <t>(4.18521579185882 / 4.13234157135621) - 1</t>
  </si>
  <si>
    <t>(4.18521579185882 / 4.63306053901314) - 1</t>
  </si>
  <si>
    <t>(20.8461066830166 / 18.2089631821696) - 1</t>
  </si>
  <si>
    <t>(20.8461066830166 / 21.4592274678112) - 1</t>
  </si>
  <si>
    <t>(1.95487777570442 / 2.28809559352758) - 1</t>
  </si>
  <si>
    <t>(2.24722096339935 / 2.65802873976912) - 1</t>
  </si>
  <si>
    <t>(2.24722096339935 / 2.63908511715938) - 1</t>
  </si>
  <si>
    <t>(3.70336923199957 / 3.98976912207737) - 1</t>
  </si>
  <si>
    <t>(3.70336923199957 / 3.870187668275) - 1</t>
  </si>
  <si>
    <t>(2.43915442646549 / 2.85131568423578) - 1</t>
  </si>
  <si>
    <t>(2.43915442646549 / 2.76704075920348) - 1</t>
  </si>
  <si>
    <t>(2.29520432916589 / 2.29278306539764) - 1</t>
  </si>
  <si>
    <t>(2.29520432916589 / 2.82568709514035) - 1</t>
  </si>
  <si>
    <t>(11.382720656839 / 10.6641072809192) - 1</t>
  </si>
  <si>
    <t>(11.382720656839 / 11.729267187375) - 1</t>
  </si>
  <si>
    <t>(2.36184789273052 / 2.15948172438615) - 1</t>
  </si>
  <si>
    <t>(2.36184789273052 / 2.34318769493242) - 1</t>
  </si>
  <si>
    <t>(2.19124037000506 / 2.02351435655443) - 1</t>
  </si>
  <si>
    <t>(2.19124037000506 / 2.15391997440887) - 1</t>
  </si>
  <si>
    <t>(2.47914056460427 / 2.14881761710523) - 1</t>
  </si>
  <si>
    <t>(2.47914056460427 / 2.27920987391038) - 1</t>
  </si>
  <si>
    <t>(5.33148508517047 / 6.13186168652857) - 1</t>
  </si>
  <si>
    <t>(5.33148508517047 / 5.58206488417349) - 1</t>
  </si>
  <si>
    <t>(41.7477666408978 / 48.8359465728225) - 1</t>
  </si>
  <si>
    <t>(41.7477666408978 / 52.5315951803375) - 1</t>
  </si>
  <si>
    <t>(15.7545384266788 / 47.9884827641366) - 1</t>
  </si>
  <si>
    <t>(15.7545384266788 / 47.9833657665343) - 1</t>
  </si>
  <si>
    <t>(6.7709860581665 / 5.5986563224826) - 1</t>
  </si>
  <si>
    <t>(6.7709860581665 / 6.97091674886039) - 1</t>
  </si>
  <si>
    <t>(7.67733852264548 / 7.54485590125037) - 1</t>
  </si>
  <si>
    <t>(7.67733852264548 / 8.03721376589449) - 1</t>
  </si>
  <si>
    <t>(3.10292431956922 / 2.91663334133141) - 1</t>
  </si>
  <si>
    <t>(3.10292431956922 / 3.14557620025058) - 1</t>
  </si>
  <si>
    <t>(3.28952629755018 / 4.27630701964862) - 1</t>
  </si>
  <si>
    <t>(3.28952629755018 / 3.9186415376003) - 1</t>
  </si>
  <si>
    <t>(13.1687681603711 / 13.4634354421605) - 1</t>
  </si>
  <si>
    <t>(13.1687681603711 / 14.1284354757018) - 1</t>
  </si>
  <si>
    <t>(4.68852291205715 / 4.86838438774694) - 1</t>
  </si>
  <si>
    <t>(4.68852291205715 / 4.80381441100419) - 1</t>
  </si>
  <si>
    <t>(2.74571481886279 / 2.20747020715028) - 1</t>
  </si>
  <si>
    <t>(2.74571481886279 / 2.51912670274305) - 1</t>
  </si>
  <si>
    <t>(13.728574094314 / 10.6507771468181) - 1</t>
  </si>
  <si>
    <t>(13.728574094314 / 14.1017780502759) - 1</t>
  </si>
  <si>
    <t>(5.17154053261536 / 4.98547015382975) - 1</t>
  </si>
  <si>
    <t>(5.17154053261536 / 5.34747954042599) - 1</t>
  </si>
  <si>
    <t>(8.97277583770959 / 7.48756458449972) - 1</t>
  </si>
  <si>
    <t>(8.97277583770959 / 8.84799642790499) - 1</t>
  </si>
  <si>
    <t>(5.59272785434383 / 6.55842597776534) - 1</t>
  </si>
  <si>
    <t>(5.59272785434383 / 7.17084743955429) - 1</t>
  </si>
  <si>
    <t>(2.095273638472 / 2.00218614199259) - 1</t>
  </si>
  <si>
    <t>(2.095273638472 / 2.21256631034575) - 1</t>
  </si>
  <si>
    <t>(1.19958414416336 / 1.11973126449652) - 1</t>
  </si>
  <si>
    <t>(1.19958414416336 / 1.08229147228961) - 1</t>
  </si>
  <si>
    <t>(4.39314371018047 / 5.78527819989869) - 1</t>
  </si>
  <si>
    <t>(4.39314371018047 / 5.31015914482979) - 1</t>
  </si>
  <si>
    <t>(7.93058326446832 / 8.06473033138713) - 1</t>
  </si>
  <si>
    <t>(7.93058326446832 / 8.23714365686562) - 1</t>
  </si>
  <si>
    <t>(2.84790152747048 / 2.68379988802687) - 1</t>
  </si>
  <si>
    <t>(2.84790152747048 / 2.95453122917389) - 1</t>
  </si>
  <si>
    <t>(2.61242769173353 / 2.64469860566797) - 1</t>
  </si>
  <si>
    <t>(2.61242769173353 / 2.93231679684376) - 1</t>
  </si>
  <si>
    <t>(3.55876602777704 / 4.91437574982004) - 1</t>
  </si>
  <si>
    <t>(3.55876602777704 / 4.22075867032762) - 1</t>
  </si>
  <si>
    <t>(11.5160077839682 / 9.1844623956917) - 1</t>
  </si>
  <si>
    <t>(11.5160077839682 / 10.3030949270919) - 1</t>
  </si>
  <si>
    <t>(5.30101911337403 / 3.22208349996001) - 1</t>
  </si>
  <si>
    <t>(5.30101911337403 / 4.11285954202543) - 1</t>
  </si>
  <si>
    <t>(7.97057020232986 / 9.79764856434456) - 1</t>
  </si>
  <si>
    <t>(7.97057020232986 / 10.1298216618239) - 1</t>
  </si>
  <si>
    <t>(45.2329040599259 / 47.1826617611773) - 1</t>
  </si>
  <si>
    <t>(45.2329040599259 / 50.8510036520673) - 1</t>
  </si>
  <si>
    <t>(16.7675205928611 / 17.6490975499214) - 1</t>
  </si>
  <si>
    <t>(16.7675205928611 / 17.5939007810626) - 1</t>
  </si>
  <si>
    <t>(3.74910031189188 / 2.76413660721427) - 1</t>
  </si>
  <si>
    <t>(3.74910031189188 / 3.56676352197905) - 1</t>
  </si>
  <si>
    <t>(0.63924506171194 / 0.615852195473086) - 1</t>
  </si>
  <si>
    <t>(0.63924506171194 / 0.65177405166209) - 1</t>
  </si>
  <si>
    <t>(15.2747047690134 / 18.3422645231811) - 1</t>
  </si>
  <si>
    <t>(15.2747047690134 / 16.7675205928611) - 1</t>
  </si>
  <si>
    <t>(5.29949617465945 / 4.19099416140126) - 1</t>
  </si>
  <si>
    <t>(5.29949617465945 / 5.33148508517047) - 1</t>
  </si>
  <si>
    <t>(6.49374883373764 / 8.71790770215148) - 1</t>
  </si>
  <si>
    <t>(6.49374883373764 / 8.46106683016554) - 1</t>
  </si>
  <si>
    <t>(66.458514381681 / 76.7339398544349) - 1</t>
  </si>
  <si>
    <t>(66.458514381681 / 82.4563124783408) - 1</t>
  </si>
  <si>
    <t>(5.93966918135046 / 6.01139673145112) - 1</t>
  </si>
  <si>
    <t>(5.93966918135046 / 6.39778210220457) - 1</t>
  </si>
  <si>
    <t>(4.8383227147922 / 4.87083100055987) - 1</t>
  </si>
  <si>
    <t>(4.8383227147922 / 5.62205102231226) - 1</t>
  </si>
  <si>
    <t>(5.70468904113241 / 6.79836839158602) - 1</t>
  </si>
  <si>
    <t>(5.70468904113241 / 6.41377655746008) - 1</t>
  </si>
  <si>
    <t>(2.64974808732973 / 3.17790396971394) - 1</t>
  </si>
  <si>
    <t>(2.64974808732973 / 2.98563164769547) - 1</t>
  </si>
  <si>
    <t>(3.90264708234479 / 3.91905942573782) - 1</t>
  </si>
  <si>
    <t>(3.90264708234479 / 4.05726014981473) - 1</t>
  </si>
  <si>
    <t>(5.75018047077013 / 5.9186059345757) - 1</t>
  </si>
  <si>
    <t>(5.75018047077013 / 5.51139631594381) - 1</t>
  </si>
  <si>
    <t>(6.74432863274065 / 6.66506705057453) - 1</t>
  </si>
  <si>
    <t>(6.74432863274065 / 6.94425932343454) - 1</t>
  </si>
  <si>
    <t>(3.09759283448405 / 3.50315924178197) - 1</t>
  </si>
  <si>
    <t>(3.09759283448405 / 3.502785700957) - 1</t>
  </si>
  <si>
    <t>(3.88132114200411 / 3.19390013063531) - 1</t>
  </si>
  <si>
    <t>(3.88132114200411 / 3.88665262708928) - 1</t>
  </si>
  <si>
    <t>(3.23621144669848 / 2.95928977045509) - 1</t>
  </si>
  <si>
    <t>(3.23621144669848 / 3.16690214059126) - 1</t>
  </si>
  <si>
    <t>(2.08897235624983 / 1.72079900823802) - 1</t>
  </si>
  <si>
    <t>(2.08897235624983 / 2.23195318956095) - 1</t>
  </si>
  <si>
    <t>(16.7142057420094 / 21.5948172438615) - 1</t>
  </si>
  <si>
    <t>(16.7142057420094 / 24.1249700103964) - 1</t>
  </si>
  <si>
    <t>(4.93695518886786 / 5.13476765576262) - 1</t>
  </si>
  <si>
    <t>(4.93695518886786 / 5.60339082451417) - 1</t>
  </si>
  <si>
    <t>(10.5883293791486 / 10.3441840624917) - 1</t>
  </si>
  <si>
    <t>(10.5883293791486 / 11.729267187375) - 1</t>
  </si>
  <si>
    <t>(12.2091008450404 / 10.6774374150204) - 1</t>
  </si>
  <si>
    <t>(12.2091008450404 / 12.1291285687628) - 1</t>
  </si>
  <si>
    <t>(34.7612827553115 / 29.0596923405049) - 1</t>
  </si>
  <si>
    <t>(34.7612827553115 / 33.8016154399808) - 1</t>
  </si>
  <si>
    <t>(26.4458585023858 / 32.2421986723186) - 1</t>
  </si>
  <si>
    <t>(26.4458585023858 / 32.4402529789673) - 1</t>
  </si>
  <si>
    <t>(2.2392237357716 / 2.01018422245328) - 1</t>
  </si>
  <si>
    <t>(2.2392237357716 / 2.21256631034575) - 1</t>
  </si>
  <si>
    <t>(4.63839202409831 / 4.52691354075022) - 1</t>
  </si>
  <si>
    <t>(4.63839202409831 / 4.73435875563138) - 1</t>
  </si>
  <si>
    <t>(14.0218057739983 / 11.8638193500227) - 1</t>
  </si>
  <si>
    <t>(14.0218057739983 / 15.0614453656066) - 1</t>
  </si>
  <si>
    <t>(3.83333777623757 / 3.27921298888267) - 1</t>
  </si>
  <si>
    <t>(3.83333777623757 / 4.18521579185882) - 1</t>
  </si>
  <si>
    <t>(3.72597126329539 / 4.32675571196246) - 1</t>
  </si>
  <si>
    <t>(3.72597126329539 / 4.36598512515661) - 1</t>
  </si>
  <si>
    <t>(3.89198411217445 / 2.95928977045509) - 1</t>
  </si>
  <si>
    <t>(3.89198411217445 / 3.67872470876763) - 1</t>
  </si>
  <si>
    <t>(7.59736624636793 / 7.46487509664347) - 1</t>
  </si>
  <si>
    <t>(7.59736624636793 / 7.62402367179378) - 1</t>
  </si>
  <si>
    <t>(3.89694345960067 / 3.81559625689834) - 1</t>
  </si>
  <si>
    <t>(3.89694345960067 / 4.2076088289393) - 1</t>
  </si>
  <si>
    <t>(2.8523445205662 / 2.55938574742062) - 1</t>
  </si>
  <si>
    <t>(2.8523445205662 / 2.67640551275558) - 1</t>
  </si>
  <si>
    <t>(15.43909204809 / 14.5964968407582) - 1</t>
  </si>
  <si>
    <t>(15.43909204809 / 15.8611681283822) - 1</t>
  </si>
  <si>
    <t>(4.24690827179911 / 4.29611133328001) - 1</t>
  </si>
  <si>
    <t>(4.24690827179911 / 4.2773739770213) - 1</t>
  </si>
  <si>
    <t>(5.75356089888839 / 5.44313791356741) - 1</t>
  </si>
  <si>
    <t>(5.75356089888839 / 5.42034308106523) - 1</t>
  </si>
  <si>
    <t>(4.5317623223949 / 4.70287131088539) - 1</t>
  </si>
  <si>
    <t>(4.5317623223949 / 4.81433103190894) - 1</t>
  </si>
  <si>
    <t>(4.49977341188388 / 3.56892105894585) - 1</t>
  </si>
  <si>
    <t>(4.49977341188388 / 3.83866872817423) - 1</t>
  </si>
  <si>
    <t>(21.9671679151228 / 26.1800349249513) - 1</t>
  </si>
  <si>
    <t>(21.9671679151228 / 29.9595065710554) - 1</t>
  </si>
  <si>
    <t>(2.41516274358223 / 2.8793089658482) - 1</t>
  </si>
  <si>
    <t>(2.41516274358223 / 2.77343854130568) - 1</t>
  </si>
  <si>
    <t>(8.26713406019247 / 10.8573942253859) - 1</t>
  </si>
  <si>
    <t>(8.26713406019247 / 10.2964305707355) - 1</t>
  </si>
  <si>
    <t>(19.4599205608722 / 19.8926614945746) - 1</t>
  </si>
  <si>
    <t>(19.4599205608722 / 22.925385866233) - 1</t>
  </si>
  <si>
    <t>(0.719750486498014 / 0.531872350635847) - 1</t>
  </si>
  <si>
    <t>(0.719750486498014 / 0.738743902113934) - 1</t>
  </si>
  <si>
    <t>(31.7223362567643 / 32.3788957316911) - 1</t>
  </si>
  <si>
    <t>(31.7223362567643 / 35.4543758163837) - 1</t>
  </si>
  <si>
    <t>(0.588839868845467 / 0.669207656829028) - 1</t>
  </si>
  <si>
    <t>(0.588839868845467 / 0.661415242715858) - 1</t>
  </si>
  <si>
    <t>(4.60640311358729 / 3.54581567090565) - 1</t>
  </si>
  <si>
    <t>(4.60640311358729 / 4.31850291898808) - 1</t>
  </si>
  <si>
    <t>(2.11659957881268 / 2.43141646004959) - 1</t>
  </si>
  <si>
    <t>(2.11659957881268 / 2.50846373257271) - 1</t>
  </si>
  <si>
    <t>(12.3741822834751 / 11.2473006478445) - 1</t>
  </si>
  <si>
    <t>(12.3741822834751 / 13.4501983312452) - 1</t>
  </si>
  <si>
    <t>(9.23679791005785 / 8.26468314271242) - 1</t>
  </si>
  <si>
    <t>(9.23679791005785 / 9.17015434649321) - 1</t>
  </si>
  <si>
    <t>(4.964945485565 / 4.79884827641366) - 1</t>
  </si>
  <si>
    <t>(4.964945485565 / 4.97160984192147) - 1</t>
  </si>
  <si>
    <t>(7.11595900087969 / 8.29132181609747) - 1</t>
  </si>
  <si>
    <t>(7.11595900087969 / 8.09699437528324) - 1</t>
  </si>
  <si>
    <t>(3.62007837283075 / 5.17653523154443) - 1</t>
  </si>
  <si>
    <t>(3.62007837283075 / 3.72670807453416) - 1</t>
  </si>
  <si>
    <t>(4.54775677765041 / 5.19875229944813) - 1</t>
  </si>
  <si>
    <t>(4.54775677765041 / 5.04891637565644) - 1</t>
  </si>
  <si>
    <t>(5.44344627195906 / 4.27630701964862) - 1</t>
  </si>
  <si>
    <t>(5.44344627195906 / 5.19819795804121) - 1</t>
  </si>
  <si>
    <t>(8.4504038599952 / 7.38489429203658) - 1</t>
  </si>
  <si>
    <t>(8.4504038599952 / 8.97022365579932) - 1</t>
  </si>
  <si>
    <t>(7.28636259430064 / 6.80725479218321) - 1</t>
  </si>
  <si>
    <t>(7.28636259430064 / 7.99722736118146) - 1</t>
  </si>
  <si>
    <t>(4.23319915762536 / 4.2656429123677) - 1</t>
  </si>
  <si>
    <t>(4.23319915762536 / 4.26518806813638) - 1</t>
  </si>
  <si>
    <t>(1.94368900975844 / 1.98928028585904) - 1</t>
  </si>
  <si>
    <t>(1.94368900975844 / 2.1729277201589) - 1</t>
  </si>
  <si>
    <t>(4.77256972217778 / 2.69219487480334) - 1</t>
  </si>
  <si>
    <t>(4.77256972217778 / 3.62172394486363) - 1</t>
  </si>
  <si>
    <t>(10.2539148402922 / 11.1916204901203) - 1</t>
  </si>
  <si>
    <t>(10.2539148402922 / 11.9371653291386) - 1</t>
  </si>
  <si>
    <t>(2.73556231003039 / 2.76792618863497) - 1</t>
  </si>
  <si>
    <t>(2.73556231003039 / 2.99144159756845) - 1</t>
  </si>
  <si>
    <t>(4.29931211006239 / 4.31588490973574) - 1</t>
  </si>
  <si>
    <t>(4.29931211006239 / 4.57914522622444) - 1</t>
  </si>
  <si>
    <t>(2.52109209193196 / 2.44575504653209) - 1</t>
  </si>
  <si>
    <t>(2.52109209193196 / 2.48168101954302) - 1</t>
  </si>
  <si>
    <t>(2.93286407508132 / 2.62800005333191) - 1</t>
  </si>
  <si>
    <t>(2.93286407508132 / 2.84859066307623) - 1</t>
  </si>
  <si>
    <t>(0.746547219111609 / 0.38452307938455) - 1</t>
  </si>
  <si>
    <t>(0.746547219111609 / 0.468712506998694) - 1</t>
  </si>
  <si>
    <t>(3.51943689009758 / 3.35457721127437) - 1</t>
  </si>
  <si>
    <t>(3.51943689009758 / 3.49268136614499) - 1</t>
  </si>
  <si>
    <t>(7.03176345118114 / 6.6700439988267) - 1</t>
  </si>
  <si>
    <t>(7.03176345118114 / 7.60746873916869) - 1</t>
  </si>
  <si>
    <t>(10.2816877299632 / 11.6996874750007) - 1</t>
  </si>
  <si>
    <t>(10.2816877299632 / 11.2312363025569) - 1</t>
  </si>
  <si>
    <t>(6.55895056790914 / 5.39718940828245) - 1</t>
  </si>
  <si>
    <t>(6.55895056790914 / 6.4414642600048) - 1</t>
  </si>
  <si>
    <t>(2.3916173412254 / 2.213274312685) - 1</t>
  </si>
  <si>
    <t>(2.3916173412254 / 2.37822273175674) - 1</t>
  </si>
  <si>
    <t>(7.38167599850691 / 7.95407349137356) - 1</t>
  </si>
  <si>
    <t>(7.38167599850691 / 7.75474284800171) - 1</t>
  </si>
  <si>
    <t>(4.8738868447715 / 4.06389162955655) - 1</t>
  </si>
  <si>
    <t>(4.8738868447715 / 4.77244247740422) - 1</t>
  </si>
  <si>
    <t>(2.87953927371621 / 2.8159249086691) - 1</t>
  </si>
  <si>
    <t>(2.87953927371621 / 2.95944756978697) - 1</t>
  </si>
  <si>
    <t>(4.42595824668053 / 3.59101517292872) - 1</t>
  </si>
  <si>
    <t>(4.42595824668053 / 4.21254672461141) - 1</t>
  </si>
  <si>
    <t>(5.45579373966832E-02 / 6.54494546812085E-02) - 1</t>
  </si>
  <si>
    <t>(5.45579373966832E-02 / 6.50761191244301E-02) - 1</t>
  </si>
  <si>
    <t>(9.07054871220605 / 5.53585237726994) - 1</t>
  </si>
  <si>
    <t>(9.07054871220605 / 6.63076225771189) - 1</t>
  </si>
  <si>
    <t>(2.87100677224977 / 3.19724807338471) - 1</t>
  </si>
  <si>
    <t>(2.87100677224977 / 3.15674380782254) - 1</t>
  </si>
  <si>
    <t>(3.43944968804991 / 4.03189248286712) - 1</t>
  </si>
  <si>
    <t>(3.43944968804991 / 3.85208094489029) - 1</t>
  </si>
  <si>
    <t>(3.2474804031355 / 3.20524786005707) - 1</t>
  </si>
  <si>
    <t>(3.2474804031355 / 3.46068733836351) - 1</t>
  </si>
  <si>
    <t>(3.04589265717485 / 3.15658915762246) - 1</t>
  </si>
  <si>
    <t>(3.04589265717485 / 3.27396219372384) - 1</t>
  </si>
  <si>
    <t>(5.51911694128939 / 5.65318258179782) - 1</t>
  </si>
  <si>
    <t>(5.51911694128939 / 6.07353294051777) - 1</t>
  </si>
  <si>
    <t>(6.80737455340479 / 6.57377483267113) - 1</t>
  </si>
  <si>
    <t>(6.80737455340479 / 5.96763937398352) - 1</t>
  </si>
  <si>
    <t>(13.1179011358183 / 14.6662755659849) - 1</t>
  </si>
  <si>
    <t>(13.1179011358183 / 13.8374170154904) - 1</t>
  </si>
  <si>
    <t>(5.12451341118754 / 4.39988266979547) - 1</t>
  </si>
  <si>
    <t>(5.12451341118754 / 4.68712506998694) - 1</t>
  </si>
  <si>
    <t>(5.27915533514638 / 5.66384896402763) - 1</t>
  </si>
  <si>
    <t>(5.27915533514638 / 6.13752099608073) - 1</t>
  </si>
  <si>
    <t>(5.79844478216819 / 5.69091330897843) - 1</t>
  </si>
  <si>
    <t>(5.79844478216819 / 5.62109286266564) - 1</t>
  </si>
  <si>
    <t>(29.9734175865195 / 37.7854846537426) - 1</t>
  </si>
  <si>
    <t>(29.9734175865195 / 32.0637278374703) - 1</t>
  </si>
  <si>
    <t>(4.59926411774116 / 5.0398656035839) - 1</t>
  </si>
  <si>
    <t>(4.59926411774116 / 5.10904631135521) - 1</t>
  </si>
  <si>
    <t>(0.285287687303365 / 0.240260259726407) - 1</t>
  </si>
  <si>
    <t>(0.285287687303365 / 0.285813314847895) - 1</t>
  </si>
  <si>
    <t>(3.95670026129153 / 4.04789205621183) - 1</t>
  </si>
  <si>
    <t>(3.95670026129153 / 4.72978377369558) - 1</t>
  </si>
  <si>
    <t>(8.87857942729163 / 6.42649529345884) - 1</t>
  </si>
  <si>
    <t>(8.87857942729163 / 7.8918601860986) - 1</t>
  </si>
  <si>
    <t>(8.01205140510852 / 7.81187511664489) - 1</t>
  </si>
  <si>
    <t>(0.846086759451821 / 0.632871923415376) - 1</t>
  </si>
  <si>
    <t>(0.846086759451821 / 0.783498013704109) - 1</t>
  </si>
  <si>
    <t>(2.91953287474004 / 3.05591850883976) - 1</t>
  </si>
  <si>
    <t>(2.91953287474004 / 3.27938784760178) - 1</t>
  </si>
  <si>
    <t>(3.82338825787874 / 3.69056825151329) - 1</t>
  </si>
  <si>
    <t>(3.82338825787874 / 4.11656490788386) - 1</t>
  </si>
  <si>
    <t>(10.7982722764358 / 11.786352363937) - 1</t>
  </si>
  <si>
    <t>(10.7982722764358 / 11.6911509851494) - 1</t>
  </si>
  <si>
    <t>(3.88737801951688 / 3.87722994053492) - 1</t>
  </si>
  <si>
    <t>(3.88737801951688 / 4.08457088010238) - 1</t>
  </si>
  <si>
    <t>(7.4246640537514 / 8.86881622097208) - 1</t>
  </si>
  <si>
    <t>(2.74089479016691 / 2.77325937974987) - 1</t>
  </si>
  <si>
    <t>(2.74089479016691 / 2.85280081051537) - 1</t>
  </si>
  <si>
    <t>(1.38858529301978 / 1.19113090317592) - 1</t>
  </si>
  <si>
    <t>(1.38858529301978 / 1.24563548137681) - 1</t>
  </si>
  <si>
    <t>(0.898522903002186 / 0.693314844937468) - 1</t>
  </si>
  <si>
    <t>(0.898522903002186 / 0.789186018609859) - 1</t>
  </si>
  <si>
    <t>(4.12733962565989 / 3.97749393349511) - 1</t>
  </si>
  <si>
    <t>(4.12733962565989 / 4.58314447969712) - 1</t>
  </si>
  <si>
    <t>(2.82408148029649 / 3.26391296232101) - 1</t>
  </si>
  <si>
    <t>(2.82408148029649 / 3.16527581518117) - 1</t>
  </si>
  <si>
    <t>(4.34499306777582 / 5.23268632836458) - 1</t>
  </si>
  <si>
    <t>(4.34499306777582 / 4.8847732423281) - 1</t>
  </si>
  <si>
    <t>(5.50845198101637 / 5.53585237726994) - 1</t>
  </si>
  <si>
    <t>(5.50845198101637 / 5.85490708401098) - 1</t>
  </si>
  <si>
    <t>(0.815869460886258 / 0.879976533959094) - 1</t>
  </si>
  <si>
    <t>(0.815869460886258 / 0.82118004639134) - 1</t>
  </si>
  <si>
    <t>(3.83405321815176 / 3.64256953147916) - 1</t>
  </si>
  <si>
    <t>(3.83405321815176 / 4.0792385421388) - 1</t>
  </si>
  <si>
    <t>(22.1831173678878 / 18.9648276045972) - 1</t>
  </si>
  <si>
    <t>(22.1831173678878 / 22.3531607433279) - 1</t>
  </si>
  <si>
    <t>(5.32714765637498 / 5.3331911149036) - 1</t>
  </si>
  <si>
    <t>(5.32714765637498 / 4.84176287093076) - 1</t>
  </si>
  <si>
    <t>(22.9296645869994 / 21.8660835711048) - 1</t>
  </si>
  <si>
    <t>(22.9296645869994 / 24.1288292852001) - 1</t>
  </si>
  <si>
    <t>(3.53721164613662 / 4.03900322658062) - 1</t>
  </si>
  <si>
    <t>(3.53721164613662 / 3.75041085664009) - 1</t>
  </si>
  <si>
    <t>(5.26068682344158 / 4.05054798538706) - 1</t>
  </si>
  <si>
    <t>(5.26068682344158 / 4.9362662969579) - 1</t>
  </si>
  <si>
    <t>(10.3983362661974 / 11.7774635343058) - 1</t>
  </si>
  <si>
    <t>(10.3983362661974 / 11.820015730397) - 1</t>
  </si>
  <si>
    <t>(3.25814536340852 / 2.54659875736647) - 1</t>
  </si>
  <si>
    <t>(3.25814536340852 / 3.14607939851228) - 1</t>
  </si>
  <si>
    <t>(0.14239429333769 / 0.258644160087122) - 1</t>
  </si>
  <si>
    <t>(0.14239429333769 / 0.217805608494419) - 1</t>
  </si>
  <si>
    <t>(8.70971737855277 / 9.7775168662169) - 1</t>
  </si>
  <si>
    <t>(8.70971737855277 / 9.44268163276188) - 1</t>
  </si>
  <si>
    <t>(8.95856662933931 / 6.54915868910162) - 1</t>
  </si>
  <si>
    <t>(8.95856662933931 / 8.2384621537313) - 1</t>
  </si>
  <si>
    <t>(0.162107396149949 / 0.159995733447108) - 1</t>
  </si>
  <si>
    <t>(0.162107396149949 / 0.167222118537873) - 1</t>
  </si>
  <si>
    <t>(5.63046125953181 / 5.32510519719474) - 1</t>
  </si>
  <si>
    <t>(5.63046125953181 / 5.89017170128243) - 1</t>
  </si>
  <si>
    <t>(7.48532154855223 / 7.48512197723092) - 1</t>
  </si>
  <si>
    <t>(6.33498640217565 / 5.58918428841898) - 1</t>
  </si>
  <si>
    <t>(6.33498640217565 / 6.66542245447516) - 1</t>
  </si>
  <si>
    <t>(12.5875294619528 / 11.5254683875097) - 1</t>
  </si>
  <si>
    <t>(12.5875294619528 / 10.6356909376916) - 1</t>
  </si>
  <si>
    <t>(7.42547859009225 / 7.9997866723554) - 1</t>
  </si>
  <si>
    <t>(7.42547859009225 / 7.9985069453702) - 1</t>
  </si>
  <si>
    <t>(0.293286407508132 / 0.285859043758833) - 1</t>
  </si>
  <si>
    <t>(0.293286407508132 / 0.295944756978697) - 1</t>
  </si>
  <si>
    <t>(5.45690449528075 / 4.79987200341324) - 1</t>
  </si>
  <si>
    <t>(5.45690449528075 / 5.54563148212334) - 1</t>
  </si>
  <si>
    <t>(3.03418119767504 / 2.98125383323111) - 1</t>
  </si>
  <si>
    <t>(3.03418119767504 / 3.00743861145919) - 1</t>
  </si>
  <si>
    <t>(13.5978243481043 / 13.8396309431748) - 1</t>
  </si>
  <si>
    <t>(13.5978243481043 / 14.2640040525769) - 1</t>
  </si>
  <si>
    <t>(7.46547219111609 / 6.90648249380016) - 1</t>
  </si>
  <si>
    <t>(7.46547219111609 / 7.22531794065108) - 1</t>
  </si>
  <si>
    <t>(4.20732682770757 / 4.55987840324258) - 1</t>
  </si>
  <si>
    <t>(4.20732682770757 / 4.52715493107953) - 1</t>
  </si>
  <si>
    <t>(3.11950087985922 / 3.46657422468734) - 1</t>
  </si>
  <si>
    <t>(3.11950087985922 / 3.24206148185672) - 1</t>
  </si>
  <si>
    <t>(2.01034501146483 / 1.98928028585904) - 1</t>
  </si>
  <si>
    <t>(2.01034501146483 / 2.07161329885088) - 1</t>
  </si>
  <si>
    <t>(2.34629126006506 / 2.39993600170662) - 1</t>
  </si>
  <si>
    <t>(2.34629126006506 / 2.64483962993575) - 1</t>
  </si>
  <si>
    <t>(4.21265930784408 / 4.20255459854404) - 1</t>
  </si>
  <si>
    <t>(4.21265930784408 / 4.60714000053323) - 1</t>
  </si>
  <si>
    <t>(19.9968005119181 / 18.9328284579078) - 1</t>
  </si>
  <si>
    <t>(19.9968005119181 / 22.0492174794038) - 1</t>
  </si>
  <si>
    <t>(2.04633925238628 / 2.34622870397526) - 1</t>
  </si>
  <si>
    <t>(2.37828614088413 / 2.6719287485667) - 1</t>
  </si>
  <si>
    <t>(2.37828614088413 / 2.66350281280828) - 1</t>
  </si>
  <si>
    <t>(3.76126593078441 / 3.91910375723314) - 1</t>
  </si>
  <si>
    <t>(3.76126593078441 / 3.88510757991842) - 1</t>
  </si>
  <si>
    <t>(2.51959686450168 / 3.08791765552919) - 1</t>
  </si>
  <si>
    <t>(2.51959686450168 / 2.71949236142587) - 1</t>
  </si>
  <si>
    <t>(2.34629126006506 / 2.38660302391936) - 1</t>
  </si>
  <si>
    <t>(2.34629126006506 / 2.76748340309809) - 1</t>
  </si>
  <si>
    <t>(11.2648642883805 / 11.1063704967868) - 1</t>
  </si>
  <si>
    <t>(11.2648642883805 / 11.8377902791479) - 1</t>
  </si>
  <si>
    <t>(2.32229509945075 / 2.18394176155302) - 1</t>
  </si>
  <si>
    <t>(2.32229509945075 / 2.32223318313915) - 1</t>
  </si>
  <si>
    <t>(2.21297925665227 / 2.10927708594437) - 1</t>
  </si>
  <si>
    <t>(2.21297925665227 / 2.21292025488575) - 1</t>
  </si>
  <si>
    <t>(2.60491654668586 / 2.1412762326338) - 1</t>
  </si>
  <si>
    <t>(2.60491654668586 / 2.31956701415736) - 1</t>
  </si>
  <si>
    <t>(5.57244174265451 / 5.98384043092184) - 1</t>
  </si>
  <si>
    <t>(5.57244174265451 / 5.43898472285173) - 1</t>
  </si>
  <si>
    <t>(43.7011579480616 / 51.4172259406416) - 1</t>
  </si>
  <si>
    <t>(43.7011579480616 / 58.092170794785) - 1</t>
  </si>
  <si>
    <t>(15.7574788033915 / 47.9987200341324) - 1</t>
  </si>
  <si>
    <t>(15.7574788033915 / 47.9910416722212) - 1</t>
  </si>
  <si>
    <t>(6.63893776995681 / 5.70118130183195) - 1</t>
  </si>
  <si>
    <t>(6.63893776995681 / 7.19865625083318) - 1</t>
  </si>
  <si>
    <t>(7.81208339998934 / 7.31980480520519) - 1</t>
  </si>
  <si>
    <t>(7.81208339998934 / 7.9985069453702) - 1</t>
  </si>
  <si>
    <t>(3.36479496613875 / 2.9652542598864) - 1</t>
  </si>
  <si>
    <t>(3.36479496613875 / 3.13008238462154) - 1</t>
  </si>
  <si>
    <t>(3.4341172079134 / 4.34121756753153) - 1</t>
  </si>
  <si>
    <t>(3.4341172079134 / 3.98325645879436) - 1</t>
  </si>
  <si>
    <t>(13.0645763344532 / 13.0396522759393) - 1</t>
  </si>
  <si>
    <t>(13.0645763344532 / 13.9174020849441) - 1</t>
  </si>
  <si>
    <t>(4.7726795712686 / 4.96552998586704) - 1</t>
  </si>
  <si>
    <t>(4.7726795712686 / 4.81098914869224) - 1</t>
  </si>
  <si>
    <t>(2.94886151549085 / 2.27193941494893) - 1</t>
  </si>
  <si>
    <t>(2.94886151549085 / 2.63150878502679) - 1</t>
  </si>
  <si>
    <t>(14.0510851597078 / 14.237342362759) - 1</t>
  </si>
  <si>
    <t>(5.41246733855916 / 4.79987200341324) - 1</t>
  </si>
  <si>
    <t>(5.41246733855916 / 5.42298770896099) - 1</t>
  </si>
  <si>
    <t>(9.17867301231803 / 7.37568971494093) - 1</t>
  </si>
  <si>
    <t>(9.17867301231803 / 8.67923081024875) - 1</t>
  </si>
  <si>
    <t>(5.86572815016264 / 7.14647609397083) - 1</t>
  </si>
  <si>
    <t>(5.86572815016264 / 7.19865625083318) - 1</t>
  </si>
  <si>
    <t>(2.11699461419506 / 2.01594624143356) - 1</t>
  </si>
  <si>
    <t>(2.11699461419506 / 2.1995894099768) - 1</t>
  </si>
  <si>
    <t>(1.32512131392311 / 1.11997013412976) - 1</t>
  </si>
  <si>
    <t>(1.32512131392311 / 1.11979097235183) - 1</t>
  </si>
  <si>
    <t>(4.53260811603477 / 5.73318044852137) - 1</t>
  </si>
  <si>
    <t>(4.53260811603477 / 5.26301757005359) - 1</t>
  </si>
  <si>
    <t>(8.1986874100144 / 7.66646142769526) - 1</t>
  </si>
  <si>
    <t>(8.1986874100144 / 8.17180712933586) - 1</t>
  </si>
  <si>
    <t>(2.91508905241828 / 2.68881709821071) - 1</t>
  </si>
  <si>
    <t>(2.91508905241828 / 3.02165809048978) - 1</t>
  </si>
  <si>
    <t>(2.78888711139551 / 2.69326151302632) - 1</t>
  </si>
  <si>
    <t>(2.78888711139551 / 3.06609432905858) - 1</t>
  </si>
  <si>
    <t>(3.78606063029915 / 4.43988133649769) - 1</t>
  </si>
  <si>
    <t>(3.78606063029915 / 4.37251686351881) - 1</t>
  </si>
  <si>
    <t>(10.7716098757532 / 9.35975040665582) - 1</t>
  </si>
  <si>
    <t>(10.7716098757532 / 11.0912629642467) - 1</t>
  </si>
  <si>
    <t>(5.7590782808084 / 3.5061918348844) - 1</t>
  </si>
  <si>
    <t>(5.7590782808084 / 4.31919348388301) - 1</t>
  </si>
  <si>
    <t>(8.61195542046606 / 10.2663928961894) - 1</t>
  </si>
  <si>
    <t>(8.61195542046606 / 9.9581411469859) - 1</t>
  </si>
  <si>
    <t>(45.3854268650349 / 45.3914780939175) - 1</t>
  </si>
  <si>
    <t>(45.3854268650349 / 51.2193305249687) - 1</t>
  </si>
  <si>
    <t>(18.8503172825681 / 18.1061838350977) - 1</t>
  </si>
  <si>
    <t>(18.8503172825681 / 18.1299490761724) - 1</t>
  </si>
  <si>
    <t>(3.99936010238362 / 2.94072158075785) - 1</t>
  </si>
  <si>
    <t>(3.99936010238362 / 3.68571200042659) - 1</t>
  </si>
  <si>
    <t>(0.648962832613449 / 0.615983573771366) - 1</t>
  </si>
  <si>
    <t>(0.648962832613449 / 0.651878316047671) - 1</t>
  </si>
  <si>
    <t>(15.6774916013438 / 17.4128689901603) - 1</t>
  </si>
  <si>
    <t>(15.6774916013438 / 17.3834217612712) - 1</t>
  </si>
  <si>
    <t>(5.48712206047032 / 4.22922055411856) - 1</t>
  </si>
  <si>
    <t>(5.48712206047032 / 5.59895486175914) - 1</t>
  </si>
  <si>
    <t>(8.54263317869141 / 8.94376149969334) - 1</t>
  </si>
  <si>
    <t>(8.54263317869141 / 8.47841736209241) - 1</t>
  </si>
  <si>
    <t>(65.6748589559004 / 86.6227559265086) - 1</t>
  </si>
  <si>
    <t>(65.6748589559004 / 83.4247481803397) - 1</t>
  </si>
  <si>
    <t>(6.16987681970885 / 6.23390762912989) - 1</t>
  </si>
  <si>
    <t>(6.16987681970885 / 6.43040445783454) - 1</t>
  </si>
  <si>
    <t>(5.05519116941289 / 5.03186581691155) - 1</t>
  </si>
  <si>
    <t>(5.05519116941289 / 5.54296531314155) - 1</t>
  </si>
  <si>
    <t>(5.83906574948008 / 6.85315058265113) - 1</t>
  </si>
  <si>
    <t>(5.83906574948008 / 6.23350307942517) - 1</t>
  </si>
  <si>
    <t>(2.68756998880179 / 3.16258233113784) - 1</t>
  </si>
  <si>
    <t>(2.68756998880179 / 2.93278587996907) - 1</t>
  </si>
  <si>
    <t>(3.99936010238362 / 4.10122396736087) - 1</t>
  </si>
  <si>
    <t>(3.99936010238362 / 4.07390620417522) - 1</t>
  </si>
  <si>
    <t>(6.26118514371034 / 6.0360707714461) - 1</t>
  </si>
  <si>
    <t>(6.26118514371034 / 5.73173620924094) - 1</t>
  </si>
  <si>
    <t>(6.91889297712366 / 6.6664888936295) - 1</t>
  </si>
  <si>
    <t>(6.91889297712366 / 6.66542245447516) - 1</t>
  </si>
  <si>
    <t>(3.15149576067829 / 3.56790485587051) - 1</t>
  </si>
  <si>
    <t>(3.15149576067829 / 3.66331618097955) - 1</t>
  </si>
  <si>
    <t>(4.11667466538687 / 3.19991466894216) - 1</t>
  </si>
  <si>
    <t>(4.11667466538687 / 4.00991814861226) - 1</t>
  </si>
  <si>
    <t>(3.25814536340852 / 3.15191594890803) - 1</t>
  </si>
  <si>
    <t>(3.25814536340852 / 3.15674407443944) - 1</t>
  </si>
  <si>
    <t>(2.21782648109636 / 1.76964960934375) - 1</t>
  </si>
  <si>
    <t>(2.21782648109636 / 2.42863732103341) - 1</t>
  </si>
  <si>
    <t>(16.6640004265984 / 22.0794112157009) - 1</t>
  </si>
  <si>
    <t>(16.6640004265984 / 24.6087397019223) - 1</t>
  </si>
  <si>
    <t>(5.06585612968592 / 5.30652515932908) - 1</t>
  </si>
  <si>
    <t>(5.06585612968592 / 5.65761057935852) - 1</t>
  </si>
  <si>
    <t>(10.7716098757532 / 11.3063651635956) - 1</t>
  </si>
  <si>
    <t>(10.7716098757532 / 12.0297544458368) - 1</t>
  </si>
  <si>
    <t>(12.6646403242148 / 10.9330417855524) - 1</t>
  </si>
  <si>
    <t>(12.6646403242148 / 11.9844295731463) - 1</t>
  </si>
  <si>
    <t>(34.6077960859596 / 28.9058958427775) - 1</t>
  </si>
  <si>
    <t>(34.6077960859596 / 34.5002266243634) - 1</t>
  </si>
  <si>
    <t>(26.7530891057431 / 31.6444068158182) - 1</t>
  </si>
  <si>
    <t>(26.7530891057431 / 32.2942991974831) - 1</t>
  </si>
  <si>
    <t>(2.23964165733483 / 1.99994666808885) - 1</t>
  </si>
  <si>
    <t>(2.23964165733483 / 2.1995894099768) - 1</t>
  </si>
  <si>
    <t>(4.6872500399936 / 4.46921415428922) - 1</t>
  </si>
  <si>
    <t>(4.6872500399936 / 4.71911909776842) - 1</t>
  </si>
  <si>
    <t>(14.9309443822322 / 11.9996800085331) - 1</t>
  </si>
  <si>
    <t>(14.9309443822322 / 15.1705015063855) - 1</t>
  </si>
  <si>
    <t>(3.93537034074548 / 3.50390656249167) - 1</t>
  </si>
  <si>
    <t>(3.93537034074548 / 4.025915162503) - 1</t>
  </si>
  <si>
    <t>(3.7316290726817 / 4.32271566091571) - 1</t>
  </si>
  <si>
    <t>(3.7316290726817 / 4.34683499080172) - 1</t>
  </si>
  <si>
    <t>(3.84471817842479 / 3.01858617103544) - 1</t>
  </si>
  <si>
    <t>(3.84471817842479 / 3.71663956061535) - 1</t>
  </si>
  <si>
    <t>(7.66544019623527 / 7.45313458307778) - 1</t>
  </si>
  <si>
    <t>(7.66544019623527 / 7.57191990828379) - 1</t>
  </si>
  <si>
    <t>(4.07756305657761 / 4.14353110583718) - 1</t>
  </si>
  <si>
    <t>(4.07756305657761 / 4.22463540139174) - 1</t>
  </si>
  <si>
    <t>(2.84221191276063 / 2.58659769072825) - 1</t>
  </si>
  <si>
    <t>(2.84221191276063 / 2.69283067160797) - 1</t>
  </si>
  <si>
    <t>(15.7530349810697 / 15.1107079811205) - 1</t>
  </si>
  <si>
    <t>(15.7530349810697 / 15.9970138907404) - 1</t>
  </si>
  <si>
    <t>(4.40005759078548 / 4.32750326657956) - 1</t>
  </si>
  <si>
    <t>(4.40005759078548 / 4.30852854133895) - 1</t>
  </si>
  <si>
    <t>(5.83239988268544 / 5.27541478893896) - 1</t>
  </si>
  <si>
    <t>(5.83239988268544 / 5.44342816007679) - 1</t>
  </si>
  <si>
    <t>(4.58060043726337 / 4.70387456334498) - 1</t>
  </si>
  <si>
    <t>(4.58060043726337 / 4.8044365051857) - 1</t>
  </si>
  <si>
    <t>(4.43662320695355 / 3.59812591664222) - 1</t>
  </si>
  <si>
    <t>(4.43662320695355 / 3.86772229183886) - 1</t>
  </si>
  <si>
    <t>(22.7432328160828 / 28.1769216820885) - 1</t>
  </si>
  <si>
    <t>(22.7432328160828 / 33.2991964166689) - 1</t>
  </si>
  <si>
    <t>(2.42521196608543 / 2.91832217807525) - 1</t>
  </si>
  <si>
    <t>(2.42521196608543 / 2.75148638920735) - 1</t>
  </si>
  <si>
    <t>(8.95856662933931 / 11.4996933415109) - 1</t>
  </si>
  <si>
    <t>(8.95856662933931 / 10.338070226891) - 1</t>
  </si>
  <si>
    <t>(19.6686476830374 / 20.1635647049412) - 1</t>
  </si>
  <si>
    <t>(19.6686476830374 / 23.1341429599808) - 1</t>
  </si>
  <si>
    <t>(0.79587266037434 / 0.507986453694568) - 1</t>
  </si>
  <si>
    <t>(0.79587266037434 / 0.663876076465726) - 1</t>
  </si>
  <si>
    <t>(33.3146696528555 / 34.2524199354684) - 1</t>
  </si>
  <si>
    <t>(33.3146696528555 / 36.2998906870717) - 1</t>
  </si>
  <si>
    <t>(0.592038607156188 / 0.659052558598437) - 1</t>
  </si>
  <si>
    <t>(0.592038607156188 / 0.653799024182153) - 1</t>
  </si>
  <si>
    <t>(4.66592011944755 / 3.67990186928349) - 1</t>
  </si>
  <si>
    <t>(4.66592011944755 / 4.45250219958941) - 1</t>
  </si>
  <si>
    <t>(2.22097797685704 / 2.57326471294099) - 1</t>
  </si>
  <si>
    <t>(2.22097797685704 / 2.55952222251846) - 1</t>
  </si>
  <si>
    <t>(12.3938503172826 / 11.4753883896429) - 1</t>
  </si>
  <si>
    <t>(12.3938503172826 / 13.4523499613405) - 1</t>
  </si>
  <si>
    <t>(9.51847704367301 / 8.62643662835658) - 1</t>
  </si>
  <si>
    <t>(9.51847704367301 / 9.14495960753992) - 1</t>
  </si>
  <si>
    <t>(4.84589132405482 / 4.67987520332791) - 1</t>
  </si>
  <si>
    <t>(4.84589132405482 / 4.89908550403925) - 1</t>
  </si>
  <si>
    <t>(7.37986668799659 / 8.79067624863337) - 1</t>
  </si>
  <si>
    <t>(7.37986668799659 / 8.01537179726451) - 1</t>
  </si>
  <si>
    <t>(3.78072841678665 / 5.24430441854884) - 1</t>
  </si>
  <si>
    <t>(3.78072841678665 / 3.80728930599621) - 1</t>
  </si>
  <si>
    <t>(4.78323468245081 / 5.49318684835071) - 1</t>
  </si>
  <si>
    <t>(4.78323468245081 / 5.11904444503693) - 1</t>
  </si>
  <si>
    <t>(5.65242894470218 / 4.17055545185462) - 1</t>
  </si>
  <si>
    <t>(5.65242894470218 / 5.18836483856347) - 1</t>
  </si>
  <si>
    <t>(9.06521623206954 / 7.42646862750327) - 1</t>
  </si>
  <si>
    <t>(9.06521623206954 / 8.87834270936092) - 1</t>
  </si>
  <si>
    <t>(7.74098330933717 / 6.8175957974454) - 1</t>
  </si>
  <si>
    <t>(7.74098330933717 / 8.27401071799931) - 1</t>
  </si>
  <si>
    <t>(4.37263371193942 / 4.28255246526759) - 1</t>
  </si>
  <si>
    <t>(4.37263371193942 / 4.20188231530114) - 1</t>
  </si>
  <si>
    <t>(1.86120925271649 / 2.12527665928909) - 1</t>
  </si>
  <si>
    <t>(1.86120925271649 / 2.24011947303856) - 1</t>
  </si>
  <si>
    <t>(4.79968002133191 / 2.80312524999333) - 1</t>
  </si>
  <si>
    <t>(4.79968002133191 / 3.54685583231106) - 1</t>
  </si>
  <si>
    <t>(10.3326444903673 / 11.0704114556945) - 1</t>
  </si>
  <si>
    <t>(10.3326444903673 / 11.596577950824) - 1</t>
  </si>
  <si>
    <t>(2.69848676754883 / 2.71992746860084) - 1</t>
  </si>
  <si>
    <t>(2.69848676754883 / 2.85881913702064) - 1</t>
  </si>
  <si>
    <t>(3.99573361775882 / 4.68387509666409) - 1</t>
  </si>
  <si>
    <t>(3.99573361775882 / 4.59624513307376) - 1</t>
  </si>
  <si>
    <t>(2.43960375974935 / 2.39127009946401) - 1</t>
  </si>
  <si>
    <t>(2.43960375974935 / 2.36421729158888) - 1</t>
  </si>
  <si>
    <t>(2.88401786547563 / 2.60343884163089) - 1</t>
  </si>
  <si>
    <t>(2.88401786547563 / 2.78611339271428) - 1</t>
  </si>
  <si>
    <t>(0.735950936604226 / 0.38452307938455) - 1</t>
  </si>
  <si>
    <t>(0.735950936604226 / 0.480025601365406) - 1</t>
  </si>
  <si>
    <t>(3.49310045996934 / 3.35457721127437) - 1</t>
  </si>
  <si>
    <t>(3.49310045996934 / 3.44018347645208) - 1</t>
  </si>
  <si>
    <t>(7.13907952803146 / 6.6771547425402) - 1</t>
  </si>
  <si>
    <t>(7.13907952803146 / 7.10437863352712) - 1</t>
  </si>
  <si>
    <t>(9.93267062195854 / 11.4830265859577) - 1</t>
  </si>
  <si>
    <t>(9.93267062195854 / 10.6505674969332) - 1</t>
  </si>
  <si>
    <t>(6.46356909539364 / 5.49318684835071) - 1</t>
  </si>
  <si>
    <t>(6.46356909539364 / 6.18699663982079) - 1</t>
  </si>
  <si>
    <t>(2.40517298846744 / 2.19994133489774) - 1</t>
  </si>
  <si>
    <t>(2.40517298846744 / 2.4134620513094) - 1</t>
  </si>
  <si>
    <t>(7.00905646290247 / 7.67979520546119) - 1</t>
  </si>
  <si>
    <t>(7.00905646290247 / 7.48230358952477) - 1</t>
  </si>
  <si>
    <t>(4.67702153189787 / 4.21855417188875) - 1</t>
  </si>
  <si>
    <t>(4.67702153189787 / 4.44823723931943) - 1</t>
  </si>
  <si>
    <t>(2.84381041263916 / 2.79192554865204) - 1</t>
  </si>
  <si>
    <t>(2.84381041263916 / 2.96015787508667) - 1</t>
  </si>
  <si>
    <t>(4.23082887807479 / 3.53768326177969) - 1</t>
  </si>
  <si>
    <t>(4.23082887807479 / 3.94687690010134) - 1</t>
  </si>
  <si>
    <t>(0.054417972135191 / 6.24743340177595E-02) - 1</t>
  </si>
  <si>
    <t>(0.054417972135191 / 6.21891834231159E-02) - 1</t>
  </si>
  <si>
    <t>(8.67142190520632 / 5.56785152395936) - 1</t>
  </si>
  <si>
    <t>(8.67142190520632 / 6.70435756573684) - 1</t>
  </si>
  <si>
    <t>(2.75181627891474 / 3.14444948134716) - 1</t>
  </si>
  <si>
    <t>(2.75181627891474 / 3.07643020961118) - 1</t>
  </si>
  <si>
    <t>(3.30857942803813 / 3.83989760273059) - 1</t>
  </si>
  <si>
    <t>(3.30857942803813 / 3.62899354632247) - 1</t>
  </si>
  <si>
    <t>(3.15178988067462 / 3.19458147782726) - 1</t>
  </si>
  <si>
    <t>(3.15178988067462 / 3.3228438850072) - 1</t>
  </si>
  <si>
    <t>(2.9511027264849 / 3.05390496253433) - 1</t>
  </si>
  <si>
    <t>(2.9511027264849 / 3.09598671929169) - 1</t>
  </si>
  <si>
    <t>(5.45030331311246 / 5.36519026159302) - 1</t>
  </si>
  <si>
    <t>(5.45030331311246 / 5.8829804256227) - 1</t>
  </si>
  <si>
    <t>(6.64159189387374 / 6.68724620676782) - 1</t>
  </si>
  <si>
    <t>(6.64159189387374 / 5.77993759667182) - 1</t>
  </si>
  <si>
    <t>(13.0791280581295 / 13.7063011653023) - 1</t>
  </si>
  <si>
    <t>(13.0791280581295 / 13.7874019947731) - 1</t>
  </si>
  <si>
    <t>(5.85560962602493 / 4.00522652729261) - 1</t>
  </si>
  <si>
    <t>(5.85560962602493 / 4.93893007627073) - 1</t>
  </si>
  <si>
    <t>(4.95966935537631 / 5.59451747953388) - 1</t>
  </si>
  <si>
    <t>(4.95966935537631 / 5.8829804256227) - 1</t>
  </si>
  <si>
    <t>(5.24763922405173 / 5.39553718567505) - 1</t>
  </si>
  <si>
    <t>(5.24763922405173 / 5.48458877806816) - 1</t>
  </si>
  <si>
    <t>(29.069950269982 / 34.8574547345404) - 1</t>
  </si>
  <si>
    <t>(29.069950269982 / 30.6421569150355) - 1</t>
  </si>
  <si>
    <t>(4.55969602026532 / 4.84787072344737) - 1</t>
  </si>
  <si>
    <t>(4.55969602026532 / 4.80025601365406) - 1</t>
  </si>
  <si>
    <t>(0.471968535430971 / 0.240260259726407) - 1</t>
  </si>
  <si>
    <t>(0.471968535430971 / 0.267214251426743) - 1</t>
  </si>
  <si>
    <t>(3.73308446103593 / 4.26655289192288) - 1</t>
  </si>
  <si>
    <t>(3.73308446103593 / 4.77358792468932) - 1</t>
  </si>
  <si>
    <t>(8.55942937137524 / 6.82648462707661) - 1</t>
  </si>
  <si>
    <t>(8.55942937137524 / 7.97375860045869) - 1</t>
  </si>
  <si>
    <t>(7.45283647756816 / 5.99984000426655) - 1</t>
  </si>
  <si>
    <t>(7.45283647756816 / 7.61373939943464) - 1</t>
  </si>
  <si>
    <t>(0.853276448236784 / 0.639982933788432) - 1</t>
  </si>
  <si>
    <t>(0.853276448236784 / 0.742439596778495) - 1</t>
  </si>
  <si>
    <t>(2.75581627891474 / 2.97992053545239) - 1</t>
  </si>
  <si>
    <t>(2.75581627891474 / 3.06016320870446) - 1</t>
  </si>
  <si>
    <t>(3.73308446103593 / 3.87722994053492) - 1</t>
  </si>
  <si>
    <t>(3.73308446103593 / 4.24022614539442) - 1</t>
  </si>
  <si>
    <t>(10.3993067128858 / 11.3596970747447) - 1</t>
  </si>
  <si>
    <t>(10.3993067128858 / 11.3206037655342) - 1</t>
  </si>
  <si>
    <t>(3.94640357309513 / 3.88256313164982) - 1</t>
  </si>
  <si>
    <t>(3.94640357309513 / 3.98421249133287) - 1</t>
  </si>
  <si>
    <t>(7.1339180054663 / 8.40205210944584) - 1</t>
  </si>
  <si>
    <t>(2.70381974535031 / 2.68259513079651) - 1</t>
  </si>
  <si>
    <t>(2.70381974535031 / 2.81615019467705) - 1</t>
  </si>
  <si>
    <t>(1.35871715218985 / 1.14172102077278) - 1</t>
  </si>
  <si>
    <t>(1.35871715218985 / 1.21063870073071) - 1</t>
  </si>
  <si>
    <t>(0.903939737350843 / 0.767979520546119) - 1</t>
  </si>
  <si>
    <t>(0.903939737350843 / 0.764040748839938) - 1</t>
  </si>
  <si>
    <t>(3.9005399640024 / 3.96469427481934) - 1</t>
  </si>
  <si>
    <t>(3.9005399640024 / 4.30422955890981) - 1</t>
  </si>
  <si>
    <t>(2.7859476034931 / 3.16151569291486) - 1</t>
  </si>
  <si>
    <t>(2.7859476034931 / 3.02949490639501) - 1</t>
  </si>
  <si>
    <t>(4.22326458236118 / 5.4319655475854) - 1</t>
  </si>
  <si>
    <t>(4.22326458236118 / 4.8473723931943) - 1</t>
  </si>
  <si>
    <t>(5.4396373575095 / 5.34919068824831) - 1</t>
  </si>
  <si>
    <t>(5.4396373575095 / 5.6002986825964) - 1</t>
  </si>
  <si>
    <t>(0.783947736817545 / 0.79997866723554) - 1</t>
  </si>
  <si>
    <t>(0.783947736817545 / 0.746706491012854) - 1</t>
  </si>
  <si>
    <t>(3.78641423905073 / 3.5519052825258) - 1</t>
  </si>
  <si>
    <t>(3.78641423905073 / 3.69619713051363) - 1</t>
  </si>
  <si>
    <t>(22.4411705886274 / 19.3488173648703) - 1</t>
  </si>
  <si>
    <t>(22.4411705886274 / 22.1878500186677) - 1</t>
  </si>
  <si>
    <t>(5.05566295580295 / 5.07186475027333) - 1</t>
  </si>
  <si>
    <t>(5.05566295580295 / 4.6189130086938) - 1</t>
  </si>
  <si>
    <t>(23.0384641023932 / 22.5327324604677) - 1</t>
  </si>
  <si>
    <t>(23.0384641023932 / 23.8946077124113) - 1</t>
  </si>
  <si>
    <t>(3.3100014665689 / 3.84345297458734) - 1</t>
  </si>
  <si>
    <t>(3.3100014665689 / 3.60908101765427) - 1</t>
  </si>
  <si>
    <t>(5.232349310046 / 4.32442868190182) - 1</t>
  </si>
  <si>
    <t>(5.232349310046 / 4.90141127526801) - 1</t>
  </si>
  <si>
    <t>(9.88822958469435 / 11.8663502306605) - 1</t>
  </si>
  <si>
    <t>(9.88822958469435 / 11.3339378100165) - 1</t>
  </si>
  <si>
    <t>(3.1571228584761 / 2.79992533532439) - 1</t>
  </si>
  <si>
    <t>(3.1571228584761 / 3.17350258680463) - 1</t>
  </si>
  <si>
    <t>(10.2215406972868 / 9.22197621396763) - 1</t>
  </si>
  <si>
    <t>(10.2215406972868 / 8.88936289935463) - 1</t>
  </si>
  <si>
    <t>(8.98606759549364 / 7.31980480520519) - 1</t>
  </si>
  <si>
    <t>(8.98606759549364 / 8.52045442423596) - 1</t>
  </si>
  <si>
    <t>(0.156789547363509 / 0.159782405802512) - 1</t>
  </si>
  <si>
    <t>(0.156789547363509 / 0.158515120806443) - 1</t>
  </si>
  <si>
    <t>(5.36531964535698 / 5.42329031225834) - 1</t>
  </si>
  <si>
    <t>(5.36531964535698 / 5.96089818123633) - 1</t>
  </si>
  <si>
    <t>(7.4860201319912 / 7.4863195648116) - 1</t>
  </si>
  <si>
    <t>(7.4860201319912 / 7.48691850232012) - 1</t>
  </si>
  <si>
    <t>(5.94627024865009 / 6.02650595984107) - 1</t>
  </si>
  <si>
    <t>(5.94627024865009 / 6.93370313083364) - 1</t>
  </si>
  <si>
    <t>(12.0812524498367 / 10.4910063731634) - 1</t>
  </si>
  <si>
    <t>(12.0812524498367 / 10.5308851138727) - 1</t>
  </si>
  <si>
    <t>(6.93287114192387 / 7.95978773899363) - 1</t>
  </si>
  <si>
    <t>(6.93287114192387 / 7.76041388874073) - 1</t>
  </si>
  <si>
    <t>(0.287980801279915 / 0.285859043758833) - 1</t>
  </si>
  <si>
    <t>(0.287980801279915 / 0.296015787508667) - 1</t>
  </si>
  <si>
    <t>(4.87967468835411 / 4.5865443588171) - 1</t>
  </si>
  <si>
    <t>(4.87967468835411 / 5.18249853325511) - 1</t>
  </si>
  <si>
    <t>(2.87980801279915 / 2.88525639316285) - 1</t>
  </si>
  <si>
    <t>(2.87980801279915 / 2.90682169715718) - 1</t>
  </si>
  <si>
    <t>(13.2124525031665 / 14.2662862323671) - 1</t>
  </si>
  <si>
    <t>(13.2124525031665 / 13.7073977278788) - 1</t>
  </si>
  <si>
    <t>(6.91953869742017 / 7.03981227167275) - 1</t>
  </si>
  <si>
    <t>(6.91953869742017 / 6.69369033015094) - 1</t>
  </si>
  <si>
    <t>(4.23438437437504 / 4.54387882989787) - 1</t>
  </si>
  <si>
    <t>(4.23438437437504 / 4.3575657368393) - 1</t>
  </si>
  <si>
    <t>(3.09846010265982 / 3.41324231353831) - 1</t>
  </si>
  <si>
    <t>(3.09846010265982 / 3.17883620459758) - 1</t>
  </si>
  <si>
    <t>(1.99453369775348 / 1.97594730807178) - 1</t>
  </si>
  <si>
    <t>(1.99453369775348 / 2.06411008587125) - 1</t>
  </si>
  <si>
    <t>(2.3758416105593 / 2.37860323724701) - 1</t>
  </si>
  <si>
    <t>(2.3758416105593 / 2.63747399861326) - 1</t>
  </si>
  <si>
    <t>(4.25038330777948 / 4.02655929175222) - 1</t>
  </si>
  <si>
    <t>(4.25038330777948 / 4.39490106138994) - 1</t>
  </si>
  <si>
    <t>(20.3986400906606 / 17.4662009013093) - 1</t>
  </si>
  <si>
    <t>(20.3986400906606 / 21.734492506267) - 1</t>
  </si>
  <si>
    <t>(2.12208066128925 / 2.20011733959144) - 1</t>
  </si>
  <si>
    <t>(2.23985067662156 / 2.59193088184315) - 1</t>
  </si>
  <si>
    <t>(2.23985067662156 / 2.49879993599659) - 1</t>
  </si>
  <si>
    <t>(3.69963842410506 / 3.7999096024106) - 1</t>
  </si>
  <si>
    <t>(3.69963842410506 / 3.80974985332551) - 1</t>
  </si>
  <si>
    <t>(2.47183521098593 / 2.99992000213328) - 1</t>
  </si>
  <si>
    <t>(2.47183521098593 / 2.53213504720252) - 1</t>
  </si>
  <si>
    <t>(2.39984001066596 / 2.39193621503427) - 1</t>
  </si>
  <si>
    <t>(2.39984001066596 / 2.54680249613313) - 1</t>
  </si>
  <si>
    <t>(11.3592427171522 / 11.8530172528733) - 1</t>
  </si>
  <si>
    <t>(11.3592427171522 / 12.2673209237826) - 1</t>
  </si>
  <si>
    <t>(2.30651289914006 / 2.16527559265086) - 1</t>
  </si>
  <si>
    <t>(2.30651289914006 / 2.33345778441517) - 1</t>
  </si>
  <si>
    <t>(2.21851876541564 / 2.11461027705928) - 1</t>
  </si>
  <si>
    <t>(2.21851876541564 / 2.1734492506267) - 1</t>
  </si>
  <si>
    <t>(2.56782881141257 / 2.13327644596144) - 1</t>
  </si>
  <si>
    <t>(2.56782881141257 / 2.2881220331751) - 1</t>
  </si>
  <si>
    <t>(6.07959469368709 / 5.83984427081944) - 1</t>
  </si>
  <si>
    <t>(6.07959469368709 / 5.12560669902395) - 1</t>
  </si>
  <si>
    <t>(44.5284514365709 / 51.5200602650596) - 1</t>
  </si>
  <si>
    <t>(44.5284514365709 / 55.9464174089285) - 1</t>
  </si>
  <si>
    <t>(11.1992533831078 / 47.9987200341324) - 1</t>
  </si>
  <si>
    <t>(11.1992533831078 / 48.0025601365406) - 1</t>
  </si>
  <si>
    <t>(6.74621691887207 / 5.59985067064878) - 1</t>
  </si>
  <si>
    <t>(6.74621691887207 / 6.96037121979839) - 1</t>
  </si>
  <si>
    <t>(7.81281247916806 / 7.97312071678089) - 1</t>
  </si>
  <si>
    <t>(7.81281247916806 / 7.86708624459971) - 1</t>
  </si>
  <si>
    <t>(3.2637824145057 / 2.93325511319698) - 1</t>
  </si>
  <si>
    <t>(3.2637824145057 / 3.09349831991039) - 1</t>
  </si>
  <si>
    <t>(3.28511432571162 / 4.47988053651903) - 1</t>
  </si>
  <si>
    <t>(3.28511432571162 / 3.79753586857966) - 1</t>
  </si>
  <si>
    <t>(12.7058196120259 / 14.3996160102397) - 1</t>
  </si>
  <si>
    <t>(12.7058196120259 / 14.1340871513147) - 1</t>
  </si>
  <si>
    <t>(4.67702179854676 / 4.87583024452681) - 1</t>
  </si>
  <si>
    <t>(4.67702179854676 / 4.74806736359272) - 1</t>
  </si>
  <si>
    <t>(2.79981334577695 / 2.33860430388523) - 1</t>
  </si>
  <si>
    <t>(2.79981334577695 / 2.5494693050296) - 1</t>
  </si>
  <si>
    <t>(14.3190453969735 / 11.839684275086) - 1</t>
  </si>
  <si>
    <t>(14.3190453969735 / 14.7741212864686) - 1</t>
  </si>
  <si>
    <t>(5.3596426904873 / 5.19986133703101) - 1</t>
  </si>
  <si>
    <t>(5.3596426904873 / 5.32295055736306) - 1</t>
  </si>
  <si>
    <t>(9.15683621091927 / 7.37568971494093) - 1</t>
  </si>
  <si>
    <t>(9.15683621091927 / 8.12525601365406) - 1</t>
  </si>
  <si>
    <t>(5.78628091460569 / 7.10647716060905) - 1</t>
  </si>
  <si>
    <t>(5.78628091460569 / 6.93370313083364) - 1</t>
  </si>
  <si>
    <t>(2.11985867608826 / 1.99994666808885) - 1</t>
  </si>
  <si>
    <t>(2.11985867608826 / 2.12544669049016) - 1</t>
  </si>
  <si>
    <t>(1.22525164989001 / 1.11997013412976) - 1</t>
  </si>
  <si>
    <t>(1.22525164989001 / 1.12005973651928) - 1</t>
  </si>
  <si>
    <t>(4.3517098860076 / 5.55185195061465) - 1</t>
  </si>
  <si>
    <t>(4.3517098860076 / 5.02426796095792) - 1</t>
  </si>
  <si>
    <t>(7.66615478968069 / 7.23980613850297) - 1</t>
  </si>
  <si>
    <t>(7.66615478968069 / 7.26705344285029) - 1</t>
  </si>
  <si>
    <t>(2.82203399773348 / 2.65326257966454) - 1</t>
  </si>
  <si>
    <t>(2.82203399773348 / 2.91126593418316) - 1</t>
  </si>
  <si>
    <t>(2.66648890073995 / 2.62126343297512) - 1</t>
  </si>
  <si>
    <t>(2.66648890073995 / 2.90682169715718) - 1</t>
  </si>
  <si>
    <t>(3.75974908339444 / 4.25766379563212) - 1</t>
  </si>
  <si>
    <t>(3.75974908339444 / 4.1913344711718) - 1</t>
  </si>
  <si>
    <t>(10.4526364909006 / 9.26641956214501) - 1</t>
  </si>
  <si>
    <t>(10.4526364909006 / 10.920582431063) - 1</t>
  </si>
  <si>
    <t>(5.64533751083261 / 3.31419695474787) - 1</t>
  </si>
  <si>
    <t>(5.64533751083261 / 4.29737159315163) - 1</t>
  </si>
  <si>
    <t>(8.70608626091594 / 10.9330417855524) - 1</t>
  </si>
  <si>
    <t>(8.70608626091594 / 8.80046935836578) - 1</t>
  </si>
  <si>
    <t>(44.7412388507433 / 43.0858793098851) - 1</t>
  </si>
  <si>
    <t>(44.7412388507433 / 48.7817288922076) - 1</t>
  </si>
  <si>
    <t>(18.1854543030465 / 17.4395349457348) - 1</t>
  </si>
  <si>
    <t>(18.1854543030465 / 17.4142620939783) - 1</t>
  </si>
  <si>
    <t>(3.91333911072595 / 2.96632089810938) - 1</t>
  </si>
  <si>
    <t>(3.91333911072595 / 3.60019201024055) - 1</t>
  </si>
  <si>
    <t>(0.64475701619892 / 0.630983173782033) - 1</t>
  </si>
  <si>
    <t>(0.64475701619892 / 0.659035148541255) - 1</t>
  </si>
  <si>
    <t>(15.2789814012399 / 17.7328604570545) - 1</t>
  </si>
  <si>
    <t>(15.2789814012399 / 16.9075684036482) - 1</t>
  </si>
  <si>
    <t>(5.5196320245317 / 4.55454521212768) - 1</t>
  </si>
  <si>
    <t>(5.5196320245317 / 5.76030721638487) - 1</t>
  </si>
  <si>
    <t>(8.47943470435304 / 8.47977387269673) - 1</t>
  </si>
  <si>
    <t>(8.47943470435304 / 8.09643180969652) - 1</t>
  </si>
  <si>
    <t>(62.8945219652023 / 78.8203383909762) - 1</t>
  </si>
  <si>
    <t>(62.8945219652023 / 76.0398439916795) - 1</t>
  </si>
  <si>
    <t>(5.9571335244317 / 6.11539238953628) - 1</t>
  </si>
  <si>
    <t>(5.9571335244317 / 6.31342311589951) - 1</t>
  </si>
  <si>
    <t>(4.93567095526965 / 4.79187221674089) - 1</t>
  </si>
  <si>
    <t>(4.93567095526965 / 5.26428076164062) - 1</t>
  </si>
  <si>
    <t>(5.73828411439237 / 6.47449401349297) - 1</t>
  </si>
  <si>
    <t>(5.73828411439237 / 6.08032428396181) - 1</t>
  </si>
  <si>
    <t>(2.73581761215919 / 3.24791338897629) - 1</t>
  </si>
  <si>
    <t>(2.73581761215919 / 2.92282255053603) - 1</t>
  </si>
  <si>
    <t>(3.94640357309513 / 3.98922695394789) - 1</t>
  </si>
  <si>
    <t>(3.94640357309513 / 3.94687716678223) - 1</t>
  </si>
  <si>
    <t>(5.80988920738617 / 5.87467854190555) - 1</t>
  </si>
  <si>
    <t>(5.80988920738617 / 5.5587943356979) - 1</t>
  </si>
  <si>
    <t>(6.74621691887207 / 6.90648249380016) - 1</t>
  </si>
  <si>
    <t>(6.74621691887207 / 7.12037975358686) - 1</t>
  </si>
  <si>
    <t>(3.10912605826278 / 3.58390442921522) - 1</t>
  </si>
  <si>
    <t>(3.10912605826278 / 3.5948583924476) - 1</t>
  </si>
  <si>
    <t>(4.02106526231585 / 3.26924615343591) - 1</t>
  </si>
  <si>
    <t>(4.02106526231585 / 3.78153501520081) - 1</t>
  </si>
  <si>
    <t>(3.35977601493234 / 3.19991466894216) - 1</t>
  </si>
  <si>
    <t>(3.35977601493234 / 3.04549575977385) - 1</t>
  </si>
  <si>
    <t>(2.0580443970402 / 1.76237700327991) - 1</t>
  </si>
  <si>
    <t>(2.0580443970402 / 2.21829964264761) - 1</t>
  </si>
  <si>
    <t>(16.9855342977135 / 23.012719660809) - 1</t>
  </si>
  <si>
    <t>(16.9855342977135 / 25.5746973171902) - 1</t>
  </si>
  <si>
    <t>(5.01833211119259 / 5.919842137543) - 1</t>
  </si>
  <si>
    <t>(5.01833211119259 / 5.34428502853485) - 1</t>
  </si>
  <si>
    <t>(10.4099726684888 / 10.8157115810245) - 1</t>
  </si>
  <si>
    <t>(10.4099726684888 / 11.072590538162) - 1</t>
  </si>
  <si>
    <t>(12.6658222785148 / 10.5330524519346) - 1</t>
  </si>
  <si>
    <t>(12.6658222785148 / 11.4139420769108) - 1</t>
  </si>
  <si>
    <t>(34.0243983734418 / 31.3591637556332) - 1</t>
  </si>
  <si>
    <t>(34.0243983734418 / 36.0019201024055) - 1</t>
  </si>
  <si>
    <t>(30.1315258982734 / 33.4080280525853) - 1</t>
  </si>
  <si>
    <t>(30.1315258982734 / 31.6469385033868) - 1</t>
  </si>
  <si>
    <t>(2.23985067662156 / 2.00794645476121) - 1</t>
  </si>
  <si>
    <t>(2.23985067662156 / 2.20011733959144) - 1</t>
  </si>
  <si>
    <t>(4.79434704353043 / 4.53321244766806) - 1</t>
  </si>
  <si>
    <t>(4.79434704353043 / 4.62958024427969) - 1</t>
  </si>
  <si>
    <t>(14.6656889540697 / 13.1196501426629) - 1</t>
  </si>
  <si>
    <t>(14.6656889540697 / 14.8274574643981) - 1</t>
  </si>
  <si>
    <t>(3.91440570628625 / 3.51990613583638) - 1</t>
  </si>
  <si>
    <t>(3.91440570628625 / 3.97354525574697) - 1</t>
  </si>
  <si>
    <t>(3.63768522098527 / 4.2085683048452) - 1</t>
  </si>
  <si>
    <t>(3.63768522098527 / 3.80191183529788) - 1</t>
  </si>
  <si>
    <t>(3.64775681621225 / 3.03991893549505) - 1</t>
  </si>
  <si>
    <t>(3.64775681621225 / 3.54685583231106) - 1</t>
  </si>
  <si>
    <t>(7.58616092260516 / 7.46646756086504) - 1</t>
  </si>
  <si>
    <t>(7.58616092260516 / 7.57373726598752) - 1</t>
  </si>
  <si>
    <t>(3.9580041330578 / 3.97997066744887) - 1</t>
  </si>
  <si>
    <t>(3.9580041330578 / 4.08933809803189) - 1</t>
  </si>
  <si>
    <t>(2.85314312379175 / 2.62659662409002) - 1</t>
  </si>
  <si>
    <t>(2.85314312379175 / 2.67214251426743) - 1</t>
  </si>
  <si>
    <t>(15.6656222918472 / 15.5551406629157) - 1</t>
  </si>
  <si>
    <t>(15.6656222918472 / 14.5341084857859) - 1</t>
  </si>
  <si>
    <t>(4.32733017798813 / 4.19950667982187) - 1</t>
  </si>
  <si>
    <t>(4.32733017798813 / 4.38880500293349) - 1</t>
  </si>
  <si>
    <t>(5.73295113659089 / 5.37319004826538) - 1</t>
  </si>
  <si>
    <t>(5.73295113659089 / 5.4447346525148) - 1</t>
  </si>
  <si>
    <t>(4.49570028664756 / 4.66654222554065) - 1</t>
  </si>
  <si>
    <t>(4.49570028664756 / 4.79492239586111) - 1</t>
  </si>
  <si>
    <t>(4.4512584494367 / 3.69056798485374) - 1</t>
  </si>
  <si>
    <t>(4.4512584494367 / 3.69797455864313) - 1</t>
  </si>
  <si>
    <t>(21.6169956669555 / 28.0773566038239) - 1</t>
  </si>
  <si>
    <t>(21.6169956669555 / 31.1165814176756) - 1</t>
  </si>
  <si>
    <t>(2.42543830411306 / 2.90232260473054) - 1</t>
  </si>
  <si>
    <t>(2.42543830411306 / 2.73294575710705) - 1</t>
  </si>
  <si>
    <t>(8.59942670488634 / 10.939708274446) - 1</t>
  </si>
  <si>
    <t>(8.59942670488634 / 9.92052909488506) - 1</t>
  </si>
  <si>
    <t>(18.5218420105326 / 19.1789754939868) - 1</t>
  </si>
  <si>
    <t>(18.5218420105326 / 22.5653058829804) - 1</t>
  </si>
  <si>
    <t>(0.754949670021998 / 0.531985813711634) - 1</t>
  </si>
  <si>
    <t>(0.754949670021998 / 0.680036268600992) - 1</t>
  </si>
  <si>
    <t>(33.3177788147457 / 32.1991413562305) - 1</t>
  </si>
  <si>
    <t>(33.3177788147457 / 33.9284761853965) - 1</t>
  </si>
  <si>
    <t>(0.569954803013132 / 0.647467800858644) - 1</t>
  </si>
  <si>
    <t>(0.569954803013132 / 0.594739452770814) - 1</t>
  </si>
  <si>
    <t>(4.93300446636891 / 3.67990186928349) - 1</t>
  </si>
  <si>
    <t>(4.93300446636891 / 4.29356232332391) - 1</t>
  </si>
  <si>
    <t>(2.11985867608826 / 2.50659982400469) - 1</t>
  </si>
  <si>
    <t>(2.11985867608826 / 2.44013014027415) - 1</t>
  </si>
  <si>
    <t>(12.3602869142057 / 11.4580277859257) - 1</t>
  </si>
  <si>
    <t>(12.3602869142057 / 13.7854570910449) - 1</t>
  </si>
  <si>
    <t>(9.26604893007133 / 8.98642702861257) - 1</t>
  </si>
  <si>
    <t>(9.26604893007133 / 8.50712037975359) - 1</t>
  </si>
  <si>
    <t>(4.68635424305046 / 4.61987680328525) - 1</t>
  </si>
  <si>
    <t>(4.68635424305046 / 4.70691770227745) - 1</t>
  </si>
  <si>
    <t>(7.18705766282248 / 8.29309058425109) - 1</t>
  </si>
  <si>
    <t>(7.18705766282248 / 7.60260787241986) - 1</t>
  </si>
  <si>
    <t>(3.61042597160189 / 4.4372150075998) - 1</t>
  </si>
  <si>
    <t>(3.61042597160189 / 3.77086777961491) - 1</t>
  </si>
  <si>
    <t>(4.61835877608159 / 5.19986133703101) - 1</t>
  </si>
  <si>
    <t>(4.61835877608159 / 4.76825430689637) - 1</t>
  </si>
  <si>
    <t>(5.6796213585761 / 4.50654649209354) - 1</t>
  </si>
  <si>
    <t>(5.6796213585761 / 5.32828417515601) - 1</t>
  </si>
  <si>
    <t>(8.74608359442704 / 7.98645369456814) - 1</t>
  </si>
  <si>
    <t>(8.74608359442704 / 9.06715024801323) - 1</t>
  </si>
  <si>
    <t>(7.61726978201453 / 6.87981627156609) - 1</t>
  </si>
  <si>
    <t>(7.61726978201453 / 7.83152861485946) - 1</t>
  </si>
  <si>
    <t>(4.29304713019132 / 4.18655502519933) - 1</t>
  </si>
  <si>
    <t>(4.29304713019132 / 4.09088484719185) - 1</t>
  </si>
  <si>
    <t>(1.99456029011786 / 2.06666666666667) - 1</t>
  </si>
  <si>
    <t>(1.99456029011786 / 2.07150283931856) - 1</t>
  </si>
  <si>
    <t>(5.81302330542371 / 2.81173333333333) - 1</t>
  </si>
  <si>
    <t>(5.81302330542371 / 3.45517075901784) - 1</t>
  </si>
  <si>
    <t>(10.3772241480454 / 11.2121210666667) - 1</t>
  </si>
  <si>
    <t>(10.3772241480454 / 11.0074590098376) - 1</t>
  </si>
  <si>
    <t>(2.6825235987414 / 2.72) - 1</t>
  </si>
  <si>
    <t>(2.6825235987414 / 2.93262950225279) - 1</t>
  </si>
  <si>
    <t>(3.97978774465362 / 4.5) - 1</t>
  </si>
  <si>
    <t>(3.97978774465362 / 4.41893945453091) - 1</t>
  </si>
  <si>
    <t>(2.48806543651005 / 2.421604) - 1</t>
  </si>
  <si>
    <t>(2.48806543651005 / 2.39681276493642) - 1</t>
  </si>
  <si>
    <t>(2.91914217908378 / 2.64210506666667) - 1</t>
  </si>
  <si>
    <t>(2.91914217908378 / 2.82037564317897) - 1</t>
  </si>
  <si>
    <t>(0.97808116900432 / 0.461333333333333) - 1</t>
  </si>
  <si>
    <t>(0.97808116900432 / 0.450025327254792) - 1</t>
  </si>
  <si>
    <t>(3.58380886352728 / 3.42933333333333) - 1</t>
  </si>
  <si>
    <t>(3.58380886352728 / 3.44983870537738) - 1</t>
  </si>
  <si>
    <t>(6.8974097381473 / 6.74844426666667) - 1</t>
  </si>
  <si>
    <t>(6.8974097381473 / 7.01698232424218) - 1</t>
  </si>
  <si>
    <t>(10.0661292731054 / 11.4666661333333) - 1</t>
  </si>
  <si>
    <t>(10.0661292731054 / 9.86429870164494) - 1</t>
  </si>
  <si>
    <t>(6.54898405418378 / 5.55733333333333) - 1</t>
  </si>
  <si>
    <t>(6.54898405418378 / 6.43045669039431) - 1</t>
  </si>
  <si>
    <t>(2.36254066449789 / 2.21066666666667) - 1</t>
  </si>
  <si>
    <t>(2.36254066449789 / 2.34610360180223) - 1</t>
  </si>
  <si>
    <t>(7.14628553143832 / 7.84761893333333) - 1</t>
  </si>
  <si>
    <t>(7.14628553143832 / 7.52581273827615) - 1</t>
  </si>
  <si>
    <t>(4.71974828009173 / 4.20266666666667) - 1</t>
  </si>
  <si>
    <t>(4.71974828009173 / 4.38828014609827) - 1</t>
  </si>
  <si>
    <t>(2.87184683483548 / 2.908) - 1</t>
  </si>
  <si>
    <t>(2.87184683483548 / 2.93529552907302) - 1</t>
  </si>
  <si>
    <t>(4.40865340515173 / 3.56266666666667) - 1</t>
  </si>
  <si>
    <t>(4.40865340515173 / 4.00970407102295) - 1</t>
  </si>
  <si>
    <t>(5.29675750626633E-02 / 6.18954666666667E-02) - 1</t>
  </si>
  <si>
    <t>(5.29675750626633E-02 / 6.09376416326748E-02) - 1</t>
  </si>
  <si>
    <t>(9.2795050930617 / 5.568) - 1</t>
  </si>
  <si>
    <t>(9.2795050930617 / 7.23826281692394) - 1</t>
  </si>
  <si>
    <t>(2.81158311556717 / 3.2677328) - 1</t>
  </si>
  <si>
    <t>(2.81158311556717 / 2.99448132448212) - 1</t>
  </si>
  <si>
    <t>(3.3854194442963 / 3.856) - 1</t>
  </si>
  <si>
    <t>(3.3854194442963 / 3.50315924178197) - 1</t>
  </si>
  <si>
    <t>(3.14649885339449 / 3.20533333333333) - 1</t>
  </si>
  <si>
    <t>(3.14649885339449 / 3.20989629155669) - 1</t>
  </si>
  <si>
    <t>(2.94733907524932 / 3.0615928) - 1</t>
  </si>
  <si>
    <t>(2.94733907524932 / 3.02663734037164) - 1</t>
  </si>
  <si>
    <t>(5.27971841501787 / 5.504) - 1</t>
  </si>
  <si>
    <t>(5.27971841501787 / 5.9025833799888) - 1</t>
  </si>
  <si>
    <t>(6.80810063463282 / 6.61933973333333) - 1</t>
  </si>
  <si>
    <t>(6.80810063463282 / 5.93706843690847) - 1</t>
  </si>
  <si>
    <t>(13.3326222601461 / 13.6) - 1</t>
  </si>
  <si>
    <t>(13.3326222601461 / 12.9835506145192) - 1</t>
  </si>
  <si>
    <t>(6.93296357527599 / 4.00533333333333) - 1</t>
  </si>
  <si>
    <t>(6.93296357527599 / 4.93748167106561) - 1</t>
  </si>
  <si>
    <t>(5.62103354487761 / 5.328) - 1</t>
  </si>
  <si>
    <t>(5.62103354487761 / 5.86525900450559) - 1</t>
  </si>
  <si>
    <t>(5.06064263239294 / 5.45475786666667) - 1</t>
  </si>
  <si>
    <t>(5.06064263239294 / 5.49282412221067) - 1</t>
  </si>
  <si>
    <t>(28.3034942136419 / 34.9978141333333) - 1</t>
  </si>
  <si>
    <t>(28.3034942136419 / 30.9816641339412) - 1</t>
  </si>
  <si>
    <t>(4.49176043944323 / 4.952) - 1</t>
  </si>
  <si>
    <t>(4.49176043944323 / 4.5069183395985) - 1</t>
  </si>
  <si>
    <t>(0.495973548077436 / 0.24) - 1</t>
  </si>
  <si>
    <t>(0.495973548077436 / 0.279399610760084) - 1</t>
  </si>
  <si>
    <t>(3.66380459708816 / 4.20266666666667) - 1</t>
  </si>
  <si>
    <t>(3.66380459708816 / 4.71886747180677) - 1</t>
  </si>
  <si>
    <t>(8.59954135779425 / 6.84) - 1</t>
  </si>
  <si>
    <t>(8.59954135779425 / 7.7981284491722) - 1</t>
  </si>
  <si>
    <t>(7.62625993280358 / 6.128) - 1</t>
  </si>
  <si>
    <t>(7.62625993280358 / 7.49153536484577) - 1</t>
  </si>
  <si>
    <t>(0.894529891739107 / 0.648533333333333) - 1</t>
  </si>
  <si>
    <t>(0.894529891739107 / 0.81331573755632) - 1</t>
  </si>
  <si>
    <t>(2.71585515439177 / 2.988) - 1</t>
  </si>
  <si>
    <t>(2.71585515439177 / 3.04326961529233) - 1</t>
  </si>
  <si>
    <t>(3.71180203722468 / 3.86133333333333) - 1</t>
  </si>
  <si>
    <t>(3.71180203722468 / 4.13767362499667) - 1</t>
  </si>
  <si>
    <t>(10.399445362914 / 11.3066666666667) - 1</t>
  </si>
  <si>
    <t>(10.399445362914 / 11.623876936202) - 1</t>
  </si>
  <si>
    <t>(3.91979094448296 / 3.92533333333333) - 1</t>
  </si>
  <si>
    <t>(3.91979094448296 / 4.07902103495161) - 1</t>
  </si>
  <si>
    <t>(7.15935603434484 / 8.36158068730171) - 1</t>
  </si>
  <si>
    <t>(2.71452189216575 / 2.71466666666667) - 1</t>
  </si>
  <si>
    <t>(2.71452189216575 / 2.8259884294436) - 1</t>
  </si>
  <si>
    <t>(1.28991627113221 / 1.14881013333333) - 1</t>
  </si>
  <si>
    <t>(1.28991627113221 / 1.2120480418033) - 1</t>
  </si>
  <si>
    <t>(1.02394538957922 / 0.768) - 1</t>
  </si>
  <si>
    <t>(1.02394538957922 / 0.746487509664347) - 1</t>
  </si>
  <si>
    <t>(3.97098821396192 / 3.8016) - 1</t>
  </si>
  <si>
    <t>(3.97098821396192 / 4.22298648324402) - 1</t>
  </si>
  <si>
    <t>(2.75611967361741 / 3.1104) - 1</t>
  </si>
  <si>
    <t>(2.75611967361741 / 2.8921058945853) - 1</t>
  </si>
  <si>
    <t>(4.56401498586742 / 5.14925493333333) - 1</t>
  </si>
  <si>
    <t>(4.56401498586742 / 4.15826281692394) - 1</t>
  </si>
  <si>
    <t>(5.64236574049384 / 5.76) - 1</t>
  </si>
  <si>
    <t>(5.64236574049384 / 5.59332426884214) - 1</t>
  </si>
  <si>
    <t>(0.778625139992534 / 0.838666666666667) - 1</t>
  </si>
  <si>
    <t>(0.778625139992534 / 0.753152576714922) - 1</t>
  </si>
  <si>
    <t>(3.86646045544238 / 3.54666666666667) - 1</t>
  </si>
  <si>
    <t>(3.86646045544238 / 3.78575808472633) - 1</t>
  </si>
  <si>
    <t>(22.8254493093702 / 18.7733333333333) - 1</t>
  </si>
  <si>
    <t>(22.8254493093702 / 22.3093124316831) - 1</t>
  </si>
  <si>
    <t>(5.13572609460829 / 5.22666666666667) - 1</t>
  </si>
  <si>
    <t>(5.13572609460829 / 4.65488282812125) - 1</t>
  </si>
  <si>
    <t>(23.4654151778572 / 22.24) - 1</t>
  </si>
  <si>
    <t>(23.4654151778572 / 23.43437574982) - 1</t>
  </si>
  <si>
    <t>(3.44514932536931 / 3.91822186666667) - 1</t>
  </si>
  <si>
    <t>(3.44514932536931 / 3.54403796422192) - 1</t>
  </si>
  <si>
    <t>(5.59277851847901 / 4.43986506666667) - 1</t>
  </si>
  <si>
    <t>(5.59277851847901 / 5.34673598336399) - 1</t>
  </si>
  <si>
    <t>(9.65504026451923 / 11.0777773333333) - 1</t>
  </si>
  <si>
    <t>(9.65504026451923 / 10.7862998213762) - 1</t>
  </si>
  <si>
    <t>(3.2211615380513 / 2.69333333333333) - 1</t>
  </si>
  <si>
    <t>(3.2211615380513 / 3.08725905782612) - 1</t>
  </si>
  <si>
    <t>(0.128233052001089 / 0.23277974407841) - 1</t>
  </si>
  <si>
    <t>(0.128233052001089 / 0.217805608494419) - 1</t>
  </si>
  <si>
    <t>(12.710433043571 / 9.14444426666667) - 1</t>
  </si>
  <si>
    <t>(12.710433043571 / 8.77567143885467) - 1</t>
  </si>
  <si>
    <t>(8.99952002559863 / 7.46666666666667) - 1</t>
  </si>
  <si>
    <t>(8.99952002559863 / 8.63792689754459) - 1</t>
  </si>
  <si>
    <t>(0.157644925603968 / 0.16128) - 1</t>
  </si>
  <si>
    <t>(0.157644925603968 / 0.160814737796262) - 1</t>
  </si>
  <si>
    <t>(5.53865473841395 / 5.2270592) - 1</t>
  </si>
  <si>
    <t>(5.53865473841395 / 5.80901650270602) - 1</t>
  </si>
  <si>
    <t>(7.48611994026985 / 7.4865192) - 1</t>
  </si>
  <si>
    <t>(7.48611994026985 / 7.48472286651204) - 1</t>
  </si>
  <si>
    <t>(5.86102074556024 / 5.86133333333333) - 1</t>
  </si>
  <si>
    <t>(5.86102074556024 / 6.61174651416993) - 1</t>
  </si>
  <si>
    <t>(12.2473134766146 / 10.3448957333333) - 1</t>
  </si>
  <si>
    <t>(12.2473134766146 / 11.3083563944653) - 1</t>
  </si>
  <si>
    <t>(6.90629833075569 / 8.02666666666667) - 1</t>
  </si>
  <si>
    <t>(6.90629833075569 / 7.65149697405956) - 1</t>
  </si>
  <si>
    <t>(0.284784811476721 / 0.293333333333333) - 1</t>
  </si>
  <si>
    <t>(0.284784811476721 / 0.294329360953371) - 1</t>
  </si>
  <si>
    <t>(4.8441859100848 / 4.87111093333333) - 1</t>
  </si>
  <si>
    <t>(4.8441859100848 / 5.2876197712549) - 1</t>
  </si>
  <si>
    <t>(2.93317689723215 / 2.944) - 1</t>
  </si>
  <si>
    <t>(2.93317689723215 / 2.98061798501693) - 1</t>
  </si>
  <si>
    <t>(13.5192789717882 / 14.3466666666667) - 1</t>
  </si>
  <si>
    <t>(13.5192789717882 / 13.596736783172) - 1</t>
  </si>
  <si>
    <t>(6.60231454322436 / 7.38666666666667) - 1</t>
  </si>
  <si>
    <t>(6.60231454322436 / 6.74504785518142) - 1</t>
  </si>
  <si>
    <t>(4.24510692763053 / 4.45333333333333) - 1</t>
  </si>
  <si>
    <t>(4.24510692763053 / 4.10034924951345) - 1</t>
  </si>
  <si>
    <t>(3.07183616873767 / 3.408) - 1</t>
  </si>
  <si>
    <t>(3.07183616873767 / 3.28987709616359) - 1</t>
  </si>
  <si>
    <t>(1.98389419230974 / 2.02933333333333) - 1</t>
  </si>
  <si>
    <t>(1.98389419230974 / 2.0661707856781) - 1</t>
  </si>
  <si>
    <t>(2.37054023785398 / 2.41866666666667) - 1</t>
  </si>
  <si>
    <t>(2.37054023785398 / 2.62337039110613) - 1</t>
  </si>
  <si>
    <t>(4.1331129006453 / 4.16) - 1</t>
  </si>
  <si>
    <t>(4.1331129006453 / 4.37228398517689) - 1</t>
  </si>
  <si>
    <t>(20.5055730361047 / 19.0133333333333) - 1</t>
  </si>
  <si>
    <t>(20.5055730361047 / 21.194913220827) - 1</t>
  </si>
  <si>
    <t>(2.0532238280625 / 2.17725505878589) - 1</t>
  </si>
  <si>
    <t>(2.32520932216948 / 2.71466666666667) - 1</t>
  </si>
  <si>
    <t>(2.32520932216948 / 2.43141646004959) - 1</t>
  </si>
  <si>
    <t>(3.5709615487174 / 3.83338613333333) - 1</t>
  </si>
  <si>
    <t>(3.5709615487174 / 3.8086325948439) - 1</t>
  </si>
  <si>
    <t>(2.48786731374327 / 3.032) - 1</t>
  </si>
  <si>
    <t>(2.48786731374327 / 2.53139246580821) - 1</t>
  </si>
  <si>
    <t>(2.32254279771746 / 2.66666666666667) - 1</t>
  </si>
  <si>
    <t>(2.32254279771746 / 2.47940494281373) - 1</t>
  </si>
  <si>
    <t>(11.5593834995467 / 11.36) - 1</t>
  </si>
  <si>
    <t>(11.5593834995467 / 11.0106907675491) - 1</t>
  </si>
  <si>
    <t>(2.30121060210122 / 2.16533333333333) - 1</t>
  </si>
  <si>
    <t>(2.30121060210122 / 2.33810552134154) - 1</t>
  </si>
  <si>
    <t>(2.2078822462802 / 2.12533333333333) - 1</t>
  </si>
  <si>
    <t>(2.2078822462802 / 2.18614199258845) - 1</t>
  </si>
  <si>
    <t>(2.64519225641299 / 2.136) - 1</t>
  </si>
  <si>
    <t>(2.64519225641299 / 2.38076195046522) - 1</t>
  </si>
  <si>
    <t>(6.39965868487014 / 5.81866666666667) - 1</t>
  </si>
  <si>
    <t>(6.39965868487014 / 5.03879069023434) - 1</t>
  </si>
  <si>
    <t>(43.5561415391179 / 51.4185970666667) - 1</t>
  </si>
  <si>
    <t>(43.5561415391179 / 64.4241224772721) - 1</t>
  </si>
  <si>
    <t>(15.0391979094448 / 48) - 1</t>
  </si>
  <si>
    <t>(15.0391979094448 / 47.9884827641366) - 1</t>
  </si>
  <si>
    <t>(6.78630473041438 / 5.648) - 1</t>
  </si>
  <si>
    <t>(6.78630473041438 / 7.19827241462049) - 1</t>
  </si>
  <si>
    <t>(7.83958188896592 / 7.76) - 1</t>
  </si>
  <si>
    <t>(7.83958188896592 / 7.87810925377909) - 1</t>
  </si>
  <si>
    <t>(3.31715641832436 / 2.96) - 1</t>
  </si>
  <si>
    <t>(3.31715641832436 / 3.09259111146658) - 1</t>
  </si>
  <si>
    <t>(3.22649458695536 / 4.336) - 1</t>
  </si>
  <si>
    <t>(3.22649458695536 / 3.59380415366979) - 1</t>
  </si>
  <si>
    <t>(12.4793344354968 / 14.7466666666667) - 1</t>
  </si>
  <si>
    <t>(12.4793344354968 / 13.7300381241835) - 1</t>
  </si>
  <si>
    <t>(4.51691003146499 / 4.93362586666667) - 1</t>
  </si>
  <si>
    <t>(4.51691003146499 / 4.77870377776) - 1</t>
  </si>
  <si>
    <t>(2.78385152791851 / 2.304) - 1</t>
  </si>
  <si>
    <t>(2.78385152791851 / 2.66069476658935) - 1</t>
  </si>
  <si>
    <t>(14.3992320409578 / 11.68) - 1</t>
  </si>
  <si>
    <t>(14.3992320409578 / 14.2365832200272) - 1</t>
  </si>
  <si>
    <t>(5.48770732227614 / 5.06133333333333) - 1</t>
  </si>
  <si>
    <t>(5.48770732227614 / 5.40670239142606) - 1</t>
  </si>
  <si>
    <t>(11.403647005493 / 7.53475173333333) - 1</t>
  </si>
  <si>
    <t>(11.403647005493 / 7.94135647444613) - 1</t>
  </si>
  <si>
    <t>(5.78635806090342 / 7.06666666666667) - 1</t>
  </si>
  <si>
    <t>(5.78635806090342 / 6.45178490495614) - 1</t>
  </si>
  <si>
    <t>(2.12255346381526 / 2.01333333333333) - 1</t>
  </si>
  <si>
    <t>(2.12255346381526 / 2.05284065157695) - 1</t>
  </si>
  <si>
    <t>(1.48258759532825 / 1.12) - 1</t>
  </si>
  <si>
    <t>(1.48258759532825 / 1.11973126449652) - 1</t>
  </si>
  <si>
    <t>(4.34643485680764 / 5.70666666666667) - 1</t>
  </si>
  <si>
    <t>(4.34643485680764 / 4.74019568636861) - 1</t>
  </si>
  <si>
    <t>(7.93290944482961 / 7.37333253333333) - 1</t>
  </si>
  <si>
    <t>(7.93290944482961 / 7.33157295582394) - 1</t>
  </si>
  <si>
    <t>(2.84429230441043 / 2.66666666666667) - 1</t>
  </si>
  <si>
    <t>(2.84429230441043 / 3.03038337465675) - 1</t>
  </si>
  <si>
    <t>(2.73052103887793 / 2.67733333333333) - 1</t>
  </si>
  <si>
    <t>(2.73052103887793 / 2.93262950225279) - 1</t>
  </si>
  <si>
    <t>(3.7997970774892 / 4.24444426666667) - 1</t>
  </si>
  <si>
    <t>(3.7997970774892 / 3.99903996374204) - 1</t>
  </si>
  <si>
    <t>(10.8260892752387 / 9.37333333333333) - 1</t>
  </si>
  <si>
    <t>(10.8260892752387 / 11.8104988136181) - 1</t>
  </si>
  <si>
    <t>(6.17109914137913 / 3.34628533333333) - 1</t>
  </si>
  <si>
    <t>(6.17109914137913 / 4.8216995920979) - 1</t>
  </si>
  <si>
    <t>(8.59954135779425 / 10.2933333333333) - 1</t>
  </si>
  <si>
    <t>(8.59954135779425 / 8.57127622703884) - 1</t>
  </si>
  <si>
    <t>(45.6784598154765 / 45.1044810666667) - 1</t>
  </si>
  <si>
    <t>(45.6784598154765 / 50.6403225892453) - 1</t>
  </si>
  <si>
    <t>(18.1323662737987 / 16.88) - 1</t>
  </si>
  <si>
    <t>(18.1323662737987 / 16.7959689674478) - 1</t>
  </si>
  <si>
    <t>(4.4797610794091 / 2.9824) - 1</t>
  </si>
  <si>
    <t>(4.4797610794091 / 3.68231624410142) - 1</t>
  </si>
  <si>
    <t>(0.622900111994027 / 0.618) - 1</t>
  </si>
  <si>
    <t>(0.622900111994027 / 0.674838038870671) - 1</t>
  </si>
  <si>
    <t>(13.7326009279505 / 16.6666666666667) - 1</t>
  </si>
  <si>
    <t>(13.7326009279505 / 15.8895198485697) - 1</t>
  </si>
  <si>
    <t>(5.5837022025492 / 4.29333333333333) - 1</t>
  </si>
  <si>
    <t>(5.5837022025492 / 5.52400757151617) - 1</t>
  </si>
  <si>
    <t>(8.15956482320943 / 8.544) - 1</t>
  </si>
  <si>
    <t>(8.15956482320943 / 8.11005358713909) - 1</t>
  </si>
  <si>
    <t>(63.2138181963629 / 81.2109992) - 1</t>
  </si>
  <si>
    <t>(63.2138181963629 / 76.9727385427497) - 1</t>
  </si>
  <si>
    <t>(5.89400645298917 / 6.16296293333333) - 1</t>
  </si>
  <si>
    <t>(5.89400645298917 / 6.39056493108321) - 1</t>
  </si>
  <si>
    <t>(4.9997333475548 / 4.92) - 1</t>
  </si>
  <si>
    <t>(4.9997333475548 / 5.11877149484124) - 1</t>
  </si>
  <si>
    <t>(5.62636659378167 / 6.4) - 1</t>
  </si>
  <si>
    <t>(5.62636659378167 / 5.6786371270895) - 1</t>
  </si>
  <si>
    <t>(2.72518798997387 / 3.12533333333333) - 1</t>
  </si>
  <si>
    <t>(2.72518798997387 / 2.80466021488176) - 1</t>
  </si>
  <si>
    <t>(3.95178923790731 / 4) - 1</t>
  </si>
  <si>
    <t>(3.95178923790731 / 3.95638380122104) - 1</t>
  </si>
  <si>
    <t>(5.70022292144419 / 6.00395253333333) - 1</t>
  </si>
  <si>
    <t>(5.70022292144419 / 5.62816177450745) - 1</t>
  </si>
  <si>
    <t>(6.91963095301584 / 6.82666666666667) - 1</t>
  </si>
  <si>
    <t>(6.91963095301584 / 6.85168892799062) - 1</t>
  </si>
  <si>
    <t>(3.21049544024319 / 3.744) - 1</t>
  </si>
  <si>
    <t>(3.21049544024319 / 3.51915540270335) - 1</t>
  </si>
  <si>
    <t>(4.10644765612501 / 3.25333333333333) - 1</t>
  </si>
  <si>
    <t>(4.10644765612501 / 4.10568130315391) - 1</t>
  </si>
  <si>
    <t>(3.39181910298117 / 3.14133333333333) - 1</t>
  </si>
  <si>
    <t>(3.39181910298117 / 3.02327441414061) - 1</t>
  </si>
  <si>
    <t>(2.13321956162338 / 1.76484826666667) - 1</t>
  </si>
  <si>
    <t>(2.13321956162338 / 2.22976778906396) - 1</t>
  </si>
  <si>
    <t>(18.0523705402379 / 25.3333333333333) - 1</t>
  </si>
  <si>
    <t>(18.0523705402379 / 23.6209976272361) - 1</t>
  </si>
  <si>
    <t>(4.93307023625407 / 5.73333333333333) - 1</t>
  </si>
  <si>
    <t>(4.93307023625407 / 5.38537417686422) - 1</t>
  </si>
  <si>
    <t>(10.314116580449 / 10.7306666666667) - 1</t>
  </si>
  <si>
    <t>(10.314116580449 / 10.7494201391666) - 1</t>
  </si>
  <si>
    <t>(12.3060103461149 / 10.5333333333333) - 1</t>
  </si>
  <si>
    <t>(12.3060103461149 / 12.2770535071583) - 1</t>
  </si>
  <si>
    <t>(33.3848861394059 / 30.9333333333333) - 1</t>
  </si>
  <si>
    <t>(33.3848861394059 / 34.1251432989416) - 1</t>
  </si>
  <si>
    <t>(31.3916236467388 / 33.6608717333333) - 1</t>
  </si>
  <si>
    <t>(31.3916236467388 / 30.4285750086646) - 1</t>
  </si>
  <si>
    <t>(2.22388139299237 / 2.032) - 1</t>
  </si>
  <si>
    <t>(2.22388139299237 / 2.19680609986936) - 1</t>
  </si>
  <si>
    <t>(5.01306596981494 / 4.53866666666667) - 1</t>
  </si>
  <si>
    <t>(5.01306596981494 / 4.49492121890746) - 1</t>
  </si>
  <si>
    <t>(14.7725454642419 / 12.7733333333333) - 1</t>
  </si>
  <si>
    <t>(14.7725454642419 / 14.663147511264) - 1</t>
  </si>
  <si>
    <t>(4.20777558530212 / 3.54666666666667) - 1</t>
  </si>
  <si>
    <t>(4.20777558530212 / 4.12167746407529) - 1</t>
  </si>
  <si>
    <t>(3.51862647325476 / 4.26327413333333) - 1</t>
  </si>
  <si>
    <t>(3.51862647325476 / 4.04392865712229) - 1</t>
  </si>
  <si>
    <t>(3.70113593941656 / 3.08266666666667) - 1</t>
  </si>
  <si>
    <t>(3.70113593941656 / 3.631128529153) - 1</t>
  </si>
  <si>
    <t>(7.54626419924271 / 7.45333333333333) - 1</t>
  </si>
  <si>
    <t>(7.54626419924271 / 7.57151616945266) - 1</t>
  </si>
  <si>
    <t>(3.95260519438963 / 4.01824186666667) - 1</t>
  </si>
  <si>
    <t>(3.95260519438963 / 4.18080327388093) - 1</t>
  </si>
  <si>
    <t>(2.87984640819156 / 2.64) - 1</t>
  </si>
  <si>
    <t>(2.87984640819156 / 2.72467941027487) - 1</t>
  </si>
  <si>
    <t>(15.88804143779 / 15.4) - 1</t>
  </si>
  <si>
    <t>(15.88804143779 / 15.240786477912) - 1</t>
  </si>
  <si>
    <t>(4.30300810623433 / 4.4190472) - 1</t>
  </si>
  <si>
    <t>(4.30300810623433 / 4.39361166653337) - 1</t>
  </si>
  <si>
    <t>(5.72191669777612 / 5.15111093333333) - 1</t>
  </si>
  <si>
    <t>(5.72191669777612 / 5.48757178277213) - 1</t>
  </si>
  <si>
    <t>(4.47442803050504 / 4.768) - 1</t>
  </si>
  <si>
    <t>(4.47442803050504 / 4.68154309632355) - 1</t>
  </si>
  <si>
    <t>(4.42287504666418 / 3.71199973333333) - 1</t>
  </si>
  <si>
    <t>(4.42287504666418 / 3.83907808792556) - 1</t>
  </si>
  <si>
    <t>(20.6373780065063 / 27.9287538666667) - 1</t>
  </si>
  <si>
    <t>(20.6373780065063 / 37.8764384547709) - 1</t>
  </si>
  <si>
    <t>(2.40947149485361 / 2.8672) - 1</t>
  </si>
  <si>
    <t>(2.40947149485361 / 2.54338958649924) - 1</t>
  </si>
  <si>
    <t>(8.97952109220842 / 10.9) - 1</t>
  </si>
  <si>
    <t>(8.97952109220842 / 9.12780932576182) - 1</t>
  </si>
  <si>
    <t>(18.2759482160951 / 19.3230768) - 1</t>
  </si>
  <si>
    <t>(18.2759482160951 / 22.2305619984537) - 1</t>
  </si>
  <si>
    <t>(0.839955202389206 / 0.528) - 1</t>
  </si>
  <si>
    <t>(0.839955202389206 / 0.644845237143086) - 1</t>
  </si>
  <si>
    <t>(32.9449096048211 / 33.7866666666667) - 1</t>
  </si>
  <si>
    <t>(32.9449096048211 / 34.8049801381002) - 1</t>
  </si>
  <si>
    <t>(0.540614633886193 / 0.653921066666667) - 1</t>
  </si>
  <si>
    <t>(0.540614633886193 / 0.59199125543203) - 1</t>
  </si>
  <si>
    <t>(4.90640499173377 / 3.776) - 1</t>
  </si>
  <si>
    <t>(4.90640499173377 / 4.5162494334693) - 1</t>
  </si>
  <si>
    <t>(2.12788651271932 / 2.52) - 1</t>
  </si>
  <si>
    <t>(2.12788651271932 / 2.48207096963395) - 1</t>
  </si>
  <si>
    <t>(12.4819729614421 / 11.7013885333333) - 1</t>
  </si>
  <si>
    <t>(12.4819729614421 / 12.6705699965342) - 1</t>
  </si>
  <si>
    <t>(9.22617460402112 / 8.8) - 1</t>
  </si>
  <si>
    <t>(9.22617460402112 / 8.82454877496068) - 1</t>
  </si>
  <si>
    <t>(4.7264145912218 / 4.7) - 1</t>
  </si>
  <si>
    <t>(4.7264145912218 / 4.89882428217228) - 1</t>
  </si>
  <si>
    <t>(7.1042248413418 / 8.2794896) - 1</t>
  </si>
  <si>
    <t>(7.1042248413418 / 7.60037830920579) - 1</t>
  </si>
  <si>
    <t>(3.61580715695163 / 4.32533333333333) - 1</t>
  </si>
  <si>
    <t>(3.61580715695163 / 3.78575808472633) - 1</t>
  </si>
  <si>
    <t>(4.56508986187403 / 5.184) - 1</t>
  </si>
  <si>
    <t>(4.56508986187403 / 4.85216881281826) - 1</t>
  </si>
  <si>
    <t>(5.53037171350861 / 4.528) - 1</t>
  </si>
  <si>
    <t>(5.53037171350861 / 5.66797301980858) - 1</t>
  </si>
  <si>
    <t>(8.62620660231454 / 7.98666666666667) - 1</t>
  </si>
  <si>
    <t>(8.62620660231454 / 8.95785011597217) - 1</t>
  </si>
  <si>
    <t>(7.97290784491494 / 6.87999973333333) - 1</t>
  </si>
  <si>
    <t>(7.97290784491494 / 7.78479804846837) - 1</t>
  </si>
  <si>
    <t>(4.53309156844968 / 4.32) - 1</t>
  </si>
  <si>
    <t>(4.53309156844968 / 3.99904023034472) - 1</t>
  </si>
  <si>
    <t>(2.13872369929865 / 2.0903322135125) - 1</t>
  </si>
  <si>
    <t>(2.13872369929865 / 2.05778867683122) - 1</t>
  </si>
  <si>
    <t>(7.02685404944132 / 2.87953927371621) - 1</t>
  </si>
  <si>
    <t>(7.02685404944132 / 2.95873760528841) - 1</t>
  </si>
  <si>
    <t>(10.7225080668818 / 11.8566885298352) - 1</t>
  </si>
  <si>
    <t>(10.7225080668818 / 11.0457919287771) - 1</t>
  </si>
  <si>
    <t>(2.77340729086109 / 2.95952647576388) - 1</t>
  </si>
  <si>
    <t>(2.77340729086109 / 2.8627785478196) - 1</t>
  </si>
  <si>
    <t>(3.96410570948559 / 4.57926731722924) - 1</t>
  </si>
  <si>
    <t>(3.96410570948559 / 4.35814052670861) - 1</t>
  </si>
  <si>
    <t>(2.55788741033094 / 2.53622487068736) - 1</t>
  </si>
  <si>
    <t>(2.55788741033094 / 2.42057122294488) - 1</t>
  </si>
  <si>
    <t>(2.8737606336169 / 2.73991228070175) - 1</t>
  </si>
  <si>
    <t>(2.8737606336169 / 2.81634209403988) - 1</t>
  </si>
  <si>
    <t>(1.56804181444839 / 0.549245454060684) - 1</t>
  </si>
  <si>
    <t>(1.56804181444839 / 0.442477876106195) - 1</t>
  </si>
  <si>
    <t>(3.47742606469506 / 3.56209673118968) - 1</t>
  </si>
  <si>
    <t>(3.47742606469506 / 3.51849877385649) - 1</t>
  </si>
  <si>
    <t>(6.81262593669164 / 7.45125179971205) - 1</t>
  </si>
  <si>
    <t>(6.81262593669164 / 7.07253785051711) - 1</t>
  </si>
  <si>
    <t>(10.4836123629963 / 12.0813997760358) - 1</t>
  </si>
  <si>
    <t>(10.4836123629963 / 10.0290537370722) - 1</t>
  </si>
  <si>
    <t>(6.46417237793008 / 5.74841358715939) - 1</t>
  </si>
  <si>
    <t>(6.46417237793008 / 6.88772790276149) - 1</t>
  </si>
  <si>
    <t>(2.36806314835062 / 2.23430917719832) - 1</t>
  </si>
  <si>
    <t>(2.36806314835062 / 2.33766926111526) - 1</t>
  </si>
  <si>
    <t>(6.91827968745833 / 8.34914013757799) - 1</t>
  </si>
  <si>
    <t>(6.91827968745833 / 7.52440851903188) - 1</t>
  </si>
  <si>
    <t>(4.68812501666711 / 4.58593291739988) - 1</t>
  </si>
  <si>
    <t>(4.68812501666711 / 4.64335216974091) - 1</t>
  </si>
  <si>
    <t>(2.90807754873463 / 2.91953287474004) - 1</t>
  </si>
  <si>
    <t>(2.90807754873463 / 2.95473931122721) - 1</t>
  </si>
  <si>
    <t>(4.36633830235473 / 3.76828560763611) - 1</t>
  </si>
  <si>
    <t>(4.36633830235473 / 4.06937466680883) - 1</t>
  </si>
  <si>
    <t>(5.59468252486733E-02 / 6.73996160614302E-02) - 1</t>
  </si>
  <si>
    <t>(5.59468252486733E-02 / 6.02734833137861E-02) - 1</t>
  </si>
  <si>
    <t>(9.23224619323182 / 5.75907854743241) - 1</t>
  </si>
  <si>
    <t>(9.23224619323182 / 7.48480648256744) - 1</t>
  </si>
  <si>
    <t>(2.85874289981066 / 3.37279341971951) - 1</t>
  </si>
  <si>
    <t>(2.85874289981066 / 2.96406839748374) - 1</t>
  </si>
  <si>
    <t>(3.52009386916984 / 3.99296112621981) - 1</t>
  </si>
  <si>
    <t>(3.52009386916984 / 3.48331378611792) - 1</t>
  </si>
  <si>
    <t>(3.14141710445612 / 3.31147016477364) - 1</t>
  </si>
  <si>
    <t>(3.14141710445612 / 3.20396630770871) - 1</t>
  </si>
  <si>
    <t>(2.94757486866316 / 3.25503626086493) - 1</t>
  </si>
  <si>
    <t>(2.94757486866316 / 3.07929496748054) - 1</t>
  </si>
  <si>
    <t>(5.43481159497587 / 5.75907854743241) - 1</t>
  </si>
  <si>
    <t>(5.43481159497587 / 5.86416462309415) - 1</t>
  </si>
  <si>
    <t>(6.90699245313208 / 6.95864954940543) - 1</t>
  </si>
  <si>
    <t>(6.90699245313208 / 5.93596065678644) - 1</t>
  </si>
  <si>
    <t>(13.707032187525 / 14.8776195808671) - 1</t>
  </si>
  <si>
    <t>(13.707032187525 / 12.9544727582898) - 1</t>
  </si>
  <si>
    <t>(10.0269340515747 / 4.00469258252013) - 1</t>
  </si>
  <si>
    <t>(10.0269340515747 / 5.59761168568078) - 1</t>
  </si>
  <si>
    <t>(5.38681031494173 / 5.46045965978777) - 1</t>
  </si>
  <si>
    <t>(5.38681031494173 / 5.86416462309415) - 1</t>
  </si>
  <si>
    <t>(5.38597855942825 / 5.85751213139231) - 1</t>
  </si>
  <si>
    <t>(5.38597855942825 / 5.54100890286811) - 1</t>
  </si>
  <si>
    <t>(28.6543587829009 / 34.7482493467712) - 1</t>
  </si>
  <si>
    <t>(28.6543587829009 / 29.9654280840175) - 1</t>
  </si>
  <si>
    <t>(4.83212885676951 / 5.18916973284274) - 1</t>
  </si>
  <si>
    <t>(4.83212885676951 / 4.47009276042222) - 1</t>
  </si>
  <si>
    <t>(0.650684018240486 / 0.242627846211273) - 1</t>
  </si>
  <si>
    <t>(0.650684018240486 / 0.259889113978036) - 1</t>
  </si>
  <si>
    <t>(3.73343289154377 / 4.30864395030128) - 1</t>
  </si>
  <si>
    <t>(3.73343289154377 / 4.66467640473398) - 1</t>
  </si>
  <si>
    <t>(8.60022933944905 / 7.09219858156028) - 1</t>
  </si>
  <si>
    <t>(8.60022933944905 / 7.84998400682376) - 1</t>
  </si>
  <si>
    <t>(7.49353316088429 / 6.48962832613449) - 1</t>
  </si>
  <si>
    <t>(7.49353316088429 / 7.47680989444504) - 1</t>
  </si>
  <si>
    <t>(0.88464572388597 / 0.679002292966459) - 1</t>
  </si>
  <si>
    <t>(0.88464572388597 / 0.852969399722785) - 1</t>
  </si>
  <si>
    <t>(2.82007520200539 / 3.25947848344265) - 1</t>
  </si>
  <si>
    <t>(2.82007520200539 / 3.11866936773643) - 1</t>
  </si>
  <si>
    <t>(3.74409984266247 / 3.87671305924385) - 1</t>
  </si>
  <si>
    <t>(3.74409984266247 / 4.11024629491417) - 1</t>
  </si>
  <si>
    <t>(11.1336302301395 / 12.0380739081747) - 1</t>
  </si>
  <si>
    <t>(11.1336302301395 / 11.4351210150336) - 1</t>
  </si>
  <si>
    <t>(3.92010453612096 / 4.05268490374873) - 1</t>
  </si>
  <si>
    <t>(3.92010453612096 / 4.03561147243843) - 1</t>
  </si>
  <si>
    <t>(7.24863569695192 / 8.18268685360913) - 1</t>
  </si>
  <si>
    <t>(2.7307394863863 / 2.77288967098598) - 1</t>
  </si>
  <si>
    <t>(2.7307394863863 / 2.80946796033692) - 1</t>
  </si>
  <si>
    <t>(1.23531267500467 / 1.23155335146377) - 1</t>
  </si>
  <si>
    <t>(1.23531267500467 / 1.23475290542702) - 1</t>
  </si>
  <si>
    <t>(1.62137657004187 / 0.730549778702074) - 1</t>
  </si>
  <si>
    <t>(1.62137657004187 / 0.753012048192771) - 1</t>
  </si>
  <si>
    <t>(4.26411370969893 / 4.15933450647896) - 1</t>
  </si>
  <si>
    <t>(4.26411370969893 / 3.99509542595159) - 1</t>
  </si>
  <si>
    <t>(2.85874289981066 / 3.28480776409108) - 1</t>
  </si>
  <si>
    <t>(2.85874289981066 / 2.91289050005331) - 1</t>
  </si>
  <si>
    <t>(4.62866716445772 / 5.49551645070122) - 1</t>
  </si>
  <si>
    <t>(4.62866716445772 / 4.29242856381277) - 1</t>
  </si>
  <si>
    <t>(5.84548921304568 / 5.81240334879753) - 1</t>
  </si>
  <si>
    <t>(5.84548921304568 / 5.60294274442904) - 1</t>
  </si>
  <si>
    <t>(0.77602069388517 / 0.893190422865675) - 1</t>
  </si>
  <si>
    <t>(0.77602069388517 / 0.803657106301312) - 1</t>
  </si>
  <si>
    <t>(3.74409984266247 / 3.711406175012) - 1</t>
  </si>
  <si>
    <t>(3.74409984266247 / 3.8117070050112) - 1</t>
  </si>
  <si>
    <t>(22.6139363716366 / 20.1354449954674) - 1</t>
  </si>
  <si>
    <t>(22.6139363716366 / 21.5374773430003) - 1</t>
  </si>
  <si>
    <t>(4.94413184351583 / 5.49245454060684) - 1</t>
  </si>
  <si>
    <t>(4.94413184351583 / 4.60603475850304) - 1</t>
  </si>
  <si>
    <t>(23.8673031280834 / 22.6097157788087) - 1</t>
  </si>
  <si>
    <t>(23.8673031280834 / 23.4833137861179) - 1</t>
  </si>
  <si>
    <t>(3.68009786927651 / 4.10245454060684) - 1</t>
  </si>
  <si>
    <t>(3.68009786927651 / 3.6002414969613) - 1</t>
  </si>
  <si>
    <t>(6.12660070935225 / 4.64093451714392) - 1</t>
  </si>
  <si>
    <t>(6.12660070935225 / 5.13680802857448) - 1</t>
  </si>
  <si>
    <t>(9.86692978479426 / 11.1537708633285) - 1</t>
  </si>
  <si>
    <t>(9.86692978479426 / 10.4399898709884) - 1</t>
  </si>
  <si>
    <t>(3.20008533560895 / 2.81554951207807) - 1</t>
  </si>
  <si>
    <t>(3.20008533560895 / 3.19330419021218) - 1</t>
  </si>
  <si>
    <t>(0.128236543330883 / 0.209637898175878) - 1</t>
  </si>
  <si>
    <t>(0.128236543330883 / 0.217805608494419) - 1</t>
  </si>
  <si>
    <t>(13.5559169577855 / 8.88746680531115) - 1</t>
  </si>
  <si>
    <t>(13.5559169577855 / 9.30713988698156) - 1</t>
  </si>
  <si>
    <t>(8.90690418411158 / 7.45214099077481) - 1</t>
  </si>
  <si>
    <t>(8.90690418411158 / 8.72960870028788) - 1</t>
  </si>
  <si>
    <t>(0.157870876556708 / 0.183650615901456) - 1</t>
  </si>
  <si>
    <t>(0.157870876556708 / 0.162064185947329) - 1</t>
  </si>
  <si>
    <t>(5.44668337822342 / 5.56693808990561) - 1</t>
  </si>
  <si>
    <t>(5.44668337822342 / 5.75597291822156) - 1</t>
  </si>
  <si>
    <t>(7.48671884583589 / 7.48532154855223) - 1</t>
  </si>
  <si>
    <t>(7.48671884583589 / 7.48332631410598) - 1</t>
  </si>
  <si>
    <t>(6.02149390650417 / 6.34565136244867) - 1</t>
  </si>
  <si>
    <t>(6.02149390650417 / 6.56253331911718) - 1</t>
  </si>
  <si>
    <t>(11.8091114429718 / 10.8799189463019) - 1</t>
  </si>
  <si>
    <t>(11.8091114429718 / 11.9695983047233) - 1</t>
  </si>
  <si>
    <t>(7.09352249393317 / 8.30533781261665) - 1</t>
  </si>
  <si>
    <t>(7.09352249393317 / 7.73003518498774) - 1</t>
  </si>
  <si>
    <t>(0.282674204645457 / 0.293819655521783) - 1</t>
  </si>
  <si>
    <t>(0.282674204645457 / 0.293208231154707) - 1</t>
  </si>
  <si>
    <t>(5.10235819621857 / 4.9680939049752) - 1</t>
  </si>
  <si>
    <t>(5.10235819621857 / 5.2510928670434) - 1</t>
  </si>
  <si>
    <t>(3.08808234886264 / 3.07684103876713) - 1</t>
  </si>
  <si>
    <t>(3.08808234886264 / 2.94274442904361) - 1</t>
  </si>
  <si>
    <t>(13.4936931651511 / 14.6643203754066) - 1</t>
  </si>
  <si>
    <t>(13.4936931651511 / 13.4875786331165) - 1</t>
  </si>
  <si>
    <t>(6.53350756020161 / 7.69210259691783) - 1</t>
  </si>
  <si>
    <t>(6.53350756020161 / 6.7304616696876) - 1</t>
  </si>
  <si>
    <t>(4.26144697191925 / 4.53260811603477) - 1</t>
  </si>
  <si>
    <t>(4.26144697191925 / 4.32881970359313) - 1</t>
  </si>
  <si>
    <t>(3.06674844662524 / 3.51410440996107) - 1</t>
  </si>
  <si>
    <t>(3.06674844662524 / 3.20396630770871) - 1</t>
  </si>
  <si>
    <t>(1.97338595695885 / 2.08499973337599) - 1</t>
  </si>
  <si>
    <t>(1.97338595695885 / 2.06578526495362) - 1</t>
  </si>
  <si>
    <t>(2.3707298861303 / 2.49293446381912) - 1</t>
  </si>
  <si>
    <t>(2.3707298861303 / 2.61221878665103) - 1</t>
  </si>
  <si>
    <t>(3.93077148723966 / 4.21799178798059) - 1</t>
  </si>
  <si>
    <t>(3.93077148723966 / 4.38746134982408) - 1</t>
  </si>
  <si>
    <t>(19.6005226806048 / 19.6768517037274) - 1</t>
  </si>
  <si>
    <t>(19.6005226806048 / 22.1238938053097) - 1</t>
  </si>
  <si>
    <t>(2.0511656310835 / 2.1768488111739) - 1</t>
  </si>
  <si>
    <t>(2.34672924611323 / 2.87953927371621) - 1</t>
  </si>
  <si>
    <t>(2.34672924611323 / 2.412304083591) - 1</t>
  </si>
  <si>
    <t>(3.59985519613856 / 3.96148536234202) - 1</t>
  </si>
  <si>
    <t>(3.59985519613856 / 3.78885835376906) - 1</t>
  </si>
  <si>
    <t>(2.48006613509694 / 3.18349064149736) - 1</t>
  </si>
  <si>
    <t>(2.48006613509694 / 2.57889966947436) - 1</t>
  </si>
  <si>
    <t>(2.32006186831649 / 2.80488455180504) - 1</t>
  </si>
  <si>
    <t>(2.32006186831649 / 2.45228702420301) - 1</t>
  </si>
  <si>
    <t>(11.1736312968346 / 11.4115074921346) - 1</t>
  </si>
  <si>
    <t>(11.1736312968346 / 11.2618616057149) - 1</t>
  </si>
  <si>
    <t>(2.30672817941812 / 2.21831173678878) - 1</t>
  </si>
  <si>
    <t>(2.30672817941812 / 2.32967267299286) - 1</t>
  </si>
  <si>
    <t>(2.20805888157018 / 2.16765317549192) - 1</t>
  </si>
  <si>
    <t>(2.20805888157018 / 2.21505490990511) - 1</t>
  </si>
  <si>
    <t>(2.62940345075869 / 2.19698181624273) - 1</t>
  </si>
  <si>
    <t>(2.62940345075869 / 2.47094572982194) - 1</t>
  </si>
  <si>
    <t>(6.34683591562442 / 6.19100943848984) - 1</t>
  </si>
  <si>
    <t>(6.34683591562442 / 4.98987098837829) - 1</t>
  </si>
  <si>
    <t>(44.9816757780208 / 52.8498616221405) - 1</t>
  </si>
  <si>
    <t>(44.9816757780208 / 61.7189127305683) - 1</t>
  </si>
  <si>
    <t>(16.0004266780448 / 47.9923212286034) - 1</t>
  </si>
  <si>
    <t>(16.0004266780448 / 47.9795287344067) - 1</t>
  </si>
  <si>
    <t>(6.80018133816902 / 5.73241614674985) - 1</t>
  </si>
  <si>
    <t>(6.80018133816902 / 7.10363578206632) - 1</t>
  </si>
  <si>
    <t>(7.986879650124 / 7.65210899589399) - 1</t>
  </si>
  <si>
    <t>(7.986879650124 / 7.90329459430643) - 1</t>
  </si>
  <si>
    <t>(3.36542307794875 / 3.06617607849411) - 1</t>
  </si>
  <si>
    <t>(3.36542307794875 / 3.11333830898817) - 1</t>
  </si>
  <si>
    <t>(3.33342222459266 / 4.5006132352157) - 1</t>
  </si>
  <si>
    <t>(3.33342222459266 / 3.52916089135302) - 1</t>
  </si>
  <si>
    <t>(12.7203392090456 / 15.8641284061217) - 1</t>
  </si>
  <si>
    <t>(12.7203392090456 / 13.6741656893059) - 1</t>
  </si>
  <si>
    <t>(4.38912184324915 / 5.11221271263264) - 1</t>
  </si>
  <si>
    <t>(4.38912184324915 / 4.8738807442158) - 1</t>
  </si>
  <si>
    <t>(2.81607509533588 / 2.37028742067936) - 1</t>
  </si>
  <si>
    <t>(2.81607509533588 / 2.68685360912677) - 1</t>
  </si>
  <si>
    <t>(14.5603882770207 / 11.9714179064683) - 1</t>
  </si>
  <si>
    <t>(14.5603882770207 / 13.5675445143405) - 1</t>
  </si>
  <si>
    <t>(5.4721459238913 / 5.21516557350824) - 1</t>
  </si>
  <si>
    <t>(5.4721459238913 / 5.26175498453993) - 1</t>
  </si>
  <si>
    <t>(19.6317291127763 / 7.43143497040474) - 1</t>
  </si>
  <si>
    <t>(19.6317291127763 / 7.76973451327434) - 1</t>
  </si>
  <si>
    <t>(5.78682098189285 / 7.29216658667946) - 1</t>
  </si>
  <si>
    <t>(5.78682098189285 / 6.6904787290756) - 1</t>
  </si>
  <si>
    <t>(2.11738979706126 / 2.05300485255692) - 1</t>
  </si>
  <si>
    <t>(2.11738979706126 / 2.08710949994669) - 1</t>
  </si>
  <si>
    <t>(1.99205312141657 / 1.09315842798486) - 1</t>
  </si>
  <si>
    <t>(1.99205312141657 / 1.11685680776202) - 1</t>
  </si>
  <si>
    <t>(4.33611562975013 / 5.86039567002613) - 1</t>
  </si>
  <si>
    <t>(4.33611562975013 / 4.5313999360273) - 1</t>
  </si>
  <si>
    <t>(7.64020293874503 / 7.93206340318882) - 1</t>
  </si>
  <si>
    <t>(7.64020293874503 / 7.62341401002239) - 1</t>
  </si>
  <si>
    <t>(2.8311861649644 / 2.75067055937717) - 1</t>
  </si>
  <si>
    <t>(2.8311861649644 / 3.02537583964175) - 1</t>
  </si>
  <si>
    <t>(2.69873863303021 / 2.81021703194156) - 1</t>
  </si>
  <si>
    <t>(2.69873863303021 / 2.90542701780574) - 1</t>
  </si>
  <si>
    <t>(3.94677164724393 / 4.44373300271956) - 1</t>
  </si>
  <si>
    <t>(3.94677164724393 / 4.02939172619682) - 1</t>
  </si>
  <si>
    <t>(11.1736312968346 / 9.93174425425265) - 1</t>
  </si>
  <si>
    <t>(11.1736312968346 / 11.0619469026549) - 1</t>
  </si>
  <si>
    <t>(6.1487351662711 / 3.45544686183544) - 1</t>
  </si>
  <si>
    <t>(6.1487351662711 / 4.62431229342147) - 1</t>
  </si>
  <si>
    <t>(9.29358116216433 / 11.0115714818962) - 1</t>
  </si>
  <si>
    <t>(9.29358116216433 / 8.28979635355582) - 1</t>
  </si>
  <si>
    <t>(44.4571996586576 / 52.6615032261505) - 1</t>
  </si>
  <si>
    <t>(44.4571996586576 / 52.2873603262608) - 1</t>
  </si>
  <si>
    <t>(17.9738126350036 / 18.1304324641391) - 1</t>
  </si>
  <si>
    <t>(17.9738126350036 / 16.3396950634396) - 1</t>
  </si>
  <si>
    <t>(4.63212352329395 / 3.1994880819069) - 1</t>
  </si>
  <si>
    <t>(4.63212352329395 / 3.53129331485233) - 1</t>
  </si>
  <si>
    <t>(0.626683378223419 / 0.628899376099824) - 1</t>
  </si>
  <si>
    <t>(0.626683378223419 / 0.702700181255998) - 1</t>
  </si>
  <si>
    <t>(14.0537080988826 / 16.9039620327414) - 1</t>
  </si>
  <si>
    <t>(14.0537080988826 / 15.7532786011302) - 1</t>
  </si>
  <si>
    <t>(5.54148110616283 / 4.55927051671733) - 1</t>
  </si>
  <si>
    <t>(5.54148110616283 / 5.59761168568078) - 1</t>
  </si>
  <si>
    <t>(8.25622016587109 / 9.39049752039674) - 1</t>
  </si>
  <si>
    <t>(8.25622016587109 / 7.9246188292995) - 1</t>
  </si>
  <si>
    <t>(73.7288143683832 / 88.6809611795446) - 1</t>
  </si>
  <si>
    <t>(73.7288143683832 / 74.1729128905001) - 1</t>
  </si>
  <si>
    <t>(5.98139390383744 / 6.49377566256066) - 1</t>
  </si>
  <si>
    <t>(5.98139390383744 / 6.3340873227423) - 1</t>
  </si>
  <si>
    <t>(5.12013653697432 / 5.86306191009438) - 1</t>
  </si>
  <si>
    <t>(5.12013653697432 / 5.15779933894872) - 1</t>
  </si>
  <si>
    <t>(5.86148963972373 / 6.67893137098064) - 1</t>
  </si>
  <si>
    <t>(5.86148963972373 / 5.70423286064612) - 1</t>
  </si>
  <si>
    <t>(2.82140857089522 / 3.22615048258945) - 1</t>
  </si>
  <si>
    <t>(2.82140857089522 / 2.81479901908519) - 1</t>
  </si>
  <si>
    <t>(3.97343929171445 / 4.18599690716152) - 1</t>
  </si>
  <si>
    <t>(3.97343929171445 / 3.99829406120055) - 1</t>
  </si>
  <si>
    <t>(5.51287394330516 / 6.04172105796406) - 1</t>
  </si>
  <si>
    <t>(5.51287394330516 / 5.52386181895725) - 1</t>
  </si>
  <si>
    <t>(6.89351716045761 / 6.94555537780622) - 1</t>
  </si>
  <si>
    <t>(6.89351716045761 / 6.82375519778228) - 1</t>
  </si>
  <si>
    <t>(3.2054188111683 / 3.83938569828827) - 1</t>
  </si>
  <si>
    <t>(3.2054188111683 / 3.50783665635995) - 1</t>
  </si>
  <si>
    <t>(4.13344355849489 / 3.73806857569456) - 1</t>
  </si>
  <si>
    <t>(4.13344355849489 / 4.23286064612432) - 1</t>
  </si>
  <si>
    <t>(3.3494226512707 / 3.21548552231643) - 1</t>
  </si>
  <si>
    <t>(3.3494226512707 / 3.11333830898817) - 1</t>
  </si>
  <si>
    <t>(2.20854342782474 / 1.8081954887218) - 1</t>
  </si>
  <si>
    <t>(2.20854342782474 / 2.29962469346412) - 1</t>
  </si>
  <si>
    <t>(18.0004800128003 / 25.4892550525249) - 1</t>
  </si>
  <si>
    <t>(18.0004800128003 / 23.7765220172726) - 1</t>
  </si>
  <si>
    <t>(5.05080135470279 / 5.86572815016264) - 1</t>
  </si>
  <si>
    <t>(5.05080135470279 / 5.65092227316345) - 1</t>
  </si>
  <si>
    <t>(10.4216112429665 / 12.1580547112462) - 1</t>
  </si>
  <si>
    <t>(10.4216112429665 / 11.0672779614031) - 1</t>
  </si>
  <si>
    <t>(12.6003360089602 / 11.384845091452) - 1</t>
  </si>
  <si>
    <t>(12.6003360089602 / 12.4480221772044) - 1</t>
  </si>
  <si>
    <t>(32.4275314008374 / 30.7684103876713) - 1</t>
  </si>
  <si>
    <t>(32.4275314008374 / 34.0121548139461) - 1</t>
  </si>
  <si>
    <t>(31.1925675351343 / 34.2096939156402) - 1</t>
  </si>
  <si>
    <t>(31.1925675351343 / 30.1710523509969) - 1</t>
  </si>
  <si>
    <t>(2.24805994826529 / 2.08766597344425) - 1</t>
  </si>
  <si>
    <t>(2.24805994826529 / 2.17773749866724) - 1</t>
  </si>
  <si>
    <t>(4.93346489239713 / 4.76723724204127) - 1</t>
  </si>
  <si>
    <t>(4.93346489239713 / 4.56871734726517) - 1</t>
  </si>
  <si>
    <t>(14.8003946771914 / 12.9312643310404) - 1</t>
  </si>
  <si>
    <t>(14.8003946771914 / 14.393858620322) - 1</t>
  </si>
  <si>
    <t>(4.13877703405424 / 3.67941129419293) - 1</t>
  </si>
  <si>
    <t>(4.13877703405424 / 4.16888794114511) - 1</t>
  </si>
  <si>
    <t>(3.77699431984853 / 4.47100757212179) - 1</t>
  </si>
  <si>
    <t>(3.77699431984853 / 3.97372081245335) - 1</t>
  </si>
  <si>
    <t>(3.70676551374703 / 3.23681544286248) - 1</t>
  </si>
  <si>
    <t>(3.70676551374703 / 3.5824714788357) - 1</t>
  </si>
  <si>
    <t>(7.52020053868103 / 7.62544659521143) - 1</t>
  </si>
  <si>
    <t>(7.52020053868103 / 7.62341401002239) - 1</t>
  </si>
  <si>
    <t>(3.94201658710899 / 4.14297872340425) - 1</t>
  </si>
  <si>
    <t>(3.94201658710899 / 4.14732407506131) - 1</t>
  </si>
  <si>
    <t>(2.85874289981066 / 2.67157254839226) - 1</t>
  </si>
  <si>
    <t>(2.85874289981066 / 2.67619149163024) - 1</t>
  </si>
  <si>
    <t>(15.7559756260167 / 16.5306884231856) - 1</t>
  </si>
  <si>
    <t>(15.7559756260167 / 15.0158153854356) - 1</t>
  </si>
  <si>
    <t>(4.28506626843383 / 4.54022556390977) - 1</t>
  </si>
  <si>
    <t>(4.28506626843383 / 4.45371841347692) - 1</t>
  </si>
  <si>
    <t>(5.82237739673058 / 5.28359889084413) - 1</t>
  </si>
  <si>
    <t>(5.82237739673058 / 5.54430083164516) - 1</t>
  </si>
  <si>
    <t>(4.44278514093709 / 4.78856716258732) - 1</t>
  </si>
  <si>
    <t>(4.44278514093709 / 4.66467640473398) - 1</t>
  </si>
  <si>
    <t>(4.40189498386624 / 3.78961579480616) - 1</t>
  </si>
  <si>
    <t>(4.40189498386624 / 3.81703779720653) - 1</t>
  </si>
  <si>
    <t>(22.8662625670018 / 28.8700282621447) - 1</t>
  </si>
  <si>
    <t>(22.8662625670018 / 33.6893090947862) - 1</t>
  </si>
  <si>
    <t>(2.52806741513107 / 2.90833466645337) - 1</t>
  </si>
  <si>
    <t>(2.52806741513107 / 2.52372321142979) - 1</t>
  </si>
  <si>
    <t>(9.05024133976906 / 11.9780835066389) - 1</t>
  </si>
  <si>
    <t>(9.05024133976906 / 9.3560081032093) - 1</t>
  </si>
  <si>
    <t>(18.2979236779648 / 21.4939966938623) - 1</t>
  </si>
  <si>
    <t>(18.2979236779648 / 21.3857471478836) - 1</t>
  </si>
  <si>
    <t>(1.11602976079362 / 0.499920012797952) - 1</t>
  </si>
  <si>
    <t>(1.11602976079362 / 0.659718520098092) - 1</t>
  </si>
  <si>
    <t>(32.8542094455852 / 35.6942889137738) - 1</t>
  </si>
  <si>
    <t>(32.8542094455852 / 35.4515406759783) - 1</t>
  </si>
  <si>
    <t>(0.565888690365076 / 0.711733322668373) - 1</t>
  </si>
  <si>
    <t>(0.565888690365076 / 0.591880797526389) - 1</t>
  </si>
  <si>
    <t>(4.88013013680365 / 3.81272329760572) - 1</t>
  </si>
  <si>
    <t>(4.88013013680365 / 4.50474464228596) - 1</t>
  </si>
  <si>
    <t>(2.14672391263767 / 2.63157894736842) - 1</t>
  </si>
  <si>
    <t>(2.14672391263767 / 2.45761808295127) - 1</t>
  </si>
  <si>
    <t>(12.3093559828262 / 11.9078166160081) - 1</t>
  </si>
  <si>
    <t>(12.3093559828262 / 12.5467299285638) - 1</t>
  </si>
  <si>
    <t>(9.04024107309528 / 9.06521623206954) - 1</t>
  </si>
  <si>
    <t>(9.04024107309528 / 9.1427657532786) - 1</t>
  </si>
  <si>
    <t>(4.70679218112483 / 4.77256972217778) - 1</t>
  </si>
  <si>
    <t>(4.70679218112483 / 5.0378505171127) - 1</t>
  </si>
  <si>
    <t>(7.04950292007787 / 8.49928464778969) - 1</t>
  </si>
  <si>
    <t>(7.04950292007787 / 7.4607972598358) - 1</t>
  </si>
  <si>
    <t>(3.68543161150964 / 4.54327307630779) - 1</t>
  </si>
  <si>
    <t>(3.68543161150964 / 3.91299712122828) - 1</t>
  </si>
  <si>
    <t>(4.45345209205579 / 5.45512717965126) - 1</t>
  </si>
  <si>
    <t>(4.45345209205579 / 4.85659451967161) - 1</t>
  </si>
  <si>
    <t>(5.66415104402784 / 4.58593291739988) - 1</t>
  </si>
  <si>
    <t>(5.66415104402784 / 5.40569357074315) - 1</t>
  </si>
  <si>
    <t>(8.9869063175018 / 8.13203220818002) - 1</t>
  </si>
  <si>
    <t>(8.9869063175018 / 8.96950634395991) - 1</t>
  </si>
  <si>
    <t>(8.41800208005547 / 7.06553591425372) - 1</t>
  </si>
  <si>
    <t>(8.41800208005547 / 7.87219639620429) - 1</t>
  </si>
  <si>
    <t>(4.45345209205579 / 4.53260811603477) - 1</t>
  </si>
  <si>
    <t>(4.45345209205579 / 4.42477876106195) - 1</t>
  </si>
  <si>
    <t>(2.07991680332787 / 2.07977815699659) - 1</t>
  </si>
  <si>
    <t>(2.07991680332787 / 2.00757171803349) - 1</t>
  </si>
  <si>
    <t>(5.38645120861832 / 3.19965870307167) - 1</t>
  </si>
  <si>
    <t>(5.38645120861832 / 2.76740961928122) - 1</t>
  </si>
  <si>
    <t>(10.6217972614429 / 11.9583201791809) - 1</t>
  </si>
  <si>
    <t>(10.6217972614429 / 10.2604372400555) - 1</t>
  </si>
  <si>
    <t>(2.69322560430916 / 3.23165529010239) - 1</t>
  </si>
  <si>
    <t>(2.69322560430916 / 2.75141303188653) - 1</t>
  </si>
  <si>
    <t>(3.89584416623335 / 4.62350682593857) - 1</t>
  </si>
  <si>
    <t>(3.89584416623335 / 4.30708115602005) - 1</t>
  </si>
  <si>
    <t>(2.54258256336413 / 2.57267998080205) - 1</t>
  </si>
  <si>
    <t>(2.54258256336413 / 2.38174496107497) - 1</t>
  </si>
  <si>
    <t>(2.91918109942269 / 2.77865054394198) - 1</t>
  </si>
  <si>
    <t>(2.91918109942269 / 2.78537058760798) - 1</t>
  </si>
  <si>
    <t>(1.36954521819127 / 0.643131399317406) - 1</t>
  </si>
  <si>
    <t>(1.36954521819127 / 0.460168497387224) - 1</t>
  </si>
  <si>
    <t>(3.46652800554644 / 3.54628839590444) - 1</t>
  </si>
  <si>
    <t>(3.46652800554644 / 3.39660872347233) - 1</t>
  </si>
  <si>
    <t>(6.520627708225 / 7.43742854095563) - 1</t>
  </si>
  <si>
    <t>(6.520627708225 / 6.6261416231204) - 1</t>
  </si>
  <si>
    <t>(10.766235483914 / 11.9153951578498) - 1</t>
  </si>
  <si>
    <t>(10.766235483914 / 9.99786658846113) - 1</t>
  </si>
  <si>
    <t>(6.62373505059798 / 5.6740614334471) - 1</t>
  </si>
  <si>
    <t>(6.62373505059798 / 6.78255305534819) - 1</t>
  </si>
  <si>
    <t>(2.35990560377585 / 2.23176194539249) - 1</t>
  </si>
  <si>
    <t>(2.35990560377585 / 2.34350005332196) - 1</t>
  </si>
  <si>
    <t>(6.85686839193099 / 8.06009252346416) - 1</t>
  </si>
  <si>
    <t>(6.85686839193099 / 7.358430201557) - 1</t>
  </si>
  <si>
    <t>(4.80514112768823 / 4.6875) - 1</t>
  </si>
  <si>
    <t>(4.80514112768823 / 4.39906153353951) - 1</t>
  </si>
  <si>
    <t>(2.88388464461422 / 2.9196885665529) - 1</t>
  </si>
  <si>
    <t>(2.88388464461422 / 2.91537805268209) - 1</t>
  </si>
  <si>
    <t>(4.38737970481181 / 3.84670061860068) - 1</t>
  </si>
  <si>
    <t>(4.38737970481181 / 3.96359869894423) - 1</t>
  </si>
  <si>
    <t>(5.42018319267229E-02 / 7.32073912116041E-02) - 1</t>
  </si>
  <si>
    <t>(5.42018319267229E-02 / 5.77471472752479E-02) - 1</t>
  </si>
  <si>
    <t>(9.11963521459142 / 5.66339590443686) - 1</t>
  </si>
  <si>
    <t>(9.11963521459142 / 7.23045750239949) - 1</t>
  </si>
  <si>
    <t>(2.85855232457368 / 3.37297328284983) - 1</t>
  </si>
  <si>
    <t>(2.85855232457368 / 2.79833608830116) - 1</t>
  </si>
  <si>
    <t>(3.65745370185193 / 3.93558020477816) - 1</t>
  </si>
  <si>
    <t>(3.65745370185193 / 3.46486082968967) - 1</t>
  </si>
  <si>
    <t>(3.1198752049918 / 3.32231228668942) - 1</t>
  </si>
  <si>
    <t>(3.1198752049918 / 3.15132771675376) - 1</t>
  </si>
  <si>
    <t>(2.98540911696865 / 3.24760398890785) - 1</t>
  </si>
  <si>
    <t>(2.98540911696865 / 2.95827476804948) - 1</t>
  </si>
  <si>
    <t>(5.31712064850739 / 5.90337030716724) - 1</t>
  </si>
  <si>
    <t>(5.31712064850739 / 5.82275781166684) - 1</t>
  </si>
  <si>
    <t>(6.73254483154007 / 6.8077375746587) - 1</t>
  </si>
  <si>
    <t>(6.73254483154007 / 5.97504345739576) - 1</t>
  </si>
  <si>
    <t>(13.8661120221858 / 14.6384385665529) - 1</t>
  </si>
  <si>
    <t>(13.8661120221858 / 13.6770822224592) - 1</t>
  </si>
  <si>
    <t>(9.8529392157647 / 5.06612627986348) - 1</t>
  </si>
  <si>
    <t>(9.8529392157647 / 4.66033912765277) - 1</t>
  </si>
  <si>
    <t>(5.67977280908764 / 5.49274744027304) - 1</t>
  </si>
  <si>
    <t>(5.67977280908764 / 5.18822651167751) - 1</t>
  </si>
  <si>
    <t>(5.45453968507926 / 6.04488107935154) - 1</t>
  </si>
  <si>
    <t>(5.45453968507926 / 5.25671376772955) - 1</t>
  </si>
  <si>
    <t>(27.9553087209845 / 34.8546664355802) - 1</t>
  </si>
  <si>
    <t>(27.9553087209845 / 29.2050983790125) - 1</t>
  </si>
  <si>
    <t>(4.95980160793568 / 5.03946245733788) - 1</t>
  </si>
  <si>
    <t>(4.95980160793568 / 4.43905300202623) - 1</t>
  </si>
  <si>
    <t>(0.586643200938629 / 0.244773890784983) - 1</t>
  </si>
  <si>
    <t>(0.586643200938629 / 0.261277594113256) - 1</t>
  </si>
  <si>
    <t>(3.86117888617789 / 4.29287542662116) - 1</t>
  </si>
  <si>
    <t>(3.86117888617789 / 4.53236642849525) - 1</t>
  </si>
  <si>
    <t>(8.81298081410077 / 7.03924914675768) - 1</t>
  </si>
  <si>
    <t>(8.81298081410077 / 7.78500586541538) - 1</t>
  </si>
  <si>
    <t>(7.50636641201019 / 6.91926194539249) - 1</t>
  </si>
  <si>
    <t>(7.50636641201019 / 7.50506558600832) - 1</t>
  </si>
  <si>
    <t>(0.870365185392584 / 0.693259385665529) - 1</t>
  </si>
  <si>
    <t>(0.870365185392584 / 0.857417084355338) - 1</t>
  </si>
  <si>
    <t>(2.83988640454382 / 3.19965870307167) - 1</t>
  </si>
  <si>
    <t>(2.83988640454382 / 3.03935160499094) - 1</t>
  </si>
  <si>
    <t>(3.77051584603283 / 3.85558873720137) - 1</t>
  </si>
  <si>
    <t>(3.77051584603283 / 4.00981124026874) - 1</t>
  </si>
  <si>
    <t>(10.6929056171087 / 12.4386732081911) - 1</t>
  </si>
  <si>
    <t>(10.6929056171087 / 11.1709501972912) - 1</t>
  </si>
  <si>
    <t>(3.81851392610962 / 4.10089590443686) - 1</t>
  </si>
  <si>
    <t>(3.81851392610962 / 4.00447904447051) - 1</t>
  </si>
  <si>
    <t>(7.05807874351693 / 7.72833368881305) - 1</t>
  </si>
  <si>
    <t>(2.69855872431769 / 2.78903583617747) - 1</t>
  </si>
  <si>
    <t>(2.69855872431769 / 2.692758878106) - 1</t>
  </si>
  <si>
    <t>(1.21405490447049 / 1.24749946672355) - 1</t>
  </si>
  <si>
    <t>(1.21405490447049 / 1.26677402154207) - 1</t>
  </si>
  <si>
    <t>(1.26128288201805 / 0.722589590443686) - 1</t>
  </si>
  <si>
    <t>(1.26128288201805 / 0.771835341793751) - 1</t>
  </si>
  <si>
    <t>(4.35182592696292 / 4.23954778156997) - 1</t>
  </si>
  <si>
    <t>(4.35182592696292 / 3.96715367388291) - 1</t>
  </si>
  <si>
    <t>(2.95241523672386 / 3.29351535836177) - 1</t>
  </si>
  <si>
    <t>(2.95241523672386 / 2.90071451423696) - 1</t>
  </si>
  <si>
    <t>(4.40979720811168 / 5.54723229522184) - 1</t>
  </si>
  <si>
    <t>(4.40979720811168 / 4.40260584408659) - 1</t>
  </si>
  <si>
    <t>(5.7864352092583 / 5.892704778157) - 1</t>
  </si>
  <si>
    <t>(5.7864352092583 / 5.47616508478191) - 1</t>
  </si>
  <si>
    <t>(0.698638721117822 / 0.945232508532423) - 1</t>
  </si>
  <si>
    <t>(0.698638721117822 / 0.858483523514983) - 1</t>
  </si>
  <si>
    <t>(3.75984960601576 / 3.65294368600683) - 1</t>
  </si>
  <si>
    <t>(3.75984960601576 / 3.65255412178735) - 1</t>
  </si>
  <si>
    <t>(22.3564390757703 / 20.4351535836177) - 1</t>
  </si>
  <si>
    <t>(22.3564390757703 / 22.3525647861789) - 1</t>
  </si>
  <si>
    <t>(5.03979840806368 / 5.39142491467577) - 1</t>
  </si>
  <si>
    <t>(5.03979840806368 / 4.5057054495041) - 1</t>
  </si>
  <si>
    <t>(24.5323520392518 / 22.3442832764505) - 1</t>
  </si>
  <si>
    <t>(24.5323520392518 / 23.328356617255) - 1</t>
  </si>
  <si>
    <t>(3.75096089489754 / 4.03512478668942) - 1</t>
  </si>
  <si>
    <t>(3.75096089489754 / 3.40905033592834) - 1</t>
  </si>
  <si>
    <t>(6.12619228564191 / 4.6772160302901) - 1</t>
  </si>
  <si>
    <t>(6.12619228564191 / 5.06584328676549) - 1</t>
  </si>
  <si>
    <t>(9.58850499313361 / 11.2432449872014) - 1</t>
  </si>
  <si>
    <t>(9.58850499313361 / 10.4088901034446) - 1</t>
  </si>
  <si>
    <t>(3.16254016506006 / 3.19965870307167) - 1</t>
  </si>
  <si>
    <t>(3.16254016506006 / 3.12999893356084) - 1</t>
  </si>
  <si>
    <t>(0.126327252926763 / 0.232773406659225) - 1</t>
  </si>
  <si>
    <t>(0.126327252926763 / 0.209637898175878) - 1</t>
  </si>
  <si>
    <t>(14.4883092676293 / 9.98782316552901) - 1</t>
  </si>
  <si>
    <t>(14.4883092676293 / 9.30912498666951) - 1</t>
  </si>
  <si>
    <t>(8.79964801407944 / 7.66584897610922) - 1</t>
  </si>
  <si>
    <t>(8.79964801407944 / 8.49152180868082) - 1</t>
  </si>
  <si>
    <t>(0.152740557044385 / 0.181100682593857) - 1</t>
  </si>
  <si>
    <t>(0.152740557044385 / 0.155913405140237) - 1</t>
  </si>
  <si>
    <t>(5.32503419863206 / 5.77513998506826) - 1</t>
  </si>
  <si>
    <t>(5.32503419863206 / 5.61283752799403) - 1</t>
  </si>
  <si>
    <t>(7.48621975120995 / 7.48572072312287) - 1</t>
  </si>
  <si>
    <t>(7.48621975120995 / 7.48492241655113) - 1</t>
  </si>
  <si>
    <t>(6.02642560964228 / 6.45264505119454) - 1</t>
  </si>
  <si>
    <t>(6.02642560964228 / 6.17468273435001) - 1</t>
  </si>
  <si>
    <t>(11.7204933136008 / 11.319622440273) - 1</t>
  </si>
  <si>
    <t>(11.7204933136008 / 11.7087053428602) - 1</t>
  </si>
  <si>
    <t>(7.01305281122089 / 8.26578498293515) - 1</t>
  </si>
  <si>
    <t>(7.01305281122089 / 7.65170097045963) - 1</t>
  </si>
  <si>
    <t>(0.281588736450542 / 0.297568259385666) - 1</t>
  </si>
  <si>
    <t>(0.281588736450542 / 0.28527247520529) - 1</t>
  </si>
  <si>
    <t>(4.9242472967748 / 4.92391904863481) - 1</t>
  </si>
  <si>
    <t>(4.9242472967748 / 4.97671590060787) - 1</t>
  </si>
  <si>
    <t>(3.25320320520512 / 3.03967576791809) - 1</t>
  </si>
  <si>
    <t>(3.25320320520512 / 2.87938573104404) - 1</t>
  </si>
  <si>
    <t>(13.4661280215458 / 14.5851109215017) - 1</t>
  </si>
  <si>
    <t>(13.4661280215458 / 13.6237602644769) - 1</t>
  </si>
  <si>
    <t>(6.39974401023959 / 7.8125) - 1</t>
  </si>
  <si>
    <t>(6.39974401023959 / 6.56393302762077) - 1</t>
  </si>
  <si>
    <t>(4.19183232670693 / 4.57551194539249) - 1</t>
  </si>
  <si>
    <t>(4.19183232670693 / 4.24976005118908) - 1</t>
  </si>
  <si>
    <t>(2.76255616442009 / 3.43963310580205) - 1</t>
  </si>
  <si>
    <t>(2.76255616442009 / 3.14599552095553) - 1</t>
  </si>
  <si>
    <t>(1.86659200298655 / 2.06911262798635) - 1</t>
  </si>
  <si>
    <t>(1.86659200298655 / 2.02623440332729) - 1</t>
  </si>
  <si>
    <t>(2.34657280375452 / 2.65305034129693) - 1</t>
  </si>
  <si>
    <t>(2.34657280375452 / 2.50613202516796) - 1</t>
  </si>
  <si>
    <t>(3.85584576616935 / 4.16488907849829) - 1</t>
  </si>
  <si>
    <t>(3.85584576616935 / 4.20710248480324) - 1</t>
  </si>
  <si>
    <t>(19.7058784315294 / 19.4112627986348) - 1</t>
  </si>
  <si>
    <t>(19.7058784315294 / 22.7684760584409) - 1</t>
  </si>
  <si>
    <t>(1.96214364758743 / 1.68648677474403) - 1</t>
  </si>
  <si>
    <t>(1.96214364758743 / 2.17509144715794) - 1</t>
  </si>
  <si>
    <t>(2.41057024385691 / 2.82103242320819) - 1</t>
  </si>
  <si>
    <t>(2.41057024385691 / 2.34616615122107) - 1</t>
  </si>
  <si>
    <t>(3.54717064650747 / 4.20006585964164) - 1</t>
  </si>
  <si>
    <t>(3.54717064650747 / 3.70862962567985) - 1</t>
  </si>
  <si>
    <t>(2.46390144394224 / 3.21965656996587) - 1</t>
  </si>
  <si>
    <t>(2.46390144394224 / 2.48746933987416) - 1</t>
  </si>
  <si>
    <t>(2.23991040358386 / 2.92768771331058) - 1</t>
  </si>
  <si>
    <t>(2.23991040358386 / 2.40215420710248) - 1</t>
  </si>
  <si>
    <t>(11.066224017706 / 11.9320605802048) - 1</t>
  </si>
  <si>
    <t>(11.066224017706 / 11.3309160712381) - 1</t>
  </si>
  <si>
    <t>(2.29324160366919 / 2.21576365187713) - 1</t>
  </si>
  <si>
    <t>(2.29324160366919 / 2.3328356617255) - 1</t>
  </si>
  <si>
    <t>(2.21324480354119 / 2.14910409556314) - 1</t>
  </si>
  <si>
    <t>(2.21324480354119 / 2.17553588567772) - 1</t>
  </si>
  <si>
    <t>(2.76788928442862 / 2.22909556313993) - 1</t>
  </si>
  <si>
    <t>(2.76788928442862 / 2.39948810920337) - 1</t>
  </si>
  <si>
    <t>(6.17041984987267 / 6.09534982935154) - 1</t>
  </si>
  <si>
    <t>(6.17041984987267 / 4.69233230244215) - 1</t>
  </si>
  <si>
    <t>(41.9850880631441 / 53.7781162009386) - 1</t>
  </si>
  <si>
    <t>(41.9850880631441 / 52.6780388183854) - 1</t>
  </si>
  <si>
    <t>(13.7327840219725 / 47.9948805460751) - 1</t>
  </si>
  <si>
    <t>(13.7327840219725 / 47.9897621840674) - 1</t>
  </si>
  <si>
    <t>(6.70639841073024 / 5.70605802047782) - 1</t>
  </si>
  <si>
    <t>(6.70639841073024 / 6.87853257971633) - 1</t>
  </si>
  <si>
    <t>(7.98634721277816 / 8.01247866894198) - 1</t>
  </si>
  <si>
    <t>(7.98634721277816 / 7.79833635491095) - 1</t>
  </si>
  <si>
    <t>(3.48786048558058 / 3.16232935153584) - 1</t>
  </si>
  <si>
    <t>(3.48786048558058 / 2.99136184280687) - 1</t>
  </si>
  <si>
    <t>(3.29053504526486 / 4.58617747440273) - 1</t>
  </si>
  <si>
    <t>(3.29053504526486 / 3.31129359070065) - 1</t>
  </si>
  <si>
    <t>(12.5594976200952 / 15.7049914675768) - 1</t>
  </si>
  <si>
    <t>(12.5594976200952 / 13.810387117415) - 1</t>
  </si>
  <si>
    <t>(4.2606882391371 / 5.19577138438567) - 1</t>
  </si>
  <si>
    <t>(4.2606882391371 / 4.69555401514344) - 1</t>
  </si>
  <si>
    <t>(2.89055104462488 / 2.35974829351536) - 1</t>
  </si>
  <si>
    <t>(2.89055104462488 / 2.61544203903167) - 1</t>
  </si>
  <si>
    <t>(14.6927456235084 / 12.5319965870307) - 1</t>
  </si>
  <si>
    <t>(14.6927456235084 / 13.1971846006185) - 1</t>
  </si>
  <si>
    <t>(5.33312000853299 / 5.40209044368601) - 1</t>
  </si>
  <si>
    <t>(5.33312000853299 / 4.90562013437133) - 1</t>
  </si>
  <si>
    <t>(10.666240017066 / 7.94241520904437) - 1</t>
  </si>
  <si>
    <t>(10.666240017066 / 7.4650741175216) - 1</t>
  </si>
  <si>
    <t>(5.88776448942042 / 7.18590017064846) - 1</t>
  </si>
  <si>
    <t>(5.88776448942042 / 6.14802175535886) - 1</t>
  </si>
  <si>
    <t>(2.11991520339186 / 2.05311433447099) - 1</t>
  </si>
  <si>
    <t>(2.11991520339186 / 2.09821904660339) - 1</t>
  </si>
  <si>
    <t>(1.73326400277322 / 1.09321672354949) - 1</t>
  </si>
  <si>
    <t>(1.73326400277322 / 0.959795243681348) - 1</t>
  </si>
  <si>
    <t>(4.30916096689466 / 5.71672354948806) - 1</t>
  </si>
  <si>
    <t>(4.30916096689466 / 4.33507518396075) - 1</t>
  </si>
  <si>
    <t>(7.14638001146621 / 7.93248640145051) - 1</t>
  </si>
  <si>
    <t>(7.14638001146621 / 7.59837821264797) - 1</t>
  </si>
  <si>
    <t>(2.81766462674826 / 2.86191686220137) - 1</t>
  </si>
  <si>
    <t>(2.81766462674826 / 2.8438373147062) - 1</t>
  </si>
  <si>
    <t>(2.67722624428356 / 2.78903583617747) - 1</t>
  </si>
  <si>
    <t>(2.67722624428356 / 2.71941985709715) - 1</t>
  </si>
  <si>
    <t>(3.95984133967975 / 4.763935846843) - 1</t>
  </si>
  <si>
    <t>(3.95984133967975 / 3.87028527247521) - 1</t>
  </si>
  <si>
    <t>(11.146220817834 / 10.0789249146758) - 1</t>
  </si>
  <si>
    <t>(11.146220817834 / 10.491095233017) - 1</t>
  </si>
  <si>
    <t>(6.17118141940989 / 3.46934406996587) - 1</t>
  </si>
  <si>
    <t>(6.17118141940989 / 4.3967758878106) - 1</t>
  </si>
  <si>
    <t>(9.23963041478341 / 11.0654863481229) - 1</t>
  </si>
  <si>
    <t>(9.23963041478341 / 7.99829369734457) - 1</t>
  </si>
  <si>
    <t>(44.1660397584097 / 52.6643115401024) - 1</t>
  </si>
  <si>
    <t>(44.1660397584097 / 50.2814900821158) - 1</t>
  </si>
  <si>
    <t>(18.2659360292255 / 18.4780290102389) - 1</t>
  </si>
  <si>
    <t>(18.2659360292255 / 16.4498240375387) - 1</t>
  </si>
  <si>
    <t>(5.07179712811488 / 3.21245733788396) - 1</t>
  </si>
  <si>
    <t>(5.07179712811488 / 3.48725605204223) - 1</t>
  </si>
  <si>
    <t>(0.606375744970201 / 0.630932700511945) - 1</t>
  </si>
  <si>
    <t>(0.606375744970201 / 0.65286072304575) - 1</t>
  </si>
  <si>
    <t>(13.5194592216311 / 18.2113907849829) - 1</t>
  </si>
  <si>
    <t>(13.5194592216311 / 15.9965873946891) - 1</t>
  </si>
  <si>
    <t>(5.56777728890844 / 4.66616894197952) - 1</t>
  </si>
  <si>
    <t>(5.56777728890844 / 5.38018556041378) - 1</t>
  </si>
  <si>
    <t>(8.95964161433543 / 9.43899317406143) - 1</t>
  </si>
  <si>
    <t>(8.95964161433543 / 7.63037218726672) - 1</t>
  </si>
  <si>
    <t>(71.4150513979441 / 89.8002322418942) - 1</t>
  </si>
  <si>
    <t>(71.4150513979441 / 69.9698458995414) - 1</t>
  </si>
  <si>
    <t>(5.8861842859619 / 6.66003013011945) - 1</t>
  </si>
  <si>
    <t>(5.8861842859619 / 6.20114615548683) - 1</t>
  </si>
  <si>
    <t>(5.01579936802528 / 5.8793728668942) - 1</t>
  </si>
  <si>
    <t>(5.01579936802528 / 4.95894209235363) - 1</t>
  </si>
  <si>
    <t>(5.7864352092583 / 6.69261945392492) - 1</t>
  </si>
  <si>
    <t>(5.7864352092583 / 5.78543244107924) - 1</t>
  </si>
  <si>
    <t>(2.76788928442862 / 3.39697098976109) - 1</t>
  </si>
  <si>
    <t>(2.76788928442862 / 2.66609789911486) - 1</t>
  </si>
  <si>
    <t>(3.88784448622055 / 4.12755972696246) - 1</t>
  </si>
  <si>
    <t>(3.88784448622055 / 3.83918097472539) - 1</t>
  </si>
  <si>
    <t>(5.32827166913324 / 6.19696725682594) - 1</t>
  </si>
  <si>
    <t>(5.32827166913324 / 6.03494427855391) - 1</t>
  </si>
  <si>
    <t>(6.87972481100756 / 7.14590443686007) - 1</t>
  </si>
  <si>
    <t>(6.87972481100756 / 6.77188866375173) - 1</t>
  </si>
  <si>
    <t>(3.17320640507713 / 3.83959044368601) - 1</t>
  </si>
  <si>
    <t>(3.17320640507713 / 3.46592726884931) - 1</t>
  </si>
  <si>
    <t>(4.26649600682639 / 3.67960750853242) - 1</t>
  </si>
  <si>
    <t>(4.26649600682639 / 4.07912978564573) - 1</t>
  </si>
  <si>
    <t>(3.25320320520512 / 3.27431740614334) - 1</t>
  </si>
  <si>
    <t>(3.25320320520512 / 3.01802282179802) - 1</t>
  </si>
  <si>
    <t>(2.15021692465635 / 1.81071592363481) - 1</t>
  </si>
  <si>
    <t>(2.15021692465635 / 2.18862376026448) - 1</t>
  </si>
  <si>
    <t>(17.5992960281589 / 24.6906996587031) - 1</t>
  </si>
  <si>
    <t>(17.5992960281589 / 22.9284419323878) - 1</t>
  </si>
  <si>
    <t>(4.93313600789302 / 5.88203924914676) - 1</t>
  </si>
  <si>
    <t>(4.93313600789302 / 5.36418897301909) - 1</t>
  </si>
  <si>
    <t>(10.6129088169807 / 11.7320819112628) - 1</t>
  </si>
  <si>
    <t>(10.6129088169807 / 10.8136930788099) - 1</t>
  </si>
  <si>
    <t>(12.7994880204792 / 11.1988054607509) - 1</t>
  </si>
  <si>
    <t>(12.7994880204792 / 12.3973552308841) - 1</t>
  </si>
  <si>
    <t>(33.1186752529899 / 30.4500853242321) - 1</t>
  </si>
  <si>
    <t>(33.1186752529899 / 34.0727311506879) - 1</t>
  </si>
  <si>
    <t>(32.1982584696612 / 33.9595923101536) - 1</t>
  </si>
  <si>
    <t>(32.1982584696612 / 30.3286266929722) - 1</t>
  </si>
  <si>
    <t>(2.28524192365639 / 2.07711177474403) - 1</t>
  </si>
  <si>
    <t>(2.28524192365639 / 2.18086808147595) - 1</t>
  </si>
  <si>
    <t>(4.93846912790155 / 4.79948805460751) - 1</t>
  </si>
  <si>
    <t>(4.93846912790155 / 4.48970886210942) - 1</t>
  </si>
  <si>
    <t>(14.9327360238924 / 13.0386092150171) - 1</t>
  </si>
  <si>
    <t>(14.9327360238924 / 13.6770822224592) - 1</t>
  </si>
  <si>
    <t>(4.34649280695439 / 3.6742747440273) - 1</t>
  </si>
  <si>
    <t>(4.34649280695439 / 3.89783512850592) - 1</t>
  </si>
  <si>
    <t>(3.68244816873992 / 4.55560926834471) - 1</t>
  </si>
  <si>
    <t>(3.68244816873992 / 3.84555614802176) - 1</t>
  </si>
  <si>
    <t>(3.72251776595603 / 3.23165529010239) - 1</t>
  </si>
  <si>
    <t>(3.72251776595603 / 3.481923856244) - 1</t>
  </si>
  <si>
    <t>(7.53303201205285 / 7.58585750853242) - 1</t>
  </si>
  <si>
    <t>(7.53303201205285 / 7.54505705449504) - 1</t>
  </si>
  <si>
    <t>(3.80545524845673 / 4.34490800981229) - 1</t>
  </si>
  <si>
    <t>(3.80545524845673 / 4.0391887064093) - 1</t>
  </si>
  <si>
    <t>(2.93321600469315 / 2.7143771331058) - 1</t>
  </si>
  <si>
    <t>(2.93321600469315 / 2.73008424869361) - 1</t>
  </si>
  <si>
    <t>(16.3326800261323 / 16.4426903796928) - 1</t>
  </si>
  <si>
    <t>(16.3326800261323 / 14.8634957875653) - 1</t>
  </si>
  <si>
    <t>(4.2908755649774 / 4.58312979948805) - 1</t>
  </si>
  <si>
    <t>(4.2908755649774 / 4.44248053748534) - 1</t>
  </si>
  <si>
    <t>(5.71088249803341 / 5.64384225682594) - 1</t>
  </si>
  <si>
    <t>(5.71088249803341 / 5.55437053428602) - 1</t>
  </si>
  <si>
    <t>(4.34649280695439 / 4.79948805460751) - 1</t>
  </si>
  <si>
    <t>(4.34649280695439 / 4.53236642849525) - 1</t>
  </si>
  <si>
    <t>(4.47270962494834 / 3.88225229308874) - 1</t>
  </si>
  <si>
    <t>(4.47270962494834 / 3.76808467526928) - 1</t>
  </si>
  <si>
    <t>(21.7363500126662 / 29.916917662116) - 1</t>
  </si>
  <si>
    <t>(21.7363500126662 / 28.2345446304788) - 1</t>
  </si>
  <si>
    <t>(2.58869645214191 / 2.99488054607508) - 1</t>
  </si>
  <si>
    <t>(2.58869645214191 / 2.4954676335715) - 1</t>
  </si>
  <si>
    <t>(9.2896284148634 / 11.8987308020478) - 1</t>
  </si>
  <si>
    <t>(9.2896284148634 / 9.19803775194625) - 1</t>
  </si>
  <si>
    <t>(18.2146559470955 / 21.0644197952218) - 1</t>
  </si>
  <si>
    <t>(18.2146559470955 / 20.4059030073584) - 1</t>
  </si>
  <si>
    <t>(0.879964801407944 / 0.529943472696246) - 1</t>
  </si>
  <si>
    <t>(0.879964801407944 / 0.641863069211902) - 1</t>
  </si>
  <si>
    <t>(31.8720584509953 / 37.5626599829352) - 1</t>
  </si>
  <si>
    <t>(31.8720584509953 / 35.1791617788205) - 1</t>
  </si>
  <si>
    <t>(0.532383771315814 / 0.710484215017065) - 1</t>
  </si>
  <si>
    <t>(0.532383771315814 / 0.567811933454196) - 1</t>
  </si>
  <si>
    <t>(4.89580416783329 / 3.81292662116041) - 1</t>
  </si>
  <si>
    <t>(4.89580416783329 / 4.38839714194305) - 1</t>
  </si>
  <si>
    <t>(2.1492473634388 / 2.62372013651877) - 1</t>
  </si>
  <si>
    <t>(2.1492473634388 / 2.32750346592727) - 1</t>
  </si>
  <si>
    <t>(12.3258954975134 / 12.1688406569966) - 1</t>
  </si>
  <si>
    <t>(12.3258954975134 / 12.3064023674949) - 1</t>
  </si>
  <si>
    <t>(9.09296961454875 / 8.97237627986348) - 1</t>
  </si>
  <si>
    <t>(9.09296961454875 / 9.01141089900821) - 1</t>
  </si>
  <si>
    <t>(4.64648080743437 / 4.78615614334471) - 1</t>
  </si>
  <si>
    <t>(4.64648080743437 / 4.88562440012797) - 1</t>
  </si>
  <si>
    <t>(6.89008439662414 / 8.87289729095563) - 1</t>
  </si>
  <si>
    <t>(6.89008439662414 / 7.25509997867122) - 1</t>
  </si>
  <si>
    <t>(3.86651200618642 / 4.67150170648464) - 1</t>
  </si>
  <si>
    <t>(3.86651200618642 / 3.81251999573424) - 1</t>
  </si>
  <si>
    <t>(4.45315520712505 / 5.38609215017065) - 1</t>
  </si>
  <si>
    <t>(4.45315520712505 / 4.74565426042444) - 1</t>
  </si>
  <si>
    <t>(5.94642880951429 / 4.58617747440273) - 1</t>
  </si>
  <si>
    <t>(5.94642880951429 / 5.32686360243148) - 1</t>
  </si>
  <si>
    <t>(9.13296801461275 / 8.35910836177474) - 1</t>
  </si>
  <si>
    <t>(9.13296801461275 / 8.19825103977818) - 1</t>
  </si>
  <si>
    <t>(8.40855219124568 / 7.11924034769625) - 1</t>
  </si>
  <si>
    <t>(8.40855219124568 / 7.67836168284099) - 1</t>
  </si>
  <si>
    <t>(4.38382464701412 / 4.53284982935154) - 1</t>
  </si>
  <si>
    <t>(4.38382464701412 / 4.22309907219793) - 1</t>
  </si>
  <si>
    <t>(1.976 / 2.07416886613879) - 1</t>
  </si>
  <si>
    <t>(1.976 / 2.07680720884043) - 1</t>
  </si>
  <si>
    <t>(5.312 / 3.62579647551254) - 1</t>
  </si>
  <si>
    <t>(5.312 / 2.87393860222077) - 1</t>
  </si>
  <si>
    <t>(10.4444442666667 / 11.6335714095284) - 1</t>
  </si>
  <si>
    <t>(10.4444442666667 / 10.7417230301657) - 1</t>
  </si>
  <si>
    <t>(2.704 / 3.17257191607348) - 1</t>
  </si>
  <si>
    <t>(2.704 / 2.80995481144777) - 1</t>
  </si>
  <si>
    <t>(3.884 / 4.34695673038471) - 1</t>
  </si>
  <si>
    <t>(3.884 / 4.41088257641398) - 1</t>
  </si>
  <si>
    <t>(2.60625173333333 / 2.56628462502333) - 1</t>
  </si>
  <si>
    <t>(2.60625173333333 / 2.46638424932351) - 1</t>
  </si>
  <si>
    <t>(2.91578933333333 / 2.77828014609827) - 1</t>
  </si>
  <si>
    <t>(2.91578933333333 / 2.95363734520588) - 1</t>
  </si>
  <si>
    <t>(1.28213333333333 / 0.643045669039431) - 1</t>
  </si>
  <si>
    <t>(1.28213333333333 / 0.480411629053973) - 1</t>
  </si>
  <si>
    <t>(3.45066666666667 / 3.4605028126583) - 1</t>
  </si>
  <si>
    <t>(3.45066666666667 / 3.47112064943548) - 1</t>
  </si>
  <si>
    <t>(6.1937776 / 7.53596896744781) - 1</t>
  </si>
  <si>
    <t>(6.1937776 / 7.05243524973673) - 1</t>
  </si>
  <si>
    <t>(10.3999994666667 / 11.3806014556506) - 1</t>
  </si>
  <si>
    <t>(10.3999994666667 / 10.4806776949839) - 1</t>
  </si>
  <si>
    <t>(6.528 / 5.3747100695833) - 1</t>
  </si>
  <si>
    <t>(6.528 / 6.81427371732494) - 1</t>
  </si>
  <si>
    <t>(2.34933333333333 / 2.26345677037511) - 1</t>
  </si>
  <si>
    <t>(2.34933333333333 / 2.3487383196257) - 1</t>
  </si>
  <si>
    <t>(6.64380933333333 / 7.76956383801221) - 1</t>
  </si>
  <si>
    <t>(6.64380933333333 / 7.35813593889548) - 1</t>
  </si>
  <si>
    <t>(4.89066666666667 / 4.5162494334693) - 1</t>
  </si>
  <si>
    <t>(4.89066666666667 / 4.55351311001213) - 1</t>
  </si>
  <si>
    <t>(2.904 / 2.84731664400544) - 1</t>
  </si>
  <si>
    <t>(2.904 / 2.93525640171157) - 1</t>
  </si>
  <si>
    <t>(4.30222186666667 / 3.73243728171905) - 1</t>
  </si>
  <si>
    <t>(4.30222186666667 / 4.10562630800197) - 1</t>
  </si>
  <si>
    <t>(5.52922666666667E-02 / 7.16017489135941E-02) - 1</t>
  </si>
  <si>
    <t>(5.52922666666667E-02 / 5.90506405044056E-02) - 1</t>
  </si>
  <si>
    <t>(8.72 / 5.53467167879709) - 1</t>
  </si>
  <si>
    <t>(8.72 / 7.55808528506112) - 1</t>
  </si>
  <si>
    <t>(2.79893306666667 / 3.20776320349783) - 1</t>
  </si>
  <si>
    <t>(2.79893306666667 / 2.84088004372226) - 1</t>
  </si>
  <si>
    <t>(3.6704 / 3.88706710389507) - 1</t>
  </si>
  <si>
    <t>(3.6704 / 3.54790119836308) - 1</t>
  </si>
  <si>
    <t>(3.09866666666667 / 3.47116691993921) - 1</t>
  </si>
  <si>
    <t>(3.09866666666667 / 3.19385755608579) - 1</t>
  </si>
  <si>
    <t>(2.91707013333333 / 3.13690447625903) - 1</t>
  </si>
  <si>
    <t>(2.91707013333333 / 3.00758607819352) - 1</t>
  </si>
  <si>
    <t>(5.28533333333333 / 5.81727052174145) - 1</t>
  </si>
  <si>
    <t>(5.28533333333333 / 5.77453711726363) - 1</t>
  </si>
  <si>
    <t>(6.4756056 / 6.67825668506225) - 1</t>
  </si>
  <si>
    <t>(6.4756056 / 6.3151414974873) - 1</t>
  </si>
  <si>
    <t>(13.3333333333333 / 13.9433202698019) - 1</t>
  </si>
  <si>
    <t>(13.3333333333333 / 13.5432357136192) - 1</t>
  </si>
  <si>
    <t>(10.92 / 4.52691354075022) - 1</t>
  </si>
  <si>
    <t>(10.92 / 4.66015276130047) - 1</t>
  </si>
  <si>
    <t>(5.66933333333333 / 5.5986563224826) - 1</t>
  </si>
  <si>
    <t>(5.66933333333333 / 5.08671136645383) - 1</t>
  </si>
  <si>
    <t>(5.24798906666667 / 5.76844970540404) - 1</t>
  </si>
  <si>
    <t>(5.24798906666667 / 5.26634719204468) - 1</t>
  </si>
  <si>
    <t>(30.4313653333333 / 33.3166226772241) - 1</t>
  </si>
  <si>
    <t>(30.4313653333333 / 30.9115520068249) - 1</t>
  </si>
  <si>
    <t>(5.08 / 4.82284251779573) - 1</t>
  </si>
  <si>
    <t>(5.08 / 4.56684306642317) - 1</t>
  </si>
  <si>
    <t>(0.631466666666667 / 0.28793089658482) - 1</t>
  </si>
  <si>
    <t>(0.631466666666667 / 0.265266132579747) - 1</t>
  </si>
  <si>
    <t>(3.888 / 4.18033005412034) - 1</t>
  </si>
  <si>
    <t>(3.888 / 4.71880456950906) - 1</t>
  </si>
  <si>
    <t>(8.74666666666667 / 6.95833000079981) - 1</t>
  </si>
  <si>
    <t>(8.74666666666667 / 8.55783201588931) - 1</t>
  </si>
  <si>
    <t>(7.62666666666667 / 6.98499026900211) - 1</t>
  </si>
  <si>
    <t>(7.62666666666667 / 8.11794345432491) - 1</t>
  </si>
  <si>
    <t>(0.829155466666667 / 0.689612093097657) - 1</t>
  </si>
  <si>
    <t>(0.829155466666667 / 0.863070155560591) - 1</t>
  </si>
  <si>
    <t>(2.796 / 3.07926097736543) - 1</t>
  </si>
  <si>
    <t>(2.796 / 3.11521081326064) - 1</t>
  </si>
  <si>
    <t>(3.77066666666667 / 3.90306326481644) - 1</t>
  </si>
  <si>
    <t>(3.77066666666667 / 4.03097881869926) - 1</t>
  </si>
  <si>
    <t>(10.6 / 11.9038097523261) - 1</t>
  </si>
  <si>
    <t>(10.6 / 11.3171329929751) - 1</t>
  </si>
  <si>
    <t>(3.79733333333333 / 4.05236076674931) - 1</t>
  </si>
  <si>
    <t>(3.79733333333333 / 4.1056265746011) - 1</t>
  </si>
  <si>
    <t>(7.0330168 / 8.08275370239539) - 1</t>
  </si>
  <si>
    <t>(2.688 / 2.75667173211763) - 1</t>
  </si>
  <si>
    <t>(2.688 / 2.76729895093243) - 1</t>
  </si>
  <si>
    <t>(1.19998613333333 / 1.24027620037858) - 1</t>
  </si>
  <si>
    <t>(1.19998613333333 / 1.27907303483118) - 1</t>
  </si>
  <si>
    <t>(1.528 / 0.725159295102509) - 1</t>
  </si>
  <si>
    <t>(1.528 / 0.769138484917154) - 1</t>
  </si>
  <si>
    <t>(4.12 / 4.31096536831161) - 1</t>
  </si>
  <si>
    <t>(4.12 / 4.22293019101828) - 1</t>
  </si>
  <si>
    <t>(2.944 / 3.21629475592524) - 1</t>
  </si>
  <si>
    <t>(2.944 / 2.92192644530052) - 1</t>
  </si>
  <si>
    <t>(4.2749744 / 5.25727825321923) - 1</t>
  </si>
  <si>
    <t>(4.2749744 / 4.43456431037471) - 1</t>
  </si>
  <si>
    <t>(5.968 / 5.83859873630329) - 1</t>
  </si>
  <si>
    <t>(5.968 / 5.5452618669937) - 1</t>
  </si>
  <si>
    <t>(0.716 / 0.902450078647791) - 1</t>
  </si>
  <si>
    <t>(0.716 / 0.875778136205495) - 1</t>
  </si>
  <si>
    <t>(3.86666666666667 / 3.63646058279346) - 1</t>
  </si>
  <si>
    <t>(3.86666666666667 / 3.82836348125142) - 1</t>
  </si>
  <si>
    <t>(21.76 / 19.8352395425098) - 1</t>
  </si>
  <si>
    <t>(21.76 / 22.7355736546742) - 1</t>
  </si>
  <si>
    <t>(5.072 / 5.31072542589779) - 1</t>
  </si>
  <si>
    <t>(5.072 / 4.54818112744771) - 1</t>
  </si>
  <si>
    <t>(24.16 / 22.6345677037511) - 1</t>
  </si>
  <si>
    <t>(24.16 / 23.7273224116557) - 1</t>
  </si>
  <si>
    <t>(3.54133333333333 / 3.91017249193527) - 1</t>
  </si>
  <si>
    <t>(3.54133333333333 / 3.40180460949893) - 1</t>
  </si>
  <si>
    <t>(6.06877653333333 / 4.54688741368738) - 1</t>
  </si>
  <si>
    <t>(6.06877653333333 / 5.31784188005705) - 1</t>
  </si>
  <si>
    <t>(9.75555546666667 / 10.9529267642432) - 1</t>
  </si>
  <si>
    <t>(9.75555546666667 / 10.7528314160413) - 1</t>
  </si>
  <si>
    <t>(3.05066666666667 / 3.14057959423072) - 1</t>
  </si>
  <si>
    <t>(3.05066666666667 / 3.19918953865021) - 1</t>
  </si>
  <si>
    <t>(0.126330692368428 / 0.23277974407841) - 1</t>
  </si>
  <si>
    <t>(0.126330692368428 / 0.209643605870021) - 1</t>
  </si>
  <si>
    <t>(13.7777776 / 10.8862760937375) - 1</t>
  </si>
  <si>
    <t>(13.7777776 / 8.44230554926085) - 1</t>
  </si>
  <si>
    <t>(8.93333333333333 / 7.94475992428484) - 1</t>
  </si>
  <si>
    <t>(8.93333333333333 / 8.82443114411016) - 1</t>
  </si>
  <si>
    <t>(0.149333333333333 / 0.174678077261457) - 1</t>
  </si>
  <si>
    <t>(0.149333333333333 / 0.162092269958277) - 1</t>
  </si>
  <si>
    <t>(5.25593813333333 / 5.80901650270602) - 1</t>
  </si>
  <si>
    <t>(5.25593813333333 / 5.80893906876925) - 1</t>
  </si>
  <si>
    <t>(7.4865192 / 7.48462309548248) - 1</t>
  </si>
  <si>
    <t>(6.144 / 6.39846436855155) - 1</t>
  </si>
  <si>
    <t>(6.144 / 6.49435476345992) - 1</t>
  </si>
  <si>
    <t>(11.1841989333333 / 11.3376275027327) - 1</t>
  </si>
  <si>
    <t>(11.1841989333333 / 12.4156093789573) - 1</t>
  </si>
  <si>
    <t>(7.04 / 8.11805166759978) - 1</t>
  </si>
  <si>
    <t>(7.04 / 7.78469454404884) - 1</t>
  </si>
  <si>
    <t>(0.277866666666667 / 0.292196539497187) - 1</t>
  </si>
  <si>
    <t>(0.277866666666667 / 0.293792239299378) - 1</t>
  </si>
  <si>
    <t>(4.85333333333333 / 4.70109387080434) - 1</t>
  </si>
  <si>
    <t>(4.85333333333333 / 5.05649662085605) - 1</t>
  </si>
  <si>
    <t>(3.06666666666667 / 2.98595003865739) - 1</t>
  </si>
  <si>
    <t>(3.06666666666667 / 2.98057825350911) - 1</t>
  </si>
  <si>
    <t>(13.8133333333333 / 14.6364872430617) - 1</t>
  </si>
  <si>
    <t>(13.8133333333333 / 13.6232154520855) - 1</t>
  </si>
  <si>
    <t>(6.256 / 7.43821482844117) - 1</t>
  </si>
  <si>
    <t>(6.256 / 6.73162798757648) - 1</t>
  </si>
  <si>
    <t>(4.24533333333333 / 4.37228398517689) - 1</t>
  </si>
  <si>
    <t>(4.24533333333333 / 4.23359415614711) - 1</t>
  </si>
  <si>
    <t>(2.68266666666667 / 3.3538617398491) - 1</t>
  </si>
  <si>
    <t>(2.68266666666667 / 3.20985350377904) - 1</t>
  </si>
  <si>
    <t>(1.84 / 2.07150283931856) - 1</t>
  </si>
  <si>
    <t>(1.84 / 2.07947320012264) - 1</t>
  </si>
  <si>
    <t>(2.33866666666667 / 2.59137806926338) - 1</t>
  </si>
  <si>
    <t>(2.33866666666667 / 2.53535770938029) - 1</t>
  </si>
  <si>
    <t>(3.77066666666667 / 4.03103255218748) - 1</t>
  </si>
  <si>
    <t>(3.77066666666667 / 4.27625001666245) - 1</t>
  </si>
  <si>
    <t>(18.2666666666667 / 19.0620917646432) - 1</t>
  </si>
  <si>
    <t>(18.2666666666667 / 22.7409056372386) - 1</t>
  </si>
  <si>
    <t>(1.93333333333333 / 1.94175611186649) - 1</t>
  </si>
  <si>
    <t>(1.93333333333333 / 2.24831922579613) - 1</t>
  </si>
  <si>
    <t>(2.33333333333333 / 2.75133967847717) - 1</t>
  </si>
  <si>
    <t>(2.33333333333333 / 2.39939215398766) - 1</t>
  </si>
  <si>
    <t>(3.43288293333333 / 4.13277160148231) - 1</t>
  </si>
  <si>
    <t>(3.43288293333333 / 3.79904850771138) - 1</t>
  </si>
  <si>
    <t>(2.464 / 3.13124850035991) - 1</t>
  </si>
  <si>
    <t>(2.464 / 2.56335061784348) - 1</t>
  </si>
  <si>
    <t>(2.22666666666667 / 2.90063718041004) - 1</t>
  </si>
  <si>
    <t>(2.22666666666667 / 2.42605206680974) - 1</t>
  </si>
  <si>
    <t>(11.0666666666667 / 11.8638193500227) - 1</t>
  </si>
  <si>
    <t>(11.0666666666667 / 11.5704021647849) - 1</t>
  </si>
  <si>
    <t>(2.32266666666667 / 2.24746060945373) - 1</t>
  </si>
  <si>
    <t>(2.32266666666667 / 2.34607232834349) - 1</t>
  </si>
  <si>
    <t>(2.22666666666667 / 2.22879842171212) - 1</t>
  </si>
  <si>
    <t>(2.22666666666667 / 2.19944280782202) - 1</t>
  </si>
  <si>
    <t>(2.76266666666667 / 2.19947212668959) - 1</t>
  </si>
  <si>
    <t>(2.76266666666667 / 2.62333542169317) - 1</t>
  </si>
  <si>
    <t>(6.14933333333333 / 5.90791543362926) - 1</t>
  </si>
  <si>
    <t>(6.14933333333333 / 4.69214465668697) - 1</t>
  </si>
  <si>
    <t>(41.1634973333333 / 51.8175096643472) - 1</t>
  </si>
  <si>
    <t>(41.1634973333333 / 52.5262848078487) - 1</t>
  </si>
  <si>
    <t>(20.8 / 47.9884827641366) - 1</t>
  </si>
  <si>
    <t>(20.8 / 47.9878430797531) - 1</t>
  </si>
  <si>
    <t>(6.58666666666667 / 5.57199605428031) - 1</t>
  </si>
  <si>
    <t>(6.58666666666667 / 7.03821698503046) - 1</t>
  </si>
  <si>
    <t>(7.88 / 7.95809005838599) - 1</t>
  </si>
  <si>
    <t>(7.88 / 7.94465402098135) - 1</t>
  </si>
  <si>
    <t>(3.54666666666667 / 3.11925137966888) - 1</t>
  </si>
  <si>
    <t>(3.54666666666667 / 3.11920980018395) - 1</t>
  </si>
  <si>
    <t>(3.22666666666667 / 4.58023407715482) - 1</t>
  </si>
  <si>
    <t>(3.22666666666667 / 3.5084445273864) - 1</t>
  </si>
  <si>
    <t>(12.9333333333333 / 15.4362952891306) - 1</t>
  </si>
  <si>
    <t>(12.9333333333333 / 13.9964542315947) - 1</t>
  </si>
  <si>
    <t>(4.22882213333333 / 5.01571729451598) - 1</t>
  </si>
  <si>
    <t>(4.22882213333333 / 4.81707407456778) - 1</t>
  </si>
  <si>
    <t>(2.83733333333333 / 2.35143565544269) - 1</t>
  </si>
  <si>
    <t>(2.83733333333333 / 2.76196696836801) - 1</t>
  </si>
  <si>
    <t>(14.9866666666667 / 12.343704177664) - 1</t>
  </si>
  <si>
    <t>(14.9866666666667 / 14.0497740572388) - 1</t>
  </si>
  <si>
    <t>(5.06666666666667 / 5.41203444506652) - 1</t>
  </si>
  <si>
    <t>(5.06666666666667 / 5.34264652954585) - 1</t>
  </si>
  <si>
    <t>(11.2226949333333 / 8.16825215281666) - 1</t>
  </si>
  <si>
    <t>(11.2226949333333 / 7.54418800570522) - 1</t>
  </si>
  <si>
    <t>(5.75466666666667 / 6.83835879388947) - 1</t>
  </si>
  <si>
    <t>(5.75466666666667 / 6.43037097268692) - 1</t>
  </si>
  <si>
    <t>(2.096 / 2.13282145618385) - 1</t>
  </si>
  <si>
    <t>(2.096 / 2.15678694730668) - 1</t>
  </si>
  <si>
    <t>(3.328 / 1.25303260550801) - 1</t>
  </si>
  <si>
    <t>(3.328 / 0.959756861595063) - 1</t>
  </si>
  <si>
    <t>(4.192 / 5.54000373243755) - 1</t>
  </si>
  <si>
    <t>(4.192 / 4.58550500539863) - 1</t>
  </si>
  <si>
    <t>(6.52666666666667 / 8.13138100189288) - 1</t>
  </si>
  <si>
    <t>(6.52666666666667 / 7.69138484917154) - 1</t>
  </si>
  <si>
    <t>(2.78222213333333 / 2.75045055853262) - 1</t>
  </si>
  <si>
    <t>(2.78222213333333 / 2.93259041042936) - 1</t>
  </si>
  <si>
    <t>(2.656 / 2.75667173211763) - 1</t>
  </si>
  <si>
    <t>(2.656 / 2.72997507298151) - 1</t>
  </si>
  <si>
    <t>(3.884444 / 4.38117038577408) - 1</t>
  </si>
  <si>
    <t>(3.884444 / 4.10562630800197) - 1</t>
  </si>
  <si>
    <t>(11.3066666666667 / 9.73099789383881) - 1</t>
  </si>
  <si>
    <t>(11.3066666666667 / 11.3038030365641) - 1</t>
  </si>
  <si>
    <t>(5.7828568 / 3.44145964968408) - 1</t>
  </si>
  <si>
    <t>(5.7828568 / 4.79878404137618) - 1</t>
  </si>
  <si>
    <t>(9.88 / 10.3041936601882) - 1</t>
  </si>
  <si>
    <t>(9.88 / 8.34455271331263) - 1</t>
  </si>
  <si>
    <t>(44.0237026666667 / 51.5767725079314) - 1</t>
  </si>
  <si>
    <t>(44.0237026666667 / 51.071849531452) - 1</t>
  </si>
  <si>
    <t>(18.0533333333333 / 18.422245327788) - 1</t>
  </si>
  <si>
    <t>(18.0533333333333 / 17.862141590797) - 1</t>
  </si>
  <si>
    <t>(5.184 / 3.17363832680157) - 1</t>
  </si>
  <si>
    <t>(5.184 / 4.07896666177902) - 1</t>
  </si>
  <si>
    <t>(0.592 / 0.620850995761017) - 1</t>
  </si>
  <si>
    <t>(0.592 / 0.698489715938629) - 1</t>
  </si>
  <si>
    <t>(13.4133333333333 / 18.1289823775627) - 1</t>
  </si>
  <si>
    <t>(13.4133333333333 / 16.7957450779136) - 1</t>
  </si>
  <si>
    <t>(5.45066666666667 / 4.90015729558239) - 1</t>
  </si>
  <si>
    <t>(5.45066666666667 / 5.5452618669937) - 1</t>
  </si>
  <si>
    <t>(8.544 / 9.0058385987363) - 1</t>
  </si>
  <si>
    <t>(8.544 / 7.43811567736174) - 1</t>
  </si>
  <si>
    <t>(70.3828658666667 / 85.330688368125) - 1</t>
  </si>
  <si>
    <t>(70.3828658666667 / 70.8426308001973) - 1</t>
  </si>
  <si>
    <t>(5.85481466666667 / 6.54855154762857) - 1</t>
  </si>
  <si>
    <t>(5.85481466666667 / 6.31938655540596) - 1</t>
  </si>
  <si>
    <t>(4.864 / 5.63864672478605) - 1</t>
  </si>
  <si>
    <t>(4.864 / 5.03872352337408) - 1</t>
  </si>
  <si>
    <t>(5.46133333333333 / 6.56909008504626) - 1</t>
  </si>
  <si>
    <t>(5.46133333333333 / 6.09445607112865) - 1</t>
  </si>
  <si>
    <t>(2.65333333333333 / 3.26854888160175) - 1</t>
  </si>
  <si>
    <t>(2.65333333333333 / 2.7566349858036) - 1</t>
  </si>
  <si>
    <t>(3.872 / 4.11101335679437) - 1</t>
  </si>
  <si>
    <t>(3.872 / 4.02031485357043) - 1</t>
  </si>
  <si>
    <t>(5.23151493333333 / 5.93796875416567) - 1</t>
  </si>
  <si>
    <t>(5.23151493333333 / 6.02179447873206) - 1</t>
  </si>
  <si>
    <t>(6.86666666666667 / 7.02498067130555) - 1</t>
  </si>
  <si>
    <t>(6.86666666666667 / 6.91824737733108) - 1</t>
  </si>
  <si>
    <t>(3.072 / 3.73243754832174) - 1</t>
  </si>
  <si>
    <t>(3.072 / 3.44446073661339) - 1</t>
  </si>
  <si>
    <t>(4.37333333333333 / 3.63646058279346) - 1</t>
  </si>
  <si>
    <t>(4.37333333333333 / 4.27625001666245) - 1</t>
  </si>
  <si>
    <t>(3.2 / 3.25255272068037) - 1</t>
  </si>
  <si>
    <t>(3.2 / 3.17252962582812) - 1</t>
  </si>
  <si>
    <t>(2.12121173333333 / 1.89530246074276) - 1</t>
  </si>
  <si>
    <t>(2.12121173333333 / 2.21761953638412) - 1</t>
  </si>
  <si>
    <t>(17.4133333333333 / 24.0209016502706) - 1</t>
  </si>
  <si>
    <t>(17.4133333333333 / 22.0744078166864) - 1</t>
  </si>
  <si>
    <t>(4.83733333333333 / 5.83326668266283) - 1</t>
  </si>
  <si>
    <t>(4.83733333333333 / 5.67856143110412) - 1</t>
  </si>
  <si>
    <t>(10.0906666666667 / 11.1119997867179) - 1</t>
  </si>
  <si>
    <t>(10.0906666666667 / 11.3464588970794) - 1</t>
  </si>
  <si>
    <t>(12.7466666666667 / 10.9840304993468) - 1</t>
  </si>
  <si>
    <t>(12.7466666666667 / 12.7834281981898) - 1</t>
  </si>
  <si>
    <t>(31.7333333333333 / 29.4329360953371) - 1</t>
  </si>
  <si>
    <t>(31.7333333333333 / 34.7645263199989) - 1</t>
  </si>
  <si>
    <t>(30.8390021333333 / 32.6452262123757) - 1</t>
  </si>
  <si>
    <t>(30.8390021333333 / 31.3853469121156) - 1</t>
  </si>
  <si>
    <t>(2.27466666666667 / 2.11415926844224) - 1</t>
  </si>
  <si>
    <t>(2.27466666666667 / 2.19144483397539) - 1</t>
  </si>
  <si>
    <t>(5.01866666666667 / 4.59623023807619) - 1</t>
  </si>
  <si>
    <t>(5.01866666666667 / 4.77212439515323) - 1</t>
  </si>
  <si>
    <t>(14.96 / 13.1168519555307) - 1</t>
  </si>
  <si>
    <t>(14.96 / 14.5296524880364) - 1</t>
  </si>
  <si>
    <t>(4.29333333333333 / 3.62046442187208) - 1</t>
  </si>
  <si>
    <t>(4.29333333333333 / 4.0416427838281) - 1</t>
  </si>
  <si>
    <t>(3.68259546666667 / 4.39125996427524) - 1</t>
  </si>
  <si>
    <t>(3.68259546666667 / 3.89502046148309) - 1</t>
  </si>
  <si>
    <t>(3.632 / 3.18323602335439) - 1</t>
  </si>
  <si>
    <t>(3.632 / 3.92433916741092) - 1</t>
  </si>
  <si>
    <t>(7.52 / 7.50486549894692) - 1</t>
  </si>
  <si>
    <t>(7.52 / 7.66472493634946) - 1</t>
  </si>
  <si>
    <t>(3.77289466666667 / 4.20805753285878) - 1</t>
  </si>
  <si>
    <t>(3.77289466666667 / 4.16439515322785) - 1</t>
  </si>
  <si>
    <t>(2.92266666666667 / 2.70868324935349) - 1</t>
  </si>
  <si>
    <t>(2.92266666666667 / 2.8526106719631) - 1</t>
  </si>
  <si>
    <t>(15.8888888 / 15.8184257111627) - 1</t>
  </si>
  <si>
    <t>(15.8888888 / 15.3516663778509) - 1</t>
  </si>
  <si>
    <t>(4.21180906666667 / 4.47892452478072) - 1</t>
  </si>
  <si>
    <t>(4.21180906666667 / 4.56417654194271) - 1</t>
  </si>
  <si>
    <t>(5.7777776 / 5.2609595030526) - 1</t>
  </si>
  <si>
    <t>(5.7777776 / 5.59858169263787) - 1</t>
  </si>
  <si>
    <t>(4.336 / 4.71353541816631) - 1</t>
  </si>
  <si>
    <t>(4.336 / 4.6388248310428) - 1</t>
  </si>
  <si>
    <t>(4.72888853333333 / 3.82485963368792) - 1</t>
  </si>
  <si>
    <t>(4.72888853333333 / 3.90301097055413) - 1</t>
  </si>
  <si>
    <t>(21.1730021333333 / 29.6640699565438) - 1</t>
  </si>
  <si>
    <t>(21.1730021333333 / 27.2537071941775) - 1</t>
  </si>
  <si>
    <t>(2.5952 / 2.99128209229785) - 1</t>
  </si>
  <si>
    <t>(2.5952 / 2.49536784014716) - 1</t>
  </si>
  <si>
    <t>(9.05 / 10.9573702311445) - 1</t>
  </si>
  <si>
    <t>(9.05 / 9.35762940055186) - 1</t>
  </si>
  <si>
    <t>(18.3384613333333 / 21.0616118798155) - 1</t>
  </si>
  <si>
    <t>(18.3384613333333 / 20.0974726402645) - 1</t>
  </si>
  <si>
    <t>(0.843 / 0.511877149484124) - 1</t>
  </si>
  <si>
    <t>(0.843 / 0.65183486849998) - 1</t>
  </si>
  <si>
    <t>(29.9133333333333 / 35.9247114025967) - 1</t>
  </si>
  <si>
    <t>(29.9133333333333 / 35.5509937482504) - 1</t>
  </si>
  <si>
    <t>(0.524166666666667 / 0.694946279559572) - 1</t>
  </si>
  <si>
    <t>(0.524166666666667 / 0.6447470640771) - 1</t>
  </si>
  <si>
    <t>(4.78933333333333 / 3.83374656749047) - 1</t>
  </si>
  <si>
    <t>(4.78933333333333 / 4.53218517975446) - 1</t>
  </si>
  <si>
    <t>(2.07466666666667 / 2.59137806926338) - 1</t>
  </si>
  <si>
    <t>(2.07466666666667 / 2.38606219757661) - 1</t>
  </si>
  <si>
    <t>(11.4756944 / 11.6985808739236) - 1</t>
  </si>
  <si>
    <t>(11.4756944 / 12.5315472080406) - 1</t>
  </si>
  <si>
    <t>(9.14666666666667 / 8.67791729984804) - 1</t>
  </si>
  <si>
    <t>(9.14666666666667 / 9.1176901851531) - 1</t>
  </si>
  <si>
    <t>(4.7 / 4.76552294116079) - 1</t>
  </si>
  <si>
    <t>(4.7 / 4.98540369772991) - 1</t>
  </si>
  <si>
    <t>(6.980204 / 8.59533711909142) - 1</t>
  </si>
  <si>
    <t>(6.980204 / 7.77992002026153) - 1</t>
  </si>
  <si>
    <t>(3.73866666666667 / 4.59089818443574) - 1</t>
  </si>
  <si>
    <t>(3.73866666666667 / 3.86568735920234) - 1</t>
  </si>
  <si>
    <t>(4.27733333333333 / 5.29472926497641) - 1</t>
  </si>
  <si>
    <t>(4.27733333333333 / 4.7934523254109) - 1</t>
  </si>
  <si>
    <t>(5.824 / 4.5429097016716) - 1</t>
  </si>
  <si>
    <t>(5.824 / 5.72654927418387) - 1</t>
  </si>
  <si>
    <t>(9.34666666666667 / 8.10472153349863) - 1</t>
  </si>
  <si>
    <t>(9.34666666666667 / 9.09103027233101) - 1</t>
  </si>
  <si>
    <t>(8.14222186666667 / 6.93166946599483) - 1</t>
  </si>
  <si>
    <t>(8.14222186666667 / 7.94465375438222) - 1</t>
  </si>
  <si>
    <t>(4.42133333333333 / 4.53224559439068) - 1</t>
  </si>
  <si>
    <t>(4.42133333333333 / 4.53218517975446) - 1</t>
  </si>
  <si>
    <t>(2.01594624143356 / 1.86621877416087) - 1</t>
  </si>
  <si>
    <t>(2.01594624143356 / 2.08788864593888) - 1</t>
  </si>
  <si>
    <t>(2.01594624143356 / 2.14319987204777) - 1</t>
  </si>
  <si>
    <t>(5.1785285725714 / 2.61910474819377) - 1</t>
  </si>
  <si>
    <t>(5.1785285725714 / 3.54541091141806) - 1</t>
  </si>
  <si>
    <t>(5.1785285725714 / 3.19880577917577) - 1</t>
  </si>
  <si>
    <t>(10.4441657555799 / 10.0581919006105) - 1</t>
  </si>
  <si>
    <t>(10.4441657555799 / 11.8781542317743) - 1</t>
  </si>
  <si>
    <t>(10.4441657555799 / 10.8848251319507) - 1</t>
  </si>
  <si>
    <t>(2.74659342417536 / 2.8526486976459) - 1</t>
  </si>
  <si>
    <t>(2.74659342417536 / 3.16783104901072) - 1</t>
  </si>
  <si>
    <t>(2.74659342417536 / 2.79362371381351) - 1</t>
  </si>
  <si>
    <t>(3.85989706941148 / 5.01879548908262) - 1</t>
  </si>
  <si>
    <t>(3.85989706941148 / 4.23577409204842) - 1</t>
  </si>
  <si>
    <t>(3.85989706941148 / 4.42234898971051) - 1</t>
  </si>
  <si>
    <t>(2.70001653289246 / 2.59049481457783) - 1</t>
  </si>
  <si>
    <t>(2.70001653289246 / 2.55162951309264) - 1</t>
  </si>
  <si>
    <t>(2.70001653289246 / 2.55081329636936) - 1</t>
  </si>
  <si>
    <t>(2.94378096584091 / 2.73969314031299) - 1</t>
  </si>
  <si>
    <t>(2.94378096584091 / 2.83142739053917) - 1</t>
  </si>
  <si>
    <t>(2.94378096584091 / 3.04447726182225) - 1</t>
  </si>
  <si>
    <t>(1.2500999973334 / 0.597190007731478) - 1</t>
  </si>
  <si>
    <t>(1.2500999973334 / 0.692229747746787) - 1</t>
  </si>
  <si>
    <t>(1.2500999973334 / 0.480354001172896) - 1</t>
  </si>
  <si>
    <t>(3.42924188688302 / 3.51382334906289) - 1</t>
  </si>
  <si>
    <t>(3.42924188688302 / 3.50914617887046) - 1</t>
  </si>
  <si>
    <t>(3.42924188688302 / 3.51868635709335) - 1</t>
  </si>
  <si>
    <t>(6.17939041625557 / 7.36671804170444) - 1</t>
  </si>
  <si>
    <t>(6.17939041625557 / 7.20797515594178) - 1</t>
  </si>
  <si>
    <t>(10.5497181408496 / 9.37941534031832) - 1</t>
  </si>
  <si>
    <t>(10.5497181408496 / 11.6327123886726) - 1</t>
  </si>
  <si>
    <t>(10.5497181408496 / 10.4794204830197) - 1</t>
  </si>
  <si>
    <t>(6.17583531105837 / 7.17694420005865) - 1</t>
  </si>
  <si>
    <t>(6.17583531105837 / 5.57836915364514) - 1</t>
  </si>
  <si>
    <t>(6.17583531105837 / 7.0373727141867) - 1</t>
  </si>
  <si>
    <t>(2.3732700461321 / 2.21013623397051) - 1</t>
  </si>
  <si>
    <t>(2.3732700461321 / 2.33320889552557) - 1</t>
  </si>
  <si>
    <t>(2.3732700461321 / 2.3457909047289) - 1</t>
  </si>
  <si>
    <t>(6.8721975413989 / 9.44535204884161) - 1</t>
  </si>
  <si>
    <t>(6.8721975413989 / 7.92338675270652) - 1</t>
  </si>
  <si>
    <t>(6.8721975413989 / 7.5476582076025) - 1</t>
  </si>
  <si>
    <t>(4.94386816351564 / 3.86573888933323) - 1</t>
  </si>
  <si>
    <t>(4.94386816351564 / 4.53309156844968) - 1</t>
  </si>
  <si>
    <t>(4.94386816351564 / 4.79820866876366) - 1</t>
  </si>
  <si>
    <t>(2.89992266872883 / 2.84731664400544) - 1</t>
  </si>
  <si>
    <t>(2.89992266872883 / 2.87984640819156) - 1</t>
  </si>
  <si>
    <t>(2.89992266872883 / 2.94689982406568) - 1</t>
  </si>
  <si>
    <t>(4.3021071438095 / 3.49071769442001) - 1</t>
  </si>
  <si>
    <t>(4.3021071438095 / 4.03533998186763) - 1</t>
  </si>
  <si>
    <t>(4.3021071438095 / 4.43212294076878) - 1</t>
  </si>
  <si>
    <t>(5.61617023546039E-02 / 8.18304940147698E-02) - 1</t>
  </si>
  <si>
    <t>(5.61617023546039E-02 / 7.03815796490854E-02) - 1</t>
  </si>
  <si>
    <t>(5.61617023546039E-02 / 5.98413925467825E-02) - 1</t>
  </si>
  <si>
    <t>(8.63976960614384 / 4.98546988722707) - 1</t>
  </si>
  <si>
    <t>(8.63976960614384 / 5.65569836275399) - 1</t>
  </si>
  <si>
    <t>(8.63976960614384 / 7.75710401450125) - 1</t>
  </si>
  <si>
    <t>(2.8159249086691 / 3.68044975872457) - 1</t>
  </si>
  <si>
    <t>(2.8159249086691 / 3.26382592928377) - 1</t>
  </si>
  <si>
    <t>(2.8159249086691 / 2.96422642213574) - 1</t>
  </si>
  <si>
    <t>(3.6959014426282 / 3.69831240502279) - 1</t>
  </si>
  <si>
    <t>(3.6959014426282 / 3.91019145645566) - 1</t>
  </si>
  <si>
    <t>(3.6959014426282 / 3.55707202644346) - 1</t>
  </si>
  <si>
    <t>(3.18391509559745 / 3.84441067477139) - 1</t>
  </si>
  <si>
    <t>(3.18391509559745 / 3.41315129859741) - 1</t>
  </si>
  <si>
    <t>(3.18391509559745 / 3.19347443621048) - 1</t>
  </si>
  <si>
    <t>(2.92840190928242 / 3.36504278973046) - 1</t>
  </si>
  <si>
    <t>(2.92840190928242 / 3.17932296944163) - 1</t>
  </si>
  <si>
    <t>(2.92840190928242 / 3.04144106200352) - 1</t>
  </si>
  <si>
    <t>(5.30119196821418 / 5.67330507344904) - 1</t>
  </si>
  <si>
    <t>(5.30119196821418 / 6.35166124473361) - 1</t>
  </si>
  <si>
    <t>(5.30119196821418 / 5.67254891507171) - 1</t>
  </si>
  <si>
    <t>(6.44517399536012 / 6.98834573035805) - 1</t>
  </si>
  <si>
    <t>(6.44517399536012 / 6.65680950349315) - 1</t>
  </si>
  <si>
    <t>(6.44517399536012 / 6.22363837500666) - 1</t>
  </si>
  <si>
    <t>(13.1596490760246 / 12.7969287371031) - 1</t>
  </si>
  <si>
    <t>(13.1596490760246 / 14.2392405738361) - 1</t>
  </si>
  <si>
    <t>(13.1596490760246 / 13.1017753372074) - 1</t>
  </si>
  <si>
    <t>(10.6397162742327 / 6.39846436855155) - 1</t>
  </si>
  <si>
    <t>(10.6397162742327 / 4.94373633406218) - 1</t>
  </si>
  <si>
    <t>(10.6397162742327 / 5.01146238737538) - 1</t>
  </si>
  <si>
    <t>(6.13850297325405 / 5.19875229944813) - 1</t>
  </si>
  <si>
    <t>(6.13850297325405 / 6.2769985600768) - 1</t>
  </si>
  <si>
    <t>(6.13850297325405 / 5.08610118888948) - 1</t>
  </si>
  <si>
    <t>(5.24784912402336 / 11.8125249940014) - 1</t>
  </si>
  <si>
    <t>(5.24784912402336 / 6.03535784758146) - 1</t>
  </si>
  <si>
    <t>(5.24784912402336 / 5.24603054859519) - 1</t>
  </si>
  <si>
    <t>(37.7854846537426 / 48.9294262710283) - 1</t>
  </si>
  <si>
    <t>(37.7854846537426 / 33.1137022025492) - 1</t>
  </si>
  <si>
    <t>(37.7854846537426 / 31.5002188516287) - 1</t>
  </si>
  <si>
    <t>(5.27985920375457 / 4.25897757871444) - 1</t>
  </si>
  <si>
    <t>(5.27985920375457 / 5.23972054823743) - 1</t>
  </si>
  <si>
    <t>(5.27985920375457 / 4.74222956762809) - 1</t>
  </si>
  <si>
    <t>(0.677315271592758 / 0.353515156362473) - 1</t>
  </si>
  <si>
    <t>(0.677315271592758 / 0.329582422270812) - 1</t>
  </si>
  <si>
    <t>(0.677315271592758 / 0.265234312523325) - 1</t>
  </si>
  <si>
    <t>(3.79723207381137 / 4.34562371697459) - 1</t>
  </si>
  <si>
    <t>(3.79723207381137 / 4.71974828009173) - 1</t>
  </si>
  <si>
    <t>(3.79723207381137 / 4.6915818094578) - 1</t>
  </si>
  <si>
    <t>(9.11975680648516 / 6.07854115012397) - 1</t>
  </si>
  <si>
    <t>(9.11975680648516 / 7.01295930883686) - 1</t>
  </si>
  <si>
    <t>(9.11975680648516 / 9.14325318547742) - 1</t>
  </si>
  <si>
    <t>(7.33313778299245 / 6.91963095301584) - 1</t>
  </si>
  <si>
    <t>(7.33313778299245 / 7.99701444793944) - 1</t>
  </si>
  <si>
    <t>(0.837666462227674 / 0.655486949798715) - 1</t>
  </si>
  <si>
    <t>(0.837666462227674 / 0.705384512825983) - 1</t>
  </si>
  <si>
    <t>(0.837666462227674 / 0.870075171935811) - 1</t>
  </si>
  <si>
    <t>(2.71592757526466 / 3.70711029352955) - 1</t>
  </si>
  <si>
    <t>(2.71592757526466 / 3.13983254226441) - 1</t>
  </si>
  <si>
    <t>(2.71592757526466 / 3.16681772138402) - 1</t>
  </si>
  <si>
    <t>(3.71723420708781 / 3.49916020155163) - 1</t>
  </si>
  <si>
    <t>(3.71723420708781 / 3.96778838461949) - 1</t>
  </si>
  <si>
    <t>(3.71723420708781 / 4.01983259583089) - 1</t>
  </si>
  <si>
    <t>(10.5330524519346 / 13.863339465195) - 1</t>
  </si>
  <si>
    <t>(10.5330524519346 / 11.9993600341315) - 1</t>
  </si>
  <si>
    <t>(10.5330524519346 / 11.3424321586608) - 1</t>
  </si>
  <si>
    <t>(3.81323164715608 / 4.31363139513183) - 1</t>
  </si>
  <si>
    <t>(3.81323164715608 / 4.03711802037225) - 1</t>
  </si>
  <si>
    <t>(3.81323164715608 / 4.09980274031028) - 1</t>
  </si>
  <si>
    <t>(7.03282925788646 / 8.03111451724689) - 1</t>
  </si>
  <si>
    <t>(2.69859470414122 / 2.66069476658935) - 1</t>
  </si>
  <si>
    <t>(2.69859470414122 / 2.76251933230228) - 1</t>
  </si>
  <si>
    <t>(2.69859470414122 / 2.79362371381351) - 1</t>
  </si>
  <si>
    <t>(1.22642356203835 / 1.53490788877336) - 1</t>
  </si>
  <si>
    <t>(1.22642356203835 / 1.23521385526105) - 1</t>
  </si>
  <si>
    <t>(1.22642356203835 / 1.32302020578984) - 1</t>
  </si>
  <si>
    <t>(1.41596224100691 / 0.773147777866645) - 1</t>
  </si>
  <si>
    <t>(1.41596224100691 / 0.773292091088475) - 1</t>
  </si>
  <si>
    <t>(1.41596224100691 / 0.791704430346004) - 1</t>
  </si>
  <si>
    <t>(4.19188821631423 / 3.46156922338639) - 1</t>
  </si>
  <si>
    <t>(4.19188821631423 / 4.34376833235561) - 1</t>
  </si>
  <si>
    <t>(4.19188821631423 / 4.22242362851202) - 1</t>
  </si>
  <si>
    <t>(2.93538838964294 / 3.0371377536058) - 1</t>
  </si>
  <si>
    <t>(2.93538838964294 / 3.25955949016052) - 1</t>
  </si>
  <si>
    <t>(2.93538838964294 / 2.8789252012582) - 1</t>
  </si>
  <si>
    <t>(4.31343057518466 / 3.99758804553574) - 1</t>
  </si>
  <si>
    <t>(4.31343057518466 / 5.37396698842728) - 1</t>
  </si>
  <si>
    <t>(4.31343057518466 / 4.09344724636136) - 1</t>
  </si>
  <si>
    <t>(5.94117490200261 / 5.84926284358421) - 1</t>
  </si>
  <si>
    <t>(5.94117490200261 / 5.8663537944643) - 1</t>
  </si>
  <si>
    <t>(5.94117490200261 / 5.66188622914112) - 1</t>
  </si>
  <si>
    <t>(0.699981333831098 / 1.0104241648671) - 1</t>
  </si>
  <si>
    <t>(0.699981333831098 / 0.919950935950083) - 1</t>
  </si>
  <si>
    <t>(0.699981333831098 / 0.869008903342752) - 1</t>
  </si>
  <si>
    <t>(3.83989760273059 / 3.51382334906289) - 1</t>
  </si>
  <si>
    <t>(3.83989760273059 / 3.64780545037598) - 1</t>
  </si>
  <si>
    <t>(3.83989760273059 / 3.94519379431679) - 1</t>
  </si>
  <si>
    <t>(21.3327644596144 / 17.2545255805273) - 1</t>
  </si>
  <si>
    <t>(21.3327644596144 / 21.0975414644552) - 1</t>
  </si>
  <si>
    <t>(21.3327644596144 / 23.2446553286773) - 1</t>
  </si>
  <si>
    <t>(4.62387669662142 / 5.79860833399984) - 1</t>
  </si>
  <si>
    <t>(4.62387669662142 / 5.41304463761933) - 1</t>
  </si>
  <si>
    <t>(4.62387669662142 / 5.25670416377886) - 1</t>
  </si>
  <si>
    <t>(23.8126983280446 / 21.5681569756592) - 1</t>
  </si>
  <si>
    <t>(23.8126983280446 / 22.6121273532078) - 1</t>
  </si>
  <si>
    <t>(23.8126983280446 / 23.1913418990244) - 1</t>
  </si>
  <si>
    <t>(3.52346150769313 / 3.27388093524221) - 1</t>
  </si>
  <si>
    <t>(3.52346150769313 / 4.05311690043198) - 1</t>
  </si>
  <si>
    <t>(3.52346150769313 / 3.71061443727675) - 1</t>
  </si>
  <si>
    <t>(5.98212634329751 / 3.31108507291583) - 1</t>
  </si>
  <si>
    <t>(5.98212634329751 / 4.68467281744974) - 1</t>
  </si>
  <si>
    <t>(5.98212634329751 / 5.38204776883297) - 1</t>
  </si>
  <si>
    <t>(9.5553006586491 / 9.78719773920926) - 1</t>
  </si>
  <si>
    <t>(9.5553006586491 / 11.1105183723535) - 1</t>
  </si>
  <si>
    <t>(9.5553006586491 / 10.5849368235859) - 1</t>
  </si>
  <si>
    <t>(3.01325297992054 / 2.40475619184729) - 1</t>
  </si>
  <si>
    <t>(3.01325297992054 / 3.17849714681884) - 1</t>
  </si>
  <si>
    <t>(3.01325297992054 / 3.14549234952285) - 1</t>
  </si>
  <si>
    <t>(0.126327252926763 / 0.251837734821672) - 1</t>
  </si>
  <si>
    <t>(0.126327252926763 / 0.18867410835829) - 1</t>
  </si>
  <si>
    <t>(15.0884864403616 / 7.33157375563198) - 1</t>
  </si>
  <si>
    <t>(15.0884864403616 / 10.3216713775265) - 1</t>
  </si>
  <si>
    <t>(15.0884864403616 / 8.2413674894706) - 1</t>
  </si>
  <si>
    <t>(8.86643022852724 / 5.46535498147111) - 1</t>
  </si>
  <si>
    <t>(8.86643022852724 / 7.97290811156738) - 1</t>
  </si>
  <si>
    <t>(8.86643022852724 / 9.14325318547742) - 1</t>
  </si>
  <si>
    <t>(0.150822644729474 / 0.179370284465062) - 1</t>
  </si>
  <si>
    <t>(0.150822644729474 / 0.174070716228468) - 1</t>
  </si>
  <si>
    <t>(0.150822644729474 / 0.163565602175188) - 1</t>
  </si>
  <si>
    <t>(5.26157355803845 / 4.56752699352155) - 1</t>
  </si>
  <si>
    <t>(5.26157355803845 / 5.87940616500453) - 1</t>
  </si>
  <si>
    <t>(5.26157355803845 / 5.73895905528603) - 1</t>
  </si>
  <si>
    <t>(7.4863195648116 / 7.48472286651204) - 1</t>
  </si>
  <si>
    <t>(7.4863195648116 / 7.48611994026985) - 1</t>
  </si>
  <si>
    <t>(7.4863195648116 / 7.483725275897) - 1</t>
  </si>
  <si>
    <t>(6.03717234207088 / 4.43626862886241) - 1</t>
  </si>
  <si>
    <t>(6.03717234207088 / 6.61298064103248) - 1</t>
  </si>
  <si>
    <t>(6.03717234207088 / 6.31231007090686) - 1</t>
  </si>
  <si>
    <t>(10.969201087971 / 10.6839086619211) - 1</t>
  </si>
  <si>
    <t>(10.969201087971 / 10.851802837182) - 1</t>
  </si>
  <si>
    <t>(10.969201087971 / 12.4385096230741) - 1</t>
  </si>
  <si>
    <t>(6.99981333831098 / 9.211122663894) - 1</t>
  </si>
  <si>
    <t>(6.99981333831098 / 8.07956908964855) - 1</t>
  </si>
  <si>
    <t>(6.99981333831098 / 7.94370101828651) - 1</t>
  </si>
  <si>
    <t>(0.278925895309458 / 0.288997307312912) - 1</t>
  </si>
  <si>
    <t>(0.278925895309458 / 0.299184043517679) - 1</t>
  </si>
  <si>
    <t>(0.278925895309458 / 0.295889534573759) - 1</t>
  </si>
  <si>
    <t>(4.8976469960801 / 5.98967341171452) - 1</t>
  </si>
  <si>
    <t>(4.8976469960801 / 4.83529758412885) - 1</t>
  </si>
  <si>
    <t>(4.8976469960801 / 5.02923335288159) - 1</t>
  </si>
  <si>
    <t>(3.14124956667822 / 3.90306326481644) - 1</t>
  </si>
  <si>
    <t>(3.14124956667822 / 2.99184043517679) - 1</t>
  </si>
  <si>
    <t>(3.14124956667822 / 3.01220877539052) - 1</t>
  </si>
  <si>
    <t>(14.2129543212181 / 12.1170918979445) - 1</t>
  </si>
  <si>
    <t>(14.2129543212181 / 15.6524985334116) - 1</t>
  </si>
  <si>
    <t>(14.2129543212181 / 13.8881484245882) - 1</t>
  </si>
  <si>
    <t>(6.27183275112664 / 9.09115145698366) - 1</t>
  </si>
  <si>
    <t>(6.27183275112664 / 7.55959682150285) - 1</t>
  </si>
  <si>
    <t>(6.27183275112664 / 7.13067121607933) - 1</t>
  </si>
  <si>
    <t>(4.24522012746327 / 4.02570049854702) - 1</t>
  </si>
  <si>
    <t>(4.24522012746327 / 4.52775851954562) - 1</t>
  </si>
  <si>
    <t>(4.24522012746327 / 4.21709228554673) - 1</t>
  </si>
  <si>
    <t>(2.75192661529026 / 3.91905942573782) - 1</t>
  </si>
  <si>
    <t>(2.75192661529026 / 3.37048690736494) - 1</t>
  </si>
  <si>
    <t>(2.75192661529026 / 3.2521192088287) - 1</t>
  </si>
  <si>
    <t>(1.87195008133116 / 2.05284065157695) - 1</t>
  </si>
  <si>
    <t>(1.87195008133116 / 2.0798890725828) - 1</t>
  </si>
  <si>
    <t>(1.87195008133116 / 2.06056405608573) - 1</t>
  </si>
  <si>
    <t>(2.43460174395349 / 2.43141646004959) - 1</t>
  </si>
  <si>
    <t>(2.43460174395349 / 2.63452615860487) - 1</t>
  </si>
  <si>
    <t>(2.43460174395349 / 2.55904462334062) - 1</t>
  </si>
  <si>
    <t>(3.78656569158156 / 4.28163907328908) - 1</t>
  </si>
  <si>
    <t>(3.78656569158156 / 4.07444936270066) - 1</t>
  </si>
  <si>
    <t>(3.78656569158156 / 4.2384176574079) - 1</t>
  </si>
  <si>
    <t>(19.0928241913549 / 15.8095390439628) - 1</t>
  </si>
  <si>
    <t>(19.0928241913549 / 20.6122340141859) - 1</t>
  </si>
  <si>
    <t>(19.0928241913549 / 21.7785360132217) - 1</t>
  </si>
  <si>
    <t>(1.9199488013653 / 1.90878699802677) - 1</t>
  </si>
  <si>
    <t>(1.9199488013653 / 2.23472117076292) - 1</t>
  </si>
  <si>
    <t>(2.29860537052345 / 3.24188861339945) - 1</t>
  </si>
  <si>
    <t>(2.29860537052345 / 2.79985067463069) - 1</t>
  </si>
  <si>
    <t>(2.29860537052345 / 2.39377299141654) - 1</t>
  </si>
  <si>
    <t>(3.48523692701528 / 4.41400970433763) - 1</t>
  </si>
  <si>
    <t>(3.48523692701528 / 4.15261346061543) - 1</t>
  </si>
  <si>
    <t>(3.48523692701528 / 3.8271893159887) - 1</t>
  </si>
  <si>
    <t>(2.45993440174929 / 3.97904502919299) - 1</t>
  </si>
  <si>
    <t>(2.45993440174929 / 3.04383766199136) - 1</t>
  </si>
  <si>
    <t>(2.45993440174929 / 2.65500879671589) - 1</t>
  </si>
  <si>
    <t>(2.19194154822538 / 3.27921298888267) - 1</t>
  </si>
  <si>
    <t>(2.19194154822538 / 2.76785238120634) - 1</t>
  </si>
  <si>
    <t>(2.19194154822538 / 2.48440582182652) - 1</t>
  </si>
  <si>
    <t>(11.0130396522759 / 10.6507771468181) - 1</t>
  </si>
  <si>
    <t>(11.0130396522759 / 11.9193643005706) - 1</t>
  </si>
  <si>
    <t>(11.0130396522759 / 11.8622380977768) - 1</t>
  </si>
  <si>
    <t>(2.32260473054052 / 2.16481377802661) - 1</t>
  </si>
  <si>
    <t>(2.32260473054052 / 2.33320889552557) - 1</t>
  </si>
  <si>
    <t>(2.32260473054052 / 2.35112224769419) - 1</t>
  </si>
  <si>
    <t>(2.22660729047225 / 2.16481377802661) - 1</t>
  </si>
  <si>
    <t>(2.22660729047225 / 2.1625513305957) - 1</t>
  </si>
  <si>
    <t>(2.22660729047225 / 2.19917897318335) - 1</t>
  </si>
  <si>
    <t>(2.77859257086478 / 2.23946252899304) - 1</t>
  </si>
  <si>
    <t>(2.77859257086478 / 2.25587968641672) - 1</t>
  </si>
  <si>
    <t>(2.77859257086478 / 2.65767446819854) - 1</t>
  </si>
  <si>
    <t>(6.11717020879443 / 7.22493268282279) - 1</t>
  </si>
  <si>
    <t>(6.11717020879443 / 5.99968001706576) - 1</t>
  </si>
  <si>
    <t>(6.11717020879443 / 4.85152209841659) - 1</t>
  </si>
  <si>
    <t>(40.4888333644436 / 77.6234519715268) - 1</t>
  </si>
  <si>
    <t>(40.4888333644436 / 51.2616071142872) - 1</t>
  </si>
  <si>
    <t>(40.4888333644436 / 49.1533182278616) - 1</t>
  </si>
  <si>
    <t>(41.3322311405029 / 5.86525900450559) - 1</t>
  </si>
  <si>
    <t>(41.3322311405029 / 47.9974401365261) - 1</t>
  </si>
  <si>
    <t>(41.3322311405029 / 47.9820866876366) - 1</t>
  </si>
  <si>
    <t>(6.90648249380016 / 5.91324748726972) - 1</t>
  </si>
  <si>
    <t>(6.90648249380016 / 6.07967575062663) - 1</t>
  </si>
  <si>
    <t>(6.90648249380016 / 6.87743242522792) - 1</t>
  </si>
  <si>
    <t>(7.98645369456814 / 7.49153536484577) - 1</t>
  </si>
  <si>
    <t>(7.98645369456814 / 7.99957335608768) - 1</t>
  </si>
  <si>
    <t>(7.98645369456814 / 7.9836860905262) - 1</t>
  </si>
  <si>
    <t>(3.47724060691715 / 3.17257191607348) - 1</t>
  </si>
  <si>
    <t>(3.47724060691715 / 3.15183190229854) - 1</t>
  </si>
  <si>
    <t>(3.47724060691715 / 3.2521192088287) - 1</t>
  </si>
  <si>
    <t>(3.04525212660996 / 4.05769282038977) - 1</t>
  </si>
  <si>
    <t>(3.04525212660996 / 4.52242547064157) - 1</t>
  </si>
  <si>
    <t>(3.04525212660996 / 3.54534307191982) - 1</t>
  </si>
  <si>
    <t>(13.0129863203648 / 13.3567943693514) - 1</t>
  </si>
  <si>
    <t>(13.0129863203648 / 15.2525198656072) - 1</t>
  </si>
  <si>
    <t>(13.0129863203648 / 14.2346857173322) - 1</t>
  </si>
  <si>
    <t>(4.32481640489587 / 5.52177290783545) - 1</t>
  </si>
  <si>
    <t>(4.32481640489587 / 5.08713001973228) - 1</t>
  </si>
  <si>
    <t>(4.32481640489587 / 4.85492589433278) - 1</t>
  </si>
  <si>
    <t>(2.87459001093304 / 2.21280226079074) - 1</t>
  </si>
  <si>
    <t>(2.87459001093304 / 2.44786944696283) - 1</t>
  </si>
  <si>
    <t>(2.87459001093304 / 2.7989550567788) - 1</t>
  </si>
  <si>
    <t>(15.6795818778166 / 8.75789810445493) - 1</t>
  </si>
  <si>
    <t>(15.6795818778166 / 12.5593301690577) - 1</t>
  </si>
  <si>
    <t>(15.6795818778166 / 14.0747454283734) - 1</t>
  </si>
  <si>
    <t>(5.13052985253726 / 5.09211122663894) - 1</t>
  </si>
  <si>
    <t>(5.13052985253726 / 5.55170390912485) - 1</t>
  </si>
  <si>
    <t>(5.13052985253726 / 5.2247161059871) - 1</t>
  </si>
  <si>
    <t>(10.4053961227701 / 8.39514809778986) - 1</t>
  </si>
  <si>
    <t>(10.4053961227701 / 8.53287824649352) - 1</t>
  </si>
  <si>
    <t>(10.4053961227701 / 7.80417844004905) - 1</t>
  </si>
  <si>
    <t>(5.95717447534732 / 5.26806899677411) - 1</t>
  </si>
  <si>
    <t>(5.95717447534732 / 7.23961388725935) - 1</t>
  </si>
  <si>
    <t>(5.95717447534732 / 6.37095484352508) - 1</t>
  </si>
  <si>
    <t>(2.12794325484654 / 2.0928310538804) - 1</t>
  </si>
  <si>
    <t>(2.12794325484654 / 2.17055090395179) - 1</t>
  </si>
  <si>
    <t>(2.12794325484654 / 2.13520285759983) - 1</t>
  </si>
  <si>
    <t>(2.63992960187728 / 1.04108347329974) - 1</t>
  </si>
  <si>
    <t>(2.63992960187728 / 1.3865927150552) - 1</t>
  </si>
  <si>
    <t>(2.63992960187728 / 1.1129178440049) - 1</t>
  </si>
  <si>
    <t>(4.02122610063732 / 5.33205364045962) - 1</t>
  </si>
  <si>
    <t>(4.02122610063732 / 5.61036744706949) - 1</t>
  </si>
  <si>
    <t>(4.02122610063732 / 4.78221463986778) - 1</t>
  </si>
  <si>
    <t>(6.57982373803365 / 10.5974558106055) - 1</t>
  </si>
  <si>
    <t>(6.57982373803365 / 8.33288811263399) - 1</t>
  </si>
  <si>
    <t>(6.57982373803365 / 7.70378978514688) - 1</t>
  </si>
  <si>
    <t>(2.79548092050879 / 2.8259884294436) - 1</t>
  </si>
  <si>
    <t>(2.79548092050879 / 2.7687411338062) - 1</t>
  </si>
  <si>
    <t>(2.79548092050879 / 3.07440768779656) - 1</t>
  </si>
  <si>
    <t>(2.6665955574518 / 3.17257191607348) - 1</t>
  </si>
  <si>
    <t>(2.6665955574518 / 2.84251506586315) - 1</t>
  </si>
  <si>
    <t>(2.6665955574518 / 2.76163565602175) - 1</t>
  </si>
  <si>
    <t>(3.77767659529079 / 4.34118025007332) - 1</t>
  </si>
  <si>
    <t>(3.77767659529079 / 4.26643885659432) - 1</t>
  </si>
  <si>
    <t>(3.77767659529079 / 3.98073572532921) - 1</t>
  </si>
  <si>
    <t>(11.7063544972134 / 11.2772934495721) - 1</t>
  </si>
  <si>
    <t>(11.7063544972134 / 9.90613833928857) - 1</t>
  </si>
  <si>
    <t>(11.7063544972134 / 11.8355813829504) - 1</t>
  </si>
  <si>
    <t>(5.62727820591451 / 3.8482188274814) - 1</t>
  </si>
  <si>
    <t>(5.62727820591451 / 3.43295930883686) - 1</t>
  </si>
  <si>
    <t>(5.62727820591451 / 4.95357919709975) - 1</t>
  </si>
  <si>
    <t>(9.06642489533612 / 8.70457756805033) - 1</t>
  </si>
  <si>
    <t>(9.06642489533612 / 10.5594368300357) - 1</t>
  </si>
  <si>
    <t>(9.06642489533612 / 8.0236711627659) - 1</t>
  </si>
  <si>
    <t>(44.8871283432442 / 54.890363912661) - 1</t>
  </si>
  <si>
    <t>(44.8871283432442 / 52.6671201535918) - 1</t>
  </si>
  <si>
    <t>(44.8871283432442 / 50.6335730660553) - 1</t>
  </si>
  <si>
    <t>(18.6661689021626 / 12.6502972619905) - 1</t>
  </si>
  <si>
    <t>(18.6661689021626 / 18.9856540984481) - 1</t>
  </si>
  <si>
    <t>(18.6661689021626 / 18.6863570933518) - 1</t>
  </si>
  <si>
    <t>(4.86387029679209 / 3.10965368311605) - 1</t>
  </si>
  <si>
    <t>(4.86387029679209 / 3.19982934243507) - 1</t>
  </si>
  <si>
    <t>(4.86387029679209 / 4.07048035400117) - 1</t>
  </si>
  <si>
    <t>(0.597317404869204 / 0.618851475645845) - 1</t>
  </si>
  <si>
    <t>(0.597317404869204 / 0.623966721774839) - 1</t>
  </si>
  <si>
    <t>(0.597317404869204 / 0.693074585488085) - 1</t>
  </si>
  <si>
    <t>(13.2663128983227 / 17.435815404303) - 1</t>
  </si>
  <si>
    <t>(13.2663128983227 / 18.1323662737987) - 1</t>
  </si>
  <si>
    <t>(13.2663128983227 / 16.8737004851522) - 1</t>
  </si>
  <si>
    <t>(5.46652089277619 / 4.04169665946839) - 1</t>
  </si>
  <si>
    <t>(5.46652089277619 / 4.90640499173377) - 1</t>
  </si>
  <si>
    <t>(5.46652089277619 / 5.58191608466173) - 1</t>
  </si>
  <si>
    <t>(8.4317751526626 / 16.636007358234) - 1</t>
  </si>
  <si>
    <t>(8.4317751526626 / 9.1515119193643) - 1</t>
  </si>
  <si>
    <t>(8.4317751526626 / 7.46121447992749) - 1</t>
  </si>
  <si>
    <t>(72.0529356550492 / 113.668118584873) - 1</t>
  </si>
  <si>
    <t>(72.0529356550492 / 86.7796746840169) - 1</t>
  </si>
  <si>
    <t>(72.0529356550492 / 71.3912552647012) - 1</t>
  </si>
  <si>
    <t>(5.84675741980214 / 6.44586019355355) - 1</t>
  </si>
  <si>
    <t>(5.84675741980214 / 6.60507972908112) - 1</t>
  </si>
  <si>
    <t>(5.84675741980214 / 6.36601828650637) - 1</t>
  </si>
  <si>
    <t>(4.87187008346444 / 6.84635687435016) - 1</t>
  </si>
  <si>
    <t>(4.87187008346444 / 5.73569409631486) - 1</t>
  </si>
  <si>
    <t>(4.87187008346444 / 5.05411313109772) - 1</t>
  </si>
  <si>
    <t>(5.40785579051225 / 5.88658721906742) - 1</t>
  </si>
  <si>
    <t>(5.40785579051225 / 6.51698576075943) - 1</t>
  </si>
  <si>
    <t>(5.40785579051225 / 6.23233992642747) - 1</t>
  </si>
  <si>
    <t>(2.6665955574518 / 3.52981950998427) - 1</t>
  </si>
  <si>
    <t>(2.6665955574518 / 3.18916324462695) - 1</t>
  </si>
  <si>
    <t>(2.6665955574518 / 2.70832222636882) - 1</t>
  </si>
  <si>
    <t>(3.86656355830511 / 4.29230318057) - 1</t>
  </si>
  <si>
    <t>(3.86656355830511 / 4.15977814516559) - 1</t>
  </si>
  <si>
    <t>(3.86656355830511 / 4.1637788558938) - 1</t>
  </si>
  <si>
    <t>(5.19258846430762 / 8.90695326454984) - 1</t>
  </si>
  <si>
    <t>(5.19258846430762 / 6.02299877339875) - 1</t>
  </si>
  <si>
    <t>(5.19258846430762 / 5.86618942261556) - 1</t>
  </si>
  <si>
    <t>(6.93314844937468 / 7.7981284491722) - 1</t>
  </si>
  <si>
    <t>(6.93314844937468 / 7.0529571756173) - 1</t>
  </si>
  <si>
    <t>(6.93314844937468 / 6.95740256970731) - 1</t>
  </si>
  <si>
    <t>(3.07191808218447 / 4.34562371697459) - 1</t>
  </si>
  <si>
    <t>(3.07191808218447 / 3.81312996640179) - 1</t>
  </si>
  <si>
    <t>(3.07191808218447 / 3.43338486964866) - 1</t>
  </si>
  <si>
    <t>(4.57587797658729 / 3.72710549468128) - 1</t>
  </si>
  <si>
    <t>(4.57587797658729 / 3.58914191243134) - 1</t>
  </si>
  <si>
    <t>(4.57587797658729 / 4.41968331822786) - 1</t>
  </si>
  <si>
    <t>(3.19991466894216 / 3.23122450611853) - 1</t>
  </si>
  <si>
    <t>(3.19991466894216 / 3.25315983147565) - 1</t>
  </si>
  <si>
    <t>(3.19991466894216 / 3.22546249400224) - 1</t>
  </si>
  <si>
    <t>(2.11388256313165 / 1.91711535898051) - 1</t>
  </si>
  <si>
    <t>(2.11388256313165 / 2.02655858354221) - 1</t>
  </si>
  <si>
    <t>(2.11388256313165 / 2.24643386469052) - 1</t>
  </si>
  <si>
    <t>(17.4128689901603 / 21.9414007304913) - 1</t>
  </si>
  <si>
    <t>(17.4128689901603 / 26.9318969654952) - 1</t>
  </si>
  <si>
    <t>(17.4128689901603 / 21.0854614277336) - 1</t>
  </si>
  <si>
    <t>(4.8798698701368 / 4.77752006185182) - 1</t>
  </si>
  <si>
    <t>(4.8798698701368 / 5.83435550103995) - 1</t>
  </si>
  <si>
    <t>(4.8798698701368 / 5.59791011355761) - 1</t>
  </si>
  <si>
    <t>(9.84507079811205 / 9.75765816204111) - 1</t>
  </si>
  <si>
    <t>(9.84507079811205 / 11.0927417204416) - 1</t>
  </si>
  <si>
    <t>(9.84507079811205 / 11.5583515487551) - 1</t>
  </si>
  <si>
    <t>(12.7996586757686 / 13.7300381241835) - 1</t>
  </si>
  <si>
    <t>(12.7996586757686 / 11.0660764759213) - 1</t>
  </si>
  <si>
    <t>(12.7996586757686 / 12.8751932611825) - 1</t>
  </si>
  <si>
    <t>(33.1724487347004 / 27.0868324935349) - 1</t>
  </si>
  <si>
    <t>(33.1724487347004 / 31.7316409791478) - 1</t>
  </si>
  <si>
    <t>(33.1724487347004 / 35.2401770005864) - 1</t>
  </si>
  <si>
    <t>(32.1986877683262 / 27.002841451385) - 1</t>
  </si>
  <si>
    <t>(32.1986877683262 / 32.2482168950989) - 1</t>
  </si>
  <si>
    <t>(32.1986877683262 / 31.0289801140907) - 1</t>
  </si>
  <si>
    <t>(2.30660515719581 / 2.13548748300408) - 1</t>
  </si>
  <si>
    <t>(2.30660515719581 / 2.07722254813077) - 1</t>
  </si>
  <si>
    <t>(2.30660515719581 / 2.22050434504452) - 1</t>
  </si>
  <si>
    <t>(4.8798698701368 / 3.79718387586979) - 1</t>
  </si>
  <si>
    <t>(4.8798698701368 / 5.03973121433524) - 1</t>
  </si>
  <si>
    <t>(4.8798698701368 / 4.98480567254891) - 1</t>
  </si>
  <si>
    <t>(15.3862563664969 / 9.90428963715375) - 1</t>
  </si>
  <si>
    <t>(15.3862563664969 / 13.599274705349) - 1</t>
  </si>
  <si>
    <t>(15.3862563664969 / 14.6878498693821) - 1</t>
  </si>
  <si>
    <t>(4.21322098077385 / 2.87397691220774) - 1</t>
  </si>
  <si>
    <t>(4.21322098077385 / 3.86112740653832) - 1</t>
  </si>
  <si>
    <t>(4.21322098077385 / 4.0091699099003) - 1</t>
  </si>
  <si>
    <t>(4.07456894482814 / 4.91721880082114) - 1</t>
  </si>
  <si>
    <t>(4.07456894482814 / 4.42681936963362) - 1</t>
  </si>
  <si>
    <t>(4.07456894482814 / 3.89951458122301) - 1</t>
  </si>
  <si>
    <t>(3.66923548705368 / 2.95395771681463) - 1</t>
  </si>
  <si>
    <t>(3.66923548705368 / 3.30649032051624) - 1</t>
  </si>
  <si>
    <t>(3.66923548705368 / 3.99317588100443) - 1</t>
  </si>
  <si>
    <t>(7.59979733873763 / 8.07806126529633) - 1</t>
  </si>
  <si>
    <t>(7.59979733873763 / 7.53293157698256) - 1</t>
  </si>
  <si>
    <t>(7.59979733873763 / 7.67713387002186) - 1</t>
  </si>
  <si>
    <t>(3.92545052131943 / 5.21101415660242) - 1</t>
  </si>
  <si>
    <t>(3.92545052131943 / 4.21429470428244) - 1</t>
  </si>
  <si>
    <t>(3.92545052131943 / 4.27834834994935) - 1</t>
  </si>
  <si>
    <t>(2.93325511319698 / 2.73534351755579) - 1</t>
  </si>
  <si>
    <t>(2.93325511319698 / 2.71985494106981) - 1</t>
  </si>
  <si>
    <t>(2.93325511319698 / 2.88425654422349) - 1</t>
  </si>
  <si>
    <t>(15.5329191221567 / 13.3967847716548) - 1</t>
  </si>
  <si>
    <t>(15.5329191221567 / 15.9991467121754) - 1</t>
  </si>
  <si>
    <t>(15.5329191221567 / 14.9499741429866) - 1</t>
  </si>
  <si>
    <t>(4.2604573211381 / 4.92986403263217) - 1</t>
  </si>
  <si>
    <t>(4.2604573211381 / 4.44928617140419) - 1</t>
  </si>
  <si>
    <t>(4.2604573211381 / 4.60627978887882) - 1</t>
  </si>
  <si>
    <t>(5.68873710034399 / 6.37624730064784) - 1</t>
  </si>
  <si>
    <t>(5.68873710034399 / 5.37749080049064) - 1</t>
  </si>
  <si>
    <t>(5.68873710034399 / 5.88669110198859) - 1</t>
  </si>
  <si>
    <t>(4.49588010986374 / 4.79884827641366) - 1</t>
  </si>
  <si>
    <t>(4.49588010986374 / 4.78374486694043) - 1</t>
  </si>
  <si>
    <t>(4.49588010986374 / 4.75022658207603) - 1</t>
  </si>
  <si>
    <t>(4.66476413962294 / 4.72775387240396) - 1</t>
  </si>
  <si>
    <t>(4.66476413962294 / 3.97489893872327) - 1</t>
  </si>
  <si>
    <t>(4.66476413962294 / 4.26507383910007) - 1</t>
  </si>
  <si>
    <t>(20.8457939788272 / 29.0668068996774) - 1</t>
  </si>
  <si>
    <t>(20.8457939788272 / 30.1176379926404) - 1</t>
  </si>
  <si>
    <t>(20.8457939788272 / 26.6567462813883) - 1</t>
  </si>
  <si>
    <t>(2.59193088184315 / 2.74174198192434) - 1</t>
  </si>
  <si>
    <t>(2.59193088184315 / 3.05263719268306) - 1</t>
  </si>
  <si>
    <t>(2.59193088184315 / 2.54305059444474) - 1</t>
  </si>
  <si>
    <t>(9.13975627316605 / 9.58769895225146) - 1</t>
  </si>
  <si>
    <t>(9.13975627316605 / 11.039411231401) - 1</t>
  </si>
  <si>
    <t>(9.13975627316605 / 9.19656661513035) - 1</t>
  </si>
  <si>
    <t>(18.2559233087118 / 27.6343933455971) - 1</t>
  </si>
  <si>
    <t>(18.2559233087118 / 21.8449885339449) - 1</t>
  </si>
  <si>
    <t>(18.2559233087118 / 20.0950618435784) - 1</t>
  </si>
  <si>
    <t>(0.839977600597317 / 0.409101815564265) - 1</t>
  </si>
  <si>
    <t>(0.839977600597317 / 0.539971201535918) - 1</t>
  </si>
  <si>
    <t>(0.839977600597317 / 0.679746228074852) - 1</t>
  </si>
  <si>
    <t>(30.4258553105251 / 40.870191154123) - 1</t>
  </si>
  <si>
    <t>(30.4258553105251 / 37.7046557516932) - 1</t>
  </si>
  <si>
    <t>(30.4258553105251 / 36.2931172362318) - 1</t>
  </si>
  <si>
    <t>(0.516429428548572 / 0.815918312938228) - 1</t>
  </si>
  <si>
    <t>(0.516429428548572 / 0.686065809823476) - 1</t>
  </si>
  <si>
    <t>(0.516429428548572 / 0.618162286079864) - 1</t>
  </si>
  <si>
    <t>(4.91186901682622 / 3.03927057506199) - 1</t>
  </si>
  <si>
    <t>(4.91186901682622 / 3.99445362913978) - 1</t>
  </si>
  <si>
    <t>(4.91186901682622 / 4.60628032201312) - 1</t>
  </si>
  <si>
    <t>(2.1519426148636 / 3.20989629155669) - 1</t>
  </si>
  <si>
    <t>(2.1519426148636 / 2.66119140312517) - 1</t>
  </si>
  <si>
    <t>(2.1519426148636 / 2.35645359065949) - 1</t>
  </si>
  <si>
    <t>(11.9614863603637 / 11.1605158761897) - 1</t>
  </si>
  <si>
    <t>(11.9614863603637 / 12.1347693456349) - 1</t>
  </si>
  <si>
    <t>(11.9614863603637 / 12.7382995681612) - 1</t>
  </si>
  <si>
    <t>(9.09309085091064 / 7.1182916100136) - 1</t>
  </si>
  <si>
    <t>(9.09309085091064 / 9.07951575915951) - 1</t>
  </si>
  <si>
    <t>(9.09309085091064 / 9.48979047822147) - 1</t>
  </si>
  <si>
    <t>(4.73320711447695 / 4.70553733770562) - 1</t>
  </si>
  <si>
    <t>(4.73320711447695 / 4.89307236947363) - 1</t>
  </si>
  <si>
    <t>(4.73320711447695 / 4.98480567254891) - 1</t>
  </si>
  <si>
    <t>(7.06294898802699 / 11.3452923298408) - 1</t>
  </si>
  <si>
    <t>(7.06294898802699 / 8.43108394218975) - 1</t>
  </si>
  <si>
    <t>(7.06294898802699 / 7.53028016207283) - 1</t>
  </si>
  <si>
    <t>(3.92522866056905 / 4.79884827641366) - 1</t>
  </si>
  <si>
    <t>(3.92522866056905 / 4.59708815529838) - 1</t>
  </si>
  <si>
    <t>(3.92522866056905 / 3.95585648024737) - 1</t>
  </si>
  <si>
    <t>(4.25055331857817 / 6.31848356394465) - 1</t>
  </si>
  <si>
    <t>(4.25055331857817 / 5.46104207775585) - 1</t>
  </si>
  <si>
    <t>(4.25055331857817 / 4.90483552806952) - 1</t>
  </si>
  <si>
    <t>(5.97317404869203 / 3.41251432989416) - 1</t>
  </si>
  <si>
    <t>(5.97317404869203 / 4.69841608447549) - 1</t>
  </si>
  <si>
    <t>(5.97317404869203 / 6.14170709601749) - 1</t>
  </si>
  <si>
    <t>(9.73307378469907 / 6.4571169585966) - 1</t>
  </si>
  <si>
    <t>(9.73307378469907 / 8.53287824649352) - 1</t>
  </si>
  <si>
    <t>(9.73307378469907 / 9.34317854667591) - 1</t>
  </si>
  <si>
    <t>(7.98200901309298 / 7.28713961982458) - 1</t>
  </si>
  <si>
    <t>(7.98200901309298 / 6.99518212362007) - 1</t>
  </si>
  <si>
    <t>(7.98200901309298 / 7.90815855413979) - 1</t>
  </si>
  <si>
    <t>(4.53321244766806 / 4.73486363272815) - 1</t>
  </si>
  <si>
    <t>(4.53321244766806 / 4.55975681296998) - 1</t>
  </si>
  <si>
    <t>(4.53321244766806 / 4.79820866876366) - 1</t>
  </si>
  <si>
    <t>(2.09355664604224 / 1.89795809564429) - 1</t>
  </si>
  <si>
    <t>(2.09355664604224 / 2.12499333439983) - 1</t>
  </si>
  <si>
    <t>(2.09355664604224 / 2.0662809608873) - 1</t>
  </si>
  <si>
    <t>(4.81651376146789 / 2.62302073892414) - 1</t>
  </si>
  <si>
    <t>(4.81651376146789 / 3.51943689009758) - 1</t>
  </si>
  <si>
    <t>(4.81651376146789 / 3.62598981523449) - 1</t>
  </si>
  <si>
    <t>(10.5344570087476 / 10.7434637735246) - 1</t>
  </si>
  <si>
    <t>(10.5344570087476 / 11.8970860662294) - 1</t>
  </si>
  <si>
    <t>(10.5344570087476 / 10.3980590289813) - 1</t>
  </si>
  <si>
    <t>(2.72029016428419 / 2.84160580050115) - 1</t>
  </si>
  <si>
    <t>(2.72029016428419 / 3.0608435983576) - 1</t>
  </si>
  <si>
    <t>(2.72029016428419 / 2.76215106513451) - 1</t>
  </si>
  <si>
    <t>(3.85241092383188 / 5.09809671056139) - 1</t>
  </si>
  <si>
    <t>(3.85241092383188 / 4.27931530955047) - 1</t>
  </si>
  <si>
    <t>(3.85241092383188 / 4.3471885248087) - 1</t>
  </si>
  <si>
    <t>(3.00008240879027 / 2.56594258143626) - 1</t>
  </si>
  <si>
    <t>(3.00008240879027 / 2.54530421799179) - 1</t>
  </si>
  <si>
    <t>(3.00008240879027 / 2.50589276668355) - 1</t>
  </si>
  <si>
    <t>(3.05295711542565 / 2.71828330756518) - 1</t>
  </si>
  <si>
    <t>(3.05295711542565 / 2.92935583639951) - 1</t>
  </si>
  <si>
    <t>(3.05295711542565 / 2.97137467672701) - 1</t>
  </si>
  <si>
    <t>(1.26946874333262 / 0.618435783973983) - 1</t>
  </si>
  <si>
    <t>(1.26946874333262 / 0.495920652695569) - 1</t>
  </si>
  <si>
    <t>(1.26946874333262 / 0.448449622737089) - 1</t>
  </si>
  <si>
    <t>(3.45636867932579 / 3.60398784453804) - 1</t>
  </si>
  <si>
    <t>(3.45636867932579 / 3.51943689009758) - 1</t>
  </si>
  <si>
    <t>(3.45636867932579 / 3.50334604207215) - 1</t>
  </si>
  <si>
    <t>(6.10909590356305 / 7.46547219111609) - 1</t>
  </si>
  <si>
    <t>(6.10909590356305 / 6.99602740821713) - 1</t>
  </si>
  <si>
    <t>(10.5344564753574 / 10.1578738604254) - 1</t>
  </si>
  <si>
    <t>(10.5344564753574 / 11.7314557670773) - 1</t>
  </si>
  <si>
    <t>(10.5344564753574 / 10.0314602607513) - 1</t>
  </si>
  <si>
    <t>(6.40068273949221 / 7.67713387002186) - 1</t>
  </si>
  <si>
    <t>(6.40068273949221 / 5.53511438169893) - 1</t>
  </si>
  <si>
    <t>(6.40068273949221 / 7.07068013970725) - 1</t>
  </si>
  <si>
    <t>(2.38158736931939 / 2.22583568800981) - 1</t>
  </si>
  <si>
    <t>(2.38158736931939 / 2.37295366074761) - 1</t>
  </si>
  <si>
    <t>(2.38158736931939 / 2.37289039379316) - 1</t>
  </si>
  <si>
    <t>(6.78167564540218 / 9.59641733752732) - 1</t>
  </si>
  <si>
    <t>(6.78167564540218 / 7.9377774222791) - 1</t>
  </si>
  <si>
    <t>(6.78167564540218 / 7.37386141253633) - 1</t>
  </si>
  <si>
    <t>(5.08854277789631 / 3.82790424908034) - 1</t>
  </si>
  <si>
    <t>(5.08854277789631 / 4.58060043726337) - 1</t>
  </si>
  <si>
    <t>(5.08854277789631 / 4.82576585704002) - 1</t>
  </si>
  <si>
    <t>(2.92031149989332 / 2.85893266513835) - 1</t>
  </si>
  <si>
    <t>(2.92031149989332 / 2.89553671412574) - 1</t>
  </si>
  <si>
    <t>(2.92031149989332 / 2.89545951422401) - 1</t>
  </si>
  <si>
    <t>(4.35601984211649 / 3.44049314922429) - 1</t>
  </si>
  <si>
    <t>(4.35601984211649 / 4.1308945235429) - 1</t>
  </si>
  <si>
    <t>(4.35601984211649 / 4.31919348388301) - 1</t>
  </si>
  <si>
    <t>(5.55885961169191E-02 / 7.94260809297862E-02) - 1</t>
  </si>
  <si>
    <t>(5.55885961169191E-02 / 7.16074761371514E-02) - 1</t>
  </si>
  <si>
    <t>(5.55885961169191E-02 / 5.80390327138934E-02) - 1</t>
  </si>
  <si>
    <t>(9.10497119692767 / 4.5449696113451) - 1</t>
  </si>
  <si>
    <t>(9.10497119692767 / 6.15101583746601) - 1</t>
  </si>
  <si>
    <t>(9.10497119692767 / 8.63838750099981) - 1</t>
  </si>
  <si>
    <t>(2.82483438233412 / 3.80457909047289) - 1</t>
  </si>
  <si>
    <t>(2.82483438233412 / 3.17389191062763) - 1</t>
  </si>
  <si>
    <t>(2.82483438233412 / 2.85813314847895) - 1</t>
  </si>
  <si>
    <t>(3.84040964369533 / 3.81297648877752) - 1</t>
  </si>
  <si>
    <t>(3.84040964369533 / 3.99936010238362) - 1</t>
  </si>
  <si>
    <t>(3.84040964369533 / 3.40096515317141) - 1</t>
  </si>
  <si>
    <t>(3.1950074674632 / 3.73727141867036) - 1</t>
  </si>
  <si>
    <t>(3.1950074674632 / 3.46611208873247) - 1</t>
  </si>
  <si>
    <t>(3.1950074674632 / 3.22606446796598) - 1</t>
  </si>
  <si>
    <t>(2.91357771495626 / 3.40261235805299) - 1</t>
  </si>
  <si>
    <t>(2.91357771495626 / 3.1637732629446) - 1</t>
  </si>
  <si>
    <t>(2.91357771495626 / 3.08763884074973) - 1</t>
  </si>
  <si>
    <t>(5.53659056966076 / 5.66721757210641) - 1</t>
  </si>
  <si>
    <t>(5.53659056966076 / 6.33498640217565) - 1</t>
  </si>
  <si>
    <t>(5.53659056966076 / 5.65761057935852) - 1</t>
  </si>
  <si>
    <t>(6.48386227864305 / 7.16134349842725) - 1</t>
  </si>
  <si>
    <t>(6.48386227864305 / 6.53507972057804) - 1</t>
  </si>
  <si>
    <t>(6.48386227864305 / 6.18698216332951) - 1</t>
  </si>
  <si>
    <t>(13.121399615959 / 13.4349842725383) - 1</t>
  </si>
  <si>
    <t>(13.121399615959 / 13.7311363515171) - 1</t>
  </si>
  <si>
    <t>(13.121399615959 / 12.6776335084118) - 1</t>
  </si>
  <si>
    <t>(10.0277362918711 / 6.39761155835155) - 1</t>
  </si>
  <si>
    <t>(10.0277362918711 / 5.06585612968592) - 1</t>
  </si>
  <si>
    <t>(10.0277362918711 / 4.66579571813261) - 1</t>
  </si>
  <si>
    <t>(6.93407296778323 / 5.40065042384177) - 1</t>
  </si>
  <si>
    <t>(6.93407296778323 / 5.94571535221031) - 1</t>
  </si>
  <si>
    <t>(6.93407296778323 / 5.08705041725544) - 1</t>
  </si>
  <si>
    <t>(5.21900736078515 / 11.6928410726662) - 1</t>
  </si>
  <si>
    <t>(5.21900736078515 / 6.11347064469685) - 1</t>
  </si>
  <si>
    <t>(5.21900736078515 / 4.95168075292612) - 1</t>
  </si>
  <si>
    <t>(41.6950722743759 / 47.3897115743456) - 1</t>
  </si>
  <si>
    <t>(41.6950722743759 / 32.0645827334293) - 1</t>
  </si>
  <si>
    <t>(41.6950722743759 / 30.4605449649399) - 1</t>
  </si>
  <si>
    <t>(5.43057926178792 / 4.49165618169217) - 1</t>
  </si>
  <si>
    <t>(5.43057926178792 / 5.37913933770597) - 1</t>
  </si>
  <si>
    <t>(5.43057926178792 / 4.54715119844296) - 1</t>
  </si>
  <si>
    <t>(0.609131640708342 / 0.346537292744042) - 1</t>
  </si>
  <si>
    <t>(0.609131640708342 / 0.314616328054178) - 1</t>
  </si>
  <si>
    <t>(0.609131640708342 / 0.269283067160797) - 1</t>
  </si>
  <si>
    <t>(3.7710689140175 / 4.37703257450552) - 1</t>
  </si>
  <si>
    <t>(3.7710689140175 / 5.09251853036847) - 1</t>
  </si>
  <si>
    <t>(3.7710689140175 / 4.63913402831471) - 1</t>
  </si>
  <si>
    <t>(9.86771922338383 / 5.9017966625793) - 1</t>
  </si>
  <si>
    <t>(9.86771922338383 / 7.49213459179865) - 1</t>
  </si>
  <si>
    <t>(9.86771922338383 / 8.69171088063561) - 1</t>
  </si>
  <si>
    <t>(8.04085769148709 / 6.9588865781475) - 1</t>
  </si>
  <si>
    <t>(8.04085769148709 / 7.85186765137174) - 1</t>
  </si>
  <si>
    <t>(0.839200448047792 / 0.661086527696327) - 1</t>
  </si>
  <si>
    <t>(0.839200448047792 / 0.722373220284754) - 1</t>
  </si>
  <si>
    <t>(0.839200448047792 / 0.858861812461674) - 1</t>
  </si>
  <si>
    <t>(2.79229784510348 / 3.8425654422349) - 1</t>
  </si>
  <si>
    <t>(2.79229784510348 / 3.2234842425212) - 1</t>
  </si>
  <si>
    <t>(2.79229784510348 / 3.07142666702216) - 1</t>
  </si>
  <si>
    <t>(3.73373159803712 / 3.4986938209735) - 1</t>
  </si>
  <si>
    <t>(3.73373159803712 / 3.97269770170106) - 1</t>
  </si>
  <si>
    <t>(3.73373159803712 / 3.9459300930493) - 1</t>
  </si>
  <si>
    <t>(10.6278002986985 / 13.5682678466706) - 1</t>
  </si>
  <si>
    <t>(10.6278002986985 / 11.9180931051032) - 1</t>
  </si>
  <si>
    <t>(10.6278002986985 / 11.1445863438825) - 1</t>
  </si>
  <si>
    <t>(3.86707915510988 / 4.28106840113024) - 1</t>
  </si>
  <si>
    <t>(3.86707915510988 / 4.05268490374873) - 1</t>
  </si>
  <si>
    <t>(3.86707915510988 / 4.00991814861226) - 1</t>
  </si>
  <si>
    <t>(7.071787390655 / 7.88057669235076) - 1</t>
  </si>
  <si>
    <t>(2.7256240665671 / 2.66567148264648) - 1</t>
  </si>
  <si>
    <t>(2.7256240665671 / 2.85820935317016) - 1</t>
  </si>
  <si>
    <t>(2.7256240665671 / 2.78348041698883) - 1</t>
  </si>
  <si>
    <t>(1.22658710262428 / 1.53470331076398) - 1</t>
  </si>
  <si>
    <t>(1.22658710262428 / 1.24390417533195) - 1</t>
  </si>
  <si>
    <t>(1.22658710262428 / 1.33914629269203) - 1</t>
  </si>
  <si>
    <t>(1.10145082142095 / 0.789038758863358) - 1</t>
  </si>
  <si>
    <t>(1.10145082142095 / 0.781208339998934) - 1</t>
  </si>
  <si>
    <t>(1.10145082142095 / 0.853174074172821) - 1</t>
  </si>
  <si>
    <t>(4.29645828888415 / 3.76819320786906) - 1</t>
  </si>
  <si>
    <t>(4.29645828888415 / 4.31930891057431) - 1</t>
  </si>
  <si>
    <t>(4.29645828888415 / 3.90007198656251) - 1</t>
  </si>
  <si>
    <t>(3.00832088756134 / 3.18174548168684) - 1</t>
  </si>
  <si>
    <t>(3.00832088756134 / 3.33173358929238) - 1</t>
  </si>
  <si>
    <t>(3.00832088756134 / 2.78987922254512) - 1</t>
  </si>
  <si>
    <t>(4.37829795178152 / 4.26695287092819) - 1</t>
  </si>
  <si>
    <t>(4.37829795178152 / 5.3026913027249) - 1</t>
  </si>
  <si>
    <t>(4.37829795178152 / 3.88210920628149) - 1</t>
  </si>
  <si>
    <t>(5.72861105184553 / 6.07773098043397) - 1</t>
  </si>
  <si>
    <t>(5.72861105184553 / 5.8923905508452) - 1</t>
  </si>
  <si>
    <t>(5.72861105184553 / 5.62561655157704) - 1</t>
  </si>
  <si>
    <t>(0.712075954768509 / 0.972970091165965) - 1</t>
  </si>
  <si>
    <t>(0.712075954768509 / 0.893190422865675) - 1</t>
  </si>
  <si>
    <t>(0.712075954768509 / 0.887834270936092) - 1</t>
  </si>
  <si>
    <t>(3.94708768935353 / 3.52401770005865) - 1</t>
  </si>
  <si>
    <t>(3.94708768935353 / 3.65274889351037) - 1</t>
  </si>
  <si>
    <t>(3.94708768935353 / 4.03657983843016) - 1</t>
  </si>
  <si>
    <t>(21.4209515681673 / 17.6147571573279) - 1</t>
  </si>
  <si>
    <t>(21.4209515681673 / 21.1592811816776) - 1</t>
  </si>
  <si>
    <t>(21.4209515681673 / 23.3343109286267) - 1</t>
  </si>
  <si>
    <t>(4.7151696180926 / 6.2199000373194) - 1</t>
  </si>
  <si>
    <t>(4.7151696180926 / 5.35914253719405) - 1</t>
  </si>
  <si>
    <t>(4.7151696180926 / 5.28434692190791) - 1</t>
  </si>
  <si>
    <t>(24.2692553872413 / 22.3916404542304) - 1</t>
  </si>
  <si>
    <t>(24.2692553872413 / 22.9829893883645) - 1</t>
  </si>
  <si>
    <t>(24.2692553872413 / 22.7957447943051) - 1</t>
  </si>
  <si>
    <t>(3.59149402602944 / 3.37651703364077) - 1</t>
  </si>
  <si>
    <t>(3.59149402602944 / 4.04912973924172) - 1</t>
  </si>
  <si>
    <t>(3.59149402602944 / 3.51578798624257) - 1</t>
  </si>
  <si>
    <t>(6.41542457862172 / 3.31064375966306) - 1</t>
  </si>
  <si>
    <t>(6.41542457862172 / 5.00846211272863) - 1</t>
  </si>
  <si>
    <t>(6.41542457862172 / 5.4046711280561) - 1</t>
  </si>
  <si>
    <t>(9.60102410923832 / 10.257713120435) - 1</t>
  </si>
  <si>
    <t>(9.60102410923832 / 11.3315202900869) - 1</t>
  </si>
  <si>
    <t>(9.60102410923832 / 10.4424950009332) - 1</t>
  </si>
  <si>
    <t>(2.75762748026456 / 2.55371328037533) - 1</t>
  </si>
  <si>
    <t>(2.75762748026456 / 3.19415560177038) - 1</t>
  </si>
  <si>
    <t>(2.75762748026456 / 3.13541472258512) - 1</t>
  </si>
  <si>
    <t>(0.126327252926763 / 0.266811870405663) - 1</t>
  </si>
  <si>
    <t>(0.126327252926763 / 0.13776204737272) - 1</t>
  </si>
  <si>
    <t>(14.3793113932153 / 7.30838247054433) - 1</t>
  </si>
  <si>
    <t>(14.3793113932153 / 9.88730683090706) - 1</t>
  </si>
  <si>
    <t>(14.3793113932153 / 8.28734182952516) - 1</t>
  </si>
  <si>
    <t>(9.04096436953275 / 5.43263848163352) - 1</t>
  </si>
  <si>
    <t>(9.04096436953275 / 8.43864981602944) - 1</t>
  </si>
  <si>
    <t>(9.04096436953275 / 9.06497453808622) - 1</t>
  </si>
  <si>
    <t>(0.151482824834649 / 0.180839153382737) - 1</t>
  </si>
  <si>
    <t>(0.151482824834649 / 0.174265450861196) - 1</t>
  </si>
  <si>
    <t>(0.151482824834649 / 0.159756845388861) - 1</t>
  </si>
  <si>
    <t>(5.22184046298272 / 4.7689942421496) - 1</t>
  </si>
  <si>
    <t>(5.22184046298272 / 6.02892470538047) - 1</t>
  </si>
  <si>
    <t>(5.22184046298272 / 5.52059242274775) - 1</t>
  </si>
  <si>
    <t>(7.48731784723704 / 7.483725275897) - 1</t>
  </si>
  <si>
    <t>(7.48731784723704 / 7.48532154855223) - 1</t>
  </si>
  <si>
    <t>(7.48731784723704 / 7.48512197723092) - 1</t>
  </si>
  <si>
    <t>(6.06464689566887 / 4.4676654049155) - 1</t>
  </si>
  <si>
    <t>(6.06464689566887 / 7.01221137951261) - 1</t>
  </si>
  <si>
    <t>(6.06464689566887 / 6.35081451462394) - 1</t>
  </si>
  <si>
    <t>(10.990184553019 / 10.6629732899717) - 1</t>
  </si>
  <si>
    <t>(10.990184553019 / 10.6652476937023) - 1</t>
  </si>
  <si>
    <t>(10.990184553019 / 12.2944684992135) - 1</t>
  </si>
  <si>
    <t>(6.96074247919778 / 9.15658154289066) - 1</t>
  </si>
  <si>
    <t>(6.96074247919778 / 8.2120194102277) - 1</t>
  </si>
  <si>
    <t>(6.96074247919778 / 7.75855173700909) - 1</t>
  </si>
  <si>
    <t>(0.280563260081075 / 0.288425654422349) - 1</t>
  </si>
  <si>
    <t>(0.280563260081075 / 0.295952647576388) - 1</t>
  </si>
  <si>
    <t>(0.280563260081075 / 0.291145652811475) - 1</t>
  </si>
  <si>
    <t>(4.85385107744826 / 6.02441755078104) - 1</t>
  </si>
  <si>
    <t>(4.85385107744826 / 5.35025489255053) - 1</t>
  </si>
  <si>
    <t>(4.85385107744826 / 4.92352520862772) - 1</t>
  </si>
  <si>
    <t>(3.18433966289738 / 3.91320573652503) - 1</t>
  </si>
  <si>
    <t>(3.18433966289738 / 3.03418119767504) - 1</t>
  </si>
  <si>
    <t>(3.18433966289738 / 2.93278587996907) - 1</t>
  </si>
  <si>
    <t>(14.2948581181993 / 12.2887455350003) - 1</t>
  </si>
  <si>
    <t>(14.2948581181993 / 15.0909187863275) - 1</t>
  </si>
  <si>
    <t>(14.2948581181993 / 13.7840936358546) - 1</t>
  </si>
  <si>
    <t>(6.36867932579475 / 8.62344724636136) - 1</t>
  </si>
  <si>
    <t>(6.36867932579475 / 7.49213459179865) - 1</t>
  </si>
  <si>
    <t>(6.36867932579475 / 7.35862638974058) - 1</t>
  </si>
  <si>
    <t>(4.26712182632814 / 4.13179079810204) - 1</t>
  </si>
  <si>
    <t>(4.26712182632814 / 4.55927051671733) - 1</t>
  </si>
  <si>
    <t>(4.26712182632814 / 4.2125469912283) - 1</t>
  </si>
  <si>
    <t>(2.81096650309366 / 3.76392813349683) - 1</t>
  </si>
  <si>
    <t>(2.81096650309366 / 3.26347784354503) - 1</t>
  </si>
  <si>
    <t>(2.81096650309366 / 3.23672914389314) - 1</t>
  </si>
  <si>
    <t>(1.781523362492 / 2.08988644239484) - 1</t>
  </si>
  <si>
    <t>(1.781523362492 / 2.08233349330774) - 1</t>
  </si>
  <si>
    <t>(1.781523362492 / 2.04228544005119) - 1</t>
  </si>
  <si>
    <t>(2.46959675698741 / 2.4604147784827) - 1</t>
  </si>
  <si>
    <t>(2.46959675698741 / 2.66624006825575) - 1</t>
  </si>
  <si>
    <t>(2.46959675698741 / 2.50886501186445) - 1</t>
  </si>
  <si>
    <t>(3.77640281630041 / 4.26507437223437) - 1</t>
  </si>
  <si>
    <t>(3.77640281630041 / 4.10600970511385) - 1</t>
  </si>
  <si>
    <t>(3.77640281630041 / 4.30852907457275) - 1</t>
  </si>
  <si>
    <t>(19.7354384467677 / 16.0473423255318) - 1</t>
  </si>
  <si>
    <t>(19.7354384467677 / 21.1432837412681) - 1</t>
  </si>
  <si>
    <t>(19.7354384467677 / 22.0758791692217) - 1</t>
  </si>
  <si>
    <t>(1.93353957755494 / 2.07966725323948) - 1</t>
  </si>
  <si>
    <t>(1.93353957755494 / 2.0840552430213) - 1</t>
  </si>
  <si>
    <t>(2.32024749306593 / 3.28410726662046) - 1</t>
  </si>
  <si>
    <t>(2.32024749306593 / 2.75689223057644) - 1</t>
  </si>
  <si>
    <t>(2.32024749306593 / 2.39955208361106) - 1</t>
  </si>
  <si>
    <t>(3.48570167484532 / 4.523042064296) - 1</t>
  </si>
  <si>
    <t>(3.48570167484532 / 4.08543086439503) - 1</t>
  </si>
  <si>
    <t>(3.48570167484532 / 3.76593249260138) - 1</t>
  </si>
  <si>
    <t>(2.47626413484105 / 3.95052513728208) - 1</t>
  </si>
  <si>
    <t>(2.47626413484105 / 3.075507918733) - 1</t>
  </si>
  <si>
    <t>(2.47626413484105 / 2.65950355933559) - 1</t>
  </si>
  <si>
    <t>(2.24290590996373 / 3.2521192088287) - 1</t>
  </si>
  <si>
    <t>(2.24290590996373 / 2.81021703194156) - 1</t>
  </si>
  <si>
    <t>(2.24290590996373 / 2.37822273175674) - 1</t>
  </si>
  <si>
    <t>(11.0945167484532 / 10.6360292157595) - 1</t>
  </si>
  <si>
    <t>(11.0945167484532 / 11.9714179064683) - 1</t>
  </si>
  <si>
    <t>(11.0945167484532 / 11.8644519689658) - 1</t>
  </si>
  <si>
    <t>(2.34958395562193 / 2.17252225835688) - 1</t>
  </si>
  <si>
    <t>(2.34958395562193 / 2.37828614088413) - 1</t>
  </si>
  <si>
    <t>(2.34958395562193 / 2.36755805582958) - 1</t>
  </si>
  <si>
    <t>(2.25890761681246 / 2.14853121501306) - 1</t>
  </si>
  <si>
    <t>(2.25890761681246 / 2.17298565562843) - 1</t>
  </si>
  <si>
    <t>(2.25890761681246 / 2.1995894099768) - 1</t>
  </si>
  <si>
    <t>(2.84296991679112 / 2.21250733059658) - 1</t>
  </si>
  <si>
    <t>(2.84296991679112 / 2.30629765904122) - 1</t>
  </si>
  <si>
    <t>(2.84296991679112 / 2.61284560215426) - 1</t>
  </si>
  <si>
    <t>(6.1339876253467 / 7.54385029588954) - 1</t>
  </si>
  <si>
    <t>(6.1339876253467 / 5.86572815016264) - 1</t>
  </si>
  <si>
    <t>(6.1339876253467 / 5.6629429173221) - 1</t>
  </si>
  <si>
    <t>(40.4193815340303 / 74.8375379858186) - 1</t>
  </si>
  <si>
    <t>(40.4193815340303 / 52.0272958993228) - 1</t>
  </si>
  <si>
    <t>(40.4193815340303 / 47.1421153384702) - 1</t>
  </si>
  <si>
    <t>(32.5368039257521 / 6.26432798421922) - 1</t>
  </si>
  <si>
    <t>(32.5368039257521 / 47.9923212286034) - 1</t>
  </si>
  <si>
    <t>(32.5368039257521 / 30.7142666702216) - 1</t>
  </si>
  <si>
    <t>(6.93407296778323 / 5.81116383216932) - 1</t>
  </si>
  <si>
    <t>(6.93407296778323 / 6.11635471657868) - 1</t>
  </si>
  <si>
    <t>(6.93407296778323 / 6.87871597301837) - 1</t>
  </si>
  <si>
    <t>(7.90751013441434 / 7.59716372554247) - 1</t>
  </si>
  <si>
    <t>(7.90751013441434 / 7.89207060203701) - 1</t>
  </si>
  <si>
    <t>(7.90751013441434 / 7.9985069453702) - 1</t>
  </si>
  <si>
    <t>(3.47770428845743 / 3.08151623393933) - 1</t>
  </si>
  <si>
    <t>(3.47770428845743 / 3.22081800245294) - 1</t>
  </si>
  <si>
    <t>(3.47770428845743 / 3.19940277814808) - 1</t>
  </si>
  <si>
    <t>(3.15233624919991 / 4.15844751292851) - 1</t>
  </si>
  <si>
    <t>(3.15233624919991 / 4.3619687516664) - 1</t>
  </si>
  <si>
    <t>(3.15233624919991 / 3.46601967632709) - 1</t>
  </si>
  <si>
    <t>(13.0680605931299 / 13.64823799115) - 1</t>
  </si>
  <si>
    <t>(13.0680605931299 / 14.5576707726764) - 1</t>
  </si>
  <si>
    <t>(13.0680605931299 / 13.8107553256725) - 1</t>
  </si>
  <si>
    <t>(4.29335315767015 / 5.50822706189689) - 1</t>
  </si>
  <si>
    <t>(4.29335315767015 / 5.33002612915267) - 1</t>
  </si>
  <si>
    <t>(4.29335315767015 / 4.81098914869224) - 1</t>
  </si>
  <si>
    <t>(2.96031576701515 / 2.19917897318335) - 1</t>
  </si>
  <si>
    <t>(2.96031576701515 / 2.53826054497947) - 1</t>
  </si>
  <si>
    <t>(2.96031576701515 / 2.78348041698883) - 1</t>
  </si>
  <si>
    <t>(17.8952421591636 / 8.63677560377459) - 1</t>
  </si>
  <si>
    <t>(17.8952421591636 / 13.5711619474217) - 1</t>
  </si>
  <si>
    <t>(17.8952421591636 / 13.3841682885861) - 1</t>
  </si>
  <si>
    <t>(5.25389374866652 / 5.23004744895239) - 1</t>
  </si>
  <si>
    <t>(5.25389374866652 / 5.34314509678451) - 1</t>
  </si>
  <si>
    <t>(5.25389374866652 / 5.29501159783507) - 1</t>
  </si>
  <si>
    <t>(9.4421418284617 / 7.94029802207176) - 1</t>
  </si>
  <si>
    <t>(9.4421418284617 / 9.11059883751933) - 1</t>
  </si>
  <si>
    <t>(9.4421418284617 / 8.67923081024875) - 1</t>
  </si>
  <si>
    <t>(6.21399615959036 / 5.18739670523005) - 1</t>
  </si>
  <si>
    <t>(6.21399615959036 / 7.3321601877033) - 1</t>
  </si>
  <si>
    <t>(6.21399615959036 / 6.18551203775295) - 1</t>
  </si>
  <si>
    <t>(2.13622786430553 / 2.12987151463454) - 1</t>
  </si>
  <si>
    <t>(2.13622786430553 / 2.18898309603797) - 1</t>
  </si>
  <si>
    <t>(2.13622786430553 / 2.10627349561415) - 1</t>
  </si>
  <si>
    <t>(3.20034136974611 / 0.984965612837874) - 1</t>
  </si>
  <si>
    <t>(3.20034136974611 / 1.27979523276276) - 1</t>
  </si>
  <si>
    <t>(3.20034136974611 / 1.12245714133362) - 1</t>
  </si>
  <si>
    <t>(4.30445914230851 / 5.29402356453591) - 1</t>
  </si>
  <si>
    <t>(4.30445914230851 / 5.54577934197195) - 1</t>
  </si>
  <si>
    <t>(4.30445914230851 / 4.39917881995361) - 1</t>
  </si>
  <si>
    <t>(6.600703275016 / 10.8226262195447) - 1</t>
  </si>
  <si>
    <t>(6.600703275016 / 8.61195462059404) - 1</t>
  </si>
  <si>
    <t>(6.600703275016 / 8.19846881915376) - 1</t>
  </si>
  <si>
    <t>(2.81363345423512 / 3.04775097297009) - 1</t>
  </si>
  <si>
    <t>(2.81363345423512 / 2.78622087132725) - 1</t>
  </si>
  <si>
    <t>(2.81363345423512 / 2.92389820566828) - 1</t>
  </si>
  <si>
    <t>(2.69895455515255 / 3.1774804073146) - 1</t>
  </si>
  <si>
    <t>(2.69895455515255 / 2.8315469524876) - 1</t>
  </si>
  <si>
    <t>(2.69895455515255 / 2.71949236142587) - 1</t>
  </si>
  <si>
    <t>(3.68928205675272 / 4.66492482806419) - 1</t>
  </si>
  <si>
    <t>(3.68928205675272 / 4.11489681650936) - 1</t>
  </si>
  <si>
    <t>(3.68928205675272 / 3.87038846082065) - 1</t>
  </si>
  <si>
    <t>(11.814593556646 / 11.2358052993549) - 1</t>
  </si>
  <si>
    <t>(11.814593556646 / 10.1850370607369) - 1</t>
  </si>
  <si>
    <t>(11.814593556646 / 12.5309942144133) - 1</t>
  </si>
  <si>
    <t>(5.9892100490719 / 3.77916031348297) - 1</t>
  </si>
  <si>
    <t>(5.9892100490719 / 3.54229003359462) - 1</t>
  </si>
  <si>
    <t>(5.9892100490719 / 5.68122510464713) - 1</t>
  </si>
  <si>
    <t>(9.0676338809473 / 9.19656661513035) - 1</t>
  </si>
  <si>
    <t>(9.0676338809473 / 10.3983362661974) - 1</t>
  </si>
  <si>
    <t>(9.0676338809473 / 8.01183779027915) - 1</t>
  </si>
  <si>
    <t>(45.7578288350757 / 52.7943229194434) - 1</t>
  </si>
  <si>
    <t>(45.7578288350757 / 52.517422545726) - 1</t>
  </si>
  <si>
    <t>(45.7578288350757 / 48.9861388540806) - 1</t>
  </si>
  <si>
    <t>(18.5353104331129 / 12.7952231167031) - 1</t>
  </si>
  <si>
    <t>(18.5353104331129 / 20.2900869194262) - 1</t>
  </si>
  <si>
    <t>(18.5353104331129 / 17.5967152798144) - 1</t>
  </si>
  <si>
    <t>(5.22455728611052 / 3.08684757690462) - 1</t>
  </si>
  <si>
    <t>(5.22455728611052 / 3.35306350983843) - 1</t>
  </si>
  <si>
    <t>(5.22455728611052 / 3.9992534726851) - 1</t>
  </si>
  <si>
    <t>(0.595796885001067 / 0.611771605267367) - 1</t>
  </si>
  <si>
    <t>(0.595796885001067 / 0.621900495920653) - 1</t>
  </si>
  <si>
    <t>(0.595796885001067 / 0.659610206094862) - 1</t>
  </si>
  <si>
    <t>(13.0547258374227 / 17.3535213520286) - 1</t>
  </si>
  <si>
    <t>(13.0547258374227 / 18.1304324641391) - 1</t>
  </si>
  <si>
    <t>(13.0547258374227 / 16.9301730343669) - 1</t>
  </si>
  <si>
    <t>(5.38724130573928 / 4.02516393879618) - 1</t>
  </si>
  <si>
    <t>(5.38724130573928 / 5.06052364954941) - 1</t>
  </si>
  <si>
    <t>(5.38724130573928 / 5.44431706081531) - 1</t>
  </si>
  <si>
    <t>(8.48090462982718 / 16.4418617049635) - 1</t>
  </si>
  <si>
    <t>(8.48090462982718 / 9.3265077587586) - 1</t>
  </si>
  <si>
    <t>(8.48090462982718 / 6.79873090356467) - 1</t>
  </si>
  <si>
    <t>(71.6644082035417 / 110.310234045956) - 1</t>
  </si>
  <si>
    <t>(71.6644082035417 / 86.2927843545033) - 1</t>
  </si>
  <si>
    <t>(71.6644082035417 / 71.4841829525155) - 1</t>
  </si>
  <si>
    <t>(5.96606838062727 / 6.49239084075279) - 1</t>
  </si>
  <si>
    <t>(5.96606838062727 / 6.6833749266784) - 1</t>
  </si>
  <si>
    <t>(5.96606838062727 / 6.32770762790946) - 1</t>
  </si>
  <si>
    <t>(4.90452314913591 / 6.94140854081143) - 1</t>
  </si>
  <si>
    <t>(4.90452314913591 / 5.70308750599904) - 1</t>
  </si>
  <si>
    <t>(4.90452314913591 / 5.33500413256192) - 1</t>
  </si>
  <si>
    <t>(5.53659056966076 / 6.09905635229514) - 1</t>
  </si>
  <si>
    <t>(5.53659056966076 / 5.99904015357543) - 1</t>
  </si>
  <si>
    <t>(5.53659056966076 / 5.81224838030234) - 1</t>
  </si>
  <si>
    <t>(2.68828675058673 / 3.76392813349683) - 1</t>
  </si>
  <si>
    <t>(2.68828675058673 / 3.0181837572655) - 1</t>
  </si>
  <si>
    <t>(2.68828675058673 / 2.66083664382649) - 1</t>
  </si>
  <si>
    <t>(3.89908256880734 / 4.36103854560964) - 1</t>
  </si>
  <si>
    <t>(3.89908256880734 / 4.1753319468885) - 1</t>
  </si>
  <si>
    <t>(3.89908256880734 / 3.99392113472152) - 1</t>
  </si>
  <si>
    <t>(5.15933806272669 / 8.66053473369942) - 1</t>
  </si>
  <si>
    <t>(5.15933806272669 / 5.93844371567216) - 1</t>
  </si>
  <si>
    <t>(5.15933806272669 / 5.68655370997414) - 1</t>
  </si>
  <si>
    <t>(6.92073821207595 / 7.91704430346004) - 1</t>
  </si>
  <si>
    <t>(6.92073821207595 / 6.99888017917133) - 1</t>
  </si>
  <si>
    <t>(6.92073821207595 / 7.06534780174367) - 1</t>
  </si>
  <si>
    <t>(3.07766161723917 / 4.35570720264435) - 1</t>
  </si>
  <si>
    <t>(3.07766161723917 / 3.77006345651362) - 1</t>
  </si>
  <si>
    <t>(3.07766161723917 / 3.36470525501906) - 1</t>
  </si>
  <si>
    <t>(4.60849157243439 / 3.72127738977448) - 1</t>
  </si>
  <si>
    <t>(4.60849157243439 / 3.63675145310084) - 1</t>
  </si>
  <si>
    <t>(4.60849157243439 / 4.51115791718879) - 1</t>
  </si>
  <si>
    <t>(3.21634307659484 / 3.27877592365517) - 1</t>
  </si>
  <si>
    <t>(3.21634307659484 / 3.1994880819069) - 1</t>
  </si>
  <si>
    <t>(3.21634307659484 / 3.26872317167462) - 1</t>
  </si>
  <si>
    <t>(2.09961782590143 / 1.94593991576478) - 1</t>
  </si>
  <si>
    <t>(2.09961782590143 / 2.01179917879806) - 1</t>
  </si>
  <si>
    <t>(2.09961782590143 / 2.15717306102861) - 1</t>
  </si>
  <si>
    <t>(17.4685299765308 / 22.1517300207922) - 1</t>
  </si>
  <si>
    <t>(17.4685299765308 / 26.1291526689063) - 1</t>
  </si>
  <si>
    <t>(17.4685299765308 / 17.8633321779934) - 1</t>
  </si>
  <si>
    <t>(5.05653936419885 / 4.78754598283308) - 1</t>
  </si>
  <si>
    <t>(5.05653936419885 / 5.83906574948008) - 1</t>
  </si>
  <si>
    <t>(5.05653936419885 / 5.43365238488815) - 1</t>
  </si>
  <si>
    <t>(10.6358011521229 / 10.1402143199872) - 1</t>
  </si>
  <si>
    <t>(10.6358011521229 / 11.2621980483123) - 1</t>
  </si>
  <si>
    <t>(10.6358011521229 / 10.9206281494121) - 1</t>
  </si>
  <si>
    <t>(13.21474290591 / 13.7815215652823) - 1</t>
  </si>
  <si>
    <t>(13.21474290591 / 11.1715458859916) - 1</t>
  </si>
  <si>
    <t>(13.21474290591 / 12.7976111125923) - 1</t>
  </si>
  <si>
    <t>(35.3637721356945 / 27.4564162712587) - 1</t>
  </si>
  <si>
    <t>(35.3637721356945 / 31.9948808190689) - 1</t>
  </si>
  <si>
    <t>(35.3637721356945 / 35.9932812541659) - 1</t>
  </si>
  <si>
    <t>(32.1021895668871 / 28.6111374420217) - 1</t>
  </si>
  <si>
    <t>(32.1021895668871 / 31.841717858476) - 1</t>
  </si>
  <si>
    <t>(32.1021895668871 / 29.1202884794838) - 1</t>
  </si>
  <si>
    <t>(2.34158310219757 / 2.07389241349896) - 1</t>
  </si>
  <si>
    <t>(2.34158310219757 / 2.16498693542367) - 1</t>
  </si>
  <si>
    <t>(2.34158310219757 / 2.22891726877649) - 1</t>
  </si>
  <si>
    <t>(5.01386814593557 / 3.8880719198166) - 1</t>
  </si>
  <si>
    <t>(5.01386814593557 / 4.99120140777476) - 1</t>
  </si>
  <si>
    <t>(5.01386814593557 / 4.90041858853014) - 1</t>
  </si>
  <si>
    <t>(17.6018775336036 / 9.80967105613904) - 1</t>
  </si>
  <si>
    <t>(17.6018775336036 / 14.7709699781368) - 1</t>
  </si>
  <si>
    <t>(17.6018775336036 / 14.0507105340336) - 1</t>
  </si>
  <si>
    <t>(4.6138254747173 / 2.9535640027723) - 1</t>
  </si>
  <si>
    <t>(4.6138254747173 / 4.07401482429478) - 1</t>
  </si>
  <si>
    <t>(4.6138254747173 / 3.86061268563202) - 1</t>
  </si>
  <si>
    <t>(4.41760054405803 / 5.03067148264648) - 1</t>
  </si>
  <si>
    <t>(4.41760054405803 / 4.43627179651256) - 1</t>
  </si>
  <si>
    <t>(4.41760054405803 / 3.82084810835311) - 1</t>
  </si>
  <si>
    <t>(3.88308086195861 / 2.98022071759876) - 1</t>
  </si>
  <si>
    <t>(3.88308086195861 / 3.58342665173572) - 1</t>
  </si>
  <si>
    <t>(3.88308086195861 / 3.87127736155918) - 1</t>
  </si>
  <si>
    <t>(7.68081928739065 / 7.94370101828651) - 1</t>
  </si>
  <si>
    <t>(7.68081928739065 / 7.55879059350504) - 1</t>
  </si>
  <si>
    <t>(7.68081928739065 / 7.65190497773749) - 1</t>
  </si>
  <si>
    <t>(3.96959569020696 / 5.22667004318388) - 1</t>
  </si>
  <si>
    <t>(3.96959569020696 / 4.33922492401216) - 1</t>
  </si>
  <si>
    <t>(3.96959569020696 / 4.15922147865732) - 1</t>
  </si>
  <si>
    <t>(3.00298698527843 / 2.73497894119529) - 1</t>
  </si>
  <si>
    <t>(3.00298698527843 / 2.75155975043993) - 1</t>
  </si>
  <si>
    <t>(3.00298698527843 / 2.93811821793265) - 1</t>
  </si>
  <si>
    <t>(16.2239526882868 / 13.9059193900944) - 1</t>
  </si>
  <si>
    <t>(16.2239526882868 / 16.3973764197728) - 1</t>
  </si>
  <si>
    <t>(16.2239526882868 / 15.8637054416509) - 1</t>
  </si>
  <si>
    <t>(4.22445007467463 / 4.99622967425494) - 1</t>
  </si>
  <si>
    <t>(4.22445007467463 / 4.75352476937023) - 1</t>
  </si>
  <si>
    <t>(4.22445007467463 / 4.81433892340097) - 1</t>
  </si>
  <si>
    <t>(5.73394495412844 / 6.43093218531748) - 1</t>
  </si>
  <si>
    <t>(5.73394495412844 / 5.3635860928918) - 1</t>
  </si>
  <si>
    <t>(5.73394495412844 / 5.82113552136934) - 1</t>
  </si>
  <si>
    <t>(4.38446767655217 / 4.86751612731247) - 1</t>
  </si>
  <si>
    <t>(4.38446767655217 / 4.71924492081267) - 1</t>
  </si>
  <si>
    <t>(4.38446767655217 / 4.62846935238755) - 1</t>
  </si>
  <si>
    <t>(4.79339982931513 / 4.83375059977608) - 1</t>
  </si>
  <si>
    <t>(4.79339982931513 / 4.09534447821682) - 1</t>
  </si>
  <si>
    <t>(4.79339982931513 / 4.55026128456022) - 1</t>
  </si>
  <si>
    <t>(20.7594772775763 / 29.1126979261076) - 1</t>
  </si>
  <si>
    <t>(20.7594772775763 / 30.2637537993921) - 1</t>
  </si>
  <si>
    <t>(20.7594772775763 / 25.2365945023596) - 1</t>
  </si>
  <si>
    <t>(2.65948367825901 / 2.83734072612891) - 1</t>
  </si>
  <si>
    <t>(2.65948367825901 / 3.0171172612382) - 1</t>
  </si>
  <si>
    <t>(2.65948367825901 / 2.56912043085291) - 1</t>
  </si>
  <si>
    <t>(9.54101770855558 / 9.65639494588687) - 1</t>
  </si>
  <si>
    <t>(9.54101770855558 / 11.0982242841145) - 1</t>
  </si>
  <si>
    <t>(9.54101770855558 / 8.82835204095236) - 1</t>
  </si>
  <si>
    <t>(17.6429075101344 / 27.3743954257077) - 1</t>
  </si>
  <si>
    <t>(17.6429075101344 / 21.0838060576974) - 1</t>
  </si>
  <si>
    <t>(17.6429075101344 / 20.0988122217186) - 1</t>
  </si>
  <si>
    <t>(0.822087689353531 / 0.423042064295996) - 1</t>
  </si>
  <si>
    <t>(0.822087689353531 / 0.559910414333707) - 1</t>
  </si>
  <si>
    <t>(0.822087689353531 / 0.765857040019196) - 1</t>
  </si>
  <si>
    <t>(30.3832408790271 / 40.4449005704537) - 1</t>
  </si>
  <si>
    <t>(30.3832408790271 / 37.187383351997) - 1</t>
  </si>
  <si>
    <t>(30.3832408790271 / 35.4600474578079) - 1</t>
  </si>
  <si>
    <t>(0.525767548538511 / 0.81580956442928) - 1</t>
  </si>
  <si>
    <t>(0.525767548538511 / 0.670548178958033) - 1</t>
  </si>
  <si>
    <t>(0.525767548538511 / 0.617763084224278) - 1</t>
  </si>
  <si>
    <t>(5.57392788564113 / 3.0282028042864) - 1</t>
  </si>
  <si>
    <t>(5.57392788564113 / 4.10067722497734) - 1</t>
  </si>
  <si>
    <t>(5.57392788564113 / 4.58581064867891) - 1</t>
  </si>
  <si>
    <t>(2.13622786430553 / 3.15082369248814) - 1</t>
  </si>
  <si>
    <t>(2.13622786430553 / 2.60225030661761) - 1</t>
  </si>
  <si>
    <t>(2.13622786430553 / 2.28757298637588) - 1</t>
  </si>
  <si>
    <t>(12.171436953275 / 10.9160633363544) - 1</t>
  </si>
  <si>
    <t>(12.171436953275 / 12.7236586146217) - 1</t>
  </si>
  <si>
    <t>(12.171436953275 / 12.7406769403045) - 1</t>
  </si>
  <si>
    <t>(9.13430765948368 / 7.38391000693075) - 1</t>
  </si>
  <si>
    <t>(9.13430765948368 / 9.4651522423079) - 1</t>
  </si>
  <si>
    <t>(9.13430765948368 / 9.73151678353374) - 1</t>
  </si>
  <si>
    <t>(4.86718583315554 / 4.81153702617689) - 1</t>
  </si>
  <si>
    <t>(4.86718583315554 / 4.91254732576121) - 1</t>
  </si>
  <si>
    <t>(4.86718583315554 / 5.05905564294665) - 1</t>
  </si>
  <si>
    <t>(7.18830355237892 / 11.3990480887135) - 1</t>
  </si>
  <si>
    <t>(7.18830355237892 / 8.60984455820402) - 1</t>
  </si>
  <si>
    <t>(7.18830355237892 / 7.28293278587997) - 1</t>
  </si>
  <si>
    <t>(3.92575208022189 / 5.02923335288159) - 1</t>
  </si>
  <si>
    <t>(3.92575208022189 / 4.53260811603477) - 1</t>
  </si>
  <si>
    <t>(3.92575208022189 / 3.81795398192337) - 1</t>
  </si>
  <si>
    <t>(4.30979304459142 / 6.41360558724743) - 1</t>
  </si>
  <si>
    <t>(4.30979304459142 / 5.38047245774009) - 1</t>
  </si>
  <si>
    <t>(4.30979304459142 / 4.75644546351348) - 1</t>
  </si>
  <si>
    <t>(6.74738638788137 / 3.46004158447513) - 1</t>
  </si>
  <si>
    <t>(6.74738638788137 / 4.90054924545406) - 1</t>
  </si>
  <si>
    <t>(6.74738638788137 / 5.6629429173221) - 1</t>
  </si>
  <si>
    <t>(10.3211009174312 / 6.42426827317801) - 1</t>
  </si>
  <si>
    <t>(10.3211009174312 / 9.15853463445849) - 1</t>
  </si>
  <si>
    <t>(10.3211009174312 / 9.25160636681153) - 1</t>
  </si>
  <si>
    <t>(8.25865852357585 / 7.33059631071067) - 1</t>
  </si>
  <si>
    <t>(8.25865852357585 / 7.42103450114648) - 1</t>
  </si>
  <si>
    <t>(8.25865852357585 / 7.71411523182339) - 1</t>
  </si>
  <si>
    <t>(4.62982718156603 / 4.71823852428427) - 1</t>
  </si>
  <si>
    <t>(4.62982718156603 / 4.61259531808244) - 1</t>
  </si>
  <si>
    <t>(4.62982718156603 / 4.47383155144373) - 1</t>
  </si>
  <si>
    <t>(2.1728118584873 / 1.8978569143832) - 1</t>
  </si>
  <si>
    <t>(2.1728118584873 / 2.28968973238085) - 1</t>
  </si>
  <si>
    <t>(2.1728118584873 / 1.96731799642791) - 1</t>
  </si>
  <si>
    <t>(4.72419952544723 / 2.86171233606994) - 1</t>
  </si>
  <si>
    <t>(4.72419952544723 / 3.5227636208551) - 1</t>
  </si>
  <si>
    <t>(4.72419952544723 / 3.30552075280569) - 1</t>
  </si>
  <si>
    <t>(10.6641072809192 / 11.0861786970892) - 1</t>
  </si>
  <si>
    <t>(10.6641072809192 / 12.1160422219853) - 1</t>
  </si>
  <si>
    <t>(10.6641072809192 / 10.3852885666302) - 1</t>
  </si>
  <si>
    <t>(2.75667173211763 / 2.83079219532999) - 1</t>
  </si>
  <si>
    <t>(2.75667173211763 / 3.08135195649856) - 1</t>
  </si>
  <si>
    <t>(2.75667173211763 / 2.68173699784075) - 1</t>
  </si>
  <si>
    <t>(3.863072862513 / 5.0378505171127) - 1</t>
  </si>
  <si>
    <t>(3.863072862513 / 4.42611152574901) - 1</t>
  </si>
  <si>
    <t>(3.863072862513 / 4.15056113880521) - 1</t>
  </si>
  <si>
    <t>(3.16548801620944 / 2.58396017699115) - 1</t>
  </si>
  <si>
    <t>(3.16548801620944 / 2.56883143192238) - 1</t>
  </si>
  <si>
    <t>(3.16548801620944 / 2.48128408818276) - 1</t>
  </si>
  <si>
    <t>(3.15012103761764 / 2.70060187653268) - 1</t>
  </si>
  <si>
    <t>(3.15012103761764 / 2.9250677044461) - 1</t>
  </si>
  <si>
    <t>(3.15012103761764 / 2.84813504651721) - 1</t>
  </si>
  <si>
    <t>(1.24556773041137 / 0.559761168568078) - 1</t>
  </si>
  <si>
    <t>(1.24556773041137 / 0.511781639833671) - 1</t>
  </si>
  <si>
    <t>(1.24556773041137 / 0.532082211500013) - 1</t>
  </si>
  <si>
    <t>(3.50849129542243 / 3.56114724384263) - 1</t>
  </si>
  <si>
    <t>(3.50849129542243 / 3.69442371254931) - 1</t>
  </si>
  <si>
    <t>(3.50849129542243 / 3.46546530536081) - 1</t>
  </si>
  <si>
    <t>(6.05010317523794 / 7.87575061307176) - 1</t>
  </si>
  <si>
    <t>(6.05010317523794 / 6.888278463466) - 1</t>
  </si>
  <si>
    <t>(10.7140947505932 / 10.8178835696769) - 1</t>
  </si>
  <si>
    <t>(10.7140947505932 / 11.9948816504958) - 1</t>
  </si>
  <si>
    <t>(10.7140947505932 / 9.51336816570256) - 1</t>
  </si>
  <si>
    <t>(6.51576954864166 / 7.58076554003625) - 1</t>
  </si>
  <si>
    <t>(6.51576954864166 / 5.86416462309415) - 1</t>
  </si>
  <si>
    <t>(6.51576954864166 / 6.52573774424866) - 1</t>
  </si>
  <si>
    <t>(2.39942413820683 / 2.23904467427231) - 1</t>
  </si>
  <si>
    <t>(2.39942413820683 / 2.35366243736006) - 1</t>
  </si>
  <si>
    <t>(2.39942413820683 / 2.35385066510276) - 1</t>
  </si>
  <si>
    <t>(6.92405236076675 / 9.45882130291076) - 1</t>
  </si>
  <si>
    <t>(6.92405236076675 / 8.36214628425205) - 1</t>
  </si>
  <si>
    <t>(6.92405236076675 / 6.94616319675846) - 1</t>
  </si>
  <si>
    <t>(4.85216881281826 / 3.79571382876639) - 1</t>
  </si>
  <si>
    <t>(4.85216881281826 / 4.85659451967161) - 1</t>
  </si>
  <si>
    <t>(4.85216881281826 / 4.62772905392797) - 1</t>
  </si>
  <si>
    <t>(2.93129648884268 / 2.8747734300032) - 1</t>
  </si>
  <si>
    <t>(2.93129648884268 / 3.05869495681842) - 1</t>
  </si>
  <si>
    <t>(2.93129648884268 / 2.77903660064511) - 1</t>
  </si>
  <si>
    <t>(4.39005731957664 / 3.46518791982088) - 1</t>
  </si>
  <si>
    <t>(4.39005731957664 / 4.05871254931229) - 1</t>
  </si>
  <si>
    <t>(4.39005731957664 / 4.17632980566737) - 1</t>
  </si>
  <si>
    <t>(5.47713882001653E-02 / 7.76084870455273E-02) - 1</t>
  </si>
  <si>
    <t>(5.47713882001653E-02 / 7.15158865550699E-02) - 1</t>
  </si>
  <si>
    <t>(5.47713882001653E-02 / 5.25167275344547E-02) - 1</t>
  </si>
  <si>
    <t>(9.21378869071423 / 4.53139966947436) - 1</t>
  </si>
  <si>
    <t>(9.21378869071423 / 6.33329779294168) - 1</t>
  </si>
  <si>
    <t>(9.21378869071423 / 8.63700583797617) - 1</t>
  </si>
  <si>
    <t>(2.85371510837399 / 3.95831112058855) - 1</t>
  </si>
  <si>
    <t>(2.85371510837399 / 3.24554829939226) - 1</t>
  </si>
  <si>
    <t>(2.85371510837399 / 2.70839415669235) - 1</t>
  </si>
  <si>
    <t>(4.15900183955851 / 3.84795820449941) - 1</t>
  </si>
  <si>
    <t>(4.15900183955851 / 4.19820876426058) - 1</t>
  </si>
  <si>
    <t>(4.15900183955851 / 3.15090768533575) - 1</t>
  </si>
  <si>
    <t>(3.23122450611853 / 3.68376159505278) - 1</t>
  </si>
  <si>
    <t>(3.23122450611853 / 3.45985712762555) - 1</t>
  </si>
  <si>
    <t>(3.23122450611853 / 3.20955402127263) - 1</t>
  </si>
  <si>
    <t>(3.03043936121997 / 3.34540675978249) - 1</t>
  </si>
  <si>
    <t>(3.03043936121997 / 3.3416051817891) - 1</t>
  </si>
  <si>
    <t>(3.03043936121997 / 2.92746514541626) - 1</t>
  </si>
  <si>
    <t>(5.47601908875203 / 5.7895298006184) - 1</t>
  </si>
  <si>
    <t>(5.47601908875203 / 6.37061520417955) - 1</t>
  </si>
  <si>
    <t>(5.47601908875203 / 5.33148508517047) - 1</t>
  </si>
  <si>
    <t>(6.95809299101549 / 7.4104987205459) - 1</t>
  </si>
  <si>
    <t>(6.95809299101549 / 6.46528201300778) - 1</t>
  </si>
  <si>
    <t>(6.95809299101549 / 6.05743288993149) - 1</t>
  </si>
  <si>
    <t>(13.1968327601376 / 14.9269644951487) - 1</t>
  </si>
  <si>
    <t>(13.1968327601376 / 13.9940292142019) - 1</t>
  </si>
  <si>
    <t>(13.1968327601376 / 12.2890731213179) - 1</t>
  </si>
  <si>
    <t>(10.2508731237836 / 6.39727049792089) - 1</t>
  </si>
  <si>
    <t>(10.2508731237836 / 4.94189145964389) - 1</t>
  </si>
  <si>
    <t>(10.2508731237836 / 4.441127075947) - 1</t>
  </si>
  <si>
    <t>(7.18494228051934 / 5.46966627572236) - 1</t>
  </si>
  <si>
    <t>(7.18494228051934 / 6.38660838042435) - 1</t>
  </si>
  <si>
    <t>(7.18494228051934 / 5.08623677125263) - 1</t>
  </si>
  <si>
    <t>(5.34516755978565 / 10.9835984646551) - 1</t>
  </si>
  <si>
    <t>(5.34516755978565 / 6.33820556562533) - 1</t>
  </si>
  <si>
    <t>(5.34516755978565 / 4.70482072881401) - 1</t>
  </si>
  <si>
    <t>(38.5441262097097 / 47.0387466680883) - 1</t>
  </si>
  <si>
    <t>(38.5441262097097 / 32.7180626932509) - 1</t>
  </si>
  <si>
    <t>(38.5441262097097 / 28.922428224882) - 1</t>
  </si>
  <si>
    <t>(5.41869951211709 / 4.71798672566372) - 1</t>
  </si>
  <si>
    <t>(5.41869951211709 / 5.22776948501973) - 1</t>
  </si>
  <si>
    <t>(5.41869951211709 / 4.48644469917095) - 1</t>
  </si>
  <si>
    <t>(0.590791543362926 / 0.347051924512208) - 1</t>
  </si>
  <si>
    <t>(0.590791543362926 / 0.311333830898816) - 1</t>
  </si>
  <si>
    <t>(0.590791543362926 / 0.262575640444646) - 1</t>
  </si>
  <si>
    <t>(3.83907862113093 / 4.3021644098518) - 1</t>
  </si>
  <si>
    <t>(3.83907862113093 / 5.03251945836443) - 1</t>
  </si>
  <si>
    <t>(3.83907862113093 / 3.83333777623757) - 1</t>
  </si>
  <si>
    <t>(9.75765816204111 / 5.68823968440132) - 1</t>
  </si>
  <si>
    <t>(9.75765816204111 / 7.58343106941039) - 1</t>
  </si>
  <si>
    <t>(9.75765816204111 / 8.23714445658838) - 1</t>
  </si>
  <si>
    <t>(7.94475992428484 / 7.06365284145431) - 1</t>
  </si>
  <si>
    <t>(7.94475992428484 / 7.70399594807134) - 1</t>
  </si>
  <si>
    <t>(0.865925511210643 / 0.700145537903828) - 1</t>
  </si>
  <si>
    <t>(0.865925511210643 / 0.733553683761595) - 1</t>
  </si>
  <si>
    <t>(0.865925511210643 / 0.804698637805561) - 1</t>
  </si>
  <si>
    <t>(2.89130608653923 / 3.73840494722252) - 1</t>
  </si>
  <si>
    <t>(2.89130608653923 / 3.36656359953087) - 1</t>
  </si>
  <si>
    <t>(2.89130608653923 / 2.80302828352838) - 1</t>
  </si>
  <si>
    <t>(3.76442987016449 / 3.56248000852969) - 1</t>
  </si>
  <si>
    <t>(3.76442987016449 / 3.97163876745922) - 1</t>
  </si>
  <si>
    <t>(3.76442987016449 / 3.70005064910831) - 1</t>
  </si>
  <si>
    <t>(10.7174278173238 / 13.5675445143405) - 1</t>
  </si>
  <si>
    <t>(10.7174278173238 / 12.1548139460497) - 1</t>
  </si>
  <si>
    <t>(10.7174278173238 / 10.4230533415083) - 1</t>
  </si>
  <si>
    <t>(3.84974272841185 / 4.28617123360699) - 1</t>
  </si>
  <si>
    <t>(3.84974272841185 / 4.07825994242457) - 1</t>
  </si>
  <si>
    <t>(3.84974272841185 / 3.74270252978967) - 1</t>
  </si>
  <si>
    <t>(7.09467461142659 / 7.42327859675313) - 1</t>
  </si>
  <si>
    <t>(2.74600762483671 / 2.6575327860113) - 1</t>
  </si>
  <si>
    <t>(2.74600762483671 / 2.910758076554) - 1</t>
  </si>
  <si>
    <t>(2.74600762483671 / 2.64974808732973) - 1</t>
  </si>
  <si>
    <t>(1.22439787784265 / 1.54873307388847) - 1</t>
  </si>
  <si>
    <t>(1.22439787784265 / 1.30178243949248) - 1</t>
  </si>
  <si>
    <t>(1.22439787784265 / 1.34069629195212) - 1</t>
  </si>
  <si>
    <t>(1.05308059399078 / 0.808988165049579) - 1</t>
  </si>
  <si>
    <t>(1.05308059399078 / 0.775669047872908) - 1</t>
  </si>
  <si>
    <t>(1.05308059399078 / 0.867699197611495) - 1</t>
  </si>
  <si>
    <t>(4.34295769015436 / 3.81917048725877) - 1</t>
  </si>
  <si>
    <t>(4.34295769015436 / 4.70199381597185) - 1</t>
  </si>
  <si>
    <t>(4.34295769015436 / 3.72350918348306) - 1</t>
  </si>
  <si>
    <t>(3.1821696126263 / 3.40334790489391) - 1</t>
  </si>
  <si>
    <t>(3.1821696126263 / 2.69986404713033) - 1</t>
  </si>
  <si>
    <t>(4.47961235970034 / 4.58158918861286) - 1</t>
  </si>
  <si>
    <t>(4.47961235970034 / 5.39766472971532) - 1</t>
  </si>
  <si>
    <t>(4.47961235970034 / 3.75296217311332) - 1</t>
  </si>
  <si>
    <t>(5.6253165906849 / 6.05075167928351) - 1</t>
  </si>
  <si>
    <t>(5.6253165906849 / 6.12538650175925) - 1</t>
  </si>
  <si>
    <t>(5.6253165906849 / 5.43811478687388) - 1</t>
  </si>
  <si>
    <t>(0.697166013490096 / 1.02889433841561) - 1</t>
  </si>
  <si>
    <t>(0.697166013490096 / 0.898283399083058) - 1</t>
  </si>
  <si>
    <t>(0.697166013490096 / 0.80905286167462) - 1</t>
  </si>
  <si>
    <t>(4.2389826441654 / 3.53982300884956) - 1</t>
  </si>
  <si>
    <t>(4.2389826441654 / 3.75839641752852) - 1</t>
  </si>
  <si>
    <t>(4.2389826441654 / 3.73203955961933) - 1</t>
  </si>
  <si>
    <t>(21.7547788530753 / 18.1255997441092) - 1</t>
  </si>
  <si>
    <t>(21.7547788530753 / 22.7316345026122) - 1</t>
  </si>
  <si>
    <t>(21.7547788530753 / 22.2216298349905) - 1</t>
  </si>
  <si>
    <t>(4.79884827641366 / 6.4772363791449) - 1</t>
  </si>
  <si>
    <t>(4.79884827641366 / 5.72022603689093) - 1</t>
  </si>
  <si>
    <t>(4.79884827641366 / 4.98493855463439) - 1</t>
  </si>
  <si>
    <t>(24.3941454051028 / 22.7103102676192) - 1</t>
  </si>
  <si>
    <t>(24.3941454051028 / 24.0164196609447) - 1</t>
  </si>
  <si>
    <t>(24.3941454051028 / 22.8720710153813) - 1</t>
  </si>
  <si>
    <t>(3.71110906715722 / 3.36567491203753) - 1</t>
  </si>
  <si>
    <t>(3.71110906715722 / 4.14400948928457) - 1</t>
  </si>
  <si>
    <t>(3.71110906715722 / 3.28419454589076) - 1</t>
  </si>
  <si>
    <t>(6.70143485563465 / 3.31406973024843) - 1</t>
  </si>
  <si>
    <t>(6.70143485563465 / 5.07196742723105) - 1</t>
  </si>
  <si>
    <t>(6.70143485563465 / 4.96429691040439) - 1</t>
  </si>
  <si>
    <t>(9.5532626836226 / 11.2706509222732) - 1</t>
  </si>
  <si>
    <t>(9.5532626836226 / 11.8171801364751) - 1</t>
  </si>
  <si>
    <t>(9.5532626836226 / 9.89656892277344) - 1</t>
  </si>
  <si>
    <t>(2.772667893039 / 2.52692184667875) - 1</t>
  </si>
  <si>
    <t>(2.772667893039 / 3.18264207271564) - 1</t>
  </si>
  <si>
    <t>(2.772667893039 / 3.08159837922853) - 1</t>
  </si>
  <si>
    <t>(0.126327252926763 / 0.209632190792519) - 1</t>
  </si>
  <si>
    <t>(0.126327252926763 / 0.142390416553226) - 1</t>
  </si>
  <si>
    <t>(16.7515350982431 / 7.30799285638128) - 1</t>
  </si>
  <si>
    <t>(16.7515350982431 / 9.71807548779188) - 1</t>
  </si>
  <si>
    <t>(16.7515350982431 / 8.33044544557887) - 1</t>
  </si>
  <si>
    <t>(9.35775413900664 / 5.80552297686321) - 1</t>
  </si>
  <si>
    <t>(9.35775413900664 / 8.47638340974518) - 1</t>
  </si>
  <si>
    <t>(9.35775413900664 / 8.43707514728228) - 1</t>
  </si>
  <si>
    <t>(0.155909248447039 / 0.182322209190745) - 1</t>
  </si>
  <si>
    <t>(0.155909248447039 / 0.179123573941785) - 1</t>
  </si>
  <si>
    <t>(0.155909248447039 / 0.155679364486978) - 1</t>
  </si>
  <si>
    <t>(5.27200005332054 / 4.68214042008743) - 1</t>
  </si>
  <si>
    <t>(5.27200005332054 / 6.20051657959271) - 1</t>
  </si>
  <si>
    <t>(5.27200005332054 / 5.26566416975449) - 1</t>
  </si>
  <si>
    <t>(7.48472286651204 / 7.48332631410598) - 1</t>
  </si>
  <si>
    <t>(7.48472286651204 / 7.48392477274545) - 1</t>
  </si>
  <si>
    <t>(6.47311311951798 / 4.50474464228596) - 1</t>
  </si>
  <si>
    <t>(6.47311311951798 / 7.13029107580766) - 1</t>
  </si>
  <si>
    <t>(6.47311311951798 / 6.13120784794605) - 1</t>
  </si>
  <si>
    <t>(11.0351606281159 / 10.7404459430643) - 1</t>
  </si>
  <si>
    <t>(11.0351606281159 / 10.3697497067918) - 1</t>
  </si>
  <si>
    <t>(11.0351606281159 / 11.8827518460267) - 1</t>
  </si>
  <si>
    <t>(7.26492308512624 / 9.1427657532786) - 1</t>
  </si>
  <si>
    <t>(7.26492308512624 / 8.48971105661585) - 1</t>
  </si>
  <si>
    <t>(7.26492308512624 / 7.22416229040599) - 1</t>
  </si>
  <si>
    <t>(0.284731664400544 / 0.290542701780574) - 1</t>
  </si>
  <si>
    <t>(0.284731664400544 / 0.302804136901589) - 1</t>
  </si>
  <si>
    <t>(0.284731664400544 / 0.286833897582172) - 1</t>
  </si>
  <si>
    <t>(4.94103628462502 / 5.86416462309415) - 1</t>
  </si>
  <si>
    <t>(4.94103628462502 / 5.91747521057682) - 1</t>
  </si>
  <si>
    <t>(4.94103628462502 / 4.57619118705515) - 1</t>
  </si>
  <si>
    <t>(3.17790396971394 / 3.80104488751466) - 1</t>
  </si>
  <si>
    <t>(3.17790396971394 / 3.18797313146391) - 1</t>
  </si>
  <si>
    <t>(3.17790396971394 / 2.82568709514035) - 1</t>
  </si>
  <si>
    <t>(13.7566983923858 / 12.6079539396524) - 1</t>
  </si>
  <si>
    <t>(13.7566983923858 / 15.1935174325621) - 1</t>
  </si>
  <si>
    <t>(13.7566983923858 / 13.4353424146296) - 1</t>
  </si>
  <si>
    <t>(6.58508624596763 / 8.66297046593454) - 1</t>
  </si>
  <si>
    <t>(6.58508624596763 / 7.82332871308242) - 1</t>
  </si>
  <si>
    <t>(6.58508624596763 / 6.94425932343454) - 1</t>
  </si>
  <si>
    <t>(4.36161987789597 / 4.16355688239684) - 1</t>
  </si>
  <si>
    <t>(4.36161987789597 / 4.5313999360273) - 1</t>
  </si>
  <si>
    <t>(4.36161987789597 / 3.96662490336683) - 1</t>
  </si>
  <si>
    <t>(2.7993281612413 / 3.70508583004585) - 1</t>
  </si>
  <si>
    <t>(2.7993281612413 / 3.29992536517752) - 1</t>
  </si>
  <si>
    <t>(2.7993281612413 / 3.02828352837683) - 1</t>
  </si>
  <si>
    <t>(1.97552587379029 / 2.08444397057256) - 1</t>
  </si>
  <si>
    <t>(1.97552587379029 / 2.09510608806909) - 1</t>
  </si>
  <si>
    <t>(1.97552587379029 / 1.97798096659825) - 1</t>
  </si>
  <si>
    <t>(2.46607480871258 / 2.45228702420301) - 1</t>
  </si>
  <si>
    <t>(2.46607480871258 / 2.71883996161638) - 1</t>
  </si>
  <si>
    <t>(2.46607480871258 / 2.39916828832671) - 1</t>
  </si>
  <si>
    <t>(3.82308246020955 / 4.26484699861393) - 1</t>
  </si>
  <si>
    <t>(3.82308246020955 / 4.17421899989338) - 1</t>
  </si>
  <si>
    <t>(3.82308246020955 / 4.18521579185882) - 1</t>
  </si>
  <si>
    <t>(20.7950091977925 / 16.4729715321463) - 1</t>
  </si>
  <si>
    <t>(20.7950091977925 / 22.1238938053097) - 1</t>
  </si>
  <si>
    <t>(20.7950091977925 / 20.8461066830166) - 1</t>
  </si>
  <si>
    <t>(1.88177050841131 / 2.18573408678964) - 1</t>
  </si>
  <si>
    <t>(1.88177050841131 / 1.95487777570442) - 1</t>
  </si>
  <si>
    <t>(2.42075235276867 / 3.20396630770871) - 1</t>
  </si>
  <si>
    <t>(2.42075235276867 / 2.85211643032306) - 1</t>
  </si>
  <si>
    <t>(2.42075235276867 / 2.24722096339935) - 1</t>
  </si>
  <si>
    <t>(3.62272921165587 / 4.54186427124427) - 1</t>
  </si>
  <si>
    <t>(3.62272921165587 / 4.1748931122721) - 1</t>
  </si>
  <si>
    <t>(3.62272921165587 / 3.70336923199957) - 1</t>
  </si>
  <si>
    <t>(2.51939534511717 / 3.95031453246615) - 1</t>
  </si>
  <si>
    <t>(2.51939534511717 / 3.11467107367523) - 1</t>
  </si>
  <si>
    <t>(2.51939534511717 / 2.43915442646549) - 1</t>
  </si>
  <si>
    <t>(2.33543949452132 / 3.19863524896044) - 1</t>
  </si>
  <si>
    <t>(2.33543949452132 / 2.78281266659559) - 1</t>
  </si>
  <si>
    <t>(2.33543949452132 / 2.29520432916589) - 1</t>
  </si>
  <si>
    <t>(11.4105947905836 / 10.5288410278281) - 1</t>
  </si>
  <si>
    <t>(11.4105947905836 / 11.9948821836017) - 1</t>
  </si>
  <si>
    <t>(11.4105947905836 / 11.382720656839) - 1</t>
  </si>
  <si>
    <t>(2.3967581113866 / 2.1830685574155) - 1</t>
  </si>
  <si>
    <t>(2.3967581113866 / 2.3963109073462) - 1</t>
  </si>
  <si>
    <t>(2.3967581113866 / 2.36184789273052) - 1</t>
  </si>
  <si>
    <t>(2.34610360180223 / 2.1430856168035) - 1</t>
  </si>
  <si>
    <t>(2.34610360180223 / 2.17240643991897) - 1</t>
  </si>
  <si>
    <t>(2.34610360180223 / 2.19124037000506) - 1</t>
  </si>
  <si>
    <t>(2.99661414593831 / 2.18573408678964) - 1</t>
  </si>
  <si>
    <t>(2.99661414593831 / 2.33500373174112) - 1</t>
  </si>
  <si>
    <t>(2.99661414593831 / 2.47914056460427) - 1</t>
  </si>
  <si>
    <t>(6.23850275933776 / 7.18360166329033) - 1</t>
  </si>
  <si>
    <t>(6.23850275933776 / 5.93879944556989) - 1</t>
  </si>
  <si>
    <t>(6.23850275933776 / 5.33148508517047) - 1</t>
  </si>
  <si>
    <t>(39.6571252232797 / 71.0301948501973) - 1</t>
  </si>
  <si>
    <t>(39.6571252232797 / 53.1441544940825) - 1</t>
  </si>
  <si>
    <t>(39.6571252232797 / 41.7477666408978) - 1</t>
  </si>
  <si>
    <t>(31.299154869498 / 8.95617869708924) - 1</t>
  </si>
  <si>
    <t>(31.299154869498 / 47.9795287344067) - 1</t>
  </si>
  <si>
    <t>(31.299154869498 / 15.7545384266788) - 1</t>
  </si>
  <si>
    <t>(7.19827241462049 / 5.83217827060454) - 1</t>
  </si>
  <si>
    <t>(7.19827241462049 / 6.25866297046594) - 1</t>
  </si>
  <si>
    <t>(7.19827241462049 / 6.7709860581665) - 1</t>
  </si>
  <si>
    <t>(7.94475992428484 / 7.75669047872908) - 1</t>
  </si>
  <si>
    <t>(7.94475992428484 / 7.94327753491844) - 1</t>
  </si>
  <si>
    <t>(7.94475992428484 / 7.67733852264548) - 1</t>
  </si>
  <si>
    <t>(3.631128529153 / 3.08135195649856) - 1</t>
  </si>
  <si>
    <t>(3.631128529153 / 3.19863524896044) - 1</t>
  </si>
  <si>
    <t>(3.631128529153 / 3.10292431956922) - 1</t>
  </si>
  <si>
    <t>(3.35919379348956 / 4.21153641113125) - 1</t>
  </si>
  <si>
    <t>(3.35919379348956 / 4.37146817357927) - 1</t>
  </si>
  <si>
    <t>(3.35919379348956 / 3.28952629755018) - 1</t>
  </si>
  <si>
    <t>(12.6636273960916 / 12.5013327646871) - 1</t>
  </si>
  <si>
    <t>(12.6636273960916 / 15.4334150762341) - 1</t>
  </si>
  <si>
    <t>(12.6636273960916 / 13.1687681603711) - 1</t>
  </si>
  <si>
    <t>(4.32389399877363 / 5.5271473504638) - 1</t>
  </si>
  <si>
    <t>(4.32389399877363 / 5.27736885595479) - 1</t>
  </si>
  <si>
    <t>(4.32389399877363 / 4.68852291205715) - 1</t>
  </si>
  <si>
    <t>(3.09792316510704 / 2.18839961616377) - 1</t>
  </si>
  <si>
    <t>(3.09792316510704 / 2.57490137541316) - 1</t>
  </si>
  <si>
    <t>(3.09792316510704 / 2.74571481886279) - 1</t>
  </si>
  <si>
    <t>(17.8357194273374 / 8.68962575967587) - 1</t>
  </si>
  <si>
    <t>(17.8357194273374 / 13.7274762767886) - 1</t>
  </si>
  <si>
    <t>(17.8357194273374 / 13.728574094314) - 1</t>
  </si>
  <si>
    <t>(5.27873310405503 / 5.46966627572236) - 1</t>
  </si>
  <si>
    <t>(5.27873310405503 / 5.64559121441518) - 1</t>
  </si>
  <si>
    <t>(5.27873310405503 / 5.17154053261536) - 1</t>
  </si>
  <si>
    <t>(9.30273187768269 / 8.46163770124747) - 1</t>
  </si>
  <si>
    <t>(9.30273187768269 / 9.27831058748268) - 1</t>
  </si>
  <si>
    <t>(9.30273187768269 / 8.97277583770959) - 1</t>
  </si>
  <si>
    <t>(6.26516302754006 / 5.32572768951914) - 1</t>
  </si>
  <si>
    <t>(6.26516302754006 / 7.59675871628105) - 1</t>
  </si>
  <si>
    <t>(6.26516302754006 / 5.59272785434383) - 1</t>
  </si>
  <si>
    <t>(2.24746060945373 / 2.09777161744322) - 1</t>
  </si>
  <si>
    <t>(2.24746060945373 / 2.19906173366031) - 1</t>
  </si>
  <si>
    <t>(2.24746060945373 / 2.095273638472) - 1</t>
  </si>
  <si>
    <t>(3.50849129542243 / 1.00757010342254) - 1</t>
  </si>
  <si>
    <t>(3.50849129542243 / 1.2181469239791) - 1</t>
  </si>
  <si>
    <t>(3.50849129542243 / 1.19958414416336) - 1</t>
  </si>
  <si>
    <t>(4.69220720360447 / 5.18712016206419) - 1</t>
  </si>
  <si>
    <t>(4.69220720360447 / 5.58694956818424) - 1</t>
  </si>
  <si>
    <t>(4.69220720360447 / 4.39314371018047) - 1</t>
  </si>
  <si>
    <t>(6.79836759177797 / 10.7420825781) - 1</t>
  </si>
  <si>
    <t>(6.79836759177797 / 9.12943730674912) - 1</t>
  </si>
  <si>
    <t>(6.79836759177797 / 7.93058326446832) - 1</t>
  </si>
  <si>
    <t>(2.89263909994935 / 3.02537583964175) - 1</t>
  </si>
  <si>
    <t>(2.89263909994935 / 2.84323088815439) - 1</t>
  </si>
  <si>
    <t>(2.89263909994935 / 2.84790152747048) - 1</t>
  </si>
  <si>
    <t>(2.73001146391533 / 3.06002772150549) - 1</t>
  </si>
  <si>
    <t>(2.73001146391533 / 2.93208231154707) - 1</t>
  </si>
  <si>
    <t>(2.73001146391533 / 2.61242769173353) - 1</t>
  </si>
  <si>
    <t>(3.64356954330961 / 4.88680349717454) - 1</t>
  </si>
  <si>
    <t>(3.64356954330961 / 4.31815731954366) - 1</t>
  </si>
  <si>
    <t>(3.64356954330961 / 3.55876602777704) - 1</t>
  </si>
  <si>
    <t>(11.0373510357514 / 11.6883463055763) - 1</t>
  </si>
  <si>
    <t>(11.0373510357514 / 10.2889433841561) - 1</t>
  </si>
  <si>
    <t>(11.0373510357514 / 11.5160077839682) - 1</t>
  </si>
  <si>
    <t>(6.13566983923858 / 3.72412490670647) - 1</t>
  </si>
  <si>
    <t>(6.13566983923858 / 3.62359659878452) - 1</t>
  </si>
  <si>
    <t>(6.13566983923858 / 5.30101911337403) - 1</t>
  </si>
  <si>
    <t>(9.14447199338825 / 9.609233393752) - 1</t>
  </si>
  <si>
    <t>(9.14447199338825 / 11.0486192557842) - 1</t>
  </si>
  <si>
    <t>(9.14447199338825 / 7.97057020232986) - 1</t>
  </si>
  <si>
    <t>(44.4453472499933 / 62.8024493549419) - 1</t>
  </si>
  <si>
    <t>(44.4453472499933 / 52.7194874187014) - 1</t>
  </si>
  <si>
    <t>(44.4453472499933 / 45.2329040599259) - 1</t>
  </si>
  <si>
    <t>(18.5822069370018 / 13.7008209830472) - 1</t>
  </si>
  <si>
    <t>(18.5822069370018 / 20.6311973557949) - 1</t>
  </si>
  <si>
    <t>(18.5822069370018 / 16.7675205928611) - 1</t>
  </si>
  <si>
    <t>(5.62265056386467 / 3.06749120375307) - 1</t>
  </si>
  <si>
    <t>(5.62265056386467 / 3.48011515086896) - 1</t>
  </si>
  <si>
    <t>(5.62265056386467 / 3.74910031189188) - 1</t>
  </si>
  <si>
    <t>(0.615852195473086 / 0.633729608700288) - 1</t>
  </si>
  <si>
    <t>(0.615852195473086 / 0.654720652521591) - 1</t>
  </si>
  <si>
    <t>(0.615852195473086 / 0.63924506171194) - 1</t>
  </si>
  <si>
    <t>(12.9968807486203 / 17.9923232754025) - 1</t>
  </si>
  <si>
    <t>(12.9968807486203 / 19.3517432562107) - 1</t>
  </si>
  <si>
    <t>(12.9968807486203 / 15.2747047690134) - 1</t>
  </si>
  <si>
    <t>(5.44402676690928 / 4.23286064612432) - 1</t>
  </si>
  <si>
    <t>(5.44402676690928 / 5.33638980701567) - 1</t>
  </si>
  <si>
    <t>(5.44402676690928 / 5.29949617465945) - 1</t>
  </si>
  <si>
    <t>(8.54194993201632 / 11.5310800725024) - 1</t>
  </si>
  <si>
    <t>(8.54194993201632 / 9.48395351316772) - 1</t>
  </si>
  <si>
    <t>(8.54194993201632 / 6.49374883373764) - 1</t>
  </si>
  <si>
    <t>(70.763975845797 / 103.619241123787) - 1</t>
  </si>
  <si>
    <t>(70.763975845797 / 87.8614761701674) - 1</t>
  </si>
  <si>
    <t>(70.763975845797 / 66.458514381681) - 1</t>
  </si>
  <si>
    <t>(6.06669199392146 / 6.47624906706472) - 1</t>
  </si>
  <si>
    <t>(6.06669199392146 / 6.77636794967481) - 1</t>
  </si>
  <si>
    <t>(6.06669199392146 / 5.93966918135046) - 1</t>
  </si>
  <si>
    <t>(4.75885787411021 / 6.83708284465295) - 1</t>
  </si>
  <si>
    <t>(4.75885787411021 / 5.85350250559761) - 1</t>
  </si>
  <si>
    <t>(4.75885787411021 / 4.8383227147922) - 1</t>
  </si>
  <si>
    <t>(5.56666400063985 / 6.33329779294168) - 1</t>
  </si>
  <si>
    <t>(5.56666400063985 / 6.14137967800405) - 1</t>
  </si>
  <si>
    <t>(5.56666400063985 / 5.70468904113241) - 1</t>
  </si>
  <si>
    <t>(2.72467941027487 / 3.72107900629065) - 1</t>
  </si>
  <si>
    <t>(2.72467941027487 / 3.11866936773643) - 1</t>
  </si>
  <si>
    <t>(2.72467941027487 / 2.64974808732973) - 1</t>
  </si>
  <si>
    <t>(3.87107094297369 / 4.33948182108967) - 1</t>
  </si>
  <si>
    <t>(3.87107094297369 / 4.27550911611046) - 1</t>
  </si>
  <si>
    <t>(3.87107094297369 / 3.90264708234479) - 1</t>
  </si>
  <si>
    <t>(5.1139241248767 / 8.4535736752319) - 1</t>
  </si>
  <si>
    <t>(5.1139241248767 / 6.02720439279241) - 1</t>
  </si>
  <si>
    <t>(5.1139241248767 / 5.75018047077013) - 1</t>
  </si>
  <si>
    <t>(7.1449518782159 / 7.82332871308242) - 1</t>
  </si>
  <si>
    <t>(7.1449518782159 / 7.14361872267833) - 1</t>
  </si>
  <si>
    <t>(7.1449518782159 / 6.74432863274065) - 1</t>
  </si>
  <si>
    <t>(3.0765949505452 / 4.3501439385862) - 1</t>
  </si>
  <si>
    <t>(3.0765949505452 / 3.79038277001813) - 1</t>
  </si>
  <si>
    <t>(3.0765949505452 / 3.09759283448405) - 1</t>
  </si>
  <si>
    <t>(4.42027246794103 / 3.8436933575008) - 1</t>
  </si>
  <si>
    <t>(4.42027246794103 / 3.75306535878025) - 1</t>
  </si>
  <si>
    <t>(4.42027246794103 / 3.88132114200411) - 1</t>
  </si>
  <si>
    <t>(3.35919379348956 / 3.26260795393965) - 1</t>
  </si>
  <si>
    <t>(3.35919379348956 / 3.21995948395351) - 1</t>
  </si>
  <si>
    <t>(3.35919379348956 / 3.23621144669848) - 1</t>
  </si>
  <si>
    <t>(2.16190514276574 / 1.93129704659345) - 1</t>
  </si>
  <si>
    <t>(2.16190514276574 / 2.09849850730355) - 1</t>
  </si>
  <si>
    <t>(2.16190514276574 / 2.08897235624983) - 1</t>
  </si>
  <si>
    <t>(17.1958729904823 / 22.2305149802751) - 1</t>
  </si>
  <si>
    <t>(17.1958729904823 / 26.1221878665103) - 1</t>
  </si>
  <si>
    <t>(17.1958729904823 / 16.7142057420094) - 1</t>
  </si>
  <si>
    <t>(4.92148551014423 / 4.7926218146924) - 1</t>
  </si>
  <si>
    <t>(4.92148551014423 / 6.02409638554217) - 1</t>
  </si>
  <si>
    <t>(4.92148551014423 / 4.93695518886786) - 1</t>
  </si>
  <si>
    <t>(10.7920765682903 / 10.4488751466041) - 1</t>
  </si>
  <si>
    <t>(10.7920765682903 / 11.941571596119) - 1</t>
  </si>
  <si>
    <t>(10.7920765682903 / 10.5883293791486) - 1</t>
  </si>
  <si>
    <t>(12.7436082006985 / 13.3809574581512) - 1</t>
  </si>
  <si>
    <t>(12.7436082006985 / 11.3284998400682) - 1</t>
  </si>
  <si>
    <t>(12.7436082006985 / 12.2091008450404) - 1</t>
  </si>
  <si>
    <t>(35.4581567090565 / 27.5615737285425) - 1</t>
  </si>
  <si>
    <t>(35.4581567090565 / 32.7860113018446) - 1</t>
  </si>
  <si>
    <t>(35.4581567090565 / 34.7612827553115) - 1</t>
  </si>
  <si>
    <t>(31.9399280172759 / 31.3799091054483) - 1</t>
  </si>
  <si>
    <t>(31.9399280172759 / 31.8332303550485) - 1</t>
  </si>
  <si>
    <t>(31.9399280172759 / 26.4458585023858) - 1</t>
  </si>
  <si>
    <t>(2.42608440640913 / 2.04712655933468) - 1</t>
  </si>
  <si>
    <t>(2.42608440640913 / 2.15374773430003) - 1</t>
  </si>
  <si>
    <t>(2.42608440640913 / 2.2392237357716) - 1</t>
  </si>
  <si>
    <t>(5.12943560212216 / 4.03637274762768) - 1</t>
  </si>
  <si>
    <t>(5.12943560212216 / 5.06450581085404) - 1</t>
  </si>
  <si>
    <t>(5.12943560212216 / 4.63839202409831) - 1</t>
  </si>
  <si>
    <t>(17.4624756725053 / 9.92909691864804) - 1</t>
  </si>
  <si>
    <t>(17.4624756725053 / 15.1668621388208) - 1</t>
  </si>
  <si>
    <t>(17.4624756725053 / 14.0218057739983) - 1</t>
  </si>
  <si>
    <t>(4.63888666719987 / 2.92142019405054) - 1</t>
  </si>
  <si>
    <t>(4.63888666719987 / 4.07825994242457) - 1</t>
  </si>
  <si>
    <t>(4.63888666719987 / 3.83333777623757) - 1</t>
  </si>
  <si>
    <t>(4.48057372897171 / 5.08993469453033) - 1</t>
  </si>
  <si>
    <t>(4.48057372897171 / 4.5045425951594) - 1</t>
  </si>
  <si>
    <t>(4.48057372897171 / 3.72597126329539) - 1</t>
  </si>
  <si>
    <t>(4.00970433762564 / 2.98539289902975) - 1</t>
  </si>
  <si>
    <t>(4.00970433762564 / 3.67309947755624) - 1</t>
  </si>
  <si>
    <t>(4.00970433762564 / 3.89198411217445) - 1</t>
  </si>
  <si>
    <t>(7.78479831507105 / 7.74336283185841) - 1</t>
  </si>
  <si>
    <t>(7.78479831507105 / 7.57010342253972) - 1</t>
  </si>
  <si>
    <t>(7.78479831507105 / 7.59736624636793) - 1</t>
  </si>
  <si>
    <t>(3.91371137593644 / 5.27543981234673) - 1</t>
  </si>
  <si>
    <t>(3.91371137593644 / 4.30536944237126) - 1</t>
  </si>
  <si>
    <t>(3.91371137593644 / 3.89694345960067) - 1</t>
  </si>
  <si>
    <t>(3.23122450611853 / 2.77748160784732) - 1</t>
  </si>
  <si>
    <t>(3.23122450611853 / 2.71350890286811) - 1</t>
  </si>
  <si>
    <t>(3.23122450611853 / 2.8523445205662) - 1</t>
  </si>
  <si>
    <t>(16.6182337572316 / 13.8385398230089) - 1</t>
  </si>
  <si>
    <t>(16.6182337572316 / 16.7706221345559) - 1</t>
  </si>
  <si>
    <t>(16.6182337572316 / 15.43909204809) - 1</t>
  </si>
  <si>
    <t>(4.30220507078301 / 4.78272097238512) - 1</t>
  </si>
  <si>
    <t>(4.30220507078301 / 4.72179443437467) - 1</t>
  </si>
  <si>
    <t>(4.30220507078301 / 4.24690827179911) - 1</t>
  </si>
  <si>
    <t>(5.75417446479512 / 6.25288730141806) - 1</t>
  </si>
  <si>
    <t>(5.75417446479512 / 5.50876052884103) - 1</t>
  </si>
  <si>
    <t>(5.75417446479512 / 5.75356089888839) - 1</t>
  </si>
  <si>
    <t>(4.44160068250287 / 4.81927710843374) - 1</t>
  </si>
  <si>
    <t>(4.44160068250287 / 4.89391193090948) - 1</t>
  </si>
  <si>
    <t>(4.44160068250287 / 4.5317623223949) - 1</t>
  </si>
  <si>
    <t>(5.26095923644992 / 4.70554749973345) - 1</t>
  </si>
  <si>
    <t>(5.26095923644992 / 3.93076713935388) - 1</t>
  </si>
  <si>
    <t>(5.26095923644992 / 4.49977341188388) - 1</t>
  </si>
  <si>
    <t>(20.514774054227 / 29.8575855634929) - 1</t>
  </si>
  <si>
    <t>(20.514774054227 / 30.205924139034) - 1</t>
  </si>
  <si>
    <t>(20.514774054227 / 21.9671679151228) - 1</t>
  </si>
  <si>
    <t>(2.75133967847717 / 2.96833351103529) - 1</t>
  </si>
  <si>
    <t>(2.75133967847717 / 3.06109393325514) - 1</t>
  </si>
  <si>
    <t>(2.75133967847717 / 2.41516274358223) - 1</t>
  </si>
  <si>
    <t>(9.46772774534112 / 10.3555816185094) - 1</t>
  </si>
  <si>
    <t>(9.46772774534112 / 11.5950527774816) - 1</t>
  </si>
  <si>
    <t>(9.46772774534112 / 8.26713406019247) - 1</t>
  </si>
  <si>
    <t>(17.6367927697353 / 26.9628547819597) - 1</t>
  </si>
  <si>
    <t>(17.6367927697353 / 20.8116331698475) - 1</t>
  </si>
  <si>
    <t>(17.6367927697353 / 19.4599205608722) - 1</t>
  </si>
  <si>
    <t>(0.823802287451012 / 0.478995628531826) - 1</t>
  </si>
  <si>
    <t>(0.823802287451012 / 0.551764580445677) - 1</t>
  </si>
  <si>
    <t>(0.823802287451012 / 0.719750486498014) - 1</t>
  </si>
  <si>
    <t>(29.8595003865739 / 39.7896897323809) - 1</t>
  </si>
  <si>
    <t>(29.8595003865739 / 37.1308241816825) - 1</t>
  </si>
  <si>
    <t>(29.8595003865739 / 31.7223362567643) - 1</t>
  </si>
  <si>
    <t>(0.516319283371991 / 0.823486512421367) - 1</t>
  </si>
  <si>
    <t>(0.516319283371991 / 0.671656093400149) - 1</t>
  </si>
  <si>
    <t>(0.516319283371991 / 0.588839868845467) - 1</t>
  </si>
  <si>
    <t>(5.73195766349409 / 2.98539289902975) - 1</t>
  </si>
  <si>
    <t>(5.73195766349409 / 4.32881970359313) - 1</t>
  </si>
  <si>
    <t>(5.73195766349409 / 4.60640311358729) - 1</t>
  </si>
  <si>
    <t>(2.17814391212776 / 3.0920140739951) - 1</t>
  </si>
  <si>
    <t>(2.17814391212776 / 2.69218466787504) - 1</t>
  </si>
  <si>
    <t>(2.17814391212776 / 2.11659957881268) - 1</t>
  </si>
  <si>
    <t>(12.149861633208 / 10.6725295873761) - 1</t>
  </si>
  <si>
    <t>(12.149861633208 / 13.1714633756264) - 1</t>
  </si>
  <si>
    <t>(12.149861633208 / 12.3741822834751) - 1</t>
  </si>
  <si>
    <t>(9.25111306619745 / 7.38351636635036) - 1</t>
  </si>
  <si>
    <t>(9.25111306619745 / 9.19607634076128) - 1</t>
  </si>
  <si>
    <t>(9.25111306619745 / 9.23679791005785) - 1</t>
  </si>
  <si>
    <t>(5.3653789757125 / 4.87125493122934) - 1</t>
  </si>
  <si>
    <t>(5.3653789757125 / 5.09782492803071) - 1</t>
  </si>
  <si>
    <t>(5.3653789757125 / 4.964945485565) - 1</t>
  </si>
  <si>
    <t>(7.04762350369245 / 11.1221145644525) - 1</t>
  </si>
  <si>
    <t>(7.04762350369245 / 8.59373334044141) - 1</t>
  </si>
  <si>
    <t>(7.04762350369245 / 7.11595900087969) - 1</t>
  </si>
  <si>
    <t>(4.2389826441654 / 5.52653081351956) - 1</t>
  </si>
  <si>
    <t>(4.2389826441654 / 4.55805522976863) - 1</t>
  </si>
  <si>
    <t>(4.2389826441654 / 3.62007837283075) - 1</t>
  </si>
  <si>
    <t>(4.43626862886241 / 6.31730461669688) - 1</t>
  </si>
  <si>
    <t>(4.43626862886241 / 5.60827380317731) - 1</t>
  </si>
  <si>
    <t>(4.43626862886241 / 4.54775677765041) - 1</t>
  </si>
  <si>
    <t>(6.79836839158602 / 3.52916089135302) - 1</t>
  </si>
  <si>
    <t>(6.79836839158602 / 4.87791875466468) - 1</t>
  </si>
  <si>
    <t>(6.79836839158602 / 5.44344627195906) - 1</t>
  </si>
  <si>
    <t>(10.3575141965928 / 6.22134555922806) - 1</t>
  </si>
  <si>
    <t>(10.3575141965928 / 9.36933575007997) - 1</t>
  </si>
  <si>
    <t>(10.3575141965928 / 8.4504038599952) - 1</t>
  </si>
  <si>
    <t>(8.04251406329148 / 7.20581405267086) - 1</t>
  </si>
  <si>
    <t>(8.04251406329148 / 7.64118402814799) - 1</t>
  </si>
  <si>
    <t>(8.04251406329148 / 7.28636259430064) - 1</t>
  </si>
  <si>
    <t>(4.77218800821136 / 4.71798699221665) - 1</t>
  </si>
  <si>
    <t>(4.77218800821136 / 4.69133169847532) - 1</t>
  </si>
  <si>
    <t>(4.77218800821136 / 4.23319915762536) - 1</t>
  </si>
  <si>
    <t>(2.18532633318231 / 1.8688848009811) - 1</t>
  </si>
  <si>
    <t>(2.18532633318231 / 2.27963525835866) - 1</t>
  </si>
  <si>
    <t>(2.18532633318231 / 1.94368900975844) - 1</t>
  </si>
  <si>
    <t>(4.87700876795565 / 2.81532432216268) - 1</t>
  </si>
  <si>
    <t>(4.87700876795565 / 3.51943689009758) - 1</t>
  </si>
  <si>
    <t>(4.87700876795565 / 4.77256972217778) - 1</t>
  </si>
  <si>
    <t>(10.8489014737628 / 11.0478533152044) - 1</t>
  </si>
  <si>
    <t>(10.8489014737628 / 12.1192726497094) - 1</t>
  </si>
  <si>
    <t>(10.8489014737628 / 10.2539148402922) - 1</t>
  </si>
  <si>
    <t>(2.87823468272793 / 2.84198459036498) - 1</t>
  </si>
  <si>
    <t>(2.87823468272793 / 2.95952647576388) - 1</t>
  </si>
  <si>
    <t>(2.87823468272793 / 2.73556231003039) - 1</t>
  </si>
  <si>
    <t>(4.0655064893532 / 4.9988002879309) - 1</t>
  </si>
  <si>
    <t>(4.0655064893532 / 4.31530955047192) - 1</t>
  </si>
  <si>
    <t>(4.0655064893532 / 4.29931211006239) - 1</t>
  </si>
  <si>
    <t>(3.24296058417504 / 2.59049481457783) - 1</t>
  </si>
  <si>
    <t>(3.24296058417504 / 2.50898602890204) - 1</t>
  </si>
  <si>
    <t>(3.24296058417504 / 2.52109209193196) - 1</t>
  </si>
  <si>
    <t>(3.39440929563201 / 2.73618518222293) - 1</t>
  </si>
  <si>
    <t>(3.39440929563201 / 2.81007652108996) - 1</t>
  </si>
  <si>
    <t>(3.39440929563201 / 2.93286407508132) - 1</t>
  </si>
  <si>
    <t>(1.25789515763665 / 0.533205364045962) - 1</t>
  </si>
  <si>
    <t>(1.25789515763665 / 0.479923212286034) - 1</t>
  </si>
  <si>
    <t>(1.25789515763665 / 0.746547219111609) - 1</t>
  </si>
  <si>
    <t>(3.6617541241372 / 3.57247593910795) - 1</t>
  </si>
  <si>
    <t>(3.6617541241372 / 3.5727616914627) - 1</t>
  </si>
  <si>
    <t>(3.6617541241372 / 3.51943689009758) - 1</t>
  </si>
  <si>
    <t>(6.33211576899502 / 8.16224924012158) - 1</t>
  </si>
  <si>
    <t>(6.33211576899502 / 7.03176345118114) - 1</t>
  </si>
  <si>
    <t>(11.059882738587 / 10.7224260844064) - 1</t>
  </si>
  <si>
    <t>(11.059882738587 / 11.8647677704901) - 1</t>
  </si>
  <si>
    <t>(11.059882738587 / 10.2816877299632) - 1</t>
  </si>
  <si>
    <t>(6.84380246781974 / 7.51819563304807) - 1</t>
  </si>
  <si>
    <t>(6.84380246781974 / 5.91905295152776) - 1</t>
  </si>
  <si>
    <t>(6.84380246781974 / 6.55895056790914) - 1</t>
  </si>
  <si>
    <t>(2.48913999413693 / 2.23946252899304) - 1</t>
  </si>
  <si>
    <t>(2.48913999413693 / 2.34895750013331) - 1</t>
  </si>
  <si>
    <t>(2.48913999413693 / 2.3916173412254) - 1</t>
  </si>
  <si>
    <t>(7.7971222983237 / 9.2930075448559) - 1</t>
  </si>
  <si>
    <t>(7.7971222983237 / 7.9377774222791) - 1</t>
  </si>
  <si>
    <t>(7.7971222983237 / 7.38167599850691) - 1</t>
  </si>
  <si>
    <t>(4.94629960291021 / 3.78575808472633) - 1</t>
  </si>
  <si>
    <t>(4.94629960291021 / 4.84722444408895) - 1</t>
  </si>
  <si>
    <t>(4.94629960291021 / 4.8738868447715) - 1</t>
  </si>
  <si>
    <t>(3.04613170588706 / 2.87131088538751) - 1</t>
  </si>
  <si>
    <t>(3.04613170588706 / 2.9795232762758) - 1</t>
  </si>
  <si>
    <t>(3.04613170588706 / 2.87953927371621) - 1</t>
  </si>
  <si>
    <t>(4.70822322308984 / 3.4836082006985) - 1</t>
  </si>
  <si>
    <t>(4.70822322308984 / 3.99224977336959) - 1</t>
  </si>
  <si>
    <t>(4.70822322308984 / 4.42595824668053) - 1</t>
  </si>
  <si>
    <t>(5.85941955600565E-02 / 7.80583326668266E-02) - 1</t>
  </si>
  <si>
    <t>(5.85941955600565E-02 / 0.069793633018717) - 1</t>
  </si>
  <si>
    <t>(5.85941955600565E-02 / 5.45579373966832E-02) - 1</t>
  </si>
  <si>
    <t>(9.94589984809317 / 4.67221173585006) - 1</t>
  </si>
  <si>
    <t>(9.94589984809317 / 5.89505679091345) - 1</t>
  </si>
  <si>
    <t>(9.94589984809317 / 9.07054871220605) - 1</t>
  </si>
  <si>
    <t>(3.14260586840071 / 3.88573355727959) - 1</t>
  </si>
  <si>
    <t>(3.14260586840071 / 3.18669012957927) - 1</t>
  </si>
  <si>
    <t>(3.14260586840071 / 2.87100677224977) - 1</t>
  </si>
  <si>
    <t>(4.13346480825094 / 3.8422778533152) - 1</t>
  </si>
  <si>
    <t>(4.13346480825094 / 4.05535114381699) - 1</t>
  </si>
  <si>
    <t>(4.13346480825094 / 3.43944968804991) - 1</t>
  </si>
  <si>
    <t>(3.40591104122805 / 3.64179263643392) - 1</t>
  </si>
  <si>
    <t>(3.40591104122805 / 3.42345224764038) - 1</t>
  </si>
  <si>
    <t>(3.40591104122805 / 3.2474804031355) - 1</t>
  </si>
  <si>
    <t>(3.38279188764225 / 3.37264736463249) - 1</t>
  </si>
  <si>
    <t>(3.38279188764225 / 3.21701007838746) - 1</t>
  </si>
  <si>
    <t>(3.38279188764225 / 3.04589265717485) - 1</t>
  </si>
  <si>
    <t>(5.93236148495589 / 5.75861793169639) - 1</t>
  </si>
  <si>
    <t>(5.93236148495589 / 6.13235215698822) - 1</t>
  </si>
  <si>
    <t>(5.93236148495589 / 5.51911694128939) - 1</t>
  </si>
  <si>
    <t>(7.18230658529435 / 7.88835986030019) - 1</t>
  </si>
  <si>
    <t>(7.18230658529435 / 5.86190582840079) - 1</t>
  </si>
  <si>
    <t>(7.18230658529435 / 6.80737455340479) - 1</t>
  </si>
  <si>
    <t>(13.4317618527303 / 14.396544829241) - 1</t>
  </si>
  <si>
    <t>(13.4317618527303 / 13.5978243481043) - 1</t>
  </si>
  <si>
    <t>(13.4317618527303 / 13.1179011358183) - 1</t>
  </si>
  <si>
    <t>(10.3269994403433 / 6.39846436855155) - 1</t>
  </si>
  <si>
    <t>(10.3269994403433 / 4.71924492081267) - 1</t>
  </si>
  <si>
    <t>(10.3269994403433 / 5.12451341118754) - 1</t>
  </si>
  <si>
    <t>(7.59534152386536 / 6.24383481297822) - 1</t>
  </si>
  <si>
    <t>(7.59534152386536 / 6.2176718391724) - 1</t>
  </si>
  <si>
    <t>(7.59534152386536 / 5.27915533514638) - 1</t>
  </si>
  <si>
    <t>(5.8351781573968 / 11.3892428483831) - 1</t>
  </si>
  <si>
    <t>(5.8351781573968 / 6.01502506265664) - 1</t>
  </si>
  <si>
    <t>(5.8351781573968 / 5.79844478216819) - 1</t>
  </si>
  <si>
    <t>(42.0134437544972 / 46.0717278519822) - 1</t>
  </si>
  <si>
    <t>(42.0134437544972 / 31.0538479176665) - 1</t>
  </si>
  <si>
    <t>(42.0134437544972 / 29.9734175865195) - 1</t>
  </si>
  <si>
    <t>(5.74647549502972 / 4.82550827801328) - 1</t>
  </si>
  <si>
    <t>(5.74647549502972 / 5.09918413053911) - 1</t>
  </si>
  <si>
    <t>(5.74647549502972 / 4.59926411774116) - 1</t>
  </si>
  <si>
    <t>(0.567118833781947 / 0.346583486629876) - 1</t>
  </si>
  <si>
    <t>(0.567118833781947 / 0.293286407508132) - 1</t>
  </si>
  <si>
    <t>(0.567118833781947 / 0.285287687303365) - 1</t>
  </si>
  <si>
    <t>(4.85035844681928 / 4.22298648324402) - 1</t>
  </si>
  <si>
    <t>(4.85035844681928 / 5.06585612968592) - 1</t>
  </si>
  <si>
    <t>(4.85035844681928 / 3.95670026129153) - 1</t>
  </si>
  <si>
    <t>(9.60744076966127 / 5.95057186275294) - 1</t>
  </si>
  <si>
    <t>(9.60744076966127 / 7.79875219964806) - 1</t>
  </si>
  <si>
    <t>(9.60744076966127 / 8.87857942729163) - 1</t>
  </si>
  <si>
    <t>(7.59534152386536 / 7.26550418599691) - 1</t>
  </si>
  <si>
    <t>(7.59534152386536 / 8.01205140510852) - 1</t>
  </si>
  <si>
    <t>(0.889765210670789 / 0.728002879308966) - 1</t>
  </si>
  <si>
    <t>(0.889765210670789 / 0.6981992214579) - 1</t>
  </si>
  <si>
    <t>(0.889765210670789 / 0.846086759451821) - 1</t>
  </si>
  <si>
    <t>(3.25000666258028 / 3.70311125329921) - 1</t>
  </si>
  <si>
    <t>(3.25000666258028 / 3.37945928651416) - 1</t>
  </si>
  <si>
    <t>(3.25000666258028 / 2.91953287474004) - 1</t>
  </si>
  <si>
    <t>(3.93891746395544 / 3.56314484523714) - 1</t>
  </si>
  <si>
    <t>(3.93891746395544 / 4.02602250306618) - 1</t>
  </si>
  <si>
    <t>(3.93891746395544 / 3.82338825787874) - 1</t>
  </si>
  <si>
    <t>(11.459638088639 / 13.596736783172) - 1</t>
  </si>
  <si>
    <t>(11.459638088639 / 11.8647683037381) - 1</t>
  </si>
  <si>
    <t>(11.459638088639 / 10.7982722764358) - 1</t>
  </si>
  <si>
    <t>(4.04018868427365 / 4.28697112692954) - 1</t>
  </si>
  <si>
    <t>(4.04018868427365 / 4.03135498320269) - 1</t>
  </si>
  <si>
    <t>(4.04018868427365 / 3.88737801951688) - 1</t>
  </si>
  <si>
    <t>(7.29465687711537 / 7.4246640537514) - 1</t>
  </si>
  <si>
    <t>(3.01148628840978 / 2.68202298115119) - 1</t>
  </si>
  <si>
    <t>(3.01148628840978 / 2.75689223057644) - 1</t>
  </si>
  <si>
    <t>(3.01148628840978 / 2.74089479016691) - 1</t>
  </si>
  <si>
    <t>(1.29272153079445 / 1.55607907435549) - 1</t>
  </si>
  <si>
    <t>(1.29272153079445 / 1.27919239588333) - 1</t>
  </si>
  <si>
    <t>(1.29272153079445 / 1.38858529301978) - 1</t>
  </si>
  <si>
    <t>(1.07534045785252 / 0.799808046068943) - 1</t>
  </si>
  <si>
    <t>(1.07534045785252 / 0.799872020476724) - 1</t>
  </si>
  <si>
    <t>(1.07534045785252 / 0.898522903002186) - 1</t>
  </si>
  <si>
    <t>(4.3253471204328 / 3.723906262497) - 1</t>
  </si>
  <si>
    <t>(4.3253471204328 / 4.60726283794593) - 1</t>
  </si>
  <si>
    <t>(4.3253471204328 / 4.12733962565989) - 1</t>
  </si>
  <si>
    <t>(3.21083069050982 / 3.47223333066731) - 1</t>
  </si>
  <si>
    <t>(3.21083069050982 / 3.26774382765424) - 1</t>
  </si>
  <si>
    <t>(3.21083069050982 / 2.82408148029649) - 1</t>
  </si>
  <si>
    <t>(4.70280174826107 / 4.82024287504332) - 1</t>
  </si>
  <si>
    <t>(4.70280174826107 / 5.34768383725271) - 1</t>
  </si>
  <si>
    <t>(4.70280174826107 / 4.34499306777582) - 1</t>
  </si>
  <si>
    <t>(6.08693334754684 / 6.14785784744995) - 1</t>
  </si>
  <si>
    <t>(6.08693334754684 / 5.8923905508452) - 1</t>
  </si>
  <si>
    <t>(6.08693334754684 / 5.50845198101637) - 1</t>
  </si>
  <si>
    <t>(0.762199184500173 / 1.0104241648671) - 1</t>
  </si>
  <si>
    <t>(0.762199184500173 / 0.894523542899803) - 1</t>
  </si>
  <si>
    <t>(0.762199184500173 / 0.815869460886258) - 1</t>
  </si>
  <si>
    <t>(4.46126375822829 / 3.54581567090565) - 1</t>
  </si>
  <si>
    <t>(4.46126375822829 / 3.73273609555804) - 1</t>
  </si>
  <si>
    <t>(4.46126375822829 / 3.83405321815176) - 1</t>
  </si>
  <si>
    <t>(22.3009887269142 / 18.0223413047535) - 1</t>
  </si>
  <si>
    <t>(22.3009887269142 / 22.737695302085) - 1</t>
  </si>
  <si>
    <t>(22.3009887269142 / 22.1831173678878) - 1</t>
  </si>
  <si>
    <t>(5.03691069477387 / 6.02522061371937) - 1</t>
  </si>
  <si>
    <t>(5.03691069477387 / 5.37513997760358) - 1</t>
  </si>
  <si>
    <t>(5.03691069477387 / 5.32714765637498) - 1</t>
  </si>
  <si>
    <t>(26.1972656770514 / 22.9278306539764) - 1</t>
  </si>
  <si>
    <t>(26.1972656770514 / 23.9961606143017) - 1</t>
  </si>
  <si>
    <t>(26.1972656770514 / 22.9296645869994) - 1</t>
  </si>
  <si>
    <t>(4.08638221890574 / 3.28099016236103) - 1</t>
  </si>
  <si>
    <t>(4.08638221890574 / 3.91404042019943) - 1</t>
  </si>
  <si>
    <t>(4.08638221890574 / 3.53721164613662) - 1</t>
  </si>
  <si>
    <t>(6.44682408123018 / 3.45880508677917) - 1</t>
  </si>
  <si>
    <t>(6.44682408123018 / 4.87874633391991) - 1</t>
  </si>
  <si>
    <t>(6.44682408123018 / 5.26068682344158) - 1</t>
  </si>
  <si>
    <t>(10.0160789382512 / 11.4824799381482) - 1</t>
  </si>
  <si>
    <t>(10.0160789382512 / 11.9980803071509) - 1</t>
  </si>
  <si>
    <t>(10.0160789382512 / 10.3983362661974) - 1</t>
  </si>
  <si>
    <t>(2.93686538922794 / 2.52739342557786) - 1</t>
  </si>
  <si>
    <t>(2.93686538922794 / 3.05551111822109) - 1</t>
  </si>
  <si>
    <t>(2.93686538922794 / 3.25814536340852) - 1</t>
  </si>
  <si>
    <t>(0.092567383610128 / 0.269534440511843) - 1</t>
  </si>
  <si>
    <t>(0.092567383610128 / 0.217533351483801) - 1</t>
  </si>
  <si>
    <t>(0.092567383610128 / 0.14239429333769) - 1</t>
  </si>
  <si>
    <t>(16.5231991045492 / 7.26492308512624) - 1</t>
  </si>
  <si>
    <t>(16.5231991045492 / 9.4429333973231) - 1</t>
  </si>
  <si>
    <t>(16.5231991045492 / 8.70971737855277) - 1</t>
  </si>
  <si>
    <t>(9.43421368227487 / 5.90791543362926) - 1</t>
  </si>
  <si>
    <t>(9.43421368227487 / 8.3986562150056) - 1</t>
  </si>
  <si>
    <t>(9.43421368227487 / 8.95856662933931) - 1</t>
  </si>
  <si>
    <t>(0.163526370492764 / 0.181289823775627) - 1</t>
  </si>
  <si>
    <t>(0.163526370492764 / 0.172132458806591) - 1</t>
  </si>
  <si>
    <t>(0.163526370492764 / 0.162107396149949) - 1</t>
  </si>
  <si>
    <t>(5.59904938304506 / 4.70033725239276) - 1</t>
  </si>
  <si>
    <t>(5.59904938304506 / 6.05202420945982) - 1</t>
  </si>
  <si>
    <t>(5.59904938304506 / 5.63046125953181) - 1</t>
  </si>
  <si>
    <t>(7.48193028275991 / 7.48472286651204) - 1</t>
  </si>
  <si>
    <t>(7.48193028275991 / 7.48532154855223) - 1</t>
  </si>
  <si>
    <t>(6.79583188977427 / 4.72953157908769) - 1</t>
  </si>
  <si>
    <t>(6.79583188977427 / 6.23900175971844) - 1</t>
  </si>
  <si>
    <t>(6.79583188977427 / 6.33498640217565) - 1</t>
  </si>
  <si>
    <t>(11.8893385390294 / 10.4107128955717) - 1</t>
  </si>
  <si>
    <t>(11.8893385390294 / 10.392030075188) - 1</t>
  </si>
  <si>
    <t>(11.8893385390294 / 12.5875294619528) - 1</t>
  </si>
  <si>
    <t>(7.59534152386536 / 9.06449118878136) - 1</t>
  </si>
  <si>
    <t>(7.59534152386536 / 8.3320002132992) - 1</t>
  </si>
  <si>
    <t>(7.59534152386536 / 7.42547859009225) - 1</t>
  </si>
  <si>
    <t>(0.298483596727341 / 0.298061798501693) - 1</t>
  </si>
  <si>
    <t>(0.298483596727341 / 0.302351623740202) - 1</t>
  </si>
  <si>
    <t>(0.298483596727341 / 0.293286407508132) - 1</t>
  </si>
  <si>
    <t>(5.52549982677291 / 5.83859873630329) - 1</t>
  </si>
  <si>
    <t>(5.52549982677291 / 5.82129072681704) - 1</t>
  </si>
  <si>
    <t>(5.52549982677291 / 5.45690449528075) - 1</t>
  </si>
  <si>
    <t>(3.46987181195533 / 3.78575808472633) - 1</t>
  </si>
  <si>
    <t>(3.46987181195533 / 3.1088359195862) - 1</t>
  </si>
  <si>
    <t>(3.46987181195533 / 3.03418119767504) - 1</t>
  </si>
  <si>
    <t>(13.9914185965941 / 12.5569863232824) - 1</t>
  </si>
  <si>
    <t>(13.9914185965941 / 15.1975683890578) - 1</t>
  </si>
  <si>
    <t>(13.9914185965941 / 13.5978243481043) - 1</t>
  </si>
  <si>
    <t>(6.82248221091064 / 8.66458716574689) - 1</t>
  </si>
  <si>
    <t>(6.82248221091064 / 7.53212819282248) - 1</t>
  </si>
  <si>
    <t>(6.82248221091064 / 7.46547219111609) - 1</t>
  </si>
  <si>
    <t>(4.35466247368281 / 4.08968514223253) - 1</t>
  </si>
  <si>
    <t>(4.35466247368281 / 4.47928331466965) - 1</t>
  </si>
  <si>
    <t>(4.35466247368281 / 4.20732682770757) - 1</t>
  </si>
  <si>
    <t>(2.92087519654612 / 3.80708629928817) - 1</t>
  </si>
  <si>
    <t>(2.92087519654612 / 3.42878472777689) - 1</t>
  </si>
  <si>
    <t>(2.92087519654612 / 3.11950087985922) - 1</t>
  </si>
  <si>
    <t>(2.01209924579591 / 2.08483297341971) - 1</t>
  </si>
  <si>
    <t>(2.01209924579591 / 2.07166853303471) - 1</t>
  </si>
  <si>
    <t>(2.01209924579591 / 2.01034501146483) - 1</t>
  </si>
  <si>
    <t>(2.57442102177331 / 2.45274467461143) - 1</t>
  </si>
  <si>
    <t>(2.57442102177331 / 2.61291526689063) - 1</t>
  </si>
  <si>
    <t>(2.57442102177331 / 2.34629126006506) - 1</t>
  </si>
  <si>
    <t>(3.99754817045545 / 4.34562371697459) - 1</t>
  </si>
  <si>
    <t>(3.99754817045545 / 4.10600970511385) - 1</t>
  </si>
  <si>
    <t>(3.99754817045545 / 4.21265930784408) - 1</t>
  </si>
  <si>
    <t>(21.8266130106868 / 16.4760457490202) - 1</t>
  </si>
  <si>
    <t>(21.8266130106868 / 22.4497413747134) - 1</t>
  </si>
  <si>
    <t>(21.8266130106868 / 19.9968005119181) - 1</t>
  </si>
  <si>
    <t>(1.90771873251073 / 2.24852903535434) - 1</t>
  </si>
  <si>
    <t>(1.90771873251073 / 2.04633925238628) - 1</t>
  </si>
  <si>
    <t>(2.74498307704608 / 3.14591164787118) - 1</t>
  </si>
  <si>
    <t>(2.74498307704608 / 2.783554631259) - 1</t>
  </si>
  <si>
    <t>(2.74498307704608 / 2.37828614088413) - 1</t>
  </si>
  <si>
    <t>(3.84533139674333 / 4.57607907435549) - 1</t>
  </si>
  <si>
    <t>(3.84533139674333 / 3.96625259958407) - 1</t>
  </si>
  <si>
    <t>(3.84533139674333 / 3.76126593078441) - 1</t>
  </si>
  <si>
    <t>(2.81027636383018 / 4.09101815564265) - 1</t>
  </si>
  <si>
    <t>(2.81027636383018 / 3.02351623740202) - 1</t>
  </si>
  <si>
    <t>(2.81027636383018 / 2.51959686450168) - 1</t>
  </si>
  <si>
    <t>(2.41984915918237 / 3.20456423791623) - 1</t>
  </si>
  <si>
    <t>(2.41984915918237 / 2.77288967098598) - 1</t>
  </si>
  <si>
    <t>(2.41984915918237 / 2.34629126006506) - 1</t>
  </si>
  <si>
    <t>(11.81941742398 / 10.2775333919859) - 1</t>
  </si>
  <si>
    <t>(11.81941742398 / 11.9980803071509) - 1</t>
  </si>
  <si>
    <t>(11.81941742398 / 11.2648642883805) - 1</t>
  </si>
  <si>
    <t>(2.55843082909149 / 2.14348556346477) - 1</t>
  </si>
  <si>
    <t>(2.55843082909149 / 2.26897029808564) - 1</t>
  </si>
  <si>
    <t>(2.55843082909149 / 2.32229509945075) - 1</t>
  </si>
  <si>
    <t>(2.50779521893239 / 2.14881761710523) - 1</t>
  </si>
  <si>
    <t>(2.50779521893239 / 2.13832453474111) - 1</t>
  </si>
  <si>
    <t>(2.50779521893239 / 2.21297925665227) - 1</t>
  </si>
  <si>
    <t>(3.20869866481891 / 2.23946252899304) - 1</t>
  </si>
  <si>
    <t>(3.20869866481891 / 2.25563909774436) - 1</t>
  </si>
  <si>
    <t>(3.20869866481891 / 2.60491654668586) - 1</t>
  </si>
  <si>
    <t>(6.34810649468326 / 7.54485590125037) - 1</t>
  </si>
  <si>
    <t>(6.34810649468326 / 5.65242894470218) - 1</t>
  </si>
  <si>
    <t>(6.34810649468326 / 5.57244174265451) - 1</t>
  </si>
  <si>
    <t>(43.0081872451563 / 70.9406382468208) - 1</t>
  </si>
  <si>
    <t>(43.0081872451563 / 46.7320274089479) - 1</t>
  </si>
  <si>
    <t>(43.0081872451563 / 43.7011579480616) - 1</t>
  </si>
  <si>
    <t>(32.2468885750073 / 14.3698845610387) - 1</t>
  </si>
  <si>
    <t>(32.2468885750073 / 47.9923212286034) - 1</t>
  </si>
  <si>
    <t>(32.2468885750073 / 15.7574788033915) - 1</t>
  </si>
  <si>
    <t>(7.66196732670629 / 5.83859873630329) - 1</t>
  </si>
  <si>
    <t>(7.66196732670629 / 6.20700687889938) - 1</t>
  </si>
  <si>
    <t>(7.66196732670629 / 6.63893776995681) - 1</t>
  </si>
  <si>
    <t>(8.04839698318365 / 7.69148737636301) - 1</t>
  </si>
  <si>
    <t>(8.04839698318365 / 7.85207700101317) - 1</t>
  </si>
  <si>
    <t>(8.04839698318365 / 7.81208339998934) - 1</t>
  </si>
  <si>
    <t>(3.69906457372811 / 3.1032552187475) - 1</t>
  </si>
  <si>
    <t>(3.69906457372811 / 3.14616328054178) - 1</t>
  </si>
  <si>
    <t>(3.69906457372811 / 3.36479496613875) - 1</t>
  </si>
  <si>
    <t>(3.58180316072809 / 4.27097496600816) - 1</t>
  </si>
  <si>
    <t>(3.58180316072809 / 4.19666186743454) - 1</t>
  </si>
  <si>
    <t>(3.58180316072809 / 3.4341172079134) - 1</t>
  </si>
  <si>
    <t>(12.8054793060256 / 12.343704177664) - 1</t>
  </si>
  <si>
    <t>(12.8054793060256 / 14.5043459713113) - 1</t>
  </si>
  <si>
    <t>(12.8054793060256 / 13.0645763344532) - 1</t>
  </si>
  <si>
    <t>(4.92419849159182 / 5.58583060065584) - 1</t>
  </si>
  <si>
    <t>(4.92419849159182 / 4.99689942942463) - 1</t>
  </si>
  <si>
    <t>(4.92419849159182 / 4.7726795712686) - 1</t>
  </si>
  <si>
    <t>(3.19270847213709 / 2.22879842171212) - 1</t>
  </si>
  <si>
    <t>(3.19270847213709 / 2.55159174532075) - 1</t>
  </si>
  <si>
    <t>(3.19270847213709 / 2.94886151549085) - 1</t>
  </si>
  <si>
    <t>(17.8290648402313 / 9.09115145698366) - 1</t>
  </si>
  <si>
    <t>(17.8290648402313 / 14.0510851597078) - 1</t>
  </si>
  <si>
    <t>(5.72448898009221 / 5.41736649870698) - 1</t>
  </si>
  <si>
    <t>(5.72448898009221 / 5.46579213992428) - 1</t>
  </si>
  <si>
    <t>(5.72448898009221 / 5.41246733855916) - 1</t>
  </si>
  <si>
    <t>(9.77556458705327 / 8.56532005651977) - 1</t>
  </si>
  <si>
    <t>(9.77556458705327 / 9.29213005919053) - 1</t>
  </si>
  <si>
    <t>(9.77556458705327 / 9.17867301231803) - 1</t>
  </si>
  <si>
    <t>(6.59861951336514 / 5.51867551787571) - 1</t>
  </si>
  <si>
    <t>(6.59861951336514 / 7.23884178531435) - 1</t>
  </si>
  <si>
    <t>(6.59861951336514 / 5.86572815016264) - 1</t>
  </si>
  <si>
    <t>(2.25195213602324 / 2.08483297341971) - 1</t>
  </si>
  <si>
    <t>(2.25195213602324 / 2.19164933610622) - 1</t>
  </si>
  <si>
    <t>(2.25195213602324 / 2.11699461419506) - 1</t>
  </si>
  <si>
    <t>(3.14473789409162 / 1.15972166679997) - 1</t>
  </si>
  <si>
    <t>(3.14473789409162 / 1.19980803071509) - 1</t>
  </si>
  <si>
    <t>(3.14473789409162 / 1.32512131392311) - 1</t>
  </si>
  <si>
    <t>(4.71177677691016 / 5.11877149484124) - 1</t>
  </si>
  <si>
    <t>(4.71177677691016 / 5.17783821255266) - 1</t>
  </si>
  <si>
    <t>(4.71177677691016 / 4.53260811603477) - 1</t>
  </si>
  <si>
    <t>(8.00842070196946 / 10.6774366152123) - 1</t>
  </si>
  <si>
    <t>(8.00842070196946 / 9.22519063616488) - 1</t>
  </si>
  <si>
    <t>(8.00842070196946 / 8.1986874100144) - 1</t>
  </si>
  <si>
    <t>(3.02925272499534 / 2.99928017275854) - 1</t>
  </si>
  <si>
    <t>(3.02925272499534 / 2.80399536074228) - 1</t>
  </si>
  <si>
    <t>(3.02925272499534 / 2.91508905241828) - 1</t>
  </si>
  <si>
    <t>(3.19803853636436 / 3.01261030685969) - 1</t>
  </si>
  <si>
    <t>(3.19803853636436 / 2.79955207166853) - 1</t>
  </si>
  <si>
    <t>(3.19803853636436 / 2.78888711139551) - 1</t>
  </si>
  <si>
    <t>(3.96201396476828 / 4.89660214881762) - 1</t>
  </si>
  <si>
    <t>(3.96201396476828 / 4.10600943848984) - 1</t>
  </si>
  <si>
    <t>(3.96201396476828 / 3.78606063029915) - 1</t>
  </si>
  <si>
    <t>(11.606214854889 / 11.5438961315951) - 1</t>
  </si>
  <si>
    <t>(11.606214854889 / 10.7982722764358) - 1</t>
  </si>
  <si>
    <t>(11.606214854889 / 10.7716098757532) - 1</t>
  </si>
  <si>
    <t>(6.59024331743198 / 3.74767175877789) - 1</t>
  </si>
  <si>
    <t>(6.59024331743198 / 3.54229003359462) - 1</t>
  </si>
  <si>
    <t>(6.59024331743198 / 5.7590782808084) - 1</t>
  </si>
  <si>
    <t>(9.38091304000213 / 10.104241648671) - 1</t>
  </si>
  <si>
    <t>(9.38091304000213 / 10.7449474750707) - 1</t>
  </si>
  <si>
    <t>(9.38091304000213 / 8.61195542046606) - 1</t>
  </si>
  <si>
    <t>(47.5971041761053 / 62.3819621957397) - 1</t>
  </si>
  <si>
    <t>(47.5971041761053 / 53.3819068948968) - 1</t>
  </si>
  <si>
    <t>(47.5971041761053 / 45.3854268650349) - 1</t>
  </si>
  <si>
    <t>(18.8950776856861 / 14.3165640246341) - 1</t>
  </si>
  <si>
    <t>(18.8950776856861 / 20.5300485255692) - 1</t>
  </si>
  <si>
    <t>(18.8950776856861 / 18.8503172825681) - 1</t>
  </si>
  <si>
    <t>(5.62854782400128 / 3.05846596816764) - 1</t>
  </si>
  <si>
    <t>(5.62854782400128 / 3.46504559270517) - 1</t>
  </si>
  <si>
    <t>(5.62854782400128 / 3.99936010238362) - 1</t>
  </si>
  <si>
    <t>(0.632678623777417 / 0.619851235703431) - 1</t>
  </si>
  <si>
    <t>(0.632678623777417 / 0.630899056151016) - 1</t>
  </si>
  <si>
    <t>(0.632678623777417 / 0.648962832613449) - 1</t>
  </si>
  <si>
    <t>(14.0447192388668 / 17.7290783545282) - 1</t>
  </si>
  <si>
    <t>(14.0447192388668 / 18.3437316695995) - 1</t>
  </si>
  <si>
    <t>(14.0447192388668 / 15.6774916013438) - 1</t>
  </si>
  <si>
    <t>(5.53793673213762 / 4.19099416140126) - 1</t>
  </si>
  <si>
    <t>(5.53793673213762 / 5.1991681330987) - 1</t>
  </si>
  <si>
    <t>(5.53793673213762 / 5.48712206047032) - 1</t>
  </si>
  <si>
    <t>(9.48218426032034 / 12.0451091737983) - 1</t>
  </si>
  <si>
    <t>(9.48218426032034 / 8.9105743081107) - 1</t>
  </si>
  <si>
    <t>(9.48218426032034 / 8.54263317869141) - 1</t>
  </si>
  <si>
    <t>(75.5117629187432 / 99.6586024687408) - 1</t>
  </si>
  <si>
    <t>(75.5117629187432 / 83.2677606249667) - 1</t>
  </si>
  <si>
    <t>(75.5117629187432 / 65.6748589559004) - 1</t>
  </si>
  <si>
    <t>(6.38818058257602 / 6.51695433096057) - 1</t>
  </si>
  <si>
    <t>(6.38818058257602 / 6.54907534794433) - 1</t>
  </si>
  <si>
    <t>(6.38818058257602 / 6.16987681970885) - 1</t>
  </si>
  <si>
    <t>(5.09287636916025 / 6.59041829960809) - 1</t>
  </si>
  <si>
    <t>(5.09287636916025 / 5.99904015357543) - 1</t>
  </si>
  <si>
    <t>(5.09287636916025 / 5.05519116941289) - 1</t>
  </si>
  <si>
    <t>(6.26282546704688 / 6.16385400837132) - 1</t>
  </si>
  <si>
    <t>(6.26282546704688 / 5.8017383885245) - 1</t>
  </si>
  <si>
    <t>(6.26282546704688 / 5.83906574948008) - 1</t>
  </si>
  <si>
    <t>(2.87290461850065 / 3.57247593910795) - 1</t>
  </si>
  <si>
    <t>(2.87290461850065 / 2.98618887644644) - 1</t>
  </si>
  <si>
    <t>(2.87290461850065 / 2.68756998880179) - 1</t>
  </si>
  <si>
    <t>(4.16811022572822 / 4.47359300434562) - 1</t>
  </si>
  <si>
    <t>(4.16811022572822 / 4.13267210579641) - 1</t>
  </si>
  <si>
    <t>(4.16811022572822 / 3.99936010238362) - 1</t>
  </si>
  <si>
    <t>(5.88729819044319 / 8.48096856754379) - 1</t>
  </si>
  <si>
    <t>(5.88729819044319 / 5.77707300165307) - 1</t>
  </si>
  <si>
    <t>(5.88729819044319 / 6.26118514371034) - 1</t>
  </si>
  <si>
    <t>(7.35548863363804 / 7.73147777866645) - 1</t>
  </si>
  <si>
    <t>(7.35548863363804 / 6.85223697541727) - 1</t>
  </si>
  <si>
    <t>(7.35548863363804 / 6.91889297712366) - 1</t>
  </si>
  <si>
    <t>(3.40591104122805 / 4.45759684342424) - 1</t>
  </si>
  <si>
    <t>(3.40591104122805 / 3.65274889351037) - 1</t>
  </si>
  <si>
    <t>(3.40591104122805 / 3.15149576067829) - 1</t>
  </si>
  <si>
    <t>(4.55720491431922 / 3.9617158548615) - 1</t>
  </si>
  <si>
    <t>(4.55720491431922 / 3.61542153255479) - 1</t>
  </si>
  <si>
    <t>(4.55720491431922 / 4.11667466538687) - 1</t>
  </si>
  <si>
    <t>(3.73637502331903 / 3.33253352528726) - 1</t>
  </si>
  <si>
    <t>(3.73637502331903 / 3.17282568122434) - 1</t>
  </si>
  <si>
    <t>(3.73637502331903 / 3.25814536340852) - 1</t>
  </si>
  <si>
    <t>(2.27012259147723 / 1.87348929590232) - 1</t>
  </si>
  <si>
    <t>(2.27012259147723 / 2.03361382178851) - 1</t>
  </si>
  <si>
    <t>(2.27012259147723 / 2.21782648109636) - 1</t>
  </si>
  <si>
    <t>(19.8544892465954 / 22.9544909221787) - 1</t>
  </si>
  <si>
    <t>(19.8544892465954 / 24.7427078334133) - 1</t>
  </si>
  <si>
    <t>(19.8544892465954 / 16.6640004265984) - 1</t>
  </si>
  <si>
    <t>(5.17016230045572 / 5.23074462129089) - 1</t>
  </si>
  <si>
    <t>(5.17016230045572 / 5.87106063029915) - 1</t>
  </si>
  <si>
    <t>(5.17016230045572 / 5.06585612968592) - 1</t>
  </si>
  <si>
    <t>(11.129174106548 / 10.8773894265376) - 1</t>
  </si>
  <si>
    <t>(11.129174106548 / 11.5394870154109) - 1</t>
  </si>
  <si>
    <t>(11.129174106548 / 10.7716098757532) - 1</t>
  </si>
  <si>
    <t>(14.6576766250033 / 13.3034738329468) - 1</t>
  </si>
  <si>
    <t>(14.6576766250033 / 11.384845091452) - 1</t>
  </si>
  <si>
    <t>(14.6576766250033 / 12.6646403242148) - 1</t>
  </si>
  <si>
    <t>(36.1378354609173 / 27.7799994667946) - 1</t>
  </si>
  <si>
    <t>(36.1378354609173 / 33.5413000586573) - 1</t>
  </si>
  <si>
    <t>(36.1378354609173 / 34.6077960859596) - 1</t>
  </si>
  <si>
    <t>(32.8344847160408 / 30.3278181236503) - 1</t>
  </si>
  <si>
    <t>(32.8344847160408 / 30.2294790166907) - 1</t>
  </si>
  <si>
    <t>(32.8344847160408 / 26.7530891057431) - 1</t>
  </si>
  <si>
    <t>(2.53711057218239 / 2.07150283931856) - 1</t>
  </si>
  <si>
    <t>(2.53711057218239 / 2.16232069535541) - 1</t>
  </si>
  <si>
    <t>(2.53711057218239 / 2.23964165733483) - 1</t>
  </si>
  <si>
    <t>(5.75113930122858 / 4.07902076834893) - 1</t>
  </si>
  <si>
    <t>(5.75113930122858 / 4.79389964272383) - 1</t>
  </si>
  <si>
    <t>(5.75113930122858 / 4.6872500399936) - 1</t>
  </si>
  <si>
    <t>(17.589211950004 / 10.5308059399078) - 1</t>
  </si>
  <si>
    <t>(17.589211950004 / 15.4641923958833) - 1</t>
  </si>
  <si>
    <t>(17.589211950004 / 14.9309443822322) - 1</t>
  </si>
  <si>
    <t>(5.10620152972843 / 3.0765949505452) - 1</t>
  </si>
  <si>
    <t>(5.10620152972843 / 4.15400202634245) - 1</t>
  </si>
  <si>
    <t>(5.10620152972843 / 3.93537034074548) - 1</t>
  </si>
  <si>
    <t>(4.56322255683181 / 5.09088458769895) - 1</t>
  </si>
  <si>
    <t>(4.56322255683181 / 4.41642270570042) - 1</t>
  </si>
  <si>
    <t>(4.56322255683181 / 3.7316290726817) - 1</t>
  </si>
  <si>
    <t>(4.17877035418277 / 3.20989629155669) - 1</t>
  </si>
  <si>
    <t>(4.17877035418277 / 3.5727616914627) - 1</t>
  </si>
  <si>
    <t>(4.17877035418277 / 3.84471817842479) - 1</t>
  </si>
  <si>
    <t>(7.99509634091091 / 7.70481751046415) - 1</t>
  </si>
  <si>
    <t>(7.99509634091091 / 7.5854529941876) - 1</t>
  </si>
  <si>
    <t>(7.99509634091091 / 7.66544019623527) - 1</t>
  </si>
  <si>
    <t>(4.28821975854809 / 5.28732624170199) - 1</t>
  </si>
  <si>
    <t>(4.28821975854809 / 4.24655308483976) - 1</t>
  </si>
  <si>
    <t>(4.28821975854809 / 4.07756305657761) - 1</t>
  </si>
  <si>
    <t>(3.28864962822802 / 2.70868324935349) - 1</t>
  </si>
  <si>
    <t>(3.28864962822802 / 2.69823494907481) - 1</t>
  </si>
  <si>
    <t>(3.28864962822802 / 2.84221191276063) - 1</t>
  </si>
  <si>
    <t>(17.3227087386403 / 13.5523029139673) - 1</t>
  </si>
  <si>
    <t>(17.3227087386403 / 16.597344424892) - 1</t>
  </si>
  <si>
    <t>(17.3227087386403 / 15.7530349810697) - 1</t>
  </si>
  <si>
    <t>(4.63563254537217 / 4.59470633714575) - 1</t>
  </si>
  <si>
    <t>(4.63563254537217 / 4.6011680797739) - 1</t>
  </si>
  <si>
    <t>(4.63563254537217 / 4.40005759078548) - 1</t>
  </si>
  <si>
    <t>(5.95190496495483 / 6.22072915833533) - 1</t>
  </si>
  <si>
    <t>(5.95190496495483 / 5.43912973924172) - 1</t>
  </si>
  <si>
    <t>(5.95190496495483 / 5.83239988268544) - 1</t>
  </si>
  <si>
    <t>(4.63182581350105 / 4.83617265189688) - 1</t>
  </si>
  <si>
    <t>(4.63182581350105 / 4.80456460299685) - 1</t>
  </si>
  <si>
    <t>(4.63182581350105 / 4.58060043726337) - 1</t>
  </si>
  <si>
    <t>(5.52194627295259 / 4.77041030152763) - 1</t>
  </si>
  <si>
    <t>(5.52194627295259 / 3.67585612968592) - 1</t>
  </si>
  <si>
    <t>(5.52194627295259 / 4.43662320695355) - 1</t>
  </si>
  <si>
    <t>(22.2580881059617 / 30.3608771228239) - 1</t>
  </si>
  <si>
    <t>(22.2580881059617 / 28.919804031355) - 1</t>
  </si>
  <si>
    <t>(22.2580881059617 / 22.7432328160828) - 1</t>
  </si>
  <si>
    <t>(2.87823468272793 / 3.01687594977205) - 1</t>
  </si>
  <si>
    <t>(2.87823468272793 / 3.01071828507439) - 1</t>
  </si>
  <si>
    <t>(2.87823468272793 / 2.42521196608543) - 1</t>
  </si>
  <si>
    <t>(10.1137968712523 / 10.3575141965928) - 1</t>
  </si>
  <si>
    <t>(10.1137968712523 / 10.998240281555) - 1</t>
  </si>
  <si>
    <t>(10.1137968712523 / 8.95856662933931) - 1</t>
  </si>
  <si>
    <t>(17.6302124030595 / 26.8140774214189) - 1</t>
  </si>
  <si>
    <t>(17.6302124030595 / 20.9402391617341) - 1</t>
  </si>
  <si>
    <t>(17.6302124030595 / 19.6686476830374) - 1</t>
  </si>
  <si>
    <t>(0.839485115795645 / 0.449892025913781) - 1</t>
  </si>
  <si>
    <t>(0.839485115795645 / 0.5859062549992) - 1</t>
  </si>
  <si>
    <t>(0.839485115795645 / 0.79587266037434) - 1</t>
  </si>
  <si>
    <t>(32.6466433920529 / 41.0568130315391) - 1</t>
  </si>
  <si>
    <t>(32.6466433920529 / 36.300858529302) - 1</t>
  </si>
  <si>
    <t>(32.6466433920529 / 33.3146696528555) - 1</t>
  </si>
  <si>
    <t>(0.566041361298404 / 0.814631421792103) - 1</t>
  </si>
  <si>
    <t>(0.566041361298404 / 0.674409161200875) - 1</t>
  </si>
  <si>
    <t>(0.566041361298404 / 0.592038607156188) - 1</t>
  </si>
  <si>
    <t>(5.48996615409216 / 3.09792316510704) - 1</t>
  </si>
  <si>
    <t>(5.48996615409216 / 4.07934730443129) - 1</t>
  </si>
  <si>
    <t>(5.48996615409216 / 4.66592011944755) - 1</t>
  </si>
  <si>
    <t>(2.4438344482051 / 3.08725905782612) - 1</t>
  </si>
  <si>
    <t>(2.4438344482051 / 2.53292806484296) - 1</t>
  </si>
  <si>
    <t>(2.4438344482051 / 2.22097797685704) - 1</t>
  </si>
  <si>
    <t>(12.6311414332543 / 10.5703796422192) - 1</t>
  </si>
  <si>
    <t>(12.6311414332543 / 13.2096917826481) - 1</t>
  </si>
  <si>
    <t>(12.6311414332543 / 12.3938503172826) - 1</t>
  </si>
  <si>
    <t>(9.42088852170669 / 7.51819563304807) - 1</t>
  </si>
  <si>
    <t>(9.42088852170669 / 9.06521623206954) - 1</t>
  </si>
  <si>
    <t>(9.42088852170669 / 9.51847704367301) - 1</t>
  </si>
  <si>
    <t>(5.6298803400581 / 4.86549894691941) - 1</t>
  </si>
  <si>
    <t>(5.6298803400581 / 4.91921292593185) - 1</t>
  </si>
  <si>
    <t>(5.6298803400581 / 4.84589132405482) - 1</t>
  </si>
  <si>
    <t>(8.77170828558484 / 10.8892695086513) - 1</t>
  </si>
  <si>
    <t>(8.77170828558484 / 8.36108489308377) - 1</t>
  </si>
  <si>
    <t>(8.77170828558484 / 7.37986668799659) - 1</t>
  </si>
  <si>
    <t>(4.55720491431922 / 5.44313791356741) - 1</t>
  </si>
  <si>
    <t>(4.55720491431922 / 4.32464139071082) - 1</t>
  </si>
  <si>
    <t>(4.55720491431922 / 3.78072841678665) - 1</t>
  </si>
  <si>
    <t>(4.95695973136476 / 6.24916686661868) - 1</t>
  </si>
  <si>
    <t>(4.95695973136476 / 5.42313229883219) - 1</t>
  </si>
  <si>
    <t>(4.95695973136476 / 4.78323468245081) - 1</t>
  </si>
  <si>
    <t>(6.66258028409242 / 3.59913620731025) - 1</t>
  </si>
  <si>
    <t>(6.66258028409242 / 4.79923212286034) - 1</t>
  </si>
  <si>
    <t>(6.66258028409242 / 5.65242894470218) - 1</t>
  </si>
  <si>
    <t>(10.2070729952296 / 6.97166013490096) - 1</t>
  </si>
  <si>
    <t>(10.2070729952296 / 9.45182104196662) - 1</t>
  </si>
  <si>
    <t>(10.2070729952296 / 9.06521623206954) - 1</t>
  </si>
  <si>
    <t>(8.23494896463502 / 7.3848940254339) - 1</t>
  </si>
  <si>
    <t>(8.23494896463502 / 7.6609961072895) - 1</t>
  </si>
  <si>
    <t>(8.23494896463502 / 7.74098330933717) - 1</t>
  </si>
  <si>
    <t>(4.85035844681928 / 4.70287131088539) - 1</t>
  </si>
  <si>
    <t>(4.85035844681928 / 4.52194315576175) - 1</t>
  </si>
  <si>
    <t>(4.85035844681928 / 4.37263371193942) - 1</t>
  </si>
  <si>
    <t>(2.17258017220697 / 1.86928348577371) - 1</t>
  </si>
  <si>
    <t>(2.17258017220697 / 2.27430277822215) - 1</t>
  </si>
  <si>
    <t>(2.17258017220697 / 1.86120925271649) - 1</t>
  </si>
  <si>
    <t>(5.11289419667848 / 2.72632729793872) - 1</t>
  </si>
  <si>
    <t>(5.11289419667848 / 3.41278728736735) - 1</t>
  </si>
  <si>
    <t>(5.11289419667848 / 4.79968002133191) - 1</t>
  </si>
  <si>
    <t>(10.9739732892597 / 11.1108146449428) - 1</t>
  </si>
  <si>
    <t>(10.9739732892597 / 11.9172847011145) - 1</t>
  </si>
  <si>
    <t>(10.9739732892597 / 10.3326444903673) - 1</t>
  </si>
  <si>
    <t>(2.96963719243995 / 2.93325511319698) - 1</t>
  </si>
  <si>
    <t>(2.96963719243995 / 3.11416839972271) - 1</t>
  </si>
  <si>
    <t>(2.96963719243995 / 2.69848676754883) - 1</t>
  </si>
  <si>
    <t>(4.2065417321995 / 5.11986347030746) - 1</t>
  </si>
  <si>
    <t>(4.2065417321995 / 4.39929611262198) - 1</t>
  </si>
  <si>
    <t>(4.2065417321995 / 3.99573361775882) - 1</t>
  </si>
  <si>
    <t>(3.29224055660704 / 2.6879091224234) - 1</t>
  </si>
  <si>
    <t>(3.29224055660704 / 2.4999064149736) - 1</t>
  </si>
  <si>
    <t>(3.29224055660704 / 2.43960375974935) - 1</t>
  </si>
  <si>
    <t>(3.35673046677152 / 2.8279947201408) - 1</t>
  </si>
  <si>
    <t>(3.35673046677152 / 2.90128966032102) - 1</t>
  </si>
  <si>
    <t>(3.35673046677152 / 2.88401786547563) - 1</t>
  </si>
  <si>
    <t>(1.40751206248501 / 0.522652729260553) - 1</t>
  </si>
  <si>
    <t>(1.40751206248501 / 0.474590732149523) - 1</t>
  </si>
  <si>
    <t>(1.40751206248501 / 0.735950936604226) - 1</t>
  </si>
  <si>
    <t>(3.70005064910831 / 3.61057038478974) - 1</t>
  </si>
  <si>
    <t>(3.70005064910831 / 3.66341385378339) - 1</t>
  </si>
  <si>
    <t>(3.70005064910831 / 3.49310045996934) - 1</t>
  </si>
  <si>
    <t>(6.31247807426759 / 8.06270996640538) - 1</t>
  </si>
  <si>
    <t>(6.31247807426759 / 7.13907952803146) - 1</t>
  </si>
  <si>
    <t>(10.8962221096686 / 11.136369163489) - 1</t>
  </si>
  <si>
    <t>(10.8962221096686 / 11.4481677598251) - 1</t>
  </si>
  <si>
    <t>(10.8962221096686 / 9.93267062195854) - 1</t>
  </si>
  <si>
    <t>(6.7709860581665 / 7.60513052985254) - 1</t>
  </si>
  <si>
    <t>(6.7709860581665 / 5.91905295152776) - 1</t>
  </si>
  <si>
    <t>(6.7709860581665 / 6.46356909539364) - 1</t>
  </si>
  <si>
    <t>(2.57510729613734 / 2.26660622383403) - 1</t>
  </si>
  <si>
    <t>(2.57510729613734 / 2.46093958300005) - 1</t>
  </si>
  <si>
    <t>(2.57510729613734 / 2.40517298846744) - 1</t>
  </si>
  <si>
    <t>(7.67733852264548 / 9.3407031812485) - 1</t>
  </si>
  <si>
    <t>(7.67733852264548 / 7.99872020476724) - 1</t>
  </si>
  <si>
    <t>(7.67733852264548 / 7.00905646290247) - 1</t>
  </si>
  <si>
    <t>(5.0382534054861 / 4.00522652729261) - 1</t>
  </si>
  <si>
    <t>(5.0382534054861 / 4.79923212286034) - 1</t>
  </si>
  <si>
    <t>(5.0382534054861 / 4.67702153189787) - 1</t>
  </si>
  <si>
    <t>(3.12291738863861 / 2.9239220287459) - 1</t>
  </si>
  <si>
    <t>(3.12291738863861 / 3.01151815709486) - 1</t>
  </si>
  <si>
    <t>(3.12291738863861 / 2.84381041263916) - 1</t>
  </si>
  <si>
    <t>(4.79833631007917 / 3.60523692701528) - 1</t>
  </si>
  <si>
    <t>(4.79833631007917 / 4.04912973924172) - 1</t>
  </si>
  <si>
    <t>(4.79833631007917 / 4.23082887807479) - 1</t>
  </si>
  <si>
    <t>(6.24543491589582E-02 / 7.81475160662382E-02) - 1</t>
  </si>
  <si>
    <t>(6.24543491589582E-02 / 6.52954193995627E-02) - 1</t>
  </si>
  <si>
    <t>(6.24543491589582E-02 / 0.054417972135191) - 1</t>
  </si>
  <si>
    <t>(9.99653453469464 / 4.65987546998747) - 1</t>
  </si>
  <si>
    <t>(9.99653453469464 / 6.04703247480403) - 1</t>
  </si>
  <si>
    <t>(9.99653453469464 / 8.67142190520632) - 1</t>
  </si>
  <si>
    <t>(3.13491296350598 / 3.88656249166689) - 1</t>
  </si>
  <si>
    <t>(3.13491296350598 / 3.18242387884605) - 1</t>
  </si>
  <si>
    <t>(3.13491296350598 / 2.75181627891474) - 1</t>
  </si>
  <si>
    <t>(4.05459440727215 / 3.93269512812992) - 1</t>
  </si>
  <si>
    <t>(4.05459440727215 / 3.97376419772836) - 1</t>
  </si>
  <si>
    <t>(4.05459440727215 / 3.30857942803813) - 1</t>
  </si>
  <si>
    <t>(3.32684669314638 / 3.66390229593878) - 1</t>
  </si>
  <si>
    <t>(3.32684669314638 / 3.41278728736735) - 1</t>
  </si>
  <si>
    <t>(3.32684669314638 / 3.15178988067462) - 1</t>
  </si>
  <si>
    <t>(3.37228774025005 / 3.44942908189115) - 1</t>
  </si>
  <si>
    <t>(3.37228774025005 / 3.25123366927958) - 1</t>
  </si>
  <si>
    <t>(3.37228774025005 / 2.9511027264849) - 1</t>
  </si>
  <si>
    <t>(5.97126329539093 / 5.89317618196848) - 1</t>
  </si>
  <si>
    <t>(5.97126329539093 / 6.08969231589612) - 1</t>
  </si>
  <si>
    <t>(5.97126329539093 / 5.45030331311246) - 1</t>
  </si>
  <si>
    <t>(7.1085978194226 / 8.13211487693662) - 1</t>
  </si>
  <si>
    <t>(7.1085978194226 / 5.74844958140031) - 1</t>
  </si>
  <si>
    <t>(7.1085978194226 / 6.64159189387374) - 1</t>
  </si>
  <si>
    <t>(13.1954255857969 / 14.7996053438575) - 1</t>
  </si>
  <si>
    <t>(13.1954255857969 / 13.3312003412787) - 1</t>
  </si>
  <si>
    <t>(13.1954255857969 / 13.0791280581295) - 1</t>
  </si>
  <si>
    <t>(11.0361741263029 / 4.83187115010266) - 1</t>
  </si>
  <si>
    <t>(11.0361741263029 / 4.7779022023143) - 1</t>
  </si>
  <si>
    <t>(11.0361741263029 / 5.85560962602493) - 1</t>
  </si>
  <si>
    <t>(7.99722762775571 / 6.0691714887603) - 1</t>
  </si>
  <si>
    <t>(7.99722762775571 / 6.24966671999147) - 1</t>
  </si>
  <si>
    <t>(7.99722762775571 / 4.95966935537631) - 1</t>
  </si>
  <si>
    <t>(5.93516087756245 / 9.34373136716354) - 1</t>
  </si>
  <si>
    <t>(5.93516087756245 / 5.73937743294406) - 1</t>
  </si>
  <si>
    <t>(5.93516087756245 / 5.24763922405173) - 1</t>
  </si>
  <si>
    <t>(44.2548036680617 / 47.0575616650223) - 1</t>
  </si>
  <si>
    <t>(44.2548036680617 / 31.0189950941183) - 1</t>
  </si>
  <si>
    <t>(44.2548036680617 / 29.069950269982) - 1</t>
  </si>
  <si>
    <t>(5.47810092501266 / 5.02653235913709) - 1</t>
  </si>
  <si>
    <t>(5.47810092501266 / 5.21916493361062) - 1</t>
  </si>
  <si>
    <t>(5.47810092501266 / 4.55969602026532) - 1</t>
  </si>
  <si>
    <t>(0.585930210860235 / 0.359990400255993) - 1</t>
  </si>
  <si>
    <t>(0.585930210860235 / 0.288487175385272) - 1</t>
  </si>
  <si>
    <t>(0.585930210860235 / 0.471968535430971) - 1</t>
  </si>
  <si>
    <t>(4.72369578546104 / 4.24522012746327) - 1</t>
  </si>
  <si>
    <t>(4.72369578546104 / 5.00186636804778) - 1</t>
  </si>
  <si>
    <t>(4.72369578546104 / 3.73308446103593) - 1</t>
  </si>
  <si>
    <t>(9.80993255671367 / 6.69315484920402) - 1</t>
  </si>
  <si>
    <t>(9.80993255671367 / 7.91873300271956) - 1</t>
  </si>
  <si>
    <t>(9.80993255671367 / 8.55942937137524) - 1</t>
  </si>
  <si>
    <t>(7.77063951163597 / 7.19884818429051) - 1</t>
  </si>
  <si>
    <t>(7.77063951163597 / 7.45283647756816) - 1</t>
  </si>
  <si>
    <t>(0.907063151440834 / 0.742380203194581) - 1</t>
  </si>
  <si>
    <t>(0.907063151440834 / 0.706731189676319) - 1</t>
  </si>
  <si>
    <t>(0.907063151440834 / 0.853276448236784) - 1</t>
  </si>
  <si>
    <t>(3.46279956281822 / 3.67990186928349) - 1</t>
  </si>
  <si>
    <t>(3.46279956281822 / 3.39945608702608) - 1</t>
  </si>
  <si>
    <t>(3.46279956281822 / 2.75581627891474) - 1</t>
  </si>
  <si>
    <t>(3.99861381387786 / 3.70390122930055) - 1</t>
  </si>
  <si>
    <t>(3.99861381387786 / 4.0366874633392) - 1</t>
  </si>
  <si>
    <t>(3.99861381387786 / 3.73308446103593) - 1</t>
  </si>
  <si>
    <t>(13.7019166688881 / 13.7862990320258) - 1</t>
  </si>
  <si>
    <t>(13.7019166688881 / 11.811443502373) - 1</t>
  </si>
  <si>
    <t>(13.7019166688881 / 10.3993067128858) - 1</t>
  </si>
  <si>
    <t>(4.0999120304961 / 4.41054905202528) - 1</t>
  </si>
  <si>
    <t>(4.0999120304961 / 4.10067722497734) - 1</t>
  </si>
  <si>
    <t>(4.0999120304961 / 3.94640357309513) - 1</t>
  </si>
  <si>
    <t>(7.48661717271346 / 7.1339180054663) - 1</t>
  </si>
  <si>
    <t>(2.99629461786581 / 2.77325937974987) - 1</t>
  </si>
  <si>
    <t>(2.99629461786581 / 2.79421959153202) - 1</t>
  </si>
  <si>
    <t>(2.99629461786581 / 2.70381974535031) - 1</t>
  </si>
  <si>
    <t>(1.39538240076773 / 1.60052718594171) - 1</t>
  </si>
  <si>
    <t>(1.39538240076773 / 1.28095664693649) - 1</t>
  </si>
  <si>
    <t>(1.39538240076773 / 1.35871715218985) - 1</t>
  </si>
  <si>
    <t>(1.14227067949777 / 0.766646222767393) - 1</t>
  </si>
  <si>
    <t>(1.14227067949777 / 0.789207060203701) - 1</t>
  </si>
  <si>
    <t>(1.14227067949777 / 0.903939737350843) - 1</t>
  </si>
  <si>
    <t>(4.30250846373257 / 3.93589504279886) - 1</t>
  </si>
  <si>
    <t>(4.30250846373257 / 4.6632538793793) - 1</t>
  </si>
  <si>
    <t>(4.30250846373257 / 3.9005399640024) - 1</t>
  </si>
  <si>
    <t>(3.20742142723856 / 3.60950374656676) - 1</t>
  </si>
  <si>
    <t>(3.20742142723856 / 3.1994880819069) - 1</t>
  </si>
  <si>
    <t>(3.20742142723856 / 2.7859476034931) - 1</t>
  </si>
  <si>
    <t>(4.8711393383627 / 4.84698461374363) - 1</t>
  </si>
  <si>
    <t>(4.8711393383627 / 5.19985122380419) - 1</t>
  </si>
  <si>
    <t>(4.8711393383627 / 4.22326458236118) - 1</t>
  </si>
  <si>
    <t>(6.3924506171194 / 6.10117063544972) - 1</t>
  </si>
  <si>
    <t>(6.3924506171194 / 5.88172559057217) - 1</t>
  </si>
  <si>
    <t>(6.3924506171194 / 5.4396373575095) - 1</t>
  </si>
  <si>
    <t>(0.777063951163597 / 0.9986400362657) - 1</t>
  </si>
  <si>
    <t>(0.777063951163597 / 0.88385858262678) - 1</t>
  </si>
  <si>
    <t>(0.777063951163597 / 0.783947736817545) - 1</t>
  </si>
  <si>
    <t>(4.28118252339189 / 3.75989973600704) - 1</t>
  </si>
  <si>
    <t>(4.28118252339189 / 3.78072841678665) - 1</t>
  </si>
  <si>
    <t>(4.28118252339189 / 3.78641423905073) - 1</t>
  </si>
  <si>
    <t>(21.8377629088583 / 18.2395136129703) - 1</t>
  </si>
  <si>
    <t>(21.8377629088583 / 21.2232709433157) - 1</t>
  </si>
  <si>
    <t>(21.8377629088583 / 22.4411705886274) - 1</t>
  </si>
  <si>
    <t>(5.12355716684883 / 5.98384043092184) - 1</t>
  </si>
  <si>
    <t>(5.12355716684883 / 5.35381005705754) - 1</t>
  </si>
  <si>
    <t>(5.12355716684883 / 5.05566295580295) - 1</t>
  </si>
  <si>
    <t>(27.4038333377762 / 22.9327217940855) - 1</t>
  </si>
  <si>
    <t>(27.4038333377762 / 24.2361222204447) - 1</t>
  </si>
  <si>
    <t>(27.4038333377762 / 23.0384641023932) - 1</t>
  </si>
  <si>
    <t>(4.12301495481566 / 3.33146636089704) - 1</t>
  </si>
  <si>
    <t>(4.12301495481566 / 3.97802991521357) - 1</t>
  </si>
  <si>
    <t>(4.12301495481566 / 3.3100014665689) - 1</t>
  </si>
  <si>
    <t>(6.44854263855197 / 3.74783819098157) - 1</t>
  </si>
  <si>
    <t>(6.44854263855197 / 5.08052631578947) - 1</t>
  </si>
  <si>
    <t>(6.44854263855197 / 5.232349310046) - 1</t>
  </si>
  <si>
    <t>(10.3963959160824 / 11.7646233433775) - 1</t>
  </si>
  <si>
    <t>(10.3963959160824 / 11.7092374553405) - 1</t>
  </si>
  <si>
    <t>(10.3963959160824 / 9.88822958469435) - 1</t>
  </si>
  <si>
    <t>(2.93231679684376 / 2.61326364630277) - 1</t>
  </si>
  <si>
    <t>(2.93231679684376 / 2.98618887644644) - 1</t>
  </si>
  <si>
    <t>(2.93231679684376 / 3.1571228584761) - 1</t>
  </si>
  <si>
    <t>(8.71222433977675E-02 / 0.269527102447524) - 1</t>
  </si>
  <si>
    <t>(8.71222433977675E-02 / 0.217799678745474) - 1</t>
  </si>
  <si>
    <t>(8.71222433977675E-02 / 0.14239429333769) - 1</t>
  </si>
  <si>
    <t>(17.5272572174979 / 7.46646756086504) - 1</t>
  </si>
  <si>
    <t>(17.5272572174979 / 9.4429333973231) - 1</t>
  </si>
  <si>
    <t>(17.5272572174979 / 10.2215406972868) - 1</t>
  </si>
  <si>
    <t>(9.59667315330685 / 6.34649742673529) - 1</t>
  </si>
  <si>
    <t>(9.59667315330685 / 8.98522903002186) - 1</t>
  </si>
  <si>
    <t>(9.59667315330685 / 8.98606759549364) - 1</t>
  </si>
  <si>
    <t>(0.166982112867539 / 0.188154982533799) - 1</t>
  </si>
  <si>
    <t>(0.166982112867539 / 0.17149256119021) - 1</t>
  </si>
  <si>
    <t>(0.166982112867539 / 0.156789547363509) - 1</t>
  </si>
  <si>
    <t>(5.51393570228987 / 5.05942748193381) - 1</t>
  </si>
  <si>
    <t>(5.51393570228987 / 5.94807710766277) - 1</t>
  </si>
  <si>
    <t>(5.51393570228987 / 5.36531964535698) - 1</t>
  </si>
  <si>
    <t>(7.48392477274545 / 7.4863195648116) - 1</t>
  </si>
  <si>
    <t>(7.48392477274545 / 7.4860201319912) - 1</t>
  </si>
  <si>
    <t>(6.66435635646309 / 4.79987200341324) - 1</t>
  </si>
  <si>
    <t>(6.66435635646309 / 6.44163600490588) - 1</t>
  </si>
  <si>
    <t>(6.66435635646309 / 5.94627024865009) - 1</t>
  </si>
  <si>
    <t>(12.487621091355 / 10.3153430575185) - 1</t>
  </si>
  <si>
    <t>(12.487621091355 / 10.5969434223858) - 1</t>
  </si>
  <si>
    <t>(12.487621091355 / 12.0812524498367) - 1</t>
  </si>
  <si>
    <t>(7.70399594807134 / 9.06642489533612) - 1</t>
  </si>
  <si>
    <t>(7.70399594807134 / 8.31866901295793) - 1</t>
  </si>
  <si>
    <t>(7.70399594807134 / 6.93287114192387) - 1</t>
  </si>
  <si>
    <t>(0.306560392397302 / 0.29599210687715) - 1</t>
  </si>
  <si>
    <t>(0.306560392397302 / 0.306617607849411) - 1</t>
  </si>
  <si>
    <t>(0.306560392397302 / 0.287980801279915) - 1</t>
  </si>
  <si>
    <t>(5.46477221229974 / 5.85762139676275) - 1</t>
  </si>
  <si>
    <t>(5.46477221229974 / 5.51022929664587) - 1</t>
  </si>
  <si>
    <t>(5.46477221229974 / 4.87967468835411) - 1</t>
  </si>
  <si>
    <t>(3.43880787993496 / 3.78123250046665) - 1</t>
  </si>
  <si>
    <t>(3.43880787993496 / 3.07150855863062) - 1</t>
  </si>
  <si>
    <t>(3.43880787993496 / 2.87980801279915) - 1</t>
  </si>
  <si>
    <t>(14.3150374536827 / 12.7996586757686) - 1</t>
  </si>
  <si>
    <t>(14.3150374536827 / 14.4510211699461) - 1</t>
  </si>
  <si>
    <t>(14.3150374536827 / 13.2124525031665) - 1</t>
  </si>
  <si>
    <t>(7.23749100311892 / 9.05309191754887) - 1</t>
  </si>
  <si>
    <t>(7.23749100311892 / 7.62544659521143) - 1</t>
  </si>
  <si>
    <t>(7.23749100311892 / 6.91953869742017) - 1</t>
  </si>
  <si>
    <t>(4.41446965052115 / 4.12255673182049) - 1</t>
  </si>
  <si>
    <t>(4.41446965052115 / 4.47928331466965) - 1</t>
  </si>
  <si>
    <t>(4.41446965052115 / 4.23438437437504) - 1</t>
  </si>
  <si>
    <t>(3.11891877482473 / 3.78656569158156) - 1</t>
  </si>
  <si>
    <t>(3.11891877482473 / 3.38079240654829) - 1</t>
  </si>
  <si>
    <t>(3.11891877482473 / 3.09846010265982) - 1</t>
  </si>
  <si>
    <t>(2.01263561965185 / 2.11194368150183) - 1</t>
  </si>
  <si>
    <t>(2.01263561965185 / 2.07433477310297) - 1</t>
  </si>
  <si>
    <t>(2.01263561965185 / 1.99453369775348) - 1</t>
  </si>
  <si>
    <t>(2.64974808732973 / 2.5225993973494) - 1</t>
  </si>
  <si>
    <t>(2.64974808732973 / 2.64757638777796) - 1</t>
  </si>
  <si>
    <t>(2.64974808732973 / 2.3758416105593) - 1</t>
  </si>
  <si>
    <t>(4.52643083730973 / 4.36255033199115) - 1</t>
  </si>
  <si>
    <t>(4.52643083730973 / 4.39396363248547) - 1</t>
  </si>
  <si>
    <t>(4.52643083730973 / 4.25038330777948) - 1</t>
  </si>
  <si>
    <t>(21.6191720203663 / 16.3995626783286) - 1</t>
  </si>
  <si>
    <t>(21.6191720203663 / 21.5965445528715) - 1</t>
  </si>
  <si>
    <t>(21.6191720203663 / 20.3986400906606) - 1</t>
  </si>
  <si>
    <t>(1.91267027430491 / 2.22186663467179) - 1</t>
  </si>
  <si>
    <t>(1.91267027430491 / 2.12208066128925) - 1</t>
  </si>
  <si>
    <t>(2.68173699784075 / 3.11991680221861) - 1</t>
  </si>
  <si>
    <t>(2.68173699784075 / 2.73556231003039) - 1</t>
  </si>
  <si>
    <t>(2.68173699784075 / 2.23985067662156) - 1</t>
  </si>
  <si>
    <t>(3.97981099885373 / 4.57705527852591) - 1</t>
  </si>
  <si>
    <t>(3.97981099885373 / 3.99008825254626) - 1</t>
  </si>
  <si>
    <t>(3.97981099885373 / 3.69963842410506) - 1</t>
  </si>
  <si>
    <t>(2.85900887692267 / 4.24388682968454) - 1</t>
  </si>
  <si>
    <t>(2.85900887692267 / 3.06750919852824) - 1</t>
  </si>
  <si>
    <t>(2.85900887692267 / 2.47183521098593) - 1</t>
  </si>
  <si>
    <t>(2.52179244528563 / 3.37057678461908) - 1</t>
  </si>
  <si>
    <t>(2.52179244528563 / 2.82088199221458) - 1</t>
  </si>
  <si>
    <t>(2.52179244528563 / 2.39984001066596) - 1</t>
  </si>
  <si>
    <t>(11.729267187375 / 10.2530599184022) - 1</t>
  </si>
  <si>
    <t>(11.729267187375 / 11.9980803071509) - 1</t>
  </si>
  <si>
    <t>(11.729267187375 / 11.3592427171522) - 1</t>
  </si>
  <si>
    <t>(2.62575640444646 / 2.13860963707634) - 1</t>
  </si>
  <si>
    <t>(2.62575640444646 / 2.3196288593825) - 1</t>
  </si>
  <si>
    <t>(2.62575640444646 / 2.30651289914006) - 1</t>
  </si>
  <si>
    <t>(2.52978967291339 / 2.1412762326338) - 1</t>
  </si>
  <si>
    <t>(2.52978967291339 / 2.17298565562843) - 1</t>
  </si>
  <si>
    <t>(2.52978967291339 / 2.21851876541564) - 1</t>
  </si>
  <si>
    <t>(3.18822808093194 / 2.31727153942562) - 1</t>
  </si>
  <si>
    <t>(3.18822808093194 / 2.29829893883645) - 1</t>
  </si>
  <si>
    <t>(3.18822808093194 / 2.56782881141257) - 1</t>
  </si>
  <si>
    <t>(6.29648388558633 / 7.49313351643956) - 1</t>
  </si>
  <si>
    <t>(6.29648388558633 / 5.71641870634032) - 1</t>
  </si>
  <si>
    <t>(6.29648388558633 / 6.07959469368709) - 1</t>
  </si>
  <si>
    <t>(46.3115906485752 / 73.115295325458) - 1</t>
  </si>
  <si>
    <t>(46.3115906485752 / 46.5263859115875) - 1</t>
  </si>
  <si>
    <t>(46.3115906485752 / 44.5284514365709) - 1</t>
  </si>
  <si>
    <t>(37.1871084690641 / 20.6661155702515) - 1</t>
  </si>
  <si>
    <t>(37.1871084690641 / 47.9923212286034) - 1</t>
  </si>
  <si>
    <t>(37.1871084690641 / 11.1992533831078) - 1</t>
  </si>
  <si>
    <t>(7.62402367179378 / 5.93050851977281) - 1</t>
  </si>
  <si>
    <t>(7.62402367179378 / 7.35882258838586) - 1</t>
  </si>
  <si>
    <t>(7.62402367179378 / 6.74621691887207) - 1</t>
  </si>
  <si>
    <t>(8.23714445658838 / 7.85312391669556) - 1</t>
  </si>
  <si>
    <t>(8.23714445658838 / 7.94539540340212) - 1</t>
  </si>
  <si>
    <t>(8.23714445658838 / 7.81281247916806) - 1</t>
  </si>
  <si>
    <t>(3.62007837283075 / 3.24258019786139) - 1</t>
  </si>
  <si>
    <t>(3.62007837283075 / 3.17282568122434) - 1</t>
  </si>
  <si>
    <t>(3.62007837283075 / 3.2637824145057) - 1</t>
  </si>
  <si>
    <t>(3.6467357982566 / 4.23455374523346) - 1</t>
  </si>
  <si>
    <t>(3.6467357982566 / 4.12733962565989) - 1</t>
  </si>
  <si>
    <t>(3.6467357982566 / 3.28511432571162) - 1</t>
  </si>
  <si>
    <t>(12.9555087569643 / 12.7863256979814) - 1</t>
  </si>
  <si>
    <t>(12.9555087569643 / 14.1310723617555) - 1</t>
  </si>
  <si>
    <t>(12.9555087569643 / 12.7058196120259) - 1</t>
  </si>
  <si>
    <t>(4.89348572494869 / 5.79845764112957) - 1</t>
  </si>
  <si>
    <t>(4.89348572494869 / 4.99689942942463) - 1</t>
  </si>
  <si>
    <t>(4.89348572494869 / 4.67702179854676) - 1</t>
  </si>
  <si>
    <t>(3.15623917042092 / 2.3679368550172) - 1</t>
  </si>
  <si>
    <t>(3.15623917042092 / 2.6929024689383) - 1</t>
  </si>
  <si>
    <t>(3.15623917042092 / 2.79981334577695) - 1</t>
  </si>
  <si>
    <t>(17.6205582064884 / 9.94640142929522) - 1</t>
  </si>
  <si>
    <t>(17.6205582064884 / 13.917773156295) - 1</t>
  </si>
  <si>
    <t>(17.6205582064884 / 14.3190453969735) - 1</t>
  </si>
  <si>
    <t>(5.77399834723962 / 5.35985707047812) - 1</t>
  </si>
  <si>
    <t>(5.77399834723962 / 5.06585612968592) - 1</t>
  </si>
  <si>
    <t>(5.77399834723962 / 5.3596426904873) - 1</t>
  </si>
  <si>
    <t>(9.98235491696212 / 8.51041118903496) - 1</t>
  </si>
  <si>
    <t>(9.98235491696212 / 9.12194448888178) - 1</t>
  </si>
  <si>
    <t>(9.98235491696212 / 9.15683621091927) - 1</t>
  </si>
  <si>
    <t>(6.39778210220457 / 5.93050851977281) - 1</t>
  </si>
  <si>
    <t>(6.39778210220457 / 7.07886738121901) - 1</t>
  </si>
  <si>
    <t>(6.39778210220457 / 5.78628091460569) - 1</t>
  </si>
  <si>
    <t>(2.32186175459174 / 2.07194474814005) - 1</t>
  </si>
  <si>
    <t>(2.32186175459174 / 2.24230789740308) - 1</t>
  </si>
  <si>
    <t>(2.32186175459174 / 2.11985867608826) - 1</t>
  </si>
  <si>
    <t>(3.5934209474049 / 1.19996800085331) - 1</t>
  </si>
  <si>
    <t>(3.5934209474049 / 1.19980803071509) - 1</t>
  </si>
  <si>
    <t>(3.5934209474049 / 1.22525164989001) - 1</t>
  </si>
  <si>
    <t>(4.78767360648309 / 4.99720007466468) - 1</t>
  </si>
  <si>
    <t>(4.78767360648309 / 5.38580493787661) - 1</t>
  </si>
  <si>
    <t>(4.78767360648309 / 4.3517098860076) - 1</t>
  </si>
  <si>
    <t>(7.99722682803295 / 10.7463792965521) - 1</t>
  </si>
  <si>
    <t>(7.99722682803295 / 8.77192902468938) - 1</t>
  </si>
  <si>
    <t>(7.99722682803295 / 7.66615478968069) - 1</t>
  </si>
  <si>
    <t>(3.05671767120731 / 3.19991466894216) - 1</t>
  </si>
  <si>
    <t>(3.05671767120731 / 2.87065136244867) - 1</t>
  </si>
  <si>
    <t>(3.05671767120731 / 2.82203399773348) - 1</t>
  </si>
  <si>
    <t>(3.18822808093194 / 3.01858617103544) - 1</t>
  </si>
  <si>
    <t>(3.18822808093194 / 2.83687943262411) - 1</t>
  </si>
  <si>
    <t>(3.18822808093194 / 2.66648890073995) - 1</t>
  </si>
  <si>
    <t>(3.9452986964519 / 4.88875816644889) - 1</t>
  </si>
  <si>
    <t>(3.9452986964519 / 4.22599024156135) - 1</t>
  </si>
  <si>
    <t>(3.9452986964519 / 3.75974908339444) - 1</t>
  </si>
  <si>
    <t>(11.915869165356 / 11.5996906749153) - 1</t>
  </si>
  <si>
    <t>(11.915869165356 / 10.3450114648323) - 1</t>
  </si>
  <si>
    <t>(11.915869165356 / 10.4526364909006) - 1</t>
  </si>
  <si>
    <t>(6.7290955135553 / 3.74390016266233) - 1</t>
  </si>
  <si>
    <t>(6.7290955135553 / 3.55143150429265) - 1</t>
  </si>
  <si>
    <t>(6.7290955135553 / 5.64533751083261) - 1</t>
  </si>
  <si>
    <t>(9.25012662277077 / 9.89306951814618) - 1</t>
  </si>
  <si>
    <t>(9.25012662277077 / 10.5183170692689) - 1</t>
  </si>
  <si>
    <t>(9.25012662277077 / 8.70608626091594) - 1</t>
  </si>
  <si>
    <t>(54.5964033801615 / 71.9779152555932) - 1</t>
  </si>
  <si>
    <t>(54.5964033801615 / 49.8519292913134) - 1</t>
  </si>
  <si>
    <t>(54.5964033801615 / 44.7412388507433) - 1</t>
  </si>
  <si>
    <t>(18.6868552235225 / 15.1462627663262) - 1</t>
  </si>
  <si>
    <t>(18.6868552235225 / 19.2502532928065) - 1</t>
  </si>
  <si>
    <t>(18.6868552235225 / 18.1854543030465) - 1</t>
  </si>
  <si>
    <t>(5.79799003012289 / 3.31831151169302) - 1</t>
  </si>
  <si>
    <t>(5.79799003012289 / 3.43944968804991) - 1</t>
  </si>
  <si>
    <t>(5.79799003012289 / 3.91333911072595) - 1</t>
  </si>
  <si>
    <t>(0.63924506171194 / 0.62598330711181) - 1</t>
  </si>
  <si>
    <t>(0.63924506171194 / 0.638897776355783) - 1</t>
  </si>
  <si>
    <t>(0.63924506171194 / 0.64475701619892) - 1</t>
  </si>
  <si>
    <t>(13.8885186468691 / 17.8661902349271) - 1</t>
  </si>
  <si>
    <t>(13.8885186468691 / 17.3038980429798) - 1</t>
  </si>
  <si>
    <t>(13.8885186468691 / 15.2789814012399) - 1</t>
  </si>
  <si>
    <t>(5.39013142110735 / 4.45321458094451) - 1</t>
  </si>
  <si>
    <t>(5.39013142110735 / 5.20450061323522) - 1</t>
  </si>
  <si>
    <t>(5.39013142110735 / 5.5196320245317) - 1</t>
  </si>
  <si>
    <t>(9.5167008770293 / 12.2716727553932) - 1</t>
  </si>
  <si>
    <t>(9.5167008770293 / 8.71860502319629) - 1</t>
  </si>
  <si>
    <t>(9.5167008770293 / 8.47943470435304) - 1</t>
  </si>
  <si>
    <t>(79.1930799989337 / 113.533134049759) - 1</t>
  </si>
  <si>
    <t>(79.1930799989337 / 81.3572193782328) - 1</t>
  </si>
  <si>
    <t>(79.1930799989337 / 62.8945219652023) - 1</t>
  </si>
  <si>
    <t>(6.47676698744435 / 6.73957334471081) - 1</t>
  </si>
  <si>
    <t>(6.47676698744435 / 6.63597504399296) - 1</t>
  </si>
  <si>
    <t>(6.47676698744435 / 5.9571335244317) - 1</t>
  </si>
  <si>
    <t>(5.23018686855224 / 6.87981653822565) - 1</t>
  </si>
  <si>
    <t>(5.23018686855224 / 5.83906574948008) - 1</t>
  </si>
  <si>
    <t>(5.23018686855224 / 4.93567095526965) - 1</t>
  </si>
  <si>
    <t>(6.39778210220457 / 6.26649956001173) - 1</t>
  </si>
  <si>
    <t>(6.39778210220457 / 6.28699408094705) - 1</t>
  </si>
  <si>
    <t>(6.39778210220457 / 5.73828411439237) - 1</t>
  </si>
  <si>
    <t>(2.95897422226961 / 3.58390442921522) - 1</t>
  </si>
  <si>
    <t>(2.95897422226961 / 3.01285127712899) - 1</t>
  </si>
  <si>
    <t>(2.95897422226961 / 2.73581761215919) - 1</t>
  </si>
  <si>
    <t>(4.25985658305121 / 4.5865443588171) - 1</t>
  </si>
  <si>
    <t>(4.25985658305121 / 4.18599690716152) - 1</t>
  </si>
  <si>
    <t>(4.25985658305121 / 3.94640357309513) - 1</t>
  </si>
  <si>
    <t>(6.15544184682643 / 8.50860057065145) - 1</t>
  </si>
  <si>
    <t>(6.15544184682643 / 5.78352770223431) - 1</t>
  </si>
  <si>
    <t>(6.15544184682643 / 5.80988920738617) - 1</t>
  </si>
  <si>
    <t>(7.26414842854477 / 7.73312711661022) - 1</t>
  </si>
  <si>
    <t>(7.26414842854477 / 6.90556177678238) - 1</t>
  </si>
  <si>
    <t>(7.26414842854477 / 6.74621691887207) - 1</t>
  </si>
  <si>
    <t>(3.46013382027564 / 4.47454734540412) - 1</t>
  </si>
  <si>
    <t>(3.46013382027564 / 3.61008905241828) - 1</t>
  </si>
  <si>
    <t>(3.46013382027564 / 3.10912605826278) - 1</t>
  </si>
  <si>
    <t>(4.79300509156826 / 3.97322738060318) - 1</t>
  </si>
  <si>
    <t>(4.79300509156826 / 3.66874633391991) - 1</t>
  </si>
  <si>
    <t>(4.79300509156826 / 4.02106526231585) - 1</t>
  </si>
  <si>
    <t>(3.63607282808626 / 3.43457507799792) - 1</t>
  </si>
  <si>
    <t>(3.63607282808626 / 3.18882312163387) - 1</t>
  </si>
  <si>
    <t>(3.63607282808626 / 3.35977601493234) - 1</t>
  </si>
  <si>
    <t>(2.25376402847013 / 1.90540358923762) - 1</t>
  </si>
  <si>
    <t>(2.25376402847013 / 2.08936223537567) - 1</t>
  </si>
  <si>
    <t>(2.25376402847013 / 2.0580443970402) - 1</t>
  </si>
  <si>
    <t>(20.7128195558873 / 22.7993920162129) - 1</t>
  </si>
  <si>
    <t>(20.7128195558873 / 24.1028102170319) - 1</t>
  </si>
  <si>
    <t>(20.7128195558873 / 16.9855342977135) - 1</t>
  </si>
  <si>
    <t>(5.51275557806627 / 6.59715740913576) - 1</t>
  </si>
  <si>
    <t>(5.51275557806627 / 5.9403828720738) - 1</t>
  </si>
  <si>
    <t>(5.51275557806627 / 5.01833211119259) - 1</t>
  </si>
  <si>
    <t>(10.8549036334071 / 10.7943788165649) - 1</t>
  </si>
  <si>
    <t>(10.8549036334071 / 11.6461366181411) - 1</t>
  </si>
  <si>
    <t>(10.8549036334071 / 10.4099726684888) - 1</t>
  </si>
  <si>
    <t>(14.0751206248501 / 13.4663075651316) - 1</t>
  </si>
  <si>
    <t>(14.0751206248501 / 12.1313923105636) - 1</t>
  </si>
  <si>
    <t>(14.0751206248501 / 12.6658222785148) - 1</t>
  </si>
  <si>
    <t>(38.1201183589689 / 27.3059385083064) - 1</t>
  </si>
  <si>
    <t>(38.1201183589689 / 32.6881032368154) - 1</t>
  </si>
  <si>
    <t>(38.1201183589689 / 34.0243983734418) - 1</t>
  </si>
  <si>
    <t>(34.6062948844401 / 31.543628436575) - 1</t>
  </si>
  <si>
    <t>(34.6062948844401 / 31.7913355196502) - 1</t>
  </si>
  <si>
    <t>(34.6062948844401 / 30.1315258982734) - 1</t>
  </si>
  <si>
    <t>(2.6550795724149 / 2.03994560145063) - 1</t>
  </si>
  <si>
    <t>(2.6550795724149 / 2.21297925665227) - 1</t>
  </si>
  <si>
    <t>(2.6550795724149 / 2.23985067662156) - 1</t>
  </si>
  <si>
    <t>(5.83797616826167 / 4.34274099357351) - 1</t>
  </si>
  <si>
    <t>(5.83797616826167 / 4.90054924545406) - 1</t>
  </si>
  <si>
    <t>(5.83797616826167 / 4.79434704353043) - 1</t>
  </si>
  <si>
    <t>(17.1673819742489 / 11.7196874750007) - 1</t>
  </si>
  <si>
    <t>(17.1673819742489 / 15.3308803924705) - 1</t>
  </si>
  <si>
    <t>(17.1673819742489 / 14.6656889540697) - 1</t>
  </si>
  <si>
    <t>(5.22485538346707 / 3.18391509559745) - 1</t>
  </si>
  <si>
    <t>(5.22485538346707 / 4.39929611262198) - 1</t>
  </si>
  <si>
    <t>(5.22485538346707 / 3.91440570628625) - 1</t>
  </si>
  <si>
    <t>(4.61405246181324 / 5.14159995733447) - 1</t>
  </si>
  <si>
    <t>(4.61405246181324 / 4.38168666346718) - 1</t>
  </si>
  <si>
    <t>(4.61405246181324 / 3.63768522098527) - 1</t>
  </si>
  <si>
    <t>(4.21187321728467 / 3.45057465134263) - 1</t>
  </si>
  <si>
    <t>(4.21187321728467 / 3.66341385378339) - 1</t>
  </si>
  <si>
    <t>(4.21187321728467 / 3.64775681621225) - 1</t>
  </si>
  <si>
    <t>(8.30378802015301 / 7.67979520546119) - 1</t>
  </si>
  <si>
    <t>(8.30378802015301 / 7.63877779555271) - 1</t>
  </si>
  <si>
    <t>(8.30378802015301 / 7.58616092260516) - 1</t>
  </si>
  <si>
    <t>(4.36021645829446 / 5.50653475907309) - 1</t>
  </si>
  <si>
    <t>(4.36021645829446 / 4.25745560710286) - 1</t>
  </si>
  <si>
    <t>(4.36021645829446 / 3.9580041330578) - 1</t>
  </si>
  <si>
    <t>(3.32684669314638 / 2.74126023306045) - 1</t>
  </si>
  <si>
    <t>(3.32684669314638 / 2.69823494907481) - 1</t>
  </si>
  <si>
    <t>(3.32684669314638 / 2.85314312379175) - 1</t>
  </si>
  <si>
    <t>(17.0385375736411 / 13.4440857577131) - 1</t>
  </si>
  <si>
    <t>(17.0385375736411 / 16.3973764197728) - 1</t>
  </si>
  <si>
    <t>(17.0385375736411 / 15.6656222918472) - 1</t>
  </si>
  <si>
    <t>(4.86840721883081 / 4.69320764779606) - 1</t>
  </si>
  <si>
    <t>(4.86840721883081 / 4.5524140137578) - 1</t>
  </si>
  <si>
    <t>(4.86840721883081 / 4.32733017798813) - 1</t>
  </si>
  <si>
    <t>(6.13120784794605 / 6.31094264152956) - 1</t>
  </si>
  <si>
    <t>(6.13120784794605 / 5.48801071828507) - 1</t>
  </si>
  <si>
    <t>(6.13120784794605 / 5.73295113659089) - 1</t>
  </si>
  <si>
    <t>(4.70770133020553 / 4.90653582571131) - 1</t>
  </si>
  <si>
    <t>(4.70770133020553 / 4.91121420572708) - 1</t>
  </si>
  <si>
    <t>(4.70770133020553 / 4.49570028664756) - 1</t>
  </si>
  <si>
    <t>(5.6869170687495 / 4.64343164182289) - 1</t>
  </si>
  <si>
    <t>(5.6869170687495 / 3.81805551111822) - 1</t>
  </si>
  <si>
    <t>(5.6869170687495 / 4.4512584494367) - 1</t>
  </si>
  <si>
    <t>(22.7389888838536 / 34.8477832591131) - 1</t>
  </si>
  <si>
    <t>(22.7389888838536 / 29.3677872873674) - 1</t>
  </si>
  <si>
    <t>(22.7389888838536 / 21.6169956669555) - 1</t>
  </si>
  <si>
    <t>(2.88539972809426 / 3.31511159702408) - 1</t>
  </si>
  <si>
    <t>(2.88539972809426 / 3.02031674932011) - 1</t>
  </si>
  <si>
    <t>(2.88539972809426 / 2.42543830411306) - 1</t>
  </si>
  <si>
    <t>(9.84658651667422 / 10.399722674062) - 1</t>
  </si>
  <si>
    <t>(9.84658651667422 / 10.8982562789954) - 1</t>
  </si>
  <si>
    <t>(9.84658651667422 / 8.59942670488634) - 1</t>
  </si>
  <si>
    <t>(17.6349121637832 / 26.9223588704301) - 1</t>
  </si>
  <si>
    <t>(17.6349121637832 / 20.8376915693489) - 1</t>
  </si>
  <si>
    <t>(17.6349121637832 / 18.5218420105326) - 1</t>
  </si>
  <si>
    <t>(0.871697811425373 / 0.459987733660436) - 1</t>
  </si>
  <si>
    <t>(0.871697811425373 / 0.599904015357543) - 1</t>
  </si>
  <si>
    <t>(0.871697811425373 / 0.754949670021998) - 1</t>
  </si>
  <si>
    <t>(33.401754058593 / 41.0655715847577) - 1</t>
  </si>
  <si>
    <t>(33.401754058593 / 35.7409481149683) - 1</t>
  </si>
  <si>
    <t>(33.401754058593 / 33.3177788147457) - 1</t>
  </si>
  <si>
    <t>(0.583177831685016 / 0.803220447454735) - 1</t>
  </si>
  <si>
    <t>(0.583177831685016 / 0.670548178958033) - 1</t>
  </si>
  <si>
    <t>(0.583177831685016 / 0.569954803013132) - 1</t>
  </si>
  <si>
    <t>(5.89129101911337 / 3.23191381563158) - 1</t>
  </si>
  <si>
    <t>(5.89129101911337 / 4.35130379139338) - 1</t>
  </si>
  <si>
    <t>(5.89129101911337 / 4.93300446636891) - 1</t>
  </si>
  <si>
    <t>(2.42849145629515 / 3.07725127329938) - 1</t>
  </si>
  <si>
    <t>(2.42849145629515 / 2.55959046552552) - 1</t>
  </si>
  <si>
    <t>(2.42849145629515 / 2.11985867608826) - 1</t>
  </si>
  <si>
    <t>(12.9989656918935 / 10.7636015039599) - 1</t>
  </si>
  <si>
    <t>(12.9989656918935 / 13.3832752092998) - 1</t>
  </si>
  <si>
    <t>(12.9989656918935 / 12.3602869142057) - 1</t>
  </si>
  <si>
    <t>(9.72996028043612 / 7.4798005386523) - 1</t>
  </si>
  <si>
    <t>(9.72996028043612 / 9.11854103343465) - 1</t>
  </si>
  <si>
    <t>(9.72996028043612 / 9.26604893007133) - 1</t>
  </si>
  <si>
    <t>(5.78466131740996 / 5.37319004826538) - 1</t>
  </si>
  <si>
    <t>(5.78466131740996 / 4.94587532661441) - 1</t>
  </si>
  <si>
    <t>(5.78466131740996 / 4.68635424305046) - 1</t>
  </si>
  <si>
    <t>(9.52018606882947 / 11.1680288525639) - 1</t>
  </si>
  <si>
    <t>(9.52018606882947 / 8.08468538367195) - 1</t>
  </si>
  <si>
    <t>(9.52018606882947 / 7.18705766282248) - 1</t>
  </si>
  <si>
    <t>(4.45179004611735 / 5.18652835924375) - 1</t>
  </si>
  <si>
    <t>(4.45179004611735 / 4.3139764304378) - 1</t>
  </si>
  <si>
    <t>(4.45179004611735 / 3.61042597160189) - 1</t>
  </si>
  <si>
    <t>(4.87830885293098 / 6.44782805791846) - 1</t>
  </si>
  <si>
    <t>(4.87830885293098 / 5.39646989814963) - 1</t>
  </si>
  <si>
    <t>(4.87830885293098 / 4.61835877608159) - 1</t>
  </si>
  <si>
    <t>(6.90427318529576 / 3.86656355830511) - 1</t>
  </si>
  <si>
    <t>(6.90427318529576 / 5.06585612968592) - 1</t>
  </si>
  <si>
    <t>(6.90427318529576 / 5.6796213585761) - 1</t>
  </si>
  <si>
    <t>(10.1698077999627 / 7.73312711661022) - 1</t>
  </si>
  <si>
    <t>(10.1698077999627 / 9.06521623206954) - 1</t>
  </si>
  <si>
    <t>(10.1698077999627 / 8.74608359442704) - 1</t>
  </si>
  <si>
    <t>(8.35265961133474 / 7.73312684995067) - 1</t>
  </si>
  <si>
    <t>(8.35265961133474 / 7.6609961072895) - 1</t>
  </si>
  <si>
    <t>(8.35265961133474 / 7.61726978201453) - 1</t>
  </si>
  <si>
    <t>(4.84098845733479 / 4.92786859017093) - 1</t>
  </si>
  <si>
    <t>(4.84098845733479 / 4.37796619207594) - 1</t>
  </si>
  <si>
    <t>(4.84098845733479 / 4.29304713019132) - 1</t>
  </si>
  <si>
    <t>(2.19923759763282 / 1.80237828614088) - 1</t>
  </si>
  <si>
    <t>(2.19923759763282 / 2.11920882870395) - 1</t>
  </si>
  <si>
    <t>(2.19923759763282 / 1.99456029011786) - 1</t>
  </si>
  <si>
    <t>(4.83565697224962 / 2.77288967098598) - 1</t>
  </si>
  <si>
    <t>(4.83565697224962 / 3.41205949778749) - 1</t>
  </si>
  <si>
    <t>(4.83565697224962 / 5.81302330542371) - 1</t>
  </si>
  <si>
    <t>(10.7296137339056 / 11.129532341492) - 1</t>
  </si>
  <si>
    <t>(10.7296137339056 / 11.4704648931066) - 1</t>
  </si>
  <si>
    <t>(10.7296137339056 / 10.3772241480454) - 1</t>
  </si>
  <si>
    <t>(2.99096313278064 / 2.91153415453527) - 1</t>
  </si>
  <si>
    <t>(2.99096313278064 / 3.11883563469638) - 1</t>
  </si>
  <si>
    <t>(2.99096313278064 / 2.6825235987414) - 1</t>
  </si>
  <si>
    <t>(4.19454589075787 / 5.06918892977124) - 1</t>
  </si>
  <si>
    <t>(4.19454589075787 / 4.41835048248654) - 1</t>
  </si>
  <si>
    <t>(4.19454589075787 / 3.97978774465362) - 1</t>
  </si>
  <si>
    <t>(3.18330578732706 / 2.64517943795659) - 1</t>
  </si>
  <si>
    <t>(3.18330578732706 / 2.46306285653356) - 1</t>
  </si>
  <si>
    <t>(3.18330578732706 / 2.48806543651005) - 1</t>
  </si>
  <si>
    <t>(3.31464025804388 / 2.86620754012691) - 1</t>
  </si>
  <si>
    <t>(3.31464025804388 / 2.8410444100869) - 1</t>
  </si>
  <si>
    <t>(3.31464025804388 / 2.91914217908378) - 1</t>
  </si>
  <si>
    <t>(1.27955642044091 / 0.533248013651149) - 1</t>
  </si>
  <si>
    <t>(1.27955642044091 / 0.463826837980487) - 1</t>
  </si>
  <si>
    <t>(1.27955642044091 / 0.97808116900432) - 1</t>
  </si>
  <si>
    <t>(3.73203955961933 / 3.63141897296433) - 1</t>
  </si>
  <si>
    <t>(3.73203955961933 / 3.48669829930159) - 1</t>
  </si>
  <si>
    <t>(3.73203955961933 / 3.58380886352728) - 1</t>
  </si>
  <si>
    <t>(6.66080185535681 / 7.50653062856534) - 1</t>
  </si>
  <si>
    <t>(6.66080185535681 / 6.8974097381473) - 1</t>
  </si>
  <si>
    <t>(10.8129176552129 / 11.134884551805) - 1</t>
  </si>
  <si>
    <t>(10.8129176552129 / 11.045875673082) - 1</t>
  </si>
  <si>
    <t>(10.8129176552129 / 10.0661292731054) - 1</t>
  </si>
  <si>
    <t>(6.536400714419 / 7.56145683357329) - 1</t>
  </si>
  <si>
    <t>(6.536400714419 / 6.02441755078104) - 1</t>
  </si>
  <si>
    <t>(6.536400714419 / 6.54898405418378) - 1</t>
  </si>
  <si>
    <t>(2.55911284088183 / 2.23430917719832) - 1</t>
  </si>
  <si>
    <t>(2.55911284088183 / 2.34045956176361) - 1</t>
  </si>
  <si>
    <t>(2.55911284088183 / 2.36254066449789) - 1</t>
  </si>
  <si>
    <t>(7.53262655612721 / 9.23280835066389) - 1</t>
  </si>
  <si>
    <t>(7.53262655612721 / 7.79899290931386) - 1</t>
  </si>
  <si>
    <t>(7.53262655612721 / 7.14628553143832) - 1</t>
  </si>
  <si>
    <t>(4.91562924852718 / 4.09534474484083) - 1</t>
  </si>
  <si>
    <t>(4.91562924852718 / 4.90483552806952) - 1</t>
  </si>
  <si>
    <t>(4.91562924852718 / 4.71974828009173) - 1</t>
  </si>
  <si>
    <t>(3.0869298643137 / 2.91953287474004) - 1</t>
  </si>
  <si>
    <t>(3.0869298643137 / 2.94689982406568) - 1</t>
  </si>
  <si>
    <t>(3.0869298643137 / 2.87184683483548) - 1</t>
  </si>
  <si>
    <t>(4.63839175752406 / 3.77539593665014) - 1</t>
  </si>
  <si>
    <t>(4.63839175752406 / 4.0518203870555) - 1</t>
  </si>
  <si>
    <t>(4.63839175752406 / 4.40865340515173) - 1</t>
  </si>
  <si>
    <t>(6.24543491589582E-02 / 7.70487388684477E-02) - 1</t>
  </si>
  <si>
    <t>(6.24543491589582E-02 / 6.38308364877113E-02) - 1</t>
  </si>
  <si>
    <t>(6.24543491589582E-02 / 5.29675750626633E-02) - 1</t>
  </si>
  <si>
    <t>(9.77261216111748 / 4.54593904975204) - 1</t>
  </si>
  <si>
    <t>(9.77261216111748 / 6.56554886175828) - 1</t>
  </si>
  <si>
    <t>(9.77261216111748 / 9.2795050930617) - 1</t>
  </si>
  <si>
    <t>(3.02828352837683 / 4.0180235162374) - 1</t>
  </si>
  <si>
    <t>(3.02828352837683 / 3.0836485045583) - 1</t>
  </si>
  <si>
    <t>(3.02828352837683 / 2.81158311556717) - 1</t>
  </si>
  <si>
    <t>(3.9186415376003 / 3.88417853143497) - 1</t>
  </si>
  <si>
    <t>(3.9186415376003 / 3.89294663325692) - 1</t>
  </si>
  <si>
    <t>(3.9186415376003 / 3.3854194442963) - 1</t>
  </si>
  <si>
    <t>(3.30018926772052 / 3.63675145310084) - 1</t>
  </si>
  <si>
    <t>(3.30018926772052 / 3.35874606813456) - 1</t>
  </si>
  <si>
    <t>(3.30018926772052 / 3.14649885339449) - 1</t>
  </si>
  <si>
    <t>(3.25823074667449 / 3.42995627366288) - 1</t>
  </si>
  <si>
    <t>(3.25823074667449 / 3.23153116169963) - 1</t>
  </si>
  <si>
    <t>(3.25823074667449 / 2.94733907524932) - 1</t>
  </si>
  <si>
    <t>(5.90195398928372 / 5.92971791180078) - 1</t>
  </si>
  <si>
    <t>(5.90195398928372 / 5.9817668070587) - 1</t>
  </si>
  <si>
    <t>(5.90195398928372 / 5.27971841501787) - 1</t>
  </si>
  <si>
    <t>(7.04053688054808 / 9.00086199541407) - 1</t>
  </si>
  <si>
    <t>(7.04053688054808 / 5.68672682198646) - 1</t>
  </si>
  <si>
    <t>(7.04053688054808 / 6.80810063463282) - 1</t>
  </si>
  <si>
    <t>(12.8355503425479 / 14.7709699781368) - 1</t>
  </si>
  <si>
    <t>(12.8355503425479 / 13.1017753372074) - 1</t>
  </si>
  <si>
    <t>(12.8355503425479 / 13.3326222601461) - 1</t>
  </si>
  <si>
    <t>(10.9295444245995 / 5.33248013651149) - 1</t>
  </si>
  <si>
    <t>(10.9295444245995 / 4.66492509463134) - 1</t>
  </si>
  <si>
    <t>(10.9295444245995 / 6.93296357527599) - 1</t>
  </si>
  <si>
    <t>(8.05054247860742 / 6.13235215698822) - 1</t>
  </si>
  <si>
    <t>(8.05054247860742 / 6.12038172415632) - 1</t>
  </si>
  <si>
    <t>(8.05054247860742 / 5.62103354487761) - 1</t>
  </si>
  <si>
    <t>(5.63003652067283 / 9.14559457153522) - 1</t>
  </si>
  <si>
    <t>(5.63003652067283 / 5.4428797249027) - 1</t>
  </si>
  <si>
    <t>(5.63003652067283 / 5.06064263239294) - 1</t>
  </si>
  <si>
    <t>(45.8507717324661 / 46.4239375033328) - 1</t>
  </si>
  <si>
    <t>(45.8507717324661 / 30.4548611185158) - 1</t>
  </si>
  <si>
    <t>(45.8507717324661 / 28.3034942136419) - 1</t>
  </si>
  <si>
    <t>(5.27817023431877 / 4.84589105743081) - 1</t>
  </si>
  <si>
    <t>(5.27817023431877 / 5.03811910220184) - 1</t>
  </si>
  <si>
    <t>(5.27817023431877 / 4.49176043944323) - 1</t>
  </si>
  <si>
    <t>(0.56513741902807 / 0.355676425105316) - 1</t>
  </si>
  <si>
    <t>(0.56513741902807 / 0.295889534573759) - 1</t>
  </si>
  <si>
    <t>(0.56513741902807 / 0.495973548077436) - 1</t>
  </si>
  <si>
    <t>(4.28118252339189 / 4.35130379139338) - 1</t>
  </si>
  <si>
    <t>(4.28118252339189 / 4.58495495015194) - 1</t>
  </si>
  <si>
    <t>(4.28118252339189 / 3.66380459708816) - 1</t>
  </si>
  <si>
    <t>(9.43672860075174 / 6.85223697541727) - 1</t>
  </si>
  <si>
    <t>(9.43672860075174 / 7.69046222743509) - 1</t>
  </si>
  <si>
    <t>(9.43672860075174 / 8.59954135779425) - 1</t>
  </si>
  <si>
    <t>(7.99722762775571 / 7.41056672175721) - 1</t>
  </si>
  <si>
    <t>(7.99722762775571 / 7.62625993280358) - 1</t>
  </si>
  <si>
    <t>(0.877206834963879 / 0.797739028422119) - 1</t>
  </si>
  <si>
    <t>(0.877206834963879 / 0.720797568907608) - 1</t>
  </si>
  <si>
    <t>(0.877206834963879 / 0.894529891739107) - 1</t>
  </si>
  <si>
    <t>(3.24687441686882 / 3.7354023356263) - 1</t>
  </si>
  <si>
    <t>(3.24687441686882 / 3.11083862024844) - 1</t>
  </si>
  <si>
    <t>(3.24687441686882 / 2.71585515439177) - 1</t>
  </si>
  <si>
    <t>(3.90264708234479 / 3.65941449368101) - 1</t>
  </si>
  <si>
    <t>(3.90264708234479 / 4.02516393879618) - 1</t>
  </si>
  <si>
    <t>(3.90264708234479 / 3.71180203722468) - 1</t>
  </si>
  <si>
    <t>(14.5016394316637 / 13.4645123446915) - 1</t>
  </si>
  <si>
    <t>(14.5016394316637 / 11.7289545236445) - 1</t>
  </si>
  <si>
    <t>(14.5016394316637 / 10.399445362914) - 1</t>
  </si>
  <si>
    <t>(3.99861381387786 / 4.38329867221245) - 1</t>
  </si>
  <si>
    <t>(3.99861381387786 / 4.07847736844911) - 1</t>
  </si>
  <si>
    <t>(3.99861381387786 / 3.91979094448296) - 1</t>
  </si>
  <si>
    <t>(7.44861408045211 / 8.13245375059978) - 1</t>
  </si>
  <si>
    <t>(7.44861408045211 / 7.15935603434484) - 1</t>
  </si>
  <si>
    <t>(2.96963719243995 / 2.71956486962086) - 1</t>
  </si>
  <si>
    <t>(2.96963719243995 / 2.76163565602175) - 1</t>
  </si>
  <si>
    <t>(2.96963719243995 / 2.71452189216575) - 1</t>
  </si>
  <si>
    <t>(1.5947228960627 / 1.63560177038341) - 1</t>
  </si>
  <si>
    <t>(1.5947228960627 / 1.26127925574452) - 1</t>
  </si>
  <si>
    <t>(1.5947228960627 / 1.28991627113221) - 1</t>
  </si>
  <si>
    <t>(1.07162850211927 / 0.805204500613235) - 1</t>
  </si>
  <si>
    <t>(1.07162850211927 / 0.746388015141014) - 1</t>
  </si>
  <si>
    <t>(1.07162850211927 / 1.02394538957922) - 1</t>
  </si>
  <si>
    <t>(4.29451123610482 / 3.77539593665014) - 1</t>
  </si>
  <si>
    <t>(4.29451123610482 / 4.65426240870075) - 1</t>
  </si>
  <si>
    <t>(4.29451123610482 / 3.97098821396192) - 1</t>
  </si>
  <si>
    <t>(3.14344360621651 / 3.56209673118968) - 1</t>
  </si>
  <si>
    <t>(3.14344360621651 / 3.12203444047556) - 1</t>
  </si>
  <si>
    <t>(3.14344360621651 / 2.75611967361741) - 1</t>
  </si>
  <si>
    <t>(4.7426132274145 / 4.56352823548232) - 1</t>
  </si>
  <si>
    <t>(4.7426132274145 / 4.66537319400757) - 1</t>
  </si>
  <si>
    <t>(4.7426132274145 / 4.56401498586742) - 1</t>
  </si>
  <si>
    <t>(6.31780982592701 / 6.18567695835333) - 1</t>
  </si>
  <si>
    <t>(6.31780982592701 / 5.77917577437757) - 1</t>
  </si>
  <si>
    <t>(6.31780982592701 / 5.64236574049384) - 1</t>
  </si>
  <si>
    <t>(0.751739397009037 / 0.998506905561777) - 1</t>
  </si>
  <si>
    <t>(0.751739397009037 / 0.814362637948499) - 1</t>
  </si>
  <si>
    <t>(0.751739397009037 / 0.778625139992534) - 1</t>
  </si>
  <si>
    <t>(4.13723242609229 / 3.81272329760572) - 1</t>
  </si>
  <si>
    <t>(4.13723242609229 / 3.8598923068721) - 1</t>
  </si>
  <si>
    <t>(4.13723242609229 / 3.86646045544238) - 1</t>
  </si>
  <si>
    <t>(21.1126809372751 / 18.2157521463233) - 1</t>
  </si>
  <si>
    <t>(21.1126809372751 / 21.3253718611718) - 1</t>
  </si>
  <si>
    <t>(21.1126809372751 / 22.8254493093702) - 1</t>
  </si>
  <si>
    <t>(5.0382534054861 / 6.00970511384845) - 1</t>
  </si>
  <si>
    <t>(5.0382534054861 / 4.81953404062483) - 1</t>
  </si>
  <si>
    <t>(5.0382534054861 / 5.13572609460829) - 1</t>
  </si>
  <si>
    <t>(26.7107402767041 / 23.0363141897296) - 1</t>
  </si>
  <si>
    <t>(26.7107402767041 / 23.7244761955537) - 1</t>
  </si>
  <si>
    <t>(26.7107402767041 / 23.4654151778572) - 1</t>
  </si>
  <si>
    <t>(4.21898168634873 / 3.39501199808031) - 1</t>
  </si>
  <si>
    <t>(4.21898168634873 / 4.0376035613371) - 1</t>
  </si>
  <si>
    <t>(4.21898168634873 / 3.44514932536931) - 1</t>
  </si>
  <si>
    <t>(6.21798016687548 / 3.80498986828774) - 1</t>
  </si>
  <si>
    <t>(6.21798016687548 / 4.84168150557125) - 1</t>
  </si>
  <si>
    <t>(6.21798016687548 / 5.59277851847901) - 1</t>
  </si>
  <si>
    <t>(10.2186796577187 / 11.6581840238895) - 1</t>
  </si>
  <si>
    <t>(10.2186796577187 / 11.6400986298449) - 1</t>
  </si>
  <si>
    <t>(10.2186796577187 / 9.65504026451923) - 1</t>
  </si>
  <si>
    <t>(2.81502412497001 / 2.70356742921133) - 1</t>
  </si>
  <si>
    <t>(2.81502412497001 / 2.95889534573759) - 1</t>
  </si>
  <si>
    <t>(2.81502412497001 / 3.2211615380513) - 1</t>
  </si>
  <si>
    <t>(0.100190579907433 / 0.272257010618023) - 1</t>
  </si>
  <si>
    <t>(0.100190579907433 / 0.217805608494419) - 1</t>
  </si>
  <si>
    <t>(0.100190579907433 / 0.128233052001089) - 1</t>
  </si>
  <si>
    <t>(15.5501647428891 / 8.13203220818002) - 1</t>
  </si>
  <si>
    <t>(15.5501647428891 / 9.9851607399904) - 1</t>
  </si>
  <si>
    <t>(15.5501647428891 / 12.710433043571) - 1</t>
  </si>
  <si>
    <t>(9.55668701516807 / 6.91889297712366) - 1</t>
  </si>
  <si>
    <t>(9.55668701516807 / 8.39686517033641) - 1</t>
  </si>
  <si>
    <t>(9.55668701516807 / 8.99952002559863) - 1</t>
  </si>
  <si>
    <t>(0.166982112867539 / 0.19026289127073) - 1</t>
  </si>
  <si>
    <t>(0.166982112867539 / 0.165698139361305) - 1</t>
  </si>
  <si>
    <t>(0.166982112867539 / 0.157644925603968) - 1</t>
  </si>
  <si>
    <t>(5.3811393383627 / 5.39946808510638) - 1</t>
  </si>
  <si>
    <t>(5.3811393383627 / 5.88907261289119) - 1</t>
  </si>
  <si>
    <t>(5.3811393383627 / 5.53865473841395) - 1</t>
  </si>
  <si>
    <t>(7.48392477274545 / 7.483725275897) - 1</t>
  </si>
  <si>
    <t>(7.48392477274545 / 7.48611994026985) - 1</t>
  </si>
  <si>
    <t>(6.79764348359235 / 4.82056204340639) - 1</t>
  </si>
  <si>
    <t>(6.79764348359235 / 6.61086527696327) - 1</t>
  </si>
  <si>
    <t>(6.79764348359235 / 5.86102074556024) - 1</t>
  </si>
  <si>
    <t>(12.1754301175592 / 10.6262166053431) - 1</t>
  </si>
  <si>
    <t>(12.1754301175592 / 10.2142114943754) - 1</t>
  </si>
  <si>
    <t>(12.1754301175592 / 12.2473134766146) - 1</t>
  </si>
  <si>
    <t>(7.74398208621011 / 9.06521623206954) - 1</t>
  </si>
  <si>
    <t>(7.74398208621011 / 8.0236711627659) - 1</t>
  </si>
  <si>
    <t>(7.74398208621011 / 6.90629833075569) - 1</t>
  </si>
  <si>
    <t>(0.311891877482473 / 0.293286407508132) - 1</t>
  </si>
  <si>
    <t>(0.311891877482473 / 0.306552220504345) - 1</t>
  </si>
  <si>
    <t>(0.311891877482473 / 0.284784811476721) - 1</t>
  </si>
  <si>
    <t>(5.37591394983072 / 5.87461552818216) - 1</t>
  </si>
  <si>
    <t>(5.37591394983072 / 5.1447459615077) - 1</t>
  </si>
  <si>
    <t>(5.37591394983072 / 4.8441859100848) - 1</t>
  </si>
  <si>
    <t>(3.30552075280569 / 3.72207113528502) - 1</t>
  </si>
  <si>
    <t>(3.30552075280569 / 2.98555206056406) - 1</t>
  </si>
  <si>
    <t>(3.30552075280569 / 2.93317689723215) - 1</t>
  </si>
  <si>
    <t>(13.8352037960174 / 12.6646403242148) - 1</t>
  </si>
  <si>
    <t>(13.8352037960174 / 13.994775283894) - 1</t>
  </si>
  <si>
    <t>(13.8352037960174 / 13.5192789717882) - 1</t>
  </si>
  <si>
    <t>(6.83762962173113 / 9.27851543752999) - 1</t>
  </si>
  <si>
    <t>(6.83762962173113 / 7.17065628831903) - 1</t>
  </si>
  <si>
    <t>(6.83762962173113 / 6.60231454322436) - 1</t>
  </si>
  <si>
    <t>(4.41446965052115 / 4.07934730443129) - 1</t>
  </si>
  <si>
    <t>(4.41446965052115 / 4.42501466119316) - 1</t>
  </si>
  <si>
    <t>(4.41446965052115 / 4.24510692763053) - 1</t>
  </si>
  <si>
    <t>(3.03894649854717 / 3.70607369487549) - 1</t>
  </si>
  <si>
    <t>(3.03894649854717 / 3.257450551794) - 1</t>
  </si>
  <si>
    <t>(3.03894649854717 / 3.07183616873767) - 1</t>
  </si>
  <si>
    <t>(1.95932076880015 / 2.29030021863169) - 1</t>
  </si>
  <si>
    <t>(1.95932076880015 / 2.10588047129072) - 1</t>
  </si>
  <si>
    <t>(1.95932076880015 / 1.98389419230974) - 1</t>
  </si>
  <si>
    <t>(2.59909897902061 / 2.59425158641284) - 1</t>
  </si>
  <si>
    <t>(2.59909897902061 / 2.63901476782001) - 1</t>
  </si>
  <si>
    <t>(2.59909897902061 / 2.37054023785398) - 1</t>
  </si>
  <si>
    <t>(4.28651400847706 / 4.35663627152989) - 1</t>
  </si>
  <si>
    <t>(4.28651400847706 / 4.62227435090899) - 1</t>
  </si>
  <si>
    <t>(4.28651400847706 / 4.1331129006453) - 1</t>
  </si>
  <si>
    <t>(20.9793938101458 / 16.26406441636) - 1</t>
  </si>
  <si>
    <t>(20.9793938101458 / 21.3253718611718) - 1</t>
  </si>
  <si>
    <t>(20.9793938101458 / 20.5055730361047) - 1</t>
  </si>
  <si>
    <t>(1.72828965958468 / 2.28803460041584) - 1</t>
  </si>
  <si>
    <t>(1.72828965958468 / 2.0532238280625) - 1</t>
  </si>
  <si>
    <t>(2.60976194919095 / 3.1994880819069) - 1</t>
  </si>
  <si>
    <t>(2.60976194919095 / 2.62302073892414) - 1</t>
  </si>
  <si>
    <t>(2.60976194919095 / 2.32520932216948) - 1</t>
  </si>
  <si>
    <t>(3.8940188734572 / 4.65748653548766) - 1</t>
  </si>
  <si>
    <t>(3.8940188734572 / 3.86055206056406) - 1</t>
  </si>
  <si>
    <t>(3.8940188734572 / 3.5709615487174) - 1</t>
  </si>
  <si>
    <t>(2.73505184869245 / 4.26731722924332) - 1</t>
  </si>
  <si>
    <t>(2.73505184869245 / 2.78296102788292) - 1</t>
  </si>
  <si>
    <t>(2.73505184869245 / 2.48786731374327) - 1</t>
  </si>
  <si>
    <t>(2.46581185189134 / 3.32746760518317) - 1</t>
  </si>
  <si>
    <t>(2.46581185189134 / 2.7989550567788) - 1</t>
  </si>
  <si>
    <t>(2.46581185189134 / 2.32254279771746) - 1</t>
  </si>
  <si>
    <t>(11.4227067949777 / 9.97173785527649) - 1</t>
  </si>
  <si>
    <t>(11.4227067949777 / 11.6489843791651) - 1</t>
  </si>
  <si>
    <t>(11.4227067949777 / 11.5593834995467) - 1</t>
  </si>
  <si>
    <t>(2.58577026630768 / 2.14365701487762) - 1</t>
  </si>
  <si>
    <t>(2.58577026630768 / 2.3058058324892) - 1</t>
  </si>
  <si>
    <t>(2.58577026630768 / 2.30121060210122) - 1</t>
  </si>
  <si>
    <t>(2.50579799003012 / 2.13832453474111) - 1</t>
  </si>
  <si>
    <t>(2.50579799003012 / 2.156528229461) - 1</t>
  </si>
  <si>
    <t>(2.50579799003012 / 2.2078822462802) - 1</t>
  </si>
  <si>
    <t>(3.06027243888785 / 2.29296645869994) - 1</t>
  </si>
  <si>
    <t>(3.06027243888785 / 2.26315508876686) - 1</t>
  </si>
  <si>
    <t>(3.06027243888785 / 2.64519225641299) - 1</t>
  </si>
  <si>
    <t>(6.10455042252019 / 7.49213459179865) - 1</t>
  </si>
  <si>
    <t>(6.10455042252019 / 5.54459668390468) - 1</t>
  </si>
  <si>
    <t>(6.10455042252019 / 6.39965868487014) - 1</t>
  </si>
  <si>
    <t>(54.7658875589796 / 72.7970857996054) - 1</t>
  </si>
  <si>
    <t>(54.7658875589796 / 50.6284168577065) - 1</t>
  </si>
  <si>
    <t>(54.7658875589796 / 43.5561415391179) - 1</t>
  </si>
  <si>
    <t>(30.6560392397302 / 29.7285767610516) - 1</t>
  </si>
  <si>
    <t>(30.6560392397302 / 47.9820866876366) - 1</t>
  </si>
  <si>
    <t>(30.6560392397302 / 15.0391979094448) - 1</t>
  </si>
  <si>
    <t>(7.98389891504278 / 5.86572815016264) - 1</t>
  </si>
  <si>
    <t>(7.98389891504278 / 7.0373727141867) - 1</t>
  </si>
  <si>
    <t>(7.98389891504278 / 6.78630473041438) - 1</t>
  </si>
  <si>
    <t>(8.17050089302375 / 7.94539540340212) - 1</t>
  </si>
  <si>
    <t>(8.17050089302375 / 7.94370101828651) - 1</t>
  </si>
  <si>
    <t>(8.17050089302375 / 7.83958188896592) - 1</t>
  </si>
  <si>
    <t>(3.57209500706422 / 3.25281288327201) - 1</t>
  </si>
  <si>
    <t>(3.57209500706422 / 3.09751026283521) - 1</t>
  </si>
  <si>
    <t>(3.57209500706422 / 3.31715641832436) - 1</t>
  </si>
  <si>
    <t>(3.43347639484979 / 4.28198154961873) - 1</t>
  </si>
  <si>
    <t>(3.43347639484979 / 3.90254305059445) - 1</t>
  </si>
  <si>
    <t>(3.43347639484979 / 3.22649458695536) - 1</t>
  </si>
  <si>
    <t>(12.5289899501506 / 12.2647043139764) - 1</t>
  </si>
  <si>
    <t>(12.5289899501506 / 13.594924561497) - 1</t>
  </si>
  <si>
    <t>(12.5289899501506 / 12.4793344354968) - 1</t>
  </si>
  <si>
    <t>(4.98315703889318 / 5.68237162054071) - 1</t>
  </si>
  <si>
    <t>(4.98315703889318 / 4.81009143253186) - 1</t>
  </si>
  <si>
    <t>(4.98315703889318 / 4.51691003146499) - 1</t>
  </si>
  <si>
    <t>(3.00695758803615 / 2.42894470218098) - 1</t>
  </si>
  <si>
    <t>(3.00695758803615 / 2.50573119368769) - 1</t>
  </si>
  <si>
    <t>(3.00695758803615 / 2.78385152791851) - 1</t>
  </si>
  <si>
    <t>(18.0470770133021 / 10.0650562576654) - 1</t>
  </si>
  <si>
    <t>(18.0470770133021 / 13.8081782801088) - 1</t>
  </si>
  <si>
    <t>(18.0470770133021 / 14.3992320409578) - 1</t>
  </si>
  <si>
    <t>(5.53408151840695 / 5.36980749746707) - 1</t>
  </si>
  <si>
    <t>(5.53408151840695 / 5.17140267633417) - 1</t>
  </si>
  <si>
    <t>(5.53408151840695 / 5.48770732227614) - 1</t>
  </si>
  <si>
    <t>(9.53995521552528 / 9.13329040686823) - 1</t>
  </si>
  <si>
    <t>(9.53995521552528 / 8.58686490376926) - 1</t>
  </si>
  <si>
    <t>(9.53995521552528 / 11.403647005493) - 1</t>
  </si>
  <si>
    <t>(6.4830858635673 / 6.16434703780728) - 1</t>
  </si>
  <si>
    <t>(6.4830858635673 / 6.63752199178973) - 1</t>
  </si>
  <si>
    <t>(6.4830858635673 / 5.78635806090342) - 1</t>
  </si>
  <si>
    <t>(2.26321541865487 / 2.06900229296646) - 1</t>
  </si>
  <si>
    <t>(2.26321541865487 / 2.21250733059658) - 1</t>
  </si>
  <si>
    <t>(2.26321541865487 / 2.12255346381526) - 1</t>
  </si>
  <si>
    <t>(3.14557620025058 / 1.19980803071509) - 1</t>
  </si>
  <si>
    <t>(3.14557620025058 / 1.19955216719092) - 1</t>
  </si>
  <si>
    <t>(3.14557620025058 / 1.48258759532825) - 1</t>
  </si>
  <si>
    <t>(4.61173459867246 / 5.07652108995894) - 1</t>
  </si>
  <si>
    <t>(4.61173459867246 / 5.19805939116063) - 1</t>
  </si>
  <si>
    <t>(4.61173459867246 / 4.34643485680764) - 1</t>
  </si>
  <si>
    <t>(7.93058326446832 / 11.1182202847544) - 1</t>
  </si>
  <si>
    <t>(7.93058326446832 / 8.19693900943648) - 1</t>
  </si>
  <si>
    <t>(7.93058326446832 / 7.93290944482961) - 1</t>
  </si>
  <si>
    <t>(3.18111934529363 / 3.17726897029809) - 1</t>
  </si>
  <si>
    <t>(3.18111934529363 / 2.86559684384496) - 1</t>
  </si>
  <si>
    <t>(3.18111934529363 / 2.84429230441043) - 1</t>
  </si>
  <si>
    <t>(2.99629461786581 / 3.09817095931318) - 1</t>
  </si>
  <si>
    <t>(2.99629461786581 / 2.95889534573759) - 1</t>
  </si>
  <si>
    <t>(2.99629461786581 / 2.73052103887793) - 1</t>
  </si>
  <si>
    <t>(3.87421213979154 / 4.90588145896657) - 1</t>
  </si>
  <si>
    <t>(3.87421213979154 / 4.09624806738818) - 1</t>
  </si>
  <si>
    <t>(3.87421213979154 / 3.7997970774892) - 1</t>
  </si>
  <si>
    <t>(11.6892810492363 / 11.1848770863329) - 1</t>
  </si>
  <si>
    <t>(11.6892810492363 / 10.1695367062963) - 1</t>
  </si>
  <si>
    <t>(11.6892810492363 / 10.8260892752387) - 1</t>
  </si>
  <si>
    <t>(6.37493242342654 / 3.73883032048206) - 1</t>
  </si>
  <si>
    <t>(6.37493242342654 / 4.1218894279469) - 1</t>
  </si>
  <si>
    <t>(6.37493242342654 / 6.17109914137913) - 1</t>
  </si>
  <si>
    <t>(8.98355236851225 / 9.71844504879219) - 1</t>
  </si>
  <si>
    <t>(8.98355236851225 / 9.40982033374207) - 1</t>
  </si>
  <si>
    <t>(8.98355236851225 / 8.59954135779425) - 1</t>
  </si>
  <si>
    <t>(30.8275205928611 / 67.7179384631792) - 1</t>
  </si>
  <si>
    <t>(30.8275205928611 / 47.8245982833076) - 1</t>
  </si>
  <si>
    <t>(30.8275205928611 / 45.6784598154765) - 1</t>
  </si>
  <si>
    <t>(17.8338176098952 / 15.3308803924705) - 1</t>
  </si>
  <si>
    <t>(17.8338176098952 / 17.8066855040785) - 1</t>
  </si>
  <si>
    <t>(17.8338176098952 / 18.1323662737987) - 1</t>
  </si>
  <si>
    <t>(5.61405379468451 / 3.3882578787394) - 1</t>
  </si>
  <si>
    <t>(5.61405379468451 / 3.55067441488511) - 1</t>
  </si>
  <si>
    <t>(5.61405379468451 / 4.4797610794091) - 1</t>
  </si>
  <si>
    <t>(0.631247834084184 / 0.655895056790913) - 1</t>
  </si>
  <si>
    <t>(0.631247834084184 / 0.648757797089087) - 1</t>
  </si>
  <si>
    <t>(0.631247834084184 / 0.622900111994027) - 1</t>
  </si>
  <si>
    <t>(13.9418334977208 / 17.7838212552658) - 1</t>
  </si>
  <si>
    <t>(13.9418334977208 / 16.9270139148051) - 1</t>
  </si>
  <si>
    <t>(13.9418334977208 / 13.7326009279505) - 1</t>
  </si>
  <si>
    <t>(5.32082211500013 / 4.62859275849197) - 1</t>
  </si>
  <si>
    <t>(5.32082211500013 / 5.16073999040358) - 1</t>
  </si>
  <si>
    <t>(5.32082211500013 / 5.5837022025492) - 1</t>
  </si>
  <si>
    <t>(9.03686721936395 / 11.9180931051032) - 1</t>
  </si>
  <si>
    <t>(9.03686721936395 / 8.41285919923229) - 1</t>
  </si>
  <si>
    <t>(9.03686721936395 / 8.15956482320943) - 1</t>
  </si>
  <si>
    <t>(81.978766027777 / 111.448245614035) - 1</t>
  </si>
  <si>
    <t>(81.978766027777 / 81.1806917417498) - 1</t>
  </si>
  <si>
    <t>(81.978766027777 / 63.2138181963629) - 1</t>
  </si>
  <si>
    <t>(6.46097006371125 / 6.94407401482429) - 1</t>
  </si>
  <si>
    <t>(6.46097006371125 / 6.37391667110945) - 1</t>
  </si>
  <si>
    <t>(6.46097006371125 / 5.89400645298917) - 1</t>
  </si>
  <si>
    <t>(5.20619518566897 / 6.71892497200448) - 1</t>
  </si>
  <si>
    <t>(5.20619518566897 / 5.51793996907821) - 1</t>
  </si>
  <si>
    <t>(5.20619518566897 / 4.9997333475548) - 1</t>
  </si>
  <si>
    <t>(5.94460586996508 / 6.29232656108356) - 1</t>
  </si>
  <si>
    <t>(5.94460586996508 / 6.31764141387215) - 1</t>
  </si>
  <si>
    <t>(5.94460586996508 / 5.62636659378167) - 1</t>
  </si>
  <si>
    <t>(2.84168155039586 / 3.77539593665014) - 1</t>
  </si>
  <si>
    <t>(2.84168155039586 / 2.98022071759876) - 1</t>
  </si>
  <si>
    <t>(2.84168155039586 / 2.72518798997387) - 1</t>
  </si>
  <si>
    <t>(4.21187321728467 / 4.51127819548872) - 1</t>
  </si>
  <si>
    <t>(4.21187321728467 / 4.06781468251853) - 1</t>
  </si>
  <si>
    <t>(4.21187321728467 / 3.95178923790731) - 1</t>
  </si>
  <si>
    <t>(6.64012209100845 / 8.52037593984962) - 1</t>
  </si>
  <si>
    <t>(6.64012209100845 / 5.51124940022392) - 1</t>
  </si>
  <si>
    <t>(6.64012209100845 / 5.70022292144419) - 1</t>
  </si>
  <si>
    <t>(7.17084743955429 / 7.67877139657655) - 1</t>
  </si>
  <si>
    <t>(7.17084743955429 / 6.97073092712054) - 1</t>
  </si>
  <si>
    <t>(7.17084743955429 / 6.91963095301584) - 1</t>
  </si>
  <si>
    <t>(3.35350411857223 / 4.45795339412361) - 1</t>
  </si>
  <si>
    <t>(3.35350411857223 / 3.44937889854454) - 1</t>
  </si>
  <si>
    <t>(3.35350411857223 / 3.21049544024319) - 1</t>
  </si>
  <si>
    <t>(4.63306053901314 / 3.8500506585613) - 1</t>
  </si>
  <si>
    <t>(4.63306053901314 / 3.76925947646212) - 1</t>
  </si>
  <si>
    <t>(4.63306053901314 / 4.10644765612501) - 1</t>
  </si>
  <si>
    <t>(3.43880787993496 / 3.39145736682131) - 1</t>
  </si>
  <si>
    <t>(3.43880787993496 / 3.13482966359226) - 1</t>
  </si>
  <si>
    <t>(3.43880787993496 / 3.39181910298117) - 1</t>
  </si>
  <si>
    <t>(2.26345746807773 / 1.96332213512505) - 1</t>
  </si>
  <si>
    <t>(2.26345746807773 / 2.08891667110945) - 1</t>
  </si>
  <si>
    <t>(2.26345746807773 / 2.13321956162338) - 1</t>
  </si>
  <si>
    <t>(19.7264948151308 / 23.0096517890471) - 1</t>
  </si>
  <si>
    <t>(19.7264948151308 / 23.9643866289918) - 1</t>
  </si>
  <si>
    <t>(19.7264948151308 / 18.0523705402379) - 1</t>
  </si>
  <si>
    <t>(5.34214805534082 / 6.81224337439343) - 1</t>
  </si>
  <si>
    <t>(5.34214805534082 / 5.59791011355761) - 1</t>
  </si>
  <si>
    <t>(5.34214805534082 / 4.93307023625407) - 1</t>
  </si>
  <si>
    <t>(10.3750699757417 / 10.65429531275) - 1</t>
  </si>
  <si>
    <t>(10.3750699757417 / 11.5583515487551) - 1</t>
  </si>
  <si>
    <t>(10.3750699757417 / 10.314116580449) - 1</t>
  </si>
  <si>
    <t>(13.8618612214432 / 13.3845251426438) - 1</t>
  </si>
  <si>
    <t>(13.8618612214432 / 11.7822679532974) - 1</t>
  </si>
  <si>
    <t>(13.8618612214432 / 12.3060103461149) - 1</t>
  </si>
  <si>
    <t>(35.8808946231973 / 27.6222471071295) - 1</t>
  </si>
  <si>
    <t>(35.8808946231973 / 33.0543263848163) - 1</t>
  </si>
  <si>
    <t>(35.8808946231973 / 33.3848861394059) - 1</t>
  </si>
  <si>
    <t>(34.5559216804841 / 34.2096939156402) - 1</t>
  </si>
  <si>
    <t>(34.5559216804841 / 31.4823255318015) - 1</t>
  </si>
  <si>
    <t>(34.5559216804841 / 31.3916236467388) - 1</t>
  </si>
  <si>
    <t>(2.5457841281689 / 2.01034501146483) - 1</t>
  </si>
  <si>
    <t>(2.5457841281689 / 2.18585061577011) - 1</t>
  </si>
  <si>
    <t>(2.5457841281689 / 2.22388139299237) - 1</t>
  </si>
  <si>
    <t>(5.73134646655826 / 4.38025115981443) - 1</t>
  </si>
  <si>
    <t>(5.73134646655826 / 4.76088926800661) - 1</t>
  </si>
  <si>
    <t>(5.73134646655826 / 5.01306596981494) - 1</t>
  </si>
  <si>
    <t>(16.9541225708421 / 11.6514690982776) - 1</t>
  </si>
  <si>
    <t>(16.9541225708421 / 14.3413125766381) - 1</t>
  </si>
  <si>
    <t>(16.9541225708421 / 14.7725454642419) - 1</t>
  </si>
  <si>
    <t>(4.95294964412337 / 3.12483335999573) - 1</t>
  </si>
  <si>
    <t>(4.95294964412337 / 4.11046542624087) - 1</t>
  </si>
  <si>
    <t>(4.95294964412337 / 4.20777558530212) - 1</t>
  </si>
  <si>
    <t>(4.63389784874577 / 5.15083906574948) - 1</t>
  </si>
  <si>
    <t>(4.63389784874577 / 4.3658687423362) - 1</t>
  </si>
  <si>
    <t>(4.63389784874577 / 3.51862647325476) - 1</t>
  </si>
  <si>
    <t>(4.10524351558127 / 3.37545992641177) - 1</t>
  </si>
  <si>
    <t>(4.10524351558127 / 3.68928933198273) - 1</t>
  </si>
  <si>
    <t>(4.10524351558127 / 3.70113593941656) - 1</t>
  </si>
  <si>
    <t>(8.41041772185642 / 7.71876499760038) - 1</t>
  </si>
  <si>
    <t>(8.41041772185642 / 7.59716372554247) - 1</t>
  </si>
  <si>
    <t>(8.41041772185642 / 7.54626419924271) - 1</t>
  </si>
  <si>
    <t>(4.56732652680404 / 5.38042099930678) - 1</t>
  </si>
  <si>
    <t>(4.56732652680404 / 4.16934584421816) - 1</t>
  </si>
  <si>
    <t>(4.56732652680404 / 3.95260519438963) - 1</t>
  </si>
  <si>
    <t>(3.51878015621251 / 2.70889990934784) - 1</t>
  </si>
  <si>
    <t>(3.51878015621251 / 2.70299088340353) - 1</t>
  </si>
  <si>
    <t>(3.51878015621251 / 2.87984640819156) - 1</t>
  </si>
  <si>
    <t>(16.5498181963586 / 13.9977603583427) - 1</t>
  </si>
  <si>
    <t>(16.5498181963586 / 15.8607453217465) - 1</t>
  </si>
  <si>
    <t>(16.5498181963586 / 15.88804143779) - 1</t>
  </si>
  <si>
    <t>(4.89887265747874 / 4.70477070335413) - 1</t>
  </si>
  <si>
    <t>(4.89887265747874 / 4.28944580689876) - 1</t>
  </si>
  <si>
    <t>(4.89887265747874 / 4.30300810623433) - 1</t>
  </si>
  <si>
    <t>(5.94238397355583 / 6.2323358929238) - 1</t>
  </si>
  <si>
    <t>(5.94238397355583 / 5.4113128432052) - 1</t>
  </si>
  <si>
    <t>(5.94238397355583 / 5.72191669777612) - 1</t>
  </si>
  <si>
    <t>(4.60107162850212 / 4.87921932490802) - 1</t>
  </si>
  <si>
    <t>(4.60107162850212 / 4.79820866876366) - 1</t>
  </si>
  <si>
    <t>(4.60107162850212 / 4.47442803050504) - 1</t>
  </si>
  <si>
    <t>(5.55185295764135 / 4.43662320695355) - 1</t>
  </si>
  <si>
    <t>(5.55185295764135 / 3.73193954257077) - 1</t>
  </si>
  <si>
    <t>(5.55185295764135 / 4.42287504666418) - 1</t>
  </si>
  <si>
    <t>(22.5311913203423 / 36.9835015730816) - 1</t>
  </si>
  <si>
    <t>(22.5311913203423 / 30.2075345204457) - 1</t>
  </si>
  <si>
    <t>(22.5311913203423 / 20.6373780065063) - 1</t>
  </si>
  <si>
    <t>(2.86300749073654 / 3.31147016477364) - 1</t>
  </si>
  <si>
    <t>(2.86300749073654 / 2.85653356080397) - 1</t>
  </si>
  <si>
    <t>(2.86300749073654 / 2.40947149485361) - 1</t>
  </si>
  <si>
    <t>(9.29677711726601 / 10.6982882738762) - 1</t>
  </si>
  <si>
    <t>(9.29677711726601 / 10.296156101722) - 1</t>
  </si>
  <si>
    <t>(9.29677711726601 / 8.97952109220842) - 1</t>
  </si>
  <si>
    <t>(17.6349121637832 / 26.6624006825575) - 1</t>
  </si>
  <si>
    <t>(17.6349121637832 / 22.7607333262249) - 1</t>
  </si>
  <si>
    <t>(17.6349121637832 / 18.2759482160951) - 1</t>
  </si>
  <si>
    <t>(0.845706821635166 / 0.473924172132459) - 1</t>
  </si>
  <si>
    <t>(0.845706821635166 / 0.603774590819428) - 1</t>
  </si>
  <si>
    <t>(0.845706821635166 / 0.839955202389206) - 1</t>
  </si>
  <si>
    <t>(33.4950550475835 / 41.2467338559164) - 1</t>
  </si>
  <si>
    <t>(33.4950550475835 / 34.7536919550035) - 1</t>
  </si>
  <si>
    <t>(33.4950550475835 / 32.9449096048211) - 1</t>
  </si>
  <si>
    <t>(0.635679364486978 / 0.804400362608649) - 1</t>
  </si>
  <si>
    <t>(0.635679364486978 / 0.66525803699952) - 1</t>
  </si>
  <si>
    <t>(0.635679364486978 / 0.540614633886193) - 1</t>
  </si>
  <si>
    <t>(5.54474448857729 / 3.2954727243641) - 1</t>
  </si>
  <si>
    <t>(5.54474448857729 / 4.37703257450552) - 1</t>
  </si>
  <si>
    <t>(5.54474448857729 / 4.90640499173377) - 1</t>
  </si>
  <si>
    <t>(2.46314610934876 / 3.1994880819069) - 1</t>
  </si>
  <si>
    <t>(2.46314610934876 / 2.40710134882977) - 1</t>
  </si>
  <si>
    <t>(2.46314610934876 / 2.12788651271932) - 1</t>
  </si>
  <si>
    <t>(13.016321008717 / 10.415000266624) - 1</t>
  </si>
  <si>
    <t>(13.016321008717 / 13.1027469744629) - 1</t>
  </si>
  <si>
    <t>(13.016321008717 / 12.4819729614421) - 1</t>
  </si>
  <si>
    <t>(9.92989097113001 / 7.7720897989655) - 1</t>
  </si>
  <si>
    <t>(9.92989097113001 / 9.11659647065096) - 1</t>
  </si>
  <si>
    <t>(9.92989097113001 / 9.22617460402112) - 1</t>
  </si>
  <si>
    <t>(6.11121477887666 / 5.46579213992428) - 1</t>
  </si>
  <si>
    <t>(6.11121477887666 / 4.93149224289599) - 1</t>
  </si>
  <si>
    <t>(6.11121477887666 / 4.7264145912218) - 1</t>
  </si>
  <si>
    <t>(9.93470796790446 / 10.8210406334986) - 1</t>
  </si>
  <si>
    <t>(9.93470796790446 / 7.95860825291891) - 1</t>
  </si>
  <si>
    <t>(9.93470796790446 / 7.1042248413418) - 1</t>
  </si>
  <si>
    <t>(4.48377895662837 / 5.1769492881139) - 1</t>
  </si>
  <si>
    <t>(4.48377895662837 / 3.76392813349683) - 1</t>
  </si>
  <si>
    <t>(4.48377895662837 / 3.61580715695163) - 1</t>
  </si>
  <si>
    <t>(4.79833657665343 / 6.31898896176612) - 1</t>
  </si>
  <si>
    <t>(4.79833657665343 / 5.04878178813243) - 1</t>
  </si>
  <si>
    <t>(4.79833657665343 / 4.56508986187403) - 1</t>
  </si>
  <si>
    <t>(6.95758803614747 / 3.83405321815176) - 1</t>
  </si>
  <si>
    <t>(6.95758803614747 / 5.19805939116063) - 1</t>
  </si>
  <si>
    <t>(6.95758803614747 / 5.53037171350861) - 1</t>
  </si>
  <si>
    <t>(9.78327513128782 / 7.90540180237829) - 1</t>
  </si>
  <si>
    <t>(9.78327513128782 / 8.95665618169217) - 1</t>
  </si>
  <si>
    <t>(9.78327513128782 / 8.62620660231454) - 1</t>
  </si>
  <si>
    <t>(8.12162876869352 / 7.78542073268277) - 1</t>
  </si>
  <si>
    <t>(8.12162876869352 / 8.02367089619875) - 1</t>
  </si>
  <si>
    <t>(8.12162876869352 / 7.97290784491494) - 1</t>
  </si>
  <si>
    <t>(4.71836430037587 / 5.09251853036847) - 1</t>
  </si>
  <si>
    <t>(4.71836430037587 / 4.26507437223437) - 1</t>
  </si>
  <si>
    <t>(4.71836430037587 / 4.53309156844968) - 1</t>
  </si>
  <si>
    <t>(2.46795128061619 / 1.83980375426621) - 1</t>
  </si>
  <si>
    <t>(2.46795128061619 / 2.13259403406819) - 1</t>
  </si>
  <si>
    <t>(2.46795128061619 / 2.13872369929865) - 1</t>
  </si>
  <si>
    <t>(4.94123290957064 / 2.67064846416382) - 1</t>
  </si>
  <si>
    <t>(4.94123290957064 / 3.41641564257724) - 1</t>
  </si>
  <si>
    <t>(4.94123290957064 / 7.02685404944132) - 1</t>
  </si>
  <si>
    <t>(11.1937315103542 / 11.4735233575085) - 1</t>
  </si>
  <si>
    <t>(11.1937315103542 / 11.5515509290113) - 1</t>
  </si>
  <si>
    <t>(11.1937315103542 / 10.7225080668818) - 1</t>
  </si>
  <si>
    <t>(3.09160203619307 / 3.19965870307167) - 1</t>
  </si>
  <si>
    <t>(3.09160203619307 / 3.03894649854717) - 1</t>
  </si>
  <si>
    <t>(3.09160203619307 / 2.77340729086109) - 1</t>
  </si>
  <si>
    <t>(4.4375149916047 / 5.05946032423208) - 1</t>
  </si>
  <si>
    <t>(4.4375149916047 / 4.55841974782076) - 1</t>
  </si>
  <si>
    <t>(4.4375149916047 / 3.96410570948559) - 1</t>
  </si>
  <si>
    <t>(3.76953785879907 / 2.6150538609215) - 1</t>
  </si>
  <si>
    <t>(3.76953785879907 / 2.47523231946259) - 1</t>
  </si>
  <si>
    <t>(3.76953785879907 / 2.55788741033094) - 1</t>
  </si>
  <si>
    <t>(3.59097145598465 / 2.82776850469283) - 1</t>
  </si>
  <si>
    <t>(3.59097145598465 / 2.85515048116653) - 1</t>
  </si>
  <si>
    <t>(3.59097145598465 / 2.8737606336169) - 1</t>
  </si>
  <si>
    <t>(1.29634071586578 / 0.522610921501707) - 1</t>
  </si>
  <si>
    <t>(1.29634071586578 / 0.468637538986485) - 1</t>
  </si>
  <si>
    <t>(1.29634071586578 / 1.56804181444839) - 1</t>
  </si>
  <si>
    <t>(3.85917219690307 / 3.62627986348123) - 1</t>
  </si>
  <si>
    <t>(3.85917219690307 / 3.43880787993496) - 1</t>
  </si>
  <si>
    <t>(3.85917219690307 / 3.47742606469506) - 1</t>
  </si>
  <si>
    <t>(6.63806028623971 / 7.50673073334577) - 1</t>
  </si>
  <si>
    <t>(6.63806028623971 / 6.81262593669164) - 1</t>
  </si>
  <si>
    <t>(11.0604722688628 / 11.0488209257679) - 1</t>
  </si>
  <si>
    <t>(11.0604722688628 / 11.1961181457095) - 1</t>
  </si>
  <si>
    <t>(11.0604722688628 / 10.4836123629963) - 1</t>
  </si>
  <si>
    <t>(6.86548865968391 / 7.10324232081911) - 1</t>
  </si>
  <si>
    <t>(6.86548865968391 / 6.18452269879775) - 1</t>
  </si>
  <si>
    <t>(6.86548865968391 / 6.46417237793008) - 1</t>
  </si>
  <si>
    <t>(2.56656272487407 / 2.36774744027304) - 1</t>
  </si>
  <si>
    <t>(2.56656272487407 / 2.39383680324154) - 1</t>
  </si>
  <si>
    <t>(2.56656272487407 / 2.36806314835062) - 1</t>
  </si>
  <si>
    <t>(7.87368593587591 / 9.17235494880546) - 1</t>
  </si>
  <si>
    <t>(7.87368593587591 / 7.69257110868232) - 1</t>
  </si>
  <si>
    <t>(7.87368593587591 / 6.91827968745833) - 1</t>
  </si>
  <si>
    <t>(5.09581301138029 / 3.86092150170648) - 1</t>
  </si>
  <si>
    <t>(5.09581301138029 / 4.92629221869752) - 1</t>
  </si>
  <si>
    <t>(5.09581301138029 / 4.68812501666711) - 1</t>
  </si>
  <si>
    <t>(3.15023586791397 / 2.90768984641638) - 1</t>
  </si>
  <si>
    <t>(3.15023586791397 / 3.00295897422227) - 1</t>
  </si>
  <si>
    <t>(3.15023586791397 / 2.90807754873463) - 1</t>
  </si>
  <si>
    <t>(4.86838463793609 / 3.71515891638225) - 1</t>
  </si>
  <si>
    <t>(4.86838463793609 / 4.133677924986) - 1</t>
  </si>
  <si>
    <t>(4.86838463793609 / 4.36633830235473) - 1</t>
  </si>
  <si>
    <t>(6.36739425921484E-02 / 7.68352709044369E-02) - 1</t>
  </si>
  <si>
    <t>(6.36739425921484E-02 / 6.39050462506331E-02) - 1</t>
  </si>
  <si>
    <t>(6.36739425921484E-02 / 5.59468252486733E-02) - 1</t>
  </si>
  <si>
    <t>(9.91444790917087 / 4.45285809513652) - 1</t>
  </si>
  <si>
    <t>(9.91444790917087 / 6.79764348359235) - 1</t>
  </si>
  <si>
    <t>(9.91444790917087 / 9.23224619323182) - 1</t>
  </si>
  <si>
    <t>(3.21100130593534 / 3.69560580204778) - 1</t>
  </si>
  <si>
    <t>(3.21100130593534 / 3.13491296350598) - 1</t>
  </si>
  <si>
    <t>(3.21100130593534 / 2.85874289981066) - 1</t>
  </si>
  <si>
    <t>(4.09370752378668 / 3.84918941979522) - 1</t>
  </si>
  <si>
    <t>(4.09370752378668 / 3.88665262708928) - 1</t>
  </si>
  <si>
    <t>(4.09370752378668 / 3.52009386916984) - 1</t>
  </si>
  <si>
    <t>(3.36344980144452 / 3.7276023890785) - 1</t>
  </si>
  <si>
    <t>(3.36344980144452 / 3.3588356036574) - 1</t>
  </si>
  <si>
    <t>(3.36344980144452 / 3.14141710445612) - 1</t>
  </si>
  <si>
    <t>(3.43998853975107 / 3.40351962457338) - 1</t>
  </si>
  <si>
    <t>(3.43998853975107 / 3.26583451070296) - 1</t>
  </si>
  <si>
    <t>(3.43998853975107 / 2.94757486866316) - 1</t>
  </si>
  <si>
    <t>(6.01263292556169 / 6.33532423208191) - 1</t>
  </si>
  <si>
    <t>(6.01263292556169 / 5.99792072081678) - 1</t>
  </si>
  <si>
    <t>(6.01263292556169 / 5.43481159497587) - 1</t>
  </si>
  <si>
    <t>(7.40951120705738 / 8.48697978882253) - 1</t>
  </si>
  <si>
    <t>(7.40951120705738 / 5.96668488257404) - 1</t>
  </si>
  <si>
    <t>(7.40951120705738 / 6.90699245313208) - 1</t>
  </si>
  <si>
    <t>(13.2592414914315 / 14.5051194539249) - 1</t>
  </si>
  <si>
    <t>(13.2592414914315 / 13.8352037960174) - 1</t>
  </si>
  <si>
    <t>(13.2592414914315 / 13.707032187525) - 1</t>
  </si>
  <si>
    <t>(12.6595773033768 / 4.66616894197952) - 1</t>
  </si>
  <si>
    <t>(12.6595773033768 / 4.55841974782076) - 1</t>
  </si>
  <si>
    <t>(12.6595773033768 / 10.0269340515747) - 1</t>
  </si>
  <si>
    <t>(7.9155672823219 / 6.34598976109215) - 1</t>
  </si>
  <si>
    <t>(7.9155672823219 / 6.17385972862741) - 1</t>
  </si>
  <si>
    <t>(7.9155672823219 / 5.38681031494173) - 1</t>
  </si>
  <si>
    <t>(5.79612670238 / 8.93933553754266) - 1</t>
  </si>
  <si>
    <t>(5.79612670238 / 5.52176658758297) - 1</t>
  </si>
  <si>
    <t>(5.79612670238 / 5.38597855942825) - 1</t>
  </si>
  <si>
    <t>(44.5617121078863 / 45.3110708191126) - 1</t>
  </si>
  <si>
    <t>(44.5617121078863 / 30.5602116599579) - 1</t>
  </si>
  <si>
    <t>(44.5617121078863 / 28.6543587829009) - 1</t>
  </si>
  <si>
    <t>(5.58687135204286 / 4.77282396544369) - 1</t>
  </si>
  <si>
    <t>(5.58687135204286 / 5.17820488897182) - 1</t>
  </si>
  <si>
    <t>(5.58687135204286 / 4.83212885676951) - 1</t>
  </si>
  <si>
    <t>(0.604994536392953 / 0.354095563139932) - 1</t>
  </si>
  <si>
    <t>(0.604994536392953 / 0.29803001626103) - 1</t>
  </si>
  <si>
    <t>(0.604994536392953 / 0.650684018240486) - 1</t>
  </si>
  <si>
    <t>(4.31758215399376 / 4.65550341296928) - 1</t>
  </si>
  <si>
    <t>(4.31758215399376 / 4.84098845733479) - 1</t>
  </si>
  <si>
    <t>(4.31758215399376 / 3.73343289154377) - 1</t>
  </si>
  <si>
    <t>(10.5007862263799 / 6.97258959044369) - 1</t>
  </si>
  <si>
    <t>(10.5007862263799 / 7.51739397009037) - 1</t>
  </si>
  <si>
    <t>(10.5007862263799 / 8.60022933944905) - 1</t>
  </si>
  <si>
    <t>(7.94221902401322 / 7.66400980993256) - 1</t>
  </si>
  <si>
    <t>(7.94221902401322 / 7.49353316088429) - 1</t>
  </si>
  <si>
    <t>(0.96656965432691 / 0.773606281996587) - 1</t>
  </si>
  <si>
    <t>(0.96656965432691 / 0.719394876442833) - 1</t>
  </si>
  <si>
    <t>(0.96656965432691 / 0.88464572388597) - 1</t>
  </si>
  <si>
    <t>(3.38210602062845 / 3.67160836177474) - 1</t>
  </si>
  <si>
    <t>(3.38210602062845 / 3.23887718924106) - 1</t>
  </si>
  <si>
    <t>(3.38210602062845 / 2.82007520200539) - 1</t>
  </si>
  <si>
    <t>(3.98177020868314 / 3.67160836177474) - 1</t>
  </si>
  <si>
    <t>(3.98177020868314 / 4.05192866472956) - 1</t>
  </si>
  <si>
    <t>(3.98177020868314 / 3.74409984266247) - 1</t>
  </si>
  <si>
    <t>(15.1115375389782 / 14.1851535836177) - 1</t>
  </si>
  <si>
    <t>(15.1115375389782 / 11.729267187375) - 1</t>
  </si>
  <si>
    <t>(15.1115375389782 / 11.1336302301395) - 1</t>
  </si>
  <si>
    <t>(4.3708856373764 / 4.32487201365188) - 1</t>
  </si>
  <si>
    <t>(4.3708856373764 / 4.13190094100712) - 1</t>
  </si>
  <si>
    <t>(4.3708856373764 / 3.92010453612096) - 1</t>
  </si>
  <si>
    <t>(7.67499613549746 / 8.38602457814624) - 1</t>
  </si>
  <si>
    <t>(7.67499613549746 / 7.24863569695192) - 1</t>
  </si>
  <si>
    <t>(3.1608965645905 / 2.72504266211604) - 1</t>
  </si>
  <si>
    <t>(3.1608965645905 / 2.79369818462933) - 1</t>
  </si>
  <si>
    <t>(3.1608965645905 / 2.7307394863863) - 1</t>
  </si>
  <si>
    <t>(1.76722528717252 / 1.58804767491468) - 1</t>
  </si>
  <si>
    <t>(1.76722528717252 / 1.25249246927732) - 1</t>
  </si>
  <si>
    <t>(1.76722528717252 / 1.23531267500467) - 1</t>
  </si>
  <si>
    <t>(1.10204951893606 / 0.815912969283277) - 1</t>
  </si>
  <si>
    <t>(1.10204951893606 / 0.771732466078426) - 1</t>
  </si>
  <si>
    <t>(1.10204951893606 / 1.62137657004187) - 1</t>
  </si>
  <si>
    <t>(4.33357319900856 / 3.72440273037543) - 1</t>
  </si>
  <si>
    <t>(4.33357319900856 / 4.67837816223709) - 1</t>
  </si>
  <si>
    <t>(4.33357319900856 / 4.26411370969893) - 1</t>
  </si>
  <si>
    <t>(3.26217318301751 / 3.49402730375427) - 1</t>
  </si>
  <si>
    <t>(3.26217318301751 / 3.16050435848906) - 1</t>
  </si>
  <si>
    <t>(3.26217318301751 / 2.85874289981066) - 1</t>
  </si>
  <si>
    <t>(4.93435009727886 / 4.75660702858362) - 1</t>
  </si>
  <si>
    <t>(4.93435009727886 / 4.71048169967745) - 1</t>
  </si>
  <si>
    <t>(4.93435009727886 / 4.62866716445772) - 1</t>
  </si>
  <si>
    <t>(6.52434636603502 / 6.07401877133106) - 1</t>
  </si>
  <si>
    <t>(6.52434636603502 / 5.77399834723962) - 1</t>
  </si>
  <si>
    <t>(6.52434636603502 / 5.84548921304568) - 1</t>
  </si>
  <si>
    <t>(0.786226379893926 / 0.993227389078498) - 1</t>
  </si>
  <si>
    <t>(0.786226379893926 / 0.803721376589449) - 1</t>
  </si>
  <si>
    <t>(0.786226379893926 / 0.77602069388517) - 1</t>
  </si>
  <si>
    <t>(4.36022494069987 / 3.6742747440273) - 1</t>
  </si>
  <si>
    <t>(4.36022494069987 / 3.95596193319649) - 1</t>
  </si>
  <si>
    <t>(4.36022494069987 / 3.74409984266247) - 1</t>
  </si>
  <si>
    <t>(22.3448202340023 / 18.1313993174061) - 1</t>
  </si>
  <si>
    <t>(22.3448202340023 / 22.0510223122651) - 1</t>
  </si>
  <si>
    <t>(22.3448202340023 / 22.6139363716366) - 1</t>
  </si>
  <si>
    <t>(5.19708962980731 / 5.91936860068259) - 1</t>
  </si>
  <si>
    <t>(5.19708962980731 / 4.8036680617386) - 1</t>
  </si>
  <si>
    <t>(5.19708962980731 / 4.94413184351583) - 1</t>
  </si>
  <si>
    <t>(27.7178113589723 / 22.6109215017065) - 1</t>
  </si>
  <si>
    <t>(27.7178113589723 / 24.4182016900808) - 1</t>
  </si>
  <si>
    <t>(27.7178113589723 / 23.8673031280834) - 1</t>
  </si>
  <si>
    <t>(4.52191199594894 / 3.32408969709898) - 1</t>
  </si>
  <si>
    <t>(4.52191199594894 / 3.76758243808813) - 1</t>
  </si>
  <si>
    <t>(4.52191199594894 / 3.68009786927651) - 1</t>
  </si>
  <si>
    <t>(6.97302603875163 / 3.81239947738908) - 1</t>
  </si>
  <si>
    <t>(6.97302603875163 / 4.82019539892837) - 1</t>
  </si>
  <si>
    <t>(6.97302603875163 / 6.12660070935225) - 1</t>
  </si>
  <si>
    <t>(10.3497596012899 / 11.6588057273891) - 1</t>
  </si>
  <si>
    <t>(10.3497596012899 / 11.8625543145043) - 1</t>
  </si>
  <si>
    <t>(10.3497596012899 / 9.86692978479426) - 1</t>
  </si>
  <si>
    <t>(2.84640601263293 / 2.72504266211604) - 1</t>
  </si>
  <si>
    <t>(2.84640601263293 / 3.08159837922853) - 1</t>
  </si>
  <si>
    <t>(2.84640601263293 / 3.20008533560895) - 1</t>
  </si>
  <si>
    <t>(0.115167851016908 / 0.272249598431842) - 1</t>
  </si>
  <si>
    <t>(0.115167851016908 / 0.217805608494419) - 1</t>
  </si>
  <si>
    <t>(0.115167851016908 / 0.128236543330883) - 1</t>
  </si>
  <si>
    <t>(16.3686111777405 / 8.33244453924915) - 1</t>
  </si>
  <si>
    <t>(16.3686111777405 / 9.99653453469464) - 1</t>
  </si>
  <si>
    <t>(16.3686111777405 / 13.5559169577855) - 1</t>
  </si>
  <si>
    <t>(10.6073931931452 / 6.67928754266212) - 1</t>
  </si>
  <si>
    <t>(10.6073931931452 / 8.34377415829179) - 1</t>
  </si>
  <si>
    <t>(10.6073931931452 / 8.90690418411158) - 1</t>
  </si>
  <si>
    <t>(0.173982569760934 / 0.186860068259386) - 1</t>
  </si>
  <si>
    <t>(0.173982569760934 / 0.167408631674353) - 1</t>
  </si>
  <si>
    <t>(0.173982569760934 / 0.157870876556708) - 1</t>
  </si>
  <si>
    <t>(5.81870365928414 / 5.77513998506826) - 1</t>
  </si>
  <si>
    <t>(5.81870365928414 / 5.88922960040519) - 1</t>
  </si>
  <si>
    <t>(5.81870365928414 / 5.44668337822342) - 1</t>
  </si>
  <si>
    <t>(7.4823290957064 / 7.48572072312287) - 1</t>
  </si>
  <si>
    <t>(7.4823290957064 / 7.48392477274545) - 1</t>
  </si>
  <si>
    <t>(7.4823290957064 / 7.48671884583589) - 1</t>
  </si>
  <si>
    <t>(7.27592548173023 / 4.7141638225256) - 1</t>
  </si>
  <si>
    <t>(7.27592548173023 / 6.64303041612241) - 1</t>
  </si>
  <si>
    <t>(7.27592548173023 / 6.02149390650417) - 1</t>
  </si>
  <si>
    <t>(12.6800359798513 / 10.4901671821672) - 1</t>
  </si>
  <si>
    <t>(12.6800359798513 / 10.3120432916589) - 1</t>
  </si>
  <si>
    <t>(12.6800359798513 / 11.8091114429718) - 1</t>
  </si>
  <si>
    <t>(8.12878121585246 / 8.99904010238908) - 1</t>
  </si>
  <si>
    <t>(8.12878121585246 / 8.03721376589449) - 1</t>
  </si>
  <si>
    <t>(8.12878121585246 / 7.09352249393317) - 1</t>
  </si>
  <si>
    <t>(0.323552144132619 / 0.295435153583618) - 1</t>
  </si>
  <si>
    <t>(0.323552144132619 / 0.306560392397302) - 1</t>
  </si>
  <si>
    <t>(0.323552144132619 / 0.282674204645457) - 1</t>
  </si>
  <si>
    <t>(5.53467818021908 / 5.78604948805461) - 1</t>
  </si>
  <si>
    <t>(5.53467818021908 / 5.41145736144803) - 1</t>
  </si>
  <si>
    <t>(5.53467818021908 / 5.10235819621857) - 1</t>
  </si>
  <si>
    <t>(3.38477119479758 / 3.70627133105802) - 1</t>
  </si>
  <si>
    <t>(3.38477119479758 / 2.9803001626103) - 1</t>
  </si>
  <si>
    <t>(3.38477119479758 / 3.08808234886264) - 1</t>
  </si>
  <si>
    <t>(13.9122091628688 / 12.9319539249147) - 1</t>
  </si>
  <si>
    <t>(13.9122091628688 / 14.1284354757018) - 1</t>
  </si>
  <si>
    <t>(13.9122091628688 / 13.4936931651511) - 1</t>
  </si>
  <si>
    <t>(7.16931851496495 / 9.17235494880546) - 1</t>
  </si>
  <si>
    <t>(7.16931851496495 / 7.38410684296111) - 1</t>
  </si>
  <si>
    <t>(7.16931851496495 / 6.53350756020161) - 1</t>
  </si>
  <si>
    <t>(4.49348364915647 / 3.99957337883959) - 1</t>
  </si>
  <si>
    <t>(4.49348364915647 / 4.4784474715432) - 1</t>
  </si>
  <si>
    <t>(4.49348364915647 / 4.26144697191925) - 1</t>
  </si>
  <si>
    <t>(3.20353935129661 / 3.72226962457338) - 1</t>
  </si>
  <si>
    <t>(3.20353935129661 / 3.22554847652814) - 1</t>
  </si>
  <si>
    <t>(3.20353935129661 / 3.06674844662524) - 1</t>
  </si>
  <si>
    <t>(2.00687614935636 / 2.31975255972696) - 1</t>
  </si>
  <si>
    <t>(2.00687614935636 / 2.10860235118492) - 1</t>
  </si>
  <si>
    <t>(2.00687614935636 / 1.97338595695885) - 1</t>
  </si>
  <si>
    <t>(2.70781695583806 / 2.66638225255973) - 1</t>
  </si>
  <si>
    <t>(2.70781695583806 / 2.62575640444646) - 1</t>
  </si>
  <si>
    <t>(2.70781695583806 / 2.3707298861303) - 1</t>
  </si>
  <si>
    <t>(4.36022494069987 / 4.34620307167236) - 1</t>
  </si>
  <si>
    <t>(4.36022494069987 / 4.63306053901314) - 1</t>
  </si>
  <si>
    <t>(4.36022494069987 / 3.93077148723966) - 1</t>
  </si>
  <si>
    <t>(21.7744729618081 / 15.8649744027304) - 1</t>
  </si>
  <si>
    <t>(21.7744729618081 / 21.4592274678112) - 1</t>
  </si>
  <si>
    <t>(21.7744729618081 / 19.6005226806048) - 1</t>
  </si>
  <si>
    <t>(1.76567788704992 / 2.28809559352758) - 1</t>
  </si>
  <si>
    <t>(1.76567788704992 / 2.0511656310835) - 1</t>
  </si>
  <si>
    <t>(2.7024866074998 / 3.17299488054608) - 1</t>
  </si>
  <si>
    <t>(2.7024866074998 / 2.63908511715938) - 1</t>
  </si>
  <si>
    <t>(2.7024866074998 / 2.34672924611323) - 1</t>
  </si>
  <si>
    <t>(4.16480637509661 / 4.71017598122867) - 1</t>
  </si>
  <si>
    <t>(4.16480637509661 / 3.870187668275) - 1</t>
  </si>
  <si>
    <t>(4.16480637509661 / 3.59985519613856) - 1</t>
  </si>
  <si>
    <t>(2.93035899896058 / 4.16755546075085) - 1</t>
  </si>
  <si>
    <t>(2.93035899896058 / 2.76704075920348) - 1</t>
  </si>
  <si>
    <t>(2.93035899896058 / 2.48006613509694) - 1</t>
  </si>
  <si>
    <t>(2.60387516324192 / 3.26365187713311) - 1</t>
  </si>
  <si>
    <t>(2.60387516324192 / 2.82568709514035) - 1</t>
  </si>
  <si>
    <t>(2.60387516324192 / 2.32006186831649) - 1</t>
  </si>
  <si>
    <t>(11.553530023187 / 10.1189206484642) - 1</t>
  </si>
  <si>
    <t>(11.553530023187 / 11.729267187375) - 1</t>
  </si>
  <si>
    <t>(11.553530023187 / 11.1736312968346) - 1</t>
  </si>
  <si>
    <t>(2.63852242744063 / 2.13577218430034) - 1</t>
  </si>
  <si>
    <t>(2.63852242744063 / 2.34318769493242) - 1</t>
  </si>
  <si>
    <t>(2.63852242744063 / 2.30672817941812) - 1</t>
  </si>
  <si>
    <t>(2.47861197729272 / 2.14377133105802) - 1</t>
  </si>
  <si>
    <t>(2.47861197729272 / 2.15391997440887) - 1</t>
  </si>
  <si>
    <t>(2.47861197729272 / 2.20805888157018) - 1</t>
  </si>
  <si>
    <t>(3.36878014978279 / 2.28508959044369) - 1</t>
  </si>
  <si>
    <t>(3.36878014978279 / 2.27920987391038) - 1</t>
  </si>
  <si>
    <t>(3.36878014978279 / 2.62940345075869) - 1</t>
  </si>
  <si>
    <t>(6.5723195010794 / 7.35921501706485) - 1</t>
  </si>
  <si>
    <t>(6.5723195010794 / 5.58206488417349) - 1</t>
  </si>
  <si>
    <t>(6.5723195010794 / 6.34683591562442) - 1</t>
  </si>
  <si>
    <t>(54.6046088856907 / 72.1840105055461) - 1</t>
  </si>
  <si>
    <t>(54.6046088856907 / 52.5315951803375) - 1</t>
  </si>
  <si>
    <t>(54.6046088856907 / 44.9816757780208) - 1</t>
  </si>
  <si>
    <t>(30.9160203619307 / 40.9289675767918) - 1</t>
  </si>
  <si>
    <t>(30.9160203619307 / 47.9833657665343) - 1</t>
  </si>
  <si>
    <t>(30.9160203619307 / 16.0004266780448) - 1</t>
  </si>
  <si>
    <t>(8.00884837824152 / 5.87137372013652) - 1</t>
  </si>
  <si>
    <t>(8.00884837824152 / 6.97091674886039) - 1</t>
  </si>
  <si>
    <t>(8.00884837824152 / 6.80018133816902) - 1</t>
  </si>
  <si>
    <t>(8.47525385783961 / 7.89249146757679) - 1</t>
  </si>
  <si>
    <t>(8.47525385783961 / 8.03721376589449) - 1</t>
  </si>
  <si>
    <t>(8.47525385783961 / 7.986879650124) - 1</t>
  </si>
  <si>
    <t>(3.86450254524133 / 3.24765358361775) - 1</t>
  </si>
  <si>
    <t>(3.86450254524133 / 3.14557620025058) - 1</t>
  </si>
  <si>
    <t>(3.86450254524133 / 3.36542307794875) - 1</t>
  </si>
  <si>
    <t>(3.6779403534021 / 4.24488054607508) - 1</t>
  </si>
  <si>
    <t>(3.6779403534021 / 3.9186415376003) - 1</t>
  </si>
  <si>
    <t>(3.6779403534021 / 3.33342222459266) - 1</t>
  </si>
  <si>
    <t>(12.7528583992964 / 11.9453924914676) - 1</t>
  </si>
  <si>
    <t>(12.7528583992964 / 14.1284354757018) - 1</t>
  </si>
  <si>
    <t>(12.7528583992964 / 12.7203392090456) - 1</t>
  </si>
  <si>
    <t>(5.17420617787372 / 5.60579511518771) - 1</t>
  </si>
  <si>
    <t>(5.17420617787372 / 4.80381441100419) - 1</t>
  </si>
  <si>
    <t>(5.17420617787372 / 4.38912184324915) - 1</t>
  </si>
  <si>
    <t>(3.28349457637057 / 2.3837457337884) - 1</t>
  </si>
  <si>
    <t>(3.28349457637057 / 2.51912670274305) - 1</t>
  </si>
  <si>
    <t>(3.28349457637057 / 2.81607509533588) - 1</t>
  </si>
  <si>
    <t>(20.015458010181 / 10.4788822525597) - 1</t>
  </si>
  <si>
    <t>(20.015458010181 / 14.1017780502759) - 1</t>
  </si>
  <si>
    <t>(20.015458010181 / 14.5603882770207) - 1</t>
  </si>
  <si>
    <t>(5.97532048719384 / 5.16744880546075) - 1</t>
  </si>
  <si>
    <t>(5.97532048719384 / 5.34747954042599) - 1</t>
  </si>
  <si>
    <t>(5.97532048719384 / 5.4721459238913) - 1</t>
  </si>
  <si>
    <t>(9.70803843181152 / 8.50973042875427) - 1</t>
  </si>
  <si>
    <t>(9.70803843181152 / 8.84799642790499) - 1</t>
  </si>
  <si>
    <t>(9.70803843181152 / 19.6317291127763) - 1</t>
  </si>
  <si>
    <t>(6.83617174382346 / 6.23933447098976) - 1</t>
  </si>
  <si>
    <t>(6.83617174382346 / 7.17084743955429) - 1</t>
  </si>
  <si>
    <t>(6.83617174382346 / 5.78682098189285) - 1</t>
  </si>
  <si>
    <t>(2.3187015271448 / 2.05578071672355) - 1</t>
  </si>
  <si>
    <t>(2.3187015271448 / 2.21256631034575) - 1</t>
  </si>
  <si>
    <t>(2.3187015271448 / 2.11738979706126) - 1</t>
  </si>
  <si>
    <t>(3.20886969963487 / 1.33319112627986) - 1</t>
  </si>
  <si>
    <t>(3.20886969963487 / 1.08229147228961) - 1</t>
  </si>
  <si>
    <t>(3.20886969963487 / 1.99205312141657) - 1</t>
  </si>
  <si>
    <t>(4.90392047120279 / 4.98613481228669) - 1</t>
  </si>
  <si>
    <t>(4.90392047120279 / 5.31015914482979) - 1</t>
  </si>
  <si>
    <t>(4.90392047120279 / 4.33611562975013) - 1</t>
  </si>
  <si>
    <t>(8.08880360331548 / 11.012157903157) - 1</t>
  </si>
  <si>
    <t>(8.08880360331548 / 8.23714365686562) - 1</t>
  </si>
  <si>
    <t>(8.08880360331548 / 7.64020293874503) - 1</t>
  </si>
  <si>
    <t>(3.44251619093308 / 3.13744267278157) - 1</t>
  </si>
  <si>
    <t>(3.44251619093308 / 2.95453122917389) - 1</t>
  </si>
  <si>
    <t>(3.44251619093308 / 2.8311861649644) - 1</t>
  </si>
  <si>
    <t>(3.17688760960529 / 3.02901023890785) - 1</t>
  </si>
  <si>
    <t>(3.17688760960529 / 2.93231679684376) - 1</t>
  </si>
  <si>
    <t>(3.17688760960529 / 2.69873863303021) - 1</t>
  </si>
  <si>
    <t>(3.97999307054716 / 4.88836710750853) - 1</t>
  </si>
  <si>
    <t>(3.97999307054716 / 4.22075867032762) - 1</t>
  </si>
  <si>
    <t>(3.97999307054716 / 3.94677164724393) - 1</t>
  </si>
  <si>
    <t>(12.259801178007 / 11.4921075085324) - 1</t>
  </si>
  <si>
    <t>(12.259801178007 / 10.3030949270919) - 1</t>
  </si>
  <si>
    <t>(12.259801178007 / 11.1736312968346) - 1</t>
  </si>
  <si>
    <t>(6.59059460035713 / 3.6796072418942) - 1</t>
  </si>
  <si>
    <t>(6.59059460035713 / 4.11285954202543) - 1</t>
  </si>
  <si>
    <t>(6.59059460035713 / 6.1487351662711) - 1</t>
  </si>
  <si>
    <t>(9.31478372111618 / 9.85228242320819) - 1</t>
  </si>
  <si>
    <t>(9.31478372111618 / 10.1298216618239) - 1</t>
  </si>
  <si>
    <t>(9.31478372111618 / 9.29358116216433) - 1</t>
  </si>
  <si>
    <t>(31.0513845579809 / 68.153815059727) - 1</t>
  </si>
  <si>
    <t>(31.0513845579809 / 50.8510036520673) - 1</t>
  </si>
  <si>
    <t>(31.0513845579809 / 44.4571996586576) - 1</t>
  </si>
  <si>
    <t>(18.6562191839237 / 15.7316552901024) - 1</t>
  </si>
  <si>
    <t>(18.6562191839237 / 17.5939007810626) - 1</t>
  </si>
  <si>
    <t>(18.6562191839237 / 17.9738126350036) - 1</t>
  </si>
  <si>
    <t>(6.30047173582794 / 3.29564846416382) - 1</t>
  </si>
  <si>
    <t>(6.30047173582794 / 3.56676352197905) - 1</t>
  </si>
  <si>
    <t>(6.30047173582794 / 4.63212352329395) - 1</t>
  </si>
  <si>
    <t>(0.655099810772634 / 0.650930567406143) - 1</t>
  </si>
  <si>
    <t>(0.655099810772634 / 0.65177405166209) - 1</t>
  </si>
  <si>
    <t>(0.655099810772634 / 0.626683378223419) - 1</t>
  </si>
  <si>
    <t>(14.8983236054476 / 17.7047781569966) - 1</t>
  </si>
  <si>
    <t>(14.8983236054476 / 16.7675205928611) - 1</t>
  </si>
  <si>
    <t>(14.8983236054476 / 14.0537080988826) - 1</t>
  </si>
  <si>
    <t>(5.41030356333787 / 4.44752559726962) - 1</t>
  </si>
  <si>
    <t>(5.41030356333787 / 5.33148508517047) - 1</t>
  </si>
  <si>
    <t>(5.41030356333787 / 5.54148110616283) - 1</t>
  </si>
  <si>
    <t>(9.32277924362357 / 11.7747440273038) - 1</t>
  </si>
  <si>
    <t>(9.32277924362357 / 8.46106683016554) - 1</t>
  </si>
  <si>
    <t>(9.32277924362357 / 8.25622016587109) - 1</t>
  </si>
  <si>
    <t>(81.8021390687882 / 106.359140358362) - 1</t>
  </si>
  <si>
    <t>(81.8021390687882 / 82.4563124783408) - 1</t>
  </si>
  <si>
    <t>(81.8021390687882 / 73.7288143683832) - 1</t>
  </si>
  <si>
    <t>(6.86232989525866 / 6.9523448165529) - 1</t>
  </si>
  <si>
    <t>(6.86232989525866 / 6.39778210220457) - 1</t>
  </si>
  <si>
    <t>(6.86232989525866 / 5.98139390383744) - 1</t>
  </si>
  <si>
    <t>(5.3969776924922 / 6.67928754266212) - 1</t>
  </si>
  <si>
    <t>(5.3969776924922 / 5.62205102231226) - 1</t>
  </si>
  <si>
    <t>(5.3969776924922 / 5.12013653697432) - 1</t>
  </si>
  <si>
    <t>(6.7562165187495 / 6.31932593856655) - 1</t>
  </si>
  <si>
    <t>(6.7562165187495 / 6.41377655746008) - 1</t>
  </si>
  <si>
    <t>(6.7562165187495 / 5.86148963972373) - 1</t>
  </si>
  <si>
    <t>(2.97433437275126 / 3.65294368600683) - 1</t>
  </si>
  <si>
    <t>(2.97433437275126 / 2.98563164769547) - 1</t>
  </si>
  <si>
    <t>(2.97433437275126 / 2.82140857089522) - 1</t>
  </si>
  <si>
    <t>(4.42418912075904 / 4.49018771331058) - 1</t>
  </si>
  <si>
    <t>(4.42418912075904 / 4.05726014981473) - 1</t>
  </si>
  <si>
    <t>(4.42418912075904 / 3.97343929171445) - 1</t>
  </si>
  <si>
    <t>(6.4327608539218 / 8.52083031143345) - 1</t>
  </si>
  <si>
    <t>(6.4327608539218 / 5.51139631594381) - 1</t>
  </si>
  <si>
    <t>(6.4327608539218 / 5.51287394330516) - 1</t>
  </si>
  <si>
    <t>(7.59574638202607 / 7.50586604095563) - 1</t>
  </si>
  <si>
    <t>(7.59574638202607 / 6.94425932343454) - 1</t>
  </si>
  <si>
    <t>(7.59574638202607 / 6.89351716045761) - 1</t>
  </si>
  <si>
    <t>(3.49670850990112 / 4.43686006825939) - 1</t>
  </si>
  <si>
    <t>(3.49670850990112 / 3.502785700957) - 1</t>
  </si>
  <si>
    <t>(3.49670850990112 / 3.2054188111683) - 1</t>
  </si>
  <si>
    <t>(5.12246475307161 / 3.92491467576792) - 1</t>
  </si>
  <si>
    <t>(5.12246475307161 / 3.88665262708928) - 1</t>
  </si>
  <si>
    <t>(5.12246475307161 / 4.13344355849489) - 1</t>
  </si>
  <si>
    <t>(3.80053836518216 / 3.46096416382253) - 1</t>
  </si>
  <si>
    <t>(3.80053836518216 / 3.16690214059126) - 1</t>
  </si>
  <si>
    <t>(3.80053836518216 / 3.3494226512707) - 1</t>
  </si>
  <si>
    <t>(2.2896266090989 / 1.97312260025597) - 1</t>
  </si>
  <si>
    <t>(2.2896266090989 / 2.23195318956095) - 1</t>
  </si>
  <si>
    <t>(2.2896266090989 / 2.20854342782474) - 1</t>
  </si>
  <si>
    <t>(21.5346072865862 / 22.3976109215017) - 1</t>
  </si>
  <si>
    <t>(21.5346072865862 / 24.1249700103964) - 1</t>
  </si>
  <si>
    <t>(21.5346072865862 / 18.0004800128003) - 1</t>
  </si>
  <si>
    <t>(5.65016923855974 / 6.69261945392492) - 1</t>
  </si>
  <si>
    <t>(5.65016923855974 / 5.60339082451417) - 1</t>
  </si>
  <si>
    <t>(5.65016923855974 / 5.05080135470279) - 1</t>
  </si>
  <si>
    <t>(10.543429013086 / 10.6122013651877) - 1</t>
  </si>
  <si>
    <t>(10.543429013086 / 11.729267187375) - 1</t>
  </si>
  <si>
    <t>(10.543429013086 / 10.4216112429665) - 1</t>
  </si>
  <si>
    <t>(14.3919405133125 / 13.4652303754266) - 1</t>
  </si>
  <si>
    <t>(14.3919405133125 / 12.1291285687628) - 1</t>
  </si>
  <si>
    <t>(14.3919405133125 / 12.6003360089602) - 1</t>
  </si>
  <si>
    <t>(37.7388662349085 / 26.9837883959044) - 1</t>
  </si>
  <si>
    <t>(37.7388662349085 / 33.8016154399808) - 1</t>
  </si>
  <si>
    <t>(37.7388662349085 / 32.4275314008374) - 1</t>
  </si>
  <si>
    <t>(35.2536265024919 / 33.2542003519625) - 1</t>
  </si>
  <si>
    <t>(35.2536265024919 / 32.4402529789673) - 1</t>
  </si>
  <si>
    <t>(35.2536265024919 / 31.1925675351343) - 1</t>
  </si>
  <si>
    <t>(2.53191546067536 / 2.01045221843003) - 1</t>
  </si>
  <si>
    <t>(2.53191546067536 / 2.21256631034575) - 1</t>
  </si>
  <si>
    <t>(2.53191546067536 / 2.24805994826529) - 1</t>
  </si>
  <si>
    <t>(6.08192745395912 / 4.25859295008532) - 1</t>
  </si>
  <si>
    <t>(6.08192745395912 / 4.73435875563138) - 1</t>
  </si>
  <si>
    <t>(6.08192745395912 / 4.93346489239713) - 1</t>
  </si>
  <si>
    <t>(18.1231843500973 / 11.585430887372) - 1</t>
  </si>
  <si>
    <t>(18.1231843500973 / 15.0614453656066) - 1</t>
  </si>
  <si>
    <t>(18.1231843500973 / 14.8003946771914) - 1</t>
  </si>
  <si>
    <t>(5.38365182164654 / 3.10366894197952) - 1</t>
  </si>
  <si>
    <t>(5.38365182164654 / 4.18521579185882) - 1</t>
  </si>
  <si>
    <t>(5.38365182164654 / 4.13877703405424) - 1</t>
  </si>
  <si>
    <t>(4.6725921483969 / 5.39924061433447) - 1</t>
  </si>
  <si>
    <t>(4.6725921483969 / 4.36598512515661) - 1</t>
  </si>
  <si>
    <t>(4.6725921483969 / 3.77699431984853) - 1</t>
  </si>
  <si>
    <t>(4.3708856373764 / 3.3703071672355) - 1</t>
  </si>
  <si>
    <t>(4.3708856373764 / 3.67872470876763) - 1</t>
  </si>
  <si>
    <t>(4.3708856373764 / 3.70676551374703) - 1</t>
  </si>
  <si>
    <t>(8.68846779137017 / 7.59918941979522) - 1</t>
  </si>
  <si>
    <t>(8.68846779137017 / 7.62402367179378) - 1</t>
  </si>
  <si>
    <t>(8.68846779137017 / 7.52020053868103) - 1</t>
  </si>
  <si>
    <t>(4.60449668185816 / 5.31528903583618) - 1</t>
  </si>
  <si>
    <t>(4.60449668185816 / 4.2076088289393) - 1</t>
  </si>
  <si>
    <t>(4.60449668185816 / 3.94201658710899) - 1</t>
  </si>
  <si>
    <t>(3.44873537485675 / 2.7410409556314) - 1</t>
  </si>
  <si>
    <t>(3.44873537485675 / 2.67640551275558) - 1</t>
  </si>
  <si>
    <t>(3.44873537485675 / 2.85874289981066) - 1</t>
  </si>
  <si>
    <t>(17.4346808453932 / 13.3319112627986) - 1</t>
  </si>
  <si>
    <t>(17.4346808453932 / 15.8611681283822) - 1</t>
  </si>
  <si>
    <t>(17.4346808453932 / 15.7559756260167) - 1</t>
  </si>
  <si>
    <t>(5.19023586791397 / 4.66235948165529) - 1</t>
  </si>
  <si>
    <t>(5.19023586791397 / 4.2773739770213) - 1</t>
  </si>
  <si>
    <t>(5.19023586791397 / 4.28506626843383) - 1</t>
  </si>
  <si>
    <t>(6.24094933503905 / 6.1882284556314) - 1</t>
  </si>
  <si>
    <t>(6.24094933503905 / 5.42034308106523) - 1</t>
  </si>
  <si>
    <t>(6.24094933503905 / 5.82237739673058) - 1</t>
  </si>
  <si>
    <t>(4.80797420111404 / 4.88481228668942) - 1</t>
  </si>
  <si>
    <t>(4.80797420111404 / 4.81433103190894) - 1</t>
  </si>
  <si>
    <t>(4.80797420111404 / 4.44278514093709) - 1</t>
  </si>
  <si>
    <t>(5.65016870552491 / 4.31598389505119) - 1</t>
  </si>
  <si>
    <t>(5.65016870552491 / 3.83866872817423) - 1</t>
  </si>
  <si>
    <t>(5.65016870552491 / 4.40189498386624) - 1</t>
  </si>
  <si>
    <t>(23.2980408304683 / 35.5916742214164) - 1</t>
  </si>
  <si>
    <t>(23.2980408304683 / 29.9595065710554) - 1</t>
  </si>
  <si>
    <t>(23.2980408304683 / 22.8662625670018) - 1</t>
  </si>
  <si>
    <t>(2.87199168465659 / 3.22205631399317) - 1</t>
  </si>
  <si>
    <t>(2.87199168465659 / 2.77343854130568) - 1</t>
  </si>
  <si>
    <t>(2.87199168465659 / 2.52806741513107) - 1</t>
  </si>
  <si>
    <t>(9.53466059006956 / 10.8988374573379) - 1</t>
  </si>
  <si>
    <t>(9.53466059006956 / 10.2964305707355) - 1</t>
  </si>
  <si>
    <t>(9.53466059006956 / 9.05024133976906) - 1</t>
  </si>
  <si>
    <t>(17.6311521547933 / 26.4074394731229) - 1</t>
  </si>
  <si>
    <t>(17.6311521547933 / 22.925385866233) - 1</t>
  </si>
  <si>
    <t>(17.6311521547933 / 18.2979236779648) - 1</t>
  </si>
  <si>
    <t>(0.859518669545055 / 0.455951365187713) - 1</t>
  </si>
  <si>
    <t>(0.859518669545055 / 0.738743902113934) - 1</t>
  </si>
  <si>
    <t>(0.859518669545055 / 1.11602976079362) - 1</t>
  </si>
  <si>
    <t>(37.7788438474454 / 42.7421075085324) - 1</t>
  </si>
  <si>
    <t>(37.7788438474454 / 35.4543758163837) - 1</t>
  </si>
  <si>
    <t>(37.7788438474454 / 32.8542094455852) - 1</t>
  </si>
  <si>
    <t>(0.663847445430559 / 0.83404676834471) - 1</t>
  </si>
  <si>
    <t>(0.663847445430559 / 0.661415242715858) - 1</t>
  </si>
  <si>
    <t>(0.663847445430559 / 0.565888690365076) - 1</t>
  </si>
  <si>
    <t>(6.45505183763759 / 3.33831058020478) - 1</t>
  </si>
  <si>
    <t>(6.45505183763759 / 4.31850291898808) - 1</t>
  </si>
  <si>
    <t>(6.45505183763759 / 4.88013013680365) - 1</t>
  </si>
  <si>
    <t>(2.57189307321233 / 3.17299488054608) - 1</t>
  </si>
  <si>
    <t>(2.57189307321233 / 2.50846373257271) - 1</t>
  </si>
  <si>
    <t>(2.57189307321233 / 2.14672391263767) - 1</t>
  </si>
  <si>
    <t>(13.3952762453026 / 10.4155556740614) - 1</t>
  </si>
  <si>
    <t>(13.3952762453026 / 13.4501983312452) - 1</t>
  </si>
  <si>
    <t>(13.3952762453026 / 12.3093559828262) - 1</t>
  </si>
  <si>
    <t>(10.0077290050905 / 7.65251706484642) - 1</t>
  </si>
  <si>
    <t>(10.0077290050905 / 9.17015434649321) - 1</t>
  </si>
  <si>
    <t>(10.0077290050905 / 9.04024107309528) - 1</t>
  </si>
  <si>
    <t>(6.64294661656139 / 5.33276450511945) - 1</t>
  </si>
  <si>
    <t>(6.64294661656139 / 4.97160984192147) - 1</t>
  </si>
  <si>
    <t>(6.64294661656139 / 4.70679218112483) - 1</t>
  </si>
  <si>
    <t>(10.1121777138136 / 10.9736454778157) - 1</t>
  </si>
  <si>
    <t>(10.1121777138136 / 8.09699437528324) - 1</t>
  </si>
  <si>
    <t>(10.1121777138136 / 7.04950292007787) - 1</t>
  </si>
  <si>
    <t>(4.56810852589217 / 5.11056580631399) - 1</t>
  </si>
  <si>
    <t>(4.56810852589217 / 3.72670807453416) - 1</t>
  </si>
  <si>
    <t>(4.56810852589217 / 3.68543161150964) - 1</t>
  </si>
  <si>
    <t>(4.97321499960022 / 6.24466723549488) - 1</t>
  </si>
  <si>
    <t>(4.97321499960022 / 5.04891637565644) - 1</t>
  </si>
  <si>
    <t>(4.97321499960022 / 4.45345209205579) - 1</t>
  </si>
  <si>
    <t>(7.72900509048266 / 3.99957337883959) - 1</t>
  </si>
  <si>
    <t>(7.72900509048266 / 5.19819795804121) - 1</t>
  </si>
  <si>
    <t>(7.72900509048266 / 5.66415104402784) - 1</t>
  </si>
  <si>
    <t>(10.7140001599105 / 7.97248293515358) - 1</t>
  </si>
  <si>
    <t>(10.7140001599105 / 8.97022365579932) - 1</t>
  </si>
  <si>
    <t>(10.7140001599105 / 8.9869063175018) - 1</t>
  </si>
  <si>
    <t>(8.44860184963087 / 7.68806847269625) - 1</t>
  </si>
  <si>
    <t>(8.44860184963087 / 7.99722736118146) - 1</t>
  </si>
  <si>
    <t>(8.44860184963087 / 8.41800208005547) - 1</t>
  </si>
  <si>
    <t>(4.93057221289411 / 4.94347269624573) - 1</t>
  </si>
  <si>
    <t>(4.93057221289411 / 4.26518806813638) - 1</t>
  </si>
  <si>
    <t>(4.93057221289411 / 4.45345209205579) - 1</t>
  </si>
  <si>
    <t>(2.38276096429856 / 1.76528625903309) - 1</t>
  </si>
  <si>
    <t>(2.38276096429856 / 2.1729277201589) - 1</t>
  </si>
  <si>
    <t>(2.38276096429856 / 2.07991680332787) - 1</t>
  </si>
  <si>
    <t>(4.97874438625248 / 2.69646142769526) - 1</t>
  </si>
  <si>
    <t>(4.97874438625248 / 3.62172394486363) - 1</t>
  </si>
  <si>
    <t>(4.97874438625248 / 5.38645120861832) - 1</t>
  </si>
  <si>
    <t>(11.194179026906 / 11.1108146449428) - 1</t>
  </si>
  <si>
    <t>(11.194179026906 / 11.9371653291386) - 1</t>
  </si>
  <si>
    <t>(11.194179026906 / 10.6217972614429) - 1</t>
  </si>
  <si>
    <t>(3.22498967203721 / 3.19991466894216) - 1</t>
  </si>
  <si>
    <t>(3.22498967203721 / 2.99144159756845) - 1</t>
  </si>
  <si>
    <t>(3.22498967203721 / 2.69322560430916) - 1</t>
  </si>
  <si>
    <t>(4.63359053292288 / 5.04986533692435) - 1</t>
  </si>
  <si>
    <t>(4.63359053292288 / 4.57914522622444) - 1</t>
  </si>
  <si>
    <t>(4.63359053292288 / 3.89584416623335) - 1</t>
  </si>
  <si>
    <t>(4.00567225042978 / 2.51234713740967) - 1</t>
  </si>
  <si>
    <t>(4.00567225042978 / 2.48168101954302) - 1</t>
  </si>
  <si>
    <t>(4.00567225042978 / 2.54258256336413) - 1</t>
  </si>
  <si>
    <t>(3.70333719799038 / 2.79992533532439) - 1</t>
  </si>
  <si>
    <t>(3.70333719799038 / 2.84859066307623) - 1</t>
  </si>
  <si>
    <t>(3.70333719799038 / 2.91918109942269) - 1</t>
  </si>
  <si>
    <t>(1.31131811458042 / 0.501319964800939) - 1</t>
  </si>
  <si>
    <t>(1.31131811458042 / 0.468712506998694) - 1</t>
  </si>
  <si>
    <t>(1.31131811458042 / 1.36954521819127) - 1</t>
  </si>
  <si>
    <t>(4.17382960860353 / 3.56790485587051) - 1</t>
  </si>
  <si>
    <t>(4.17382960860353 / 3.49268136614499) - 1</t>
  </si>
  <si>
    <t>(4.17382960860353 / 3.46652800554644) - 1</t>
  </si>
  <si>
    <t>(6.69518490385 / 7.60746873916869) - 1</t>
  </si>
  <si>
    <t>(6.69518490385 / 6.520627708225) - 1</t>
  </si>
  <si>
    <t>(11.0109404443023 / 10.9413743633503) - 1</t>
  </si>
  <si>
    <t>(11.0109404443023 / 11.2312363025569) - 1</t>
  </si>
  <si>
    <t>(11.0109404443023 / 10.766235483914) - 1</t>
  </si>
  <si>
    <t>(6.94039099668173 / 7.31713820964774) - 1</t>
  </si>
  <si>
    <t>(6.94039099668173 / 6.4414642600048) - 1</t>
  </si>
  <si>
    <t>(6.94039099668173 / 6.62373505059798) - 1</t>
  </si>
  <si>
    <t>(2.569330614747 / 2.15994240153596) - 1</t>
  </si>
  <si>
    <t>(2.569330614747 / 2.37822273175674) - 1</t>
  </si>
  <si>
    <t>(2.569330614747 / 2.35990560377585) - 1</t>
  </si>
  <si>
    <t>(8.39182665014193 / 9.20356390496253) - 1</t>
  </si>
  <si>
    <t>(8.39182665014193 / 7.75474284800171) - 1</t>
  </si>
  <si>
    <t>(8.39182665014193 / 6.85686839193099) - 1</t>
  </si>
  <si>
    <t>(5.59175895201162 / 3.8505639849604) - 1</t>
  </si>
  <si>
    <t>(5.59175895201162 / 4.77244247740422) - 1</t>
  </si>
  <si>
    <t>(5.59175895201162 / 4.80514112768823) - 1</t>
  </si>
  <si>
    <t>(3.29028904969416 / 2.8519239486947) - 1</t>
  </si>
  <si>
    <t>(3.29028904969416 / 2.95944756978697) - 1</t>
  </si>
  <si>
    <t>(3.29028904969416 / 2.88388464461422) - 1</t>
  </si>
  <si>
    <t>(5.06403310278655 / 3.62301431961814) - 1</t>
  </si>
  <si>
    <t>(5.06403310278655 / 4.21254672461141) - 1</t>
  </si>
  <si>
    <t>(5.06403310278655 / 4.38737970481181) - 1</t>
  </si>
  <si>
    <t>(6.54896787004091E-02 / 7.40841577557932E-02) - 1</t>
  </si>
  <si>
    <t>(6.54896787004091E-02 / 6.50761191244301E-02) - 1</t>
  </si>
  <si>
    <t>(6.54896787004091E-02 / 5.42018319267229E-02) - 1</t>
  </si>
  <si>
    <t>(10.0587694398913 / 4.50654622543399) - 1</t>
  </si>
  <si>
    <t>(10.0587694398913 / 6.63076225771189) - 1</t>
  </si>
  <si>
    <t>(10.0587694398913 / 9.11963521459142) - 1</t>
  </si>
  <si>
    <t>(3.28362558136436 / 3.66070184795072) - 1</t>
  </si>
  <si>
    <t>(3.28362558136436 / 3.15674380782254) - 1</t>
  </si>
  <si>
    <t>(3.28362558136436 / 2.85855232457368) - 1</t>
  </si>
  <si>
    <t>(4.08587534482069 / 3.84309751739954) - 1</t>
  </si>
  <si>
    <t>(4.08587534482069 / 3.85208094489029) - 1</t>
  </si>
  <si>
    <t>(4.08587534482069 / 3.65745370185193) - 1</t>
  </si>
  <si>
    <t>(3.45420381401671 / 3.62656995813445) - 1</t>
  </si>
  <si>
    <t>(3.45420381401671 / 3.46068733836351) - 1</t>
  </si>
  <si>
    <t>(3.45420381401671 / 3.1198752049918) - 1</t>
  </si>
  <si>
    <t>(3.55416330174976 / 3.4037918988827) - 1</t>
  </si>
  <si>
    <t>(3.55416330174976 / 3.27396219372384) - 1</t>
  </si>
  <si>
    <t>(3.55416330174976 / 2.98540911696865) - 1</t>
  </si>
  <si>
    <t>(6.15679846479831 / 6.00517319538146) - 1</t>
  </si>
  <si>
    <t>(6.15679846479831 / 6.07353294051777) - 1</t>
  </si>
  <si>
    <t>(6.15679846479831 / 5.31712064850739) - 1</t>
  </si>
  <si>
    <t>(7.8407862578126 / 8.47252899922669) - 1</t>
  </si>
  <si>
    <t>(7.8407862578126 / 5.96763937398352) - 1</t>
  </si>
  <si>
    <t>(7.8407862578126 / 6.73254483154007) - 1</t>
  </si>
  <si>
    <t>(13.0065699169765 / 14.5329457881123) - 1</t>
  </si>
  <si>
    <t>(13.0065699169765 / 13.8374170154904) - 1</t>
  </si>
  <si>
    <t>(13.0065699169765 / 13.8661120221858) - 1</t>
  </si>
  <si>
    <t>(14.2325990484948 / 5.57851790618917) - 1</t>
  </si>
  <si>
    <t>(14.2325990484948 / 4.68712506998694) - 1</t>
  </si>
  <si>
    <t>(14.2325990484948 / 9.8529392157647) - 1</t>
  </si>
  <si>
    <t>(7.75596689721345 / 6.44782805791846) - 1</t>
  </si>
  <si>
    <t>(7.75596689721345 / 6.13752099608073) - 1</t>
  </si>
  <si>
    <t>(7.75596689721345 / 5.67977280908764) - 1</t>
  </si>
  <si>
    <t>(5.98333773104652 / 7.99484707074478) - 1</t>
  </si>
  <si>
    <t>(5.98333773104652 / 5.62109286266564) - 1</t>
  </si>
  <si>
    <t>(5.98333773104652 / 5.45453968507926) - 1</t>
  </si>
  <si>
    <t>(43.4440757472781 / 43.990112263673) - 1</t>
  </si>
  <si>
    <t>(43.4440757472781 / 32.0637278374703) - 1</t>
  </si>
  <si>
    <t>(43.4440757472781 / 27.9553087209845) - 1</t>
  </si>
  <si>
    <t>(5.58709471075041 / 4.67320844777473) - 1</t>
  </si>
  <si>
    <t>(5.58709471075041 / 5.10904631135521) - 1</t>
  </si>
  <si>
    <t>(5.58709471075041 / 4.95980160793568) - 1</t>
  </si>
  <si>
    <t>(0.687642425938512 / 0.34025759313085) - 1</t>
  </si>
  <si>
    <t>(0.687642425938512 / 0.285813314847895) - 1</t>
  </si>
  <si>
    <t>(0.687642425938512 / 0.586643200938629) - 1</t>
  </si>
  <si>
    <t>(4.43502711923133 / 4.62387669662142) - 1</t>
  </si>
  <si>
    <t>(4.43502711923133 / 4.72978377369558) - 1</t>
  </si>
  <si>
    <t>(4.43502711923133 / 3.86117888617789) - 1</t>
  </si>
  <si>
    <t>(10.1280667386292 / 6.7331537825658) - 1</t>
  </si>
  <si>
    <t>(10.1280667386292 / 7.8918601860986) - 1</t>
  </si>
  <si>
    <t>(10.1280667386292 / 8.81298081410077) - 1</t>
  </si>
  <si>
    <t>(8.38230786657605 / 7.81187511664489) - 1</t>
  </si>
  <si>
    <t>(8.38230786657605 / 7.50636641201019) - 1</t>
  </si>
  <si>
    <t>(0.970872746171991 / 0.753757499800005) - 1</t>
  </si>
  <si>
    <t>(0.970872746171991 / 0.783498013704109) - 1</t>
  </si>
  <si>
    <t>(0.970872746171991 / 0.870365185392584) - 1</t>
  </si>
  <si>
    <t>(3.61012273617719 / 3.70790112263673) - 1</t>
  </si>
  <si>
    <t>(3.61012273617719 / 3.27938784760178) - 1</t>
  </si>
  <si>
    <t>(3.61012273617719 / 2.83988640454382) - 1</t>
  </si>
  <si>
    <t>(4.16316848572076 / 3.76389962934322) - 1</t>
  </si>
  <si>
    <t>(4.16316848572076 / 4.11656490788386) - 1</t>
  </si>
  <si>
    <t>(4.16316848572076 / 3.77051584603283) - 1</t>
  </si>
  <si>
    <t>(15.0588360719093 / 13.6796352097277) - 1</t>
  </si>
  <si>
    <t>(15.0588360719093 / 11.6911509851494) - 1</t>
  </si>
  <si>
    <t>(15.0588360719093 / 10.6929056171087) - 1</t>
  </si>
  <si>
    <t>(4.56829115526593 / 4.27188608303779) - 1</t>
  </si>
  <si>
    <t>(4.56829115526593 / 4.08457088010238) - 1</t>
  </si>
  <si>
    <t>(4.56829115526593 / 3.81851392610962) - 1</t>
  </si>
  <si>
    <t>(7.6373062007756 / 8.86881622097208) - 1</t>
  </si>
  <si>
    <t>(7.6373062007756 / 7.05807874351693) - 1</t>
  </si>
  <si>
    <t>(3.3262703394235 / 2.6665955574518) - 1</t>
  </si>
  <si>
    <t>(3.3262703394235 / 2.85280081051537) - 1</t>
  </si>
  <si>
    <t>(3.3262703394235 / 2.69855872431769) - 1</t>
  </si>
  <si>
    <t>(1.70203654099868 / 1.56346977413936) - 1</t>
  </si>
  <si>
    <t>(1.70203654099868 / 1.24563548137681) - 1</t>
  </si>
  <si>
    <t>(1.70203654099868 / 1.21405490447049) - 1</t>
  </si>
  <si>
    <t>(1.16472767494236 / 0.861310365056932) - 1</t>
  </si>
  <si>
    <t>(1.16472767494236 / 0.789186018609859) - 1</t>
  </si>
  <si>
    <t>(1.16472767494236 / 1.26128288201805) - 1</t>
  </si>
  <si>
    <t>(4.4456882421141 / 3.72470067464868) - 1</t>
  </si>
  <si>
    <t>(4.4456882421141 / 4.58314447969712) - 1</t>
  </si>
  <si>
    <t>(4.4456882421141 / 4.35182592696292) - 1</t>
  </si>
  <si>
    <t>(3.26656805128 / 3.41324231353831) - 1</t>
  </si>
  <si>
    <t>(3.26656805128 / 3.16527581518117) - 1</t>
  </si>
  <si>
    <t>(3.26656805128 / 2.95241523672386) - 1</t>
  </si>
  <si>
    <t>(5.02450005996882 / 4.82127116610224) - 1</t>
  </si>
  <si>
    <t>(5.02450005996882 / 4.8847732423281) - 1</t>
  </si>
  <si>
    <t>(5.02450005996882 / 4.40979720811168) - 1</t>
  </si>
  <si>
    <t>(6.63654899452285 / 6.10650382656462) - 1</t>
  </si>
  <si>
    <t>(6.63654899452285 / 5.85490708401098) - 1</t>
  </si>
  <si>
    <t>(6.63654899452285 / 5.7864352092583) - 1</t>
  </si>
  <si>
    <t>(0.799584216207572 / 0.973307378469907) - 1</t>
  </si>
  <si>
    <t>(0.799584216207572 / 0.82118004639134) - 1</t>
  </si>
  <si>
    <t>(0.799584216207572 / 0.698638721117822) - 1</t>
  </si>
  <si>
    <t>(4.44035768067272 / 3.62656995813445) - 1</t>
  </si>
  <si>
    <t>(4.44035768067272 / 4.0792385421388) - 1</t>
  </si>
  <si>
    <t>(4.44035768067272 / 3.75984960601576) - 1</t>
  </si>
  <si>
    <t>(22.2604245792188 / 18.2821791418896) - 1</t>
  </si>
  <si>
    <t>(22.2604245792188 / 22.3531607433279) - 1</t>
  </si>
  <si>
    <t>(22.2604245792188 / 22.3564390757703) - 1</t>
  </si>
  <si>
    <t>(5.3678753714735 / 5.86651022639396) - 1</t>
  </si>
  <si>
    <t>(5.3678753714735 / 4.84176287093076) - 1</t>
  </si>
  <si>
    <t>(5.3678753714735 / 5.03979840806368) - 1</t>
  </si>
  <si>
    <t>(27.4523914231266 / 22.2127409935735) - 1</t>
  </si>
  <si>
    <t>(27.4523914231266 / 24.1288292852001) - 1</t>
  </si>
  <si>
    <t>(27.4523914231266 / 24.5323520392518) - 1</t>
  </si>
  <si>
    <t>(4.42791961513346 / 3.31368923495373) - 1</t>
  </si>
  <si>
    <t>(4.42791961513346 / 3.75041085664009) - 1</t>
  </si>
  <si>
    <t>(4.42791961513346 / 3.75096089489754) - 1</t>
  </si>
  <si>
    <t>(6.82202428070737 / 3.78387509666409) - 1</t>
  </si>
  <si>
    <t>(6.82202428070737 / 4.9362662969579) - 1</t>
  </si>
  <si>
    <t>(6.82202428070737 / 6.12619228564191) - 1</t>
  </si>
  <si>
    <t>(10.7166492090779 / 11.7646233433775) - 1</t>
  </si>
  <si>
    <t>(10.7166492090779 / 11.820015730397) - 1</t>
  </si>
  <si>
    <t>(10.7166492090779 / 9.58850499313361) - 1</t>
  </si>
  <si>
    <t>(2.64928903636776 / 2.71459427748593) - 1</t>
  </si>
  <si>
    <t>(2.64928903636776 / 3.14607939851228) - 1</t>
  </si>
  <si>
    <t>(2.64928903636776 / 3.16254016506006) - 1</t>
  </si>
  <si>
    <t>(0.103729921045467 / 0.272257010618023) - 1</t>
  </si>
  <si>
    <t>(0.103729921045467 / 0.217805608494419) - 1</t>
  </si>
  <si>
    <t>(0.103729921045467 / 0.126327252926763) - 1</t>
  </si>
  <si>
    <t>(17.2799032503098 / 8.88865176928615) - 1</t>
  </si>
  <si>
    <t>(17.2799032503098 / 9.44268163276188) - 1</t>
  </si>
  <si>
    <t>(17.2799032503098 / 14.4883092676293) - 1</t>
  </si>
  <si>
    <t>(10.7544077079918 / 6.45316124903336) - 1</t>
  </si>
  <si>
    <t>(10.7544077079918 / 8.2384621537313) - 1</t>
  </si>
  <si>
    <t>(10.7544077079918 / 8.79964801407944) - 1</t>
  </si>
  <si>
    <t>(0.183584536041259 / 0.182395136129703) - 1</t>
  </si>
  <si>
    <t>(0.183584536041259 / 0.167222118537873) - 1</t>
  </si>
  <si>
    <t>(0.183584536041259 / 0.152740557044385) - 1</t>
  </si>
  <si>
    <t>(5.93439144977945 / 5.54457801125303) - 1</t>
  </si>
  <si>
    <t>(5.93439144977945 / 5.89017170128243) - 1</t>
  </si>
  <si>
    <t>(5.93439144977945 / 5.32503419863206) - 1</t>
  </si>
  <si>
    <t>(7.48262823331867 / 7.4863195648116) - 1</t>
  </si>
  <si>
    <t>(7.48262823331867 / 7.48512197723092) - 1</t>
  </si>
  <si>
    <t>(7.48262823331867 / 7.48621975120995) - 1</t>
  </si>
  <si>
    <t>(7.4094804035235 / 4.84253753233247) - 1</t>
  </si>
  <si>
    <t>(7.4094804035235 / 6.66542245447516) - 1</t>
  </si>
  <si>
    <t>(7.4094804035235 / 6.02642560964228) - 1</t>
  </si>
  <si>
    <t>(14.0217542877704 / 10.2665475587318) - 1</t>
  </si>
  <si>
    <t>(14.0217542877704 / 10.6356909376916) - 1</t>
  </si>
  <si>
    <t>(14.0217542877704 / 11.7204933136008) - 1</t>
  </si>
  <si>
    <t>(8.14243260171378 / 8.93309511746353) - 1</t>
  </si>
  <si>
    <t>(8.14243260171378 / 7.9985069453702) - 1</t>
  </si>
  <si>
    <t>(8.14243260171378 / 7.01305281122089) - 1</t>
  </si>
  <si>
    <t>(0.339023707672011 / 0.292258873096717) - 1</t>
  </si>
  <si>
    <t>(0.339023707672011 / 0.295944756978697) - 1</t>
  </si>
  <si>
    <t>(0.339023707672011 / 0.281588736450542) - 1</t>
  </si>
  <si>
    <t>(5.68593211530004 / 5.82206687821658) - 1</t>
  </si>
  <si>
    <t>(5.68593211530004 / 5.54563148212334) - 1</t>
  </si>
  <si>
    <t>(5.68593211530004 / 4.9242472967748) - 1</t>
  </si>
  <si>
    <t>(3.56614560428577 / 3.706567824858) - 1</t>
  </si>
  <si>
    <t>(3.56614560428577 / 3.00743861145919) - 1</t>
  </si>
  <si>
    <t>(3.56614560428577 / 3.25320320520512) - 1</t>
  </si>
  <si>
    <t>(13.9127653620118 / 12.7996586757686) - 1</t>
  </si>
  <si>
    <t>(13.9127653620118 / 14.2640040525769) - 1</t>
  </si>
  <si>
    <t>(13.9127653620118 / 13.4661280215458) - 1</t>
  </si>
  <si>
    <t>(7.12962592785085 / 9.14642276205968) - 1</t>
  </si>
  <si>
    <t>(7.12962592785085 / 7.22531794065108) - 1</t>
  </si>
  <si>
    <t>(7.12962592785085 / 6.39974401023959) - 1</t>
  </si>
  <si>
    <t>(4.46701048787964 / 3.94656142502867) - 1</t>
  </si>
  <si>
    <t>(4.46701048787964 / 4.52715493107953) - 1</t>
  </si>
  <si>
    <t>(4.46701048787964 / 4.19183232670693) - 1</t>
  </si>
  <si>
    <t>(3.23032023347859 / 3.706567824858) - 1</t>
  </si>
  <si>
    <t>(3.23032023347859 / 3.24206148185672) - 1</t>
  </si>
  <si>
    <t>(3.23032023347859 / 2.76255616442009) - 1</t>
  </si>
  <si>
    <t>(2.05759671637415 / 2.27193941494893) - 1</t>
  </si>
  <si>
    <t>(2.05759671637415 / 2.07161329885088) - 1</t>
  </si>
  <si>
    <t>(2.05759671637415 / 1.86659200298655) - 1</t>
  </si>
  <si>
    <t>(2.76123082663682 / 2.52526599290686) - 1</t>
  </si>
  <si>
    <t>(2.76123082663682 / 2.64483962993575) - 1</t>
  </si>
  <si>
    <t>(2.76123082663682 / 2.34657280375452) - 1</t>
  </si>
  <si>
    <t>(4.37639094337611 / 4.2932188474974) - 1</t>
  </si>
  <si>
    <t>(4.37639094337611 / 4.60714000053323) - 1</t>
  </si>
  <si>
    <t>(4.37639094337611 / 3.85584576616935) - 1</t>
  </si>
  <si>
    <t>(20.8958008502246 / 15.599584011093) - 1</t>
  </si>
  <si>
    <t>(20.8958008502246 / 22.0492174794038) - 1</t>
  </si>
  <si>
    <t>(20.8958008502246 / 19.7058784315294) - 1</t>
  </si>
  <si>
    <t>(1.80128546489159 / 2.34622870397526) - 1</t>
  </si>
  <si>
    <t>(1.80128546489159 / 1.96214364758743) - 1</t>
  </si>
  <si>
    <t>(3.09172563600261 / 3.30124530012533) - 1</t>
  </si>
  <si>
    <t>(3.09172563600261 / 2.66350281280828) - 1</t>
  </si>
  <si>
    <t>(3.09172563600261 / 2.41057024385691) - 1</t>
  </si>
  <si>
    <t>(4.23645411052919 / 4.61042985520386) - 1</t>
  </si>
  <si>
    <t>(4.23645411052919 / 3.88510757991842) - 1</t>
  </si>
  <si>
    <t>(4.23645411052919 / 3.54717064650747) - 1</t>
  </si>
  <si>
    <t>(3.01443249510255 / 4.15988906962481) - 1</t>
  </si>
  <si>
    <t>(3.01443249510255 / 2.71949236142587) - 1</t>
  </si>
  <si>
    <t>(3.01443249510255 / 2.46390144394224) - 1</t>
  </si>
  <si>
    <t>(2.73990858087128 / 3.19991466894216) - 1</t>
  </si>
  <si>
    <t>(2.73990858087128 / 2.76748340309809) - 1</t>
  </si>
  <si>
    <t>(2.73990858087128 / 2.23991040358386) - 1</t>
  </si>
  <si>
    <t>(11.3807486773544 / 10.0263992960188) - 1</t>
  </si>
  <si>
    <t>(11.3807486773544 / 11.8377902791479) - 1</t>
  </si>
  <si>
    <t>(11.3807486773544 / 11.066224017706) - 1</t>
  </si>
  <si>
    <t>(2.59864870267461 / 2.15460921042106) - 1</t>
  </si>
  <si>
    <t>(2.59864870267461 / 2.32223318313915) - 1</t>
  </si>
  <si>
    <t>(2.59864870267461 / 2.29324160366919) - 1</t>
  </si>
  <si>
    <t>(2.46804994736071 / 2.1519426148636) - 1</t>
  </si>
  <si>
    <t>(2.46804994736071 / 2.21292025488575) - 1</t>
  </si>
  <si>
    <t>(2.46804994736071 / 2.21324480354119) - 1</t>
  </si>
  <si>
    <t>(3.41155932248564 / 2.24527345937442) - 1</t>
  </si>
  <si>
    <t>(3.41155932248564 / 2.31956701415736) - 1</t>
  </si>
  <si>
    <t>(3.41155932248564 / 2.76788928442862) - 1</t>
  </si>
  <si>
    <t>(6.71650741614361 / 7.43980160529053) - 1</t>
  </si>
  <si>
    <t>(6.71650741614361 / 5.43898472285173) - 1</t>
  </si>
  <si>
    <t>(6.71650741614361 / 6.17041984987267) - 1</t>
  </si>
  <si>
    <t>(52.9611079571956 / 69.618923762033) - 1</t>
  </si>
  <si>
    <t>(52.9611079571956 / 58.092170794785) - 1</t>
  </si>
  <si>
    <t>(52.9611079571956 / 41.9850880631441) - 1</t>
  </si>
  <si>
    <t>(31.4503125041645 / 47.9987200341324) - 1</t>
  </si>
  <si>
    <t>(31.4503125041645 / 47.9910416722212) - 1</t>
  </si>
  <si>
    <t>(31.4503125041645 / 13.7327840219725) - 1</t>
  </si>
  <si>
    <t>(7.94253654766188 / 5.88784299085358) - 1</t>
  </si>
  <si>
    <t>(7.94253654766188 / 7.19865625083318) - 1</t>
  </si>
  <si>
    <t>(7.94253654766188 / 6.70639841073024) - 1</t>
  </si>
  <si>
    <t>(8.4622662881968 / 7.85312391669556) - 1</t>
  </si>
  <si>
    <t>(8.4622662881968 / 7.9985069453702) - 1</t>
  </si>
  <si>
    <t>(8.4622662881968 / 7.98634721277816) - 1</t>
  </si>
  <si>
    <t>(4.55229947094178 / 3.20524786005707) - 1</t>
  </si>
  <si>
    <t>(4.55229947094178 / 3.13008238462154) - 1</t>
  </si>
  <si>
    <t>(4.55229947094178 / 3.48786048558058) - 1</t>
  </si>
  <si>
    <t>(3.56081504284439 / 4.30921842084211) - 1</t>
  </si>
  <si>
    <t>(3.56081504284439 / 3.98325645879436) - 1</t>
  </si>
  <si>
    <t>(3.56081504284439 / 3.29053504526486) - 1</t>
  </si>
  <si>
    <t>(12.8866322845454 / 12.3596704087891) - 1</t>
  </si>
  <si>
    <t>(12.8866322845454 / 13.9174020849441) - 1</t>
  </si>
  <si>
    <t>(12.8866322845454 / 12.5594976200952) - 1</t>
  </si>
  <si>
    <t>(5.07835338957076 / 5.63187221674089) - 1</t>
  </si>
  <si>
    <t>(5.07835338957076 / 4.81098914869224) - 1</t>
  </si>
  <si>
    <t>(5.07835338957076 / 4.2606882391371) - 1</t>
  </si>
  <si>
    <t>(3.33693146230627 / 2.3626036639023) - 1</t>
  </si>
  <si>
    <t>(3.33693146230627 / 2.63150878502679) - 1</t>
  </si>
  <si>
    <t>(3.33693146230627 / 2.89055104462488) - 1</t>
  </si>
  <si>
    <t>(19.8563413691547 / 10.2797258739767) - 1</t>
  </si>
  <si>
    <t>(19.8563413691547 / 14.237342362759) - 1</t>
  </si>
  <si>
    <t>(19.8563413691547 / 14.6927456235084) - 1</t>
  </si>
  <si>
    <t>(5.75700635669452 / 5.27452601263966) - 1</t>
  </si>
  <si>
    <t>(5.75700635669452 / 5.42298770896099) - 1</t>
  </si>
  <si>
    <t>(5.75700635669452 / 5.33312000853299) - 1</t>
  </si>
  <si>
    <t>(9.81050120603953 / 8.51041118903496) - 1</t>
  </si>
  <si>
    <t>(9.81050120603953 / 8.67923081024875) - 1</t>
  </si>
  <si>
    <t>(9.81050120603953 / 10.666240017066) - 1</t>
  </si>
  <si>
    <t>(6.66320180172977 / 6.14383616436895) - 1</t>
  </si>
  <si>
    <t>(6.66320180172977 / 7.19865625083318) - 1</t>
  </si>
  <si>
    <t>(6.66320180172977 / 5.88776448942042) - 1</t>
  </si>
  <si>
    <t>(2.36143871853303 / 2.07194474814005) - 1</t>
  </si>
  <si>
    <t>(2.36143871853303 / 2.1995894099768) - 1</t>
  </si>
  <si>
    <t>(2.36143871853303 / 2.11991520339186) - 1</t>
  </si>
  <si>
    <t>(3.31560921654073 / 1.41329564544945) - 1</t>
  </si>
  <si>
    <t>(3.31560921654073 / 1.11979097235183) - 1</t>
  </si>
  <si>
    <t>(3.31560921654073 / 1.73326400277322) - 1</t>
  </si>
  <si>
    <t>(4.86680259598342 / 5.29585877709928) - 1</t>
  </si>
  <si>
    <t>(4.86680259598342 / 5.26301757005359) - 1</t>
  </si>
  <si>
    <t>(4.86680259598342 / 4.30916096689466) - 1</t>
  </si>
  <si>
    <t>(8.54222391023335 / 11.0263726300632) - 1</t>
  </si>
  <si>
    <t>(8.54222391023335 / 8.17180712933586) - 1</t>
  </si>
  <si>
    <t>(8.54222391023335 / 7.14638001146621) - 1</t>
  </si>
  <si>
    <t>(3.46486493689948 / 3.11102770592784) - 1</t>
  </si>
  <si>
    <t>(3.46486493689948 / 3.02165809048978) - 1</t>
  </si>
  <si>
    <t>(3.46486493689948 / 2.81766462674826) - 1</t>
  </si>
  <si>
    <t>(3.24098135636136 / 3.05058531772486) - 1</t>
  </si>
  <si>
    <t>(3.24098135636136 / 3.06609432905858) - 1</t>
  </si>
  <si>
    <t>(3.24098135636136 / 2.67722624428356) - 1</t>
  </si>
  <si>
    <t>(4.03790002532017 / 4.87986960347724) - 1</t>
  </si>
  <si>
    <t>(4.03790002532017 / 4.37251686351881) - 1</t>
  </si>
  <si>
    <t>(4.03790002532017 / 3.95984133967975) - 1</t>
  </si>
  <si>
    <t>(12.4868401764416 / 11.4396949414682) - 1</t>
  </si>
  <si>
    <t>(12.4868401764416 / 11.0912629642467) - 1</t>
  </si>
  <si>
    <t>(12.4868401764416 / 11.146220817834) - 1</t>
  </si>
  <si>
    <t>(6.8307333519903 / 3.62961734353751) - 1</t>
  </si>
  <si>
    <t>(6.8307333519903 / 4.31919348388301) - 1</t>
  </si>
  <si>
    <t>(6.8307333519903 / 6.17118141940989) - 1</t>
  </si>
  <si>
    <t>(9.24852410080092 / 9.86640356257167) - 1</t>
  </si>
  <si>
    <t>(9.24852410080092 / 9.9581411469859) - 1</t>
  </si>
  <si>
    <t>(9.24852410080092 / 9.23963041478341) - 1</t>
  </si>
  <si>
    <t>(30.5053164354536 / 68.3033671102104) - 1</t>
  </si>
  <si>
    <t>(30.5053164354536 / 51.2193305249687) - 1</t>
  </si>
  <si>
    <t>(30.5053164354536 / 44.1660397584097) - 1</t>
  </si>
  <si>
    <t>(18.123908900705 / 15.3329244553479) - 1</t>
  </si>
  <si>
    <t>(18.123908900705 / 18.1299490761724) - 1</t>
  </si>
  <si>
    <t>(18.123908900705 / 18.2659360292255) - 1</t>
  </si>
  <si>
    <t>(6.25274857074321 / 3.27991253566572) - 1</t>
  </si>
  <si>
    <t>(6.25274857074321 / 3.68571200042659) - 1</t>
  </si>
  <si>
    <t>(6.25274857074321 / 5.07179712811488) - 1</t>
  </si>
  <si>
    <t>(0.67831394341609 / 0.662982320471454) - 1</t>
  </si>
  <si>
    <t>(0.67831394341609 / 0.651878316047671) - 1</t>
  </si>
  <si>
    <t>(0.67831394341609 / 0.606375744970201) - 1</t>
  </si>
  <si>
    <t>(15.0321832647024 / 17.70619450148) - 1</t>
  </si>
  <si>
    <t>(15.0321832647024 / 17.3834217612712) - 1</t>
  </si>
  <si>
    <t>(15.0321832647024 / 13.5194592216311) - 1</t>
  </si>
  <si>
    <t>(5.35721424859073 / 4.4372150075998) - 1</t>
  </si>
  <si>
    <t>(5.35721424859073 / 5.59895486175914) - 1</t>
  </si>
  <si>
    <t>(5.35721424859073 / 5.56777728890844) - 1</t>
  </si>
  <si>
    <t>(9.61100227881502 / 11.3116983547105) - 1</t>
  </si>
  <si>
    <t>(9.61100227881502 / 8.47841736209241) - 1</t>
  </si>
  <si>
    <t>(9.61100227881502 / 8.95964161433543) - 1</t>
  </si>
  <si>
    <t>(81.8054094537507 / 106.208415775579) - 1</t>
  </si>
  <si>
    <t>(81.8054094537507 / 83.4247481803397) - 1</t>
  </si>
  <si>
    <t>(81.8054094537507 / 71.4150513979441) - 1</t>
  </si>
  <si>
    <t>(7.11531230426845 / 6.99240606917149) - 1</t>
  </si>
  <si>
    <t>(7.11531230426845 / 6.43040445783454) - 1</t>
  </si>
  <si>
    <t>(7.11531230426845 / 5.8861842859619) - 1</t>
  </si>
  <si>
    <t>(5.37320593291488 / 6.63982293805499) - 1</t>
  </si>
  <si>
    <t>(5.37320593291488 / 5.54296531314155) - 1</t>
  </si>
  <si>
    <t>(5.37320593291488 / 5.01579936802528) - 1</t>
  </si>
  <si>
    <t>(6.7831394341609 / 6.5171595424122) - 1</t>
  </si>
  <si>
    <t>(6.7831394341609 / 6.23350307942517) - 1</t>
  </si>
  <si>
    <t>(6.7831394341609 / 5.7864352092583) - 1</t>
  </si>
  <si>
    <t>(2.87317261690588 / 3.62123676701955) - 1</t>
  </si>
  <si>
    <t>(2.87317261690588 / 2.93278587996907) - 1</t>
  </si>
  <si>
    <t>(2.87317261690588 / 2.76788928442862) - 1</t>
  </si>
  <si>
    <t>(4.60560508535562 / 4.4372150075998) - 1</t>
  </si>
  <si>
    <t>(4.60560508535562 / 4.07390620417522) - 1</t>
  </si>
  <si>
    <t>(4.60560508535562 / 3.88784448622055) - 1</t>
  </si>
  <si>
    <t>(6.36032862911286 / 7.82429721874083) - 1</t>
  </si>
  <si>
    <t>(6.36032862911286 / 5.73173620924094) - 1</t>
  </si>
  <si>
    <t>(6.36032862911286 / 5.32827166913324) - 1</t>
  </si>
  <si>
    <t>(7.75596689721345 / 7.41313564971601) - 1</t>
  </si>
  <si>
    <t>(7.75596689721345 / 6.66542245447516) - 1</t>
  </si>
  <si>
    <t>(7.75596689721345 / 6.87972481100756) - 1</t>
  </si>
  <si>
    <t>(3.60879009581684 / 4.4372150075998) - 1</t>
  </si>
  <si>
    <t>(3.60879009581684 / 3.66331618097955) - 1</t>
  </si>
  <si>
    <t>(3.60879009581684 / 3.17320640507713) - 1</t>
  </si>
  <si>
    <t>(5.20795852823199 / 3.98389376283299) - 1</t>
  </si>
  <si>
    <t>(5.20795852823199 / 4.00991814861226) - 1</t>
  </si>
  <si>
    <t>(5.20795852823199 / 4.26649600682639) - 1</t>
  </si>
  <si>
    <t>(3.92329322085849 / 3.43990826911282) - 1</t>
  </si>
  <si>
    <t>(3.92329322085849 / 3.15674407443944) - 1</t>
  </si>
  <si>
    <t>(3.92329322085849 / 3.25320320520512) - 1</t>
  </si>
  <si>
    <t>(2.54413145164514 / 1.93449374683342) - 1</t>
  </si>
  <si>
    <t>(2.54413145164514 / 2.42863732103341) - 1</t>
  </si>
  <si>
    <t>(2.54413145164514 / 2.15021692465635) - 1</t>
  </si>
  <si>
    <t>(21.3222457655353 / 22.239406949148) - 1</t>
  </si>
  <si>
    <t>(21.3222457655353 / 24.6087397019223) - 1</t>
  </si>
  <si>
    <t>(21.3222457655353 / 17.5992960281589) - 1</t>
  </si>
  <si>
    <t>(5.93291488426019 / 6.64515612916989) - 1</t>
  </si>
  <si>
    <t>(5.93291488426019 / 5.65761057935852) - 1</t>
  </si>
  <si>
    <t>(5.93291488426019 / 4.93313600789302) - 1</t>
  </si>
  <si>
    <t>(10.4692226708778 / 10.5703847897389) - 1</t>
  </si>
  <si>
    <t>(10.4692226708778 / 12.0297544458368) - 1</t>
  </si>
  <si>
    <t>(10.4692226708778 / 10.6129088169807) - 1</t>
  </si>
  <si>
    <t>(14.0993350124602 / 13.332977787259) - 1</t>
  </si>
  <si>
    <t>(14.0993350124602 / 11.9844295731463) - 1</t>
  </si>
  <si>
    <t>(14.0993350124602 / 12.7994880204792) - 1</t>
  </si>
  <si>
    <t>(38.1135143058943 / 27.1992746860084) - 1</t>
  </si>
  <si>
    <t>(38.1135143058943 / 34.5002266243634) - 1</t>
  </si>
  <si>
    <t>(38.1135143058943 / 33.1186752529899) - 1</t>
  </si>
  <si>
    <t>(36.0608651501219 / 32.2994661475694) - 1</t>
  </si>
  <si>
    <t>(36.0608651501219 / 32.2942991974831) - 1</t>
  </si>
  <si>
    <t>(36.0608651501219 / 32.1982584696612) - 1</t>
  </si>
  <si>
    <t>(2.53201668465731 / 2.03727900589318) - 1</t>
  </si>
  <si>
    <t>(2.53201668465731 / 2.1995894099768) - 1</t>
  </si>
  <si>
    <t>(2.53201668465731 / 2.28524192365639) - 1</t>
  </si>
  <si>
    <t>(6.10349285038447 / 4.36178821898083) - 1</t>
  </si>
  <si>
    <t>(6.10349285038447 / 4.71911909776842) - 1</t>
  </si>
  <si>
    <t>(6.10349285038447 / 4.93846912790155) - 1</t>
  </si>
  <si>
    <t>(18.6036594304295 / 10.9330417855524) - 1</t>
  </si>
  <si>
    <t>(18.6036594304295 / 15.1705015063855) - 1</t>
  </si>
  <si>
    <t>(18.6036594304295 / 14.9327360238924) - 1</t>
  </si>
  <si>
    <t>(5.91692319993603 / 3.04525212660996) - 1</t>
  </si>
  <si>
    <t>(5.91692319993603 / 4.025915162503) - 1</t>
  </si>
  <si>
    <t>(5.91692319993603 / 4.34649280695439) - 1</t>
  </si>
  <si>
    <t>(4.67773930889271 / 5.27063624970001) - 1</t>
  </si>
  <si>
    <t>(4.67773930889271 / 4.34683499080172) - 1</t>
  </si>
  <si>
    <t>(4.67773930889271 / 3.68244816873992) - 1</t>
  </si>
  <si>
    <t>(4.29643252175535 / 3.31191168235514) - 1</t>
  </si>
  <si>
    <t>(4.29643252175535 / 3.71663956061535) - 1</t>
  </si>
  <si>
    <t>(4.29643252175535 / 3.72251776595603) - 1</t>
  </si>
  <si>
    <t>(8.728794360266 / 7.59979733873763) - 1</t>
  </si>
  <si>
    <t>(8.728794360266 / 7.57191990828379) - 1</t>
  </si>
  <si>
    <t>(8.728794360266 / 7.53303201205285) - 1</t>
  </si>
  <si>
    <t>(4.76816055651062 / 5.26664595610784) - 1</t>
  </si>
  <si>
    <t>(4.76816055651062 / 4.22463540139174) - 1</t>
  </si>
  <si>
    <t>(4.76816055651062 / 3.80545524845673) - 1</t>
  </si>
  <si>
    <t>(3.35292314663042 / 2.70392789525613) - 1</t>
  </si>
  <si>
    <t>(3.35292314663042 / 2.69283067160797) - 1</t>
  </si>
  <si>
    <t>(3.35292314663042 / 2.93321600469315) - 1</t>
  </si>
  <si>
    <t>(17.457588720532 / 12.9552099944001) - 1</t>
  </si>
  <si>
    <t>(17.457588720532 / 15.9970138907404) - 1</t>
  </si>
  <si>
    <t>(17.457588720532 / 16.3326800261323) - 1</t>
  </si>
  <si>
    <t>(6.27483202068258 / 4.59568651502627) - 1</t>
  </si>
  <si>
    <t>(6.27483202068258 / 4.30852854133895) - 1</t>
  </si>
  <si>
    <t>(6.27483202068258 / 4.2908755649774) - 1</t>
  </si>
  <si>
    <t>(6.14125054971415 / 6.11094797472067) - 1</t>
  </si>
  <si>
    <t>(6.14125054971415 / 5.44342816007679) - 1</t>
  </si>
  <si>
    <t>(6.14125054971415 / 5.71088249803341) - 1</t>
  </si>
  <si>
    <t>(4.88812484174896 / 4.85853710567718) - 1</t>
  </si>
  <si>
    <t>(4.88812484174896 / 4.8044365051857) - 1</t>
  </si>
  <si>
    <t>(4.88812484174896 / 4.34649280695439) - 1</t>
  </si>
  <si>
    <t>(5.35899092471915 / 4.26655235860377) - 1</t>
  </si>
  <si>
    <t>(5.35899092471915 / 3.86772229183886) - 1</t>
  </si>
  <si>
    <t>(5.35899092471915 / 4.47270962494834) - 1</t>
  </si>
  <si>
    <t>(24.0706595237143 / 33.6032193808165) - 1</t>
  </si>
  <si>
    <t>(24.0706595237143 / 33.2991964166689) - 1</t>
  </si>
  <si>
    <t>(24.0706595237143 / 21.7363500126662) - 1</t>
  </si>
  <si>
    <t>(2.82413145164514 / 3.16791552225274) - 1</t>
  </si>
  <si>
    <t>(2.82413145164514 / 2.75148638920735) - 1</t>
  </si>
  <si>
    <t>(2.82413145164514 / 2.58869645214191) - 1</t>
  </si>
  <si>
    <t>(9.39511454043897 / 10.5997173408709) - 1</t>
  </si>
  <si>
    <t>(9.39511454043897 / 10.338070226891) - 1</t>
  </si>
  <si>
    <t>(9.39511454043897 / 9.2896284148634) - 1</t>
  </si>
  <si>
    <t>(17.6318570343421 / 25.2916330231194) - 1</t>
  </si>
  <si>
    <t>(17.6318570343421 / 23.1341429599808) - 1</t>
  </si>
  <si>
    <t>(17.6318570343421 / 18.2146559470955) - 1</t>
  </si>
  <si>
    <t>(0.857554071882621 / 0.453987893656169) - 1</t>
  </si>
  <si>
    <t>(0.857554071882621 / 0.663876076465726) - 1</t>
  </si>
  <si>
    <t>(0.857554071882621 / 0.879964801407944) - 1</t>
  </si>
  <si>
    <t>(38.0135662788683 / 42.5588650969307) - 1</t>
  </si>
  <si>
    <t>(38.0135662788683 / 36.2998906870717) - 1</t>
  </si>
  <si>
    <t>(38.0135662788683 / 31.8720584509953) - 1</t>
  </si>
  <si>
    <t>(0.661300656991698 / 0.81609237087011) - 1</t>
  </si>
  <si>
    <t>(0.661300656991698 / 0.653799024182153) - 1</t>
  </si>
  <si>
    <t>(0.661300656991698 / 0.532383771315814) - 1</t>
  </si>
  <si>
    <t>(7.08964671704047 / 3.27457934455081) - 1</t>
  </si>
  <si>
    <t>(7.08964671704047 / 4.45250219958941) - 1</t>
  </si>
  <si>
    <t>(7.08964671704047 / 4.89580416783329) - 1</t>
  </si>
  <si>
    <t>(2.87850317834726 / 3.19991466894216) - 1</t>
  </si>
  <si>
    <t>(2.87850317834726 / 2.55952222251846) - 1</t>
  </si>
  <si>
    <t>(2.87850317834726 / 2.1492473634388) - 1</t>
  </si>
  <si>
    <t>(14.2287120030917 / 10.0344542812192) - 1</t>
  </si>
  <si>
    <t>(14.2287120030917 / 13.4523499613405) - 1</t>
  </si>
  <si>
    <t>(14.2287120030917 / 12.3258954975134) - 1</t>
  </si>
  <si>
    <t>(9.88819147376698 / 7.67979520546119) - 1</t>
  </si>
  <si>
    <t>(9.88819147376698 / 9.14495960753992) - 1</t>
  </si>
  <si>
    <t>(9.88819147376698 / 9.09296961454875) - 1</t>
  </si>
  <si>
    <t>(6.57658017830728 / 5.47318738166982) - 1</t>
  </si>
  <si>
    <t>(6.57658017830728 / 4.89908550403925) - 1</t>
  </si>
  <si>
    <t>(6.57658017830728 / 4.64648080743437) - 1</t>
  </si>
  <si>
    <t>(10.0158768107251 / 10.5184035092398) - 1</t>
  </si>
  <si>
    <t>(10.0158768107251 / 8.01537179726451) - 1</t>
  </si>
  <si>
    <t>(10.0158768107251 / 6.89008439662414) - 1</t>
  </si>
  <si>
    <t>(5.06403336931462 / 5.15097357403803) - 1</t>
  </si>
  <si>
    <t>(5.06403336931462 / 3.80728930599621) - 1</t>
  </si>
  <si>
    <t>(5.06403336931462 / 3.86651200618642) - 1</t>
  </si>
  <si>
    <t>(5.19729740534922 / 6.33049785339058) - 1</t>
  </si>
  <si>
    <t>(5.19729740534922 / 5.11904444503693) - 1</t>
  </si>
  <si>
    <t>(5.19729740534922 / 4.45315520712505) - 1</t>
  </si>
  <si>
    <t>(7.66268207198923 / 3.72790058931762) - 1</t>
  </si>
  <si>
    <t>(7.66268207198923 / 5.18836483856347) - 1</t>
  </si>
  <si>
    <t>(7.66268207198923 / 5.94642880951429) - 1</t>
  </si>
  <si>
    <t>(10.381268407095 / 7.65312924988667) - 1</t>
  </si>
  <si>
    <t>(10.381268407095 / 8.87834270936092) - 1</t>
  </si>
  <si>
    <t>(10.381268407095 / 9.13296801461275) - 1</t>
  </si>
  <si>
    <t>(8.53778221991231 / 7.43980133863097) - 1</t>
  </si>
  <si>
    <t>(8.53778221991231 / 8.27401071799931) - 1</t>
  </si>
  <si>
    <t>(8.53778221991231 / 8.40855219124568) - 1</t>
  </si>
  <si>
    <t>(5.58109782912885 / 4.83720434121757) - 1</t>
  </si>
  <si>
    <t>(5.58109782912885 / 4.20188231530114) - 1</t>
  </si>
  <si>
    <t>(5.58109782912885 / 4.38382464701412) - 1</t>
  </si>
  <si>
    <t>(2.37225790974758 / 1.77319147801509) - 1</t>
  </si>
  <si>
    <t>(2.37225790974758 / 2.24011947303856) - 1</t>
  </si>
  <si>
    <t>(2.37225790974758 / 1.976) - 1</t>
  </si>
  <si>
    <t>(4.91510515233094 / 2.64512172359545) - 1</t>
  </si>
  <si>
    <t>(4.91510515233094 / 3.54685583231106) - 1</t>
  </si>
  <si>
    <t>(4.91510515233094 / 5.312) - 1</t>
  </si>
  <si>
    <t>(10.7951062185143 / 11.0698210809802) - 1</t>
  </si>
  <si>
    <t>(10.7951062185143 / 11.596577950824) - 1</t>
  </si>
  <si>
    <t>(10.7951062185143 / 10.4444442666667) - 1</t>
  </si>
  <si>
    <t>(3.2571900738332 / 3.15708076687198) - 1</t>
  </si>
  <si>
    <t>(3.2571900738332 / 2.85881913702064) - 1</t>
  </si>
  <si>
    <t>(3.2571900738332 / 2.704) - 1</t>
  </si>
  <si>
    <t>(4.67388117386785 / 4.99960003199744) - 1</t>
  </si>
  <si>
    <t>(4.67388117386785 / 4.59624513307376) - 1</t>
  </si>
  <si>
    <t>(4.67388117386785 / 3.884) - 1</t>
  </si>
  <si>
    <t>(3.89701628595037 / 2.49405300909261) - 1</t>
  </si>
  <si>
    <t>(3.89701628595037 / 2.36421729158888) - 1</t>
  </si>
  <si>
    <t>(3.89701628595037 / 2.60625173333333) - 1</t>
  </si>
  <si>
    <t>(4.04027320947837 / 2.80328427059169) - 1</t>
  </si>
  <si>
    <t>(4.04027320947837 / 2.78611339271428) - 1</t>
  </si>
  <si>
    <t>(4.04027320947837 / 2.91578933333333) - 1</t>
  </si>
  <si>
    <t>(1.27302289628702 / 0.602618457190091) - 1</t>
  </si>
  <si>
    <t>(1.27302289628702 / 0.480025601365406) - 1</t>
  </si>
  <si>
    <t>(1.27302289628702 / 1.28213333333333) - 1</t>
  </si>
  <si>
    <t>(4.12079857131434 / 3.56238167613258) - 1</t>
  </si>
  <si>
    <t>(4.12079857131434 / 3.44018347645208) - 1</t>
  </si>
  <si>
    <t>(4.12079857131434 / 3.45066666666667) - 1</t>
  </si>
  <si>
    <t>(6.53925766985633 / 7.10437863352712) - 1</t>
  </si>
  <si>
    <t>(6.53925766985633 / 6.1937776) - 1</t>
  </si>
  <si>
    <t>(10.7784465708879 / 10.8216334693225) - 1</t>
  </si>
  <si>
    <t>(10.7784465708879 / 10.6505674969332) - 1</t>
  </si>
  <si>
    <t>(10.7784465708879 / 10.3999994666667) - 1</t>
  </si>
  <si>
    <t>(6.82357331343124 / 7.67938564914807) - 1</t>
  </si>
  <si>
    <t>(6.82357331343124 / 6.18699663982079) - 1</t>
  </si>
  <si>
    <t>(6.82357331343124 / 6.528) - 1</t>
  </si>
  <si>
    <t>(2.5988218674201 / 2.18115884062608) - 1</t>
  </si>
  <si>
    <t>(2.5988218674201 / 2.4134620513094) - 1</t>
  </si>
  <si>
    <t>(2.5988218674201 / 2.34933333333333) - 1</t>
  </si>
  <si>
    <t>(8.02683716715089 / 9.14212569661094) - 1</t>
  </si>
  <si>
    <t>(8.02683716715089 / 7.48230358952477) - 1</t>
  </si>
  <si>
    <t>(8.02683716715089 / 6.64380933333333) - 1</t>
  </si>
  <si>
    <t>(5.40554948423381 / 3.81302829107005) - 1</t>
  </si>
  <si>
    <t>(5.40554948423381 / 4.44823723931943) - 1</t>
  </si>
  <si>
    <t>(5.40554948423381 / 4.89066666666667) - 1</t>
  </si>
  <si>
    <t>(3.20654636564757 / 2.86377089832813) - 1</t>
  </si>
  <si>
    <t>(3.20654636564757 / 2.96015787508667) - 1</t>
  </si>
  <si>
    <t>(3.20654636564757 / 2.904) - 1</t>
  </si>
  <si>
    <t>(4.96663699123064 / 3.64415273444791) - 1</t>
  </si>
  <si>
    <t>(4.96663699123064 / 3.94687690010134) - 1</t>
  </si>
  <si>
    <t>(4.96663699123064 / 4.30222186666667) - 1</t>
  </si>
  <si>
    <t>(6.21576885145401E-02 / 7.98120150387969E-02) - 1</t>
  </si>
  <si>
    <t>(6.21576885145401E-02 / 6.21891834231159E-02) - 1</t>
  </si>
  <si>
    <t>(6.21576885145401E-02 / 5.52922666666667E-02) - 1</t>
  </si>
  <si>
    <t>(10.05943972066 / 4.44631069514439) - 1</t>
  </si>
  <si>
    <t>(10.05943972066 / 6.70435756573684) - 1</t>
  </si>
  <si>
    <t>(10.05943972066 / 8.72) - 1</t>
  </si>
  <si>
    <t>(3.13884319108671 / 3.85702423806095) - 1</t>
  </si>
  <si>
    <t>(3.13884319108671 / 3.07643020961118) - 1</t>
  </si>
  <si>
    <t>(3.13884319108671 / 2.79893306666667) - 1</t>
  </si>
  <si>
    <t>(4.10214036303542 / 3.84289256859451) - 1</t>
  </si>
  <si>
    <t>(4.10214036303542 / 3.62899354632247) - 1</t>
  </si>
  <si>
    <t>(4.10214036303542 / 3.6704) - 1</t>
  </si>
  <si>
    <t>(3.3478156569022 / 3.63170946324294) - 1</t>
  </si>
  <si>
    <t>(3.3478156569022 / 3.3228438850072) - 1</t>
  </si>
  <si>
    <t>(3.3478156569022 / 3.09866666666667) - 1</t>
  </si>
  <si>
    <t>(3.49357597888957 / 3.36558115350772) - 1</t>
  </si>
  <si>
    <t>(3.49357597888957 / 3.09598671929169) - 1</t>
  </si>
  <si>
    <t>(3.49357597888957 / 2.91707013333333) - 1</t>
  </si>
  <si>
    <t>(6.04525948236799 / 5.98352131829454) - 1</t>
  </si>
  <si>
    <t>(6.04525948236799 / 5.8829804256227) - 1</t>
  </si>
  <si>
    <t>(6.04525948236799 / 5.28533333333333) - 1</t>
  </si>
  <si>
    <t>(7.78837780206306 / 8.35861184438578) - 1</t>
  </si>
  <si>
    <t>(7.78837780206306 / 5.77993759667182) - 1</t>
  </si>
  <si>
    <t>(7.78837780206306 / 6.4756056) - 1</t>
  </si>
  <si>
    <t>(12.6076178798944 / 14.6654934271925) - 1</t>
  </si>
  <si>
    <t>(12.6076178798944 / 13.7874019947731) - 1</t>
  </si>
  <si>
    <t>(12.6076178798944 / 13.3333333333333) - 1</t>
  </si>
  <si>
    <t>(13.1407095450063 / 5.05559555235581) - 1</t>
  </si>
  <si>
    <t>(13.1407095450063 / 4.93893007627073) - 1</t>
  </si>
  <si>
    <t>(13.1407095450063 / 10.92) - 1</t>
  </si>
  <si>
    <t>(7.75648372737692 / 6.38882222755513) - 1</t>
  </si>
  <si>
    <t>(7.75648372737692 / 5.8829804256227) - 1</t>
  </si>
  <si>
    <t>(7.75648372737692 / 5.66933333333333) - 1</t>
  </si>
  <si>
    <t>(5.85579470639976 / 7.35447324214063) - 1</t>
  </si>
  <si>
    <t>(5.85579470639976 / 5.48458877806816) - 1</t>
  </si>
  <si>
    <t>(5.85579470639976 / 5.24798906666667) - 1</t>
  </si>
  <si>
    <t>(43.9800623717248 / 44.1271852918433) - 1</t>
  </si>
  <si>
    <t>(43.9800623717248 / 30.6421569150355) - 1</t>
  </si>
  <si>
    <t>(43.9800623717248 / 30.4313653333333) - 1</t>
  </si>
  <si>
    <t>(5.24762107844444 / 4.6262962962963) - 1</t>
  </si>
  <si>
    <t>(5.24762107844444 / 4.80025601365406) - 1</t>
  </si>
  <si>
    <t>(5.24762107844444 / 5.08) - 1</t>
  </si>
  <si>
    <t>(0.690353706319802 / 0.341306028851025) - 1</t>
  </si>
  <si>
    <t>(0.690353706319802 / 0.267214251426743) - 1</t>
  </si>
  <si>
    <t>(0.690353706319802 / 0.631466666666667) - 1</t>
  </si>
  <si>
    <t>(4.27539515419676 / 4.58629976268565) - 1</t>
  </si>
  <si>
    <t>(4.27539515419676 / 4.77358792468932) - 1</t>
  </si>
  <si>
    <t>(4.27539515419676 / 3.888) - 1</t>
  </si>
  <si>
    <t>(10.5818695524695 / 6.49014745487028) - 1</t>
  </si>
  <si>
    <t>(10.5818695524695 / 7.97375860045869) - 1</t>
  </si>
  <si>
    <t>(10.5818695524695 / 8.74666666666667) - 1</t>
  </si>
  <si>
    <t>(7.83644747714369 / 7.61373939943464) - 1</t>
  </si>
  <si>
    <t>(7.83644747714369 / 7.62666666666667) - 1</t>
  </si>
  <si>
    <t>(0.945349041767732 / 0.755139588832893) - 1</t>
  </si>
  <si>
    <t>(0.945349041767732 / 0.742439596778495) - 1</t>
  </si>
  <si>
    <t>(0.945349041767732 / 0.829155466666667) - 1</t>
  </si>
  <si>
    <t>(3.51440680224965 / 3.73970082393409) - 1</t>
  </si>
  <si>
    <t>(3.51440680224965 / 3.06016320870446) - 1</t>
  </si>
  <si>
    <t>(3.51440680224965 / 2.796) - 1</t>
  </si>
  <si>
    <t>(4.17943865447664 / 3.95968322534197) - 1</t>
  </si>
  <si>
    <t>(4.17943865447664 / 4.24022614539442) - 1</t>
  </si>
  <si>
    <t>(4.17943865447664 / 3.77066666666667) - 1</t>
  </si>
  <si>
    <t>(14.979875789642 / 13.652241154041) - 1</t>
  </si>
  <si>
    <t>(14.979875789642 / 11.3206037655342) - 1</t>
  </si>
  <si>
    <t>(14.979875789642 / 10.6) - 1</t>
  </si>
  <si>
    <t>(4.45664632033478 / 4.18633176012586) - 1</t>
  </si>
  <si>
    <t>(4.45664632033478 / 3.98421249133287) - 1</t>
  </si>
  <si>
    <t>(4.45664632033478 / 3.79733333333333) - 1</t>
  </si>
  <si>
    <t>(7.67581443079137 / 8.40205210944584) - 1</t>
  </si>
  <si>
    <t>(7.67581443079137 / 7.0330168) - 1</t>
  </si>
  <si>
    <t>(3.31049924034438 / 2.66645335039863) - 1</t>
  </si>
  <si>
    <t>(3.31049924034438 / 2.81615019467705) - 1</t>
  </si>
  <si>
    <t>(3.31049924034438 / 2.688) - 1</t>
  </si>
  <si>
    <t>(1.67745555348242 / 1.50868543849825) - 1</t>
  </si>
  <si>
    <t>(1.67745555348242 / 1.21063870073071) - 1</t>
  </si>
  <si>
    <t>(1.67745555348242 / 1.19998613333333) - 1</t>
  </si>
  <si>
    <t>(1.17813257989711 / 0.829266991973975) - 1</t>
  </si>
  <si>
    <t>(1.17813257989711 / 0.764040748839938) - 1</t>
  </si>
  <si>
    <t>(1.17813257989711 / 1.528) - 1</t>
  </si>
  <si>
    <t>(4.26206786256897 / 3.68610511159107) - 1</t>
  </si>
  <si>
    <t>(4.26206786256897 / 4.30422955890981) - 1</t>
  </si>
  <si>
    <t>(4.26206786256897 / 4.12) - 1</t>
  </si>
  <si>
    <t>(3.1985499906709 / 3.39172866170706) - 1</t>
  </si>
  <si>
    <t>(3.1985499906709 / 3.02949490639501) - 1</t>
  </si>
  <si>
    <t>(3.1985499906709 / 2.944) - 1</t>
  </si>
  <si>
    <t>(4.67785137404377 / 4.67316961309762) - 1</t>
  </si>
  <si>
    <t>(4.67785137404377 / 4.8473723931943) - 1</t>
  </si>
  <si>
    <t>(4.67785137404377 / 4.2749744) - 1</t>
  </si>
  <si>
    <t>(6.51438014766639 / 6.13817561261766) - 1</t>
  </si>
  <si>
    <t>(6.51438014766639 / 5.6002986825964) - 1</t>
  </si>
  <si>
    <t>(6.51438014766639 / 5.968) - 1</t>
  </si>
  <si>
    <t>(0.794306581016606 / 0.965256112844306) - 1</t>
  </si>
  <si>
    <t>(0.794306581016606 / 0.746706491012854) - 1</t>
  </si>
  <si>
    <t>(0.794306581016606 / 0.716) - 1</t>
  </si>
  <si>
    <t>(4.37668257056801 / 3.59971202303816) - 1</t>
  </si>
  <si>
    <t>(4.37668257056801 / 3.69619713051363) - 1</t>
  </si>
  <si>
    <t>(4.37668257056801 / 3.86666666666667) - 1</t>
  </si>
  <si>
    <t>(22.0486712690247 / 18.6011785723809) - 1</t>
  </si>
  <si>
    <t>(22.0486712690247 / 22.1878500186677) - 1</t>
  </si>
  <si>
    <t>(22.0486712690247 / 21.76) - 1</t>
  </si>
  <si>
    <t>(5.34690940107151 / 5.92485934458577) - 1</t>
  </si>
  <si>
    <t>(5.34690940107151 / 4.6189130086938) - 1</t>
  </si>
  <si>
    <t>(5.34690940107151 / 5.072) - 1</t>
  </si>
  <si>
    <t>(26.7612015886132 / 22.5048662773645) - 1</t>
  </si>
  <si>
    <t>(26.7612015886132 / 23.8946077124113) - 1</t>
  </si>
  <si>
    <t>(26.7612015886132 / 24.16) - 1</t>
  </si>
  <si>
    <t>(4.15811472132633 / 3.28507026104578) - 1</t>
  </si>
  <si>
    <t>(4.15811472132633 / 3.60908101765427) - 1</t>
  </si>
  <si>
    <t>(4.15811472132633 / 3.54133333333333) - 1</t>
  </si>
  <si>
    <t>(7.13226430684756 / 3.6539471508946) - 1</t>
  </si>
  <si>
    <t>(7.13226430684756 / 4.90141127526801) - 1</t>
  </si>
  <si>
    <t>(7.13226430684756 / 6.06877653333333) - 1</t>
  </si>
  <si>
    <t>(10.3619689740651 / 11.6241564674826) - 1</t>
  </si>
  <si>
    <t>(10.3619689740651 / 11.3339378100165) - 1</t>
  </si>
  <si>
    <t>(10.3619689740651 / 9.75555546666667) - 1</t>
  </si>
  <si>
    <t>(2.60415278407122 / 2.82644055142255) - 1</t>
  </si>
  <si>
    <t>(2.60415278407122 / 3.17350258680463) - 1</t>
  </si>
  <si>
    <t>(2.60415278407122 / 3.05066666666667) - 1</t>
  </si>
  <si>
    <t>(0.103729921045467 / 0.258651202047428) - 1</t>
  </si>
  <si>
    <t>(0.103729921045467 / 0.126330692368428) - 1</t>
  </si>
  <si>
    <t>(16.4369928299171 / 9.83254646294963) - 1</t>
  </si>
  <si>
    <t>(16.4369928299171 / 8.88936289935463) - 1</t>
  </si>
  <si>
    <t>(16.4369928299171 / 13.7777776) - 1</t>
  </si>
  <si>
    <t>(10.6618333022363 / 6.40482094765752) - 1</t>
  </si>
  <si>
    <t>(10.6618333022363 / 8.52045442423596) - 1</t>
  </si>
  <si>
    <t>(10.6618333022363 / 8.93333333333333) - 1</t>
  </si>
  <si>
    <t>(0.178052616147347 / 0.181958776631203) - 1</t>
  </si>
  <si>
    <t>(0.178052616147347 / 0.158515120806443) - 1</t>
  </si>
  <si>
    <t>(0.178052616147347 / 0.149333333333333) - 1</t>
  </si>
  <si>
    <t>(5.84241677106378 / 5.60203530384236) - 1</t>
  </si>
  <si>
    <t>(5.84241677106378 / 5.96089818123633) - 1</t>
  </si>
  <si>
    <t>(5.84241677106378 / 5.25593813333333) - 1</t>
  </si>
  <si>
    <t>(7.48312684916171 / 7.48592032637389) - 1</t>
  </si>
  <si>
    <t>(7.48312684916171 / 7.48691850232012) - 1</t>
  </si>
  <si>
    <t>(7.48312684916171 / 7.4865192) - 1</t>
  </si>
  <si>
    <t>(6.83690060505904 / 4.82628056422153) - 1</t>
  </si>
  <si>
    <t>(6.83690060505904 / 6.93370313083364) - 1</t>
  </si>
  <si>
    <t>(6.83690060505904 / 6.144) - 1</t>
  </si>
  <si>
    <t>(14.0470754591252 / 10.1976903181079) - 1</t>
  </si>
  <si>
    <t>(14.0470754591252 / 10.5308851138727) - 1</t>
  </si>
  <si>
    <t>(14.0470754591252 / 11.1841989333333) - 1</t>
  </si>
  <si>
    <t>(7.96972039342165 / 8.87928965682745) - 1</t>
  </si>
  <si>
    <t>(7.96972039342165 / 7.76041388874073) - 1</t>
  </si>
  <si>
    <t>(7.96972039342165 / 7.04) - 1</t>
  </si>
  <si>
    <t>(0.329983740704214 / 0.290110124523371) - 1</t>
  </si>
  <si>
    <t>(0.329983740704214 / 0.296015787508667) - 1</t>
  </si>
  <si>
    <t>(0.329983740704214 / 0.277866666666667) - 1</t>
  </si>
  <si>
    <t>(5.49972892288829 / 5.68843372530198) - 1</t>
  </si>
  <si>
    <t>(5.49972892288829 / 5.18249853325511) - 1</t>
  </si>
  <si>
    <t>(5.49972892288829 / 4.85333333333333) - 1</t>
  </si>
  <si>
    <t>(3.39046299011115 / 3.57304748953417) - 1</t>
  </si>
  <si>
    <t>(3.39046299011115 / 2.90682169715718) - 1</t>
  </si>
  <si>
    <t>(3.39046299011115 / 3.06666666666667) - 1</t>
  </si>
  <si>
    <t>(13.7271103766293 / 12.7989760819134) - 1</t>
  </si>
  <si>
    <t>(13.7271103766293 / 13.7073977278788) - 1</t>
  </si>
  <si>
    <t>(13.7271103766293 / 13.8133333333333) - 1</t>
  </si>
  <si>
    <t>(7.10344643761495 / 8.87928965682745) - 1</t>
  </si>
  <si>
    <t>(7.10344643761495 / 6.69369033015094) - 1</t>
  </si>
  <si>
    <t>(7.10344643761495 / 6.256) - 1</t>
  </si>
  <si>
    <t>(4.286056987499 / 3.89302189158201) - 1</t>
  </si>
  <si>
    <t>(4.286056987499 / 4.3575657368393) - 1</t>
  </si>
  <si>
    <t>(4.286056987499 / 4.24533333333333) - 1</t>
  </si>
  <si>
    <t>(3.2891755737399 / 3.67437271684932) - 1</t>
  </si>
  <si>
    <t>(3.2891755737399 / 3.17883620459758) - 1</t>
  </si>
  <si>
    <t>(3.2891755737399 / 2.68266666666667) - 1</t>
  </si>
  <si>
    <t>(2.01775195244822 / 2.19715756072848) - 1</t>
  </si>
  <si>
    <t>(2.01775195244822 / 2.06411008587125) - 1</t>
  </si>
  <si>
    <t>(2.01775195244822 / 1.84) - 1</t>
  </si>
  <si>
    <t>(2.7880694085348 / 2.50646614937472) - 1</t>
  </si>
  <si>
    <t>(2.7880694085348 / 2.63747399861326) - 1</t>
  </si>
  <si>
    <t>(2.7880694085348 / 2.33866666666667) - 1</t>
  </si>
  <si>
    <t>(4.4033371538236 / 4.27699117403941) - 1</t>
  </si>
  <si>
    <t>(4.4033371538236 / 4.39490106138994) - 1</t>
  </si>
  <si>
    <t>(4.4033371538236 / 3.77066666666667) - 1</t>
  </si>
  <si>
    <t>(20.6573020230829 / 15.598752099832) - 1</t>
  </si>
  <si>
    <t>(20.6573020230829 / 21.734492506267) - 1</t>
  </si>
  <si>
    <t>(20.6573020230829 / 18.2666666666667) - 1</t>
  </si>
  <si>
    <t>(1.71255697417171 / 2.20011733959144) - 1</t>
  </si>
  <si>
    <t>(1.71255697417171 / 1.93333333333333) - 1</t>
  </si>
  <si>
    <t>(2.95865874137058 / 3.17307948697438) - 1</t>
  </si>
  <si>
    <t>(2.95865874137058 / 2.49879993599659) - 1</t>
  </si>
  <si>
    <t>(2.95865874137058 / 2.33333333333333) - 1</t>
  </si>
  <si>
    <t>(4.11759309113202 / 4.67216142708583) - 1</t>
  </si>
  <si>
    <t>(4.11759309113202 / 3.80974985332551) - 1</t>
  </si>
  <si>
    <t>(4.11759309113202 / 3.43288293333333) - 1</t>
  </si>
  <si>
    <t>(2.99864061625396 / 4.13166946644268) - 1</t>
  </si>
  <si>
    <t>(2.99864061625396 / 2.53213504720252) - 1</t>
  </si>
  <si>
    <t>(2.99864061625396 / 2.464) - 1</t>
  </si>
  <si>
    <t>(2.67612015886132 / 3.17307948697438) - 1</t>
  </si>
  <si>
    <t>(2.67612015886132 / 2.54680249613313) - 1</t>
  </si>
  <si>
    <t>(2.67612015886132 / 2.22666666666667) - 1</t>
  </si>
  <si>
    <t>(10.9950155929312 / 10.1325227315148) - 1</t>
  </si>
  <si>
    <t>(10.9950155929312 / 12.2673209237826) - 1</t>
  </si>
  <si>
    <t>(10.9950155929312 / 11.0666666666667) - 1</t>
  </si>
  <si>
    <t>(2.58282911746675 / 2.16249366717329) - 1</t>
  </si>
  <si>
    <t>(2.58282911746675 / 2.33345778441517) - 1</t>
  </si>
  <si>
    <t>(2.58282911746675 / 2.32266666666667) - 1</t>
  </si>
  <si>
    <t>(2.44955620118879 / 2.1491614004213) - 1</t>
  </si>
  <si>
    <t>(2.44955620118879 / 2.1734492506267) - 1</t>
  </si>
  <si>
    <t>(2.44955620118879 / 2.22666666666667) - 1</t>
  </si>
  <si>
    <t>(3.49175040648239 / 2.23982081433485) - 1</t>
  </si>
  <si>
    <t>(3.49175040648239 / 2.2881220331751) - 1</t>
  </si>
  <si>
    <t>(3.49175040648239 / 2.76266666666667) - 1</t>
  </si>
  <si>
    <t>(6.38110723138844 / 7.43940484761219) - 1</t>
  </si>
  <si>
    <t>(6.38110723138844 / 5.12560669902395) - 1</t>
  </si>
  <si>
    <t>(6.38110723138844 / 6.14933333333333) - 1</t>
  </si>
  <si>
    <t>(30.9708470826559 / 67.3529738954217) - 1</t>
  </si>
  <si>
    <t>(30.9708470826559 / 55.9464174089285) - 1</t>
  </si>
  <si>
    <t>(30.9708470826559 / 41.1634973333333) - 1</t>
  </si>
  <si>
    <t>(31.3191353253192 / 47.9961603071754) - 1</t>
  </si>
  <si>
    <t>(31.3191353253192 / 48.0025601365406) - 1</t>
  </si>
  <si>
    <t>(31.3191353253192 / 20.8) - 1</t>
  </si>
  <si>
    <t>(7.83644747714369 / 5.866197370877) - 1</t>
  </si>
  <si>
    <t>(7.83644747714369 / 6.96037121979839) - 1</t>
  </si>
  <si>
    <t>(7.83644747714369 / 6.58666666666667) - 1</t>
  </si>
  <si>
    <t>(8.42284830876669 / 7.86603738367597) - 1</t>
  </si>
  <si>
    <t>(8.42284830876669 / 7.86708624459971) - 1</t>
  </si>
  <si>
    <t>(8.42284830876669 / 7.88) - 1</t>
  </si>
  <si>
    <t>(4.56859557000826 / 3.17307948697438) - 1</t>
  </si>
  <si>
    <t>(4.56859557000826 / 3.09349831991039) - 1</t>
  </si>
  <si>
    <t>(4.56859557000826 / 3.54666666666667) - 1</t>
  </si>
  <si>
    <t>(3.37980115680891 / 4.38898221475615) - 1</t>
  </si>
  <si>
    <t>(3.37980115680891 / 3.79753586857966) - 1</t>
  </si>
  <si>
    <t>(3.37980115680891 / 3.22666666666667) - 1</t>
  </si>
  <si>
    <t>(12.9008182957059 / 12.7056502146495) - 1</t>
  </si>
  <si>
    <t>(12.9008182957059 / 14.1340871513147) - 1</t>
  </si>
  <si>
    <t>(12.9008182957059 / 12.9333333333333) - 1</t>
  </si>
  <si>
    <t>(5.06588293307034 / 5.63157187425006) - 1</t>
  </si>
  <si>
    <t>(5.06588293307034 / 4.74806736359272) - 1</t>
  </si>
  <si>
    <t>(5.06588293307034 / 4.22882213333333) - 1</t>
  </si>
  <si>
    <t>(3.53439773969134 / 2.3358131349492) - 1</t>
  </si>
  <si>
    <t>(3.53439773969134 / 2.5494693050296) - 1</t>
  </si>
  <si>
    <t>(3.53439773969134 / 2.83733333333333) - 1</t>
  </si>
  <si>
    <t>(20.0175920249487 / 10.1725195317708) - 1</t>
  </si>
  <si>
    <t>(20.0175920249487 / 14.7741212864686) - 1</t>
  </si>
  <si>
    <t>(20.0175920249487 / 14.9866666666667) - 1</t>
  </si>
  <si>
    <t>(5.30426206786257 / 5.18891821987574) - 1</t>
  </si>
  <si>
    <t>(5.30426206786257 / 5.32295055736306) - 1</t>
  </si>
  <si>
    <t>(5.30426206786257 / 5.06666666666667) - 1</t>
  </si>
  <si>
    <t>(9.65236159607644 / 8.50995733674639) - 1</t>
  </si>
  <si>
    <t>(9.65236159607644 / 8.12525601365406) - 1</t>
  </si>
  <si>
    <t>(9.65236159607644 / 11.2226949333333) - 1</t>
  </si>
  <si>
    <t>(6.18386331529706 / 5.95152387808975) - 1</t>
  </si>
  <si>
    <t>(6.18386331529706 / 6.93370313083364) - 1</t>
  </si>
  <si>
    <t>(6.18386331529706 / 5.75466666666667) - 1</t>
  </si>
  <si>
    <t>(2.47621078444438 / 2.07983361331094) - 1</t>
  </si>
  <si>
    <t>(2.47621078444438 / 2.12544669049016) - 1</t>
  </si>
  <si>
    <t>(2.47621078444438 / 2.096) - 1</t>
  </si>
  <si>
    <t>(3.30516832369326 / 1.41322027571128) - 1</t>
  </si>
  <si>
    <t>(3.30516832369326 / 1.12005973651928) - 1</t>
  </si>
  <si>
    <t>(3.30516832369326 / 3.328) - 1</t>
  </si>
  <si>
    <t>(4.58991923661273 / 5.35957123430126) - 1</t>
  </si>
  <si>
    <t>(4.58991923661273 / 5.02426796095792) - 1</t>
  </si>
  <si>
    <t>(4.58991923661273 / 4.192) - 1</t>
  </si>
  <si>
    <t>(8.28957539248874 / 10.7324739354185) - 1</t>
  </si>
  <si>
    <t>(8.28957539248874 / 7.26705344285029) - 1</t>
  </si>
  <si>
    <t>(8.28957539248874 / 6.52666666666667) - 1</t>
  </si>
  <si>
    <t>(3.38513207346003 / 3.1197504199664) - 1</t>
  </si>
  <si>
    <t>(3.38513207346003 / 2.91126593418316) - 1</t>
  </si>
  <si>
    <t>(3.38513207346003 / 2.78222213333333) - 1</t>
  </si>
  <si>
    <t>(3.06527707439294 / 3.02909100605285) - 1</t>
  </si>
  <si>
    <t>(3.06527707439294 / 2.90682169715718) - 1</t>
  </si>
  <si>
    <t>(3.06527707439294 / 2.656) - 1</t>
  </si>
  <si>
    <t>(3.82048991124024 / 4.86183292003306) - 1</t>
  </si>
  <si>
    <t>(3.82048991124024 / 4.1913344711718) - 1</t>
  </si>
  <si>
    <t>(3.82048991124024 / 3.884444) - 1</t>
  </si>
  <si>
    <t>(12.7275635045446 / 11.0791136709063) - 1</t>
  </si>
  <si>
    <t>(12.7275635045446 / 10.920582431063) - 1</t>
  </si>
  <si>
    <t>(12.7275635045446 / 11.3066666666667) - 1</t>
  </si>
  <si>
    <t>(6.64841431884212 / 3.59742607258086) - 1</t>
  </si>
  <si>
    <t>(6.64841431884212 / 4.29737159315163) - 1</t>
  </si>
  <si>
    <t>(6.64841431884212 / 5.7828568) - 1</t>
  </si>
  <si>
    <t>(8.59610309992803 / 9.79921606271498) - 1</t>
  </si>
  <si>
    <t>(8.59610309992803 / 8.80046935836578) - 1</t>
  </si>
  <si>
    <t>(8.59610309992803 / 9.88) - 1</t>
  </si>
  <si>
    <t>(28.1163104725858 / 69.596554675626) - 1</t>
  </si>
  <si>
    <t>(28.1163104725858 / 48.7817288922076) - 1</t>
  </si>
  <si>
    <t>(28.1163104725858 / 44.0237026666667) - 1</t>
  </si>
  <si>
    <t>(17.9918436975238 / 15.1454550302642) - 1</t>
  </si>
  <si>
    <t>(17.9918436975238 / 17.4142620939783) - 1</t>
  </si>
  <si>
    <t>(17.9918436975238 / 18.0533333333333) - 1</t>
  </si>
  <si>
    <t>(6.21318335687821 / 3.19974402047836) - 1</t>
  </si>
  <si>
    <t>(6.21318335687821 / 3.60019201024055) - 1</t>
  </si>
  <si>
    <t>(6.21318335687821 / 5.184) - 1</t>
  </si>
  <si>
    <t>(0.662099848068875 / 0.653947684185265) - 1</t>
  </si>
  <si>
    <t>(0.662099848068875 / 0.659035148541255) - 1</t>
  </si>
  <si>
    <t>(0.662099848068875 / 0.592) - 1</t>
  </si>
  <si>
    <t>(14.4734387077858 / 17.625256646135) - 1</t>
  </si>
  <si>
    <t>(14.4734387077858 / 16.9075684036482) - 1</t>
  </si>
  <si>
    <t>(14.4734387077858 / 13.4133333333333) - 1</t>
  </si>
  <si>
    <t>(5.25095290135139 / 4.42631256166173) - 1</t>
  </si>
  <si>
    <t>(5.25095290135139 / 5.76030721638487) - 1</t>
  </si>
  <si>
    <t>(5.25095290135139 / 5.45066666666667) - 1</t>
  </si>
  <si>
    <t>(9.46770797238585 / 11.1191104711623) - 1</t>
  </si>
  <si>
    <t>(9.46770797238585 / 8.09643180969652) - 1</t>
  </si>
  <si>
    <t>(9.46770797238585 / 8.544) - 1</t>
  </si>
  <si>
    <t>(80.060044513154 / 106.521200703944) - 1</t>
  </si>
  <si>
    <t>(80.060044513154 / 76.0398439916795) - 1</t>
  </si>
  <si>
    <t>(80.060044513154 / 70.3828658666667) - 1</t>
  </si>
  <si>
    <t>(6.92624276994429 / 6.76291550009333) - 1</t>
  </si>
  <si>
    <t>(6.92624276994429 / 6.31342311589951) - 1</t>
  </si>
  <si>
    <t>(6.92624276994429 / 5.85481466666667) - 1</t>
  </si>
  <si>
    <t>(5.15766185995682 / 6.6394688424926) - 1</t>
  </si>
  <si>
    <t>(5.15766185995682 / 5.26428076164062) - 1</t>
  </si>
  <si>
    <t>(5.15766185995682 / 4.864) - 1</t>
  </si>
  <si>
    <t>(6.34379081483061 / 6.4528171079647) - 1</t>
  </si>
  <si>
    <t>(6.34379081483061 / 6.08032428396181) - 1</t>
  </si>
  <si>
    <t>(6.34379081483061 / 5.46133333333333) - 1</t>
  </si>
  <si>
    <t>(2.68678199216355 / 3.63704236994374) - 1</t>
  </si>
  <si>
    <t>(2.68678199216355 / 2.92282255053603) - 1</t>
  </si>
  <si>
    <t>(2.68678199216355 / 2.65333333333333) - 1</t>
  </si>
  <si>
    <t>(4.85113415251752 / 4.45297709516572) - 1</t>
  </si>
  <si>
    <t>(4.85113415251752 / 3.94687716678223) - 1</t>
  </si>
  <si>
    <t>(4.85113415251752 / 3.872) - 1</t>
  </si>
  <si>
    <t>(6.11843804142122 / 7.75932645388369) - 1</t>
  </si>
  <si>
    <t>(6.11843804142122 / 5.5587943356979) - 1</t>
  </si>
  <si>
    <t>(6.11843804142122 / 5.23151493333333) - 1</t>
  </si>
  <si>
    <t>(7.62321081109897 / 7.15942724582033) - 1</t>
  </si>
  <si>
    <t>(7.62321081109897 / 7.12037975358686) - 1</t>
  </si>
  <si>
    <t>(7.62321081109897 / 6.86666666666667) - 1</t>
  </si>
  <si>
    <t>(3.65167790601594 / 4.33032024104738) - 1</t>
  </si>
  <si>
    <t>(3.65167790601594 / 3.5948583924476) - 1</t>
  </si>
  <si>
    <t>(3.65167790601594 / 3.072) - 1</t>
  </si>
  <si>
    <t>(4.95775248553989 / 3.99968002559795) - 1</t>
  </si>
  <si>
    <t>(4.95775248553989 / 3.78153501520081) - 1</t>
  </si>
  <si>
    <t>(4.95775248553989 / 4.37333333333333) - 1</t>
  </si>
  <si>
    <t>(3.71031798917824 / 3.37039703490387) - 1</t>
  </si>
  <si>
    <t>(3.71031798917824 / 3.04549575977385) - 1</t>
  </si>
  <si>
    <t>(3.71031798917824 / 3.2) - 1</t>
  </si>
  <si>
    <t>(2.423143908095 / 1.91257419406447) - 1</t>
  </si>
  <si>
    <t>(2.423143908095 / 2.21829964264761) - 1</t>
  </si>
  <si>
    <t>(2.423143908095 / 2.12121173333333) - 1</t>
  </si>
  <si>
    <t>(20.3374470240158 / 22.1848918753166) - 1</t>
  </si>
  <si>
    <t>(20.3374470240158 / 25.5746973171902) - 1</t>
  </si>
  <si>
    <t>(20.3374470240158 / 17.4133333333333) - 1</t>
  </si>
  <si>
    <t>(5.6081243169763 / 6.69279790950057) - 1</t>
  </si>
  <si>
    <t>(5.6081243169763 / 5.34428502853485) - 1</t>
  </si>
  <si>
    <t>(5.6081243169763 / 4.83733333333333) - 1</t>
  </si>
  <si>
    <t>(9.69160647173281 / 10.7298082820041) - 1</t>
  </si>
  <si>
    <t>(9.69160647173281 / 11.072590538162) - 1</t>
  </si>
  <si>
    <t>(9.69160647173281 / 10.0906666666667) - 1</t>
  </si>
  <si>
    <t>(15.0864941226644 / 12.8789696824254) - 1</t>
  </si>
  <si>
    <t>(15.0864941226644 / 11.4139420769108) - 1</t>
  </si>
  <si>
    <t>(15.0864941226644 / 12.7466666666667) - 1</t>
  </si>
  <si>
    <t>(38.9156915531626 / 27.5711276431219) - 1</t>
  </si>
  <si>
    <t>(38.9156915531626 / 36.0019201024055) - 1</t>
  </si>
  <si>
    <t>(38.9156915531626 / 31.7333333333333) - 1</t>
  </si>
  <si>
    <t>(35.0559143854786 / 32.8519950403968) - 1</t>
  </si>
  <si>
    <t>(35.0559143854786 / 31.6469385033868) - 1</t>
  </si>
  <si>
    <t>(35.0559143854786 / 30.8390021333333) - 1</t>
  </si>
  <si>
    <t>(2.54284724258336 / 1.99984001279898) - 1</t>
  </si>
  <si>
    <t>(2.54284724258336 / 2.20011733959144) - 1</t>
  </si>
  <si>
    <t>(2.54284724258336 / 2.27466666666667) - 1</t>
  </si>
  <si>
    <t>(6.07191406562358 / 4.39964776151241) - 1</t>
  </si>
  <si>
    <t>(6.07191406562358 / 4.62958024427969) - 1</t>
  </si>
  <si>
    <t>(6.07191406562358 / 5.01866666666667) - 1</t>
  </si>
  <si>
    <t>(19.1646453607698 / 11.2524331386822) - 1</t>
  </si>
  <si>
    <t>(19.1646453607698 / 14.8274574643981) - 1</t>
  </si>
  <si>
    <t>(19.1646453607698 / 14.96) - 1</t>
  </si>
  <si>
    <t>(5.8426846496255 / 3.07175425965923) - 1</t>
  </si>
  <si>
    <t>(5.8426846496255 / 3.97354525574697) - 1</t>
  </si>
  <si>
    <t>(5.8426846496255 / 4.29333333333333) - 1</t>
  </si>
  <si>
    <t>(4.54906975504438 / 5.19095245713676) - 1</t>
  </si>
  <si>
    <t>(4.54906975504438 / 3.80191183529788) - 1</t>
  </si>
  <si>
    <t>(4.54906975504438 / 3.68259546666667) - 1</t>
  </si>
  <si>
    <t>(4.31804248740571 / 3.23707436738394) - 1</t>
  </si>
  <si>
    <t>(4.31804248740571 / 3.54685583231106) - 1</t>
  </si>
  <si>
    <t>(4.31804248740571 / 3.632) - 1</t>
  </si>
  <si>
    <t>(8.91595809899512 / 7.51939844812415) - 1</t>
  </si>
  <si>
    <t>(8.91595809899512 / 7.57373726598752) - 1</t>
  </si>
  <si>
    <t>(8.91595809899512 / 7.52) - 1</t>
  </si>
  <si>
    <t>(4.52324226350721 / 5.21184785217183) - 1</t>
  </si>
  <si>
    <t>(4.52324226350721 / 4.08933809803189) - 1</t>
  </si>
  <si>
    <t>(4.52324226350721 / 3.77289466666667) - 1</t>
  </si>
  <si>
    <t>(3.20388090732201 / 2.69845079060342) - 1</t>
  </si>
  <si>
    <t>(3.20388090732201 / 2.67214251426743) - 1</t>
  </si>
  <si>
    <t>(3.20388090732201 / 2.92266666666667) - 1</t>
  </si>
  <si>
    <t>(16.5480536823307 / 12.9767394608431) - 1</t>
  </si>
  <si>
    <t>(16.5480536823307 / 14.5341084857859) - 1</t>
  </si>
  <si>
    <t>(16.5480536823307 / 15.8888888) - 1</t>
  </si>
  <si>
    <t>(6.32398992456753 / 4.52839932805376) - 1</t>
  </si>
  <si>
    <t>(6.32398992456753 / 4.38880500293349) - 1</t>
  </si>
  <si>
    <t>(6.32398992456753 / 4.21180906666667) - 1</t>
  </si>
  <si>
    <t>(5.99728123250793 / 6.09951177239154) - 1</t>
  </si>
  <si>
    <t>(5.99728123250793 / 5.4447346525148) - 1</t>
  </si>
  <si>
    <t>(5.99728123250793 / 5.7777776) - 1</t>
  </si>
  <si>
    <t>(4.7551776527974 / 4.81028184411914) - 1</t>
  </si>
  <si>
    <t>(4.7551776527974 / 4.79492239586111) - 1</t>
  </si>
  <si>
    <t>(4.7551776527974 / 4.336) - 1</t>
  </si>
  <si>
    <t>(5.23140602926673 / 4.26632482734715) - 1</t>
  </si>
  <si>
    <t>(5.23140602926673 / 3.69797455864313) - 1</t>
  </si>
  <si>
    <t>(5.23140602926673 / 4.72888853333333) - 1</t>
  </si>
  <si>
    <t>(24.3394018711517 / 31.1124328720369) - 1</t>
  </si>
  <si>
    <t>(24.3394018711517 / 31.1165814176756) - 1</t>
  </si>
  <si>
    <t>(24.3394018711517 / 21.1730021333333) - 1</t>
  </si>
  <si>
    <t>(2.81472399179039 / 2.98856091512679) - 1</t>
  </si>
  <si>
    <t>(2.81472399179039 / 2.73294575710705) - 1</t>
  </si>
  <si>
    <t>(2.81472399179039 / 2.5952) - 1</t>
  </si>
  <si>
    <t>(9.01591278620359 / 10.3991680665547) - 1</t>
  </si>
  <si>
    <t>(9.01591278620359 / 9.92052909488506) - 1</t>
  </si>
  <si>
    <t>(9.01591278620359 / 9.05) - 1</t>
  </si>
  <si>
    <t>(17.6330319588453 / 24.8185273178146) - 1</t>
  </si>
  <si>
    <t>(17.6330319588453 / 22.5653058829804) - 1</t>
  </si>
  <si>
    <t>(17.6330319588453 / 18.3384613333333) - 1</t>
  </si>
  <si>
    <t>(0.89759309113202 / 0.48796096312295) - 1</t>
  </si>
  <si>
    <t>(0.89759309113202 / 0.680036268600992) - 1</t>
  </si>
  <si>
    <t>(0.89759309113202 / 0.843) - 1</t>
  </si>
  <si>
    <t>(37.4097075992217 / 43.7698317467936) - 1</t>
  </si>
  <si>
    <t>(37.4097075992217 / 33.9284761853965) - 1</t>
  </si>
  <si>
    <t>(37.4097075992217 / 29.9133333333333) - 1</t>
  </si>
  <si>
    <t>(0.651051523309433 / 0.830207450070661) - 1</t>
  </si>
  <si>
    <t>(0.651051523309433 / 0.594739452770814) - 1</t>
  </si>
  <si>
    <t>(0.651051523309433 / 0.524166666666667) - 1</t>
  </si>
  <si>
    <t>(7.48993789482101 / 3.22107564728155) - 1</t>
  </si>
  <si>
    <t>(7.48993789482101 / 4.29356232332391) - 1</t>
  </si>
  <si>
    <t>(7.48993789482101 / 4.78933333333333) - 1</t>
  </si>
  <si>
    <t>(2.68145107551243 / 3.14641495347039) - 1</t>
  </si>
  <si>
    <t>(2.68145107551243 / 2.44013014027415) - 1</t>
  </si>
  <si>
    <t>(2.68145107551243 / 2.07466666666667) - 1</t>
  </si>
  <si>
    <t>(13.969361622731 / 10.4852721115644) - 1</t>
  </si>
  <si>
    <t>(13.969361622731 / 13.7854570910449) - 1</t>
  </si>
  <si>
    <t>(13.969361622731 / 11.4756944) - 1</t>
  </si>
  <si>
    <t>(9.64895913852387 / 7.71938244940405) - 1</t>
  </si>
  <si>
    <t>(9.64895913852387 / 8.50712037975359) - 1</t>
  </si>
  <si>
    <t>(9.64895913852387 / 9.14666666666667) - 1</t>
  </si>
  <si>
    <t>(6.42375456459738 / 5.2729115004133) - 1</t>
  </si>
  <si>
    <t>(6.42375456459738 / 4.70691770227745) - 1</t>
  </si>
  <si>
    <t>(6.42375456459738 / 4.7) - 1</t>
  </si>
  <si>
    <t>(9.86456912866167 / 10.5731266831987) - 1</t>
  </si>
  <si>
    <t>(9.86456912866167 / 7.60260787241986) - 1</t>
  </si>
  <si>
    <t>(9.86456912866167 / 6.980204) - 1</t>
  </si>
  <si>
    <t>(4.82981048591305 / 5.29290963389596) - 1</t>
  </si>
  <si>
    <t>(4.82981048591305 / 3.77086777961491) - 1</t>
  </si>
  <si>
    <t>(4.82981048591305 / 3.73866666666667) - 1</t>
  </si>
  <si>
    <t>(5.16032731828238 / 6.37282350745274) - 1</t>
  </si>
  <si>
    <t>(5.16032731828238 / 4.76825430689637) - 1</t>
  </si>
  <si>
    <t>(5.16032731828238 / 4.27733333333333) - 1</t>
  </si>
  <si>
    <t>(7.5165924780766 / 3.74903341066048) - 1</t>
  </si>
  <si>
    <t>(7.5165924780766 / 5.32828417515601) - 1</t>
  </si>
  <si>
    <t>(7.5165924780766 / 5.824) - 1</t>
  </si>
  <si>
    <t>(10.9017245515366 / 7.33274671359625) - 1</t>
  </si>
  <si>
    <t>(10.9017245515366 / 9.06715024801323) - 1</t>
  </si>
  <si>
    <t>(10.9017245515366 / 9.34666666666667) - 1</t>
  </si>
  <si>
    <t>(8.35176906469067 / 7.27941737994294) - 1</t>
  </si>
  <si>
    <t>(8.35176906469067 / 7.83152861485946) - 1</t>
  </si>
  <si>
    <t>(8.35176906469067 / 8.14222186666667) - 1</t>
  </si>
  <si>
    <t>(5.79470639976544 / 4.80494893741834) - 1</t>
  </si>
  <si>
    <t>(5.79470639976544 / 4.09088484719185) - 1</t>
  </si>
  <si>
    <t>(5.79470639976544 / 4.42133333333333) - 1</t>
  </si>
  <si>
    <t>(2.4229016179332 / 1.79704580600437) - 1</t>
  </si>
  <si>
    <t>(2.4229016179332 / 2.07150283931856) - 1</t>
  </si>
  <si>
    <t>(2.4229016179332 / 2.01594624143356) - 1</t>
  </si>
  <si>
    <t>(4.71786123623957 / 2.73022982989388) - 1</t>
  </si>
  <si>
    <t>(4.71786123623957 / 3.45517075901784) - 1</t>
  </si>
  <si>
    <t>(4.71786123623957 / 5.1785285725714) - 1</t>
  </si>
  <si>
    <t>(10.2509083881974 / 11.3113211219538) - 1</t>
  </si>
  <si>
    <t>(10.2509083881974 / 11.0074590098376) - 1</t>
  </si>
  <si>
    <t>(10.2509083881974 / 10.4441657555799) - 1</t>
  </si>
  <si>
    <t>(3.25185915718208 / 3.20482056204341) - 1</t>
  </si>
  <si>
    <t>(3.25185915718208 / 2.93262950225279) - 1</t>
  </si>
  <si>
    <t>(3.25185915718208 / 2.74659342417536) - 1</t>
  </si>
  <si>
    <t>(4.62990111149612 / 5.12917933130699) - 1</t>
  </si>
  <si>
    <t>(4.62990111149612 / 4.41893945453091) - 1</t>
  </si>
  <si>
    <t>(4.62990111149612 / 3.85989706941148) - 1</t>
  </si>
  <si>
    <t>(3.84255457525922 / 2.55438383192023) - 1</t>
  </si>
  <si>
    <t>(3.84255457525922 / 2.39681276493642) - 1</t>
  </si>
  <si>
    <t>(3.84255457525922 / 2.70001653289246) - 1</t>
  </si>
  <si>
    <t>(3.85088573180158 / 2.81358449314776) - 1</t>
  </si>
  <si>
    <t>(3.85088573180158 / 2.82037564317897) - 1</t>
  </si>
  <si>
    <t>(3.85088573180158 / 2.94378096584091) - 1</t>
  </si>
  <si>
    <t>(1.25169922968254 / 0.522583053378126) - 1</t>
  </si>
  <si>
    <t>(1.25169922968254 / 0.450025327254792) - 1</t>
  </si>
  <si>
    <t>(1.25169922968254 / 1.2500999973334) - 1</t>
  </si>
  <si>
    <t>(4.22208598768558 / 3.63675145310084) - 1</t>
  </si>
  <si>
    <t>(4.22208598768558 / 3.44983870537738) - 1</t>
  </si>
  <si>
    <t>(4.22208598768558 / 3.42924188688302) - 1</t>
  </si>
  <si>
    <t>(6.8946520244156 / 7.01698232424218) - 1</t>
  </si>
  <si>
    <t>(6.8946520244156 / 6.17939041625557) - 1</t>
  </si>
  <si>
    <t>(11.0449924034438 / 10.8207678771397) - 1</t>
  </si>
  <si>
    <t>(11.0449924034438 / 9.86429870164494) - 1</t>
  </si>
  <si>
    <t>(11.0449924034438 / 10.5497181408496) - 1</t>
  </si>
  <si>
    <t>(6.88754431324466 / 8.06270996640538) - 1</t>
  </si>
  <si>
    <t>(6.88754431324466 / 6.43045669039431) - 1</t>
  </si>
  <si>
    <t>(6.88754431324466 / 6.17583531105837) - 1</t>
  </si>
  <si>
    <t>(2.66012740890796 / 2.23964165733483) - 1</t>
  </si>
  <si>
    <t>(2.66012740890796 / 2.34610360180223) - 1</t>
  </si>
  <si>
    <t>(2.66012740890796 / 2.3732700461321) - 1</t>
  </si>
  <si>
    <t>(8.07253085268012 / 9.15663013917773) - 1</t>
  </si>
  <si>
    <t>(8.07253085268012 / 7.52581273827615) - 1</t>
  </si>
  <si>
    <t>(8.07253085268012 / 6.8721975413989) - 1</t>
  </si>
  <si>
    <t>(5.67209531678972 / 4.30864395030128) - 1</t>
  </si>
  <si>
    <t>(5.67209531678972 / 4.38828014609827) - 1</t>
  </si>
  <si>
    <t>(5.67209531678972 / 4.94386816351564) - 1</t>
  </si>
  <si>
    <t>(3.25452461550764 / 2.89953607422812) - 1</t>
  </si>
  <si>
    <t>(3.25452461550764 / 2.93529552907302) - 1</t>
  </si>
  <si>
    <t>(3.25452461550764 / 2.89992266872883) - 1</t>
  </si>
  <si>
    <t>(4.91332782471946 / 3.76828560763611) - 1</t>
  </si>
  <si>
    <t>(4.91332782471946 / 4.00970407102295) - 1</t>
  </si>
  <si>
    <t>(4.91332782471946 / 4.3021071438095) - 1</t>
  </si>
  <si>
    <t>(6.21576885145401E-02 / 8.40137577987522E-02) - 1</t>
  </si>
  <si>
    <t>(6.21576885145401E-02 / 6.09376416326748E-02) - 1</t>
  </si>
  <si>
    <t>(6.21576885145401E-02 / 5.61617023546039E-02) - 1</t>
  </si>
  <si>
    <t>(10.4912439694005 / 4.45262064736309) - 1</t>
  </si>
  <si>
    <t>(10.4912439694005 / 7.23826281692394) - 1</t>
  </si>
  <si>
    <t>(10.4912439694005 / 8.63976960614384) - 1</t>
  </si>
  <si>
    <t>(3.16443212410374 / 3.90804138004586) - 1</t>
  </si>
  <si>
    <t>(3.16443212410374 / 2.99448132448212) - 1</t>
  </si>
  <si>
    <t>(3.16443212410374 / 2.8159249086691) - 1</t>
  </si>
  <si>
    <t>(4.0061838633153 / 3.88737801951688) - 1</t>
  </si>
  <si>
    <t>(4.0061838633153 / 3.50315924178197) - 1</t>
  </si>
  <si>
    <t>(4.0061838633153 / 3.6959014426282) - 1</t>
  </si>
  <si>
    <t>(3.35314657355332 / 3.49810696955154) - 1</t>
  </si>
  <si>
    <t>(3.35314657355332 / 3.20989629155669) - 1</t>
  </si>
  <si>
    <t>(3.35314657355332 / 3.18391509559745) - 1</t>
  </si>
  <si>
    <t>(3.52779006850228 / 3.38052231642937) - 1</t>
  </si>
  <si>
    <t>(3.52779006850228 / 3.02663734037164) - 1</t>
  </si>
  <si>
    <t>(3.52779006850228 / 2.92840190928242) - 1</t>
  </si>
  <si>
    <t>(6.18919423194818 / 5.96171279261985) - 1</t>
  </si>
  <si>
    <t>(6.18919423194818 / 5.9025833799888) - 1</t>
  </si>
  <si>
    <t>(6.18919423194818 / 5.30119196821418) - 1</t>
  </si>
  <si>
    <t>(8.01522376522643 / 8.47139950941183) - 1</t>
  </si>
  <si>
    <t>(8.01522376522643 / 5.93706843690847) - 1</t>
  </si>
  <si>
    <t>(8.01522376522643 / 6.44517399536012) - 1</t>
  </si>
  <si>
    <t>(12.5676360050111 / 14.3443715672159) - 1</t>
  </si>
  <si>
    <t>(12.5676360050111 / 12.9835506145192) - 1</t>
  </si>
  <si>
    <t>(12.5676360050111 / 13.1596490760246) - 1</t>
  </si>
  <si>
    <t>(14.2602020417411 / 5.02852876873034) - 1</t>
  </si>
  <si>
    <t>(14.2602020417411 / 4.93748167106561) - 1</t>
  </si>
  <si>
    <t>(14.2602020417411 / 10.6397162742327) - 1</t>
  </si>
  <si>
    <t>(7.88975664365488 / 6.4043086439503) - 1</t>
  </si>
  <si>
    <t>(7.88975664365488 / 5.86525900450559) - 1</t>
  </si>
  <si>
    <t>(7.88975664365488 / 6.13850297325405) - 1</t>
  </si>
  <si>
    <t>(5.76721966042061 / 6.97979176665067) - 1</t>
  </si>
  <si>
    <t>(5.76721966042061 / 5.49282412221067) - 1</t>
  </si>
  <si>
    <t>(5.76721966042061 / 5.24784912402336) - 1</t>
  </si>
  <si>
    <t>(43.1804248740571 / 43.4265992107929) - 1</t>
  </si>
  <si>
    <t>(43.1804248740571 / 30.9816641339412) - 1</t>
  </si>
  <si>
    <t>(43.1804248740571 / 37.7854846537426) - 1</t>
  </si>
  <si>
    <t>(5.15766185995682 / 4.67925105316483) - 1</t>
  </si>
  <si>
    <t>(5.15766185995682 / 4.5069183395985) - 1</t>
  </si>
  <si>
    <t>(5.15766185995682 / 5.27985920375457) - 1</t>
  </si>
  <si>
    <t>(0.746328331156542 / 0.359942409214526) - 1</t>
  </si>
  <si>
    <t>(0.746328331156542 / 0.279399610760084) - 1</t>
  </si>
  <si>
    <t>(0.746328331156542 / 0.677315271592758) - 1</t>
  </si>
  <si>
    <t>(4.25940240424341 / 4.47928331466965) - 1</t>
  </si>
  <si>
    <t>(4.25940240424341 / 4.71886747180677) - 1</t>
  </si>
  <si>
    <t>(4.25940240424341 / 3.79723207381137) - 1</t>
  </si>
  <si>
    <t>(10.5019058027028 / 6.7055937716632) - 1</t>
  </si>
  <si>
    <t>(10.5019058027028 / 7.7981284491722) - 1</t>
  </si>
  <si>
    <t>(10.5019058027028 / 9.11975680648516) - 1</t>
  </si>
  <si>
    <t>(8.32955726737212 / 7.49153536484577) - 1</t>
  </si>
  <si>
    <t>(8.32955726737212 / 7.33313778299245) - 1</t>
  </si>
  <si>
    <t>(0.968094463843058 / 0.760767077267637) - 1</t>
  </si>
  <si>
    <t>(0.968094463843058 / 0.81331573755632) - 1</t>
  </si>
  <si>
    <t>(0.968094463843058 / 0.837666462227674) - 1</t>
  </si>
  <si>
    <t>(3.63035423941147 / 3.70340745480723) - 1</t>
  </si>
  <si>
    <t>(3.63035423941147 / 3.04326961529233) - 1</t>
  </si>
  <si>
    <t>(3.63035423941147 / 2.71592757526466) - 1</t>
  </si>
  <si>
    <t>(4.32337340405683 / 4.04735242361222) - 1</t>
  </si>
  <si>
    <t>(4.32337340405683 / 4.13767362499667) - 1</t>
  </si>
  <si>
    <t>(4.32337340405683 / 3.71723420708781) - 1</t>
  </si>
  <si>
    <t>(17.2188607831117 / 13.677811550152) - 1</t>
  </si>
  <si>
    <t>(17.2188607831117 / 11.623876936202) - 1</t>
  </si>
  <si>
    <t>(17.2188607831117 / 10.5330524519346) - 1</t>
  </si>
  <si>
    <t>(4.47796998693925 / 4.26598410920919) - 1</t>
  </si>
  <si>
    <t>(4.47796998693925 / 4.07902103495161) - 1</t>
  </si>
  <si>
    <t>(4.47796998693925 / 3.81323164715608) - 1</t>
  </si>
  <si>
    <t>(8.43579603912893 / 8.36158068730171) - 1</t>
  </si>
  <si>
    <t>(8.43579603912893 / 7.03282925788646) - 1</t>
  </si>
  <si>
    <t>(3.35847749020444 / 2.66624006825575) - 1</t>
  </si>
  <si>
    <t>(3.35847749020444 / 2.8259884294436) - 1</t>
  </si>
  <si>
    <t>(3.35847749020444 / 2.69859470414122) - 1</t>
  </si>
  <si>
    <t>(1.60513607164752 / 1.56149682717432) - 1</t>
  </si>
  <si>
    <t>(1.60513607164752 / 1.2120480418033) - 1</t>
  </si>
  <si>
    <t>(1.60513607164752 / 1.22642356203835) - 1</t>
  </si>
  <si>
    <t>(1.12349068422315 / 0.827867541193409) - 1</t>
  </si>
  <si>
    <t>(1.12349068422315 / 0.746487509664347) - 1</t>
  </si>
  <si>
    <t>(1.12349068422315 / 1.41596224100691) - 1</t>
  </si>
  <si>
    <t>(4.31804248740571 / 3.71780515117581) - 1</t>
  </si>
  <si>
    <t>(4.31804248740571 / 4.22298648324402) - 1</t>
  </si>
  <si>
    <t>(4.31804248740571 / 4.19188821631423) - 1</t>
  </si>
  <si>
    <t>(3.19428525735 / 3.45544712845945) - 1</t>
  </si>
  <si>
    <t>(3.19428525735 / 2.8921058945853) - 1</t>
  </si>
  <si>
    <t>(3.19428525735 / 2.93538838964294) - 1</t>
  </si>
  <si>
    <t>(4.73568195751259 / 4.68565082920066) - 1</t>
  </si>
  <si>
    <t>(4.73568195751259 / 4.15826281692394) - 1</t>
  </si>
  <si>
    <t>(4.73568195751259 / 4.31343057518466) - 1</t>
  </si>
  <si>
    <t>(6.5463656475731 / 6.08969231589612) - 1</t>
  </si>
  <si>
    <t>(6.5463656475731 / 5.59332426884214) - 1</t>
  </si>
  <si>
    <t>(6.5463656475731 / 5.94117490200261) - 1</t>
  </si>
  <si>
    <t>(0.767651997761015 / 1.01317122593718) - 1</t>
  </si>
  <si>
    <t>(0.767651997761015 / 0.753152576714922) - 1</t>
  </si>
  <si>
    <t>(0.767651997761015 / 0.699981333831098) - 1</t>
  </si>
  <si>
    <t>(4.4619772369859 / 3.72740361542153) - 1</t>
  </si>
  <si>
    <t>(4.4619772369859 / 3.78575808472633) - 1</t>
  </si>
  <si>
    <t>(4.4619772369859 / 3.83989760273059) - 1</t>
  </si>
  <si>
    <t>(21.4942559373084 / 19.2182584119874) - 1</t>
  </si>
  <si>
    <t>(21.4942559373084 / 22.3093124316831) - 1</t>
  </si>
  <si>
    <t>(21.4942559373084 / 21.3327644596144) - 1</t>
  </si>
  <si>
    <t>(5.36290215102487 / 5.88172559057217) - 1</t>
  </si>
  <si>
    <t>(5.36290215102487 / 4.65488282812125) - 1</t>
  </si>
  <si>
    <t>(5.36290215102487 / 4.62387669662142) - 1</t>
  </si>
  <si>
    <t>(26.9211290881467 / 22.3430917719832) - 1</t>
  </si>
  <si>
    <t>(26.9211290881467 / 23.43437574982) - 1</t>
  </si>
  <si>
    <t>(26.9211290881467 / 23.8126983280446) - 1</t>
  </si>
  <si>
    <t>(4.13679105472186 / 3.23148269610196) - 1</t>
  </si>
  <si>
    <t>(4.13679105472186 / 3.54403796422192) - 1</t>
  </si>
  <si>
    <t>(4.13679105472186 / 3.52346150769313) - 1</t>
  </si>
  <si>
    <t>(7.05301676573287 / 3.85543486375513) - 1</t>
  </si>
  <si>
    <t>(7.05301676573287 / 5.34673598336399) - 1</t>
  </si>
  <si>
    <t>(7.05301676573287 / 5.98212634329751) - 1</t>
  </si>
  <si>
    <t>(10.7506818242397 / 11.6203628752733) - 1</t>
  </si>
  <si>
    <t>(10.7506818242397 / 10.7862998213762) - 1</t>
  </si>
  <si>
    <t>(10.7506818242397 / 9.5553006586491) - 1</t>
  </si>
  <si>
    <t>(2.65479649225684 / 2.90620167439876) - 1</t>
  </si>
  <si>
    <t>(2.65479649225684 / 3.08725905782612) - 1</t>
  </si>
  <si>
    <t>(2.65479649225684 / 3.01325297992054) - 1</t>
  </si>
  <si>
    <t>(0.103729921045467 / 0.239586169343861) - 1</t>
  </si>
  <si>
    <t>(16.3703563717781 / 10.664960273023) - 1</t>
  </si>
  <si>
    <t>(16.3703563717781 / 8.77567143885467) - 1</t>
  </si>
  <si>
    <t>(16.3703563717781 / 15.0884864403616) - 1</t>
  </si>
  <si>
    <t>(10.6618333022363 / 6.60161040900123) - 1</t>
  </si>
  <si>
    <t>(10.6618333022363 / 8.63792689754459) - 1</t>
  </si>
  <si>
    <t>(10.6618333022363 / 8.86643022852724) - 1</t>
  </si>
  <si>
    <t>(0.181464402804062 / 0.186423505572442) - 1</t>
  </si>
  <si>
    <t>(0.181464402804062 / 0.160814737796262) - 1</t>
  </si>
  <si>
    <t>(0.181464402804062 / 0.150822644729474) - 1</t>
  </si>
  <si>
    <t>(5.76736572753685 / 5.92497787020743) - 1</t>
  </si>
  <si>
    <t>(5.76736572753685 / 5.80901650270602) - 1</t>
  </si>
  <si>
    <t>(5.76736572753685 / 5.26157355803845) - 1</t>
  </si>
  <si>
    <t>(7.48312684916171 / 7.48532154855223) - 1</t>
  </si>
  <si>
    <t>(7.48312684916171 / 7.48472286651204) - 1</t>
  </si>
  <si>
    <t>(7.48312684916171 / 7.4863195648116) - 1</t>
  </si>
  <si>
    <t>(6.91686435482581 / 5.32714765637498) - 1</t>
  </si>
  <si>
    <t>(6.91686435482581 / 6.61174651416993) - 1</t>
  </si>
  <si>
    <t>(6.91686435482581 / 6.03717234207088) - 1</t>
  </si>
  <si>
    <t>(14.5348215475651 / 10.8799189463019) - 1</t>
  </si>
  <si>
    <t>(14.5348215475651 / 11.3083563944653) - 1</t>
  </si>
  <si>
    <t>(14.5348215475651 / 10.969201087971) - 1</t>
  </si>
  <si>
    <t>(7.99637497667724 / 8.89191062763291) - 1</t>
  </si>
  <si>
    <t>(7.99637497667724 / 7.65149697405956) - 1</t>
  </si>
  <si>
    <t>(7.99637497667724 / 6.99981333831098) - 1</t>
  </si>
  <si>
    <t>(0.330516832369326 / 0.293819655521783) - 1</t>
  </si>
  <si>
    <t>(0.330516832369326 / 0.294329360953371) - 1</t>
  </si>
  <si>
    <t>(0.330516832369326 / 0.278925895309458) - 1</t>
  </si>
  <si>
    <t>(5.40199536210251 / 5.68797872340425) - 1</t>
  </si>
  <si>
    <t>(5.40199536210251 / 5.2876197712549) - 1</t>
  </si>
  <si>
    <t>(5.40199536210251 / 4.8976469960801) - 1</t>
  </si>
  <si>
    <t>(3.4064557400645 / 3.64741641337386) - 1</t>
  </si>
  <si>
    <t>(3.4064557400645 / 2.98061798501693) - 1</t>
  </si>
  <si>
    <t>(3.4064557400645 / 3.14124956667822) - 1</t>
  </si>
  <si>
    <t>(13.5671828770957 / 13.4645123446915) - 1</t>
  </si>
  <si>
    <t>(13.5671828770957 / 13.596736783172) - 1</t>
  </si>
  <si>
    <t>(13.5671828770957 / 14.2129543212181) - 1</t>
  </si>
  <si>
    <t>(6.9568462297092 / 9.14520343411721) - 1</t>
  </si>
  <si>
    <t>(6.9568462297092 / 6.74504785518142) - 1</t>
  </si>
  <si>
    <t>(6.9568462297092 / 6.27183275112664) - 1</t>
  </si>
  <si>
    <t>(4.23807873763894 / 3.99936010238362) - 1</t>
  </si>
  <si>
    <t>(4.23807873763894 / 4.10034924951345) - 1</t>
  </si>
  <si>
    <t>(4.23807873763894 / 4.24522012746327) - 1</t>
  </si>
  <si>
    <t>(3.28384465708879 / 3.64208393323735) - 1</t>
  </si>
  <si>
    <t>(3.28384465708879 / 3.28987709616359) - 1</t>
  </si>
  <si>
    <t>(3.28384465708879 / 2.75192661529026) - 1</t>
  </si>
  <si>
    <t>(2.01508649412266 / 2.30629765904122) - 1</t>
  </si>
  <si>
    <t>(2.01508649412266 / 2.0661707856781) - 1</t>
  </si>
  <si>
    <t>(2.01508649412266 / 1.87195008133116) - 1</t>
  </si>
  <si>
    <t>(2.70810565876802 / 2.62358022716365) - 1</t>
  </si>
  <si>
    <t>(2.70810565876802 / 2.62337039110613) - 1</t>
  </si>
  <si>
    <t>(2.70810565876802 / 2.43460174395349) - 1</t>
  </si>
  <si>
    <t>(4.30738065410347 / 4.30864395030128) - 1</t>
  </si>
  <si>
    <t>(4.30738065410347 / 4.37228398517689) - 1</t>
  </si>
  <si>
    <t>(4.30738065410347 / 3.78656569158156) - 1</t>
  </si>
  <si>
    <t>(21.8567582695845 / 17.1439236388844) - 1</t>
  </si>
  <si>
    <t>(21.8567582695845 / 21.194913220827) - 1</t>
  </si>
  <si>
    <t>(21.8567582695845 / 19.0928241913549) - 1</t>
  </si>
  <si>
    <t>(1.69922968254391 / 2.17725505878589) - 1</t>
  </si>
  <si>
    <t>(1.69922968254391 / 1.9199488013653) - 1</t>
  </si>
  <si>
    <t>(2.99064424127729 / 3.13549832026876) - 1</t>
  </si>
  <si>
    <t>(2.99064424127729 / 2.43141646004959) - 1</t>
  </si>
  <si>
    <t>(2.99064424127729 / 2.29860537052345) - 1</t>
  </si>
  <si>
    <t>(4.09852999973345 / 4.81480163173892) - 1</t>
  </si>
  <si>
    <t>(4.09852999973345 / 3.8086325948439) - 1</t>
  </si>
  <si>
    <t>(4.09852999973345 / 3.48523692701528) - 1</t>
  </si>
  <si>
    <t>(3.1265826158808 / 4.21932490801472) - 1</t>
  </si>
  <si>
    <t>(3.1265826158808 / 2.53139246580821) - 1</t>
  </si>
  <si>
    <t>(3.1265826158808 / 2.45993440174929) - 1</t>
  </si>
  <si>
    <t>(2.71876749207026 / 3.12483335999573) - 1</t>
  </si>
  <si>
    <t>(2.71876749207026 / 2.47940494281373) - 1</t>
  </si>
  <si>
    <t>(2.71876749207026 / 2.19194154822538) - 1</t>
  </si>
  <si>
    <t>(10.875069968281 / 10.1717058603957) - 1</t>
  </si>
  <si>
    <t>(10.875069968281 / 11.0106907675491) - 1</t>
  </si>
  <si>
    <t>(10.875069968281 / 11.0130396522759) - 1</t>
  </si>
  <si>
    <t>(2.62547645067569 / 2.15965445528715) - 1</t>
  </si>
  <si>
    <t>(2.62547645067569 / 2.33810552134154) - 1</t>
  </si>
  <si>
    <t>(2.62547645067569 / 2.32260473054052) - 1</t>
  </si>
  <si>
    <t>(2.44155982621212 / 2.16232069535541) - 1</t>
  </si>
  <si>
    <t>(2.44155982621212 / 2.18614199258845) - 1</t>
  </si>
  <si>
    <t>(2.44155982621212 / 2.22660729047225) - 1</t>
  </si>
  <si>
    <t>(3.43844123997121 / 2.24497413747134) - 1</t>
  </si>
  <si>
    <t>(3.43844123997121 / 2.38076195046522) - 1</t>
  </si>
  <si>
    <t>(3.43844123997121 / 2.77859257086478) - 1</t>
  </si>
  <si>
    <t>(6.49305648106192 / 6.98554897883005) - 1</t>
  </si>
  <si>
    <t>(6.49305648106192 / 5.03879069023434) - 1</t>
  </si>
  <si>
    <t>(6.49305648106192 / 6.11717020879443) - 1</t>
  </si>
  <si>
    <t>(28.2777298291441 / 67.5532280168506) - 1</t>
  </si>
  <si>
    <t>(28.2777298291441 / 64.4241224772721) - 1</t>
  </si>
  <si>
    <t>(28.2777298291441 / 40.4888333644436) - 1</t>
  </si>
  <si>
    <t>(30.1196790788176 / 47.9923212286034) - 1</t>
  </si>
  <si>
    <t>(30.1196790788176 / 47.9884827641366) - 1</t>
  </si>
  <si>
    <t>(30.1196790788176 / 41.3322311405029) - 1</t>
  </si>
  <si>
    <t>(7.71650185249354 / 6.30299152135658) - 1</t>
  </si>
  <si>
    <t>(7.71650185249354 / 7.19827241462049) - 1</t>
  </si>
  <si>
    <t>(7.71650185249354 / 6.90648249380016) - 1</t>
  </si>
  <si>
    <t>(8.51613935016126 / 8.18535700954514) - 1</t>
  </si>
  <si>
    <t>(8.51613935016126 / 7.87810925377909) - 1</t>
  </si>
  <si>
    <t>(8.51613935016126 / 7.98645369456814) - 1</t>
  </si>
  <si>
    <t>(4.38734440387025 / 3.22081800245294) - 1</t>
  </si>
  <si>
    <t>(4.38734440387025 / 3.09259111146658) - 1</t>
  </si>
  <si>
    <t>(4.38734440387025 / 3.47724060691715) - 1</t>
  </si>
  <si>
    <t>(3.27318282378655 / 4.35663627152989) - 1</t>
  </si>
  <si>
    <t>(3.27318282378655 / 3.59380415366979) - 1</t>
  </si>
  <si>
    <t>(3.27318282378655 / 3.04525212660996) - 1</t>
  </si>
  <si>
    <t>(13.1273822533785 / 12.531328320802) - 1</t>
  </si>
  <si>
    <t>(13.1273822533785 / 13.7300381241835) - 1</t>
  </si>
  <si>
    <t>(13.1273822533785 / 13.0129863203648) - 1</t>
  </si>
  <si>
    <t>(5.07228722978916 / 5.67596544552871) - 1</t>
  </si>
  <si>
    <t>(5.07228722978916 / 4.77870377776) - 1</t>
  </si>
  <si>
    <t>(5.07228722978916 / 4.32481640489587) - 1</t>
  </si>
  <si>
    <t>(3.54505957299358 / 2.3676211806111) - 1</t>
  </si>
  <si>
    <t>(3.54505957299358 / 2.66069476658935) - 1</t>
  </si>
  <si>
    <t>(3.54505957299358 / 2.87459001093304) - 1</t>
  </si>
  <si>
    <t>(20.257483274249 / 10.3583426651736) - 1</t>
  </si>
  <si>
    <t>(20.257483274249 / 14.2365832200272) - 1</t>
  </si>
  <si>
    <t>(20.257483274249 / 15.6795818778166) - 1</t>
  </si>
  <si>
    <t>(5.19231281818909 / 5.44446221937823) - 1</t>
  </si>
  <si>
    <t>(5.19231281818909 / 5.40670239142606) - 1</t>
  </si>
  <si>
    <t>(5.19231281818909 / 5.13052985253726) - 1</t>
  </si>
  <si>
    <t>(9.57296505584135 / 8.62273369594198) - 1</t>
  </si>
  <si>
    <t>(9.57296505584135 / 7.94135647444613) - 1</t>
  </si>
  <si>
    <t>(9.57296505584135 / 10.4053961227701) - 1</t>
  </si>
  <si>
    <t>(6.14654689873924 / 6.13235215698822) - 1</t>
  </si>
  <si>
    <t>(6.14654689873924 / 6.45178490495614) - 1</t>
  </si>
  <si>
    <t>(6.14654689873924 / 5.95717447534732) - 1</t>
  </si>
  <si>
    <t>(2.4948689927233 / 2.07166853303471) - 1</t>
  </si>
  <si>
    <t>(2.4948689927233 / 2.05284065157695) - 1</t>
  </si>
  <si>
    <t>(2.4948689927233 / 2.12794325484654) - 1</t>
  </si>
  <si>
    <t>(3.36913932350668 / 1.61840772143124) - 1</t>
  </si>
  <si>
    <t>(3.36913932350668 / 1.11973126449652) - 1</t>
  </si>
  <si>
    <t>(3.36913932350668 / 2.63992960187728) - 1</t>
  </si>
  <si>
    <t>(4.47796998693925 / 5.5244494214259) - 1</t>
  </si>
  <si>
    <t>(4.47796998693925 / 4.74019568636861) - 1</t>
  </si>
  <si>
    <t>(4.47796998693925 / 4.02122610063732) - 1</t>
  </si>
  <si>
    <t>(8.20961084308447 / 10.6116346717858) - 1</t>
  </si>
  <si>
    <t>(8.20961084308447 / 7.33157295582394) - 1</t>
  </si>
  <si>
    <t>(8.20961084308447 / 6.57982373803365) - 1</t>
  </si>
  <si>
    <t>(3.53173228136578 / 3.08395056790913) - 1</t>
  </si>
  <si>
    <t>(3.53173228136578 / 3.03038337465675) - 1</t>
  </si>
  <si>
    <t>(3.53173228136578 / 2.79548092050879) - 1</t>
  </si>
  <si>
    <t>(3.05994615774182 / 3.00751879699248) - 1</t>
  </si>
  <si>
    <t>(3.05994615774182 / 2.93262950225279) - 1</t>
  </si>
  <si>
    <t>(3.05994615774182 / 2.6665955574518) - 1</t>
  </si>
  <si>
    <t>(3.69610176719887 / 4.89699381432304) - 1</t>
  </si>
  <si>
    <t>(3.69610176719887 / 3.99903996374204) - 1</t>
  </si>
  <si>
    <t>(3.69610176719887 / 3.77767659529079) - 1</t>
  </si>
  <si>
    <t>(13.6204920436069 / 11.1048898842852) - 1</t>
  </si>
  <si>
    <t>(13.6204920436069 / 11.8104988136181) - 1</t>
  </si>
  <si>
    <t>(13.6204920436069 / 11.7063544972134) - 1</t>
  </si>
  <si>
    <t>(7.08250313191353 / 3.60628006185677) - 1</t>
  </si>
  <si>
    <t>(7.08250313191353 / 4.8216995920979) - 1</t>
  </si>
  <si>
    <t>(7.08250313191353 / 5.62727820591451) - 1</t>
  </si>
  <si>
    <t>(8.23626622597756 / 9.70511384845091) - 1</t>
  </si>
  <si>
    <t>(8.23626622597756 / 8.57127622703884) - 1</t>
  </si>
  <si>
    <t>(8.23626622597756 / 9.06642489533612) - 1</t>
  </si>
  <si>
    <t>(24.428925553749 / 66.9254945875327) - 1</t>
  </si>
  <si>
    <t>(24.428925553749 / 50.6403225892453) - 1</t>
  </si>
  <si>
    <t>(24.428925553749 / 44.8871283432442) - 1</t>
  </si>
  <si>
    <t>(17.4854066156676 / 15.4641923958833) - 1</t>
  </si>
  <si>
    <t>(17.4854066156676 / 16.7959689674478) - 1</t>
  </si>
  <si>
    <t>(17.4854066156676 / 18.6661689021626) - 1</t>
  </si>
  <si>
    <t>(6.03726310739131 / 3.21868501039834) - 1</t>
  </si>
  <si>
    <t>(6.03726310739131 / 3.68231624410142) - 1</t>
  </si>
  <si>
    <t>(6.03726310739131 / 4.86387029679209) - 1</t>
  </si>
  <si>
    <t>(0.66636458138977 / 0.648896176611742) - 1</t>
  </si>
  <si>
    <t>(0.66636458138977 / 0.674838038870671) - 1</t>
  </si>
  <si>
    <t>(0.66636458138977 / 0.597317404869204) - 1</t>
  </si>
  <si>
    <t>(14.1802382919743 / 18.3703940702821) - 1</t>
  </si>
  <si>
    <t>(14.1802382919743 / 15.8895198485697) - 1</t>
  </si>
  <si>
    <t>(14.1802382919743 / 13.2663128983227) - 1</t>
  </si>
  <si>
    <t>(5.27760748460698 / 4.39396363248547) - 1</t>
  </si>
  <si>
    <t>(5.27760748460698 / 5.52400757151617) - 1</t>
  </si>
  <si>
    <t>(5.27760748460698 / 5.46652089277619) - 1</t>
  </si>
  <si>
    <t>(9.29178772289895 / 11.0702287633979) - 1</t>
  </si>
  <si>
    <t>(9.29178772289895 / 8.11005358713909) - 1</t>
  </si>
  <si>
    <t>(9.29178772289895 / 8.4317751526626) - 1</t>
  </si>
  <si>
    <t>(78.388810939041 / 105.557409747774) - 1</t>
  </si>
  <si>
    <t>(78.388810939041 / 76.9727385427497) - 1</t>
  </si>
  <si>
    <t>(78.388810939041 / 72.0529356550492) - 1</t>
  </si>
  <si>
    <t>(6.8867545379428 / 6.60437529995201) - 1</t>
  </si>
  <si>
    <t>(6.8867545379428 / 6.39056493108321) - 1</t>
  </si>
  <si>
    <t>(6.8867545379428 / 5.84675741980214) - 1</t>
  </si>
  <si>
    <t>(5.11767998507343 / 6.44696848504239) - 1</t>
  </si>
  <si>
    <t>(5.11767998507343 / 5.11877149484124) - 1</t>
  </si>
  <si>
    <t>(5.11767998507343 / 4.87187008346444) - 1</t>
  </si>
  <si>
    <t>(6.11989231548365 / 6.63893776995681) - 1</t>
  </si>
  <si>
    <t>(6.11989231548365 / 5.6786371270895) - 1</t>
  </si>
  <si>
    <t>(6.11989231548365 / 5.40785579051225) - 1</t>
  </si>
  <si>
    <t>(2.59349095076898 / 3.74340105583107) - 1</t>
  </si>
  <si>
    <t>(2.59349095076898 / 2.80466021488176) - 1</t>
  </si>
  <si>
    <t>(2.59349095076898 / 2.6665955574518) - 1</t>
  </si>
  <si>
    <t>(4.73385398619293 / 4.52194315576175) - 1</t>
  </si>
  <si>
    <t>(4.73385398619293 / 3.95638380122104) - 1</t>
  </si>
  <si>
    <t>(4.73385398619293 / 3.86656355830511) - 1</t>
  </si>
  <si>
    <t>(6.20324839406136 / 7.81034447821682) - 1</t>
  </si>
  <si>
    <t>(6.20324839406136 / 5.62816177450745) - 1</t>
  </si>
  <si>
    <t>(6.20324839406136 / 5.19258846430762) - 1</t>
  </si>
  <si>
    <t>(7.70317456086574 / 7.3321601877033) - 1</t>
  </si>
  <si>
    <t>(7.70317456086574 / 6.85168892799062) - 1</t>
  </si>
  <si>
    <t>(7.70317456086574 / 6.93314844937468) - 1</t>
  </si>
  <si>
    <t>(3.72097982248048 / 4.34597131125687) - 1</t>
  </si>
  <si>
    <t>(3.72097982248048 / 3.51915540270335) - 1</t>
  </si>
  <si>
    <t>(3.72097982248048 / 3.07191808218447) - 1</t>
  </si>
  <si>
    <t>(5.04304715195778 / 4.09001226470431) - 1</t>
  </si>
  <si>
    <t>(5.04304715195778 / 4.10568130315391) - 1</t>
  </si>
  <si>
    <t>(5.04304715195778 / 4.57587797658729) - 1</t>
  </si>
  <si>
    <t>(3.6410160727137 / 3.39145736682131) - 1</t>
  </si>
  <si>
    <t>(3.6410160727137 / 3.02327441414061) - 1</t>
  </si>
  <si>
    <t>(3.6410160727137 / 3.19991466894216) - 1</t>
  </si>
  <si>
    <t>(2.38921982034811 / 1.93423585559644) - 1</t>
  </si>
  <si>
    <t>(2.38921982034811 / 2.22976778906396) - 1</t>
  </si>
  <si>
    <t>(2.38921982034811 / 2.11388256313165) - 1</t>
  </si>
  <si>
    <t>(20.0975557747155 / 21.9698181624273) - 1</t>
  </si>
  <si>
    <t>(20.0975557747155 / 23.6209976272361) - 1</t>
  </si>
  <si>
    <t>(20.0975557747155 / 17.4128689901603) - 1</t>
  </si>
  <si>
    <t>(5.64544073353413 / 6.55361808777262) - 1</t>
  </si>
  <si>
    <t>(5.64544073353413 / 5.38537417686422) - 1</t>
  </si>
  <si>
    <t>(5.64544073353413 / 4.8798698701368) - 1</t>
  </si>
  <si>
    <t>(9.5103553055948 / 10.65429531275) - 1</t>
  </si>
  <si>
    <t>(9.5103553055948 / 10.7494201391666) - 1</t>
  </si>
  <si>
    <t>(9.5103553055948 / 9.84507079811205) - 1</t>
  </si>
  <si>
    <t>(16.0993682863768 / 12.9312643310404) - 1</t>
  </si>
  <si>
    <t>(16.0993682863768 / 12.2770535071583) - 1</t>
  </si>
  <si>
    <t>(16.0993682863768 / 12.7996586757686) - 1</t>
  </si>
  <si>
    <t>(37.3697257243383 / 27.4089479016691) - 1</t>
  </si>
  <si>
    <t>(37.3697257243383 / 34.1251432989416) - 1</t>
  </si>
  <si>
    <t>(37.3697257243383 / 33.1724487347004) - 1</t>
  </si>
  <si>
    <t>(34.9551789855266 / 33.2524270783341) - 1</t>
  </si>
  <si>
    <t>(34.9551789855266 / 30.4285750086646) - 1</t>
  </si>
  <si>
    <t>(34.9551789855266 / 32.1986877683262) - 1</t>
  </si>
  <si>
    <t>(2.61481461737346 / 1.97835013064576) - 1</t>
  </si>
  <si>
    <t>(2.61481461737346 / 2.19680609986936) - 1</t>
  </si>
  <si>
    <t>(2.61481461737346 / 2.30660515719581) - 1</t>
  </si>
  <si>
    <t>(6.16787056534371 / 4.81827627579587) - 1</t>
  </si>
  <si>
    <t>(6.16787056534371 / 4.49492121890746) - 1</t>
  </si>
  <si>
    <t>(6.16787056534371 / 4.8798698701368) - 1</t>
  </si>
  <si>
    <t>(18.4183170296132 / 11.5448194955474) - 1</t>
  </si>
  <si>
    <t>(18.4183170296132 / 14.663147511264) - 1</t>
  </si>
  <si>
    <t>(18.4183170296132 / 15.3862563664969) - 1</t>
  </si>
  <si>
    <t>(6.51971106431751 / 3.29014024422759) - 1</t>
  </si>
  <si>
    <t>(6.51971106431751 / 4.12167746407529) - 1</t>
  </si>
  <si>
    <t>(6.51971106431751 / 4.21322098077385) - 1</t>
  </si>
  <si>
    <t>(4.63340379028174 / 5.19053724737375) - 1</t>
  </si>
  <si>
    <t>(4.63340379028174 / 4.04392865712229) - 1</t>
  </si>
  <si>
    <t>(4.63340379028174 / 4.07456894482814) - 1</t>
  </si>
  <si>
    <t>(4.72319215289069 / 3.25281288327201) - 1</t>
  </si>
  <si>
    <t>(4.72319215289069 / 3.631128529153) - 1</t>
  </si>
  <si>
    <t>(4.72319215289069 / 3.66923548705368) - 1</t>
  </si>
  <si>
    <t>(8.91595809899512 / 7.62544659521143) - 1</t>
  </si>
  <si>
    <t>(8.91595809899512 / 7.57151616945266) - 1</t>
  </si>
  <si>
    <t>(8.91595809899512 / 7.59979733873763) - 1</t>
  </si>
  <si>
    <t>(4.62133646080443 / 5.2495899322775) - 1</t>
  </si>
  <si>
    <t>(4.62133646080443 / 4.18080327388093) - 1</t>
  </si>
  <si>
    <t>(4.62133646080443 / 3.92545052131943) - 1</t>
  </si>
  <si>
    <t>(3.05461524109071 / 2.67157254839226) - 1</t>
  </si>
  <si>
    <t>(3.05461524109071 / 2.72467941027487) - 1</t>
  </si>
  <si>
    <t>(3.05461524109071 / 2.93325511319698) - 1</t>
  </si>
  <si>
    <t>(16.6146901404697 / 13.2645443395723) - 1</t>
  </si>
  <si>
    <t>(16.6146901404697 / 15.240786477912) - 1</t>
  </si>
  <si>
    <t>(16.6146901404697 / 15.5329191221567) - 1</t>
  </si>
  <si>
    <t>(7.03680944638431 / 4.52194262251373) - 1</t>
  </si>
  <si>
    <t>(7.03680944638431 / 4.39361166653337) - 1</t>
  </si>
  <si>
    <t>(7.03680944638431 / 4.2604573211381) - 1</t>
  </si>
  <si>
    <t>(6.11944771703494 / 5.99904015357543) - 1</t>
  </si>
  <si>
    <t>(6.11944771703494 / 5.48757178277213) - 1</t>
  </si>
  <si>
    <t>(6.11944771703494 / 5.68873710034399) - 1</t>
  </si>
  <si>
    <t>(4.82447956926193 / 4.82056204340639) - 1</t>
  </si>
  <si>
    <t>(4.82447956926193 / 4.68154309632355) - 1</t>
  </si>
  <si>
    <t>(4.82447956926193 / 4.49588010986374) - 1</t>
  </si>
  <si>
    <t>(4.77650105285604 / 4.41529328640751) - 1</t>
  </si>
  <si>
    <t>(4.77650105285604 / 3.83907808792556) - 1</t>
  </si>
  <si>
    <t>(4.77650105285604 / 4.66476413962294) - 1</t>
  </si>
  <si>
    <t>(24.1019457845777 / 30.0148741534688) - 1</t>
  </si>
  <si>
    <t>(24.1019457845777 / 37.8764384547709) - 1</t>
  </si>
  <si>
    <t>(24.1019457845777 / 20.8457939788272) - 1</t>
  </si>
  <si>
    <t>(2.71876749207026 / 2.97232442809151) - 1</t>
  </si>
  <si>
    <t>(2.71876749207026 / 2.54338958649924) - 1</t>
  </si>
  <si>
    <t>(2.71876749207026 / 2.59193088184315) - 1</t>
  </si>
  <si>
    <t>(9.2757949729456 / 10.5783074708047) - 1</t>
  </si>
  <si>
    <t>(9.2757949729456 / 9.12780932576182) - 1</t>
  </si>
  <si>
    <t>(9.2757949729456 / 9.13975627316605) - 1</t>
  </si>
  <si>
    <t>(17.6330319588453 / 24.5088988428518) - 1</t>
  </si>
  <si>
    <t>(17.6330319588453 / 22.2305619984537) - 1</t>
  </si>
  <si>
    <t>(17.6330319588453 / 18.2559233087118) - 1</t>
  </si>
  <si>
    <t>(0.928579044166644 / 0.525915853463446) - 1</t>
  </si>
  <si>
    <t>(0.928579044166644 / 0.644845237143086) - 1</t>
  </si>
  <si>
    <t>(0.928579044166644 / 0.839977600597317) - 1</t>
  </si>
  <si>
    <t>(37.4097075992217 / 42.9264650989175) - 1</t>
  </si>
  <si>
    <t>(37.4097075992217 / 34.8049801381002) - 1</t>
  </si>
  <si>
    <t>(37.4097075992217 / 30.4258553105251) - 1</t>
  </si>
  <si>
    <t>(0.671638190686889 / 0.800539113741801) - 1</t>
  </si>
  <si>
    <t>(0.671638190686889 / 0.59199125543203) - 1</t>
  </si>
  <si>
    <t>(0.671638190686889 / 0.516429428548572) - 1</t>
  </si>
  <si>
    <t>(7.70317456086574 / 3.18349064149736) - 1</t>
  </si>
  <si>
    <t>(7.70317456086574 / 4.5162494334693) - 1</t>
  </si>
  <si>
    <t>(7.70317456086574 / 4.91186901682622) - 1</t>
  </si>
  <si>
    <t>(2.57216728416451 / 3.15149576067829) - 1</t>
  </si>
  <si>
    <t>(2.57216728416451 / 2.48207096963395) - 1</t>
  </si>
  <si>
    <t>(2.57216728416451 / 2.1519426148636) - 1</t>
  </si>
  <si>
    <t>(15.2014420129541 / 10.9357502799552) - 1</t>
  </si>
  <si>
    <t>(15.2014420129541 / 12.6705699965342) - 1</t>
  </si>
  <si>
    <t>(15.2014420129541 / 11.9614863603637) - 1</t>
  </si>
  <si>
    <t>(9.8488685129408 / 8.03871380579107) - 1</t>
  </si>
  <si>
    <t>(9.8488685129408 / 8.82454877496068) - 1</t>
  </si>
  <si>
    <t>(9.8488685129408 / 9.09309085091064) - 1</t>
  </si>
  <si>
    <t>(7.03014633366207 / 5.37247373753533) - 1</t>
  </si>
  <si>
    <t>(7.03014633366207 / 4.89882428217228) - 1</t>
  </si>
  <si>
    <t>(7.03014633366207 / 4.73320711447695) - 1</t>
  </si>
  <si>
    <t>(9.62969853666338 / 10.3926214472351) - 1</t>
  </si>
  <si>
    <t>(9.62969853666338 / 7.60037830920579) - 1</t>
  </si>
  <si>
    <t>(9.62969853666338 / 7.06294898802699) - 1</t>
  </si>
  <si>
    <t>(4.70186848628622 / 5.25693622353757) - 1</t>
  </si>
  <si>
    <t>(4.70186848628622 / 3.78575808472633) - 1</t>
  </si>
  <si>
    <t>(4.70186848628622 / 3.92522866056905) - 1</t>
  </si>
  <si>
    <t>(5.11767998507343 / 6.32965392203914) - 1</t>
  </si>
  <si>
    <t>(5.11767998507343 / 4.85216881281826) - 1</t>
  </si>
  <si>
    <t>(5.11767998507343 / 4.25055331857817) - 1</t>
  </si>
  <si>
    <t>(7.59655622784338 / 3.84471817842479) - 1</t>
  </si>
  <si>
    <t>(7.59655622784338 / 5.66797301980858) - 1</t>
  </si>
  <si>
    <t>(7.59655622784338 / 5.97317404869203) - 1</t>
  </si>
  <si>
    <t>(10.555214969214 / 7.57212179384632) - 1</t>
  </si>
  <si>
    <t>(10.555214969214 / 8.95785011597217) - 1</t>
  </si>
  <si>
    <t>(10.555214969214 / 9.73307378469907) - 1</t>
  </si>
  <si>
    <t>(8.35176906469067 / 7.2432853410121) - 1</t>
  </si>
  <si>
    <t>(8.35176906469067 / 7.78479804846837) - 1</t>
  </si>
  <si>
    <t>(8.35176906469067 / 7.98200901309298) - 1</t>
  </si>
  <si>
    <t>(5.61345523362742 / 4.90588172559057) - 1</t>
  </si>
  <si>
    <t>(5.61345523362742 / 3.99904023034472) - 1</t>
  </si>
  <si>
    <t>(5.61345523362742 / 4.53321244766806) - 1</t>
  </si>
  <si>
    <t>(2.35974829351536 / 1.78933333333333) - 1</t>
  </si>
  <si>
    <t>(2.35974829351536 / 2.05778867683122) - 1</t>
  </si>
  <si>
    <t>(2.35974829351536 / 2.09355664604224) - 1</t>
  </si>
  <si>
    <t>(4.4688566552901 / 2.77333333333333) - 1</t>
  </si>
  <si>
    <t>(4.4688566552901 / 2.95873760528841) - 1</t>
  </si>
  <si>
    <t>(4.4688566552901 / 4.81651376146789) - 1</t>
  </si>
  <si>
    <t>(10.2433516424915 / 11.1111109333333) - 1</t>
  </si>
  <si>
    <t>(10.2433516424915 / 11.0457919287771) - 1</t>
  </si>
  <si>
    <t>(10.2433516424915 / 10.5344570087476) - 1</t>
  </si>
  <si>
    <t>(3.3436433447099 / 3.16266666666667) - 1</t>
  </si>
  <si>
    <t>(3.3436433447099 / 2.8627785478196) - 1</t>
  </si>
  <si>
    <t>(3.3436433447099 / 2.72029016428419) - 1</t>
  </si>
  <si>
    <t>(4.83548421501707 / 4.976) - 1</t>
  </si>
  <si>
    <t>(4.83548421501707 / 4.35814052670861) - 1</t>
  </si>
  <si>
    <t>(4.83548421501707 / 3.85241092383188) - 1</t>
  </si>
  <si>
    <t>(3.78940646331058 / 2.66376453333333) - 1</t>
  </si>
  <si>
    <t>(3.78940646331058 / 2.42057122294488) - 1</t>
  </si>
  <si>
    <t>(3.78940646331058 / 3.00008240879027) - 1</t>
  </si>
  <si>
    <t>(3.71188459897611 / 2.80350853333333) - 1</t>
  </si>
  <si>
    <t>(3.71188459897611 / 2.81634209403988) - 1</t>
  </si>
  <si>
    <t>(3.71188459897611 / 3.05295711542565) - 1</t>
  </si>
  <si>
    <t>(1.21587030716724 / 0.522666666666667) - 1</t>
  </si>
  <si>
    <t>(1.21587030716724 / 0.442477876106195) - 1</t>
  </si>
  <si>
    <t>(1.21587030716724 / 1.26946874333262) - 1</t>
  </si>
  <si>
    <t>(4.22888225255973 / 3.70133333333333) - 1</t>
  </si>
  <si>
    <t>(4.22888225255973 / 3.51849877385649) - 1</t>
  </si>
  <si>
    <t>(4.22888225255973 / 3.45636867932579) - 1</t>
  </si>
  <si>
    <t>(6.68373133532423 / 7.07253785051711) - 1</t>
  </si>
  <si>
    <t>(6.68373133532423 / 6.10909590356305) - 1</t>
  </si>
  <si>
    <t>(10.515544475256 / 10.6058325333333) - 1</t>
  </si>
  <si>
    <t>(10.515544475256 / 10.0290537370722) - 1</t>
  </si>
  <si>
    <t>(10.515544475256 / 10.5344564753574) - 1</t>
  </si>
  <si>
    <t>(6.80460750853242 / 8.10666666666667) - 1</t>
  </si>
  <si>
    <t>(6.80460750853242 / 6.88772790276149) - 1</t>
  </si>
  <si>
    <t>(6.80460750853242 / 6.40068273949221) - 1</t>
  </si>
  <si>
    <t>(2.57039249146758 / 2.28266666666667) - 1</t>
  </si>
  <si>
    <t>(2.57039249146758 / 2.33766926111526) - 1</t>
  </si>
  <si>
    <t>(2.57039249146758 / 2.38158736931939) - 1</t>
  </si>
  <si>
    <t>(7.83154543515358 / 9.1580952) - 1</t>
  </si>
  <si>
    <t>(7.83154543515358 / 7.52440851903188) - 1</t>
  </si>
  <si>
    <t>(7.83154543515358 / 6.78167564540218) - 1</t>
  </si>
  <si>
    <t>(5.6740614334471 / 5.28) - 1</t>
  </si>
  <si>
    <t>(5.6740614334471 / 4.64335216974091) - 1</t>
  </si>
  <si>
    <t>(5.6740614334471 / 5.08854277789631) - 1</t>
  </si>
  <si>
    <t>(3.23965443686007 / 2.952) - 1</t>
  </si>
  <si>
    <t>(3.23965443686007 / 2.95473931122721) - 1</t>
  </si>
  <si>
    <t>(3.23965443686007 / 2.92031149989332) - 1</t>
  </si>
  <si>
    <t>(5.0572381612628 / 4.15999973333333) - 1</t>
  </si>
  <si>
    <t>(5.0572381612628 / 4.06937466680883) - 1</t>
  </si>
  <si>
    <t>(5.0572381612628 / 4.35601984211649) - 1</t>
  </si>
  <si>
    <t>(6.34852282423208E-02 / 7.87301333333333E-02) - 1</t>
  </si>
  <si>
    <t>(6.34852282423208E-02 / 6.02734833137861E-02) - 1</t>
  </si>
  <si>
    <t>(6.34852282423208E-02 / 5.55885961169191E-02) - 1</t>
  </si>
  <si>
    <t>(9.91894197952218 / 4.44) - 1</t>
  </si>
  <si>
    <t>(9.91894197952218 / 7.48480648256744) - 1</t>
  </si>
  <si>
    <t>(9.91894197952218 / 9.10497119692767) - 1</t>
  </si>
  <si>
    <t>(3.11433420435154 / 3.81333306666667) - 1</t>
  </si>
  <si>
    <t>(3.11433420435154 / 2.96406839748374) - 1</t>
  </si>
  <si>
    <t>(3.11433420435154 / 2.82483438233412) - 1</t>
  </si>
  <si>
    <t>(3.90038395904437 / 3.8656) - 1</t>
  </si>
  <si>
    <t>(3.90038395904437 / 3.48331378611792) - 1</t>
  </si>
  <si>
    <t>(3.90038395904437 / 3.84040964369533) - 1</t>
  </si>
  <si>
    <t>(3.25831911262799 / 3.552) - 1</t>
  </si>
  <si>
    <t>(3.25831911262799 / 3.20396630770871) - 1</t>
  </si>
  <si>
    <t>(3.25831911262799 / 3.1950074674632) - 1</t>
  </si>
  <si>
    <t>(3.43394197952218 / 3.50656933333333) - 1</t>
  </si>
  <si>
    <t>(3.43394197952218 / 3.07929496748054) - 1</t>
  </si>
  <si>
    <t>(3.43394197952218 / 2.91357771495626) - 1</t>
  </si>
  <si>
    <t>(6.71928327645051 / 6.05333333333333) - 1</t>
  </si>
  <si>
    <t>(6.71928327645051 / 5.86416462309415) - 1</t>
  </si>
  <si>
    <t>(6.71928327645051 / 5.53659056966076) - 1</t>
  </si>
  <si>
    <t>(7.89697578924915 / 7.98103253333333) - 1</t>
  </si>
  <si>
    <t>(7.89697578924915 / 5.93596065678644) - 1</t>
  </si>
  <si>
    <t>(7.89697578924915 / 6.48386227864305) - 1</t>
  </si>
  <si>
    <t>(12.7453071672355 / 14.1066666666667) - 1</t>
  </si>
  <si>
    <t>(12.7453071672355 / 12.9544727582898) - 1</t>
  </si>
  <si>
    <t>(12.7453071672355 / 13.121399615959) - 1</t>
  </si>
  <si>
    <t>(16.3182593856655 / 4.70933333333333) - 1</t>
  </si>
  <si>
    <t>(16.3182593856655 / 5.59761168568078) - 1</t>
  </si>
  <si>
    <t>(16.3182593856655 / 10.0277362918711) - 1</t>
  </si>
  <si>
    <t>(7.99914675767918 / 6.368) - 1</t>
  </si>
  <si>
    <t>(7.99914675767918 / 5.86416462309415) - 1</t>
  </si>
  <si>
    <t>(7.99914675767918 / 6.93407296778323) - 1</t>
  </si>
  <si>
    <t>(5.66092283489761 / 6.89229333333333) - 1</t>
  </si>
  <si>
    <t>(5.66092283489761 / 5.54100890286811) - 1</t>
  </si>
  <si>
    <t>(5.66092283489761 / 5.21900736078515) - 1</t>
  </si>
  <si>
    <t>(41.0622866894198 / 42.8758133333333) - 1</t>
  </si>
  <si>
    <t>(41.0622866894198 / 29.9654280840175) - 1</t>
  </si>
  <si>
    <t>(41.0622866894198 / 41.6950722743759) - 1</t>
  </si>
  <si>
    <t>(4.97946885665529 / 4.65333306666667) - 1</t>
  </si>
  <si>
    <t>(4.97946885665529 / 4.47009276042222) - 1</t>
  </si>
  <si>
    <t>(4.97946885665529 / 5.43057926178792) - 1</t>
  </si>
  <si>
    <t>(0.799914675767918 / 0.346666666666667) - 1</t>
  </si>
  <si>
    <t>(0.799914675767918 / 0.259889113978036) - 1</t>
  </si>
  <si>
    <t>(0.799914675767918 / 0.609131640708342) - 1</t>
  </si>
  <si>
    <t>(4.29287542662116 / 4.48533333333333) - 1</t>
  </si>
  <si>
    <t>(4.29287542662116 / 4.66467640473398) - 1</t>
  </si>
  <si>
    <t>(4.29287542662116 / 3.7710689140175) - 1</t>
  </si>
  <si>
    <t>(9.85228242320819 / 6.58133333333333) - 1</t>
  </si>
  <si>
    <t>(9.85228242320819 / 7.84998400682376) - 1</t>
  </si>
  <si>
    <t>(9.85228242320819 / 9.86771922338383) - 1</t>
  </si>
  <si>
    <t>(7.89249146757679 / 7.47680989444504) - 1</t>
  </si>
  <si>
    <t>(7.89249146757679 / 8.04085769148709) - 1</t>
  </si>
  <si>
    <t>(0.9456767278157 / 0.7665776) - 1</t>
  </si>
  <si>
    <t>(0.9456767278157 / 0.852969399722785) - 1</t>
  </si>
  <si>
    <t>(0.9456767278157 / 0.839200448047792) - 1</t>
  </si>
  <si>
    <t>(3.37963950511945 / 3.808) - 1</t>
  </si>
  <si>
    <t>(3.37963950511945 / 3.11866936773643) - 1</t>
  </si>
  <si>
    <t>(3.37963950511945 / 2.79229784510348) - 1</t>
  </si>
  <si>
    <t>(4.24488054607508 / 4.072) - 1</t>
  </si>
  <si>
    <t>(4.24488054607508 / 4.11024629491417) - 1</t>
  </si>
  <si>
    <t>(4.24488054607508 / 3.73373159803712) - 1</t>
  </si>
  <si>
    <t>(19.6245733788396 / 13.4933333333333) - 1</t>
  </si>
  <si>
    <t>(19.6245733788396 / 11.4351210150336) - 1</t>
  </si>
  <si>
    <t>(19.6245733788396 / 10.6278002986985) - 1</t>
  </si>
  <si>
    <t>(4.53284982935154 / 4.224) - 1</t>
  </si>
  <si>
    <t>(4.53284982935154 / 4.03561147243843) - 1</t>
  </si>
  <si>
    <t>(4.53284982935154 / 3.86707915510988) - 1</t>
  </si>
  <si>
    <t>(8.52741520904437 / 8.18268685360913) - 1</t>
  </si>
  <si>
    <t>(8.52741520904437 / 7.071787390655) - 1</t>
  </si>
  <si>
    <t>(3.26898464163823 / 2.66666666666667) - 1</t>
  </si>
  <si>
    <t>(3.26898464163823 / 2.80946796033692) - 1</t>
  </si>
  <si>
    <t>(3.26898464163823 / 2.7256240665671) - 1</t>
  </si>
  <si>
    <t>(1.60039915742321 / 1.49998266666667) - 1</t>
  </si>
  <si>
    <t>(1.60039915742321 / 1.23475290542702) - 1</t>
  </si>
  <si>
    <t>(1.60039915742321 / 1.22658710262428) - 1</t>
  </si>
  <si>
    <t>(1.09988267918089 / 0.8) - 1</t>
  </si>
  <si>
    <t>(1.09988267918089 / 0.753012048192771) - 1</t>
  </si>
  <si>
    <t>(1.09988267918089 / 1.10145082142095) - 1</t>
  </si>
  <si>
    <t>(4.23154863481229 / 3.6672) - 1</t>
  </si>
  <si>
    <t>(4.23154863481229 / 3.99509542595159) - 1</t>
  </si>
  <si>
    <t>(4.23154863481229 / 4.29645828888415) - 1</t>
  </si>
  <si>
    <t>(3.11433447098976 / 3.37493333333333) - 1</t>
  </si>
  <si>
    <t>(3.11433447098976 / 2.91289050005331) - 1</t>
  </si>
  <si>
    <t>(3.11433447098976 / 3.00832088756134) - 1</t>
  </si>
  <si>
    <t>(4.42235894837884 / 4.487116) - 1</t>
  </si>
  <si>
    <t>(4.42235894837884 / 4.29242856381277) - 1</t>
  </si>
  <si>
    <t>(4.42235894837884 / 4.37829795178152) - 1</t>
  </si>
  <si>
    <t>(6.4686433447099 / 6.30933333333333) - 1</t>
  </si>
  <si>
    <t>(6.4686433447099 / 5.60294274442904) - 1</t>
  </si>
  <si>
    <t>(6.4686433447099 / 5.72861105184553) - 1</t>
  </si>
  <si>
    <t>(0.78258319112628 / 1.00133333333333) - 1</t>
  </si>
  <si>
    <t>(0.78258319112628 / 0.803657106301312) - 1</t>
  </si>
  <si>
    <t>(0.78258319112628 / 0.712075954768509) - 1</t>
  </si>
  <si>
    <t>(4.50618600682594 / 3.98933333333333) - 1</t>
  </si>
  <si>
    <t>(4.50618600682594 / 3.8117070050112) - 1</t>
  </si>
  <si>
    <t>(4.50618600682594 / 3.94708768935353) - 1</t>
  </si>
  <si>
    <t>(21.0110921501706 / 17.6853333333333) - 1</t>
  </si>
  <si>
    <t>(21.0110921501706 / 21.5374773430003) - 1</t>
  </si>
  <si>
    <t>(21.0110921501706 / 21.4209515681673) - 1</t>
  </si>
  <si>
    <t>(5.23144197952218 / 5.79733333333333) - 1</t>
  </si>
  <si>
    <t>(5.23144197952218 / 4.60603475850304) - 1</t>
  </si>
  <si>
    <t>(5.23144197952218 / 4.7151696180926) - 1</t>
  </si>
  <si>
    <t>(26.2372013651877 / 22.0533333333333) - 1</t>
  </si>
  <si>
    <t>(26.2372013651877 / 23.4833137861179) - 1</t>
  </si>
  <si>
    <t>(26.2372013651877 / 24.2692553872413) - 1</t>
  </si>
  <si>
    <t>(4.31598389505119 / 3.2426664) - 1</t>
  </si>
  <si>
    <t>(4.31598389505119 / 3.6002414969613) - 1</t>
  </si>
  <si>
    <t>(4.31598389505119 / 3.59149402602944) - 1</t>
  </si>
  <si>
    <t>(6.99060046928328 / 3.8344288) - 1</t>
  </si>
  <si>
    <t>(6.99060046928328 / 5.13680802857448) - 1</t>
  </si>
  <si>
    <t>(6.99060046928328 / 6.41542457862172) - 1</t>
  </si>
  <si>
    <t>(10.6544187286689 / 11.3333333333333) - 1</t>
  </si>
  <si>
    <t>(10.6544187286689 / 10.4399898709884) - 1</t>
  </si>
  <si>
    <t>(10.6544187286689 / 9.60102410923832) - 1</t>
  </si>
  <si>
    <t>(2.60505546075085 / 2.928) - 1</t>
  </si>
  <si>
    <t>(2.60505546075085 / 3.19330419021218) - 1</t>
  </si>
  <si>
    <t>(2.60505546075085 / 2.75762748026456) - 1</t>
  </si>
  <si>
    <t>(9.25648634668264E-02 / 0.239586169343861) - 1</t>
  </si>
  <si>
    <t>(9.25648634668264E-02 / 0.217805608494419) - 1</t>
  </si>
  <si>
    <t>(9.25648634668264E-02 / 0.126327252926763) - 1</t>
  </si>
  <si>
    <t>(15.9316339590444 / 9.21111093333333) - 1</t>
  </si>
  <si>
    <t>(15.9316339590444 / 9.30713988698156) - 1</t>
  </si>
  <si>
    <t>(15.9316339590444 / 14.3793113932153) - 1</t>
  </si>
  <si>
    <t>(10.5188779863481 / 6.41066666666667) - 1</t>
  </si>
  <si>
    <t>(10.5188779863481 / 8.72960870028788) - 1</t>
  </si>
  <si>
    <t>(10.5188779863481 / 9.04096436953275) - 1</t>
  </si>
  <si>
    <t>(0.182167235494881 / 0.205866666666667) - 1</t>
  </si>
  <si>
    <t>(0.182167235494881 / 0.162064185947329) - 1</t>
  </si>
  <si>
    <t>(0.182167235494881 / 0.151482824834649) - 1</t>
  </si>
  <si>
    <t>(5.57878546288396 / 5.775756) - 1</t>
  </si>
  <si>
    <t>(5.57878546288396 / 5.75597291822156) - 1</t>
  </si>
  <si>
    <t>(5.57878546288396 / 5.22184046298272) - 1</t>
  </si>
  <si>
    <t>(7.48572072312287 / 7.4865192) - 1</t>
  </si>
  <si>
    <t>(7.48572072312287 / 7.48731784723704) - 1</t>
  </si>
  <si>
    <t>(6.61262798634812 / 5.86666666666667) - 1</t>
  </si>
  <si>
    <t>(6.61262798634812 / 6.56253331911718) - 1</t>
  </si>
  <si>
    <t>(6.61262798634812 / 6.06464689566887) - 1</t>
  </si>
  <si>
    <t>(13.6616131612628 / 11.0280496) - 1</t>
  </si>
  <si>
    <t>(13.6616131612628 / 11.9695983047233) - 1</t>
  </si>
  <si>
    <t>(13.6616131612628 / 10.990184553019) - 1</t>
  </si>
  <si>
    <t>(8.43909982935154 / 9) - 1</t>
  </si>
  <si>
    <t>(8.43909982935154 / 7.73003518498774) - 1</t>
  </si>
  <si>
    <t>(8.43909982935154 / 6.96074247919778) - 1</t>
  </si>
  <si>
    <t>(0.330098122866894 / 0.294933333333333) - 1</t>
  </si>
  <si>
    <t>(0.330098122866894 / 0.293208231154707) - 1</t>
  </si>
  <si>
    <t>(0.330098122866894 / 0.280563260081075) - 1</t>
  </si>
  <si>
    <t>(5.33276450511945 / 5.55555546666667) - 1</t>
  </si>
  <si>
    <t>(5.33276450511945 / 5.2510928670434) - 1</t>
  </si>
  <si>
    <t>(5.33276450511945 / 4.85385107744826) - 1</t>
  </si>
  <si>
    <t>(3.33831058020478 / 3.664) - 1</t>
  </si>
  <si>
    <t>(3.33831058020478 / 2.94274442904361) - 1</t>
  </si>
  <si>
    <t>(3.33831058020478 / 3.18433966289738) - 1</t>
  </si>
  <si>
    <t>(13.2785836177474 / 13.52) - 1</t>
  </si>
  <si>
    <t>(13.2785836177474 / 13.4875786331165) - 1</t>
  </si>
  <si>
    <t>(13.2785836177474 / 14.2948581181993) - 1</t>
  </si>
  <si>
    <t>(6.7992747440273 / 8.76) - 1</t>
  </si>
  <si>
    <t>(6.7992747440273 / 6.7304616696876) - 1</t>
  </si>
  <si>
    <t>(6.7992747440273 / 6.36867932579475) - 1</t>
  </si>
  <si>
    <t>(4.13289249146758 / 4.096) - 1</t>
  </si>
  <si>
    <t>(4.13289249146758 / 4.32881970359313) - 1</t>
  </si>
  <si>
    <t>(4.13289249146758 / 4.26712182632814) - 1</t>
  </si>
  <si>
    <t>(3.3169795221843 / 3.696) - 1</t>
  </si>
  <si>
    <t>(3.3169795221843 / 3.20396630770871) - 1</t>
  </si>
  <si>
    <t>(3.3169795221843 / 2.81096650309366) - 1</t>
  </si>
  <si>
    <t>(1.96779010238908 / 2.24) - 1</t>
  </si>
  <si>
    <t>(1.96779010238908 / 2.06578526495362) - 1</t>
  </si>
  <si>
    <t>(1.96779010238908 / 1.781523362492) - 1</t>
  </si>
  <si>
    <t>(2.63971843003413 / 2.54933333333333) - 1</t>
  </si>
  <si>
    <t>(2.63971843003413 / 2.61221878665103) - 1</t>
  </si>
  <si>
    <t>(2.63971843003413 / 2.46959675698741) - 1</t>
  </si>
  <si>
    <t>(4.18088737201365 / 4.28266666666667) - 1</t>
  </si>
  <si>
    <t>(4.18088737201365 / 4.38746134982408) - 1</t>
  </si>
  <si>
    <t>(4.18088737201365 / 3.77640281630041) - 1</t>
  </si>
  <si>
    <t>(21.5976962457338 / 16.9866666666667) - 1</t>
  </si>
  <si>
    <t>(21.5976962457338 / 22.1238938053097) - 1</t>
  </si>
  <si>
    <t>(21.5976962457338 / 19.7354384467677) - 1</t>
  </si>
  <si>
    <t>(1.69315273037543 / 2.1768488111739) - 1</t>
  </si>
  <si>
    <t>(1.69315273037543 / 1.93353957755494) - 1</t>
  </si>
  <si>
    <t>(2.84236348122867 / 3.06133333333333) - 1</t>
  </si>
  <si>
    <t>(2.84236348122867 / 2.412304083591) - 1</t>
  </si>
  <si>
    <t>(2.84236348122867 / 2.32024749306593) - 1</t>
  </si>
  <si>
    <t>(4.00937046715017 / 4.72498213333333) - 1</t>
  </si>
  <si>
    <t>(4.00937046715017 / 3.78885835376906) - 1</t>
  </si>
  <si>
    <t>(4.00937046715017 / 3.48570167484532) - 1</t>
  </si>
  <si>
    <t>(2.91568899317406 / 3.96) - 1</t>
  </si>
  <si>
    <t>(2.91568899317406 / 2.57889966947436) - 1</t>
  </si>
  <si>
    <t>(2.91568899317406 / 2.47626413484105) - 1</t>
  </si>
  <si>
    <t>(2.67171501706485 / 3.11466666666667) - 1</t>
  </si>
  <si>
    <t>(2.67171501706485 / 2.45228702420301) - 1</t>
  </si>
  <si>
    <t>(2.67171501706485 / 2.24290590996373) - 1</t>
  </si>
  <si>
    <t>(10.9321672354949 / 10.16) - 1</t>
  </si>
  <si>
    <t>(10.9321672354949 / 11.2618616057149) - 1</t>
  </si>
  <si>
    <t>(10.9321672354949 / 11.0945167484532) - 1</t>
  </si>
  <si>
    <t>(2.60772184300341 / 2.21333333333333) - 1</t>
  </si>
  <si>
    <t>(2.60772184300341 / 2.32967267299286) - 1</t>
  </si>
  <si>
    <t>(2.60772184300341 / 2.34958395562193) - 1</t>
  </si>
  <si>
    <t>(2.42640784982935 / 2.17333333333333) - 1</t>
  </si>
  <si>
    <t>(2.42640784982935 / 2.21505490990511) - 1</t>
  </si>
  <si>
    <t>(2.42640784982935 / 2.25890761681246) - 1</t>
  </si>
  <si>
    <t>(3.32231228668942 / 2.22666666666667) - 1</t>
  </si>
  <si>
    <t>(3.32231228668942 / 2.47094572982194) - 1</t>
  </si>
  <si>
    <t>(3.32231228668942 / 2.84296991679112) - 1</t>
  </si>
  <si>
    <t>(7.19923208191126 / 7.04) - 1</t>
  </si>
  <si>
    <t>(7.19923208191126 / 4.98987098837829) - 1</t>
  </si>
  <si>
    <t>(7.19923208191126 / 6.1339876253467) - 1</t>
  </si>
  <si>
    <t>(27.4793166062287 / 68.3867341333333) - 1</t>
  </si>
  <si>
    <t>(27.4793166062287 / 61.7189127305683) - 1</t>
  </si>
  <si>
    <t>(27.4793166062287 / 40.4193815340303) - 1</t>
  </si>
  <si>
    <t>(29.596843003413 / 48) - 1</t>
  </si>
  <si>
    <t>(29.596843003413 / 47.9795287344067) - 1</t>
  </si>
  <si>
    <t>(29.596843003413 / 32.5368039257521) - 1</t>
  </si>
  <si>
    <t>(7.93248720136519 / 6.06933333333333) - 1</t>
  </si>
  <si>
    <t>(7.93248720136519 / 7.10363578206632) - 1</t>
  </si>
  <si>
    <t>(7.93248720136519 / 6.93407296778323) - 1</t>
  </si>
  <si>
    <t>(8.26578498293515 / 8.12) - 1</t>
  </si>
  <si>
    <t>(8.26578498293515 / 7.90329459430643) - 1</t>
  </si>
  <si>
    <t>(8.26578498293515 / 7.90751013441434) - 1</t>
  </si>
  <si>
    <t>(4.19688566552901 / 3.26933333333333) - 1</t>
  </si>
  <si>
    <t>(4.19688566552901 / 3.11333830898817) - 1</t>
  </si>
  <si>
    <t>(4.19688566552901 / 3.47770428845743) - 1</t>
  </si>
  <si>
    <t>(3.19965870307167 / 4.45866666666667) - 1</t>
  </si>
  <si>
    <t>(3.19965870307167 / 3.52916089135302) - 1</t>
  </si>
  <si>
    <t>(3.19965870307167 / 3.15233624919991) - 1</t>
  </si>
  <si>
    <t>(13.1052687713311 / 12.2133333333333) - 1</t>
  </si>
  <si>
    <t>(13.1052687713311 / 13.6741656893059) - 1</t>
  </si>
  <si>
    <t>(13.1052687713311 / 13.0680605931299) - 1</t>
  </si>
  <si>
    <t>(5.28546395051194 / 5.7345392) - 1</t>
  </si>
  <si>
    <t>(5.28546395051194 / 4.8738807442158) - 1</t>
  </si>
  <si>
    <t>(5.28546395051194 / 4.29335315767015) - 1</t>
  </si>
  <si>
    <t>(3.45563139931741 / 2.34133333333333) - 1</t>
  </si>
  <si>
    <t>(3.45563139931741 / 2.68685360912677) - 1</t>
  </si>
  <si>
    <t>(3.45563139931741 / 2.96031576701515) - 1</t>
  </si>
  <si>
    <t>(19.8112201365188 / 10.32) - 1</t>
  </si>
  <si>
    <t>(19.8112201365188 / 13.5675445143405) - 1</t>
  </si>
  <si>
    <t>(19.8112201365188 / 17.8952421591636) - 1</t>
  </si>
  <si>
    <t>(4.74616040955631 / 5.30666666666667) - 1</t>
  </si>
  <si>
    <t>(4.74616040955631 / 5.26175498453993) - 1</t>
  </si>
  <si>
    <t>(4.74616040955631 / 5.25389374866652) - 1</t>
  </si>
  <si>
    <t>(9.34935713523891 / 8.658156) - 1</t>
  </si>
  <si>
    <t>(9.34935713523891 / 7.76973451327434) - 1</t>
  </si>
  <si>
    <t>(9.34935713523891 / 9.4421418284617) - 1</t>
  </si>
  <si>
    <t>(5.95136518771331 / 6.13333333333333) - 1</t>
  </si>
  <si>
    <t>(5.95136518771331 / 6.6904787290756) - 1</t>
  </si>
  <si>
    <t>(5.95136518771331 / 6.21399615959036) - 1</t>
  </si>
  <si>
    <t>(2.3570819112628 / 2.10133333333333) - 1</t>
  </si>
  <si>
    <t>(2.3570819112628 / 2.08710949994669) - 1</t>
  </si>
  <si>
    <t>(2.3570819112628 / 2.13622786430553) - 1</t>
  </si>
  <si>
    <t>(3.45563139931741 / 1.61866666666667) - 1</t>
  </si>
  <si>
    <t>(3.45563139931741 / 1.11685680776202) - 1</t>
  </si>
  <si>
    <t>(3.45563139931741 / 3.20034136974611) - 1</t>
  </si>
  <si>
    <t>(4.44752559726962 / 5.35466666666667) - 1</t>
  </si>
  <si>
    <t>(4.44752559726962 / 4.5313999360273) - 1</t>
  </si>
  <si>
    <t>(4.44752559726962 / 4.30445914230851) - 1</t>
  </si>
  <si>
    <t>(7.93248640145051 / 10.56) - 1</t>
  </si>
  <si>
    <t>(7.93248640145051 / 7.62341401002239) - 1</t>
  </si>
  <si>
    <t>(7.93248640145051 / 6.600703275016) - 1</t>
  </si>
  <si>
    <t>(3.64405530076792 / 3.10666666666667) - 1</t>
  </si>
  <si>
    <t>(3.64405530076792 / 3.02537583964175) - 1</t>
  </si>
  <si>
    <t>(3.64405530076792 / 2.81363345423512) - 1</t>
  </si>
  <si>
    <t>(2.96501706484642 / 2.96533333333333) - 1</t>
  </si>
  <si>
    <t>(2.96501706484642 / 2.90542701780574) - 1</t>
  </si>
  <si>
    <t>(2.96501706484642 / 2.69895455515255) - 1</t>
  </si>
  <si>
    <t>(3.55517598122867 / 4.65777733333333) - 1</t>
  </si>
  <si>
    <t>(3.55517598122867 / 4.02939172619682) - 1</t>
  </si>
  <si>
    <t>(3.55517598122867 / 3.68928205675272) - 1</t>
  </si>
  <si>
    <t>(13.1985921501706 / 11.0533333333333) - 1</t>
  </si>
  <si>
    <t>(13.1985921501706 / 11.0619469026549) - 1</t>
  </si>
  <si>
    <t>(13.1985921501706 / 11.814593556646) - 1</t>
  </si>
  <si>
    <t>(6.85641104948805 / 3.5382856) - 1</t>
  </si>
  <si>
    <t>(6.85641104948805 / 4.62431229342147) - 1</t>
  </si>
  <si>
    <t>(6.85641104948805 / 5.9892100490719) - 1</t>
  </si>
  <si>
    <t>(7.90582337883959 / 9.42666666666667) - 1</t>
  </si>
  <si>
    <t>(7.90582337883959 / 8.28979635355582) - 1</t>
  </si>
  <si>
    <t>(7.90582337883959 / 9.0676338809473) - 1</t>
  </si>
  <si>
    <t>(22.5930615401024 / 66.143632) - 1</t>
  </si>
  <si>
    <t>(22.5930615401024 / 52.2873603262608) - 1</t>
  </si>
  <si>
    <t>(22.5930615401024 / 45.7578288350757) - 1</t>
  </si>
  <si>
    <t>(17.0381825938567 / 15.4133333333333) - 1</t>
  </si>
  <si>
    <t>(17.0381825938567 / 16.3396950634396) - 1</t>
  </si>
  <si>
    <t>(17.0381825938567 / 18.5353104331129) - 1</t>
  </si>
  <si>
    <t>(5.59140358361775 / 3.296) - 1</t>
  </si>
  <si>
    <t>(5.59140358361775 / 3.53129331485233) - 1</t>
  </si>
  <si>
    <t>(5.59140358361775 / 5.22455728611052) - 1</t>
  </si>
  <si>
    <t>(0.667928754266212 / 0.645) - 1</t>
  </si>
  <si>
    <t>(0.667928754266212 / 0.702700181255998) - 1</t>
  </si>
  <si>
    <t>(0.667928754266212 / 0.595796885001067) - 1</t>
  </si>
  <si>
    <t>(14.0784982935154 / 18.5066666666667) - 1</t>
  </si>
  <si>
    <t>(14.0784982935154 / 15.7532786011302) - 1</t>
  </si>
  <si>
    <t>(14.0784982935154 / 13.0547258374227) - 1</t>
  </si>
  <si>
    <t>(4.9328071672355 / 4.352) - 1</t>
  </si>
  <si>
    <t>(4.9328071672355 / 5.59761168568078) - 1</t>
  </si>
  <si>
    <t>(4.9328071672355 / 5.38724130573928) - 1</t>
  </si>
  <si>
    <t>(8.92704778156996 / 10.64) - 1</t>
  </si>
  <si>
    <t>(8.92704778156996 / 7.9246188292995) - 1</t>
  </si>
  <si>
    <t>(8.92704778156996 / 8.48090462982718) - 1</t>
  </si>
  <si>
    <t>(83.4314214483788 / 100.478706933333) - 1</t>
  </si>
  <si>
    <t>(83.4314214483788 / 74.1729128905001) - 1</t>
  </si>
  <si>
    <t>(83.4314214483788 / 71.6644082035417) - 1</t>
  </si>
  <si>
    <t>(6.86544048634812 / 6.59753066666667) - 1</t>
  </si>
  <si>
    <t>(6.86544048634812 / 6.3340873227423) - 1</t>
  </si>
  <si>
    <t>(6.86544048634812 / 5.96606838062727) - 1</t>
  </si>
  <si>
    <t>(5.07945819112628 / 5.768) - 1</t>
  </si>
  <si>
    <t>(5.07945819112628 / 5.15779933894872) - 1</t>
  </si>
  <si>
    <t>(5.07945819112628 / 4.90452314913591) - 1</t>
  </si>
  <si>
    <t>(5.93003412969283 / 6.39466666666667) - 1</t>
  </si>
  <si>
    <t>(5.93003412969283 / 5.70423286064612) - 1</t>
  </si>
  <si>
    <t>(5.93003412969283 / 5.53659056966076) - 1</t>
  </si>
  <si>
    <t>(2.5090656996587 / 3.65333333333333) - 1</t>
  </si>
  <si>
    <t>(2.5090656996587 / 2.81479901908519) - 1</t>
  </si>
  <si>
    <t>(2.5090656996587 / 2.68828675058673) - 1</t>
  </si>
  <si>
    <t>(4.74616040955631 / 4.848) - 1</t>
  </si>
  <si>
    <t>(4.74616040955631 / 3.99829406120055) - 1</t>
  </si>
  <si>
    <t>(4.74616040955631 / 3.89908256880734) - 1</t>
  </si>
  <si>
    <t>(6.22963843856655 / 7.721212) - 1</t>
  </si>
  <si>
    <t>(6.22963843856655 / 5.52386181895725) - 1</t>
  </si>
  <si>
    <t>(6.22963843856655 / 5.15933806272669) - 1</t>
  </si>
  <si>
    <t>(7.58585750853242 / 7.30666666666667) - 1</t>
  </si>
  <si>
    <t>(7.58585750853242 / 6.82375519778228) - 1</t>
  </si>
  <si>
    <t>(7.58585750853242 / 6.92073821207595) - 1</t>
  </si>
  <si>
    <t>(3.59428327645051 / 4.336) - 1</t>
  </si>
  <si>
    <t>(3.59428327645051 / 3.50783665635995) - 1</t>
  </si>
  <si>
    <t>(3.59428327645051 / 3.07766161723917) - 1</t>
  </si>
  <si>
    <t>(4.90081058020478 / 3.97333333333333) - 1</t>
  </si>
  <si>
    <t>(4.90081058020478 / 4.23286064612432) - 1</t>
  </si>
  <si>
    <t>(4.90081058020478 / 4.60849157243439) - 1</t>
  </si>
  <si>
    <t>(3.57295221843003 / 3.392) - 1</t>
  </si>
  <si>
    <t>(3.57295221843003 / 3.11333830898817) - 1</t>
  </si>
  <si>
    <t>(3.57295221843003 / 3.21634307659484) - 1</t>
  </si>
  <si>
    <t>(2.28096843003413 / 1.91515146666667) - 1</t>
  </si>
  <si>
    <t>(2.28096843003413 / 2.29962469346412) - 1</t>
  </si>
  <si>
    <t>(2.28096843003413 / 2.09961782590143) - 1</t>
  </si>
  <si>
    <t>(19.9712030716724 / 21.52) - 1</t>
  </si>
  <si>
    <t>(19.9712030716724 / 23.7765220172726) - 1</t>
  </si>
  <si>
    <t>(19.9712030716724 / 17.4685299765308) - 1</t>
  </si>
  <si>
    <t>(5.39142491467577 / 6.39466666666667) - 1</t>
  </si>
  <si>
    <t>(5.39142491467577 / 5.65092227316345) - 1</t>
  </si>
  <si>
    <t>(5.39142491467577 / 5.05653936419885) - 1</t>
  </si>
  <si>
    <t>(9.19368600682594 / 10.7093333333333) - 1</t>
  </si>
  <si>
    <t>(9.19368600682594 / 11.0672779614031) - 1</t>
  </si>
  <si>
    <t>(9.19368600682594 / 10.6358011521229) - 1</t>
  </si>
  <si>
    <t>(15.758319112628 / 12.8933333333333) - 1</t>
  </si>
  <si>
    <t>(15.758319112628 / 12.4480221772044) - 1</t>
  </si>
  <si>
    <t>(15.758319112628 / 13.21474290591) - 1</t>
  </si>
  <si>
    <t>(36.4227815699659 / 27.1466666666667) - 1</t>
  </si>
  <si>
    <t>(36.4227815699659 / 34.0121548139461) - 1</t>
  </si>
  <si>
    <t>(36.4227815699659 / 35.3637721356945) - 1</t>
  </si>
  <si>
    <t>(34.5642142171502 / 31.2421264) - 1</t>
  </si>
  <si>
    <t>(34.5642142171502 / 30.1710523509969) - 1</t>
  </si>
  <si>
    <t>(34.5642142171502 / 32.1021895668871) - 1</t>
  </si>
  <si>
    <t>(2.57305887372014 / 2.10666666666667) - 1</t>
  </si>
  <si>
    <t>(2.57305887372014 / 2.17773749866724) - 1</t>
  </si>
  <si>
    <t>(2.57305887372014 / 2.34158310219757) - 1</t>
  </si>
  <si>
    <t>(5.95669795221843 / 4.91428533333333) - 1</t>
  </si>
  <si>
    <t>(5.95669795221843 / 4.56871734726517) - 1</t>
  </si>
  <si>
    <t>(5.95669795221843 / 5.01386814593557) - 1</t>
  </si>
  <si>
    <t>(17.944752559727 / 11.56) - 1</t>
  </si>
  <si>
    <t>(17.944752559727 / 14.393858620322) - 1</t>
  </si>
  <si>
    <t>(17.944752559727 / 17.6018775336036) - 1</t>
  </si>
  <si>
    <t>(6.44731228668942 / 3.312) - 1</t>
  </si>
  <si>
    <t>(6.44731228668942 / 4.16888794114511) - 1</t>
  </si>
  <si>
    <t>(6.44731228668942 / 4.6138254747173) - 1</t>
  </si>
  <si>
    <t>(4.77396091083618 / 5.16158933333333) - 1</t>
  </si>
  <si>
    <t>(4.77396091083618 / 3.97372081245335) - 1</t>
  </si>
  <si>
    <t>(4.77396091083618 / 4.41760054405803) - 1</t>
  </si>
  <si>
    <t>(4.44752559726962 / 3.2) - 1</t>
  </si>
  <si>
    <t>(4.44752559726962 / 3.5824714788357) - 1</t>
  </si>
  <si>
    <t>(4.44752559726962 / 3.88308086195861) - 1</t>
  </si>
  <si>
    <t>(8.7457337883959 / 7.48) - 1</t>
  </si>
  <si>
    <t>(8.7457337883959 / 7.62341401002239) - 1</t>
  </si>
  <si>
    <t>(8.7457337883959 / 7.68081928739065) - 1</t>
  </si>
  <si>
    <t>(4.49755226109215 / 5.2667864) - 1</t>
  </si>
  <si>
    <t>(4.49755226109215 / 4.14732407506131) - 1</t>
  </si>
  <si>
    <t>(4.49755226109215 / 3.96959569020696) - 1</t>
  </si>
  <si>
    <t>(2.99168088737201 / 2.70933333333333) - 1</t>
  </si>
  <si>
    <t>(2.99168088737201 / 2.67619149163024) - 1</t>
  </si>
  <si>
    <t>(2.99168088737201 / 3.00298698527843) - 1</t>
  </si>
  <si>
    <t>(16.1982721843003 / 13.2888888) - 1</t>
  </si>
  <si>
    <t>(16.1982721843003 / 15.0158153854356) - 1</t>
  </si>
  <si>
    <t>(16.1982721843003 / 16.2239526882868) - 1</t>
  </si>
  <si>
    <t>(6.33837110708191 / 4.97371386666667) - 1</t>
  </si>
  <si>
    <t>(6.33837110708191 / 4.45371841347692) - 1</t>
  </si>
  <si>
    <t>(6.33837110708191 / 4.22445007467463) - 1</t>
  </si>
  <si>
    <t>(6.06601962457338 / 5.944444) - 1</t>
  </si>
  <si>
    <t>(6.06601962457338 / 5.54430083164516) - 1</t>
  </si>
  <si>
    <t>(6.06601962457338 / 5.73394495412844) - 1</t>
  </si>
  <si>
    <t>(4.73549488054608 / 4.92266666666667) - 1</t>
  </si>
  <si>
    <t>(4.73549488054608 / 4.66467640473398) - 1</t>
  </si>
  <si>
    <t>(4.73549488054608 / 4.38446767655217) - 1</t>
  </si>
  <si>
    <t>(4.68572205631399 / 4.32355546666667) - 1</t>
  </si>
  <si>
    <t>(4.68572205631399 / 3.81703779720653) - 1</t>
  </si>
  <si>
    <t>(4.68572205631399 / 4.79339982931513) - 1</t>
  </si>
  <si>
    <t>(23.3679879479522 / 29.6711893333333) - 1</t>
  </si>
  <si>
    <t>(23.3679879479522 / 33.6893090947862) - 1</t>
  </si>
  <si>
    <t>(23.3679879479522 / 20.7594772775763) - 1</t>
  </si>
  <si>
    <t>(2.60452218430034 / 2.9216) - 1</t>
  </si>
  <si>
    <t>(2.60452218430034 / 2.52372321142979) - 1</t>
  </si>
  <si>
    <t>(2.60452218430034 / 2.65948367825901) - 1</t>
  </si>
  <si>
    <t>(9.05903370307167 / 10.52) - 1</t>
  </si>
  <si>
    <t>(9.05903370307167 / 9.3560081032093) - 1</t>
  </si>
  <si>
    <t>(9.05903370307167 / 9.54101770855558) - 1</t>
  </si>
  <si>
    <t>(17.6391440912969 / 23.7948717333333) - 1</t>
  </si>
  <si>
    <t>(17.6391440912969 / 21.3857471478836) - 1</t>
  </si>
  <si>
    <t>(17.6391440912969 / 17.6429075101344) - 1</t>
  </si>
  <si>
    <t>(0.919901877133106 / 0.55) - 1</t>
  </si>
  <si>
    <t>(0.919901877133106 / 0.659718520098092) - 1</t>
  </si>
  <si>
    <t>(0.919901877133106 / 0.822087689353531) - 1</t>
  </si>
  <si>
    <t>(37.8892918088737 / 42.1866666666667) - 1</t>
  </si>
  <si>
    <t>(37.8892918088737 / 35.4515406759783) - 1</t>
  </si>
  <si>
    <t>(37.8892918088737 / 30.3832408790271) - 1</t>
  </si>
  <si>
    <t>(0.693751866467577 / 0.807103466666667) - 1</t>
  </si>
  <si>
    <t>(0.693751866467577 / 0.591880797526389) - 1</t>
  </si>
  <si>
    <t>(0.693751866467577 / 0.525767548538511) - 1</t>
  </si>
  <si>
    <t>(7.54586177474403 / 3.14133333333333) - 1</t>
  </si>
  <si>
    <t>(7.54586177474403 / 4.50474464228596) - 1</t>
  </si>
  <si>
    <t>(7.54586177474403 / 5.57392788564113) - 1</t>
  </si>
  <si>
    <t>(2.51439846416382 / 3.072) - 1</t>
  </si>
  <si>
    <t>(2.51439846416382 / 2.45761808295127) - 1</t>
  </si>
  <si>
    <t>(2.51439846416382 / 2.13622786430553) - 1</t>
  </si>
  <si>
    <t>(14.7900890571672 / 10.5902776) - 1</t>
  </si>
  <si>
    <t>(14.7900890571672 / 12.5467299285638) - 1</t>
  </si>
  <si>
    <t>(14.7900890571672 / 12.171436953275) - 1</t>
  </si>
  <si>
    <t>(10.2655716723549 / 7.98666666666667) - 1</t>
  </si>
  <si>
    <t>(10.2655716723549 / 9.1427657532786) - 1</t>
  </si>
  <si>
    <t>(10.2655716723549 / 9.13430765948368) - 1</t>
  </si>
  <si>
    <t>(6.74594709897611 / 5.52666666666667) - 1</t>
  </si>
  <si>
    <t>(6.74594709897611 / 5.0378505171127) - 1</t>
  </si>
  <si>
    <t>(6.74594709897611 / 4.86718583315554) - 1</t>
  </si>
  <si>
    <t>(9.79888491894198 / 9.96579653333333) - 1</t>
  </si>
  <si>
    <t>(9.79888491894198 / 7.4607972598358) - 1</t>
  </si>
  <si>
    <t>(9.79888491894198 / 7.18830355237892) - 1</t>
  </si>
  <si>
    <t>(4.65017064846416 / 5.30222186666667) - 1</t>
  </si>
  <si>
    <t>(4.65017064846416 / 3.91299712122828) - 1</t>
  </si>
  <si>
    <t>(4.65017064846416 / 3.92575208022189) - 1</t>
  </si>
  <si>
    <t>(4.8794795221843 / 6.288) - 1</t>
  </si>
  <si>
    <t>(4.8794795221843 / 4.85659451967161) - 1</t>
  </si>
  <si>
    <t>(4.8794795221843 / 4.30979304459142) - 1</t>
  </si>
  <si>
    <t>(7.19923208191126 / 3.83466666666667) - 1</t>
  </si>
  <si>
    <t>(7.19923208191126 / 5.40569357074315) - 1</t>
  </si>
  <si>
    <t>(7.19923208191126 / 6.74738638788137) - 1</t>
  </si>
  <si>
    <t>(10.3722269624573 / 7.50666666666667) - 1</t>
  </si>
  <si>
    <t>(10.3722269624573 / 8.96950634395991) - 1</t>
  </si>
  <si>
    <t>(10.3722269624573 / 10.3211009174312) - 1</t>
  </si>
  <si>
    <t>(8.40799168088737 / 7.5555552) - 1</t>
  </si>
  <si>
    <t>(8.40799168088737 / 7.87219639620429) - 1</t>
  </si>
  <si>
    <t>(8.40799168088737 / 8.25865852357585) - 1</t>
  </si>
  <si>
    <t>(5.59940273037543 / 5.07733333333333) - 1</t>
  </si>
  <si>
    <t>(5.59940273037543 / 4.42477876106195) - 1</t>
  </si>
  <si>
    <t>(5.59940273037543 / 4.62982718156603) - 1</t>
  </si>
  <si>
    <t>(2.37295366074761 / 1.83718635842466) - 1</t>
  </si>
  <si>
    <t>(2.37295366074761 / 2.00757171803349) - 1</t>
  </si>
  <si>
    <t>(2.37295366074761 / 2.1728118584873) - 1</t>
  </si>
  <si>
    <t>(4.36730123180291 / 2.85843799162734) - 1</t>
  </si>
  <si>
    <t>(4.36730123180291 / 2.76740961928122) - 1</t>
  </si>
  <si>
    <t>(4.36730123180291 / 4.72419952544723) - 1</t>
  </si>
  <si>
    <t>(10.1872588385858 / 11.1506228835027) - 1</t>
  </si>
  <si>
    <t>(10.1872588385858 / 10.2604372400555) - 1</t>
  </si>
  <si>
    <t>(10.1872588385858 / 10.6641072809192) - 1</t>
  </si>
  <si>
    <t>(3.2954727243641 / 3.18907820707677) - 1</t>
  </si>
  <si>
    <t>(3.2954727243641 / 2.75141303188653) - 1</t>
  </si>
  <si>
    <t>(3.2954727243641 / 2.75667173211763) - 1</t>
  </si>
  <si>
    <t>(4.79123340265557 / 5.04959603231741) - 1</t>
  </si>
  <si>
    <t>(4.79123340265557 / 4.30708115602005) - 1</t>
  </si>
  <si>
    <t>(4.79123340265557 / 3.863072862513) - 1</t>
  </si>
  <si>
    <t>(3.75893910307684 / 2.77856864784151) - 1</t>
  </si>
  <si>
    <t>(3.75893910307684 / 2.38174496107497) - 1</t>
  </si>
  <si>
    <t>(3.75893910307684 / 3.16548801620944) - 1</t>
  </si>
  <si>
    <t>(3.52224337439343 / 2.84187771644935) - 1</t>
  </si>
  <si>
    <t>(3.52224337439343 / 2.78537058760798) - 1</t>
  </si>
  <si>
    <t>(3.52224337439343 / 3.15012103761764) - 1</t>
  </si>
  <si>
    <t>(1.20300751879699 / 0.522624856678132) - 1</t>
  </si>
  <si>
    <t>(1.20300751879699 / 0.460168497387224) - 1</t>
  </si>
  <si>
    <t>(1.20300751879699 / 1.24556773041137) - 1</t>
  </si>
  <si>
    <t>(4.4526209139871 / 3.77036503746367) - 1</t>
  </si>
  <si>
    <t>(4.4526209139871 / 3.39660872347233) - 1</t>
  </si>
  <si>
    <t>(4.4526209139871 / 3.50849129542243) - 1</t>
  </si>
  <si>
    <t>(6.76869460886258 / 6.6261416231204) - 1</t>
  </si>
  <si>
    <t>(6.76869460886258 / 6.05010317523794) - 1</t>
  </si>
  <si>
    <t>(10.664959739775 / 10.8541311361758) - 1</t>
  </si>
  <si>
    <t>(10.664959739775 / 9.99786658846113) - 1</t>
  </si>
  <si>
    <t>(10.664959739775 / 10.7140947505932) - 1</t>
  </si>
  <si>
    <t>(7.03887378019517 / 7.89270191717996) - 1</t>
  </si>
  <si>
    <t>(7.03887378019517 / 6.78255305534819) - 1</t>
  </si>
  <si>
    <t>(7.03887378019517 / 6.51576954864166) - 1</t>
  </si>
  <si>
    <t>(2.47693702340959 / 2.25048662773645) - 1</t>
  </si>
  <si>
    <t>(2.47693702340959 / 2.34350005332196) - 1</t>
  </si>
  <si>
    <t>(2.47693702340959 / 2.39942413820683) - 1</t>
  </si>
  <si>
    <t>(7.92254172665707 / 9.26402074500707) - 1</t>
  </si>
  <si>
    <t>(7.92254172665707 / 7.358430201557) - 1</t>
  </si>
  <si>
    <t>(7.92254172665707 / 6.92405236076675) - 1</t>
  </si>
  <si>
    <t>(5.68442382552125 / 5.06626136575741) - 1</t>
  </si>
  <si>
    <t>(5.68442382552125 / 4.39906153353951) - 1</t>
  </si>
  <si>
    <t>(5.68442382552125 / 4.85216881281826) - 1</t>
  </si>
  <si>
    <t>(3.27547592385218 / 3.02375809935205) - 1</t>
  </si>
  <si>
    <t>(3.27547592385218 / 2.91537805268209) - 1</t>
  </si>
  <si>
    <t>(3.27547592385218 / 2.93129648884268) - 1</t>
  </si>
  <si>
    <t>(5.08363088572495 / 4.25565954723622) - 1</t>
  </si>
  <si>
    <t>(5.08363088572495 / 3.96359869894423) - 1</t>
  </si>
  <si>
    <t>(5.08363088572495 / 4.39005731957664) - 1</t>
  </si>
  <si>
    <t>(0.061015037593985 / 7.95219049142735E-02) - 1</t>
  </si>
  <si>
    <t>(0.061015037593985 / 5.77471472752479E-02) - 1</t>
  </si>
  <si>
    <t>(0.061015037593985 / 5.47713882001653E-02) - 1</t>
  </si>
  <si>
    <t>(9.91841305391137 / 4.4956403487721) - 1</t>
  </si>
  <si>
    <t>(9.91841305391137 / 7.23045750239949) - 1</t>
  </si>
  <si>
    <t>(9.91841305391137 / 9.21378869071423) - 1</t>
  </si>
  <si>
    <t>(3.10563616488029 / 3.82036077113831) - 1</t>
  </si>
  <si>
    <t>(3.10563616488029 / 2.79833608830116) - 1</t>
  </si>
  <si>
    <t>(3.10563616488029 / 2.85371510837399) - 1</t>
  </si>
  <si>
    <t>(3.87777955527116 / 3.91648668106552) - 1</t>
  </si>
  <si>
    <t>(3.87777955527116 / 3.46486082968967) - 1</t>
  </si>
  <si>
    <t>(3.87777955527116 / 4.15900183955851) - 1</t>
  </si>
  <si>
    <t>(3.22615048258945 / 3.59437911633736) - 1</t>
  </si>
  <si>
    <t>(3.22615048258945 / 3.15132771675376) - 1</t>
  </si>
  <si>
    <t>(3.22615048258945 / 3.23122450611853) - 1</t>
  </si>
  <si>
    <t>(3.43375886524823 / 3.57093859157934) - 1</t>
  </si>
  <si>
    <t>(3.43375886524823 / 2.95827476804948) - 1</t>
  </si>
  <si>
    <t>(3.43375886524823 / 3.03043936121997) - 1</t>
  </si>
  <si>
    <t>(6.99888017917133 / 6.09551235901128) - 1</t>
  </si>
  <si>
    <t>(6.99888017917133 / 5.82275781166684) - 1</t>
  </si>
  <si>
    <t>(6.99888017917133 / 5.47601908875203) - 1</t>
  </si>
  <si>
    <t>(7.64695088785794 / 8.56284963869557) - 1</t>
  </si>
  <si>
    <t>(7.64695088785794 / 5.97504345739576) - 1</t>
  </si>
  <si>
    <t>(7.64695088785794 / 6.95809299101549) - 1</t>
  </si>
  <si>
    <t>(12.6113155228497 / 14.7188224942005) - 1</t>
  </si>
  <si>
    <t>(12.6113155228497 / 13.6770822224592) - 1</t>
  </si>
  <si>
    <t>(12.6113155228497 / 13.1968327601376) - 1</t>
  </si>
  <si>
    <t>(16.1307524129473 / 4.77295149721356) - 1</t>
  </si>
  <si>
    <t>(16.1307524129473 / 4.66033912765277) - 1</t>
  </si>
  <si>
    <t>(16.1307524129473 / 10.2508731237836) - 1</t>
  </si>
  <si>
    <t>(8.11870100783875 / 6.38882222755513) - 1</t>
  </si>
  <si>
    <t>(8.11870100783875 / 5.18822651167751) - 1</t>
  </si>
  <si>
    <t>(8.11870100783875 / 7.18494228051934) - 1</t>
  </si>
  <si>
    <t>(5.6606209673119 / 7.24617443937818) - 1</t>
  </si>
  <si>
    <t>(5.6606209673119 / 5.25671376772955) - 1</t>
  </si>
  <si>
    <t>(5.6606209673119 / 5.34516755978565) - 1</t>
  </si>
  <si>
    <t>(42.713165893457 / 43.2906543476522) - 1</t>
  </si>
  <si>
    <t>(42.713165893457 / 29.2050983790125) - 1</t>
  </si>
  <si>
    <t>(42.713165893457 / 38.5441262097097) - 1</t>
  </si>
  <si>
    <t>(4.85122380419133 / 4.77295123056822) - 1</t>
  </si>
  <si>
    <t>(4.85122380419133 / 4.43905300202623) - 1</t>
  </si>
  <si>
    <t>(4.85122380419133 / 5.41869951211709) - 1</t>
  </si>
  <si>
    <t>(0.705220498053645 / 0.359971202303816) - 1</t>
  </si>
  <si>
    <t>(0.705220498053645 / 0.261277594113256) - 1</t>
  </si>
  <si>
    <t>(0.705220498053645 / 0.590791543362926) - 1</t>
  </si>
  <si>
    <t>(4.34063883112035 / 4.42097965496094) - 1</t>
  </si>
  <si>
    <t>(4.34063883112035 / 4.53236642849525) - 1</t>
  </si>
  <si>
    <t>(4.34063883112035 / 3.83907862113093) - 1</t>
  </si>
  <si>
    <t>(9.67845144776836 / 6.66613337599659) - 1</t>
  </si>
  <si>
    <t>(9.67845144776836 / 7.78500586541538) - 1</t>
  </si>
  <si>
    <t>(9.67845144776836 / 9.75765816204111) - 1</t>
  </si>
  <si>
    <t>(7.7720897989655 / 7.50506558600832) - 1</t>
  </si>
  <si>
    <t>(7.7720897989655 / 7.94475992428484) - 1</t>
  </si>
  <si>
    <t>(0.966956220338079 / 0.77504892941898) - 1</t>
  </si>
  <si>
    <t>(0.966956220338079 / 0.857417084355338) - 1</t>
  </si>
  <si>
    <t>(0.966956220338079 / 0.865925511210643) - 1</t>
  </si>
  <si>
    <t>(3.27947528395457 / 3.76369890408767) - 1</t>
  </si>
  <si>
    <t>(3.27947528395457 / 3.03935160499094) - 1</t>
  </si>
  <si>
    <t>(3.27947528395457 / 2.89130608653923) - 1</t>
  </si>
  <si>
    <t>(4.3139764304378 / 4.21966242700584) - 1</t>
  </si>
  <si>
    <t>(4.3139764304378 / 4.00981124026874) - 1</t>
  </si>
  <si>
    <t>(4.3139764304378 / 3.76442987016449) - 1</t>
  </si>
  <si>
    <t>(21.8365061590146 / 13.678905687545) - 1</t>
  </si>
  <si>
    <t>(21.8365061590146 / 11.1709501972912) - 1</t>
  </si>
  <si>
    <t>(21.8365061590146 / 10.7174278173238) - 1</t>
  </si>
  <si>
    <t>(4.34597131125687 / 4.31965442764579) - 1</t>
  </si>
  <si>
    <t>(4.34597131125687 / 4.00447904447051) - 1</t>
  </si>
  <si>
    <t>(4.34597131125687 / 3.84974272841185) - 1</t>
  </si>
  <si>
    <t>(9.08444382232176 / 7.72833368881305) - 1</t>
  </si>
  <si>
    <t>(9.08444382232176 / 7.09467461142659) - 1</t>
  </si>
  <si>
    <t>(3.20482056204341 / 2.79444311121777) - 1</t>
  </si>
  <si>
    <t>(3.20482056204341 / 2.692758878106) - 1</t>
  </si>
  <si>
    <t>(3.20482056204341 / 2.74600762483671) - 1</t>
  </si>
  <si>
    <t>(1.56502559590466 / 1.52456630136256) - 1</t>
  </si>
  <si>
    <t>(1.56502559590466 / 1.26677402154207) - 1</t>
  </si>
  <si>
    <t>(1.56502559590466 / 1.22439787784265) - 1</t>
  </si>
  <si>
    <t>(1.11715458859916 / 0.773271471615604) - 1</t>
  </si>
  <si>
    <t>(1.11715458859916 / 0.771835341793751) - 1</t>
  </si>
  <si>
    <t>(1.11715458859916 / 1.05308059399078) - 1</t>
  </si>
  <si>
    <t>(4.16733322668373 / 3.74370050395968) - 1</t>
  </si>
  <si>
    <t>(4.16733322668373 / 3.96715367388291) - 1</t>
  </si>
  <si>
    <t>(4.16733322668373 / 4.34295769015436) - 1</t>
  </si>
  <si>
    <t>(3.09283847917666 / 3.48132149428046) - 1</t>
  </si>
  <si>
    <t>(3.09283847917666 / 2.90071451423696) - 1</t>
  </si>
  <si>
    <t>(3.09283847917666 / 3.1821696126263) - 1</t>
  </si>
  <si>
    <t>(4.64065829467285 / 4.53175319307789) - 1</t>
  </si>
  <si>
    <t>(4.64065829467285 / 4.40260584408659) - 1</t>
  </si>
  <si>
    <t>(4.64065829467285 / 4.47961235970034) - 1</t>
  </si>
  <si>
    <t>(6.48962832613449 / 6.36215769405114) - 1</t>
  </si>
  <si>
    <t>(6.48962832613449 / 5.47616508478191) - 1</t>
  </si>
  <si>
    <t>(6.48962832613449 / 5.6253165906849) - 1</t>
  </si>
  <si>
    <t>(0.759878419452888 / 1.01058581980108) - 1</t>
  </si>
  <si>
    <t>(0.759878419452888 / 0.858483523514983) - 1</t>
  </si>
  <si>
    <t>(0.759878419452888 / 0.697166013490096) - 1</t>
  </si>
  <si>
    <t>(4.26598410920919 / 3.77569794416447) - 1</t>
  </si>
  <si>
    <t>(4.26598410920919 / 3.65255412178735) - 1</t>
  </si>
  <si>
    <t>(4.26598410920919 / 4.2389826441654) - 1</t>
  </si>
  <si>
    <t>(21.1592811816776 / 18.7291683332) - 1</t>
  </si>
  <si>
    <t>(21.1592811816776 / 22.3525647861789) - 1</t>
  </si>
  <si>
    <t>(21.1592811816776 / 21.7547788530753) - 1</t>
  </si>
  <si>
    <t>(5.22583053378126 / 5.866197370877) - 1</t>
  </si>
  <si>
    <t>(5.22583053378126 / 4.5057054495041) - 1</t>
  </si>
  <si>
    <t>(5.22583053378126 / 4.79884827641366) - 1</t>
  </si>
  <si>
    <t>(26.7690502852877 / 22.3448790763406) - 1</t>
  </si>
  <si>
    <t>(26.7690502852877 / 23.328356617255) - 1</t>
  </si>
  <si>
    <t>(26.7690502852877 / 24.3941454051028) - 1</t>
  </si>
  <si>
    <t>(4.16644430224497 / 3.2424070074394) - 1</t>
  </si>
  <si>
    <t>(4.16644430224497 / 3.40905033592834) - 1</t>
  </si>
  <si>
    <t>(4.16644430224497 / 3.71110906715722) - 1</t>
  </si>
  <si>
    <t>(6.7740350877193 / 3.99988320934325) - 1</t>
  </si>
  <si>
    <t>(6.7740350877193 / 5.06584328676549) - 1</t>
  </si>
  <si>
    <t>(6.7740350877193 / 6.70143485563465) - 1</t>
  </si>
  <si>
    <t>(10.3427891537354 / 10.9102381142842) - 1</t>
  </si>
  <si>
    <t>(10.3427891537354 / 10.4088901034446) - 1</t>
  </si>
  <si>
    <t>(10.3427891537354 / 9.5532626836226) - 1</t>
  </si>
  <si>
    <t>(2.56492294566203 / 2.98109484574567) - 1</t>
  </si>
  <si>
    <t>(2.56492294566203 / 3.12999893356084) - 1</t>
  </si>
  <si>
    <t>(2.56492294566203 / 2.772667893039) - 1</t>
  </si>
  <si>
    <t>(0.092567383610128 / 0.239586169343861) - 1</t>
  </si>
  <si>
    <t>(0.092567383610128 / 0.209637898175878) - 1</t>
  </si>
  <si>
    <t>(0.092567383610128 / 0.126327252926763) - 1</t>
  </si>
  <si>
    <t>(15.6641604010025 / 9.21037410340506) - 1</t>
  </si>
  <si>
    <t>(15.6641604010025 / 9.30912498666951) - 1</t>
  </si>
  <si>
    <t>(15.6641604010025 / 16.7515350982431) - 1</t>
  </si>
  <si>
    <t>(10.2650242627846 / 6.57547396208303) - 1</t>
  </si>
  <si>
    <t>(10.2650242627846 / 8.49152180868082) - 1</t>
  </si>
  <si>
    <t>(10.2650242627846 / 9.35775413900664) - 1</t>
  </si>
  <si>
    <t>(0.179384631792247 / 0.200517291949977) - 1</t>
  </si>
  <si>
    <t>(0.179384631792247 / 0.155913405140237) - 1</t>
  </si>
  <si>
    <t>(0.179384631792247 / 0.155909248447039) - 1</t>
  </si>
  <si>
    <t>(5.42834213192556 / 5.77529397648188) - 1</t>
  </si>
  <si>
    <t>(5.42834213192556 / 5.61283752799403) - 1</t>
  </si>
  <si>
    <t>(5.42834213192556 / 5.27200005332054) - 1</t>
  </si>
  <si>
    <t>(7.48532154855223 / 7.48492241655113) - 1</t>
  </si>
  <si>
    <t>(6.51095824668053 / 6.12217689251527) - 1</t>
  </si>
  <si>
    <t>(6.51095824668053 / 6.17468273435001) - 1</t>
  </si>
  <si>
    <t>(6.51095824668053 / 6.47311311951798) - 1</t>
  </si>
  <si>
    <t>(13.7096736522156 / 11.7200245313708) - 1</t>
  </si>
  <si>
    <t>(13.7096736522156 / 11.7087053428602) - 1</t>
  </si>
  <si>
    <t>(13.7096736522156 / 11.0351606281159) - 1</t>
  </si>
  <si>
    <t>(8.45198101637071 / 9.03927685785137) - 1</t>
  </si>
  <si>
    <t>(8.45198101637071 / 7.65170097045963) - 1</t>
  </si>
  <si>
    <t>(8.45198101637071 / 7.26492308512624) - 1</t>
  </si>
  <si>
    <t>(0.325281288327201 / 0.301309228595046) - 1</t>
  </si>
  <si>
    <t>(0.325281288327201 / 0.28527247520529) - 1</t>
  </si>
  <si>
    <t>(0.325281288327201 / 0.284731664400544) - 1</t>
  </si>
  <si>
    <t>(5.28804271316589 / 5.55511105778204) - 1</t>
  </si>
  <si>
    <t>(5.28804271316589 / 4.97671590060787) - 1</t>
  </si>
  <si>
    <t>(5.28804271316589 / 4.94103628462502) - 1</t>
  </si>
  <si>
    <t>(3.33280008531968 / 3.64770818334533) - 1</t>
  </si>
  <si>
    <t>(3.33280008531968 / 2.87938573104404) - 1</t>
  </si>
  <si>
    <t>(3.33280008531968 / 3.17790396971394) - 1</t>
  </si>
  <si>
    <t>(13.2512131392311 / 13.9188864890809) - 1</t>
  </si>
  <si>
    <t>(13.2512131392311 / 13.6237602644769) - 1</t>
  </si>
  <si>
    <t>(13.2512131392311 / 13.7566983923858) - 1</t>
  </si>
  <si>
    <t>(7.06553618087773 / 8.49265392101965) - 1</t>
  </si>
  <si>
    <t>(7.06553618087773 / 6.56393302762077) - 1</t>
  </si>
  <si>
    <t>(7.06553618087773 / 6.58508624596763) - 1</t>
  </si>
  <si>
    <t>(4.16466698661548 / 4.1010052529131) - 1</t>
  </si>
  <si>
    <t>(4.16466698661548 / 4.24976005118908) - 1</t>
  </si>
  <si>
    <t>(4.16466698661548 / 4.36161987789597) - 1</t>
  </si>
  <si>
    <t>(3.2474804031355 / 3.64237527664454) - 1</t>
  </si>
  <si>
    <t>(3.2474804031355 / 3.14599552095553) - 1</t>
  </si>
  <si>
    <t>(3.2474804031355 / 2.7993281612413) - 1</t>
  </si>
  <si>
    <t>(1.970351410441 / 2.31981441484681) - 1</t>
  </si>
  <si>
    <t>(1.970351410441 / 2.02623440332729) - 1</t>
  </si>
  <si>
    <t>(1.970351410441 / 1.97552587379029) - 1</t>
  </si>
  <si>
    <t>(2.61024902682238 / 2.66112044369784) - 1</t>
  </si>
  <si>
    <t>(2.61024902682238 / 2.50613202516796) - 1</t>
  </si>
  <si>
    <t>(2.61024902682238 / 2.46607480871258) - 1</t>
  </si>
  <si>
    <t>(4.11134218525036 / 4.33032024104738) - 1</t>
  </si>
  <si>
    <t>(4.11134218525036 / 4.20710248480324) - 1</t>
  </si>
  <si>
    <t>(4.11134218525036 / 3.82308246020955) - 1</t>
  </si>
  <si>
    <t>(22.049805364475 / 17.7052502466469) - 1</t>
  </si>
  <si>
    <t>(22.049805364475 / 22.7684760584409) - 1</t>
  </si>
  <si>
    <t>(22.049805364475 / 20.7950091977925) - 1</t>
  </si>
  <si>
    <t>(1.63529381965552 / 2.17509144715794) - 1</t>
  </si>
  <si>
    <t>(1.63529381965552 / 1.88177050841131) - 1</t>
  </si>
  <si>
    <t>(2.79955207166853 / 3.02375809935205) - 1</t>
  </si>
  <si>
    <t>(2.79955207166853 / 2.34616615122107) - 1</t>
  </si>
  <si>
    <t>(2.79955207166853 / 2.42075235276867) - 1</t>
  </si>
  <si>
    <t>(3.88044419559537 / 4.9200722608858) - 1</t>
  </si>
  <si>
    <t>(3.88044419559537 / 3.70862962567985) - 1</t>
  </si>
  <si>
    <t>(3.88044419559537 / 3.62272921165587) - 1</t>
  </si>
  <si>
    <t>(2.87553991361382 / 3.87968962483001) - 1</t>
  </si>
  <si>
    <t>(2.87553991361382 / 2.48746933987416) - 1</t>
  </si>
  <si>
    <t>(2.87553991361382 / 2.51939534511717) - 1</t>
  </si>
  <si>
    <t>(2.61291526689063 / 3.18907820707677) - 1</t>
  </si>
  <si>
    <t>(2.61291526689063 / 2.40215420710248) - 1</t>
  </si>
  <si>
    <t>(2.61291526689063 / 2.33543949452132) - 1</t>
  </si>
  <si>
    <t>(11.2648642883805 / 10.7058102018505) - 1</t>
  </si>
  <si>
    <t>(11.2648642883805 / 11.3309160712381) - 1</t>
  </si>
  <si>
    <t>(11.2648642883805 / 11.4105947905836) - 1</t>
  </si>
  <si>
    <t>(2.62624646723191 / 2.21582273418127) - 1</t>
  </si>
  <si>
    <t>(2.62624646723191 / 2.3328356617255) - 1</t>
  </si>
  <si>
    <t>(2.62624646723191 / 2.3967581113866) - 1</t>
  </si>
  <si>
    <t>(2.4582733429318 / 2.18382529397648) - 1</t>
  </si>
  <si>
    <t>(2.4582733429318 / 2.17553588567772) - 1</t>
  </si>
  <si>
    <t>(2.4582733429318 / 2.34610360180223) - 1</t>
  </si>
  <si>
    <t>(3.18882312163387 / 2.25048662773645) - 1</t>
  </si>
  <si>
    <t>(3.18882312163387 / 2.39948810920337) - 1</t>
  </si>
  <si>
    <t>(3.18882312163387 / 2.99661414593831) - 1</t>
  </si>
  <si>
    <t>(7.1455233829254 / 7.14609497906834) - 1</t>
  </si>
  <si>
    <t>(7.1455233829254 / 4.69233230244215) - 1</t>
  </si>
  <si>
    <t>(7.1455233829254 / 6.23850275933776) - 1</t>
  </si>
  <si>
    <t>(26.4900853196822 / 69.5123822094233) - 1</t>
  </si>
  <si>
    <t>(26.4900853196822 / 52.6780388183854) - 1</t>
  </si>
  <si>
    <t>(26.4900853196822 / 39.6571252232797) - 1</t>
  </si>
  <si>
    <t>(30.9283847917666 / 47.9961603071754) - 1</t>
  </si>
  <si>
    <t>(30.9283847917666 / 47.9897621840674) - 1</t>
  </si>
  <si>
    <t>(30.9283847917666 / 31.299154869498) - 1</t>
  </si>
  <si>
    <t>(7.43880979043353 / 6.01551875849932) - 1</t>
  </si>
  <si>
    <t>(7.43880979043353 / 6.87853257971633) - 1</t>
  </si>
  <si>
    <t>(7.43880979043353 / 7.19827241462049) - 1</t>
  </si>
  <si>
    <t>(8.45198101637071 / 8.18601178572381) - 1</t>
  </si>
  <si>
    <t>(8.45198101637071 / 7.79833635491095) - 1</t>
  </si>
  <si>
    <t>(8.45198101637071 / 7.94475992428484) - 1</t>
  </si>
  <si>
    <t>(4.21265930784408 / 3.41306028851025) - 1</t>
  </si>
  <si>
    <t>(4.21265930784408 / 2.99136184280687) - 1</t>
  </si>
  <si>
    <t>(4.21265930784408 / 3.631128529153) - 1</t>
  </si>
  <si>
    <t>(3.16216072095131 / 4.90627416473349) - 1</t>
  </si>
  <si>
    <t>(3.16216072095131 / 3.31129359070065) - 1</t>
  </si>
  <si>
    <t>(3.16216072095131 / 3.35919379348956) - 1</t>
  </si>
  <si>
    <t>(12.864608329334 / 12.5589952803776) - 1</t>
  </si>
  <si>
    <t>(12.864608329334 / 13.810387117415) - 1</t>
  </si>
  <si>
    <t>(12.864608329334 / 12.6636273960916) - 1</t>
  </si>
  <si>
    <t>(4.95846184610462 / 5.7661144441778) - 1</t>
  </si>
  <si>
    <t>(4.95846184610462 / 4.69555401514344) - 1</t>
  </si>
  <si>
    <t>(4.95846184610462 / 4.32389399877363) - 1</t>
  </si>
  <si>
    <t>(3.3861248866848 / 2.37047702850439) - 1</t>
  </si>
  <si>
    <t>(3.3861248866848 / 2.61544203903167) - 1</t>
  </si>
  <si>
    <t>(3.3861248866848 / 3.09792316510704) - 1</t>
  </si>
  <si>
    <t>(18.9036420839332 / 10.5591552675786) - 1</t>
  </si>
  <si>
    <t>(18.9036420839332 / 13.1971846006185) - 1</t>
  </si>
  <si>
    <t>(18.9036420839332 / 17.8357194273374) - 1</t>
  </si>
  <si>
    <t>(4.18599690716152 / 5.43956483481321) - 1</t>
  </si>
  <si>
    <t>(4.18599690716152 / 4.90562013437133) - 1</t>
  </si>
  <si>
    <t>(4.18599690716152 / 5.27873310405503) - 1</t>
  </si>
  <si>
    <t>(9.23540153575428 / 8.72554302322481) - 1</t>
  </si>
  <si>
    <t>(9.23540153575428 / 7.4650741175216) - 1</t>
  </si>
  <si>
    <t>(9.23540153575428 / 9.30273187768269) - 1</t>
  </si>
  <si>
    <t>(6.02570255425799 / 6.31949444044476) - 1</t>
  </si>
  <si>
    <t>(6.02570255425799 / 6.14802175535886) - 1</t>
  </si>
  <si>
    <t>(6.02570255425799 / 6.26516302754006) - 1</t>
  </si>
  <si>
    <t>(2.33029381965552 / 2.05316907980695) - 1</t>
  </si>
  <si>
    <t>(2.33029381965552 / 2.09821904660339) - 1</t>
  </si>
  <si>
    <t>(2.33029381965552 / 2.24746060945373) - 1</t>
  </si>
  <si>
    <t>(3.61542153255479 / 1.61853718369197) - 1</t>
  </si>
  <si>
    <t>(3.61542153255479 / 0.959795243681348) - 1</t>
  </si>
  <si>
    <t>(3.61542153255479 / 3.50849129542243) - 1</t>
  </si>
  <si>
    <t>(4.29264650989175 / 5.42889902141162) - 1</t>
  </si>
  <si>
    <t>(4.29264650989175 / 4.33507518396075) - 1</t>
  </si>
  <si>
    <t>(4.29264650989175 / 4.69220720360447) - 1</t>
  </si>
  <si>
    <t>(8.79859142537194 / 10.5724867343946) - 1</t>
  </si>
  <si>
    <t>(8.79859142537194 / 7.59837821264797) - 1</t>
  </si>
  <si>
    <t>(8.79859142537194 / 6.79836759177797) - 1</t>
  </si>
  <si>
    <t>(3.43500586572815 / 3.14641495347039) - 1</t>
  </si>
  <si>
    <t>(3.43500586572815 / 2.8438373147062) - 1</t>
  </si>
  <si>
    <t>(3.43500586572815 / 2.89263909994935) - 1</t>
  </si>
  <si>
    <t>(3.02351623740202 / 3.01309228595046) - 1</t>
  </si>
  <si>
    <t>(3.02351623740202 / 2.71941985709715) - 1</t>
  </si>
  <si>
    <t>(3.02351623740202 / 2.73001146391533) - 1</t>
  </si>
  <si>
    <t>(3.47055564443022 / 4.88849745353705) - 1</t>
  </si>
  <si>
    <t>(3.47055564443022 / 3.87028527247521) - 1</t>
  </si>
  <si>
    <t>(3.47055564443022 / 3.64356954330961) - 1</t>
  </si>
  <si>
    <t>(7.31563376526422 / 8.31756245167826) - 1</t>
  </si>
  <si>
    <t>(10.2783554631259 / 11.2257686051783) - 1</t>
  </si>
  <si>
    <t>(10.2783554631259 / 10.491095233017) - 1</t>
  </si>
  <si>
    <t>(10.2783554631259 / 11.0373510357514) - 1</t>
  </si>
  <si>
    <t>(6.75320482056204 / 3.74827133829294) - 1</t>
  </si>
  <si>
    <t>(6.75320482056204 / 4.3967758878106) - 1</t>
  </si>
  <si>
    <t>(6.75320482056204 / 6.13566983923858) - 1</t>
  </si>
  <si>
    <t>(7.62544659521143 / 9.55923526117911) - 1</t>
  </si>
  <si>
    <t>(7.62544659521143 / 7.99829369734457) - 1</t>
  </si>
  <si>
    <t>(7.62544659521143 / 9.14447199338825) - 1</t>
  </si>
  <si>
    <t>(21.4968434383832 / 68.37177079167) - 1</t>
  </si>
  <si>
    <t>(21.4968434383832 / 50.2814900821158) - 1</t>
  </si>
  <si>
    <t>(21.4968434383832 / 44.4453472499933) - 1</t>
  </si>
  <si>
    <t>(16.9839492347891 / 15.545423032824) - 1</t>
  </si>
  <si>
    <t>(16.9839492347891 / 16.4498240375387) - 1</t>
  </si>
  <si>
    <t>(16.9839492347891 / 18.5822069370018) - 1</t>
  </si>
  <si>
    <t>(5.76707726763718 / 3.34053275737941) - 1</t>
  </si>
  <si>
    <t>(5.76707726763718 / 3.48725605204223) - 1</t>
  </si>
  <si>
    <t>(5.76707726763718 / 5.62265056386467) - 1</t>
  </si>
  <si>
    <t>(0.650562576654402 / 0.660947124230062) - 1</t>
  </si>
  <si>
    <t>(0.650562576654402 / 0.65286072304575) - 1</t>
  </si>
  <si>
    <t>(0.650562576654402 / 0.615852195473086) - 1</t>
  </si>
  <si>
    <t>(14.1310723617555 / 19.3317867903901) - 1</t>
  </si>
  <si>
    <t>(14.1310723617555 / 15.9965873946891) - 1</t>
  </si>
  <si>
    <t>(14.1310723617555 / 12.9968807486203) - 1</t>
  </si>
  <si>
    <t>(4.61792779821895 / 4.45297709516572) - 1</t>
  </si>
  <si>
    <t>(4.61792779821895 / 5.38018556041378) - 1</t>
  </si>
  <si>
    <t>(4.61792779821895 / 5.44402676690928) - 1</t>
  </si>
  <si>
    <t>(9.05455127179651 / 11.1031117510599) - 1</t>
  </si>
  <si>
    <t>(9.05455127179651 / 7.63037218726672) - 1</t>
  </si>
  <si>
    <t>(9.05455127179651 / 8.54194993201632) - 1</t>
  </si>
  <si>
    <t>(81.5164309710446 / 105.247404740954) - 1</t>
  </si>
  <si>
    <t>(81.5164309710446 / 69.9698458995414) - 1</t>
  </si>
  <si>
    <t>(81.5164309710446 / 70.763975845797) - 1</t>
  </si>
  <si>
    <t>(6.55697541726657 / 6.95253019758419) - 1</t>
  </si>
  <si>
    <t>(6.55697541726657 / 6.20114615548683) - 1</t>
  </si>
  <si>
    <t>(6.55697541726657 / 6.06669199392146) - 1</t>
  </si>
  <si>
    <t>(4.97520396736522 / 6.27149828013759) - 1</t>
  </si>
  <si>
    <t>(4.97520396736522 / 4.95894209235363) - 1</t>
  </si>
  <si>
    <t>(4.97520396736522 / 4.75885787411021) - 1</t>
  </si>
  <si>
    <t>(5.94571535221031 / 6.85278511052449) - 1</t>
  </si>
  <si>
    <t>(5.94571535221031 / 5.78543244107924) - 1</t>
  </si>
  <si>
    <t>(5.94571535221031 / 5.56666400063985) - 1</t>
  </si>
  <si>
    <t>(2.40228230149843 / 3.9143535183852) - 1</t>
  </si>
  <si>
    <t>(2.40228230149843 / 2.66609789911486) - 1</t>
  </si>
  <si>
    <t>(2.40228230149843 / 2.72467941027487) - 1</t>
  </si>
  <si>
    <t>(4.90588172559057 / 4.99160067194624) - 1</t>
  </si>
  <si>
    <t>(4.90588172559057 / 3.83918097472539) - 1</t>
  </si>
  <si>
    <t>(4.90588172559057 / 3.87107094297369) - 1</t>
  </si>
  <si>
    <t>(6.05963632485469 / 7.84970135722476) - 1</t>
  </si>
  <si>
    <t>(6.05963632485469 / 6.03494427855391) - 1</t>
  </si>
  <si>
    <t>(6.05963632485469 / 5.1139241248767) - 1</t>
  </si>
  <si>
    <t>(7.41214738975097 / 7.4260725808602) - 1</t>
  </si>
  <si>
    <t>(7.41214738975097 / 6.77188866375173) - 1</t>
  </si>
  <si>
    <t>(7.41214738975097 / 7.1449518782159) - 1</t>
  </si>
  <si>
    <t>(3.66341385378339 / 4.36231768125217) - 1</t>
  </si>
  <si>
    <t>(3.66341385378339 / 3.46592726884931) - 1</t>
  </si>
  <si>
    <t>(3.66341385378339 / 3.0765949505452) - 1</t>
  </si>
  <si>
    <t>(4.9165466858636 / 3.86102445137722) - 1</t>
  </si>
  <si>
    <t>(4.9165466858636 / 4.07912978564573) - 1</t>
  </si>
  <si>
    <t>(4.9165466858636 / 4.42027246794103) - 1</t>
  </si>
  <si>
    <t>(3.93003786060897 / 3.48238807562062) - 1</t>
  </si>
  <si>
    <t>(3.93003786060897 / 3.01802282179802) - 1</t>
  </si>
  <si>
    <t>(3.93003786060897 / 3.35919379348956) - 1</t>
  </si>
  <si>
    <t>(2.27842318562363 / 1.91742207290083) - 1</t>
  </si>
  <si>
    <t>(2.27842318562363 / 2.18862376026448) - 1</t>
  </si>
  <si>
    <t>(2.27842318562363 / 2.16190514276574) - 1</t>
  </si>
  <si>
    <t>(19.9701381112355 / 21.9182465402768) - 1</t>
  </si>
  <si>
    <t>(19.9701381112355 / 22.9284419323878) - 1</t>
  </si>
  <si>
    <t>(19.9701381112355 / 17.1958729904823) - 1</t>
  </si>
  <si>
    <t>(5.31648269610196 / 6.34082606724795) - 1</t>
  </si>
  <si>
    <t>(5.31648269610196 / 5.36418897301909) - 1</t>
  </si>
  <si>
    <t>(5.31648269610196 / 4.92148551014423) - 1</t>
  </si>
  <si>
    <t>(9.27851543752999 / 11.3484254592966) - 1</t>
  </si>
  <si>
    <t>(9.27851543752999 / 10.8136930788099) - 1</t>
  </si>
  <si>
    <t>(9.27851543752999 / 10.7920765682903) - 1</t>
  </si>
  <si>
    <t>(16.2107396149949 / 13.1856118177213) - 1</t>
  </si>
  <si>
    <t>(16.2107396149949 / 12.3973552308841) - 1</t>
  </si>
  <si>
    <t>(16.2107396149949 / 12.7436082006985) - 1</t>
  </si>
  <si>
    <t>(36.2608649282781 / 27.6777857771378) - 1</t>
  </si>
  <si>
    <t>(36.2608649282781 / 34.0727311506879) - 1</t>
  </si>
  <si>
    <t>(36.2608649282781 / 35.4581567090565) - 1</t>
  </si>
  <si>
    <t>(34.7135186370181 / 31.9450379969602) - 1</t>
  </si>
  <si>
    <t>(34.7135186370181 / 30.3286266929722) - 1</t>
  </si>
  <si>
    <t>(34.7135186370181 / 31.9399280172759) - 1</t>
  </si>
  <si>
    <t>(2.6209139870954 / 2.07183425325974) - 1</t>
  </si>
  <si>
    <t>(2.6209139870954 / 2.18086808147595) - 1</t>
  </si>
  <si>
    <t>(2.6209139870954 / 2.42608440640913) - 1</t>
  </si>
  <si>
    <t>(5.90305551111822 / 5.00912273684772) - 1</t>
  </si>
  <si>
    <t>(5.90305551111822 / 4.48970886210942) - 1</t>
  </si>
  <si>
    <t>(5.90305551111822 / 5.12943560212216) - 1</t>
  </si>
  <si>
    <t>(16.6373380259159 / 12.2656854118337) - 1</t>
  </si>
  <si>
    <t>(16.6373380259159 / 13.6770822224592) - 1</t>
  </si>
  <si>
    <t>(16.6373380259159 / 17.4624756725053) - 1</t>
  </si>
  <si>
    <t>(6.43097104463286 / 3.61037783643975) - 1</t>
  </si>
  <si>
    <t>(6.43097104463286 / 3.89783512850592) - 1</t>
  </si>
  <si>
    <t>(6.43097104463286 / 4.63888666719987) - 1</t>
  </si>
  <si>
    <t>(4.75385724950675 / 5.18102711783057) - 1</t>
  </si>
  <si>
    <t>(4.75385724950675 / 3.84555614802176) - 1</t>
  </si>
  <si>
    <t>(4.75385724950675 / 4.48057372897171) - 1</t>
  </si>
  <si>
    <t>(4.639257718765 / 3.26373890088793) - 1</t>
  </si>
  <si>
    <t>(4.639257718765 / 3.481923856244) - 1</t>
  </si>
  <si>
    <t>(4.639257718765 / 4.00970433762564) - 1</t>
  </si>
  <si>
    <t>(8.78526102490268 / 7.57272751513212) - 1</t>
  </si>
  <si>
    <t>(8.78526102490268 / 7.54505705449504) - 1</t>
  </si>
  <si>
    <t>(8.78526102490268 / 7.78479831507105) - 1</t>
  </si>
  <si>
    <t>(4.39373780195169 / 4.97197210889795) - 1</t>
  </si>
  <si>
    <t>(4.39373780195169 / 4.0391887064093) - 1</t>
  </si>
  <si>
    <t>(4.39373780195169 / 3.91371137593644) - 1</t>
  </si>
  <si>
    <t>(2.98618887644644 / 2.68778497720182) - 1</t>
  </si>
  <si>
    <t>(2.98618887644644 / 2.73008424869361) - 1</t>
  </si>
  <si>
    <t>(2.98618887644644 / 3.23122450611853) - 1</t>
  </si>
  <si>
    <t>(17.2194670186104 / 13.8211164440178) - 1</t>
  </si>
  <si>
    <t>(17.2194670186104 / 14.8634957875653) - 1</t>
  </si>
  <si>
    <t>(17.2194670186104 / 16.6182337572316) - 1</t>
  </si>
  <si>
    <t>(6.12473390924119 / 5.06473722102232) - 1</t>
  </si>
  <si>
    <t>(6.12473390924119 / 4.44248053748534) - 1</t>
  </si>
  <si>
    <t>(6.12473390924119 / 4.30220507078301) - 1</t>
  </si>
  <si>
    <t>(5.93238415186903 / 6.17728341732661) - 1</t>
  </si>
  <si>
    <t>(5.93238415186903 / 5.55437053428602) - 1</t>
  </si>
  <si>
    <t>(5.93238415186903 / 5.75417446479512) - 1</t>
  </si>
  <si>
    <t>(4.66592011944755 / 4.98626776524545) - 1</t>
  </si>
  <si>
    <t>(4.66592011944755 / 4.53236642849525) - 1</t>
  </si>
  <si>
    <t>(4.66592011944755 / 4.44160068250287) - 1</t>
  </si>
  <si>
    <t>(4.64992241241401 / 4.37298296136309) - 1</t>
  </si>
  <si>
    <t>(4.64992241241401 / 3.76808467526928) - 1</t>
  </si>
  <si>
    <t>(4.64992241241401 / 5.26095923644992) - 1</t>
  </si>
  <si>
    <t>(21.82281341652 / 33.6512073700771) - 1</t>
  </si>
  <si>
    <t>(21.82281341652 / 28.2345446304788) - 1</t>
  </si>
  <si>
    <t>(21.82281341652 / 20.514774054227) - 1</t>
  </si>
  <si>
    <t>(2.58518637018077 / 2.98856091512679) - 1</t>
  </si>
  <si>
    <t>(2.58518637018077 / 2.4954676335715) - 1</t>
  </si>
  <si>
    <t>(2.58518637018077 / 2.75133967847717) - 1</t>
  </si>
  <si>
    <t>(9.1785314349704 / 10.5591552675786) - 1</t>
  </si>
  <si>
    <t>(9.1785314349704 / 9.19803775194625) - 1</t>
  </si>
  <si>
    <t>(9.1785314349704 / 9.46772774534112) - 1</t>
  </si>
  <si>
    <t>(17.638203487442 / 23.9980801535877) - 1</t>
  </si>
  <si>
    <t>(17.638203487442 / 20.4059030073584) - 1</t>
  </si>
  <si>
    <t>(17.638203487442 / 17.6367927697353) - 1</t>
  </si>
  <si>
    <t>(0.923852183650616 / 0.549956003519718) - 1</t>
  </si>
  <si>
    <t>(0.923852183650616 / 0.641863069211902) - 1</t>
  </si>
  <si>
    <t>(0.923852183650616 / 0.823802287451012) - 1</t>
  </si>
  <si>
    <t>(33.6879432624113 / 42.5099325387302) - 1</t>
  </si>
  <si>
    <t>(33.6879432624113 / 35.1791617788205) - 1</t>
  </si>
  <si>
    <t>(33.6879432624113 / 29.8595003865739) - 1</t>
  </si>
  <si>
    <t>(0.655103716738655 / 0.81090046129643) - 1</t>
  </si>
  <si>
    <t>(0.655103716738655 / 0.567811933454196) - 1</t>
  </si>
  <si>
    <t>(0.655103716738655 / 0.516319283371991) - 1</t>
  </si>
  <si>
    <t>(7.06553618087773 / 3.19974402047836) - 1</t>
  </si>
  <si>
    <t>(7.06553618087773 / 4.38839714194305) - 1</t>
  </si>
  <si>
    <t>(7.06553618087773 / 5.73195766349409) - 1</t>
  </si>
  <si>
    <t>(2.51426438436517 / 3.09308588646242) - 1</t>
  </si>
  <si>
    <t>(2.51426438436517 / 2.32750346592727) - 1</t>
  </si>
  <si>
    <t>(2.51426438436517 / 2.17814391212776) - 1</t>
  </si>
  <si>
    <t>(13.9561003572762 / 10.8845457696718) - 1</t>
  </si>
  <si>
    <t>(13.9561003572762 / 12.3064023674949) - 1</t>
  </si>
  <si>
    <t>(13.9561003572762 / 12.149861633208) - 1</t>
  </si>
  <si>
    <t>(9.94507545459393 / 8.2126763192278) - 1</t>
  </si>
  <si>
    <t>(9.94507545459393 / 9.01141089900821) - 1</t>
  </si>
  <si>
    <t>(9.94507545459393 / 9.25111306619745) - 1</t>
  </si>
  <si>
    <t>(6.61227536927425 / 5.57955363570914) - 1</t>
  </si>
  <si>
    <t>(6.61227536927425 / 4.88562440012797) - 1</t>
  </si>
  <si>
    <t>(6.61227536927425 / 5.3653789757125) - 1</t>
  </si>
  <si>
    <t>(9.71544259585133 / 10.4349158733968) - 1</t>
  </si>
  <si>
    <t>(9.71544259585133 / 7.25509997867122) - 1</t>
  </si>
  <si>
    <t>(9.71544259585133 / 7.04762350369245) - 1</t>
  </si>
  <si>
    <t>(4.56993547699035 / 5.46178519051809) - 1</t>
  </si>
  <si>
    <t>(4.56993547699035 / 3.81251999573424) - 1</t>
  </si>
  <si>
    <t>(4.56993547699035 / 4.2389826441654) - 1</t>
  </si>
  <si>
    <t>(4.88988428518104 / 6.27149828013759) - 1</t>
  </si>
  <si>
    <t>(4.88988428518104 / 4.74565426042444) - 1</t>
  </si>
  <si>
    <t>(4.88988428518104 / 4.43626862886241) - 1</t>
  </si>
  <si>
    <t>(7.03887378019517 / 3.86635735807802) - 1</t>
  </si>
  <si>
    <t>(7.03887378019517 / 5.32686360243148) - 1</t>
  </si>
  <si>
    <t>(7.03887378019517 / 6.79836839158602) - 1</t>
  </si>
  <si>
    <t>(10.664960273023 / 7.6260565821401) - 1</t>
  </si>
  <si>
    <t>(10.664960273023 / 8.19825103977818) - 1</t>
  </si>
  <si>
    <t>(10.664960273023 / 10.3575141965928) - 1</t>
  </si>
  <si>
    <t>(8.37199354769903 / 7.46606911447084) - 1</t>
  </si>
  <si>
    <t>(8.37199354769903 / 7.67836168284099) - 1</t>
  </si>
  <si>
    <t>(8.37199354769903 / 8.04251406329148) - 1</t>
  </si>
  <si>
    <t>(5.41779981869568 / 5.22624856678132) - 1</t>
  </si>
  <si>
    <t>(5.41779981869568 / 4.22309907219793) - 1</t>
  </si>
  <si>
    <t>(5.41779981869568 / 4.77218800821136) - 1</t>
  </si>
  <si>
    <t>(2.28944562899787 / 1.89303044846158) - 1</t>
  </si>
  <si>
    <t>(2.28944562899787 / 2.07680720884043) - 1</t>
  </si>
  <si>
    <t>(2.28944562899787 / 2.18532633318231) - 1</t>
  </si>
  <si>
    <t>(4.23773987206823 / 2.88807124193462) - 1</t>
  </si>
  <si>
    <t>(4.23773987206823 / 2.87393860222077) - 1</t>
  </si>
  <si>
    <t>(4.23773987206823 / 4.87700876795565) - 1</t>
  </si>
  <si>
    <t>(10.0835109275053 / 11.0891345384738) - 1</t>
  </si>
  <si>
    <t>(10.0835109275053 / 10.7417230301657) - 1</t>
  </si>
  <si>
    <t>(10.0835109275053 / 10.8489014737628) - 1</t>
  </si>
  <si>
    <t>(3.272921108742 / 3.14616328054178) - 1</t>
  </si>
  <si>
    <t>(3.272921108742 / 2.80995481144777) - 1</t>
  </si>
  <si>
    <t>(3.272921108742 / 2.87823468272793) - 1</t>
  </si>
  <si>
    <t>(4.94936034115139 / 4.92321228603423) - 1</t>
  </si>
  <si>
    <t>(4.94936034115139 / 4.41088257641398) - 1</t>
  </si>
  <si>
    <t>(4.94936034115139 / 4.0655064893532) - 1</t>
  </si>
  <si>
    <t>(3.81199360341151 / 2.67847091132086) - 1</t>
  </si>
  <si>
    <t>(3.81199360341151 / 2.46638424932351) - 1</t>
  </si>
  <si>
    <t>(3.81199360341151 / 3.24296058417504) - 1</t>
  </si>
  <si>
    <t>(3.44728411513859 / 2.8241094758172) - 1</t>
  </si>
  <si>
    <t>(3.44728411513859 / 2.95363734520588) - 1</t>
  </si>
  <si>
    <t>(3.44728411513859 / 3.39440929563201) - 1</t>
  </si>
  <si>
    <t>(1.10660980810235 / 0.50125313283208) - 1</t>
  </si>
  <si>
    <t>(1.10660980810235 / 0.480411629053973) - 1</t>
  </si>
  <si>
    <t>(1.10660980810235 / 1.25789515763665) - 1</t>
  </si>
  <si>
    <t>(4.39232409381663 / 3.64208393323735) - 1</t>
  </si>
  <si>
    <t>(4.39232409381663 / 3.47112064943548) - 1</t>
  </si>
  <si>
    <t>(4.39232409381663 / 3.6617541241372) - 1</t>
  </si>
  <si>
    <t>(7.80383742004264 / 7.05243524973673) - 1</t>
  </si>
  <si>
    <t>(7.80383742004264 / 6.33211576899502) - 1</t>
  </si>
  <si>
    <t>(10.4944024520256 / 11.1782109529142) - 1</t>
  </si>
  <si>
    <t>(10.4944024520256 / 10.4806776949839) - 1</t>
  </si>
  <si>
    <t>(10.4944024520256 / 11.059882738587) - 1</t>
  </si>
  <si>
    <t>(6.73773987206823 / 7.07086866101424) - 1</t>
  </si>
  <si>
    <t>(6.73773987206823 / 6.81427371732494) - 1</t>
  </si>
  <si>
    <t>(6.73773987206823 / 6.84380246781974) - 1</t>
  </si>
  <si>
    <t>(2.46535181236674 / 2.22364421692529) - 1</t>
  </si>
  <si>
    <t>(2.46535181236674 / 2.3487383196257) - 1</t>
  </si>
  <si>
    <t>(2.46535181236674 / 2.48913999413693) - 1</t>
  </si>
  <si>
    <t>(7.50076146055437 / 9.03474484082547) - 1</t>
  </si>
  <si>
    <t>(7.50076146055437 / 7.35813593889548) - 1</t>
  </si>
  <si>
    <t>(7.50076146055437 / 7.7971222983237) - 1</t>
  </si>
  <si>
    <t>(5.89019189765458 / 5.16717325227964) - 1</t>
  </si>
  <si>
    <t>(5.89019189765458 / 4.55351311001213) - 1</t>
  </si>
  <si>
    <t>(5.89019189765458 / 4.94629960291021) - 1</t>
  </si>
  <si>
    <t>(3.27825159914712 / 3.14749640057591) - 1</t>
  </si>
  <si>
    <t>(3.27825159914712 / 2.93525640171157) - 1</t>
  </si>
  <si>
    <t>(3.27825159914712 / 3.04613170588706) - 1</t>
  </si>
  <si>
    <t>(4.77078864605544 / 4.16999920012798) - 1</t>
  </si>
  <si>
    <t>(4.77078864605544 / 4.10562630800197) - 1</t>
  </si>
  <si>
    <t>(4.77078864605544 / 4.70822322308984) - 1</t>
  </si>
  <si>
    <t>(5.94693496801706E-02 / 7.91526689063083E-02) - 1</t>
  </si>
  <si>
    <t>(5.94693496801706E-02 / 5.90506405044056E-02) - 1</t>
  </si>
  <si>
    <t>(5.94693496801706E-02 / 5.85941955600565E-02) - 1</t>
  </si>
  <si>
    <t>(9.91471215351812 / 4.35930251159814) - 1</t>
  </si>
  <si>
    <t>(9.91471215351812 / 7.55808528506112) - 1</t>
  </si>
  <si>
    <t>(9.91471215351812 / 9.94589984809317) - 1</t>
  </si>
  <si>
    <t>(2.98507462686567 / 3.61622140457527) - 1</t>
  </si>
  <si>
    <t>(2.98507462686567 / 2.84088004372226) - 1</t>
  </si>
  <si>
    <t>(2.98507462686567 / 3.14260586840071) - 1</t>
  </si>
  <si>
    <t>(3.78358208955224 / 3.99616061430171) - 1</t>
  </si>
  <si>
    <t>(3.78358208955224 / 3.54790119836308) - 1</t>
  </si>
  <si>
    <t>(3.78358208955224 / 4.13346480825094) - 1</t>
  </si>
  <si>
    <t>(3.21428571428571 / 3.56209673118968) - 1</t>
  </si>
  <si>
    <t>(3.21428571428571 / 3.19385755608579) - 1</t>
  </si>
  <si>
    <t>(3.21428571428571 / 3.40591104122805) - 1</t>
  </si>
  <si>
    <t>(3.356453891258 / 3.46037753959366) - 1</t>
  </si>
  <si>
    <t>(3.356453891258 / 3.00758607819352) - 1</t>
  </si>
  <si>
    <t>(3.356453891258 / 3.38279188764225) - 1</t>
  </si>
  <si>
    <t>(6.55650319829424 / 6.10568975630566) - 1</t>
  </si>
  <si>
    <t>(6.55650319829424 / 5.77453711726363) - 1</t>
  </si>
  <si>
    <t>(6.55650319829424 / 5.93236148495589) - 1</t>
  </si>
  <si>
    <t>(7.56092723880597 / 8.53947341758652) - 1</t>
  </si>
  <si>
    <t>(7.56092723880597 / 6.3151414974873) - 1</t>
  </si>
  <si>
    <t>(7.56092723880597 / 7.18230658529435) - 1</t>
  </si>
  <si>
    <t>(12.433368869936 / 14.6109955740415) - 1</t>
  </si>
  <si>
    <t>(12.433368869936 / 13.5432357136192) - 1</t>
  </si>
  <si>
    <t>(12.433368869936 / 13.4317618527303) - 1</t>
  </si>
  <si>
    <t>(15.7515991471215 / 4.66592011944755) - 1</t>
  </si>
  <si>
    <t>(15.7515991471215 / 4.66015276130047) - 1</t>
  </si>
  <si>
    <t>(15.7515991471215 / 10.3269994403433) - 1</t>
  </si>
  <si>
    <t>(8.1956289978678 / 6.28699408094705) - 1</t>
  </si>
  <si>
    <t>(8.1956289978678 / 5.08671136645383) - 1</t>
  </si>
  <si>
    <t>(8.1956289978678 / 7.59534152386536) - 1</t>
  </si>
  <si>
    <t>(5.41248667377399 / 6.8518125099984) - 1</t>
  </si>
  <si>
    <t>(5.41248667377399 / 5.26634719204468) - 1</t>
  </si>
  <si>
    <t>(5.41248667377399 / 5.8351781573968) - 1</t>
  </si>
  <si>
    <t>(42.1108742004264 / 42.520429797899) - 1</t>
  </si>
  <si>
    <t>(42.1108742004264 / 30.9115520068249) - 1</t>
  </si>
  <si>
    <t>(42.1108742004264 / 42.0134437544972) - 1</t>
  </si>
  <si>
    <t>(4.9933368869936 / 4.91921265930784) - 1</t>
  </si>
  <si>
    <t>(4.9933368869936 / 4.56684306642317) - 1</t>
  </si>
  <si>
    <t>(4.9933368869936 / 5.74647549502972) - 1</t>
  </si>
  <si>
    <t>(0.708955223880597 / 0.359942409214526) - 1</t>
  </si>
  <si>
    <t>(0.708955223880597 / 0.265266132579747) - 1</t>
  </si>
  <si>
    <t>(0.708955223880597 / 0.567118833781947) - 1</t>
  </si>
  <si>
    <t>(4.2910447761194 / 4.35130379139338) - 1</t>
  </si>
  <si>
    <t>(4.2910447761194 / 4.71880456950906) - 1</t>
  </si>
  <si>
    <t>(4.2910447761194 / 4.85035844681928) - 1</t>
  </si>
  <si>
    <t>(9.32835820895522 / 6.7055937716632) - 1</t>
  </si>
  <si>
    <t>(9.32835820895522 / 8.55783201588931) - 1</t>
  </si>
  <si>
    <t>(9.32835820895522 / 9.60744076966127) - 1</t>
  </si>
  <si>
    <t>(7.66257995735608 / 8.11794345432491) - 1</t>
  </si>
  <si>
    <t>(7.66257995735608 / 7.59534152386536) - 1</t>
  </si>
  <si>
    <t>(0.996446162046908 / 0.7422812350024) - 1</t>
  </si>
  <si>
    <t>(0.996446162046908 / 0.863070155560591) - 1</t>
  </si>
  <si>
    <t>(0.996446162046908 / 0.889765210670789) - 1</t>
  </si>
  <si>
    <t>(3.04237739872068 / 3.49544072948328) - 1</t>
  </si>
  <si>
    <t>(3.04237739872068 / 3.11521081326064) - 1</t>
  </si>
  <si>
    <t>(3.04237739872068 / 3.25000666258028) - 1</t>
  </si>
  <si>
    <t>(4.34434968017058 / 4.17133258678611) - 1</t>
  </si>
  <si>
    <t>(4.34434968017058 / 4.03097881869926) - 1</t>
  </si>
  <si>
    <t>(4.34434968017058 / 3.93891746395544) - 1</t>
  </si>
  <si>
    <t>(21.908315565032 / 13.4911747453741) - 1</t>
  </si>
  <si>
    <t>(21.908315565032 / 11.3171329929751) - 1</t>
  </si>
  <si>
    <t>(21.908315565032 / 11.459638088639) - 1</t>
  </si>
  <si>
    <t>(4.24840085287846 / 4.34063883112035) - 1</t>
  </si>
  <si>
    <t>(4.24840085287846 / 4.1056265746011) - 1</t>
  </si>
  <si>
    <t>(4.24840085287846 / 4.04018868427365) - 1</t>
  </si>
  <si>
    <t>(9.70165618336887 / 8.08275370239539) - 1</t>
  </si>
  <si>
    <t>(9.70165618336887 / 7.29465687711537) - 1</t>
  </si>
  <si>
    <t>(3.33155650319829 / 2.75155975043993) - 1</t>
  </si>
  <si>
    <t>(3.33155650319829 / 2.76729895093243) - 1</t>
  </si>
  <si>
    <t>(3.33155650319829 / 3.01148628840978) - 1</t>
  </si>
  <si>
    <t>(1.52563939232409 / 1.51209353170159) - 1</t>
  </si>
  <si>
    <t>(1.52563939232409 / 1.27907303483118) - 1</t>
  </si>
  <si>
    <t>(1.52563939232409 / 1.29272153079445) - 1</t>
  </si>
  <si>
    <t>(1.10607675906183 / 0.746547219111609) - 1</t>
  </si>
  <si>
    <t>(1.10607675906183 / 0.769138484917154) - 1</t>
  </si>
  <si>
    <t>(1.10607675906183 / 1.07534045785252) - 1</t>
  </si>
  <si>
    <t>(3.94029850746269 / 3.711406175012) - 1</t>
  </si>
  <si>
    <t>(3.94029850746269 / 4.22293019101828) - 1</t>
  </si>
  <si>
    <t>(3.94029850746269 / 4.3253471204328) - 1</t>
  </si>
  <si>
    <t>(3.04904051172708 / 3.45971311256866) - 1</t>
  </si>
  <si>
    <t>(3.04904051172708 / 2.92192644530052) - 1</t>
  </si>
  <si>
    <t>(3.04904051172708 / 3.21083069050982) - 1</t>
  </si>
  <si>
    <t>(4.32409648187633 / 4.64065829467285) - 1</t>
  </si>
  <si>
    <t>(4.32409648187633 / 4.43456431037471) - 1</t>
  </si>
  <si>
    <t>(4.32409648187633 / 4.70280174826107) - 1</t>
  </si>
  <si>
    <t>(6.60980810234542 / 6.23366927958193) - 1</t>
  </si>
  <si>
    <t>(6.60980810234542 / 5.5452618669937) - 1</t>
  </si>
  <si>
    <t>(6.60980810234542 / 6.08693334754684) - 1</t>
  </si>
  <si>
    <t>(0.746268656716418 / 1.00383938569829) - 1</t>
  </si>
  <si>
    <t>(0.746268656716418 / 0.875778136205495) - 1</t>
  </si>
  <si>
    <t>(0.746268656716418 / 0.762199184500173) - 1</t>
  </si>
  <si>
    <t>(4.26439232409382 / 3.7593984962406) - 1</t>
  </si>
  <si>
    <t>(4.26439232409382 / 3.82836348125142) - 1</t>
  </si>
  <si>
    <t>(4.26439232409382 / 4.46126375822829) - 1</t>
  </si>
  <si>
    <t>(20.6183368869936 / 17.4905348477577) - 1</t>
  </si>
  <si>
    <t>(20.6183368869936 / 22.7355736546742) - 1</t>
  </si>
  <si>
    <t>(20.6183368869936 / 22.3009887269142) - 1</t>
  </si>
  <si>
    <t>(4.8773987206823 / 5.67909134538474) - 1</t>
  </si>
  <si>
    <t>(4.8773987206823 / 4.54818112744771) - 1</t>
  </si>
  <si>
    <t>(4.8773987206823 / 5.03691069477387) - 1</t>
  </si>
  <si>
    <t>(26.1993603411514 / 21.4365701487762) - 1</t>
  </si>
  <si>
    <t>(26.1993603411514 / 23.7273224116557) - 1</t>
  </si>
  <si>
    <t>(26.1993603411514 / 26.1972656770514) - 1</t>
  </si>
  <si>
    <t>(3.91968710021322 / 3.18526795712686) - 1</t>
  </si>
  <si>
    <t>(3.91968710021322 / 3.40180460949893) - 1</t>
  </si>
  <si>
    <t>(3.91968710021322 / 4.08638221890574) - 1</t>
  </si>
  <si>
    <t>(6.59861780383795 / 4.0500079987202) - 1</t>
  </si>
  <si>
    <t>(6.59861780383795 / 5.31784188005705) - 1</t>
  </si>
  <si>
    <t>(6.59861780383795 / 6.44682408123018) - 1</t>
  </si>
  <si>
    <t>(10.4055610341151 / 10.664960273023) - 1</t>
  </si>
  <si>
    <t>(10.4055610341151 / 10.7528314160413) - 1</t>
  </si>
  <si>
    <t>(10.4055610341151 / 10.0160789382512) - 1</t>
  </si>
  <si>
    <t>(2.46535181236674 / 2.87953927371621) - 1</t>
  </si>
  <si>
    <t>(2.46535181236674 / 3.19918953865021) - 1</t>
  </si>
  <si>
    <t>(2.46535181236674 / 2.93686538922794) - 1</t>
  </si>
  <si>
    <t>(0.092567383610128 / 0.217805608494419) - 1</t>
  </si>
  <si>
    <t>(0.092567383610128 / 0.209643605870021) - 1</t>
  </si>
  <si>
    <t>(0.092567383610128 / 0.092567383610128) - 1</t>
  </si>
  <si>
    <t>(15.636105010661 / 9.99840025595905) - 1</t>
  </si>
  <si>
    <t>(15.636105010661 / 8.44230554926085) - 1</t>
  </si>
  <si>
    <t>(15.636105010661 / 16.5231991045492) - 1</t>
  </si>
  <si>
    <t>(9.86140724946695 / 6.4523009651789) - 1</t>
  </si>
  <si>
    <t>(9.86140724946695 / 8.82443114411016) - 1</t>
  </si>
  <si>
    <t>(9.86140724946695 / 9.43421368227487) - 1</t>
  </si>
  <si>
    <t>(0.175692963752665 / 0.193462379352637) - 1</t>
  </si>
  <si>
    <t>(0.175692963752665 / 0.162092269958277) - 1</t>
  </si>
  <si>
    <t>(0.175692963752665 / 0.163526370492764) - 1</t>
  </si>
  <si>
    <t>(5.31663592750533 / 5.65356076361116) - 1</t>
  </si>
  <si>
    <t>(5.31663592750533 / 5.80893906876925) - 1</t>
  </si>
  <si>
    <t>(5.31663592750533 / 5.59904938304506) - 1</t>
  </si>
  <si>
    <t>(7.48252851812367 / 7.48532154855223) - 1</t>
  </si>
  <si>
    <t>(7.48252851812367 / 7.48462309548248) - 1</t>
  </si>
  <si>
    <t>(7.48252851812367 / 7.48193028275991) - 1</t>
  </si>
  <si>
    <t>(6.34861407249467 / 5.83373326934357) - 1</t>
  </si>
  <si>
    <t>(6.34861407249467 / 6.49435476345992) - 1</t>
  </si>
  <si>
    <t>(6.34861407249467 / 6.79583188977427) - 1</t>
  </si>
  <si>
    <t>(14.1678792643923 / 12.1581869567536) - 1</t>
  </si>
  <si>
    <t>(14.1678792643923 / 12.4156093789573) - 1</t>
  </si>
  <si>
    <t>(14.1678792643923 / 11.8893385390294) - 1</t>
  </si>
  <si>
    <t>(8.92857142857143 / 8.89191062763291) - 1</t>
  </si>
  <si>
    <t>(8.92857142857143 / 7.78469454404884) - 1</t>
  </si>
  <si>
    <t>(8.92857142857143 / 7.59534152386536) - 1</t>
  </si>
  <si>
    <t>(0.318230277185501 / 0.296485895590039) - 1</t>
  </si>
  <si>
    <t>(0.318230277185501 / 0.293792239299378) - 1</t>
  </si>
  <si>
    <t>(0.318230277185501 / 0.298483596727341) - 1</t>
  </si>
  <si>
    <t>(5.06396588486141 / 5.4302420945982) - 1</t>
  </si>
  <si>
    <t>(5.06396588486141 / 5.05649662085605) - 1</t>
  </si>
  <si>
    <t>(5.06396588486141 / 5.52549982677291) - 1</t>
  </si>
  <si>
    <t>(3.25159914712154 / 3.59942409214526) - 1</t>
  </si>
  <si>
    <t>(3.25159914712154 / 2.98057825350911) - 1</t>
  </si>
  <si>
    <t>(3.25159914712154 / 3.46987181195533) - 1</t>
  </si>
  <si>
    <t>(13.0197228144989 / 14.0510851597078) - 1</t>
  </si>
  <si>
    <t>(13.0197228144989 / 13.6232154520855) - 1</t>
  </si>
  <si>
    <t>(13.0197228144989 / 13.9914185965941) - 1</t>
  </si>
  <si>
    <t>(7.94243070362473 / 8.66528022183117) - 1</t>
  </si>
  <si>
    <t>(7.94243070362473 / 6.73162798757648) - 1</t>
  </si>
  <si>
    <t>(7.94243070362473 / 6.82248221091064) - 1</t>
  </si>
  <si>
    <t>(4.16844349680171 / 4.14333706606943) - 1</t>
  </si>
  <si>
    <t>(4.16844349680171 / 4.23359415614711) - 1</t>
  </si>
  <si>
    <t>(4.16844349680171 / 4.35466247368281) - 1</t>
  </si>
  <si>
    <t>(3.13965884861407 / 3.711406175012) - 1</t>
  </si>
  <si>
    <t>(3.13965884861407 / 3.20985350377904) - 1</t>
  </si>
  <si>
    <t>(3.13965884861407 / 2.92087519654612) - 1</t>
  </si>
  <si>
    <t>(1.90298507462687 / 2.34895750013331) - 1</t>
  </si>
  <si>
    <t>(1.90298507462687 / 2.07947320012264) - 1</t>
  </si>
  <si>
    <t>(1.90298507462687 / 2.01209924579591) - 1</t>
  </si>
  <si>
    <t>(2.51066098081023 / 2.55959046552552) - 1</t>
  </si>
  <si>
    <t>(2.51066098081023 / 2.53535770938029) - 1</t>
  </si>
  <si>
    <t>(2.51066098081023 / 2.57442102177331) - 1</t>
  </si>
  <si>
    <t>(3.96588486140725 / 4.3139764304378) - 1</t>
  </si>
  <si>
    <t>(3.96588486140725 / 4.27625001666245) - 1</t>
  </si>
  <si>
    <t>(3.96588486140725 / 3.99754817045545) - 1</t>
  </si>
  <si>
    <t>(21.3219616204691 / 18.6103556764251) - 1</t>
  </si>
  <si>
    <t>(21.3219616204691 / 22.7409056372386) - 1</t>
  </si>
  <si>
    <t>(21.3219616204691 / 21.8266130106868) - 1</t>
  </si>
  <si>
    <t>(1.61691524520256 / 2.24831922579613) - 1</t>
  </si>
  <si>
    <t>(1.61691524520256 / 1.90771873251073) - 1</t>
  </si>
  <si>
    <t>(2.75053304904051 / 2.96485895590039) - 1</t>
  </si>
  <si>
    <t>(2.75053304904051 / 2.39939215398766) - 1</t>
  </si>
  <si>
    <t>(2.75053304904051 / 2.74498307704608) - 1</t>
  </si>
  <si>
    <t>(3.86946561833689 / 4.77666480029862) - 1</t>
  </si>
  <si>
    <t>(3.86946561833689 / 3.79904850771138) - 1</t>
  </si>
  <si>
    <t>(3.86946561833689 / 3.84533139674333) - 1</t>
  </si>
  <si>
    <t>(2.83448827292111 / 3.7833946568549) - 1</t>
  </si>
  <si>
    <t>(2.83448827292111 / 2.56335061784348) - 1</t>
  </si>
  <si>
    <t>(2.83448827292111 / 2.81027636383018) - 1</t>
  </si>
  <si>
    <t>(2.55863539445629 / 3.14083080040527) - 1</t>
  </si>
  <si>
    <t>(2.55863539445629 / 2.42605206680974) - 1</t>
  </si>
  <si>
    <t>(2.55863539445629 / 2.41984915918237) - 1</t>
  </si>
  <si>
    <t>(11.5938166311301 / 10.4516610675625) - 1</t>
  </si>
  <si>
    <t>(11.5938166311301 / 11.5704021647849) - 1</t>
  </si>
  <si>
    <t>(11.5938166311301 / 11.81941742398) - 1</t>
  </si>
  <si>
    <t>(2.62793176972281 / 2.19964805631099) - 1</t>
  </si>
  <si>
    <t>(2.62793176972281 / 2.34607232834349) - 1</t>
  </si>
  <si>
    <t>(2.62793176972281 / 2.55843082909149) - 1</t>
  </si>
  <si>
    <t>(2.4680170575693 / 2.1809843758332) - 1</t>
  </si>
  <si>
    <t>(2.4680170575693 / 2.19944280782202) - 1</t>
  </si>
  <si>
    <t>(2.4680170575693 / 2.50779521893239) - 1</t>
  </si>
  <si>
    <t>(3.18230277185501 / 2.27430277822215) - 1</t>
  </si>
  <si>
    <t>(3.18230277185501 / 2.62333542169317) - 1</t>
  </si>
  <si>
    <t>(3.18230277185501 / 3.20869866481891) - 1</t>
  </si>
  <si>
    <t>(6.87633262260128 / 6.98554897883005) - 1</t>
  </si>
  <si>
    <t>(6.87633262260128 / 4.69214465668697) - 1</t>
  </si>
  <si>
    <t>(6.87633262260128 / 6.34810649468326) - 1</t>
  </si>
  <si>
    <t>(24.4455639658849 / 67.0391241401376) - 1</t>
  </si>
  <si>
    <t>(24.4455639658849 / 52.5262848078487) - 1</t>
  </si>
  <si>
    <t>(24.4455639658849 / 43.0081872451563) - 1</t>
  </si>
  <si>
    <t>(30.9168443496802 / 47.9923212286034) - 1</t>
  </si>
  <si>
    <t>(30.9168443496802 / 47.9878430797531) - 1</t>
  </si>
  <si>
    <t>(30.9168443496802 / 32.2468885750073) - 1</t>
  </si>
  <si>
    <t>(9.3683368869936 / 5.98837519330241) - 1</t>
  </si>
  <si>
    <t>(9.3683368869936 / 7.03821698503046) - 1</t>
  </si>
  <si>
    <t>(9.3683368869936 / 7.66196732670629) - 1</t>
  </si>
  <si>
    <t>(8.40884861407249 / 8.2120194102277) - 1</t>
  </si>
  <si>
    <t>(8.40884861407249 / 7.94465402098135) - 1</t>
  </si>
  <si>
    <t>(8.40884861407249 / 8.04839698318365) - 1</t>
  </si>
  <si>
    <t>(4.17377398720682 / 3.45544712845945) - 1</t>
  </si>
  <si>
    <t>(4.17377398720682 / 3.11920980018395) - 1</t>
  </si>
  <si>
    <t>(4.17377398720682 / 3.69906457372811) - 1</t>
  </si>
  <si>
    <t>(3.12366737739872 / 4.79923212286034) - 1</t>
  </si>
  <si>
    <t>(3.12366737739872 / 3.5084445273864) - 1</t>
  </si>
  <si>
    <t>(3.12366737739872 / 3.58180316072809) - 1</t>
  </si>
  <si>
    <t>(12.6332622601279 / 11.958086706127) - 1</t>
  </si>
  <si>
    <t>(12.6332622601279 / 13.9964542315947) - 1</t>
  </si>
  <si>
    <t>(12.6332622601279 / 12.8054793060256) - 1</t>
  </si>
  <si>
    <t>(4.9309960021322 / 5.75284087879273) - 1</t>
  </si>
  <si>
    <t>(4.9309960021322 / 4.81707407456778) - 1</t>
  </si>
  <si>
    <t>(4.9309960021322 / 4.92419849159182) - 1</t>
  </si>
  <si>
    <t>(3.27825159914712 / 2.35162374020157) - 1</t>
  </si>
  <si>
    <t>(3.27825159914712 / 2.76196696836801) - 1</t>
  </si>
  <si>
    <t>(3.27825159914712 / 3.19270847213709) - 1</t>
  </si>
  <si>
    <t>(18.363539445629 / 10.571641870634) - 1</t>
  </si>
  <si>
    <t>(18.363539445629 / 14.0497740572388) - 1</t>
  </si>
  <si>
    <t>(18.363539445629 / 17.8290648402313) - 1</t>
  </si>
  <si>
    <t>(4.20042643923241 / 5.33248013651149) - 1</t>
  </si>
  <si>
    <t>(4.20042643923241 / 5.34264652954585) - 1</t>
  </si>
  <si>
    <t>(4.20042643923241 / 5.72448898009221) - 1</t>
  </si>
  <si>
    <t>(9.01646775053305 / 8.42985682290833) - 1</t>
  </si>
  <si>
    <t>(9.01646775053305 / 7.54418800570522) - 1</t>
  </si>
  <si>
    <t>(9.01646775053305 / 9.77556458705327) - 1</t>
  </si>
  <si>
    <t>(5.91684434968017 / 6.37231376313123) - 1</t>
  </si>
  <si>
    <t>(5.91684434968017 / 6.43037097268692) - 1</t>
  </si>
  <si>
    <t>(5.91684434968017 / 6.59861951336514) - 1</t>
  </si>
  <si>
    <t>(2.30543710021322 / 2.05300485255692) - 1</t>
  </si>
  <si>
    <t>(2.30543710021322 / 2.15678694730668) - 1</t>
  </si>
  <si>
    <t>(2.30543710021322 / 2.25195213602324) - 1</t>
  </si>
  <si>
    <t>(3.49147121535181 / 1.33312003412787) - 1</t>
  </si>
  <si>
    <t>(3.49147121535181 / 0.959756861595063) - 1</t>
  </si>
  <si>
    <t>(3.49147121535181 / 3.14473789409162) - 1</t>
  </si>
  <si>
    <t>(4.13113006396588 / 5.42313229883219) - 1</t>
  </si>
  <si>
    <t>(4.13113006396588 / 4.58550500539863) - 1</t>
  </si>
  <si>
    <t>(4.13113006396588 / 4.71177677691016) - 1</t>
  </si>
  <si>
    <t>(8.03571348614073 / 10.1183802591585) - 1</t>
  </si>
  <si>
    <t>(8.03571348614073 / 7.69138484917154) - 1</t>
  </si>
  <si>
    <t>(8.03571348614073 / 8.00842070196946) - 1</t>
  </si>
  <si>
    <t>(3.36265058635394 / 3.07506345651362) - 1</t>
  </si>
  <si>
    <t>(3.36265058635394 / 2.93259041042936) - 1</t>
  </si>
  <si>
    <t>(3.36265058635394 / 3.02925272499534) - 1</t>
  </si>
  <si>
    <t>(2.9317697228145 / 2.96485895590039) - 1</t>
  </si>
  <si>
    <t>(2.9317697228145 / 2.72997507298151) - 1</t>
  </si>
  <si>
    <t>(2.9317697228145 / 3.19803853636436) - 1</t>
  </si>
  <si>
    <t>(3.43372414712154 / 4.87033141364048) - 1</t>
  </si>
  <si>
    <t>(3.43372414712154 / 4.10562630800197) - 1</t>
  </si>
  <si>
    <t>(3.43372414712154 / 3.96201396476828) - 1</t>
  </si>
  <si>
    <t>(7.37898427505331 / 7.79687071929217) - 1</t>
  </si>
  <si>
    <t>(9.82142857142857 / 11.238201887698) - 1</t>
  </si>
  <si>
    <t>(9.82142857142857 / 11.3038030365641) - 1</t>
  </si>
  <si>
    <t>(9.82142857142857 / 11.606214854889) - 1</t>
  </si>
  <si>
    <t>(6.62503784648188 / 3.77996640537514) - 1</t>
  </si>
  <si>
    <t>(6.62503784648188 / 4.79878404137618) - 1</t>
  </si>
  <si>
    <t>(6.62503784648188 / 6.59024331743198) - 1</t>
  </si>
  <si>
    <t>(7.40938166311301 / 9.86508825254626) - 1</t>
  </si>
  <si>
    <t>(7.40938166311301 / 8.34455271331263) - 1</t>
  </si>
  <si>
    <t>(7.40938166311301 / 9.38091304000213) - 1</t>
  </si>
  <si>
    <t>(20.2789957356077 / 65.1244856822908) - 1</t>
  </si>
  <si>
    <t>(20.2789957356077 / 51.071849531452) - 1</t>
  </si>
  <si>
    <t>(20.2789957356077 / 47.5971041761053) - 1</t>
  </si>
  <si>
    <t>(16.5245202558635 / 15.6241667999787) - 1</t>
  </si>
  <si>
    <t>(16.5245202558635 / 17.862141590797) - 1</t>
  </si>
  <si>
    <t>(16.5245202558635 / 18.8950776856861) - 1</t>
  </si>
  <si>
    <t>(6.02078891257996 / 3.25067989121741) - 1</t>
  </si>
  <si>
    <t>(6.02078891257996 / 4.07896666177902) - 1</t>
  </si>
  <si>
    <t>(6.02078891257996 / 5.62854782400128) - 1</t>
  </si>
  <si>
    <t>(0.625799573560768 / 0.661894096944489) - 1</t>
  </si>
  <si>
    <t>(0.625799573560768 / 0.698489715938629) - 1</t>
  </si>
  <si>
    <t>(0.625799573560768 / 0.632678623777417) - 1</t>
  </si>
  <si>
    <t>(13.8326226012793 / 19.1969284914414) - 1</t>
  </si>
  <si>
    <t>(13.8326226012793 / 16.7957450779136) - 1</t>
  </si>
  <si>
    <t>(13.8326226012793 / 14.0447192388668) - 1</t>
  </si>
  <si>
    <t>(4.42963752665245 / 4.42595851330454) - 1</t>
  </si>
  <si>
    <t>(4.42963752665245 / 5.5452618669937) - 1</t>
  </si>
  <si>
    <t>(4.42963752665245 / 5.53793673213762) - 1</t>
  </si>
  <si>
    <t>(8.45948827292111 / 10.5743081107023) - 1</t>
  </si>
  <si>
    <t>(8.45948827292111 / 7.43811567736174) - 1</t>
  </si>
  <si>
    <t>(8.45948827292111 / 9.48218426032034) - 1</t>
  </si>
  <si>
    <t>(78.5416956289979 / 102.213962299365) - 1</t>
  </si>
  <si>
    <t>(78.5416956289979 / 70.8426308001973) - 1</t>
  </si>
  <si>
    <t>(78.5416956289979 / 75.5117629187432) - 1</t>
  </si>
  <si>
    <t>(6.62560207889126 / 6.93617394550205) - 1</t>
  </si>
  <si>
    <t>(6.62560207889126 / 6.31938655540596) - 1</t>
  </si>
  <si>
    <t>(6.62560207889126 / 6.38818058257602) - 1</t>
  </si>
  <si>
    <t>(4.82142857142857 / 6.27099664053751) - 1</t>
  </si>
  <si>
    <t>(4.82142857142857 / 5.03872352337408) - 1</t>
  </si>
  <si>
    <t>(4.82142857142857 / 5.09287636916025) - 1</t>
  </si>
  <si>
    <t>(5.93816631130064 / 6.56961552818216) - 1</t>
  </si>
  <si>
    <t>(5.93816631130064 / 6.09445607112865) - 1</t>
  </si>
  <si>
    <t>(5.93816631130064 / 6.26282546704688) - 1</t>
  </si>
  <si>
    <t>(2.38539445628998 / 3.77006345651362) - 1</t>
  </si>
  <si>
    <t>(2.38539445628998 / 2.7566349858036) - 1</t>
  </si>
  <si>
    <t>(2.38539445628998 / 2.87290461850065) - 1</t>
  </si>
  <si>
    <t>(4.82409381663113 / 4.82056204340639) - 1</t>
  </si>
  <si>
    <t>(4.82409381663113 / 4.02031485357043) - 1</t>
  </si>
  <si>
    <t>(4.82409381663113 / 4.16811022572822) - 1</t>
  </si>
  <si>
    <t>(5.67454904051173 / 7.77161547485736) - 1</t>
  </si>
  <si>
    <t>(5.67454904051173 / 6.02179447873206) - 1</t>
  </si>
  <si>
    <t>(5.67454904051173 / 5.88729819044319) - 1</t>
  </si>
  <si>
    <t>(7.43603411513859 / 7.35882258838586) - 1</t>
  </si>
  <si>
    <t>(7.43603411513859 / 6.91824737733108) - 1</t>
  </si>
  <si>
    <t>(7.43603411513859 / 7.35548863363804) - 1</t>
  </si>
  <si>
    <t>(3.41151385927505 / 4.31930891057431) - 1</t>
  </si>
  <si>
    <t>(3.41151385927505 / 3.44446073661339) - 1</t>
  </si>
  <si>
    <t>(3.41151385927505 / 3.40591104122805) - 1</t>
  </si>
  <si>
    <t>(4.77611940298508 / 3.82338825787874) - 1</t>
  </si>
  <si>
    <t>(4.77611940298508 / 4.27625001666245) - 1</t>
  </si>
  <si>
    <t>(4.77611940298508 / 4.55720491431922) - 1</t>
  </si>
  <si>
    <t>(3.74733475479744 / 3.47144456886898) - 1</t>
  </si>
  <si>
    <t>(3.74733475479744 / 3.17252962582812) - 1</t>
  </si>
  <si>
    <t>(3.74733475479744 / 3.73637502331903) - 1</t>
  </si>
  <si>
    <t>(2.23395975479744 / 1.91242121260598) - 1</t>
  </si>
  <si>
    <t>(2.23395975479744 / 2.21761953638412) - 1</t>
  </si>
  <si>
    <t>(2.23395975479744 / 2.27012259147723) - 1</t>
  </si>
  <si>
    <t>(19.6428571428571 / 21.2232709433157) - 1</t>
  </si>
  <si>
    <t>(19.6428571428571 / 22.0744078166864) - 1</t>
  </si>
  <si>
    <t>(19.6428571428571 / 19.8544892465954) - 1</t>
  </si>
  <si>
    <t>(5.19722814498934 / 6.50562576654402) - 1</t>
  </si>
  <si>
    <t>(5.19722814498934 / 5.67856143110412) - 1</t>
  </si>
  <si>
    <t>(5.19722814498934 / 5.17016230045572) - 1</t>
  </si>
  <si>
    <t>(8.88059701492537 / 11.3688476510425) - 1</t>
  </si>
  <si>
    <t>(8.88059701492537 / 11.3464588970794) - 1</t>
  </si>
  <si>
    <t>(8.88059701492537 / 11.129174106548) - 1</t>
  </si>
  <si>
    <t>(15.6183368869936 / 12.9845891324055) - 1</t>
  </si>
  <si>
    <t>(15.6183368869936 / 12.7834281981898) - 1</t>
  </si>
  <si>
    <t>(15.6183368869936 / 14.6576766250033) - 1</t>
  </si>
  <si>
    <t>(36.0341151385927 / 27.6755719084946) - 1</t>
  </si>
  <si>
    <t>(36.0341151385927 / 34.7645263199989) - 1</t>
  </si>
  <si>
    <t>(36.0341151385927 / 36.1378354609173) - 1</t>
  </si>
  <si>
    <t>(33.4918376865672 / 31.4386583479977) - 1</t>
  </si>
  <si>
    <t>(33.4918376865672 / 31.3853469121156) - 1</t>
  </si>
  <si>
    <t>(33.4918376865672 / 32.8344847160408) - 1</t>
  </si>
  <si>
    <t>(2.6226012793177 / 2.05833733269344) - 1</t>
  </si>
  <si>
    <t>(2.6226012793177 / 2.19144483397539) - 1</t>
  </si>
  <si>
    <t>(2.6226012793177 / 2.53711057218239) - 1</t>
  </si>
  <si>
    <t>(5.69296375266525 / 5.4562696635205) - 1</t>
  </si>
  <si>
    <t>(5.69296375266525 / 4.77212439515323) - 1</t>
  </si>
  <si>
    <t>(5.69296375266525 / 5.75113930122858) - 1</t>
  </si>
  <si>
    <t>(16.2579957356077 / 12.1713859115875) - 1</t>
  </si>
  <si>
    <t>(16.2579957356077 / 14.5296524880364) - 1</t>
  </si>
  <si>
    <t>(16.2579957356077 / 17.589211950004) - 1</t>
  </si>
  <si>
    <t>(6.41257995735608 / 3.63675145310084) - 1</t>
  </si>
  <si>
    <t>(6.41257995735608 / 4.0416427838281) - 1</t>
  </si>
  <si>
    <t>(6.41257995735608 / 5.10620152972843) - 1</t>
  </si>
  <si>
    <t>(4.55366657782516 / 5.01189543006452) - 1</t>
  </si>
  <si>
    <t>(4.55366657782516 / 3.89502046148309) - 1</t>
  </si>
  <si>
    <t>(4.55366657782516 / 4.56322255683181) - 1</t>
  </si>
  <si>
    <t>(4.40298507462687 / 3.26881032368154) - 1</t>
  </si>
  <si>
    <t>(4.40298507462687 / 3.92433916741092) - 1</t>
  </si>
  <si>
    <t>(4.40298507462687 / 4.17877035418277) - 1</t>
  </si>
  <si>
    <t>(8.52878464818763 / 7.54545939316376) - 1</t>
  </si>
  <si>
    <t>(8.52878464818763 / 7.66472493634946) - 1</t>
  </si>
  <si>
    <t>(8.52878464818763 / 7.99509634091091) - 1</t>
  </si>
  <si>
    <t>(4.38664925373134 / 4.88980509785101) - 1</t>
  </si>
  <si>
    <t>(4.38664925373134 / 4.16439515322785) - 1</t>
  </si>
  <si>
    <t>(4.38664925373134 / 4.28821975854809) - 1</t>
  </si>
  <si>
    <t>(2.94243070362473 / 2.68223750866528) - 1</t>
  </si>
  <si>
    <t>(2.94243070362473 / 2.8526106719631) - 1</t>
  </si>
  <si>
    <t>(2.94243070362473 / 3.28864962822802) - 1</t>
  </si>
  <si>
    <t>(16.4800994136461 / 13.086794912814) - 1</t>
  </si>
  <si>
    <t>(16.4800994136461 / 15.3516663778509) - 1</t>
  </si>
  <si>
    <t>(16.4800994136461 / 17.3227087386403) - 1</t>
  </si>
  <si>
    <t>(6.24428837953092 / 4.82665600170639) - 1</t>
  </si>
  <si>
    <t>(6.24428837953092 / 4.56417654194271) - 1</t>
  </si>
  <si>
    <t>(6.24428837953092 / 4.63563254537217) - 1</t>
  </si>
  <si>
    <t>(5.94127531982942 / 6.13235215698822) - 1</t>
  </si>
  <si>
    <t>(5.94127531982942 / 5.59858169263787) - 1</t>
  </si>
  <si>
    <t>(5.94127531982942 / 5.95190496495483) - 1</t>
  </si>
  <si>
    <t>(4.55756929637527 / 4.90588172559057) - 1</t>
  </si>
  <si>
    <t>(4.55756929637527 / 4.6388248310428) - 1</t>
  </si>
  <si>
    <t>(4.55756929637527 / 4.63182581350105) - 1</t>
  </si>
  <si>
    <t>(4.5557921108742 / 4.30153362128726) - 1</t>
  </si>
  <si>
    <t>(4.5557921108742 / 3.90301097055413) - 1</t>
  </si>
  <si>
    <t>(4.5557921108742 / 5.52194627295259) - 1</t>
  </si>
  <si>
    <t>(20.9242755863539 / 32.4538937769957) - 1</t>
  </si>
  <si>
    <t>(20.9242755863539 / 27.2537071941775) - 1</t>
  </si>
  <si>
    <t>(20.9242755863539 / 22.2580881059617) - 1</t>
  </si>
  <si>
    <t>(2.5362473347548 / 2.98512238041913) - 1</t>
  </si>
  <si>
    <t>(2.5362473347548 / 2.49536784014716) - 1</t>
  </si>
  <si>
    <t>(2.5362473347548 / 2.87823468272793) - 1</t>
  </si>
  <si>
    <t>(9.07515991471215 / 10.4583266677332) - 1</t>
  </si>
  <si>
    <t>(9.07515991471215 / 9.35762940055186) - 1</t>
  </si>
  <si>
    <t>(9.07515991471215 / 10.1137968712523) - 1</t>
  </si>
  <si>
    <t>(17.6316220682303 / 23.7910651629073) - 1</t>
  </si>
  <si>
    <t>(17.6316220682303 / 20.0974726402645) - 1</t>
  </si>
  <si>
    <t>(17.6316220682303 / 17.6302124030595) - 1</t>
  </si>
  <si>
    <t>(0.869536247334755 / 0.539913613821788) - 1</t>
  </si>
  <si>
    <t>(0.869536247334755 / 0.65183486849998) - 1</t>
  </si>
  <si>
    <t>(0.869536247334755 / 0.839485115795645) - 1</t>
  </si>
  <si>
    <t>(31.9962686567164 / 42.1799178798059) - 1</t>
  </si>
  <si>
    <t>(31.9962686567164 / 35.5509937482504) - 1</t>
  </si>
  <si>
    <t>(31.9962686567164 / 32.6466433920529) - 1</t>
  </si>
  <si>
    <t>(0.623209754797441 / 0.794103876713059) - 1</t>
  </si>
  <si>
    <t>(0.623209754797441 / 0.6447470640771) - 1</t>
  </si>
  <si>
    <t>(0.623209754797441 / 0.566041361298404) - 1</t>
  </si>
  <si>
    <t>(7.36940298507463 / 3.22615048258945) - 1</t>
  </si>
  <si>
    <t>(7.36940298507463 / 4.53218517975446) - 1</t>
  </si>
  <si>
    <t>(7.36940298507463 / 5.48996615409216) - 1</t>
  </si>
  <si>
    <t>(2.37206823027719 / 2.98085639630992) - 1</t>
  </si>
  <si>
    <t>(2.37206823027719 / 2.38606219757661) - 1</t>
  </si>
  <si>
    <t>(2.37206823027719 / 2.4438344482051) - 1</t>
  </si>
  <si>
    <t>(14.4020407782516 / 10.5885834266517) - 1</t>
  </si>
  <si>
    <t>(14.4020407782516 / 12.5315472080406) - 1</t>
  </si>
  <si>
    <t>(14.4020407782516 / 12.6311414332543) - 1</t>
  </si>
  <si>
    <t>(9.87473347547974 / 8.51863701807711) - 1</t>
  </si>
  <si>
    <t>(9.87473347547974 / 9.1176901851531) - 1</t>
  </si>
  <si>
    <t>(9.87473347547974 / 9.42088852170669) - 1</t>
  </si>
  <si>
    <t>(6.88965884861407 / 5.52578254146003) - 1</t>
  </si>
  <si>
    <t>(6.88965884861407 / 4.98540369772991) - 1</t>
  </si>
  <si>
    <t>(6.88965884861407 / 5.6298803400581) - 1</t>
  </si>
  <si>
    <t>(9.20066924307036 / 10.6966608009385) - 1</t>
  </si>
  <si>
    <t>(9.20066924307036 / 7.77992002026153) - 1</t>
  </si>
  <si>
    <t>(9.20066924307036 / 8.77170828558484) - 1</t>
  </si>
  <si>
    <t>(4.3816631130064 / 5.51911694128939) - 1</t>
  </si>
  <si>
    <t>(4.3816631130064 / 3.86568735920234) - 1</t>
  </si>
  <si>
    <t>(4.3816631130064 / 4.55720491431922) - 1</t>
  </si>
  <si>
    <t>(4.68017057569296 / 5.88705807070869) - 1</t>
  </si>
  <si>
    <t>(4.68017057569296 / 4.7934523254109) - 1</t>
  </si>
  <si>
    <t>(4.68017057569296 / 4.95695973136476) - 1</t>
  </si>
  <si>
    <t>(6.76972281449893 / 4.15933450647896) - 1</t>
  </si>
  <si>
    <t>(6.76972281449893 / 5.72654927418387) - 1</t>
  </si>
  <si>
    <t>(6.76972281449893 / 6.66258028409242) - 1</t>
  </si>
  <si>
    <t>(10.2878464818763 / 7.54545939316376) - 1</t>
  </si>
  <si>
    <t>(10.2878464818763 / 9.09103027233101) - 1</t>
  </si>
  <si>
    <t>(10.2878464818763 / 10.2070729952296) - 1</t>
  </si>
  <si>
    <t>(8.05792430703625 / 7.32327254305978) - 1</t>
  </si>
  <si>
    <t>(8.05792430703625 / 7.94465375438222) - 1</t>
  </si>
  <si>
    <t>(8.05792430703625 / 8.23494896463502) - 1</t>
  </si>
  <si>
    <t>(5.25053304904051 / 4.80456460299685) - 1</t>
  </si>
  <si>
    <t>(5.25053304904051 / 4.53218517975446) - 1</t>
  </si>
  <si>
    <t>(5.25053304904051 / 4.85035844681928) - 1</t>
  </si>
  <si>
    <t>(2.23886564140835 / 1.96507132382349) - 1</t>
  </si>
  <si>
    <t>(2.23886564140835 / 2.14319987204777) - 1</t>
  </si>
  <si>
    <t>(2.23886564140835 / 2.17258017220697) - 1</t>
  </si>
  <si>
    <t>(4.04061941949412 / 2.93507532329023) - 1</t>
  </si>
  <si>
    <t>(4.04061941949412 / 3.19880577917577) - 1</t>
  </si>
  <si>
    <t>(4.04061941949412 / 5.11289419667848) - 1</t>
  </si>
  <si>
    <t>(9.48408353101095 / 11.2712241034529) - 1</t>
  </si>
  <si>
    <t>(9.48408353101095 / 10.8848251319507) - 1</t>
  </si>
  <si>
    <t>(9.48408353101095 / 10.9739732892597) - 1</t>
  </si>
  <si>
    <t>(3.11842000053306 / 3.14624716704439) - 1</t>
  </si>
  <si>
    <t>(3.11842000053306 / 2.79362371381351) - 1</t>
  </si>
  <si>
    <t>(3.11842000053306 / 2.96963719243995) - 1</t>
  </si>
  <si>
    <t>(4.68162797515925 / 4.97933608852153) - 1</t>
  </si>
  <si>
    <t>(4.68162797515925 / 4.42234898971051) - 1</t>
  </si>
  <si>
    <t>(4.68162797515925 / 4.2065417321995) - 1</t>
  </si>
  <si>
    <t>(3.62451611183667 / 2.60893054259432) - 1</t>
  </si>
  <si>
    <t>(3.62451611183667 / 2.55081329636936) - 1</t>
  </si>
  <si>
    <t>(3.62451611183667 / 3.29224055660704) - 1</t>
  </si>
  <si>
    <t>(3.33865881286815 / 2.79962671643781) - 1</t>
  </si>
  <si>
    <t>(3.33865881286815 / 3.04447726182225) - 1</t>
  </si>
  <si>
    <t>(3.33865881286815 / 3.35673046677152) - 1</t>
  </si>
  <si>
    <t>(1.06399424291692 / 0.522596987068391) - 1</t>
  </si>
  <si>
    <t>(1.06399424291692 / 0.480354001172896) - 1</t>
  </si>
  <si>
    <t>(1.06399424291692 / 1.40751206248501) - 1</t>
  </si>
  <si>
    <t>(4.21119965883952 / 3.66351153179576) - 1</t>
  </si>
  <si>
    <t>(4.21119965883952 / 3.51868635709335) - 1</t>
  </si>
  <si>
    <t>(4.21119965883952 / 3.70005064910831) - 1</t>
  </si>
  <si>
    <t>(7.74718569258243 / 7.20797515594178) - 1</t>
  </si>
  <si>
    <t>(7.74718569258243 / 6.31247807426759) - 1</t>
  </si>
  <si>
    <t>(10.2781252165569 / 11.9150774563392) - 1</t>
  </si>
  <si>
    <t>(10.2781252165569 / 10.4794204830197) - 1</t>
  </si>
  <si>
    <t>(10.2781252165569 / 10.8962221096686) - 1</t>
  </si>
  <si>
    <t>(6.57800047975692 / 7.07105719237435) - 1</t>
  </si>
  <si>
    <t>(6.57800047975692 / 7.0373727141867) - 1</t>
  </si>
  <si>
    <t>(6.57800047975692 / 6.7709860581665) - 1</t>
  </si>
  <si>
    <t>(2.39078866707535 / 2.23970137315025) - 1</t>
  </si>
  <si>
    <t>(2.39078866707535 / 2.3457909047289) - 1</t>
  </si>
  <si>
    <t>(2.39078866707535 / 2.57510729613734) - 1</t>
  </si>
  <si>
    <t>(7.04404994802633 / 8.95880549260099) - 1</t>
  </si>
  <si>
    <t>(7.04404994802633 / 7.5476582076025) - 1</t>
  </si>
  <si>
    <t>(7.04404994802633 / 7.67733852264548) - 1</t>
  </si>
  <si>
    <t>(5.3306324795437 / 5.02866284495401) - 1</t>
  </si>
  <si>
    <t>(5.3306324795437 / 4.79820866876366) - 1</t>
  </si>
  <si>
    <t>(5.3306324795437 / 5.0382534054861) - 1</t>
  </si>
  <si>
    <t>(3.29832884671766 / 3.25156645780563) - 1</t>
  </si>
  <si>
    <t>(3.29832884671766 / 2.94689982406568) - 1</t>
  </si>
  <si>
    <t>(3.29832884671766 / 3.12291738863861) - 1</t>
  </si>
  <si>
    <t>(4.70872517924252 / 4.14166964404746) - 1</t>
  </si>
  <si>
    <t>(4.70872517924252 / 4.43212294076878) - 1</t>
  </si>
  <si>
    <t>(4.70872517924252 / 4.79833631007917) - 1</t>
  </si>
  <si>
    <t>(5.47567898931208E-02 / 7.82117051059859E-02) - 1</t>
  </si>
  <si>
    <t>(5.47567898931208E-02 / 5.98413925467825E-02) - 1</t>
  </si>
  <si>
    <t>(5.47567898931208E-02 / 6.24543491589582E-02) - 1</t>
  </si>
  <si>
    <t>(9.62712225805592 / 4.47940274630049) - 1</t>
  </si>
  <si>
    <t>(9.62712225805592 / 7.75710401450125) - 1</t>
  </si>
  <si>
    <t>(9.62712225805592 / 9.99653453469464) - 1</t>
  </si>
  <si>
    <t>(2.86148324848743 / 3.6544458072257) - 1</t>
  </si>
  <si>
    <t>(2.86148324848743 / 2.96422642213574) - 1</t>
  </si>
  <si>
    <t>(2.86148324848743 / 3.13491296350598) - 1</t>
  </si>
  <si>
    <t>(3.67813641088515 / 3.91627782962272) - 1</t>
  </si>
  <si>
    <t>(3.67813641088515 / 3.55707202644346) - 1</t>
  </si>
  <si>
    <t>(3.67813641088515 / 4.05459440727215) - 1</t>
  </si>
  <si>
    <t>(3.03312988086036 / 3.50886548460205) - 1</t>
  </si>
  <si>
    <t>(3.03312988086036 / 3.19347443621048) - 1</t>
  </si>
  <si>
    <t>(3.03312988086036 / 3.32684669314638) - 1</t>
  </si>
  <si>
    <t>(3.15507476212053 / 3.52511558458872) - 1</t>
  </si>
  <si>
    <t>(3.15507476212053 / 3.04144106200352) - 1</t>
  </si>
  <si>
    <t>(3.15507476212053 / 3.37228774025005) - 1</t>
  </si>
  <si>
    <t>(6.03960659932301 / 6.15917877616318) - 1</t>
  </si>
  <si>
    <t>(6.03960659932301 / 5.67254891507171) - 1</t>
  </si>
  <si>
    <t>(6.03960659932301 / 5.97126329539093) - 1</t>
  </si>
  <si>
    <t>(7.75771822276713 / 8.23714304759365) - 1</t>
  </si>
  <si>
    <t>(7.75771822276713 / 6.22363837500666) - 1</t>
  </si>
  <si>
    <t>(7.75771822276713 / 7.1085978194226) - 1</t>
  </si>
  <si>
    <t>(11.7273914549961 / 14.6647113718171) - 1</t>
  </si>
  <si>
    <t>(11.7273914549961 / 13.1017753372074) - 1</t>
  </si>
  <si>
    <t>(11.7273914549961 / 13.1954255857969) - 1</t>
  </si>
  <si>
    <t>(15.4588341906767 / 4.53272896947074) - 1</t>
  </si>
  <si>
    <t>(15.4588341906767 / 5.01146238737538) - 1</t>
  </si>
  <si>
    <t>(15.4588341906767 / 11.0361741263029) - 1</t>
  </si>
  <si>
    <t>(8.40907273648018 / 6.24983335555259) - 1</t>
  </si>
  <si>
    <t>(8.40907273648018 / 5.08610118888948) - 1</t>
  </si>
  <si>
    <t>(8.40907273648018 / 7.99722762775571) - 1</t>
  </si>
  <si>
    <t>(5.37326634505184 / 6.92090894547394) - 1</t>
  </si>
  <si>
    <t>(5.37326634505184 / 5.24603054859519) - 1</t>
  </si>
  <si>
    <t>(5.37326634505184 / 5.93516087756245) - 1</t>
  </si>
  <si>
    <t>(38.1140222287374 / 42.5912710305293) - 1</t>
  </si>
  <si>
    <t>(38.1140222287374 / 31.5002188516287) - 1</t>
  </si>
  <si>
    <t>(38.1140222287374 / 44.2548036680617) - 1</t>
  </si>
  <si>
    <t>(5.13739705216024 / 4.95533928809492) - 1</t>
  </si>
  <si>
    <t>(5.13739705216024 / 4.74222956762809) - 1</t>
  </si>
  <si>
    <t>(5.13739705216024 / 5.47810092501266) - 1</t>
  </si>
  <si>
    <t>(0.672992350542392 / 0.346620450606586) - 1</t>
  </si>
  <si>
    <t>(0.672992350542392 / 0.265234312523325) - 1</t>
  </si>
  <si>
    <t>(0.672992350542392 / 0.585930210860235) - 1</t>
  </si>
  <si>
    <t>(3.90735360750553 / 4.33542194374084) - 1</t>
  </si>
  <si>
    <t>(3.90735360750553 / 4.6915818094578) - 1</t>
  </si>
  <si>
    <t>(3.90735360750553 / 4.72369578546104) - 1</t>
  </si>
  <si>
    <t>(8.76889042884938 / 6.75909878682842) - 1</t>
  </si>
  <si>
    <t>(8.76889042884938 / 9.14325318547742) - 1</t>
  </si>
  <si>
    <t>(8.76889042884938 / 9.80993255671367) - 1</t>
  </si>
  <si>
    <t>(7.36959940296916 / 7.99701444793944) - 1</t>
  </si>
  <si>
    <t>(7.36959940296916 / 7.77063951163597) - 1</t>
  </si>
  <si>
    <t>(0.969464271435806 / 0.694662844954006) - 1</t>
  </si>
  <si>
    <t>(0.969464271435806 / 0.870075171935811) - 1</t>
  </si>
  <si>
    <t>(0.969464271435806 / 0.907063151440834) - 1</t>
  </si>
  <si>
    <t>(2.95850102614675 / 3.51153179576057) - 1</t>
  </si>
  <si>
    <t>(2.95850102614675 / 3.16681772138402) - 1</t>
  </si>
  <si>
    <t>(2.95850102614675 / 3.46279956281822) - 1</t>
  </si>
  <si>
    <t>(4.28582851355313 / 4.27143047593654) - 1</t>
  </si>
  <si>
    <t>(4.28582851355313 / 4.01983259583089) - 1</t>
  </si>
  <si>
    <t>(4.28582851355313 / 3.99861381387786) - 1</t>
  </si>
  <si>
    <t>(21.0559982941976 / 13.0115984535395) - 1</t>
  </si>
  <si>
    <t>(21.0559982941976 / 11.3424321586608) - 1</t>
  </si>
  <si>
    <t>(21.0559982941976 / 13.7019166688881) - 1</t>
  </si>
  <si>
    <t>(4.15256270156454 / 4.29809358752166) - 1</t>
  </si>
  <si>
    <t>(4.15256270156454 / 4.09980274031028) - 1</t>
  </si>
  <si>
    <t>(4.15256270156454 / 4.0999120304961) - 1</t>
  </si>
  <si>
    <t>(9.47393240758016 / 8.03111451724689) - 1</t>
  </si>
  <si>
    <t>(9.47393240758016 / 7.48661717271346) - 1</t>
  </si>
  <si>
    <t>(3.19837948772622 / 2.79962671643781) - 1</t>
  </si>
  <si>
    <t>(3.19837948772622 / 2.79362371381351) - 1</t>
  </si>
  <si>
    <t>(3.19837948772622 / 2.99629461786581) - 1</t>
  </si>
  <si>
    <t>(1.41103334310616 / 1.50684042127716) - 1</t>
  </si>
  <si>
    <t>(1.41103334310616 / 1.32302020578984) - 1</t>
  </si>
  <si>
    <t>(1.41103334310616 / 1.39538240076773) - 1</t>
  </si>
  <si>
    <t>(1.08345105146726 / 0.762564991334489) - 1</t>
  </si>
  <si>
    <t>(1.08345105146726 / 0.791704430346004) - 1</t>
  </si>
  <si>
    <t>(1.08345105146726 / 1.14227067949777) - 1</t>
  </si>
  <si>
    <t>(3.77408779551694 / 3.94187441674443) - 1</t>
  </si>
  <si>
    <t>(3.77408779551694 / 4.22242362851202) - 1</t>
  </si>
  <si>
    <t>(3.77408779551694 / 4.30250846373257) - 1</t>
  </si>
  <si>
    <t>(2.90412857485541 / 3.61765097986935) - 1</t>
  </si>
  <si>
    <t>(2.90412857485541 / 2.8789252012582) - 1</t>
  </si>
  <si>
    <t>(2.90412857485541 / 3.20742142723856) - 1</t>
  </si>
  <si>
    <t>(4.45914256776567 / 5.04572563658179) - 1</t>
  </si>
  <si>
    <t>(4.45914256776567 / 4.09344724636136) - 1</t>
  </si>
  <si>
    <t>(4.45914256776567 / 4.8711393383627) - 1</t>
  </si>
  <si>
    <t>(6.39675897545244 / 6.1645113984802) - 1</t>
  </si>
  <si>
    <t>(6.39675897545244 / 5.66188622914112) - 1</t>
  </si>
  <si>
    <t>(6.39675897545244 / 6.3924506171194) - 1</t>
  </si>
  <si>
    <t>(0.731629307817373 / 0.981202506332489) - 1</t>
  </si>
  <si>
    <t>(0.731629307817373 / 0.869008903342752) - 1</t>
  </si>
  <si>
    <t>(0.731629307817373 / 0.777063951163597) - 1</t>
  </si>
  <si>
    <t>(3.9766518297396 / 3.75416611118518) - 1</t>
  </si>
  <si>
    <t>(3.9766518297396 / 3.94519379431679) - 1</t>
  </si>
  <si>
    <t>(3.9766518297396 / 4.28118252339189) - 1</t>
  </si>
  <si>
    <t>(20.5122737812841 / 18.1095853886149) - 1</t>
  </si>
  <si>
    <t>(20.5122737812841 / 23.2446553286773) - 1</t>
  </si>
  <si>
    <t>(20.5122737812841 / 21.8377629088583) - 1</t>
  </si>
  <si>
    <t>(4.80823049654841 / 6.11651779762698) - 1</t>
  </si>
  <si>
    <t>(4.80823049654841 / 5.25670416377886) - 1</t>
  </si>
  <si>
    <t>(4.80823049654841 / 5.12355716684883) - 1</t>
  </si>
  <si>
    <t>(23.2149044484128 / 21.5971203839488) - 1</t>
  </si>
  <si>
    <t>(23.2149044484128 / 23.1913418990244) - 1</t>
  </si>
  <si>
    <t>(23.2149044484128 / 27.4038333377762) - 1</t>
  </si>
  <si>
    <t>(3.64615261600789 / 3.99946647113718) - 1</t>
  </si>
  <si>
    <t>(3.64615261600789 / 3.71061443727675) - 1</t>
  </si>
  <si>
    <t>(3.64615261600789 / 4.12301495481566) - 1</t>
  </si>
  <si>
    <t>(6.29622884405235 / 4.06452926276496) - 1</t>
  </si>
  <si>
    <t>(6.29622884405235 / 5.38204776883297) - 1</t>
  </si>
  <si>
    <t>(6.29622884405235 / 6.44854263855197) - 1</t>
  </si>
  <si>
    <t>(11.1721170606893 / 10.7652310358619) - 1</t>
  </si>
  <si>
    <t>(11.1721170606893 / 10.5849368235859) - 1</t>
  </si>
  <si>
    <t>(11.1721170606893 / 10.3963959160824) - 1</t>
  </si>
  <si>
    <t>(2.54804232522189 / 2.94894014131449) - 1</t>
  </si>
  <si>
    <t>(2.54804232522189 / 3.14549234952285) - 1</t>
  </si>
  <si>
    <t>(2.54804232522189 / 2.93231679684376) - 1</t>
  </si>
  <si>
    <t>(8.33106452491152E-02 / 0.217805608494419) - 1</t>
  </si>
  <si>
    <t>(8.33106452491152E-02 / 0.18867410835829) - 1</t>
  </si>
  <si>
    <t>(8.33106452491152E-02 / 8.71222433977675E-02) - 1</t>
  </si>
  <si>
    <t>(14.6592393187452 / 8.78771683775497) - 1</t>
  </si>
  <si>
    <t>(14.6592393187452 / 8.2413674894706) - 1</t>
  </si>
  <si>
    <t>(14.6592393187452 / 17.5272572174979) - 1</t>
  </si>
  <si>
    <t>(8.7955435912471 / 6.50046660445274) - 1</t>
  </si>
  <si>
    <t>(8.7955435912471 / 9.14325318547742) - 1</t>
  </si>
  <si>
    <t>(8.7955435912471 / 9.59667315330685) - 1</t>
  </si>
  <si>
    <t>(0.164396705669128 / 0.19453406212505) - 1</t>
  </si>
  <si>
    <t>(0.164396705669128 / 0.163565602175188) - 1</t>
  </si>
  <si>
    <t>(0.164396705669128 / 0.166982112867539) - 1</t>
  </si>
  <si>
    <t>(5.11472853754098 / 5.7692110385282) - 1</t>
  </si>
  <si>
    <t>(5.11472853754098 / 5.73895905528603) - 1</t>
  </si>
  <si>
    <t>(5.11472853754098 / 5.51393570228987) - 1</t>
  </si>
  <si>
    <t>(7.48272795117141 / 7.48552113051593) - 1</t>
  </si>
  <si>
    <t>(7.48272795117141 / 7.483725275897) - 1</t>
  </si>
  <si>
    <t>(7.48272795117141 / 7.48392477274545) - 1</t>
  </si>
  <si>
    <t>(5.85836509501852 / 5.74323423543528) - 1</t>
  </si>
  <si>
    <t>(5.85836509501852 / 6.31231007090686) - 1</t>
  </si>
  <si>
    <t>(5.85836509501852 / 6.66435635646309) - 1</t>
  </si>
  <si>
    <t>(12.729483994776 / 11.9926249833356) - 1</t>
  </si>
  <si>
    <t>(12.729483994776 / 12.4385096230741) - 1</t>
  </si>
  <si>
    <t>(12.729483994776 / 12.487621091355) - 1</t>
  </si>
  <si>
    <t>(10.128201711133 / 8.87881615784562) - 1</t>
  </si>
  <si>
    <t>(10.128201711133 / 7.94370101828651) - 1</t>
  </si>
  <si>
    <t>(10.128201711133 / 7.70399594807134) - 1</t>
  </si>
  <si>
    <t>(0.303846051333991 / 0.297560325289961) - 1</t>
  </si>
  <si>
    <t>(0.303846051333991 / 0.295889534573759) - 1</t>
  </si>
  <si>
    <t>(0.303846051333991 / 0.306560392397302) - 1</t>
  </si>
  <si>
    <t>(4.86864415362883 / 5.23485748566858) - 1</t>
  </si>
  <si>
    <t>(4.86864415362883 / 5.02923335288159) - 1</t>
  </si>
  <si>
    <t>(4.86864415362883 / 5.46477221229974) - 1</t>
  </si>
  <si>
    <t>(3.0864362056558 / 3.68484202106386) - 1</t>
  </si>
  <si>
    <t>(3.0864362056558 / 3.01220877539052) - 1</t>
  </si>
  <si>
    <t>(3.0864362056558 / 3.43880787993496) - 1</t>
  </si>
  <si>
    <t>(12.8868040192969 / 14.7447007065725) - 1</t>
  </si>
  <si>
    <t>(12.8868040192969 / 13.8881484245882) - 1</t>
  </si>
  <si>
    <t>(12.8868040192969 / 14.3150374536827) - 1</t>
  </si>
  <si>
    <t>(7.94264239452011 / 8.49220103986135) - 1</t>
  </si>
  <si>
    <t>(7.94264239452011 / 7.13067121607933) - 1</t>
  </si>
  <si>
    <t>(7.94264239452011 / 7.23749100311892) - 1</t>
  </si>
  <si>
    <t>(4.12590953916682 / 4.29809358752166) - 1</t>
  </si>
  <si>
    <t>(4.12590953916682 / 4.21709228554673) - 1</t>
  </si>
  <si>
    <t>(4.12590953916682 / 4.41446965052115) - 1</t>
  </si>
  <si>
    <t>(2.91052533383086 / 3.66884415411279) - 1</t>
  </si>
  <si>
    <t>(2.91052533383086 / 3.2521192088287) - 1</t>
  </si>
  <si>
    <t>(2.91052533383086 / 3.11891877482473) - 1</t>
  </si>
  <si>
    <t>(1.88704389775847 / 2.26903079589388) - 1</t>
  </si>
  <si>
    <t>(1.88704389775847 / 2.06056405608573) - 1</t>
  </si>
  <si>
    <t>(1.88704389775847 / 2.01263561965185) - 1</t>
  </si>
  <si>
    <t>(2.51605853034463 / 2.623650179976) - 1</t>
  </si>
  <si>
    <t>(2.51605853034463 / 2.55904462334062) - 1</t>
  </si>
  <si>
    <t>(2.51605853034463 / 2.64974808732973) - 1</t>
  </si>
  <si>
    <t>(3.81140222287374 / 4.34075456605786) - 1</t>
  </si>
  <si>
    <t>(3.81140222287374 / 4.2384176574079) - 1</t>
  </si>
  <si>
    <t>(3.81140222287374 / 4.52643083730973) - 1</t>
  </si>
  <si>
    <t>(20.6295476958341 / 18.6375149980003) - 1</t>
  </si>
  <si>
    <t>(20.6295476958341 / 21.7785360132217) - 1</t>
  </si>
  <si>
    <t>(20.6295476958341 / 21.6191720203663) - 1</t>
  </si>
  <si>
    <t>(1.68359124710147 / 2.23472117076292) - 1</t>
  </si>
  <si>
    <t>(1.68359124710147 / 1.91267027430491) - 1</t>
  </si>
  <si>
    <t>(2.47874410298782 / 2.95427276363152) - 1</t>
  </si>
  <si>
    <t>(2.47874410298782 / 2.39377299141654) - 1</t>
  </si>
  <si>
    <t>(2.47874410298782 / 2.68173699784075) - 1</t>
  </si>
  <si>
    <t>(3.59793624563554 / 4.79586108518864) - 1</t>
  </si>
  <si>
    <t>(3.59793624563554 / 3.8271893159887) - 1</t>
  </si>
  <si>
    <t>(3.59793624563554 / 3.97981099885373) - 1</t>
  </si>
  <si>
    <t>(2.72262053892694 / 3.81949073456872) - 1</t>
  </si>
  <si>
    <t>(2.72262053892694 / 2.65500879671589) - 1</t>
  </si>
  <si>
    <t>(2.72262053892694 / 2.85900887692267) - 1</t>
  </si>
  <si>
    <t>(2.39611929955489 / 3.03959472070391) - 1</t>
  </si>
  <si>
    <t>(2.39611929955489 / 2.48440582182652) - 1</t>
  </si>
  <si>
    <t>(2.39611929955489 / 2.52179244528563) - 1</t>
  </si>
  <si>
    <t>(11.927290172979 / 11.0518597520331) - 1</t>
  </si>
  <si>
    <t>(11.927290172979 / 11.8622380977768) - 1</t>
  </si>
  <si>
    <t>(11.927290172979 / 11.729267187375) - 1</t>
  </si>
  <si>
    <t>(2.58535675257869 / 2.2077056392481) - 1</t>
  </si>
  <si>
    <t>(2.58535675257869 / 2.35112224769419) - 1</t>
  </si>
  <si>
    <t>(2.58535675257869 / 2.62575640444646) - 1</t>
  </si>
  <si>
    <t>(2.4520909405901 / 2.1410478602853) - 1</t>
  </si>
  <si>
    <t>(2.4520909405901 / 2.19917897318335) - 1</t>
  </si>
  <si>
    <t>(2.4520909405901 / 2.52978967291339) - 1</t>
  </si>
  <si>
    <t>(3.06511367573763 / 2.26636448473537) - 1</t>
  </si>
  <si>
    <t>(3.06511367573763 / 2.65767446819854) - 1</t>
  </si>
  <si>
    <t>(3.06511367573763 / 3.18822808093194) - 1</t>
  </si>
  <si>
    <t>(6.49271036008422 / 7.05239301426476) - 1</t>
  </si>
  <si>
    <t>(6.49271036008422 / 4.85152209841659) - 1</t>
  </si>
  <si>
    <t>(6.49271036008422 / 6.29648388558633) - 1</t>
  </si>
  <si>
    <t>(20.7658183853514 / 63.2364428742834) - 1</t>
  </si>
  <si>
    <t>(20.7658183853514 / 49.1533182278616) - 1</t>
  </si>
  <si>
    <t>(20.7658183853514 / 46.3115906485752) - 1</t>
  </si>
  <si>
    <t>(30.9176683813534 / 47.9936008532196) - 1</t>
  </si>
  <si>
    <t>(30.9176683813534 / 47.9820866876366) - 1</t>
  </si>
  <si>
    <t>(30.9176683813534 / 37.1871084690641) - 1</t>
  </si>
  <si>
    <t>(9.67509795037181 / 6.02053059592054) - 1</t>
  </si>
  <si>
    <t>(9.67509795037181 / 6.87743242522792) - 1</t>
  </si>
  <si>
    <t>(9.67509795037181 / 7.62402367179378) - 1</t>
  </si>
  <si>
    <t>(8.26248034329273 / 8.35888548193574) - 1</t>
  </si>
  <si>
    <t>(8.26248034329273 / 7.9836860905262) - 1</t>
  </si>
  <si>
    <t>(8.26248034329273 / 8.23714445658838) - 1</t>
  </si>
  <si>
    <t>(3.91801487246462 / 3.46087188374883) - 1</t>
  </si>
  <si>
    <t>(3.91801487246462 / 3.2521192088287) - 1</t>
  </si>
  <si>
    <t>(3.91801487246462 / 3.62007837283075) - 1</t>
  </si>
  <si>
    <t>(3.10775873557398 / 5.0926543127583) - 1</t>
  </si>
  <si>
    <t>(3.10775873557398 / 3.54534307191982) - 1</t>
  </si>
  <si>
    <t>(3.10775873557398 / 3.6467357982566) - 1</t>
  </si>
  <si>
    <t>(12.2604547029505 / 12.6649780029329) - 1</t>
  </si>
  <si>
    <t>(12.2604547029505 / 14.2346857173322) - 1</t>
  </si>
  <si>
    <t>(12.2604547029505 / 12.9555087569643) - 1</t>
  </si>
  <si>
    <t>(4.52767157973294 / 5.71455539261432) - 1</t>
  </si>
  <si>
    <t>(4.52767157973294 / 4.85492589433278) - 1</t>
  </si>
  <si>
    <t>(4.52767157973294 / 4.89348572494869) - 1</t>
  </si>
  <si>
    <t>(3.03846051333991 / 2.34635381949073) - 1</t>
  </si>
  <si>
    <t>(3.03846051333991 / 2.7989550567788) - 1</t>
  </si>
  <si>
    <t>(3.03846051333991 / 3.15623917042092) - 1</t>
  </si>
  <si>
    <t>(17.6177403448919 / 10.6252499666711) - 1</t>
  </si>
  <si>
    <t>(17.6177403448919 / 14.0747454283734) - 1</t>
  </si>
  <si>
    <t>(17.6177403448919 / 17.6205582064884) - 1</t>
  </si>
  <si>
    <t>(4.06727258189184 / 5.64724703372884) - 1</t>
  </si>
  <si>
    <t>(4.06727258189184 / 5.2247161059871) - 1</t>
  </si>
  <si>
    <t>(4.06727258189184 / 5.77399834723962) - 1</t>
  </si>
  <si>
    <t>(8.39291052533383 / 8.22585335288628) - 1</t>
  </si>
  <si>
    <t>(8.39291052533383 / 7.80417844004905) - 1</t>
  </si>
  <si>
    <t>(8.39291052533383 / 9.98235491696212) - 1</t>
  </si>
  <si>
    <t>(5.68778485567312 / 6.53246233835489) - 1</t>
  </si>
  <si>
    <t>(5.68778485567312 / 6.37095484352508) - 1</t>
  </si>
  <si>
    <t>(5.68778485567312 / 6.39778210220457) - 1</t>
  </si>
  <si>
    <t>(2.28684133372425 / 2.04239434742034) - 1</t>
  </si>
  <si>
    <t>(2.28684133372425 / 2.13520285759983) - 1</t>
  </si>
  <si>
    <t>(2.28684133372425 / 2.32186175459174) - 1</t>
  </si>
  <si>
    <t>(3.31032276979664 / 1.3331555792561) - 1</t>
  </si>
  <si>
    <t>(3.31032276979664 / 1.1129178440049) - 1</t>
  </si>
  <si>
    <t>(3.31032276979664 / 3.5934209474049) - 1</t>
  </si>
  <si>
    <t>(3.99264372717823 / 5.47127049726703) - 1</t>
  </si>
  <si>
    <t>(3.99264372717823 / 4.78221463986778) - 1</t>
  </si>
  <si>
    <t>(3.99264372717823 / 4.78767360648309) - 1</t>
  </si>
  <si>
    <t>(7.99594791972067 / 10.0253299560059) - 1</t>
  </si>
  <si>
    <t>(7.99594791972067 / 7.70378978514688) - 1</t>
  </si>
  <si>
    <t>(7.99594791972067 / 7.99722682803295) - 1</t>
  </si>
  <si>
    <t>(3.11842000053306 / 3.15513478202906) - 1</t>
  </si>
  <si>
    <t>(3.11842000053306 / 3.07440768779656) - 1</t>
  </si>
  <si>
    <t>(3.11842000053306 / 3.05671767120731) - 1</t>
  </si>
  <si>
    <t>(2.77725952184227 / 3.01293160911878) - 1</t>
  </si>
  <si>
    <t>(2.77725952184227 / 2.76163565602175) - 1</t>
  </si>
  <si>
    <t>(2.77725952184227 / 3.18822808093194) - 1</t>
  </si>
  <si>
    <t>(3.18949465604094 / 4.90601226503133) - 1</t>
  </si>
  <si>
    <t>(3.18949465604094 / 3.98073572532921) - 1</t>
  </si>
  <si>
    <t>(3.18949465604094 / 3.9452986964519) - 1</t>
  </si>
  <si>
    <t>(7.28005730429915 / 7.76590195398928) - 1</t>
  </si>
  <si>
    <t>(9.34193342040033 / 11.3984802026396) - 1</t>
  </si>
  <si>
    <t>(9.34193342040033 / 11.8355813829504) - 1</t>
  </si>
  <si>
    <t>(9.34193342040033 / 11.915869165356) - 1</t>
  </si>
  <si>
    <t>(6.28253071776966 / 3.81206292494334) - 1</t>
  </si>
  <si>
    <t>(6.28253071776966 / 4.95357919709975) - 1</t>
  </si>
  <si>
    <t>(6.28253071776966 / 6.7290955135553) - 1</t>
  </si>
  <si>
    <t>(7.27631333457715 / 10.6119184108785) - 1</t>
  </si>
  <si>
    <t>(7.27631333457715 / 8.0236711627659) - 1</t>
  </si>
  <si>
    <t>(7.27631333457715 / 9.25012662277077) - 1</t>
  </si>
  <si>
    <t>(17.7734004104587 / 60.8757275029996) - 1</t>
  </si>
  <si>
    <t>(17.7734004104587 / 50.6335730660553) - 1</t>
  </si>
  <si>
    <t>(17.7734004104587 / 54.5964033801615) - 1</t>
  </si>
  <si>
    <t>(15.5921000026653 / 15.731235835222) - 1</t>
  </si>
  <si>
    <t>(15.5921000026653 / 18.6863570933518) - 1</t>
  </si>
  <si>
    <t>(15.5921000026653 / 18.6868552235225) - 1</t>
  </si>
  <si>
    <t>(5.9170020522935 / 3.19957339021464) - 1</t>
  </si>
  <si>
    <t>(5.9170020522935 / 4.07048035400117) - 1</t>
  </si>
  <si>
    <t>(5.9170020522935 / 5.79799003012289) - 1</t>
  </si>
  <si>
    <t>(0.601295343692529 / 0.648913478202906) - 1</t>
  </si>
  <si>
    <t>(0.601295343692529 / 0.693074585488085) - 1</t>
  </si>
  <si>
    <t>(0.601295343692529 / 0.63924506171194) - 1</t>
  </si>
  <si>
    <t>(13.2999280364615 / 19.5973870150647) - 1</t>
  </si>
  <si>
    <t>(13.2999280364615 / 16.8737004851522) - 1</t>
  </si>
  <si>
    <t>(13.2999280364615 / 13.8885186468691) - 1</t>
  </si>
  <si>
    <t>(4.4404168554599 / 4.34608718837488) - 1</t>
  </si>
  <si>
    <t>(4.4404168554599 / 5.58191608466173) - 1</t>
  </si>
  <si>
    <t>(4.4404168554599 / 5.39013142110735) - 1</t>
  </si>
  <si>
    <t>(7.86001759108718 / 10.6705772563658) - 1</t>
  </si>
  <si>
    <t>(7.86001759108718 / 7.46121447992749) - 1</t>
  </si>
  <si>
    <t>(7.86001759108718 / 9.5167008770293) - 1</t>
  </si>
  <si>
    <t>(70.1880668461313 / 101.579823756832) - 1</t>
  </si>
  <si>
    <t>(70.1880668461313 / 71.3912552647012) - 1</t>
  </si>
  <si>
    <t>(70.1880668461313 / 79.1930799989337) - 1</t>
  </si>
  <si>
    <t>(6.39675897545244 / 6.93635888548194) - 1</t>
  </si>
  <si>
    <t>(6.39675897545244 / 6.36601828650637) - 1</t>
  </si>
  <si>
    <t>(6.39675897545244 / 6.47676698744435) - 1</t>
  </si>
  <si>
    <t>(4.38177989818492 / 6.2071723770164) - 1</t>
  </si>
  <si>
    <t>(4.38177989818492 / 5.05411313109772) - 1</t>
  </si>
  <si>
    <t>(4.38177989818492 / 5.23018686855224) - 1</t>
  </si>
  <si>
    <t>(5.44257576161412 / 6.58578856152513) - 1</t>
  </si>
  <si>
    <t>(5.44257576161412 / 6.23233992642747) - 1</t>
  </si>
  <si>
    <t>(5.44257576161412 / 6.39778210220457) - 1</t>
  </si>
  <si>
    <t>(2.33481702604014 / 3.79149446740435) - 1</t>
  </si>
  <si>
    <t>(2.33481702604014 / 2.70832222636882) - 1</t>
  </si>
  <si>
    <t>(2.33481702604014 / 2.95897422226961) - 1</t>
  </si>
  <si>
    <t>(4.39777179562355 / 4.66604452739635) - 1</t>
  </si>
  <si>
    <t>(4.39777179562355 / 4.1637788558938) - 1</t>
  </si>
  <si>
    <t>(4.39777179562355 / 4.25985658305121) - 1</t>
  </si>
  <si>
    <t>(5.35001652496069 / 7.17796240501267) - 1</t>
  </si>
  <si>
    <t>(5.35001652496069 / 5.86618942261556) - 1</t>
  </si>
  <si>
    <t>(5.35001652496069 / 6.15544184682643) - 1</t>
  </si>
  <si>
    <t>(7.38292598416802 / 7.43900813224903) - 1</t>
  </si>
  <si>
    <t>(7.38292598416802 / 6.95740256970731) - 1</t>
  </si>
  <si>
    <t>(7.38292598416802 / 7.26414842854477) - 1</t>
  </si>
  <si>
    <t>(3.28366960739892 / 4.29809358752166) - 1</t>
  </si>
  <si>
    <t>(3.28366960739892 / 3.43338486964866) - 1</t>
  </si>
  <si>
    <t>(3.28366960739892 / 3.46013382027564) - 1</t>
  </si>
  <si>
    <t>(4.12590953916682 / 3.83415544594054) - 1</t>
  </si>
  <si>
    <t>(4.12590953916682 / 4.41968331822786) - 1</t>
  </si>
  <si>
    <t>(4.12590953916682 / 4.79300509156826) - 1</t>
  </si>
  <si>
    <t>(3.70478957328287 / 3.45020663911478) - 1</t>
  </si>
  <si>
    <t>(3.70478957328287 / 3.22546249400224) - 1</t>
  </si>
  <si>
    <t>(3.70478957328287 / 3.63607282808626) - 1</t>
  </si>
  <si>
    <t>(2.24128841387031 / 1.8421783762165) - 1</t>
  </si>
  <si>
    <t>(2.24128841387031 / 2.24643386469052) - 1</t>
  </si>
  <si>
    <t>(2.24128841387031 / 2.25376402847013) - 1</t>
  </si>
  <si>
    <t>(18.3906820544258 / 20.7972270363951) - 1</t>
  </si>
  <si>
    <t>(18.3906820544258 / 21.0854614277336) - 1</t>
  </si>
  <si>
    <t>(18.3906820544258 / 20.7128195558873) - 1</t>
  </si>
  <si>
    <t>(4.95215757349609 / 6.26583122250367) - 1</t>
  </si>
  <si>
    <t>(4.95215757349609 / 5.59791011355761) - 1</t>
  </si>
  <si>
    <t>(4.95215757349609 / 5.51275557806627) - 1</t>
  </si>
  <si>
    <t>(8.9661238305925 / 11.6891081189175) - 1</t>
  </si>
  <si>
    <t>(8.9661238305925 / 11.5583515487551) - 1</t>
  </si>
  <si>
    <t>(8.9661238305925 / 10.8549036334071) - 1</t>
  </si>
  <si>
    <t>(14.392707694768 / 12.9316091187842) - 1</t>
  </si>
  <si>
    <t>(14.392707694768 / 12.8751932611825) - 1</t>
  </si>
  <si>
    <t>(14.392707694768 / 14.0751206248501) - 1</t>
  </si>
  <si>
    <t>(36.8879767584424 / 27.8362884948674) - 1</t>
  </si>
  <si>
    <t>(36.8879767584424 / 35.2401770005864) - 1</t>
  </si>
  <si>
    <t>(36.8879767584424 / 38.1201183589689) - 1</t>
  </si>
  <si>
    <t>(34.4496655028119 / 31.489880282629) - 1</t>
  </si>
  <si>
    <t>(34.4496655028119 / 31.0289801140907) - 1</t>
  </si>
  <si>
    <t>(34.4496655028119 / 34.6062948844401) - 1</t>
  </si>
  <si>
    <t>(2.53205042778326 / 2.06639114784695) - 1</t>
  </si>
  <si>
    <t>(2.53205042778326 / 2.22050434504452) - 1</t>
  </si>
  <si>
    <t>(2.53205042778326 / 2.6550795724149) - 1</t>
  </si>
  <si>
    <t>(5.03211706068925 / 5.54211785095321) - 1</t>
  </si>
  <si>
    <t>(5.03211706068925 / 4.98480567254891) - 1</t>
  </si>
  <si>
    <t>(5.03211706068925 / 5.83797616826167) - 1</t>
  </si>
  <si>
    <t>(14.4193608571657 / 12.2650313291561) - 1</t>
  </si>
  <si>
    <t>(14.4193608571657 / 14.6878498693821) - 1</t>
  </si>
  <si>
    <t>(14.4193608571657 / 17.1673819742489) - 1</t>
  </si>
  <si>
    <t>(5.35728564194142 / 3.67417677642981) - 1</t>
  </si>
  <si>
    <t>(5.35728564194142 / 4.0091699099003) - 1</t>
  </si>
  <si>
    <t>(5.35728564194142 / 5.22485538346707) - 1</t>
  </si>
  <si>
    <t>(4.23631253498228 / 4.95248020263965) - 1</t>
  </si>
  <si>
    <t>(4.23631253498228 / 3.89951458122301) - 1</t>
  </si>
  <si>
    <t>(4.23631253498228 / 4.61405246181324) - 1</t>
  </si>
  <si>
    <t>(3.88603107758736 / 3.21023863484869) - 1</t>
  </si>
  <si>
    <t>(3.88603107758736 / 3.99317588100443) - 1</t>
  </si>
  <si>
    <t>(3.88603107758736 / 4.21187321728467) - 1</t>
  </si>
  <si>
    <t>(8.12921453130414 / 7.7589654712705) - 1</t>
  </si>
  <si>
    <t>(8.12921453130414 / 7.67713387002186) - 1</t>
  </si>
  <si>
    <t>(8.12921453130414 / 8.30378802015301) - 1</t>
  </si>
  <si>
    <t>(4.14154321810283 / 4.92809545393947) - 1</t>
  </si>
  <si>
    <t>(4.14154321810283 / 4.27834834994935) - 1</t>
  </si>
  <si>
    <t>(4.14154321810283 / 4.36021645829446) - 1</t>
  </si>
  <si>
    <t>(2.99048482102401 / 2.67697640314625) - 1</t>
  </si>
  <si>
    <t>(2.99048482102401 / 2.88425654422349) - 1</t>
  </si>
  <si>
    <t>(2.99048482102401 / 3.32684669314638) - 1</t>
  </si>
  <si>
    <t>(15.8586316266425 / 13.1982402346354) - 1</t>
  </si>
  <si>
    <t>(15.8586316266425 / 14.9499741429866) - 1</t>
  </si>
  <si>
    <t>(15.8586316266425 / 17.0385375736411) - 1</t>
  </si>
  <si>
    <t>(5.36109277965831 / 4.74146273830156) - 1</t>
  </si>
  <si>
    <t>(5.36109277965831 / 4.60627978887882) - 1</t>
  </si>
  <si>
    <t>(5.36109277965831 / 4.86840721883081) - 1</t>
  </si>
  <si>
    <t>(5.64158586316266 / 6.09918650846554) - 1</t>
  </si>
  <si>
    <t>(5.64158586316266 / 5.88669110198859) - 1</t>
  </si>
  <si>
    <t>(5.64158586316266 / 6.13120784794605) - 1</t>
  </si>
  <si>
    <t>(4.28049788107359 / 4.92734302093054) - 1</t>
  </si>
  <si>
    <t>(4.28049788107359 / 4.75022658207603) - 1</t>
  </si>
  <si>
    <t>(4.28049788107359 / 4.70770133020553) - 1</t>
  </si>
  <si>
    <t>(4.52037607612143 / 4.26609732035729) - 1</t>
  </si>
  <si>
    <t>(4.52037607612143 / 4.26507383910007) - 1</t>
  </si>
  <si>
    <t>(4.52037607612143 / 5.6869170687495) - 1</t>
  </si>
  <si>
    <t>(19.7672907060423 / 32.3054272763632) - 1</t>
  </si>
  <si>
    <t>(19.7672907060423 / 26.6567462813883) - 1</t>
  </si>
  <si>
    <t>(19.7672907060423 / 22.7389888838536) - 1</t>
  </si>
  <si>
    <t>(2.5011327594019 / 2.9948006932409) - 1</t>
  </si>
  <si>
    <t>(2.5011327594019 / 2.54305059444474) - 1</t>
  </si>
  <si>
    <t>(2.5011327594019 / 2.88539972809426) - 1</t>
  </si>
  <si>
    <t>(8.6156347450625 / 11.2784962005066) - 1</t>
  </si>
  <si>
    <t>(8.6156347450625 / 9.19656661513035) - 1</t>
  </si>
  <si>
    <t>(8.6156347450625 / 9.84658651667422) - 1</t>
  </si>
  <si>
    <t>(17.6320920067166 / 24.8992441007866) - 1</t>
  </si>
  <si>
    <t>(17.6320920067166 / 20.0950618435784) - 1</t>
  </si>
  <si>
    <t>(17.6320920067166 / 17.6349121637832) - 1</t>
  </si>
  <si>
    <t>(0.863562461686079 / 0.571923743500867) - 1</t>
  </si>
  <si>
    <t>(0.863562461686079 / 0.679746228074852) - 1</t>
  </si>
  <si>
    <t>(0.863562461686079 / 0.871697811425373) - 1</t>
  </si>
  <si>
    <t>(29.8048988512487 / 40.1279829356086) - 1</t>
  </si>
  <si>
    <t>(29.8048988512487 / 36.2931172362318) - 1</t>
  </si>
  <si>
    <t>(29.8048988512487 / 33.401754058593) - 1</t>
  </si>
  <si>
    <t>(0.56507236333591 / 0.79283802159712) - 1</t>
  </si>
  <si>
    <t>(0.56507236333591 / 0.618162286079864) - 1</t>
  </si>
  <si>
    <t>(0.56507236333591 / 0.583177831685016) - 1</t>
  </si>
  <si>
    <t>(6.55667794983875 / 3.19957339021464) - 1</t>
  </si>
  <si>
    <t>(6.55667794983875 / 4.60628032201312) - 1</t>
  </si>
  <si>
    <t>(6.55667794983875 / 5.89129101911337) - 1</t>
  </si>
  <si>
    <t>(2.35613955595831 / 2.9062791627783) - 1</t>
  </si>
  <si>
    <t>(2.35613955595831 / 2.35645359065949) - 1</t>
  </si>
  <si>
    <t>(2.35613955595831 / 2.42849145629515) - 1</t>
  </si>
  <si>
    <t>(13.9339121511767 / 10.4673542194374) - 1</t>
  </si>
  <si>
    <t>(13.9339121511767 / 12.7382995681612) - 1</t>
  </si>
  <si>
    <t>(13.9339121511767 / 12.9989656918935) - 1</t>
  </si>
  <si>
    <t>(9.46187265119006 / 8.77216371150513) - 1</t>
  </si>
  <si>
    <t>(9.46187265119006 / 9.48979047822147) - 1</t>
  </si>
  <si>
    <t>(9.46187265119006 / 9.72996028043612) - 1</t>
  </si>
  <si>
    <t>(6.43007542844959 / 5.50593254232769) - 1</t>
  </si>
  <si>
    <t>(6.43007542844959 / 4.98480567254891) - 1</t>
  </si>
  <si>
    <t>(6.43007542844959 / 5.78466131740996) - 1</t>
  </si>
  <si>
    <t>(7.97136277619339 / 10.3514374083456) - 1</t>
  </si>
  <si>
    <t>(7.97136277619339 / 7.53028016207283) - 1</t>
  </si>
  <si>
    <t>(7.97136277619339 / 9.52018606882947) - 1</t>
  </si>
  <si>
    <t>(4.05128068445321 / 5.25707638981469) - 1</t>
  </si>
  <si>
    <t>(4.05128068445321 / 3.95585648024737) - 1</t>
  </si>
  <si>
    <t>(4.05128068445321 / 4.45179004611735) - 1</t>
  </si>
  <si>
    <t>(4.45107812041899 / 6.01519797360352) - 1</t>
  </si>
  <si>
    <t>(4.45107812041899 / 4.90483552806952) - 1</t>
  </si>
  <si>
    <t>(4.45107812041899 / 4.87830885293098) - 1</t>
  </si>
  <si>
    <t>(6.07692102667982 / 4.14878016264498) - 1</t>
  </si>
  <si>
    <t>(6.07692102667982 / 6.14170709601749) - 1</t>
  </si>
  <si>
    <t>(6.07692102667982 / 6.90427318529576) - 1</t>
  </si>
  <si>
    <t>(9.30195367680375 / 7.46567124383416) - 1</t>
  </si>
  <si>
    <t>(9.30195367680375 / 9.34317854667591) - 1</t>
  </si>
  <si>
    <t>(9.30195367680375 / 10.1698077999627) - 1</t>
  </si>
  <si>
    <t>(8.44905221354514 / 7.2434784695374) - 1</t>
  </si>
  <si>
    <t>(8.44905221354514 / 7.90815855413979) - 1</t>
  </si>
  <si>
    <t>(8.44905221354514 / 8.35265961133474) - 1</t>
  </si>
  <si>
    <t>(5.05877022308697 / 4.74070123983469) - 1</t>
  </si>
  <si>
    <t>(5.05877022308697 / 4.79820866876366) - 1</t>
  </si>
  <si>
    <t>(5.05877022308697 / 4.84098845733479) - 1</t>
  </si>
  <si>
    <t>(2.15810087123331 / 2.01594624143356) - 1</t>
  </si>
  <si>
    <t>(2.15810087123331 / 2.0662809608873) - 1</t>
  </si>
  <si>
    <t>(2.15810087123331 / 2.19923759763282) - 1</t>
  </si>
  <si>
    <t>(3.59683478538886 / 2.77325937974987) - 1</t>
  </si>
  <si>
    <t>(3.59683478538886 / 3.62598981523449) - 1</t>
  </si>
  <si>
    <t>(3.59683478538886 / 4.83565697224962) - 1</t>
  </si>
  <si>
    <t>(9.1031002051528 / 11.1916204901203) - 1</t>
  </si>
  <si>
    <t>(9.1031002051528 / 10.3980590289813) - 1</t>
  </si>
  <si>
    <t>(9.1031002051528 / 10.7296137339056) - 1</t>
  </si>
  <si>
    <t>(2.69096528388352 / 3.15724914002293) - 1</t>
  </si>
  <si>
    <t>(2.69096528388352 / 2.76215106513451) - 1</t>
  </si>
  <si>
    <t>(2.69096528388352 / 2.99096313278064) - 1</t>
  </si>
  <si>
    <t>(4.43609623531292 / 4.92786859017093) - 1</t>
  </si>
  <si>
    <t>(4.43609623531292 / 4.3471885248087) - 1</t>
  </si>
  <si>
    <t>(4.43609623531292 / 4.19454589075787) - 1</t>
  </si>
  <si>
    <t>(3.36307036474569 / 2.59710141062905) - 1</t>
  </si>
  <si>
    <t>(3.36307036474569 / 2.50589276668355) - 1</t>
  </si>
  <si>
    <t>(3.36307036474569 / 3.18330578732706) - 1</t>
  </si>
  <si>
    <t>(2.9868449098127 / 2.77887283005787) - 1</t>
  </si>
  <si>
    <t>(2.9868449098127 / 2.97137467672701) - 1</t>
  </si>
  <si>
    <t>(2.9868449098127 / 3.31464025804388) - 1</t>
  </si>
  <si>
    <t>(0.909066687981243 / 0.522652729260553) - 1</t>
  </si>
  <si>
    <t>(0.909066687981243 / 0.448449622737089) - 1</t>
  </si>
  <si>
    <t>(0.909066687981243 / 1.27955642044091) - 1</t>
  </si>
  <si>
    <t>(3.77800868568993 / 3.67990186928349) - 1</t>
  </si>
  <si>
    <t>(3.77800868568993 / 3.50334604207215) - 1</t>
  </si>
  <si>
    <t>(3.77800868568993 / 3.73203955961933) - 1</t>
  </si>
  <si>
    <t>(6.67856712759438 / 6.99602740821713) - 1</t>
  </si>
  <si>
    <t>(6.67856712759438 / 6.66080185535681) - 1</t>
  </si>
  <si>
    <t>(9.44169077878134 / 11.999679475214) - 1</t>
  </si>
  <si>
    <t>(9.44169077878134 / 10.0314602607513) - 1</t>
  </si>
  <si>
    <t>(9.44169077878134 / 10.8129176552129) - 1</t>
  </si>
  <si>
    <t>(6.18122718674233 / 7.22114076957948) - 1</t>
  </si>
  <si>
    <t>(6.18122718674233 / 7.07068013970725) - 1</t>
  </si>
  <si>
    <t>(6.18122718674233 / 6.536400714419) - 1</t>
  </si>
  <si>
    <t>(2.34460341566089 / 2.24260686381696) - 1</t>
  </si>
  <si>
    <t>(2.34460341566089 / 2.37289039379316) - 1</t>
  </si>
  <si>
    <t>(2.34460341566089 / 2.55911284088183) - 1</t>
  </si>
  <si>
    <t>(6.40959742093624 / 9.26451481293832) - 1</t>
  </si>
  <si>
    <t>(6.40959742093624 / 7.37386141253633) - 1</t>
  </si>
  <si>
    <t>(6.40959742093624 / 7.53262655612721) - 1</t>
  </si>
  <si>
    <t>(4.4920469986412 / 4.92786859017093) - 1</t>
  </si>
  <si>
    <t>(4.4920469986412 / 4.82576585704002) - 1</t>
  </si>
  <si>
    <t>(4.4920469986412 / 4.91562924852718) - 1</t>
  </si>
  <si>
    <t>(3.24114778994485 / 3.25191328231247) - 1</t>
  </si>
  <si>
    <t>(3.24114778994485 / 2.89545951422401) - 1</t>
  </si>
  <si>
    <t>(3.24114778994485 / 3.0869298643137) - 1</t>
  </si>
  <si>
    <t>(3.93964404657235 / 4.15988880296525) - 1</t>
  </si>
  <si>
    <t>(3.93964404657235 / 4.31919348388301) - 1</t>
  </si>
  <si>
    <t>(3.93964404657235 / 4.63839175752406) - 1</t>
  </si>
  <si>
    <t>(4.84288492793009E-02 / 7.68414175621983E-02) - 1</t>
  </si>
  <si>
    <t>(4.84288492793009E-02 / 5.80390327138934E-02) - 1</t>
  </si>
  <si>
    <t>(4.84288492793009E-02 / 6.24543491589582E-02) - 1</t>
  </si>
  <si>
    <t>(9.28782671249301 / 4.591877549932) - 1</t>
  </si>
  <si>
    <t>(9.28782671249301 / 8.63838750099981) - 1</t>
  </si>
  <si>
    <t>(9.28782671249301 / 9.77261216111748) - 1</t>
  </si>
  <si>
    <t>(2.52790850718035 / 3.72523399376017) - 1</t>
  </si>
  <si>
    <t>(2.52790850718035 / 2.85813314847895) - 1</t>
  </si>
  <si>
    <t>(2.52790850718035 / 3.02828352837683) - 1</t>
  </si>
  <si>
    <t>(3.31228518903365 / 3.96469427481934) - 1</t>
  </si>
  <si>
    <t>(3.31228518903365 / 3.40096515317141) - 1</t>
  </si>
  <si>
    <t>(3.31228518903365 / 3.9186415376003) - 1</t>
  </si>
  <si>
    <t>(2.77089494578105 / 3.53590570918109) - 1</t>
  </si>
  <si>
    <t>(2.77089494578105 / 3.22606446796598) - 1</t>
  </si>
  <si>
    <t>(2.77089494578105 / 3.30018926772052) - 1</t>
  </si>
  <si>
    <t>(2.71311192816988 / 3.65860110397056) - 1</t>
  </si>
  <si>
    <t>(2.71311192816988 / 3.08763884074973) - 1</t>
  </si>
  <si>
    <t>(2.71311192816988 / 3.25823074667449) - 1</t>
  </si>
  <si>
    <t>(5.296672261743 / 6.50115996906749) - 1</t>
  </si>
  <si>
    <t>(5.296672261743 / 5.65761057935852) - 1</t>
  </si>
  <si>
    <t>(5.296672261743 / 5.90195398928372) - 1</t>
  </si>
  <si>
    <t>(7.54319185783177 / 8.13211487693662) - 1</t>
  </si>
  <si>
    <t>(7.54319185783177 / 6.18698216332951) - 1</t>
  </si>
  <si>
    <t>(7.54319185783177 / 7.04053688054808) - 1</t>
  </si>
  <si>
    <t>(10.8171475767991 / 15.546252099944) - 1</t>
  </si>
  <si>
    <t>(10.8171475767991 / 12.6776335084118) - 1</t>
  </si>
  <si>
    <t>(10.8171475767991 / 12.8355503425479) - 1</t>
  </si>
  <si>
    <t>(12.7088162417073 / 4.38921628756566) - 1</t>
  </si>
  <si>
    <t>(12.7088162417073 / 4.66579571813261) - 1</t>
  </si>
  <si>
    <t>(12.7088162417073 / 10.9295444245995) - 1</t>
  </si>
  <si>
    <t>(7.80646364532545 / 6.23983360443721) - 1</t>
  </si>
  <si>
    <t>(7.80646364532545 / 5.08705041725544) - 1</t>
  </si>
  <si>
    <t>(7.80646364532545 / 8.05054247860742) - 1</t>
  </si>
  <si>
    <t>(4.70231369727973 / 7.00041412229007) - 1</t>
  </si>
  <si>
    <t>(4.70231369727973 / 4.95168075292612) - 1</t>
  </si>
  <si>
    <t>(4.70231369727973 / 5.63003652067283) - 1</t>
  </si>
  <si>
    <t>(33.4105986731676 / 42.3169472814058) - 1</t>
  </si>
  <si>
    <t>(33.4105986731676 / 30.4605449649399) - 1</t>
  </si>
  <si>
    <t>(33.4105986731676 / 45.8507717324661) - 1</t>
  </si>
  <si>
    <t>(4.05643034129966 / 4.99586677688595) - 1</t>
  </si>
  <si>
    <t>(4.05643034129966 / 4.54715119844296) - 1</t>
  </si>
  <si>
    <t>(4.05643034129966 / 5.27817023431877) - 1</t>
  </si>
  <si>
    <t>(0.560040497695361 / 0.308791765552919) - 1</t>
  </si>
  <si>
    <t>(0.560040497695361 / 0.269283067160797) - 1</t>
  </si>
  <si>
    <t>(0.560040497695361 / 0.56513741902807) - 1</t>
  </si>
  <si>
    <t>(3.19718647590121 / 4.4372150075998) - 1</t>
  </si>
  <si>
    <t>(3.19718647590121 / 4.63913402831471) - 1</t>
  </si>
  <si>
    <t>(3.19718647590121 / 4.28118252339189) - 1</t>
  </si>
  <si>
    <t>(7.59331788026537 / 6.60249060025066) - 1</t>
  </si>
  <si>
    <t>(7.59331788026537 / 8.69171088063561) - 1</t>
  </si>
  <si>
    <t>(7.59331788026537 / 9.43672860075174) - 1</t>
  </si>
  <si>
    <t>(6.39437295180241 / 7.85186765137174) - 1</t>
  </si>
  <si>
    <t>(6.39437295180241 / 7.99722762775571) - 1</t>
  </si>
  <si>
    <t>(0.817058588442171 / 0.689759206421162) - 1</t>
  </si>
  <si>
    <t>(0.817058588442171 / 0.858861812461674) - 1</t>
  </si>
  <si>
    <t>(0.817058588442171 / 0.877206834963879) - 1</t>
  </si>
  <si>
    <t>(2.52977379905683 / 3.74790005599851) - 1</t>
  </si>
  <si>
    <t>(2.52977379905683 / 3.07142666702216) - 1</t>
  </si>
  <si>
    <t>(2.52977379905683 / 3.24687441686882) - 1</t>
  </si>
  <si>
    <t>(4.04976953614153 / 4.25988640302925) - 1</t>
  </si>
  <si>
    <t>(4.04976953614153 / 3.9459300930493) - 1</t>
  </si>
  <si>
    <t>(4.04976953614153 / 3.90264708234479) - 1</t>
  </si>
  <si>
    <t>(17.7976713825167 / 12.9863203647903) - 1</t>
  </si>
  <si>
    <t>(17.7976713825167 / 11.1445863438825) - 1</t>
  </si>
  <si>
    <t>(17.7976713825167 / 14.5016394316637) - 1</t>
  </si>
  <si>
    <t>(3.82596648282844 / 4.27721927415269) - 1</t>
  </si>
  <si>
    <t>(3.82596648282844 / 4.00991814861226) - 1</t>
  </si>
  <si>
    <t>(3.82596648282844 / 3.99861381387786) - 1</t>
  </si>
  <si>
    <t>(9.16653558202115 / 7.88057669235076) - 1</t>
  </si>
  <si>
    <t>(9.16653558202115 / 7.44861408045211) - 1</t>
  </si>
  <si>
    <t>(2.82951003117257 / 2.97058745100131) - 1</t>
  </si>
  <si>
    <t>(2.82951003117257 / 2.78348041698883) - 1</t>
  </si>
  <si>
    <t>(2.82951003117257 / 2.96963719243995) - 1</t>
  </si>
  <si>
    <t>(1.18658913489463 / 1.50523666035572) - 1</t>
  </si>
  <si>
    <t>(1.18658913489463 / 1.33914629269203) - 1</t>
  </si>
  <si>
    <t>(1.18658913489463 / 1.5947228960627) - 1</t>
  </si>
  <si>
    <t>(0.964484586896864 / 0.753313244980134) - 1</t>
  </si>
  <si>
    <t>(0.964484586896864 / 0.853174074172821) - 1</t>
  </si>
  <si>
    <t>(0.964484586896864 / 1.07162850211927) - 1</t>
  </si>
  <si>
    <t>(3.57125729358165 / 4.21748753366577) - 1</t>
  </si>
  <si>
    <t>(3.57125729358165 / 3.90007198656251) - 1</t>
  </si>
  <si>
    <t>(3.57125729358165 / 4.29451123610482) - 1</t>
  </si>
  <si>
    <t>(2.53643460421496 / 3.66496893416176) - 1</t>
  </si>
  <si>
    <t>(2.53643460421496 / 2.78987922254512) - 1</t>
  </si>
  <si>
    <t>(2.53643460421496 / 3.14344360621651) - 1</t>
  </si>
  <si>
    <t>(3.62250472917166 / 5.01412202341271) - 1</t>
  </si>
  <si>
    <t>(3.62250472917166 / 3.88210920628149) - 1</t>
  </si>
  <si>
    <t>(3.62250472917166 / 4.7426132274145) - 1</t>
  </si>
  <si>
    <t>(5.8188793861402 / 6.16516892882856) - 1</t>
  </si>
  <si>
    <t>(5.8188793861402 / 5.62561655157704) - 1</t>
  </si>
  <si>
    <t>(5.8188793861402 / 6.31780982592701) - 1</t>
  </si>
  <si>
    <t>(0.630378600165188 / 0.957307805125197) - 1</t>
  </si>
  <si>
    <t>(0.630378600165188 / 0.887834270936092) - 1</t>
  </si>
  <si>
    <t>(0.630378600165188 / 0.751739397009037) - 1</t>
  </si>
  <si>
    <t>(3.40500359683478 / 3.74923335377723) - 1</t>
  </si>
  <si>
    <t>(3.40500359683478 / 4.03657983843016) - 1</t>
  </si>
  <si>
    <t>(3.40500359683478 / 4.13723242609229) - 1</t>
  </si>
  <si>
    <t>(19.3110063144433 / 18.4315084931069) - 1</t>
  </si>
  <si>
    <t>(19.3110063144433 / 23.3343109286267) - 1</t>
  </si>
  <si>
    <t>(19.3110063144433 / 21.1126809372751) - 1</t>
  </si>
  <si>
    <t>(4.07641275677404 / 6.48516039572278) - 1</t>
  </si>
  <si>
    <t>(4.07641275677404 / 5.28434692190791) - 1</t>
  </si>
  <si>
    <t>(4.07641275677404 / 5.0382534054861) - 1</t>
  </si>
  <si>
    <t>(20.8083553139904 / 22.0794112157009) - 1</t>
  </si>
  <si>
    <t>(20.8083553139904 / 22.7957447943051) - 1</t>
  </si>
  <si>
    <t>(20.8083553139904 / 26.7107402767041) - 1</t>
  </si>
  <si>
    <t>(3.10837556283804 / 4.39099384016426) - 1</t>
  </si>
  <si>
    <t>(3.10837556283804 / 3.51578798624257) - 1</t>
  </si>
  <si>
    <t>(3.10837556283804 / 4.21898168634873) - 1</t>
  </si>
  <si>
    <t>(5.68897663389551 / 3.92802271939415) - 1</t>
  </si>
  <si>
    <t>(5.68897663389551 / 5.4046711280561) - 1</t>
  </si>
  <si>
    <t>(5.68897663389551 / 6.21798016687548) - 1</t>
  </si>
  <si>
    <t>(10.8793150027975 / 10.6663822298072) - 1</t>
  </si>
  <si>
    <t>(10.8793150027975 / 10.4424950009332) - 1</t>
  </si>
  <si>
    <t>(10.8793150027975 / 10.2186796577187) - 1</t>
  </si>
  <si>
    <t>(2.40588282311566 / 2.93858830431188) - 1</t>
  </si>
  <si>
    <t>(2.40588282311566 / 3.13541472258512) - 1</t>
  </si>
  <si>
    <t>(2.40588282311566 / 2.81502412497001) - 1</t>
  </si>
  <si>
    <t>(8.33106452491152E-02 / 0.196297304655595) - 1</t>
  </si>
  <si>
    <t>(8.33106452491152E-02 / 0.13776204737272) - 1</t>
  </si>
  <si>
    <t>(8.33106452491152E-02 / 0.100190579907433) - 1</t>
  </si>
  <si>
    <t>(12.4557056456985 / 8.78865416922215) - 1</t>
  </si>
  <si>
    <t>(12.4557056456985 / 8.28734182952516) - 1</t>
  </si>
  <si>
    <t>(12.4557056456985 / 15.5501647428891) - 1</t>
  </si>
  <si>
    <t>(7.42013694615405 / 6.46916082237807) - 1</t>
  </si>
  <si>
    <t>(7.42013694615405 / 9.06497453808622) - 1</t>
  </si>
  <si>
    <t>(7.42013694615405 / 9.55668701516807) - 1</t>
  </si>
  <si>
    <t>(0.15943303226494 / 0.194341484227087) - 1</t>
  </si>
  <si>
    <t>(0.15943303226494 / 0.159756845388861) - 1</t>
  </si>
  <si>
    <t>(0.15943303226494 / 0.166982112867539) - 1</t>
  </si>
  <si>
    <t>(4.33377907441451 / 5.67164128956561) - 1</t>
  </si>
  <si>
    <t>(4.33377907441451 / 5.52059242274775) - 1</t>
  </si>
  <si>
    <t>(4.33377907441451 / 5.3811393383627) - 1</t>
  </si>
  <si>
    <t>(7.4799368555671 / 7.4863195648116) - 1</t>
  </si>
  <si>
    <t>(7.4799368555671 / 7.48512197723092) - 1</t>
  </si>
  <si>
    <t>(7.4799368555671 / 7.48392477274545) - 1</t>
  </si>
  <si>
    <t>(5.5684331121946 / 5.79717874190022) - 1</t>
  </si>
  <si>
    <t>(5.5684331121946 / 6.35081451462394) - 1</t>
  </si>
  <si>
    <t>(5.5684331121946 / 6.79764348359235) - 1</t>
  </si>
  <si>
    <t>(11.3596299256654 / 12.1695674782006) - 1</t>
  </si>
  <si>
    <t>(11.3596299256654 / 12.2944684992135) - 1</t>
  </si>
  <si>
    <t>(11.3596299256654 / 12.1754301175592) - 1</t>
  </si>
  <si>
    <t>(9.77806197213119 / 8.89309618410176) - 1</t>
  </si>
  <si>
    <t>(9.77806197213119 / 7.75855173700909) - 1</t>
  </si>
  <si>
    <t>(9.77806197213119 / 7.74398208621011) - 1</t>
  </si>
  <si>
    <t>(0.279220952228705 / 0.300791978880563) - 1</t>
  </si>
  <si>
    <t>(0.279220952228705 / 0.291145652811475) - 1</t>
  </si>
  <si>
    <t>(0.279220952228705 / 0.311891877482473) - 1</t>
  </si>
  <si>
    <t>(4.15190179308875 / 5.34207967787526) - 1</t>
  </si>
  <si>
    <t>(4.15190179308875 / 4.92352520862772) - 1</t>
  </si>
  <si>
    <t>(4.15190179308875 / 5.37591394983072) - 1</t>
  </si>
  <si>
    <t>(2.58439240135348 / 3.97322738060318) - 1</t>
  </si>
  <si>
    <t>(2.58439240135348 / 2.93278587996907) - 1</t>
  </si>
  <si>
    <t>(2.58439240135348 / 3.30552075280569) - 1</t>
  </si>
  <si>
    <t>(12.4690272560147 / 14.5862776992614) - 1</t>
  </si>
  <si>
    <t>(12.4690272560147 / 13.7840936358546) - 1</t>
  </si>
  <si>
    <t>(12.4690272560147 / 13.8352037960174) - 1</t>
  </si>
  <si>
    <t>(6.64481922574801 / 8.5864376949948) - 1</t>
  </si>
  <si>
    <t>(6.64481922574801 / 7.35862638974058) - 1</t>
  </si>
  <si>
    <t>(6.64481922574801 / 6.83762962173113) - 1</t>
  </si>
  <si>
    <t>(3.82063783870194 / 4.49588010986374) - 1</t>
  </si>
  <si>
    <t>(3.82063783870194 / 4.2125469912283) - 1</t>
  </si>
  <si>
    <t>(3.82063783870194 / 4.41446965052115) - 1</t>
  </si>
  <si>
    <t>(2.61103562198599 / 3.73856697154743) - 1</t>
  </si>
  <si>
    <t>(2.61103562198599 / 3.23672914389314) - 1</t>
  </si>
  <si>
    <t>(2.61103562198599 / 3.03894649854717) - 1</t>
  </si>
  <si>
    <t>(1.75845256174566 / 2.23460707714461) - 1</t>
  </si>
  <si>
    <t>(1.75845256174566 / 2.04228544005119) - 1</t>
  </si>
  <si>
    <t>(1.75845256174566 / 1.95932076880015) - 1</t>
  </si>
  <si>
    <t>(2.36325367010364 / 2.6665955574518) - 1</t>
  </si>
  <si>
    <t>(2.36325367010364 / 2.50886501186445) - 1</t>
  </si>
  <si>
    <t>(2.36325367010364 / 2.59909897902061) - 1</t>
  </si>
  <si>
    <t>(3.41033224096129 / 4.36255033199115) - 1</t>
  </si>
  <si>
    <t>(3.41033224096129 / 4.30852907457275) - 1</t>
  </si>
  <si>
    <t>(3.41033224096129 / 4.28651400847706) - 1</t>
  </si>
  <si>
    <t>(18.1706764713719 / 19.8661369030159) - 1</t>
  </si>
  <si>
    <t>(18.1706764713719 / 22.0758791692217) - 1</t>
  </si>
  <si>
    <t>(18.1706764713719 / 20.9793938101458) - 1</t>
  </si>
  <si>
    <t>(1.44095409373085 / 2.0840552430213) - 1</t>
  </si>
  <si>
    <t>(1.44095409373085 / 1.72828965958468) - 1</t>
  </si>
  <si>
    <t>(2.18474409186582 / 3.04525212660996) - 1</t>
  </si>
  <si>
    <t>(2.18474409186582 / 2.39955208361106) - 1</t>
  </si>
  <si>
    <t>(2.18474409186582 / 2.60976194919095) - 1</t>
  </si>
  <si>
    <t>(3.17262489009671 / 4.72485613716968) - 1</t>
  </si>
  <si>
    <t>(3.17262489009671 / 3.76593249260138) - 1</t>
  </si>
  <si>
    <t>(3.17262489009671 / 3.8940188734572) - 1</t>
  </si>
  <si>
    <t>(2.35792502597714 / 3.77589930935175) - 1</t>
  </si>
  <si>
    <t>(2.35792502597714 / 2.65950355933559) - 1</t>
  </si>
  <si>
    <t>(2.35792502597714 / 2.73505184869245) - 1</t>
  </si>
  <si>
    <t>(2.1101430740948 / 2.9652542598864) - 1</t>
  </si>
  <si>
    <t>(2.1101430740948 / 2.37822273175674) - 1</t>
  </si>
  <si>
    <t>(2.1101430740948 / 2.46581185189134) - 1</t>
  </si>
  <si>
    <t>(11.8695547917832 / 11.0397056078505) - 1</t>
  </si>
  <si>
    <t>(11.8695547917832 / 11.8644519689658) - 1</t>
  </si>
  <si>
    <t>(11.8695547917832 / 11.4227067949777) - 1</t>
  </si>
  <si>
    <t>(2.45650494231743 / 2.2239406949148) - 1</t>
  </si>
  <si>
    <t>(2.45650494231743 / 2.36755805582958) - 1</t>
  </si>
  <si>
    <t>(2.45650494231743 / 2.58577026630768) - 1</t>
  </si>
  <si>
    <t>(2.36858231423014 / 2.1466094237487) - 1</t>
  </si>
  <si>
    <t>(2.36858231423014 / 2.1995894099768) - 1</t>
  </si>
  <si>
    <t>(2.36858231423014 / 2.50579799003012) - 1</t>
  </si>
  <si>
    <t>(2.69629392801002 / 2.22660729047225) - 1</t>
  </si>
  <si>
    <t>(2.69629392801002 / 2.61284560215426) - 1</t>
  </si>
  <si>
    <t>(2.69629392801002 / 3.06027243888785) - 1</t>
  </si>
  <si>
    <t>(5.81355074201369 / 7.30647182741794) - 1</t>
  </si>
  <si>
    <t>(5.81355074201369 / 5.6629429173221) - 1</t>
  </si>
  <si>
    <t>(5.81355074201369 / 6.10455042252019) - 1</t>
  </si>
  <si>
    <t>(17.946460448139 / 63.8601946614757) - 1</t>
  </si>
  <si>
    <t>(17.946460448139 / 47.1421153384702) - 1</t>
  </si>
  <si>
    <t>(17.946460448139 / 54.7658875589796) - 1</t>
  </si>
  <si>
    <t>(25.5508485865771 / 47.9987200341324) - 1</t>
  </si>
  <si>
    <t>(25.5508485865771 / 30.7142666702216) - 1</t>
  </si>
  <si>
    <t>(25.5508485865771 / 30.6560392397302) - 1</t>
  </si>
  <si>
    <t>(8.68568992619828 / 6.05317191541559) - 1</t>
  </si>
  <si>
    <t>(8.68568992619828 / 6.87871597301837) - 1</t>
  </si>
  <si>
    <t>(8.68568992619828 / 7.98389891504278) - 1</t>
  </si>
  <si>
    <t>(8.15282551354808 / 8.3597770726114) - 1</t>
  </si>
  <si>
    <t>(8.15282551354808 / 7.9985069453702) - 1</t>
  </si>
  <si>
    <t>(8.15282551354808 / 8.17050089302375) - 1</t>
  </si>
  <si>
    <t>(3.41033224096129 / 3.5519052825258) - 1</t>
  </si>
  <si>
    <t>(3.41033224096129 / 3.19940277814808) - 1</t>
  </si>
  <si>
    <t>(3.41033224096129 / 3.57209500706422) - 1</t>
  </si>
  <si>
    <t>(2.66965070737751 / 5.21586091037572) - 1</t>
  </si>
  <si>
    <t>(2.66965070737751 / 3.46601967632709) - 1</t>
  </si>
  <si>
    <t>(2.66965070737751 / 3.43347639484979) - 1</t>
  </si>
  <si>
    <t>(11.1901526656542 / 12.7463267646196) - 1</t>
  </si>
  <si>
    <t>(11.1901526656542 / 13.8107553256725) - 1</t>
  </si>
  <si>
    <t>(11.1901526656542 / 12.5289899501506) - 1</t>
  </si>
  <si>
    <t>(3.96903711400634 / 5.67031492493533) - 1</t>
  </si>
  <si>
    <t>(3.96903711400634 / 4.81098914869224) - 1</t>
  </si>
  <si>
    <t>(3.96903711400634 / 4.98315703889318) - 1</t>
  </si>
  <si>
    <t>(2.68030799563051 / 2.35460387722994) - 1</t>
  </si>
  <si>
    <t>(2.68030799563051 / 2.78348041698883) - 1</t>
  </si>
  <si>
    <t>(2.68030799563051 / 3.00695758803615) - 1</t>
  </si>
  <si>
    <t>(14.8402738923081 / 10.5997173408709) - 1</t>
  </si>
  <si>
    <t>(14.8402738923081 / 13.3841682885861) - 1</t>
  </si>
  <si>
    <t>(14.8402738923081 / 18.0470770133021) - 1</t>
  </si>
  <si>
    <t>(3.41033224096129 / 5.50385323058052) - 1</t>
  </si>
  <si>
    <t>(3.41033224096129 / 5.29501159783507) - 1</t>
  </si>
  <si>
    <t>(3.41033224096129 / 5.53408151840695) - 1</t>
  </si>
  <si>
    <t>(7.19933818239949 / 8.07921708754433) - 1</t>
  </si>
  <si>
    <t>(7.19933818239949 / 8.67923081024875) - 1</t>
  </si>
  <si>
    <t>(7.19933818239949 / 9.53995521552528) - 1</t>
  </si>
  <si>
    <t>(4.5027042868942 / 6.77315271592757) - 1</t>
  </si>
  <si>
    <t>(4.5027042868942 / 6.18551203775295) - 1</t>
  </si>
  <si>
    <t>(4.5027042868942 / 6.4830858635673) - 1</t>
  </si>
  <si>
    <t>(2.27799536407961 / 2.05061198368044) - 1</t>
  </si>
  <si>
    <t>(2.27799536407961 / 2.10627349561415) - 1</t>
  </si>
  <si>
    <t>(2.27799536407961 / 2.26321541865487) - 1</t>
  </si>
  <si>
    <t>(2.9200969813231 / 1.3332977787259) - 1</t>
  </si>
  <si>
    <t>(2.9200969813231 / 1.12245714133362) - 1</t>
  </si>
  <si>
    <t>(2.9200969813231 / 3.14557620025058) - 1</t>
  </si>
  <si>
    <t>(3.4423041057203 / 5.6211834351084) - 1</t>
  </si>
  <si>
    <t>(3.4423041057203 / 4.39917881995361) - 1</t>
  </si>
  <si>
    <t>(3.4423041057203 / 4.61173459867246) - 1</t>
  </si>
  <si>
    <t>(6.99384461673727 / 10.2263939628277) - 1</t>
  </si>
  <si>
    <t>(6.99384461673727 / 8.19846881915376) - 1</t>
  </si>
  <si>
    <t>(6.99384461673727 / 7.93058326446832) - 1</t>
  </si>
  <si>
    <t>(2.62879732502065 / 3.10658382443135) - 1</t>
  </si>
  <si>
    <t>(2.62879732502065 / 2.92389820566828) - 1</t>
  </si>
  <si>
    <t>(2.62879732502065 / 3.18111934529363) - 1</t>
  </si>
  <si>
    <t>(2.3765752804199 / 3.1145836111037) - 1</t>
  </si>
  <si>
    <t>(2.3765752804199 / 2.71949236142587) - 1</t>
  </si>
  <si>
    <t>(2.3765752804199 / 2.99629461786581) - 1</t>
  </si>
  <si>
    <t>(2.73092984840007 / 4.92431268499507) - 1</t>
  </si>
  <si>
    <t>(2.73092984840007 / 3.87038846082065) - 1</t>
  </si>
  <si>
    <t>(2.73092984840007 / 3.87421213979154) - 1</t>
  </si>
  <si>
    <t>(6.85897743319212 / 7.56762375709754) - 1</t>
  </si>
  <si>
    <t>(8.16614712386433 / 11.1063704967868) - 1</t>
  </si>
  <si>
    <t>(8.16614712386433 / 12.5309942144133) - 1</t>
  </si>
  <si>
    <t>(8.16614712386433 / 11.6892810492363) - 1</t>
  </si>
  <si>
    <t>(5.91479471398503 / 3.77132769792806) - 1</t>
  </si>
  <si>
    <t>(5.91479471398503 / 5.68122510464713) - 1</t>
  </si>
  <si>
    <t>(5.91479471398503 / 6.37493242342654) - 1</t>
  </si>
  <si>
    <t>(5.86150853915221 / 10.399722674062) - 1</t>
  </si>
  <si>
    <t>(5.86150853915221 / 8.01183779027915) - 1</t>
  </si>
  <si>
    <t>(5.86150853915221 / 8.98355236851225) - 1</t>
  </si>
  <si>
    <t>(16.2982045133616 / 59.4412213007653) - 1</t>
  </si>
  <si>
    <t>(16.2982045133616 / 48.9861388540806) - 1</t>
  </si>
  <si>
    <t>(16.2982045133616 / 30.8275205928611) - 1</t>
  </si>
  <si>
    <t>(14.1475501558628 / 15.9995733447108) - 1</t>
  </si>
  <si>
    <t>(14.1475501558628 / 17.5967152798144) - 1</t>
  </si>
  <si>
    <t>(14.1475501558628 / 17.8338176098952) - 1</t>
  </si>
  <si>
    <t>(5.08352649668292 / 3.17431535159062) - 1</t>
  </si>
  <si>
    <t>(5.08352649668292 / 3.9992534726851) - 1</t>
  </si>
  <si>
    <t>(5.08352649668292 / 5.61405379468451) - 1</t>
  </si>
  <si>
    <t>(0.552047531505608 / 0.667982187141676) - 1</t>
  </si>
  <si>
    <t>(0.552047531505608 / 0.659610206094862) - 1</t>
  </si>
  <si>
    <t>(0.552047531505608 / 0.631247834084184) - 1</t>
  </si>
  <si>
    <t>(11.6963738576719 / 19.6261433028453) - 1</t>
  </si>
  <si>
    <t>(11.6963738576719 / 16.9301730343669) - 1</t>
  </si>
  <si>
    <t>(11.6963738576719 / 13.9418334977208) - 1</t>
  </si>
  <si>
    <t>(4.29488716596062 / 4.41588224314018) - 1</t>
  </si>
  <si>
    <t>(4.29488716596062 / 5.44431706081531) - 1</t>
  </si>
  <si>
    <t>(4.29488716596062 / 5.32082211500013) - 1</t>
  </si>
  <si>
    <t>(6.91391575413636 / 11.1357030479187) - 1</t>
  </si>
  <si>
    <t>(6.91391575413636 / 6.79873090356467) - 1</t>
  </si>
  <si>
    <t>(6.91391575413636 / 9.03686721936395) - 1</t>
  </si>
  <si>
    <t>(64.5934825353689 / 99.9983285779046) - 1</t>
  </si>
  <si>
    <t>(64.5934825353689 / 71.4841829525155) - 1</t>
  </si>
  <si>
    <t>(64.5934825353689 / 81.978766027777) - 1</t>
  </si>
  <si>
    <t>(5.64441558095543 / 6.81068238180315) - 1</t>
  </si>
  <si>
    <t>(5.64441558095543 / 6.32770762790946) - 1</t>
  </si>
  <si>
    <t>(5.64441558095543 / 6.46097006371125) - 1</t>
  </si>
  <si>
    <t>(3.77268004156342 / 6.15183595104131) - 1</t>
  </si>
  <si>
    <t>(3.77268004156342 / 5.33500413256192) - 1</t>
  </si>
  <si>
    <t>(3.77268004156342 / 5.20619518566897) - 1</t>
  </si>
  <si>
    <t>(4.46540377800869 / 7.03981227167275) - 1</t>
  </si>
  <si>
    <t>(4.46540377800869 / 5.81224838030234) - 1</t>
  </si>
  <si>
    <t>(4.46540377800869 / 5.94460586996508) - 1</t>
  </si>
  <si>
    <t>(2.07284256520928 / 3.80256526492627) - 1</t>
  </si>
  <si>
    <t>(2.07284256520928 / 2.66083664382649) - 1</t>
  </si>
  <si>
    <t>(2.07284256520928 / 2.84168155039586) - 1</t>
  </si>
  <si>
    <t>(4.30554445421363 / 4.57587797658729) - 1</t>
  </si>
  <si>
    <t>(4.30554445421363 / 3.99392113472152) - 1</t>
  </si>
  <si>
    <t>(4.30554445421363 / 4.21187321728467) - 1</t>
  </si>
  <si>
    <t>(4.89266405563104 / 7.03670302125277) - 1</t>
  </si>
  <si>
    <t>(4.89266405563104 / 5.68655370997414) - 1</t>
  </si>
  <si>
    <t>(4.89266405563104 / 6.64012209100845) - 1</t>
  </si>
  <si>
    <t>(6.30911464577838 / 7.31980480520519) - 1</t>
  </si>
  <si>
    <t>(6.30911464577838 / 7.06534780174367) - 1</t>
  </si>
  <si>
    <t>(6.30911464577838 / 7.17084743955429) - 1</t>
  </si>
  <si>
    <t>(2.95206884608211 / 4.30388522972721) - 1</t>
  </si>
  <si>
    <t>(2.95206884608211 / 3.36470525501906) - 1</t>
  </si>
  <si>
    <t>(2.95206884608211 / 3.35350411857223) - 1</t>
  </si>
  <si>
    <t>(3.7034076679189 / 3.78656569158156) - 1</t>
  </si>
  <si>
    <t>(3.7034076679189 / 4.51115791718879) - 1</t>
  </si>
  <si>
    <t>(3.7034076679189 / 4.63306053901314) - 1</t>
  </si>
  <si>
    <t>(3.33040257906376 / 3.35991040238927) - 1</t>
  </si>
  <si>
    <t>(3.33040257906376 / 3.26872317167462) - 1</t>
  </si>
  <si>
    <t>(3.33040257906376 / 3.43880787993496) - 1</t>
  </si>
  <si>
    <t>(1.91588948392082 / 1.84964720940775) - 1</t>
  </si>
  <si>
    <t>(1.91588948392082 / 2.15717306102861) - 1</t>
  </si>
  <si>
    <t>(1.91588948392082 / 2.26345746807773) - 1</t>
  </si>
  <si>
    <t>(16.7052993365838 / 19.4661475693981) - 1</t>
  </si>
  <si>
    <t>(16.7052993365838 / 17.8633321779934) - 1</t>
  </si>
  <si>
    <t>(16.7052993365838 / 19.7264948151308) - 1</t>
  </si>
  <si>
    <t>(4.27357258945461 / 6.41582891122903) - 1</t>
  </si>
  <si>
    <t>(4.27357258945461 / 5.43365238488815) - 1</t>
  </si>
  <si>
    <t>(4.27357258945461 / 5.34214805534082) - 1</t>
  </si>
  <si>
    <t>(8.69634721445128 / 11.7543532172475) - 1</t>
  </si>
  <si>
    <t>(8.69634721445128 / 10.9206281494121) - 1</t>
  </si>
  <si>
    <t>(8.69634721445128 / 10.3750699757417) - 1</t>
  </si>
  <si>
    <t>(13.0018916686649 / 12.7729927201941) - 1</t>
  </si>
  <si>
    <t>(13.0018916686649 / 12.7976111125923) - 1</t>
  </si>
  <si>
    <t>(13.0018916686649 / 13.8618612214432) - 1</t>
  </si>
  <si>
    <t>(35.7552020888285 / 28.7992320204795) - 1</t>
  </si>
  <si>
    <t>(35.7552020888285 / 35.9932812541659) - 1</t>
  </si>
  <si>
    <t>(35.7552020888285 / 35.8808946231973) - 1</t>
  </si>
  <si>
    <t>(32.6746979990941 / 33.5591957547799) - 1</t>
  </si>
  <si>
    <t>(32.6746979990941 / 29.1202884794838) - 1</t>
  </si>
  <si>
    <t>(32.6746979990941 / 34.5559216804841) - 1</t>
  </si>
  <si>
    <t>(2.45117629819093 / 2.04261219700808) - 1</t>
  </si>
  <si>
    <t>(2.45117629819093 / 2.22891726877649) - 1</t>
  </si>
  <si>
    <t>(2.45117629819093 / 2.5457841281689) - 1</t>
  </si>
  <si>
    <t>(4.27357258945461 / 5.5522324738007) - 1</t>
  </si>
  <si>
    <t>(4.27357258945461 / 4.90041858853014) - 1</t>
  </si>
  <si>
    <t>(4.27357258945461 / 5.73134646655826) - 1</t>
  </si>
  <si>
    <t>(14.2274798177604 / 11.8130183195115) - 1</t>
  </si>
  <si>
    <t>(14.2274798177604 / 14.0507105340336) - 1</t>
  </si>
  <si>
    <t>(14.2274798177604 / 16.9541225708421) - 1</t>
  </si>
  <si>
    <t>(4.36948818373165 / 3.53590570918109) - 1</t>
  </si>
  <si>
    <t>(4.36948818373165 / 3.86061268563202) - 1</t>
  </si>
  <si>
    <t>(4.36948818373165 / 4.95294964412337) - 1</t>
  </si>
  <si>
    <t>(3.95208616417553 / 4.96293432175142) - 1</t>
  </si>
  <si>
    <t>(3.95208616417553 / 3.82084810835311) - 1</t>
  </si>
  <si>
    <t>(3.95208616417553 / 4.63389784874577) - 1</t>
  </si>
  <si>
    <t>(3.33040257906376 / 3.19458147782726) - 1</t>
  </si>
  <si>
    <t>(3.33040257906376 / 3.87127736155918) - 1</t>
  </si>
  <si>
    <t>(3.33040257906376 / 4.10524351558127) - 1</t>
  </si>
  <si>
    <t>(7.44678016678656 / 7.85312391669556) - 1</t>
  </si>
  <si>
    <t>(7.44678016678656 / 7.65190497773749) - 1</t>
  </si>
  <si>
    <t>(7.44678016678656 / 8.41041772185642) - 1</t>
  </si>
  <si>
    <t>(3.69331415021448 / 4.90136103037252) - 1</t>
  </si>
  <si>
    <t>(3.69331415021448 / 4.15922147865732) - 1</t>
  </si>
  <si>
    <t>(3.69331415021448 / 4.56732652680404) - 1</t>
  </si>
  <si>
    <t>(2.94674020195561 / 2.69859470414122) - 1</t>
  </si>
  <si>
    <t>(2.94674020195561 / 2.93811821793265) - 1</t>
  </si>
  <si>
    <t>(2.94674020195561 / 3.51878015621251) - 1</t>
  </si>
  <si>
    <t>(14.7425819945115 / 13.7551886616357) - 1</t>
  </si>
  <si>
    <t>(14.7425819945115 / 15.8637054416509) - 1</t>
  </si>
  <si>
    <t>(14.7425819945115 / 16.5498181963586) - 1</t>
  </si>
  <si>
    <t>(4.87190285881757 / 4.66273246046772) - 1</t>
  </si>
  <si>
    <t>(4.87190285881757 / 4.81433892340097) - 1</t>
  </si>
  <si>
    <t>(4.87190285881757 / 4.89887265747874) - 1</t>
  </si>
  <si>
    <t>(4.95119841206405 / 6.16650195994773) - 1</t>
  </si>
  <si>
    <t>(4.95119841206405 / 5.82113552136934) - 1</t>
  </si>
  <si>
    <t>(4.95119841206405 / 5.94238397355583) - 1</t>
  </si>
  <si>
    <t>(3.80998055044894 / 4.93853497240074) - 1</t>
  </si>
  <si>
    <t>(3.80998055044894 / 4.62846935238755) - 1</t>
  </si>
  <si>
    <t>(3.80998055044894 / 4.60107162850212) - 1</t>
  </si>
  <si>
    <t>(4.58973863000559 / 4.1598885363057) - 1</t>
  </si>
  <si>
    <t>(4.58973863000559 / 4.55026128456022) - 1</t>
  </si>
  <si>
    <t>(4.58973863000559 / 5.55185295764135) - 1</t>
  </si>
  <si>
    <t>(17.4753624810167 / 31.2634396416096) - 1</t>
  </si>
  <si>
    <t>(17.4753624810167 / 25.2365945023596) - 1</t>
  </si>
  <si>
    <t>(17.4753624810167 / 22.5311913203423) - 1</t>
  </si>
  <si>
    <t>(2.14211493885381 / 3.21271432761793) - 1</t>
  </si>
  <si>
    <t>(2.14211493885381 / 2.56912043085291) - 1</t>
  </si>
  <si>
    <t>(2.14211493885381 / 2.86300749073654) - 1</t>
  </si>
  <si>
    <t>(7.19366957077771 / 11.7596864083624) - 1</t>
  </si>
  <si>
    <t>(7.19366957077771 / 8.82835204095236) - 1</t>
  </si>
  <si>
    <t>(7.19366957077771 / 9.29677711726601) - 1</t>
  </si>
  <si>
    <t>(17.6255151466709 / 24.5737036345697) - 1</t>
  </si>
  <si>
    <t>(17.6255151466709 / 20.0988122217186) - 1</t>
  </si>
  <si>
    <t>(17.6255151466709 / 17.6349121637832) - 1</t>
  </si>
  <si>
    <t>(0.83526496682919 / 0.53998560038399) - 1</t>
  </si>
  <si>
    <t>(0.83526496682919 / 0.765857040019196) - 1</t>
  </si>
  <si>
    <t>(0.83526496682919 / 0.845706821635166) - 1</t>
  </si>
  <si>
    <t>(26.8097407614632 / 40.178928561905) - 1</t>
  </si>
  <si>
    <t>(26.8097407614632 / 35.4600474578079) - 1</t>
  </si>
  <si>
    <t>(26.8097407614632 / 33.4950550475835) - 1</t>
  </si>
  <si>
    <t>(0.527306903258466 / 0.780050665315592) - 1</t>
  </si>
  <si>
    <t>(0.527306903258466 / 0.617763084224278) - 1</t>
  </si>
  <si>
    <t>(0.527306903258466 / 0.635679364486978) - 1</t>
  </si>
  <si>
    <t>(5.51514667092958 / 3.23724700674649) - 1</t>
  </si>
  <si>
    <t>(5.51514667092958 / 4.58581064867891) - 1</t>
  </si>
  <si>
    <t>(5.51514667092958 / 5.54474448857729) - 1</t>
  </si>
  <si>
    <t>(2.03021341219727 / 2.9652542598864) - 1</t>
  </si>
  <si>
    <t>(2.03021341219727 / 2.28757298637588) - 1</t>
  </si>
  <si>
    <t>(2.03021341219727 / 2.46314610934876) - 1</t>
  </si>
  <si>
    <t>(12.6624679615272 / 11.0587328337911) - 1</t>
  </si>
  <si>
    <t>(12.6624679615272 / 12.7406769403045) - 1</t>
  </si>
  <si>
    <t>(12.6624679615272 / 13.016321008717) - 1</t>
  </si>
  <si>
    <t>(8.31268483734314 / 9.01309298418709) - 1</t>
  </si>
  <si>
    <t>(8.31268483734314 / 9.73151678353374) - 1</t>
  </si>
  <si>
    <t>(8.31268483734314 / 9.92989097113001) - 1</t>
  </si>
  <si>
    <t>(5.7615964617803 / 5.57318471507426) - 1</t>
  </si>
  <si>
    <t>(5.7615964617803 / 5.05905564294665) - 1</t>
  </si>
  <si>
    <t>(5.7615964617803 / 6.11121477887666) - 1</t>
  </si>
  <si>
    <t>(8.06505954759811 / 10.145214260953) - 1</t>
  </si>
  <si>
    <t>(8.06505954759811 / 7.28293278587997) - 1</t>
  </si>
  <si>
    <t>(8.06505954759811 / 9.93470796790446) - 1</t>
  </si>
  <si>
    <t>(3.26645884954573 / 5.91095330791179) - 1</t>
  </si>
  <si>
    <t>(3.26645884954573 / 3.81795398192337) - 1</t>
  </si>
  <si>
    <t>(3.26645884954573 / 4.48377895662837) - 1</t>
  </si>
  <si>
    <t>(3.73005088855141 / 6.19183488440308) - 1</t>
  </si>
  <si>
    <t>(3.73005088855141 / 4.75644546351348) - 1</t>
  </si>
  <si>
    <t>(3.73005088855141 / 4.79833657665343) - 1</t>
  </si>
  <si>
    <t>(5.31798683824901 / 4.05322524732674) - 1</t>
  </si>
  <si>
    <t>(5.31798683824901 / 5.6629429173221) - 1</t>
  </si>
  <si>
    <t>(5.31798683824901 / 6.95758803614747) - 1</t>
  </si>
  <si>
    <t>(8.19279034449684 / 7.50646649422682) - 1</t>
  </si>
  <si>
    <t>(8.19279034449684 / 9.25160636681153) - 1</t>
  </si>
  <si>
    <t>(8.19279034449684 / 9.78327513128782) - 1</t>
  </si>
  <si>
    <t>(8.24163589374684 / 7.28869416815552) - 1</t>
  </si>
  <si>
    <t>(8.24163589374684 / 7.71411523182339) - 1</t>
  </si>
  <si>
    <t>(8.24163589374684 / 8.12162876869352) - 1</t>
  </si>
  <si>
    <t>(4.5027042868942 / 4.71987413668969) - 1</t>
  </si>
  <si>
    <t>(4.5027042868942 / 4.47383155144373) - 1</t>
  </si>
  <si>
    <t>(4.5027042868942 / 4.71836430037587) - 1</t>
  </si>
  <si>
    <t>(2.12590244292298 / 2.1491614004213) - 1</t>
  </si>
  <si>
    <t>(2.12590244292298 / 1.96731799642791) - 1</t>
  </si>
  <si>
    <t>(2.12590244292298 / 2.46795128061619) - 1</t>
  </si>
  <si>
    <t>(3.28209499960039 / 2.96509612564328) - 1</t>
  </si>
  <si>
    <t>(3.28209499960039 / 3.30552075280569) - 1</t>
  </si>
  <si>
    <t>(3.28209499960039 / 4.94123290957064) - 1</t>
  </si>
  <si>
    <t>(8.83572635000133 / 11.9182380076261) - 1</t>
  </si>
  <si>
    <t>(8.83572635000133 / 10.3852885666302) - 1</t>
  </si>
  <si>
    <t>(8.83572635000133 / 11.1937315103542) - 1</t>
  </si>
  <si>
    <t>(2.3709939526334 / 3.15708076687198) - 1</t>
  </si>
  <si>
    <t>(2.3709939526334 / 2.68173699784075) - 1</t>
  </si>
  <si>
    <t>(2.3709939526334 / 3.09160203619307) - 1</t>
  </si>
  <si>
    <t>(3.80025041958601 / 4.96360291176706) - 1</t>
  </si>
  <si>
    <t>(3.80025041958601 / 4.15056113880521) - 1</t>
  </si>
  <si>
    <t>(3.80025041958601 / 4.4375149916047) - 1</t>
  </si>
  <si>
    <t>(2.24987212616885 / 2.57274858011359) - 1</t>
  </si>
  <si>
    <t>(2.24987212616885 / 2.48128408818276) - 1</t>
  </si>
  <si>
    <t>(2.24987212616885 / 3.76953785879907) - 1</t>
  </si>
  <si>
    <t>(2.716617737166 / 2.78574194064475) - 1</t>
  </si>
  <si>
    <t>(2.716617737166 / 2.84813504651721) - 1</t>
  </si>
  <si>
    <t>(2.716617737166 / 3.59097145598465) - 1</t>
  </si>
  <si>
    <t>(0.788555292111783 / 0.522624856678132) - 1</t>
  </si>
  <si>
    <t>(0.788555292111783 / 0.532082211500013) - 1</t>
  </si>
  <si>
    <t>(0.788555292111783 / 1.29634071586578) - 1</t>
  </si>
  <si>
    <t>(3.67637264565629 / 3.80769538436925) - 1</t>
  </si>
  <si>
    <t>(3.67637264565629 / 3.46546530536081) - 1</t>
  </si>
  <si>
    <t>(3.67637264565629 / 3.85917219690307) - 1</t>
  </si>
  <si>
    <t>(5.88219596664624 / 6.888278463466) - 1</t>
  </si>
  <si>
    <t>(5.88219596664624 / 6.63806028623971) - 1</t>
  </si>
  <si>
    <t>(8.624822974665 / 12.2323542116631) - 1</t>
  </si>
  <si>
    <t>(8.624822974665 / 9.51336816570256) - 1</t>
  </si>
  <si>
    <t>(8.624822974665 / 11.0604722688628) - 1</t>
  </si>
  <si>
    <t>(5.06700055944801 / 7.17809241927313) - 1</t>
  </si>
  <si>
    <t>(5.06700055944801 / 6.52573774424866) - 1</t>
  </si>
  <si>
    <t>(5.06700055944801 / 6.86548865968391) - 1</t>
  </si>
  <si>
    <t>(2.23779204518209 / 2.23982081433485) - 1</t>
  </si>
  <si>
    <t>(2.23779204518209 / 2.35385066510276) - 1</t>
  </si>
  <si>
    <t>(2.23779204518209 / 2.56656272487407) - 1</t>
  </si>
  <si>
    <t>(5.92177611423396 / 9.43162626989841) - 1</t>
  </si>
  <si>
    <t>(5.92177611423396 / 6.94616319675846) - 1</t>
  </si>
  <si>
    <t>(5.92177611423396 / 7.87368593587591) - 1</t>
  </si>
  <si>
    <t>(3.56981111969523 / 4.90627416473349) - 1</t>
  </si>
  <si>
    <t>(3.56981111969523 / 4.62772905392797) - 1</t>
  </si>
  <si>
    <t>(3.56981111969523 / 5.09581301138029) - 1</t>
  </si>
  <si>
    <t>(2.99304686043104 / 3.33173346132309) - 1</t>
  </si>
  <si>
    <t>(2.99304686043104 / 2.77903660064511) - 1</t>
  </si>
  <si>
    <t>(2.99304686043104 / 3.15023586791397) - 1</t>
  </si>
  <si>
    <t>(3.42417667901004 / 4.08500626616537) - 1</t>
  </si>
  <si>
    <t>(3.42417667901004 / 4.17632980566737) - 1</t>
  </si>
  <si>
    <t>(3.42417667901004 / 4.86838463793609) - 1</t>
  </si>
  <si>
    <t>(0.039507419346245 / 7.45878996346959E-02) - 1</t>
  </si>
  <si>
    <t>(0.039507419346245 / 5.25167275344547E-02) - 1</t>
  </si>
  <si>
    <t>(0.039507419346245 / 6.36739425921484E-02) - 1</t>
  </si>
  <si>
    <t>(8.35975171164451 / 5.05559555235581) - 1</t>
  </si>
  <si>
    <t>(8.35975171164451 / 8.63700583797617) - 1</t>
  </si>
  <si>
    <t>(8.35975171164451 / 9.91444790917087) - 1</t>
  </si>
  <si>
    <t>(2.42960279191198 / 3.69570434365251) - 1</t>
  </si>
  <si>
    <t>(2.42960279191198 / 2.70839415669235) - 1</t>
  </si>
  <si>
    <t>(2.42960279191198 / 3.21100130593534) - 1</t>
  </si>
  <si>
    <t>(3.00823187788049 / 4.12766978641709) - 1</t>
  </si>
  <si>
    <t>(3.00823187788049 / 3.15090768533575) - 1</t>
  </si>
  <si>
    <t>(3.00823187788049 / 4.09370752378668) - 1</t>
  </si>
  <si>
    <t>(2.62674161493993 / 3.58904620963656) - 1</t>
  </si>
  <si>
    <t>(2.62674161493993 / 3.20955402127263) - 1</t>
  </si>
  <si>
    <t>(2.62674161493993 / 3.36344980144452) - 1</t>
  </si>
  <si>
    <t>(2.39366704851213 / 3.70023784763886) - 1</t>
  </si>
  <si>
    <t>(2.39366704851213 / 2.92746514541626) - 1</t>
  </si>
  <si>
    <t>(2.39366704851213 / 3.43998853975107) - 1</t>
  </si>
  <si>
    <t>(4.92847057569864 / 6.23416793323201) - 1</t>
  </si>
  <si>
    <t>(4.92847057569864 / 5.33148508517047) - 1</t>
  </si>
  <si>
    <t>(4.92847057569864 / 6.01263292556169) - 1</t>
  </si>
  <si>
    <t>(7.11916802088606 / 7.75346345625683) - 1</t>
  </si>
  <si>
    <t>(7.11916802088606 / 6.05743288993149) - 1</t>
  </si>
  <si>
    <t>(7.11916802088606 / 7.40951120705738) - 1</t>
  </si>
  <si>
    <t>(10.9891573647335 / 15.4654294323121) - 1</t>
  </si>
  <si>
    <t>(10.9891573647335 / 12.2890731213179) - 1</t>
  </si>
  <si>
    <t>(10.9891573647335 / 13.2592414914315) - 1</t>
  </si>
  <si>
    <t>(10.3231478274769 / 4.13300269311788) - 1</t>
  </si>
  <si>
    <t>(10.3231478274769 / 4.441127075947) - 1</t>
  </si>
  <si>
    <t>(10.3231478274769 / 12.6595773033768) - 1</t>
  </si>
  <si>
    <t>(5.59448011295522 / 6.34082606724795) - 1</t>
  </si>
  <si>
    <t>(5.59448011295522 / 5.08623677125263) - 1</t>
  </si>
  <si>
    <t>(5.59448011295522 / 7.9155672823219) - 1</t>
  </si>
  <si>
    <t>(4.37721048565415 / 7.10833959949871) - 1</t>
  </si>
  <si>
    <t>(4.37721048565415 / 4.70482072881401) - 1</t>
  </si>
  <si>
    <t>(4.37721048565415 / 5.79612670238) - 1</t>
  </si>
  <si>
    <t>(33.3004768628287 / 42.5238311601739) - 1</t>
  </si>
  <si>
    <t>(33.3004768628287 / 28.922428224882) - 1</t>
  </si>
  <si>
    <t>(33.3004768628287 / 44.5617121078863) - 1</t>
  </si>
  <si>
    <t>(3.19684577883155 / 4.98360131189505) - 1</t>
  </si>
  <si>
    <t>(3.19684577883155 / 4.48644469917095) - 1</t>
  </si>
  <si>
    <t>(3.19684577883155 / 5.58687135204286) - 1</t>
  </si>
  <si>
    <t>(0.462477022670965 / 0.29330986854385) - 1</t>
  </si>
  <si>
    <t>(0.462477022670965 / 0.262575640444646) - 1</t>
  </si>
  <si>
    <t>(0.462477022670965 / 0.604994536392953) - 1</t>
  </si>
  <si>
    <t>(2.53350027972401 / 4.45297709516572) - 1</t>
  </si>
  <si>
    <t>(2.53350027972401 / 3.83333777623757) - 1</t>
  </si>
  <si>
    <t>(2.53350027972401 / 4.31758215399376) - 1</t>
  </si>
  <si>
    <t>(6.34041079468258 / 6.62347012239021) - 1</t>
  </si>
  <si>
    <t>(6.34041079468258 / 8.23714445658838) - 1</t>
  </si>
  <si>
    <t>(6.34041079468258 / 10.5007862263799) - 1</t>
  </si>
  <si>
    <t>(5.05101633055385 / 7.70399594807134) - 1</t>
  </si>
  <si>
    <t>(5.05101633055385 / 7.94221902401322) - 1</t>
  </si>
  <si>
    <t>(0.710409995471135 / 0.684745220382369) - 1</t>
  </si>
  <si>
    <t>(0.710409995471135 / 0.804698637805561) - 1</t>
  </si>
  <si>
    <t>(0.710409995471135 / 0.96656965432691) - 1</t>
  </si>
  <si>
    <t>(2.24578415962917 / 3.9116870650348) - 1</t>
  </si>
  <si>
    <t>(2.24578415962917 / 2.80302828352838) - 1</t>
  </si>
  <si>
    <t>(2.24578415962917 / 3.38210602062845) - 1</t>
  </si>
  <si>
    <t>(3.47923382262834 / 4.21966242700584) - 1</t>
  </si>
  <si>
    <t>(3.47923382262834 / 3.70005064910831) - 1</t>
  </si>
  <si>
    <t>(3.47923382262834 / 3.98177020868314) - 1</t>
  </si>
  <si>
    <t>(14.0661214268588 / 12.9989600831933) - 1</t>
  </si>
  <si>
    <t>(14.0661214268588 / 10.4230533415083) - 1</t>
  </si>
  <si>
    <t>(14.0661214268588 / 15.1115375389782) - 1</t>
  </si>
  <si>
    <t>(3.55915496709913 / 4.26099245393702) - 1</t>
  </si>
  <si>
    <t>(3.55915496709913 / 3.74270252978967) - 1</t>
  </si>
  <si>
    <t>(3.55915496709913 / 4.3708856373764) - 1</t>
  </si>
  <si>
    <t>(8.82374936729094 / 7.42327859675313) - 1</t>
  </si>
  <si>
    <t>(8.82374936729094 / 7.67499613549746) - 1</t>
  </si>
  <si>
    <t>(2.50419586008472 / 3.1197504199664) - 1</t>
  </si>
  <si>
    <t>(2.50419586008472 / 2.64974808732973) - 1</t>
  </si>
  <si>
    <t>(2.50419586008472 / 3.1608965645905) - 1</t>
  </si>
  <si>
    <t>(0.964331459626502 / 1.51750819934405) - 1</t>
  </si>
  <si>
    <t>(0.964331459626502 / 1.34069629195212) - 1</t>
  </si>
  <si>
    <t>(0.964331459626502 / 1.76722528717252) - 1</t>
  </si>
  <si>
    <t>(0.9523936382769 / 0.750606618137216) - 1</t>
  </si>
  <si>
    <t>(0.9523936382769 / 0.867699197611495) - 1</t>
  </si>
  <si>
    <t>(0.9523936382769 / 1.10204951893606) - 1</t>
  </si>
  <si>
    <t>(2.94109811652503 / 4.19166466682665) - 1</t>
  </si>
  <si>
    <t>(2.94109811652503 / 3.72350918348306) - 1</t>
  </si>
  <si>
    <t>(2.94109811652503 / 4.33357319900856) - 1</t>
  </si>
  <si>
    <t>(2.21647973998988 / 3.76289896808255) - 1</t>
  </si>
  <si>
    <t>(2.21647973998988 / 2.69986404713033) - 1</t>
  </si>
  <si>
    <t>(2.21647973998988 / 3.26217318301751) - 1</t>
  </si>
  <si>
    <t>(2.97476143538375 / 5.09099085406501) - 1</t>
  </si>
  <si>
    <t>(2.97476143538375 / 3.75296217311332) - 1</t>
  </si>
  <si>
    <t>(2.97476143538375 / 4.93435009727886) - 1</t>
  </si>
  <si>
    <t>(4.9337986519967 / 6.50081326827187) - 1</t>
  </si>
  <si>
    <t>(4.9337986519967 / 5.43811478687388) - 1</t>
  </si>
  <si>
    <t>(4.9337986519967 / 6.52434636603502) - 1</t>
  </si>
  <si>
    <t>(0.532807629805259 / 0.945257712716316) - 1</t>
  </si>
  <si>
    <t>(0.532807629805259 / 0.80905286167462) - 1</t>
  </si>
  <si>
    <t>(0.532807629805259 / 0.786226379893926) - 1</t>
  </si>
  <si>
    <t>(2.84519274316008 / 3.87702317147961) - 1</t>
  </si>
  <si>
    <t>(2.84519274316008 / 3.73203955961933) - 1</t>
  </si>
  <si>
    <t>(2.84519274316008 / 4.36022494069987) - 1</t>
  </si>
  <si>
    <t>(17.2629672056904 / 18.7078367063968) - 1</t>
  </si>
  <si>
    <t>(17.2629672056904 / 22.2216298349905) - 1</t>
  </si>
  <si>
    <t>(17.2629672056904 / 22.3448202340023) - 1</t>
  </si>
  <si>
    <t>(3.3034073047926 / 6.30349572034237) - 1</t>
  </si>
  <si>
    <t>(3.3034073047926 / 4.98493855463439) - 1</t>
  </si>
  <si>
    <t>(3.3034073047926 / 5.19708962980731) - 1</t>
  </si>
  <si>
    <t>(19.0212323840477 / 21.8649174732688) - 1</t>
  </si>
  <si>
    <t>(19.0212323840477 / 22.8720710153813) - 1</t>
  </si>
  <si>
    <t>(19.0212323840477 / 27.7178113589723) - 1</t>
  </si>
  <si>
    <t>(2.86295281988438 / 4.83516838652908) - 1</t>
  </si>
  <si>
    <t>(2.86295281988438 / 3.28419454589076) - 1</t>
  </si>
  <si>
    <t>(2.86295281988438 / 4.52191199594894) - 1</t>
  </si>
  <si>
    <t>(4.09706662759411 / 3.9566410687145) - 1</t>
  </si>
  <si>
    <t>(4.09706662759411 / 4.96429691040439) - 1</t>
  </si>
  <si>
    <t>(4.09706662759411 / 6.97302603875163) - 1</t>
  </si>
  <si>
    <t>(9.8902413618563 / 10.676923179479) - 1</t>
  </si>
  <si>
    <t>(9.8902413618563 / 9.89656892277344) - 1</t>
  </si>
  <si>
    <t>(9.8902413618563 / 10.3497596012899) - 1</t>
  </si>
  <si>
    <t>(2.14721474811519 / 2.97042903234408) - 1</t>
  </si>
  <si>
    <t>(2.14721474811519 / 3.08159837922853) - 1</t>
  </si>
  <si>
    <t>(2.14721474811519 / 2.84640601263293) - 1</t>
  </si>
  <si>
    <t>(8.33106452491152E-02 / 0.245031309556221) - 1</t>
  </si>
  <si>
    <t>(8.33106452491152E-02 / 0.142390416553226) - 1</t>
  </si>
  <si>
    <t>(8.33106452491152E-02 / 0.115167851016908) - 1</t>
  </si>
  <si>
    <t>(10.3231478274769 / 10.8880177585793) - 1</t>
  </si>
  <si>
    <t>(10.3231478274769 / 8.33044544557887) - 1</t>
  </si>
  <si>
    <t>(10.3231478274769 / 16.3686111777405) - 1</t>
  </si>
  <si>
    <t>(6.02072621679943 / 6.4528171079647) - 1</t>
  </si>
  <si>
    <t>(6.02072621679943 / 8.43707514728228) - 1</t>
  </si>
  <si>
    <t>(6.02072621679943 / 10.6073931931452) - 1</t>
  </si>
  <si>
    <t>(0.141513706476277 / 0.195397701517212) - 1</t>
  </si>
  <si>
    <t>(0.141513706476277 / 0.155679364486978) - 1</t>
  </si>
  <si>
    <t>(0.141513706476277 / 0.173982569760934) - 1</t>
  </si>
  <si>
    <t>(3.75054079974425 / 5.74064234861211) - 1</t>
  </si>
  <si>
    <t>(3.75054079974425 / 5.26566416975449) - 1</t>
  </si>
  <si>
    <t>(3.75054079974425 / 5.81870365928414) - 1</t>
  </si>
  <si>
    <t>(7.47913978208168 / 7.48592032637389) - 1</t>
  </si>
  <si>
    <t>(7.47913978208168 / 7.48392477274545) - 1</t>
  </si>
  <si>
    <t>(7.47913978208168 / 7.4823290957064) - 1</t>
  </si>
  <si>
    <t>(5.36537283213896 / 6.01551875849932) - 1</t>
  </si>
  <si>
    <t>(5.36537283213896 / 6.13120784794605) - 1</t>
  </si>
  <si>
    <t>(5.36537283213896 / 7.27592548173023) - 1</t>
  </si>
  <si>
    <t>(7.76077416948611 / 12.8325003333067) - 1</t>
  </si>
  <si>
    <t>(7.76077416948611 / 11.8827518460267) - 1</t>
  </si>
  <si>
    <t>(7.76077416948611 / 12.6800359798513) - 1</t>
  </si>
  <si>
    <t>(7.95215387484349 / 8.90595419033144) - 1</t>
  </si>
  <si>
    <t>(7.95215387484349 / 7.22416229040599) - 1</t>
  </si>
  <si>
    <t>(7.95215387484349 / 8.12878121585246) - 1</t>
  </si>
  <si>
    <t>(0.247755547859445 / 0.314108204676959) - 1</t>
  </si>
  <si>
    <t>(0.247755547859445 / 0.286833897582172) - 1</t>
  </si>
  <si>
    <t>(0.247755547859445 / 0.323552144132619) - 1</t>
  </si>
  <si>
    <t>(3.95165649892106 / 5.39512385675813) - 1</t>
  </si>
  <si>
    <t>(3.95165649892106 / 4.57619118705515) - 1</t>
  </si>
  <si>
    <t>(3.95165649892106 / 5.53467818021908) - 1</t>
  </si>
  <si>
    <t>(2.34701760929217 / 4.2983228008426) - 1</t>
  </si>
  <si>
    <t>(2.34701760929217 / 2.82568709514035) - 1</t>
  </si>
  <si>
    <t>(2.34701760929217 / 3.38477119479758) - 1</t>
  </si>
  <si>
    <t>(11.1756400351653 / 15.7320747673519) - 1</t>
  </si>
  <si>
    <t>(11.1756400351653 / 13.4353424146296) - 1</t>
  </si>
  <si>
    <t>(11.1756400351653 / 13.9122091628688) - 1</t>
  </si>
  <si>
    <t>(5.7543224018968 / 8.58597978828361) - 1</t>
  </si>
  <si>
    <t>(5.7543224018968 / 6.94425932343454) - 1</t>
  </si>
  <si>
    <t>(5.7543224018968 / 7.16931851496495) - 1</t>
  </si>
  <si>
    <t>(3.30873538109066 / 4.6929578967016) - 1</t>
  </si>
  <si>
    <t>(3.30873538109066 / 3.96662490336683) - 1</t>
  </si>
  <si>
    <t>(3.30873538109066 / 4.49348364915647) - 1</t>
  </si>
  <si>
    <t>(2.4615712497003 / 3.76503213076287) - 1</t>
  </si>
  <si>
    <t>(2.4615712497003 / 3.02828352837683) - 1</t>
  </si>
  <si>
    <t>(2.4615712497003 / 3.20353935129661) - 1</t>
  </si>
  <si>
    <t>(1.60375096571383 / 2.20515692077967) - 1</t>
  </si>
  <si>
    <t>(1.60375096571383 / 1.97798096659825) - 1</t>
  </si>
  <si>
    <t>(1.60375096571383 / 2.00687614935636) - 1</t>
  </si>
  <si>
    <t>(2.08860590883661 / 2.68245207050103) - 1</t>
  </si>
  <si>
    <t>(2.08860590883661 / 2.39916828832671) - 1</t>
  </si>
  <si>
    <t>(2.08860590883661 / 2.70781695583806) - 1</t>
  </si>
  <si>
    <t>(2.9783946506114 / 4.39964802815775) - 1</t>
  </si>
  <si>
    <t>(2.9783946506114 / 4.18521579185882) - 1</t>
  </si>
  <si>
    <t>(2.9783946506114 / 4.36022494069987) - 1</t>
  </si>
  <si>
    <t>(13.7197964674854 / 20.3717035970456) - 1</t>
  </si>
  <si>
    <t>(13.7197964674854 / 20.8461066830166) - 1</t>
  </si>
  <si>
    <t>(13.7197964674854 / 21.7744729618081) - 1</t>
  </si>
  <si>
    <t>(1.20991714841357 / 1.95487777570442) - 1</t>
  </si>
  <si>
    <t>(1.20991714841357 / 1.76567788704992) - 1</t>
  </si>
  <si>
    <t>(2.13123051922104 / 3.07175425965923) - 1</t>
  </si>
  <si>
    <t>(2.13123051922104 / 2.24722096339935) - 1</t>
  </si>
  <si>
    <t>(2.13123051922104 / 2.7024866074998) - 1</t>
  </si>
  <si>
    <t>(2.9007848256387 / 4.74844172466203) - 1</t>
  </si>
  <si>
    <t>(2.9007848256387 / 3.70336923199957) - 1</t>
  </si>
  <si>
    <t>(2.9007848256387 / 4.16480637509661) - 1</t>
  </si>
  <si>
    <t>(2.17385512960546 / 3.80769538436925) - 1</t>
  </si>
  <si>
    <t>(2.17385512960546 / 2.43915442646549) - 1</t>
  </si>
  <si>
    <t>(2.17385512960546 / 2.93035899896058) - 1</t>
  </si>
  <si>
    <t>(1.89679516210672 / 2.94909740554089) - 1</t>
  </si>
  <si>
    <t>(1.89679516210672 / 2.29520432916589) - 1</t>
  </si>
  <si>
    <t>(1.89679516210672 / 2.60387516324192) - 1</t>
  </si>
  <si>
    <t>(10.7627141220662 / 11.1191104711623) - 1</t>
  </si>
  <si>
    <t>(10.7627141220662 / 11.382720656839) - 1</t>
  </si>
  <si>
    <t>(10.7627141220662 / 11.553530023187) - 1</t>
  </si>
  <si>
    <t>(2.27508857926846 / 2.25048662773645) - 1</t>
  </si>
  <si>
    <t>(2.27508857926846 / 2.36184789273052) - 1</t>
  </si>
  <si>
    <t>(2.27508857926846 / 2.63852242744063) - 1</t>
  </si>
  <si>
    <t>(2.18451128220156 / 2.13316268031891) - 1</t>
  </si>
  <si>
    <t>(2.18451128220156 / 2.19124037000506) - 1</t>
  </si>
  <si>
    <t>(2.18451128220156 / 2.47861197729272) - 1</t>
  </si>
  <si>
    <t>(2.34435357114314 / 2.23448790763406) - 1</t>
  </si>
  <si>
    <t>(2.34435357114314 / 2.47914056460427) - 1</t>
  </si>
  <si>
    <t>(2.34435357114314 / 3.36878014978279) - 1</t>
  </si>
  <si>
    <t>(4.29442949623039 / 7.15942724582033) - 1</t>
  </si>
  <si>
    <t>(4.29442949623039 / 5.33148508517047) - 1</t>
  </si>
  <si>
    <t>(4.29442949623039 / 6.5723195010794) - 1</t>
  </si>
  <si>
    <t>(14.8042520712897 / 61.8002095832333) - 1</t>
  </si>
  <si>
    <t>(14.8042520712897 / 41.7477666408978) - 1</t>
  </si>
  <si>
    <t>(14.8042520712897 / 54.6046088856907) - 1</t>
  </si>
  <si>
    <t>(20.7794975624051 / 47.9961603071754) - 1</t>
  </si>
  <si>
    <t>(20.7794975624051 / 15.7545384266788) - 1</t>
  </si>
  <si>
    <t>(20.7794975624051 / 30.9160203619307) - 1</t>
  </si>
  <si>
    <t>(9.00444894370887 / 6.38348932085433) - 1</t>
  </si>
  <si>
    <t>(9.00444894370887 / 6.7709860581665) - 1</t>
  </si>
  <si>
    <t>(9.00444894370887 / 8.00884837824152) - 1</t>
  </si>
  <si>
    <t>(7.93883368409836 / 8.51931845452364) - 1</t>
  </si>
  <si>
    <t>(7.93883368409836 / 7.67733852264548) - 1</t>
  </si>
  <si>
    <t>(7.93883368409836 / 8.47525385783961) - 1</t>
  </si>
  <si>
    <t>(2.90380158243866 / 3.39706156840786) - 1</t>
  </si>
  <si>
    <t>(2.90380158243866 / 3.10292431956922) - 1</t>
  </si>
  <si>
    <t>(2.90380158243866 / 3.86450254524133) - 1</t>
  </si>
  <si>
    <t>(2.2591043503743 / 5.24758019358451) - 1</t>
  </si>
  <si>
    <t>(2.2591043503743 / 3.28952629755018) - 1</t>
  </si>
  <si>
    <t>(2.2591043503743 / 3.6779403534021) - 1</t>
  </si>
  <si>
    <t>(9.9901430588486 / 13.7855638215609) - 1</t>
  </si>
  <si>
    <t>(9.9901430588486 / 13.1687681603711) - 1</t>
  </si>
  <si>
    <t>(9.9901430588486 / 12.7528583992964) - 1</t>
  </si>
  <si>
    <t>(3.48853984069052 / 5.66360584486574) - 1</t>
  </si>
  <si>
    <t>(3.48853984069052 / 4.68852291205715) - 1</t>
  </si>
  <si>
    <t>(3.48853984069052 / 5.17420617787372) - 1</t>
  </si>
  <si>
    <t>(2.35767376188827 / 2.3518118550516) - 1</t>
  </si>
  <si>
    <t>(2.35767376188827 / 2.74571481886279) - 1</t>
  </si>
  <si>
    <t>(2.35767376188827 / 3.28349457637057) - 1</t>
  </si>
  <si>
    <t>(12.7607427338359 / 10.4924939338186) - 1</t>
  </si>
  <si>
    <t>(12.7607427338359 / 13.728574094314) - 1</t>
  </si>
  <si>
    <t>(12.7607427338359 / 20.015458010181) - 1</t>
  </si>
  <si>
    <t>(2.65871007272824 / 5.54089006212836) - 1</t>
  </si>
  <si>
    <t>(2.65871007272824 / 5.17154053261536) - 1</t>
  </si>
  <si>
    <t>(2.65871007272824 / 5.97532048719384) - 1</t>
  </si>
  <si>
    <t>(6.60908170605003 / 7.82916086713063) - 1</t>
  </si>
  <si>
    <t>(6.60908170605003 / 8.97277583770959) - 1</t>
  </si>
  <si>
    <t>(6.60908170605003 / 9.70803843181152) - 1</t>
  </si>
  <si>
    <t>(3.92679223166476 / 7.15942724582033) - 1</t>
  </si>
  <si>
    <t>(3.92679223166476 / 5.59272785434383) - 1</t>
  </si>
  <si>
    <t>(3.92679223166476 / 6.83617174382346) - 1</t>
  </si>
  <si>
    <t>(2.05397341289927 / 2.04250326640535) - 1</t>
  </si>
  <si>
    <t>(2.05397341289927 / 2.095273638472) - 1</t>
  </si>
  <si>
    <t>(2.05397341289927 / 2.3187015271448) - 1</t>
  </si>
  <si>
    <t>(2.61075738604577 / 1.14790816734661) - 1</t>
  </si>
  <si>
    <t>(2.61075738604577 / 1.19958414416336) - 1</t>
  </si>
  <si>
    <t>(2.61075738604577 / 3.20886969963487) - 1</t>
  </si>
  <si>
    <t>(3.04765964248608 / 5.54622296882916) - 1</t>
  </si>
  <si>
    <t>(3.04765964248608 / 4.39314371018047) - 1</t>
  </si>
  <si>
    <t>(3.04765964248608 / 4.90392047120279) - 1</t>
  </si>
  <si>
    <t>(6.70005514558969 / 10.3058413993547) - 1</t>
  </si>
  <si>
    <t>(6.70005514558969 / 7.93058326446832) - 1</t>
  </si>
  <si>
    <t>(6.70005514558969 / 8.08880360331548) - 1</t>
  </si>
  <si>
    <t>(2.23335189279911 / 3.11086179772285) - 1</t>
  </si>
  <si>
    <t>(2.23335189279911 / 2.84790152747048) - 1</t>
  </si>
  <si>
    <t>(2.23335189279911 / 3.44251619093308) - 1</t>
  </si>
  <si>
    <t>(2.26709646482138 / 3.09308588646242) - 1</t>
  </si>
  <si>
    <t>(2.26709646482138 / 2.61242769173353) - 1</t>
  </si>
  <si>
    <t>(2.26709646482138 / 3.17688760960529) - 1</t>
  </si>
  <si>
    <t>(2.57967685217252 / 5.14625469962403) - 1</t>
  </si>
  <si>
    <t>(2.57967685217252 / 3.55876602777704) - 1</t>
  </si>
  <si>
    <t>(2.57967685217252 / 3.97999307054716) - 1</t>
  </si>
  <si>
    <t>(6.40690119082505 / 7.67614189387277) - 1</t>
  </si>
  <si>
    <t>(7.48594719876389 / 11.2391008719302) - 1</t>
  </si>
  <si>
    <t>(7.48594719876389 / 11.5160077839682) - 1</t>
  </si>
  <si>
    <t>(7.48594719876389 / 12.259801178007) - 1</t>
  </si>
  <si>
    <t>(5.47117297599702 / 3.88540303442391) - 1</t>
  </si>
  <si>
    <t>(5.47117297599702 / 5.30101911337403) - 1</t>
  </si>
  <si>
    <t>(5.47117297599702 / 6.59059460035713) - 1</t>
  </si>
  <si>
    <t>(5.10962516983243 / 10.3325067327947) - 1</t>
  </si>
  <si>
    <t>(5.10962516983243 / 7.97057020232986) - 1</t>
  </si>
  <si>
    <t>(5.10962516983243 / 9.31478372111618) - 1</t>
  </si>
  <si>
    <t>(14.3817769134454 / 59.3660053862358) - 1</t>
  </si>
  <si>
    <t>(14.3817769134454 / 45.2329040599259) - 1</t>
  </si>
  <si>
    <t>(14.3817769134454 / 31.0513845579809) - 1</t>
  </si>
  <si>
    <t>(11.854969763167 / 16.4786817054636) - 1</t>
  </si>
  <si>
    <t>(11.854969763167 / 16.7675205928611) - 1</t>
  </si>
  <si>
    <t>(11.854969763167 / 18.6562191839237) - 1</t>
  </si>
  <si>
    <t>(3.74990009856941 / 3.23174146068315) - 1</t>
  </si>
  <si>
    <t>(3.74990009856941 / 3.74910031189188) - 1</t>
  </si>
  <si>
    <t>(3.74990009856941 / 6.30047173582794) - 1</t>
  </si>
  <si>
    <t>(0.534406052694675 / 0.691944644428446) - 1</t>
  </si>
  <si>
    <t>(0.534406052694675 / 0.63924506171194) - 1</t>
  </si>
  <si>
    <t>(0.534406052694675 / 0.655099810772634) - 1</t>
  </si>
  <si>
    <t>(9.59053733649466 / 21.0116524011412) - 1</t>
  </si>
  <si>
    <t>(9.59053733649466 / 15.2747047690134) - 1</t>
  </si>
  <si>
    <t>(9.59053733649466 / 14.8983236054476) - 1</t>
  </si>
  <si>
    <t>(3.90547992647255 / 4.39964802815775) - 1</t>
  </si>
  <si>
    <t>(3.90547992647255 / 5.29949617465945) - 1</t>
  </si>
  <si>
    <t>(3.90547992647255 / 5.41030356333787) - 1</t>
  </si>
  <si>
    <t>(6.44164424434558 / 11.0551155907527) - 1</t>
  </si>
  <si>
    <t>(6.44164424434558 / 6.49374883373764) - 1</t>
  </si>
  <si>
    <t>(6.44164424434558 / 9.32277924362357) - 1</t>
  </si>
  <si>
    <t>(55.6781029384341 / 99.8337711649735) - 1</t>
  </si>
  <si>
    <t>(55.6781029384341 / 66.458514381681) - 1</t>
  </si>
  <si>
    <t>(55.6781029384341 / 81.8021390687882) - 1</t>
  </si>
  <si>
    <t>(5.27282201561126 / 6.79451803855692) - 1</t>
  </si>
  <si>
    <t>(5.27282201561126 / 5.93966918135046) - 1</t>
  </si>
  <si>
    <t>(5.27282201561126 / 6.86232989525866) - 1</t>
  </si>
  <si>
    <t>(3.11692463436076 / 6.15950723942085) - 1</t>
  </si>
  <si>
    <t>(3.11692463436076 / 4.8383227147922) - 1</t>
  </si>
  <si>
    <t>(3.11692463436076 / 5.3969776924922) - 1</t>
  </si>
  <si>
    <t>(3.73498148493486 / 7.11943044556435) - 1</t>
  </si>
  <si>
    <t>(3.73498148493486 / 5.70468904113241) - 1</t>
  </si>
  <si>
    <t>(3.73498148493486 / 6.7562165187495) - 1</t>
  </si>
  <si>
    <t>(1.89146708580867 / 3.80236247766845) - 1</t>
  </si>
  <si>
    <t>(1.89146708580867 / 2.64974808732973) - 1</t>
  </si>
  <si>
    <t>(1.89146708580867 / 2.97433437275126) - 1</t>
  </si>
  <si>
    <t>(3.99605722353944 / 4.6822920833) - 1</t>
  </si>
  <si>
    <t>(3.99605722353944 / 3.90264708234479) - 1</t>
  </si>
  <si>
    <t>(3.99605722353944 / 4.42418912075904) - 1</t>
  </si>
  <si>
    <t>(4.58214534992141 / 6.72647094899075) - 1</t>
  </si>
  <si>
    <t>(4.58214534992141 / 5.75018047077013) - 1</t>
  </si>
  <si>
    <t>(4.58214534992141 / 6.4327608539218) - 1</t>
  </si>
  <si>
    <t>(6.26048965021179 / 7.46606938111618) - 1</t>
  </si>
  <si>
    <t>(6.26048965021179 / 6.74432863274065) - 1</t>
  </si>
  <si>
    <t>(6.26048965021179 / 7.59574638202607) - 1</t>
  </si>
  <si>
    <t>(2.61075738604577 / 4.13833559981868) - 1</t>
  </si>
  <si>
    <t>(2.61075738604577 / 3.09759283448405) - 1</t>
  </si>
  <si>
    <t>(2.61075738604577 / 3.49670850990112) - 1</t>
  </si>
  <si>
    <t>(3.05831579508219 / 3.81836119777085) - 1</t>
  </si>
  <si>
    <t>(3.05831579508219 / 3.88132114200411) - 1</t>
  </si>
  <si>
    <t>(3.05831579508219 / 5.12246475307161) - 1</t>
  </si>
  <si>
    <t>(2.95175426912113 / 3.33306668799829) - 1</t>
  </si>
  <si>
    <t>(2.95175426912113 / 3.23621144669848) - 1</t>
  </si>
  <si>
    <t>(2.95175426912113 / 3.80053836518216) - 1</t>
  </si>
  <si>
    <t>(1.71467165729813 / 1.85197264218862) - 1</t>
  </si>
  <si>
    <t>(1.71467165729813 / 2.08897235624983) - 1</t>
  </si>
  <si>
    <t>(1.71467165729813 / 2.2896266090989) - 1</t>
  </si>
  <si>
    <t>(14.6522098196446 / 18.5318507852705) - 1</t>
  </si>
  <si>
    <t>(14.6522098196446 / 16.7142057420094) - 1</t>
  </si>
  <si>
    <t>(14.6522098196446 / 21.5346072865862) - 1</t>
  </si>
  <si>
    <t>(3.69235687455044 / 6.39948804095672) - 1</t>
  </si>
  <si>
    <t>(3.69235687455044 / 4.93695518886786) - 1</t>
  </si>
  <si>
    <t>(3.69235687455044 / 5.65016923855974) - 1</t>
  </si>
  <si>
    <t>(8.66345206063351 / 11.7750579953604) - 1</t>
  </si>
  <si>
    <t>(8.66345206063351 / 10.5883293791486) - 1</t>
  </si>
  <si>
    <t>(8.66345206063351 / 10.543429013086) - 1</t>
  </si>
  <si>
    <t>(9.85694115139729 / 12.5723275471296) - 1</t>
  </si>
  <si>
    <t>(9.85694115139729 / 12.2091008450404) - 1</t>
  </si>
  <si>
    <t>(9.85694115139729 / 14.3919405133125) - 1</t>
  </si>
  <si>
    <t>(34.8988997522445 / 29.4376449884009) - 1</t>
  </si>
  <si>
    <t>(34.8988997522445 / 34.7612827553115) - 1</t>
  </si>
  <si>
    <t>(34.8988997522445 / 37.7388662349085) - 1</t>
  </si>
  <si>
    <t>(31.2616719503423 / 34.867454870277) - 1</t>
  </si>
  <si>
    <t>(31.2616719503423 / 26.4458585023858) - 1</t>
  </si>
  <si>
    <t>(31.2616719503423 / 35.2536265024919) - 1</t>
  </si>
  <si>
    <t>(2.29107280816261 / 2.05050262645655) - 1</t>
  </si>
  <si>
    <t>(2.29107280816261 / 2.2392237357716) - 1</t>
  </si>
  <si>
    <t>(2.29107280816261 / 2.53191546067536) - 1</t>
  </si>
  <si>
    <t>(3.40996883075366 / 5.36490414100205) - 1</t>
  </si>
  <si>
    <t>(3.40996883075366 / 4.63839202409831) - 1</t>
  </si>
  <si>
    <t>(3.40996883075366 / 6.08192745395912) - 1</t>
  </si>
  <si>
    <t>(13.373471508112 / 11.9057142095299) - 1</t>
  </si>
  <si>
    <t>(13.373471508112 / 14.0218057739983) - 1</t>
  </si>
  <si>
    <t>(13.373471508112 / 18.1231843500973) - 1</t>
  </si>
  <si>
    <t>(3.67104456935823 / 3.5143855158254) - 1</t>
  </si>
  <si>
    <t>(3.67104456935823 / 3.83333777623757) - 1</t>
  </si>
  <si>
    <t>(3.67104456935823 / 5.38365182164654) - 1</t>
  </si>
  <si>
    <t>(3.95166502384314 / 4.85845345705677) - 1</t>
  </si>
  <si>
    <t>(3.95166502384314 / 3.72597126329539) - 1</t>
  </si>
  <si>
    <t>(3.95166502384314 / 4.6725921483969) - 1</t>
  </si>
  <si>
    <t>(2.84519274316008 / 3.26907180758873) - 1</t>
  </si>
  <si>
    <t>(2.84519274316008 / 3.89198411217445) - 1</t>
  </si>
  <si>
    <t>(2.84519274316008 / 4.3708856373764) - 1</t>
  </si>
  <si>
    <t>(6.61747076218132 / 7.59939204863611) - 1</t>
  </si>
  <si>
    <t>(6.61747076218132 / 7.59736624636793) - 1</t>
  </si>
  <si>
    <t>(6.61747076218132 / 8.68846779137017) - 1</t>
  </si>
  <si>
    <t>(3.38245384553907 / 4.86838919553102) - 1</t>
  </si>
  <si>
    <t>(3.38245384553907 / 3.89694345960067) - 1</t>
  </si>
  <si>
    <t>(3.38245384553907 / 4.60449668185816) - 1</t>
  </si>
  <si>
    <t>(2.8771612009484 / 2.68245207050103) - 1</t>
  </si>
  <si>
    <t>(2.8771612009484 / 2.8523445205662) - 1</t>
  </si>
  <si>
    <t>(2.8771612009484 / 3.44873537485675) - 1</t>
  </si>
  <si>
    <t>(12.2101747609026 / 13.9322187558329) - 1</t>
  </si>
  <si>
    <t>(12.2101747609026 / 15.43909204809) - 1</t>
  </si>
  <si>
    <t>(12.2101747609026 / 17.4346808453932) - 1</t>
  </si>
  <si>
    <t>(4.41469137118044 / 4.6624838012959) - 1</t>
  </si>
  <si>
    <t>(4.41469137118044 / 4.24690827179911) - 1</t>
  </si>
  <si>
    <t>(4.41469137118044 / 5.19023586791397) - 1</t>
  </si>
  <si>
    <t>(4.74198763886299 / 6.0217403941018) - 1</t>
  </si>
  <si>
    <t>(4.74198763886299 / 5.75356089888839) - 1</t>
  </si>
  <si>
    <t>(4.74198763886299 / 6.24094933503905) - 1</t>
  </si>
  <si>
    <t>(3.51120228041666 / 5.01293229874943) - 1</t>
  </si>
  <si>
    <t>(3.51120228041666 / 4.5317623223949) - 1</t>
  </si>
  <si>
    <t>(3.51120228041666 / 4.80797420111404) - 1</t>
  </si>
  <si>
    <t>(4.89472573727256 / 4.04589819481108) - 1</t>
  </si>
  <si>
    <t>(4.89472573727256 / 4.49977341188388) - 1</t>
  </si>
  <si>
    <t>(4.89472573727256 / 5.65016870552491) - 1</t>
  </si>
  <si>
    <t>(14.5068617630604 / 30.7141935311842) - 1</t>
  </si>
  <si>
    <t>(14.5068617630604 / 21.9671679151228) - 1</t>
  </si>
  <si>
    <t>(14.5068617630604 / 23.2980408304683) - 1</t>
  </si>
  <si>
    <t>(1.96606015398141 / 3.15174786017119) - 1</t>
  </si>
  <si>
    <t>(1.96606015398141 / 2.41516274358223) - 1</t>
  </si>
  <si>
    <t>(1.96606015398141 / 2.87199168465659) - 1</t>
  </si>
  <si>
    <t>(6.44364227295735 / 11.699064074874) - 1</t>
  </si>
  <si>
    <t>(6.44364227295735 / 8.26713406019247) - 1</t>
  </si>
  <si>
    <t>(6.44364227295735 / 9.53466059006956) - 1</t>
  </si>
  <si>
    <t>(17.6236369448811 / 25.6902522464869) - 1</t>
  </si>
  <si>
    <t>(17.6236369448811 / 19.4599205608722) - 1</t>
  </si>
  <si>
    <t>(17.6236369448811 / 17.6311521547933) - 1</t>
  </si>
  <si>
    <t>(0.807203559154967 / 0.572954163666907) - 1</t>
  </si>
  <si>
    <t>(0.807203559154967 / 0.719750486498014) - 1</t>
  </si>
  <si>
    <t>(0.807203559154967 / 0.859518669545055) - 1</t>
  </si>
  <si>
    <t>(21.1098382928844 / 39.7568194544436) - 1</t>
  </si>
  <si>
    <t>(21.1098382928844 / 31.7223362567643) - 1</t>
  </si>
  <si>
    <t>(21.1098382928844 / 37.7788438474454) - 1</t>
  </si>
  <si>
    <t>(0.4367179050004 / 0.781296162973629) - 1</t>
  </si>
  <si>
    <t>(0.4367179050004 / 0.588839868845467) - 1</t>
  </si>
  <si>
    <t>(0.4367179050004 / 0.663847445430559) - 1</t>
  </si>
  <si>
    <t>(3.91613607906865 / 3.34906540810069) - 1</t>
  </si>
  <si>
    <t>(3.91613607906865 / 4.60640311358729) - 1</t>
  </si>
  <si>
    <t>(3.91613607906865 / 6.45505183763759) - 1</t>
  </si>
  <si>
    <t>(1.89945920025575 / 3.02909100605285) - 1</t>
  </si>
  <si>
    <t>(1.89945920025575 / 2.11659957881268) - 1</t>
  </si>
  <si>
    <t>(1.89945920025575 / 2.57189307321233) - 1</t>
  </si>
  <si>
    <t>(9.53919892372859 / 11.8393304535637) - 1</t>
  </si>
  <si>
    <t>(9.53919892372859 / 12.3741822834751) - 1</t>
  </si>
  <si>
    <t>(9.53919892372859 / 13.3952762453026) - 1</t>
  </si>
  <si>
    <t>(7.03306071342942 / 9.05260912460337) - 1</t>
  </si>
  <si>
    <t>(7.03306071342942 / 9.23679791005785) - 1</t>
  </si>
  <si>
    <t>(7.03306071342942 / 10.0077290050905) - 1</t>
  </si>
  <si>
    <t>(4.5288648533447 / 5.51955843532517) - 1</t>
  </si>
  <si>
    <t>(4.5288648533447 / 4.964945485565) - 1</t>
  </si>
  <si>
    <t>(4.5288648533447 / 6.64294661656139) - 1</t>
  </si>
  <si>
    <t>(7.77422036923569 / 10.227599658694) - 1</t>
  </si>
  <si>
    <t>(7.77422036923569 / 7.11595900087969) - 1</t>
  </si>
  <si>
    <t>(7.77422036923569 / 10.1121777138136) - 1</t>
  </si>
  <si>
    <t>(2.86117697205424 / 5.88841772658187) - 1</t>
  </si>
  <si>
    <t>(2.86117697205424 / 3.62007837283075) - 1</t>
  </si>
  <si>
    <t>(2.86117697205424 / 4.56810852589217) - 1</t>
  </si>
  <si>
    <t>(4.51288062445054 / 6.42081966775991) - 1</t>
  </si>
  <si>
    <t>(4.51288062445054 / 4.54775677765041) - 1</t>
  </si>
  <si>
    <t>(4.51288062445054 / 4.97321499960022) - 1</t>
  </si>
  <si>
    <t>(4.51288062445054 / 4.0956723462123) - 1</t>
  </si>
  <si>
    <t>(4.51288062445054 / 5.44344627195906) - 1</t>
  </si>
  <si>
    <t>(4.51288062445054 / 7.72900509048266) - 1</t>
  </si>
  <si>
    <t>(6.66009537256574 / 7.19942404607631) - 1</t>
  </si>
  <si>
    <t>(6.66009537256574 / 8.4504038599952) - 1</t>
  </si>
  <si>
    <t>(6.66009537256574 / 10.7140001599105) - 1</t>
  </si>
  <si>
    <t>(7.56586807683086 / 7.46606911447084) - 1</t>
  </si>
  <si>
    <t>(7.56586807683086 / 7.28636259430064) - 1</t>
  </si>
  <si>
    <t>(7.56586807683086 / 8.44860184963087) - 1</t>
  </si>
  <si>
    <t>(3.48988997522445 / 4.73028824360718) - 1</t>
  </si>
  <si>
    <t>(3.48988997522445 / 4.23319915762536) - 1</t>
  </si>
  <si>
    <t>(3.48988997522445 / 4.93057221289411) - 1</t>
  </si>
  <si>
    <t>(2.23594548551959 / 2.07466666666667) - 1</t>
  </si>
  <si>
    <t>(2.23594548551959 / 1.94368900975844) - 1</t>
  </si>
  <si>
    <t>(2.23594548551959 / 2.38276096429856) - 1</t>
  </si>
  <si>
    <t>(3.41247870528109 / 2.92266666666667) - 1</t>
  </si>
  <si>
    <t>(3.41247870528109 / 4.77256972217778) - 1</t>
  </si>
  <si>
    <t>(3.41247870528109 / 4.97874438625248) - 1</t>
  </si>
  <si>
    <t>(9.32753034497445 / 12.3232322666667) - 1</t>
  </si>
  <si>
    <t>(9.32753034497445 / 10.2539148402922) - 1</t>
  </si>
  <si>
    <t>(9.32753034497445 / 11.194179026906) - 1</t>
  </si>
  <si>
    <t>(2.40896507666099 / 3.056) - 1</t>
  </si>
  <si>
    <t>(2.40896507666099 / 2.73556231003039) - 1</t>
  </si>
  <si>
    <t>(2.40896507666099 / 3.22498967203721) - 1</t>
  </si>
  <si>
    <t>(3.51362862010221 / 4.824) - 1</t>
  </si>
  <si>
    <t>(3.51362862010221 / 4.29931211006239) - 1</t>
  </si>
  <si>
    <t>(3.51362862010221 / 4.63359053292288) - 1</t>
  </si>
  <si>
    <t>(2.38096278747871 / 2.50938746666667) - 1</t>
  </si>
  <si>
    <t>(2.38096278747871 / 2.52109209193196) - 1</t>
  </si>
  <si>
    <t>(2.38096278747871 / 4.00567225042978) - 1</t>
  </si>
  <si>
    <t>(2.64432761925043 / 2.74736826666667) - 1</t>
  </si>
  <si>
    <t>(2.64432761925043 / 2.93286407508132) - 1</t>
  </si>
  <si>
    <t>(2.64432761925043 / 3.70333719799038) - 1</t>
  </si>
  <si>
    <t>(0.811328790459966 / 0.522666666666667) - 1</t>
  </si>
  <si>
    <t>(0.811328790459966 / 0.746547219111609) - 1</t>
  </si>
  <si>
    <t>(0.811328790459966 / 1.31131811458042) - 1</t>
  </si>
  <si>
    <t>(3.29003407155026 / 3.872) - 1</t>
  </si>
  <si>
    <t>(3.29003407155026 / 3.51943689009758) - 1</t>
  </si>
  <si>
    <t>(3.29003407155026 / 4.17382960860353) - 1</t>
  </si>
  <si>
    <t>(5.93412824744463 / 7.03176345118114) - 1</t>
  </si>
  <si>
    <t>(5.93412824744463 / 6.69518490385) - 1</t>
  </si>
  <si>
    <t>(8.85061701448041 / 12.5499994666667) - 1</t>
  </si>
  <si>
    <t>(8.85061701448041 / 10.2816877299632) - 1</t>
  </si>
  <si>
    <t>(8.85061701448041 / 11.0109404443023) - 1</t>
  </si>
  <si>
    <t>(5.0149063032368 / 7.008) - 1</t>
  </si>
  <si>
    <t>(5.0149063032368 / 6.55895056790914) - 1</t>
  </si>
  <si>
    <t>(5.0149063032368 / 6.94039099668173) - 1</t>
  </si>
  <si>
    <t>(2.18803236797274 / 2.24) - 1</t>
  </si>
  <si>
    <t>(2.18803236797274 / 2.3916173412254) - 1</t>
  </si>
  <si>
    <t>(2.18803236797274 / 2.569330614747) - 1</t>
  </si>
  <si>
    <t>(6.12223168654174 / 9.26476186666667) - 1</t>
  </si>
  <si>
    <t>(6.12223168654174 / 7.38167599850691) - 1</t>
  </si>
  <si>
    <t>(6.12223168654174 / 8.39182665014193) - 1</t>
  </si>
  <si>
    <t>(3.67333901192504 / 4.82133333333333) - 1</t>
  </si>
  <si>
    <t>(3.67333901192504 / 4.8738868447715) - 1</t>
  </si>
  <si>
    <t>(3.67333901192504 / 5.59175895201162) - 1</t>
  </si>
  <si>
    <t>(2.84284497444634 / 3.34) - 1</t>
  </si>
  <si>
    <t>(2.84284497444634 / 2.87953927371621) - 1</t>
  </si>
  <si>
    <t>(2.84284497444634 / 3.29028904969416) - 1</t>
  </si>
  <si>
    <t>(3.27228838373084 / 4.06399973333333) - 1</t>
  </si>
  <si>
    <t>(3.27228838373084 / 4.42595824668053) - 1</t>
  </si>
  <si>
    <t>(3.27228838373084 / 5.06403310278655) - 1</t>
  </si>
  <si>
    <t>(4.38205387563884E-02 / 0.0744488) - 1</t>
  </si>
  <si>
    <t>(4.38205387563884E-02 / 5.45579373966832E-02) - 1</t>
  </si>
  <si>
    <t>(4.38205387563884E-02 / 6.54896787004091E-02) - 1</t>
  </si>
  <si>
    <t>(8.49659284497445 / 5.04) - 1</t>
  </si>
  <si>
    <t>(8.49659284497445 / 9.07054871220605) - 1</t>
  </si>
  <si>
    <t>(8.49659284497445 / 10.0587694398913) - 1</t>
  </si>
  <si>
    <t>(2.57666072189097 / 3.6197328) - 1</t>
  </si>
  <si>
    <t>(2.57666072189097 / 2.87100677224977) - 1</t>
  </si>
  <si>
    <t>(2.57666072189097 / 3.28362558136436) - 1</t>
  </si>
  <si>
    <t>(3.07602214650767 / 4.44) - 1</t>
  </si>
  <si>
    <t>(3.07602214650767 / 3.43944968804991) - 1</t>
  </si>
  <si>
    <t>(3.07602214650767 / 4.08587534482069) - 1</t>
  </si>
  <si>
    <t>(2.69910562180579 / 3.536) - 1</t>
  </si>
  <si>
    <t>(2.69910562180579 / 3.2474804031355) - 1</t>
  </si>
  <si>
    <t>(2.69910562180579 / 3.45420381401671) - 1</t>
  </si>
  <si>
    <t>(2.75993664821124 / 3.65869866666667) - 1</t>
  </si>
  <si>
    <t>(2.75993664821124 / 3.04589265717485) - 1</t>
  </si>
  <si>
    <t>(2.75993664821124 / 3.55416330174976) - 1</t>
  </si>
  <si>
    <t>(4.88181431005111 / 6.32533333333333) - 1</t>
  </si>
  <si>
    <t>(4.88181431005111 / 5.51911694128939) - 1</t>
  </si>
  <si>
    <t>(4.88181431005111 / 6.15679846479831) - 1</t>
  </si>
  <si>
    <t>(7.02267807708688 / 7.86755813333333) - 1</t>
  </si>
  <si>
    <t>(7.02267807708688 / 6.80737455340479) - 1</t>
  </si>
  <si>
    <t>(7.02267807708688 / 7.8407862578126) - 1</t>
  </si>
  <si>
    <t>(11.6854770017036 / 16) - 1</t>
  </si>
  <si>
    <t>(11.6854770017036 / 13.1179011358183) - 1</t>
  </si>
  <si>
    <t>(11.6854770017036 / 13.0065699169765) - 1</t>
  </si>
  <si>
    <t>(12.1779173764906 / 4.20266666666667) - 1</t>
  </si>
  <si>
    <t>(12.1779173764906 / 5.12451341118754) - 1</t>
  </si>
  <si>
    <t>(12.1779173764906 / 14.2325990484948) - 1</t>
  </si>
  <si>
    <t>(6.09028960817717 / 6.31466666666667) - 1</t>
  </si>
  <si>
    <t>(6.09028960817717 / 5.27915533514638) - 1</t>
  </si>
  <si>
    <t>(6.09028960817717 / 7.75596689721345) - 1</t>
  </si>
  <si>
    <t>(4.65370528109029 / 6.95137013333333) - 1</t>
  </si>
  <si>
    <t>(4.65370528109029 / 5.79844478216819) - 1</t>
  </si>
  <si>
    <t>(4.65370528109029 / 5.98333773104652) - 1</t>
  </si>
  <si>
    <t>(34.4974446337308 / 41.4117610666667) - 1</t>
  </si>
  <si>
    <t>(34.4974446337308 / 29.9734175865195) - 1</t>
  </si>
  <si>
    <t>(34.4974446337308 / 43.4440757472781) - 1</t>
  </si>
  <si>
    <t>(3.30600511073254 / 5.07) - 1</t>
  </si>
  <si>
    <t>(3.30600511073254 / 4.59926411774116) - 1</t>
  </si>
  <si>
    <t>(3.30600511073254 / 5.58709471075041) - 1</t>
  </si>
  <si>
    <t>(0.585604770017036 / 0.272533333333333) - 1</t>
  </si>
  <si>
    <t>(0.585604770017036 / 0.285287687303365) - 1</t>
  </si>
  <si>
    <t>(0.585604770017036 / 0.687642425938512) - 1</t>
  </si>
  <si>
    <t>(2.78960817717206 / 4.36266666666667) - 1</t>
  </si>
  <si>
    <t>(2.78960817717206 / 3.95670026129153) - 1</t>
  </si>
  <si>
    <t>(2.78960817717206 / 4.43502711923133) - 1</t>
  </si>
  <si>
    <t>(5.90928449744463 / 6.70666666666667) - 1</t>
  </si>
  <si>
    <t>(5.90928449744463 / 8.87857942729163) - 1</t>
  </si>
  <si>
    <t>(5.90928449744463 / 10.1280667386292) - 1</t>
  </si>
  <si>
    <t>(5.27044293015332 / 8.01205140510852) - 1</t>
  </si>
  <si>
    <t>(5.27044293015332 / 8.38230786657605) - 1</t>
  </si>
  <si>
    <t>(0.732538330494037 / 0.695466666666667) - 1</t>
  </si>
  <si>
    <t>(0.732538330494037 / 0.846086759451821) - 1</t>
  </si>
  <si>
    <t>(0.732538330494037 / 0.970872746171991) - 1</t>
  </si>
  <si>
    <t>(2.49547487223169 / 3.928) - 1</t>
  </si>
  <si>
    <t>(2.49547487223169 / 2.91953287474004) - 1</t>
  </si>
  <si>
    <t>(2.49547487223169 / 3.61012273617719) - 1</t>
  </si>
  <si>
    <t>(3.43909710391823 / 4.344) - 1</t>
  </si>
  <si>
    <t>(3.43909710391823 / 3.82338825787874) - 1</t>
  </si>
  <si>
    <t>(3.43909710391823 / 4.16316848572076) - 1</t>
  </si>
  <si>
    <t>(13.8415672913118 / 12.6933333333333) - 1</t>
  </si>
  <si>
    <t>(13.8415672913118 / 10.7982722764358) - 1</t>
  </si>
  <si>
    <t>(13.8415672913118 / 15.0588360719093) - 1</t>
  </si>
  <si>
    <t>(3.91290459965928 / 4.14933333333333) - 1</t>
  </si>
  <si>
    <t>(3.91290459965928 / 3.88737801951688) - 1</t>
  </si>
  <si>
    <t>(3.91290459965928 / 4.56829115526593) - 1</t>
  </si>
  <si>
    <t>(7.8424824318569 / 7.4246640537514) - 1</t>
  </si>
  <si>
    <t>(7.8424824318569 / 7.6373062007756) - 1</t>
  </si>
  <si>
    <t>(2.51011499148211 / 3.024) - 1</t>
  </si>
  <si>
    <t>(2.51011499148211 / 2.74089479016691) - 1</t>
  </si>
  <si>
    <t>(2.51011499148211 / 3.3262703394235) - 1</t>
  </si>
  <si>
    <t>(0.893076022146508 / 1.46292426666667) - 1</t>
  </si>
  <si>
    <t>(0.893076022146508 / 1.38858529301978) - 1</t>
  </si>
  <si>
    <t>(0.893076022146508 / 1.70203654099868) - 1</t>
  </si>
  <si>
    <t>(0.915672913117547 / 0.706666666666667) - 1</t>
  </si>
  <si>
    <t>(0.915672913117547 / 0.898522903002186) - 1</t>
  </si>
  <si>
    <t>(0.915672913117547 / 1.16472767494236) - 1</t>
  </si>
  <si>
    <t>(3.05366269165247 / 4.176) - 1</t>
  </si>
  <si>
    <t>(3.05366269165247 / 4.12733962565989) - 1</t>
  </si>
  <si>
    <t>(3.05366269165247 / 4.4456882421141) - 1</t>
  </si>
  <si>
    <t>(2.29557069846678 / 3.6224) - 1</t>
  </si>
  <si>
    <t>(2.29557069846678 / 2.82408148029649) - 1</t>
  </si>
  <si>
    <t>(2.29557069846678 / 3.26656805128) - 1</t>
  </si>
  <si>
    <t>(2.97744010860307 / 5.19425466666667) - 1</t>
  </si>
  <si>
    <t>(2.97744010860307 / 4.34499306777582) - 1</t>
  </si>
  <si>
    <t>(2.97744010860307 / 5.02450005996882) - 1</t>
  </si>
  <si>
    <t>(5.00425894378194 / 6.45333333333333) - 1</t>
  </si>
  <si>
    <t>(5.00425894378194 / 5.50845198101637) - 1</t>
  </si>
  <si>
    <t>(5.00425894378194 / 6.63654899452285) - 1</t>
  </si>
  <si>
    <t>(0.527044293015332 / 0.964) - 1</t>
  </si>
  <si>
    <t>(0.527044293015332 / 0.815869460886258) - 1</t>
  </si>
  <si>
    <t>(0.527044293015332 / 0.799584216207572) - 1</t>
  </si>
  <si>
    <t>(2.85349233390119 / 3.824) - 1</t>
  </si>
  <si>
    <t>(2.85349233390119 / 3.83405321815176) - 1</t>
  </si>
  <si>
    <t>(2.85349233390119 / 4.44035768067272) - 1</t>
  </si>
  <si>
    <t>(18.4838160136286 / 18.4533333333333) - 1</t>
  </si>
  <si>
    <t>(18.4838160136286 / 22.1831173678878) - 1</t>
  </si>
  <si>
    <t>(18.4838160136286 / 22.2604245792188) - 1</t>
  </si>
  <si>
    <t>(4.12585178875639 / 6.26666666666667) - 1</t>
  </si>
  <si>
    <t>(4.12585178875639 / 5.32714765637498) - 1</t>
  </si>
  <si>
    <t>(4.12585178875639 / 5.3678753714735) - 1</t>
  </si>
  <si>
    <t>(18.9789182282794 / 21.6533333333333) - 1</t>
  </si>
  <si>
    <t>(18.9789182282794 / 22.9296645869994) - 1</t>
  </si>
  <si>
    <t>(18.9789182282794 / 27.4523914231266) - 1</t>
  </si>
  <si>
    <t>(3.46748988500852 / 4.9777776) - 1</t>
  </si>
  <si>
    <t>(3.46748988500852 / 3.53721164613662) - 1</t>
  </si>
  <si>
    <t>(3.46748988500852 / 4.42791961513346) - 1</t>
  </si>
  <si>
    <t>(4.10088053662692 / 3.96416533333333) - 1</t>
  </si>
  <si>
    <t>(4.10088053662692 / 5.26068682344158) - 1</t>
  </si>
  <si>
    <t>(4.10088053662692 / 6.82202428070737) - 1</t>
  </si>
  <si>
    <t>(9.78226149914821 / 10.1777776) - 1</t>
  </si>
  <si>
    <t>(9.78226149914821 / 10.3983362661974) - 1</t>
  </si>
  <si>
    <t>(9.78226149914821 / 10.7166492090779) - 1</t>
  </si>
  <si>
    <t>(2.17472316865417 / 2.90666666666667) - 1</t>
  </si>
  <si>
    <t>(2.17472316865417 / 3.25814536340852) - 1</t>
  </si>
  <si>
    <t>(2.17472316865417 / 2.64928903636776) - 1</t>
  </si>
  <si>
    <t>(8.33106452491152E-02 / 0.258644160087122) - 1</t>
  </si>
  <si>
    <t>(8.33106452491152E-02 / 0.14239429333769) - 1</t>
  </si>
  <si>
    <t>(8.33106452491152E-02 / 0.103729921045467) - 1</t>
  </si>
  <si>
    <t>(11.4237292376491 / 10.7777776) - 1</t>
  </si>
  <si>
    <t>(11.4237292376491 / 8.70971737855277) - 1</t>
  </si>
  <si>
    <t>(11.4237292376491 / 17.2799032503098) - 1</t>
  </si>
  <si>
    <t>(6.20208688245315 / 6.50666666666667) - 1</t>
  </si>
  <si>
    <t>(6.20208688245315 / 8.95856662933931) - 1</t>
  </si>
  <si>
    <t>(6.20208688245315 / 10.7544077079918) - 1</t>
  </si>
  <si>
    <t>(0.127555366269165 / 0.193493333333333) - 1</t>
  </si>
  <si>
    <t>(0.127555366269165 / 0.162107396149949) - 1</t>
  </si>
  <si>
    <t>(0.127555366269165 / 0.183584536041259) - 1</t>
  </si>
  <si>
    <t>(3.85122151831346 / 5.492744) - 1</t>
  </si>
  <si>
    <t>(3.85122151831346 / 5.63046125953181) - 1</t>
  </si>
  <si>
    <t>(3.85122151831346 / 5.93439144977945) - 1</t>
  </si>
  <si>
    <t>(7.47296821763203 / 7.4865192) - 1</t>
  </si>
  <si>
    <t>(7.47296821763203 / 7.48532154855223) - 1</t>
  </si>
  <si>
    <t>(7.47296821763203 / 7.48262823331867) - 1</t>
  </si>
  <si>
    <t>(5.56324531516184 / 6.21333333333333) - 1</t>
  </si>
  <si>
    <t>(5.56324531516184 / 6.33498640217565) - 1</t>
  </si>
  <si>
    <t>(5.56324531516184 / 7.4094804035235) - 1</t>
  </si>
  <si>
    <t>(7.68617839650767 / 12.6871368) - 1</t>
  </si>
  <si>
    <t>(7.68617839650767 / 12.5875294619528) - 1</t>
  </si>
  <si>
    <t>(7.68617839650767 / 14.0217542877704) - 1</t>
  </si>
  <si>
    <t>(8.01213798977854 / 8.98666666666667) - 1</t>
  </si>
  <si>
    <t>(8.01213798977854 / 7.42547859009225) - 1</t>
  </si>
  <si>
    <t>(8.01213798977854 / 8.14243260171378) - 1</t>
  </si>
  <si>
    <t>(0.252874787052811 / 0.2992) - 1</t>
  </si>
  <si>
    <t>(0.252874787052811 / 0.293286407508132) - 1</t>
  </si>
  <si>
    <t>(0.252874787052811 / 0.339023707672011) - 1</t>
  </si>
  <si>
    <t>(4.11697881175469 / 5.24444426666667) - 1</t>
  </si>
  <si>
    <t>(4.11697881175469 / 5.45690449528075) - 1</t>
  </si>
  <si>
    <t>(4.11697881175469 / 5.68593211530004) - 1</t>
  </si>
  <si>
    <t>(2.46486371379898 / 3.936) - 1</t>
  </si>
  <si>
    <t>(2.46486371379898 / 3.03418119767504) - 1</t>
  </si>
  <si>
    <t>(2.46486371379898 / 3.56614560428577) - 1</t>
  </si>
  <si>
    <t>(11.0466354344123 / 15.4666666666667) - 1</t>
  </si>
  <si>
    <t>(11.0466354344123 / 13.5978243481043) - 1</t>
  </si>
  <si>
    <t>(11.0466354344123 / 13.9127653620118) - 1</t>
  </si>
  <si>
    <t>(5.51000851788756 / 8.62666666666667) - 1</t>
  </si>
  <si>
    <t>(5.51000851788756 / 7.46547219111609) - 1</t>
  </si>
  <si>
    <t>(5.51000851788756 / 7.12962592785085) - 1</t>
  </si>
  <si>
    <t>(3.21550255536627 / 4.69333333333333) - 1</t>
  </si>
  <si>
    <t>(3.21550255536627 / 4.20732682770757) - 1</t>
  </si>
  <si>
    <t>(3.21550255536627 / 4.46701048787964) - 1</t>
  </si>
  <si>
    <t>(2.4302597955707 / 3.73866666666667) - 1</t>
  </si>
  <si>
    <t>(2.4302597955707 / 3.11950087985922) - 1</t>
  </si>
  <si>
    <t>(2.4302597955707 / 3.23032023347859) - 1</t>
  </si>
  <si>
    <t>(1.59444207836457 / 2.10666666666667) - 1</t>
  </si>
  <si>
    <t>(1.59444207836457 / 2.01034501146483) - 1</t>
  </si>
  <si>
    <t>(1.59444207836457 / 2.05759671637415) - 1</t>
  </si>
  <si>
    <t>(2.1028534923339 / 2.784) - 1</t>
  </si>
  <si>
    <t>(2.1028534923339 / 2.34629126006506) - 1</t>
  </si>
  <si>
    <t>(2.1028534923339 / 2.76123082663682) - 1</t>
  </si>
  <si>
    <t>(2.73104770017036 / 4.40533333333333) - 1</t>
  </si>
  <si>
    <t>(2.73104770017036 / 4.21265930784408) - 1</t>
  </si>
  <si>
    <t>(2.73104770017036 / 4.37639094337611) - 1</t>
  </si>
  <si>
    <t>(14.1077512776831 / 20.8) - 1</t>
  </si>
  <si>
    <t>(14.1077512776831 / 19.9968005119181) - 1</t>
  </si>
  <si>
    <t>(14.1077512776831 / 20.8958008502246) - 1</t>
  </si>
  <si>
    <t>(1.2754647572402 / 2.04633925238628) - 1</t>
  </si>
  <si>
    <t>(1.2754647572402 / 1.80128546489159) - 1</t>
  </si>
  <si>
    <t>(2.33975724020443 / 3.03466666666667) - 1</t>
  </si>
  <si>
    <t>(2.33975724020443 / 2.37828614088413) - 1</t>
  </si>
  <si>
    <t>(2.33975724020443 / 3.09172563600261) - 1</t>
  </si>
  <si>
    <t>(2.83652070911414 / 4.55333786666667) - 1</t>
  </si>
  <si>
    <t>(2.83652070911414 / 3.76126593078441) - 1</t>
  </si>
  <si>
    <t>(2.83652070911414 / 4.23645411052919) - 1</t>
  </si>
  <si>
    <t>(2.2479237649063 / 3.776) - 1</t>
  </si>
  <si>
    <t>(2.2479237649063 / 2.51959686450168) - 1</t>
  </si>
  <si>
    <t>(2.2479237649063 / 3.01443249510255) - 1</t>
  </si>
  <si>
    <t>(1.90587734241908 / 2.928) - 1</t>
  </si>
  <si>
    <t>(1.90587734241908 / 2.34629126006506) - 1</t>
  </si>
  <si>
    <t>(1.90587734241908 / 2.73990858087128) - 1</t>
  </si>
  <si>
    <t>(9.63586030664395 / 11.08) - 1</t>
  </si>
  <si>
    <t>(9.63586030664395 / 11.2648642883805) - 1</t>
  </si>
  <si>
    <t>(9.63586030664395 / 11.3807486773544) - 1</t>
  </si>
  <si>
    <t>(2.14810477001704 / 2.20266666666667) - 1</t>
  </si>
  <si>
    <t>(2.14810477001704 / 2.32229509945075) - 1</t>
  </si>
  <si>
    <t>(2.14810477001704 / 2.59864870267461) - 1</t>
  </si>
  <si>
    <t>(1.98307069846678 / 2.136) - 1</t>
  </si>
  <si>
    <t>(1.98307069846678 / 2.21297925665227) - 1</t>
  </si>
  <si>
    <t>(1.98307069846678 / 2.46804994736071) - 1</t>
  </si>
  <si>
    <t>(2.28119676320273 / 2.21333333333333) - 1</t>
  </si>
  <si>
    <t>(2.28119676320273 / 2.60491654668586) - 1</t>
  </si>
  <si>
    <t>(2.28119676320273 / 3.41155932248564) - 1</t>
  </si>
  <si>
    <t>(5.10008517887564 / 6.93333333333333) - 1</t>
  </si>
  <si>
    <t>(5.10008517887564 / 5.57244174265451) - 1</t>
  </si>
  <si>
    <t>(5.10008517887564 / 6.71650741614361) - 1</t>
  </si>
  <si>
    <t>(15.0012164608177 / 59.1313866666667) - 1</t>
  </si>
  <si>
    <t>(15.0012164608177 / 43.7011579480616) - 1</t>
  </si>
  <si>
    <t>(15.0012164608177 / 52.9611079571956) - 1</t>
  </si>
  <si>
    <t>(23.2910988074957 / 48) - 1</t>
  </si>
  <si>
    <t>(23.2910988074957 / 15.7574788033915) - 1</t>
  </si>
  <si>
    <t>(23.2910988074957 / 31.4503125041645) - 1</t>
  </si>
  <si>
    <t>(6.93409284497445 / 6.4) - 1</t>
  </si>
  <si>
    <t>(6.93409284497445 / 6.63893776995681) - 1</t>
  </si>
  <si>
    <t>(6.93409284497445 / 7.94253654766188) - 1</t>
  </si>
  <si>
    <t>(7.95890119250426 / 8.6) - 1</t>
  </si>
  <si>
    <t>(7.95890119250426 / 7.81208339998934) - 1</t>
  </si>
  <si>
    <t>(7.95890119250426 / 8.4622662881968) - 1</t>
  </si>
  <si>
    <t>(2.94931856899489 / 3.344) - 1</t>
  </si>
  <si>
    <t>(2.94931856899489 / 3.36479496613875) - 1</t>
  </si>
  <si>
    <t>(2.94931856899489 / 4.55229947094178) - 1</t>
  </si>
  <si>
    <t>(2.32644804088586 / 5.136) - 1</t>
  </si>
  <si>
    <t>(2.32644804088586 / 3.4341172079134) - 1</t>
  </si>
  <si>
    <t>(2.32644804088586 / 3.56081504284439) - 1</t>
  </si>
  <si>
    <t>(9.02363713798978 / 13.3333333333333) - 1</t>
  </si>
  <si>
    <t>(9.02363713798978 / 13.0645763344532) - 1</t>
  </si>
  <si>
    <t>(9.02363713798978 / 12.8866322845454) - 1</t>
  </si>
  <si>
    <t>(3.81184252555366 / 5.9267584) - 1</t>
  </si>
  <si>
    <t>(3.81184252555366 / 4.7726795712686) - 1</t>
  </si>
  <si>
    <t>(3.81184252555366 / 5.07835338957076) - 1</t>
  </si>
  <si>
    <t>(2.21731260647359 / 2.35466666666667) - 1</t>
  </si>
  <si>
    <t>(2.21731260647359 / 2.94886151549085) - 1</t>
  </si>
  <si>
    <t>(2.21731260647359 / 3.33693146230627) - 1</t>
  </si>
  <si>
    <t>(12.1646081771721 / 10.2133333333333) - 1</t>
  </si>
  <si>
    <t>(12.1646081771721 / 14.0510851597078) - 1</t>
  </si>
  <si>
    <t>(12.1646081771721 / 19.8563413691547) - 1</t>
  </si>
  <si>
    <t>(2.71507666098807 / 5.33333333333333) - 1</t>
  </si>
  <si>
    <t>(2.71507666098807 / 5.41246733855916) - 1</t>
  </si>
  <si>
    <t>(2.71507666098807 / 5.75700635669452) - 1</t>
  </si>
  <si>
    <t>(7.05670730408859 / 7.8297872) - 1</t>
  </si>
  <si>
    <t>(7.05670730408859 / 9.17867301231803) - 1</t>
  </si>
  <si>
    <t>(7.05670730408859 / 9.81050120603953) - 1</t>
  </si>
  <si>
    <t>(3.93952299829642 / 7.34666666666667) - 1</t>
  </si>
  <si>
    <t>(3.93952299829642 / 5.86572815016264) - 1</t>
  </si>
  <si>
    <t>(3.93952299829642 / 6.66320180172977) - 1</t>
  </si>
  <si>
    <t>(1.96177597955707 / 2.06666666666667) - 1</t>
  </si>
  <si>
    <t>(1.96177597955707 / 2.11699461419506) - 1</t>
  </si>
  <si>
    <t>(1.96177597955707 / 2.36143871853303) - 1</t>
  </si>
  <si>
    <t>(2.44889267461669 / 1.24) - 1</t>
  </si>
  <si>
    <t>(2.44889267461669 / 1.32512131392311) - 1</t>
  </si>
  <si>
    <t>(2.44889267461669 / 3.31560921654073) - 1</t>
  </si>
  <si>
    <t>(3.13564735945486 / 5.59466666666667) - 1</t>
  </si>
  <si>
    <t>(3.13564735945486 / 4.53260811603477) - 1</t>
  </si>
  <si>
    <t>(3.13564735945486 / 4.86680259598342) - 1</t>
  </si>
  <si>
    <t>(6.97401964437819 / 10.1333325333333) - 1</t>
  </si>
  <si>
    <t>(6.97401964437819 / 8.1986874100144) - 1</t>
  </si>
  <si>
    <t>(6.97401964437819 / 8.54222391023335) - 1</t>
  </si>
  <si>
    <t>(2.36460099020443 / 2.97777733333333) - 1</t>
  </si>
  <si>
    <t>(2.36460099020443 / 2.91508905241828) - 1</t>
  </si>
  <si>
    <t>(2.36460099020443 / 3.46486493689948) - 1</t>
  </si>
  <si>
    <t>(2.30781516183986 / 3.01866666666667) - 1</t>
  </si>
  <si>
    <t>(2.30781516183986 / 2.78888711139551) - 1</t>
  </si>
  <si>
    <t>(2.30781516183986 / 3.24098135636136) - 1</t>
  </si>
  <si>
    <t>(2.71507639480409 / 4.9066664) - 1</t>
  </si>
  <si>
    <t>(2.71507639480409 / 3.78606063029915) - 1</t>
  </si>
  <si>
    <t>(2.71507639480409 / 4.03790002532017) - 1</t>
  </si>
  <si>
    <t>(6.48960924190801 / 7.61036714241928) - 1</t>
  </si>
  <si>
    <t>(7.78588160136286 / 11.2933333333333) - 1</t>
  </si>
  <si>
    <t>(7.78588160136286 / 10.7716098757532) - 1</t>
  </si>
  <si>
    <t>(7.78588160136286 / 12.4868401764416) - 1</t>
  </si>
  <si>
    <t>(5.7381659923339 / 3.7531424) - 1</t>
  </si>
  <si>
    <t>(5.7381659923339 / 5.7590782808084) - 1</t>
  </si>
  <si>
    <t>(5.7381659923339 / 6.8307333519903) - 1</t>
  </si>
  <si>
    <t>(5.11605621805792 / 10.5333333333333) - 1</t>
  </si>
  <si>
    <t>(5.11605621805792 / 8.61195542046606) - 1</t>
  </si>
  <si>
    <t>(5.11605621805792 / 9.24852410080092) - 1</t>
  </si>
  <si>
    <t>(14.2404506494889 / 55.840212) - 1</t>
  </si>
  <si>
    <t>(14.2404506494889 / 45.3854268650349) - 1</t>
  </si>
  <si>
    <t>(14.2404506494889 / 30.5053164354536) - 1</t>
  </si>
  <si>
    <t>(11.2196550255537 / 15.8666666666667) - 1</t>
  </si>
  <si>
    <t>(11.2196550255537 / 18.8503172825681) - 1</t>
  </si>
  <si>
    <t>(11.2196550255537 / 18.123908900705) - 1</t>
  </si>
  <si>
    <t>(3.2868398637138 / 3.0912) - 1</t>
  </si>
  <si>
    <t>(3.2868398637138 / 3.99936010238362) - 1</t>
  </si>
  <si>
    <t>(3.2868398637138 / 6.25274857074321) - 1</t>
  </si>
  <si>
    <t>(0.563777683134583 / 0.673) - 1</t>
  </si>
  <si>
    <t>(0.563777683134583 / 0.648962832613449) - 1</t>
  </si>
  <si>
    <t>(0.563777683134583 / 0.67831394341609) - 1</t>
  </si>
  <si>
    <t>(10.4211030664395 / 20.96) - 1</t>
  </si>
  <si>
    <t>(10.4211030664395 / 15.6774916013438) - 1</t>
  </si>
  <si>
    <t>(10.4211030664395 / 15.0321832647024) - 1</t>
  </si>
  <si>
    <t>(3.95549403747871 / 4.47466666666667) - 1</t>
  </si>
  <si>
    <t>(3.95549403747871 / 5.48712206047032) - 1</t>
  </si>
  <si>
    <t>(3.95549403747871 / 5.35721424859073) - 1</t>
  </si>
  <si>
    <t>(6.78769165247019 / 10.832) - 1</t>
  </si>
  <si>
    <t>(6.78769165247019 / 8.54263317869141) - 1</t>
  </si>
  <si>
    <t>(6.78769165247019 / 9.61100227881502) - 1</t>
  </si>
  <si>
    <t>(51.817382346678 / 96.8162501333333) - 1</t>
  </si>
  <si>
    <t>(51.817382346678 / 65.6748589559004) - 1</t>
  </si>
  <si>
    <t>(51.817382346678 / 81.8054094537507) - 1</t>
  </si>
  <si>
    <t>(5.34734028960818 / 6.52641973333333) - 1</t>
  </si>
  <si>
    <t>(5.34734028960818 / 6.16987681970885) - 1</t>
  </si>
  <si>
    <t>(5.34734028960818 / 7.11531230426845) - 1</t>
  </si>
  <si>
    <t>(3.07043228279387 / 6.08) - 1</t>
  </si>
  <si>
    <t>(3.07043228279387 / 5.05519116941289) - 1</t>
  </si>
  <si>
    <t>(3.07043228279387 / 5.37320593291488) - 1</t>
  </si>
  <si>
    <t>(3.89160988074957 / 7.09333333333333) - 1</t>
  </si>
  <si>
    <t>(3.89160988074957 / 5.83906574948008) - 1</t>
  </si>
  <si>
    <t>(3.89160988074957 / 6.7831394341609) - 1</t>
  </si>
  <si>
    <t>(1.88192078364566 / 3.56266666666667) - 1</t>
  </si>
  <si>
    <t>(1.88192078364566 / 2.68756998880179) - 1</t>
  </si>
  <si>
    <t>(1.88192078364566 / 2.87317261690588) - 1</t>
  </si>
  <si>
    <t>(3.75319420783646 / 4.608) - 1</t>
  </si>
  <si>
    <t>(3.75319420783646 / 3.99936010238362) - 1</t>
  </si>
  <si>
    <t>(3.75319420783646 / 4.60560508535562) - 1</t>
  </si>
  <si>
    <t>(4.747753939523 / 6.5204216) - 1</t>
  </si>
  <si>
    <t>(4.747753939523 / 6.26118514371034) - 1</t>
  </si>
  <si>
    <t>(4.747753939523 / 6.36032862911286) - 1</t>
  </si>
  <si>
    <t>(7.39991482112436 / 7.33333333333333) - 1</t>
  </si>
  <si>
    <t>(7.39991482112436 / 6.91889297712366) - 1</t>
  </si>
  <si>
    <t>(7.39991482112436 / 7.75596689721345) - 1</t>
  </si>
  <si>
    <t>(2.56867546848382 / 4.08) - 1</t>
  </si>
  <si>
    <t>(2.56867546848382 / 3.15149576067829) - 1</t>
  </si>
  <si>
    <t>(2.56867546848382 / 3.60879009581684) - 1</t>
  </si>
  <si>
    <t>(3.01852640545145 / 3.776) - 1</t>
  </si>
  <si>
    <t>(3.01852640545145 / 4.11667466538687) - 1</t>
  </si>
  <si>
    <t>(3.01852640545145 / 5.20795852823199) - 1</t>
  </si>
  <si>
    <t>(3.16758943781942 / 3.25333333333333) - 1</t>
  </si>
  <si>
    <t>(3.16758943781942 / 3.25814536340852) - 1</t>
  </si>
  <si>
    <t>(3.16758943781942 / 3.92329322085849) - 1</t>
  </si>
  <si>
    <t>(1.88990603705281 / 1.80121173333333) - 1</t>
  </si>
  <si>
    <t>(1.88990603705281 / 2.21782648109636) - 1</t>
  </si>
  <si>
    <t>(1.88990603705281 / 2.54413145164514) - 1</t>
  </si>
  <si>
    <t>(14.2940800681431 / 18) - 1</t>
  </si>
  <si>
    <t>(14.2940800681431 / 16.6640004265984) - 1</t>
  </si>
  <si>
    <t>(14.2940800681431 / 21.3222457655353) - 1</t>
  </si>
  <si>
    <t>(3.69995741056218 / 6.32) - 1</t>
  </si>
  <si>
    <t>(3.69995741056218 / 5.06585612968592) - 1</t>
  </si>
  <si>
    <t>(3.69995741056218 / 5.93291488426019) - 1</t>
  </si>
  <si>
    <t>(8.80536626916525 / 12.288) - 1</t>
  </si>
  <si>
    <t>(8.80536626916525 / 10.7716098757532) - 1</t>
  </si>
  <si>
    <t>(8.80536626916525 / 10.4692226708778) - 1</t>
  </si>
  <si>
    <t>(9.24989352640545 / 12.4133333333333) - 1</t>
  </si>
  <si>
    <t>(9.24989352640545 / 12.6646403242148) - 1</t>
  </si>
  <si>
    <t>(9.24989352640545 / 14.0993350124602) - 1</t>
  </si>
  <si>
    <t>(33.2729982964225 / 28.2666666666667) - 1</t>
  </si>
  <si>
    <t>(33.2729982964225 / 34.6077960859596) - 1</t>
  </si>
  <si>
    <t>(33.2729982964225 / 38.1135143058943) - 1</t>
  </si>
  <si>
    <t>(31.6885697934412 / 33.2577474666667) - 1</t>
  </si>
  <si>
    <t>(31.6885697934412 / 26.7530891057431) - 1</t>
  </si>
  <si>
    <t>(31.6885697934412 / 36.0608651501219) - 1</t>
  </si>
  <si>
    <t>(2.23594548551959 / 2.016) - 1</t>
  </si>
  <si>
    <t>(2.23594548551959 / 2.23964165733483) - 1</t>
  </si>
  <si>
    <t>(2.23594548551959 / 2.53201668465731) - 1</t>
  </si>
  <si>
    <t>(3.50298126064736 / 5.28533333333333) - 1</t>
  </si>
  <si>
    <t>(3.50298126064736 / 4.6872500399936) - 1</t>
  </si>
  <si>
    <t>(3.50298126064736 / 6.10349285038447) - 1</t>
  </si>
  <si>
    <t>(12.6969761499148 / 11.5866666666667) - 1</t>
  </si>
  <si>
    <t>(12.6969761499148 / 14.9309443822322) - 1</t>
  </si>
  <si>
    <t>(12.6969761499148 / 18.6036594304295) - 1</t>
  </si>
  <si>
    <t>(4.08858603066439 / 3.58933333333333) - 1</t>
  </si>
  <si>
    <t>(4.08858603066439 / 3.93537034074548) - 1</t>
  </si>
  <si>
    <t>(4.08858603066439 / 5.91692319993603) - 1</t>
  </si>
  <si>
    <t>(3.54557069846678 / 4.615652) - 1</t>
  </si>
  <si>
    <t>(3.54557069846678 / 3.7316290726817) - 1</t>
  </si>
  <si>
    <t>(3.54557069846678 / 4.67773930889271) - 1</t>
  </si>
  <si>
    <t>(2.50212947189097 / 3.22133333333333) - 1</t>
  </si>
  <si>
    <t>(2.50212947189097 / 3.84471817842479) - 1</t>
  </si>
  <si>
    <t>(2.50212947189097 / 4.29643252175535) - 1</t>
  </si>
  <si>
    <t>(6.6945272572402 / 7.64) - 1</t>
  </si>
  <si>
    <t>(6.6945272572402 / 7.66544019623527) - 1</t>
  </si>
  <si>
    <t>(6.6945272572402 / 8.728794360266) - 1</t>
  </si>
  <si>
    <t>(3.3034707729983 / 4.7433792) - 1</t>
  </si>
  <si>
    <t>(3.3034707729983 / 4.07756305657761) - 1</t>
  </si>
  <si>
    <t>(3.3034707729983 / 4.76816055651062) - 1</t>
  </si>
  <si>
    <t>(2.93334752981261 / 2.672) - 1</t>
  </si>
  <si>
    <t>(2.93334752981261 / 2.84221191276063) - 1</t>
  </si>
  <si>
    <t>(2.93334752981261 / 3.35292314663042) - 1</t>
  </si>
  <si>
    <t>(13.1982892355196 / 15) - 1</t>
  </si>
  <si>
    <t>(13.1982892355196 / 15.7530349810697) - 1</t>
  </si>
  <si>
    <t>(13.1982892355196 / 17.457588720532) - 1</t>
  </si>
  <si>
    <t>(4.51447987649063 / 4.5470472) - 1</t>
  </si>
  <si>
    <t>(4.51447987649063 / 4.40005759078548) - 1</t>
  </si>
  <si>
    <t>(4.51447987649063 / 6.27483202068258) - 1</t>
  </si>
  <si>
    <t>(4.73363846890971 / 6.06666666666667) - 1</t>
  </si>
  <si>
    <t>(4.73363846890971 / 5.83239988268544) - 1</t>
  </si>
  <si>
    <t>(4.73363846890971 / 6.14125054971415) - 1</t>
  </si>
  <si>
    <t>(3.49765758091993 / 4.94933333333333) - 1</t>
  </si>
  <si>
    <t>(3.49765758091993 / 4.58060043726337) - 1</t>
  </si>
  <si>
    <t>(3.49765758091993 / 4.88812484174896) - 1</t>
  </si>
  <si>
    <t>(4.62805206558773 / 4.17422186666667) - 1</t>
  </si>
  <si>
    <t>(4.62805206558773 / 4.43662320695355) - 1</t>
  </si>
  <si>
    <t>(4.62805206558773 / 5.35899092471915) - 1</t>
  </si>
  <si>
    <t>(13.8575886392675 / 30.1192442666667) - 1</t>
  </si>
  <si>
    <t>(13.8575886392675 / 22.7432328160828) - 1</t>
  </si>
  <si>
    <t>(13.8575886392675 / 24.0706595237143) - 1</t>
  </si>
  <si>
    <t>(1.89097103918228 / 3.2096) - 1</t>
  </si>
  <si>
    <t>(1.89097103918228 / 2.42521196608543) - 1</t>
  </si>
  <si>
    <t>(1.89097103918228 / 2.82413145164514) - 1</t>
  </si>
  <si>
    <t>(6.58805366269165 / 12.16) - 1</t>
  </si>
  <si>
    <t>(6.58805366269165 / 8.95856662933931) - 1</t>
  </si>
  <si>
    <t>(6.58805366269165 / 9.39511454043897) - 1</t>
  </si>
  <si>
    <t>(17.6090944420784 / 24.7179485333333) - 1</t>
  </si>
  <si>
    <t>(17.6090944420784 / 19.6686476830374) - 1</t>
  </si>
  <si>
    <t>(17.6090944420784 / 17.6318570343421) - 1</t>
  </si>
  <si>
    <t>(0.879405344974446 / 0.549) - 1</t>
  </si>
  <si>
    <t>(0.879405344974446 / 0.79587266037434) - 1</t>
  </si>
  <si>
    <t>(0.879405344974446 / 0.857554071882621) - 1</t>
  </si>
  <si>
    <t>(21.2787478705281 / 38.5) - 1</t>
  </si>
  <si>
    <t>(21.2787478705281 / 33.3146696528555) - 1</t>
  </si>
  <si>
    <t>(21.2787478705281 / 38.0135662788683) - 1</t>
  </si>
  <si>
    <t>(0.447150766609881 / 0.768486133333333) - 1</t>
  </si>
  <si>
    <t>(0.447150766609881 / 0.592038607156188) - 1</t>
  </si>
  <si>
    <t>(0.447150766609881 / 0.661300656991698) - 1</t>
  </si>
  <si>
    <t>(3.85966780238501 / 3.30133333333333) - 1</t>
  </si>
  <si>
    <t>(3.85966780238501 / 4.66592011944755) - 1</t>
  </si>
  <si>
    <t>(3.85966780238501 / 7.08964671704047) - 1</t>
  </si>
  <si>
    <t>(2.14011925042589 / 3.00266666666667) - 1</t>
  </si>
  <si>
    <t>(2.14011925042589 / 2.22097797685704) - 1</t>
  </si>
  <si>
    <t>(2.14011925042589 / 2.87850317834726) - 1</t>
  </si>
  <si>
    <t>(9.37536041311755 / 11.9791666666667) - 1</t>
  </si>
  <si>
    <t>(9.37536041311755 / 12.3938503172826) - 1</t>
  </si>
  <si>
    <t>(9.37536041311755 / 14.2287120030917) - 1</t>
  </si>
  <si>
    <t>(6.73445485519591 / 8.53333333333333) - 1</t>
  </si>
  <si>
    <t>(6.73445485519591 / 9.51847704367301) - 1</t>
  </si>
  <si>
    <t>(6.73445485519591 / 9.88819147376698) - 1</t>
  </si>
  <si>
    <t>(4.80462095400341 / 5.39333333333333) - 1</t>
  </si>
  <si>
    <t>(4.80462095400341 / 4.84589132405482) - 1</t>
  </si>
  <si>
    <t>(4.80462095400341 / 6.57658017830728) - 1</t>
  </si>
  <si>
    <t>(8.27830041524702 / 9.81375226666667) - 1</t>
  </si>
  <si>
    <t>(8.27830041524702 / 7.37986668799659) - 1</t>
  </si>
  <si>
    <t>(8.27830041524702 / 10.0158768107251) - 1</t>
  </si>
  <si>
    <t>(3.10370528109029 / 5.92222186666667) - 1</t>
  </si>
  <si>
    <t>(3.10370528109029 / 3.78072841678665) - 1</t>
  </si>
  <si>
    <t>(3.10370528109029 / 5.06403336931462) - 1</t>
  </si>
  <si>
    <t>(5.88798977853492 / 6.18133333333333) - 1</t>
  </si>
  <si>
    <t>(5.88798977853492 / 4.78323468245081) - 1</t>
  </si>
  <si>
    <t>(5.88798977853492 / 5.19729740534922) - 1</t>
  </si>
  <si>
    <t>(4.29620954003407 / 4.208) - 1</t>
  </si>
  <si>
    <t>(4.29620954003407 / 5.65242894470218) - 1</t>
  </si>
  <si>
    <t>(4.29620954003407 / 7.66268207198923) - 1</t>
  </si>
  <si>
    <t>(6.14885008517888 / 7.36) - 1</t>
  </si>
  <si>
    <t>(6.14885008517888 / 9.06521623206954) - 1</t>
  </si>
  <si>
    <t>(6.14885008517888 / 10.381268407095) - 1</t>
  </si>
  <si>
    <t>(7.59511605621806 / 7.76888853333333) - 1</t>
  </si>
  <si>
    <t>(7.59511605621806 / 7.74098330933717) - 1</t>
  </si>
  <si>
    <t>(7.59511605621806 / 8.53778221991231) - 1</t>
  </si>
  <si>
    <t>(3.40715502555366 / 4.688) - 1</t>
  </si>
  <si>
    <t>(3.40715502555366 / 4.37263371193942) - 1</t>
  </si>
  <si>
    <t>(3.40715502555366 / 5.58109782912885) - 1</t>
  </si>
  <si>
    <t>(2.46572430651504 / 2.10644197952218) - 1</t>
  </si>
  <si>
    <t>(2.46572430651504 / 1.86120925271649) - 1</t>
  </si>
  <si>
    <t>(2.46572430651504 / 2.37225790974758) - 1</t>
  </si>
  <si>
    <t>(3.40631310447444 / 3.05034129692833) - 1</t>
  </si>
  <si>
    <t>(3.40631310447444 / 4.79968002133191) - 1</t>
  </si>
  <si>
    <t>(3.40631310447444 / 4.91510515233094) - 1</t>
  </si>
  <si>
    <t>(9.85315469231587 / 12.4229170221843) - 1</t>
  </si>
  <si>
    <t>(9.85315469231587 / 10.3326444903673) - 1</t>
  </si>
  <si>
    <t>(9.85315469231587 / 10.7951062185143) - 1</t>
  </si>
  <si>
    <t>(2.40461260495271 / 2.98101535836177) - 1</t>
  </si>
  <si>
    <t>(2.40461260495271 / 2.69848676754883) - 1</t>
  </si>
  <si>
    <t>(2.40461260495271 / 3.2571900738332) - 1</t>
  </si>
  <si>
    <t>(3.7623551918376 / 4.89547781569966) - 1</t>
  </si>
  <si>
    <t>(3.7623551918376 / 3.99573361775882) - 1</t>
  </si>
  <si>
    <t>(3.7623551918376 / 4.67388117386785) - 1</t>
  </si>
  <si>
    <t>(2.51841587841428 / 2.57267998080205) - 1</t>
  </si>
  <si>
    <t>(2.51841587841428 / 2.43960375974935) - 1</t>
  </si>
  <si>
    <t>(2.51841587841428 / 3.89701628595037) - 1</t>
  </si>
  <si>
    <t>(2.81085848655543 / 2.85232721843003) - 1</t>
  </si>
  <si>
    <t>(2.81085848655543 / 2.88401786547563) - 1</t>
  </si>
  <si>
    <t>(2.81085848655543 / 4.04027320947837) - 1</t>
  </si>
  <si>
    <t>(0.866191943883516 / 0.44688566552901) - 1</t>
  </si>
  <si>
    <t>(0.866191943883516 / 0.735950936604226) - 1</t>
  </si>
  <si>
    <t>(0.866191943883516 / 1.27302289628702) - 1</t>
  </si>
  <si>
    <t>(3.49133808056117 / 3.73293515358362) - 1</t>
  </si>
  <si>
    <t>(3.49133808056117 / 3.49310045996934) - 1</t>
  </si>
  <si>
    <t>(3.49133808056117 / 4.12079857131434) - 1</t>
  </si>
  <si>
    <t>(6.43355616962483 / 7.50853215656997) - 1</t>
  </si>
  <si>
    <t>(6.43355616962483 / 7.13907952803146) - 1</t>
  </si>
  <si>
    <t>(6.43355616962483 / 6.53925766985633) - 1</t>
  </si>
  <si>
    <t>(8.93426453395685 / 12.4986662755973) - 1</t>
  </si>
  <si>
    <t>(8.93426453395685 / 9.93267062195854) - 1</t>
  </si>
  <si>
    <t>(8.93426453395685 / 10.7784465708879) - 1</t>
  </si>
  <si>
    <t>(5.12806887023063 / 7.08191126279863) - 1</t>
  </si>
  <si>
    <t>(5.12806887023063 / 6.46356909539364) - 1</t>
  </si>
  <si>
    <t>(5.12806887023063 / 6.82357331343124) - 1</t>
  </si>
  <si>
    <t>(2.25050483579552 / 2.23709470989761) - 1</t>
  </si>
  <si>
    <t>(2.25050483579552 / 2.40517298846744) - 1</t>
  </si>
  <si>
    <t>(2.25050483579552 / 2.5988218674201) - 1</t>
  </si>
  <si>
    <t>(6.30095785949623 / 9.26377373080205) - 1</t>
  </si>
  <si>
    <t>(6.30095785949623 / 7.00905646290247) - 1</t>
  </si>
  <si>
    <t>(6.30095785949623 / 8.02683716715089) - 1</t>
  </si>
  <si>
    <t>(4.10776915718993 / 4.77282423208191) - 1</t>
  </si>
  <si>
    <t>(4.10776915718993 / 4.67702153189787) - 1</t>
  </si>
  <si>
    <t>(4.10776915718993 / 5.40554948423381) - 1</t>
  </si>
  <si>
    <t>(2.90944840046764 / 3.03967576791809) - 1</t>
  </si>
  <si>
    <t>(2.90944840046764 / 2.84381041263916) - 1</t>
  </si>
  <si>
    <t>(2.90944840046764 / 3.20654636564757) - 1</t>
  </si>
  <si>
    <t>(3.45413938782017 / 4.08845243174061) - 1</t>
  </si>
  <si>
    <t>(3.45413938782017 / 4.23082887807479) - 1</t>
  </si>
  <si>
    <t>(3.45413938782017 / 4.96663699123064) - 1</t>
  </si>
  <si>
    <t>(4.87302051227548E-02 / 0.072409343003413) - 1</t>
  </si>
  <si>
    <t>(4.87302051227548E-02 / 0.054417972135191) - 1</t>
  </si>
  <si>
    <t>(4.87302051227548E-02 / 6.21576885145401E-02) - 1</t>
  </si>
  <si>
    <t>(8.92762248910618 / 5.4954138225256) - 1</t>
  </si>
  <si>
    <t>(8.92762248910618 / 8.67142190520632) - 1</t>
  </si>
  <si>
    <t>(8.92762248910618 / 10.05943972066) - 1</t>
  </si>
  <si>
    <t>(2.63577425868849 / 3.51962430674061) - 1</t>
  </si>
  <si>
    <t>(2.63577425868849 / 2.75181627891474) - 1</t>
  </si>
  <si>
    <t>(2.63577425868849 / 3.13884319108671) - 1</t>
  </si>
  <si>
    <t>(3.31597406738229 / 4.33553754266212) - 1</t>
  </si>
  <si>
    <t>(3.31597406738229 / 3.30857942803813) - 1</t>
  </si>
  <si>
    <t>(3.31597406738229 / 4.10214036303542) - 1</t>
  </si>
  <si>
    <t>(2.69954299075353 / 3.48762798634812) - 1</t>
  </si>
  <si>
    <t>(2.69954299075353 / 3.15178988067462) - 1</t>
  </si>
  <si>
    <t>(2.69954299075353 / 3.3478156569022) - 1</t>
  </si>
  <si>
    <t>(2.83831836539483 / 3.62408303114334) - 1</t>
  </si>
  <si>
    <t>(2.83831836539483 / 2.9511027264849) - 1</t>
  </si>
  <si>
    <t>(2.83831836539483 / 3.49357597888957) - 1</t>
  </si>
  <si>
    <t>(5.15463917525773 / 6.20733788395904) - 1</t>
  </si>
  <si>
    <t>(5.15463917525773 / 5.45030331311246) - 1</t>
  </si>
  <si>
    <t>(5.15463917525773 / 6.04525948236799) - 1</t>
  </si>
  <si>
    <t>(7.46224705069614 / 7.54146064419795) - 1</t>
  </si>
  <si>
    <t>(7.46224705069614 / 6.64159189387374) - 1</t>
  </si>
  <si>
    <t>(7.46224705069614 / 7.78837780206306) - 1</t>
  </si>
  <si>
    <t>(12.4880433627378 / 16.024957337884) - 1</t>
  </si>
  <si>
    <t>(12.4880433627378 / 13.0791280581295) - 1</t>
  </si>
  <si>
    <t>(12.4880433627378 / 12.6076178798944) - 1</t>
  </si>
  <si>
    <t>(11.5846529918163 / 4.20221843003413) - 1</t>
  </si>
  <si>
    <t>(11.5846529918163 / 5.85560962602493) - 1</t>
  </si>
  <si>
    <t>(11.5846529918163 / 13.1407095450063) - 1</t>
  </si>
  <si>
    <t>(6.34498884047189 / 6.24466723549488) - 1</t>
  </si>
  <si>
    <t>(6.34498884047189 / 4.95966935537631) - 1</t>
  </si>
  <si>
    <t>(6.34498884047189 / 7.75648372737692) - 1</t>
  </si>
  <si>
    <t>(5.01319295355511 / 6.91124840017065) - 1</t>
  </si>
  <si>
    <t>(5.01319295355511 / 5.24763922405173) - 1</t>
  </si>
  <si>
    <t>(5.01319295355511 / 5.85579470639976) - 1</t>
  </si>
  <si>
    <t>(34.6476777553406 / 39.7343166062287) - 1</t>
  </si>
  <si>
    <t>(34.6476777553406 / 29.069950269982) - 1</t>
  </si>
  <si>
    <t>(34.6476777553406 / 43.9800623717248) - 1</t>
  </si>
  <si>
    <t>(3.64677436496971 / 5.66939526450512) - 1</t>
  </si>
  <si>
    <t>(3.64677436496971 / 4.55969602026532) - 1</t>
  </si>
  <si>
    <t>(3.64677436496971 / 5.24762107844444) - 1</t>
  </si>
  <si>
    <t>(0.582952492294612 / 0.282636518771331) - 1</t>
  </si>
  <si>
    <t>(0.582952492294612 / 0.471968535430971) - 1</t>
  </si>
  <si>
    <t>(0.582952492294612 / 0.690353706319802) - 1</t>
  </si>
  <si>
    <t>(2.83239451588904 / 4.47418941979522) - 1</t>
  </si>
  <si>
    <t>(2.83239451588904 / 3.73308446103593) - 1</t>
  </si>
  <si>
    <t>(2.83239451588904 / 4.27539515419676) - 1</t>
  </si>
  <si>
    <t>(6.64257625677543 / 7.18590017064846) - 1</t>
  </si>
  <si>
    <t>(6.64257625677543 / 8.55942937137524) - 1</t>
  </si>
  <si>
    <t>(6.64257625677543 / 10.5818695524695) - 1</t>
  </si>
  <si>
    <t>(5.60633436071846 / 7.45283647756816) - 1</t>
  </si>
  <si>
    <t>(5.60633436071846 / 7.83644747714369) - 1</t>
  </si>
  <si>
    <t>(0.75247103836752 / 0.684726962457338) - 1</t>
  </si>
  <si>
    <t>(0.75247103836752 / 0.853276448236784) - 1</t>
  </si>
  <si>
    <t>(0.75247103836752 / 0.945349041767732) - 1</t>
  </si>
  <si>
    <t>(2.59060474014242 / 3.8595883105802) - 1</t>
  </si>
  <si>
    <t>(2.59060474014242 / 2.75581627891474) - 1</t>
  </si>
  <si>
    <t>(2.59060474014242 / 3.51440680224965) - 1</t>
  </si>
  <si>
    <t>(3.58699117865873 / 4.35153583617747) - 1</t>
  </si>
  <si>
    <t>(3.58699117865873 / 3.73308446103593) - 1</t>
  </si>
  <si>
    <t>(3.58699117865873 / 4.17943865447664) - 1</t>
  </si>
  <si>
    <t>(13.7899883090658 / 12.5853242320819) - 1</t>
  </si>
  <si>
    <t>(13.7899883090658 / 10.3993067128858) - 1</t>
  </si>
  <si>
    <t>(13.7899883090658 / 14.979875789642) - 1</t>
  </si>
  <si>
    <t>(3.82612392390265 / 4.15422354948805) - 1</t>
  </si>
  <si>
    <t>(3.82612392390265 / 3.94640357309513) - 1</t>
  </si>
  <si>
    <t>(3.82612392390265 / 4.45664632033478) - 1</t>
  </si>
  <si>
    <t>(8.33336512913168 / 7.1339180054663) - 1</t>
  </si>
  <si>
    <t>(8.33336512913168 / 7.67581443079137) - 1</t>
  </si>
  <si>
    <t>(2.53746413008821 / 2.99701365187713) - 1</t>
  </si>
  <si>
    <t>(2.53746413008821 / 2.70381974535031) - 1</t>
  </si>
  <si>
    <t>(2.53746413008821 / 3.31049924034438) - 1</t>
  </si>
  <si>
    <t>(0.874758475927304 / 1.46629719496587) - 1</t>
  </si>
  <si>
    <t>(0.874758475927304 / 1.35871715218985) - 1</t>
  </si>
  <si>
    <t>(0.874758475927304 / 1.67745555348242) - 1</t>
  </si>
  <si>
    <t>(0.940588797959401 / 0.733255119453925) - 1</t>
  </si>
  <si>
    <t>(0.940588797959401 / 0.903939737350843) - 1</t>
  </si>
  <si>
    <t>(0.940588797959401 / 1.17813257989711) - 1</t>
  </si>
  <si>
    <t>(3.25858220852375 / 4.19155290102389) - 1</t>
  </si>
  <si>
    <t>(3.25858220852375 / 3.9005399640024) - 1</t>
  </si>
  <si>
    <t>(3.25858220852375 / 4.26206786256897) - 1</t>
  </si>
  <si>
    <t>(2.41045807205867 / 3.43856655290102) - 1</t>
  </si>
  <si>
    <t>(2.41045807205867 / 2.7859476034931) - 1</t>
  </si>
  <si>
    <t>(2.41045807205867 / 3.1985499906709) - 1</t>
  </si>
  <si>
    <t>(3.31154160909767 / 5.12299434726962) - 1</t>
  </si>
  <si>
    <t>(3.31154160909767 / 4.22326458236118) - 1</t>
  </si>
  <si>
    <t>(3.31154160909767 / 4.67785137404377) - 1</t>
  </si>
  <si>
    <t>(5.11212668721437 / 6.39931740614334) - 1</t>
  </si>
  <si>
    <t>(5.11212668721437 / 5.4396373575095) - 1</t>
  </si>
  <si>
    <t>(5.11212668721437 / 6.51438014766639) - 1</t>
  </si>
  <si>
    <t>(0.568604527579977 / 0.930567406143345) - 1</t>
  </si>
  <si>
    <t>(0.568604527579977 / 0.783947736817545) - 1</t>
  </si>
  <si>
    <t>(0.568604527579977 / 0.794306581016606) - 1</t>
  </si>
  <si>
    <t>(2.94930385800829 / 3.86092150170648) - 1</t>
  </si>
  <si>
    <t>(2.94930385800829 / 3.78641423905073) - 1</t>
  </si>
  <si>
    <t>(2.94930385800829 / 4.37668257056801) - 1</t>
  </si>
  <si>
    <t>(19.4282070358168 / 19.8378839590444) - 1</t>
  </si>
  <si>
    <t>(19.4282070358168 / 22.4411705886274) - 1</t>
  </si>
  <si>
    <t>(19.4282070358168 / 22.0486712690247) - 1</t>
  </si>
  <si>
    <t>(4.0758847911574 / 6.09001706484642) - 1</t>
  </si>
  <si>
    <t>(4.0758847911574 / 5.05566295580295) - 1</t>
  </si>
  <si>
    <t>(4.0758847911574 / 5.34690940107151) - 1</t>
  </si>
  <si>
    <t>(20.0605802954618 / 22.4776023890785) - 1</t>
  </si>
  <si>
    <t>(20.0605802954618 / 23.0384641023932) - 1</t>
  </si>
  <si>
    <t>(20.0605802954618 / 26.7612015886132) - 1</t>
  </si>
  <si>
    <t>(3.63481772770751 / 4.62172888225256) - 1</t>
  </si>
  <si>
    <t>(3.63481772770751 / 3.3100014665689) - 1</t>
  </si>
  <si>
    <t>(3.63481772770751 / 4.15811472132633) - 1</t>
  </si>
  <si>
    <t>(4.50999973429695 / 4.30966910196246) - 1</t>
  </si>
  <si>
    <t>(4.50999973429695 / 5.232349310046) - 1</t>
  </si>
  <si>
    <t>(4.50999973429695 / 7.13226430684756) - 1</t>
  </si>
  <si>
    <t>(10.1299285258795 / 10.5433193792662) - 1</t>
  </si>
  <si>
    <t>(10.1299285258795 / 9.88822958469435) - 1</t>
  </si>
  <si>
    <t>(10.1299285258795 / 10.3619689740651) - 1</t>
  </si>
  <si>
    <t>(2.17876501222234 / 2.93835324232082) - 1</t>
  </si>
  <si>
    <t>(2.17876501222234 / 3.1571228584761) - 1</t>
  </si>
  <si>
    <t>(2.17876501222234 / 2.60415278407122) - 1</t>
  </si>
  <si>
    <t>(11.3145214688065 / 10.7766280930034) - 1</t>
  </si>
  <si>
    <t>(11.3145214688065 / 10.2215406972868) - 1</t>
  </si>
  <si>
    <t>(11.3145214688065 / 16.4369928299171) - 1</t>
  </si>
  <si>
    <t>(7.49282601764268 / 7.03924914675768) - 1</t>
  </si>
  <si>
    <t>(7.49282601764268 / 8.98606759549364) - 1</t>
  </si>
  <si>
    <t>(7.49282601764268 / 10.6618333022363) - 1</t>
  </si>
  <si>
    <t>(0.13072590073334 / 0.186220136518771) - 1</t>
  </si>
  <si>
    <t>(0.13072590073334 / 0.156789547363509) - 1</t>
  </si>
  <si>
    <t>(0.13072590073334 / 0.178052616147347) - 1</t>
  </si>
  <si>
    <t>(3.93634126899777 / 5.31312899957338) - 1</t>
  </si>
  <si>
    <t>(3.93634126899777 / 5.36531964535698) - 1</t>
  </si>
  <si>
    <t>(3.93634126899777 / 5.84241677106378) - 1</t>
  </si>
  <si>
    <t>(7.45946620257201 / 7.48572072312287) - 1</t>
  </si>
  <si>
    <t>(7.45946620257201 / 7.4860201319912) - 1</t>
  </si>
  <si>
    <t>(7.45946620257201 / 7.48312684916171) - 1</t>
  </si>
  <si>
    <t>(5.75512806887023 / 6.32465870307167) - 1</t>
  </si>
  <si>
    <t>(5.75512806887023 / 5.94627024865009) - 1</t>
  </si>
  <si>
    <t>(5.75512806887023 / 6.83690060505904) - 1</t>
  </si>
  <si>
    <t>(8.5182854182166 / 13.1249069432594) - 1</t>
  </si>
  <si>
    <t>(8.5182854182166 / 12.0812524498367) - 1</t>
  </si>
  <si>
    <t>(8.5182854182166 / 14.0470754591252) - 1</t>
  </si>
  <si>
    <t>(9.10032947178234 / 8.86572098976109) - 1</t>
  </si>
  <si>
    <t>(9.10032947178234 / 6.93287114192387) - 1</t>
  </si>
  <si>
    <t>(9.10032947178234 / 7.96972039342165) - 1</t>
  </si>
  <si>
    <t>(0.245243915400149 / 0.298634812286689) - 1</t>
  </si>
  <si>
    <t>(0.245243915400149 / 0.287980801279915) - 1</t>
  </si>
  <si>
    <t>(0.245243915400149 / 0.329983740704214) - 1</t>
  </si>
  <si>
    <t>(4.20696487405676 / 5.61717843430034) - 1</t>
  </si>
  <si>
    <t>(4.20696487405676 / 4.87967468835411) - 1</t>
  </si>
  <si>
    <t>(4.20696487405676 / 5.49972892288829) - 1</t>
  </si>
  <si>
    <t>(2.63046019768307 / 3.8662542662116) - 1</t>
  </si>
  <si>
    <t>(2.63046019768307 / 2.87980801279915) - 1</t>
  </si>
  <si>
    <t>(2.63046019768307 / 3.39046299011115) - 1</t>
  </si>
  <si>
    <t>(11.2525241789776 / 15.7316552901024) - 1</t>
  </si>
  <si>
    <t>(11.2525241789776 / 13.2124525031665) - 1</t>
  </si>
  <si>
    <t>(11.2525241789776 / 13.7271103766293) - 1</t>
  </si>
  <si>
    <t>(6.38218726750983 / 8.49242747440273) - 1</t>
  </si>
  <si>
    <t>(6.38218726750983 / 6.91953869742017) - 1</t>
  </si>
  <si>
    <t>(6.38218726750983 / 7.10344643761495) - 1</t>
  </si>
  <si>
    <t>(3.3956849824636 / 4.71949658703072) - 1</t>
  </si>
  <si>
    <t>(3.3956849824636 / 4.23438437437504) - 1</t>
  </si>
  <si>
    <t>(3.3956849824636 / 4.286056987499) - 1</t>
  </si>
  <si>
    <t>(2.52683600807737 / 3.73293515358362) - 1</t>
  </si>
  <si>
    <t>(2.52683600807737 / 3.09846010265982) - 1</t>
  </si>
  <si>
    <t>(2.52683600807737 / 3.2891755737399) - 1</t>
  </si>
  <si>
    <t>(1.68721436922096 / 2.05311433447099) - 1</t>
  </si>
  <si>
    <t>(1.68721436922096 / 1.99453369775348) - 1</t>
  </si>
  <si>
    <t>(1.68721436922096 / 2.01775195244822) - 1</t>
  </si>
  <si>
    <t>(2.14688064618982 / 2.7410409556314) - 1</t>
  </si>
  <si>
    <t>(2.14688064618982 / 2.3758416105593) - 1</t>
  </si>
  <si>
    <t>(2.14688064618982 / 2.7880694085348) - 1</t>
  </si>
  <si>
    <t>(2.8483366989053 / 4.78882252559727) - 1</t>
  </si>
  <si>
    <t>(2.8483366989053 / 4.25038330777948) - 1</t>
  </si>
  <si>
    <t>(2.8483366989053 / 4.4033371538236) - 1</t>
  </si>
  <si>
    <t>(13.8696992241471 / 19.86454778157) - 1</t>
  </si>
  <si>
    <t>(13.8696992241471 / 20.3986400906606) - 1</t>
  </si>
  <si>
    <t>(13.8696992241471 / 20.6573020230829) - 1</t>
  </si>
  <si>
    <t>(1.28423132107557 / 2.12208066128925) - 1</t>
  </si>
  <si>
    <t>(1.28423132107557 / 1.71255697417171) - 1</t>
  </si>
  <si>
    <t>(2.36475714741205 / 3.17299488054608) - 1</t>
  </si>
  <si>
    <t>(2.36475714741205 / 2.23985067662156) - 1</t>
  </si>
  <si>
    <t>(2.36475714741205 / 2.95865874137058) - 1</t>
  </si>
  <si>
    <t>(2.90265570198746 / 4.55285222909556) - 1</t>
  </si>
  <si>
    <t>(2.90265570198746 / 3.69963842410506) - 1</t>
  </si>
  <si>
    <t>(2.90265570198746 / 4.11759309113202) - 1</t>
  </si>
  <si>
    <t>(2.30763099160378 / 3.7476002559727) - 1</t>
  </si>
  <si>
    <t>(2.30763099160378 / 2.47183521098593) - 1</t>
  </si>
  <si>
    <t>(2.30763099160378 / 2.99864061625396) - 1</t>
  </si>
  <si>
    <t>(1.97417366351366 / 2.76237201365188) - 1</t>
  </si>
  <si>
    <t>(1.97417366351366 / 2.39984001066596) - 1</t>
  </si>
  <si>
    <t>(1.97417366351366 / 2.67612015886132) - 1</t>
  </si>
  <si>
    <t>(11.093102348815 / 11.3321245733788) - 1</t>
  </si>
  <si>
    <t>(11.093102348815 / 11.3592427171522) - 1</t>
  </si>
  <si>
    <t>(11.093102348815 / 10.9950155929312) - 1</t>
  </si>
  <si>
    <t>(2.22393453076841 / 2.18643344709898) - 1</t>
  </si>
  <si>
    <t>(2.22393453076841 / 2.30651289914006) - 1</t>
  </si>
  <si>
    <t>(2.22393453076841 / 2.58282911746675) - 1</t>
  </si>
  <si>
    <t>(2.12562440216814 / 2.14377133105802) - 1</t>
  </si>
  <si>
    <t>(2.12562440216814 / 2.21851876541564) - 1</t>
  </si>
  <si>
    <t>(2.12562440216814 / 2.44955620118879) - 1</t>
  </si>
  <si>
    <t>(2.42321181847168 / 2.27975682593857) - 1</t>
  </si>
  <si>
    <t>(2.42321181847168 / 2.56782881141257) - 1</t>
  </si>
  <si>
    <t>(2.42321181847168 / 3.49175040648239) - 1</t>
  </si>
  <si>
    <t>(4.75608459985121 / 6.8526023890785) - 1</t>
  </si>
  <si>
    <t>(4.75608459985121 / 6.07959469368709) - 1</t>
  </si>
  <si>
    <t>(4.75608459985121 / 6.38110723138844) - 1</t>
  </si>
  <si>
    <t>(15.8093219258157 / 57.7883388438567) - 1</t>
  </si>
  <si>
    <t>(15.8093219258157 / 44.5284514365709) - 1</t>
  </si>
  <si>
    <t>(15.8093219258157 / 30.9708470826559) - 1</t>
  </si>
  <si>
    <t>(22.1330640875757 / 47.9948805460751) - 1</t>
  </si>
  <si>
    <t>(22.1330640875757 / 11.1992533831078) - 1</t>
  </si>
  <si>
    <t>(22.1330640875757 / 31.3191353253192) - 1</t>
  </si>
  <si>
    <t>(7.83823998299501 / 6.29266211604096) - 1</t>
  </si>
  <si>
    <t>(7.83823998299501 / 6.74621691887207) - 1</t>
  </si>
  <si>
    <t>(7.83823998299501 / 7.83644747714369) - 1</t>
  </si>
  <si>
    <t>(7.82495483048146 / 8.33244453924915) - 1</t>
  </si>
  <si>
    <t>(7.82495483048146 / 7.81281247916806) - 1</t>
  </si>
  <si>
    <t>(7.82495483048146 / 8.42284830876669) - 1</t>
  </si>
  <si>
    <t>(3.35848655542566 / 3.32764505119454) - 1</t>
  </si>
  <si>
    <t>(3.35848655542566 / 3.2637824145057) - 1</t>
  </si>
  <si>
    <t>(3.35848655542566 / 4.56859557000826) - 1</t>
  </si>
  <si>
    <t>(2.44446806249336 / 4.7408276450512) - 1</t>
  </si>
  <si>
    <t>(2.44446806249336 / 3.28511432571162) - 1</t>
  </si>
  <si>
    <t>(2.44446806249336 / 3.37980115680891) - 1</t>
  </si>
  <si>
    <t>(9.63173557232437 / 14.1318259385666) - 1</t>
  </si>
  <si>
    <t>(9.63173557232437 / 12.7058196120259) - 1</t>
  </si>
  <si>
    <t>(9.63173557232437 / 12.9008182957059) - 1</t>
  </si>
  <si>
    <t>(3.88156525666915 / 5.68908143131399) - 1</t>
  </si>
  <si>
    <t>(3.88156525666915 / 4.67702179854676) - 1</t>
  </si>
  <si>
    <t>(3.88156525666915 / 5.06588293307034) - 1</t>
  </si>
  <si>
    <t>(2.41258369646084 / 2.44240614334471) - 1</t>
  </si>
  <si>
    <t>(2.41258369646084 / 2.79981334577695) - 1</t>
  </si>
  <si>
    <t>(2.41258369646084 / 3.53439773969134) - 1</t>
  </si>
  <si>
    <t>(14.0556913593368 / 11.252133105802) - 1</t>
  </si>
  <si>
    <t>(14.0556913593368 / 14.3190453969735) - 1</t>
  </si>
  <si>
    <t>(14.0556913593368 / 20.0175920249487) - 1</t>
  </si>
  <si>
    <t>(2.84302263789988 / 5.13011945392491) - 1</t>
  </si>
  <si>
    <t>(2.84302263789988 / 5.3596426904873) - 1</t>
  </si>
  <si>
    <t>(2.84302263789988 / 5.30426206786257) - 1</t>
  </si>
  <si>
    <t>(7.0665703050271 / 7.82895211177474) - 1</t>
  </si>
  <si>
    <t>(7.0665703050271 / 9.15683621091927) - 1</t>
  </si>
  <si>
    <t>(7.0665703050271 / 9.65236159607644) - 1</t>
  </si>
  <si>
    <t>(3.97491763205442 / 7.95915102389079) - 1</t>
  </si>
  <si>
    <t>(3.97491763205442 / 5.78628091460569) - 1</t>
  </si>
  <si>
    <t>(3.97491763205442 / 6.18386331529706) - 1</t>
  </si>
  <si>
    <t>(2.09905409714104 / 2.06644624573379) - 1</t>
  </si>
  <si>
    <t>(2.09905409714104 / 2.11985867608826) - 1</t>
  </si>
  <si>
    <t>(2.09905409714104 / 2.47621078444438) - 1</t>
  </si>
  <si>
    <t>(2.06982676161122 / 1.23986774744027) - 1</t>
  </si>
  <si>
    <t>(2.06982676161122 / 1.22525164989001) - 1</t>
  </si>
  <si>
    <t>(2.06982676161122 / 3.30516832369326) - 1</t>
  </si>
  <si>
    <t>(3.26283345732809 / 5.77005119453925) - 1</t>
  </si>
  <si>
    <t>(3.26283345732809 / 4.3517098860076) - 1</t>
  </si>
  <si>
    <t>(3.26283345732809 / 4.58991923661273) - 1</t>
  </si>
  <si>
    <t>(7.30683308534382 / 9.9456050021331) - 1</t>
  </si>
  <si>
    <t>(7.30683308534382 / 7.66615478968069) - 1</t>
  </si>
  <si>
    <t>(7.30683308534382 / 8.28957539248874) - 1</t>
  </si>
  <si>
    <t>(2.50203661388033 / 2.99523597482935) - 1</t>
  </si>
  <si>
    <t>(2.50203661388033 / 2.82203399773348) - 1</t>
  </si>
  <si>
    <t>(2.50203661388033 / 3.38513207346003) - 1</t>
  </si>
  <si>
    <t>(2.45775321500691 / 3.04500853242321) - 1</t>
  </si>
  <si>
    <t>(2.45775321500691 / 2.66648890073995) - 1</t>
  </si>
  <si>
    <t>(2.45775321500691 / 3.06527707439294) - 1</t>
  </si>
  <si>
    <t>(2.74559783186311 / 4.97724642704778) - 1</t>
  </si>
  <si>
    <t>(2.74559783186311 / 3.75974908339444) - 1</t>
  </si>
  <si>
    <t>(2.74559783186311 / 3.82048991124024) - 1</t>
  </si>
  <si>
    <t>(6.62061669677968 / 7.54478849588187) - 1</t>
  </si>
  <si>
    <t>(8.50249760867255 / 11.1854735494881) - 1</t>
  </si>
  <si>
    <t>(8.50249760867255 / 10.4526364909006) - 1</t>
  </si>
  <si>
    <t>(8.50249760867255 / 12.7275635045446) - 1</t>
  </si>
  <si>
    <t>(6.20606387501329 / 3.71160382892491) - 1</t>
  </si>
  <si>
    <t>(6.20606387501329 / 5.64533751083261) - 1</t>
  </si>
  <si>
    <t>(6.20606387501329 / 6.64841431884212) - 1</t>
  </si>
  <si>
    <t>(5.37251567647997 / 10.9055034129693) - 1</t>
  </si>
  <si>
    <t>(5.37251567647997 / 8.70608626091594) - 1</t>
  </si>
  <si>
    <t>(5.37251567647997 / 8.59610309992803) - 1</t>
  </si>
  <si>
    <t>(14.9900698799022 / 53.168620947099) - 1</t>
  </si>
  <si>
    <t>(14.9900698799022 / 44.7412388507433) - 1</t>
  </si>
  <si>
    <t>(14.9900698799022 / 28.1163104725858) - 1</t>
  </si>
  <si>
    <t>(13.0194494632798 / 17.5714590443686) - 1</t>
  </si>
  <si>
    <t>(13.0194494632798 / 18.1854543030465) - 1</t>
  </si>
  <si>
    <t>(13.0194494632798 / 17.9918436975238) - 1</t>
  </si>
  <si>
    <t>(3.73684769901159 / 3.13566552901024) - 1</t>
  </si>
  <si>
    <t>(3.73684769901159 / 3.91333911072595) - 1</t>
  </si>
  <si>
    <t>(3.73684769901159 / 6.21318335687821) - 1</t>
  </si>
  <si>
    <t>(0.545754065256669 / 0.668928647610922) - 1</t>
  </si>
  <si>
    <t>(0.545754065256669 / 0.64475701619892) - 1</t>
  </si>
  <si>
    <t>(0.545754065256669 / 0.662099848068875) - 1</t>
  </si>
  <si>
    <t>(10.0701456052716 / 20.8511092150171) - 1</t>
  </si>
  <si>
    <t>(10.0701456052716 / 15.2789814012399) - 1</t>
  </si>
  <si>
    <t>(10.0701456052716 / 14.4734387077858) - 1</t>
  </si>
  <si>
    <t>(4.22999256031459 / 4.5221843003413) - 1</t>
  </si>
  <si>
    <t>(4.22999256031459 / 5.5196320245317) - 1</t>
  </si>
  <si>
    <t>(4.22999256031459 / 5.25095290135139) - 1</t>
  </si>
  <si>
    <t>(6.77542778191094 / 10.7828498293515) - 1</t>
  </si>
  <si>
    <t>(6.77542778191094 / 8.47943470435304) - 1</t>
  </si>
  <si>
    <t>(6.77542778191094 / 9.46770797238585) - 1</t>
  </si>
  <si>
    <t>(55.8489674779467 / 91.392434940273) - 1</t>
  </si>
  <si>
    <t>(55.8489674779467 / 62.8945219652023) - 1</t>
  </si>
  <si>
    <t>(55.8489674779467 / 80.060044513154) - 1</t>
  </si>
  <si>
    <t>(5.32193352109682 / 6.72323325511945) - 1</t>
  </si>
  <si>
    <t>(5.32193352109682 / 5.9571335244317) - 1</t>
  </si>
  <si>
    <t>(5.32193352109682 / 6.92624276994429) - 1</t>
  </si>
  <si>
    <t>(3.77032628334573 / 6.01535836177474) - 1</t>
  </si>
  <si>
    <t>(3.77032628334573 / 4.93567095526965) - 1</t>
  </si>
  <si>
    <t>(3.77032628334573 / 5.15766185995682) - 1</t>
  </si>
  <si>
    <t>(4.19279413327665 / 7.17256825938567) - 1</t>
  </si>
  <si>
    <t>(4.19279413327665 / 5.73828411439237) - 1</t>
  </si>
  <si>
    <t>(4.19279413327665 / 6.34379081483061) - 1</t>
  </si>
  <si>
    <t>(1.92634711446487 / 3.5089590443686) - 1</t>
  </si>
  <si>
    <t>(1.92634711446487 / 2.73581761215919) - 1</t>
  </si>
  <si>
    <t>(1.92634711446487 / 2.68678199216355) - 1</t>
  </si>
  <si>
    <t>(4.35221596343926 / 4.79948805460751) - 1</t>
  </si>
  <si>
    <t>(4.35221596343926 / 3.94640357309513) - 1</t>
  </si>
  <si>
    <t>(4.35221596343926 / 4.85113415251752) - 1</t>
  </si>
  <si>
    <t>(4.84545727494952 / 6.57136758745734) - 1</t>
  </si>
  <si>
    <t>(4.84545727494952 / 5.80988920738617) - 1</t>
  </si>
  <si>
    <t>(4.84545727494952 / 6.11843804142122) - 1</t>
  </si>
  <si>
    <t>(7.18726750983101 / 7.25255972696246) - 1</t>
  </si>
  <si>
    <t>(7.18726750983101 / 6.74621691887207) - 1</t>
  </si>
  <si>
    <t>(7.18726750983101 / 7.62321081109897) - 1</t>
  </si>
  <si>
    <t>(2.74736953980232 / 3.95157849829352) - 1</t>
  </si>
  <si>
    <t>(2.74736953980232 / 3.10912605826278) - 1</t>
  </si>
  <si>
    <t>(2.74736953980232 / 3.65167790601594) - 1</t>
  </si>
  <si>
    <t>(3.11935381018174 / 3.77559726962457) - 1</t>
  </si>
  <si>
    <t>(3.11935381018174 / 4.02106526231585) - 1</t>
  </si>
  <si>
    <t>(3.11935381018174 / 4.95775248553989) - 1</t>
  </si>
  <si>
    <t>(3.24157721330641 / 3.38097269624573) - 1</t>
  </si>
  <si>
    <t>(3.24157721330641 / 3.35977601493234) - 1</t>
  </si>
  <si>
    <t>(3.24157721330641 / 3.71031798917824) - 1</t>
  </si>
  <si>
    <t>(1.89615315123818 / 1.80829191552901) - 1</t>
  </si>
  <si>
    <t>(1.89615315123818 / 2.0580443970402) - 1</t>
  </si>
  <si>
    <t>(1.89615315123818 / 2.423143908095) - 1</t>
  </si>
  <si>
    <t>(16.0484642363694 / 19.597909556314) - 1</t>
  </si>
  <si>
    <t>(16.0484642363694 / 16.9855342977135) - 1</t>
  </si>
  <si>
    <t>(16.0484642363694 / 20.3374470240158) - 1</t>
  </si>
  <si>
    <t>(3.84206610691891 / 6.30866040955631) - 1</t>
  </si>
  <si>
    <t>(3.84206610691891 / 5.01833211119259) - 1</t>
  </si>
  <si>
    <t>(3.84206610691891 / 5.6081243169763) - 1</t>
  </si>
  <si>
    <t>(9.2996067594856 / 12.2226962457338) - 1</t>
  </si>
  <si>
    <t>(9.2996067594856 / 10.4099726684888) - 1</t>
  </si>
  <si>
    <t>(9.2996067594856 / 9.69160647173281) - 1</t>
  </si>
  <si>
    <t>(9.87086831756829 / 12.3986774744027) - 1</t>
  </si>
  <si>
    <t>(9.87086831756829 / 12.6658222785148) - 1</t>
  </si>
  <si>
    <t>(9.87086831756829 / 15.0864941226644) - 1</t>
  </si>
  <si>
    <t>(36.4013178871294 / 31.1966723549488) - 1</t>
  </si>
  <si>
    <t>(36.4013178871294 / 34.0243983734418) - 1</t>
  </si>
  <si>
    <t>(36.4013178871294 / 38.9156915531626) - 1</t>
  </si>
  <si>
    <t>(35.8488239982995 / 34.2619032636519) - 1</t>
  </si>
  <si>
    <t>(35.8488239982995 / 30.1315258982734) - 1</t>
  </si>
  <si>
    <t>(35.8488239982995 / 35.0559143854786) - 1</t>
  </si>
  <si>
    <t>(2.23190562227654 / 2.03444965870307) - 1</t>
  </si>
  <si>
    <t>(2.23190562227654 / 2.23985067662156) - 1</t>
  </si>
  <si>
    <t>(2.23190562227654 / 2.54284724258336) - 1</t>
  </si>
  <si>
    <t>(3.69327239876714 / 5.16744880546075) - 1</t>
  </si>
  <si>
    <t>(3.69327239876714 / 4.79434704353043) - 1</t>
  </si>
  <si>
    <t>(3.69327239876714 / 6.07191406562358) - 1</t>
  </si>
  <si>
    <t>(14.4808162397704 / 12.118707337884) - 1</t>
  </si>
  <si>
    <t>(14.4808162397704 / 14.6656889540697) - 1</t>
  </si>
  <si>
    <t>(14.4808162397704 / 19.1646453607698) - 1</t>
  </si>
  <si>
    <t>(4.58603464767776 / 3.57828498293515) - 1</t>
  </si>
  <si>
    <t>(4.58603464767776 / 3.91440570628625) - 1</t>
  </si>
  <si>
    <t>(4.58603464767776 / 5.8426846496255) - 1</t>
  </si>
  <si>
    <t>(3.44351153151238 / 4.68959764291809) - 1</t>
  </si>
  <si>
    <t>(3.44351153151238 / 3.63768522098527) - 1</t>
  </si>
  <si>
    <t>(3.44351153151238 / 4.54906975504438) - 1</t>
  </si>
  <si>
    <t>(2.75268360080774 / 3.30631399317406) - 1</t>
  </si>
  <si>
    <t>(2.75268360080774 / 3.64775681621225) - 1</t>
  </si>
  <si>
    <t>(2.75268360080774 / 4.31804248740571) - 1</t>
  </si>
  <si>
    <t>(6.58943564672123 / 7.73250853242321) - 1</t>
  </si>
  <si>
    <t>(6.58943564672123 / 7.58616092260516) - 1</t>
  </si>
  <si>
    <t>(6.58943564672123 / 8.91595809899512) - 1</t>
  </si>
  <si>
    <t>(3.49850302901477 / 4.63384172354949) - 1</t>
  </si>
  <si>
    <t>(3.49850302901477 / 3.9580041330578) - 1</t>
  </si>
  <si>
    <t>(3.49850302901477 / 4.52324226350721) - 1</t>
  </si>
  <si>
    <t>(2.81645233287278 / 2.66638225255973) - 1</t>
  </si>
  <si>
    <t>(2.81645233287278 / 2.85314312379175) - 1</t>
  </si>
  <si>
    <t>(2.81645233287278 / 3.20388090732201) - 1</t>
  </si>
  <si>
    <t>(13.4180040386864 / 15.3316979522184) - 1</t>
  </si>
  <si>
    <t>(13.4180040386864 / 15.6656222918472) - 1</t>
  </si>
  <si>
    <t>(13.4180040386864 / 16.5480536823307) - 1</t>
  </si>
  <si>
    <t>(4.70066611754703 / 4.66235948165529) - 1</t>
  </si>
  <si>
    <t>(4.70066611754703 / 4.32733017798813) - 1</t>
  </si>
  <si>
    <t>(4.70066611754703 / 6.32398992456753) - 1</t>
  </si>
  <si>
    <t>(4.84908066744606 / 6.06601962457338) - 1</t>
  </si>
  <si>
    <t>(4.84908066744606 / 5.73295113659089) - 1</t>
  </si>
  <si>
    <t>(4.84908066744606 / 5.99728123250793) - 1</t>
  </si>
  <si>
    <t>(3.65075991072378 / 4.95413822525597) - 1</t>
  </si>
  <si>
    <t>(3.65075991072378 / 4.49570028664756) - 1</t>
  </si>
  <si>
    <t>(3.65075991072378 / 4.7551776527974) - 1</t>
  </si>
  <si>
    <t>(5.0944127962589 / 4.06712137372014) - 1</t>
  </si>
  <si>
    <t>(5.0944127962589 / 4.4512584494367) - 1</t>
  </si>
  <si>
    <t>(5.0944127962589 / 5.23140602926673) - 1</t>
  </si>
  <si>
    <t>(13.9657001275375 / 30.5640390358362) - 1</t>
  </si>
  <si>
    <t>(13.9657001275375 / 21.6169956669555) - 1</t>
  </si>
  <si>
    <t>(13.9657001275375 / 24.3394018711517) - 1</t>
  </si>
  <si>
    <t>(1.99277287703263 / 3.19965870307167) - 1</t>
  </si>
  <si>
    <t>(1.99277287703263 / 2.42543830411306) - 1</t>
  </si>
  <si>
    <t>(1.99277287703263 / 2.81472399179039) - 1</t>
  </si>
  <si>
    <t>(6.91492188330322 / 12.3186860068259) - 1</t>
  </si>
  <si>
    <t>(6.91492188330322 / 8.59942670488634) - 1</t>
  </si>
  <si>
    <t>(6.91492188330322 / 9.01591278620359) - 1</t>
  </si>
  <si>
    <t>(17.5772786693591 / 23.9564187819966) - 1</t>
  </si>
  <si>
    <t>(17.5772786693591 / 18.5218420105326) - 1</t>
  </si>
  <si>
    <t>(17.5772786693591 / 17.6330319588453) - 1</t>
  </si>
  <si>
    <t>(0.896747794664683 / 0.549941339590444) - 1</t>
  </si>
  <si>
    <t>(0.896747794664683 / 0.754949670021998) - 1</t>
  </si>
  <si>
    <t>(0.896747794664683 / 0.89759309113202) - 1</t>
  </si>
  <si>
    <t>(23.7139972366883 / 38.1226002559727) - 1</t>
  </si>
  <si>
    <t>(23.7139972366883 / 33.3177788147457) - 1</t>
  </si>
  <si>
    <t>(23.7139972366883 / 37.4097075992217) - 1</t>
  </si>
  <si>
    <t>(0.477638165586141 / 0.760681527303754) - 1</t>
  </si>
  <si>
    <t>(0.477638165586141 / 0.569954803013132) - 1</t>
  </si>
  <si>
    <t>(0.477638165586141 / 0.651051523309433) - 1</t>
  </si>
  <si>
    <t>(4.78265490487831 / 3.48762798634812) - 1</t>
  </si>
  <si>
    <t>(4.78265490487831 / 4.93300446636891) - 1</t>
  </si>
  <si>
    <t>(4.78265490487831 / 7.48993789482101) - 1</t>
  </si>
  <si>
    <t>(2.17876501222234 / 2.90102389078498) - 1</t>
  </si>
  <si>
    <t>(2.17876501222234 / 2.11985867608826) - 1</t>
  </si>
  <si>
    <t>(2.17876501222234 / 2.68145107551243) - 1</t>
  </si>
  <si>
    <t>(9.91196912530556 / 12.0126071885666) - 1</t>
  </si>
  <si>
    <t>(9.91196912530556 / 12.3602869142057) - 1</t>
  </si>
  <si>
    <t>(9.91196912530556 / 13.969361622731) - 1</t>
  </si>
  <si>
    <t>(7.25369327239877 / 8.89238481228669) - 1</t>
  </si>
  <si>
    <t>(7.25369327239877 / 9.26604893007133) - 1</t>
  </si>
  <si>
    <t>(7.25369327239877 / 9.64895913852387) - 1</t>
  </si>
  <si>
    <t>(5.06828568391965 / 5.33276450511945) - 1</t>
  </si>
  <si>
    <t>(5.06828568391965 / 4.68635424305046) - 1</t>
  </si>
  <si>
    <t>(5.06828568391965 / 6.42375456459738) - 1</t>
  </si>
  <si>
    <t>(8.45615474545648 / 9.6606777943686) - 1</t>
  </si>
  <si>
    <t>(8.45615474545648 / 7.18705766282248) - 1</t>
  </si>
  <si>
    <t>(8.45615474545648 / 9.86456912866167) - 1</t>
  </si>
  <si>
    <t>(3.37974279944734 / 5.93270051194539) - 1</t>
  </si>
  <si>
    <t>(3.37974279944734 / 3.61042597160189) - 1</t>
  </si>
  <si>
    <t>(3.37974279944734 / 4.82981048591305) - 1</t>
  </si>
  <si>
    <t>(6.43532787756403 / 6.09001706484642) - 1</t>
  </si>
  <si>
    <t>(6.43532787756403 / 4.61835877608159) - 1</t>
  </si>
  <si>
    <t>(6.43532787756403 / 5.16032731828238) - 1</t>
  </si>
  <si>
    <t>(4.80922520990541 / 4.63950511945392) - 1</t>
  </si>
  <si>
    <t>(4.80922520990541 / 5.6796213585761) - 1</t>
  </si>
  <si>
    <t>(4.80922520990541 / 7.5165924780766) - 1</t>
  </si>
  <si>
    <t>(6.82856839196514 / 7.95915102389079) - 1</t>
  </si>
  <si>
    <t>(6.82856839196514 / 8.74608359442704) - 1</t>
  </si>
  <si>
    <t>(6.82856839196514 / 10.9017245515366) - 1</t>
  </si>
  <si>
    <t>(7.82052609203954 / 7.64362894624573) - 1</t>
  </si>
  <si>
    <t>(7.82052609203954 / 7.61726978201453) - 1</t>
  </si>
  <si>
    <t>(7.82052609203954 / 8.35176906469067) - 1</t>
  </si>
  <si>
    <t>(3.66138803273462 / 4.7141638225256) - 1</t>
  </si>
  <si>
    <t>(3.66138803273462 / 4.29304713019132) - 1</t>
  </si>
  <si>
    <t>(3.66138803273462 / 5.79470639976544) - 1</t>
  </si>
  <si>
    <t>(2.69659335691301 / 2.07977815699659) - 1</t>
  </si>
  <si>
    <t>(2.69659335691301 / 1.99456029011786) - 1</t>
  </si>
  <si>
    <t>(2.69659335691301 / 2.4229016179332) - 1</t>
  </si>
  <si>
    <t>(3.68055740233492 / 2.92235494880546) - 1</t>
  </si>
  <si>
    <t>(3.68055740233492 / 5.81302330542371) - 1</t>
  </si>
  <si>
    <t>(3.68055740233492 / 4.71786123623957) - 1</t>
  </si>
  <si>
    <t>(9.99476983219424 / 11.9583201791809) - 1</t>
  </si>
  <si>
    <t>(9.99476983219424 / 10.3772241480454) - 1</t>
  </si>
  <si>
    <t>(9.99476983219424 / 10.2509083881974) - 1</t>
  </si>
  <si>
    <t>(2.47586628726431 / 2.91168941979522) - 1</t>
  </si>
  <si>
    <t>(2.47586628726431 / 2.6825235987414) - 1</t>
  </si>
  <si>
    <t>(2.47586628726431 / 3.25185915718208) - 1</t>
  </si>
  <si>
    <t>(3.78959125601681 / 4.9194752559727) - 1</t>
  </si>
  <si>
    <t>(3.78959125601681 / 3.97978774465362) - 1</t>
  </si>
  <si>
    <t>(3.78959125601681 / 4.62990111149612) - 1</t>
  </si>
  <si>
    <t>(2.60213121293514 / 2.50306607295222) - 1</t>
  </si>
  <si>
    <t>(2.60213121293514 / 2.48806543651005) - 1</t>
  </si>
  <si>
    <t>(2.60213121293514 / 3.84255457525922) - 1</t>
  </si>
  <si>
    <t>(2.83781932292636 / 2.9330204778157) - 1</t>
  </si>
  <si>
    <t>(2.83781932292636 / 2.91914217908378) - 1</t>
  </si>
  <si>
    <t>(2.83781932292636 / 3.85088573180158) - 1</t>
  </si>
  <si>
    <t>(0.885035768422732 / 0.44688566552901) - 1</t>
  </si>
  <si>
    <t>(0.885035768422732 / 0.97808116900432) - 1</t>
  </si>
  <si>
    <t>(0.885035768422732 / 1.25169922968254) - 1</t>
  </si>
  <si>
    <t>(3.4358960721219 / 3.57295221843003) - 1</t>
  </si>
  <si>
    <t>(3.4358960721219 / 3.58380886352728) - 1</t>
  </si>
  <si>
    <t>(3.4358960721219 / 4.22208598768558) - 1</t>
  </si>
  <si>
    <t>(7.23346541499348 / 7.39476642491468) - 1</t>
  </si>
  <si>
    <t>(7.23346541499348 / 6.8974097381473) - 1</t>
  </si>
  <si>
    <t>(7.23346541499348 / 6.8946520244156) - 1</t>
  </si>
  <si>
    <t>(9.14155732255405 / 11.9153951578498) - 1</t>
  </si>
  <si>
    <t>(9.14155732255405 / 10.0661292731054) - 1</t>
  </si>
  <si>
    <t>(9.14155732255405 / 11.0449924034438) - 1</t>
  </si>
  <si>
    <t>(6.30800733983991 / 6.67662116040956) - 1</t>
  </si>
  <si>
    <t>(6.30800733983991 / 6.54898405418378) - 1</t>
  </si>
  <si>
    <t>(6.30800733983991 / 6.88754431324466) - 1</t>
  </si>
  <si>
    <t>(2.24982049304577 / 2.22909556313993) - 1</t>
  </si>
  <si>
    <t>(2.24982049304577 / 2.36254066449789) - 1</t>
  </si>
  <si>
    <t>(2.24982049304577 / 2.66012740890796) - 1</t>
  </si>
  <si>
    <t>(6.43565672951626 / 9.15711844069966) - 1</t>
  </si>
  <si>
    <t>(6.43565672951626 / 7.14628553143832) - 1</t>
  </si>
  <si>
    <t>(6.43565672951626 / 8.07253085268012) - 1</t>
  </si>
  <si>
    <t>(4.12201154163232 / 4.65550341296928) - 1</t>
  </si>
  <si>
    <t>(4.12201154163232 / 4.71974828009173) - 1</t>
  </si>
  <si>
    <t>(4.12201154163232 / 5.67209531678972) - 1</t>
  </si>
  <si>
    <t>(3.1313990904981 / 2.93568686006826) - 1</t>
  </si>
  <si>
    <t>(3.1313990904981 / 2.87184683483548) - 1</t>
  </si>
  <si>
    <t>(3.1313990904981 / 3.25452461550764) - 1</t>
  </si>
  <si>
    <t>(3.66282796585379 / 3.75071085750853) - 1</t>
  </si>
  <si>
    <t>(3.66282796585379 / 4.40865340515173) - 1</t>
  </si>
  <si>
    <t>(3.66282796585379 / 4.91332782471946) - 1</t>
  </si>
  <si>
    <t>(4.80493577640082E-02 / 6.89267811433447E-02) - 1</t>
  </si>
  <si>
    <t>(4.80493577640082E-02 / 5.29675750626633E-02) - 1</t>
  </si>
  <si>
    <t>(4.80493577640082E-02 / 6.21576885145401E-02) - 1</t>
  </si>
  <si>
    <t>(8.05786772331995 / 5.58340443686007) - 1</t>
  </si>
  <si>
    <t>(8.05786772331995 / 9.2795050930617) - 1</t>
  </si>
  <si>
    <t>(8.05786772331995 / 10.4912439694005) - 1</t>
  </si>
  <si>
    <t>(2.65085179373986 / 3.44043275383959) - 1</t>
  </si>
  <si>
    <t>(2.65085179373986 / 2.81158311556717) - 1</t>
  </si>
  <si>
    <t>(2.65085179373986 / 3.16443212410374) - 1</t>
  </si>
  <si>
    <t>(3.51354945084169 / 4.09556313993174) - 1</t>
  </si>
  <si>
    <t>(3.51354945084169 / 3.3854194442963) - 1</t>
  </si>
  <si>
    <t>(3.51354945084169 / 4.0061838633153) - 1</t>
  </si>
  <si>
    <t>(2.70191208148286 / 3.41830204778157) - 1</t>
  </si>
  <si>
    <t>(2.70191208148286 / 3.14649885339449) - 1</t>
  </si>
  <si>
    <t>(2.70191208148286 / 3.35314657355332) - 1</t>
  </si>
  <si>
    <t>(2.84460229237029 / 3.44154783489761) - 1</t>
  </si>
  <si>
    <t>(2.84460229237029 / 2.94733907524932) - 1</t>
  </si>
  <si>
    <t>(2.84460229237029 / 3.52779006850228) - 1</t>
  </si>
  <si>
    <t>(5.44105523495466 / 6.07935153583618) - 1</t>
  </si>
  <si>
    <t>(5.44105523495466 / 5.27971841501787) - 1</t>
  </si>
  <si>
    <t>(5.44105523495466 / 6.18919423194818) - 1</t>
  </si>
  <si>
    <t>(7.46125176182751 / 7.08761145477816) - 1</t>
  </si>
  <si>
    <t>(7.46125176182751 / 6.80810063463282) - 1</t>
  </si>
  <si>
    <t>(7.46125176182751 / 8.01522376522643) - 1</t>
  </si>
  <si>
    <t>(13.1638433103742 / 15.5716723549488) - 1</t>
  </si>
  <si>
    <t>(13.1638433103742 / 13.3326222601461) - 1</t>
  </si>
  <si>
    <t>(13.1638433103742 / 12.5676360050111) - 1</t>
  </si>
  <si>
    <t>(13.8286838816052 / 4.50618600682594) - 1</t>
  </si>
  <si>
    <t>(13.8286838816052 / 6.93296357527599) - 1</t>
  </si>
  <si>
    <t>(13.8286838816052 / 14.2602020417411) - 1</t>
  </si>
  <si>
    <t>(6.79467063798101 / 5.97269624573379) - 1</t>
  </si>
  <si>
    <t>(6.79467063798101 / 5.62103354487761) - 1</t>
  </si>
  <si>
    <t>(6.79467063798101 / 7.88975664365488) - 1</t>
  </si>
  <si>
    <t>(5.34162487035609 / 6.59620573805461) - 1</t>
  </si>
  <si>
    <t>(5.34162487035609 / 5.06064263239294) - 1</t>
  </si>
  <si>
    <t>(5.34162487035609 / 5.76721966042061) - 1</t>
  </si>
  <si>
    <t>(34.9440204239023 / 38.688680140785) - 1</t>
  </si>
  <si>
    <t>(34.9440204239023 / 28.3034942136419) - 1</t>
  </si>
  <si>
    <t>(34.9440204239023 / 43.1804248740571) - 1</t>
  </si>
  <si>
    <t>(4.09275855649815 / 5.17944752559727) - 1</t>
  </si>
  <si>
    <t>(4.09275855649815 / 4.49176043944323) - 1</t>
  </si>
  <si>
    <t>(4.09275855649815 / 5.15766185995682) - 1</t>
  </si>
  <si>
    <t>(0.670159295800867 / 0.263171928327645) - 1</t>
  </si>
  <si>
    <t>(0.670159295800867 / 0.495973548077436) - 1</t>
  </si>
  <si>
    <t>(0.670159295800867 / 0.746328331156542) - 1</t>
  </si>
  <si>
    <t>(2.95721086083557 / 4.50618600682594) - 1</t>
  </si>
  <si>
    <t>(2.95721086083557 / 3.66380459708816) - 1</t>
  </si>
  <si>
    <t>(2.95721086083557 / 4.25940240424341) - 1</t>
  </si>
  <si>
    <t>(7.06060686647342 / 7.05258105802048) - 1</t>
  </si>
  <si>
    <t>(7.06060686647342 / 8.59954135779425) - 1</t>
  </si>
  <si>
    <t>(7.06060686647342 / 10.5019058027028) - 1</t>
  </si>
  <si>
    <t>(6.13780815360477 / 7.62625993280358) - 1</t>
  </si>
  <si>
    <t>(6.13780815360477 / 8.32955726737212) - 1</t>
  </si>
  <si>
    <t>(0.829721032896311 / 0.693259385665529) - 1</t>
  </si>
  <si>
    <t>(0.829721032896311 / 0.894529891739107) - 1</t>
  </si>
  <si>
    <t>(0.829721032896311 / 0.968094463843058) - 1</t>
  </si>
  <si>
    <t>(2.65670292263915 / 3.60761518771331) - 1</t>
  </si>
  <si>
    <t>(2.65670292263915 / 2.71585515439177) - 1</t>
  </si>
  <si>
    <t>(2.65670292263915 / 3.63035423941147) - 1</t>
  </si>
  <si>
    <t>(3.71778847432386 / 3.99957337883959) - 1</t>
  </si>
  <si>
    <t>(3.71778847432386 / 3.71180203722468) - 1</t>
  </si>
  <si>
    <t>(3.71778847432386 / 4.32337340405683) - 1</t>
  </si>
  <si>
    <t>(14.0414328643991 / 12.0253839590444) - 1</t>
  </si>
  <si>
    <t>(14.0414328643991 / 10.399445362914) - 1</t>
  </si>
  <si>
    <t>(14.0414328643991 / 17.2188607831117) - 1</t>
  </si>
  <si>
    <t>(3.98904342738611 / 4.02623720136519) - 1</t>
  </si>
  <si>
    <t>(3.98904342738611 / 3.91979094448296) - 1</t>
  </si>
  <si>
    <t>(3.98904342738611 / 4.47796998693925) - 1</t>
  </si>
  <si>
    <t>(8.98518549051937 / 7.15935603434484) - 1</t>
  </si>
  <si>
    <t>(8.98518549051937 / 8.43579603912893) - 1</t>
  </si>
  <si>
    <t>(2.7285057043321 / 2.89035836177474) - 1</t>
  </si>
  <si>
    <t>(2.7285057043321 / 2.71452189216575) - 1</t>
  </si>
  <si>
    <t>(2.7285057043321 / 3.35847749020444) - 1</t>
  </si>
  <si>
    <t>(0.966158551179427 / 1.37101429180887) - 1</t>
  </si>
  <si>
    <t>(0.966158551179427 / 1.28991627113221) - 1</t>
  </si>
  <si>
    <t>(0.966158551179427 / 1.60513607164752) - 1</t>
  </si>
  <si>
    <t>(1.0823604499641 / 0.68392704778157) - 1</t>
  </si>
  <si>
    <t>(1.0823604499641 / 1.02394538957922) - 1</t>
  </si>
  <si>
    <t>(1.0823604499641 / 1.12349068422315) - 1</t>
  </si>
  <si>
    <t>(3.49759327713214 / 3.9867747440273) - 1</t>
  </si>
  <si>
    <t>(3.49759327713214 / 3.97098821396192) - 1</t>
  </si>
  <si>
    <t>(3.49759327713214 / 4.31804248740571) - 1</t>
  </si>
  <si>
    <t>(2.56575273249475 / 3.40870307167236) - 1</t>
  </si>
  <si>
    <t>(2.56575273249475 / 2.75611967361741) - 1</t>
  </si>
  <si>
    <t>(2.56575273249475 / 3.19428525735) - 1</t>
  </si>
  <si>
    <t>(3.71833603701832 / 4.94944245947099) - 1</t>
  </si>
  <si>
    <t>(3.71833603701832 / 4.56401498586742) - 1</t>
  </si>
  <si>
    <t>(3.71833603701832 / 4.73568195751259) - 1</t>
  </si>
  <si>
    <t>(5.36659309097678 / 6.13267918088737) - 1</t>
  </si>
  <si>
    <t>(5.36659309097678 / 5.64236574049384) - 1</t>
  </si>
  <si>
    <t>(5.36659309097678 / 6.5463656475731) - 1</t>
  </si>
  <si>
    <t>(0.564316676860889 / 0.885238907849829) - 1</t>
  </si>
  <si>
    <t>(0.564316676860889 / 0.778625139992534) - 1</t>
  </si>
  <si>
    <t>(0.564316676860889 / 0.767651997761015) - 1</t>
  </si>
  <si>
    <t>(3.1593223944898 / 3.78093003412969) - 1</t>
  </si>
  <si>
    <t>(3.1593223944898 / 3.86646045544238) - 1</t>
  </si>
  <si>
    <t>(3.1593223944898 / 4.4619772369859) - 1</t>
  </si>
  <si>
    <t>(21.0408743983193 / 18.7713310580205) - 1</t>
  </si>
  <si>
    <t>(21.0408743983193 / 22.8254493093702) - 1</t>
  </si>
  <si>
    <t>(21.0408743983193 / 21.4942559373084) - 1</t>
  </si>
  <si>
    <t>(4.11137409249262 / 5.94603242320819) - 1</t>
  </si>
  <si>
    <t>(4.11137409249262 / 5.13572609460829) - 1</t>
  </si>
  <si>
    <t>(4.11137409249262 / 5.36290215102487) - 1</t>
  </si>
  <si>
    <t>(20.4239023482169 / 22.4509385665529) - 1</t>
  </si>
  <si>
    <t>(20.4239023482169 / 23.4654151778572) - 1</t>
  </si>
  <si>
    <t>(20.4239023482169 / 26.9211290881467) - 1</t>
  </si>
  <si>
    <t>(3.74083610350238 / 4.39064259812287) - 1</t>
  </si>
  <si>
    <t>(3.74083610350238 / 3.44514932536931) - 1</t>
  </si>
  <si>
    <t>(3.74083610350238 / 4.13679105472186) - 1</t>
  </si>
  <si>
    <t>(4.69365343190703 / 4.17994667235495) - 1</t>
  </si>
  <si>
    <t>(4.69365343190703 / 5.59277851847901) - 1</t>
  </si>
  <si>
    <t>(4.69365343190703 / 7.05301676573287) - 1</t>
  </si>
  <si>
    <t>(10.1388184453368 / 11.1765854308874) - 1</t>
  </si>
  <si>
    <t>(10.1388184453368 / 9.65504026451923) - 1</t>
  </si>
  <si>
    <t>(10.1388184453368 / 10.7506818242397) - 1</t>
  </si>
  <si>
    <t>(2.3083264633141 / 2.78903583617747) - 1</t>
  </si>
  <si>
    <t>(2.3083264633141 / 3.2211615380513) - 1</t>
  </si>
  <si>
    <t>(2.3083264633141 / 2.65479649225684) - 1</t>
  </si>
  <si>
    <t>(8.43996732915873E-02 / 0.258644160087122) - 1</t>
  </si>
  <si>
    <t>(8.43996732915873E-02 / 0.128233052001089) - 1</t>
  </si>
  <si>
    <t>(8.43996732915873E-02 / 0.103729921045467) - 1</t>
  </si>
  <si>
    <t>(11.8563234316411 / 10.1766920861775) - 1</t>
  </si>
  <si>
    <t>(11.8563234316411 / 12.710433043571) - 1</t>
  </si>
  <si>
    <t>(11.8563234316411 / 16.3703563717781) - 1</t>
  </si>
  <si>
    <t>(8.07116453474457 / 7.30588737201365) - 1</t>
  </si>
  <si>
    <t>(8.07116453474457 / 8.99952002559863) - 1</t>
  </si>
  <si>
    <t>(8.07116453474457 / 10.6618333022363) - 1</t>
  </si>
  <si>
    <t>(0.135946600005319 / 0.178327645051195) - 1</t>
  </si>
  <si>
    <t>(0.135946600005319 / 0.157644925603968) - 1</t>
  </si>
  <si>
    <t>(0.135946600005319 / 0.181464402804062) - 1</t>
  </si>
  <si>
    <t>(4.23931255484935 / 5.19762611988055) - 1</t>
  </si>
  <si>
    <t>(4.23931255484935 / 5.53865473841395) - 1</t>
  </si>
  <si>
    <t>(4.23931255484935 / 5.76736572753685) - 1</t>
  </si>
  <si>
    <t>(7.46601255218998 / 7.48572072312287) - 1</t>
  </si>
  <si>
    <t>(7.46601255218998 / 7.48611994026985) - 1</t>
  </si>
  <si>
    <t>(7.46601255218998 / 7.48312684916171) - 1</t>
  </si>
  <si>
    <t>(6.68829614658405 / 5.8660409556314) - 1</t>
  </si>
  <si>
    <t>(6.68829614658405 / 5.86102074556024) - 1</t>
  </si>
  <si>
    <t>(6.68829614658405 / 6.91686435482581) - 1</t>
  </si>
  <si>
    <t>(8.90533202138127 / 12.1100442619454) - 1</t>
  </si>
  <si>
    <t>(8.90533202138127 / 12.2473134766146) - 1</t>
  </si>
  <si>
    <t>(8.90533202138127 / 14.5348215475651) - 1</t>
  </si>
  <si>
    <t>(9.21469031726192 / 8.89238481228669) - 1</t>
  </si>
  <si>
    <t>(9.21469031726192 / 6.90629833075569) - 1</t>
  </si>
  <si>
    <t>(9.21469031726192 / 7.99637497667724) - 1</t>
  </si>
  <si>
    <t>(0.253703161981757 / 0.294901877133106) - 1</t>
  </si>
  <si>
    <t>(0.253703161981757 / 0.284784811476721) - 1</t>
  </si>
  <si>
    <t>(0.253703161981757 / 0.330516832369326) - 1</t>
  </si>
  <si>
    <t>(4.46772863867245 / 5.55496293728669) - 1</t>
  </si>
  <si>
    <t>(4.46772863867245 / 4.8441859100848) - 1</t>
  </si>
  <si>
    <t>(4.46772863867245 / 5.40199536210251) - 1</t>
  </si>
  <si>
    <t>(2.77105550089089 / 3.53029010238908) - 1</t>
  </si>
  <si>
    <t>(2.77105550089089 / 2.93317689723215) - 1</t>
  </si>
  <si>
    <t>(2.77105550089089 / 3.4064557400645) - 1</t>
  </si>
  <si>
    <t>(11.7410844879398 / 14.6117747440273) - 1</t>
  </si>
  <si>
    <t>(11.7410844879398 / 13.5192789717882) - 1</t>
  </si>
  <si>
    <t>(11.7410844879398 / 13.5671828770957) - 1</t>
  </si>
  <si>
    <t>(6.64840571231019 / 8.21245733788396) - 1</t>
  </si>
  <si>
    <t>(6.64840571231019 / 6.60231454322436) - 1</t>
  </si>
  <si>
    <t>(6.64840571231019 / 6.9568462297092) - 1</t>
  </si>
  <si>
    <t>(3.77097572002234 / 4.61284129692833) - 1</t>
  </si>
  <si>
    <t>(3.77097572002234 / 4.24510692763053) - 1</t>
  </si>
  <si>
    <t>(3.77097572002234 / 4.23807873763894) - 1</t>
  </si>
  <si>
    <t>(2.59287822780097 / 3.7276023890785) - 1</t>
  </si>
  <si>
    <t>(2.59287822780097 / 3.07183616873767) - 1</t>
  </si>
  <si>
    <t>(2.59287822780097 / 3.28384465708879) - 1</t>
  </si>
  <si>
    <t>(1.73656357205542 / 2.01578498293515) - 1</t>
  </si>
  <si>
    <t>(1.73656357205542 / 1.98389419230974) - 1</t>
  </si>
  <si>
    <t>(1.73656357205542 / 2.01508649412266) - 1</t>
  </si>
  <si>
    <t>(2.17269898678297 / 2.7143771331058) - 1</t>
  </si>
  <si>
    <t>(2.17269898678297 / 2.37054023785398) - 1</t>
  </si>
  <si>
    <t>(2.17269898678297 / 2.70810565876802) - 1</t>
  </si>
  <si>
    <t>(3.06890407680238 / 4.45819112627986) - 1</t>
  </si>
  <si>
    <t>(3.06890407680238 / 4.1331129006453) - 1</t>
  </si>
  <si>
    <t>(3.06890407680238 / 4.30738065410347) - 1</t>
  </si>
  <si>
    <t>(15.2647395154642 / 19.731228668942) - 1</t>
  </si>
  <si>
    <t>(15.2647395154642 / 20.5055730361047) - 1</t>
  </si>
  <si>
    <t>(15.2647395154642 / 21.8567582695845) - 1</t>
  </si>
  <si>
    <t>(1.37843602904024 / 2.0532238280625) - 1</t>
  </si>
  <si>
    <t>(1.37843602904024 / 1.69922968254391) - 1</t>
  </si>
  <si>
    <t>(2.46522883812462 / 3.05034129692833) - 1</t>
  </si>
  <si>
    <t>(2.46522883812462 / 2.32520932216948) - 1</t>
  </si>
  <si>
    <t>(2.46522883812462 / 2.99064424127729) - 1</t>
  </si>
  <si>
    <t>(3.23804137967715 / 4.40506345989761) - 1</t>
  </si>
  <si>
    <t>(3.23804137967715 / 3.5709615487174) - 1</t>
  </si>
  <si>
    <t>(3.23804137967715 / 4.09852999973345) - 1</t>
  </si>
  <si>
    <t>(2.40539318671383 / 3.63161262798635) - 1</t>
  </si>
  <si>
    <t>(2.40539318671383 / 2.48786731374327) - 1</t>
  </si>
  <si>
    <t>(2.40539318671383 / 3.1265826158808) - 1</t>
  </si>
  <si>
    <t>(2.14876472621865 / 2.66638225255973) - 1</t>
  </si>
  <si>
    <t>(2.14876472621865 / 2.32254279771746) - 1</t>
  </si>
  <si>
    <t>(2.14876472621865 / 2.71876749207026) - 1</t>
  </si>
  <si>
    <t>(10.7704172539425 / 11.4654436860068) - 1</t>
  </si>
  <si>
    <t>(10.7704172539425 / 11.5593834995467) - 1</t>
  </si>
  <si>
    <t>(10.7704172539425 / 10.875069968281) - 1</t>
  </si>
  <si>
    <t>(2.24716113076084 / 2.17310153583618) - 1</t>
  </si>
  <si>
    <t>(2.24716113076084 / 2.30121060210122) - 1</t>
  </si>
  <si>
    <t>(2.24716113076084 / 2.62547645067569) - 1</t>
  </si>
  <si>
    <t>(2.15674281307342 / 2.13310580204778) - 1</t>
  </si>
  <si>
    <t>(2.15674281307342 / 2.2078822462802) - 1</t>
  </si>
  <si>
    <t>(2.15674281307342 / 2.44155982621212) - 1</t>
  </si>
  <si>
    <t>(2.49182246097386 / 2.3037542662116) - 1</t>
  </si>
  <si>
    <t>(2.49182246097386 / 2.64519225641299) - 1</t>
  </si>
  <si>
    <t>(2.49182246097386 / 3.43844123997121) - 1</t>
  </si>
  <si>
    <t>(4.8932266042603 / 6.47930887372014) - 1</t>
  </si>
  <si>
    <t>(4.8932266042603 / 6.39965868487014) - 1</t>
  </si>
  <si>
    <t>(4.8932266042603 / 6.49305648106192) - 1</t>
  </si>
  <si>
    <t>(16.4800079780869 / 55.0120307167235) - 1</t>
  </si>
  <si>
    <t>(16.4800079780869 / 43.5561415391179) - 1</t>
  </si>
  <si>
    <t>(16.4800079780869 / 28.2777298291441) - 1</t>
  </si>
  <si>
    <t>(27.1254953062256 / 47.9948805460751) - 1</t>
  </si>
  <si>
    <t>(27.1254953062256 / 15.0391979094448) - 1</t>
  </si>
  <si>
    <t>(27.1254953062256 / 30.1196790788176) - 1</t>
  </si>
  <si>
    <t>(8.23072627184001 / 6.05268771331058) - 1</t>
  </si>
  <si>
    <t>(8.23072627184001 / 6.78630473041438) - 1</t>
  </si>
  <si>
    <t>(8.23072627184001 / 7.71650185249354) - 1</t>
  </si>
  <si>
    <t>(7.73874424912906 / 7.8391638225256) - 1</t>
  </si>
  <si>
    <t>(7.73874424912906 / 7.83958188896592) - 1</t>
  </si>
  <si>
    <t>(7.73874424912906 / 8.51613935016126) - 1</t>
  </si>
  <si>
    <t>(3.41993989841236 / 3.31164675767918) - 1</t>
  </si>
  <si>
    <t>(3.41993989841236 / 3.31715641832436) - 1</t>
  </si>
  <si>
    <t>(3.41993989841236 / 4.38734440387025) - 1</t>
  </si>
  <si>
    <t>(2.68595590777332 / 4.47418941979522) - 1</t>
  </si>
  <si>
    <t>(2.68595590777332 / 3.22649458695536) - 1</t>
  </si>
  <si>
    <t>(2.68595590777332 / 3.27318282378655) - 1</t>
  </si>
  <si>
    <t>(10.6374491396963 / 13.971843003413) - 1</t>
  </si>
  <si>
    <t>(10.6374491396963 / 12.4793344354968) - 1</t>
  </si>
  <si>
    <t>(10.6374491396963 / 13.1273822533785) - 1</t>
  </si>
  <si>
    <t>(3.99359731936282 / 5.46484961604096) - 1</t>
  </si>
  <si>
    <t>(3.99359731936282 / 4.51691003146499) - 1</t>
  </si>
  <si>
    <t>(3.99359731936282 / 5.07228722978916) - 1</t>
  </si>
  <si>
    <t>(2.45725075126985 / 2.43973976109215) - 1</t>
  </si>
  <si>
    <t>(2.45725075126985 / 2.78385152791851) - 1</t>
  </si>
  <si>
    <t>(2.45725075126985 / 3.54505957299358) - 1</t>
  </si>
  <si>
    <t>(14.1478073557961 / 11.1054820819113) - 1</t>
  </si>
  <si>
    <t>(14.1478073557961 / 14.3992320409578) - 1</t>
  </si>
  <si>
    <t>(14.1478073557961 / 20.257483274249) - 1</t>
  </si>
  <si>
    <t>(4.04223067308459 / 5.10878839590444) - 1</t>
  </si>
  <si>
    <t>(4.04223067308459 / 5.48770732227614) - 1</t>
  </si>
  <si>
    <t>(4.04223067308459 / 5.19231281818909) - 1</t>
  </si>
  <si>
    <t>(7.18593622849241 / 7.37509972269625) - 1</t>
  </si>
  <si>
    <t>(7.18593622849241 / 11.403647005493) - 1</t>
  </si>
  <si>
    <t>(7.18593622849241 / 9.57296505584135) - 1</t>
  </si>
  <si>
    <t>(4.46772863867245 / 7.46587030716724) - 1</t>
  </si>
  <si>
    <t>(4.46772863867245 / 5.78635806090342) - 1</t>
  </si>
  <si>
    <t>(4.46772863867245 / 6.14654689873924) - 1</t>
  </si>
  <si>
    <t>(2.14078663936388 / 2.06111348122867) - 1</t>
  </si>
  <si>
    <t>(2.14078663936388 / 2.12255346381526) - 1</t>
  </si>
  <si>
    <t>(2.14078663936388 / 2.4948689927233) - 1</t>
  </si>
  <si>
    <t>(2.21524878334175 / 1.23986774744027) - 1</t>
  </si>
  <si>
    <t>(2.21524878334175 / 1.48258759532825) - 1</t>
  </si>
  <si>
    <t>(2.21524878334175 / 3.36913932350668) - 1</t>
  </si>
  <si>
    <t>(3.7231071988937 / 5.90870307167236) - 1</t>
  </si>
  <si>
    <t>(3.7231071988937 / 4.34643485680764) - 1</t>
  </si>
  <si>
    <t>(3.7231071988937 / 4.47796998693925) - 1</t>
  </si>
  <si>
    <t>(7.18027737148632 / 9.51898384172355) - 1</t>
  </si>
  <si>
    <t>(7.18027737148632 / 7.93290944482961) - 1</t>
  </si>
  <si>
    <t>(7.18027737148632 / 8.20961084308447) - 1</t>
  </si>
  <si>
    <t>(2.67709092359652 / 2.94190832977816) - 1</t>
  </si>
  <si>
    <t>(2.67709092359652 / 2.84429230441043) - 1</t>
  </si>
  <si>
    <t>(2.67709092359652 / 3.53173228136578) - 1</t>
  </si>
  <si>
    <t>(2.55830651809696 / 2.98101535836177) - 1</t>
  </si>
  <si>
    <t>(2.55830651809696 / 2.73052103887793) - 1</t>
  </si>
  <si>
    <t>(2.55830651809696 / 3.05994615774182) - 1</t>
  </si>
  <si>
    <t>(3.29760896736962 / 5.24388465230375) - 1</t>
  </si>
  <si>
    <t>(3.29760896736962 / 3.7997970774892) - 1</t>
  </si>
  <si>
    <t>(3.29760896736962 / 3.69610176719887) - 1</t>
  </si>
  <si>
    <t>(7.03302396085419 / 7.45667404110137) - 1</t>
  </si>
  <si>
    <t>(9.08172220301572 / 10.9321672354949) - 1</t>
  </si>
  <si>
    <t>(9.08172220301572 / 10.8260892752387) - 1</t>
  </si>
  <si>
    <t>(9.08172220301572 / 13.6204920436069) - 1</t>
  </si>
  <si>
    <t>(5.73282504055527 / 3.57447552261092) - 1</t>
  </si>
  <si>
    <t>(5.73282504055527 / 6.17109914137913) - 1</t>
  </si>
  <si>
    <t>(5.73282504055527 / 7.08250313191353) - 1</t>
  </si>
  <si>
    <t>(6.11121453075552 / 10.3988907849829) - 1</t>
  </si>
  <si>
    <t>(6.11121453075552 / 8.59954135779425) - 1</t>
  </si>
  <si>
    <t>(6.11121453075552 / 8.23626622597756) - 1</t>
  </si>
  <si>
    <t>(17.4175371645879 / 50.1427645051195) - 1</t>
  </si>
  <si>
    <t>(17.4175371645879 / 45.6784598154765) - 1</t>
  </si>
  <si>
    <t>(17.4175371645879 / 24.428925553749) - 1</t>
  </si>
  <si>
    <t>(13.8552775044544 / 18.2380546075085) - 1</t>
  </si>
  <si>
    <t>(13.8552775044544 / 18.1323662737987) - 1</t>
  </si>
  <si>
    <t>(13.8552775044544 / 17.4854066156676) - 1</t>
  </si>
  <si>
    <t>(3.99702151424088 / 3.16126279863481) - 1</t>
  </si>
  <si>
    <t>(3.99702151424088 / 4.4797610794091) - 1</t>
  </si>
  <si>
    <t>(3.99702151424088 / 6.03726310739131) - 1</t>
  </si>
  <si>
    <t>(0.582400340398372 / 0.661929394197952) - 1</t>
  </si>
  <si>
    <t>(0.582400340398372 / 0.622900111994027) - 1</t>
  </si>
  <si>
    <t>(0.582400340398372 / 0.66636458138977) - 1</t>
  </si>
  <si>
    <t>(10.9033853681887 / 19.0113054607509) - 1</t>
  </si>
  <si>
    <t>(10.9033853681887 / 13.7326009279505) - 1</t>
  </si>
  <si>
    <t>(10.9033853681887 / 14.1802382919743) - 1</t>
  </si>
  <si>
    <t>(4.54750950722017 / 4.2502133105802) - 1</t>
  </si>
  <si>
    <t>(4.54750950722017 / 5.5837022025492) - 1</t>
  </si>
  <si>
    <t>(4.54750950722017 / 5.27760748460698) - 1</t>
  </si>
  <si>
    <t>(7.61907294630747 / 10.4788822525597) - 1</t>
  </si>
  <si>
    <t>(7.61907294630747 / 8.15956482320943) - 1</t>
  </si>
  <si>
    <t>(7.61907294630747 / 9.29178772289895) - 1</t>
  </si>
  <si>
    <t>(56.8507863734277 / 88.048809193686) - 1</t>
  </si>
  <si>
    <t>(56.8507863734277 / 63.2138181963629) - 1</t>
  </si>
  <si>
    <t>(56.8507863734277 / 78.388810939041) - 1</t>
  </si>
  <si>
    <t>(5.62602850836369 / 6.58102629052901) - 1</t>
  </si>
  <si>
    <t>(5.62602850836369 / 5.89400645298917) - 1</t>
  </si>
  <si>
    <t>(5.62602850836369 / 6.8867545379428) - 1</t>
  </si>
  <si>
    <t>(4.02893386165997 / 5.8793728668942) - 1</t>
  </si>
  <si>
    <t>(4.02893386165997 / 4.9997333475548) - 1</t>
  </si>
  <si>
    <t>(4.02893386165997 / 5.11767998507343) - 1</t>
  </si>
  <si>
    <t>(4.74430231630455 / 6.93259385665529) - 1</t>
  </si>
  <si>
    <t>(4.74430231630455 / 5.62636659378167) - 1</t>
  </si>
  <si>
    <t>(4.74430231630455 / 6.11989231548365) - 1</t>
  </si>
  <si>
    <t>(2.30566710102917 / 3.35964163822526) - 1</t>
  </si>
  <si>
    <t>(2.30566710102917 / 2.72518798997387) - 1</t>
  </si>
  <si>
    <t>(2.30566710102917 / 2.59349095076898) - 1</t>
  </si>
  <si>
    <t>(4.97300747280802 / 4.42619453924915) - 1</t>
  </si>
  <si>
    <t>(4.97300747280802 / 3.95178923790731) - 1</t>
  </si>
  <si>
    <t>(4.97300747280802 / 4.73385398619293) - 1</t>
  </si>
  <si>
    <t>(5.05762306198973 / 6.49390545008532) - 1</t>
  </si>
  <si>
    <t>(5.05762306198973 / 5.70022292144419) - 1</t>
  </si>
  <si>
    <t>(5.05762306198973 / 6.20324839406136) - 1</t>
  </si>
  <si>
    <t>(6.96752918650108 / 7.27922354948806) - 1</t>
  </si>
  <si>
    <t>(6.96752918650108 / 6.91963095301584) - 1</t>
  </si>
  <si>
    <t>(6.96752918650108 / 7.70317456086574) - 1</t>
  </si>
  <si>
    <t>(2.77105550089089 / 3.87691979522184) - 1</t>
  </si>
  <si>
    <t>(2.77105550089089 / 3.21049544024319) - 1</t>
  </si>
  <si>
    <t>(2.77105550089089 / 3.72097982248048) - 1</t>
  </si>
  <si>
    <t>(3.34015902986464 / 3.5356228668942) - 1</t>
  </si>
  <si>
    <t>(3.34015902986464 / 4.10644765612501) - 1</t>
  </si>
  <si>
    <t>(3.34015902986464 / 5.04304715195778) - 1</t>
  </si>
  <si>
    <t>(3.22314708932798 / 3.24765358361775) - 1</t>
  </si>
  <si>
    <t>(3.22314708932798 / 3.39181910298117) - 1</t>
  </si>
  <si>
    <t>(3.22314708932798 / 3.6410160727137) - 1</t>
  </si>
  <si>
    <t>(1.94616918862857 / 1.75496400383959) - 1</t>
  </si>
  <si>
    <t>(1.94616918862857 / 2.13321956162338) - 1</t>
  </si>
  <si>
    <t>(1.94616918862857 / 2.38921982034811) - 1</t>
  </si>
  <si>
    <t>(16.2221099380369 / 22.6642491467577) - 1</t>
  </si>
  <si>
    <t>(16.2221099380369 / 18.0523705402379) - 1</t>
  </si>
  <si>
    <t>(16.2221099380369 / 20.0975557747155) - 1</t>
  </si>
  <si>
    <t>(4.22838603302928 / 6.44731228668942) - 1</t>
  </si>
  <si>
    <t>(4.22838603302928 / 4.93307023625407) - 1</t>
  </si>
  <si>
    <t>(4.22838603302928 / 5.64544073353413) - 1</t>
  </si>
  <si>
    <t>(9.78645320852059 / 11.9453924914676) - 1</t>
  </si>
  <si>
    <t>(9.78645320852059 / 10.314116580449) - 1</t>
  </si>
  <si>
    <t>(9.78645320852059 / 9.5103553055948) - 1</t>
  </si>
  <si>
    <t>(10.8501981224902 / 11.9320605802048) - 1</t>
  </si>
  <si>
    <t>(10.8501981224902 / 12.3060103461149) - 1</t>
  </si>
  <si>
    <t>(10.8501981224902 / 16.0993682863768) - 1</t>
  </si>
  <si>
    <t>(41.751987873308 / 30.3967576791809) - 1</t>
  </si>
  <si>
    <t>(41.751987873308 / 33.3848861394059) - 1</t>
  </si>
  <si>
    <t>(41.751987873308 / 37.3697257243383) - 1</t>
  </si>
  <si>
    <t>(41.0060396776853 / 31.3395645797782) - 1</t>
  </si>
  <si>
    <t>(41.0060396776853 / 31.3916236467388) - 1</t>
  </si>
  <si>
    <t>(41.0060396776853 / 34.9551789855266) - 1</t>
  </si>
  <si>
    <t>(2.22854559476638 / 2.03178327645051) - 1</t>
  </si>
  <si>
    <t>(2.22854559476638 / 2.22388139299237) - 1</t>
  </si>
  <si>
    <t>(2.22854559476638 / 2.61481461737346) - 1</t>
  </si>
  <si>
    <t>(3.81884424115097 / 4.79948805460751) - 1</t>
  </si>
  <si>
    <t>(3.81884424115097 / 5.01306596981494) - 1</t>
  </si>
  <si>
    <t>(3.81884424115097 / 6.16787056534371) - 1</t>
  </si>
  <si>
    <t>(14.36055633859 / 12.6653156996587) - 1</t>
  </si>
  <si>
    <t>(14.36055633859 / 14.7725454642419) - 1</t>
  </si>
  <si>
    <t>(14.36055633859 / 18.4183170296132) - 1</t>
  </si>
  <si>
    <t>(4.7389835917347 / 3.62627986348123) - 1</t>
  </si>
  <si>
    <t>(4.7389835917347 / 4.20777558530212) - 1</t>
  </si>
  <si>
    <t>(4.7389835917347 / 6.51971106431751) - 1</t>
  </si>
  <si>
    <t>(3.4571709704013 / 4.57049674701365) - 1</t>
  </si>
  <si>
    <t>(3.4571709704013 / 3.51862647325476) - 1</t>
  </si>
  <si>
    <t>(3.4571709704013 / 4.63340379028174) - 1</t>
  </si>
  <si>
    <t>(2.8614738185783 / 3.26365187713311) - 1</t>
  </si>
  <si>
    <t>(2.8614738185783 / 3.70113593941656) - 1</t>
  </si>
  <si>
    <t>(2.8614738185783 / 4.72319215289069) - 1</t>
  </si>
  <si>
    <t>(6.64840571231019 / 7.57252559726962) - 1</t>
  </si>
  <si>
    <t>(6.64840571231019 / 7.54626419924271) - 1</t>
  </si>
  <si>
    <t>(6.64840571231019 / 8.91595809899512) - 1</t>
  </si>
  <si>
    <t>(3.59944339547376 / 4.39942379479522) - 1</t>
  </si>
  <si>
    <t>(3.59944339547376 / 3.95260519438963) - 1</t>
  </si>
  <si>
    <t>(3.59944339547376 / 4.62133646080443) - 1</t>
  </si>
  <si>
    <t>(2.88806744142755 / 2.65838310580205) - 1</t>
  </si>
  <si>
    <t>(2.88806744142755 / 2.87984640819156) - 1</t>
  </si>
  <si>
    <t>(2.88806744142755 / 3.05461524109071) - 1</t>
  </si>
  <si>
    <t>(15.4464625162886 / 14.2207052581058) - 1</t>
  </si>
  <si>
    <t>(15.4464625162886 / 15.88804143779) - 1</t>
  </si>
  <si>
    <t>(15.4464625162886 / 16.6146901404697) - 1</t>
  </si>
  <si>
    <t>(5.1181323298673 / 4.93661582764505) - 1</t>
  </si>
  <si>
    <t>(5.1181323298673 / 4.30300810623433) - 1</t>
  </si>
  <si>
    <t>(5.1181323298673 / 7.03680944638431) - 1</t>
  </si>
  <si>
    <t>(5.8616772597931 / 5.98824978668942) - 1</t>
  </si>
  <si>
    <t>(5.8616772597931 / 5.72191669777612) - 1</t>
  </si>
  <si>
    <t>(5.8616772597931 / 6.11944771703494) - 1</t>
  </si>
  <si>
    <t>(3.80820679201128 / 4.80482081911263) - 1</t>
  </si>
  <si>
    <t>(3.80820679201128 / 4.47442803050504) - 1</t>
  </si>
  <si>
    <t>(3.80820679201128 / 4.82447956926193) - 1</t>
  </si>
  <si>
    <t>(4.80103502380129 / 3.93202485068259) - 1</t>
  </si>
  <si>
    <t>(4.80103502380129 / 4.42287504666418) - 1</t>
  </si>
  <si>
    <t>(4.80103502380129 / 4.77650105285604) - 1</t>
  </si>
  <si>
    <t>(15.5771292184134 / 29.2697962883959) - 1</t>
  </si>
  <si>
    <t>(15.5771292184134 / 20.6373780065063) - 1</t>
  </si>
  <si>
    <t>(15.5771292184134 / 24.1019457845777) - 1</t>
  </si>
  <si>
    <t>(2.12217110336941 / 3.03967576791809) - 1</t>
  </si>
  <si>
    <t>(2.12217110336941 / 2.40947149485361) - 1</t>
  </si>
  <si>
    <t>(2.12217110336941 / 2.71876749207026) - 1</t>
  </si>
  <si>
    <t>(7.29994947211659 / 11.8987308020478) - 1</t>
  </si>
  <si>
    <t>(7.29994947211659 / 8.97952109220842) - 1</t>
  </si>
  <si>
    <t>(7.29994947211659 / 9.2757949729456) - 1</t>
  </si>
  <si>
    <t>(17.5927043055075 / 23.4026317192833) - 1</t>
  </si>
  <si>
    <t>(17.5927043055075 / 18.2759482160951) - 1</t>
  </si>
  <si>
    <t>(17.5927043055075 / 17.6330319588453) - 1</t>
  </si>
  <si>
    <t>(0.870608728027019 / 0.519944539249147) - 1</t>
  </si>
  <si>
    <t>(0.870608728027019 / 0.839955202389206) - 1</t>
  </si>
  <si>
    <t>(0.870608728027019 / 0.928579044166644) - 1</t>
  </si>
  <si>
    <t>(25.1309735925325 / 36.676087883959) - 1</t>
  </si>
  <si>
    <t>(25.1309735925325 / 32.9449096048211) - 1</t>
  </si>
  <si>
    <t>(25.1309735925325 / 37.4097075992217) - 1</t>
  </si>
  <si>
    <t>(0.487813738265564 / 0.74137478668942) - 1</t>
  </si>
  <si>
    <t>(0.487813738265564 / 0.540614633886193) - 1</t>
  </si>
  <si>
    <t>(0.487813738265564 / 0.671638190686889) - 1</t>
  </si>
  <si>
    <t>(4.78685211286334 / 3.93558020477816) - 1</t>
  </si>
  <si>
    <t>(4.78685211286334 / 4.90640499173377) - 1</t>
  </si>
  <si>
    <t>(4.78685211286334 / 7.70317456086574) - 1</t>
  </si>
  <si>
    <t>(2.21524878334175 / 2.87436006825939) - 1</t>
  </si>
  <si>
    <t>(2.21524878334175 / 2.12788651271932) - 1</t>
  </si>
  <si>
    <t>(2.21524878334175 / 2.57216728416451) - 1</t>
  </si>
  <si>
    <t>(10.6997779432492 / 11.4397517598123) - 1</t>
  </si>
  <si>
    <t>(10.6997779432492 / 12.4819729614421) - 1</t>
  </si>
  <si>
    <t>(10.6997779432492 / 15.2014420129541) - 1</t>
  </si>
  <si>
    <t>(7.51269845491051 / 8.93238054607509) - 1</t>
  </si>
  <si>
    <t>(7.51269845491051 / 9.22617460402112) - 1</t>
  </si>
  <si>
    <t>(7.51269845491051 / 9.8488685129408) - 1</t>
  </si>
  <si>
    <t>(5.2189984841635 / 5.23277517064846) - 1</t>
  </si>
  <si>
    <t>(5.2189984841635 / 4.7264145912218) - 1</t>
  </si>
  <si>
    <t>(5.2189984841635 / 7.03014633366207) - 1</t>
  </si>
  <si>
    <t>(8.44979150599686 / 9.32898064206485) - 1</t>
  </si>
  <si>
    <t>(8.44979150599686 / 7.1042248413418) - 1</t>
  </si>
  <si>
    <t>(8.44979150599686 / 9.62969853666338) - 1</t>
  </si>
  <si>
    <t>(3.42525862298221 / 5.77716136945392) - 1</t>
  </si>
  <si>
    <t>(3.42525862298221 / 3.61580715695163) - 1</t>
  </si>
  <si>
    <t>(3.42525862298221 / 4.70186848628622) - 1</t>
  </si>
  <si>
    <t>(6.11121453075552 / 5.8660409556314) - 1</t>
  </si>
  <si>
    <t>(6.11121453075552 / 4.56508986187403) - 1</t>
  </si>
  <si>
    <t>(6.11121453075552 / 5.11767998507343) - 1</t>
  </si>
  <si>
    <t>(5.24426242587028 / 4.56484641638225) - 1</t>
  </si>
  <si>
    <t>(5.24426242587028 / 5.53037171350861) - 1</t>
  </si>
  <si>
    <t>(5.24426242587028 / 7.59655622784338) - 1</t>
  </si>
  <si>
    <t>(7.32654309496583 / 7.94581911262799) - 1</t>
  </si>
  <si>
    <t>(7.32654309496583 / 8.62620660231454) - 1</t>
  </si>
  <si>
    <t>(7.32654309496583 / 10.555214969214) - 1</t>
  </si>
  <si>
    <t>(8.36812647927027 / 7.39476642491468) - 1</t>
  </si>
  <si>
    <t>(8.36812647927027 / 7.97290784491494) - 1</t>
  </si>
  <si>
    <t>(8.36812647927027 / 8.35176906469067) - 1</t>
  </si>
  <si>
    <t>(3.85607531313991 / 4.55418088737201) - 1</t>
  </si>
  <si>
    <t>(3.85607531313991 / 4.53309156844968) - 1</t>
  </si>
  <si>
    <t>(3.85607531313991 / 5.61345523362742) - 1</t>
  </si>
  <si>
    <t>(2.48696669858496 / 2.01285024927351) - 1</t>
  </si>
  <si>
    <t>(2.48696669858496 / 2.13872369929865) - 1</t>
  </si>
  <si>
    <t>(2.48696669858496 / 2.35974829351536) - 1</t>
  </si>
  <si>
    <t>(3.7663581232046 / 2.68735503479165) - 1</t>
  </si>
  <si>
    <t>(3.7663581232046 / 7.02685404944132) - 1</t>
  </si>
  <si>
    <t>(3.7663581232046 / 4.4688566552901) - 1</t>
  </si>
  <si>
    <t>(9.86363788700926 / 11.4921909408409) - 1</t>
  </si>
  <si>
    <t>(9.86363788700926 / 10.7225080668818) - 1</t>
  </si>
  <si>
    <t>(9.86363788700926 / 10.2433516424915) - 1</t>
  </si>
  <si>
    <t>(2.52686456005958 / 2.70868324935349) - 1</t>
  </si>
  <si>
    <t>(2.52686456005958 / 2.77340729086109) - 1</t>
  </si>
  <si>
    <t>(2.52686456005958 / 3.3436433447099) - 1</t>
  </si>
  <si>
    <t>(3.6706032556655 / 4.45493081660402) - 1</t>
  </si>
  <si>
    <t>(3.6706032556655 / 3.96410570948559) - 1</t>
  </si>
  <si>
    <t>(3.6706032556655 / 4.83548421501707) - 1</t>
  </si>
  <si>
    <t>(2.6237509309501 / 2.4512858247354) - 1</t>
  </si>
  <si>
    <t>(2.6237509309501 / 2.55788741033094) - 1</t>
  </si>
  <si>
    <t>(2.6237509309501 / 3.78940646331058) - 1</t>
  </si>
  <si>
    <t>(2.88734519629748 / 2.68707430216748) - 1</t>
  </si>
  <si>
    <t>(2.88734519629748 / 2.8737606336169) - 1</t>
  </si>
  <si>
    <t>(2.88734519629748 / 3.71188459897611) - 1</t>
  </si>
  <si>
    <t>(0.937333758910522 / 0.42656429123677) - 1</t>
  </si>
  <si>
    <t>(0.937333758910522 / 1.56804181444839) - 1</t>
  </si>
  <si>
    <t>(0.937333758910522 / 1.21587030716724) - 1</t>
  </si>
  <si>
    <t>(3.40461751250133 / 3.26854888160175) - 1</t>
  </si>
  <si>
    <t>(3.40461751250133 / 3.47742606469506) - 1</t>
  </si>
  <si>
    <t>(3.40461751250133 / 4.22888225255973) - 1</t>
  </si>
  <si>
    <t>(7.98666507075221 / 6.54776160388174) - 1</t>
  </si>
  <si>
    <t>(7.98666507075221 / 6.81262593669164) - 1</t>
  </si>
  <si>
    <t>(7.98666507075221 / 6.68373133532423) - 1</t>
  </si>
  <si>
    <t>(9.01026651771465 / 11.1473241088805) - 1</t>
  </si>
  <si>
    <t>(9.01026651771465 / 10.4836123629963) - 1</t>
  </si>
  <si>
    <t>(9.01026651771465 / 10.515544475256) - 1</t>
  </si>
  <si>
    <t>(5.77721034152569 / 5.17209203124583) - 1</t>
  </si>
  <si>
    <t>(5.77721034152569 / 6.46417237793008) - 1</t>
  </si>
  <si>
    <t>(5.77721034152569 / 6.80460750853242) - 1</t>
  </si>
  <si>
    <t>(2.23694010001064 / 2.20213815350982) - 1</t>
  </si>
  <si>
    <t>(2.23694010001064 / 2.36806314835062) - 1</t>
  </si>
  <si>
    <t>(2.23694010001064 / 2.57039249146758) - 1</t>
  </si>
  <si>
    <t>(6.52805005851686 / 7.64768828814418) - 1</t>
  </si>
  <si>
    <t>(6.52805005851686 / 6.91827968745833) - 1</t>
  </si>
  <si>
    <t>(6.52805005851686 / 7.83154543515358) - 1</t>
  </si>
  <si>
    <t>(3.90467070964996 / 4.11634541043483) - 1</t>
  </si>
  <si>
    <t>(3.90467070964996 / 4.68812501666711) - 1</t>
  </si>
  <si>
    <t>(3.90467070964996 / 5.6740614334471) - 1</t>
  </si>
  <si>
    <t>(3.13198212575806 / 2.75933775893785) - 1</t>
  </si>
  <si>
    <t>(3.13198212575806 / 2.90807754873463) - 1</t>
  </si>
  <si>
    <t>(3.13198212575806 / 3.23965443686007) - 1</t>
  </si>
  <si>
    <t>(3.50037238004043 / 3.51915513610067) - 1</t>
  </si>
  <si>
    <t>(3.50037238004043 / 4.36633830235473) - 1</t>
  </si>
  <si>
    <t>(3.50037238004043 / 5.0572381612628) - 1</t>
  </si>
  <si>
    <t>(4.81306521970422E-02 / 5.63672718547549E-02) - 1</t>
  </si>
  <si>
    <t>(4.81306521970422E-02 / 5.59468252486733E-02) - 1</t>
  </si>
  <si>
    <t>(4.81306521970422E-02 / 6.34852282423208E-02) - 1</t>
  </si>
  <si>
    <t>(8.31471433131184 / 5.11877149484124) - 1</t>
  </si>
  <si>
    <t>(8.31471433131184 / 9.23224619323182) - 1</t>
  </si>
  <si>
    <t>(8.31471433131184 / 9.91894197952218) - 1</t>
  </si>
  <si>
    <t>(2.71518220023407 / 3.09099096216908) - 1</t>
  </si>
  <si>
    <t>(2.71518220023407 / 2.85874289981066) - 1</t>
  </si>
  <si>
    <t>(2.71518220023407 / 3.11433420435154) - 1</t>
  </si>
  <si>
    <t>(3.26843281200128 / 3.88706710389507) - 1</t>
  </si>
  <si>
    <t>(3.26843281200128 / 3.52009386916984) - 1</t>
  </si>
  <si>
    <t>(3.26843281200128 / 3.90038395904437) - 1</t>
  </si>
  <si>
    <t>(2.84604745185658 / 3.19923218427577) - 1</t>
  </si>
  <si>
    <t>(2.84604745185658 / 3.14141710445612) - 1</t>
  </si>
  <si>
    <t>(2.84604745185658 / 3.25831911262799) - 1</t>
  </si>
  <si>
    <t>(2.88306708160443 / 3.21295049188195) - 1</t>
  </si>
  <si>
    <t>(2.88306708160443 / 2.94757486866316) - 1</t>
  </si>
  <si>
    <t>(2.88306708160443 / 3.43394197952218) - 1</t>
  </si>
  <si>
    <t>(5.61229918076391 / 5.54533578607801) - 1</t>
  </si>
  <si>
    <t>(5.61229918076391 / 5.43481159497587) - 1</t>
  </si>
  <si>
    <t>(5.61229918076391 / 6.71928327645051) - 1</t>
  </si>
  <si>
    <t>(7.26645414405788 / 6.41354661547895) - 1</t>
  </si>
  <si>
    <t>(7.26645414405788 / 6.90699245313208) - 1</t>
  </si>
  <si>
    <t>(7.26645414405788 / 7.89697578924915) - 1</t>
  </si>
  <si>
    <t>(12.7407170975636 / 14.6098269748594) - 1</t>
  </si>
  <si>
    <t>(12.7407170975636 / 13.707032187525) - 1</t>
  </si>
  <si>
    <t>(12.7407170975636 / 12.7453071672355) - 1</t>
  </si>
  <si>
    <t>(15.8793488669007 / 4.1856621077608) - 1</t>
  </si>
  <si>
    <t>(15.8793488669007 / 10.0269340515747) - 1</t>
  </si>
  <si>
    <t>(15.8793488669007 / 16.3182593856655) - 1</t>
  </si>
  <si>
    <t>(6.96882647090116 / 5.85992695086513) - 1</t>
  </si>
  <si>
    <t>(6.96882647090116 / 5.38681031494173) - 1</t>
  </si>
  <si>
    <t>(6.96882647090116 / 7.99914675767918) - 1</t>
  </si>
  <si>
    <t>(5.05781067134802 / 5.42391772641233) - 1</t>
  </si>
  <si>
    <t>(5.05781067134802 / 5.38597855942825) - 1</t>
  </si>
  <si>
    <t>(5.05781067134802 / 5.66092283489761) - 1</t>
  </si>
  <si>
    <t>(36.706032556655 / 32.0620181823029) - 1</t>
  </si>
  <si>
    <t>(36.706032556655 / 28.6543587829009) - 1</t>
  </si>
  <si>
    <t>(36.706032556655 / 41.0622866894198) - 1</t>
  </si>
  <si>
    <t>(3.80625598467922 / 4.81884347756538) - 1</t>
  </si>
  <si>
    <t>(3.80625598467922 / 4.83212885676951) - 1</t>
  </si>
  <si>
    <t>(3.80625598467922 / 4.97946885665529) - 1</t>
  </si>
  <si>
    <t>(0.679593573784445 / 0.239942413820683) - 1</t>
  </si>
  <si>
    <t>(0.679593573784445 / 0.650684018240486) - 1</t>
  </si>
  <si>
    <t>(0.679593573784445 / 0.799914675767918) - 1</t>
  </si>
  <si>
    <t>(2.97904032343866 / 3.81241835292863) - 1</t>
  </si>
  <si>
    <t>(2.97904032343866 / 3.73343289154377) - 1</t>
  </si>
  <si>
    <t>(2.97904032343866 / 4.29287542662116) - 1</t>
  </si>
  <si>
    <t>(6.98212575805937 / 6.34514383214695) - 1</t>
  </si>
  <si>
    <t>(6.98212575805937 / 8.60022933944905) - 1</t>
  </si>
  <si>
    <t>(6.98212575805937 / 9.85228242320819) - 1</t>
  </si>
  <si>
    <t>(5.79848920097883 / 7.49353316088429) - 1</t>
  </si>
  <si>
    <t>(5.79848920097883 / 7.89249146757679) - 1</t>
  </si>
  <si>
    <t>(0.827038248749867 / 0.624205657308913) - 1</t>
  </si>
  <si>
    <t>(0.827038248749867 / 0.88464572388597) - 1</t>
  </si>
  <si>
    <t>(0.827038248749867 / 0.9456767278157) - 1</t>
  </si>
  <si>
    <t>(2.62527928503032 / 3.0312724946013) - 1</t>
  </si>
  <si>
    <t>(2.62527928503032 / 2.82007520200539) - 1</t>
  </si>
  <si>
    <t>(2.62527928503032 / 3.37963950511945) - 1</t>
  </si>
  <si>
    <t>(3.70784125970848 / 3.631128529153) - 1</t>
  </si>
  <si>
    <t>(3.70784125970848 / 3.74409984266247) - 1</t>
  </si>
  <si>
    <t>(3.70784125970848 / 4.24488054607508) - 1</t>
  </si>
  <si>
    <t>(13.8046600702202 / 10.7707483537284) - 1</t>
  </si>
  <si>
    <t>(13.8046600702202 / 11.1336302301395) - 1</t>
  </si>
  <si>
    <t>(13.8046600702202 / 19.6245733788396) - 1</t>
  </si>
  <si>
    <t>(4.03766358123205 / 3.87107094297369) - 1</t>
  </si>
  <si>
    <t>(4.03766358123205 / 3.92010453612096) - 1</t>
  </si>
  <si>
    <t>(4.03766358123205 / 4.53284982935154) - 1</t>
  </si>
  <si>
    <t>(9.23965342057666 / 7.24863569695192) - 1</t>
  </si>
  <si>
    <t>(9.23965342057666 / 8.52741520904437) - 1</t>
  </si>
  <si>
    <t>(2.70773486541121 / 2.64469860566797) - 1</t>
  </si>
  <si>
    <t>(2.70773486541121 / 2.7307394863863) - 1</t>
  </si>
  <si>
    <t>(2.70773486541121 / 3.26898464163823) - 1</t>
  </si>
  <si>
    <t>(0.962818118948824 / 1.19969820576395) - 1</t>
  </si>
  <si>
    <t>(0.962818118948824 / 1.23531267500467) - 1</t>
  </si>
  <si>
    <t>(0.962818118948824 / 1.60039915742321) - 1</t>
  </si>
  <si>
    <t>(1.10650069156293 / 0.679836839158602) - 1</t>
  </si>
  <si>
    <t>(1.10650069156293 / 1.62137657004187) - 1</t>
  </si>
  <si>
    <t>(1.10650069156293 / 1.09988267918089) - 1</t>
  </si>
  <si>
    <t>(3.4790935205873 / 3.85507478205231) - 1</t>
  </si>
  <si>
    <t>(3.4790935205873 / 4.26411370969893) - 1</t>
  </si>
  <si>
    <t>(3.4790935205873 / 4.23154863481229) - 1</t>
  </si>
  <si>
    <t>(2.57899776571976 / 3.28454504252313) - 1</t>
  </si>
  <si>
    <t>(2.57899776571976 / 2.85874289981066) - 1</t>
  </si>
  <si>
    <t>(2.57899776571976 / 3.11433447098976) - 1</t>
  </si>
  <si>
    <t>(3.84085860197893 / 4.98734463728705) - 1</t>
  </si>
  <si>
    <t>(3.84085860197893 / 4.62866716445772) - 1</t>
  </si>
  <si>
    <t>(3.84085860197893 / 4.42235894837884) - 1</t>
  </si>
  <si>
    <t>(5.30907543355676 / 5.59332426884214) - 1</t>
  </si>
  <si>
    <t>(5.30907543355676 / 5.84548921304568) - 1</t>
  </si>
  <si>
    <t>(5.30907543355676 / 6.4686433447099) - 1</t>
  </si>
  <si>
    <t>(0.555910203213108 / 0.871790770215148) - 1</t>
  </si>
  <si>
    <t>(0.555910203213108 / 0.77602069388517) - 1</t>
  </si>
  <si>
    <t>(0.555910203213108 / 0.78258319112628) - 1</t>
  </si>
  <si>
    <t>(2.99499946802851 / 3.54048361726519) - 1</t>
  </si>
  <si>
    <t>(2.99499946802851 / 3.74409984266247) - 1</t>
  </si>
  <si>
    <t>(2.99499946802851 / 4.50618600682594) - 1</t>
  </si>
  <si>
    <t>(21.2788594531333 / 19.1953931056546) - 1</t>
  </si>
  <si>
    <t>(21.2788594531333 / 22.6139363716366) - 1</t>
  </si>
  <si>
    <t>(21.2788594531333 / 21.0110921501706) - 1</t>
  </si>
  <si>
    <t>(4.03766358123205 / 4.97480604654883) - 1</t>
  </si>
  <si>
    <t>(4.03766358123205 / 4.94413184351583) - 1</t>
  </si>
  <si>
    <t>(4.03766358123205 / 5.23144197952218) - 1</t>
  </si>
  <si>
    <t>(19.3903606766677 / 21.8880801940868) - 1</t>
  </si>
  <si>
    <t>(19.3903606766677 / 23.8673031280834) - 1</t>
  </si>
  <si>
    <t>(19.3903606766677 / 26.2372013651877) - 1</t>
  </si>
  <si>
    <t>(3.81246196403873 / 3.59380415366979) - 1</t>
  </si>
  <si>
    <t>(3.81246196403873 / 3.68009786927651) - 1</t>
  </si>
  <si>
    <t>(3.81246196403873 / 4.31598389505119) - 1</t>
  </si>
  <si>
    <t>(4.61544632407703 / 4.01365485616785) - 1</t>
  </si>
  <si>
    <t>(4.61544632407703 / 6.12660070935225) - 1</t>
  </si>
  <si>
    <t>(4.61544632407703 / 6.99060046928328) - 1</t>
  </si>
  <si>
    <t>(9.9079689328652 / 11.2195294462662) - 1</t>
  </si>
  <si>
    <t>(9.9079689328652 / 9.86692978479426) - 1</t>
  </si>
  <si>
    <t>(9.9079689328652 / 10.6544187286689) - 1</t>
  </si>
  <si>
    <t>(2.24225981487392 / 2.40742221866752) - 1</t>
  </si>
  <si>
    <t>(2.24225981487392 / 3.20008533560895) - 1</t>
  </si>
  <si>
    <t>(2.24225981487392 / 2.60505546075085) - 1</t>
  </si>
  <si>
    <t>(8.43996732915873E-02 / 0.25863711851025) - 1</t>
  </si>
  <si>
    <t>(8.43996732915873E-02 / 0.128236543330883) - 1</t>
  </si>
  <si>
    <t>(8.43996732915873E-02 / 9.25648634668264E-02) - 1</t>
  </si>
  <si>
    <t>(13.1441286307054 / 9.99760057586179) - 1</t>
  </si>
  <si>
    <t>(13.1441286307054 / 13.5559169577855) - 1</t>
  </si>
  <si>
    <t>(13.1441286307054 / 15.9316339590444) - 1</t>
  </si>
  <si>
    <t>(8.03276944355783 / 6.67839718467568) - 1</t>
  </si>
  <si>
    <t>(8.03276944355783 / 8.90690418411158) - 1</t>
  </si>
  <si>
    <t>(8.03276944355783 / 10.5188779863481) - 1</t>
  </si>
  <si>
    <t>(0.132141717203958 / 0.154629555573329) - 1</t>
  </si>
  <si>
    <t>(0.132141717203958 / 0.157870876556708) - 1</t>
  </si>
  <si>
    <t>(0.132141717203958 / 0.182167235494881) - 1</t>
  </si>
  <si>
    <t>(4.13640360676668 / 5.13918952784665) - 1</t>
  </si>
  <si>
    <t>(4.13640360676668 / 5.44668337822342) - 1</t>
  </si>
  <si>
    <t>(4.13640360676668 / 5.57878546288396) - 1</t>
  </si>
  <si>
    <t>(7.467402649218 / 7.48472286651204) - 1</t>
  </si>
  <si>
    <t>(7.467402649218 / 7.48671884583589) - 1</t>
  </si>
  <si>
    <t>(7.467402649218 / 7.48572072312287) - 1</t>
  </si>
  <si>
    <t>(6.78263645068624 / 5.51867551787571) - 1</t>
  </si>
  <si>
    <t>(6.78263645068624 / 6.02149390650417) - 1</t>
  </si>
  <si>
    <t>(6.78263645068624 / 6.61262798634812) - 1</t>
  </si>
  <si>
    <t>(9.27689834024896 / 11.0741885947373) - 1</t>
  </si>
  <si>
    <t>(9.27689834024896 / 11.8091114429718) - 1</t>
  </si>
  <si>
    <t>(9.27689834024896 / 13.6616131612628) - 1</t>
  </si>
  <si>
    <t>(9.38929673369507 / 8.18470233810552) - 1</t>
  </si>
  <si>
    <t>(9.38929673369507 / 7.09352249393317) - 1</t>
  </si>
  <si>
    <t>(9.38929673369507 / 8.43909982935154) - 1</t>
  </si>
  <si>
    <t>(0.25215448451963 / 0.283665253672452) - 1</t>
  </si>
  <si>
    <t>(0.25215448451963 / 0.282674204645457) - 1</t>
  </si>
  <si>
    <t>(0.25215448451963 / 0.330098122866894) - 1</t>
  </si>
  <si>
    <t>(4.57495478242366 / 4.80773494361353) - 1</t>
  </si>
  <si>
    <t>(4.57495478242366 / 5.10235819621857) - 1</t>
  </si>
  <si>
    <t>(4.57495478242366 / 5.33276450511945) - 1</t>
  </si>
  <si>
    <t>(2.79285030322375 / 2.8259884294436) - 1</t>
  </si>
  <si>
    <t>(2.79285030322375 / 3.08808234886264) - 1</t>
  </si>
  <si>
    <t>(2.79285030322375 / 3.33831058020478) - 1</t>
  </si>
  <si>
    <t>(11.5437812533248 / 13.596736783172) - 1</t>
  </si>
  <si>
    <t>(11.5437812533248 / 13.4936931651511) - 1</t>
  </si>
  <si>
    <t>(11.5437812533248 / 13.2785836177474) - 1</t>
  </si>
  <si>
    <t>(6.59112671560804 / 7.33157375563198) - 1</t>
  </si>
  <si>
    <t>(6.59112671560804 / 6.53350756020161) - 1</t>
  </si>
  <si>
    <t>(6.59112671560804 / 6.7992747440273) - 1</t>
  </si>
  <si>
    <t>(3.71316097457176 / 4.41494041430057) - 1</t>
  </si>
  <si>
    <t>(3.71316097457176 / 4.26144697191925) - 1</t>
  </si>
  <si>
    <t>(3.71316097457176 / 4.13289249146758) - 1</t>
  </si>
  <si>
    <t>(2.59602085328226 / 3.46583486629876) - 1</t>
  </si>
  <si>
    <t>(2.59602085328226 / 3.06674844662524) - 1</t>
  </si>
  <si>
    <t>(2.59602085328226 / 3.3169795221843) - 1</t>
  </si>
  <si>
    <t>(1.71294818597723 / 2.00485216881282) - 1</t>
  </si>
  <si>
    <t>(1.71294818597723 / 1.97338595695885) - 1</t>
  </si>
  <si>
    <t>(1.71294818597723 / 1.96779010238908) - 1</t>
  </si>
  <si>
    <t>(2.12788594531333 / 2.34610360180223) - 1</t>
  </si>
  <si>
    <t>(2.12788594531333 / 2.3707298861303) - 1</t>
  </si>
  <si>
    <t>(2.12788594531333 / 2.63971843003413) - 1</t>
  </si>
  <si>
    <t>(3.0322374720715 / 4.13234157135621) - 1</t>
  </si>
  <si>
    <t>(3.0322374720715 / 3.93077148723966) - 1</t>
  </si>
  <si>
    <t>(3.0322374720715 / 4.18088737201365) - 1</t>
  </si>
  <si>
    <t>(14.1770401106501 / 18.2089631821696) - 1</t>
  </si>
  <si>
    <t>(14.1770401106501 / 19.6005226806048) - 1</t>
  </si>
  <si>
    <t>(14.1770401106501 / 21.5976962457338) - 1</t>
  </si>
  <si>
    <t>(1.33879481859772 / 2.0511656310835) - 1</t>
  </si>
  <si>
    <t>(1.33879481859772 / 1.69315273037543) - 1</t>
  </si>
  <si>
    <t>(2.43642940738376 / 2.65802873976912) - 1</t>
  </si>
  <si>
    <t>(2.43642940738376 / 2.34672924611323) - 1</t>
  </si>
  <si>
    <t>(2.43642940738376 / 2.84236348122867) - 1</t>
  </si>
  <si>
    <t>(3.14828572188531 / 3.98976912207737) - 1</t>
  </si>
  <si>
    <t>(3.14828572188531 / 3.59985519613856) - 1</t>
  </si>
  <si>
    <t>(3.14828572188531 / 4.00937046715017) - 1</t>
  </si>
  <si>
    <t>(2.40584104691988 / 2.85131568423578) - 1</t>
  </si>
  <si>
    <t>(2.40584104691988 / 2.48006613509694) - 1</t>
  </si>
  <si>
    <t>(2.40584104691988 / 2.91568899317406) - 1</t>
  </si>
  <si>
    <t>(2.10394722842856 / 2.29278306539764) - 1</t>
  </si>
  <si>
    <t>(2.10394722842856 / 2.32006186831649) - 1</t>
  </si>
  <si>
    <t>(2.10394722842856 / 2.67171501706485) - 1</t>
  </si>
  <si>
    <t>(10.5729332907756 / 10.6641072809192) - 1</t>
  </si>
  <si>
    <t>(10.5729332907756 / 11.1736312968346) - 1</t>
  </si>
  <si>
    <t>(10.5729332907756 / 10.9321672354949) - 1</t>
  </si>
  <si>
    <t>(2.18108309394616 / 2.15948172438615) - 1</t>
  </si>
  <si>
    <t>(2.18108309394616 / 2.30672817941812) - 1</t>
  </si>
  <si>
    <t>(2.18108309394616 / 2.60772184300341) - 1</t>
  </si>
  <si>
    <t>(2.18640280880945 / 2.02351435655443) - 1</t>
  </si>
  <si>
    <t>(2.18640280880945 / 2.20805888157018) - 1</t>
  </si>
  <si>
    <t>(2.18640280880945 / 2.42640784982935) - 1</t>
  </si>
  <si>
    <t>(2.72901372486435 / 2.14881761710523) - 1</t>
  </si>
  <si>
    <t>(2.72901372486435 / 2.62940345075869) - 1</t>
  </si>
  <si>
    <t>(2.72901372486435 / 3.32231228668942) - 1</t>
  </si>
  <si>
    <t>(4.85689967017768 / 6.13186168652857) - 1</t>
  </si>
  <si>
    <t>(4.85689967017768 / 6.34683591562442) - 1</t>
  </si>
  <si>
    <t>(4.85689967017768 / 7.19923208191126) - 1</t>
  </si>
  <si>
    <t>(16.5726582615172 / 48.8359465728225) - 1</t>
  </si>
  <si>
    <t>(16.5726582615172 / 44.9816757780208) - 1</t>
  </si>
  <si>
    <t>(16.5726582615172 / 27.4793166062287) - 1</t>
  </si>
  <si>
    <t>(26.5719757421002 / 47.9884827641366) - 1</t>
  </si>
  <si>
    <t>(26.5719757421002 / 16.0004266780448) - 1</t>
  </si>
  <si>
    <t>(26.5719757421002 / 29.596843003413) - 1</t>
  </si>
  <si>
    <t>(8.48494520693691 / 5.5986563224826) - 1</t>
  </si>
  <si>
    <t>(8.48494520693691 / 6.80018133816902) - 1</t>
  </si>
  <si>
    <t>(8.48494520693691 / 7.93248720136519) - 1</t>
  </si>
  <si>
    <t>(7.68698797744441 / 7.54485590125037) - 1</t>
  </si>
  <si>
    <t>(7.68698797744441 / 7.986879650124) - 1</t>
  </si>
  <si>
    <t>(7.68698797744441 / 8.26578498293515) - 1</t>
  </si>
  <si>
    <t>(3.34610064900521 / 2.91663334133141) - 1</t>
  </si>
  <si>
    <t>(3.34610064900521 / 3.36542307794875) - 1</t>
  </si>
  <si>
    <t>(3.34610064900521 / 4.19688566552901) - 1</t>
  </si>
  <si>
    <t>(2.6172997127354 / 4.27630701964862) - 1</t>
  </si>
  <si>
    <t>(2.6172997127354 / 3.33342222459266) - 1</t>
  </si>
  <si>
    <t>(2.6172997127354 / 3.19965870307167) - 1</t>
  </si>
  <si>
    <t>(10.3069475476114 / 13.4634354421605) - 1</t>
  </si>
  <si>
    <t>(10.3069475476114 / 12.7203392090456) - 1</t>
  </si>
  <si>
    <t>(10.3069475476114 / 13.1052687713311) - 1</t>
  </si>
  <si>
    <t>(3.89208586019789 / 4.86838438774694) - 1</t>
  </si>
  <si>
    <t>(3.89208586019789 / 4.38912184324915) - 1</t>
  </si>
  <si>
    <t>(3.89208586019789 / 5.28546395051194) - 1</t>
  </si>
  <si>
    <t>(2.51622513033301 / 2.20747020715028) - 1</t>
  </si>
  <si>
    <t>(2.51622513033301 / 2.81607509533588) - 1</t>
  </si>
  <si>
    <t>(2.51622513033301 / 3.45563139931741) - 1</t>
  </si>
  <si>
    <t>(13.8578572188531 / 10.6507771468181) - 1</t>
  </si>
  <si>
    <t>(13.8578572188531 / 14.5603882770207) - 1</t>
  </si>
  <si>
    <t>(13.8578572188531 / 19.8112201365188) - 1</t>
  </si>
  <si>
    <t>(3.64932439621236 / 4.98547015382975) - 1</t>
  </si>
  <si>
    <t>(3.64932439621236 / 5.4721459238913) - 1</t>
  </si>
  <si>
    <t>(3.64932439621236 / 4.74616040955631) - 1</t>
  </si>
  <si>
    <t>(7.69660868177466 / 7.48756458449972) - 1</t>
  </si>
  <si>
    <t>(7.69660868177466 / 19.6317291127763) - 1</t>
  </si>
  <si>
    <t>(7.69660868177466 / 9.34935713523891) - 1</t>
  </si>
  <si>
    <t>(4.25045217576338 / 6.55842597776534) - 1</t>
  </si>
  <si>
    <t>(4.25045217576338 / 5.78682098189285) - 1</t>
  </si>
  <si>
    <t>(4.25045217576338 / 5.95136518771331) - 1</t>
  </si>
  <si>
    <t>(2.05340993722736 / 2.00218614199259) - 1</t>
  </si>
  <si>
    <t>(2.05340993722736 / 2.11738979706126) - 1</t>
  </si>
  <si>
    <t>(2.05340993722736 / 2.3570819112628) - 1</t>
  </si>
  <si>
    <t>(2.44706883711033 / 1.11973126449652) - 1</t>
  </si>
  <si>
    <t>(2.44706883711033 / 1.99205312141657) - 1</t>
  </si>
  <si>
    <t>(2.44706883711033 / 3.45563139931741) - 1</t>
  </si>
  <si>
    <t>(3.65464411107565 / 5.78527819989869) - 1</t>
  </si>
  <si>
    <t>(3.65464411107565 / 4.33611562975013) - 1</t>
  </si>
  <si>
    <t>(3.65464411107565 / 4.44752559726962) - 1</t>
  </si>
  <si>
    <t>(7.24811070326631 / 8.06473033138713) - 1</t>
  </si>
  <si>
    <t>(7.24811070326631 / 7.64020293874503) - 1</t>
  </si>
  <si>
    <t>(7.24811070326631 / 7.93248640145051) - 1</t>
  </si>
  <si>
    <t>(2.61109293541866 / 2.68379988802687) - 1</t>
  </si>
  <si>
    <t>(2.61109293541866 / 2.8311861649644) - 1</t>
  </si>
  <si>
    <t>(2.61109293541866 / 3.64405530076792) - 1</t>
  </si>
  <si>
    <t>(2.7130545802745 / 2.64469860566797) - 1</t>
  </si>
  <si>
    <t>(2.7130545802745 / 2.69873863303021) - 1</t>
  </si>
  <si>
    <t>(2.7130545802745 / 2.96501706484642) - 1</t>
  </si>
  <si>
    <t>(3.23615943185445 / 4.91437574982004) - 1</t>
  </si>
  <si>
    <t>(3.23615943185445 / 3.94677164724393) - 1</t>
  </si>
  <si>
    <t>(3.23615943185445 / 3.55517598122867) - 1</t>
  </si>
  <si>
    <t>(6.83649271199064 / 7.37111401450512) - 1</t>
  </si>
  <si>
    <t>(8.93712097031599 / 9.1844623956917) - 1</t>
  </si>
  <si>
    <t>(8.93712097031599 / 11.1736312968346) - 1</t>
  </si>
  <si>
    <t>(8.93712097031599 / 13.1985921501706) - 1</t>
  </si>
  <si>
    <t>(5.69969411639536 / 3.22208349996001) - 1</t>
  </si>
  <si>
    <t>(5.69969411639536 / 6.1487351662711) - 1</t>
  </si>
  <si>
    <t>(5.69969411639536 / 6.85641104948805) - 1</t>
  </si>
  <si>
    <t>(6.09107351845941 / 9.79764856434456) - 1</t>
  </si>
  <si>
    <t>(6.09107351845941 / 9.29358116216433) - 1</t>
  </si>
  <si>
    <t>(6.09107351845941 / 7.90582337883959) - 1</t>
  </si>
  <si>
    <t>(17.4495270773487 / 47.1826617611773) - 1</t>
  </si>
  <si>
    <t>(17.4495270773487 / 44.4571996586576) - 1</t>
  </si>
  <si>
    <t>(17.4495270773487 / 22.5930615401024) - 1</t>
  </si>
  <si>
    <t>(13.8578572188531 / 17.6490975499214) - 1</t>
  </si>
  <si>
    <t>(13.8578572188531 / 17.9738126350036) - 1</t>
  </si>
  <si>
    <t>(13.8578572188531 / 17.0381825938567) - 1</t>
  </si>
  <si>
    <t>(4.13341844877115 / 2.76413660721427) - 1</t>
  </si>
  <si>
    <t>(4.13341844877115 / 4.63212352329395) - 1</t>
  </si>
  <si>
    <t>(4.13341844877115 / 5.59140358361775) - 1</t>
  </si>
  <si>
    <t>(0.563889775508033 / 0.615852195473086) - 1</t>
  </si>
  <si>
    <t>(0.563889775508033 / 0.626683378223419) - 1</t>
  </si>
  <si>
    <t>(0.563889775508033 / 0.667928754266212) - 1</t>
  </si>
  <si>
    <t>(10.5729332907756 / 18.3422645231811) - 1</t>
  </si>
  <si>
    <t>(10.5729332907756 / 14.0537080988826) - 1</t>
  </si>
  <si>
    <t>(10.5729332907756 / 14.0784982935154) - 1</t>
  </si>
  <si>
    <t>(4.66007022023619 / 4.19099416140126) - 1</t>
  </si>
  <si>
    <t>(4.66007022023619 / 5.54148110616283) - 1</t>
  </si>
  <si>
    <t>(4.66007022023619 / 4.9328071672355) - 1</t>
  </si>
  <si>
    <t>(7.45292052345994 / 8.71790770215148) - 1</t>
  </si>
  <si>
    <t>(7.45292052345994 / 8.25622016587109) - 1</t>
  </si>
  <si>
    <t>(7.45292052345994 / 8.92704778156996) - 1</t>
  </si>
  <si>
    <t>(59.5614924460049 / 76.7339398544349) - 1</t>
  </si>
  <si>
    <t>(59.5614924460049 / 73.7288143683832) - 1</t>
  </si>
  <si>
    <t>(59.5614924460049 / 83.4314214483788) - 1</t>
  </si>
  <si>
    <t>(5.55614639855304 / 6.01139673145112) - 1</t>
  </si>
  <si>
    <t>(5.55614639855304 / 5.98139390383744) - 1</t>
  </si>
  <si>
    <t>(5.55614639855304 / 6.86544048634812) - 1</t>
  </si>
  <si>
    <t>(4.06958187041175 / 4.87083100055987) - 1</t>
  </si>
  <si>
    <t>(4.06958187041175 / 5.12013653697432) - 1</t>
  </si>
  <si>
    <t>(4.06958187041175 / 5.07945819112628) - 1</t>
  </si>
  <si>
    <t>(4.62283221619321 / 6.79836839158602) - 1</t>
  </si>
  <si>
    <t>(4.62283221619321 / 5.86148963972373) - 1</t>
  </si>
  <si>
    <t>(4.62283221619321 / 5.93003412969283) - 1</t>
  </si>
  <si>
    <t>(2.16778380678796 / 3.17790396971394) - 1</t>
  </si>
  <si>
    <t>(2.16778380678796 / 2.82140857089522) - 1</t>
  </si>
  <si>
    <t>(2.16778380678796 / 2.5090656996587) - 1</t>
  </si>
  <si>
    <t>(5.06436854984573 / 3.91905942573782) - 1</t>
  </si>
  <si>
    <t>(5.06436854984573 / 3.97343929171445) - 1</t>
  </si>
  <si>
    <t>(5.06436854984573 / 4.74616040955631) - 1</t>
  </si>
  <si>
    <t>(5.20848414724971 / 5.9186059345757) - 1</t>
  </si>
  <si>
    <t>(5.20848414724971 / 5.51287394330516) - 1</t>
  </si>
  <si>
    <t>(5.20848414724971 / 6.22963843856655) - 1</t>
  </si>
  <si>
    <t>(7.14171720395787 / 6.66506705057453) - 1</t>
  </si>
  <si>
    <t>(7.14171720395787 / 6.89351716045761) - 1</t>
  </si>
  <si>
    <t>(7.14171720395787 / 7.58585750853242) - 1</t>
  </si>
  <si>
    <t>(3.17055005851686 / 3.50315924178197) - 1</t>
  </si>
  <si>
    <t>(3.17055005851686 / 3.2054188111683) - 1</t>
  </si>
  <si>
    <t>(3.17055005851686 / 3.59428327645051) - 1</t>
  </si>
  <si>
    <t>(3.23970635173955 / 3.19390013063531) - 1</t>
  </si>
  <si>
    <t>(3.23970635173955 / 4.13344355849489) - 1</t>
  </si>
  <si>
    <t>(3.23970635173955 / 4.90081058020478) - 1</t>
  </si>
  <si>
    <t>(3.08543462070433 / 2.95928977045509) - 1</t>
  </si>
  <si>
    <t>(3.08543462070433 / 3.3494226512707) - 1</t>
  </si>
  <si>
    <t>(3.08543462070433 / 3.57295221843003) - 1</t>
  </si>
  <si>
    <t>(1.9537860410682 / 1.72079900823802) - 1</t>
  </si>
  <si>
    <t>(1.9537860410682 / 2.20854342782474) - 1</t>
  </si>
  <si>
    <t>(1.9537860410682 / 2.28096843003413) - 1</t>
  </si>
  <si>
    <t>(16.3315246302798 / 21.5948172438615) - 1</t>
  </si>
  <si>
    <t>(16.3315246302798 / 18.0004800128003) - 1</t>
  </si>
  <si>
    <t>(16.3315246302798 / 19.9712030716724) - 1</t>
  </si>
  <si>
    <t>(4.00042557718906 / 5.13476765576262) - 1</t>
  </si>
  <si>
    <t>(4.00042557718906 / 5.05080135470279) - 1</t>
  </si>
  <si>
    <t>(4.00042557718906 / 5.39142491467577) - 1</t>
  </si>
  <si>
    <t>(9.94786679433982 / 10.3441840624917) - 1</t>
  </si>
  <si>
    <t>(9.94786679433982 / 10.4216112429665) - 1</t>
  </si>
  <si>
    <t>(9.94786679433982 / 9.19368600682594) - 1</t>
  </si>
  <si>
    <t>(10.2936482604532 / 10.6774374150204) - 1</t>
  </si>
  <si>
    <t>(10.2936482604532 / 12.6003360089602) - 1</t>
  </si>
  <si>
    <t>(10.2936482604532 / 15.758319112628) - 1</t>
  </si>
  <si>
    <t>(38.7807213533355 / 29.0596923405049) - 1</t>
  </si>
  <si>
    <t>(38.7807213533355 / 32.4275314008374) - 1</t>
  </si>
  <si>
    <t>(38.7807213533355 / 36.4227815699659) - 1</t>
  </si>
  <si>
    <t>(41.2649837748697 / 32.2421986723186) - 1</t>
  </si>
  <si>
    <t>(41.2649837748697 / 31.1925675351343) - 1</t>
  </si>
  <si>
    <t>(41.2649837748697 / 34.5642142171502) - 1</t>
  </si>
  <si>
    <t>(2.19438238110437 / 2.01018422245328) - 1</t>
  </si>
  <si>
    <t>(2.19438238110437 / 2.24805994826529) - 1</t>
  </si>
  <si>
    <t>(2.19438238110437 / 2.57305887372014) - 1</t>
  </si>
  <si>
    <t>(3.59612724757953 / 4.52691354075022) - 1</t>
  </si>
  <si>
    <t>(3.59612724757953 / 4.93346489239713) - 1</t>
  </si>
  <si>
    <t>(3.59612724757953 / 5.95669795221843) - 1</t>
  </si>
  <si>
    <t>(13.8578572188531 / 11.8638193500227) - 1</t>
  </si>
  <si>
    <t>(13.8578572188531 / 14.8003946771914) - 1</t>
  </si>
  <si>
    <t>(13.8578572188531 / 17.944752559727) - 1</t>
  </si>
  <si>
    <t>(4.86753909990425 / 3.27921298888267) - 1</t>
  </si>
  <si>
    <t>(4.86753909990425 / 4.13877703405424) - 1</t>
  </si>
  <si>
    <t>(4.86753909990425 / 6.44731228668942) - 1</t>
  </si>
  <si>
    <t>(3.52697095435685 / 4.32675571196246) - 1</t>
  </si>
  <si>
    <t>(3.52697095435685 / 3.77699431984853) - 1</t>
  </si>
  <si>
    <t>(3.52697095435685 / 4.77396091083618) - 1</t>
  </si>
  <si>
    <t>(2.88860517076285 / 2.95928977045509) - 1</t>
  </si>
  <si>
    <t>(2.88860517076285 / 3.70676551374703) - 1</t>
  </si>
  <si>
    <t>(2.88860517076285 / 4.44752559726962) - 1</t>
  </si>
  <si>
    <t>(6.7161400148952 / 7.46487509664347) - 1</t>
  </si>
  <si>
    <t>(6.7161400148952 / 7.52020053868103) - 1</t>
  </si>
  <si>
    <t>(6.7161400148952 / 8.7457337883959) - 1</t>
  </si>
  <si>
    <t>(3.61642834344079 / 3.81559625689834) - 1</t>
  </si>
  <si>
    <t>(3.61642834344079 / 3.94201658710899) - 1</t>
  </si>
  <si>
    <t>(3.61642834344079 / 4.49755226109215) - 1</t>
  </si>
  <si>
    <t>(2.83540802213001 / 2.55938574742062) - 1</t>
  </si>
  <si>
    <t>(2.83540802213001 / 2.85874289981066) - 1</t>
  </si>
  <si>
    <t>(2.83540802213001 / 2.99168088737201) - 1</t>
  </si>
  <si>
    <t>(14.6070502181083 / 14.5964968407582) - 1</t>
  </si>
  <si>
    <t>(14.6070502181083 / 15.7559756260167) - 1</t>
  </si>
  <si>
    <t>(14.6070502181083 / 16.1982721843003) - 1</t>
  </si>
  <si>
    <t>(5.07652755612299 / 4.29611133328001) - 1</t>
  </si>
  <si>
    <t>(5.07652755612299 / 4.28506626843383) - 1</t>
  </si>
  <si>
    <t>(5.07652755612299 / 6.33837110708191) - 1</t>
  </si>
  <si>
    <t>(6.13983748271093 / 5.44313791356741) - 1</t>
  </si>
  <si>
    <t>(6.13983748271093 / 5.82237739673058) - 1</t>
  </si>
  <si>
    <t>(6.13983748271093 / 6.06601962457338) - 1</t>
  </si>
  <si>
    <t>(3.88339185019683 / 4.70287131088539) - 1</t>
  </si>
  <si>
    <t>(3.88339185019683 / 4.44278514093709) - 1</t>
  </si>
  <si>
    <t>(3.88339185019683 / 4.73549488054608) - 1</t>
  </si>
  <si>
    <t>(4.86576550696883 / 3.56892105894585) - 1</t>
  </si>
  <si>
    <t>(4.86576550696883 / 4.40189498386624) - 1</t>
  </si>
  <si>
    <t>(4.86576550696883 / 4.68572205631399) - 1</t>
  </si>
  <si>
    <t>(15.3726907117778 / 26.1800349249513) - 1</t>
  </si>
  <si>
    <t>(15.3726907117778 / 22.8662625670018) - 1</t>
  </si>
  <si>
    <t>(15.3726907117778 / 23.3679879479522) - 1</t>
  </si>
  <si>
    <t>(2.01404404723907 / 2.8793089658482) - 1</t>
  </si>
  <si>
    <t>(2.01404404723907 / 2.52806741513107) - 1</t>
  </si>
  <si>
    <t>(2.01404404723907 / 2.60452218430034) - 1</t>
  </si>
  <si>
    <t>(7.19158953080115 / 10.8573942253859) - 1</t>
  </si>
  <si>
    <t>(7.19158953080115 / 9.05024133976906) - 1</t>
  </si>
  <si>
    <t>(7.19158953080115 / 9.05903370307167) - 1</t>
  </si>
  <si>
    <t>(17.5959798914778 / 19.8926614945746) - 1</t>
  </si>
  <si>
    <t>(17.5959798914778 / 18.2979236779648) - 1</t>
  </si>
  <si>
    <t>(17.5959798914778 / 17.6391440912969) - 1</t>
  </si>
  <si>
    <t>(0.856806575167571 / 0.531872350635847) - 1</t>
  </si>
  <si>
    <t>(0.856806575167571 / 1.11602976079362) - 1</t>
  </si>
  <si>
    <t>(0.856806575167571 / 0.919901877133106) - 1</t>
  </si>
  <si>
    <t>(26.0666028300883 / 32.3788957316911) - 1</t>
  </si>
  <si>
    <t>(26.0666028300883 / 32.8542094455852) - 1</t>
  </si>
  <si>
    <t>(26.0666028300883 / 37.8892918088737) - 1</t>
  </si>
  <si>
    <t>(0.477119374401532 / 0.669207656829028) - 1</t>
  </si>
  <si>
    <t>(0.477119374401532 / 0.565888690365076) - 1</t>
  </si>
  <si>
    <t>(0.477119374401532 / 0.693751866467577) - 1</t>
  </si>
  <si>
    <t>(4.95265453771678 / 3.54581567090565) - 1</t>
  </si>
  <si>
    <t>(4.95265453771678 / 4.88013013680365) - 1</t>
  </si>
  <si>
    <t>(4.95265453771678 / 7.54586177474403) - 1</t>
  </si>
  <si>
    <t>(2.22630067028407 / 2.43141646004959) - 1</t>
  </si>
  <si>
    <t>(2.22630067028407 / 2.14672391263767) - 1</t>
  </si>
  <si>
    <t>(2.22630067028407 / 2.51439846416382) - 1</t>
  </si>
  <si>
    <t>(10.4939687732738 / 11.2473006478445) - 1</t>
  </si>
  <si>
    <t>(10.4939687732738 / 12.3093559828262) - 1</t>
  </si>
  <si>
    <t>(10.4939687732738 / 14.7900890571672) - 1</t>
  </si>
  <si>
    <t>(7.32790722417278 / 8.26468314271242) - 1</t>
  </si>
  <si>
    <t>(7.32790722417278 / 9.04024107309528) - 1</t>
  </si>
  <si>
    <t>(7.32790722417278 / 10.2655716723549) - 1</t>
  </si>
  <si>
    <t>(5.14017448664752 / 4.79884827641366) - 1</t>
  </si>
  <si>
    <t>(5.14017448664752 / 4.70679218112483) - 1</t>
  </si>
  <si>
    <t>(5.14017448664752 / 6.74594709897611) - 1</t>
  </si>
  <si>
    <t>(9.18980742632195 / 8.29132181609747) - 1</t>
  </si>
  <si>
    <t>(9.18980742632195 / 7.04950292007787) - 1</t>
  </si>
  <si>
    <t>(9.18980742632195 / 9.79888491894198) - 1</t>
  </si>
  <si>
    <t>(3.34078093414193 / 5.17653523154443) - 1</t>
  </si>
  <si>
    <t>(3.34078093414193 / 3.68543161150964) - 1</t>
  </si>
  <si>
    <t>(3.34078093414193 / 4.65017064846416) - 1</t>
  </si>
  <si>
    <t>(5.86764549420151 / 5.19875229944813) - 1</t>
  </si>
  <si>
    <t>(5.86764549420151 / 4.45345209205579) - 1</t>
  </si>
  <si>
    <t>(5.86764549420151 / 4.8794795221843) - 1</t>
  </si>
  <si>
    <t>(5.03245026066603 / 4.27630701964862) - 1</t>
  </si>
  <si>
    <t>(5.03245026066603 / 5.66415104402784) - 1</t>
  </si>
  <si>
    <t>(5.03245026066603 / 7.19923208191126) - 1</t>
  </si>
  <si>
    <t>(7.0353229066922 / 7.38489429203658) - 1</t>
  </si>
  <si>
    <t>(7.0353229066922 / 8.9869063175018) - 1</t>
  </si>
  <si>
    <t>(7.0353229066922 / 10.3722269624573) - 1</t>
  </si>
  <si>
    <t>(8.60020534099372 / 6.80725479218321) - 1</t>
  </si>
  <si>
    <t>(8.60020534099372 / 8.41800208005547) - 1</t>
  </si>
  <si>
    <t>(8.60020534099372 / 8.40799168088737) - 1</t>
  </si>
  <si>
    <t>(3.70784125970848 / 4.2656429123677) - 1</t>
  </si>
  <si>
    <t>(3.70784125970848 / 4.45345209205579) - 1</t>
  </si>
  <si>
    <t>(3.70784125970848 / 5.59940273037543) - 1</t>
  </si>
  <si>
    <t>(2.37378446783003 / 1.98928028585904) - 1</t>
  </si>
  <si>
    <t>(2.37378446783003 / 2.07991680332787) - 1</t>
  </si>
  <si>
    <t>(2.37378446783003 / 2.37295366074761) - 1</t>
  </si>
  <si>
    <t>(3.51671773011856 / 2.69219487480334) - 1</t>
  </si>
  <si>
    <t>(3.51671773011856 / 5.38645120861832) - 1</t>
  </si>
  <si>
    <t>(3.51671773011856 / 4.36730123180291) - 1</t>
  </si>
  <si>
    <t>(9.53554442520314 / 11.1916204901203) - 1</t>
  </si>
  <si>
    <t>(9.53554442520314 / 10.6217972614429) - 1</t>
  </si>
  <si>
    <t>(9.53554442520314 / 10.1872588385858) - 1</t>
  </si>
  <si>
    <t>(2.56294125482883 / 2.76792618863497) - 1</t>
  </si>
  <si>
    <t>(2.56294125482883 / 2.69322560430916) - 1</t>
  </si>
  <si>
    <t>(2.56294125482883 / 3.2954727243641) - 1</t>
  </si>
  <si>
    <t>(3.44078859730918 / 4.31588490973574) - 1</t>
  </si>
  <si>
    <t>(3.44078859730918 / 3.89584416623335) - 1</t>
  </si>
  <si>
    <t>(3.44078859730918 / 4.79123340265557) - 1</t>
  </si>
  <si>
    <t>(2.44051525243106 / 2.44575504653209) - 1</t>
  </si>
  <si>
    <t>(2.44051525243106 / 2.54258256336413) - 1</t>
  </si>
  <si>
    <t>(2.44051525243106 / 3.75893910307684) - 1</t>
  </si>
  <si>
    <t>(2.73078460103903 / 2.62800005333191) - 1</t>
  </si>
  <si>
    <t>(2.73078460103903 / 2.91918109942269) - 1</t>
  </si>
  <si>
    <t>(2.73078460103903 / 3.52224337439343) - 1</t>
  </si>
  <si>
    <t>(0.94738244305315 / 0.38452307938455) - 1</t>
  </si>
  <si>
    <t>(0.94738244305315 / 1.36954521819127) - 1</t>
  </si>
  <si>
    <t>(0.94738244305315 / 1.20300751879699) - 1</t>
  </si>
  <si>
    <t>(3.5433595311043 / 3.35457721127437) - 1</t>
  </si>
  <si>
    <t>(3.5433595311043 / 3.46652800554644) - 1</t>
  </si>
  <si>
    <t>(3.5433595311043 / 4.4526209139871) - 1</t>
  </si>
  <si>
    <t>(7.38865911815639 / 6.6700439988267) - 1</t>
  </si>
  <si>
    <t>(7.38865911815639 / 6.520627708225) - 1</t>
  </si>
  <si>
    <t>(7.38865911815639 / 6.76869460886258) - 1</t>
  </si>
  <si>
    <t>(8.64193366191555 / 11.6996874750007) - 1</t>
  </si>
  <si>
    <t>(8.64193366191555 / 10.766235483914) - 1</t>
  </si>
  <si>
    <t>(8.64193366191555 / 10.664959739775) - 1</t>
  </si>
  <si>
    <t>(5.65871852937259 / 5.39718940828245) - 1</t>
  </si>
  <si>
    <t>(5.65871852937259 / 6.62373505059798) - 1</t>
  </si>
  <si>
    <t>(5.65871852937259 / 7.03887378019517) - 1</t>
  </si>
  <si>
    <t>(2.1979485813241 / 2.213274312685) - 1</t>
  </si>
  <si>
    <t>(2.1979485813241 / 2.35990560377585) - 1</t>
  </si>
  <si>
    <t>(2.1979485813241 / 2.47693702340959) - 1</t>
  </si>
  <si>
    <t>(6.142837884641 / 7.95407349137356) - 1</t>
  </si>
  <si>
    <t>(6.142837884641 / 6.85686839193099) - 1</t>
  </si>
  <si>
    <t>(6.142837884641 / 7.92254172665707) - 1</t>
  </si>
  <si>
    <t>(3.58065805248435 / 4.06389162955655) - 1</t>
  </si>
  <si>
    <t>(3.58065805248435 / 4.80514112768823) - 1</t>
  </si>
  <si>
    <t>(3.58065805248435 / 5.68442382552125) - 1</t>
  </si>
  <si>
    <t>(3.00119888104436 / 2.8159249086691) - 1</t>
  </si>
  <si>
    <t>(3.00119888104436 / 2.88388464461422) - 1</t>
  </si>
  <si>
    <t>(3.00119888104436 / 3.27547592385218) - 1</t>
  </si>
  <si>
    <t>(3.27516531237512 / 3.59101517292872) - 1</t>
  </si>
  <si>
    <t>(3.27516531237512 / 4.38737970481181) - 1</t>
  </si>
  <si>
    <t>(3.27516531237512 / 5.08363088572495) - 1</t>
  </si>
  <si>
    <t>(4.63239642999867E-02 / 6.54494546812085E-02) - 1</t>
  </si>
  <si>
    <t>(4.63239642999867E-02 / 5.42018319267229E-02) - 1</t>
  </si>
  <si>
    <t>(4.63239642999867E-02 / 0.061015037593985) - 1</t>
  </si>
  <si>
    <t>(8.37618222991874 / 5.53585237726994) - 1</t>
  </si>
  <si>
    <t>(8.37618222991874 / 9.11963521459142) - 1</t>
  </si>
  <si>
    <t>(8.37618222991874 / 9.91841305391137) - 1</t>
  </si>
  <si>
    <t>(2.51924816837618 / 3.19724807338471) - 1</t>
  </si>
  <si>
    <t>(2.51924816837618 / 2.85855232457368) - 1</t>
  </si>
  <si>
    <t>(2.51924816837618 / 3.10563616488029) - 1</t>
  </si>
  <si>
    <t>(3.04782203276942 / 4.03189248286712) - 1</t>
  </si>
  <si>
    <t>(3.04782203276942 / 3.65745370185193) - 1</t>
  </si>
  <si>
    <t>(3.04782203276942 / 3.87777955527116) - 1</t>
  </si>
  <si>
    <t>(2.82935926468629 / 3.20524786005707) - 1</t>
  </si>
  <si>
    <t>(2.82935926468629 / 3.1198752049918) - 1</t>
  </si>
  <si>
    <t>(2.82935926468629 / 3.22615048258945) - 1</t>
  </si>
  <si>
    <t>(2.80035966431331 / 3.15658915762246) - 1</t>
  </si>
  <si>
    <t>(2.80035966431331 / 2.98540911696865) - 1</t>
  </si>
  <si>
    <t>(2.80035966431331 / 3.43375886524823) - 1</t>
  </si>
  <si>
    <t>(5.9304648994272 / 5.65318258179782) - 1</t>
  </si>
  <si>
    <t>(5.9304648994272 / 5.31712064850739) - 1</t>
  </si>
  <si>
    <t>(5.9304648994272 / 6.99888017917133) - 1</t>
  </si>
  <si>
    <t>(7.18001039030238 / 6.57377483267113) - 1</t>
  </si>
  <si>
    <t>(7.18001039030238 / 6.73254483154007) - 1</t>
  </si>
  <si>
    <t>(7.18001039030238 / 7.64695088785794) - 1</t>
  </si>
  <si>
    <t>(12.6814972692154 / 14.6662755659849) - 1</t>
  </si>
  <si>
    <t>(12.6814972692154 / 13.8661120221858) - 1</t>
  </si>
  <si>
    <t>(12.6814972692154 / 12.6113155228497) - 1</t>
  </si>
  <si>
    <t>(18.8091114959371 / 4.39988266979547) - 1</t>
  </si>
  <si>
    <t>(18.8091114959371 / 9.8529392157647) - 1</t>
  </si>
  <si>
    <t>(18.8091114959371 / 16.1307524129473) - 1</t>
  </si>
  <si>
    <t>(6.79365925136539 / 5.66384896402763) - 1</t>
  </si>
  <si>
    <t>(6.79365925136539 / 5.67977280908764) - 1</t>
  </si>
  <si>
    <t>(6.79365925136539 / 8.11870100783875) - 1</t>
  </si>
  <si>
    <t>(4.90372052750766 / 5.69091330897843) - 1</t>
  </si>
  <si>
    <t>(4.90372052750766 / 5.45453968507926) - 1</t>
  </si>
  <si>
    <t>(4.90372052750766 / 5.6606209673119) - 1</t>
  </si>
  <si>
    <t>(37.2985213800453 / 37.7854846537426) - 1</t>
  </si>
  <si>
    <t>(37.2985213800453 / 27.9553087209845) - 1</t>
  </si>
  <si>
    <t>(37.2985213800453 / 42.713165893457) - 1</t>
  </si>
  <si>
    <t>(3.54469162115359 / 5.0398656035839) - 1</t>
  </si>
  <si>
    <t>(3.54469162115359 / 4.95980160793568) - 1</t>
  </si>
  <si>
    <t>(3.54469162115359 / 4.85122380419133) - 1</t>
  </si>
  <si>
    <t>(0.881843612628214 / 0.240260259726407) - 1</t>
  </si>
  <si>
    <t>(0.881843612628214 / 0.586643200938629) - 1</t>
  </si>
  <si>
    <t>(0.881843612628214 / 0.705220498053645) - 1</t>
  </si>
  <si>
    <t>(2.95191154922073 / 4.04789205621183) - 1</t>
  </si>
  <si>
    <t>(2.95191154922073 / 3.86117888617789) - 1</t>
  </si>
  <si>
    <t>(2.95191154922073 / 4.34063883112035) - 1</t>
  </si>
  <si>
    <t>(6.3620620753963 / 6.42649529345884) - 1</t>
  </si>
  <si>
    <t>(6.3620620753963 / 8.81298081410077) - 1</t>
  </si>
  <si>
    <t>(6.3620620753963 / 9.67845144776836) - 1</t>
  </si>
  <si>
    <t>(5.54682296523245 / 7.50636641201019) - 1</t>
  </si>
  <si>
    <t>(5.54682296523245 / 7.7720897989655) - 1</t>
  </si>
  <si>
    <t>(0.807068869055548 / 0.632871923415376) - 1</t>
  </si>
  <si>
    <t>(0.807068869055548 / 0.870365185392584) - 1</t>
  </si>
  <si>
    <t>(0.807068869055548 / 0.966956220338079) - 1</t>
  </si>
  <si>
    <t>(2.47768749167444 / 3.05591850883976) - 1</t>
  </si>
  <si>
    <t>(2.47768749167444 / 2.83988640454382) - 1</t>
  </si>
  <si>
    <t>(2.47768749167444 / 3.27947528395457) - 1</t>
  </si>
  <si>
    <t>(3.44212068735847 / 3.69056825151329) - 1</t>
  </si>
  <si>
    <t>(3.44212068735847 / 3.77051584603283) - 1</t>
  </si>
  <si>
    <t>(3.44212068735847 / 4.3139764304378) - 1</t>
  </si>
  <si>
    <t>(15.2391101638471 / 11.786352363937) - 1</t>
  </si>
  <si>
    <t>(15.2391101638471 / 10.6929056171087) - 1</t>
  </si>
  <si>
    <t>(15.2391101638471 / 21.8365061590146) - 1</t>
  </si>
  <si>
    <t>(4.10283735180498 / 3.87722994053492) - 1</t>
  </si>
  <si>
    <t>(4.10283735180498 / 3.81851392610962) - 1</t>
  </si>
  <si>
    <t>(4.10283735180498 / 4.34597131125687) - 1</t>
  </si>
  <si>
    <t>(9.25466924204076 / 7.05807874351693) - 1</t>
  </si>
  <si>
    <t>(9.25466924204076 / 9.08444382232176) - 1</t>
  </si>
  <si>
    <t>(2.61089649660317 / 2.77325937974987) - 1</t>
  </si>
  <si>
    <t>(2.61089649660317 / 2.69855872431769) - 1</t>
  </si>
  <si>
    <t>(2.61089649660317 / 3.20482056204341) - 1</t>
  </si>
  <si>
    <t>(0.922069801518583 / 1.19113090317592) - 1</t>
  </si>
  <si>
    <t>(0.922069801518583 / 1.21405490447049) - 1</t>
  </si>
  <si>
    <t>(0.922069801518583 / 1.56502559590466) - 1</t>
  </si>
  <si>
    <t>(1.09497802051419 / 0.693314844937468) - 1</t>
  </si>
  <si>
    <t>(1.09497802051419 / 1.26128288201805) - 1</t>
  </si>
  <si>
    <t>(1.09497802051419 / 1.11715458859916) - 1</t>
  </si>
  <si>
    <t>(3.20021313440789 / 3.97749393349511) - 1</t>
  </si>
  <si>
    <t>(3.20021313440789 / 4.35182592696292) - 1</t>
  </si>
  <si>
    <t>(3.20021313440789 / 4.16733322668373) - 1</t>
  </si>
  <si>
    <t>(2.31463966964167 / 3.26391296232101) - 1</t>
  </si>
  <si>
    <t>(2.31463966964167 / 2.95241523672386) - 1</t>
  </si>
  <si>
    <t>(2.31463966964167 / 3.09283847917666) - 1</t>
  </si>
  <si>
    <t>(3.48101585187159 / 5.23268632836458) - 1</t>
  </si>
  <si>
    <t>(3.48101585187159 / 4.40979720811168) - 1</t>
  </si>
  <si>
    <t>(3.48101585187159 / 4.64065829467285) - 1</t>
  </si>
  <si>
    <t>(5.26974823498069 / 5.53585237726994) - 1</t>
  </si>
  <si>
    <t>(5.26974823498069 / 5.7864352092583) - 1</t>
  </si>
  <si>
    <t>(5.26974823498069 / 6.48962832613449) - 1</t>
  </si>
  <si>
    <t>(0.55521513254296 / 0.879976533959094) - 1</t>
  </si>
  <si>
    <t>(0.55521513254296 / 0.698638721117822) - 1</t>
  </si>
  <si>
    <t>(0.55521513254296 / 0.759878419452888) - 1</t>
  </si>
  <si>
    <t>(2.91461302784068 / 3.64256953147916) - 1</t>
  </si>
  <si>
    <t>(2.91461302784068 / 3.75984960601576) - 1</t>
  </si>
  <si>
    <t>(2.91461302784068 / 4.26598410920919) - 1</t>
  </si>
  <si>
    <t>(21.5265751964833 / 18.9648276045972) - 1</t>
  </si>
  <si>
    <t>(21.5265751964833 / 22.3564390757703) - 1</t>
  </si>
  <si>
    <t>(21.5265751964833 / 21.1592811816776) - 1</t>
  </si>
  <si>
    <t>(3.80444918076462 / 5.3331911149036) - 1</t>
  </si>
  <si>
    <t>(3.80444918076462 / 5.03979840806368) - 1</t>
  </si>
  <si>
    <t>(3.80444918076462 / 5.22583053378126) - 1</t>
  </si>
  <si>
    <t>(18.8357532969229 / 21.8660835711048) - 1</t>
  </si>
  <si>
    <t>(18.8357532969229 / 24.5323520392518) - 1</t>
  </si>
  <si>
    <t>(18.8357532969229 / 26.7690502852877) - 1</t>
  </si>
  <si>
    <t>(3.57000106567204 / 4.03900322658062) - 1</t>
  </si>
  <si>
    <t>(3.57000106567204 / 3.75096089489754) - 1</t>
  </si>
  <si>
    <t>(3.57000106567204 / 4.16644430224497) - 1</t>
  </si>
  <si>
    <t>(4.3853190355668 / 4.05054798538706) - 1</t>
  </si>
  <si>
    <t>(4.3853190355668 / 6.12619228564191) - 1</t>
  </si>
  <si>
    <t>(4.3853190355668 / 6.7740350877193) - 1</t>
  </si>
  <si>
    <t>(9.5577458372186 / 11.7774635343058) - 1</t>
  </si>
  <si>
    <t>(9.5577458372186 / 9.58850499313361) - 1</t>
  </si>
  <si>
    <t>(9.5577458372186 / 10.3427891537354) - 1</t>
  </si>
  <si>
    <t>(2.11535899826828 / 2.54659875736647) - 1</t>
  </si>
  <si>
    <t>(2.11535899826828 / 3.16254016506006) - 1</t>
  </si>
  <si>
    <t>(2.11535899826828 / 2.56492294566203) - 1</t>
  </si>
  <si>
    <t>(8.43996732915873E-02 / 0.126327252926763) - 1</t>
  </si>
  <si>
    <t>(8.43996732915873E-02 / 0.092567383610128) - 1</t>
  </si>
  <si>
    <t>(14.2089604369255 / 9.7775168662169) - 1</t>
  </si>
  <si>
    <t>(14.2089604369255 / 14.4883092676293) - 1</t>
  </si>
  <si>
    <t>(14.2089604369255 / 15.6641604010025) - 1</t>
  </si>
  <si>
    <t>(6.66045024643666 / 6.54915868910162) - 1</t>
  </si>
  <si>
    <t>(6.66045024643666 / 8.79964801407944) - 1</t>
  </si>
  <si>
    <t>(6.66045024643666 / 10.2650242627846) - 1</t>
  </si>
  <si>
    <t>(0.126175569468496 / 0.159995733447108) - 1</t>
  </si>
  <si>
    <t>(0.126175569468496 / 0.152740557044385) - 1</t>
  </si>
  <si>
    <t>(0.126175569468496 / 0.179384631792247) - 1</t>
  </si>
  <si>
    <t>(3.89500013320901 / 5.32510519719474) - 1</t>
  </si>
  <si>
    <t>(3.89500013320901 / 5.32503419863206) - 1</t>
  </si>
  <si>
    <t>(3.89500013320901 / 5.42834213192556) - 1</t>
  </si>
  <si>
    <t>(7.47953829758892 / 7.4863195648116) - 1</t>
  </si>
  <si>
    <t>(7.47953829758892 / 7.48621975120995) - 1</t>
  </si>
  <si>
    <t>(7.47953829758892 / 7.48532154855223) - 1</t>
  </si>
  <si>
    <t>(6.59650992407087 / 5.58918428841898) - 1</t>
  </si>
  <si>
    <t>(6.59650992407087 / 6.02642560964228) - 1</t>
  </si>
  <si>
    <t>(6.59650992407087 / 6.51095824668053) - 1</t>
  </si>
  <si>
    <t>(8.5509567070734 / 11.5254683875097) - 1</t>
  </si>
  <si>
    <t>(8.5509567070734 / 11.7204933136008) - 1</t>
  </si>
  <si>
    <t>(8.5509567070734 / 13.7096736522156) - 1</t>
  </si>
  <si>
    <t>(9.99067536965499 / 7.9997866723554) - 1</t>
  </si>
  <si>
    <t>(9.99067536965499 / 7.01305281122089) - 1</t>
  </si>
  <si>
    <t>(9.99067536965499 / 8.45198101637071) - 1</t>
  </si>
  <si>
    <t>(0.240042626881577 / 0.285859043758833) - 1</t>
  </si>
  <si>
    <t>(0.240042626881577 / 0.281588736450542) - 1</t>
  </si>
  <si>
    <t>(0.240042626881577 / 0.325281288327201) - 1</t>
  </si>
  <si>
    <t>(4.30709098175037 / 4.79987200341324) - 1</t>
  </si>
  <si>
    <t>(4.30709098175037 / 4.9242472967748) - 1</t>
  </si>
  <si>
    <t>(4.30709098175037 / 5.28804271316589) - 1</t>
  </si>
  <si>
    <t>(2.60290395630745 / 2.98125383323111) - 1</t>
  </si>
  <si>
    <t>(2.60290395630745 / 3.25320320520512) - 1</t>
  </si>
  <si>
    <t>(2.60290395630745 / 3.33280008531968) - 1</t>
  </si>
  <si>
    <t>(11.0163847076062 / 13.8396309431748) - 1</t>
  </si>
  <si>
    <t>(11.0163847076062 / 13.4661280215458) - 1</t>
  </si>
  <si>
    <t>(11.0163847076062 / 13.2512131392311) - 1</t>
  </si>
  <si>
    <t>(6.3727187957906 / 6.90648249380016) - 1</t>
  </si>
  <si>
    <t>(6.3727187957906 / 6.39974401023959) - 1</t>
  </si>
  <si>
    <t>(6.3727187957906 / 7.06553618087773) - 1</t>
  </si>
  <si>
    <t>(3.67124017583589 / 4.55987840324258) - 1</t>
  </si>
  <si>
    <t>(3.67124017583589 / 4.19183232670693) - 1</t>
  </si>
  <si>
    <t>(3.67124017583589 / 4.16466698661548) - 1</t>
  </si>
  <si>
    <t>(2.5762621553217 / 3.46657422468734) - 1</t>
  </si>
  <si>
    <t>(2.5762621553217 / 2.76255616442009) - 1</t>
  </si>
  <si>
    <t>(2.5762621553217 / 3.2474804031355) - 1</t>
  </si>
  <si>
    <t>(1.67843346210204 / 1.98928028585904) - 1</t>
  </si>
  <si>
    <t>(1.67843346210204 / 1.86659200298655) - 1</t>
  </si>
  <si>
    <t>(1.67843346210204 / 1.970351410441) - 1</t>
  </si>
  <si>
    <t>(2.07273211669109 / 2.39993600170662) - 1</t>
  </si>
  <si>
    <t>(2.07273211669109 / 2.34657280375452) - 1</t>
  </si>
  <si>
    <t>(2.07273211669109 / 2.61024902682238) - 1</t>
  </si>
  <si>
    <t>(2.90395630744638 / 4.20255459854404) - 1</t>
  </si>
  <si>
    <t>(2.90395630744638 / 3.85584576616935) - 1</t>
  </si>
  <si>
    <t>(2.90395630744638 / 4.11134218525036) - 1</t>
  </si>
  <si>
    <t>(14.9194085520181 / 18.9328284579078) - 1</t>
  </si>
  <si>
    <t>(14.9194085520181 / 19.7058784315294) - 1</t>
  </si>
  <si>
    <t>(14.9194085520181 / 22.049805364475) - 1</t>
  </si>
  <si>
    <t>(1.30100785933129 / 1.96214364758743) - 1</t>
  </si>
  <si>
    <t>(1.30100785933129 / 1.63529381965552) - 1</t>
  </si>
  <si>
    <t>(2.31250832556281 / 2.6719287485667) - 1</t>
  </si>
  <si>
    <t>(2.31250832556281 / 2.41057024385691) - 1</t>
  </si>
  <si>
    <t>(2.31250832556281 / 2.79955207166853) - 1</t>
  </si>
  <si>
    <t>(2.905702677501 / 3.91910375723314) - 1</t>
  </si>
  <si>
    <t>(2.905702677501 / 3.54717064650747) - 1</t>
  </si>
  <si>
    <t>(2.905702677501 / 3.88044419559537) - 1</t>
  </si>
  <si>
    <t>(2.30185160516851 / 3.08791765552919) - 1</t>
  </si>
  <si>
    <t>(2.30185160516851 / 2.46390144394224) - 1</t>
  </si>
  <si>
    <t>(2.30185160516851 / 2.87553991361382) - 1</t>
  </si>
  <si>
    <t>(1.98481417343812 / 2.38660302391936) - 1</t>
  </si>
  <si>
    <t>(1.98481417343812 / 2.23991040358386) - 1</t>
  </si>
  <si>
    <t>(1.98481417343812 / 2.61291526689063) - 1</t>
  </si>
  <si>
    <t>(10.2970560809911 / 11.1063704967868) - 1</t>
  </si>
  <si>
    <t>(10.2970560809911 / 11.066224017706) - 1</t>
  </si>
  <si>
    <t>(10.2970560809911 / 11.2648642883805) - 1</t>
  </si>
  <si>
    <t>(2.12867989876116 / 2.18394176155302) - 1</t>
  </si>
  <si>
    <t>(2.12867989876116 / 2.29324160366919) - 1</t>
  </si>
  <si>
    <t>(2.12867989876116 / 2.62624646723191) - 1</t>
  </si>
  <si>
    <t>(2.07539629678966 / 2.10927708594437) - 1</t>
  </si>
  <si>
    <t>(2.07539629678966 / 2.21324480354119) - 1</t>
  </si>
  <si>
    <t>(2.07539629678966 / 2.4582733429318) - 1</t>
  </si>
  <si>
    <t>(2.51498601305448 / 2.1412762326338) - 1</t>
  </si>
  <si>
    <t>(2.51498601305448 / 2.76788928442862) - 1</t>
  </si>
  <si>
    <t>(2.51498601305448 / 3.18882312163387) - 1</t>
  </si>
  <si>
    <t>(4.82216597842014 / 5.98384043092184) - 1</t>
  </si>
  <si>
    <t>(4.82216597842014 / 6.17041984987267) - 1</t>
  </si>
  <si>
    <t>(4.82216597842014 / 7.1455233829254) - 1</t>
  </si>
  <si>
    <t>(15.762134541095 / 51.4172259406416) - 1</t>
  </si>
  <si>
    <t>(15.762134541095 / 41.9850880631441) - 1</t>
  </si>
  <si>
    <t>(15.762134541095 / 26.4900853196822) - 1</t>
  </si>
  <si>
    <t>(28.5067270547489 / 47.9987200341324) - 1</t>
  </si>
  <si>
    <t>(28.5067270547489 / 13.7327840219725) - 1</t>
  </si>
  <si>
    <t>(28.5067270547489 / 30.9283847917666) - 1</t>
  </si>
  <si>
    <t>(8.09910749966698 / 5.70118130183195) - 1</t>
  </si>
  <si>
    <t>(8.09910749966698 / 6.70639841073024) - 1</t>
  </si>
  <si>
    <t>(8.09910749966698 / 7.43880979043353) - 1</t>
  </si>
  <si>
    <t>(7.51298787798055 / 7.31980480520519) - 1</t>
  </si>
  <si>
    <t>(7.51298787798055 / 7.98634721277816) - 1</t>
  </si>
  <si>
    <t>(7.51298787798055 / 8.45198101637071) - 1</t>
  </si>
  <si>
    <t>(3.02118023178367 / 2.9652542598864) - 1</t>
  </si>
  <si>
    <t>(3.02118023178367 / 3.48786048558058) - 1</t>
  </si>
  <si>
    <t>(3.02118023178367 / 4.21265930784408) - 1</t>
  </si>
  <si>
    <t>(2.44038897029439 / 4.34121756753153) - 1</t>
  </si>
  <si>
    <t>(2.44038897029439 / 3.29053504526486) - 1</t>
  </si>
  <si>
    <t>(2.44038897029439 / 3.16216072095131) - 1</t>
  </si>
  <si>
    <t>(8.99160783268949 / 13.0396522759393) - 1</t>
  </si>
  <si>
    <t>(8.99160783268949 / 12.5594976200952) - 1</t>
  </si>
  <si>
    <t>(8.99160783268949 / 12.864608329334) - 1</t>
  </si>
  <si>
    <t>(3.86640442253896 / 4.96552998586704) - 1</t>
  </si>
  <si>
    <t>(3.86640442253896 / 4.2606882391371) - 1</t>
  </si>
  <si>
    <t>(3.86640442253896 / 4.95846184610462) - 1</t>
  </si>
  <si>
    <t>(2.28853070467564 / 2.27193941494893) - 1</t>
  </si>
  <si>
    <t>(2.28853070467564 / 2.89055104462488) - 1</t>
  </si>
  <si>
    <t>(2.28853070467564 / 3.3861248866848) - 1</t>
  </si>
  <si>
    <t>(13.1610496869588 / 10.6130503186582) - 1</t>
  </si>
  <si>
    <t>(13.1610496869588 / 14.6927456235084) - 1</t>
  </si>
  <si>
    <t>(13.1610496869588 / 18.9036420839332) - 1</t>
  </si>
  <si>
    <t>(3.47941920873851 / 4.79987200341324) - 1</t>
  </si>
  <si>
    <t>(3.47941920873851 / 5.33312000853299) - 1</t>
  </si>
  <si>
    <t>(3.47941920873851 / 4.18599690716152) - 1</t>
  </si>
  <si>
    <t>(7.56173651258825 / 7.37568971494093) - 1</t>
  </si>
  <si>
    <t>(7.56173651258825 / 10.666240017066) - 1</t>
  </si>
  <si>
    <t>(7.56173651258825 / 9.23540153575428) - 1</t>
  </si>
  <si>
    <t>(3.996270147862 / 7.14647609397083) - 1</t>
  </si>
  <si>
    <t>(3.996270147862 / 5.88776448942042) - 1</t>
  </si>
  <si>
    <t>(3.996270147862 / 6.02570255425799) - 1</t>
  </si>
  <si>
    <t>(1.998135073931 / 2.01594624143356) - 1</t>
  </si>
  <si>
    <t>(1.998135073931 / 2.11991520339186) - 1</t>
  </si>
  <si>
    <t>(1.998135073931 / 2.33029381965552) - 1</t>
  </si>
  <si>
    <t>(2.54695617423738 / 1.11997013412976) - 1</t>
  </si>
  <si>
    <t>(2.54695617423738 / 1.73326400277322) - 1</t>
  </si>
  <si>
    <t>(2.54695617423738 / 3.61542153255479) - 1</t>
  </si>
  <si>
    <t>(3.50073264952711 / 5.73318044852137) - 1</t>
  </si>
  <si>
    <t>(3.50073264952711 / 4.30916096689466) - 1</t>
  </si>
  <si>
    <t>(3.50073264952711 / 4.29264650989175) - 1</t>
  </si>
  <si>
    <t>(6.95351005727987 / 7.66646142769526) - 1</t>
  </si>
  <si>
    <t>(6.95351005727987 / 7.14638001146621) - 1</t>
  </si>
  <si>
    <t>(6.95351005727987 / 8.79859142537194) - 1</t>
  </si>
  <si>
    <t>(2.48212734780871 / 2.68881709821071) - 1</t>
  </si>
  <si>
    <t>(2.48212734780871 / 2.81766462674826) - 1</t>
  </si>
  <si>
    <t>(2.48212734780871 / 3.43500586572815) - 1</t>
  </si>
  <si>
    <t>(2.54162781404023 / 2.69326151302632) - 1</t>
  </si>
  <si>
    <t>(2.54162781404023 / 2.67722624428356) - 1</t>
  </si>
  <si>
    <t>(2.54162781404023 / 3.02351623740202) - 1</t>
  </si>
  <si>
    <t>(2.95723964299987 / 4.43988133649769) - 1</t>
  </si>
  <si>
    <t>(2.95723964299987 / 3.95984133967975) - 1</t>
  </si>
  <si>
    <t>(2.95723964299987 / 3.47055564443022) - 1</t>
  </si>
  <si>
    <t>(6.47329665645398 / 7.31563376526422) - 1</t>
  </si>
  <si>
    <t>(8.44545091248168 / 9.35975040665582) - 1</t>
  </si>
  <si>
    <t>(8.44545091248168 / 11.146220817834) - 1</t>
  </si>
  <si>
    <t>(8.44545091248168 / 10.2783554631259) - 1</t>
  </si>
  <si>
    <t>(5.59934514453177 / 3.5061918348844) - 1</t>
  </si>
  <si>
    <t>(5.59934514453177 / 6.17118141940989) - 1</t>
  </si>
  <si>
    <t>(5.59934514453177 / 6.75320482056204) - 1</t>
  </si>
  <si>
    <t>(5.40828560010657 / 10.2663928961894) - 1</t>
  </si>
  <si>
    <t>(5.40828560010657 / 9.23963041478341) - 1</t>
  </si>
  <si>
    <t>(5.40828560010657 / 7.62544659521143) - 1</t>
  </si>
  <si>
    <t>(16.729244438524 / 45.3914780939175) - 1</t>
  </si>
  <si>
    <t>(16.729244438524 / 44.1660397584097) - 1</t>
  </si>
  <si>
    <t>(16.729244438524 / 21.4968434383832) - 1</t>
  </si>
  <si>
    <t>(13.2409750899161 / 18.1061838350977) - 1</t>
  </si>
  <si>
    <t>(13.2409750899161 / 18.2659360292255) - 1</t>
  </si>
  <si>
    <t>(13.2409750899161 / 16.9839492347891) - 1</t>
  </si>
  <si>
    <t>(3.86838950313041 / 2.94072158075785) - 1</t>
  </si>
  <si>
    <t>(3.86838950313041 / 5.07179712811488) - 1</t>
  </si>
  <si>
    <t>(3.86838950313041 / 5.76707726763718) - 1</t>
  </si>
  <si>
    <t>(0.535500199813507 / 0.615983573771366) - 1</t>
  </si>
  <si>
    <t>(0.535500199813507 / 0.606375744970201) - 1</t>
  </si>
  <si>
    <t>(0.535500199813507 / 0.650562576654402) - 1</t>
  </si>
  <si>
    <t>(10.0306380711336 / 17.4128689901603) - 1</t>
  </si>
  <si>
    <t>(10.0306380711336 / 13.5194592216311) - 1</t>
  </si>
  <si>
    <t>(10.0306380711336 / 14.1310723617555) - 1</t>
  </si>
  <si>
    <t>(4.22006127614227 / 4.22922055411856) - 1</t>
  </si>
  <si>
    <t>(4.22006127614227 / 5.56777728890844) - 1</t>
  </si>
  <si>
    <t>(4.22006127614227 / 4.61792779821895) - 1</t>
  </si>
  <si>
    <t>(7.20927134674304 / 8.94376149969334) - 1</t>
  </si>
  <si>
    <t>(7.20927134674304 / 8.95964161433543) - 1</t>
  </si>
  <si>
    <t>(7.20927134674304 / 9.05455127179651) - 1</t>
  </si>
  <si>
    <t>(56.476513387505 / 86.6227559265086) - 1</t>
  </si>
  <si>
    <t>(56.476513387505 / 71.4150513979441) - 1</t>
  </si>
  <si>
    <t>(56.476513387505 / 81.5164309710446) - 1</t>
  </si>
  <si>
    <t>(5.24942134008259 / 6.23390762912989) - 1</t>
  </si>
  <si>
    <t>(5.24942134008259 / 5.8861842859619) - 1</t>
  </si>
  <si>
    <t>(5.24942134008259 / 6.55697541726657) - 1</t>
  </si>
  <si>
    <t>(3.88437458372186 / 5.03186581691155) - 1</t>
  </si>
  <si>
    <t>(3.88437458372186 / 5.01579936802528) - 1</t>
  </si>
  <si>
    <t>(3.88437458372186 / 4.97520396736522) - 1</t>
  </si>
  <si>
    <t>(4.3745837218596 / 6.85315058265113) - 1</t>
  </si>
  <si>
    <t>(4.3745837218596 / 5.7864352092583) - 1</t>
  </si>
  <si>
    <t>(4.3745837218596 / 5.94571535221031) - 1</t>
  </si>
  <si>
    <t>(2.0087917943253 / 3.16258233113784) - 1</t>
  </si>
  <si>
    <t>(2.0087917943253 / 2.76788928442862) - 1</t>
  </si>
  <si>
    <t>(2.0087917943253 / 2.40228230149843) - 1</t>
  </si>
  <si>
    <t>(5.06194218729186 / 4.10122396736087) - 1</t>
  </si>
  <si>
    <t>(5.06194218729186 / 3.88784448622055) - 1</t>
  </si>
  <si>
    <t>(5.06194218729186 / 4.90588172559057) - 1</t>
  </si>
  <si>
    <t>(4.96506274144132 / 6.0360707714461) - 1</t>
  </si>
  <si>
    <t>(4.96506274144132 / 5.32827166913324) - 1</t>
  </si>
  <si>
    <t>(4.96506274144132 / 6.05963632485469) - 1</t>
  </si>
  <si>
    <t>(6.7403756493939 / 6.6664888936295) - 1</t>
  </si>
  <si>
    <t>(6.7403756493939 / 6.87972481100756) - 1</t>
  </si>
  <si>
    <t>(6.7403756493939 / 7.41214738975097) - 1</t>
  </si>
  <si>
    <t>(3.21832955907819 / 3.56790485587051) - 1</t>
  </si>
  <si>
    <t>(3.21832955907819 / 3.17320640507713) - 1</t>
  </si>
  <si>
    <t>(3.21832955907819 / 3.66341385378339) - 1</t>
  </si>
  <si>
    <t>(3.21832955907819 / 3.19991466894216) - 1</t>
  </si>
  <si>
    <t>(3.21832955907819 / 4.26649600682639) - 1</t>
  </si>
  <si>
    <t>(3.21832955907819 / 4.9165466858636) - 1</t>
  </si>
  <si>
    <t>(2.88797122685494 / 3.15191594890803) - 1</t>
  </si>
  <si>
    <t>(2.88797122685494 / 3.25320320520512) - 1</t>
  </si>
  <si>
    <t>(2.88797122685494 / 3.93003786060897) - 1</t>
  </si>
  <si>
    <t>(1.8358622618889 / 1.76964960934375) - 1</t>
  </si>
  <si>
    <t>(1.8358622618889 / 2.15021692465635) - 1</t>
  </si>
  <si>
    <t>(1.8358622618889 / 2.27842318562363) - 1</t>
  </si>
  <si>
    <t>(15.0259757559611 / 22.0794112157009) - 1</t>
  </si>
  <si>
    <t>(15.0259757559611 / 17.5992960281589) - 1</t>
  </si>
  <si>
    <t>(15.0259757559611 / 19.9701381112355) - 1</t>
  </si>
  <si>
    <t>(3.9429865458905 / 5.30652515932908) - 1</t>
  </si>
  <si>
    <t>(3.9429865458905 / 4.93313600789302) - 1</t>
  </si>
  <si>
    <t>(3.9429865458905 / 5.31648269610196) - 1</t>
  </si>
  <si>
    <t>(9.5377647528973 / 11.3063651635956) - 1</t>
  </si>
  <si>
    <t>(9.5377647528973 / 10.6129088169807) - 1</t>
  </si>
  <si>
    <t>(9.5377647528973 / 9.27851543752999) - 1</t>
  </si>
  <si>
    <t>(9.71093645930465 / 10.9330417855524) - 1</t>
  </si>
  <si>
    <t>(9.71093645930465 / 12.7994880204792) - 1</t>
  </si>
  <si>
    <t>(9.71093645930465 / 16.2107396149949) - 1</t>
  </si>
  <si>
    <t>(39.96270147862 / 28.9058958427775) - 1</t>
  </si>
  <si>
    <t>(39.96270147862 / 33.1186752529899) - 1</t>
  </si>
  <si>
    <t>(39.96270147862 / 36.2608649282781) - 1</t>
  </si>
  <si>
    <t>(41.0299842813374 / 31.6444068158182) - 1</t>
  </si>
  <si>
    <t>(41.0299842813374 / 32.1982584696612) - 1</t>
  </si>
  <si>
    <t>(41.0299842813374 / 34.7135186370181) - 1</t>
  </si>
  <si>
    <t>(2.13400825895831 / 1.99994666808885) - 1</t>
  </si>
  <si>
    <t>(2.13400825895831 / 2.28524192365639) - 1</t>
  </si>
  <si>
    <t>(2.13400825895831 / 2.6209139870954) - 1</t>
  </si>
  <si>
    <t>(3.5753296922872 / 4.46921415428922) - 1</t>
  </si>
  <si>
    <t>(3.5753296922872 / 4.93846912790155) - 1</t>
  </si>
  <si>
    <t>(3.5753296922872 / 5.90305551111822) - 1</t>
  </si>
  <si>
    <t>(12.5749300652724 / 11.9996800085331) - 1</t>
  </si>
  <si>
    <t>(12.5749300652724 / 14.9327360238924) - 1</t>
  </si>
  <si>
    <t>(12.5749300652724 / 16.6373380259159) - 1</t>
  </si>
  <si>
    <t>(4.61435993073132 / 3.50390656249167) - 1</t>
  </si>
  <si>
    <t>(4.61435993073132 / 4.34649280695439) - 1</t>
  </si>
  <si>
    <t>(4.61435993073132 / 6.43097104463286) - 1</t>
  </si>
  <si>
    <t>(3.45810576794991 / 4.32271566091571) - 1</t>
  </si>
  <si>
    <t>(3.45810576794991 / 3.68244816873992) - 1</t>
  </si>
  <si>
    <t>(3.45810576794991 / 4.75385724950675) - 1</t>
  </si>
  <si>
    <t>(2.69615025975756 / 3.01858617103544) - 1</t>
  </si>
  <si>
    <t>(2.69615025975756 / 3.72251776595603) - 1</t>
  </si>
  <si>
    <t>(2.69615025975756 / 4.639257718765) - 1</t>
  </si>
  <si>
    <t>(6.64979352604236 / 7.45313458307778) - 1</t>
  </si>
  <si>
    <t>(6.64979352604236 / 7.53303201205285) - 1</t>
  </si>
  <si>
    <t>(6.64979352604236 / 8.78526102490268) - 1</t>
  </si>
  <si>
    <t>(3.31726921539896 / 4.14353110583718) - 1</t>
  </si>
  <si>
    <t>(3.31726921539896 / 3.80545524845673) - 1</t>
  </si>
  <si>
    <t>(3.31726921539896 / 4.39373780195169) - 1</t>
  </si>
  <si>
    <t>(2.7973891035034 / 2.58659769072825) - 1</t>
  </si>
  <si>
    <t>(2.7973891035034 / 2.93321600469315) - 1</t>
  </si>
  <si>
    <t>(2.7973891035034 / 2.98618887644644) - 1</t>
  </si>
  <si>
    <t>(15.0970203809778 / 15.1107079811205) - 1</t>
  </si>
  <si>
    <t>(15.0970203809778 / 16.3326800261323) - 1</t>
  </si>
  <si>
    <t>(15.0970203809778 / 17.2194670186104) - 1</t>
  </si>
  <si>
    <t>(4.98734461169575 / 4.32750326657956) - 1</t>
  </si>
  <si>
    <t>(4.98734461169575 / 4.2908755649774) - 1</t>
  </si>
  <si>
    <t>(4.98734461169575 / 6.12473390924119) - 1</t>
  </si>
  <si>
    <t>(6.238621553217 / 5.27541478893896) - 1</t>
  </si>
  <si>
    <t>(6.238621553217 / 5.71088249803341) - 1</t>
  </si>
  <si>
    <t>(6.238621553217 / 5.93238415186903) - 1</t>
  </si>
  <si>
    <t>(3.71386705741308 / 4.70387456334498) - 1</t>
  </si>
  <si>
    <t>(3.71386705741308 / 4.34649280695439) - 1</t>
  </si>
  <si>
    <t>(3.71386705741308 / 4.66592011944755) - 1</t>
  </si>
  <si>
    <t>(5.05128520047955 / 3.59812591664222) - 1</t>
  </si>
  <si>
    <t>(5.05128520047955 / 4.47270962494834) - 1</t>
  </si>
  <si>
    <t>(5.05128520047955 / 4.64992241241401) - 1</t>
  </si>
  <si>
    <t>(14.2851250832556 / 28.1769216820885) - 1</t>
  </si>
  <si>
    <t>(14.2851250832556 / 21.7363500126662) - 1</t>
  </si>
  <si>
    <t>(14.2851250832556 / 21.82281341652) - 1</t>
  </si>
  <si>
    <t>(1.97895297722126 / 2.91832217807525) - 1</t>
  </si>
  <si>
    <t>(1.97895297722126 / 2.58869645214191) - 1</t>
  </si>
  <si>
    <t>(1.97895297722126 / 2.58518637018077) - 1</t>
  </si>
  <si>
    <t>(6.95351005727987 / 11.4996933415109) - 1</t>
  </si>
  <si>
    <t>(6.95351005727987 / 9.2896284148634) - 1</t>
  </si>
  <si>
    <t>(6.95351005727987 / 9.1785314349704) - 1</t>
  </si>
  <si>
    <t>(17.6245759957373 / 20.1635647049412) - 1</t>
  </si>
  <si>
    <t>(17.6245759957373 / 18.2146559470955) - 1</t>
  </si>
  <si>
    <t>(17.6245759957373 / 17.638203487442) - 1</t>
  </si>
  <si>
    <t>(0.805248434794192 / 0.507986453694568) - 1</t>
  </si>
  <si>
    <t>(0.805248434794192 / 0.879964801407944) - 1</t>
  </si>
  <si>
    <t>(0.805248434794192 / 0.923852183650616) - 1</t>
  </si>
  <si>
    <t>(23.9642999866791 / 34.2524199354684) - 1</t>
  </si>
  <si>
    <t>(23.9642999866791 / 31.8720584509953) - 1</t>
  </si>
  <si>
    <t>(23.9642999866791 / 33.6879432624113) - 1</t>
  </si>
  <si>
    <t>(0.458861329425869 / 0.659052558598437) - 1</t>
  </si>
  <si>
    <t>(0.458861329425869 / 0.532383771315814) - 1</t>
  </si>
  <si>
    <t>(0.458861329425869 / 0.655103716738655) - 1</t>
  </si>
  <si>
    <t>(4.56107632875982 / 3.67990186928349) - 1</t>
  </si>
  <si>
    <t>(4.56107632875982 / 4.89580416783329) - 1</t>
  </si>
  <si>
    <t>(4.56107632875982 / 7.06553618087773) - 1</t>
  </si>
  <si>
    <t>(2.12068735846543 / 2.57326471294099) - 1</t>
  </si>
  <si>
    <t>(2.12068735846543 / 2.1492473634388) - 1</t>
  </si>
  <si>
    <t>(2.12068735846543 / 2.51426438436517) - 1</t>
  </si>
  <si>
    <t>(10.4069535100573 / 11.4753883896429) - 1</t>
  </si>
  <si>
    <t>(10.4069535100573 / 12.3258954975134) - 1</t>
  </si>
  <si>
    <t>(10.4069535100573 / 13.9561003572762) - 1</t>
  </si>
  <si>
    <t>(6.92686825629413 / 8.62643662835658) - 1</t>
  </si>
  <si>
    <t>(6.92686825629413 / 9.09296961454875) - 1</t>
  </si>
  <si>
    <t>(6.92686825629413 / 9.94507545459393) - 1</t>
  </si>
  <si>
    <t>(5.09524443852404 / 4.67987520332791) - 1</t>
  </si>
  <si>
    <t>(5.09524443852404 / 4.64648080743437) - 1</t>
  </si>
  <si>
    <t>(5.09524443852404 / 6.61227536927425) - 1</t>
  </si>
  <si>
    <t>(8.79179432529639 / 8.79067624863337) - 1</t>
  </si>
  <si>
    <t>(8.79179432529639 / 6.89008439662414) - 1</t>
  </si>
  <si>
    <t>(8.79179432529639 / 9.71544259585133) - 1</t>
  </si>
  <si>
    <t>(3.26628480085254 / 5.24430441854884) - 1</t>
  </si>
  <si>
    <t>(3.26628480085254 / 3.86651200618642) - 1</t>
  </si>
  <si>
    <t>(3.26628480085254 / 4.56993547699035) - 1</t>
  </si>
  <si>
    <t>(5.48288264286666 / 5.49318684835071) - 1</t>
  </si>
  <si>
    <t>(5.48288264286666 / 4.45315520712505) - 1</t>
  </si>
  <si>
    <t>(5.48288264286666 / 4.88988428518104) - 1</t>
  </si>
  <si>
    <t>(4.63567337151991 / 4.17055545185462) - 1</t>
  </si>
  <si>
    <t>(4.63567337151991 / 5.94642880951429) - 1</t>
  </si>
  <si>
    <t>(4.63567337151991 / 7.03887378019517) - 1</t>
  </si>
  <si>
    <t>(6.80698015185827 / 7.42646862750327) - 1</t>
  </si>
  <si>
    <t>(6.80698015185827 / 9.13296801461275) - 1</t>
  </si>
  <si>
    <t>(6.80698015185827 / 10.664960273023) - 1</t>
  </si>
  <si>
    <t>(8.13462954575729 / 6.8175957974454) - 1</t>
  </si>
  <si>
    <t>(8.13462954575729 / 8.40855219124568) - 1</t>
  </si>
  <si>
    <t>(8.13462954575729 / 8.37199354769903) - 1</t>
  </si>
  <si>
    <t>(3.50606100972426 / 4.28255246526759) - 1</t>
  </si>
  <si>
    <t>(3.50606100972426 / 4.38382464701412) - 1</t>
  </si>
  <si>
    <t>(3.50606100972426 / 5.41779981869568) - 1</t>
  </si>
  <si>
    <t>(2.59861159135037 / 2.12527665928909) - 1</t>
  </si>
  <si>
    <t>(2.59861159135037 / 1.976) - 1</t>
  </si>
  <si>
    <t>(2.59861159135037 / 2.28944562899787) - 1</t>
  </si>
  <si>
    <t>(4.24501954943214 / 2.80312524999333) - 1</t>
  </si>
  <si>
    <t>(4.24501954943214 / 5.312) - 1</t>
  </si>
  <si>
    <t>(4.24501954943214 / 4.23773987206823) - 1</t>
  </si>
  <si>
    <t>(9.75255100140969 / 11.0704114556945) - 1</t>
  </si>
  <si>
    <t>(9.75255100140969 / 10.4444442666667) - 1</t>
  </si>
  <si>
    <t>(9.75255100140969 / 10.0835109275053) - 1</t>
  </si>
  <si>
    <t>(2.62520945820145 / 2.71992746860084) - 1</t>
  </si>
  <si>
    <t>(2.62520945820145 / 2.704) - 1</t>
  </si>
  <si>
    <t>(2.62520945820145 / 3.272921108742) - 1</t>
  </si>
  <si>
    <t>(3.83009282655531 / 4.68387509666409) - 1</t>
  </si>
  <si>
    <t>(3.83009282655531 / 3.884) - 1</t>
  </si>
  <si>
    <t>(3.83009282655531 / 4.94936034115139) - 1</t>
  </si>
  <si>
    <t>(2.66293028699098 / 2.39127009946401) - 1</t>
  </si>
  <si>
    <t>(2.66293028699098 / 2.60625173333333) - 1</t>
  </si>
  <si>
    <t>(2.66293028699098 / 3.81199360341151) - 1</t>
  </si>
  <si>
    <t>(2.87676889113493 / 2.60343884163089) - 1</t>
  </si>
  <si>
    <t>(2.87676889113493 / 2.91578933333333) - 1</t>
  </si>
  <si>
    <t>(2.87676889113493 / 3.44728411513859) - 1</t>
  </si>
  <si>
    <t>(0.993696305556295 / 0.38452307938455) - 1</t>
  </si>
  <si>
    <t>(0.993696305556295 / 1.28213333333333) - 1</t>
  </si>
  <si>
    <t>(0.993696305556295 / 1.10660980810235) - 1</t>
  </si>
  <si>
    <t>(3.68114477218927 / 3.35457721127437) - 1</t>
  </si>
  <si>
    <t>(3.68114477218927 / 3.45066666666667) - 1</t>
  </si>
  <si>
    <t>(3.68114477218927 / 4.39232409381663) - 1</t>
  </si>
  <si>
    <t>(7.66018512115328 / 6.6771547425402) - 1</t>
  </si>
  <si>
    <t>(7.66018512115328 / 6.1937776) - 1</t>
  </si>
  <si>
    <t>(7.66018512115328 / 7.80383742004264) - 1</t>
  </si>
  <si>
    <t>(9.14301619810091 / 11.4830265859577) - 1</t>
  </si>
  <si>
    <t>(9.14301619810091 / 10.3999994666667) - 1</t>
  </si>
  <si>
    <t>(9.14301619810091 / 10.4944024520256) - 1</t>
  </si>
  <si>
    <t>(5.94728302790116 / 5.49318684835071) - 1</t>
  </si>
  <si>
    <t>(5.94728302790116 / 6.528) - 1</t>
  </si>
  <si>
    <t>(5.94728302790116 / 6.73773987206823) - 1</t>
  </si>
  <si>
    <t>(2.22890124212038 / 2.19994133489774) - 1</t>
  </si>
  <si>
    <t>(2.22890124212038 / 2.34933333333333) - 1</t>
  </si>
  <si>
    <t>(2.22890124212038 / 2.46535181236674) - 1</t>
  </si>
  <si>
    <t>(6.76345745671197 / 7.67979520546119) - 1</t>
  </si>
  <si>
    <t>(6.76345745671197 / 6.64380933333333) - 1</t>
  </si>
  <si>
    <t>(6.76345745671197 / 7.50076146055437) - 1</t>
  </si>
  <si>
    <t>(3.94180386732984 / 4.21855417188875) - 1</t>
  </si>
  <si>
    <t>(3.94180386732984 / 4.89066666666667) - 1</t>
  </si>
  <si>
    <t>(3.94180386732984 / 5.89019189765458) - 1</t>
  </si>
  <si>
    <t>(3.16381626193579 / 2.79192554865204) - 1</t>
  </si>
  <si>
    <t>(3.16381626193579 / 2.904) - 1</t>
  </si>
  <si>
    <t>(3.16381626193579 / 3.27825159914712) - 1</t>
  </si>
  <si>
    <t>(3.61730962576801 / 3.53768326177969) - 1</t>
  </si>
  <si>
    <t>(3.61730962576801 / 4.30222186666667) - 1</t>
  </si>
  <si>
    <t>(3.61730962576801 / 4.77078864605544) - 1</t>
  </si>
  <si>
    <t>(4.94321355427295E-02 / 6.24743340177595E-02) - 1</t>
  </si>
  <si>
    <t>(4.94321355427295E-02 / 5.52922666666667E-02) - 1</t>
  </si>
  <si>
    <t>(4.94321355427295E-02 / 5.94693496801706E-02) - 1</t>
  </si>
  <si>
    <t>(9.01667686251563 / 5.56785152395936) - 1</t>
  </si>
  <si>
    <t>(9.01667686251563 / 8.72) - 1</t>
  </si>
  <si>
    <t>(9.01667686251563 / 9.91471215351812) - 1</t>
  </si>
  <si>
    <t>(2.72362129957177 / 3.14444948134716) - 1</t>
  </si>
  <si>
    <t>(2.72362129957177 / 2.79893306666667) - 1</t>
  </si>
  <si>
    <t>(2.72362129957177 / 2.98507462686567) - 1</t>
  </si>
  <si>
    <t>(3.27685719605288 / 3.83989760273059) - 1</t>
  </si>
  <si>
    <t>(3.27685719605288 / 3.6704) - 1</t>
  </si>
  <si>
    <t>(3.27685719605288 / 3.78358208955224) - 1</t>
  </si>
  <si>
    <t>(2.89916748676756 / 3.19458147782726) - 1</t>
  </si>
  <si>
    <t>(2.89916748676756 / 3.09866666666667) - 1</t>
  </si>
  <si>
    <t>(2.89916748676756 / 3.21428571428571) - 1</t>
  </si>
  <si>
    <t>(3.04231348245871 / 3.05390496253433) - 1</t>
  </si>
  <si>
    <t>(3.04231348245871 / 2.91707013333333) - 1</t>
  </si>
  <si>
    <t>(3.04231348245871 / 3.356453891258) - 1</t>
  </si>
  <si>
    <t>(6.0270766284544 / 5.36519026159302) - 1</t>
  </si>
  <si>
    <t>(6.0270766284544 / 5.28533333333333) - 1</t>
  </si>
  <si>
    <t>(6.0270766284544 / 6.55650319829424) - 1</t>
  </si>
  <si>
    <t>(7.5454421895364 / 6.68724620676782) - 1</t>
  </si>
  <si>
    <t>(7.5454421895364 / 6.4756056) - 1</t>
  </si>
  <si>
    <t>(7.5454421895364 / 7.56092723880597) - 1</t>
  </si>
  <si>
    <t>(12.8866664893476 / 13.7063011653023) - 1</t>
  </si>
  <si>
    <t>(12.8866664893476 / 13.3333333333333) - 1</t>
  </si>
  <si>
    <t>(12.8866664893476 / 12.433368869936) - 1</t>
  </si>
  <si>
    <t>(14.3894459664335 / 4.00522652729261) - 1</t>
  </si>
  <si>
    <t>(14.3894459664335 / 10.92) - 1</t>
  </si>
  <si>
    <t>(14.3894459664335 / 15.7515991471215) - 1</t>
  </si>
  <si>
    <t>(7.07503258238689 / 5.59451747953388) - 1</t>
  </si>
  <si>
    <t>(7.07503258238689 / 5.66933333333333) - 1</t>
  </si>
  <si>
    <t>(7.07503258238689 / 8.1956289978678) - 1</t>
  </si>
  <si>
    <t>(5.47996755060244 / 5.39553718567505) - 1</t>
  </si>
  <si>
    <t>(5.47996755060244 / 5.24798906666667) - 1</t>
  </si>
  <si>
    <t>(5.47996755060244 / 5.41248667377399) - 1</t>
  </si>
  <si>
    <t>(37.8221666622337 / 34.8574547345404) - 1</t>
  </si>
  <si>
    <t>(37.8221666622337 / 30.4313653333333) - 1</t>
  </si>
  <si>
    <t>(37.8221666622337 / 42.1108742004264) - 1</t>
  </si>
  <si>
    <t>(3.810144426417 / 4.84787072344737) - 1</t>
  </si>
  <si>
    <t>(3.810144426417 / 5.08) - 1</t>
  </si>
  <si>
    <t>(3.810144426417 / 4.9933368869936) - 1</t>
  </si>
  <si>
    <t>(0.905657366279224 / 0.240260259726407) - 1</t>
  </si>
  <si>
    <t>(0.905657366279224 / 0.631466666666667) - 1</t>
  </si>
  <si>
    <t>(0.905657366279224 / 0.708955223880597) - 1</t>
  </si>
  <si>
    <t>(3.10131127483576 / 4.26655289192288) - 1</t>
  </si>
  <si>
    <t>(3.10131127483576 / 3.888) - 1</t>
  </si>
  <si>
    <t>(3.10131127483576 / 4.2910447761194) - 1</t>
  </si>
  <si>
    <t>(6.96864111498258 / 6.82648462707661) - 1</t>
  </si>
  <si>
    <t>(6.96864111498258 / 8.74666666666667) - 1</t>
  </si>
  <si>
    <t>(6.96864111498258 / 9.32835820895522) - 1</t>
  </si>
  <si>
    <t>(6.45264249807166 / 5.99984000426655) - 1</t>
  </si>
  <si>
    <t>(6.45264249807166 / 7.62666666666667) - 1</t>
  </si>
  <si>
    <t>(6.45264249807166 / 7.66257995735608) - 1</t>
  </si>
  <si>
    <t>(0.926314865547783 / 0.639982933788432) - 1</t>
  </si>
  <si>
    <t>(0.926314865547783 / 0.829155466666667) - 1</t>
  </si>
  <si>
    <t>(0.926314865547783 / 0.996446162046908) - 1</t>
  </si>
  <si>
    <t>(2.79277601936325 / 2.97992053545239) - 1</t>
  </si>
  <si>
    <t>(2.79277601936325 / 2.796) - 1</t>
  </si>
  <si>
    <t>(2.79277601936325 / 3.04237739872068) - 1</t>
  </si>
  <si>
    <t>(3.56943373141474 / 3.87722994053492) - 1</t>
  </si>
  <si>
    <t>(3.56943373141474 / 3.77066666666667) - 1</t>
  </si>
  <si>
    <t>(3.56943373141474 / 4.34434968017058) - 1</t>
  </si>
  <si>
    <t>(16.0385137112004 / 11.3596970747447) - 1</t>
  </si>
  <si>
    <t>(16.0385137112004 / 10.6) - 1</t>
  </si>
  <si>
    <t>(16.0385137112004 / 21.908315565032) - 1</t>
  </si>
  <si>
    <t>(4.20246296247041 / 3.88256313164982) - 1</t>
  </si>
  <si>
    <t>(4.20246296247041 / 3.79733333333333) - 1</t>
  </si>
  <si>
    <t>(4.20246296247041 / 4.24840085287846) - 1</t>
  </si>
  <si>
    <t>(9.68178684469506 / 7.0330168) - 1</t>
  </si>
  <si>
    <t>(9.68178684469506 / 9.70165618336887) - 1</t>
  </si>
  <si>
    <t>(2.8459717530654 / 2.68259513079651) - 1</t>
  </si>
  <si>
    <t>(2.8459717530654 / 2.688) - 1</t>
  </si>
  <si>
    <t>(2.8459717530654 / 3.33155650319829) - 1</t>
  </si>
  <si>
    <t>(1.05255924674841 / 1.14172102077278) - 1</t>
  </si>
  <si>
    <t>(1.05255924674841 / 1.19998613333333) - 1</t>
  </si>
  <si>
    <t>(1.05255924674841 / 1.52563939232409) - 1</t>
  </si>
  <si>
    <t>(1.13040934117084 / 0.767979520546119) - 1</t>
  </si>
  <si>
    <t>(1.13040934117084 / 1.528) - 1</t>
  </si>
  <si>
    <t>(1.13040934117084 / 1.10607675906183) - 1</t>
  </si>
  <si>
    <t>(3.54602760858579 / 3.96469427481934) - 1</t>
  </si>
  <si>
    <t>(3.54602760858579 / 4.12) - 1</t>
  </si>
  <si>
    <t>(3.54602760858579 / 3.94029850746269) - 1</t>
  </si>
  <si>
    <t>(2.47679336117243 / 3.16151569291486) - 1</t>
  </si>
  <si>
    <t>(2.47679336117243 / 2.944) - 1</t>
  </si>
  <si>
    <t>(2.47679336117243 / 3.04904051172708) - 1</t>
  </si>
  <si>
    <t>(3.75098917466819 / 5.4319655475854) - 1</t>
  </si>
  <si>
    <t>(3.75098917466819 / 4.2749744) - 1</t>
  </si>
  <si>
    <t>(3.75098917466819 / 4.32409648187633) - 1</t>
  </si>
  <si>
    <t>(5.58555203872649 / 5.34919068824831) - 1</t>
  </si>
  <si>
    <t>(5.58555203872649 / 5.968) - 1</t>
  </si>
  <si>
    <t>(5.58555203872649 / 6.60980810234542) - 1</t>
  </si>
  <si>
    <t>(0.587812857408836 / 0.79997866723554) - 1</t>
  </si>
  <si>
    <t>(0.587812857408836 / 0.716) - 1</t>
  </si>
  <si>
    <t>(0.587812857408836 / 0.746268656716418) - 1</t>
  </si>
  <si>
    <t>(3.27153762268266 / 3.5519052825258) - 1</t>
  </si>
  <si>
    <t>(3.27153762268266 / 3.86666666666667) - 1</t>
  </si>
  <si>
    <t>(3.27153762268266 / 4.26439232409382) - 1</t>
  </si>
  <si>
    <t>(22.1294252200973 / 19.3488173648703) - 1</t>
  </si>
  <si>
    <t>(22.1294252200973 / 21.76) - 1</t>
  </si>
  <si>
    <t>(22.1294252200973 / 20.6183368869936) - 1</t>
  </si>
  <si>
    <t>(4.10671064180653 / 5.07186475027333) - 1</t>
  </si>
  <si>
    <t>(4.10671064180653 / 5.072) - 1</t>
  </si>
  <si>
    <t>(4.10671064180653 / 4.8773987206823) - 1</t>
  </si>
  <si>
    <t>(21.1453041466074 / 22.5327324604677) - 1</t>
  </si>
  <si>
    <t>(21.1453041466074 / 24.16) - 1</t>
  </si>
  <si>
    <t>(21.1453041466074 / 26.1993603411514) - 1</t>
  </si>
  <si>
    <t>(3.75916482698088 / 3.84345297458734) - 1</t>
  </si>
  <si>
    <t>(3.75916482698088 / 3.54133333333333) - 1</t>
  </si>
  <si>
    <t>(3.75916482698088 / 3.91968710021322) - 1</t>
  </si>
  <si>
    <t>(4.84537090725324 / 4.32442868190182) - 1</t>
  </si>
  <si>
    <t>(4.84537090725324 / 6.06877653333333) - 1</t>
  </si>
  <si>
    <t>(4.84537090725324 / 6.59861780383795) - 1</t>
  </si>
  <si>
    <t>(10.1071894034098 / 11.8663502306605) - 1</t>
  </si>
  <si>
    <t>(10.1071894034098 / 9.75555546666667) - 1</t>
  </si>
  <si>
    <t>(10.1071894034098 / 10.4055610341151) - 1</t>
  </si>
  <si>
    <t>(2.14378806819693 / 2.79992533532439) - 1</t>
  </si>
  <si>
    <t>(2.14378806819693 / 3.05066666666667) - 1</t>
  </si>
  <si>
    <t>(2.14378806819693 / 2.46535181236674) - 1</t>
  </si>
  <si>
    <t>(8.43973755138711E-02 / 0.258644160087122) - 1</t>
  </si>
  <si>
    <t>(8.43973755138711E-02 / 0.126330692368428) - 1</t>
  </si>
  <si>
    <t>(8.43973755138711E-02 / 0.092567383610128) - 1</t>
  </si>
  <si>
    <t>(15.5154222411363 / 9.22197621396763) - 1</t>
  </si>
  <si>
    <t>(15.5154222411363 / 13.7777776) - 1</t>
  </si>
  <si>
    <t>(15.5154222411363 / 15.636105010661) - 1</t>
  </si>
  <si>
    <t>(7.08833151581243 / 7.31980480520519) - 1</t>
  </si>
  <si>
    <t>(7.08833151581243 / 8.93333333333333) - 1</t>
  </si>
  <si>
    <t>(7.08833151581243 / 9.86140724946695) - 1</t>
  </si>
  <si>
    <t>(0.147884139691997 / 0.159782405802512) - 1</t>
  </si>
  <si>
    <t>(0.147884139691997 / 0.149333333333333) - 1</t>
  </si>
  <si>
    <t>(0.147884139691997 / 0.175692963752665) - 1</t>
  </si>
  <si>
    <t>(4.09596776338538 / 5.42329031225834) - 1</t>
  </si>
  <si>
    <t>(4.09596776338538 / 5.25593813333333) - 1</t>
  </si>
  <si>
    <t>(4.09596776338538 / 5.31663592750533) - 1</t>
  </si>
  <si>
    <t>(7.46720403223661 / 7.4863195648116) - 1</t>
  </si>
  <si>
    <t>(7.46720403223661 / 7.4865192) - 1</t>
  </si>
  <si>
    <t>(7.46720403223661 / 7.48252851812367) - 1</t>
  </si>
  <si>
    <t>(7.36760911774876 / 6.02650595984107) - 1</t>
  </si>
  <si>
    <t>(7.36760911774876 / 6.144) - 1</t>
  </si>
  <si>
    <t>(7.36760911774876 / 6.34861407249467) - 1</t>
  </si>
  <si>
    <t>(10.8243825305211 / 10.4910063731634) - 1</t>
  </si>
  <si>
    <t>(10.8243825305211 / 11.1841989333333) - 1</t>
  </si>
  <si>
    <t>(10.8243825305211 / 14.1678792643923) - 1</t>
  </si>
  <si>
    <t>(10.5992499401548 / 7.95978773899363) - 1</t>
  </si>
  <si>
    <t>(10.5992499401548 / 7.04) - 1</t>
  </si>
  <si>
    <t>(10.5992499401548 / 8.92857142857143) - 1</t>
  </si>
  <si>
    <t>(0.2540096284278 / 0.285859043758833) - 1</t>
  </si>
  <si>
    <t>(0.2540096284278 / 0.277866666666667) - 1</t>
  </si>
  <si>
    <t>(0.2540096284278 / 0.318230277185501) - 1</t>
  </si>
  <si>
    <t>(4.52163736468335 / 4.5865443588171) - 1</t>
  </si>
  <si>
    <t>(4.52163736468335 / 4.85333333333333) - 1</t>
  </si>
  <si>
    <t>(4.52163736468335 / 5.06396588486141) - 1</t>
  </si>
  <si>
    <t>(2.80873473947389 / 2.88525639316285) - 1</t>
  </si>
  <si>
    <t>(2.80873473947389 / 3.06666666666667) - 1</t>
  </si>
  <si>
    <t>(2.80873473947389 / 3.25159914712154) - 1</t>
  </si>
  <si>
    <t>(11.6498656807724 / 14.2662862323671) - 1</t>
  </si>
  <si>
    <t>(11.6498656807724 / 13.8133333333333) - 1</t>
  </si>
  <si>
    <t>(11.6498656807724 / 13.0197228144989) - 1</t>
  </si>
  <si>
    <t>(6.88884751442934 / 7.03981227167275) - 1</t>
  </si>
  <si>
    <t>(6.88884751442934 / 6.256) - 1</t>
  </si>
  <si>
    <t>(6.88884751442934 / 7.94243070362473) - 1</t>
  </si>
  <si>
    <t>(3.87796898688725 / 4.54387882989787) - 1</t>
  </si>
  <si>
    <t>(3.87796898688725 / 4.24533333333333) - 1</t>
  </si>
  <si>
    <t>(3.87796898688725 / 4.16844349680171) - 1</t>
  </si>
  <si>
    <t>(2.68106497858872 / 3.41324231353831) - 1</t>
  </si>
  <si>
    <t>(2.68106497858872 / 2.68266666666667) - 1</t>
  </si>
  <si>
    <t>(2.68106497858872 / 3.13965884861407) - 1</t>
  </si>
  <si>
    <t>(1.80865494587334 / 1.97594730807178) - 1</t>
  </si>
  <si>
    <t>(1.80865494587334 / 1.84) - 1</t>
  </si>
  <si>
    <t>(1.80865494587334 / 1.90298507462687) - 1</t>
  </si>
  <si>
    <t>(2.17038593504801 / 2.37860323724701) - 1</t>
  </si>
  <si>
    <t>(2.17038593504801 / 2.33866666666667) - 1</t>
  </si>
  <si>
    <t>(2.17038593504801 / 2.51066098081023) - 1</t>
  </si>
  <si>
    <t>(3.2183418889805 / 4.02655929175222) - 1</t>
  </si>
  <si>
    <t>(3.2183418889805 / 3.77066666666667) - 1</t>
  </si>
  <si>
    <t>(3.2183418889805 / 3.96588486140725) - 1</t>
  </si>
  <si>
    <t>(16.7566561161795 / 17.4662009013093) - 1</t>
  </si>
  <si>
    <t>(16.7566561161795 / 18.2666666666667) - 1</t>
  </si>
  <si>
    <t>(16.7566561161795 / 21.3219616204691) - 1</t>
  </si>
  <si>
    <t>(1.38973854296885 / 1.93333333333333) - 1</t>
  </si>
  <si>
    <t>(1.38973854296885 / 1.61691524520256) - 1</t>
  </si>
  <si>
    <t>(2.56935393781419 / 2.59193088184315) - 1</t>
  </si>
  <si>
    <t>(2.56935393781419 / 2.33333333333333) - 1</t>
  </si>
  <si>
    <t>(2.56935393781419 / 2.75053304904051) - 1</t>
  </si>
  <si>
    <t>(3.12442402319334 / 3.7999096024106) - 1</t>
  </si>
  <si>
    <t>(3.12442402319334 / 3.43288293333333) - 1</t>
  </si>
  <si>
    <t>(3.12442402319334 / 3.86946561833689) - 1</t>
  </si>
  <si>
    <t>(2.59329201798016 / 2.99992000213328) - 1</t>
  </si>
  <si>
    <t>(2.59329201798016 / 2.464) - 1</t>
  </si>
  <si>
    <t>(2.59329201798016 / 2.83448827292111) - 1</t>
  </si>
  <si>
    <t>(2.11719020134585 / 2.39193621503427) - 1</t>
  </si>
  <si>
    <t>(2.11719020134585 / 2.22666666666667) - 1</t>
  </si>
  <si>
    <t>(2.11719020134585 / 2.55863539445629) - 1</t>
  </si>
  <si>
    <t>(10.7721360746868 / 11.8530172528733) - 1</t>
  </si>
  <si>
    <t>(10.7721360746868 / 11.0666666666667) - 1</t>
  </si>
  <si>
    <t>(10.7721360746868 / 11.5938166311301) - 1</t>
  </si>
  <si>
    <t>(2.19432401521398 / 2.16527559265086) - 1</t>
  </si>
  <si>
    <t>(2.19432401521398 / 2.32266666666667) - 1</t>
  </si>
  <si>
    <t>(2.19432401521398 / 2.62793176972281) - 1</t>
  </si>
  <si>
    <t>(2.10655105460542 / 2.11461027705928) - 1</t>
  </si>
  <si>
    <t>(2.10655105460542 / 2.22666666666667) - 1</t>
  </si>
  <si>
    <t>(2.10655105460542 / 2.4680170575693) - 1</t>
  </si>
  <si>
    <t>(2.79809559273346 / 2.13327644596144) - 1</t>
  </si>
  <si>
    <t>(2.79809559273346 / 2.76266666666667) - 1</t>
  </si>
  <si>
    <t>(2.79809559273346 / 3.18230277185501) - 1</t>
  </si>
  <si>
    <t>(5.00571854137298 / 5.83984427081944) - 1</t>
  </si>
  <si>
    <t>(5.00571854137298 / 6.14933333333333) - 1</t>
  </si>
  <si>
    <t>(5.00571854137298 / 6.87633262260128) - 1</t>
  </si>
  <si>
    <t>(17.1992744101923 / 51.5200602650596) - 1</t>
  </si>
  <si>
    <t>(17.1992744101923 / 41.1634973333333) - 1</t>
  </si>
  <si>
    <t>(17.1992744101923 / 24.4455639658849) - 1</t>
  </si>
  <si>
    <t>(25.7999308455462 / 47.9987200341324) - 1</t>
  </si>
  <si>
    <t>(25.7999308455462 / 20.8) - 1</t>
  </si>
  <si>
    <t>(25.7999308455462 / 30.9168443496802) - 1</t>
  </si>
  <si>
    <t>(8.63100779317499 / 5.59985067064878) - 1</t>
  </si>
  <si>
    <t>(8.63100779317499 / 6.58666666666667) - 1</t>
  </si>
  <si>
    <t>(8.63100779317499 / 9.3683368869936) - 1</t>
  </si>
  <si>
    <t>(7.56709311913185 / 7.97312071678089) - 1</t>
  </si>
  <si>
    <t>(7.56709311913185 / 7.88) - 1</t>
  </si>
  <si>
    <t>(7.56709311913185 / 8.40884861407249) - 1</t>
  </si>
  <si>
    <t>(3.33005292975503 / 2.93325511319698) - 1</t>
  </si>
  <si>
    <t>(3.33005292975503 / 3.54666666666667) - 1</t>
  </si>
  <si>
    <t>(3.33005292975503 / 4.17377398720682) - 1</t>
  </si>
  <si>
    <t>(2.59861159135037 / 4.47988053651903) - 1</t>
  </si>
  <si>
    <t>(2.59861159135037 / 3.22666666666667) - 1</t>
  </si>
  <si>
    <t>(2.59861159135037 / 3.12366737739872) - 1</t>
  </si>
  <si>
    <t>(9.90770540202676 / 14.3996160102397) - 1</t>
  </si>
  <si>
    <t>(9.90770540202676 / 12.9333333333333) - 1</t>
  </si>
  <si>
    <t>(9.90770540202676 / 12.6332622601279) - 1</t>
  </si>
  <si>
    <t>(4.21791180147352 / 4.87583024452681) - 1</t>
  </si>
  <si>
    <t>(4.21791180147352 / 4.22882213333333) - 1</t>
  </si>
  <si>
    <t>(4.21791180147352 / 4.9309960021322) - 1</t>
  </si>
  <si>
    <t>(2.56403436444397 / 2.33860430388523) - 1</t>
  </si>
  <si>
    <t>(2.56403436444397 / 2.83733333333333) - 1</t>
  </si>
  <si>
    <t>(2.56403436444397 / 3.27825159914712) - 1</t>
  </si>
  <si>
    <t>(14.5224353006889 / 11.839684275086) - 1</t>
  </si>
  <si>
    <t>(14.5224353006889 / 14.9866666666667) - 1</t>
  </si>
  <si>
    <t>(14.5224353006889 / 18.363539445629) - 1</t>
  </si>
  <si>
    <t>(3.58539245152539 / 5.19986133703101) - 1</t>
  </si>
  <si>
    <t>(3.58539245152539 / 5.06666666666667) - 1</t>
  </si>
  <si>
    <t>(3.58539245152539 / 4.20042643923241) - 1</t>
  </si>
  <si>
    <t>(8.09254222411363 / 7.37568971494093) - 1</t>
  </si>
  <si>
    <t>(8.09254222411363 / 11.2226949333333) - 1</t>
  </si>
  <si>
    <t>(8.09254222411363 / 9.01646775053305) - 1</t>
  </si>
  <si>
    <t>(4.31949357661516 / 7.10647716060905) - 1</t>
  </si>
  <si>
    <t>(4.31949357661516 / 5.75466666666667) - 1</t>
  </si>
  <si>
    <t>(4.31949357661516 / 5.91684434968017) - 1</t>
  </si>
  <si>
    <t>(2.06133468095859 / 1.99994666808885) - 1</t>
  </si>
  <si>
    <t>(2.06133468095859 / 2.096) - 1</t>
  </si>
  <si>
    <t>(2.06133468095859 / 2.30543710021322) - 1</t>
  </si>
  <si>
    <t>(2.79277601936325 / 1.11997013412976) - 1</t>
  </si>
  <si>
    <t>(2.79277601936325 / 3.328) - 1</t>
  </si>
  <si>
    <t>(2.79277601936325 / 3.49147121535181) - 1</t>
  </si>
  <si>
    <t>(3.8939277069979 / 5.55185195061465) - 1</t>
  </si>
  <si>
    <t>(3.8939277069979 / 4.192) - 1</t>
  </si>
  <si>
    <t>(3.8939277069979 / 4.13113006396588) - 1</t>
  </si>
  <si>
    <t>(7.4872987206426 / 7.23980613850297) - 1</t>
  </si>
  <si>
    <t>(7.4872987206426 / 6.52666666666667) - 1</t>
  </si>
  <si>
    <t>(7.4872987206426 / 8.03571348614073) - 1</t>
  </si>
  <si>
    <t>(2.66865255206532 / 2.65326257966454) - 1</t>
  </si>
  <si>
    <t>(2.66865255206532 / 2.78222213333333) - 1</t>
  </si>
  <si>
    <t>(2.66865255206532 / 3.36265058635394) - 1</t>
  </si>
  <si>
    <t>(2.6757454052185 / 2.62126343297512) - 1</t>
  </si>
  <si>
    <t>(2.6757454052185 / 2.656) - 1</t>
  </si>
  <si>
    <t>(2.6757454052185 / 2.9317697228145) - 1</t>
  </si>
  <si>
    <t>(3.32030028991675 / 4.25766379563212) - 1</t>
  </si>
  <si>
    <t>(3.32030028991675 / 3.884444) - 1</t>
  </si>
  <si>
    <t>(3.32030028991675 / 3.43372414712154) - 1</t>
  </si>
  <si>
    <t>(6.74838391361013 / 7.37898427505331) - 1</t>
  </si>
  <si>
    <t>(8.85708966140916 / 9.26641956214501) - 1</t>
  </si>
  <si>
    <t>(8.85708966140916 / 11.3066666666667) - 1</t>
  </si>
  <si>
    <t>(8.85708966140916 / 9.82142857142857) - 1</t>
  </si>
  <si>
    <t>(5.85912971779663 / 3.31419695474787) - 1</t>
  </si>
  <si>
    <t>(5.85912971779663 / 5.7828568) - 1</t>
  </si>
  <si>
    <t>(5.85912971779663 / 6.62503784648188) - 1</t>
  </si>
  <si>
    <t>(6.19198340293109 / 10.9330417855524) - 1</t>
  </si>
  <si>
    <t>(6.19198340293109 / 9.88) - 1</t>
  </si>
  <si>
    <t>(6.19198340293109 / 7.40938166311301) - 1</t>
  </si>
  <si>
    <t>(18.3402013458521 / 43.0858793098851) - 1</t>
  </si>
  <si>
    <t>(18.3402013458521 / 44.0237026666667) - 1</t>
  </si>
  <si>
    <t>(18.3402013458521 / 20.2789957356077) - 1</t>
  </si>
  <si>
    <t>(13.2856344921137 / 17.4395349457348) - 1</t>
  </si>
  <si>
    <t>(13.2856344921137 / 18.0533333333333) - 1</t>
  </si>
  <si>
    <t>(13.2856344921137 / 16.5245202558635) - 1</t>
  </si>
  <si>
    <t>(4.4684416309812 / 2.96632089810938) - 1</t>
  </si>
  <si>
    <t>(4.4684416309812 / 5.184) - 1</t>
  </si>
  <si>
    <t>(4.4684416309812 / 6.02078891257996) - 1</t>
  </si>
  <si>
    <t>(0.561214990557757 / 0.630983173782033) - 1</t>
  </si>
  <si>
    <t>(0.561214990557757 / 0.592) - 1</t>
  </si>
  <si>
    <t>(0.561214990557757 / 0.625799573560768) - 1</t>
  </si>
  <si>
    <t>(11.0248158097721 / 17.7328604570545) - 1</t>
  </si>
  <si>
    <t>(11.0248158097721 / 13.4133333333333) - 1</t>
  </si>
  <si>
    <t>(11.0248158097721 / 13.8326226012793) - 1</t>
  </si>
  <si>
    <t>(4.48971992446206 / 4.55454521212768) - 1</t>
  </si>
  <si>
    <t>(4.48971992446206 / 5.45066666666667) - 1</t>
  </si>
  <si>
    <t>(4.48971992446206 / 4.42963752665245) - 1</t>
  </si>
  <si>
    <t>(7.57241242652339 / 8.47977387269673) - 1</t>
  </si>
  <si>
    <t>(7.57241242652339 / 8.544) - 1</t>
  </si>
  <si>
    <t>(7.57241242652339 / 8.45948827292111) - 1</t>
  </si>
  <si>
    <t>(58.5275365055723 / 78.8203383909762) - 1</t>
  </si>
  <si>
    <t>(58.5275365055723 / 70.3828658666667) - 1</t>
  </si>
  <si>
    <t>(58.5275365055723 / 78.5416956289979) - 1</t>
  </si>
  <si>
    <t>(5.44566694151129 / 6.11539238953628) - 1</t>
  </si>
  <si>
    <t>(5.44566694151129 / 5.85481466666667) - 1</t>
  </si>
  <si>
    <t>(5.44566694151129 / 6.62560207889126) - 1</t>
  </si>
  <si>
    <t>(4.09341170838099 / 4.79187221674089) - 1</t>
  </si>
  <si>
    <t>(4.09341170838099 / 4.864) - 1</t>
  </si>
  <si>
    <t>(4.09341170838099 / 4.82142857142857) - 1</t>
  </si>
  <si>
    <t>(4.91528579407932 / 6.47449401349297) - 1</t>
  </si>
  <si>
    <t>(4.91528579407932 / 5.46133333333333) - 1</t>
  </si>
  <si>
    <t>(4.91528579407932 / 5.93816631130064) - 1</t>
  </si>
  <si>
    <t>(2.17038593504801 / 3.24791338897629) - 1</t>
  </si>
  <si>
    <t>(2.17038593504801 / 2.65333333333333) - 1</t>
  </si>
  <si>
    <t>(2.17038593504801 / 2.38539445628998) - 1</t>
  </si>
  <si>
    <t>(5.56427374524563 / 3.98922695394789) - 1</t>
  </si>
  <si>
    <t>(5.56427374524563 / 3.872) - 1</t>
  </si>
  <si>
    <t>(5.56427374524563 / 4.82409381663113) - 1</t>
  </si>
  <si>
    <t>(5.17932973375535 / 5.87467854190555) - 1</t>
  </si>
  <si>
    <t>(5.17932973375535 / 5.23151493333333) - 1</t>
  </si>
  <si>
    <t>(5.17932973375535 / 5.67454904051173) - 1</t>
  </si>
  <si>
    <t>(7.07503258238689 / 6.90648249380016) - 1</t>
  </si>
  <si>
    <t>(7.07503258238689 / 6.86666666666667) - 1</t>
  </si>
  <si>
    <t>(7.07503258238689 / 7.43603411513859) - 1</t>
  </si>
  <si>
    <t>(3.32473335638482 / 3.58390442921522) - 1</t>
  </si>
  <si>
    <t>(3.32473335638482 / 3.072) - 1</t>
  </si>
  <si>
    <t>(3.32473335638482 / 3.41151385927505) - 1</t>
  </si>
  <si>
    <t>(3.98968002766178 / 3.26924615343591) - 1</t>
  </si>
  <si>
    <t>(3.98968002766178 / 4.37333333333333) - 1</t>
  </si>
  <si>
    <t>(3.98968002766178 / 4.77611940298508) - 1</t>
  </si>
  <si>
    <t>(3.05875468787403 / 3.19991466894216) - 1</t>
  </si>
  <si>
    <t>(3.05875468787403 / 3.2) - 1</t>
  </si>
  <si>
    <t>(3.05875468787403 / 3.74733475479744) - 1</t>
  </si>
  <si>
    <t>(1.95615208660265 / 1.76237700327991) - 1</t>
  </si>
  <si>
    <t>(1.95615208660265 / 2.12121173333333) - 1</t>
  </si>
  <si>
    <t>(1.95615208660265 / 2.23395975479744) - 1</t>
  </si>
  <si>
    <t>(15.6661435752853 / 23.012719660809) - 1</t>
  </si>
  <si>
    <t>(15.6661435752853 / 17.4133333333333) - 1</t>
  </si>
  <si>
    <t>(15.6661435752853 / 19.6428571428571) - 1</t>
  </si>
  <si>
    <t>(4.34077187009602 / 5.919842137543) - 1</t>
  </si>
  <si>
    <t>(4.34077187009602 / 4.83733333333333) - 1</t>
  </si>
  <si>
    <t>(4.34077187009602 / 5.19722814498934) - 1</t>
  </si>
  <si>
    <t>(9.57523206638828 / 10.8157115810245) - 1</t>
  </si>
  <si>
    <t>(9.57523206638828 / 10.0906666666667) - 1</t>
  </si>
  <si>
    <t>(9.57523206638828 / 8.88059701492537) - 1</t>
  </si>
  <si>
    <t>(10.3465702050696 / 10.5330524519346) - 1</t>
  </si>
  <si>
    <t>(10.3465702050696 / 12.7466666666667) - 1</t>
  </si>
  <si>
    <t>(10.3465702050696 / 15.6183368869936) - 1</t>
  </si>
  <si>
    <t>(39.5776258744049 / 31.3591637556332) - 1</t>
  </si>
  <si>
    <t>(39.5776258744049 / 31.7333333333333) - 1</t>
  </si>
  <si>
    <t>(39.5776258744049 / 36.0341151385927) - 1</t>
  </si>
  <si>
    <t>(40.3591970103998 / 33.4080280525853) - 1</t>
  </si>
  <si>
    <t>(40.3591970103998 / 30.8390021333333) - 1</t>
  </si>
  <si>
    <t>(40.3591970103998 / 33.4918376865672) - 1</t>
  </si>
  <si>
    <t>(2.21294252200973 / 2.00794645476121) - 1</t>
  </si>
  <si>
    <t>(2.21294252200973 / 2.27466666666667) - 1</t>
  </si>
  <si>
    <t>(2.21294252200973 / 2.6226012793177) - 1</t>
  </si>
  <si>
    <t>(4.12266936191717 / 4.53321244766806) - 1</t>
  </si>
  <si>
    <t>(4.12266936191717 / 5.01866666666667) - 1</t>
  </si>
  <si>
    <t>(4.12266936191717 / 5.69296375266525) - 1</t>
  </si>
  <si>
    <t>(13.884086496263 / 13.1196501426629) - 1</t>
  </si>
  <si>
    <t>(13.884086496263 / 14.96) - 1</t>
  </si>
  <si>
    <t>(13.884086496263 / 16.2579957356077) - 1</t>
  </si>
  <si>
    <t>(4.73442029949198 / 3.51990613583638) - 1</t>
  </si>
  <si>
    <t>(4.73442029949198 / 4.29333333333333) - 1</t>
  </si>
  <si>
    <t>(4.73442029949198 / 6.41257995735608) - 1</t>
  </si>
  <si>
    <t>(3.55879458467431 / 4.2085683048452) - 1</t>
  </si>
  <si>
    <t>(3.55879458467431 / 3.68259546666667) - 1</t>
  </si>
  <si>
    <t>(3.55879458467431 / 4.55366657782516) - 1</t>
  </si>
  <si>
    <t>(2.97364151395058 / 3.03991893549505) - 1</t>
  </si>
  <si>
    <t>(2.97364151395058 / 3.632) - 1</t>
  </si>
  <si>
    <t>(2.97364151395058 / 4.40298507462687) - 1</t>
  </si>
  <si>
    <t>(7.06173364896135 / 7.46646756086504) - 1</t>
  </si>
  <si>
    <t>(7.06173364896135 / 7.52) - 1</t>
  </si>
  <si>
    <t>(7.06173364896135 / 8.52878464818763) - 1</t>
  </si>
  <si>
    <t>(3.61633215416124 / 3.97997066744887) - 1</t>
  </si>
  <si>
    <t>(3.61633215416124 / 3.77289466666667) - 1</t>
  </si>
  <si>
    <t>(3.61633215416124 / 4.38664925373134) - 1</t>
  </si>
  <si>
    <t>(2.81937388621433 / 2.62659662409002) - 1</t>
  </si>
  <si>
    <t>(2.81937388621433 / 2.92266666666667) - 1</t>
  </si>
  <si>
    <t>(2.81937388621433 / 2.94243070362473) - 1</t>
  </si>
  <si>
    <t>(15.581916908264 / 15.5551406629157) - 1</t>
  </si>
  <si>
    <t>(15.581916908264 / 15.8888888) - 1</t>
  </si>
  <si>
    <t>(15.581916908264 / 16.4800994136461) - 1</t>
  </si>
  <si>
    <t>(5.5201968242147 / 4.19950667982187) - 1</t>
  </si>
  <si>
    <t>(5.5201968242147 / 4.21180906666667) - 1</t>
  </si>
  <si>
    <t>(5.5201968242147 / 6.24428837953092) - 1</t>
  </si>
  <si>
    <t>(6.30591057797165 / 5.37319004826538) - 1</t>
  </si>
  <si>
    <t>(6.30591057797165 / 5.7777776) - 1</t>
  </si>
  <si>
    <t>(6.30591057797165 / 5.94127531982942) - 1</t>
  </si>
  <si>
    <t>(3.90456685373833 / 4.66654222554065) - 1</t>
  </si>
  <si>
    <t>(3.90456685373833 / 4.336) - 1</t>
  </si>
  <si>
    <t>(3.90456685373833 / 4.55756929637527) - 1</t>
  </si>
  <si>
    <t>(5.24864537064127 / 3.69056798485374) - 1</t>
  </si>
  <si>
    <t>(5.24864537064127 / 4.72888853333333) - 1</t>
  </si>
  <si>
    <t>(5.24864537064127 / 4.5557921108742) - 1</t>
  </si>
  <si>
    <t>(15.224186770221 / 28.0773566038239) - 1</t>
  </si>
  <si>
    <t>(15.224186770221 / 21.1730021333333) - 1</t>
  </si>
  <si>
    <t>(15.224186770221 / 20.9242755863539) - 1</t>
  </si>
  <si>
    <t>(2.06186663829561 / 2.90232260473054) - 1</t>
  </si>
  <si>
    <t>(2.06186663829561 / 2.5952) - 1</t>
  </si>
  <si>
    <t>(2.06186663829561 / 2.5362473347548) - 1</t>
  </si>
  <si>
    <t>(7.09165624916882 / 10.939708274446) - 1</t>
  </si>
  <si>
    <t>(7.09165624916882 / 9.05) - 1</t>
  </si>
  <si>
    <t>(7.09165624916882 / 9.07515991471215) - 1</t>
  </si>
  <si>
    <t>(17.5955118759476 / 19.1789754939868) - 1</t>
  </si>
  <si>
    <t>(17.5955118759476 / 18.3384613333333) - 1</t>
  </si>
  <si>
    <t>(17.5955118759476 / 17.6316220682303) - 1</t>
  </si>
  <si>
    <t>(0.885708966140916 / 0.531985813711634) - 1</t>
  </si>
  <si>
    <t>(0.885708966140916 / 0.843) - 1</t>
  </si>
  <si>
    <t>(0.885708966140916 / 0.869536247334755) - 1</t>
  </si>
  <si>
    <t>(25.6935393781419 / 32.1991413562305) - 1</t>
  </si>
  <si>
    <t>(25.6935393781419 / 29.9133333333333) - 1</t>
  </si>
  <si>
    <t>(25.6935393781419 / 31.9962686567164) - 1</t>
  </si>
  <si>
    <t>(0.503298667446871 / 0.647467800858644) - 1</t>
  </si>
  <si>
    <t>(0.503298667446871 / 0.524166666666667) - 1</t>
  </si>
  <si>
    <t>(0.503298667446871 / 0.623209754797441) - 1</t>
  </si>
  <si>
    <t>(5.16530574247945 / 3.67990186928349) - 1</t>
  </si>
  <si>
    <t>(5.16530574247945 / 4.78933333333333) - 1</t>
  </si>
  <si>
    <t>(5.16530574247945 / 7.36940298507463) - 1</t>
  </si>
  <si>
    <t>(2.36189057637577 / 2.50659982400469) - 1</t>
  </si>
  <si>
    <t>(2.36189057637577 / 2.07466666666667) - 1</t>
  </si>
  <si>
    <t>(2.36189057637577 / 2.37206823027719) - 1</t>
  </si>
  <si>
    <t>(11.8963114078251 / 11.4580277859257) - 1</t>
  </si>
  <si>
    <t>(11.8963114078251 / 11.4756944) - 1</t>
  </si>
  <si>
    <t>(11.8963114078251 / 14.4020407782516) - 1</t>
  </si>
  <si>
    <t>(7.47400058515307 / 8.98642702861257) - 1</t>
  </si>
  <si>
    <t>(7.47400058515307 / 9.14666666666667) - 1</t>
  </si>
  <si>
    <t>(7.47400058515307 / 9.87473347547974) - 1</t>
  </si>
  <si>
    <t>(6.08426204218422 / 4.61987680328525) - 1</t>
  </si>
  <si>
    <t>(6.08426204218422 / 4.7) - 1</t>
  </si>
  <si>
    <t>(6.08426204218422 / 6.88965884861407) - 1</t>
  </si>
  <si>
    <t>(9.00337792909009 / 8.29309058425109) - 1</t>
  </si>
  <si>
    <t>(9.00337792909009 / 6.980204) - 1</t>
  </si>
  <si>
    <t>(9.00337792909009 / 9.20066924307036) - 1</t>
  </si>
  <si>
    <t>(3.46304226401043 / 4.4372150075998) - 1</t>
  </si>
  <si>
    <t>(3.46304226401043 / 3.73866666666667) - 1</t>
  </si>
  <si>
    <t>(3.46304226401043 / 4.3816631130064) - 1</t>
  </si>
  <si>
    <t>(5.77173710668404 / 5.19986133703101) - 1</t>
  </si>
  <si>
    <t>(5.77173710668404 / 4.27733333333333) - 1</t>
  </si>
  <si>
    <t>(5.77173710668404 / 4.68017057569296) - 1</t>
  </si>
  <si>
    <t>(5.31957337021571 / 4.50654649209354) - 1</t>
  </si>
  <si>
    <t>(5.31957337021571 / 5.824) - 1</t>
  </si>
  <si>
    <t>(5.31957337021571 / 6.76972281449893) - 1</t>
  </si>
  <si>
    <t>(7.54049525228077 / 7.98645369456814) - 1</t>
  </si>
  <si>
    <t>(7.54049525228077 / 9.34666666666667) - 1</t>
  </si>
  <si>
    <t>(7.54049525228077 / 10.2878464818763) - 1</t>
  </si>
  <si>
    <t>(8.42265765885576 / 6.87981627156609) - 1</t>
  </si>
  <si>
    <t>(8.42265765885576 / 8.14222186666667) - 1</t>
  </si>
  <si>
    <t>(8.42265765885576 / 8.05792430703625) - 1</t>
  </si>
  <si>
    <t>(3.88328856025747 / 4.18655502519933) - 1</t>
  </si>
  <si>
    <t>(3.88328856025747 / 4.42133333333333) - 1</t>
  </si>
  <si>
    <t>(3.88328856025747 / 5.25053304904051) - 1</t>
  </si>
  <si>
    <t>(2.58117791214938 / 2.06666666666667) - 1</t>
  </si>
  <si>
    <t>(2.58117791214938 / 2.01594624143356) - 1</t>
  </si>
  <si>
    <t>(2.58117791214938 / 2.23886564140835) - 1</t>
  </si>
  <si>
    <t>(4.07554407181482 / 2.81173333333333) - 1</t>
  </si>
  <si>
    <t>(4.07554407181482 / 5.1785285725714) - 1</t>
  </si>
  <si>
    <t>(4.07554407181482 / 4.04061941949412) - 1</t>
  </si>
  <si>
    <t>(9.78929703524147 / 11.2121210666667) - 1</t>
  </si>
  <si>
    <t>(9.78929703524147 / 10.4441657555799) - 1</t>
  </si>
  <si>
    <t>(9.78929703524147 / 9.48408353101095) - 1</t>
  </si>
  <si>
    <t>(2.47729149463254 / 2.72) - 1</t>
  </si>
  <si>
    <t>(2.47729149463254 / 2.74659342417536) - 1</t>
  </si>
  <si>
    <t>(2.47729149463254 / 3.11842000053306) - 1</t>
  </si>
  <si>
    <t>(3.67598092751925 / 4.5) - 1</t>
  </si>
  <si>
    <t>(3.67598092751925 / 3.85989706941148) - 1</t>
  </si>
  <si>
    <t>(3.67598092751925 / 4.68162797515925) - 1</t>
  </si>
  <si>
    <t>(2.47943341946139 / 2.421604) - 1</t>
  </si>
  <si>
    <t>(2.47943341946139 / 2.70001653289246) - 1</t>
  </si>
  <si>
    <t>(2.47943341946139 / 3.62451611183667) - 1</t>
  </si>
  <si>
    <t>(2.76890226685491 / 2.64210506666667) - 1</t>
  </si>
  <si>
    <t>(2.76890226685491 / 2.94378096584091) - 1</t>
  </si>
  <si>
    <t>(2.76890226685491 / 3.33865881286815) - 1</t>
  </si>
  <si>
    <t>(0.952558536000639 / 0.461333333333333) - 1</t>
  </si>
  <si>
    <t>(0.952558536000639 / 1.2500999973334) - 1</t>
  </si>
  <si>
    <t>(0.952558536000639 / 1.06399424291692) - 1</t>
  </si>
  <si>
    <t>(3.5055006526198 / 3.42933333333333) - 1</t>
  </si>
  <si>
    <t>(3.5055006526198 / 3.42924188688302) - 1</t>
  </si>
  <si>
    <t>(3.5055006526198 / 4.21119965883952) - 1</t>
  </si>
  <si>
    <t>(7.45851202685064 / 6.74844426666667) - 1</t>
  </si>
  <si>
    <t>(7.45851202685064 / 6.17939041625557) - 1</t>
  </si>
  <si>
    <t>(7.45851202685064 / 7.74718569258243) - 1</t>
  </si>
  <si>
    <t>(8.97352174955382 / 11.4666661333333) - 1</t>
  </si>
  <si>
    <t>(8.97352174955382 / 10.5497181408496) - 1</t>
  </si>
  <si>
    <t>(8.97352174955382 / 10.2781252165569) - 1</t>
  </si>
  <si>
    <t>(5.72174422631257 / 5.55733333333333) - 1</t>
  </si>
  <si>
    <t>(5.72174422631257 / 6.17583531105837) - 1</t>
  </si>
  <si>
    <t>(5.72174422631257 / 6.57800047975692) - 1</t>
  </si>
  <si>
    <t>(2.20558855651155 / 2.21066666666667) - 1</t>
  </si>
  <si>
    <t>(2.20558855651155 / 2.3732700461321) - 1</t>
  </si>
  <si>
    <t>(2.20558855651155 / 2.39078866707535) - 1</t>
  </si>
  <si>
    <t>(6.46911749820197 / 7.84761893333333) - 1</t>
  </si>
  <si>
    <t>(6.46911749820197 / 6.8721975413989) - 1</t>
  </si>
  <si>
    <t>(6.46911749820197 / 7.04404994802633) - 1</t>
  </si>
  <si>
    <t>(3.71860099624411 / 4.20266666666667) - 1</t>
  </si>
  <si>
    <t>(3.71860099624411 / 4.94386816351564) - 1</t>
  </si>
  <si>
    <t>(3.71860099624411 / 5.3306324795437) - 1</t>
  </si>
  <si>
    <t>(3.12458378839136 / 2.908) - 1</t>
  </si>
  <si>
    <t>(3.12458378839136 / 2.89992266872883) - 1</t>
  </si>
  <si>
    <t>(3.12458378839136 / 3.29832884671766) - 1</t>
  </si>
  <si>
    <t>(3.69018726192696 / 3.56266666666667) - 1</t>
  </si>
  <si>
    <t>(3.69018726192696 / 4.3021071438095) - 1</t>
  </si>
  <si>
    <t>(3.69018726192696 / 4.70872517924252) - 1</t>
  </si>
  <si>
    <t>(0.046751551636877 / 6.18954666666667E-02) - 1</t>
  </si>
  <si>
    <t>(0.046751551636877 / 5.61617023546039E-02) - 1</t>
  </si>
  <si>
    <t>(0.046751551636877 / 5.47567898931208E-02) - 1</t>
  </si>
  <si>
    <t>(9.110039689939 / 5.568) - 1</t>
  </si>
  <si>
    <t>(9.110039689939 / 8.63976960614384) - 1</t>
  </si>
  <si>
    <t>(9.110039689939 / 9.62712225805592) - 1</t>
  </si>
  <si>
    <t>(2.72768413201566 / 3.2677328) - 1</t>
  </si>
  <si>
    <t>(2.72768413201566 / 2.8159249086691) - 1</t>
  </si>
  <si>
    <t>(2.72768413201566 / 2.86148324848743) - 1</t>
  </si>
  <si>
    <t>(3.14109906502224 / 3.856) - 1</t>
  </si>
  <si>
    <t>(3.14109906502224 / 3.6959014426282) - 1</t>
  </si>
  <si>
    <t>(3.14109906502224 / 3.67813641088515) - 1</t>
  </si>
  <si>
    <t>(2.90349218188114 / 3.20533333333333) - 1</t>
  </si>
  <si>
    <t>(2.90349218188114 / 3.18391509559745) - 1</t>
  </si>
  <si>
    <t>(2.90349218188114 / 3.03312988086036) - 1</t>
  </si>
  <si>
    <t>(2.85689832449855 / 3.0615928) - 1</t>
  </si>
  <si>
    <t>(2.85689832449855 / 2.92840190928242) - 1</t>
  </si>
  <si>
    <t>(2.85689832449855 / 3.15507476212053) - 1</t>
  </si>
  <si>
    <t>(6.10532484483631 / 5.504) - 1</t>
  </si>
  <si>
    <t>(6.10532484483631 / 5.30119196821418) - 1</t>
  </si>
  <si>
    <t>(6.10532484483631 / 6.03960659932301) - 1</t>
  </si>
  <si>
    <t>(7.49624437281905 / 6.61933973333333) - 1</t>
  </si>
  <si>
    <t>(7.49624437281905 / 6.44517399536012) - 1</t>
  </si>
  <si>
    <t>(7.49624437281905 / 7.75771822276713) - 1</t>
  </si>
  <si>
    <t>(12.4130950161157 / 13.6) - 1</t>
  </si>
  <si>
    <t>(12.4130950161157 / 13.1596490760246) - 1</t>
  </si>
  <si>
    <t>(12.4130950161157 / 11.7273914549961) - 1</t>
  </si>
  <si>
    <t>(15.3432247409499 / 4.00533333333333) - 1</t>
  </si>
  <si>
    <t>(15.3432247409499 / 10.6397162742327) - 1</t>
  </si>
  <si>
    <t>(15.3432247409499 / 15.4588341906767) - 1</t>
  </si>
  <si>
    <t>(7.11222396846115 / 5.328) - 1</t>
  </si>
  <si>
    <t>(7.11222396846115 / 6.13850297325405) - 1</t>
  </si>
  <si>
    <t>(7.11222396846115 / 8.40907273648018) - 1</t>
  </si>
  <si>
    <t>(5.34061133161077 / 5.45475786666667) - 1</t>
  </si>
  <si>
    <t>(5.34061133161077 / 5.24784912402336) - 1</t>
  </si>
  <si>
    <t>(5.34061133161077 / 5.37326634505184) - 1</t>
  </si>
  <si>
    <t>(38.2515116805626 / 34.9978141333333) - 1</t>
  </si>
  <si>
    <t>(38.2515116805626 / 37.7854846537426) - 1</t>
  </si>
  <si>
    <t>(38.2515116805626 / 38.1140222287374) - 1</t>
  </si>
  <si>
    <t>(3.6440158759756 / 4.952) - 1</t>
  </si>
  <si>
    <t>(3.6440158759756 / 5.27985920375457) - 1</t>
  </si>
  <si>
    <t>(3.6440158759756 / 5.13739705216024) - 1</t>
  </si>
  <si>
    <t>(0.845741988758957 / 0.24) - 1</t>
  </si>
  <si>
    <t>(0.845741988758957 / 0.677315271592758) - 1</t>
  </si>
  <si>
    <t>(0.845741988758957 / 0.672992350542392) - 1</t>
  </si>
  <si>
    <t>(2.89283716469993 / 4.20266666666667) - 1</t>
  </si>
  <si>
    <t>(2.89283716469993 / 3.79723207381137) - 1</t>
  </si>
  <si>
    <t>(2.89283716469993 / 3.90735360750553) - 1</t>
  </si>
  <si>
    <t>(6.55283556644735 / 6.84) - 1</t>
  </si>
  <si>
    <t>(6.55283556644735 / 9.11975680648516) - 1</t>
  </si>
  <si>
    <t>(6.55283556644735 / 8.76889042884938) - 1</t>
  </si>
  <si>
    <t>(5.64715910604406 / 6.128) - 1</t>
  </si>
  <si>
    <t>(5.64715910604406 / 7.33313778299245) - 1</t>
  </si>
  <si>
    <t>(5.64715910604406 / 7.36959940296916) - 1</t>
  </si>
  <si>
    <t>(0.839615353879758 / 0.648533333333333) - 1</t>
  </si>
  <si>
    <t>(0.839615353879758 / 0.837666462227674) - 1</t>
  </si>
  <si>
    <t>(0.839615353879758 / 0.969464271435806) - 1</t>
  </si>
  <si>
    <t>(2.73700753842466 / 2.988) - 1</t>
  </si>
  <si>
    <t>(2.73700753842466 / 2.71592757526466) - 1</t>
  </si>
  <si>
    <t>(2.73700753842466 / 2.95850102614675) - 1</t>
  </si>
  <si>
    <t>(3.38829546362644 / 3.86133333333333) - 1</t>
  </si>
  <si>
    <t>(3.38829546362644 / 3.71723420708781) - 1</t>
  </si>
  <si>
    <t>(3.38829546362644 / 4.28582851355313) - 1</t>
  </si>
  <si>
    <t>(16.2755387443062 / 11.3066666666667) - 1</t>
  </si>
  <si>
    <t>(16.2755387443062 / 10.5330524519346) - 1</t>
  </si>
  <si>
    <t>(16.2755387443062 / 21.0559982941976) - 1</t>
  </si>
  <si>
    <t>(4.10750912335846 / 3.92533333333333) - 1</t>
  </si>
  <si>
    <t>(4.10750912335846 / 3.81323164715608) - 1</t>
  </si>
  <si>
    <t>(4.10750912335846 / 4.15256270156454) - 1</t>
  </si>
  <si>
    <t>(9.06331610772222 / 7.03282925788646) - 1</t>
  </si>
  <si>
    <t>(9.06331610772222 / 9.47393240758016) - 1</t>
  </si>
  <si>
    <t>(2.70637436402866 / 2.71466666666667) - 1</t>
  </si>
  <si>
    <t>(2.70637436402866 / 2.69859470414122) - 1</t>
  </si>
  <si>
    <t>(2.70637436402866 / 3.19837948772622) - 1</t>
  </si>
  <si>
    <t>(0.946601049519192 / 1.14881013333333) - 1</t>
  </si>
  <si>
    <t>(0.946601049519192 / 1.22642356203835) - 1</t>
  </si>
  <si>
    <t>(0.946601049519192 / 1.41103334310616) - 1</t>
  </si>
  <si>
    <t>(1.12943182120881 / 0.768) - 1</t>
  </si>
  <si>
    <t>(1.12943182120881 / 1.41596224100691) - 1</t>
  </si>
  <si>
    <t>(1.12943182120881 / 1.08345105146726) - 1</t>
  </si>
  <si>
    <t>(3.35952691723715 / 3.8016) - 1</t>
  </si>
  <si>
    <t>(3.35952691723715 / 4.19188821631423) - 1</t>
  </si>
  <si>
    <t>(3.35952691723715 / 3.77408779551694) - 1</t>
  </si>
  <si>
    <t>(2.40377187608215 / 3.1104) - 1</t>
  </si>
  <si>
    <t>(2.40377187608215 / 2.93538838964294) - 1</t>
  </si>
  <si>
    <t>(2.40377187608215 / 2.90412857485541) - 1</t>
  </si>
  <si>
    <t>(3.71163394688474 / 5.14925493333333) - 1</t>
  </si>
  <si>
    <t>(3.71163394688474 / 4.31343057518466) - 1</t>
  </si>
  <si>
    <t>(3.71163394688474 / 4.45914256776567) - 1</t>
  </si>
  <si>
    <t>(5.33816360778882 / 5.76) - 1</t>
  </si>
  <si>
    <t>(5.33816360778882 / 5.94117490200261) - 1</t>
  </si>
  <si>
    <t>(5.33816360778882 / 6.39675897545244) - 1</t>
  </si>
  <si>
    <t>(0.543405876241975 / 0.838666666666667) - 1</t>
  </si>
  <si>
    <t>(0.543405876241975 / 0.699981333831098) - 1</t>
  </si>
  <si>
    <t>(0.543405876241975 / 0.731629307817373) - 1</t>
  </si>
  <si>
    <t>(2.99405982792147 / 3.54666666666667) - 1</t>
  </si>
  <si>
    <t>(2.99405982792147 / 3.83989760273059) - 1</t>
  </si>
  <si>
    <t>(2.99405982792147 / 3.9766518297396) - 1</t>
  </si>
  <si>
    <t>(21.9919554620282 / 18.7733333333333) - 1</t>
  </si>
  <si>
    <t>(21.9919554620282 / 21.3327644596144) - 1</t>
  </si>
  <si>
    <t>(21.9919554620282 / 20.5122737812841) - 1</t>
  </si>
  <si>
    <t>(3.9956314429557 / 5.22666666666667) - 1</t>
  </si>
  <si>
    <t>(3.9956314429557 / 4.62387669662142) - 1</t>
  </si>
  <si>
    <t>(3.9956314429557 / 4.80823049654841) - 1</t>
  </si>
  <si>
    <t>(19.7384193282012 / 22.24) - 1</t>
  </si>
  <si>
    <t>(19.7384193282012 / 23.8126983280446) - 1</t>
  </si>
  <si>
    <t>(19.7384193282012 / 23.2149044484128) - 1</t>
  </si>
  <si>
    <t>(3.9601145414347 / 3.91822186666667) - 1</t>
  </si>
  <si>
    <t>(3.9601145414347 / 3.52346150769313) - 1</t>
  </si>
  <si>
    <t>(3.9601145414347 / 3.64615261600789) - 1</t>
  </si>
  <si>
    <t>(4.41341706401002 / 4.43986506666667) - 1</t>
  </si>
  <si>
    <t>(4.41341706401002 / 5.98212634329751) - 1</t>
  </si>
  <si>
    <t>(4.41341706401002 / 6.29622884405235) - 1</t>
  </si>
  <si>
    <t>(10.1444641858235 / 11.0777773333333) - 1</t>
  </si>
  <si>
    <t>(10.1444641858235 / 9.5553006586491) - 1</t>
  </si>
  <si>
    <t>(10.1444641858235 / 11.1721170606893) - 1</t>
  </si>
  <si>
    <t>(1.90458432114222 / 2.69333333333333) - 1</t>
  </si>
  <si>
    <t>(1.90458432114222 / 3.01325297992054) - 1</t>
  </si>
  <si>
    <t>(1.90458432114222 / 2.54804232522189) - 1</t>
  </si>
  <si>
    <t>(8.43950778612654E-02 / 0.23277974407841) - 1</t>
  </si>
  <si>
    <t>(8.43950778612654E-02 / 0.126327252926763) - 1</t>
  </si>
  <si>
    <t>(8.43950778612654E-02 / 8.33106452491152E-02) - 1</t>
  </si>
  <si>
    <t>(15.2055973469007 / 9.14444426666667) - 1</t>
  </si>
  <si>
    <t>(15.2055973469007 / 15.0884864403616) - 1</t>
  </si>
  <si>
    <t>(15.2055973469007 / 14.6592393187452) - 1</t>
  </si>
  <si>
    <t>(6.97903625369596 / 7.46666666666667) - 1</t>
  </si>
  <si>
    <t>(6.97903625369596 / 8.86643022852724) - 1</t>
  </si>
  <si>
    <t>(6.97903625369596 / 8.7955435912471) - 1</t>
  </si>
  <si>
    <t>(0.138302123012173 / 0.16128) - 1</t>
  </si>
  <si>
    <t>(0.138302123012173 / 0.150822644729474) - 1</t>
  </si>
  <si>
    <t>(0.138302123012173 / 0.164396705669128) - 1</t>
  </si>
  <si>
    <t>(3.93476359180629 / 5.2270592) - 1</t>
  </si>
  <si>
    <t>(3.93476359180629 / 5.26157355803845) - 1</t>
  </si>
  <si>
    <t>(3.93476359180629 / 5.11472853754098) - 1</t>
  </si>
  <si>
    <t>(7.47834287845289 / 7.4865192) - 1</t>
  </si>
  <si>
    <t>(7.47834287845289 / 7.4863195648116) - 1</t>
  </si>
  <si>
    <t>(7.47834287845289 / 7.48272795117141) - 1</t>
  </si>
  <si>
    <t>(7.17881782584374 / 5.86133333333333) - 1</t>
  </si>
  <si>
    <t>(7.17881782584374 / 6.03717234207088) - 1</t>
  </si>
  <si>
    <t>(7.17881782584374 / 5.85836509501852) - 1</t>
  </si>
  <si>
    <t>(9.43671985296076 / 10.3448957333333) - 1</t>
  </si>
  <si>
    <t>(9.43671985296076 / 10.969201087971) - 1</t>
  </si>
  <si>
    <t>(9.43671985296076 / 12.729483994776) - 1</t>
  </si>
  <si>
    <t>(10.2820915798727 / 8.02666666666667) - 1</t>
  </si>
  <si>
    <t>(10.2820915798727 / 6.99981333831098) - 1</t>
  </si>
  <si>
    <t>(10.2820915798727 / 10.128201711133) - 1</t>
  </si>
  <si>
    <t>(0.247729149463254 / 0.293333333333333) - 1</t>
  </si>
  <si>
    <t>(0.247729149463254 / 0.278925895309458) - 1</t>
  </si>
  <si>
    <t>(0.247729149463254 / 0.303846051333991) - 1</t>
  </si>
  <si>
    <t>(4.35967768573027 / 4.87111093333333) - 1</t>
  </si>
  <si>
    <t>(4.35967768573027 / 4.8976469960801) - 1</t>
  </si>
  <si>
    <t>(4.35967768573027 / 4.86864415362883) - 1</t>
  </si>
  <si>
    <t>(3.06864494818998 / 2.944) - 1</t>
  </si>
  <si>
    <t>(3.06864494818998 / 3.14124956667822) - 1</t>
  </si>
  <si>
    <t>(3.06864494818998 / 3.0864362056558) - 1</t>
  </si>
  <si>
    <t>(11.3342745265177 / 14.3466666666667) - 1</t>
  </si>
  <si>
    <t>(11.3342745265177 / 14.2129543212181) - 1</t>
  </si>
  <si>
    <t>(11.3342745265177 / 12.8868040192969) - 1</t>
  </si>
  <si>
    <t>(6.59545563517221 / 7.38666666666667) - 1</t>
  </si>
  <si>
    <t>(6.59545563517221 / 6.27183275112664) - 1</t>
  </si>
  <si>
    <t>(6.59545563517221 / 7.94264239452011) - 1</t>
  </si>
  <si>
    <t>(3.76654857355958 / 4.45333333333333) - 1</t>
  </si>
  <si>
    <t>(3.76654857355958 / 4.24522012746327) - 1</t>
  </si>
  <si>
    <t>(3.76654857355958 / 4.12590953916682) - 1</t>
  </si>
  <si>
    <t>(2.53323033483391 / 3.408) - 1</t>
  </si>
  <si>
    <t>(2.53323033483391 / 2.75192661529026) - 1</t>
  </si>
  <si>
    <t>(2.53323033483391 / 2.91052533383086) - 1</t>
  </si>
  <si>
    <t>(1.69681148610852 / 2.02933333333333) - 1</t>
  </si>
  <si>
    <t>(1.69681148610852 / 1.87195008133116) - 1</t>
  </si>
  <si>
    <t>(1.69681148610852 / 1.88704389775847) - 1</t>
  </si>
  <si>
    <t>(2.05641831597453 / 2.41866666666667) - 1</t>
  </si>
  <si>
    <t>(2.05641831597453 / 2.43460174395349) - 1</t>
  </si>
  <si>
    <t>(2.05641831597453 / 2.51605853034463) - 1</t>
  </si>
  <si>
    <t>(3.06331743959937 / 4.16) - 1</t>
  </si>
  <si>
    <t>(3.06331743959937 / 3.78656569158156) - 1</t>
  </si>
  <si>
    <t>(3.06331743959937 / 3.81140222287374) - 1</t>
  </si>
  <si>
    <t>(14.4109107375936 / 19.0133333333333) - 1</t>
  </si>
  <si>
    <t>(14.4109107375936 / 19.0928241913549) - 1</t>
  </si>
  <si>
    <t>(14.4109107375936 / 20.6295476958341) - 1</t>
  </si>
  <si>
    <t>(1.35407501132096 / 1.9199488013653) - 1</t>
  </si>
  <si>
    <t>(1.35407501132096 / 1.68359124710147) - 1</t>
  </si>
  <si>
    <t>(2.58384166644469 / 2.71466666666667) - 1</t>
  </si>
  <si>
    <t>(2.58384166644469 / 2.29860537052345) - 1</t>
  </si>
  <si>
    <t>(2.58384166644469 / 2.47874410298782) - 1</t>
  </si>
  <si>
    <t>(2.98144135744919 / 3.83338613333333) - 1</t>
  </si>
  <si>
    <t>(2.98144135744919 / 3.48523692701528) - 1</t>
  </si>
  <si>
    <t>(2.98144135744919 / 3.59793624563554) - 1</t>
  </si>
  <si>
    <t>(2.4173570229882 / 3.032) - 1</t>
  </si>
  <si>
    <t>(2.4173570229882 / 2.45993440174929) - 1</t>
  </si>
  <si>
    <t>(2.4173570229882 / 2.72262053892694) - 1</t>
  </si>
  <si>
    <t>(2.1017021389947 / 2.66666666666667) - 1</t>
  </si>
  <si>
    <t>(2.1017021389947 / 2.19194154822538) - 1</t>
  </si>
  <si>
    <t>(2.1017021389947 / 2.39611929955489) - 1</t>
  </si>
  <si>
    <t>(10.9746676966517 / 11.36) - 1</t>
  </si>
  <si>
    <t>(10.9746676966517 / 11.0130396522759) - 1</t>
  </si>
  <si>
    <t>(10.9746676966517 / 11.927290172979) - 1</t>
  </si>
  <si>
    <t>(2.15231347060547 / 2.16533333333333) - 1</t>
  </si>
  <si>
    <t>(2.15231347060547 / 2.32260473054052) - 1</t>
  </si>
  <si>
    <t>(2.15231347060547 / 2.58535675257869) - 1</t>
  </si>
  <si>
    <t>(2.07506459604166 / 2.12533333333333) - 1</t>
  </si>
  <si>
    <t>(2.07506459604166 / 2.22660729047225) - 1</t>
  </si>
  <si>
    <t>(2.07506459604166 / 2.4520909405901) - 1</t>
  </si>
  <si>
    <t>(2.64244426094137 / 2.136) - 1</t>
  </si>
  <si>
    <t>(2.64244426094137 / 2.77859257086478) - 1</t>
  </si>
  <si>
    <t>(2.64244426094137 / 3.06511367573763) - 1</t>
  </si>
  <si>
    <t>(4.52838230201646 / 5.81866666666667) - 1</t>
  </si>
  <si>
    <t>(4.52838230201646 / 6.11717020879443) - 1</t>
  </si>
  <si>
    <t>(4.52838230201646 / 6.49271036008422) - 1</t>
  </si>
  <si>
    <t>(15.9988505900216 / 51.4185970666667) - 1</t>
  </si>
  <si>
    <t>(15.9988505900216 / 40.4888333644436) - 1</t>
  </si>
  <si>
    <t>(15.9988505900216 / 20.7658183853514) - 1</t>
  </si>
  <si>
    <t>(27.1702938120988 / 48) - 1</t>
  </si>
  <si>
    <t>(27.1702938120988 / 41.3322311405029) - 1</t>
  </si>
  <si>
    <t>(27.1702938120988 / 30.9176683813534) - 1</t>
  </si>
  <si>
    <t>(8.97685197517381 / 5.648) - 1</t>
  </si>
  <si>
    <t>(8.97685197517381 / 6.90648249380016) - 1</t>
  </si>
  <si>
    <t>(8.97685197517381 / 9.67509795037181) - 1</t>
  </si>
  <si>
    <t>(7.47183079832716 / 7.76) - 1</t>
  </si>
  <si>
    <t>(7.47183079832716 / 7.98645369456814) - 1</t>
  </si>
  <si>
    <t>(7.47183079832716 / 8.26248034329273) - 1</t>
  </si>
  <si>
    <t>(3.23379771449881 / 2.96) - 1</t>
  </si>
  <si>
    <t>(3.23379771449881 / 3.47724060691715) - 1</t>
  </si>
  <si>
    <t>(3.23379771449881 / 3.91801487246462) - 1</t>
  </si>
  <si>
    <t>(2.54921286060574 / 4.336) - 1</t>
  </si>
  <si>
    <t>(2.54921286060574 / 3.04525212660996) - 1</t>
  </si>
  <si>
    <t>(2.54921286060574 / 3.10775873557398) - 1</t>
  </si>
  <si>
    <t>(9.89584720705362 / 14.7466666666667) - 1</t>
  </si>
  <si>
    <t>(9.89584720705362 / 13.0129863203648) - 1</t>
  </si>
  <si>
    <t>(9.89584720705362 / 12.2604547029505) - 1</t>
  </si>
  <si>
    <t>(4.09619749074345 / 4.93362586666667) - 1</t>
  </si>
  <si>
    <t>(4.09619749074345 / 4.32481640489587) - 1</t>
  </si>
  <si>
    <t>(4.09619749074345 / 4.52767157973294) - 1</t>
  </si>
  <si>
    <t>(2.43200767161237 / 2.304) - 1</t>
  </si>
  <si>
    <t>(2.43200767161237 / 2.87459001093304) - 1</t>
  </si>
  <si>
    <t>(2.43200767161237 / 3.03846051333991) - 1</t>
  </si>
  <si>
    <t>(13.3720465624251 / 11.68) - 1</t>
  </si>
  <si>
    <t>(13.3720465624251 / 15.6795818778166) - 1</t>
  </si>
  <si>
    <t>(13.3720465624251 / 17.6177403448919) - 1</t>
  </si>
  <si>
    <t>(3.58008577288831 / 5.06133333333333) - 1</t>
  </si>
  <si>
    <t>(3.58008577288831 / 5.13052985253726) - 1</t>
  </si>
  <si>
    <t>(3.58008577288831 / 4.06727258189184) - 1</t>
  </si>
  <si>
    <t>(7.87791161663248 / 7.53475173333333) - 1</t>
  </si>
  <si>
    <t>(7.87791161663248 / 10.4053961227701) - 1</t>
  </si>
  <si>
    <t>(7.87791161663248 / 8.39291052533383) - 1</t>
  </si>
  <si>
    <t>(4.30995444980155 / 7.06666666666667) - 1</t>
  </si>
  <si>
    <t>(4.30995444980155 / 5.95717447534732) - 1</t>
  </si>
  <si>
    <t>(4.30995444980155 / 5.68778485567312) - 1</t>
  </si>
  <si>
    <t>(2.02445326443089 / 2.01333333333333) - 1</t>
  </si>
  <si>
    <t>(2.02445326443089 / 2.12794325484654) - 1</t>
  </si>
  <si>
    <t>(2.02445326443089 / 2.28684133372425) - 1</t>
  </si>
  <si>
    <t>(2.79694201006899 / 1.12) - 1</t>
  </si>
  <si>
    <t>(2.79694201006899 / 2.63992960187728) - 1</t>
  </si>
  <si>
    <t>(2.79694201006899 / 3.31032276979664) - 1</t>
  </si>
  <si>
    <t>(3.70261847047228 / 5.70666666666667) - 1</t>
  </si>
  <si>
    <t>(3.70261847047228 / 4.02122610063732) - 1</t>
  </si>
  <si>
    <t>(3.70261847047228 / 3.99264372717823) - 1</t>
  </si>
  <si>
    <t>(7.12554194081138 / 7.37333253333333) - 1</t>
  </si>
  <si>
    <t>(7.12554194081138 / 6.57982373803365) - 1</t>
  </si>
  <si>
    <t>(7.12554194081138 / 7.99594791972067) - 1</t>
  </si>
  <si>
    <t>(2.45953304387203 / 2.66666666666667) - 1</t>
  </si>
  <si>
    <t>(2.45953304387203 / 2.79548092050879) - 1</t>
  </si>
  <si>
    <t>(2.45953304387203 / 3.11842000053306) - 1</t>
  </si>
  <si>
    <t>(2.58384166644469 / 2.67733333333333) - 1</t>
  </si>
  <si>
    <t>(2.58384166644469 / 2.6665955574518) - 1</t>
  </si>
  <si>
    <t>(2.58384166644469 / 2.77725952184227) - 1</t>
  </si>
  <si>
    <t>(3.1032734876535 / 4.24444426666667) - 1</t>
  </si>
  <si>
    <t>(3.1032734876535 / 3.77767659529079) - 1</t>
  </si>
  <si>
    <t>(3.1032734876535 / 3.18949465604094) - 1</t>
  </si>
  <si>
    <t>(6.89053754561679 / 7.28005730429915) - 1</t>
  </si>
  <si>
    <t>(8.49737620201913 / 9.37333333333333) - 1</t>
  </si>
  <si>
    <t>(8.49737620201913 / 11.7063544972134) - 1</t>
  </si>
  <si>
    <t>(8.49737620201913 / 9.34193342040033) - 1</t>
  </si>
  <si>
    <t>(5.68977890839349 / 3.34628533333333) - 1</t>
  </si>
  <si>
    <t>(5.68977890839349 / 5.62727820591451) - 1</t>
  </si>
  <si>
    <t>(5.68977890839349 / 6.28253071776966) - 1</t>
  </si>
  <si>
    <t>(5.70043419195013 / 10.2933333333333) - 1</t>
  </si>
  <si>
    <t>(5.70043419195013 / 9.06642489533612) - 1</t>
  </si>
  <si>
    <t>(5.70043419195013 / 7.27631333457715) - 1</t>
  </si>
  <si>
    <t>(17.3887240616925 / 45.1044810666667) - 1</t>
  </si>
  <si>
    <t>(17.3887240616925 / 44.8871283432442) - 1</t>
  </si>
  <si>
    <t>(17.3887240616925 / 17.7734004104587) - 1</t>
  </si>
  <si>
    <t>(12.4663701020218 / 16.88) - 1</t>
  </si>
  <si>
    <t>(12.4663701020218 / 18.6661689021626) - 1</t>
  </si>
  <si>
    <t>(12.4663701020218 / 15.5921000026653) - 1</t>
  </si>
  <si>
    <t>(4.30729069550625 / 2.9824) - 1</t>
  </si>
  <si>
    <t>(4.30729069550625 / 4.86387029679209) - 1</t>
  </si>
  <si>
    <t>(4.30729069550625 / 5.9170020522935) - 1</t>
  </si>
  <si>
    <t>(0.546069630537279 / 0.618) - 1</t>
  </si>
  <si>
    <t>(0.546069630537279 / 0.597317404869204) - 1</t>
  </si>
  <si>
    <t>(0.546069630537279 / 0.601295343692529) - 1</t>
  </si>
  <si>
    <t>(10.6683359526917 / 16.6666666666667) - 1</t>
  </si>
  <si>
    <t>(10.6683359526917 / 13.2663128983227) - 1</t>
  </si>
  <si>
    <t>(10.6683359526917 / 13.2999280364615) - 1</t>
  </si>
  <si>
    <t>(4.20873178658001 / 4.29333333333333) - 1</t>
  </si>
  <si>
    <t>(4.20873178658001 / 5.46652089277619) - 1</t>
  </si>
  <si>
    <t>(4.20873178658001 / 4.4404168554599) - 1</t>
  </si>
  <si>
    <t>(7.01632854745478 / 8.544) - 1</t>
  </si>
  <si>
    <t>(7.01632854745478 / 8.4317751526626) - 1</t>
  </si>
  <si>
    <t>(7.01632854745478 / 7.86001759108718) - 1</t>
  </si>
  <si>
    <t>(60.1259439013345 / 81.2109992) - 1</t>
  </si>
  <si>
    <t>(60.1259439013345 / 72.0529356550492) - 1</t>
  </si>
  <si>
    <t>(60.1259439013345 / 70.1880668461313) - 1</t>
  </si>
  <si>
    <t>(5.19333422125143 / 6.16296293333333) - 1</t>
  </si>
  <si>
    <t>(5.19333422125143 / 5.84675741980214) - 1</t>
  </si>
  <si>
    <t>(5.19333422125143 / 6.39675897545244) - 1</t>
  </si>
  <si>
    <t>(3.93969260275432 / 4.92) - 1</t>
  </si>
  <si>
    <t>(3.93969260275432 / 4.87187008346444) - 1</t>
  </si>
  <si>
    <t>(3.93969260275432 / 4.38177989818492) - 1</t>
  </si>
  <si>
    <t>(4.81606776590927 / 6.4) - 1</t>
  </si>
  <si>
    <t>(4.81606776590927 / 5.40785579051225) - 1</t>
  </si>
  <si>
    <t>(4.81606776590927 / 5.44257576161412) - 1</t>
  </si>
  <si>
    <t>(2.15764097919608 / 3.12533333333333) - 1</t>
  </si>
  <si>
    <t>(2.15764097919608 / 2.6665955574518) - 1</t>
  </si>
  <si>
    <t>(2.15764097919608 / 2.33481702604014) - 1</t>
  </si>
  <si>
    <t>(5.3275085906076 / 4) - 1</t>
  </si>
  <si>
    <t>(5.3275085906076 / 3.86656355830511) - 1</t>
  </si>
  <si>
    <t>(5.3275085906076 / 4.39777179562355) - 1</t>
  </si>
  <si>
    <t>(4.9739554087531 / 6.00395253333333) - 1</t>
  </si>
  <si>
    <t>(4.9739554087531 / 5.19258846430762) - 1</t>
  </si>
  <si>
    <t>(4.9739554087531 / 5.35001652496069) - 1</t>
  </si>
  <si>
    <t>(6.81921099597773 / 6.82666666666667) - 1</t>
  </si>
  <si>
    <t>(6.81921099597773 / 6.93314844937468) - 1</t>
  </si>
  <si>
    <t>(6.81921099597773 / 7.38292598416802) - 1</t>
  </si>
  <si>
    <t>(3.11126501691484 / 3.744) - 1</t>
  </si>
  <si>
    <t>(3.11126501691484 / 3.07191808218447) - 1</t>
  </si>
  <si>
    <t>(3.11126501691484 / 3.28366960739892) - 1</t>
  </si>
  <si>
    <t>(3.67598092751925 / 3.25333333333333) - 1</t>
  </si>
  <si>
    <t>(3.67598092751925 / 4.57587797658729) - 1</t>
  </si>
  <si>
    <t>(3.67598092751925 / 4.12590953916682) - 1</t>
  </si>
  <si>
    <t>(3.07929996537119 / 3.14133333333333) - 1</t>
  </si>
  <si>
    <t>(3.07929996537119 / 3.19991466894216) - 1</t>
  </si>
  <si>
    <t>(3.07929996537119 / 3.70478957328287) - 1</t>
  </si>
  <si>
    <t>(1.93727577848219 / 1.76484826666667) - 1</t>
  </si>
  <si>
    <t>(1.93727577848219 / 2.11388256313165) - 1</t>
  </si>
  <si>
    <t>(1.93727577848219 / 2.24128841387031) - 1</t>
  </si>
  <si>
    <t>(15.7960629711515 / 25.3333333333333) - 1</t>
  </si>
  <si>
    <t>(15.7960629711515 / 17.4128689901603) - 1</t>
  </si>
  <si>
    <t>(15.7960629711515 / 18.3906820544258) - 1</t>
  </si>
  <si>
    <t>(3.97964891718388 / 5.73333333333333) - 1</t>
  </si>
  <si>
    <t>(3.97964891718388 / 4.8798698701368) - 1</t>
  </si>
  <si>
    <t>(3.97964891718388 / 4.95215757349609) - 1</t>
  </si>
  <si>
    <t>(9.47231027410032 / 10.7306666666667) - 1</t>
  </si>
  <si>
    <t>(9.47231027410032 / 9.84507079811205) - 1</t>
  </si>
  <si>
    <t>(9.47231027410032 / 8.9661238305925) - 1</t>
  </si>
  <si>
    <t>(9.80261580671799 / 10.5333333333333) - 1</t>
  </si>
  <si>
    <t>(9.80261580671799 / 12.7996586757686) - 1</t>
  </si>
  <si>
    <t>(9.80261580671799 / 14.392707694768) - 1</t>
  </si>
  <si>
    <t>(39.956314429557 / 30.9333333333333) - 1</t>
  </si>
  <si>
    <t>(39.956314429557 / 33.1724487347004) - 1</t>
  </si>
  <si>
    <t>(39.956314429557 / 36.8879767584424) - 1</t>
  </si>
  <si>
    <t>(38.8086649263472 / 33.6608717333333) - 1</t>
  </si>
  <si>
    <t>(38.8086649263472 / 32.1986877683262) - 1</t>
  </si>
  <si>
    <t>(38.8086649263472 / 34.4496655028119) - 1</t>
  </si>
  <si>
    <t>(2.19759729362564 / 2.032) - 1</t>
  </si>
  <si>
    <t>(2.19759729362564 / 2.30660515719581) - 1</t>
  </si>
  <si>
    <t>(2.19759729362564 / 2.53205042778326) - 1</t>
  </si>
  <si>
    <t>(3.89440877973416 / 4.53866666666667) - 1</t>
  </si>
  <si>
    <t>(3.89440877973416 / 4.8798698701368) - 1</t>
  </si>
  <si>
    <t>(3.89440877973416 / 5.03211706068925) - 1</t>
  </si>
  <si>
    <t>(12.1733571295384 / 12.7733333333333) - 1</t>
  </si>
  <si>
    <t>(12.1733571295384 / 15.3862563664969) - 1</t>
  </si>
  <si>
    <t>(12.1733571295384 / 14.4193608571657) - 1</t>
  </si>
  <si>
    <t>(4.35790202711702 / 3.54666666666667) - 1</t>
  </si>
  <si>
    <t>(4.35790202711702 / 4.21322098077385) - 1</t>
  </si>
  <si>
    <t>(4.35790202711702 / 5.35728564194142) - 1</t>
  </si>
  <si>
    <t>(3.34034788631097 / 4.26327413333333) - 1</t>
  </si>
  <si>
    <t>(3.34034788631097 / 4.07456894482814) - 1</t>
  </si>
  <si>
    <t>(3.34034788631097 / 4.23631253498228) - 1</t>
  </si>
  <si>
    <t>(2.84488958738446 / 3.08266666666667) - 1</t>
  </si>
  <si>
    <t>(2.84488958738446 / 3.66923548705368) - 1</t>
  </si>
  <si>
    <t>(2.84488958738446 / 3.88603107758736) - 1</t>
  </si>
  <si>
    <t>(7.20545536879678 / 7.45333333333333) - 1</t>
  </si>
  <si>
    <t>(7.20545536879678 / 7.59979733873763) - 1</t>
  </si>
  <si>
    <t>(7.20545536879678 / 8.12921453130414) - 1</t>
  </si>
  <si>
    <t>(3.45834048107403 / 4.01824186666667) - 1</t>
  </si>
  <si>
    <t>(3.45834048107403 / 3.92545052131943) - 1</t>
  </si>
  <si>
    <t>(3.45834048107403 / 4.14154321810283) - 1</t>
  </si>
  <si>
    <t>(2.82357955302203 / 2.64) - 1</t>
  </si>
  <si>
    <t>(2.82357955302203 / 2.93325511319698) - 1</t>
  </si>
  <si>
    <t>(2.82357955302203 / 2.99048482102401) - 1</t>
  </si>
  <si>
    <t>(15.3831810553795 / 15.4) - 1</t>
  </si>
  <si>
    <t>(15.3831810553795 / 15.5329191221567) - 1</t>
  </si>
  <si>
    <t>(15.3831810553795 / 15.8586316266425) - 1</t>
  </si>
  <si>
    <t>(5.33968541061772 / 4.4190472) - 1</t>
  </si>
  <si>
    <t>(5.33968541061772 / 4.2604573211381) - 1</t>
  </si>
  <si>
    <t>(5.33968541061772 / 5.36109277965831) - 1</t>
  </si>
  <si>
    <t>(5.99344716443355 / 5.15111093333333) - 1</t>
  </si>
  <si>
    <t>(5.99344716443355 / 5.68873710034399) - 1</t>
  </si>
  <si>
    <t>(5.99344716443355 / 5.64158586316266) - 1</t>
  </si>
  <si>
    <t>(3.61737833302256 / 4.768) - 1</t>
  </si>
  <si>
    <t>(3.61737833302256 / 4.49588010986374) - 1</t>
  </si>
  <si>
    <t>(3.61737833302256 / 4.28049788107359) - 1</t>
  </si>
  <si>
    <t>(4.75924056365041 / 3.71199973333333) - 1</t>
  </si>
  <si>
    <t>(4.75924056365041 / 4.66476413962294) - 1</t>
  </si>
  <si>
    <t>(4.75924056365041 / 4.52037607612143) - 1</t>
  </si>
  <si>
    <t>(14.8909379078874 / 27.9287538666667) - 1</t>
  </si>
  <si>
    <t>(14.8909379078874 / 20.8457939788272) - 1</t>
  </si>
  <si>
    <t>(14.8909379078874 / 19.7672907060423) - 1</t>
  </si>
  <si>
    <t>(2.0745318451826 / 2.8672) - 1</t>
  </si>
  <si>
    <t>(2.0745318451826 / 2.59193088184315) - 1</t>
  </si>
  <si>
    <t>(2.0745318451826 / 2.5011327594019) - 1</t>
  </si>
  <si>
    <t>(6.93242055352814 / 10.9) - 1</t>
  </si>
  <si>
    <t>(6.93242055352814 / 9.13975627316605) - 1</t>
  </si>
  <si>
    <t>(6.93242055352814 / 8.6156347450625) - 1</t>
  </si>
  <si>
    <t>(17.6217591433366 / 19.3230768) - 1</t>
  </si>
  <si>
    <t>(17.6217591433366 / 18.2559233087118) - 1</t>
  </si>
  <si>
    <t>(17.6217591433366 / 17.6320920067166) - 1</t>
  </si>
  <si>
    <t>(0.879038917450254 / 0.528) - 1</t>
  </si>
  <si>
    <t>(0.879038917450254 / 0.839977600597317) - 1</t>
  </si>
  <si>
    <t>(0.879038917450254 / 0.863562461686079) - 1</t>
  </si>
  <si>
    <t>(24.7529367891106 / 33.7866666666667) - 1</t>
  </si>
  <si>
    <t>(24.7529367891106 / 30.4258553105251) - 1</t>
  </si>
  <si>
    <t>(24.7529367891106 / 29.8048988512487) - 1</t>
  </si>
  <si>
    <t>(0.47370368397219 / 0.653921066666667) - 1</t>
  </si>
  <si>
    <t>(0.47370368397219 / 0.516429428548572) - 1</t>
  </si>
  <si>
    <t>(0.47370368397219 / 0.56507236333591) - 1</t>
  </si>
  <si>
    <t>(4.79475773154684 / 3.776) - 1</t>
  </si>
  <si>
    <t>(4.79475773154684 / 4.91186901682622) - 1</t>
  </si>
  <si>
    <t>(4.79475773154684 / 6.55667794983875) - 1</t>
  </si>
  <si>
    <t>(2.26685490530353 / 2.52) - 1</t>
  </si>
  <si>
    <t>(2.26685490530353 / 2.1519426148636) - 1</t>
  </si>
  <si>
    <t>(2.26685490530353 / 2.35613955595831) - 1</t>
  </si>
  <si>
    <t>(10.8041594523321 / 11.7013885333333) - 1</t>
  </si>
  <si>
    <t>(10.8041594523321 / 11.9614863603637) - 1</t>
  </si>
  <si>
    <t>(10.8041594523321 / 13.9339121511767) - 1</t>
  </si>
  <si>
    <t>(6.80589222450121 / 8.8) - 1</t>
  </si>
  <si>
    <t>(6.80589222450121 / 9.09309085091064) - 1</t>
  </si>
  <si>
    <t>(6.80589222450121 / 9.46187265119006) - 1</t>
  </si>
  <si>
    <t>(5.89355637835966 / 4.7) - 1</t>
  </si>
  <si>
    <t>(5.89355637835966 / 4.73320711447695) - 1</t>
  </si>
  <si>
    <t>(5.89355637835966 / 6.43007542844959) - 1</t>
  </si>
  <si>
    <t>(8.25763831544178 / 8.2794896) - 1</t>
  </si>
  <si>
    <t>(8.25763831544178 / 7.06294898802699) - 1</t>
  </si>
  <si>
    <t>(8.25763831544178 / 7.97136277619339) - 1</t>
  </si>
  <si>
    <t>(3.32436536053914 / 4.32533333333333) - 1</t>
  </si>
  <si>
    <t>(3.32436536053914 / 3.92522866056905) - 1</t>
  </si>
  <si>
    <t>(3.32436536053914 / 4.05128068445321) - 1</t>
  </si>
  <si>
    <t>(5.62052156309102 / 5.184) - 1</t>
  </si>
  <si>
    <t>(5.62052156309102 / 4.25055331857817) - 1</t>
  </si>
  <si>
    <t>(5.62052156309102 / 4.45107812041899) - 1</t>
  </si>
  <si>
    <t>(4.87467036040596 / 4.528) - 1</t>
  </si>
  <si>
    <t>(4.87467036040596 / 5.97317404869203) - 1</t>
  </si>
  <si>
    <t>(4.87467036040596 / 6.07692102667982) - 1</t>
  </si>
  <si>
    <t>(7.01899256812552 / 7.98666666666667) - 1</t>
  </si>
  <si>
    <t>(7.01899256812552 / 9.73307378469907) - 1</t>
  </si>
  <si>
    <t>(7.01899256812552 / 9.30195367680375) - 1</t>
  </si>
  <si>
    <t>(8.54177192935724 / 6.87999973333333) - 1</t>
  </si>
  <si>
    <t>(8.54177192935724 / 7.98200901309298) - 1</t>
  </si>
  <si>
    <t>(8.54177192935724 / 8.44905221354514) - 1</t>
  </si>
  <si>
    <t>(4.07554407181482 / 4.32) - 1</t>
  </si>
  <si>
    <t>(4.07554407181482 / 4.53321244766806) - 1</t>
  </si>
  <si>
    <t>(4.07554407181482 / 5.05877022308697) - 1</t>
  </si>
  <si>
    <t>(2.48928409786747 / 2.0903322135125) - 1</t>
  </si>
  <si>
    <t>(2.48928409786747 / 2.09355664604224) - 1</t>
  </si>
  <si>
    <t>(2.48928409786747 / 2.15810087123331) - 1</t>
  </si>
  <si>
    <t>(3.9136338223157 / 2.87953927371621) - 1</t>
  </si>
  <si>
    <t>(3.9136338223157 / 4.81651376146789) - 1</t>
  </si>
  <si>
    <t>(3.9136338223157 / 3.59683478538886) - 1</t>
  </si>
  <si>
    <t>(10.4274822289076 / 11.8566885298352) - 1</t>
  </si>
  <si>
    <t>(10.4274822289076 / 10.5344570087476) - 1</t>
  </si>
  <si>
    <t>(10.4274822289076 / 9.1031002051528) - 1</t>
  </si>
  <si>
    <t>(2.98714091744096 / 2.95952647576388) - 1</t>
  </si>
  <si>
    <t>(2.98714091744096 / 2.72029016428419) - 1</t>
  </si>
  <si>
    <t>(2.98714091744096 / 2.69096528388352) - 1</t>
  </si>
  <si>
    <t>(4.1292830329331 / 4.57926731722924) - 1</t>
  </si>
  <si>
    <t>(4.1292830329331 / 3.85241092383188) - 1</t>
  </si>
  <si>
    <t>(4.1292830329331 / 4.43609623531292) - 1</t>
  </si>
  <si>
    <t>(2.38745028087644 / 2.53622487068736) - 1</t>
  </si>
  <si>
    <t>(2.38745028087644 / 3.00008240879027) - 1</t>
  </si>
  <si>
    <t>(2.38745028087644 / 3.36307036474569) - 1</t>
  </si>
  <si>
    <t>(2.69736641729453 / 2.73991228070175) - 1</t>
  </si>
  <si>
    <t>(2.69736641729453 / 3.05295711542565) - 1</t>
  </si>
  <si>
    <t>(2.69736641729453 / 2.9868449098127) - 1</t>
  </si>
  <si>
    <t>(0.90838902052661 / 0.549245454060684) - 1</t>
  </si>
  <si>
    <t>(0.90838902052661 / 1.26946874333262) - 1</t>
  </si>
  <si>
    <t>(0.90838902052661 / 0.909066687981243) - 1</t>
  </si>
  <si>
    <t>(3.27467319826416 / 3.56209673118968) - 1</t>
  </si>
  <si>
    <t>(3.27467319826416 / 3.45636867932579) - 1</t>
  </si>
  <si>
    <t>(3.27467319826416 / 3.77800868568993) - 1</t>
  </si>
  <si>
    <t>(7.79531908096164 / 7.45125179971205) - 1</t>
  </si>
  <si>
    <t>(7.79531908096164 / 6.10909590356305) - 1</t>
  </si>
  <si>
    <t>(7.79531908096164 / 6.67856712759438) - 1</t>
  </si>
  <si>
    <t>(8.8689060461649 / 12.0813997760358) - 1</t>
  </si>
  <si>
    <t>(8.8689060461649 / 10.5344564753574) - 1</t>
  </si>
  <si>
    <t>(8.8689060461649 / 9.44169077878134) - 1</t>
  </si>
  <si>
    <t>(5.49506136684327 / 5.74841358715939) - 1</t>
  </si>
  <si>
    <t>(5.49506136684327 / 6.40068273949221) - 1</t>
  </si>
  <si>
    <t>(5.49506136684327 / 6.18122718674233) - 1</t>
  </si>
  <si>
    <t>(2.1698037858417 / 2.23430917719832) - 1</t>
  </si>
  <si>
    <t>(2.1698037858417 / 2.38158736931939) - 1</t>
  </si>
  <si>
    <t>(2.1698037858417 / 2.34460341566089) - 1</t>
  </si>
  <si>
    <t>(6.38199941428609 / 8.34914013757799) - 1</t>
  </si>
  <si>
    <t>(6.38199941428609 / 6.78167564540218) - 1</t>
  </si>
  <si>
    <t>(6.38199941428609 / 6.40959742093624) - 1</t>
  </si>
  <si>
    <t>(3.64740022896089 / 4.58593291739988) - 1</t>
  </si>
  <si>
    <t>(3.64740022896089 / 5.08854277789631) - 1</t>
  </si>
  <si>
    <t>(3.64740022896089 / 4.4920469986412) - 1</t>
  </si>
  <si>
    <t>(3.25470567876255 / 2.91953287474004) - 1</t>
  </si>
  <si>
    <t>(3.25470567876255 / 2.92031149989332) - 1</t>
  </si>
  <si>
    <t>(3.25470567876255 / 3.24114778994485) - 1</t>
  </si>
  <si>
    <t>(3.68112297329677 / 3.76828560763611) - 1</t>
  </si>
  <si>
    <t>(3.68112297329677 / 4.35601984211649) - 1</t>
  </si>
  <si>
    <t>(3.68112297329677 / 3.93964404657235) - 1</t>
  </si>
  <si>
    <t>(4.44807113761614E-02 / 6.73996160614302E-02) - 1</t>
  </si>
  <si>
    <t>(4.44807113761614E-02 / 5.55885961169191E-02) - 1</t>
  </si>
  <si>
    <t>(4.44807113761614E-02 / 4.84288492793009E-02) - 1</t>
  </si>
  <si>
    <t>(8.78570858070871 / 5.75907854743241) - 1</t>
  </si>
  <si>
    <t>(8.78570858070871 / 9.10497119692767) - 1</t>
  </si>
  <si>
    <t>(8.78570858070871 / 9.28782671249301) - 1</t>
  </si>
  <si>
    <t>(2.66233593354809 / 3.37279341971951) - 1</t>
  </si>
  <si>
    <t>(2.66233593354809 / 2.82483438233412) - 1</t>
  </si>
  <si>
    <t>(2.66233593354809 / 2.52790850718035) - 1</t>
  </si>
  <si>
    <t>(3.07979020792844 / 3.99296112621981) - 1</t>
  </si>
  <si>
    <t>(3.07979020792844 / 3.84040964369533) - 1</t>
  </si>
  <si>
    <t>(3.07979020792844 / 3.31228518903365) - 1</t>
  </si>
  <si>
    <t>(2.74753068342163 / 3.31147016477364) - 1</t>
  </si>
  <si>
    <t>(2.74753068342163 / 3.1950074674632) - 1</t>
  </si>
  <si>
    <t>(2.74753068342163 / 2.77089494578105) - 1</t>
  </si>
  <si>
    <t>(2.92372407550385 / 3.25503626086493) - 1</t>
  </si>
  <si>
    <t>(2.92372407550385 / 2.91357771495626) - 1</t>
  </si>
  <si>
    <t>(2.92372407550385 / 2.71311192816988) - 1</t>
  </si>
  <si>
    <t>(6.72239823220894 / 5.75907854743241) - 1</t>
  </si>
  <si>
    <t>(6.72239823220894 / 5.53659056966076) - 1</t>
  </si>
  <si>
    <t>(6.72239823220894 / 5.296672261743) - 1</t>
  </si>
  <si>
    <t>(7.6810697265781 / 6.95864954940543) - 1</t>
  </si>
  <si>
    <t>(7.6810697265781 / 6.48386227864305) - 1</t>
  </si>
  <si>
    <t>(7.6810697265781 / 7.54319185783177) - 1</t>
  </si>
  <si>
    <t>(12.3931737706664 / 14.8776195808671) - 1</t>
  </si>
  <si>
    <t>(12.3931737706664 / 13.121399615959) - 1</t>
  </si>
  <si>
    <t>(12.3931737706664 / 10.8171475767991) - 1</t>
  </si>
  <si>
    <t>(16.053885679295 / 4.00469258252013) - 1</t>
  </si>
  <si>
    <t>(16.053885679295 / 10.0277362918711) - 1</t>
  </si>
  <si>
    <t>(16.053885679295 / 12.7088162417073) - 1</t>
  </si>
  <si>
    <t>(7.10843694257341 / 5.46045965978777) - 1</t>
  </si>
  <si>
    <t>(7.10843694257341 / 6.93407296778323) - 1</t>
  </si>
  <si>
    <t>(7.10843694257341 / 7.80646364532545) - 1</t>
  </si>
  <si>
    <t>(5.18048534384069 / 5.85751213139231) - 1</t>
  </si>
  <si>
    <t>(5.18048534384069 / 5.21900736078515) - 1</t>
  </si>
  <si>
    <t>(5.18048534384069 / 4.70231369727973) - 1</t>
  </si>
  <si>
    <t>(36.7402358829637 / 34.7482493467712) - 1</t>
  </si>
  <si>
    <t>(36.7402358829637 / 41.6950722743759) - 1</t>
  </si>
  <si>
    <t>(36.7402358829637 / 33.4105986731676) - 1</t>
  </si>
  <si>
    <t>(3.51827693618381 / 5.18916973284274) - 1</t>
  </si>
  <si>
    <t>(3.51827693618381 / 5.43057926178792) - 1</t>
  </si>
  <si>
    <t>(3.51827693618381 / 4.05643034129966) - 1</t>
  </si>
  <si>
    <t>(0.753441069194111 / 0.242627846211273) - 1</t>
  </si>
  <si>
    <t>(0.753441069194111 / 0.609131640708342) - 1</t>
  </si>
  <si>
    <t>(0.753441069194111 / 0.560040497695361) - 1</t>
  </si>
  <si>
    <t>(2.84869944889646 / 4.30864395030128) - 1</t>
  </si>
  <si>
    <t>(2.84869944889646 / 3.7710689140175) - 1</t>
  </si>
  <si>
    <t>(2.84869944889646 / 3.19718647590121) - 1</t>
  </si>
  <si>
    <t>(6.07012592848966 / 7.09219858156028) - 1</t>
  </si>
  <si>
    <t>(6.07012592848966 / 9.86771922338383) - 1</t>
  </si>
  <si>
    <t>(6.07012592848966 / 7.59331788026537) - 1</t>
  </si>
  <si>
    <t>(5.15428236734911 / 6.48962832613449) - 1</t>
  </si>
  <si>
    <t>(5.15428236734911 / 8.04085769148709) - 1</t>
  </si>
  <si>
    <t>(5.15428236734911 / 6.39437295180241) - 1</t>
  </si>
  <si>
    <t>(0.866146534969782 / 0.679002292966459) - 1</t>
  </si>
  <si>
    <t>(0.866146534969782 / 0.839200448047792) - 1</t>
  </si>
  <si>
    <t>(0.866146534969782 / 0.817058588442171) - 1</t>
  </si>
  <si>
    <t>(2.69960863661777 / 3.25947848344265) - 1</t>
  </si>
  <si>
    <t>(2.69960863661777 / 2.79229784510348) - 1</t>
  </si>
  <si>
    <t>(2.69960863661777 / 2.52977379905683) - 1</t>
  </si>
  <si>
    <t>(3.28532254199835 / 3.87671305924385) - 1</t>
  </si>
  <si>
    <t>(3.28532254199835 / 3.73373159803712) - 1</t>
  </si>
  <si>
    <t>(3.28532254199835 / 4.04976953614153) - 1</t>
  </si>
  <si>
    <t>(16.0805090386305 / 12.0380739081747) - 1</t>
  </si>
  <si>
    <t>(16.0805090386305 / 10.6278002986985) - 1</t>
  </si>
  <si>
    <t>(16.0805090386305 / 17.7976713825167) - 1</t>
  </si>
  <si>
    <t>(4.4727243683608 / 4.05268490374873) - 1</t>
  </si>
  <si>
    <t>(4.4727243683608 / 3.86707915510988) - 1</t>
  </si>
  <si>
    <t>(4.4727243683608 / 3.82596648282844) - 1</t>
  </si>
  <si>
    <t>(8.60303532919784 / 7.071787390655) - 1</t>
  </si>
  <si>
    <t>(8.60303532919784 / 9.16653558202115) - 1</t>
  </si>
  <si>
    <t>(2.69428396475067 / 2.77288967098598) - 1</t>
  </si>
  <si>
    <t>(2.69428396475067 / 2.7256240665671) - 1</t>
  </si>
  <si>
    <t>(2.69428396475067 / 2.82951003117257) - 1</t>
  </si>
  <si>
    <t>(0.942573413913368 / 1.23155335146377) - 1</t>
  </si>
  <si>
    <t>(0.942573413913368 / 1.22658710262428) - 1</t>
  </si>
  <si>
    <t>(0.942573413913368 / 1.18658913489463) - 1</t>
  </si>
  <si>
    <t>(1.16743430686084 / 0.730549778702074) - 1</t>
  </si>
  <si>
    <t>(1.16743430686084 / 1.10145082142095) - 1</t>
  </si>
  <si>
    <t>(1.16743430686084 / 0.964484586896864) - 1</t>
  </si>
  <si>
    <t>(3.30981603258699 / 4.15933450647896) - 1</t>
  </si>
  <si>
    <t>(3.30981603258699 / 4.29645828888415) - 1</t>
  </si>
  <si>
    <t>(3.30981603258699 / 3.57125729358165) - 1</t>
  </si>
  <si>
    <t>(2.33433614653497 / 3.28480776409108) - 1</t>
  </si>
  <si>
    <t>(2.33433614653497 / 3.00832088756134) - 1</t>
  </si>
  <si>
    <t>(2.33433614653497 / 2.53643460421496) - 1</t>
  </si>
  <si>
    <t>(3.78025664918399 / 5.49551645070122) - 1</t>
  </si>
  <si>
    <t>(3.78025664918399 / 4.37829795178152) - 1</t>
  </si>
  <si>
    <t>(3.78025664918399 / 3.62250472917166) - 1</t>
  </si>
  <si>
    <t>(5.48441202310908 / 5.81240334879753) - 1</t>
  </si>
  <si>
    <t>(5.48441202310908 / 5.72861105184553) - 1</t>
  </si>
  <si>
    <t>(5.48441202310908 / 5.8188793861402) - 1</t>
  </si>
  <si>
    <t>(0.5590905460451 / 0.893190422865675) - 1</t>
  </si>
  <si>
    <t>(0.5590905460451 / 0.712075954768509) - 1</t>
  </si>
  <si>
    <t>(0.5590905460451 / 0.630378600165188) - 1</t>
  </si>
  <si>
    <t>(2.95519288623839 / 3.711406175012) - 1</t>
  </si>
  <si>
    <t>(2.95519288623839 / 3.94708768935353) - 1</t>
  </si>
  <si>
    <t>(2.95519288623839 / 3.40500359683478) - 1</t>
  </si>
  <si>
    <t>(21.7246612177525 / 20.1354449954674) - 1</t>
  </si>
  <si>
    <t>(21.7246612177525 / 21.4209515681673) - 1</t>
  </si>
  <si>
    <t>(21.7246612177525 / 19.3110063144433) - 1</t>
  </si>
  <si>
    <t>(3.96688054098666 / 5.49245454060684) - 1</t>
  </si>
  <si>
    <t>(3.96688054098666 / 4.7151696180926) - 1</t>
  </si>
  <si>
    <t>(3.96688054098666 / 4.07641275677404) - 1</t>
  </si>
  <si>
    <t>(19.3551822368947 / 22.6097157788087) - 1</t>
  </si>
  <si>
    <t>(19.3551822368947 / 24.2692553872413) - 1</t>
  </si>
  <si>
    <t>(19.3551822368947 / 20.8083553139904) - 1</t>
  </si>
  <si>
    <t>(3.99705359282234 / 4.10245454060684) - 1</t>
  </si>
  <si>
    <t>(3.99705359282234 / 3.59149402602944) - 1</t>
  </si>
  <si>
    <t>(3.99705359282234 / 3.10837556283804) - 1</t>
  </si>
  <si>
    <t>(4.36789169617422 / 4.64093451714392) - 1</t>
  </si>
  <si>
    <t>(4.36789169617422 / 6.41542457862172) - 1</t>
  </si>
  <si>
    <t>(4.36789169617422 / 5.68897663389551) - 1</t>
  </si>
  <si>
    <t>(10.2832722770959 / 11.1537708633285) - 1</t>
  </si>
  <si>
    <t>(10.2832722770959 / 9.60102410923832) - 1</t>
  </si>
  <si>
    <t>(10.2832722770959 / 10.8793150027975) - 1</t>
  </si>
  <si>
    <t>(1.86363515348367 / 2.81554951207807) - 1</t>
  </si>
  <si>
    <t>(1.86363515348367 / 2.75762748026456) - 1</t>
  </si>
  <si>
    <t>(1.86363515348367 / 2.40588282311566) - 1</t>
  </si>
  <si>
    <t>(8.43973755138711E-02 / 0.209637898175878) - 1</t>
  </si>
  <si>
    <t>(8.43973755138711E-02 / 0.126327252926763) - 1</t>
  </si>
  <si>
    <t>(8.43973755138711E-02 / 8.33106452491152E-02) - 1</t>
  </si>
  <si>
    <t>(15.2862453076329 / 8.88746680531115) - 1</t>
  </si>
  <si>
    <t>(15.2862453076329 / 14.3793113932153) - 1</t>
  </si>
  <si>
    <t>(15.2862453076329 / 12.4557056456985) - 1</t>
  </si>
  <si>
    <t>(6.82889166955086 / 7.45214099077481) - 1</t>
  </si>
  <si>
    <t>(6.82889166955086 / 9.04096436953275) - 1</t>
  </si>
  <si>
    <t>(6.82889166955086 / 7.42013694615405) - 1</t>
  </si>
  <si>
    <t>(0.140145363541972 / 0.183650615901456) - 1</t>
  </si>
  <si>
    <t>(0.140145363541972 / 0.151482824834649) - 1</t>
  </si>
  <si>
    <t>(0.140145363541972 / 0.15943303226494) - 1</t>
  </si>
  <si>
    <t>(3.83464018529858 / 5.56693808990561) - 1</t>
  </si>
  <si>
    <t>(3.83464018529858 / 5.22184046298272) - 1</t>
  </si>
  <si>
    <t>(3.83464018529858 / 4.33377907441451) - 1</t>
  </si>
  <si>
    <t>(7.47436090625915 / 7.48532154855223) - 1</t>
  </si>
  <si>
    <t>(7.47436090625915 / 7.48731784723704) - 1</t>
  </si>
  <si>
    <t>(7.47436090625915 / 7.4799368555671) - 1</t>
  </si>
  <si>
    <t>(7.00194350523149 / 6.34565136244867) - 1</t>
  </si>
  <si>
    <t>(7.00194350523149 / 6.06464689566887) - 1</t>
  </si>
  <si>
    <t>(7.00194350523149 / 5.5684331121946) - 1</t>
  </si>
  <si>
    <t>(7.78504565906126 / 10.8799189463019) - 1</t>
  </si>
  <si>
    <t>(7.78504565906126 / 10.990184553019) - 1</t>
  </si>
  <si>
    <t>(7.78504565906126 / 11.3596299256654) - 1</t>
  </si>
  <si>
    <t>(10.7558371715343 / 8.30533781261665) - 1</t>
  </si>
  <si>
    <t>(10.7558371715343 / 6.96074247919778) - 1</t>
  </si>
  <si>
    <t>(10.7558371715343 / 9.77806197213119) - 1</t>
  </si>
  <si>
    <t>(0.244934905886425 / 0.293819655521783) - 1</t>
  </si>
  <si>
    <t>(0.244934905886425 / 0.280563260081075) - 1</t>
  </si>
  <si>
    <t>(0.244934905886425 / 0.279220952228705) - 1</t>
  </si>
  <si>
    <t>(4.32185857671521 / 4.9680939049752) - 1</t>
  </si>
  <si>
    <t>(4.32185857671521 / 4.85385107744826) - 1</t>
  </si>
  <si>
    <t>(4.32185857671521 / 4.15190179308875) - 1</t>
  </si>
  <si>
    <t>(3.27999787013125 / 3.07684103876713) - 1</t>
  </si>
  <si>
    <t>(3.27999787013125 / 3.18433966289738) - 1</t>
  </si>
  <si>
    <t>(3.27999787013125 / 2.58439240135348) - 1</t>
  </si>
  <si>
    <t>(10.6227203748569 / 14.6643203754066) - 1</t>
  </si>
  <si>
    <t>(10.6227203748569 / 14.2948581181993) - 1</t>
  </si>
  <si>
    <t>(10.6227203748569 / 12.4690272560147) - 1</t>
  </si>
  <si>
    <t>(6.05415191288837 / 7.69210259691783) - 1</t>
  </si>
  <si>
    <t>(6.05415191288837 / 6.36867932579475) - 1</t>
  </si>
  <si>
    <t>(6.05415191288837 / 6.64481922574801) - 1</t>
  </si>
  <si>
    <t>(3.43441335427704 / 4.53260811603477) - 1</t>
  </si>
  <si>
    <t>(3.43441335427704 / 4.26712182632814) - 1</t>
  </si>
  <si>
    <t>(3.43441335427704 / 3.82063783870194) - 1</t>
  </si>
  <si>
    <t>(2.88597215196613 / 3.51410440996107) - 1</t>
  </si>
  <si>
    <t>(2.88597215196613 / 2.81096650309366) - 1</t>
  </si>
  <si>
    <t>(2.88597215196613 / 2.61103562198599) - 1</t>
  </si>
  <si>
    <t>(1.71454434120497 / 2.08499973337599) - 1</t>
  </si>
  <si>
    <t>(1.71454434120497 / 1.781523362492) - 1</t>
  </si>
  <si>
    <t>(1.71454434120497 / 1.75845256174566) - 1</t>
  </si>
  <si>
    <t>(2.04999866883203 / 2.49293446381912) - 1</t>
  </si>
  <si>
    <t>(2.04999866883203 / 2.46959675698741) - 1</t>
  </si>
  <si>
    <t>(2.04999866883203 / 2.36325367010364) - 1</t>
  </si>
  <si>
    <t>(2.95519288623839 / 4.21799178798059) - 1</t>
  </si>
  <si>
    <t>(2.95519288623839 / 3.77640281630041) - 1</t>
  </si>
  <si>
    <t>(2.95519288623839 / 3.41033224096129) - 1</t>
  </si>
  <si>
    <t>(13.4714198237534 / 19.6768517037274) - 1</t>
  </si>
  <si>
    <t>(13.4714198237534 / 19.7354384467677) - 1</t>
  </si>
  <si>
    <t>(13.4714198237534 / 18.1706764713719) - 1</t>
  </si>
  <si>
    <t>(1.2978887676047 / 1.93353957755494) - 1</t>
  </si>
  <si>
    <t>(1.2978887676047 / 1.44095409373085) - 1</t>
  </si>
  <si>
    <t>(2.53454380873779 / 2.87953927371621) - 1</t>
  </si>
  <si>
    <t>(2.53454380873779 / 2.32024749306593) - 1</t>
  </si>
  <si>
    <t>(2.53454380873779 / 2.18474409186582) - 1</t>
  </si>
  <si>
    <t>(3.01793509224994 / 3.96148536234202) - 1</t>
  </si>
  <si>
    <t>(3.01793509224994 / 3.48570167484532) - 1</t>
  </si>
  <si>
    <t>(3.01793509224994 / 3.17262489009671) - 1</t>
  </si>
  <si>
    <t>(2.44003088309683 / 3.18349064149736) - 1</t>
  </si>
  <si>
    <t>(2.44003088309683 / 2.47626413484105) - 1</t>
  </si>
  <si>
    <t>(2.44003088309683 / 2.35792502597714) - 1</t>
  </si>
  <si>
    <t>(2.04999866883203 / 2.80488455180504) - 1</t>
  </si>
  <si>
    <t>(2.04999866883203 / 2.24290590996373) - 1</t>
  </si>
  <si>
    <t>(2.04999866883203 / 2.1101430740948) - 1</t>
  </si>
  <si>
    <t>(10.8090838902053 / 11.4115074921346) - 1</t>
  </si>
  <si>
    <t>(10.8090838902053 / 11.0945167484532) - 1</t>
  </si>
  <si>
    <t>(10.8090838902053 / 11.8695547917832) - 1</t>
  </si>
  <si>
    <t>(2.15116743430686 / 2.21831173678878) - 1</t>
  </si>
  <si>
    <t>(2.15116743430686 / 2.34958395562193) - 1</t>
  </si>
  <si>
    <t>(2.15116743430686 / 2.45650494231743) - 1</t>
  </si>
  <si>
    <t>(2.08194670003461 / 2.16765317549192) - 1</t>
  </si>
  <si>
    <t>(2.08194670003461 / 2.25890761681246) - 1</t>
  </si>
  <si>
    <t>(2.08194670003461 / 2.36858231423014) - 1</t>
  </si>
  <si>
    <t>(2.55850483213972 / 2.19698181624273) - 1</t>
  </si>
  <si>
    <t>(2.55850483213972 / 2.84296991679112) - 1</t>
  </si>
  <si>
    <t>(2.55850483213972 / 2.69629392801002) - 1</t>
  </si>
  <si>
    <t>(4.76558132105109 / 6.19100943848984) - 1</t>
  </si>
  <si>
    <t>(4.76558132105109 / 6.1339876253467) - 1</t>
  </si>
  <si>
    <t>(4.76558132105109 / 5.81355074201369) - 1</t>
  </si>
  <si>
    <t>(15.8110007720774 / 52.8498616221405) - 1</t>
  </si>
  <si>
    <t>(15.8110007720774 / 40.4193815340303) - 1</t>
  </si>
  <si>
    <t>(15.8110007720774 / 17.946460448139) - 1</t>
  </si>
  <si>
    <t>(25.8246585554165 / 47.9923212286034) - 1</t>
  </si>
  <si>
    <t>(25.8246585554165 / 32.5368039257521) - 1</t>
  </si>
  <si>
    <t>(25.8246585554165 / 25.5508485865771) - 1</t>
  </si>
  <si>
    <t>(9.70421447778281 / 5.73241614674985) - 1</t>
  </si>
  <si>
    <t>(9.70421447778281 / 6.93407296778323) - 1</t>
  </si>
  <si>
    <t>(9.70421447778281 / 8.68568992619828) - 1</t>
  </si>
  <si>
    <t>(7.36135885626048 / 7.65210899589399) - 1</t>
  </si>
  <si>
    <t>(7.36135885626048 / 7.90751013441434) - 1</t>
  </si>
  <si>
    <t>(7.36135885626048 / 8.15282551354808) - 1</t>
  </si>
  <si>
    <t>(3.23740049519448 / 3.06617607849411) - 1</t>
  </si>
  <si>
    <t>(3.23740049519448 / 3.47770428845743) - 1</t>
  </si>
  <si>
    <t>(3.23740049519448 / 3.41033224096129) - 1</t>
  </si>
  <si>
    <t>(2.55318016027262 / 4.5006132352157) - 1</t>
  </si>
  <si>
    <t>(2.55318016027262 / 3.15233624919991) - 1</t>
  </si>
  <si>
    <t>(2.55318016027262 / 2.66965070737751) - 1</t>
  </si>
  <si>
    <t>(9.85064295412795 / 15.8641284061217) - 1</t>
  </si>
  <si>
    <t>(9.85064295412795 / 13.0680605931299) - 1</t>
  </si>
  <si>
    <t>(9.85064295412795 / 11.1901526656542) - 1</t>
  </si>
  <si>
    <t>(4.12600090519422 / 5.11221271263264) - 1</t>
  </si>
  <si>
    <t>(4.12600090519422 / 4.29335315767015) - 1</t>
  </si>
  <si>
    <t>(4.12600090519422 / 3.96903711400634) - 1</t>
  </si>
  <si>
    <t>(2.34818029338942 / 2.37028742067936) - 1</t>
  </si>
  <si>
    <t>(2.34818029338942 / 2.96031576701515) - 1</t>
  </si>
  <si>
    <t>(2.34818029338942 / 2.68030799563051) - 1</t>
  </si>
  <si>
    <t>(12.566225606347 / 11.9714179064683) - 1</t>
  </si>
  <si>
    <t>(12.566225606347 / 17.8952421591636) - 1</t>
  </si>
  <si>
    <t>(12.566225606347 / 14.8402738923081) - 1</t>
  </si>
  <si>
    <t>(3.53025744788477 / 5.21516557350824) - 1</t>
  </si>
  <si>
    <t>(3.53025744788477 / 5.25389374866652) - 1</t>
  </si>
  <si>
    <t>(3.53025744788477 / 3.41033224096129) - 1</t>
  </si>
  <si>
    <t>(8.05498229546604 / 7.43143497040474) - 1</t>
  </si>
  <si>
    <t>(8.05498229546604 / 9.4421418284617) - 1</t>
  </si>
  <si>
    <t>(8.05498229546604 / 7.19933818239949) - 1</t>
  </si>
  <si>
    <t>(4.11597135326535 / 7.29216658667946) - 1</t>
  </si>
  <si>
    <t>(4.11597135326535 / 6.21399615959036) - 1</t>
  </si>
  <si>
    <t>(4.11597135326535 / 4.5027042868942) - 1</t>
  </si>
  <si>
    <t>(2.04999866883203 / 2.05300485255692) - 1</t>
  </si>
  <si>
    <t>(2.04999866883203 / 2.13622786430553) - 1</t>
  </si>
  <si>
    <t>(2.04999866883203 / 2.27799536407961) - 1</t>
  </si>
  <si>
    <t>(2.68895929288358 / 1.09315842798486) - 1</t>
  </si>
  <si>
    <t>(2.68895929288358 / 3.20034136974611) - 1</t>
  </si>
  <si>
    <t>(2.68895929288358 / 2.9200969813231) - 1</t>
  </si>
  <si>
    <t>(3.82311440057506 / 5.86039567002613) - 1</t>
  </si>
  <si>
    <t>(3.82311440057506 / 4.30445914230851) - 1</t>
  </si>
  <si>
    <t>(3.82311440057506 / 3.4423041057203) - 1</t>
  </si>
  <si>
    <t>(7.37466973722744 / 7.93206340318882) - 1</t>
  </si>
  <si>
    <t>(7.37466973722744 / 6.600703275016) - 1</t>
  </si>
  <si>
    <t>(7.37466973722744 / 6.99384461673727) - 1</t>
  </si>
  <si>
    <t>(2.45822342323154 / 2.75067055937717) - 1</t>
  </si>
  <si>
    <t>(2.45822342323154 / 2.81363345423512) - 1</t>
  </si>
  <si>
    <t>(2.45822342323154 / 2.62879732502065) - 1</t>
  </si>
  <si>
    <t>(2.56649183994036 / 2.81021703194156) - 1</t>
  </si>
  <si>
    <t>(2.56649183994036 / 2.69895455515255) - 1</t>
  </si>
  <si>
    <t>(2.56649183994036 / 2.3765752804199) - 1</t>
  </si>
  <si>
    <t>(3.06168605734672 / 4.44373300271956) - 1</t>
  </si>
  <si>
    <t>(3.06168605734672 / 3.68928205675272) - 1</t>
  </si>
  <si>
    <t>(3.06168605734672 / 2.73092984840007) - 1</t>
  </si>
  <si>
    <t>(6.88686856047496 / 6.85897743319212) - 1</t>
  </si>
  <si>
    <t>(8.30648811267006 / 9.93174425425265) - 1</t>
  </si>
  <si>
    <t>(8.30648811267006 / 11.814593556646) - 1</t>
  </si>
  <si>
    <t>(8.30648811267006 / 8.16614712386433) - 1</t>
  </si>
  <si>
    <t>(5.43116503820452 / 3.45544686183544) - 1</t>
  </si>
  <si>
    <t>(5.43116503820452 / 5.9892100490719) - 1</t>
  </si>
  <si>
    <t>(5.43116503820452 / 5.91479471398503) - 1</t>
  </si>
  <si>
    <t>(6.25648944383802 / 11.0115714818962) - 1</t>
  </si>
  <si>
    <t>(6.25648944383802 / 9.0676338809473) - 1</t>
  </si>
  <si>
    <t>(6.25648944383802 / 5.86150853915221) - 1</t>
  </si>
  <si>
    <t>(16.6888903383829 / 52.6615032261505) - 1</t>
  </si>
  <si>
    <t>(16.6888903383829 / 45.7578288350757) - 1</t>
  </si>
  <si>
    <t>(16.6888903383829 / 16.2982045133616) - 1</t>
  </si>
  <si>
    <t>(11.6876547482761 / 18.1304324641391) - 1</t>
  </si>
  <si>
    <t>(11.6876547482761 / 18.5353104331129) - 1</t>
  </si>
  <si>
    <t>(11.6876547482761 / 14.1475501558628) - 1</t>
  </si>
  <si>
    <t>(4.44876334495887 / 3.1994880819069) - 1</t>
  </si>
  <si>
    <t>(4.44876334495887 / 5.22455728611052) - 1</t>
  </si>
  <si>
    <t>(4.44876334495887 / 5.08352649668292) - 1</t>
  </si>
  <si>
    <t>(0.571337291339421 / 0.628899376099824) - 1</t>
  </si>
  <si>
    <t>(0.571337291339421 / 0.595796885001067) - 1</t>
  </si>
  <si>
    <t>(0.571337291339421 / 0.552047531505608) - 1</t>
  </si>
  <si>
    <t>(10.1701232661537 / 16.9039620327414) - 1</t>
  </si>
  <si>
    <t>(10.1701232661537 / 13.0547258374227) - 1</t>
  </si>
  <si>
    <t>(10.1701232661537 / 11.6963738576719) - 1</t>
  </si>
  <si>
    <t>(4.22778946247437 / 4.55927051671733) - 1</t>
  </si>
  <si>
    <t>(4.22778946247437 / 5.38724130573928) - 1</t>
  </si>
  <si>
    <t>(4.22778946247437 / 4.29488716596062) - 1</t>
  </si>
  <si>
    <t>(6.44551502888634 / 9.39049752039674) - 1</t>
  </si>
  <si>
    <t>(6.44551502888634 / 8.48090462982718) - 1</t>
  </si>
  <si>
    <t>(6.44551502888634 / 6.91391575413636) - 1</t>
  </si>
  <si>
    <t>(56.3579305662789 / 88.6809611795446) - 1</t>
  </si>
  <si>
    <t>(56.3579305662789 / 71.6644082035417) - 1</t>
  </si>
  <si>
    <t>(56.3579305662789 / 64.5934825353689) - 1</t>
  </si>
  <si>
    <t>(5.21423417906871 / 6.49377566256066) - 1</t>
  </si>
  <si>
    <t>(5.21423417906871 / 5.96606838062727) - 1</t>
  </si>
  <si>
    <t>(5.21423417906871 / 5.64441558095543) - 1</t>
  </si>
  <si>
    <t>(3.84574425601022 / 5.86306191009438) - 1</t>
  </si>
  <si>
    <t>(3.84574425601022 / 4.90452314913591) - 1</t>
  </si>
  <si>
    <t>(3.84574425601022 / 3.77268004156342) - 1</t>
  </si>
  <si>
    <t>(5.05843827374138 / 6.67893137098064) - 1</t>
  </si>
  <si>
    <t>(5.05843827374138 / 5.53659056966076) - 1</t>
  </si>
  <si>
    <t>(5.05843827374138 / 4.46540377800869) - 1</t>
  </si>
  <si>
    <t>(2.18045312957589 / 3.22615048258945) - 1</t>
  </si>
  <si>
    <t>(2.18045312957589 / 2.68828675058673) - 1</t>
  </si>
  <si>
    <t>(2.18045312957589 / 2.07284256520928) - 1</t>
  </si>
  <si>
    <t>(5.54830808551423 / 4.18599690716152) - 1</t>
  </si>
  <si>
    <t>(5.54830808551423 / 3.89908256880734) - 1</t>
  </si>
  <si>
    <t>(5.54830808551423 / 4.30554445421363) - 1</t>
  </si>
  <si>
    <t>(4.91806022203882 / 6.04172105796406) - 1</t>
  </si>
  <si>
    <t>(4.91806022203882 / 5.15933806272669) - 1</t>
  </si>
  <si>
    <t>(4.91806022203882 / 4.89266405563104) - 1</t>
  </si>
  <si>
    <t>(7.21493037991534 / 6.94555537780622) - 1</t>
  </si>
  <si>
    <t>(7.21493037991534 / 6.92073821207595) - 1</t>
  </si>
  <si>
    <t>(7.21493037991534 / 6.30911464577838) - 1</t>
  </si>
  <si>
    <t>(3.08830968291579 / 3.83938569828827) - 1</t>
  </si>
  <si>
    <t>(3.08830968291579 / 3.07766161723917) - 1</t>
  </si>
  <si>
    <t>(3.08830968291579 / 2.95206884608211) - 1</t>
  </si>
  <si>
    <t>(3.51428343228349 / 3.73806857569456) - 1</t>
  </si>
  <si>
    <t>(3.51428343228349 / 4.60849157243439) - 1</t>
  </si>
  <si>
    <t>(3.51428343228349 / 3.7034076679189) - 1</t>
  </si>
  <si>
    <t>(2.97649157370677 / 3.21548552231643) - 1</t>
  </si>
  <si>
    <t>(2.97649157370677 / 3.21634307659484) - 1</t>
  </si>
  <si>
    <t>(2.97649157370677 / 3.33040257906376) - 1</t>
  </si>
  <si>
    <t>(1.88057719443039 / 1.8081954887218) - 1</t>
  </si>
  <si>
    <t>(1.88057719443039 / 2.09961782590143) - 1</t>
  </si>
  <si>
    <t>(1.88057719443039 / 1.91588948392082) - 1</t>
  </si>
  <si>
    <t>(14.9357045872048 / 25.4892550525249) - 1</t>
  </si>
  <si>
    <t>(14.9357045872048 / 17.4685299765308) - 1</t>
  </si>
  <si>
    <t>(14.9357045872048 / 16.7052993365838) - 1</t>
  </si>
  <si>
    <t>(3.9136338223157 / 5.86572815016264) - 1</t>
  </si>
  <si>
    <t>(3.9136338223157 / 5.05653936419885) - 1</t>
  </si>
  <si>
    <t>(3.9136338223157 / 4.27357258945461) - 1</t>
  </si>
  <si>
    <t>(9.71220148558345 / 12.1580547112462) - 1</t>
  </si>
  <si>
    <t>(9.71220148558345 / 10.6358011521229) - 1</t>
  </si>
  <si>
    <t>(9.71220148558345 / 8.69634721445128) - 1</t>
  </si>
  <si>
    <t>(9.71752615745055 / 11.384845091452) - 1</t>
  </si>
  <si>
    <t>(9.71752615745055 / 13.21474290591) - 1</t>
  </si>
  <si>
    <t>(9.71752615745055 / 13.0018916686649) - 1</t>
  </si>
  <si>
    <t>(39.5623119725247 / 30.7684103876713) - 1</t>
  </si>
  <si>
    <t>(39.5623119725247 / 35.3637721356945) - 1</t>
  </si>
  <si>
    <t>(39.5623119725247 / 35.7552020888285) - 1</t>
  </si>
  <si>
    <t>(37.5302835387769 / 34.2096939156402) - 1</t>
  </si>
  <si>
    <t>(37.5302835387769 / 32.1021895668871) - 1</t>
  </si>
  <si>
    <t>(37.5302835387769 / 32.6746979990941) - 1</t>
  </si>
  <si>
    <t>(2.18311546550944 / 2.08766597344425) - 1</t>
  </si>
  <si>
    <t>(2.18311546550944 / 2.34158310219757) - 1</t>
  </si>
  <si>
    <t>(2.18311546550944 / 2.45117629819093) - 1</t>
  </si>
  <si>
    <t>(3.75921833816991 / 4.76723724204127) - 1</t>
  </si>
  <si>
    <t>(3.75921833816991 / 5.01386814593557) - 1</t>
  </si>
  <si>
    <t>(3.75921833816991 / 4.27357258945461) - 1</t>
  </si>
  <si>
    <t>(11.8207715449535 / 12.9312643310404) - 1</t>
  </si>
  <si>
    <t>(11.8207715449535 / 17.6018775336036) - 1</t>
  </si>
  <si>
    <t>(11.8207715449535 / 14.2274798177604) - 1</t>
  </si>
  <si>
    <t>(4.63246452437368 / 3.67941129419293) - 1</t>
  </si>
  <si>
    <t>(4.63246452437368 / 4.6138254747173) - 1</t>
  </si>
  <si>
    <t>(4.63246452437368 / 4.36948818373165) - 1</t>
  </si>
  <si>
    <t>(3.99882857218924 / 4.47100757212179) - 1</t>
  </si>
  <si>
    <t>(3.99882857218924 / 4.41760054405803) - 1</t>
  </si>
  <si>
    <t>(3.99882857218924 / 3.95208616417553) - 1</t>
  </si>
  <si>
    <t>(2.73155666782035 / 3.23681544286248) - 1</t>
  </si>
  <si>
    <t>(2.73155666782035 / 3.88308086195861) - 1</t>
  </si>
  <si>
    <t>(2.73155666782035 / 3.33040257906376) - 1</t>
  </si>
  <si>
    <t>(6.92207342722505 / 7.62544659521143) - 1</t>
  </si>
  <si>
    <t>(6.92207342722505 / 7.68081928739065) - 1</t>
  </si>
  <si>
    <t>(6.92207342722505 / 7.44678016678656) - 1</t>
  </si>
  <si>
    <t>(3.41839567636644 / 4.14297872340425) - 1</t>
  </si>
  <si>
    <t>(3.41839567636644 / 3.96959569020696) - 1</t>
  </si>
  <si>
    <t>(3.41839567636644 / 3.69331415021448) - 1</t>
  </si>
  <si>
    <t>(2.7954527302255 / 2.67157254839226) - 1</t>
  </si>
  <si>
    <t>(2.7954527302255 / 3.00298698527843) - 1</t>
  </si>
  <si>
    <t>(2.7954527302255 / 2.94674020195561) - 1</t>
  </si>
  <si>
    <t>(14.6428476345145 / 16.5306884231856) - 1</t>
  </si>
  <si>
    <t>(14.6428476345145 / 16.2239526882868) - 1</t>
  </si>
  <si>
    <t>(14.6428476345145 / 14.7425819945115) - 1</t>
  </si>
  <si>
    <t>(5.84192540134714 / 4.54022556390977) - 1</t>
  </si>
  <si>
    <t>(5.84192540134714 / 4.22445007467463) - 1</t>
  </si>
  <si>
    <t>(5.84192540134714 / 4.87190285881757) - 1</t>
  </si>
  <si>
    <t>(6.43752828731929 / 5.28359889084413) - 1</t>
  </si>
  <si>
    <t>(6.43752828731929 / 5.73394495412844) - 1</t>
  </si>
  <si>
    <t>(6.43752828731929 / 4.95119841206405) - 1</t>
  </si>
  <si>
    <t>(3.59415351028993 / 4.78856716258732) - 1</t>
  </si>
  <si>
    <t>(3.59415351028993 / 4.38446767655217) - 1</t>
  </si>
  <si>
    <t>(3.59415351028993 / 3.80998055044894) - 1</t>
  </si>
  <si>
    <t>(4.65731263810868 / 3.78961579480616) - 1</t>
  </si>
  <si>
    <t>(4.65731263810868 / 4.79339982931513) - 1</t>
  </si>
  <si>
    <t>(4.65731263810868 / 4.58973863000559) - 1</t>
  </si>
  <si>
    <t>(14.6903008439605 / 28.8700282621447) - 1</t>
  </si>
  <si>
    <t>(14.6903008439605 / 20.7594772775763) - 1</t>
  </si>
  <si>
    <t>(14.6903008439605 / 17.4753624810167) - 1</t>
  </si>
  <si>
    <t>(2.02869998136365 / 2.90833466645337) - 1</t>
  </si>
  <si>
    <t>(2.02869998136365 / 2.65948367825901) - 1</t>
  </si>
  <si>
    <t>(2.02869998136365 / 2.14211493885381) - 1</t>
  </si>
  <si>
    <t>(6.60924895503315 / 11.9780835066389) - 1</t>
  </si>
  <si>
    <t>(6.60924895503315 / 9.54101770855558) - 1</t>
  </si>
  <si>
    <t>(6.60924895503315 / 7.19366957077771) - 1</t>
  </si>
  <si>
    <t>(17.6123761348207 / 21.4939966938623) - 1</t>
  </si>
  <si>
    <t>(17.6123761348207 / 17.6429075101344) - 1</t>
  </si>
  <si>
    <t>(17.6123761348207 / 17.6255151466709) - 1</t>
  </si>
  <si>
    <t>(1.0003727270307 / 0.499920012797952) - 1</t>
  </si>
  <si>
    <t>(1.0003727270307 / 0.822087689353531) - 1</t>
  </si>
  <si>
    <t>(1.0003727270307 / 0.83526496682919) - 1</t>
  </si>
  <si>
    <t>(24.5068022683102 / 35.6942889137738) - 1</t>
  </si>
  <si>
    <t>(24.5068022683102 / 30.3832408790271) - 1</t>
  </si>
  <si>
    <t>(24.5068022683102 / 26.8097407614632) - 1</t>
  </si>
  <si>
    <t>(0.468824844918932 / 0.711733322668373) - 1</t>
  </si>
  <si>
    <t>(0.468824844918932 / 0.525767548538511) - 1</t>
  </si>
  <si>
    <t>(0.468824844918932 / 0.527306903258466) - 1</t>
  </si>
  <si>
    <t>(4.79220468038657 / 3.81272329760572) - 1</t>
  </si>
  <si>
    <t>(4.79220468038657 / 5.57392788564113) - 1</t>
  </si>
  <si>
    <t>(4.79220468038657 / 5.51514667092958) - 1</t>
  </si>
  <si>
    <t>(2.18311546550944 / 2.63157894736842) - 1</t>
  </si>
  <si>
    <t>(2.18311546550944 / 2.13622786430553) - 1</t>
  </si>
  <si>
    <t>(2.18311546550944 / 2.03021341219727) - 1</t>
  </si>
  <si>
    <t>(9.38057426586087 / 11.9078166160081) - 1</t>
  </si>
  <si>
    <t>(9.38057426586087 / 12.171436953275) - 1</t>
  </si>
  <si>
    <t>(9.38057426586087 / 12.6624679615272) - 1</t>
  </si>
  <si>
    <t>(6.60259311519928 / 9.06521623206954) - 1</t>
  </si>
  <si>
    <t>(6.60259311519928 / 9.13430765948368) - 1</t>
  </si>
  <si>
    <t>(6.60259311519928 / 8.31268483734314) - 1</t>
  </si>
  <si>
    <t>(5.82385985463646 / 4.77256972217778) - 1</t>
  </si>
  <si>
    <t>(5.82385985463646 / 4.86718583315554) - 1</t>
  </si>
  <si>
    <t>(5.82385985463646 / 5.7615964617803) - 1</t>
  </si>
  <si>
    <t>(8.09350123798621 / 8.49928464778969) - 1</t>
  </si>
  <si>
    <t>(8.09350123798621 / 7.18830355237892) - 1</t>
  </si>
  <si>
    <t>(8.09350123798621 / 8.06505954759811) - 1</t>
  </si>
  <si>
    <t>(3.30129655759964 / 4.54327307630779) - 1</t>
  </si>
  <si>
    <t>(3.30129655759964 / 3.92575208022189) - 1</t>
  </si>
  <si>
    <t>(3.30129655759964 / 3.26645884954573) - 1</t>
  </si>
  <si>
    <t>(5.46311333564069 / 5.45512717965126) - 1</t>
  </si>
  <si>
    <t>(5.46311333564069 / 4.30979304459142) - 1</t>
  </si>
  <si>
    <t>(5.46311333564069 / 3.73005088855141) - 1</t>
  </si>
  <si>
    <t>(4.79752935225367 / 4.58593291739988) - 1</t>
  </si>
  <si>
    <t>(4.79752935225367 / 6.74738638788137) - 1</t>
  </si>
  <si>
    <t>(4.79752935225367 / 5.31798683824901) - 1</t>
  </si>
  <si>
    <t>(6.76233327121216 / 8.13203220818002) - 1</t>
  </si>
  <si>
    <t>(6.76233327121216 / 10.3211009174312) - 1</t>
  </si>
  <si>
    <t>(6.76233327121216 / 8.19279034449684) - 1</t>
  </si>
  <si>
    <t>(8.07575197678443 / 7.06553591425372) - 1</t>
  </si>
  <si>
    <t>(8.07575197678443 / 8.25865852357585) - 1</t>
  </si>
  <si>
    <t>(8.07575197678443 / 8.24163589374684) - 1</t>
  </si>
  <si>
    <t>(3.87103644737893 / 4.53260811603477) - 1</t>
  </si>
  <si>
    <t>(3.87103644737893 / 4.62982718156603) - 1</t>
  </si>
  <si>
    <t>(3.87103644737893 / 4.5027042868942) - 1</t>
  </si>
  <si>
    <t>(2.98181624557387 / 2.07977815699659) - 1</t>
  </si>
  <si>
    <t>(2.98181624557387 / 2.1728118584873) - 1</t>
  </si>
  <si>
    <t>(2.98181624557387 / 2.12590244292298) - 1</t>
  </si>
  <si>
    <t>(4.13194536886664 / 3.19965870307167) - 1</t>
  </si>
  <si>
    <t>(4.13194536886664 / 4.72419952544723) - 1</t>
  </si>
  <si>
    <t>(4.13194536886664 / 3.28209499960039) - 1</t>
  </si>
  <si>
    <t>(11.1152525225633 / 11.9583201791809) - 1</t>
  </si>
  <si>
    <t>(11.1152525225633 / 10.6641072809192) - 1</t>
  </si>
  <si>
    <t>(11.1152525225633 / 8.83572635000133) - 1</t>
  </si>
  <si>
    <t>(2.82207608956098 / 3.23165529010239) - 1</t>
  </si>
  <si>
    <t>(2.82207608956098 / 2.75667173211763) - 1</t>
  </si>
  <si>
    <t>(2.82207608956098 / 2.3709939526334) - 1</t>
  </si>
  <si>
    <t>(4.00947791592343 / 4.62350682593857) - 1</t>
  </si>
  <si>
    <t>(4.00947791592343 / 3.863072862513) - 1</t>
  </si>
  <si>
    <t>(4.00947791592343 / 3.80025041958601) - 1</t>
  </si>
  <si>
    <t>(2.46300258246586 / 2.57267998080205) - 1</t>
  </si>
  <si>
    <t>(2.46300258246586 / 3.16548801620944) - 1</t>
  </si>
  <si>
    <t>(2.46300258246586 / 2.24987212616885) - 1</t>
  </si>
  <si>
    <t>(2.73590026889593 / 2.77865054394198) - 1</t>
  </si>
  <si>
    <t>(2.73590026889593 / 3.15012103761764) - 1</t>
  </si>
  <si>
    <t>(2.73590026889593 / 2.716617737166) - 1</t>
  </si>
  <si>
    <t>(0.917973429887383 / 0.643131399317406) - 1</t>
  </si>
  <si>
    <t>(0.917973429887383 / 1.24556773041137) - 1</t>
  </si>
  <si>
    <t>(0.917973429887383 / 0.788555292111783) - 1</t>
  </si>
  <si>
    <t>(3.56753015095445 / 3.54628839590444) - 1</t>
  </si>
  <si>
    <t>(3.56753015095445 / 3.50849129542243) - 1</t>
  </si>
  <si>
    <t>(3.56753015095445 / 3.67637264565629) - 1</t>
  </si>
  <si>
    <t>(7.83791698836559 / 7.43742854095563) - 1</t>
  </si>
  <si>
    <t>(7.83791698836559 / 6.05010317523794) - 1</t>
  </si>
  <si>
    <t>(7.83791698836559 / 5.88219596664624) - 1</t>
  </si>
  <si>
    <t>(9.43465243204387 / 11.9153951578498) - 1</t>
  </si>
  <si>
    <t>(9.43465243204387 / 10.7140947505932) - 1</t>
  </si>
  <si>
    <t>(9.43465243204387 / 8.624822974665) - 1</t>
  </si>
  <si>
    <t>(5.81454167886904 / 5.6740614334471) - 1</t>
  </si>
  <si>
    <t>(5.81454167886904 / 6.51576954864166) - 1</t>
  </si>
  <si>
    <t>(5.81454167886904 / 5.06700055944801) - 1</t>
  </si>
  <si>
    <t>(2.19908948111073 / 2.23176194539249) - 1</t>
  </si>
  <si>
    <t>(2.19908948111073 / 2.39942413820683) - 1</t>
  </si>
  <si>
    <t>(2.19908948111073 / 2.23779204518209) - 1</t>
  </si>
  <si>
    <t>(6.69387316631613 / 8.06009252346416) - 1</t>
  </si>
  <si>
    <t>(6.69387316631613 / 6.92405236076675) - 1</t>
  </si>
  <si>
    <t>(6.69387316631613 / 5.92177611423396) - 1</t>
  </si>
  <si>
    <t>(3.80181571310668 / 4.6875) - 1</t>
  </si>
  <si>
    <t>(3.80181571310668 / 4.85216881281826) - 1</t>
  </si>
  <si>
    <t>(3.80181571310668 / 3.56981111969523) - 1</t>
  </si>
  <si>
    <t>(2.91525784723516 / 2.9196885665529) - 1</t>
  </si>
  <si>
    <t>(2.91525784723516 / 2.93129648884268) - 1</t>
  </si>
  <si>
    <t>(2.91525784723516 / 2.99304686043104) - 1</t>
  </si>
  <si>
    <t>(3.7769670669045 / 3.84670061860068) - 1</t>
  </si>
  <si>
    <t>(3.7769670669045 / 4.39005731957664) - 1</t>
  </si>
  <si>
    <t>(3.7769670669045 / 3.42417667901004) - 1</t>
  </si>
  <si>
    <t>(4.74510795772211E-02 / 7.32073912116041E-02) - 1</t>
  </si>
  <si>
    <t>(4.74510795772211E-02 / 5.47713882001653E-02) - 1</t>
  </si>
  <si>
    <t>(4.74510795772211E-02 / 0.039507419346245) - 1</t>
  </si>
  <si>
    <t>(8.75376054950614 / 5.66339590443686) - 1</t>
  </si>
  <si>
    <t>(8.75376054950614 / 9.21378869071423) - 1</t>
  </si>
  <si>
    <t>(8.75376054950614 / 8.35975171164451) - 1</t>
  </si>
  <si>
    <t>(2.74327067969436 / 3.37297328284983) - 1</t>
  </si>
  <si>
    <t>(2.74327067969436 / 2.85371510837399) - 1</t>
  </si>
  <si>
    <t>(2.74327067969436 / 2.42960279191198) - 1</t>
  </si>
  <si>
    <t>(3.14794600782727 / 3.93558020477816) - 1</t>
  </si>
  <si>
    <t>(3.14794600782727 / 4.15900183955851) - 1</t>
  </si>
  <si>
    <t>(3.14794600782727 / 3.00823187788049) - 1</t>
  </si>
  <si>
    <t>(2.81142674582679 / 3.32231228668942) - 1</t>
  </si>
  <si>
    <t>(2.81142674582679 / 3.23122450611853) - 1</t>
  </si>
  <si>
    <t>(2.81142674582679 / 2.62674161493993) - 1</t>
  </si>
  <si>
    <t>(2.99966481190597 / 3.24760398890785) - 1</t>
  </si>
  <si>
    <t>(2.99966481190597 / 3.03043936121997) - 1</t>
  </si>
  <si>
    <t>(2.99966481190597 / 2.39366704851213) - 1</t>
  </si>
  <si>
    <t>(6.38960624051543 / 5.90337030716724) - 1</t>
  </si>
  <si>
    <t>(6.38960624051543 / 5.47601908875203) - 1</t>
  </si>
  <si>
    <t>(6.38960624051543 / 4.92847057569864) - 1</t>
  </si>
  <si>
    <t>(7.74149090812279 / 6.8077375746587) - 1</t>
  </si>
  <si>
    <t>(7.74149090812279 / 6.95809299101549) - 1</t>
  </si>
  <si>
    <t>(7.74149090812279 / 7.11916802088606) - 1</t>
  </si>
  <si>
    <t>(13.2051862303986 / 14.6384385665529) - 1</t>
  </si>
  <si>
    <t>(13.2051862303986 / 13.1968327601376) - 1</t>
  </si>
  <si>
    <t>(13.2051862303986 / 10.9891573647335) - 1</t>
  </si>
  <si>
    <t>(16.6129762253401 / 5.06612627986348) - 1</t>
  </si>
  <si>
    <t>(16.6129762253401 / 10.2508731237836) - 1</t>
  </si>
  <si>
    <t>(16.6129762253401 / 10.3231478274769) - 1</t>
  </si>
  <si>
    <t>(7.10843694257341 / 5.49274744027304) - 1</t>
  </si>
  <si>
    <t>(7.10843694257341 / 7.18494228051934) - 1</t>
  </si>
  <si>
    <t>(7.10843694257341 / 5.59448011295522) - 1</t>
  </si>
  <si>
    <t>(5.28861691648252 / 6.04488107935154) - 1</t>
  </si>
  <si>
    <t>(5.28861691648252 / 5.34516755978565) - 1</t>
  </si>
  <si>
    <t>(5.28861691648252 / 4.37721048565415) - 1</t>
  </si>
  <si>
    <t>(38.4441308804345 / 34.8546664355802) - 1</t>
  </si>
  <si>
    <t>(38.4441308804345 / 38.5441262097097) - 1</t>
  </si>
  <si>
    <t>(38.4441308804345 / 33.3004768628287) - 1</t>
  </si>
  <si>
    <t>(3.79382870530604 / 5.03946245733788) - 1</t>
  </si>
  <si>
    <t>(3.79382870530604 / 5.41869951211709) - 1</t>
  </si>
  <si>
    <t>(3.79382870530604 / 3.19684577883155) - 1</t>
  </si>
  <si>
    <t>(0.870583850270227 / 0.244773890784983) - 1</t>
  </si>
  <si>
    <t>(0.870583850270227 / 0.590791543362926) - 1</t>
  </si>
  <si>
    <t>(0.870583850270227 / 0.462477022670965) - 1</t>
  </si>
  <si>
    <t>(2.96584222997258 / 4.29287542662116) - 1</t>
  </si>
  <si>
    <t>(2.96584222997258 / 3.83907862113093) - 1</t>
  </si>
  <si>
    <t>(2.96584222997258 / 2.53350027972401) - 1</t>
  </si>
  <si>
    <t>(6.25648944383802 / 7.03924914675768) - 1</t>
  </si>
  <si>
    <t>(6.25648944383802 / 9.75765816204111) - 1</t>
  </si>
  <si>
    <t>(6.25648944383802 / 6.34041079468258) - 1</t>
  </si>
  <si>
    <t>(5.55363275738133 / 6.91926194539249) - 1</t>
  </si>
  <si>
    <t>(5.55363275738133 / 7.94475992428484) - 1</t>
  </si>
  <si>
    <t>(5.55363275738133 / 5.05101633055385) - 1</t>
  </si>
  <si>
    <t>(0.986839008546098 / 0.693259385665529) - 1</t>
  </si>
  <si>
    <t>(0.986839008546098 / 0.865925511210643) - 1</t>
  </si>
  <si>
    <t>(0.986839008546098 / 0.710409995471135) - 1</t>
  </si>
  <si>
    <t>(2.85535528873033 / 3.19965870307167) - 1</t>
  </si>
  <si>
    <t>(2.85535528873033 / 2.89130608653923) - 1</t>
  </si>
  <si>
    <t>(2.85535528873033 / 2.24578415962917) - 1</t>
  </si>
  <si>
    <t>(3.3545432762706 / 3.85558873720137) - 1</t>
  </si>
  <si>
    <t>(3.3545432762706 / 3.76442987016449) - 1</t>
  </si>
  <si>
    <t>(3.3545432762706 / 3.47923382262834) - 1</t>
  </si>
  <si>
    <t>(15.8675221639466 / 12.4386732081911) - 1</t>
  </si>
  <si>
    <t>(15.8675221639466 / 10.7174278173238) - 1</t>
  </si>
  <si>
    <t>(15.8675221639466 / 14.0661214268588) - 1</t>
  </si>
  <si>
    <t>(4.35558158728468 / 4.10089590443686) - 1</t>
  </si>
  <si>
    <t>(4.35558158728468 / 3.84974272841185) - 1</t>
  </si>
  <si>
    <t>(4.35558158728468 / 3.55915496709913) - 1</t>
  </si>
  <si>
    <t>(8.90667181384947 / 7.09467461142659) - 1</t>
  </si>
  <si>
    <t>(8.90667181384947 / 8.82374936729094) - 1</t>
  </si>
  <si>
    <t>(2.75285535528873 / 2.78903583617747) - 1</t>
  </si>
  <si>
    <t>(2.75285535528873 / 2.74600762483671) - 1</t>
  </si>
  <si>
    <t>(2.75285535528873 / 2.50419586008472) - 1</t>
  </si>
  <si>
    <t>(1.05709166422619 / 1.24749946672355) - 1</t>
  </si>
  <si>
    <t>(1.05709166422619 / 1.22439787784265) - 1</t>
  </si>
  <si>
    <t>(1.05709166422619 / 0.964331459626502) - 1</t>
  </si>
  <si>
    <t>(1.19805117009664 / 0.722589590443686) - 1</t>
  </si>
  <si>
    <t>(1.19805117009664 / 1.05308059399078) - 1</t>
  </si>
  <si>
    <t>(1.19805117009664 / 0.9523936382769) - 1</t>
  </si>
  <si>
    <t>(3.50789382604297 / 4.23954778156997) - 1</t>
  </si>
  <si>
    <t>(3.50789382604297 / 4.34295769015436) - 1</t>
  </si>
  <si>
    <t>(3.50789382604297 / 2.94109811652503) - 1</t>
  </si>
  <si>
    <t>(2.41101142142115 / 3.29351535836177) - 1</t>
  </si>
  <si>
    <t>(2.41101142142115 / 3.1821696126263) - 1</t>
  </si>
  <si>
    <t>(2.41101142142115 / 2.21647973998988) - 1</t>
  </si>
  <si>
    <t>(3.76100236947898 / 5.54723229522184) - 1</t>
  </si>
  <si>
    <t>(3.76100236947898 / 4.47961235970034) - 1</t>
  </si>
  <si>
    <t>(3.76100236947898 / 2.97476143538375) - 1</t>
  </si>
  <si>
    <t>(5.56428210111552 / 5.892704778157) - 1</t>
  </si>
  <si>
    <t>(5.56428210111552 / 5.6253165906849) - 1</t>
  </si>
  <si>
    <t>(5.56428210111552 / 4.9337986519967) - 1</t>
  </si>
  <si>
    <t>(0.585713905380581 / 0.945232508532423) - 1</t>
  </si>
  <si>
    <t>(0.585713905380581 / 0.697166013490096) - 1</t>
  </si>
  <si>
    <t>(0.585713905380581 / 0.532807629805259) - 1</t>
  </si>
  <si>
    <t>(3.10960837038418 / 3.65294368600683) - 1</t>
  </si>
  <si>
    <t>(3.10960837038418 / 4.2389826441654) - 1</t>
  </si>
  <si>
    <t>(3.10960837038418 / 2.84519274316008) - 1</t>
  </si>
  <si>
    <t>(24.2805037139586 / 20.4351535836177) - 1</t>
  </si>
  <si>
    <t>(24.2805037139586 / 21.7547788530753) - 1</t>
  </si>
  <si>
    <t>(24.2805037139586 / 17.2629672056904) - 1</t>
  </si>
  <si>
    <t>(4.08934799392987 / 5.39142491467577) - 1</t>
  </si>
  <si>
    <t>(4.08934799392987 / 4.79884827641366) - 1</t>
  </si>
  <si>
    <t>(4.08934799392987 / 3.3034073047926) - 1</t>
  </si>
  <si>
    <t>(20.6331034849977 / 22.3442832764505) - 1</t>
  </si>
  <si>
    <t>(20.6331034849977 / 24.3941454051028) - 1</t>
  </si>
  <si>
    <t>(20.6331034849977 / 19.0212323840477) - 1</t>
  </si>
  <si>
    <t>(3.80181571310668 / 4.03512478668942) - 1</t>
  </si>
  <si>
    <t>(3.80181571310668 / 3.71110906715722) - 1</t>
  </si>
  <si>
    <t>(3.80181571310668 / 2.86295281988438) - 1</t>
  </si>
  <si>
    <t>(4.49022150634967 / 4.6772160302901) - 1</t>
  </si>
  <si>
    <t>(4.49022150634967 / 6.70143485563465) - 1</t>
  </si>
  <si>
    <t>(4.49022150634967 / 4.09706662759411) - 1</t>
  </si>
  <si>
    <t>(9.93938739650169 / 11.2432449872014) - 1</t>
  </si>
  <si>
    <t>(9.93938739650169 / 9.5532626836226) - 1</t>
  </si>
  <si>
    <t>(9.93938739650169 / 9.8902413618563) - 1</t>
  </si>
  <si>
    <t>(1.82636245041399 / 3.19965870307167) - 1</t>
  </si>
  <si>
    <t>(1.82636245041399 / 2.772667893039) - 1</t>
  </si>
  <si>
    <t>(1.82636245041399 / 2.14721474811519) - 1</t>
  </si>
  <si>
    <t>(8.43973755138711E-02 / 0.232773406659225) - 1</t>
  </si>
  <si>
    <t>(15.3971760602753 / 9.98782316552901) - 1</t>
  </si>
  <si>
    <t>(15.3971760602753 / 16.7515350982431) - 1</t>
  </si>
  <si>
    <t>(15.3971760602753 / 10.3231478274769) - 1</t>
  </si>
  <si>
    <t>(6.72239823220894 / 7.66584897610922) - 1</t>
  </si>
  <si>
    <t>(6.72239823220894 / 9.35775413900664) - 1</t>
  </si>
  <si>
    <t>(6.72239823220894 / 6.02072621679943) - 1</t>
  </si>
  <si>
    <t>(0.141636271664759 / 0.181100682593857) - 1</t>
  </si>
  <si>
    <t>(0.141636271664759 / 0.155909248447039) - 1</t>
  </si>
  <si>
    <t>(0.141636271664759 / 0.141513706476277) - 1</t>
  </si>
  <si>
    <t>(3.92690210590772 / 5.77513998506826) - 1</t>
  </si>
  <si>
    <t>(3.92690210590772 / 5.27200005332054) - 1</t>
  </si>
  <si>
    <t>(3.92690210590772 / 3.75054079974425) - 1</t>
  </si>
  <si>
    <t>(7.47436090625915 / 7.48572072312287) - 1</t>
  </si>
  <si>
    <t>(7.47436090625915 / 7.48472286651204) - 1</t>
  </si>
  <si>
    <t>(7.47436090625915 / 7.47913978208168) - 1</t>
  </si>
  <si>
    <t>(7.08181358323793 / 6.45264505119454) - 1</t>
  </si>
  <si>
    <t>(7.08181358323793 / 6.47311311951798) - 1</t>
  </si>
  <si>
    <t>(7.08181358323793 / 5.36537283213896) - 1</t>
  </si>
  <si>
    <t>(8.15529831474135 / 11.319622440273) - 1</t>
  </si>
  <si>
    <t>(8.15529831474135 / 11.0351606281159) - 1</t>
  </si>
  <si>
    <t>(8.15529831474135 / 7.76077416948611) - 1</t>
  </si>
  <si>
    <t>(10.5960970155214 / 8.26578498293515) - 1</t>
  </si>
  <si>
    <t>(10.5960970155214 / 7.26492308512624) - 1</t>
  </si>
  <si>
    <t>(10.5960970155214 / 7.95215387484349) - 1</t>
  </si>
  <si>
    <t>(0.250259577753521 / 0.297568259385666) - 1</t>
  </si>
  <si>
    <t>(0.250259577753521 / 0.284731664400544) - 1</t>
  </si>
  <si>
    <t>(0.250259577753521 / 0.247755547859445) - 1</t>
  </si>
  <si>
    <t>(4.84545139905753 / 4.92391904863481) - 1</t>
  </si>
  <si>
    <t>(4.84545139905753 / 4.94103628462502) - 1</t>
  </si>
  <si>
    <t>(4.84545139905753 / 3.95165649892106) - 1</t>
  </si>
  <si>
    <t>(3.65272490082799 / 3.03967576791809) - 1</t>
  </si>
  <si>
    <t>(3.65272490082799 / 3.17790396971394) - 1</t>
  </si>
  <si>
    <t>(3.65272490082799 / 2.34701760929217) - 1</t>
  </si>
  <si>
    <t>(11.1019408428956 / 14.5851109215017) - 1</t>
  </si>
  <si>
    <t>(11.1019408428956 / 13.7566983923858) - 1</t>
  </si>
  <si>
    <t>(11.1019408428956 / 11.1756400351653) - 1</t>
  </si>
  <si>
    <t>(6.33635952184447 / 7.8125) - 1</t>
  </si>
  <si>
    <t>(6.33635952184447 / 6.58508624596763) - 1</t>
  </si>
  <si>
    <t>(6.33635952184447 / 5.7543224018968) - 1</t>
  </si>
  <si>
    <t>(3.67402358829637 / 4.57551194539249) - 1</t>
  </si>
  <si>
    <t>(3.67402358829637 / 4.36161987789597) - 1</t>
  </si>
  <si>
    <t>(3.67402358829637 / 3.30873538109066) - 1</t>
  </si>
  <si>
    <t>(2.76882937089002 / 3.43963310580205) - 1</t>
  </si>
  <si>
    <t>(2.76882937089002 / 2.7993281612413) - 1</t>
  </si>
  <si>
    <t>(2.76882937089002 / 2.4615712497003) - 1</t>
  </si>
  <si>
    <t>(1.72785602087271 / 2.06911262798635) - 1</t>
  </si>
  <si>
    <t>(1.72785602087271 / 1.97552587379029) - 1</t>
  </si>
  <si>
    <t>(1.72785602087271 / 1.60375096571383) - 1</t>
  </si>
  <si>
    <t>(2.07129735630042 / 2.65305034129693) - 1</t>
  </si>
  <si>
    <t>(2.07129735630042 / 2.46607480871258) - 1</t>
  </si>
  <si>
    <t>(2.07129735630042 / 2.08860590883661) - 1</t>
  </si>
  <si>
    <t>(3.10428369851708 / 4.16488907849829) - 1</t>
  </si>
  <si>
    <t>(3.10428369851708 / 3.82308246020955) - 1</t>
  </si>
  <si>
    <t>(3.10428369851708 / 2.9783946506114) - 1</t>
  </si>
  <si>
    <t>(14.2168738851468 / 19.4112627986348) - 1</t>
  </si>
  <si>
    <t>(14.2168738851468 / 20.7950091977925) - 1</t>
  </si>
  <si>
    <t>(14.2168738851468 / 13.7197964674854) - 1</t>
  </si>
  <si>
    <t>(1.35557253534251 / 1.68648677474403) - 1</t>
  </si>
  <si>
    <t>(1.35557253534251 / 1.88177050841131) - 1</t>
  </si>
  <si>
    <t>(1.35557253534251 / 1.20991714841357) - 1</t>
  </si>
  <si>
    <t>(2.67298527728229 / 2.82103242320819) - 1</t>
  </si>
  <si>
    <t>(2.67298527728229 / 2.42075235276867) - 1</t>
  </si>
  <si>
    <t>(2.67298527728229 / 2.13123051922104) - 1</t>
  </si>
  <si>
    <t>(3.04173584302867 / 4.20006585964164) - 1</t>
  </si>
  <si>
    <t>(3.04173584302867 / 3.62272921165587) - 1</t>
  </si>
  <si>
    <t>(3.04173584302867 / 2.9007848256387) - 1</t>
  </si>
  <si>
    <t>(2.60775804691036 / 3.21965656996587) - 1</t>
  </si>
  <si>
    <t>(2.60775804691036 / 2.51939534511717) - 1</t>
  </si>
  <si>
    <t>(2.60775804691036 / 2.17385512960546) - 1</t>
  </si>
  <si>
    <t>(2.22305050451266 / 2.92768771331058) - 1</t>
  </si>
  <si>
    <t>(2.22305050451266 / 2.33543949452132) - 1</t>
  </si>
  <si>
    <t>(2.22305050451266 / 1.89679516210672) - 1</t>
  </si>
  <si>
    <t>(11.0220707648891 / 11.9320605802048) - 1</t>
  </si>
  <si>
    <t>(11.0220707648891 / 11.4105947905836) - 1</t>
  </si>
  <si>
    <t>(11.0220707648891 / 10.7627141220662) - 1</t>
  </si>
  <si>
    <t>(2.103245387503 / 2.21576365187713) - 1</t>
  </si>
  <si>
    <t>(2.103245387503 / 2.3967581113866) - 1</t>
  </si>
  <si>
    <t>(2.103245387503 / 2.27508857926846) - 1</t>
  </si>
  <si>
    <t>(2.12986874683848 / 2.14910409556314) - 1</t>
  </si>
  <si>
    <t>(2.12986874683848 / 2.34610360180223) - 1</t>
  </si>
  <si>
    <t>(2.12986874683848 / 2.18451128220156) - 1</t>
  </si>
  <si>
    <t>(2.56649183994036 / 2.22909556313993) - 1</t>
  </si>
  <si>
    <t>(2.56649183994036 / 2.99661414593831) - 1</t>
  </si>
  <si>
    <t>(2.56649183994036 / 2.34435357114314) - 1</t>
  </si>
  <si>
    <t>(4.79220468038657 / 6.09534982935154) - 1</t>
  </si>
  <si>
    <t>(4.79220468038657 / 6.23850275933776) - 1</t>
  </si>
  <si>
    <t>(4.79220468038657 / 4.29442949623039) - 1</t>
  </si>
  <si>
    <t>(15.6914469795799 / 53.7781162009386) - 1</t>
  </si>
  <si>
    <t>(15.6914469795799 / 39.6571252232797) - 1</t>
  </si>
  <si>
    <t>(15.6914469795799 / 14.8042520712897) - 1</t>
  </si>
  <si>
    <t>(25.2655680093714 / 47.9948805460751) - 1</t>
  </si>
  <si>
    <t>(25.2655680093714 / 31.299154869498) - 1</t>
  </si>
  <si>
    <t>(25.2655680093714 / 20.7794975624051) - 1</t>
  </si>
  <si>
    <t>(9.82401959479247 / 5.70605802047782) - 1</t>
  </si>
  <si>
    <t>(9.82401959479247 / 7.19827241462049) - 1</t>
  </si>
  <si>
    <t>(9.82401959479247 / 9.00444894370887) - 1</t>
  </si>
  <si>
    <t>(7.49447565293789 / 8.01247866894198) - 1</t>
  </si>
  <si>
    <t>(7.49447565293789 / 7.94475992428484) - 1</t>
  </si>
  <si>
    <t>(7.49447565293789 / 7.93883368409836) - 1</t>
  </si>
  <si>
    <t>(3.45571204174543 / 3.16232935153584) - 1</t>
  </si>
  <si>
    <t>(3.45571204174543 / 3.631128529153) - 1</t>
  </si>
  <si>
    <t>(3.45571204174543 / 2.90380158243866) - 1</t>
  </si>
  <si>
    <t>(2.66233593354809 / 4.58617747440273) - 1</t>
  </si>
  <si>
    <t>(2.66233593354809 / 3.35919379348956) - 1</t>
  </si>
  <si>
    <t>(2.66233593354809 / 2.2591043503743) - 1</t>
  </si>
  <si>
    <t>(10.2766167034956 / 15.7049914675768) - 1</t>
  </si>
  <si>
    <t>(10.2766167034956 / 12.6636273960916) - 1</t>
  </si>
  <si>
    <t>(10.2766167034956 / 9.9901430588486) - 1</t>
  </si>
  <si>
    <t>(4.15798541039908 / 5.19577138438567) - 1</t>
  </si>
  <si>
    <t>(4.15798541039908 / 4.32389399877363) - 1</t>
  </si>
  <si>
    <t>(4.15798541039908 / 3.48853984069052) - 1</t>
  </si>
  <si>
    <t>(2.39344000425974 / 2.35974829351536) - 1</t>
  </si>
  <si>
    <t>(2.39344000425974 / 3.09792316510704) - 1</t>
  </si>
  <si>
    <t>(2.39344000425974 / 2.35767376188827) - 1</t>
  </si>
  <si>
    <t>(12.872394238705 / 12.5319965870307) - 1</t>
  </si>
  <si>
    <t>(12.872394238705 / 17.8357194273374) - 1</t>
  </si>
  <si>
    <t>(12.872394238705 / 12.7607427338359) - 1</t>
  </si>
  <si>
    <t>(3.64740022896089 / 5.40209044368601) - 1</t>
  </si>
  <si>
    <t>(3.64740022896089 / 5.27873310405503) - 1</t>
  </si>
  <si>
    <t>(3.64740022896089 / 2.65871007272824) - 1</t>
  </si>
  <si>
    <t>(8.32688027475307 / 7.94241520904437) - 1</t>
  </si>
  <si>
    <t>(8.32688027475307 / 9.30273187768269) - 1</t>
  </si>
  <si>
    <t>(8.32688027475307 / 6.60908170605003) - 1</t>
  </si>
  <si>
    <t>(4.38220494662017 / 7.18590017064846) - 1</t>
  </si>
  <si>
    <t>(4.38220494662017 / 6.26516302754006) - 1</t>
  </si>
  <si>
    <t>(4.38220494662017 / 3.92679223166476) - 1</t>
  </si>
  <si>
    <t>(2.0925960437688 / 2.05311433447099) - 1</t>
  </si>
  <si>
    <t>(2.0925960437688 / 2.24746060945373) - 1</t>
  </si>
  <si>
    <t>(2.0925960437688 / 2.05397341289927) - 1</t>
  </si>
  <si>
    <t>(2.82207608956098 / 1.09321672354949) - 1</t>
  </si>
  <si>
    <t>(2.82207608956098 / 3.50849129542243) - 1</t>
  </si>
  <si>
    <t>(2.82207608956098 / 2.61075738604577) - 1</t>
  </si>
  <si>
    <t>(3.86038710364474 / 5.71672354948806) - 1</t>
  </si>
  <si>
    <t>(3.86038710364474 / 4.69220720360447) - 1</t>
  </si>
  <si>
    <t>(3.86038710364474 / 3.04765964248608) - 1</t>
  </si>
  <si>
    <t>(8.01363115997977 / 7.93248640145051) - 1</t>
  </si>
  <si>
    <t>(8.01363115997977 / 6.79836759177797) - 1</t>
  </si>
  <si>
    <t>(8.01363115997977 / 6.70005514558969) - 1</t>
  </si>
  <si>
    <t>(2.57359095870717 / 2.86191686220137) - 1</t>
  </si>
  <si>
    <t>(2.57359095870717 / 2.89263909994935) - 1</t>
  </si>
  <si>
    <t>(2.57359095870717 / 2.23335189279911) - 1</t>
  </si>
  <si>
    <t>(2.69428396475067 / 2.78903583617747) - 1</t>
  </si>
  <si>
    <t>(2.69428396475067 / 2.73001146391533) - 1</t>
  </si>
  <si>
    <t>(2.69428396475067 / 2.26709646482138) - 1</t>
  </si>
  <si>
    <t>(3.05281142674583 / 4.763935846843) - 1</t>
  </si>
  <si>
    <t>(3.05281142674583 / 3.64356954330961) - 1</t>
  </si>
  <si>
    <t>(3.05281142674583 / 2.57967685217252) - 1</t>
  </si>
  <si>
    <t>(7.33792524160699 / 8.31756245167826) - 1</t>
  </si>
  <si>
    <t>(7.33792524160699 / 6.40690119082505) - 1</t>
  </si>
  <si>
    <t>(8.8123319400442 / 10.0789249146758) - 1</t>
  </si>
  <si>
    <t>(8.8123319400442 / 11.0373510357514) - 1</t>
  </si>
  <si>
    <t>(8.8123319400442 / 7.48594719876389) - 1</t>
  </si>
  <si>
    <t>(5.69131333031602 / 3.46934406996587) - 1</t>
  </si>
  <si>
    <t>(5.69131333031602 / 6.13566983923858) - 1</t>
  </si>
  <si>
    <t>(5.69131333031602 / 5.47117297599702) - 1</t>
  </si>
  <si>
    <t>(6.11804797529352 / 11.0654863481229) - 1</t>
  </si>
  <si>
    <t>(6.11804797529352 / 9.14447199338825) - 1</t>
  </si>
  <si>
    <t>(6.11804797529352 / 5.10962516983243) - 1</t>
  </si>
  <si>
    <t>(17.6672045472698 / 52.6643115401024) - 1</t>
  </si>
  <si>
    <t>(17.6672045472698 / 44.4453472499933) - 1</t>
  </si>
  <si>
    <t>(17.6672045472698 / 14.3817769134454) - 1</t>
  </si>
  <si>
    <t>(11.9139533026277 / 18.4780290102389) - 1</t>
  </si>
  <si>
    <t>(11.9139533026277 / 18.5822069370018) - 1</t>
  </si>
  <si>
    <t>(11.9139533026277 / 11.854969763167) - 1</t>
  </si>
  <si>
    <t>(4.46473736056016 / 3.21245733788396) - 1</t>
  </si>
  <si>
    <t>(4.46473736056016 / 5.62265056386467) - 1</t>
  </si>
  <si>
    <t>(4.46473736056016 / 3.74990009856941) - 1</t>
  </si>
  <si>
    <t>(0.5590905460451 / 0.630932700511945) - 1</t>
  </si>
  <si>
    <t>(0.5590905460451 / 0.615852195473086) - 1</t>
  </si>
  <si>
    <t>(0.5590905460451 / 0.534406052694675) - 1</t>
  </si>
  <si>
    <t>(10.462980218844 / 18.2113907849829) - 1</t>
  </si>
  <si>
    <t>(10.462980218844 / 12.9968807486203) - 1</t>
  </si>
  <si>
    <t>(10.462980218844 / 9.59053733649466) - 1</t>
  </si>
  <si>
    <t>(4.4727243683608 / 4.66616894197952) - 1</t>
  </si>
  <si>
    <t>(4.4727243683608 / 5.44402676690928) - 1</t>
  </si>
  <si>
    <t>(4.4727243683608 / 3.90547992647255) - 1</t>
  </si>
  <si>
    <t>(6.66116423950374 / 9.43899317406143) - 1</t>
  </si>
  <si>
    <t>(6.66116423950374 / 8.54194993201632) - 1</t>
  </si>
  <si>
    <t>(6.66116423950374 / 6.44164424434558) - 1</t>
  </si>
  <si>
    <t>(34.2757964377945 / 89.8002322418942) - 1</t>
  </si>
  <si>
    <t>(34.2757964377945 / 70.763975845797) - 1</t>
  </si>
  <si>
    <t>(34.2757964377945 / 55.6781029384341) - 1</t>
  </si>
  <si>
    <t>(5.26945288996566 / 6.66003013011945) - 1</t>
  </si>
  <si>
    <t>(5.26945288996566 / 6.06669199392146) - 1</t>
  </si>
  <si>
    <t>(5.26945288996566 / 5.27282201561126) - 1</t>
  </si>
  <si>
    <t>(3.9136338223157 / 5.8793728668942) - 1</t>
  </si>
  <si>
    <t>(3.9136338223157 / 4.75885787411021) - 1</t>
  </si>
  <si>
    <t>(3.9136338223157 / 3.11692463436076) - 1</t>
  </si>
  <si>
    <t>(4.98921753946913 / 6.69261945392492) - 1</t>
  </si>
  <si>
    <t>(4.98921753946913 / 5.56666400063985) - 1</t>
  </si>
  <si>
    <t>(4.98921753946913 / 3.73498148493486) - 1</t>
  </si>
  <si>
    <t>(2.26298554351588 / 3.39697098976109) - 1</t>
  </si>
  <si>
    <t>(2.26298554351588 / 2.72467941027487) - 1</t>
  </si>
  <si>
    <t>(2.26298554351588 / 1.89146708580867) - 1</t>
  </si>
  <si>
    <t>(5.69739889779292 / 4.12755972696246) - 1</t>
  </si>
  <si>
    <t>(5.69739889779292 / 3.87107094297369) - 1</t>
  </si>
  <si>
    <t>(5.69739889779292 / 3.99605722353944) - 1</t>
  </si>
  <si>
    <t>(4.87933548095099 / 6.19696725682594) - 1</t>
  </si>
  <si>
    <t>(4.87933548095099 / 5.1139241248767) - 1</t>
  </si>
  <si>
    <t>(4.87933548095099 / 4.58214534992141) - 1</t>
  </si>
  <si>
    <t>(7.13506030190889 / 7.14590443686007) - 1</t>
  </si>
  <si>
    <t>(7.13506030190889 / 7.1449518782159) - 1</t>
  </si>
  <si>
    <t>(7.13506030190889 / 6.26048965021179) - 1</t>
  </si>
  <si>
    <t>(3.17882910465643 / 3.83959044368601) - 1</t>
  </si>
  <si>
    <t>(3.17882910465643 / 3.0765949505452) - 1</t>
  </si>
  <si>
    <t>(3.17882910465643 / 2.61075738604577) - 1</t>
  </si>
  <si>
    <t>(3.62610154149251 / 3.67960750853242) - 1</t>
  </si>
  <si>
    <t>(3.62610154149251 / 4.42027246794103) - 1</t>
  </si>
  <si>
    <t>(3.62610154149251 / 3.05831579508219) - 1</t>
  </si>
  <si>
    <t>(3.04038763611192 / 3.27431740614334) - 1</t>
  </si>
  <si>
    <t>(3.04038763611192 / 3.35919379348956) - 1</t>
  </si>
  <si>
    <t>(3.04038763611192 / 2.95175426912113) - 1</t>
  </si>
  <si>
    <t>(1.88541785362477 / 1.81071592363481) - 1</t>
  </si>
  <si>
    <t>(1.88541785362477 / 2.16190514276574) - 1</t>
  </si>
  <si>
    <t>(1.88541785362477 / 1.71467165729813) - 1</t>
  </si>
  <si>
    <t>(15.4681717739144 / 24.6906996587031) - 1</t>
  </si>
  <si>
    <t>(15.4681717739144 / 17.1958729904823) - 1</t>
  </si>
  <si>
    <t>(15.4681717739144 / 14.6522098196446) - 1</t>
  </si>
  <si>
    <t>(4.07337397832859 / 5.88203924914676) - 1</t>
  </si>
  <si>
    <t>(4.07337397832859 / 4.92148551014423) - 1</t>
  </si>
  <si>
    <t>(4.07337397832859 / 3.69235687455044) - 1</t>
  </si>
  <si>
    <t>(10.5854476717872 / 11.7320819112628) - 1</t>
  </si>
  <si>
    <t>(10.5854476717872 / 10.7920765682903) - 1</t>
  </si>
  <si>
    <t>(10.5854476717872 / 8.66345206063351) - 1</t>
  </si>
  <si>
    <t>(10.0636298288118 / 11.1988054607509) - 1</t>
  </si>
  <si>
    <t>(10.0636298288118 / 12.7436082006985) - 1</t>
  </si>
  <si>
    <t>(10.0636298288118 / 9.85694115139729) - 1</t>
  </si>
  <si>
    <t>(42.5441282180986 / 30.4500853242321) - 1</t>
  </si>
  <si>
    <t>(42.5441282180986 / 35.4581567090565) - 1</t>
  </si>
  <si>
    <t>(42.5441282180986 / 34.8988997522445) - 1</t>
  </si>
  <si>
    <t>(40.2469526902905 / 33.9595923101536) - 1</t>
  </si>
  <si>
    <t>(40.2469526902905 / 31.9399280172759) - 1</t>
  </si>
  <si>
    <t>(40.2469526902905 / 31.2616719503423) - 1</t>
  </si>
  <si>
    <t>(2.19642714517718 / 2.07711177474403) - 1</t>
  </si>
  <si>
    <t>(2.19642714517718 / 2.42608440640913) - 1</t>
  </si>
  <si>
    <t>(2.19642714517718 / 2.29107280816261) - 1</t>
  </si>
  <si>
    <t>(4.06272463459439 / 4.79948805460751) - 1</t>
  </si>
  <si>
    <t>(4.06272463459439 / 5.12943560212216) - 1</t>
  </si>
  <si>
    <t>(4.06272463459439 / 3.40996883075366) - 1</t>
  </si>
  <si>
    <t>(11.9938233806342 / 13.0386092150171) - 1</t>
  </si>
  <si>
    <t>(11.9938233806342 / 17.4624756725053) - 1</t>
  </si>
  <si>
    <t>(11.9938233806342 / 13.373471508112) - 1</t>
  </si>
  <si>
    <t>(4.79752935225367 / 3.6742747440273) - 1</t>
  </si>
  <si>
    <t>(4.79752935225367 / 4.63888666719987) - 1</t>
  </si>
  <si>
    <t>(4.79752935225367 / 3.67104456935823) - 1</t>
  </si>
  <si>
    <t>(3.81778972870797 / 4.55560926834471) - 1</t>
  </si>
  <si>
    <t>(3.81778972870797 / 4.48057372897171) - 1</t>
  </si>
  <si>
    <t>(3.81778972870797 / 3.95166502384314) - 1</t>
  </si>
  <si>
    <t>(2.75285535528873 / 3.23165529010239) - 1</t>
  </si>
  <si>
    <t>(2.75285535528873 / 4.00970433762564) - 1</t>
  </si>
  <si>
    <t>(2.75285535528873 / 2.84519274316008) - 1</t>
  </si>
  <si>
    <t>(7.10843694257341 / 7.58585750853242) - 1</t>
  </si>
  <si>
    <t>(7.10843694257341 / 7.78479831507105) - 1</t>
  </si>
  <si>
    <t>(7.10843694257341 / 6.61747076218132) - 1</t>
  </si>
  <si>
    <t>(3.45105561619765 / 4.34490800981229) - 1</t>
  </si>
  <si>
    <t>(3.45105561619765 / 3.91371137593644) - 1</t>
  </si>
  <si>
    <t>(3.45105561619765 / 3.38245384553907) - 1</t>
  </si>
  <si>
    <t>(2.89662149570033 / 2.7143771331058) - 1</t>
  </si>
  <si>
    <t>(2.89662149570033 / 3.23122450611853) - 1</t>
  </si>
  <si>
    <t>(2.89662149570033 / 2.8771612009484) - 1</t>
  </si>
  <si>
    <t>(14.8647088735657 / 16.4426903796928) - 1</t>
  </si>
  <si>
    <t>(14.8647088735657 / 16.6182337572316) - 1</t>
  </si>
  <si>
    <t>(14.8647088735657 / 12.2101747609026) - 1</t>
  </si>
  <si>
    <t>(6.14010702590453 / 4.58312979948805) - 1</t>
  </si>
  <si>
    <t>(6.14010702590453 / 4.30220507078301) - 1</t>
  </si>
  <si>
    <t>(6.14010702590453 / 4.41469137118044) - 1</t>
  </si>
  <si>
    <t>(6.11272330342643 / 5.64384225682594) - 1</t>
  </si>
  <si>
    <t>(6.11272330342643 / 5.75417446479512) - 1</t>
  </si>
  <si>
    <t>(6.11272330342643 / 4.74198763886299) - 1</t>
  </si>
  <si>
    <t>(3.88701046298022 / 4.79948805460751) - 1</t>
  </si>
  <si>
    <t>(3.88701046298022 / 4.44160068250287) - 1</t>
  </si>
  <si>
    <t>(3.88701046298022 / 3.51120228041666) - 1</t>
  </si>
  <si>
    <t>(4.95549452889966 / 3.88225229308874) - 1</t>
  </si>
  <si>
    <t>(4.95549452889966 / 5.26095923644992) - 1</t>
  </si>
  <si>
    <t>(4.95549452889966 / 4.89472573727256) - 1</t>
  </si>
  <si>
    <t>(15.0905409866617 / 29.916917662116) - 1</t>
  </si>
  <si>
    <t>(15.0905409866617 / 20.514774054227) - 1</t>
  </si>
  <si>
    <t>(15.0905409866617 / 14.5068617630604) - 1</t>
  </si>
  <si>
    <t>(2.10218045312958 / 2.99488054607508) - 1</t>
  </si>
  <si>
    <t>(2.10218045312958 / 2.75133967847717) - 1</t>
  </si>
  <si>
    <t>(2.10218045312958 / 1.96606015398141) - 1</t>
  </si>
  <si>
    <t>(7.32807965709113 / 11.8987308020478) - 1</t>
  </si>
  <si>
    <t>(7.32807965709113 / 9.46772774534112) - 1</t>
  </si>
  <si>
    <t>(7.32807965709113 / 6.44364227295735) - 1</t>
  </si>
  <si>
    <t>(17.6123761348207 / 21.0644197952218) - 1</t>
  </si>
  <si>
    <t>(17.6123761348207 / 17.6367927697353) - 1</t>
  </si>
  <si>
    <t>(17.6123761348207 / 17.6236369448811) - 1</t>
  </si>
  <si>
    <t>(0.962434439977636 / 0.529943472696246) - 1</t>
  </si>
  <si>
    <t>(0.962434439977636 / 0.823802287451012) - 1</t>
  </si>
  <si>
    <t>(0.962434439977636 / 0.807203559154967) - 1</t>
  </si>
  <si>
    <t>(25.4852107238891 / 37.5626599829352) - 1</t>
  </si>
  <si>
    <t>(25.4852107238891 / 29.8595003865739) - 1</t>
  </si>
  <si>
    <t>(25.4852107238891 / 21.1098382928844) - 1</t>
  </si>
  <si>
    <t>(0.498640345038737 / 0.710484215017065) - 1</t>
  </si>
  <si>
    <t>(0.498640345038737 / 0.516319283371991) - 1</t>
  </si>
  <si>
    <t>(0.498640345038737 / 0.4367179050004) - 1</t>
  </si>
  <si>
    <t>(4.82947738345624 / 3.81292662116041) - 1</t>
  </si>
  <si>
    <t>(4.82947738345624 / 5.73195766349409) - 1</t>
  </si>
  <si>
    <t>(4.82947738345624 / 3.91613607906865) - 1</t>
  </si>
  <si>
    <t>(2.30558291845265 / 2.62372013651877) - 1</t>
  </si>
  <si>
    <t>(2.30558291845265 / 2.17814391212776) - 1</t>
  </si>
  <si>
    <t>(2.30558291845265 / 1.89945920025575) - 1</t>
  </si>
  <si>
    <t>(9.87976225340113 / 12.1688406569966) - 1</t>
  </si>
  <si>
    <t>(9.87976225340113 / 12.149861633208) - 1</t>
  </si>
  <si>
    <t>(9.87976225340113 / 9.53919892372859) - 1</t>
  </si>
  <si>
    <t>(6.98863182556375 / 8.97237627986348) - 1</t>
  </si>
  <si>
    <t>(6.98863182556375 / 9.25111306619745) - 1</t>
  </si>
  <si>
    <t>(6.98863182556375 / 7.03306071342942) - 1</t>
  </si>
  <si>
    <t>(5.99025585048321 / 4.78615614334471) - 1</t>
  </si>
  <si>
    <t>(5.99025585048321 / 5.3653789757125) - 1</t>
  </si>
  <si>
    <t>(5.99025585048321 / 4.5288648533447) - 1</t>
  </si>
  <si>
    <t>(9.078565533399 / 8.87289729095563) - 1</t>
  </si>
  <si>
    <t>(9.078565533399 / 7.04762350369245) - 1</t>
  </si>
  <si>
    <t>(9.078565533399 / 7.77422036923569) - 1</t>
  </si>
  <si>
    <t>(3.43441335427704 / 4.67150170648464) - 1</t>
  </si>
  <si>
    <t>(3.43441335427704 / 4.2389826441654) - 1</t>
  </si>
  <si>
    <t>(3.43441335427704 / 2.86117697205424) - 1</t>
  </si>
  <si>
    <t>(5.58025611671681 / 5.38609215017065) - 1</t>
  </si>
  <si>
    <t>(5.58025611671681 / 4.43626862886241) - 1</t>
  </si>
  <si>
    <t>(5.58025611671681 / 4.51288062445054) - 1</t>
  </si>
  <si>
    <t>(4.85077607092463 / 4.58617747440273) - 1</t>
  </si>
  <si>
    <t>(4.85077607092463 / 6.79836839158602) - 1</t>
  </si>
  <si>
    <t>(4.85077607092463 / 4.51288062445054) - 1</t>
  </si>
  <si>
    <t>(6.85551502888634 / 8.35910836177474) - 1</t>
  </si>
  <si>
    <t>(6.85551502888634 / 10.3575141965928) - 1</t>
  </si>
  <si>
    <t>(6.85551502888634 / 6.66009537256574) - 1</t>
  </si>
  <si>
    <t>(8.2532411277655 / 7.11924034769625) - 1</t>
  </si>
  <si>
    <t>(8.2532411277655 / 8.04251406329148) - 1</t>
  </si>
  <si>
    <t>(8.2532411277655 / 7.56586807683086) - 1</t>
  </si>
  <si>
    <t>(3.92428316604989 / 4.53284982935154) - 1</t>
  </si>
  <si>
    <t>(3.92428316604989 / 4.77218800821136) - 1</t>
  </si>
  <si>
    <t>(3.92428316604989 / 3.48988997522445) - 1</t>
  </si>
  <si>
    <t>(3.04546906612714 / 2.07416886613879) - 1</t>
  </si>
  <si>
    <t>(3.04546906612714 / 2.18532633318231) - 1</t>
  </si>
  <si>
    <t>(3.04546906612714 / 2.23594548551959) - 1</t>
  </si>
  <si>
    <t>(4.17953359599617 / 3.62579647551254) - 1</t>
  </si>
  <si>
    <t>(4.17953359599617 / 4.87700876795565) - 1</t>
  </si>
  <si>
    <t>(4.17953359599617 / 3.41247870528109) - 1</t>
  </si>
  <si>
    <t>(10.748322862315 / 11.6335714095284) - 1</t>
  </si>
  <si>
    <t>(10.748322862315 / 10.8489014737628) - 1</t>
  </si>
  <si>
    <t>(10.748322862315 / 9.32753034497445) - 1</t>
  </si>
  <si>
    <t>(2.85379618783942 / 3.17257191607348) - 1</t>
  </si>
  <si>
    <t>(2.85379618783942 / 2.87823468272793) - 1</t>
  </si>
  <si>
    <t>(2.85379618783942 / 2.40896507666099) - 1</t>
  </si>
  <si>
    <t>(3.99318496432755 / 4.34695673038471) - 1</t>
  </si>
  <si>
    <t>(3.99318496432755 / 4.0655064893532) - 1</t>
  </si>
  <si>
    <t>(3.99318496432755 / 3.51362862010221) - 1</t>
  </si>
  <si>
    <t>(2.47791529123629 / 2.56628462502333) - 1</t>
  </si>
  <si>
    <t>(2.47791529123629 / 3.24296058417504) - 1</t>
  </si>
  <si>
    <t>(2.47791529123629 / 2.38096278747871) - 1</t>
  </si>
  <si>
    <t>(2.72867639229049 / 2.77828014609827) - 1</t>
  </si>
  <si>
    <t>(2.72867639229049 / 3.39440929563201) - 1</t>
  </si>
  <si>
    <t>(2.72867639229049 / 2.64432761925043) - 1</t>
  </si>
  <si>
    <t>(0.918964966457246 / 0.643045669039431) - 1</t>
  </si>
  <si>
    <t>(0.918964966457246 / 1.25789515763665) - 1</t>
  </si>
  <si>
    <t>(0.918964966457246 / 0.811328790459966) - 1</t>
  </si>
  <si>
    <t>(3.47140879565541 / 3.4605028126583) - 1</t>
  </si>
  <si>
    <t>(3.47140879565541 / 3.6617541241372) - 1</t>
  </si>
  <si>
    <t>(3.47140879565541 / 3.29003407155026) - 1</t>
  </si>
  <si>
    <t>(7.8798847300607 / 7.53596896744781) - 1</t>
  </si>
  <si>
    <t>(7.8798847300607 / 6.33211576899502) - 1</t>
  </si>
  <si>
    <t>(7.8798847300607 / 5.93412824744463) - 1</t>
  </si>
  <si>
    <t>(9.35070759237568 / 11.3806014556506) - 1</t>
  </si>
  <si>
    <t>(9.35070759237568 / 11.059882738587) - 1</t>
  </si>
  <si>
    <t>(9.35070759237568 / 8.85061701448041) - 1</t>
  </si>
  <si>
    <t>(5.72888936215525 / 5.3747100695833) - 1</t>
  </si>
  <si>
    <t>(5.72888936215525 / 6.84380246781974) - 1</t>
  </si>
  <si>
    <t>(5.72888936215525 / 5.0149063032368) - 1</t>
  </si>
  <si>
    <t>(2.21222447023746 / 2.26345677037511) - 1</t>
  </si>
  <si>
    <t>(2.21222447023746 / 2.48913999413693) - 1</t>
  </si>
  <si>
    <t>(2.21222447023746 / 2.18803236797274) - 1</t>
  </si>
  <si>
    <t>(6.58685363646044 / 7.76956383801221) - 1</t>
  </si>
  <si>
    <t>(6.58685363646044 / 7.7971222983237) - 1</t>
  </si>
  <si>
    <t>(6.58685363646044 / 6.12223168654174) - 1</t>
  </si>
  <si>
    <t>(4.01980619742306 / 4.5162494334693) - 1</t>
  </si>
  <si>
    <t>(4.01980619742306 / 4.94629960291021) - 1</t>
  </si>
  <si>
    <t>(4.01980619742306 / 3.67333901192504) - 1</t>
  </si>
  <si>
    <t>(2.90304546906613 / 2.84731664400544) - 1</t>
  </si>
  <si>
    <t>(2.90304546906613 / 3.04613170588706) - 1</t>
  </si>
  <si>
    <t>(2.90304546906613 / 2.84284497444634) - 1</t>
  </si>
  <si>
    <t>(3.76246725588329 / 3.73243728171905) - 1</t>
  </si>
  <si>
    <t>(3.76246725588329 / 4.70822322308984) - 1</t>
  </si>
  <si>
    <t>(3.76246725588329 / 3.27228838373084) - 1</t>
  </si>
  <si>
    <t>(4.63606112235119E-02 / 7.16017489135941E-02) - 1</t>
  </si>
  <si>
    <t>(4.63606112235119E-02 / 5.85941955600565E-02) - 1</t>
  </si>
  <si>
    <t>(4.63606112235119E-02 / 4.38205387563884E-02) - 1</t>
  </si>
  <si>
    <t>(8.97667979980833 / 5.53467167879709) - 1</t>
  </si>
  <si>
    <t>(8.97667979980833 / 9.94589984809317) - 1</t>
  </si>
  <si>
    <t>(8.97667979980833 / 8.49659284497445) - 1</t>
  </si>
  <si>
    <t>(2.76434857842615 / 3.20776320349783) - 1</t>
  </si>
  <si>
    <t>(2.76434857842615 / 3.14260586840071) - 1</t>
  </si>
  <si>
    <t>(2.76434857842615 / 2.57666072189097) - 1</t>
  </si>
  <si>
    <t>(3.12639761473751 / 3.88706710389507) - 1</t>
  </si>
  <si>
    <t>(3.12639761473751 / 4.13346480825094) - 1</t>
  </si>
  <si>
    <t>(3.12639761473751 / 3.07602214650767) - 1</t>
  </si>
  <si>
    <t>(2.83249920136301 / 3.47116691993921) - 1</t>
  </si>
  <si>
    <t>(2.83249920136301 / 3.40591104122805) - 1</t>
  </si>
  <si>
    <t>(2.83249920136301 / 2.69910562180579) - 1</t>
  </si>
  <si>
    <t>(2.95766105846023 / 3.13690447625903) - 1</t>
  </si>
  <si>
    <t>(2.95766105846023 / 3.38279188764225) - 1</t>
  </si>
  <si>
    <t>(2.95766105846023 / 2.75993664821124) - 1</t>
  </si>
  <si>
    <t>(6.36247470982856 / 5.81727052174145) - 1</t>
  </si>
  <si>
    <t>(6.36247470982856 / 5.93236148495589) - 1</t>
  </si>
  <si>
    <t>(6.36247470982856 / 4.88181431005111) - 1</t>
  </si>
  <si>
    <t>(8.86613140240656 / 6.67825668506225) - 1</t>
  </si>
  <si>
    <t>(8.86613140240656 / 7.18230658529435) - 1</t>
  </si>
  <si>
    <t>(8.86613140240656 / 7.02267807708688) - 1</t>
  </si>
  <si>
    <t>(13.0577148333511 / 13.9433202698019) - 1</t>
  </si>
  <si>
    <t>(13.0577148333511 / 13.4317618527303) - 1</t>
  </si>
  <si>
    <t>(13.0577148333511 / 11.6854770017036) - 1</t>
  </si>
  <si>
    <t>(16.9577254818443 / 4.52691354075022) - 1</t>
  </si>
  <si>
    <t>(16.9577254818443 / 10.3269994403433) - 1</t>
  </si>
  <si>
    <t>(16.9577254818443 / 12.1779173764906) - 1</t>
  </si>
  <si>
    <t>(7.10786923650303 / 5.5986563224826) - 1</t>
  </si>
  <si>
    <t>(7.10786923650303 / 7.59534152386536) - 1</t>
  </si>
  <si>
    <t>(7.10786923650303 / 6.09028960817717) - 1</t>
  </si>
  <si>
    <t>(5.18007161111703 / 5.76844970540404) - 1</t>
  </si>
  <si>
    <t>(5.18007161111703 / 5.8351781573968) - 1</t>
  </si>
  <si>
    <t>(5.18007161111703 / 4.65370528109029) - 1</t>
  </si>
  <si>
    <t>(39.9318496432755 / 33.3166226772241) - 1</t>
  </si>
  <si>
    <t>(39.9318496432755 / 42.0134437544972) - 1</t>
  </si>
  <si>
    <t>(39.9318496432755 / 34.4974446337308) - 1</t>
  </si>
  <si>
    <t>(3.94526674475562 / 4.82284251779573) - 1</t>
  </si>
  <si>
    <t>(3.94526674475562 / 5.74647549502972) - 1</t>
  </si>
  <si>
    <t>(3.94526674475562 / 3.30600511073254) - 1</t>
  </si>
  <si>
    <t>(0.87850069215206 / 0.28793089658482) - 1</t>
  </si>
  <si>
    <t>(0.87850069215206 / 0.567118833781947) - 1</t>
  </si>
  <si>
    <t>(0.87850069215206 / 0.585604770017036) - 1</t>
  </si>
  <si>
    <t>(2.95495687360238 / 4.18033005412034) - 1</t>
  </si>
  <si>
    <t>(2.95495687360238 / 4.85035844681928) - 1</t>
  </si>
  <si>
    <t>(2.95495687360238 / 2.78960817717206) - 1</t>
  </si>
  <si>
    <t>(6.30923224363752 / 6.95833000079981) - 1</t>
  </si>
  <si>
    <t>(6.30923224363752 / 9.60744076966127) - 1</t>
  </si>
  <si>
    <t>(6.30923224363752 / 5.90928449744463) - 1</t>
  </si>
  <si>
    <t>(5.76615908848898 / 6.98499026900211) - 1</t>
  </si>
  <si>
    <t>(5.76615908848898 / 7.59534152386536) - 1</t>
  </si>
  <si>
    <t>(5.76615908848898 / 5.27044293015332) - 1</t>
  </si>
  <si>
    <t>(0.92428921307635 / 0.689612093097657) - 1</t>
  </si>
  <si>
    <t>(0.92428921307635 / 0.889765210670789) - 1</t>
  </si>
  <si>
    <t>(0.92428921307635 / 0.732538330494037) - 1</t>
  </si>
  <si>
    <t>(2.81519539985092 / 3.07926097736543) - 1</t>
  </si>
  <si>
    <t>(2.81519539985092 / 3.25000666258028) - 1</t>
  </si>
  <si>
    <t>(2.81519539985092 / 2.49547487223169) - 1</t>
  </si>
  <si>
    <t>(3.38089660313066 / 3.90306326481644) - 1</t>
  </si>
  <si>
    <t>(3.38089660313066 / 3.93891746395544) - 1</t>
  </si>
  <si>
    <t>(3.38089660313066 / 3.43909710391823) - 1</t>
  </si>
  <si>
    <t>(15.8928761580236 / 11.9038097523261) - 1</t>
  </si>
  <si>
    <t>(15.8928761580236 / 11.459638088639) - 1</t>
  </si>
  <si>
    <t>(15.8928761580236 / 13.8415672913118) - 1</t>
  </si>
  <si>
    <t>(4.34990948780747 / 4.05236076674931) - 1</t>
  </si>
  <si>
    <t>(4.34990948780747 / 4.04018868427365) - 1</t>
  </si>
  <si>
    <t>(4.34990948780747 / 3.91290459965928) - 1</t>
  </si>
  <si>
    <t>(8.69090192737728 / 7.29465687711537) - 1</t>
  </si>
  <si>
    <t>(8.69090192737728 / 7.8424824318569) - 1</t>
  </si>
  <si>
    <t>(2.74198700883825 / 2.75667173211763) - 1</t>
  </si>
  <si>
    <t>(2.74198700883825 / 3.01148628840978) - 1</t>
  </si>
  <si>
    <t>(2.74198700883825 / 2.51011499148211) - 1</t>
  </si>
  <si>
    <t>(1.05524571398147 / 1.24027620037858) - 1</t>
  </si>
  <si>
    <t>(1.05524571398147 / 1.29272153079445) - 1</t>
  </si>
  <si>
    <t>(1.05524571398147 / 0.893076022146508) - 1</t>
  </si>
  <si>
    <t>(1.23921840059632 / 0.725159295102509) - 1</t>
  </si>
  <si>
    <t>(1.23921840059632 / 1.07534045785252) - 1</t>
  </si>
  <si>
    <t>(1.23921840059632 / 0.915672913117547) - 1</t>
  </si>
  <si>
    <t>(3.46927909700777 / 4.31096536831161) - 1</t>
  </si>
  <si>
    <t>(3.46927909700777 / 4.3253471204328) - 1</t>
  </si>
  <si>
    <t>(3.46927909700777 / 3.05366269165247) - 1</t>
  </si>
  <si>
    <t>(2.3895218826536 / 3.21629475592524) - 1</t>
  </si>
  <si>
    <t>(2.3895218826536 / 3.21083069050982) - 1</t>
  </si>
  <si>
    <t>(2.3895218826536 / 2.29557069846678) - 1</t>
  </si>
  <si>
    <t>(3.81846022787776 / 5.25727825321923) - 1</t>
  </si>
  <si>
    <t>(3.81846022787776 / 4.70280174826107) - 1</t>
  </si>
  <si>
    <t>(3.81846022787776 / 2.97744010860307) - 1</t>
  </si>
  <si>
    <t>(5.54254073048664 / 5.83859873630329) - 1</t>
  </si>
  <si>
    <t>(5.54254073048664 / 6.08693334754684) - 1</t>
  </si>
  <si>
    <t>(5.54254073048664 / 5.00425894378194) - 1</t>
  </si>
  <si>
    <t>(0.586731977425194 / 0.902450078647791) - 1</t>
  </si>
  <si>
    <t>(0.586731977425194 / 0.762199184500173) - 1</t>
  </si>
  <si>
    <t>(0.586731977425194 / 0.527044293015332) - 1</t>
  </si>
  <si>
    <t>(3.141305505271 / 3.63646058279346) - 1</t>
  </si>
  <si>
    <t>(3.141305505271 / 4.46126375822829) - 1</t>
  </si>
  <si>
    <t>(3.141305505271 / 2.85349233390119) - 1</t>
  </si>
  <si>
    <t>(24.0655947183474 / 19.8352395425098) - 1</t>
  </si>
  <si>
    <t>(24.0655947183474 / 22.3009887269142) - 1</t>
  </si>
  <si>
    <t>(24.0655947183474 / 18.4838160136286) - 1</t>
  </si>
  <si>
    <t>(3.99318496432755 / 5.31072542589779) - 1</t>
  </si>
  <si>
    <t>(3.99318496432755 / 5.03691069477387) - 1</t>
  </si>
  <si>
    <t>(3.99318496432755 / 4.12585178875639) - 1</t>
  </si>
  <si>
    <t>(20.2321371525929 / 22.6345677037511) - 1</t>
  </si>
  <si>
    <t>(20.2321371525929 / 26.1972656770514) - 1</t>
  </si>
  <si>
    <t>(20.2321371525929 / 18.9789182282794) - 1</t>
  </si>
  <si>
    <t>(3.79796241081887 / 3.91017249193527) - 1</t>
  </si>
  <si>
    <t>(3.79796241081887 / 4.08638221890574) - 1</t>
  </si>
  <si>
    <t>(3.79796241081887 / 3.46748988500852) - 1</t>
  </si>
  <si>
    <t>(4.91438531572782 / 4.54688741368738) - 1</t>
  </si>
  <si>
    <t>(4.91438531572782 / 6.44682408123018) - 1</t>
  </si>
  <si>
    <t>(4.91438531572782 / 4.10088053662692) - 1</t>
  </si>
  <si>
    <t>(9.91640932808008 / 10.9529267642432) - 1</t>
  </si>
  <si>
    <t>(9.91640932808008 / 10.0160789382512) - 1</t>
  </si>
  <si>
    <t>(9.91640932808008 / 9.78226149914821) - 1</t>
  </si>
  <si>
    <t>(1.82089234373336 / 3.14057959423072) - 1</t>
  </si>
  <si>
    <t>(1.82089234373336 / 2.93686538922794) - 1</t>
  </si>
  <si>
    <t>(1.82089234373336 / 2.17472316865417) - 1</t>
  </si>
  <si>
    <t>(0.084401971194424 / 0.23277974407841) - 1</t>
  </si>
  <si>
    <t>(0.084401971194424 / 0.092567383610128) - 1</t>
  </si>
  <si>
    <t>(0.084401971194424 / 8.33106452491152E-02) - 1</t>
  </si>
  <si>
    <t>(15.3515775742732 / 10.8862760937375) - 1</t>
  </si>
  <si>
    <t>(15.3515775742732 / 16.5231991045492) - 1</t>
  </si>
  <si>
    <t>(15.3515775742732 / 11.4237292376491) - 1</t>
  </si>
  <si>
    <t>(16.6915131508892 / 14.267461669506) - 1</t>
  </si>
  <si>
    <t>(6.92152060483442 / 7.94475992428484) - 1</t>
  </si>
  <si>
    <t>(6.92152060483442 / 9.43421368227487) - 1</t>
  </si>
  <si>
    <t>(6.92152060483442 / 6.20208688245315) - 1</t>
  </si>
  <si>
    <t>(0.144393568310084 / 0.174678077261457) - 1</t>
  </si>
  <si>
    <t>(0.144393568310084 / 0.163526370492764) - 1</t>
  </si>
  <si>
    <t>(0.144393568310084 / 0.127555366269165) - 1</t>
  </si>
  <si>
    <t>(3.99577946970504 / 5.80901650270602) - 1</t>
  </si>
  <si>
    <t>(3.99577946970504 / 5.59904938304506) - 1</t>
  </si>
  <si>
    <t>(3.99577946970504 / 3.85122151831346) - 1</t>
  </si>
  <si>
    <t>(7.47376397614737 / 7.48472286651204) - 1</t>
  </si>
  <si>
    <t>(7.47376397614737 / 7.48193028275991) - 1</t>
  </si>
  <si>
    <t>(7.47376397614737 / 7.47296821763203) - 1</t>
  </si>
  <si>
    <t>(6.8948993717389 / 6.39846436855155) - 1</t>
  </si>
  <si>
    <t>(6.8948993717389 / 6.79583188977427) - 1</t>
  </si>
  <si>
    <t>(6.8948993717389 / 5.56324531516184) - 1</t>
  </si>
  <si>
    <t>(8.69049595357257 / 11.3376275027327) - 1</t>
  </si>
  <si>
    <t>(8.69049595357257 / 11.8893385390294) - 1</t>
  </si>
  <si>
    <t>(8.69049595357257 / 7.68617839650767) - 1</t>
  </si>
  <si>
    <t>(10.5952507720158 / 8.11805166759978) - 1</t>
  </si>
  <si>
    <t>(10.5952507720158 / 7.59534152386536) - 1</t>
  </si>
  <si>
    <t>(10.5952507720158 / 8.01213798977854) - 1</t>
  </si>
  <si>
    <t>(0.248908529443084 / 0.292196539497187) - 1</t>
  </si>
  <si>
    <t>(0.248908529443084 / 0.298483596727341) - 1</t>
  </si>
  <si>
    <t>(0.248908529443084 / 0.252874787052811) - 1</t>
  </si>
  <si>
    <t>(4.81844319028857 / 4.70109387080434) - 1</t>
  </si>
  <si>
    <t>(4.81844319028857 / 5.52549982677291) - 1</t>
  </si>
  <si>
    <t>(4.81844319028857 / 4.11697881175469) - 1</t>
  </si>
  <si>
    <t>(3.66840592056224 / 2.98595003865739) - 1</t>
  </si>
  <si>
    <t>(3.66840592056224 / 3.46987181195533) - 1</t>
  </si>
  <si>
    <t>(3.66840592056224 / 2.46486371379898) - 1</t>
  </si>
  <si>
    <t>(11.4338196145245 / 14.6364872430617) - 1</t>
  </si>
  <si>
    <t>(11.4338196145245 / 13.9914185965941) - 1</t>
  </si>
  <si>
    <t>(11.4338196145245 / 11.0466354344123) - 1</t>
  </si>
  <si>
    <t>(6.14418059844532 / 7.43821482844117) - 1</t>
  </si>
  <si>
    <t>(6.14418059844532 / 6.82248221091064) - 1</t>
  </si>
  <si>
    <t>(6.14418059844532 / 5.51000851788756) - 1</t>
  </si>
  <si>
    <t>(3.61516345437121 / 4.37228398517689) - 1</t>
  </si>
  <si>
    <t>(3.61516345437121 / 4.35466247368281) - 1</t>
  </si>
  <si>
    <t>(3.61516345437121 / 3.21550255536627) - 1</t>
  </si>
  <si>
    <t>(2.76860824193377 / 3.3538617398491) - 1</t>
  </si>
  <si>
    <t>(2.76860824193377 / 2.92087519654612) - 1</t>
  </si>
  <si>
    <t>(2.76860824193377 / 2.4302597955707) - 1</t>
  </si>
  <si>
    <t>(1.71706953466085 / 2.07150283931856) - 1</t>
  </si>
  <si>
    <t>(1.71706953466085 / 2.01209924579591) - 1</t>
  </si>
  <si>
    <t>(1.71706953466085 / 1.59444207836457) - 1</t>
  </si>
  <si>
    <t>(2.10307741454584 / 2.59137806926338) - 1</t>
  </si>
  <si>
    <t>(2.10307741454584 / 2.57442102177331) - 1</t>
  </si>
  <si>
    <t>(2.10307741454584 / 2.1028534923339) - 1</t>
  </si>
  <si>
    <t>(3.05611755936535 / 4.03103255218748) - 1</t>
  </si>
  <si>
    <t>(3.05611755936535 / 3.99754817045545) - 1</t>
  </si>
  <si>
    <t>(3.05611755936535 / 2.73104770017036) - 1</t>
  </si>
  <si>
    <t>(14.7481631349164 / 19.0620917646432) - 1</t>
  </si>
  <si>
    <t>(14.7481631349164 / 21.8266130106868) - 1</t>
  </si>
  <si>
    <t>(14.7481631349164 / 14.1077512776831) - 1</t>
  </si>
  <si>
    <t>(1.3820855074007 / 1.94175611186649) - 1</t>
  </si>
  <si>
    <t>(1.3820855074007 / 1.90771873251073) - 1</t>
  </si>
  <si>
    <t>(1.3820855074007 / 1.2754647572402) - 1</t>
  </si>
  <si>
    <t>(2.6674475561708 / 2.75133967847717) - 1</t>
  </si>
  <si>
    <t>(2.6674475561708 / 2.74498307704608) - 1</t>
  </si>
  <si>
    <t>(2.6674475561708 / 2.33975724020443) - 1</t>
  </si>
  <si>
    <t>(3.01293419231179 / 4.13277160148231) - 1</t>
  </si>
  <si>
    <t>(3.01293419231179 / 3.84533139674333) - 1</t>
  </si>
  <si>
    <t>(3.01293419231179 / 2.83652070911414) - 1</t>
  </si>
  <si>
    <t>(2.59157704184858 / 3.13124850035991) - 1</t>
  </si>
  <si>
    <t>(2.59157704184858 / 2.81027636383018) - 1</t>
  </si>
  <si>
    <t>(2.59157704184858 / 2.2479237649063) - 1</t>
  </si>
  <si>
    <t>(2.21222447023746 / 2.90063718041004) - 1</t>
  </si>
  <si>
    <t>(2.21222447023746 / 2.41984915918237) - 1</t>
  </si>
  <si>
    <t>(2.21222447023746 / 1.90587734241908) - 1</t>
  </si>
  <si>
    <t>(11.2607815994037 / 11.8638193500227) - 1</t>
  </si>
  <si>
    <t>(11.2607815994037 / 11.81941742398) - 1</t>
  </si>
  <si>
    <t>(11.2607815994037 / 9.63586030664395) - 1</t>
  </si>
  <si>
    <t>(2.1217122777127 / 2.24746060945373) - 1</t>
  </si>
  <si>
    <t>(2.1217122777127 / 2.55843082909149) - 1</t>
  </si>
  <si>
    <t>(2.1217122777127 / 2.14810477001704) - 1</t>
  </si>
  <si>
    <t>(2.10307741454584 / 2.22879842171212) - 1</t>
  </si>
  <si>
    <t>(2.10307741454584 / 2.50779521893239) - 1</t>
  </si>
  <si>
    <t>(2.10307741454584 / 1.98307069846678) - 1</t>
  </si>
  <si>
    <t>(2.5795974869556 / 2.19947212668959) - 1</t>
  </si>
  <si>
    <t>(2.5795974869556 / 3.20869866481891) - 1</t>
  </si>
  <si>
    <t>(2.5795974869556 / 2.28119676320273) - 1</t>
  </si>
  <si>
    <t>(4.78649771057395 / 5.90791543362926) - 1</t>
  </si>
  <si>
    <t>(4.78649771057395 / 6.34810649468326) - 1</t>
  </si>
  <si>
    <t>(4.78649771057395 / 5.10008517887564) - 1</t>
  </si>
  <si>
    <t>(15.6603077414546 / 51.8175096643472) - 1</t>
  </si>
  <si>
    <t>(15.6603077414546 / 43.0081872451563) - 1</t>
  </si>
  <si>
    <t>(15.6603077414546 / 15.0012164608177) - 1</t>
  </si>
  <si>
    <t>(25.2635502076456 / 47.9884827641366) - 1</t>
  </si>
  <si>
    <t>(25.2635502076456 / 32.2468885750073) - 1</t>
  </si>
  <si>
    <t>(25.2635502076456 / 23.2910988074957) - 1</t>
  </si>
  <si>
    <t>(9.58364391438611 / 5.57199605428031) - 1</t>
  </si>
  <si>
    <t>(9.58364391438611 / 7.66196732670629) - 1</t>
  </si>
  <si>
    <t>(9.58364391438611 / 6.93409284497445) - 1</t>
  </si>
  <si>
    <t>(7.440634650197 / 7.95809005838599) - 1</t>
  </si>
  <si>
    <t>(7.440634650197 / 8.04839698318365) - 1</t>
  </si>
  <si>
    <t>(7.440634650197 / 7.95890119250426) - 1</t>
  </si>
  <si>
    <t>(3.38622084974976 / 3.11925137966888) - 1</t>
  </si>
  <si>
    <t>(3.38622084974976 / 3.69906457372811) - 1</t>
  </si>
  <si>
    <t>(3.38622084974976 / 2.94931856899489) - 1</t>
  </si>
  <si>
    <t>(2.61952933659887 / 4.58023407715482) - 1</t>
  </si>
  <si>
    <t>(2.61952933659887 / 3.58180316072809) - 1</t>
  </si>
  <si>
    <t>(2.61952933659887 / 2.32644804088586) - 1</t>
  </si>
  <si>
    <t>(10.0628261101054 / 15.4362952891306) - 1</t>
  </si>
  <si>
    <t>(10.0628261101054 / 12.8054793060256) - 1</t>
  </si>
  <si>
    <t>(10.0628261101054 / 9.02363713798978) - 1</t>
  </si>
  <si>
    <t>(4.12567138749867 / 5.01571729451598) - 1</t>
  </si>
  <si>
    <t>(4.12567138749867 / 4.92419849159182) - 1</t>
  </si>
  <si>
    <t>(4.12567138749867 / 3.81184252555366) - 1</t>
  </si>
  <si>
    <t>(2.40123522521563 / 2.35143565544269) - 1</t>
  </si>
  <si>
    <t>(2.40123522521563 / 3.19270847213709) - 1</t>
  </si>
  <si>
    <t>(2.40123522521563 / 2.21731260647359) - 1</t>
  </si>
  <si>
    <t>(12.9911617506123 / 12.343704177664) - 1</t>
  </si>
  <si>
    <t>(12.9911617506123 / 17.8290648402313) - 1</t>
  </si>
  <si>
    <t>(12.9911617506123 / 12.1646081771721) - 1</t>
  </si>
  <si>
    <t>(3.59386646789479 / 5.41203444506652) - 1</t>
  </si>
  <si>
    <t>(3.59386646789479 / 5.72448898009221) - 1</t>
  </si>
  <si>
    <t>(3.59386646789479 / 2.71507666098807) - 1</t>
  </si>
  <si>
    <t>(8.47348179107656 / 8.16825215281666) - 1</t>
  </si>
  <si>
    <t>(8.47348179107656 / 9.77556458705327) - 1</t>
  </si>
  <si>
    <t>(8.47348179107656 / 7.05670730408859) - 1</t>
  </si>
  <si>
    <t>(4.36588222766478 / 6.83835879388947) - 1</t>
  </si>
  <si>
    <t>(4.36588222766478 / 6.59861951336514) - 1</t>
  </si>
  <si>
    <t>(4.36588222766478 / 3.93952299829642) - 1</t>
  </si>
  <si>
    <t>(2.10041529123629 / 2.13282145618385) - 1</t>
  </si>
  <si>
    <t>(2.10041529123629 / 2.25195213602324) - 1</t>
  </si>
  <si>
    <t>(2.10041529123629 / 1.96177597955707) - 1</t>
  </si>
  <si>
    <t>(2.75795974869556 / 1.25303260550801) - 1</t>
  </si>
  <si>
    <t>(2.75795974869556 / 3.14473789409162) - 1</t>
  </si>
  <si>
    <t>(2.75795974869556 / 2.44889267461669) - 1</t>
  </si>
  <si>
    <t>(3.83345756575445 / 5.54000373243755) - 1</t>
  </si>
  <si>
    <t>(3.83345756575445 / 4.71177677691016) - 1</t>
  </si>
  <si>
    <t>(3.83345756575445 / 3.13564735945486) - 1</t>
  </si>
  <si>
    <t>(8.0529222127569 / 8.13138100189288) - 1</t>
  </si>
  <si>
    <t>(8.0529222127569 / 8.00842070196946) - 1</t>
  </si>
  <si>
    <t>(8.0529222127569 / 6.97401964437819) - 1</t>
  </si>
  <si>
    <t>(2.63993850495155 / 2.75045055853262) - 1</t>
  </si>
  <si>
    <t>(2.63993850495155 / 3.02925272499534) - 1</t>
  </si>
  <si>
    <t>(2.63993850495155 / 2.36460099020443) - 1</t>
  </si>
  <si>
    <t>(2.64881269300394 / 2.75667173211763) - 1</t>
  </si>
  <si>
    <t>(2.64881269300394 / 3.19803853636436) - 1</t>
  </si>
  <si>
    <t>(2.64881269300394 / 2.30781516183986) - 1</t>
  </si>
  <si>
    <t>(2.97714114577787 / 4.38117038577408) - 1</t>
  </si>
  <si>
    <t>(2.97714114577787 / 3.96201396476828) - 1</t>
  </si>
  <si>
    <t>(2.97714114577787 / 2.71507639480409) - 1</t>
  </si>
  <si>
    <t>(7.260336226174 / 7.79687071929217) - 1</t>
  </si>
  <si>
    <t>(7.260336226174 / 6.48960924190801) - 1</t>
  </si>
  <si>
    <t>(8.73176445532957 / 9.73099789383881) - 1</t>
  </si>
  <si>
    <t>(8.73176445532957 / 11.606214854889) - 1</t>
  </si>
  <si>
    <t>(8.73176445532957 / 7.78588160136286) - 1</t>
  </si>
  <si>
    <t>(5.6771680332233 / 3.44145964968408) - 1</t>
  </si>
  <si>
    <t>(5.6771680332233 / 6.59024331743198) - 1</t>
  </si>
  <si>
    <t>(5.6771680332233 / 5.7381659923339) - 1</t>
  </si>
  <si>
    <t>(6.09626237887339 / 10.3041936601882) - 1</t>
  </si>
  <si>
    <t>(6.09626237887339 / 9.38091304000213) - 1</t>
  </si>
  <si>
    <t>(6.09626237887339 / 5.11605621805792) - 1</t>
  </si>
  <si>
    <t>(17.4643919710361 / 51.5767725079314) - 1</t>
  </si>
  <si>
    <t>(17.4643919710361 / 47.5971041761053) - 1</t>
  </si>
  <si>
    <t>(17.4643919710361 / 14.2404506494889) - 1</t>
  </si>
  <si>
    <t>(12.2457672239378 / 18.422245327788) - 1</t>
  </si>
  <si>
    <t>(12.2457672239378 / 18.8950776856861) - 1</t>
  </si>
  <si>
    <t>(12.2457672239378 / 11.2196550255537) - 1</t>
  </si>
  <si>
    <t>(4.44042168033223 / 3.17363832680157) - 1</t>
  </si>
  <si>
    <t>(4.44042168033223 / 5.62854782400128) - 1</t>
  </si>
  <si>
    <t>(4.44042168033223 / 3.2868398637138) - 1</t>
  </si>
  <si>
    <t>(0.552124374401022 / 0.620850995761017) - 1</t>
  </si>
  <si>
    <t>(0.552124374401022 / 0.632678623777417) - 1</t>
  </si>
  <si>
    <t>(0.552124374401022 / 0.563777683134583) - 1</t>
  </si>
  <si>
    <t>(10.5686295389202 / 18.1289823775627) - 1</t>
  </si>
  <si>
    <t>(10.5686295389202 / 14.0447192388668) - 1</t>
  </si>
  <si>
    <t>(10.5686295389202 / 10.4211030664395) - 1</t>
  </si>
  <si>
    <t>(4.49898839314237 / 4.90015729558239) - 1</t>
  </si>
  <si>
    <t>(4.49898839314237 / 5.53793673213762) - 1</t>
  </si>
  <si>
    <t>(4.49898839314237 / 3.95549403747871) - 1</t>
  </si>
  <si>
    <t>(6.61271403471409 / 9.0058385987363) - 1</t>
  </si>
  <si>
    <t>(6.61271403471409 / 9.48218426032034) - 1</t>
  </si>
  <si>
    <t>(6.61271403471409 / 6.78769165247019) - 1</t>
  </si>
  <si>
    <t>(38.5651397614738 / 85.330688368125) - 1</t>
  </si>
  <si>
    <t>(38.5651397614738 / 75.5117629187432) - 1</t>
  </si>
  <si>
    <t>(38.5651397614738 / 51.817382346678) - 1</t>
  </si>
  <si>
    <t>(5.26114418059845 / 6.54855154762857) - 1</t>
  </si>
  <si>
    <t>(5.26114418059845 / 6.38818058257602) - 1</t>
  </si>
  <si>
    <t>(5.26114418059845 / 5.34734028960818) - 1</t>
  </si>
  <si>
    <t>(4.02513044404217 / 5.63864672478605) - 1</t>
  </si>
  <si>
    <t>(4.02513044404217 / 5.09287636916025) - 1</t>
  </si>
  <si>
    <t>(4.02513044404217 / 3.07043228279387) - 1</t>
  </si>
  <si>
    <t>(5.19114045362581 / 6.56909008504626) - 1</t>
  </si>
  <si>
    <t>(5.19114045362581 / 6.26282546704688) - 1</t>
  </si>
  <si>
    <t>(5.19114045362581 / 3.89160988074957) - 1</t>
  </si>
  <si>
    <t>(2.20956234692791 / 3.26854888160175) - 1</t>
  </si>
  <si>
    <t>(2.20956234692791 / 2.87290461850065) - 1</t>
  </si>
  <si>
    <t>(2.20956234692791 / 1.88192078364566) - 1</t>
  </si>
  <si>
    <t>(5.75018634863167 / 4.11101335679437) - 1</t>
  </si>
  <si>
    <t>(5.75018634863167 / 4.16811022572822) - 1</t>
  </si>
  <si>
    <t>(5.75018634863167 / 3.75319420783646) - 1</t>
  </si>
  <si>
    <t>(4.84990416356086 / 5.93796875416567) - 1</t>
  </si>
  <si>
    <t>(4.84990416356086 / 5.88729819044319) - 1</t>
  </si>
  <si>
    <t>(4.84990416356086 / 4.747753939523) - 1</t>
  </si>
  <si>
    <t>(7.26759663507614 / 7.02498067130555) - 1</t>
  </si>
  <si>
    <t>(7.26759663507614 / 7.35548863363804) - 1</t>
  </si>
  <si>
    <t>(7.26759663507614 / 7.39991482112436) - 1</t>
  </si>
  <si>
    <t>(3.16792673836652 / 3.73243754832174) - 1</t>
  </si>
  <si>
    <t>(3.16792673836652 / 3.40591104122805) - 1</t>
  </si>
  <si>
    <t>(3.16792673836652 / 2.56867546848382) - 1</t>
  </si>
  <si>
    <t>(3.64710893408583 / 3.63646058279346) - 1</t>
  </si>
  <si>
    <t>(3.64710893408583 / 4.55720491431922) - 1</t>
  </si>
  <si>
    <t>(3.64710893408583 / 3.01852640545145) - 1</t>
  </si>
  <si>
    <t>(3.00287509317432 / 3.25255272068037) - 1</t>
  </si>
  <si>
    <t>(3.00287509317432 / 3.73637502331903) - 1</t>
  </si>
  <si>
    <t>(3.00287509317432 / 3.16758943781942) - 1</t>
  </si>
  <si>
    <t>(1.88768741348099 / 1.89530246074276) - 1</t>
  </si>
  <si>
    <t>(1.88768741348099 / 2.27012259147723) - 1</t>
  </si>
  <si>
    <t>(1.88768741348099 / 1.88990603705281) - 1</t>
  </si>
  <si>
    <t>(15.653285060164 / 24.0209016502706) - 1</t>
  </si>
  <si>
    <t>(15.653285060164 / 19.8544892465954) - 1</t>
  </si>
  <si>
    <t>(15.653285060164 / 14.2940800681431) - 1</t>
  </si>
  <si>
    <t>(4.09966989670962 / 5.83326668266283) - 1</t>
  </si>
  <si>
    <t>(4.09966989670962 / 5.17016230045572) - 1</t>
  </si>
  <si>
    <t>(4.09966989670962 / 3.69995741056218) - 1</t>
  </si>
  <si>
    <t>(10.6484932382068 / 11.1119997867179) - 1</t>
  </si>
  <si>
    <t>(10.6484932382068 / 11.129174106548) - 1</t>
  </si>
  <si>
    <t>(10.6484932382068 / 8.80536626916525) - 1</t>
  </si>
  <si>
    <t>(10.0228942604621 / 10.9840304993468) - 1</t>
  </si>
  <si>
    <t>(10.0228942604621 / 14.6576766250033) - 1</t>
  </si>
  <si>
    <t>(10.0228942604621 / 9.24989352640545) - 1</t>
  </si>
  <si>
    <t>(43.7653072090299 / 29.4329360953371) - 1</t>
  </si>
  <si>
    <t>(43.7653072090299 / 36.1378354609173) - 1</t>
  </si>
  <si>
    <t>(43.7653072090299 / 33.2729982964225) - 1</t>
  </si>
  <si>
    <t>(41.2498320200192 / 32.6452262123757) - 1</t>
  </si>
  <si>
    <t>(41.2498320200192 / 32.8344847160408) - 1</t>
  </si>
  <si>
    <t>(41.2498320200192 / 31.6885697934412) - 1</t>
  </si>
  <si>
    <t>(2.22553508678522 / 2.11415926844224) - 1</t>
  </si>
  <si>
    <t>(2.22553508678522 / 2.53711057218239) - 1</t>
  </si>
  <si>
    <t>(2.22553508678522 / 2.23594548551959) - 1</t>
  </si>
  <si>
    <t>(4.12096688318603 / 4.59623023807619) - 1</t>
  </si>
  <si>
    <t>(4.12096688318603 / 5.75113930122858) - 1</t>
  </si>
  <si>
    <t>(4.12096688318603 / 3.50298126064736) - 1</t>
  </si>
  <si>
    <t>(12.1126610584602 / 13.1168519555307) - 1</t>
  </si>
  <si>
    <t>(12.1126610584602 / 17.589211950004) - 1</t>
  </si>
  <si>
    <t>(12.1126610584602 / 12.6969761499148) - 1</t>
  </si>
  <si>
    <t>(4.69066127143009 / 3.62046442187208) - 1</t>
  </si>
  <si>
    <t>(4.69066127143009 / 5.10620152972843) - 1</t>
  </si>
  <si>
    <t>(4.69066127143009 / 4.08858603066439) - 1</t>
  </si>
  <si>
    <t>(3.89202427856458 / 4.39125996427524) - 1</t>
  </si>
  <si>
    <t>(3.89202427856458 / 4.56322255683181) - 1</t>
  </si>
  <si>
    <t>(3.89202427856458 / 3.54557069846678) - 1</t>
  </si>
  <si>
    <t>(2.85912043445852 / 3.18323602335439) - 1</t>
  </si>
  <si>
    <t>(2.85912043445852 / 4.17877035418277) - 1</t>
  </si>
  <si>
    <t>(2.85912043445852 / 2.50212947189097) - 1</t>
  </si>
  <si>
    <t>(7.45394526674476 / 7.50486549894692) - 1</t>
  </si>
  <si>
    <t>(7.45394526674476 / 7.99509634091091) - 1</t>
  </si>
  <si>
    <t>(7.45394526674476 / 6.6945272572402) - 1</t>
  </si>
  <si>
    <t>(3.41267995953573 / 4.20805753285878) - 1</t>
  </si>
  <si>
    <t>(3.41267995953573 / 4.28821975854809) - 1</t>
  </si>
  <si>
    <t>(3.41267995953573 / 3.3034707729983) - 1</t>
  </si>
  <si>
    <t>(2.88041742093494 / 2.70868324935349) - 1</t>
  </si>
  <si>
    <t>(2.88041742093494 / 3.28864962822802) - 1</t>
  </si>
  <si>
    <t>(2.88041742093494 / 2.93334752981261) - 1</t>
  </si>
  <si>
    <t>(15.5290525503141 / 15.8184257111627) - 1</t>
  </si>
  <si>
    <t>(15.5290525503141 / 17.3227087386403) - 1</t>
  </si>
  <si>
    <t>(15.5290525503141 / 13.1982892355196) - 1</t>
  </si>
  <si>
    <t>(6.23088941539772 / 4.47892452478072) - 1</t>
  </si>
  <si>
    <t>(6.23088941539772 / 4.63563254537217) - 1</t>
  </si>
  <si>
    <t>(6.23088941539772 / 4.51447987649063) - 1</t>
  </si>
  <si>
    <t>(6.04834415930146 / 5.2609595030526) - 1</t>
  </si>
  <si>
    <t>(6.04834415930146 / 5.95190496495483) - 1</t>
  </si>
  <si>
    <t>(6.04834415930146 / 4.73363846890971) - 1</t>
  </si>
  <si>
    <t>(3.72697263337238 / 4.71353541816631) - 1</t>
  </si>
  <si>
    <t>(3.72697263337238 / 4.63182581350105) - 1</t>
  </si>
  <si>
    <t>(3.72697263337238 / 3.49765758091993) - 1</t>
  </si>
  <si>
    <t>(4.83441566393355 / 3.82485963368792) - 1</t>
  </si>
  <si>
    <t>(4.83441566393355 / 5.52194627295259) - 1</t>
  </si>
  <si>
    <t>(4.83441566393355 / 4.62805206558773) - 1</t>
  </si>
  <si>
    <t>(15.0596909274838 / 29.6640699565438) - 1</t>
  </si>
  <si>
    <t>(15.0596909274838 / 22.2580881059617) - 1</t>
  </si>
  <si>
    <t>(15.0596909274838 / 13.8575886392675) - 1</t>
  </si>
  <si>
    <t>(2.07645618145032 / 2.99128209229785) - 1</t>
  </si>
  <si>
    <t>(2.07645618145032 / 2.87823468272793) - 1</t>
  </si>
  <si>
    <t>(2.07645618145032 / 1.89097103918228) - 1</t>
  </si>
  <si>
    <t>(7.46725588329251 / 10.9573702311445) - 1</t>
  </si>
  <si>
    <t>(7.46725588329251 / 10.1137968712523) - 1</t>
  </si>
  <si>
    <t>(7.46725588329251 / 6.58805366269165) - 1</t>
  </si>
  <si>
    <t>(17.6109695453093 / 21.0616118798155) - 1</t>
  </si>
  <si>
    <t>(17.6109695453093 / 17.6302124030595) - 1</t>
  </si>
  <si>
    <t>(17.6109695453093 / 17.6090944420784) - 1</t>
  </si>
  <si>
    <t>(0.942391651581301 / 0.511877149484124) - 1</t>
  </si>
  <si>
    <t>(0.942391651581301 / 0.839485115795645) - 1</t>
  </si>
  <si>
    <t>(0.942391651581301 / 0.879405344974446) - 1</t>
  </si>
  <si>
    <t>(25.5297625386008 / 35.9247114025967) - 1</t>
  </si>
  <si>
    <t>(25.5297625386008 / 32.6466433920529) - 1</t>
  </si>
  <si>
    <t>(25.5297625386008 / 21.2787478705281) - 1</t>
  </si>
  <si>
    <t>(0.48677803215845 / 0.694946279559572) - 1</t>
  </si>
  <si>
    <t>(0.48677803215845 / 0.566041361298404) - 1</t>
  </si>
  <si>
    <t>(0.48677803215845 / 0.447150766609881) - 1</t>
  </si>
  <si>
    <t>(4.86636140986051 / 3.83374656749047) - 1</t>
  </si>
  <si>
    <t>(4.86636140986051 / 5.48996615409216) - 1</t>
  </si>
  <si>
    <t>(4.86636140986051 / 3.85966780238501) - 1</t>
  </si>
  <si>
    <t>(2.24416994995208 / 2.59137806926338) - 1</t>
  </si>
  <si>
    <t>(2.24416994995208 / 2.4438344482051) - 1</t>
  </si>
  <si>
    <t>(2.24416994995208 / 2.14011925042589) - 1</t>
  </si>
  <si>
    <t>(9.89977105739538 / 11.6985808739236) - 1</t>
  </si>
  <si>
    <t>(9.89977105739538 / 12.6311414332543) - 1</t>
  </si>
  <si>
    <t>(9.89977105739538 / 9.37536041311755) - 1</t>
  </si>
  <si>
    <t>(7.32083910126717 / 8.67791729984804) - 1</t>
  </si>
  <si>
    <t>(7.32083910126717 / 9.42088852170669) - 1</t>
  </si>
  <si>
    <t>(7.32083910126717 / 6.73445485519591) - 1</t>
  </si>
  <si>
    <t>(6.06964114577787 / 4.76552294116079) - 1</t>
  </si>
  <si>
    <t>(6.06964114577787 / 5.6298803400581) - 1</t>
  </si>
  <si>
    <t>(6.06964114577787 / 4.80462095400341) - 1</t>
  </si>
  <si>
    <t>(8.65190075604302 / 8.59533711909142) - 1</t>
  </si>
  <si>
    <t>(8.65190075604302 / 8.77170828558484) - 1</t>
  </si>
  <si>
    <t>(8.65190075604302 / 8.27830041524702) - 1</t>
  </si>
  <si>
    <t>(3.43413906932169 / 4.59089818443574) - 1</t>
  </si>
  <si>
    <t>(3.43413906932169 / 4.55720491431922) - 1</t>
  </si>
  <si>
    <t>(3.43413906932169 / 3.10370528109029) - 1</t>
  </si>
  <si>
    <t>(5.59045895005857 / 5.29472926497641) - 1</t>
  </si>
  <si>
    <t>(5.59045895005857 / 4.95695973136476) - 1</t>
  </si>
  <si>
    <t>(5.59045895005857 / 5.88798977853492) - 1</t>
  </si>
  <si>
    <t>(4.91427962943244 / 4.5429097016716) - 1</t>
  </si>
  <si>
    <t>(4.91427962943244 / 6.66258028409242) - 1</t>
  </si>
  <si>
    <t>(4.91427962943244 / 4.29620954003407) - 1</t>
  </si>
  <si>
    <t>(7.02800553721648 / 8.10472153349863) - 1</t>
  </si>
  <si>
    <t>(7.02800553721648 / 10.2070729952296) - 1</t>
  </si>
  <si>
    <t>(7.02800553721648 / 6.14885008517888) - 1</t>
  </si>
  <si>
    <t>(8.30582445958897 / 6.93166946599483) - 1</t>
  </si>
  <si>
    <t>(8.30582445958897 / 8.23494896463502) - 1</t>
  </si>
  <si>
    <t>(8.30582445958897 / 7.59511605621806) - 1</t>
  </si>
  <si>
    <t>(3.90267277180279 / 4.53224559439068) - 1</t>
  </si>
  <si>
    <t>(3.90267277180279 / 4.85035844681928) - 1</t>
  </si>
  <si>
    <t>(3.90267277180279 / 3.40715502555366) - 1</t>
  </si>
  <si>
    <t>(3.0429800953929 / 2.08788864593888) - 1</t>
  </si>
  <si>
    <t>(3.0429800953929 / 2.17258017220697) - 1</t>
  </si>
  <si>
    <t>(3.0429800953929 / 2.46572430651504) - 1</t>
  </si>
  <si>
    <t>(4.36462469023955 / 3.54541091141806) - 1</t>
  </si>
  <si>
    <t>(4.36462469023955 / 5.11289419667848) - 1</t>
  </si>
  <si>
    <t>(4.36462469023955 / 3.40631310447444) - 1</t>
  </si>
  <si>
    <t>(11.0470124437102 / 11.8781542317743) - 1</t>
  </si>
  <si>
    <t>(11.0470124437102 / 10.9739732892597) - 1</t>
  </si>
  <si>
    <t>(11.0470124437102 / 9.85315469231587) - 1</t>
  </si>
  <si>
    <t>(3.21884409390072 / 3.16783104901072) - 1</t>
  </si>
  <si>
    <t>(3.21884409390072 / 2.96963719243995) - 1</t>
  </si>
  <si>
    <t>(3.21884409390072 / 2.40461260495271) - 1</t>
  </si>
  <si>
    <t>(4.29667723627062 / 4.23577409204842) - 1</t>
  </si>
  <si>
    <t>(4.29667723627062 / 4.2065417321995) - 1</t>
  </si>
  <si>
    <t>(4.29667723627062 / 3.7623551918376) - 1</t>
  </si>
  <si>
    <t>(2.86738362333129 / 2.55162951309264) - 1</t>
  </si>
  <si>
    <t>(2.86738362333129 / 3.29224055660704) - 1</t>
  </si>
  <si>
    <t>(2.86738362333129 / 2.51841587841428) - 1</t>
  </si>
  <si>
    <t>(2.88198140104985 / 2.83142739053917) - 1</t>
  </si>
  <si>
    <t>(2.88198140104985 / 3.35673046677152) - 1</t>
  </si>
  <si>
    <t>(2.88198140104985 / 2.81085848655543) - 1</t>
  </si>
  <si>
    <t>(0.943270537451038 / 0.692229747746787) - 1</t>
  </si>
  <si>
    <t>(0.943270537451038 / 1.40751206248501) - 1</t>
  </si>
  <si>
    <t>(0.943270537451038 / 0.866191943883516) - 1</t>
  </si>
  <si>
    <t>(3.55991366676437 / 3.50914617887046) - 1</t>
  </si>
  <si>
    <t>(3.55991366676437 / 3.70005064910831) - 1</t>
  </si>
  <si>
    <t>(3.55991366676437 / 3.49133808056117) - 1</t>
  </si>
  <si>
    <t>(7.63853713128514 / 7.36671804170444) - 1</t>
  </si>
  <si>
    <t>(7.63853713128514 / 6.31247807426759) - 1</t>
  </si>
  <si>
    <t>(7.63853713128514 / 6.43355616962483) - 1</t>
  </si>
  <si>
    <t>(9.72581150576887 / 11.6327123886726) - 1</t>
  </si>
  <si>
    <t>(9.72581150576887 / 10.8962221096686) - 1</t>
  </si>
  <si>
    <t>(9.72581150576887 / 8.93426453395685) - 1</t>
  </si>
  <si>
    <t>(5.94740067680993 / 5.57836915364514) - 1</t>
  </si>
  <si>
    <t>(5.94740067680993 / 6.7709860581665) - 1</t>
  </si>
  <si>
    <t>(5.94740067680993 / 5.12806887023063) - 1</t>
  </si>
  <si>
    <t>(2.29955501079165 / 2.33320889552557) - 1</t>
  </si>
  <si>
    <t>(2.29955501079165 / 2.57510729613734) - 1</t>
  </si>
  <si>
    <t>(2.29955501079165 / 2.25050483579552) - 1</t>
  </si>
  <si>
    <t>(6.81377814490128 / 7.92338675270652) - 1</t>
  </si>
  <si>
    <t>(6.81377814490128 / 7.67733852264548) - 1</t>
  </si>
  <si>
    <t>(6.81377814490128 / 6.30095785949623) - 1</t>
  </si>
  <si>
    <t>(4.1194809347438 / 4.53309156844968) - 1</t>
  </si>
  <si>
    <t>(4.1194809347438 / 5.0382534054861) - 1</t>
  </si>
  <si>
    <t>(4.1194809347438 / 4.10776915718993) - 1</t>
  </si>
  <si>
    <t>(2.96970342934797 / 2.87984640819156) - 1</t>
  </si>
  <si>
    <t>(2.96970342934797 / 3.12291738863861) - 1</t>
  </si>
  <si>
    <t>(2.96970342934797 / 2.90944840046764) - 1</t>
  </si>
  <si>
    <t>(3.95782781315782 / 4.03533998186763) - 1</t>
  </si>
  <si>
    <t>(3.95782781315782 / 4.79833631007917) - 1</t>
  </si>
  <si>
    <t>(3.95782781315782 / 3.45413938782017) - 1</t>
  </si>
  <si>
    <t>(0.047853926296997 / 7.03815796490854E-02) - 1</t>
  </si>
  <si>
    <t>(0.047853926296997 / 6.24543491589582E-02) - 1</t>
  </si>
  <si>
    <t>(0.047853926296997 / 4.87302051227548E-02) - 1</t>
  </si>
  <si>
    <t>(8.88912574275893 / 5.65569836275399) - 1</t>
  </si>
  <si>
    <t>(8.88912574275893 / 9.99653453469464) - 1</t>
  </si>
  <si>
    <t>(8.88912574275893 / 8.92762248910618) - 1</t>
  </si>
  <si>
    <t>(2.90761810866263 / 3.26382592928377) - 1</t>
  </si>
  <si>
    <t>(2.90761810866263 / 3.13491296350598) - 1</t>
  </si>
  <si>
    <t>(2.90761810866263 / 2.63577425868849) - 1</t>
  </si>
  <si>
    <t>(3.20179061525753 / 3.91019145645566) - 1</t>
  </si>
  <si>
    <t>(3.20179061525753 / 4.05459440727215) - 1</t>
  </si>
  <si>
    <t>(3.20179061525753 / 3.31597406738229) - 1</t>
  </si>
  <si>
    <t>(2.92040821764502 / 3.41315129859741) - 1</t>
  </si>
  <si>
    <t>(2.92040821764502 / 3.32684669314638) - 1</t>
  </si>
  <si>
    <t>(2.92040821764502 / 2.69954299075353) - 1</t>
  </si>
  <si>
    <t>(3.08202883103733 / 3.17932296944163) - 1</t>
  </si>
  <si>
    <t>(3.08202883103733 / 3.37228774025005) - 1</t>
  </si>
  <si>
    <t>(3.08202883103733 / 2.83831836539483) - 1</t>
  </si>
  <si>
    <t>(7.0612060006928 / 6.35166124473361) - 1</t>
  </si>
  <si>
    <t>(7.0612060006928 / 5.97126329539093) - 1</t>
  </si>
  <si>
    <t>(7.0612060006928 / 5.15463917525773) - 1</t>
  </si>
  <si>
    <t>(8.69298116123531 / 6.65680950349315) - 1</t>
  </si>
  <si>
    <t>(8.69298116123531 / 7.1085978194226) - 1</t>
  </si>
  <si>
    <t>(8.69298116123531 / 7.46224705069614) - 1</t>
  </si>
  <si>
    <t>(14.3888726051853 / 14.2392405738361) - 1</t>
  </si>
  <si>
    <t>(14.3888726051853 / 13.1954255857969) - 1</t>
  </si>
  <si>
    <t>(14.3888726051853 / 12.4880433627378) - 1</t>
  </si>
  <si>
    <t>(17.8528604545818 / 4.94373633406218) - 1</t>
  </si>
  <si>
    <t>(17.8528604545818 / 11.0361741263029) - 1</t>
  </si>
  <si>
    <t>(17.8528604545818 / 11.5846529918163) - 1</t>
  </si>
  <si>
    <t>(7.11449812145274 / 6.2769985600768) - 1</t>
  </si>
  <si>
    <t>(7.11449812145274 / 7.99722762775571) - 1</t>
  </si>
  <si>
    <t>(7.11449812145274 / 6.34498884047189) - 1</t>
  </si>
  <si>
    <t>(5.32264195688667 / 6.03535784758146) - 1</t>
  </si>
  <si>
    <t>(5.32264195688667 / 5.93516087756245) - 1</t>
  </si>
  <si>
    <t>(5.32264195688667 / 5.01319295355511) - 1</t>
  </si>
  <si>
    <t>(39.1164166378001 / 33.1137022025492) - 1</t>
  </si>
  <si>
    <t>(39.1164166378001 / 44.2548036680617) - 1</t>
  </si>
  <si>
    <t>(39.1164166378001 / 34.6476777553406) - 1</t>
  </si>
  <si>
    <t>(4.17277305550374 / 5.23972054823743) - 1</t>
  </si>
  <si>
    <t>(4.17277305550374 / 5.47810092501266) - 1</t>
  </si>
  <si>
    <t>(4.17277305550374 / 3.64677436496971) - 1</t>
  </si>
  <si>
    <t>(0.899304537824083 / 0.329582422270812) - 1</t>
  </si>
  <si>
    <t>(0.899304537824083 / 0.585930210860235) - 1</t>
  </si>
  <si>
    <t>(0.899304537824083 / 0.582952492294612) - 1</t>
  </si>
  <si>
    <t>(3.10693064030483 / 4.71974828009173) - 1</t>
  </si>
  <si>
    <t>(3.10693064030483 / 4.72369578546104) - 1</t>
  </si>
  <si>
    <t>(3.10693064030483 / 2.83239451588904) - 1</t>
  </si>
  <si>
    <t>(6.57624770177729 / 7.01295930883686) - 1</t>
  </si>
  <si>
    <t>(6.57624770177729 / 9.80993255671367) - 1</t>
  </si>
  <si>
    <t>(6.57624770177729 / 6.64257625677543) - 1</t>
  </si>
  <si>
    <t>(5.67028164885822 / 6.91963095301584) - 1</t>
  </si>
  <si>
    <t>(5.67028164885822 / 7.77063951163597) - 1</t>
  </si>
  <si>
    <t>(5.67028164885822 / 5.60633436071846) - 1</t>
  </si>
  <si>
    <t>(0.979153721122332 / 0.705384512825983) - 1</t>
  </si>
  <si>
    <t>(0.979153721122332 / 0.907063151440834) - 1</t>
  </si>
  <si>
    <t>(0.979153721122332 / 0.75247103836752) - 1</t>
  </si>
  <si>
    <t>(2.8418023395241 / 3.13983254226441) - 1</t>
  </si>
  <si>
    <t>(2.8418023395241 / 3.46279956281822) - 1</t>
  </si>
  <si>
    <t>(2.8418023395241 / 2.59060474014242) - 1</t>
  </si>
  <si>
    <t>(3.70913160489222 / 3.96778838461949) - 1</t>
  </si>
  <si>
    <t>(3.70913160489222 / 3.99861381387786) - 1</t>
  </si>
  <si>
    <t>(3.70913160489222 / 3.58699117865873) - 1</t>
  </si>
  <si>
    <t>(16.7337259186229 / 11.9993600341315) - 1</t>
  </si>
  <si>
    <t>(16.7337259186229 / 13.7019166688881) - 1</t>
  </si>
  <si>
    <t>(16.7337259186229 / 13.7899883090658) - 1</t>
  </si>
  <si>
    <t>(4.55647632497535 / 4.03711802037225) - 1</t>
  </si>
  <si>
    <t>(4.55647632497535 / 4.0999120304961) - 1</t>
  </si>
  <si>
    <t>(4.55647632497535 / 3.82612392390265) - 1</t>
  </si>
  <si>
    <t>(9.1421879080178 / 7.48661717271346) - 1</t>
  </si>
  <si>
    <t>(9.1421879080178 / 8.33336512913168) - 1</t>
  </si>
  <si>
    <t>(2.85645767273309 / 2.76251933230228) - 1</t>
  </si>
  <si>
    <t>(2.85645767273309 / 2.99629461786581) - 1</t>
  </si>
  <si>
    <t>(2.85645767273309 / 2.53746413008821) - 1</t>
  </si>
  <si>
    <t>(1.11089264302273 / 1.23521385526105) - 1</t>
  </si>
  <si>
    <t>(1.11089264302273 / 1.39538240076773) - 1</t>
  </si>
  <si>
    <t>(1.11089264302273 / 0.874758475927304) - 1</t>
  </si>
  <si>
    <t>(1.25236483785872 / 0.773292091088475) - 1</t>
  </si>
  <si>
    <t>(1.25236483785872 / 1.14227067949777) - 1</t>
  </si>
  <si>
    <t>(1.25236483785872 / 0.940588797959401) - 1</t>
  </si>
  <si>
    <t>(3.54925524261238 / 4.34376833235561) - 1</t>
  </si>
  <si>
    <t>(3.54925524261238 / 4.30250846373257) - 1</t>
  </si>
  <si>
    <t>(3.54925524261238 / 3.25858220852375) - 1</t>
  </si>
  <si>
    <t>(2.43864744597511 / 3.25955949016052) - 1</t>
  </si>
  <si>
    <t>(2.43864744597511 / 3.20742142723856) - 1</t>
  </si>
  <si>
    <t>(2.43864744597511 / 2.41045807205867) - 1</t>
  </si>
  <si>
    <t>(3.85413919901942 / 5.37396698842728) - 1</t>
  </si>
  <si>
    <t>(3.85413919901942 / 4.8711393383627) - 1</t>
  </si>
  <si>
    <t>(3.85413919901942 / 3.31154160909767) - 1</t>
  </si>
  <si>
    <t>(5.64363558847824 / 5.8663537944643) - 1</t>
  </si>
  <si>
    <t>(5.64363558847824 / 6.3924506171194) - 1</t>
  </si>
  <si>
    <t>(5.64363558847824 / 5.11212668721437) - 1</t>
  </si>
  <si>
    <t>(0.621386128060966 / 0.919950935950083) - 1</t>
  </si>
  <si>
    <t>(0.621386128060966 / 0.777063951163597) - 1</t>
  </si>
  <si>
    <t>(0.621386128060966 / 0.568604527579977) - 1</t>
  </si>
  <si>
    <t>(3.29345306296464 / 3.64780545037598) - 1</t>
  </si>
  <si>
    <t>(3.29345306296464 / 4.28118252339189) - 1</t>
  </si>
  <si>
    <t>(3.29345306296464 / 2.94930385800829) - 1</t>
  </si>
  <si>
    <t>(23.4485331343761 / 21.0975414644552) - 1</t>
  </si>
  <si>
    <t>(23.4485331343761 / 21.8377629088583) - 1</t>
  </si>
  <si>
    <t>(23.4485331343761 / 19.4282070358168) - 1</t>
  </si>
  <si>
    <t>(4.1194809347438 / 5.41304463761933) - 1</t>
  </si>
  <si>
    <t>(4.1194809347438 / 5.12355716684883) - 1</t>
  </si>
  <si>
    <t>(4.1194809347438 / 4.0758847911574) - 1</t>
  </si>
  <si>
    <t>(20.0111913453596 / 22.6121273532078) - 1</t>
  </si>
  <si>
    <t>(20.0111913453596 / 27.4038333377762) - 1</t>
  </si>
  <si>
    <t>(20.0111913453596 / 20.0605802954618) - 1</t>
  </si>
  <si>
    <t>(3.91874710224093 / 4.05311690043198) - 1</t>
  </si>
  <si>
    <t>(3.91874710224093 / 4.12301495481566) - 1</t>
  </si>
  <si>
    <t>(3.91874710224093 / 3.63481772770751) - 1</t>
  </si>
  <si>
    <t>(4.94057448906179 / 4.68467281744974) - 1</t>
  </si>
  <si>
    <t>(4.94057448906179 / 6.44854263855197) - 1</t>
  </si>
  <si>
    <t>(4.94057448906179 / 4.50999973429695) - 1</t>
  </si>
  <si>
    <t>(10.136605025447 / 11.1105183723535) - 1</t>
  </si>
  <si>
    <t>(10.136605025447 / 10.3963959160824) - 1</t>
  </si>
  <si>
    <t>(10.136605025447 / 10.1299285258795) - 1</t>
  </si>
  <si>
    <t>(1.98246689226998 / 3.17849714681884) - 1</t>
  </si>
  <si>
    <t>(1.98246689226998 / 2.93231679684376) - 1</t>
  </si>
  <si>
    <t>(1.98246689226998 / 2.17876501222234) - 1</t>
  </si>
  <si>
    <t>(8.33106452491152E-02 / 0.209637898175878) - 1</t>
  </si>
  <si>
    <t>(8.33106452491152E-02 / 8.33106452491152E-02) - 1</t>
  </si>
  <si>
    <t>(15.7433805856804 / 10.3216713775265) - 1</t>
  </si>
  <si>
    <t>(15.7433805856804 / 17.5272572174979) - 1</t>
  </si>
  <si>
    <t>(15.7433805856804 / 11.3145214688065) - 1</t>
  </si>
  <si>
    <t>(16.7603719790029 / 14.5870974598788) - 1</t>
  </si>
  <si>
    <t>(7.12782115164273 / 7.97290811156738) - 1</t>
  </si>
  <si>
    <t>(7.12782115164273 / 9.59667315330685) - 1</t>
  </si>
  <si>
    <t>(7.12782115164273 / 7.49282601764268) - 1</t>
  </si>
  <si>
    <t>(0.149004769644808 / 0.174070716228468) - 1</t>
  </si>
  <si>
    <t>(0.149004769644808 / 0.166982112867539) - 1</t>
  </si>
  <si>
    <t>(0.149004769644808 / 0.13072590073334) - 1</t>
  </si>
  <si>
    <t>(4.15533081083962 / 5.87940616500453) - 1</t>
  </si>
  <si>
    <t>(4.15533081083962 / 5.51393570228987) - 1</t>
  </si>
  <si>
    <t>(4.15533081083962 / 3.93634126899777) - 1</t>
  </si>
  <si>
    <t>(7.48073409896347 / 7.48611994026985) - 1</t>
  </si>
  <si>
    <t>(7.48073409896347 / 7.48392477274545) - 1</t>
  </si>
  <si>
    <t>(7.48073409896347 / 7.45946620257201) - 1</t>
  </si>
  <si>
    <t>(7.19443630259266 / 6.61298064103248) - 1</t>
  </si>
  <si>
    <t>(7.19443630259266 / 6.66435635646309) - 1</t>
  </si>
  <si>
    <t>(7.19443630259266 / 5.75512806887023) - 1</t>
  </si>
  <si>
    <t>(8.79611873484505 / 10.851802837182) - 1</t>
  </si>
  <si>
    <t>(8.79611873484505 / 12.487621091355) - 1</t>
  </si>
  <si>
    <t>(8.79611873484505 / 8.5182854182166) - 1</t>
  </si>
  <si>
    <t>(10.9115617255989 / 8.07956908964855) - 1</t>
  </si>
  <si>
    <t>(10.9115617255989 / 7.70399594807134) - 1</t>
  </si>
  <si>
    <t>(10.9115617255989 / 9.10032947178234) - 1</t>
  </si>
  <si>
    <t>(0.258200325081937 / 0.299184043517679) - 1</t>
  </si>
  <si>
    <t>(0.258200325081937 / 0.306560392397302) - 1</t>
  </si>
  <si>
    <t>(0.258200325081937 / 0.245243915400149) - 1</t>
  </si>
  <si>
    <t>(4.94728503290788 / 4.83529758412885) - 1</t>
  </si>
  <si>
    <t>(4.94728503290788 / 5.46477221229974) - 1</t>
  </si>
  <si>
    <t>(4.94728503290788 / 4.20696487405676) - 1</t>
  </si>
  <si>
    <t>(3.80505742226012 / 2.99184043517679) - 1</t>
  </si>
  <si>
    <t>(3.80505742226012 / 3.43880787993496) - 1</t>
  </si>
  <si>
    <t>(3.80505742226012 / 2.63046019768307) - 1</t>
  </si>
  <si>
    <t>(11.5244211143382 / 15.6524985334116) - 1</t>
  </si>
  <si>
    <t>(11.5244211143382 / 14.3150374536827) - 1</t>
  </si>
  <si>
    <t>(11.5244211143382 / 11.2525241789776) - 1</t>
  </si>
  <si>
    <t>(6.20320285645767 / 7.55959682150285) - 1</t>
  </si>
  <si>
    <t>(6.20320285645767 / 7.23749100311892) - 1</t>
  </si>
  <si>
    <t>(6.20320285645767 / 6.38218726750983) - 1</t>
  </si>
  <si>
    <t>(3.78906978603213 / 4.52775851954562) - 1</t>
  </si>
  <si>
    <t>(3.78906978603213 / 4.41446965052115) - 1</t>
  </si>
  <si>
    <t>(3.78906978603213 / 3.3956849824636) - 1</t>
  </si>
  <si>
    <t>(2.91507900556903 / 3.37048690736494) - 1</t>
  </si>
  <si>
    <t>(2.91507900556903 / 3.11891877482473) - 1</t>
  </si>
  <si>
    <t>(2.91507900556903 / 2.52683600807737) - 1</t>
  </si>
  <si>
    <t>(1.79327986357217 / 2.0798890725828) - 1</t>
  </si>
  <si>
    <t>(1.79327986357217 / 2.01263561965185) - 1</t>
  </si>
  <si>
    <t>(1.79327986357217 / 1.68721436922096) - 1</t>
  </si>
  <si>
    <t>(2.1609954968158 / 2.63452615860487) - 1</t>
  </si>
  <si>
    <t>(2.1609954968158 / 2.64974808732973) - 1</t>
  </si>
  <si>
    <t>(2.1609954968158 / 2.14688064618982) - 1</t>
  </si>
  <si>
    <t>(3.16555197314077 / 4.07444936270066) - 1</t>
  </si>
  <si>
    <t>(3.16555197314077 / 4.52643083730973) - 1</t>
  </si>
  <si>
    <t>(3.16555197314077 / 2.8483366989053) - 1</t>
  </si>
  <si>
    <t>(15.0017319939247 / 20.6122340141859) - 1</t>
  </si>
  <si>
    <t>(15.0017319939247 / 21.6191720203663) - 1</t>
  </si>
  <si>
    <t>(15.0017319939247 / 13.8696992241471) - 1</t>
  </si>
  <si>
    <t>(1.49217938127848 / 1.90878699802677) - 1</t>
  </si>
  <si>
    <t>(1.49217938127848 / 1.91267027430491) - 1</t>
  </si>
  <si>
    <t>(1.49217938127848 / 1.28423132107557) - 1</t>
  </si>
  <si>
    <t>(2.70723973460524 / 2.79985067463069) - 1</t>
  </si>
  <si>
    <t>(2.70723973460524 / 2.68173699784075) - 1</t>
  </si>
  <si>
    <t>(2.70723973460524 / 2.36475714741205) - 1</t>
  </si>
  <si>
    <t>(3.22060513203123 / 4.15261346061543) - 1</t>
  </si>
  <si>
    <t>(3.22060513203123 / 3.97981099885373) - 1</t>
  </si>
  <si>
    <t>(3.22060513203123 / 2.90265570198746) - 1</t>
  </si>
  <si>
    <t>(2.76586106744118 / 3.04383766199136) - 1</t>
  </si>
  <si>
    <t>(2.76586106744118 / 2.85900887692267) - 1</t>
  </si>
  <si>
    <t>(2.76586106744118 / 2.30763099160378) - 1</t>
  </si>
  <si>
    <t>(2.26757973833569 / 2.76785238120634) - 1</t>
  </si>
  <si>
    <t>(2.26757973833569 / 2.52179244528563) - 1</t>
  </si>
  <si>
    <t>(2.26757973833569 / 1.97417366351366) - 1</t>
  </si>
  <si>
    <t>(11.1913453595886 / 11.9193643005706) - 1</t>
  </si>
  <si>
    <t>(11.1913453595886 / 11.729267187375) - 1</t>
  </si>
  <si>
    <t>(11.1913453595886 / 11.093102348815) - 1</t>
  </si>
  <si>
    <t>(2.1556662847398 / 2.33320889552557) - 1</t>
  </si>
  <si>
    <t>(2.1556662847398 / 2.62575640444646) - 1</t>
  </si>
  <si>
    <t>(2.1556662847398 / 2.22393453076841) - 1</t>
  </si>
  <si>
    <t>(2.12635561832183 / 2.1625513305957) - 1</t>
  </si>
  <si>
    <t>(2.12635561832183 / 2.52978967291339) - 1</t>
  </si>
  <si>
    <t>(2.12635561832183 / 2.12562440216814) - 1</t>
  </si>
  <si>
    <t>(2.65661221988329 / 2.25587968641672) - 1</t>
  </si>
  <si>
    <t>(2.65661221988329 / 3.18822808093194) - 1</t>
  </si>
  <si>
    <t>(2.65661221988329 / 2.42321181847168) - 1</t>
  </si>
  <si>
    <t>(4.98281329105492 / 5.99968001706576) - 1</t>
  </si>
  <si>
    <t>(4.98281329105492 / 6.29648388558633) - 1</t>
  </si>
  <si>
    <t>(4.98281329105492 / 4.75608459985121) - 1</t>
  </si>
  <si>
    <t>(16.4526755309228 / 51.2616071142872) - 1</t>
  </si>
  <si>
    <t>(16.4526755309228 / 46.3115906485752) - 1</t>
  </si>
  <si>
    <t>(16.4526755309228 / 15.8093219258157) - 1</t>
  </si>
  <si>
    <t>(24.541021609955 / 47.9974401365261) - 1</t>
  </si>
  <si>
    <t>(24.541021609955 / 37.1871084690641) - 1</t>
  </si>
  <si>
    <t>(24.541021609955 / 22.1330640875757) - 1</t>
  </si>
  <si>
    <t>(9.63255082736017 / 6.07967575062663) - 1</t>
  </si>
  <si>
    <t>(9.63255082736017 / 7.62402367179378) - 1</t>
  </si>
  <si>
    <t>(9.63255082736017 / 7.83823998299501) - 1</t>
  </si>
  <si>
    <t>(7.56748114791228 / 7.99957335608768) - 1</t>
  </si>
  <si>
    <t>(7.56748114791228 / 8.23714445658838) - 1</t>
  </si>
  <si>
    <t>(7.56748114791228 / 7.82495483048146) - 1</t>
  </si>
  <si>
    <t>(3.56524287884036 / 3.15183190229854) - 1</t>
  </si>
  <si>
    <t>(3.56524287884036 / 3.62007837283075) - 1</t>
  </si>
  <si>
    <t>(3.56524287884036 / 3.35848655542566) - 1</t>
  </si>
  <si>
    <t>(2.79250712782115 / 4.52242547064157) - 1</t>
  </si>
  <si>
    <t>(2.79250712782115 / 3.6467357982566) - 1</t>
  </si>
  <si>
    <t>(2.79250712782115 / 2.44446806249336) - 1</t>
  </si>
  <si>
    <t>(10.6317780916092 / 15.2525198656072) - 1</t>
  </si>
  <si>
    <t>(10.6317780916092 / 12.9555087569643) - 1</t>
  </si>
  <si>
    <t>(10.6317780916092 / 9.63173557232437) - 1</t>
  </si>
  <si>
    <t>(4.26396866423299 / 5.08713001973228) - 1</t>
  </si>
  <si>
    <t>(4.26396866423299 / 4.89348572494869) - 1</t>
  </si>
  <si>
    <t>(4.26396866423299 / 3.88156525666915) - 1</t>
  </si>
  <si>
    <t>(2.48341282741347 / 2.44786944696283) - 1</t>
  </si>
  <si>
    <t>(2.48341282741347 / 3.15623917042092) - 1</t>
  </si>
  <si>
    <t>(2.48341282741347 / 2.41258369646084) - 1</t>
  </si>
  <si>
    <t>(13.6427829145461 / 12.5593301690577) - 1</t>
  </si>
  <si>
    <t>(13.6427829145461 / 17.6205582064884) - 1</t>
  </si>
  <si>
    <t>(13.6427829145461 / 14.0556913593368) - 1</t>
  </si>
  <si>
    <t>(3.76775293772816 / 5.55170390912485) - 1</t>
  </si>
  <si>
    <t>(3.76775293772816 / 5.77399834723962) - 1</t>
  </si>
  <si>
    <t>(3.76775293772816 / 2.84302263789988) - 1</t>
  </si>
  <si>
    <t>(9.79667910149484 / 8.53287824649352) - 1</t>
  </si>
  <si>
    <t>(9.79667910149484 / 9.98235491696212) - 1</t>
  </si>
  <si>
    <t>(9.79667910149484 / 7.0665703050271) - 1</t>
  </si>
  <si>
    <t>(4.65773135441925 / 7.23961388725935) - 1</t>
  </si>
  <si>
    <t>(4.65773135441925 / 6.39778210220457) - 1</t>
  </si>
  <si>
    <t>(4.65773135441925 / 3.97491763205442) - 1</t>
  </si>
  <si>
    <t>(2.10503877001785 / 2.17055090395179) - 1</t>
  </si>
  <si>
    <t>(2.10503877001785 / 2.32186175459174) - 1</t>
  </si>
  <si>
    <t>(2.10503877001785 / 2.09905409714104) - 1</t>
  </si>
  <si>
    <t>(3.12291827653281 / 1.3865927150552) - 1</t>
  </si>
  <si>
    <t>(3.12291827653281 / 3.5934209474049) - 1</t>
  </si>
  <si>
    <t>(3.12291827653281 / 2.06982676161122) - 1</t>
  </si>
  <si>
    <t>(3.87433717924805 / 5.61036744706949) - 1</t>
  </si>
  <si>
    <t>(3.87433717924805 / 4.78767360648309) - 1</t>
  </si>
  <si>
    <t>(3.87433717924805 / 3.26283345732809) - 1</t>
  </si>
  <si>
    <t>(8.58003064296944 / 8.33288811263399) - 1</t>
  </si>
  <si>
    <t>(8.58003064296944 / 7.99722682803295) - 1</t>
  </si>
  <si>
    <t>(8.58003064296944 / 7.30683308534382) - 1</t>
  </si>
  <si>
    <t>(2.7445442191372 / 2.7687411338062) - 1</t>
  </si>
  <si>
    <t>(2.7445442191372 / 3.05671767120731) - 1</t>
  </si>
  <si>
    <t>(2.7445442191372 / 2.50203661388033) - 1</t>
  </si>
  <si>
    <t>(2.7445442191372 / 2.84251506586315) - 1</t>
  </si>
  <si>
    <t>(2.7445442191372 / 3.18822808093194) - 1</t>
  </si>
  <si>
    <t>(2.7445442191372 / 2.45775321500691) - 1</t>
  </si>
  <si>
    <t>(3.36628527272243 / 4.26643885659432) - 1</t>
  </si>
  <si>
    <t>(3.36628527272243 / 3.9452986964519) - 1</t>
  </si>
  <si>
    <t>(3.36628527272243 / 2.74559783186311) - 1</t>
  </si>
  <si>
    <t>(7.19003170881185 / 7.76590195398928) - 1</t>
  </si>
  <si>
    <t>(7.19003170881185 / 6.62061669677968) - 1</t>
  </si>
  <si>
    <t>(8.99304537824083 / 9.90613833928857) - 1</t>
  </si>
  <si>
    <t>(8.99304537824083 / 11.915869165356) - 1</t>
  </si>
  <si>
    <t>(8.99304537824083 / 8.50249760867255) - 1</t>
  </si>
  <si>
    <t>(5.86974606304458 / 3.43295930883686) - 1</t>
  </si>
  <si>
    <t>(5.86974606304458 / 6.7290955135553) - 1</t>
  </si>
  <si>
    <t>(5.86974606304458 / 6.20606387501329) - 1</t>
  </si>
  <si>
    <t>(6.37906685496549 / 10.5594368300357) - 1</t>
  </si>
  <si>
    <t>(6.37906685496549 / 9.25012662277077) - 1</t>
  </si>
  <si>
    <t>(6.37906685496549 / 5.37251567647997) - 1</t>
  </si>
  <si>
    <t>(18.8054099496389 / 52.6671201535918) - 1</t>
  </si>
  <si>
    <t>(18.8054099496389 / 54.5964033801615) - 1</t>
  </si>
  <si>
    <t>(18.8054099496389 / 14.9900698799022) - 1</t>
  </si>
  <si>
    <t>(12.736816861627 / 18.9856540984481) - 1</t>
  </si>
  <si>
    <t>(12.736816861627 / 18.6868552235225) - 1</t>
  </si>
  <si>
    <t>(12.736816861627 / 13.0194494632798) - 1</t>
  </si>
  <si>
    <t>(4.62042686988729 / 3.19982934243507) - 1</t>
  </si>
  <si>
    <t>(4.62042686988729 / 5.79799003012289) - 1</t>
  </si>
  <si>
    <t>(4.62042686988729 / 3.73684769901159) - 1</t>
  </si>
  <si>
    <t>(0.563830637640225 / 0.623966721774839) - 1</t>
  </si>
  <si>
    <t>(0.563830637640225 / 0.63924506171194) - 1</t>
  </si>
  <si>
    <t>(0.563830637640225 / 0.545754065256669) - 1</t>
  </si>
  <si>
    <t>(11.2179914199686 / 18.1323662737987) - 1</t>
  </si>
  <si>
    <t>(11.2179914199686 / 13.8885186468691) - 1</t>
  </si>
  <si>
    <t>(11.2179914199686 / 10.0701456052716) - 1</t>
  </si>
  <si>
    <t>(4.54048868874737 / 4.90640499173377) - 1</t>
  </si>
  <si>
    <t>(4.54048868874737 / 5.39013142110735) - 1</t>
  </si>
  <si>
    <t>(4.54048868874737 / 4.22999256031459) - 1</t>
  </si>
  <si>
    <t>(6.91465240214234 / 9.1515119193643) - 1</t>
  </si>
  <si>
    <t>(6.91465240214234 / 9.5167008770293) - 1</t>
  </si>
  <si>
    <t>(6.91465240214234 / 6.77542778191094) - 1</t>
  </si>
  <si>
    <t>(37.7418894721415 / 86.7796746840169) - 1</t>
  </si>
  <si>
    <t>(37.7418894721415 / 79.1930799989337) - 1</t>
  </si>
  <si>
    <t>(37.7418894721415 / 55.8489674779467) - 1</t>
  </si>
  <si>
    <t>(5.63712195901836 / 6.60507972908112) - 1</t>
  </si>
  <si>
    <t>(5.63712195901836 / 6.47676698744435) - 1</t>
  </si>
  <si>
    <t>(5.63712195901836 / 5.32193352109682) - 1</t>
  </si>
  <si>
    <t>(4.1168163287058 / 5.73569409631486) - 1</t>
  </si>
  <si>
    <t>(4.1168163287058 / 5.23018686855224) - 1</t>
  </si>
  <si>
    <t>(4.1168163287058 / 3.77032628334573) - 1</t>
  </si>
  <si>
    <t>(5.22262783447467 / 6.51698576075943) - 1</t>
  </si>
  <si>
    <t>(5.22262783447467 / 6.39778210220457) - 1</t>
  </si>
  <si>
    <t>(5.22262783447467 / 4.19279413327665) - 1</t>
  </si>
  <si>
    <t>(2.30488422286765 / 3.18916324462695) - 1</t>
  </si>
  <si>
    <t>(2.30488422286765 / 2.95897422226961) - 1</t>
  </si>
  <si>
    <t>(2.30488422286765 / 1.92634711446487) - 1</t>
  </si>
  <si>
    <t>(5.7875243145301 / 4.15977814516559) - 1</t>
  </si>
  <si>
    <t>(5.7875243145301 / 4.25985658305121) - 1</t>
  </si>
  <si>
    <t>(5.7875243145301 / 4.35221596343926) - 1</t>
  </si>
  <si>
    <t>(5.12088784673186 / 6.02299877339875) - 1</t>
  </si>
  <si>
    <t>(5.12088784673186 / 6.15544184682643) - 1</t>
  </si>
  <si>
    <t>(5.12088784673186 / 4.84545727494952) - 1</t>
  </si>
  <si>
    <t>(7.43425084601242 / 7.0529571756173) - 1</t>
  </si>
  <si>
    <t>(7.43425084601242 / 7.26414842854477) - 1</t>
  </si>
  <si>
    <t>(7.43425084601242 / 7.18726750983101) - 1</t>
  </si>
  <si>
    <t>(3.29878227504064 / 3.81312996640179) - 1</t>
  </si>
  <si>
    <t>(3.29878227504064 / 3.46013382027564) - 1</t>
  </si>
  <si>
    <t>(3.29878227504064 / 2.74736953980232) - 1</t>
  </si>
  <si>
    <t>(3.86367875509606 / 3.58914191243134) - 1</t>
  </si>
  <si>
    <t>(3.86367875509606 / 4.79300509156826) - 1</t>
  </si>
  <si>
    <t>(3.86367875509606 / 3.11935381018174) - 1</t>
  </si>
  <si>
    <t>(3.16555197314077 / 3.25315983147565) - 1</t>
  </si>
  <si>
    <t>(3.16555197314077 / 3.63607282808626) - 1</t>
  </si>
  <si>
    <t>(3.16555197314077 / 3.24157721330641) - 1</t>
  </si>
  <si>
    <t>(1.93547283434144 / 2.02655858354221) - 1</t>
  </si>
  <si>
    <t>(1.93547283434144 / 2.25376402847013) - 1</t>
  </si>
  <si>
    <t>(1.93547283434144 / 1.89615315123818) - 1</t>
  </si>
  <si>
    <t>(16.1208665298836 / 26.9318969654952) - 1</t>
  </si>
  <si>
    <t>(16.1208665298836 / 20.7128195558873) - 1</t>
  </si>
  <si>
    <t>(16.1208665298836 / 16.0484642363694) - 1</t>
  </si>
  <si>
    <t>(4.29001572117562 / 5.83435550103995) - 1</t>
  </si>
  <si>
    <t>(4.29001572117562 / 5.51275557806627) - 1</t>
  </si>
  <si>
    <t>(4.29001572117562 / 3.84206610691891) - 1</t>
  </si>
  <si>
    <t>(10.6264488795332 / 11.0927417204416) - 1</t>
  </si>
  <si>
    <t>(10.6264488795332 / 10.8549036334071) - 1</t>
  </si>
  <si>
    <t>(10.6264488795332 / 9.2996067594856) - 1</t>
  </si>
  <si>
    <t>(10.818300514269 / 11.0660764759213) - 1</t>
  </si>
  <si>
    <t>(10.818300514269 / 14.0751206248501) - 1</t>
  </si>
  <si>
    <t>(10.818300514269 / 9.87086831756829) - 1</t>
  </si>
  <si>
    <t>(43.7528311439154 / 31.7316409791478) - 1</t>
  </si>
  <si>
    <t>(43.7528311439154 / 38.1201183589689) - 1</t>
  </si>
  <si>
    <t>(43.7528311439154 / 36.4013178871294) - 1</t>
  </si>
  <si>
    <t>(43.2520139092435 / 32.2482168950989) - 1</t>
  </si>
  <si>
    <t>(43.2520139092435 / 34.6062948844401) - 1</t>
  </si>
  <si>
    <t>(43.2520139092435 / 35.8488239982995) - 1</t>
  </si>
  <si>
    <t>(2.20096458738575 / 2.07722254813077) - 1</t>
  </si>
  <si>
    <t>(2.20096458738575 / 2.6550795724149) - 1</t>
  </si>
  <si>
    <t>(2.20096458738575 / 2.23190562227654) - 1</t>
  </si>
  <si>
    <t>(4.14612699512377 / 5.03973121433524) - 1</t>
  </si>
  <si>
    <t>(4.14612699512377 / 5.83797616826167) - 1</t>
  </si>
  <si>
    <t>(4.14612699512377 / 3.69327239876714) - 1</t>
  </si>
  <si>
    <t>(12.6835247408671 / 13.599274705349) - 1</t>
  </si>
  <si>
    <t>(12.6835247408671 / 17.1673819742489) - 1</t>
  </si>
  <si>
    <t>(12.6835247408671 / 14.4808162397704) - 1</t>
  </si>
  <si>
    <t>(4.83892456500306 / 3.86112740653832) - 1</t>
  </si>
  <si>
    <t>(4.83892456500306 / 5.22485538346707) - 1</t>
  </si>
  <si>
    <t>(4.83892456500306 / 4.58603464767776) - 1</t>
  </si>
  <si>
    <t>(3.94361693623598 / 4.42681936963362) - 1</t>
  </si>
  <si>
    <t>(3.94361693623598 / 4.61405246181324) - 1</t>
  </si>
  <si>
    <t>(3.94361693623598 / 3.44351153151238) - 1</t>
  </si>
  <si>
    <t>(3.01633403501292 / 3.30649032051624) - 1</t>
  </si>
  <si>
    <t>(3.01633403501292 / 4.21187321728467) - 1</t>
  </si>
  <si>
    <t>(3.01633403501292 / 2.75268360080774) - 1</t>
  </si>
  <si>
    <t>(8.04711023475179 / 7.53293157698256) - 1</t>
  </si>
  <si>
    <t>(8.04711023475179 / 8.30378802015301) - 1</t>
  </si>
  <si>
    <t>(8.04711023475179 / 6.58943564672123) - 1</t>
  </si>
  <si>
    <t>(3.77542700311759 / 4.21429470428244) - 1</t>
  </si>
  <si>
    <t>(3.77542700311759 / 4.36021645829446) - 1</t>
  </si>
  <si>
    <t>(3.77542700311759 / 3.49850302901477) - 1</t>
  </si>
  <si>
    <t>(2.89376215726505 / 2.71985494106981) - 1</t>
  </si>
  <si>
    <t>(2.89376215726505 / 3.32684669314638) - 1</t>
  </si>
  <si>
    <t>(2.89376215726505 / 2.81645233287278) - 1</t>
  </si>
  <si>
    <t>(15.5213301713342 / 15.9991467121754) - 1</t>
  </si>
  <si>
    <t>(15.5213301713342 / 17.0385375736411) - 1</t>
  </si>
  <si>
    <t>(15.5213301713342 / 13.4180040386864) - 1</t>
  </si>
  <si>
    <t>(7.29036158703936 / 4.44928617140419) - 1</t>
  </si>
  <si>
    <t>(7.29036158703936 / 4.86840721883081) - 1</t>
  </si>
  <si>
    <t>(7.29036158703936 / 4.70066611754703) - 1</t>
  </si>
  <si>
    <t>(6.4749926723334 / 5.37749080049064) - 1</t>
  </si>
  <si>
    <t>(6.4749926723334 / 6.13120784794605) - 1</t>
  </si>
  <si>
    <t>(6.4749926723334 / 4.84908066744606) - 1</t>
  </si>
  <si>
    <t>(3.89032481547603 / 4.78374486694043) - 1</t>
  </si>
  <si>
    <t>(3.89032481547603 / 4.70770133020553) - 1</t>
  </si>
  <si>
    <t>(3.89032481547603 / 3.65075991072378) - 1</t>
  </si>
  <si>
    <t>(4.87445229022889 / 3.97489893872327) - 1</t>
  </si>
  <si>
    <t>(4.87445229022889 / 5.6869170687495) - 1</t>
  </si>
  <si>
    <t>(4.87445229022889 / 5.0944127962589) - 1</t>
  </si>
  <si>
    <t>(14.8066812331797 / 30.1176379926404) - 1</t>
  </si>
  <si>
    <t>(14.8066812331797 / 22.7389888838536) - 1</t>
  </si>
  <si>
    <t>(14.8066812331797 / 13.9657001275375) - 1</t>
  </si>
  <si>
    <t>(2.09438034586586 / 3.05263719268306) - 1</t>
  </si>
  <si>
    <t>(2.09438034586586 / 2.88539972809426) - 1</t>
  </si>
  <si>
    <t>(2.09438034586586 / 1.99277287703263) - 1</t>
  </si>
  <si>
    <t>(8.04377947720429 / 11.039411231401) - 1</t>
  </si>
  <si>
    <t>(8.04377947720429 / 9.84658651667422) - 1</t>
  </si>
  <si>
    <t>(8.04377947720429 / 6.91492188330322) - 1</t>
  </si>
  <si>
    <t>(17.6273937488342 / 21.8449885339449) - 1</t>
  </si>
  <si>
    <t>(17.6273937488342 / 17.6349121637832) - 1</t>
  </si>
  <si>
    <t>(17.6273937488342 / 17.5772786693591) - 1</t>
  </si>
  <si>
    <t>(0.983239628020997 / 0.539971201535918) - 1</t>
  </si>
  <si>
    <t>(0.983239628020997 / 0.871697811425373) - 1</t>
  </si>
  <si>
    <t>(0.983239628020997 / 0.896747794664683) - 1</t>
  </si>
  <si>
    <t>(26.8592288630126 / 37.7046557516932) - 1</t>
  </si>
  <si>
    <t>(26.8592288630126 / 33.401754058593) - 1</t>
  </si>
  <si>
    <t>(26.8592288630126 / 23.7139972366883) - 1</t>
  </si>
  <si>
    <t>(0.505754216739055 / 0.686065809823476) - 1</t>
  </si>
  <si>
    <t>(0.505754216739055 / 0.583177831685016) - 1</t>
  </si>
  <si>
    <t>(0.505754216739055 / 0.477638165586141) - 1</t>
  </si>
  <si>
    <t>(4.9988009272829 / 3.99445362913978) - 1</t>
  </si>
  <si>
    <t>(4.9988009272829 / 5.89129101911337) - 1</t>
  </si>
  <si>
    <t>(4.9988009272829 / 4.78265490487831) - 1</t>
  </si>
  <si>
    <t>(2.30488422286765 / 2.66119140312517) - 1</t>
  </si>
  <si>
    <t>(2.30488422286765 / 2.42849145629515) - 1</t>
  </si>
  <si>
    <t>(2.30488422286765 / 2.17876501222234) - 1</t>
  </si>
  <si>
    <t>(10.4502518052706 / 12.1347693456349) - 1</t>
  </si>
  <si>
    <t>(10.4502518052706 / 12.9989656918935) - 1</t>
  </si>
  <si>
    <t>(10.4502518052706 / 9.91196912530556) - 1</t>
  </si>
  <si>
    <t>(7.34098963468251 / 9.07951575915951) - 1</t>
  </si>
  <si>
    <t>(7.34098963468251 / 9.72996028043612) - 1</t>
  </si>
  <si>
    <t>(7.34098963468251 / 7.25369327239877) - 1</t>
  </si>
  <si>
    <t>(6.20853206853367 / 4.89307236947363) - 1</t>
  </si>
  <si>
    <t>(6.20853206853367 / 5.78466131740996) - 1</t>
  </si>
  <si>
    <t>(6.20853206853367 / 5.06828568391965) - 1</t>
  </si>
  <si>
    <t>(9.07298355938074 / 8.43108394218975) - 1</t>
  </si>
  <si>
    <t>(9.07298355938074 / 9.52018606882947) - 1</t>
  </si>
  <si>
    <t>(9.07298355938074 / 8.45615474545648) - 1</t>
  </si>
  <si>
    <t>(3.53859681846039 / 4.59708815529838) - 1</t>
  </si>
  <si>
    <t>(3.53859681846039 / 4.45179004611735) - 1</t>
  </si>
  <si>
    <t>(3.53859681846039 / 3.37974279944734) - 1</t>
  </si>
  <si>
    <t>(5.73423219377015 / 5.46104207775585) - 1</t>
  </si>
  <si>
    <t>(5.73423219377015 / 4.87830885293098) - 1</t>
  </si>
  <si>
    <t>(5.73423219377015 / 6.43532787756403) - 1</t>
  </si>
  <si>
    <t>(5.0947267446508 / 4.69841608447549) - 1</t>
  </si>
  <si>
    <t>(5.0947267446508 / 6.90427318529576) - 1</t>
  </si>
  <si>
    <t>(5.0947267446508 / 4.80922520990541) - 1</t>
  </si>
  <si>
    <t>(7.14114418183272 / 8.53287824649352) - 1</t>
  </si>
  <si>
    <t>(7.14114418183272 / 10.1698077999627) - 1</t>
  </si>
  <si>
    <t>(7.14114418183272 / 6.82856839196514) - 1</t>
  </si>
  <si>
    <t>(8.26916038263743 / 6.99518212362007) - 1</t>
  </si>
  <si>
    <t>(8.26916038263743 / 8.35265961133474) - 1</t>
  </si>
  <si>
    <t>(8.26916038263743 / 7.82052609203954) - 1</t>
  </si>
  <si>
    <t>(4.05020117775587 / 4.55975681296998) - 1</t>
  </si>
  <si>
    <t>(4.05020117775587 / 4.84098845733479) - 1</t>
  </si>
  <si>
    <t>(4.05020117775587 / 3.66138803273462) - 1</t>
  </si>
  <si>
    <t>(3.02222696018336 / 2.12499333439983) - 1</t>
  </si>
  <si>
    <t>(3.02222696018336 / 2.19923759763282) - 1</t>
  </si>
  <si>
    <t>(3.02222696018336 / 2.69659335691301) - 1</t>
  </si>
  <si>
    <t>(4.4187410052769 / 3.51943689009758) - 1</t>
  </si>
  <si>
    <t>(4.4187410052769 / 4.83565697224962) - 1</t>
  </si>
  <si>
    <t>(4.4187410052769 / 3.68055740233492) - 1</t>
  </si>
  <si>
    <t>(11.3266883428389 / 11.8970860662294) - 1</t>
  </si>
  <si>
    <t>(11.3266883428389 / 10.7296137339056) - 1</t>
  </si>
  <si>
    <t>(11.3266883428389 / 9.99476983219424) - 1</t>
  </si>
  <si>
    <t>(3.62454026970844 / 3.0608435983576) - 1</t>
  </si>
  <si>
    <t>(3.62454026970844 / 2.99096313278064) - 1</t>
  </si>
  <si>
    <t>(3.62454026970844 / 2.47586628726431) - 1</t>
  </si>
  <si>
    <t>(4.31746708597623 / 4.27931530955047) - 1</t>
  </si>
  <si>
    <t>(4.31746708597623 / 4.19454589075787) - 1</t>
  </si>
  <si>
    <t>(4.31746708597623 / 3.78959125601681) - 1</t>
  </si>
  <si>
    <t>(2.74993470497308 / 2.54530421799179) - 1</t>
  </si>
  <si>
    <t>(2.74993470497308 / 3.18330578732706) - 1</t>
  </si>
  <si>
    <t>(2.74993470497308 / 2.60213121293514) - 1</t>
  </si>
  <si>
    <t>(2.85797238953147 / 2.92935583639951) - 1</t>
  </si>
  <si>
    <t>(2.85797238953147 / 3.31464025804388) - 1</t>
  </si>
  <si>
    <t>(2.85797238953147 / 2.83781932292636) - 1</t>
  </si>
  <si>
    <t>(0.977559831565482 / 0.495920652695569) - 1</t>
  </si>
  <si>
    <t>(0.977559831565482 / 1.27955642044091) - 1</t>
  </si>
  <si>
    <t>(0.977559831565482 / 0.885035768422732) - 1</t>
  </si>
  <si>
    <t>(3.58722882575556 / 3.51943689009758) - 1</t>
  </si>
  <si>
    <t>(3.58722882575556 / 3.73203955961933) - 1</t>
  </si>
  <si>
    <t>(3.58722882575556 / 3.4358960721219) - 1</t>
  </si>
  <si>
    <t>(7.6754967752252 / 7.46547219111609) - 1</t>
  </si>
  <si>
    <t>(7.6754967752252 / 6.66080185535681) - 1</t>
  </si>
  <si>
    <t>(7.6754967752252 / 7.23346541499348) - 1</t>
  </si>
  <si>
    <t>(9.87753797771974 / 11.7314557670773) - 1</t>
  </si>
  <si>
    <t>(9.87753797771974 / 10.8129176552129) - 1</t>
  </si>
  <si>
    <t>(9.87753797771974 / 9.14155732255405) - 1</t>
  </si>
  <si>
    <t>(6.19369969617824 / 5.53511438169893) - 1</t>
  </si>
  <si>
    <t>(6.19369969617824 / 6.536400714419) - 1</t>
  </si>
  <si>
    <t>(6.19369969617824 / 6.30800733983991) - 1</t>
  </si>
  <si>
    <t>(2.26800277170726 / 2.37295366074761) - 1</t>
  </si>
  <si>
    <t>(2.26800277170726 / 2.55911284088183) - 1</t>
  </si>
  <si>
    <t>(2.26800277170726 / 2.24982049304577) - 1</t>
  </si>
  <si>
    <t>(6.96734102659773 / 7.9377774222791) - 1</t>
  </si>
  <si>
    <t>(6.96734102659773 / 7.53262655612721) - 1</t>
  </si>
  <si>
    <t>(6.96734102659773 / 6.43565672951626) - 1</t>
  </si>
  <si>
    <t>(4.30680667341826 / 4.58060043726337) - 1</t>
  </si>
  <si>
    <t>(4.30680667341826 / 4.91562924852718) - 1</t>
  </si>
  <si>
    <t>(4.30680667341826 / 4.12201154163232) - 1</t>
  </si>
  <si>
    <t>(2.93427855658014 / 2.89553671412574) - 1</t>
  </si>
  <si>
    <t>(2.93427855658014 / 3.0869298643137) - 1</t>
  </si>
  <si>
    <t>(2.93427855658014 / 3.1313990904981) - 1</t>
  </si>
  <si>
    <t>(3.94790576195299 / 4.1308945235429) - 1</t>
  </si>
  <si>
    <t>(3.94790576195299 / 4.63839175752406) - 1</t>
  </si>
  <si>
    <t>(3.94790576195299 / 3.66282796585379) - 1</t>
  </si>
  <si>
    <t>(4.95309418474495E-02 / 7.16074761371514E-02) - 1</t>
  </si>
  <si>
    <t>(4.95309418474495E-02 / 6.24543491589582E-02) - 1</t>
  </si>
  <si>
    <t>(4.95309418474495E-02 / 4.80493577640082E-02) - 1</t>
  </si>
  <si>
    <t>(9.03469964287618 / 6.15101583746601) - 1</t>
  </si>
  <si>
    <t>(9.03469964287618 / 9.77261216111748) - 1</t>
  </si>
  <si>
    <t>(9.03469964287618 / 8.05786772331995) - 1</t>
  </si>
  <si>
    <t>(2.9422735994883 / 3.17389191062763) - 1</t>
  </si>
  <si>
    <t>(2.9422735994883 / 3.02828352837683) - 1</t>
  </si>
  <si>
    <t>(2.9422735994883 / 2.65085179373986) - 1</t>
  </si>
  <si>
    <t>(3.20238793241298 / 3.99936010238362) - 1</t>
  </si>
  <si>
    <t>(3.20238793241298 / 3.9186415376003) - 1</t>
  </si>
  <si>
    <t>(3.20238793241298 / 3.51354945084169) - 1</t>
  </si>
  <si>
    <t>(2.92095304088268 / 3.46611208873247) - 1</t>
  </si>
  <si>
    <t>(2.92095304088268 / 3.30018926772052) - 1</t>
  </si>
  <si>
    <t>(2.92095304088268 / 2.70191208148286) - 1</t>
  </si>
  <si>
    <t>(3.26885240658813 / 3.1637732629446) - 1</t>
  </si>
  <si>
    <t>(3.26885240658813 / 3.25823074667449) - 1</t>
  </si>
  <si>
    <t>(3.26885240658813 / 2.84460229237029) - 1</t>
  </si>
  <si>
    <t>(7.28905708650925 / 6.33498640217565) - 1</t>
  </si>
  <si>
    <t>(7.28905708650925 / 5.90195398928372) - 1</t>
  </si>
  <si>
    <t>(7.28905708650925 / 5.44105523495466) - 1</t>
  </si>
  <si>
    <t>(8.76264777996908 / 6.53507972057804) - 1</t>
  </si>
  <si>
    <t>(8.76264777996908 / 7.04053688054808) - 1</t>
  </si>
  <si>
    <t>(8.76264777996908 / 7.46125176182751) - 1</t>
  </si>
  <si>
    <t>(14.4981610788337 / 13.7311363515171) - 1</t>
  </si>
  <si>
    <t>(14.4981610788337 / 12.8355503425479) - 1</t>
  </si>
  <si>
    <t>(14.4981610788337 / 13.1638433103742) - 1</t>
  </si>
  <si>
    <t>(19.7217632322371 / 5.06585612968592) - 1</t>
  </si>
  <si>
    <t>(19.7217632322371 / 10.9295444245995) - 1</t>
  </si>
  <si>
    <t>(19.7217632322371 / 13.8286838816052) - 1</t>
  </si>
  <si>
    <t>(7.1158253824423 / 5.94571535221031) - 1</t>
  </si>
  <si>
    <t>(7.1158253824423 / 8.05054247860742) - 1</t>
  </si>
  <si>
    <t>(7.1158253824423 / 6.79467063798101) - 1</t>
  </si>
  <si>
    <t>(5.5106017802889 / 6.11347064469685) - 1</t>
  </si>
  <si>
    <t>(5.5106017802889 / 5.63003652067283) - 1</t>
  </si>
  <si>
    <t>(5.5106017802889 / 5.34162487035609) - 1</t>
  </si>
  <si>
    <t>(38.7505996482064 / 32.0645827334293) - 1</t>
  </si>
  <si>
    <t>(38.7505996482064 / 45.8507717324661) - 1</t>
  </si>
  <si>
    <t>(38.7505996482064 / 34.9440204239023) - 1</t>
  </si>
  <si>
    <t>(4.33745535952241 / 5.37913933770597) - 1</t>
  </si>
  <si>
    <t>(4.33745535952241 / 5.27817023431877) - 1</t>
  </si>
  <si>
    <t>(4.33745535952241 / 4.09275855649815) - 1</t>
  </si>
  <si>
    <t>(0.920793134694313 / 0.314616328054178) - 1</t>
  </si>
  <si>
    <t>(0.920793134694313 / 0.56513741902807) - 1</t>
  </si>
  <si>
    <t>(0.920793134694313 / 0.670159295800867) - 1</t>
  </si>
  <si>
    <t>(3.11284046692607 / 5.09251853036847) - 1</t>
  </si>
  <si>
    <t>(3.11284046692607 / 4.28118252339189) - 1</t>
  </si>
  <si>
    <t>(3.11284046692607 / 2.95721086083557) - 1</t>
  </si>
  <si>
    <t>(6.59879537338095 / 7.49213459179865) - 1</t>
  </si>
  <si>
    <t>(6.59879537338095 / 9.43672860075174) - 1</t>
  </si>
  <si>
    <t>(6.59879537338095 / 7.06060686647342) - 1</t>
  </si>
  <si>
    <t>(5.47412184851554 / 6.9588865781475) - 1</t>
  </si>
  <si>
    <t>(5.47412184851554 / 7.99722762775571) - 1</t>
  </si>
  <si>
    <t>(5.47412184851554 / 6.13780815360477) - 1</t>
  </si>
  <si>
    <t>(0.966543894248707 / 0.722373220284754) - 1</t>
  </si>
  <si>
    <t>(0.966543894248707 / 0.877206834963879) - 1</t>
  </si>
  <si>
    <t>(0.966543894248707 / 0.829721032896311) - 1</t>
  </si>
  <si>
    <t>(3.00223868663717 / 3.2234842425212) - 1</t>
  </si>
  <si>
    <t>(3.00223868663717 / 3.24687441686882) - 1</t>
  </si>
  <si>
    <t>(3.00223868663717 / 2.65670292263915) - 1</t>
  </si>
  <si>
    <t>(3.70449336389318 / 3.97269770170106) - 1</t>
  </si>
  <si>
    <t>(3.70449336389318 / 3.90264708234479) - 1</t>
  </si>
  <si>
    <t>(3.70449336389318 / 3.71778847432386) - 1</t>
  </si>
  <si>
    <t>(17.856191034593 / 11.9180931051032) - 1</t>
  </si>
  <si>
    <t>(17.856191034593 / 14.5016394316637) - 1</t>
  </si>
  <si>
    <t>(17.856191034593 / 14.0414328643991) - 1</t>
  </si>
  <si>
    <t>(4.97308245829114 / 4.05268490374873) - 1</t>
  </si>
  <si>
    <t>(4.97308245829114 / 3.99861381387786) - 1</t>
  </si>
  <si>
    <t>(4.97308245829114 / 3.98904342738611) - 1</t>
  </si>
  <si>
    <t>(9.09323490219071 / 7.44861408045211) - 1</t>
  </si>
  <si>
    <t>(9.09323490219071 / 8.98518549051937) - 1</t>
  </si>
  <si>
    <t>(2.93161345344065 / 2.85820935317016) - 1</t>
  </si>
  <si>
    <t>(2.93161345344065 / 2.96963719243995) - 1</t>
  </si>
  <si>
    <t>(2.93161345344065 / 2.7285057043321) - 1</t>
  </si>
  <si>
    <t>(1.13050023985928 / 1.24390417533195) - 1</t>
  </si>
  <si>
    <t>(1.13050023985928 / 1.5947228960627) - 1</t>
  </si>
  <si>
    <t>(1.13050023985928 / 0.966158551179427) - 1</t>
  </si>
  <si>
    <t>(1.26725654282821 / 0.781208339998934) - 1</t>
  </si>
  <si>
    <t>(1.26725654282821 / 1.07162850211927) - 1</t>
  </si>
  <si>
    <t>(1.26725654282821 / 1.0823604499641) - 1</t>
  </si>
  <si>
    <t>(3.5435211342679 / 4.31930891057431) - 1</t>
  </si>
  <si>
    <t>(3.5435211342679 / 4.29451123610482) - 1</t>
  </si>
  <si>
    <t>(3.5435211342679 / 3.49759327713214) - 1</t>
  </si>
  <si>
    <t>(2.42630989819306 / 3.33173358929238) - 1</t>
  </si>
  <si>
    <t>(2.42630989819306 / 3.14344360621651) - 1</t>
  </si>
  <si>
    <t>(2.42630989819306 / 2.56575273249475) - 1</t>
  </si>
  <si>
    <t>(4.22749453653856 / 5.3026913027249) - 1</t>
  </si>
  <si>
    <t>(4.22749453653856 / 4.7426132274145) - 1</t>
  </si>
  <si>
    <t>(4.22749453653856 / 3.71833603701832) - 1</t>
  </si>
  <si>
    <t>(6.12973722083045 / 5.8923905508452) - 1</t>
  </si>
  <si>
    <t>(6.12973722083045 / 6.31780982592701) - 1</t>
  </si>
  <si>
    <t>(6.12973722083045 / 5.36659309097678) - 1</t>
  </si>
  <si>
    <t>(0.636959650338468 / 0.893190422865675) - 1</t>
  </si>
  <si>
    <t>(0.636959650338468 / 0.751739397009037) - 1</t>
  </si>
  <si>
    <t>(0.636959650338468 / 0.564316676860889) - 1</t>
  </si>
  <si>
    <t>(3.41133201854912 / 3.65274889351037) - 1</t>
  </si>
  <si>
    <t>(3.41133201854912 / 4.13723242609229) - 1</t>
  </si>
  <si>
    <t>(3.41133201854912 / 3.1593223944898) - 1</t>
  </si>
  <si>
    <t>(24.3483822823943 / 21.1592811816776) - 1</t>
  </si>
  <si>
    <t>(24.3483822823943 / 21.1126809372751) - 1</t>
  </si>
  <si>
    <t>(24.3483822823943 / 21.0408743983193) - 1</t>
  </si>
  <si>
    <t>(4.25350461062843 / 5.35914253719405) - 1</t>
  </si>
  <si>
    <t>(4.25350461062843 / 5.0382534054861) - 1</t>
  </si>
  <si>
    <t>(4.25350461062843 / 4.11137409249262) - 1</t>
  </si>
  <si>
    <t>(20.361387985715 / 22.9829893883645) - 1</t>
  </si>
  <si>
    <t>(20.361387985715 / 26.7107402767041) - 1</t>
  </si>
  <si>
    <t>(20.361387985715 / 20.4239023482169) - 1</t>
  </si>
  <si>
    <t>(4.17888172272267 / 4.04912973924172) - 1</t>
  </si>
  <si>
    <t>(4.17888172272267 / 4.21898168634873) - 1</t>
  </si>
  <si>
    <t>(4.17888172272267 / 3.74083610350238) - 1</t>
  </si>
  <si>
    <t>(4.91268269282021 / 5.00846211272863) - 1</t>
  </si>
  <si>
    <t>(4.91268269282021 / 6.21798016687548) - 1</t>
  </si>
  <si>
    <t>(4.91268269282021 / 4.69365343190703) - 1</t>
  </si>
  <si>
    <t>(10.3605881882629 / 11.3315202900869) - 1</t>
  </si>
  <si>
    <t>(10.3605881882629 / 10.2186796577187) - 1</t>
  </si>
  <si>
    <t>(10.3605881882629 / 10.1388184453368) - 1</t>
  </si>
  <si>
    <t>(1.94819039496829 / 3.19415560177038) - 1</t>
  </si>
  <si>
    <t>(1.94819039496829 / 2.81502412497001) - 1</t>
  </si>
  <si>
    <t>(1.94819039496829 / 2.3083264633141) - 1</t>
  </si>
  <si>
    <t>(8.33083771201437E-02 / 0.209637898175878) - 1</t>
  </si>
  <si>
    <t>(8.33083771201437E-02 / 0.100190579907433) - 1</t>
  </si>
  <si>
    <t>(8.33083771201437E-02 / 8.43996732915873E-02) - 1</t>
  </si>
  <si>
    <t>(15.5020164170353 / 9.88730683090706) - 1</t>
  </si>
  <si>
    <t>(15.5020164170353 / 15.5501647428891) - 1</t>
  </si>
  <si>
    <t>(15.5020164170353 / 11.8563234316411) - 1</t>
  </si>
  <si>
    <t>(17.24321731251 / 14.8924287955748) - 1</t>
  </si>
  <si>
    <t>(7.23575502371942 / 8.43864981602944) - 1</t>
  </si>
  <si>
    <t>(7.23575502371942 / 9.55668701516807) - 1</t>
  </si>
  <si>
    <t>(7.23575502371942 / 8.07116453474457) - 1</t>
  </si>
  <si>
    <t>(0.152870316081232 / 0.174265450861196) - 1</t>
  </si>
  <si>
    <t>(0.152870316081232 / 0.166982112867539) - 1</t>
  </si>
  <si>
    <t>(0.152870316081232 / 0.135946600005319) - 1</t>
  </si>
  <si>
    <t>(4.17342332498268 / 6.02892470538047) - 1</t>
  </si>
  <si>
    <t>(4.17342332498268 / 5.3811393383627) - 1</t>
  </si>
  <si>
    <t>(4.17342332498268 / 4.23931255484935) - 1</t>
  </si>
  <si>
    <t>(7.48212968391877 / 7.48532154855223) - 1</t>
  </si>
  <si>
    <t>(7.48212968391877 / 7.48392477274545) - 1</t>
  </si>
  <si>
    <t>(7.48212968391877 / 7.46601255218998) - 1</t>
  </si>
  <si>
    <t>(7.34235914929908 / 7.01221137951261) - 1</t>
  </si>
  <si>
    <t>(7.34235914929908 / 6.79764348359235) - 1</t>
  </si>
  <si>
    <t>(7.34235914929908 / 6.68829614658405) - 1</t>
  </si>
  <si>
    <t>(8.63194819039497 / 10.6652476937023) - 1</t>
  </si>
  <si>
    <t>(8.63194819039497 / 12.1754301175592) - 1</t>
  </si>
  <si>
    <t>(8.63194819039497 / 8.90533202138127) - 1</t>
  </si>
  <si>
    <t>(12.1795213474761 / 8.2120194102277) - 1</t>
  </si>
  <si>
    <t>(12.1795213474761 / 7.74398208621011) - 1</t>
  </si>
  <si>
    <t>(12.1795213474761 / 9.21469031726192) - 1</t>
  </si>
  <si>
    <t>(0.258781514844624 / 0.295952647576388) - 1</t>
  </si>
  <si>
    <t>(0.258781514844624 / 0.311891877482473) - 1</t>
  </si>
  <si>
    <t>(0.258781514844624 / 0.253703161981757) - 1</t>
  </si>
  <si>
    <t>(5.15253264751346 / 5.35025489255053) - 1</t>
  </si>
  <si>
    <t>(5.15253264751346 / 5.37591394983072) - 1</t>
  </si>
  <si>
    <t>(5.15253264751346 / 4.46772863867245) - 1</t>
  </si>
  <si>
    <t>(3.54458717552369 / 3.03418119767504) - 1</t>
  </si>
  <si>
    <t>(3.54458717552369 / 3.30552075280569) - 1</t>
  </si>
  <si>
    <t>(3.54458717552369 / 2.77105550089089) - 1</t>
  </si>
  <si>
    <t>(11.5532221096956 / 15.0909187863275) - 1</t>
  </si>
  <si>
    <t>(11.5532221096956 / 13.8352037960174) - 1</t>
  </si>
  <si>
    <t>(11.5532221096956 / 11.7410844879398) - 1</t>
  </si>
  <si>
    <t>(6.00181227013485 / 7.49213459179865) - 1</t>
  </si>
  <si>
    <t>(6.00181227013485 / 6.83762962173113) - 1</t>
  </si>
  <si>
    <t>(6.00181227013485 / 6.64840571231019) - 1</t>
  </si>
  <si>
    <t>(3.72048398273013 / 4.55927051671733) - 1</t>
  </si>
  <si>
    <t>(3.72048398273013 / 4.41446965052115) - 1</t>
  </si>
  <si>
    <t>(3.72048398273013 / 3.77097572002234) - 1</t>
  </si>
  <si>
    <t>(3.04887799157827 / 3.26347784354503) - 1</t>
  </si>
  <si>
    <t>(3.04887799157827 / 3.03894649854717) - 1</t>
  </si>
  <si>
    <t>(3.04887799157827 / 2.59287822780097) - 1</t>
  </si>
  <si>
    <t>(1.82293054741218 / 2.08233349330774) - 1</t>
  </si>
  <si>
    <t>(1.82293054741218 / 1.95932076880015) - 1</t>
  </si>
  <si>
    <t>(1.82293054741218 / 1.73656357205542) - 1</t>
  </si>
  <si>
    <t>(2.14007782101167 / 2.66624006825575) - 1</t>
  </si>
  <si>
    <t>(2.14007782101167 / 2.59909897902061) - 1</t>
  </si>
  <si>
    <t>(2.14007782101167 / 2.17269898678297) - 1</t>
  </si>
  <si>
    <t>(3.16081232343692 / 4.10600970511385) - 1</t>
  </si>
  <si>
    <t>(3.16081232343692 / 4.28651400847706) - 1</t>
  </si>
  <si>
    <t>(3.16081232343692 / 3.06890407680238) - 1</t>
  </si>
  <si>
    <t>(14.7646713927829 / 21.1432837412681) - 1</t>
  </si>
  <si>
    <t>(14.7646713927829 / 20.9793938101458) - 1</t>
  </si>
  <si>
    <t>(14.7646713927829 / 15.2647395154642) - 1</t>
  </si>
  <si>
    <t>(1.51466686210756 / 2.07966725323948) - 1</t>
  </si>
  <si>
    <t>(1.51466686210756 / 1.72828965958468) - 1</t>
  </si>
  <si>
    <t>(1.51466686210756 / 1.37843602904024) - 1</t>
  </si>
  <si>
    <t>(2.71307499600234 / 2.75689223057644) - 1</t>
  </si>
  <si>
    <t>(2.71307499600234 / 2.60976194919095) - 1</t>
  </si>
  <si>
    <t>(2.71307499600234 / 2.46522883812462) - 1</t>
  </si>
  <si>
    <t>(3.35939368903577 / 4.08543086439503) - 1</t>
  </si>
  <si>
    <t>(3.35939368903577 / 3.8940188734572) - 1</t>
  </si>
  <si>
    <t>(3.35939368903577 / 3.23804137967715) - 1</t>
  </si>
  <si>
    <t>(2.85432546239539 / 3.075507918733) - 1</t>
  </si>
  <si>
    <t>(2.85432546239539 / 2.73505184869245) - 1</t>
  </si>
  <si>
    <t>(2.85432546239539 / 2.40539318671383) - 1</t>
  </si>
  <si>
    <t>(2.40125792868184 / 2.81021703194156) - 1</t>
  </si>
  <si>
    <t>(2.40125792868184 / 2.46581185189134) - 1</t>
  </si>
  <si>
    <t>(2.40125792868184 / 2.14876472621865) - 1</t>
  </si>
  <si>
    <t>(11.3666648899312 / 11.9714179064683) - 1</t>
  </si>
  <si>
    <t>(11.3666648899312 / 11.4227067949777) - 1</t>
  </si>
  <si>
    <t>(11.3666648899312 / 10.7704172539425) - 1</t>
  </si>
  <si>
    <t>(2.08944086136133 / 2.37828614088413) - 1</t>
  </si>
  <si>
    <t>(2.08944086136133 / 2.58577026630768) - 1</t>
  </si>
  <si>
    <t>(2.08944086136133 / 2.24716113076084) - 1</t>
  </si>
  <si>
    <t>(2.11342678961676 / 2.17298565562843) - 1</t>
  </si>
  <si>
    <t>(2.11342678961676 / 2.50579799003012) - 1</t>
  </si>
  <si>
    <t>(2.11342678961676 / 2.15674281307342) - 1</t>
  </si>
  <si>
    <t>(2.64911252065455 / 2.30629765904122) - 1</t>
  </si>
  <si>
    <t>(2.64911252065455 / 3.06027243888785) - 1</t>
  </si>
  <si>
    <t>(2.64911252065455 / 2.49182246097386) - 1</t>
  </si>
  <si>
    <t>(4.85048771387453 / 5.86572815016264) - 1</t>
  </si>
  <si>
    <t>(4.85048771387453 / 6.10455042252019) - 1</t>
  </si>
  <si>
    <t>(4.85048771387453 / 4.8932266042603) - 1</t>
  </si>
  <si>
    <t>(16.7250207878045 / 52.0272958993228) - 1</t>
  </si>
  <si>
    <t>(16.7250207878045 / 54.7658875589796) - 1</t>
  </si>
  <si>
    <t>(16.7250207878045 / 16.4800079780869) - 1</t>
  </si>
  <si>
    <t>(29.7425510367251 / 47.9923212286034) - 1</t>
  </si>
  <si>
    <t>(29.7425510367251 / 30.6560392397302) - 1</t>
  </si>
  <si>
    <t>(29.7425510367251 / 27.1254953062256) - 1</t>
  </si>
  <si>
    <t>(9.72762645914397 / 6.11635471657868) - 1</t>
  </si>
  <si>
    <t>(9.72762645914397 / 7.98389891504278) - 1</t>
  </si>
  <si>
    <t>(9.72762645914397 / 8.23072627184001) - 1</t>
  </si>
  <si>
    <t>(7.50226533766857 / 7.89207060203701) - 1</t>
  </si>
  <si>
    <t>(7.50226533766857 / 8.17050089302375) - 1</t>
  </si>
  <si>
    <t>(7.50226533766857 / 7.73874424912906) - 1</t>
  </si>
  <si>
    <t>(3.96567347156335 / 3.22081800245294) - 1</t>
  </si>
  <si>
    <t>(3.96567347156335 / 3.57209500706422) - 1</t>
  </si>
  <si>
    <t>(3.96567347156335 / 3.41993989841236) - 1</t>
  </si>
  <si>
    <t>(2.6970843771654 / 4.3619687516664) - 1</t>
  </si>
  <si>
    <t>(2.6970843771654 / 3.43347639484979) - 1</t>
  </si>
  <si>
    <t>(2.6970843771654 / 2.68595590777332) - 1</t>
  </si>
  <si>
    <t>(11.5132455626033 / 14.5576707726764) - 1</t>
  </si>
  <si>
    <t>(11.5132455626033 / 12.5289899501506) - 1</t>
  </si>
  <si>
    <t>(11.5132455626033 / 10.6374491396963) - 1</t>
  </si>
  <si>
    <t>(4.51450242524386 / 5.33002612915267) - 1</t>
  </si>
  <si>
    <t>(4.51450242524386 / 4.98315703889318) - 1</t>
  </si>
  <si>
    <t>(4.51450242524386 / 3.99359731936282) - 1</t>
  </si>
  <si>
    <t>(2.47321571344811 / 2.53826054497947) - 1</t>
  </si>
  <si>
    <t>(2.47321571344811 / 3.00695758803615) - 1</t>
  </si>
  <si>
    <t>(2.47321571344811 / 2.45725075126985) - 1</t>
  </si>
  <si>
    <t>(14.5248121102287 / 13.5711619474217) - 1</t>
  </si>
  <si>
    <t>(14.5248121102287 / 18.0470770133021) - 1</t>
  </si>
  <si>
    <t>(14.5248121102287 / 14.1478073557961) - 1</t>
  </si>
  <si>
    <t>(3.6991631576142 / 5.34314509678451) - 1</t>
  </si>
  <si>
    <t>(3.6991631576142 / 5.53408151840695) - 1</t>
  </si>
  <si>
    <t>(3.6991631576142 / 4.04223067308459) - 1</t>
  </si>
  <si>
    <t>(9.80984755610042 / 9.11059883751933) - 1</t>
  </si>
  <si>
    <t>(9.80984755610042 / 9.53995521552528) - 1</t>
  </si>
  <si>
    <t>(9.80984755610042 / 7.18593622849241) - 1</t>
  </si>
  <si>
    <t>(4.80251585736368 / 7.3321601877033) - 1</t>
  </si>
  <si>
    <t>(4.80251585736368 / 6.4830858635673) - 1</t>
  </si>
  <si>
    <t>(4.80251585736368 / 4.46772863867245) - 1</t>
  </si>
  <si>
    <t>(2.05745962368744 / 2.18898309603797) - 1</t>
  </si>
  <si>
    <t>(2.05745962368744 / 2.26321541865487) - 1</t>
  </si>
  <si>
    <t>(2.05745962368744 / 2.14078663936388) - 1</t>
  </si>
  <si>
    <t>(3.3846809871542 / 1.27979523276276) - 1</t>
  </si>
  <si>
    <t>(3.3846809871542 / 3.14557620025058) - 1</t>
  </si>
  <si>
    <t>(3.3846809871542 / 2.21524878334175) - 1</t>
  </si>
  <si>
    <t>(3.77378604551996 / 5.54577934197195) - 1</t>
  </si>
  <si>
    <t>(3.77378604551996 / 4.61173459867246) - 1</t>
  </si>
  <si>
    <t>(3.77378604551996 / 3.7231071988937) - 1</t>
  </si>
  <si>
    <t>(8.56830579393422 / 8.61195462059404) - 1</t>
  </si>
  <si>
    <t>(8.56830579393422 / 7.93058326446832) - 1</t>
  </si>
  <si>
    <t>(8.56830579393422 / 7.18027737148632) - 1</t>
  </si>
  <si>
    <t>(2.83389291615586 / 2.78622087132725) - 1</t>
  </si>
  <si>
    <t>(2.83389291615586 / 3.18111934529363) - 1</t>
  </si>
  <si>
    <t>(2.83389291615586 / 2.67709092359652) - 1</t>
  </si>
  <si>
    <t>(2.83033953413997 / 2.8315469524876) - 1</t>
  </si>
  <si>
    <t>(2.83033953413997 / 2.99629461786581) - 1</t>
  </si>
  <si>
    <t>(2.83033953413997 / 2.55830651809696) - 1</t>
  </si>
  <si>
    <t>(3.36247161665156 / 4.11489681650936) - 1</t>
  </si>
  <si>
    <t>(3.36247161665156 / 3.87421213979154) - 1</t>
  </si>
  <si>
    <t>(3.36247161665156 / 3.29760896736962) - 1</t>
  </si>
  <si>
    <t>(7.11428335376579 / 7.56762375709754) - 1</t>
  </si>
  <si>
    <t>(7.11428335376579 / 7.03302396085419) - 1</t>
  </si>
  <si>
    <t>(9.54106923937956 / 10.1850370607369) - 1</t>
  </si>
  <si>
    <t>(9.54106923937956 / 11.6892810492363) - 1</t>
  </si>
  <si>
    <t>(9.54106923937956 / 9.08172220301572) - 1</t>
  </si>
  <si>
    <t>(6.08785672405522 / 3.54229003359462) - 1</t>
  </si>
  <si>
    <t>(6.08785672405522 / 6.37493242342654) - 1</t>
  </si>
  <si>
    <t>(6.08785672405522 / 5.73282504055527) - 1</t>
  </si>
  <si>
    <t>(6.38558712222163 / 10.3983362661974) - 1</t>
  </si>
  <si>
    <t>(6.38558712222163 / 8.98355236851225) - 1</t>
  </si>
  <si>
    <t>(6.38558712222163 / 6.11121453075552) - 1</t>
  </si>
  <si>
    <t>(19.125760620436 / 52.517422545726) - 1</t>
  </si>
  <si>
    <t>(19.125760620436 / 30.8275205928611) - 1</t>
  </si>
  <si>
    <t>(19.125760620436 / 17.4175371645879) - 1</t>
  </si>
  <si>
    <t>(13.2588881189702 / 20.2900869194262) - 1</t>
  </si>
  <si>
    <t>(13.2588881189702 / 17.8338176098952) - 1</t>
  </si>
  <si>
    <t>(13.2588881189702 / 13.8552775044544) - 1</t>
  </si>
  <si>
    <t>(5.08501679014978 / 3.35306350983843) - 1</t>
  </si>
  <si>
    <t>(5.08501679014978 / 5.61405379468451) - 1</t>
  </si>
  <si>
    <t>(5.08501679014978 / 3.99702151424088) - 1</t>
  </si>
  <si>
    <t>(0.569799051223282 / 0.621900495920653) - 1</t>
  </si>
  <si>
    <t>(0.569799051223282 / 0.631247834084184) - 1</t>
  </si>
  <si>
    <t>(0.569799051223282 / 0.582400340398372) - 1</t>
  </si>
  <si>
    <t>(11.1801076701668 / 18.1304324641391) - 1</t>
  </si>
  <si>
    <t>(11.1801076701668 / 13.9418334977208) - 1</t>
  </si>
  <si>
    <t>(11.1801076701668 / 10.9033853681887) - 1</t>
  </si>
  <si>
    <t>(4.24817440434945 / 5.06052364954941) - 1</t>
  </si>
  <si>
    <t>(4.24817440434945 / 5.32082211500013) - 1</t>
  </si>
  <si>
    <t>(4.24817440434945 / 4.54750950722017) - 1</t>
  </si>
  <si>
    <t>(6.94792361814402 / 9.3265077587586) - 1</t>
  </si>
  <si>
    <t>(6.94792361814402 / 9.03686721936395) - 1</t>
  </si>
  <si>
    <t>(6.94792361814402 / 7.61907294630747) - 1</t>
  </si>
  <si>
    <t>(36.1256628111508 / 86.2927843545033) - 1</t>
  </si>
  <si>
    <t>(36.1256628111508 / 81.978766027777) - 1</t>
  </si>
  <si>
    <t>(36.1256628111508 / 56.8507863734277) - 1</t>
  </si>
  <si>
    <t>(5.74872608069932 / 6.6833749266784) - 1</t>
  </si>
  <si>
    <t>(5.74872608069932 / 6.46097006371125) - 1</t>
  </si>
  <si>
    <t>(5.74872608069932 / 5.62602850836369) - 1</t>
  </si>
  <si>
    <t>(4.25350461062843 / 5.70308750599904) - 1</t>
  </si>
  <si>
    <t>(4.25350461062843 / 5.20619518566897) - 1</t>
  </si>
  <si>
    <t>(4.25350461062843 / 4.02893386165997) - 1</t>
  </si>
  <si>
    <t>(5.18096050317147 / 5.99904015357543) - 1</t>
  </si>
  <si>
    <t>(5.18096050317147 / 5.94460586996508) - 1</t>
  </si>
  <si>
    <t>(5.18096050317147 / 4.74430231630455) - 1</t>
  </si>
  <si>
    <t>(2.29198869996269 / 3.0181837572655) - 1</t>
  </si>
  <si>
    <t>(2.29198869996269 / 2.84168155039586) - 1</t>
  </si>
  <si>
    <t>(2.29198869996269 / 2.30566710102917) - 1</t>
  </si>
  <si>
    <t>(6.15638825222536 / 4.1753319468885) - 1</t>
  </si>
  <si>
    <t>(6.15638825222536 / 4.21187321728467) - 1</t>
  </si>
  <si>
    <t>(6.15638825222536 / 4.97300747280802) - 1</t>
  </si>
  <si>
    <t>(5.7275486381323 / 5.93844371567216) - 1</t>
  </si>
  <si>
    <t>(5.7275486381323 / 6.64012209100845) - 1</t>
  </si>
  <si>
    <t>(5.7275486381323 / 5.05762306198973) - 1</t>
  </si>
  <si>
    <t>(7.59554394755077 / 6.99888017917133) - 1</t>
  </si>
  <si>
    <t>(7.59554394755077 / 7.17084743955429) - 1</t>
  </si>
  <si>
    <t>(7.59554394755077 / 6.96752918650108) - 1</t>
  </si>
  <si>
    <t>(3.41133201854912 / 3.77006345651362) - 1</t>
  </si>
  <si>
    <t>(3.41133201854912 / 3.35350411857223) - 1</t>
  </si>
  <si>
    <t>(3.41133201854912 / 2.77105550089089) - 1</t>
  </si>
  <si>
    <t>(3.81642769575183 / 3.63675145310084) - 1</t>
  </si>
  <si>
    <t>(3.81642769575183 / 4.63306053901314) - 1</t>
  </si>
  <si>
    <t>(3.81642769575183 / 3.34015902986464) - 1</t>
  </si>
  <si>
    <t>(3.22477479878471 / 3.1994880819069) - 1</t>
  </si>
  <si>
    <t>(3.22477479878471 / 3.43880787993496) - 1</t>
  </si>
  <si>
    <t>(3.22477479878471 / 3.22314708932798) - 1</t>
  </si>
  <si>
    <t>(1.97217605671339 / 2.01179917879806) - 1</t>
  </si>
  <si>
    <t>(1.97217605671339 / 2.26345746807773) - 1</t>
  </si>
  <si>
    <t>(1.97217605671339 / 1.94616918862857) - 1</t>
  </si>
  <si>
    <t>(16.2571291508981 / 26.1291526689063) - 1</t>
  </si>
  <si>
    <t>(16.2571291508981 / 19.7264948151308) - 1</t>
  </si>
  <si>
    <t>(16.2571291508981 / 16.2221099380369) - 1</t>
  </si>
  <si>
    <t>(4.2961462608603 / 5.83906574948008) - 1</t>
  </si>
  <si>
    <t>(4.2961462608603 / 5.34214805534082) - 1</t>
  </si>
  <si>
    <t>(4.2961462608603 / 4.22838603302928) - 1</t>
  </si>
  <si>
    <t>(10.5751292575023 / 11.2621980483123) - 1</t>
  </si>
  <si>
    <t>(10.5751292575023 / 10.3750699757417) - 1</t>
  </si>
  <si>
    <t>(10.5751292575023 / 9.78645320852059) - 1</t>
  </si>
  <si>
    <t>(11.0468525131923 / 11.1715458859916) - 1</t>
  </si>
  <si>
    <t>(11.0468525131923 / 13.8618612214432) - 1</t>
  </si>
  <si>
    <t>(11.0468525131923 / 10.8501981224902) - 1</t>
  </si>
  <si>
    <t>(45.466659559725 / 31.9948808190689) - 1</t>
  </si>
  <si>
    <t>(45.466659559725 / 35.8808946231973) - 1</t>
  </si>
  <si>
    <t>(45.466659559725 / 41.751987873308) - 1</t>
  </si>
  <si>
    <t>(45.224161292042 / 31.841717858476) - 1</t>
  </si>
  <si>
    <t>(45.224161292042 / 34.5559216804841) - 1</t>
  </si>
  <si>
    <t>(45.224161292042 / 41.0060396776853) - 1</t>
  </si>
  <si>
    <t>(2.19071478066201 / 2.16498693542367) - 1</t>
  </si>
  <si>
    <t>(2.19071478066201 / 2.5457841281689) - 1</t>
  </si>
  <si>
    <t>(2.19071478066201 / 2.22854559476638) - 1</t>
  </si>
  <si>
    <t>(4.11491924737487 / 4.99120140777476) - 1</t>
  </si>
  <si>
    <t>(4.11491924737487 / 5.73134646655826) - 1</t>
  </si>
  <si>
    <t>(4.11491924737487 / 3.81884424115097) - 1</t>
  </si>
  <si>
    <t>(13.5120729172219 / 14.7709699781368) - 1</t>
  </si>
  <si>
    <t>(13.5120729172219 / 16.9541225708421) - 1</t>
  </si>
  <si>
    <t>(13.5120729172219 / 14.36055633859) - 1</t>
  </si>
  <si>
    <t>(5.04237513991792 / 4.07401482429478) - 1</t>
  </si>
  <si>
    <t>(5.04237513991792 / 4.95294964412337) - 1</t>
  </si>
  <si>
    <t>(5.04237513991792 / 4.7389835917347) - 1</t>
  </si>
  <si>
    <t>(4.39208997388199 / 4.43627179651256) - 1</t>
  </si>
  <si>
    <t>(4.39208997388199 / 4.63389784874577) - 1</t>
  </si>
  <si>
    <t>(4.39208997388199 / 3.4571709704013) - 1</t>
  </si>
  <si>
    <t>(2.99557592878844 / 3.58342665173572) - 1</t>
  </si>
  <si>
    <t>(2.99557592878844 / 4.10524351558127) - 1</t>
  </si>
  <si>
    <t>(2.99557592878844 / 2.8614738185783) - 1</t>
  </si>
  <si>
    <t>(7.92868183998721 / 7.55879059350504) - 1</t>
  </si>
  <si>
    <t>(7.92868183998721 / 8.41041772185642) - 1</t>
  </si>
  <si>
    <t>(7.92868183998721 / 6.64840571231019) - 1</t>
  </si>
  <si>
    <t>(3.97774319066148 / 4.33922492401216) - 1</t>
  </si>
  <si>
    <t>(3.97774319066148 / 4.56732652680404) - 1</t>
  </si>
  <si>
    <t>(3.97774319066148 / 3.59944339547376) - 1</t>
  </si>
  <si>
    <t>(2.86765097809285 / 2.75155975043993) - 1</t>
  </si>
  <si>
    <t>(2.86765097809285 / 3.51878015621251) - 1</t>
  </si>
  <si>
    <t>(2.86765097809285 / 2.88806744142755) - 1</t>
  </si>
  <si>
    <t>(16.2793382548905 / 16.3973764197728) - 1</t>
  </si>
  <si>
    <t>(16.2793382548905 / 16.5498181963586) - 1</t>
  </si>
  <si>
    <t>(16.2793382548905 / 15.4464625162886) - 1</t>
  </si>
  <si>
    <t>(6.76174697510794 / 4.75352476937023) - 1</t>
  </si>
  <si>
    <t>(6.76174697510794 / 4.89887265747874) - 1</t>
  </si>
  <si>
    <t>(6.76174697510794 / 5.1181323298673) - 1</t>
  </si>
  <si>
    <t>(7.31570811790416 / 5.3635860928918) - 1</t>
  </si>
  <si>
    <t>(7.31570811790416 / 5.94238397355583) - 1</t>
  </si>
  <si>
    <t>(7.31570811790416 / 5.8616772597931) - 1</t>
  </si>
  <si>
    <t>(3.99232450295826 / 4.71924492081267) - 1</t>
  </si>
  <si>
    <t>(3.99232450295826 / 4.60107162850212) - 1</t>
  </si>
  <si>
    <t>(3.99232450295826 / 3.80820679201128) - 1</t>
  </si>
  <si>
    <t>(5.13121155588721 / 4.09534447821682) - 1</t>
  </si>
  <si>
    <t>(5.13121155588721 / 5.55185295764135) - 1</t>
  </si>
  <si>
    <t>(5.13121155588721 / 4.80103502380129) - 1</t>
  </si>
  <si>
    <t>(14.8688001705666 / 30.2637537993921) - 1</t>
  </si>
  <si>
    <t>(14.8688001705666 / 22.5311913203423) - 1</t>
  </si>
  <si>
    <t>(14.8688001705666 / 15.5771292184134) - 1</t>
  </si>
  <si>
    <t>(2.09477106764032 / 3.0171172612382) - 1</t>
  </si>
  <si>
    <t>(2.09477106764032 / 2.86300749073654) - 1</t>
  </si>
  <si>
    <t>(2.09477106764032 / 2.12217110336941) - 1</t>
  </si>
  <si>
    <t>(7.86538564042428 / 11.0982242841145) - 1</t>
  </si>
  <si>
    <t>(7.86538564042428 / 9.29677711726601) - 1</t>
  </si>
  <si>
    <t>(7.86538564042428 / 7.29994947211659) - 1</t>
  </si>
  <si>
    <t>(17.6306822664037 / 21.0838060576974) - 1</t>
  </si>
  <si>
    <t>(17.6306822664037 / 17.6349121637832) - 1</t>
  </si>
  <si>
    <t>(17.6306822664037 / 17.5927043055075) - 1</t>
  </si>
  <si>
    <t>(0.995416022600075 / 0.559910414333707) - 1</t>
  </si>
  <si>
    <t>(0.995416022600075 / 0.845706821635166) - 1</t>
  </si>
  <si>
    <t>(0.995416022600075 / 0.870608728027019) - 1</t>
  </si>
  <si>
    <t>(27.1440754757209 / 37.187383351997) - 1</t>
  </si>
  <si>
    <t>(27.1440754757209 / 33.4950550475835) - 1</t>
  </si>
  <si>
    <t>(27.1440754757209 / 25.1309735925325) - 1</t>
  </si>
  <si>
    <t>(0.542384734289217 / 0.670548178958033) - 1</t>
  </si>
  <si>
    <t>(0.542384734289217 / 0.635679364486978) - 1</t>
  </si>
  <si>
    <t>(0.542384734289217 / 0.487813738265564) - 1</t>
  </si>
  <si>
    <t>(5.00506369596503 / 4.10067722497734) - 1</t>
  </si>
  <si>
    <t>(5.00506369596503 / 5.54474448857729) - 1</t>
  </si>
  <si>
    <t>(5.00506369596503 / 4.78685211286334) - 1</t>
  </si>
  <si>
    <t>(2.38793241298438 / 2.60225030661761) - 1</t>
  </si>
  <si>
    <t>(2.38793241298438 / 2.46314610934876) - 1</t>
  </si>
  <si>
    <t>(2.38793241298438 / 2.21524878334175) - 1</t>
  </si>
  <si>
    <t>(10.3793273279676 / 12.7236586146217) - 1</t>
  </si>
  <si>
    <t>(10.3793273279676 / 13.016321008717) - 1</t>
  </si>
  <si>
    <t>(10.3793273279676 / 10.6997779432492) - 1</t>
  </si>
  <si>
    <t>(7.5555674004584 / 9.4651522423079) - 1</t>
  </si>
  <si>
    <t>(7.5555674004584 / 9.92989097113001) - 1</t>
  </si>
  <si>
    <t>(7.5555674004584 / 7.51269845491051) - 1</t>
  </si>
  <si>
    <t>(6.59613027024146 / 4.91254732576121) - 1</t>
  </si>
  <si>
    <t>(6.59613027024146 / 6.11121477887666) - 1</t>
  </si>
  <si>
    <t>(6.59613027024146 / 5.2189984841635) - 1</t>
  </si>
  <si>
    <t>(9.48776717658973 / 8.60984455820402) - 1</t>
  </si>
  <si>
    <t>(9.48776717658973 / 9.93470796790446) - 1</t>
  </si>
  <si>
    <t>(9.48776717658973 / 8.44979150599686) - 1</t>
  </si>
  <si>
    <t>(3.48595490645488 / 4.53260811603477) - 1</t>
  </si>
  <si>
    <t>(3.48595490645488 / 4.48377895662837) - 1</t>
  </si>
  <si>
    <t>(3.48595490645488 / 3.42525862298221) - 1</t>
  </si>
  <si>
    <t>(5.78327381269655 / 5.38047245774009) - 1</t>
  </si>
  <si>
    <t>(5.78327381269655 / 4.79833657665343) - 1</t>
  </si>
  <si>
    <t>(5.78327381269655 / 6.11121453075552) - 1</t>
  </si>
  <si>
    <t>(5.13831885293961 / 4.90054924545406) - 1</t>
  </si>
  <si>
    <t>(5.13831885293961 / 6.95758803614747) - 1</t>
  </si>
  <si>
    <t>(5.13831885293961 / 5.24426242587028) - 1</t>
  </si>
  <si>
    <t>(6.94259367837535 / 9.15853463445849) - 1</t>
  </si>
  <si>
    <t>(6.94259367837535 / 9.78327513128782) - 1</t>
  </si>
  <si>
    <t>(6.94259367837535 / 7.32654309496583) - 1</t>
  </si>
  <si>
    <t>(8.19963381482863 / 7.42103450114648) - 1</t>
  </si>
  <si>
    <t>(8.19963381482863 / 8.12162876869352) - 1</t>
  </si>
  <si>
    <t>(8.19963381482863 / 8.36812647927027) - 1</t>
  </si>
  <si>
    <t>(4.23751399179148 / 4.61259531808244) - 1</t>
  </si>
  <si>
    <t>(4.23751399179148 / 4.71836430037587) - 1</t>
  </si>
  <si>
    <t>(4.23751399179148 / 3.85607531313991) - 1</t>
  </si>
  <si>
    <t>(2.99613487938158 / 2.28968973238085) - 1</t>
  </si>
  <si>
    <t>(2.99613487938158 / 2.46795128061619) - 1</t>
  </si>
  <si>
    <t>(2.99613487938158 / 2.48696669858496) - 1</t>
  </si>
  <si>
    <t>(4.37158469945355 / 3.5227636208551) - 1</t>
  </si>
  <si>
    <t>(4.37158469945355 / 4.94123290957064) - 1</t>
  </si>
  <si>
    <t>(4.37158469945355 / 3.7663581232046) - 1</t>
  </si>
  <si>
    <t>(11.5287218445955 / 12.1160422219853) - 1</t>
  </si>
  <si>
    <t>(11.5287218445955 / 11.1937315103542) - 1</t>
  </si>
  <si>
    <t>(11.5287218445955 / 9.86363788700926) - 1</t>
  </si>
  <si>
    <t>(3.75849660135946 / 3.08135195649856) - 1</t>
  </si>
  <si>
    <t>(3.75849660135946 / 3.09160203619307) - 1</t>
  </si>
  <si>
    <t>(3.75849660135946 / 2.52686456005958) - 1</t>
  </si>
  <si>
    <t>(4.36625349860056 / 4.42611152574901) - 1</t>
  </si>
  <si>
    <t>(4.36625349860056 / 4.4375149916047) - 1</t>
  </si>
  <si>
    <t>(4.36625349860056 / 3.6706032556655) - 1</t>
  </si>
  <si>
    <t>(2.84122164467546 / 2.56883143192238) - 1</t>
  </si>
  <si>
    <t>(2.84122164467546 / 3.76953785879907) - 1</t>
  </si>
  <si>
    <t>(2.84122164467546 / 2.6237509309501) - 1</t>
  </si>
  <si>
    <t>(2.8935793682527 / 2.9250677044461) - 1</t>
  </si>
  <si>
    <t>(2.8935793682527 / 3.59097145598465) - 1</t>
  </si>
  <si>
    <t>(2.8935793682527 / 2.88734519629748) - 1</t>
  </si>
  <si>
    <t>(0.996934559509529 / 0.511781639833671) - 1</t>
  </si>
  <si>
    <t>(0.996934559509529 / 1.29634071586578) - 1</t>
  </si>
  <si>
    <t>(0.996934559509529 / 0.937333758910522) - 1</t>
  </si>
  <si>
    <t>(3.51326136212182 / 3.69442371254931) - 1</t>
  </si>
  <si>
    <t>(3.51326136212182 / 3.85917219690307) - 1</t>
  </si>
  <si>
    <t>(3.51326136212182 / 3.40461751250133) - 1</t>
  </si>
  <si>
    <t>(7.8013237371718 / 7.87575061307176) - 1</t>
  </si>
  <si>
    <t>(7.8013237371718 / 6.63806028623971) - 1</t>
  </si>
  <si>
    <t>(7.8013237371718 / 7.98666507075221) - 1</t>
  </si>
  <si>
    <t>(9.79608103425296 / 11.9948816504958) - 1</t>
  </si>
  <si>
    <t>(9.79608103425296 / 11.0604722688628) - 1</t>
  </si>
  <si>
    <t>(9.79608103425296 / 9.01026651771465) - 1</t>
  </si>
  <si>
    <t>(6.17353058776489 / 5.86416462309415) - 1</t>
  </si>
  <si>
    <t>(6.17353058776489 / 6.86548865968391) - 1</t>
  </si>
  <si>
    <t>(6.17353058776489 / 5.77721034152569) - 1</t>
  </si>
  <si>
    <t>(2.25243236038918 / 2.35366243736006) - 1</t>
  </si>
  <si>
    <t>(2.25243236038918 / 2.56656272487407) - 1</t>
  </si>
  <si>
    <t>(2.25243236038918 / 2.23694010001064) - 1</t>
  </si>
  <si>
    <t>(7.12857710249234 / 8.36214628425205) - 1</t>
  </si>
  <si>
    <t>(7.12857710249234 / 7.87368593587591) - 1</t>
  </si>
  <si>
    <t>(7.12857710249234 / 6.52805005851686) - 1</t>
  </si>
  <si>
    <t>(4.48887111821938 / 4.85659451967161) - 1</t>
  </si>
  <si>
    <t>(4.48887111821938 / 5.09581301138029) - 1</t>
  </si>
  <si>
    <t>(4.48887111821938 / 3.90467070964996) - 1</t>
  </si>
  <si>
    <t>(2.95081967213115 / 3.05869495681842) - 1</t>
  </si>
  <si>
    <t>(2.95081967213115 / 3.15023586791397) - 1</t>
  </si>
  <si>
    <t>(2.95081967213115 / 3.13198212575806) - 1</t>
  </si>
  <si>
    <t>(3.93087191789951 / 4.05871254931229) - 1</t>
  </si>
  <si>
    <t>(3.93087191789951 / 4.86838463793609) - 1</t>
  </si>
  <si>
    <t>(3.93087191789951 / 3.50037238004043) - 1</t>
  </si>
  <si>
    <t>(4.97576969212315E-02 / 7.15158865550699E-02) - 1</t>
  </si>
  <si>
    <t>(4.97576969212315E-02 / 6.36739425921484E-02) - 1</t>
  </si>
  <si>
    <t>(4.97576969212315E-02 / 4.81306521970422E-02) - 1</t>
  </si>
  <si>
    <t>(9.13234706117553 / 6.33329779294168) - 1</t>
  </si>
  <si>
    <t>(9.13234706117553 / 9.91444790917087) - 1</t>
  </si>
  <si>
    <t>(9.13234706117553 / 8.31471433131184) - 1</t>
  </si>
  <si>
    <t>(2.99400239904038 / 3.24554829939226) - 1</t>
  </si>
  <si>
    <t>(2.99400239904038 / 3.21100130593534) - 1</t>
  </si>
  <si>
    <t>(2.99400239904038 / 2.71518220023407) - 1</t>
  </si>
  <si>
    <t>(3.19872051179528 / 4.19820876426058) - 1</t>
  </si>
  <si>
    <t>(3.19872051179528 / 4.09370752378668) - 1</t>
  </si>
  <si>
    <t>(3.19872051179528 / 3.26843281200128) - 1</t>
  </si>
  <si>
    <t>(2.94282287085166 / 3.45985712762555) - 1</t>
  </si>
  <si>
    <t>(2.94282287085166 / 3.36344980144452) - 1</t>
  </si>
  <si>
    <t>(2.94282287085166 / 2.84604745185658) - 1</t>
  </si>
  <si>
    <t>(3.21243662534986 / 3.3416051817891) - 1</t>
  </si>
  <si>
    <t>(3.21243662534986 / 3.43998853975107) - 1</t>
  </si>
  <si>
    <t>(3.21243662534986 / 2.88306708160443) - 1</t>
  </si>
  <si>
    <t>(7.62361721977876 / 6.37061520417955) - 1</t>
  </si>
  <si>
    <t>(7.62361721977876 / 6.01263292556169) - 1</t>
  </si>
  <si>
    <t>(7.62361721977876 / 5.61229918076391) - 1</t>
  </si>
  <si>
    <t>(10.0573735838998 / 6.46528201300778) - 1</t>
  </si>
  <si>
    <t>(10.0573735838998 / 7.40951120705738) - 1</t>
  </si>
  <si>
    <t>(10.0573735838998 / 7.26645414405788) - 1</t>
  </si>
  <si>
    <t>(14.3142742902839 / 13.9940292142019) - 1</t>
  </si>
  <si>
    <t>(14.3142742902839 / 13.2592414914315) - 1</t>
  </si>
  <si>
    <t>(14.3142742902839 / 12.7407170975636) - 1</t>
  </si>
  <si>
    <t>(21.2181793949087 / 4.94189145964389) - 1</t>
  </si>
  <si>
    <t>(21.2181793949087 / 12.6595773033768) - 1</t>
  </si>
  <si>
    <t>(21.2181793949087 / 15.8793488669007) - 1</t>
  </si>
  <si>
    <t>(7.1171531387445 / 6.38660838042435) - 1</t>
  </si>
  <si>
    <t>(7.1171531387445 / 7.9155672823219) - 1</t>
  </si>
  <si>
    <t>(7.1171531387445 / 6.96882647090116) - 1</t>
  </si>
  <si>
    <t>(5.44273463947754 / 6.33820556562533) - 1</t>
  </si>
  <si>
    <t>(5.44273463947754 / 5.79612670238) - 1</t>
  </si>
  <si>
    <t>(5.44273463947754 / 5.05781067134802) - 1</t>
  </si>
  <si>
    <t>(39.2376382780221 / 32.7180626932509) - 1</t>
  </si>
  <si>
    <t>(39.2376382780221 / 44.5617121078863) - 1</t>
  </si>
  <si>
    <t>(39.2376382780221 / 36.706032556655) - 1</t>
  </si>
  <si>
    <t>(4.1703318672531 / 5.22776948501973) - 1</t>
  </si>
  <si>
    <t>(4.1703318672531 / 5.58687135204286) - 1</t>
  </si>
  <si>
    <t>(4.1703318672531 / 3.80625598467922) - 1</t>
  </si>
  <si>
    <t>(0.903638544582167 / 0.311333830898816) - 1</t>
  </si>
  <si>
    <t>(0.903638544582167 / 0.604994536392953) - 1</t>
  </si>
  <si>
    <t>(0.903638544582167 / 0.679593573784445) - 1</t>
  </si>
  <si>
    <t>(3.27335732373717 / 5.03251945836443) - 1</t>
  </si>
  <si>
    <t>(3.27335732373717 / 4.31758215399376) - 1</t>
  </si>
  <si>
    <t>(3.27335732373717 / 2.97904032343866) - 1</t>
  </si>
  <si>
    <t>(6.78395308543249 / 7.58343106941039) - 1</t>
  </si>
  <si>
    <t>(6.78395308543249 / 10.5007862263799) - 1</t>
  </si>
  <si>
    <t>(6.78395308543249 / 6.98212575805937) - 1</t>
  </si>
  <si>
    <t>(5.77369052379048 / 7.06365284145431) - 1</t>
  </si>
  <si>
    <t>(5.77369052379048 / 7.94221902401322) - 1</t>
  </si>
  <si>
    <t>(5.77369052379048 / 5.79848920097883) - 1</t>
  </si>
  <si>
    <t>(0.972411035585766 / 0.733553683761595) - 1</t>
  </si>
  <si>
    <t>(0.972411035585766 / 0.96656965432691) - 1</t>
  </si>
  <si>
    <t>(0.972411035585766 / 0.827038248749867) - 1</t>
  </si>
  <si>
    <t>(3.04678128748501 / 3.36656359953087) - 1</t>
  </si>
  <si>
    <t>(3.04678128748501 / 3.38210602062845) - 1</t>
  </si>
  <si>
    <t>(3.04678128748501 / 2.62527928503032) - 1</t>
  </si>
  <si>
    <t>(3.7958150073304 / 3.97163876745922) - 1</t>
  </si>
  <si>
    <t>(3.7958150073304 / 3.98177020868314) - 1</t>
  </si>
  <si>
    <t>(3.7958150073304 / 3.70784125970848) - 1</t>
  </si>
  <si>
    <t>(18.7391709982674 / 12.1548139460497) - 1</t>
  </si>
  <si>
    <t>(18.7391709982674 / 15.1115375389782) - 1</t>
  </si>
  <si>
    <t>(18.7391709982674 / 13.8046600702202) - 1</t>
  </si>
  <si>
    <t>(5.08063441290151 / 4.07825994242457) - 1</t>
  </si>
  <si>
    <t>(5.08063441290151 / 4.3708856373764) - 1</t>
  </si>
  <si>
    <t>(5.08063441290151 / 4.03766358123205) - 1</t>
  </si>
  <si>
    <t>(9.39894042383047 / 7.67499613549746) - 1</t>
  </si>
  <si>
    <t>(9.39894042383047 / 9.23965342057666) - 1</t>
  </si>
  <si>
    <t>(3.01212848194056 / 2.910758076554) - 1</t>
  </si>
  <si>
    <t>(3.01212848194056 / 3.1608965645905) - 1</t>
  </si>
  <si>
    <t>(3.01212848194056 / 2.70773486541121) - 1</t>
  </si>
  <si>
    <t>(1.18186645341863 / 1.30178243949248) - 1</t>
  </si>
  <si>
    <t>(1.18186645341863 / 1.76722528717252) - 1</t>
  </si>
  <si>
    <t>(1.18186645341863 / 0.962818118948824) - 1</t>
  </si>
  <si>
    <t>(1.27015860322538 / 0.775669047872908) - 1</t>
  </si>
  <si>
    <t>(1.27015860322538 / 1.10204951893606) - 1</t>
  </si>
  <si>
    <t>(1.27015860322538 / 1.10650069156293) - 1</t>
  </si>
  <si>
    <t>(3.51219512195122 / 4.70199381597185) - 1</t>
  </si>
  <si>
    <t>(3.51219512195122 / 4.33357319900856) - 1</t>
  </si>
  <si>
    <t>(3.51219512195122 / 3.4790935205873) - 1</t>
  </si>
  <si>
    <t>(2.43102758896441 / 3.40334790489391) - 1</t>
  </si>
  <si>
    <t>(2.43102758896441 / 3.26217318301751) - 1</t>
  </si>
  <si>
    <t>(2.43102758896441 / 2.57899776571976) - 1</t>
  </si>
  <si>
    <t>(3.87485539117686 / 5.39766472971532) - 1</t>
  </si>
  <si>
    <t>(3.87485539117686 / 4.93435009727886) - 1</t>
  </si>
  <si>
    <t>(3.87485539117686 / 3.84085860197893) - 1</t>
  </si>
  <si>
    <t>(6.18419298947088 / 6.12538650175925) - 1</t>
  </si>
  <si>
    <t>(6.18419298947088 / 6.52434636603502) - 1</t>
  </si>
  <si>
    <t>(6.18419298947088 / 5.30907543355676) - 1</t>
  </si>
  <si>
    <t>(0.63014794082367 / 0.898283399083058) - 1</t>
  </si>
  <si>
    <t>(0.63014794082367 / 0.786226379893926) - 1</t>
  </si>
  <si>
    <t>(0.63014794082367 / 0.555910203213108) - 1</t>
  </si>
  <si>
    <t>(3.51326136212182 / 3.75839641752852) - 1</t>
  </si>
  <si>
    <t>(3.51326136212182 / 4.36022494069987) - 1</t>
  </si>
  <si>
    <t>(3.51326136212182 / 2.99499946802851) - 1</t>
  </si>
  <si>
    <t>(24.0970278555245 / 22.7316345026122) - 1</t>
  </si>
  <si>
    <t>(24.0970278555245 / 22.3448202340023) - 1</t>
  </si>
  <si>
    <t>(24.0970278555245 / 21.2788594531333) - 1</t>
  </si>
  <si>
    <t>(4.42489670798347 / 5.72022603689093) - 1</t>
  </si>
  <si>
    <t>(4.42489670798347 / 5.19708962980731) - 1</t>
  </si>
  <si>
    <t>(4.42489670798347 / 4.03766358123205) - 1</t>
  </si>
  <si>
    <t>(21.0582433693189 / 24.0164196609447) - 1</t>
  </si>
  <si>
    <t>(21.0582433693189 / 27.7178113589723) - 1</t>
  </si>
  <si>
    <t>(21.0582433693189 / 19.3903606766677) - 1</t>
  </si>
  <si>
    <t>(4.33604318272691 / 4.14400948928457) - 1</t>
  </si>
  <si>
    <t>(4.33604318272691 / 4.52191199594894) - 1</t>
  </si>
  <si>
    <t>(4.33604318272691 / 3.81246196403873) - 1</t>
  </si>
  <si>
    <t>(5.4539512195122 / 5.07196742723105) - 1</t>
  </si>
  <si>
    <t>(5.4539512195122 / 6.97302603875163) - 1</t>
  </si>
  <si>
    <t>(5.4539512195122 / 4.61544632407703) - 1</t>
  </si>
  <si>
    <t>(10.5513349326936 / 11.8171801364751) - 1</t>
  </si>
  <si>
    <t>(10.5513349326936 / 10.3497596012899) - 1</t>
  </si>
  <si>
    <t>(10.5513349326936 / 9.9079689328652) - 1</t>
  </si>
  <si>
    <t>(1.99920031987205 / 3.18264207271564) - 1</t>
  </si>
  <si>
    <t>(1.99920031987205 / 2.84640601263293) - 1</t>
  </si>
  <si>
    <t>(1.99920031987205 / 2.24225981487392) - 1</t>
  </si>
  <si>
    <t>(8.33106452491152E-02 / 0.209632190792519) - 1</t>
  </si>
  <si>
    <t>(8.33106452491152E-02 / 8.43996732915873E-02) - 1</t>
  </si>
  <si>
    <t>(13.9499754764761 / 9.71807548779188) - 1</t>
  </si>
  <si>
    <t>(13.9499754764761 / 16.3686111777405) - 1</t>
  </si>
  <si>
    <t>(13.9499754764761 / 13.1441286307054) - 1</t>
  </si>
  <si>
    <t>(19.1390110622418 / 14.7090115969784) - 1</t>
  </si>
  <si>
    <t>(7.22377715580434 / 8.47638340974518) - 1</t>
  </si>
  <si>
    <t>(7.22377715580434 / 10.6073931931452) - 1</t>
  </si>
  <si>
    <t>(7.22377715580434 / 8.03276944355783) - 1</t>
  </si>
  <si>
    <t>(0.161642009862722 / 0.179123573941785) - 1</t>
  </si>
  <si>
    <t>(0.161642009862722 / 0.173982569760934) - 1</t>
  </si>
  <si>
    <t>(0.161642009862722 / 0.132141717203958) - 1</t>
  </si>
  <si>
    <t>(4.15688151406104 / 6.20051657959271) - 1</t>
  </si>
  <si>
    <t>(4.15688151406104 / 5.81870365928414) - 1</t>
  </si>
  <si>
    <t>(4.15688151406104 / 4.13640360676668) - 1</t>
  </si>
  <si>
    <t>(7.48352578968413 / 7.48332631410598) - 1</t>
  </si>
  <si>
    <t>(7.48352578968413 / 7.4823290957064) - 1</t>
  </si>
  <si>
    <t>(7.48352578968413 / 7.467402649218) - 1</t>
  </si>
  <si>
    <t>(7.63694522191124 / 7.13029107580766) - 1</t>
  </si>
  <si>
    <t>(7.63694522191124 / 7.27592548173023) - 1</t>
  </si>
  <si>
    <t>(7.63694522191124 / 6.78263645068624) - 1</t>
  </si>
  <si>
    <t>(8.95548820471811 / 10.3697497067918) - 1</t>
  </si>
  <si>
    <t>(8.95548820471811 / 12.6800359798513) - 1</t>
  </si>
  <si>
    <t>(8.95548820471811 / 9.27689834024896) - 1</t>
  </si>
  <si>
    <t>(11.7686258829801 / 8.48971105661585) - 1</t>
  </si>
  <si>
    <t>(11.7686258829801 / 8.12878121585246) - 1</t>
  </si>
  <si>
    <t>(11.7686258829801 / 9.38929673369507) - 1</t>
  </si>
  <si>
    <t>(0.258563241370119 / 0.302804136901589) - 1</t>
  </si>
  <si>
    <t>(0.258563241370119 / 0.323552144132619) - 1</t>
  </si>
  <si>
    <t>(0.258563241370119 / 0.25215448451963) - 1</t>
  </si>
  <si>
    <t>(4.83362201785952 / 5.91747521057682) - 1</t>
  </si>
  <si>
    <t>(4.83362201785952 / 5.53467818021908) - 1</t>
  </si>
  <si>
    <t>(4.83362201785952 / 4.57495478242366) - 1</t>
  </si>
  <si>
    <t>(3.56124216979875 / 3.18797313146391) - 1</t>
  </si>
  <si>
    <t>(3.56124216979875 / 3.38477119479758) - 1</t>
  </si>
  <si>
    <t>(3.56124216979875 / 2.79285030322375) - 1</t>
  </si>
  <si>
    <t>(11.515393842463 / 15.1935174325621) - 1</t>
  </si>
  <si>
    <t>(11.515393842463 / 13.9122091628688) - 1</t>
  </si>
  <si>
    <t>(11.515393842463 / 11.5437812533248) - 1</t>
  </si>
  <si>
    <t>(5.9656137544982 / 7.82332871308242) - 1</t>
  </si>
  <si>
    <t>(5.9656137544982 / 7.16931851496495) - 1</t>
  </si>
  <si>
    <t>(5.9656137544982 / 6.59112671560804) - 1</t>
  </si>
  <si>
    <t>(3.77982140477142 / 4.5313999360273) - 1</t>
  </si>
  <si>
    <t>(3.77982140477142 / 4.49348364915647) - 1</t>
  </si>
  <si>
    <t>(3.77982140477142 / 3.71316097457176) - 1</t>
  </si>
  <si>
    <t>(3.15607090497134 / 3.29992536517752) - 1</t>
  </si>
  <si>
    <t>(3.15607090497134 / 3.20353935129661) - 1</t>
  </si>
  <si>
    <t>(3.15607090497134 / 2.59602085328226) - 1</t>
  </si>
  <si>
    <t>(1.86058909769426 / 2.09510608806909) - 1</t>
  </si>
  <si>
    <t>(1.86058909769426 / 2.00687614935636) - 1</t>
  </si>
  <si>
    <t>(1.86058909769426 / 1.71294818597723) - 1</t>
  </si>
  <si>
    <t>(2.28708516593363 / 2.71883996161638) - 1</t>
  </si>
  <si>
    <t>(2.28708516593363 / 2.70781695583806) - 1</t>
  </si>
  <si>
    <t>(2.28708516593363 / 2.12788594531333) - 1</t>
  </si>
  <si>
    <t>(3.26802612288418 / 4.17421899989338) - 1</t>
  </si>
  <si>
    <t>(3.26802612288418 / 4.36022494069987) - 1</t>
  </si>
  <si>
    <t>(3.26802612288418 / 3.0322374720715) - 1</t>
  </si>
  <si>
    <t>(16.0202585632414 / 22.1238938053097) - 1</t>
  </si>
  <si>
    <t>(16.0202585632414 / 21.7744729618081) - 1</t>
  </si>
  <si>
    <t>(16.0202585632414 / 14.1770401106501) - 1</t>
  </si>
  <si>
    <t>(1.5593762495002 / 2.18573408678964) - 1</t>
  </si>
  <si>
    <t>(1.5593762495002 / 1.76567788704992) - 1</t>
  </si>
  <si>
    <t>(1.5593762495002 / 1.33879481859772) - 1</t>
  </si>
  <si>
    <t>(2.64960682393709 / 2.85211643032306) - 1</t>
  </si>
  <si>
    <t>(2.64960682393709 / 2.7024866074998) - 1</t>
  </si>
  <si>
    <t>(2.64960682393709 / 2.43642940738376) - 1</t>
  </si>
  <si>
    <t>(3.38385045981607 / 4.1748931122721) - 1</t>
  </si>
  <si>
    <t>(3.38385045981607 / 4.16480637509661) - 1</t>
  </si>
  <si>
    <t>(3.38385045981607 / 3.14828572188531) - 1</t>
  </si>
  <si>
    <t>(2.86285485805678 / 3.11467107367523) - 1</t>
  </si>
  <si>
    <t>(2.86285485805678 / 2.93035899896058) - 1</t>
  </si>
  <si>
    <t>(2.86285485805678 / 2.40584104691988) - 1</t>
  </si>
  <si>
    <t>(2.40437158469945 / 2.78281266659559) - 1</t>
  </si>
  <si>
    <t>(2.40437158469945 / 2.60387516324192) - 1</t>
  </si>
  <si>
    <t>(2.40437158469945 / 2.10394722842856) - 1</t>
  </si>
  <si>
    <t>(11.7019858723177 / 11.9948821836017) - 1</t>
  </si>
  <si>
    <t>(11.7019858723177 / 11.553530023187) - 1</t>
  </si>
  <si>
    <t>(11.7019858723177 / 10.5729332907756) - 1</t>
  </si>
  <si>
    <t>(2.10582433693189 / 2.3963109073462) - 1</t>
  </si>
  <si>
    <t>(2.10582433693189 / 2.63852242744063) - 1</t>
  </si>
  <si>
    <t>(2.10582433693189 / 2.18108309394616) - 1</t>
  </si>
  <si>
    <t>(2.1004931360789 / 2.17240643991897) - 1</t>
  </si>
  <si>
    <t>(2.1004931360789 / 2.47861197729272) - 1</t>
  </si>
  <si>
    <t>(2.1004931360789 / 2.18640280880945) - 1</t>
  </si>
  <si>
    <t>(2.80954284952686 / 2.33500373174112) - 1</t>
  </si>
  <si>
    <t>(2.80954284952686 / 3.36878014978279) - 1</t>
  </si>
  <si>
    <t>(2.80954284952686 / 2.72901372486435) - 1</t>
  </si>
  <si>
    <t>(5.04331600693056 / 5.93879944556989) - 1</t>
  </si>
  <si>
    <t>(5.04331600693056 / 6.5723195010794) - 1</t>
  </si>
  <si>
    <t>(5.04331600693056 / 4.85689967017768) - 1</t>
  </si>
  <si>
    <t>(16.9675423164068 / 53.1441544940825) - 1</t>
  </si>
  <si>
    <t>(16.9675423164068 / 54.6046088856907) - 1</t>
  </si>
  <si>
    <t>(16.9675423164068 / 16.5726582615172) - 1</t>
  </si>
  <si>
    <t>(39.8507263761162 / 47.9795287344067) - 1</t>
  </si>
  <si>
    <t>(39.8507263761162 / 30.9160203619307) - 1</t>
  </si>
  <si>
    <t>(39.8507263761162 / 26.5719757421002) - 1</t>
  </si>
  <si>
    <t>(9.90270558443289 / 6.25866297046594) - 1</t>
  </si>
  <si>
    <t>(9.90270558443289 / 8.00884837824152) - 1</t>
  </si>
  <si>
    <t>(9.90270558443289 / 8.48494520693691) - 1</t>
  </si>
  <si>
    <t>(7.53032120485139 / 7.94327753491844) - 1</t>
  </si>
  <si>
    <t>(7.53032120485139 / 8.47525385783961) - 1</t>
  </si>
  <si>
    <t>(7.53032120485139 / 7.68698797744441) - 1</t>
  </si>
  <si>
    <t>(4.17966146874583 / 3.19863524896044) - 1</t>
  </si>
  <si>
    <t>(4.17966146874583 / 3.86450254524133) - 1</t>
  </si>
  <si>
    <t>(4.17966146874583 / 3.34610064900521) - 1</t>
  </si>
  <si>
    <t>(2.7828868452619 / 4.37146817357927) - 1</t>
  </si>
  <si>
    <t>(2.7828868452619 / 3.6779403534021) - 1</t>
  </si>
  <si>
    <t>(2.7828868452619 / 2.6172997127354) - 1</t>
  </si>
  <si>
    <t>(11.515393842463 / 15.4334150762341) - 1</t>
  </si>
  <si>
    <t>(11.515393842463 / 12.7528583992964) - 1</t>
  </si>
  <si>
    <t>(11.515393842463 / 10.3069475476114) - 1</t>
  </si>
  <si>
    <t>(4.72029668132747 / 5.27736885595479) - 1</t>
  </si>
  <si>
    <t>(4.72029668132747 / 5.17420617787372) - 1</t>
  </si>
  <si>
    <t>(4.72029668132747 / 3.89208586019789) - 1</t>
  </si>
  <si>
    <t>(2.58829801412768 / 2.57490137541316) - 1</t>
  </si>
  <si>
    <t>(2.58829801412768 / 3.28349457637057) - 1</t>
  </si>
  <si>
    <t>(2.58829801412768 / 2.51622513033301) - 1</t>
  </si>
  <si>
    <t>(14.260962281754 / 13.7274762767886) - 1</t>
  </si>
  <si>
    <t>(14.260962281754 / 20.015458010181) - 1</t>
  </si>
  <si>
    <t>(14.260962281754 / 13.8578572188531) - 1</t>
  </si>
  <si>
    <t>(3.70518459282953 / 5.64559121441518) - 1</t>
  </si>
  <si>
    <t>(3.70518459282953 / 5.97532048719384) - 1</t>
  </si>
  <si>
    <t>(3.70518459282953 / 3.64932439621236) - 1</t>
  </si>
  <si>
    <t>(9.93645075303212 / 9.27831058748268) - 1</t>
  </si>
  <si>
    <t>(9.93645075303212 / 9.70803843181152) - 1</t>
  </si>
  <si>
    <t>(9.93645075303212 / 7.69660868177466) - 1</t>
  </si>
  <si>
    <t>(4.66480074636812 / 7.59675871628105) - 1</t>
  </si>
  <si>
    <t>(4.66480074636812 / 6.83617174382346) - 1</t>
  </si>
  <si>
    <t>(4.66480074636812 / 4.25045217576338) - 1</t>
  </si>
  <si>
    <t>(2.07117153138744 / 2.19906173366031) - 1</t>
  </si>
  <si>
    <t>(2.07117153138744 / 2.3187015271448) - 1</t>
  </si>
  <si>
    <t>(2.07117153138744 / 2.05340993722736) - 1</t>
  </si>
  <si>
    <t>(3.4546181527389 / 1.2181469239791) - 1</t>
  </si>
  <si>
    <t>(3.4546181527389 / 3.20886969963487) - 1</t>
  </si>
  <si>
    <t>(3.4546181527389 / 2.44706883711033) - 1</t>
  </si>
  <si>
    <t>(3.90243902439024 / 5.58694956818424) - 1</t>
  </si>
  <si>
    <t>(3.90243902439024 / 4.90392047120279) - 1</t>
  </si>
  <si>
    <t>(3.90243902439024 / 3.65464411107565) - 1</t>
  </si>
  <si>
    <t>(8.7298405970945 / 9.12943730674912) - 1</t>
  </si>
  <si>
    <t>(8.7298405970945 / 8.08880360331548) - 1</t>
  </si>
  <si>
    <t>(8.7298405970945 / 7.24811070326631) - 1</t>
  </si>
  <si>
    <t>(2.86996268159403 / 2.84323088815439) - 1</t>
  </si>
  <si>
    <t>(2.86996268159403 / 3.44251619093308) - 1</t>
  </si>
  <si>
    <t>(2.86996268159403 / 2.61109293541866) - 1</t>
  </si>
  <si>
    <t>(2.70825003332001 / 2.93208231154707) - 1</t>
  </si>
  <si>
    <t>(2.70825003332001 / 3.17688760960529) - 1</t>
  </si>
  <si>
    <t>(2.70825003332001 / 2.7130545802745) - 1</t>
  </si>
  <si>
    <t>(3.33644302279088 / 4.31815731954366) - 1</t>
  </si>
  <si>
    <t>(3.33644302279088 / 3.97999307054716) - 1</t>
  </si>
  <si>
    <t>(3.33644302279088 / 3.23615943185445) - 1</t>
  </si>
  <si>
    <t>(7.17068479274957 / 7.67614189387277) - 1</t>
  </si>
  <si>
    <t>(7.17068479274957 / 6.83649271199064) - 1</t>
  </si>
  <si>
    <t>(9.52952152472344 / 10.2889433841561) - 1</t>
  </si>
  <si>
    <t>(9.52952152472344 / 12.259801178007) - 1</t>
  </si>
  <si>
    <t>(9.52952152472344 / 8.93712097031599) - 1</t>
  </si>
  <si>
    <t>(6.08899266959883 / 3.62359659878452) - 1</t>
  </si>
  <si>
    <t>(6.08899266959883 / 6.59059460035713) - 1</t>
  </si>
  <si>
    <t>(6.08899266959883 / 5.69969411639536) - 1</t>
  </si>
  <si>
    <t>(6.2375049980008 / 11.0486192557842) - 1</t>
  </si>
  <si>
    <t>(6.2375049980008 / 9.31478372111618) - 1</t>
  </si>
  <si>
    <t>(6.2375049980008 / 6.09107351845941) - 1</t>
  </si>
  <si>
    <t>(19.7919416233507 / 52.7194874187014) - 1</t>
  </si>
  <si>
    <t>(19.7919416233507 / 31.0513845579809) - 1</t>
  </si>
  <si>
    <t>(19.7919416233507 / 17.4495270773487) - 1</t>
  </si>
  <si>
    <t>(13.7011861921898 / 20.6311973557949) - 1</t>
  </si>
  <si>
    <t>(13.7011861921898 / 18.6562191839237) - 1</t>
  </si>
  <si>
    <t>(13.7011861921898 / 13.8578572188531) - 1</t>
  </si>
  <si>
    <t>(5.50979608156737 / 3.48011515086896) - 1</t>
  </si>
  <si>
    <t>(5.50979608156737 / 6.30047173582794) - 1</t>
  </si>
  <si>
    <t>(5.50979608156737 / 4.13341844877115) - 1</t>
  </si>
  <si>
    <t>(0.605091296814607 / 0.654720652521591) - 1</t>
  </si>
  <si>
    <t>(0.605091296814607 / 0.655099810772634) - 1</t>
  </si>
  <si>
    <t>(0.605091296814607 / 0.563889775508033) - 1</t>
  </si>
  <si>
    <t>(11.5287218445955 / 19.3517432562107) - 1</t>
  </si>
  <si>
    <t>(11.5287218445955 / 14.8983236054476) - 1</t>
  </si>
  <si>
    <t>(11.5287218445955 / 10.5729332907756) - 1</t>
  </si>
  <si>
    <t>(4.26496068239371 / 5.33638980701567) - 1</t>
  </si>
  <si>
    <t>(4.26496068239371 / 5.41030356333787) - 1</t>
  </si>
  <si>
    <t>(4.26496068239371 / 4.66007022023619) - 1</t>
  </si>
  <si>
    <t>(7.08516566706651 / 9.48395351316772) - 1</t>
  </si>
  <si>
    <t>(7.08516566706651 / 9.32277924362357) - 1</t>
  </si>
  <si>
    <t>(7.08516566706651 / 7.45292052345994) - 1</t>
  </si>
  <si>
    <t>(38.6155113954418 / 87.8614761701674) - 1</t>
  </si>
  <si>
    <t>(38.6155113954418 / 81.8021390687882) - 1</t>
  </si>
  <si>
    <t>(38.6155113954418 / 59.5614924460049) - 1</t>
  </si>
  <si>
    <t>(5.82088151406104 / 6.77636794967481) - 1</t>
  </si>
  <si>
    <t>(5.82088151406104 / 6.86232989525866) - 1</t>
  </si>
  <si>
    <t>(5.82088151406104 / 5.55614639855304) - 1</t>
  </si>
  <si>
    <t>(4.31027588964414 / 5.85350250559761) - 1</t>
  </si>
  <si>
    <t>(4.31027588964414 / 5.3969776924922) - 1</t>
  </si>
  <si>
    <t>(4.31027588964414 / 4.06958187041175) - 1</t>
  </si>
  <si>
    <t>(5.421831267493 / 6.14137967800405) - 1</t>
  </si>
  <si>
    <t>(5.421831267493 / 6.7562165187495) - 1</t>
  </si>
  <si>
    <t>(5.421831267493 / 4.62283221619321) - 1</t>
  </si>
  <si>
    <t>(2.34839397574304 / 3.11866936773643) - 1</t>
  </si>
  <si>
    <t>(2.34839397574304 / 2.97433437275126) - 1</t>
  </si>
  <si>
    <t>(2.34839397574304 / 2.16778380678796) - 1</t>
  </si>
  <si>
    <t>(6.18952419032387 / 4.27550911611046) - 1</t>
  </si>
  <si>
    <t>(6.18952419032387 / 4.42418912075904) - 1</t>
  </si>
  <si>
    <t>(6.18952419032387 / 5.06436854984573) - 1</t>
  </si>
  <si>
    <t>(7.06384086365454 / 6.02720439279241) - 1</t>
  </si>
  <si>
    <t>(7.06384086365454 / 6.4327608539218) - 1</t>
  </si>
  <si>
    <t>(7.06384086365454 / 5.20848414724971) - 1</t>
  </si>
  <si>
    <t>(8.15673730507797 / 7.14361872267833) - 1</t>
  </si>
  <si>
    <t>(8.15673730507797 / 7.59574638202607) - 1</t>
  </si>
  <si>
    <t>(8.15673730507797 / 7.14171720395787) - 1</t>
  </si>
  <si>
    <t>(3.37998134079701 / 3.79038277001813) - 1</t>
  </si>
  <si>
    <t>(3.37998134079701 / 3.49670850990112) - 1</t>
  </si>
  <si>
    <t>(3.37998134079701 / 3.17055005851686) - 1</t>
  </si>
  <si>
    <t>(3.85445821671331 / 3.75306535878025) - 1</t>
  </si>
  <si>
    <t>(3.85445821671331 / 5.12246475307161) - 1</t>
  </si>
  <si>
    <t>(3.85445821671331 / 3.23970635173955) - 1</t>
  </si>
  <si>
    <t>(3.33733173397308 / 3.21995948395351) - 1</t>
  </si>
  <si>
    <t>(3.33733173397308 / 3.80053836518216) - 1</t>
  </si>
  <si>
    <t>(3.33733173397308 / 3.08543462070433) - 1</t>
  </si>
  <si>
    <t>(1.94588804478209 / 2.09849850730355) - 1</t>
  </si>
  <si>
    <t>(1.94588804478209 / 2.2896266090989) - 1</t>
  </si>
  <si>
    <t>(1.94588804478209 / 1.9537860410682) - 1</t>
  </si>
  <si>
    <t>(16.7666266826603 / 26.1221878665103) - 1</t>
  </si>
  <si>
    <t>(16.7666266826603 / 21.5346072865862) - 1</t>
  </si>
  <si>
    <t>(16.7666266826603 / 16.3315246302798) - 1</t>
  </si>
  <si>
    <t>(4.53152072504332 / 6.02409638554217) - 1</t>
  </si>
  <si>
    <t>(4.53152072504332 / 5.65016923855974) - 1</t>
  </si>
  <si>
    <t>(4.53152072504332 / 4.00042557718906) - 1</t>
  </si>
  <si>
    <t>(10.4704784752766 / 11.941571596119) - 1</t>
  </si>
  <si>
    <t>(10.4704784752766 / 10.543429013086) - 1</t>
  </si>
  <si>
    <t>(10.4704784752766 / 9.94786679433982) - 1</t>
  </si>
  <si>
    <t>(11.7419698787152 / 11.3284998400682) - 1</t>
  </si>
  <si>
    <t>(11.7419698787152 / 14.3919405133125) - 1</t>
  </si>
  <si>
    <t>(11.7419698787152 / 10.2936482604532) - 1</t>
  </si>
  <si>
    <t>(45.3152072504332 / 32.7860113018446) - 1</t>
  </si>
  <si>
    <t>(45.3152072504332 / 37.7388662349085) - 1</t>
  </si>
  <si>
    <t>(45.3152072504332 / 38.7807213533355) - 1</t>
  </si>
  <si>
    <t>(44.074081034253 / 31.8332303550485) - 1</t>
  </si>
  <si>
    <t>(44.074081034253 / 35.2536265024919) - 1</t>
  </si>
  <si>
    <t>(44.074081034253 / 41.2649837748697) - 1</t>
  </si>
  <si>
    <t>(2.18845795015327 / 2.15374773430003) - 1</t>
  </si>
  <si>
    <t>(2.18845795015327 / 2.53191546067536) - 1</t>
  </si>
  <si>
    <t>(2.18845795015327 / 2.19438238110437) - 1</t>
  </si>
  <si>
    <t>(4.28095428495268 / 5.06450581085404) - 1</t>
  </si>
  <si>
    <t>(4.28095428495268 / 6.08192745395912) - 1</t>
  </si>
  <si>
    <t>(4.28095428495268 / 3.59612724757953) - 1</t>
  </si>
  <si>
    <t>(14.1276822604292 / 15.1668621388208) - 1</t>
  </si>
  <si>
    <t>(14.1276822604292 / 18.1231843500973) - 1</t>
  </si>
  <si>
    <t>(14.1276822604292 / 13.8578572188531) - 1</t>
  </si>
  <si>
    <t>(5.68839131014261 / 4.07825994242457) - 1</t>
  </si>
  <si>
    <t>(5.68839131014261 / 5.38365182164654) - 1</t>
  </si>
  <si>
    <t>(5.68839131014261 / 4.86753909990425) - 1</t>
  </si>
  <si>
    <t>(4.58483273357324 / 4.5045425951594) - 1</t>
  </si>
  <si>
    <t>(4.58483273357324 / 4.6725921483969) - 1</t>
  </si>
  <si>
    <t>(4.58483273357324 / 3.52697095435685) - 1</t>
  </si>
  <si>
    <t>(3.06544049047048 / 3.67309947755624) - 1</t>
  </si>
  <si>
    <t>(3.06544049047048 / 4.3708856373764) - 1</t>
  </si>
  <si>
    <t>(3.06544049047048 / 2.88860517076285) - 1</t>
  </si>
  <si>
    <t>(7.87684926029588 / 7.57010342253972) - 1</t>
  </si>
  <si>
    <t>(7.87684926029588 / 8.68846779137017) - 1</t>
  </si>
  <si>
    <t>(7.87684926029588 / 6.7161400148952) - 1</t>
  </si>
  <si>
    <t>(3.89673570571771 / 4.30536944237126) - 1</t>
  </si>
  <si>
    <t>(3.89673570571771 / 4.60449668185816) - 1</t>
  </si>
  <si>
    <t>(3.89673570571771 / 3.61642834344079) - 1</t>
  </si>
  <si>
    <t>(2.87351725976276 / 2.71350890286811) - 1</t>
  </si>
  <si>
    <t>(2.87351725976276 / 3.44873537485675) - 1</t>
  </si>
  <si>
    <t>(2.87351725976276 / 2.83540802213001) - 1</t>
  </si>
  <si>
    <t>(15.2827756897241 / 16.7706221345559) - 1</t>
  </si>
  <si>
    <t>(15.2827756897241 / 17.4346808453932) - 1</t>
  </si>
  <si>
    <t>(15.2827756897241 / 14.6070502181083) - 1</t>
  </si>
  <si>
    <t>(6.41571904571505 / 4.72179443437467) - 1</t>
  </si>
  <si>
    <t>(6.41571904571505 / 5.19023586791397) - 1</t>
  </si>
  <si>
    <t>(6.41571904571505 / 5.07652755612299) - 1</t>
  </si>
  <si>
    <t>(7.30374516859923 / 5.50876052884103) - 1</t>
  </si>
  <si>
    <t>(7.30374516859923 / 6.24094933503905) - 1</t>
  </si>
  <si>
    <t>(7.30374516859923 / 6.13983748271093) - 1</t>
  </si>
  <si>
    <t>(3.97174463547914 / 4.89391193090948) - 1</t>
  </si>
  <si>
    <t>(3.97174463547914 / 4.80797420111404) - 1</t>
  </si>
  <si>
    <t>(3.97174463547914 / 3.88339185019683) - 1</t>
  </si>
  <si>
    <t>(5.17481887245102 / 3.93076713935388) - 1</t>
  </si>
  <si>
    <t>(5.17481887245102 / 5.65016870552491) - 1</t>
  </si>
  <si>
    <t>(5.17481887245102 / 4.86576550696883) - 1</t>
  </si>
  <si>
    <t>(14.9309420231907 / 30.205924139034) - 1</t>
  </si>
  <si>
    <t>(14.9309420231907 / 23.2980408304683) - 1</t>
  </si>
  <si>
    <t>(14.9309420231907 / 15.3726907117778) - 1</t>
  </si>
  <si>
    <t>(2.06637345061975 / 3.06109393325514) - 1</t>
  </si>
  <si>
    <t>(2.06637345061975 / 2.87199168465659) - 1</t>
  </si>
  <si>
    <t>(2.06637345061975 / 2.01404404723907) - 1</t>
  </si>
  <si>
    <t>(7.56697321071571 / 11.5950527774816) - 1</t>
  </si>
  <si>
    <t>(7.56697321071571 / 9.53466059006956) - 1</t>
  </si>
  <si>
    <t>(7.56697321071571 / 7.19158953080115) - 1</t>
  </si>
  <si>
    <t>(17.6339720111955 / 20.8116331698475) - 1</t>
  </si>
  <si>
    <t>(17.6339720111955 / 17.6311521547933) - 1</t>
  </si>
  <si>
    <t>(17.6339720111955 / 17.5959798914778) - 1</t>
  </si>
  <si>
    <t>(0.974610155937625 / 0.551764580445677) - 1</t>
  </si>
  <si>
    <t>(0.974610155937625 / 0.859518669545055) - 1</t>
  </si>
  <si>
    <t>(0.974610155937625 / 0.856806575167571) - 1</t>
  </si>
  <si>
    <t>(27.9888044782087 / 37.1308241816825) - 1</t>
  </si>
  <si>
    <t>(27.9888044782087 / 37.7788438474454) - 1</t>
  </si>
  <si>
    <t>(27.9888044782087 / 26.0666028300883) - 1</t>
  </si>
  <si>
    <t>(0.563073703851793 / 0.671656093400149) - 1</t>
  </si>
  <si>
    <t>(0.563073703851793 / 0.663847445430559) - 1</t>
  </si>
  <si>
    <t>(0.563073703851793 / 0.477119374401532) - 1</t>
  </si>
  <si>
    <t>(5.27788884446221 / 4.32881970359313) - 1</t>
  </si>
  <si>
    <t>(5.27788884446221 / 6.45505183763759) - 1</t>
  </si>
  <si>
    <t>(5.27788884446221 / 4.95265453771678) - 1</t>
  </si>
  <si>
    <t>(2.36438757830201 / 2.69218466787504) - 1</t>
  </si>
  <si>
    <t>(2.36438757830201 / 2.57189307321233) - 1</t>
  </si>
  <si>
    <t>(2.36438757830201 / 2.22630067028407) - 1</t>
  </si>
  <si>
    <t>(10.9747767559643 / 13.1714633756264) - 1</t>
  </si>
  <si>
    <t>(10.9747767559643 / 13.3952762453026) - 1</t>
  </si>
  <si>
    <t>(10.9747767559643 / 10.4939687732738) - 1</t>
  </si>
  <si>
    <t>(7.51699320271891 / 9.19607634076128) - 1</t>
  </si>
  <si>
    <t>(7.51699320271891 / 10.0077290050905) - 1</t>
  </si>
  <si>
    <t>(7.51699320271891 / 7.32790722417278) - 1</t>
  </si>
  <si>
    <t>(6.51072904171665 / 5.09782492803071) - 1</t>
  </si>
  <si>
    <t>(6.51072904171665 / 6.64294661656139) - 1</t>
  </si>
  <si>
    <t>(6.51072904171665 / 5.14017448664752) - 1</t>
  </si>
  <si>
    <t>(10.2892176462748 / 8.59373334044141) - 1</t>
  </si>
  <si>
    <t>(10.2892176462748 / 10.1121777138136) - 1</t>
  </si>
  <si>
    <t>(10.2892176462748 / 9.18980742632195) - 1</t>
  </si>
  <si>
    <t>(3.51859256297481 / 4.55805522976863) - 1</t>
  </si>
  <si>
    <t>(3.51859256297481 / 4.56810852589217) - 1</t>
  </si>
  <si>
    <t>(3.51859256297481 / 3.34078093414193) - 1</t>
  </si>
  <si>
    <t>(5.99760095961615 / 5.60827380317731) - 1</t>
  </si>
  <si>
    <t>(5.99760095961615 / 4.97321499960022) - 1</t>
  </si>
  <si>
    <t>(5.99760095961615 / 5.86764549420151) - 1</t>
  </si>
  <si>
    <t>(5.3525256564041 / 4.87791875466468) - 1</t>
  </si>
  <si>
    <t>(5.3525256564041 / 7.72900509048266) - 1</t>
  </si>
  <si>
    <t>(5.3525256564041 / 5.03245026066603) - 1</t>
  </si>
  <si>
    <t>(7.03718512594962 / 9.36933575007997) - 1</t>
  </si>
  <si>
    <t>(7.03718512594962 / 10.7140001599105) - 1</t>
  </si>
  <si>
    <t>(7.03718512594962 / 7.0353229066922) - 1</t>
  </si>
  <si>
    <t>(8.45883833133413 / 7.64118402814799) - 1</t>
  </si>
  <si>
    <t>(8.45883833133413 / 8.44860184963087) - 1</t>
  </si>
  <si>
    <t>(8.45883833133413 / 8.60020534099372) - 1</t>
  </si>
  <si>
    <t>(4.32360389177662 / 4.69133169847532) - 1</t>
  </si>
  <si>
    <t>(4.32360389177662 / 4.93057221289411) - 1</t>
  </si>
  <si>
    <t>(4.32360389177662 / 3.70784125970848) - 1</t>
  </si>
  <si>
    <t>(3.0276378561339 / 2.27963525835866) - 1</t>
  </si>
  <si>
    <t>(3.0276378561339 / 2.38276096429856) - 1</t>
  </si>
  <si>
    <t>(3.0276378561339 / 2.37378446783003) - 1</t>
  </si>
  <si>
    <t>(4.26427867061112 / 3.51943689009758) - 1</t>
  </si>
  <si>
    <t>(4.26427867061112 / 4.97874438625248) - 1</t>
  </si>
  <si>
    <t>(4.26427867061112 / 3.51671773011856) - 1</t>
  </si>
  <si>
    <t>(11.9266544068655 / 12.1192726497094) - 1</t>
  </si>
  <si>
    <t>(11.9266544068655 / 11.194179026906) - 1</t>
  </si>
  <si>
    <t>(11.9266544068655 / 9.53554442520314) - 1</t>
  </si>
  <si>
    <t>(3.56067268996029 / 2.95952647576388) - 1</t>
  </si>
  <si>
    <t>(3.56067268996029 / 3.22498967203721) - 1</t>
  </si>
  <si>
    <t>(3.56067268996029 / 2.56294125482883) - 1</t>
  </si>
  <si>
    <t>(4.23362916766611 / 4.31530955047192) - 1</t>
  </si>
  <si>
    <t>(4.23362916766611 / 4.63359053292288) - 1</t>
  </si>
  <si>
    <t>(4.23362916766611 / 3.44078859730918) - 1</t>
  </si>
  <si>
    <t>(3.26128568001919 / 2.50898602890204) - 1</t>
  </si>
  <si>
    <t>(3.26128568001919 / 4.00567225042978) - 1</t>
  </si>
  <si>
    <t>(3.26128568001919 / 2.44051525243106) - 1</t>
  </si>
  <si>
    <t>(2.94221182804296 / 2.81007652108996) - 1</t>
  </si>
  <si>
    <t>(2.94221182804296 / 3.70333719799038) - 1</t>
  </si>
  <si>
    <t>(2.94221182804296 / 2.73078460103903) - 1</t>
  </si>
  <si>
    <t>(0.964793049225767 / 0.479923212286034) - 1</t>
  </si>
  <si>
    <t>(0.964793049225767 / 1.31131811458042) - 1</t>
  </si>
  <si>
    <t>(0.964793049225767 / 0.94738244305315) - 1</t>
  </si>
  <si>
    <t>(3.49670850990112 / 3.5727616914627) - 1</t>
  </si>
  <si>
    <t>(3.49670850990112 / 4.17382960860353) - 1</t>
  </si>
  <si>
    <t>(3.49670850990112 / 3.5433595311043) - 1</t>
  </si>
  <si>
    <t>(7.7467727405986 / 8.16224924012158) - 1</t>
  </si>
  <si>
    <t>(7.7467727405986 / 6.69518490385) - 1</t>
  </si>
  <si>
    <t>(7.7467727405986 / 7.38865911815639) - 1</t>
  </si>
  <si>
    <t>(9.76119986141094 / 11.8647677704901) - 1</t>
  </si>
  <si>
    <t>(9.76119986141094 / 11.0109404443023) - 1</t>
  </si>
  <si>
    <t>(9.76119986141094 / 8.64193366191555) - 1</t>
  </si>
  <si>
    <t>(6.33245382585752 / 5.91905295152776) - 1</t>
  </si>
  <si>
    <t>(6.33245382585752 / 6.94039099668173) - 1</t>
  </si>
  <si>
    <t>(6.33245382585752 / 5.65871852937259) - 1</t>
  </si>
  <si>
    <t>(2.22275525705605 / 2.34895750013331) - 1</t>
  </si>
  <si>
    <t>(2.22275525705605 / 2.569330614747) - 1</t>
  </si>
  <si>
    <t>(2.22275525705605 / 2.1979485813241) - 1</t>
  </si>
  <si>
    <t>(6.6248612776845 / 7.9377774222791) - 1</t>
  </si>
  <si>
    <t>(6.6248612776845 / 8.39182665014193) - 1</t>
  </si>
  <si>
    <t>(6.6248612776845 / 6.142837884641) - 1</t>
  </si>
  <si>
    <t>(4.47749260414168 / 4.84722444408895) - 1</t>
  </si>
  <si>
    <t>(4.47749260414168 / 5.59175895201162) - 1</t>
  </si>
  <si>
    <t>(4.47749260414168 / 3.58065805248435) - 1</t>
  </si>
  <si>
    <t>(2.96234108899017 / 2.9795232762758) - 1</t>
  </si>
  <si>
    <t>(2.96234108899017 / 3.29028904969416) - 1</t>
  </si>
  <si>
    <t>(2.96234108899017 / 3.00119888104436) - 1</t>
  </si>
  <si>
    <t>(3.89115402041523 / 3.99224977336959) - 1</t>
  </si>
  <si>
    <t>(3.89115402041523 / 5.06403310278655) - 1</t>
  </si>
  <si>
    <t>(3.89115402041523 / 3.27516531237512) - 1</t>
  </si>
  <si>
    <t>(5.19980810745982E-02 / 0.069793633018717) - 1</t>
  </si>
  <si>
    <t>(5.19980810745982E-02 / 6.54896787004091E-02) - 1</t>
  </si>
  <si>
    <t>(5.19980810745982E-02 / 4.63239642999867E-02) - 1</t>
  </si>
  <si>
    <t>(10.0103941792596 / 5.89505679091345) - 1</t>
  </si>
  <si>
    <t>(10.0103941792596 / 10.0587694398913) - 1</t>
  </si>
  <si>
    <t>(10.0103941792596 / 8.37618222991874) - 1</t>
  </si>
  <si>
    <t>(3.01484475360465 / 3.18669012957927) - 1</t>
  </si>
  <si>
    <t>(3.01484475360465 / 3.28362558136436) - 1</t>
  </si>
  <si>
    <t>(3.01484475360465 / 2.51924816837618) - 1</t>
  </si>
  <si>
    <t>(3.1427733802404 / 4.05535114381699) - 1</t>
  </si>
  <si>
    <t>(3.1427733802404 / 4.08587534482069) - 1</t>
  </si>
  <si>
    <t>(3.1427733802404 / 3.04782203276942) - 1</t>
  </si>
  <si>
    <t>(2.93169158604515 / 3.42345224764038) - 1</t>
  </si>
  <si>
    <t>(2.93169158604515 / 3.45420381401671) - 1</t>
  </si>
  <si>
    <t>(2.93169158604515 / 2.82935926468629) - 1</t>
  </si>
  <si>
    <t>(3.27274059859812 / 3.21701007838746) - 1</t>
  </si>
  <si>
    <t>(3.27274059859812 / 3.55416330174976) - 1</t>
  </si>
  <si>
    <t>(3.27274059859812 / 2.80035966431331) - 1</t>
  </si>
  <si>
    <t>(8.56853495375923 / 6.13235215698822) - 1</t>
  </si>
  <si>
    <t>(8.56853495375923 / 6.15679846479831) - 1</t>
  </si>
  <si>
    <t>(8.56853495375923 / 5.9304648994272) - 1</t>
  </si>
  <si>
    <t>(8.35460195623784 / 5.86190582840079) - 1</t>
  </si>
  <si>
    <t>(8.35460195623784 / 7.8407862578126) - 1</t>
  </si>
  <si>
    <t>(8.35460195623784 / 7.18001039030238) - 1</t>
  </si>
  <si>
    <t>(14.5251992217691 / 13.5978243481043) - 1</t>
  </si>
  <si>
    <t>(14.5251992217691 / 13.0065699169765) - 1</t>
  </si>
  <si>
    <t>(14.5251992217691 / 12.6814972692154) - 1</t>
  </si>
  <si>
    <t>(21.4013485781296 / 4.71924492081267) - 1</t>
  </si>
  <si>
    <t>(21.4013485781296 / 14.2325990484948) - 1</t>
  </si>
  <si>
    <t>(21.4013485781296 / 18.8091114959371) - 1</t>
  </si>
  <si>
    <t>(7.11601503158231 / 6.2176718391724) - 1</t>
  </si>
  <si>
    <t>(7.11601503158231 / 7.75596689721345) - 1</t>
  </si>
  <si>
    <t>(7.11601503158231 / 6.79365925136539) - 1</t>
  </si>
  <si>
    <t>(5.76660483462594 / 6.01502506265664) - 1</t>
  </si>
  <si>
    <t>(5.76660483462594 / 5.98333773104652) - 1</t>
  </si>
  <si>
    <t>(5.76660483462594 / 4.90372052750766) - 1</t>
  </si>
  <si>
    <t>(38.2719010687348 / 31.0538479176665) - 1</t>
  </si>
  <si>
    <t>(38.2719010687348 / 43.4440757472781) - 1</t>
  </si>
  <si>
    <t>(38.2719010687348 / 37.2985213800453) - 1</t>
  </si>
  <si>
    <t>(3.96977692492204 / 5.09918413053911) - 1</t>
  </si>
  <si>
    <t>(3.96977692492204 / 5.58709471075041) - 1</t>
  </si>
  <si>
    <t>(3.96977692492204 / 3.54469162115359) - 1</t>
  </si>
  <si>
    <t>(0.923482849604222 / 0.293286407508132) - 1</t>
  </si>
  <si>
    <t>(0.923482849604222 / 0.687642425938512) - 1</t>
  </si>
  <si>
    <t>(0.923482849604222 / 0.881843612628214) - 1</t>
  </si>
  <si>
    <t>(3.15556621625223 / 5.06585612968592) - 1</t>
  </si>
  <si>
    <t>(3.15556621625223 / 4.43502711923133) - 1</t>
  </si>
  <si>
    <t>(3.15556621625223 / 2.95191154922073) - 1</t>
  </si>
  <si>
    <t>(6.7562165187495 / 7.79875219964806) - 1</t>
  </si>
  <si>
    <t>(6.7562165187495 / 10.1280667386292) - 1</t>
  </si>
  <si>
    <t>(6.7562165187495 / 6.3620620753963) - 1</t>
  </si>
  <si>
    <t>(5.95399909384078 / 7.26550418599691) - 1</t>
  </si>
  <si>
    <t>(5.95399909384078 / 8.38230786657605) - 1</t>
  </si>
  <si>
    <t>(5.95399909384078 / 5.54682296523245) - 1</t>
  </si>
  <si>
    <t>(0.88981263825591 / 0.6981992214579) - 1</t>
  </si>
  <si>
    <t>(0.88981263825591 / 0.970872746171991) - 1</t>
  </si>
  <si>
    <t>(0.88981263825591 / 0.807068869055548) - 1</t>
  </si>
  <si>
    <t>(3.13024706164548 / 3.37945928651416) - 1</t>
  </si>
  <si>
    <t>(3.13024706164548 / 3.61012273617719) - 1</t>
  </si>
  <si>
    <t>(3.13024706164548 / 2.47768749167444) - 1</t>
  </si>
  <si>
    <t>(3.72058314010821 / 4.02602250306618) - 1</t>
  </si>
  <si>
    <t>(3.72058314010821 / 4.16316848572076) - 1</t>
  </si>
  <si>
    <t>(3.72058314010821 / 3.44212068735847) - 1</t>
  </si>
  <si>
    <t>(18.096532608406 / 11.8647683037381) - 1</t>
  </si>
  <si>
    <t>(18.096532608406 / 15.0588360719093) - 1</t>
  </si>
  <si>
    <t>(18.096532608406 / 15.2391101638471) - 1</t>
  </si>
  <si>
    <t>(4.95722395458543 / 4.03135498320269) - 1</t>
  </si>
  <si>
    <t>(4.95722395458543 / 4.56829115526593) - 1</t>
  </si>
  <si>
    <t>(4.95722395458543 / 4.10283735180498) - 1</t>
  </si>
  <si>
    <t>(9.72672769915514 / 7.6373062007756) - 1</t>
  </si>
  <si>
    <t>(9.72672769915514 / 9.25466924204076) - 1</t>
  </si>
  <si>
    <t>(3.04895924948695 / 2.75689223057644) - 1</t>
  </si>
  <si>
    <t>(3.04895924948695 / 3.3262703394235) - 1</t>
  </si>
  <si>
    <t>(3.04895924948695 / 2.61089649660317) - 1</t>
  </si>
  <si>
    <t>(1.25222542043123 / 1.27919239588333) - 1</t>
  </si>
  <si>
    <t>(1.25222542043123 / 1.70203654099868) - 1</t>
  </si>
  <si>
    <t>(1.25222542043123 / 0.922069801518583) - 1</t>
  </si>
  <si>
    <t>(1.2806161882679 / 0.799872020476724) - 1</t>
  </si>
  <si>
    <t>(1.2806161882679 / 1.16472767494236) - 1</t>
  </si>
  <si>
    <t>(1.2806161882679 / 1.09497802051419) - 1</t>
  </si>
  <si>
    <t>(3.55321020228672 / 4.60726283794593) - 1</t>
  </si>
  <si>
    <t>(3.55321020228672 / 4.4456882421141) - 1</t>
  </si>
  <si>
    <t>(3.55321020228672 / 3.20021313440789) - 1</t>
  </si>
  <si>
    <t>(2.4135817275659 / 3.26774382765424) - 1</t>
  </si>
  <si>
    <t>(2.4135817275659 / 3.26656805128) - 1</t>
  </si>
  <si>
    <t>(2.4135817275659 / 2.31463966964167) - 1</t>
  </si>
  <si>
    <t>(3.8485360198289 / 5.34768383725271) - 1</t>
  </si>
  <si>
    <t>(3.8485360198289 / 5.02450005996882) - 1</t>
  </si>
  <si>
    <t>(3.8485360198289 / 3.48101585187159) - 1</t>
  </si>
  <si>
    <t>(6.10324884731217 / 5.8923905508452) - 1</t>
  </si>
  <si>
    <t>(6.10324884731217 / 6.63654899452285) - 1</t>
  </si>
  <si>
    <t>(6.10324884731217 / 5.26974823498069) - 1</t>
  </si>
  <si>
    <t>(0.602862397057648 / 0.894523542899803) - 1</t>
  </si>
  <si>
    <t>(0.602862397057648 / 0.799584216207572) - 1</t>
  </si>
  <si>
    <t>(0.602862397057648 / 0.55521513254296) - 1</t>
  </si>
  <si>
    <t>(3.47538711654807 / 3.73273609555804) - 1</t>
  </si>
  <si>
    <t>(3.47538711654807 / 4.44035768067272) - 1</t>
  </si>
  <si>
    <t>(3.47538711654807 / 2.91461302784068) - 1</t>
  </si>
  <si>
    <t>(24.4343167826017 / 22.737695302085) - 1</t>
  </si>
  <si>
    <t>(24.4343167826017 / 22.2604245792188) - 1</t>
  </si>
  <si>
    <t>(24.4343167826017 / 21.5265751964833) - 1</t>
  </si>
  <si>
    <t>(4.48282295247995 / 5.37513997760358) - 1</t>
  </si>
  <si>
    <t>(4.48282295247995 / 5.3678753714735) - 1</t>
  </si>
  <si>
    <t>(4.48282295247995 / 3.80444918076462) - 1</t>
  </si>
  <si>
    <t>(21.2414381279817 / 23.9961606143017) - 1</t>
  </si>
  <si>
    <t>(21.2414381279817 / 27.4523914231266) - 1</t>
  </si>
  <si>
    <t>(21.2414381279817 / 18.8357532969229) - 1</t>
  </si>
  <si>
    <t>(4.16122518056555 / 3.91404042019943) - 1</t>
  </si>
  <si>
    <t>(4.16122518056555 / 4.42791961513346) - 1</t>
  </si>
  <si>
    <t>(4.16122518056555 / 3.57000106567204) - 1</t>
  </si>
  <si>
    <t>(5.48909677247408 / 4.87874633391991) - 1</t>
  </si>
  <si>
    <t>(5.48909677247408 / 6.82202428070737) - 1</t>
  </si>
  <si>
    <t>(5.48909677247408 / 4.3853190355668) - 1</t>
  </si>
  <si>
    <t>(10.2942349617548 / 11.9980803071509) - 1</t>
  </si>
  <si>
    <t>(10.2942349617548 / 10.7166492090779) - 1</t>
  </si>
  <si>
    <t>(10.2942349617548 / 9.5577458372186) - 1</t>
  </si>
  <si>
    <t>(1.88427813757629 / 3.05551111822109) - 1</t>
  </si>
  <si>
    <t>(1.88427813757629 / 2.64928903636776) - 1</t>
  </si>
  <si>
    <t>(1.88427813757629 / 2.11535899826828) - 1</t>
  </si>
  <si>
    <t>(8.33106452491152E-02 / 0.217533351483801) - 1</t>
  </si>
  <si>
    <t>(13.1037728205538 / 9.4429333973231) - 1</t>
  </si>
  <si>
    <t>(13.1037728205538 / 17.2799032503098) - 1</t>
  </si>
  <si>
    <t>(13.1037728205538 / 14.2089604369255) - 1</t>
  </si>
  <si>
    <t>(19.5623784014285 / 14.3865725323032) - 1</t>
  </si>
  <si>
    <t>(7.54244289864343 / 8.3986562150056) - 1</t>
  </si>
  <si>
    <t>(7.54244289864343 / 10.7544077079918) - 1</t>
  </si>
  <si>
    <t>(7.54244289864343 / 6.66045024643666) - 1</t>
  </si>
  <si>
    <t>(0.157351882945551 / 0.172132458806591) - 1</t>
  </si>
  <si>
    <t>(0.157351882945551 / 0.183584536041259) - 1</t>
  </si>
  <si>
    <t>(0.157351882945551 / 0.126175569468496) - 1</t>
  </si>
  <si>
    <t>(3.95417846006237 / 6.05202420945982) - 1</t>
  </si>
  <si>
    <t>(3.95417846006237 / 5.93439144977945) - 1</t>
  </si>
  <si>
    <t>(3.95417846006237 / 3.89500013320901) - 1</t>
  </si>
  <si>
    <t>(7.4823290957064 / 7.48532154855223) - 1</t>
  </si>
  <si>
    <t>(7.4823290957064 / 7.48262823331867) - 1</t>
  </si>
  <si>
    <t>(7.4823290957064 / 7.47953829758892) - 1</t>
  </si>
  <si>
    <t>(7.26259961088457 / 6.23900175971844) - 1</t>
  </si>
  <si>
    <t>(7.26259961088457 / 7.4094804035235) - 1</t>
  </si>
  <si>
    <t>(7.26259961088457 / 6.59650992407087) - 1</t>
  </si>
  <si>
    <t>(8.89553290157512 / 10.392030075188) - 1</t>
  </si>
  <si>
    <t>(8.89553290157512 / 14.0217542877704) - 1</t>
  </si>
  <si>
    <t>(8.89553290157512 / 8.5509567070734) - 1</t>
  </si>
  <si>
    <t>(11.4735747981131 / 8.3320002132992) - 1</t>
  </si>
  <si>
    <t>(11.4735747981131 / 8.14243260171378) - 1</t>
  </si>
  <si>
    <t>(11.4735747981131 / 9.99067536965499) - 1</t>
  </si>
  <si>
    <t>(0.276645078755897 / 0.302351623740202) - 1</t>
  </si>
  <si>
    <t>(0.276645078755897 / 0.339023707672011) - 1</t>
  </si>
  <si>
    <t>(0.276645078755897 / 0.240042626881577) - 1</t>
  </si>
  <si>
    <t>(4.87726872951147 / 5.82129072681704) - 1</t>
  </si>
  <si>
    <t>(4.87726872951147 / 5.68593211530004) - 1</t>
  </si>
  <si>
    <t>(4.87726872951147 / 4.30709098175037) - 1</t>
  </si>
  <si>
    <t>(3.5446816449455 / 3.1088359195862) - 1</t>
  </si>
  <si>
    <t>(3.5446816449455 / 3.56614560428577) - 1</t>
  </si>
  <si>
    <t>(3.5446816449455 / 2.60290395630745) - 1</t>
  </si>
  <si>
    <t>(11.7267663441806 / 15.1975683890578) - 1</t>
  </si>
  <si>
    <t>(11.7267663441806 / 13.9127653620118) - 1</t>
  </si>
  <si>
    <t>(11.7267663441806 / 11.0163847076062) - 1</t>
  </si>
  <si>
    <t>(5.75144585698675 / 7.53212819282248) - 1</t>
  </si>
  <si>
    <t>(5.75144585698675 / 7.12962592785085) - 1</t>
  </si>
  <si>
    <t>(5.75144585698675 / 6.3727187957906) - 1</t>
  </si>
  <si>
    <t>(3.82185975853522 / 4.47928331466965) - 1</t>
  </si>
  <si>
    <t>(3.82185975853522 / 4.46701048787964) - 1</t>
  </si>
  <si>
    <t>(3.82185975853522 / 3.67124017583589) - 1</t>
  </si>
  <si>
    <t>(3.10759308120786 / 3.42878472777689) - 1</t>
  </si>
  <si>
    <t>(3.10759308120786 / 3.23032023347859) - 1</t>
  </si>
  <si>
    <t>(3.10759308120786 / 2.5762621553217) - 1</t>
  </si>
  <si>
    <t>(1.80698808667146 / 2.07166853303471) - 1</t>
  </si>
  <si>
    <t>(1.80698808667146 / 2.05759671637415) - 1</t>
  </si>
  <si>
    <t>(1.80698808667146 / 1.67843346210204) - 1</t>
  </si>
  <si>
    <t>(2.36667466218917 / 2.61291526689063) - 1</t>
  </si>
  <si>
    <t>(2.36667466218917 / 2.76123082663682) - 1</t>
  </si>
  <si>
    <t>(2.36667466218917 / 2.07273211669109) - 1</t>
  </si>
  <si>
    <t>(3.2781642280323 / 4.10600970511385) - 1</t>
  </si>
  <si>
    <t>(3.2781642280323 / 4.37639094337611) - 1</t>
  </si>
  <si>
    <t>(3.2781642280323 / 2.90395630744638) - 1</t>
  </si>
  <si>
    <t>(15.7778310812612 / 22.4497413747134) - 1</t>
  </si>
  <si>
    <t>(15.7778310812612 / 20.8958008502246) - 1</t>
  </si>
  <si>
    <t>(15.7778310812612 / 14.9194085520181) - 1</t>
  </si>
  <si>
    <t>(1.49916047013672 / 2.24852903535434) - 1</t>
  </si>
  <si>
    <t>(1.49916047013672 / 1.80128546489159) - 1</t>
  </si>
  <si>
    <t>(1.49916047013672 / 1.30100785933129) - 1</t>
  </si>
  <si>
    <t>(2.67583486580848 / 2.783554631259) - 1</t>
  </si>
  <si>
    <t>(2.67583486580848 / 3.09172563600261) - 1</t>
  </si>
  <si>
    <t>(2.67583486580848 / 2.31250832556281) - 1</t>
  </si>
  <si>
    <t>(3.24035260254258 / 3.96625259958407) - 1</t>
  </si>
  <si>
    <t>(3.24035260254258 / 4.23645411052919) - 1</t>
  </si>
  <si>
    <t>(3.24035260254258 / 2.905702677501) - 1</t>
  </si>
  <si>
    <t>(2.82641720636444 / 3.02351623740202) - 1</t>
  </si>
  <si>
    <t>(2.82641720636444 / 3.01443249510255) - 1</t>
  </si>
  <si>
    <t>(2.82641720636444 / 2.30185160516851) - 1</t>
  </si>
  <si>
    <t>(2.36400948802004 / 2.77288967098598) - 1</t>
  </si>
  <si>
    <t>(2.36400948802004 / 2.73990858087128) - 1</t>
  </si>
  <si>
    <t>(2.36400948802004 / 1.98481417343812) - 1</t>
  </si>
  <si>
    <t>(11.9799578902481 / 11.9980803071509) - 1</t>
  </si>
  <si>
    <t>(11.9799578902481 / 11.3807486773544) - 1</t>
  </si>
  <si>
    <t>(11.9799578902481 / 10.2970560809911) - 1</t>
  </si>
  <si>
    <t>(2.14546520615122 / 2.26897029808564) - 1</t>
  </si>
  <si>
    <t>(2.14546520615122 / 2.59864870267461) - 1</t>
  </si>
  <si>
    <t>(2.14546520615122 / 2.12867989876116) - 1</t>
  </si>
  <si>
    <t>(2.13213933530556 / 2.13832453474111) - 1</t>
  </si>
  <si>
    <t>(2.13213933530556 / 2.46804994736071) - 1</t>
  </si>
  <si>
    <t>(2.13213933530556 / 2.07539629678966) - 1</t>
  </si>
  <si>
    <t>(2.85173636097119 / 2.25563909774436) - 1</t>
  </si>
  <si>
    <t>(2.85173636097119 / 3.41155932248564) - 1</t>
  </si>
  <si>
    <t>(2.85173636097119 / 2.51498601305448) - 1</t>
  </si>
  <si>
    <t>(4.8292955944671 / 5.65242894470218) - 1</t>
  </si>
  <si>
    <t>(4.8292955944671 / 6.71650741614361) - 1</t>
  </si>
  <si>
    <t>(4.8292955944671 / 4.82216597842014) - 1</t>
  </si>
  <si>
    <t>(17.6529967218358 / 46.7320274089479) - 1</t>
  </si>
  <si>
    <t>(17.6529967218358 / 52.9611079571956) - 1</t>
  </si>
  <si>
    <t>(17.6529967218358 / 15.762134541095) - 1</t>
  </si>
  <si>
    <t>(26.5184829828629 / 47.9923212286034) - 1</t>
  </si>
  <si>
    <t>(26.5184829828629 / 31.4503125041645) - 1</t>
  </si>
  <si>
    <t>(26.5184829828629 / 28.5067270547489) - 1</t>
  </si>
  <si>
    <t>(10.9138882225953 / 6.20700687889938) - 1</t>
  </si>
  <si>
    <t>(10.9138882225953 / 7.94253654766188) - 1</t>
  </si>
  <si>
    <t>(10.9138882225953 / 8.09910749966698) - 1</t>
  </si>
  <si>
    <t>(7.47581354441513 / 7.85207700101317) - 1</t>
  </si>
  <si>
    <t>(7.47581354441513 / 8.4622662881968) - 1</t>
  </si>
  <si>
    <t>(7.47581354441513 / 7.51298787798055) - 1</t>
  </si>
  <si>
    <t>(4.07771647877189 / 3.14616328054178) - 1</t>
  </si>
  <si>
    <t>(4.07771647877189 / 4.55229947094178) - 1</t>
  </si>
  <si>
    <t>(4.07771647877189 / 3.02118023178367) - 1</t>
  </si>
  <si>
    <t>(2.73446869752938 / 4.19666186743454) - 1</t>
  </si>
  <si>
    <t>(2.73446869752938 / 3.56081504284439) - 1</t>
  </si>
  <si>
    <t>(2.73446869752938 / 2.44038897029439) - 1</t>
  </si>
  <si>
    <t>(11.2203832520455 / 14.5043459713113) - 1</t>
  </si>
  <si>
    <t>(11.2203832520455 / 12.8866322845454) - 1</t>
  </si>
  <si>
    <t>(11.2203832520455 / 8.99160783268949) - 1</t>
  </si>
  <si>
    <t>(4.49541163615042 / 4.99689942942463) - 1</t>
  </si>
  <si>
    <t>(4.49541163615042 / 5.07835338957076) - 1</t>
  </si>
  <si>
    <t>(4.49541163615042 / 3.86640442253896) - 1</t>
  </si>
  <si>
    <t>(2.55856720236668 / 2.55159174532075) - 1</t>
  </si>
  <si>
    <t>(2.55856720236668 / 3.33693146230627) - 1</t>
  </si>
  <si>
    <t>(2.55856720236668 / 2.28853070467564) - 1</t>
  </si>
  <si>
    <t>(14.6851096719171 / 14.0510851597078) - 1</t>
  </si>
  <si>
    <t>(14.6851096719171 / 19.8563413691547) - 1</t>
  </si>
  <si>
    <t>(14.6851096719171 / 13.1610496869588) - 1</t>
  </si>
  <si>
    <t>(3.62463687001946 / 5.46579213992428) - 1</t>
  </si>
  <si>
    <t>(3.62463687001946 / 5.75700635669452) - 1</t>
  </si>
  <si>
    <t>(3.62463687001946 / 3.47941920873851) - 1</t>
  </si>
  <si>
    <t>(9.61730924015885 / 9.29213005919053) - 1</t>
  </si>
  <si>
    <t>(9.61730924015885 / 9.81050120603953) - 1</t>
  </si>
  <si>
    <t>(9.61730924015885 / 7.56173651258825) - 1</t>
  </si>
  <si>
    <t>(4.48815330081821 / 7.23884178531435) - 1</t>
  </si>
  <si>
    <t>(4.48815330081821 / 6.66320180172977) - 1</t>
  </si>
  <si>
    <t>(4.48815330081821 / 3.996270147862) - 1</t>
  </si>
  <si>
    <t>(2.10015724527598 / 2.19164933610622) - 1</t>
  </si>
  <si>
    <t>(2.10015724527598 / 2.36143871853303) - 1</t>
  </si>
  <si>
    <t>(2.10015724527598 / 1.998135073931) - 1</t>
  </si>
  <si>
    <t>(3.2781642280323 / 1.19980803071509) - 1</t>
  </si>
  <si>
    <t>(3.2781642280323 / 3.31560921654073) - 1</t>
  </si>
  <si>
    <t>(3.2781642280323 / 2.54695617423738) - 1</t>
  </si>
  <si>
    <t>(3.81119906185869 / 5.17783821255266) - 1</t>
  </si>
  <si>
    <t>(3.81119906185869 / 4.86680259598342) - 1</t>
  </si>
  <si>
    <t>(3.81119906185869 / 3.50073264952711) - 1</t>
  </si>
  <si>
    <t>(8.12878041630021 / 9.22519063616488) - 1</t>
  </si>
  <si>
    <t>(8.12878041630021 / 8.54222391023335) - 1</t>
  </si>
  <si>
    <t>(8.12878041630021 / 6.95351005727987) - 1</t>
  </si>
  <si>
    <t>(2.82508461927987 / 2.80399536074228) - 1</t>
  </si>
  <si>
    <t>(2.82508461927987 / 3.46486493689948) - 1</t>
  </si>
  <si>
    <t>(2.82508461927987 / 2.48212734780871) - 1</t>
  </si>
  <si>
    <t>(2.7024866074998 / 2.79955207166853) - 1</t>
  </si>
  <si>
    <t>(2.7024866074998 / 3.24098135636136) - 1</t>
  </si>
  <si>
    <t>(2.7024866074998 / 2.54162781404023) - 1</t>
  </si>
  <si>
    <t>(3.22930252391994 / 4.10600943848984) - 1</t>
  </si>
  <si>
    <t>(3.22930252391994 / 4.03790002532017) - 1</t>
  </si>
  <si>
    <t>(3.22930252391994 / 2.95723964299987) - 1</t>
  </si>
  <si>
    <t>(7.24662988726313 / 7.61036714241928) - 1</t>
  </si>
  <si>
    <t>(7.24662988726313 / 6.47329665645398) - 1</t>
  </si>
  <si>
    <t>(9.2748061085792 / 10.7982722764358) - 1</t>
  </si>
  <si>
    <t>(9.2748061085792 / 12.4868401764416) - 1</t>
  </si>
  <si>
    <t>(9.2748061085792 / 8.44545091248168) - 1</t>
  </si>
  <si>
    <t>(6.01948588790277 / 3.54229003359462) - 1</t>
  </si>
  <si>
    <t>(6.01948588790277 / 6.8307333519903) - 1</t>
  </si>
  <si>
    <t>(6.01948588790277 / 5.59934514453177) - 1</t>
  </si>
  <si>
    <t>(5.91135630713467 / 10.7449474750707) - 1</t>
  </si>
  <si>
    <t>(5.91135630713467 / 9.24852410080092) - 1</t>
  </si>
  <si>
    <t>(5.91135630713467 / 5.40828560010657) - 1</t>
  </si>
  <si>
    <t>(18.6077871058874 / 53.3819068948968) - 1</t>
  </si>
  <si>
    <t>(18.6077871058874 / 30.5053164354536) - 1</t>
  </si>
  <si>
    <t>(18.6077871058874 / 16.729244438524) - 1</t>
  </si>
  <si>
    <t>(13.6723434876469 / 20.5300485255692) - 1</t>
  </si>
  <si>
    <t>(13.6723434876469 / 18.123908900705) - 1</t>
  </si>
  <si>
    <t>(13.6723434876469 / 13.2409750899161) - 1</t>
  </si>
  <si>
    <t>(5.34100903494043 / 3.46504559270517) - 1</t>
  </si>
  <si>
    <t>(5.34100903494043 / 6.25274857074321) - 1</t>
  </si>
  <si>
    <t>(5.34100903494043 / 3.86838950313041) - 1</t>
  </si>
  <si>
    <t>(0.619386476906266 / 0.630899056151016) - 1</t>
  </si>
  <si>
    <t>(0.619386476906266 / 0.67831394341609) - 1</t>
  </si>
  <si>
    <t>(0.619386476906266 / 0.535500199813507) - 1</t>
  </si>
  <si>
    <t>(11.5002265398044 / 18.3437316695995) - 1</t>
  </si>
  <si>
    <t>(11.5002265398044 / 15.0321832647024) - 1</t>
  </si>
  <si>
    <t>(11.5002265398044 / 10.0306380711336) - 1</t>
  </si>
  <si>
    <t>(4.29626076064071 / 5.1991681330987) - 1</t>
  </si>
  <si>
    <t>(4.29626076064071 / 5.35721424859073) - 1</t>
  </si>
  <si>
    <t>(4.29626076064071 / 4.22006127614227) - 1</t>
  </si>
  <si>
    <t>(7.12401028757229 / 8.9105743081107) - 1</t>
  </si>
  <si>
    <t>(7.12401028757229 / 9.61100227881502) - 1</t>
  </si>
  <si>
    <t>(7.12401028757229 / 7.20927134674304) - 1</t>
  </si>
  <si>
    <t>(35.6491809919778 / 83.2677606249667) - 1</t>
  </si>
  <si>
    <t>(35.6491809919778 / 81.8054094537507) - 1</t>
  </si>
  <si>
    <t>(35.6491809919778 / 56.476513387505) - 1</t>
  </si>
  <si>
    <t>(5.63832387196503 / 6.54907534794433) - 1</t>
  </si>
  <si>
    <t>(5.63832387196503 / 7.11531230426845) - 1</t>
  </si>
  <si>
    <t>(5.63832387196503 / 5.24942134008259) - 1</t>
  </si>
  <si>
    <t>(4.23762692891981 / 5.99904015357543) - 1</t>
  </si>
  <si>
    <t>(4.23762692891981 / 5.37320593291488) - 1</t>
  </si>
  <si>
    <t>(4.23762692891981 / 3.88437458372186) - 1</t>
  </si>
  <si>
    <t>(5.3463393832787 / 5.8017383885245) - 1</t>
  </si>
  <si>
    <t>(5.3463393832787 / 6.7831394341609) - 1</t>
  </si>
  <si>
    <t>(5.3463393832787 / 4.3745837218596) - 1</t>
  </si>
  <si>
    <t>(2.24674182457824 / 2.98618887644644) - 1</t>
  </si>
  <si>
    <t>(2.24674182457824 / 2.87317261690588) - 1</t>
  </si>
  <si>
    <t>(2.24674182457824 / 2.0087917943253) - 1</t>
  </si>
  <si>
    <t>(5.93800804882599 / 4.13267210579641) - 1</t>
  </si>
  <si>
    <t>(5.93800804882599 / 4.60560508535562) - 1</t>
  </si>
  <si>
    <t>(5.93800804882599 / 5.06194218729186) - 1</t>
  </si>
  <si>
    <t>(7.52305935342875 / 5.77707300165307) - 1</t>
  </si>
  <si>
    <t>(7.52305935342875 / 6.36032862911286) - 1</t>
  </si>
  <si>
    <t>(7.52305935342875 / 4.96506274144132) - 1</t>
  </si>
  <si>
    <t>(7.68902747794569 / 6.85223697541727) - 1</t>
  </si>
  <si>
    <t>(7.68902747794569 / 7.75596689721345) - 1</t>
  </si>
  <si>
    <t>(7.68902747794569 / 6.7403756493939) - 1</t>
  </si>
  <si>
    <t>(3.50736920657765 / 3.65274889351037) - 1</t>
  </si>
  <si>
    <t>(3.50736920657765 / 3.60879009581684) - 1</t>
  </si>
  <si>
    <t>(3.50736920657765 / 3.21832955907819) - 1</t>
  </si>
  <si>
    <t>(3.77921697182911 / 3.61542153255479) - 1</t>
  </si>
  <si>
    <t>(3.77921697182911 / 5.20795852823199) - 1</t>
  </si>
  <si>
    <t>(3.77921697182911 / 3.21832955907819) - 1</t>
  </si>
  <si>
    <t>(3.33146771141494 / 3.17282568122434) - 1</t>
  </si>
  <si>
    <t>(3.33146771141494 / 3.92329322085849) - 1</t>
  </si>
  <si>
    <t>(3.33146771141494 / 2.88797122685494) - 1</t>
  </si>
  <si>
    <t>(1.95042243010581 / 2.03361382178851) - 1</t>
  </si>
  <si>
    <t>(1.95042243010581 / 2.54413145164514) - 1</t>
  </si>
  <si>
    <t>(1.95042243010581 / 1.8358622618889) - 1</t>
  </si>
  <si>
    <t>(17.1370699075185 / 24.7427078334133) - 1</t>
  </si>
  <si>
    <t>(17.1370699075185 / 21.3222457655353) - 1</t>
  </si>
  <si>
    <t>(17.1370699075185 / 15.0259757559611) - 1</t>
  </si>
  <si>
    <t>(4.56810852589217 / 5.87106063029915) - 1</t>
  </si>
  <si>
    <t>(4.56810852589217 / 5.93291488426019) - 1</t>
  </si>
  <si>
    <t>(4.56810852589217 / 3.9429865458905) - 1</t>
  </si>
  <si>
    <t>(10.5221076197329 / 11.5394870154109) - 1</t>
  </si>
  <si>
    <t>(10.5221076197329 / 10.4692226708778) - 1</t>
  </si>
  <si>
    <t>(10.5221076197329 / 9.5377647528973) - 1</t>
  </si>
  <si>
    <t>(11.0204951893606 / 11.384845091452) - 1</t>
  </si>
  <si>
    <t>(11.0204951893606 / 14.0993350124602) - 1</t>
  </si>
  <si>
    <t>(11.0204951893606 / 9.71093645930465) - 1</t>
  </si>
  <si>
    <t>(46.1608166093654 / 33.5413000586573) - 1</t>
  </si>
  <si>
    <t>(46.1608166093654 / 38.1135143058943) - 1</t>
  </si>
  <si>
    <t>(46.1608166093654 / 39.96270147862) - 1</t>
  </si>
  <si>
    <t>(45.17500413102 / 30.2294790166907) - 1</t>
  </si>
  <si>
    <t>(45.17500413102 / 36.0608651501219) - 1</t>
  </si>
  <si>
    <t>(45.17500413102 / 41.0299842813374) - 1</t>
  </si>
  <si>
    <t>(2.17211694784254 / 2.16232069535541) - 1</t>
  </si>
  <si>
    <t>(2.17211694784254 / 2.53201668465731) - 1</t>
  </si>
  <si>
    <t>(2.17211694784254 / 2.13400825895831) - 1</t>
  </si>
  <si>
    <t>(4.26427867061112 / 4.79389964272383) - 1</t>
  </si>
  <si>
    <t>(4.26427867061112 / 6.10349285038447) - 1</t>
  </si>
  <si>
    <t>(4.26427867061112 / 3.5753296922872) - 1</t>
  </si>
  <si>
    <t>(14.5251992217691 / 15.4641923958833) - 1</t>
  </si>
  <si>
    <t>(14.5251992217691 / 18.6036594304295) - 1</t>
  </si>
  <si>
    <t>(14.5251992217691 / 12.5749300652724) - 1</t>
  </si>
  <si>
    <t>(5.64483889022148 / 4.15400202634245) - 1</t>
  </si>
  <si>
    <t>(5.64483889022148 / 5.91692319993603) - 1</t>
  </si>
  <si>
    <t>(5.64483889022148 / 4.61435993073132) - 1</t>
  </si>
  <si>
    <t>(4.58942991924522 / 4.41642270570042) - 1</t>
  </si>
  <si>
    <t>(4.58942991924522 / 4.67773930889271) - 1</t>
  </si>
  <si>
    <t>(4.58942991924522 / 3.45810576794991) - 1</t>
  </si>
  <si>
    <t>(3.10759308120786 / 3.5727616914627) - 1</t>
  </si>
  <si>
    <t>(3.10759308120786 / 4.29643252175535) - 1</t>
  </si>
  <si>
    <t>(3.10759308120786 / 2.69615025975756) - 1</t>
  </si>
  <si>
    <t>(7.59574638202607 / 7.5854529941876) - 1</t>
  </si>
  <si>
    <t>(7.59574638202607 / 8.728794360266) - 1</t>
  </si>
  <si>
    <t>(7.59574638202607 / 6.64979352604236) - 1</t>
  </si>
  <si>
    <t>(3.84707044055329 / 4.24655308483976) - 1</t>
  </si>
  <si>
    <t>(3.84707044055329 / 4.76816055651062) - 1</t>
  </si>
  <si>
    <t>(3.84707044055329 / 3.31726921539896) - 1</t>
  </si>
  <si>
    <t>(2.98499506942779 / 2.69823494907481) - 1</t>
  </si>
  <si>
    <t>(2.98499506942779 / 3.35292314663042) - 1</t>
  </si>
  <si>
    <t>(2.98499506942779 / 2.7973891035034) - 1</t>
  </si>
  <si>
    <t>(15.5468492310973 / 16.597344424892) - 1</t>
  </si>
  <si>
    <t>(15.5468492310973 / 17.457588720532) - 1</t>
  </si>
  <si>
    <t>(15.5468492310973 / 15.0970203809778) - 1</t>
  </si>
  <si>
    <t>(6.48779510140988 / 4.6011680797739) - 1</t>
  </si>
  <si>
    <t>(6.48779510140988 / 6.27483202068258) - 1</t>
  </si>
  <si>
    <t>(6.48779510140988 / 4.98734461169575) - 1</t>
  </si>
  <si>
    <t>(8.1154553450068 / 5.43912973924172) - 1</t>
  </si>
  <si>
    <t>(8.1154553450068 / 6.14125054971415) - 1</t>
  </si>
  <si>
    <t>(8.1154553450068 / 6.238621553217) - 1</t>
  </si>
  <si>
    <t>(3.88049359025612 / 4.80456460299685) - 1</t>
  </si>
  <si>
    <t>(3.88049359025612 / 4.88812484174896) - 1</t>
  </si>
  <si>
    <t>(3.88049359025612 / 3.71386705741308) - 1</t>
  </si>
  <si>
    <t>(5.06738439807041 / 3.67585612968592) - 1</t>
  </si>
  <si>
    <t>(5.06738439807041 / 5.35899092471915) - 1</t>
  </si>
  <si>
    <t>(5.06738439807041 / 5.05128520047955) - 1</t>
  </si>
  <si>
    <t>(15.2847013672343 / 28.919804031355) - 1</t>
  </si>
  <si>
    <t>(15.2847013672343 / 24.0706595237143) - 1</t>
  </si>
  <si>
    <t>(15.2847013672343 / 14.2851250832556) - 1</t>
  </si>
  <si>
    <t>(2.04685376189334 / 3.01071828507439) - 1</t>
  </si>
  <si>
    <t>(2.04685376189334 / 2.82413145164514) - 1</t>
  </si>
  <si>
    <t>(2.04685376189334 / 1.97895297722126) - 1</t>
  </si>
  <si>
    <t>(7.44583033501239 / 10.998240281555) - 1</t>
  </si>
  <si>
    <t>(7.44583033501239 / 9.39511454043897) - 1</t>
  </si>
  <si>
    <t>(7.44583033501239 / 6.95351005727987) - 1</t>
  </si>
  <si>
    <t>(17.6311521547933 / 20.9402391617341) - 1</t>
  </si>
  <si>
    <t>(17.6311521547933 / 17.6318570343421) - 1</t>
  </si>
  <si>
    <t>(17.6311521547933 / 17.6245759957373) - 1</t>
  </si>
  <si>
    <t>(1.00543695530503 / 0.5859062549992) - 1</t>
  </si>
  <si>
    <t>(1.00543695530503 / 0.857554071882621) - 1</t>
  </si>
  <si>
    <t>(1.00543695530503 / 0.805248434794192) - 1</t>
  </si>
  <si>
    <t>(26.4918312411716 / 36.300858529302) - 1</t>
  </si>
  <si>
    <t>(26.4918312411716 / 38.0135662788683) - 1</t>
  </si>
  <si>
    <t>(26.4918312411716 / 23.9642999866791) - 1</t>
  </si>
  <si>
    <t>(0.566585911889342 / 0.674409161200875) - 1</t>
  </si>
  <si>
    <t>(0.566585911889342 / 0.661300656991698) - 1</t>
  </si>
  <si>
    <t>(0.566585911889342 / 0.458861329425869) - 1</t>
  </si>
  <si>
    <t>(5.33034833826391 / 4.07934730443129) - 1</t>
  </si>
  <si>
    <t>(5.33034833826391 / 7.08964671704047) - 1</t>
  </si>
  <si>
    <t>(5.33034833826391 / 4.56107632875982) - 1</t>
  </si>
  <si>
    <t>(2.3266970496522 / 2.53292806484296) - 1</t>
  </si>
  <si>
    <t>(2.3266970496522 / 2.87850317834726) - 1</t>
  </si>
  <si>
    <t>(2.3266970496522 / 2.12068735846543) - 1</t>
  </si>
  <si>
    <t>(11.4102769115962 / 13.2096917826481) - 1</t>
  </si>
  <si>
    <t>(11.4102769115962 / 14.2287120030917) - 1</t>
  </si>
  <si>
    <t>(11.4102769115962 / 10.4069535100573) - 1</t>
  </si>
  <si>
    <t>(7.54244289864343 / 9.06521623206954) - 1</t>
  </si>
  <si>
    <t>(7.54244289864343 / 9.88819147376698) - 1</t>
  </si>
  <si>
    <t>(7.54244289864343 / 6.92686825629413) - 1</t>
  </si>
  <si>
    <t>(6.42973268303084 / 4.91921292593185) - 1</t>
  </si>
  <si>
    <t>(6.42973268303084 / 6.57658017830728) - 1</t>
  </si>
  <si>
    <t>(6.42973268303084 / 5.09524443852404) - 1</t>
  </si>
  <si>
    <t>(11.1670797686629 / 8.36108489308377) - 1</t>
  </si>
  <si>
    <t>(11.1670797686629 / 10.0158768107251) - 1</t>
  </si>
  <si>
    <t>(11.1670797686629 / 8.79179432529639) - 1</t>
  </si>
  <si>
    <t>(3.75256523013779 / 4.32464139071082) - 1</t>
  </si>
  <si>
    <t>(3.75256523013779 / 5.06403336931462) - 1</t>
  </si>
  <si>
    <t>(3.75256523013779 / 3.26628480085254) - 1</t>
  </si>
  <si>
    <t>(6.98275632312572 / 5.42313229883219) - 1</t>
  </si>
  <si>
    <t>(6.98275632312572 / 5.19729740534922) - 1</t>
  </si>
  <si>
    <t>(6.98275632312572 / 5.48288264286666) - 1</t>
  </si>
  <si>
    <t>(5.35700007995523 / 4.79923212286034) - 1</t>
  </si>
  <si>
    <t>(5.35700007995523 / 7.66268207198923) - 1</t>
  </si>
  <si>
    <t>(5.35700007995523 / 4.63567337151991) - 1</t>
  </si>
  <si>
    <t>(7.15599264411929 / 9.45182104196662) - 1</t>
  </si>
  <si>
    <t>(7.15599264411929 / 10.381268407095) - 1</t>
  </si>
  <si>
    <t>(7.15599264411929 / 6.80698015185827) - 1</t>
  </si>
  <si>
    <t>(8.26203965779164 / 7.6609961072895) - 1</t>
  </si>
  <si>
    <t>(8.26203965779164 / 8.53778221991231) - 1</t>
  </si>
  <si>
    <t>(8.26203965779164 / 8.13462954575729) - 1</t>
  </si>
  <si>
    <t>(4.13101996215453 / 4.52194315576175) - 1</t>
  </si>
  <si>
    <t>(4.13101996215453 / 5.58109782912885) - 1</t>
  </si>
  <si>
    <t>(4.13101996215453 / 3.50606100972426) - 1</t>
  </si>
  <si>
    <t>(2.9801412768226 / 2.27430277822215) - 1</t>
  </si>
  <si>
    <t>(2.9801412768226 / 2.37225790974758) - 1</t>
  </si>
  <si>
    <t>(2.9801412768226 / 2.59861159135037) - 1</t>
  </si>
  <si>
    <t>(4.35025989604158 / 3.41278728736735) - 1</t>
  </si>
  <si>
    <t>(4.35025989604158 / 4.91510515233094) - 1</t>
  </si>
  <si>
    <t>(4.35025989604158 / 4.24501954943214) - 1</t>
  </si>
  <si>
    <t>(11.8174951352792 / 11.9172847011145) - 1</t>
  </si>
  <si>
    <t>(11.8174951352792 / 10.7951062185143) - 1</t>
  </si>
  <si>
    <t>(11.8174951352792 / 9.75255100140969) - 1</t>
  </si>
  <si>
    <t>(3.48127415700386 / 3.11416839972271) - 1</t>
  </si>
  <si>
    <t>(3.48127415700386 / 3.2571900738332) - 1</t>
  </si>
  <si>
    <t>(3.48127415700386 / 2.62520945820145) - 1</t>
  </si>
  <si>
    <t>(4.39824070371851 / 4.39929611262198) - 1</t>
  </si>
  <si>
    <t>(4.39824070371851 / 4.67388117386785) - 1</t>
  </si>
  <si>
    <t>(4.39824070371851 / 3.83009282655531) - 1</t>
  </si>
  <si>
    <t>(3.24970385179262 / 2.4999064149736) - 1</t>
  </si>
  <si>
    <t>(3.24970385179262 / 3.89701628595037) - 1</t>
  </si>
  <si>
    <t>(3.24970385179262 / 2.66293028699098) - 1</t>
  </si>
  <si>
    <t>(3.07946981207517 / 2.90128966032102) - 1</t>
  </si>
  <si>
    <t>(3.07946981207517 / 4.04027320947837) - 1</t>
  </si>
  <si>
    <t>(3.07946981207517 / 2.87676889113493) - 1</t>
  </si>
  <si>
    <t>(0.970278555244569 / 0.474590732149523) - 1</t>
  </si>
  <si>
    <t>(0.970278555244569 / 1.27302289628702) - 1</t>
  </si>
  <si>
    <t>(0.970278555244569 / 0.993696305556295) - 1</t>
  </si>
  <si>
    <t>(3.57190457150473 / 3.66341385378339) - 1</t>
  </si>
  <si>
    <t>(3.57190457150473 / 4.12079857131434) - 1</t>
  </si>
  <si>
    <t>(3.57190457150473 / 3.68114477218927) - 1</t>
  </si>
  <si>
    <t>(8.19227828868453 / 8.06270996640538) - 1</t>
  </si>
  <si>
    <t>(8.19227828868453 / 6.53925766985633) - 1</t>
  </si>
  <si>
    <t>(8.19227828868453 / 7.66018512115328) - 1</t>
  </si>
  <si>
    <t>(9.42956097560976 / 11.4481677598251) - 1</t>
  </si>
  <si>
    <t>(9.42956097560976 / 10.7784465708879) - 1</t>
  </si>
  <si>
    <t>(9.42956097560976 / 9.14301619810091) - 1</t>
  </si>
  <si>
    <t>(6.41876582700253 / 5.91905295152776) - 1</t>
  </si>
  <si>
    <t>(6.41876582700253 / 6.82357331343124) - 1</t>
  </si>
  <si>
    <t>(6.41876582700253 / 5.94728302790116) - 1</t>
  </si>
  <si>
    <t>(2.27375716380115 / 2.46093958300005) - 1</t>
  </si>
  <si>
    <t>(2.27375716380115 / 2.5988218674201) - 1</t>
  </si>
  <si>
    <t>(2.27375716380115 / 2.22890124212038) - 1</t>
  </si>
  <si>
    <t>(6.61068905771025 / 7.99872020476724) - 1</t>
  </si>
  <si>
    <t>(6.61068905771025 / 8.02683716715089) - 1</t>
  </si>
  <si>
    <t>(6.61068905771025 / 6.76345745671197) - 1</t>
  </si>
  <si>
    <t>(4.66480074636812 / 4.79923212286034) - 1</t>
  </si>
  <si>
    <t>(4.66480074636812 / 5.40554948423381) - 1</t>
  </si>
  <si>
    <t>(4.66480074636812 / 3.94180386732984) - 1</t>
  </si>
  <si>
    <t>(3.03878448620552 / 3.01151815709486) - 1</t>
  </si>
  <si>
    <t>(3.03878448620552 / 3.20654636564757) - 1</t>
  </si>
  <si>
    <t>(3.03878448620552 / 3.16381626193579) - 1</t>
  </si>
  <si>
    <t>(3.97352152472344 / 4.04912973924172) - 1</t>
  </si>
  <si>
    <t>(3.97352152472344 / 4.96663699123064) - 1</t>
  </si>
  <si>
    <t>(3.97352152472344 / 3.61730962576801) - 1</t>
  </si>
  <si>
    <t>(5.14260962281754E-02 / 6.52954193995627E-02) - 1</t>
  </si>
  <si>
    <t>(5.14260962281754E-02 / 6.21576885145401E-02) - 1</t>
  </si>
  <si>
    <t>(5.14260962281754E-02 / 4.94321355427295E-02) - 1</t>
  </si>
  <si>
    <t>(10.0599760095962 / 6.04703247480403) - 1</t>
  </si>
  <si>
    <t>(10.0599760095962 / 10.05943972066) - 1</t>
  </si>
  <si>
    <t>(10.0599760095962 / 9.01667686251563) - 1</t>
  </si>
  <si>
    <t>(2.99400239904038 / 3.18242387884605) - 1</t>
  </si>
  <si>
    <t>(2.99400239904038 / 3.13884319108671) - 1</t>
  </si>
  <si>
    <t>(2.99400239904038 / 2.72362129957177) - 1</t>
  </si>
  <si>
    <t>(3.10062641610023 / 3.97376419772836) - 1</t>
  </si>
  <si>
    <t>(3.10062641610023 / 4.10214036303542) - 1</t>
  </si>
  <si>
    <t>(3.10062641610023 / 3.27685719605288) - 1</t>
  </si>
  <si>
    <t>(3.49193655870985 / 3.41278728736735) - 1</t>
  </si>
  <si>
    <t>(3.49193655870985 / 3.3478156569022) - 1</t>
  </si>
  <si>
    <t>(3.49193655870985 / 2.89916748676756) - 1</t>
  </si>
  <si>
    <t>(3.2314450219912 / 3.25123366927958) - 1</t>
  </si>
  <si>
    <t>(3.2314450219912 / 3.49357597888957) - 1</t>
  </si>
  <si>
    <t>(3.2314450219912 / 3.04231348245871) - 1</t>
  </si>
  <si>
    <t>(7.82353725176596 / 6.08969231589612) - 1</t>
  </si>
  <si>
    <t>(7.82353725176596 / 6.04525948236799) - 1</t>
  </si>
  <si>
    <t>(7.82353725176596 / 6.0270766284544) - 1</t>
  </si>
  <si>
    <t>(8.46936718645875 / 5.74844958140031) - 1</t>
  </si>
  <si>
    <t>(8.46936718645875 / 7.78837780206306) - 1</t>
  </si>
  <si>
    <t>(8.46936718645875 / 7.5454421895364) - 1</t>
  </si>
  <si>
    <t>(13.8078102092496 / 13.3312003412787) - 1</t>
  </si>
  <si>
    <t>(13.8078102092496 / 12.6076178798944) - 1</t>
  </si>
  <si>
    <t>(13.8078102092496 / 12.8866664893476) - 1</t>
  </si>
  <si>
    <t>(22.0711715313874 / 4.7779022023143) - 1</t>
  </si>
  <si>
    <t>(22.0711715313874 / 13.1407095450063) - 1</t>
  </si>
  <si>
    <t>(22.0711715313874 / 14.3894459664335) - 1</t>
  </si>
  <si>
    <t>(7.1171531387445 / 6.24966671999147) - 1</t>
  </si>
  <si>
    <t>(7.1171531387445 / 7.75648372737692) - 1</t>
  </si>
  <si>
    <t>(7.1171531387445 / 7.07503258238689) - 1</t>
  </si>
  <si>
    <t>(5.69863174730108 / 5.73937743294406) - 1</t>
  </si>
  <si>
    <t>(5.69863174730108 / 5.85579470639976) - 1</t>
  </si>
  <si>
    <t>(5.69863174730108 / 5.47996755060244) - 1</t>
  </si>
  <si>
    <t>(38.4912701586032 / 31.0189950941183) - 1</t>
  </si>
  <si>
    <t>(38.4912701586032 / 43.9800623717248) - 1</t>
  </si>
  <si>
    <t>(38.4912701586032 / 37.8221666622337) - 1</t>
  </si>
  <si>
    <t>(3.7984806077569 / 5.21916493361062) - 1</t>
  </si>
  <si>
    <t>(3.7984806077569 / 5.24762107844444) - 1</t>
  </si>
  <si>
    <t>(3.7984806077569 / 3.810144426417) - 1</t>
  </si>
  <si>
    <t>(1.00359856057577 / 0.288487175385272) - 1</t>
  </si>
  <si>
    <t>(1.00359856057577 / 0.690353706319802) - 1</t>
  </si>
  <si>
    <t>(1.00359856057577 / 0.905657366279224) - 1</t>
  </si>
  <si>
    <t>(3.17206450753032 / 5.00186636804778) - 1</t>
  </si>
  <si>
    <t>(3.17206450753032 / 4.27539515419676) - 1</t>
  </si>
  <si>
    <t>(3.17206450753032 / 3.10131127483576) - 1</t>
  </si>
  <si>
    <t>(7.02385712381714 / 7.91873300271956) - 1</t>
  </si>
  <si>
    <t>(7.02385712381714 / 10.5818695524695) - 1</t>
  </si>
  <si>
    <t>(7.02385712381714 / 6.96864111498258) - 1</t>
  </si>
  <si>
    <t>(5.91230174596828 / 7.19884818429051) - 1</t>
  </si>
  <si>
    <t>(5.91230174596828 / 7.83644747714369) - 1</t>
  </si>
  <si>
    <t>(5.91230174596828 / 6.45264249807166) - 1</t>
  </si>
  <si>
    <t>(0.868630147940824 / 0.706731189676319) - 1</t>
  </si>
  <si>
    <t>(0.868630147940824 / 0.945349041767732) - 1</t>
  </si>
  <si>
    <t>(0.868630147940824 / 0.926314865547783) - 1</t>
  </si>
  <si>
    <t>(3.07077169132347 / 3.39945608702608) - 1</t>
  </si>
  <si>
    <t>(3.07077169132347 / 3.51440680224965) - 1</t>
  </si>
  <si>
    <t>(3.07077169132347 / 2.79277601936325) - 1</t>
  </si>
  <si>
    <t>(3.9344262295082 / 4.0366874633392) - 1</t>
  </si>
  <si>
    <t>(3.9344262295082 / 4.17943865447664) - 1</t>
  </si>
  <si>
    <t>(3.9344262295082 / 3.56943373141474) - 1</t>
  </si>
  <si>
    <t>(17.8595228575237 / 11.811443502373) - 1</t>
  </si>
  <si>
    <t>(17.8595228575237 / 14.979875789642) - 1</t>
  </si>
  <si>
    <t>(17.8595228575237 / 16.0385137112004) - 1</t>
  </si>
  <si>
    <t>(5.02199120351859 / 4.10067722497734) - 1</t>
  </si>
  <si>
    <t>(5.02199120351859 / 4.45664632033478) - 1</t>
  </si>
  <si>
    <t>(5.02199120351859 / 4.20246296247041) - 1</t>
  </si>
  <si>
    <t>(9.62694708783154 / 7.67581443079137) - 1</t>
  </si>
  <si>
    <t>(9.62694708783154 / 9.68178684469506) - 1</t>
  </si>
  <si>
    <t>(3.00679728108756 / 2.79421959153202) - 1</t>
  </si>
  <si>
    <t>(3.00679728108756 / 3.31049924034438) - 1</t>
  </si>
  <si>
    <t>(3.00679728108756 / 2.8459717530654) - 1</t>
  </si>
  <si>
    <t>(1.23302199120352 / 1.28095664693649) - 1</t>
  </si>
  <si>
    <t>(1.23302199120352 / 1.67745555348242) - 1</t>
  </si>
  <si>
    <t>(1.23302199120352 / 1.05255924674841) - 1</t>
  </si>
  <si>
    <t>(1.29681460749034 / 0.789207060203701) - 1</t>
  </si>
  <si>
    <t>(1.29681460749034 / 1.17813257989711) - 1</t>
  </si>
  <si>
    <t>(1.29681460749034 / 1.13040934117084) - 1</t>
  </si>
  <si>
    <t>(3.53778488604558 / 4.6632538793793) - 1</t>
  </si>
  <si>
    <t>(3.53778488604558 / 4.26206786256897) - 1</t>
  </si>
  <si>
    <t>(3.53778488604558 / 3.54602760858579) - 1</t>
  </si>
  <si>
    <t>(2.40970278555245 / 3.1994880819069) - 1</t>
  </si>
  <si>
    <t>(2.40970278555245 / 3.1985499906709) - 1</t>
  </si>
  <si>
    <t>(2.40970278555245 / 2.47679336117243) - 1</t>
  </si>
  <si>
    <t>(3.66922457683593 / 5.19985122380419) - 1</t>
  </si>
  <si>
    <t>(3.66922457683593 / 4.67785137404377) - 1</t>
  </si>
  <si>
    <t>(3.66922457683593 / 3.75098917466819) - 1</t>
  </si>
  <si>
    <t>(6.22151139544182 / 5.88172559057217) - 1</t>
  </si>
  <si>
    <t>(6.22151139544182 / 6.51438014766639) - 1</t>
  </si>
  <si>
    <t>(6.22151139544182 / 5.58555203872649) - 1</t>
  </si>
  <si>
    <t>(0.613621218179395 / 0.88385858262678) - 1</t>
  </si>
  <si>
    <t>(0.613621218179395 / 0.794306581016606) - 1</t>
  </si>
  <si>
    <t>(0.613621218179395 / 0.587812857408836) - 1</t>
  </si>
  <si>
    <t>(3.47594295615087 / 3.78072841678665) - 1</t>
  </si>
  <si>
    <t>(3.47594295615087 / 4.37668257056801) - 1</t>
  </si>
  <si>
    <t>(3.47594295615087 / 3.27153762268266) - 1</t>
  </si>
  <si>
    <t>(23.2866853258697 / 21.2232709433157) - 1</t>
  </si>
  <si>
    <t>(23.2866853258697 / 22.0486712690247) - 1</t>
  </si>
  <si>
    <t>(23.2866853258697 / 22.1294252200973) - 1</t>
  </si>
  <si>
    <t>(4.35025989604158 / 5.35381005705754) - 1</t>
  </si>
  <si>
    <t>(4.35025989604158 / 5.34690940107151) - 1</t>
  </si>
  <si>
    <t>(4.35025989604158 / 4.10671064180653) - 1</t>
  </si>
  <si>
    <t>(20.6317473010796 / 24.2361222204447) - 1</t>
  </si>
  <si>
    <t>(20.6317473010796 / 26.7612015886132) - 1</t>
  </si>
  <si>
    <t>(20.6317473010796 / 21.1453041466074) - 1</t>
  </si>
  <si>
    <t>(4.1405656404105 / 3.97802991521357) - 1</t>
  </si>
  <si>
    <t>(4.1405656404105 / 4.15811472132633) - 1</t>
  </si>
  <si>
    <t>(4.1405656404105 / 3.75916482698088) - 1</t>
  </si>
  <si>
    <t>(5.81418579234973 / 5.08052631578947) - 1</t>
  </si>
  <si>
    <t>(5.81418579234973 / 7.13226430684756) - 1</t>
  </si>
  <si>
    <t>(5.81418579234973 / 4.84537090725324) - 1</t>
  </si>
  <si>
    <t>(10.4180549113688 / 11.7092374553405) - 1</t>
  </si>
  <si>
    <t>(10.4180549113688 / 10.3619689740651) - 1</t>
  </si>
  <si>
    <t>(10.4180549113688 / 10.1071894034098) - 1</t>
  </si>
  <si>
    <t>(1.89257630281221 / 2.98618887644644) - 1</t>
  </si>
  <si>
    <t>(1.89257630281221 / 2.60415278407122) - 1</t>
  </si>
  <si>
    <t>(1.89257630281221 / 2.14378806819693) - 1</t>
  </si>
  <si>
    <t>(8.33106452491152E-02 / 0.217799678745474) - 1</t>
  </si>
  <si>
    <t>(8.33106452491152E-02 / 8.43973755138711E-02) - 1</t>
  </si>
  <si>
    <t>(12.8393085432494 / 9.4429333973231) - 1</t>
  </si>
  <si>
    <t>(12.8393085432494 / 16.4369928299171) - 1</t>
  </si>
  <si>
    <t>(12.8393085432494 / 15.5154222411363) - 1</t>
  </si>
  <si>
    <t>(20.0719712115154 / 15.7991329095407) - 1</t>
  </si>
  <si>
    <t>(7.77022524323604 / 8.98522903002186) - 1</t>
  </si>
  <si>
    <t>(7.77022524323604 / 10.6618333022363) - 1</t>
  </si>
  <si>
    <t>(7.77022524323604 / 7.08833151581243) - 1</t>
  </si>
  <si>
    <t>(0.154604824736772 / 0.17149256119021) - 1</t>
  </si>
  <si>
    <t>(0.154604824736772 / 0.178052616147347) - 1</t>
  </si>
  <si>
    <t>(0.154604824736772 / 0.147884139691997) - 1</t>
  </si>
  <si>
    <t>(3.925943755831 / 5.94807710766277) - 1</t>
  </si>
  <si>
    <t>(3.925943755831 / 5.84241677106378) - 1</t>
  </si>
  <si>
    <t>(3.925943755831 / 4.09596776338538) - 1</t>
  </si>
  <si>
    <t>(7.48352578968413 / 7.48532154855223) - 1</t>
  </si>
  <si>
    <t>(7.48352578968413 / 7.48312684916171) - 1</t>
  </si>
  <si>
    <t>(7.48352578968413 / 7.46720403223661) - 1</t>
  </si>
  <si>
    <t>(7.09049713447954 / 6.44163600490588) - 1</t>
  </si>
  <si>
    <t>(7.09049713447954 / 6.83690060505904) - 1</t>
  </si>
  <si>
    <t>(7.09049713447954 / 7.36760911774876) - 1</t>
  </si>
  <si>
    <t>(9.2188849793416 / 10.5969434223858) - 1</t>
  </si>
  <si>
    <t>(9.2188849793416 / 14.0470754591252) - 1</t>
  </si>
  <si>
    <t>(9.2188849793416 / 10.8243825305211) - 1</t>
  </si>
  <si>
    <t>(11.5953618552579 / 8.31866901295793) - 1</t>
  </si>
  <si>
    <t>(11.5953618552579 / 7.96972039342165) - 1</t>
  </si>
  <si>
    <t>(11.5953618552579 / 10.5992499401548) - 1</t>
  </si>
  <si>
    <t>(0.275623084099693 / 0.306617607849411) - 1</t>
  </si>
  <si>
    <t>(0.275623084099693 / 0.329983740704214) - 1</t>
  </si>
  <si>
    <t>(0.275623084099693 / 0.2540096284278) - 1</t>
  </si>
  <si>
    <t>(5.14460882313741 / 5.51022929664587) - 1</t>
  </si>
  <si>
    <t>(5.14460882313741 / 5.49972892288829) - 1</t>
  </si>
  <si>
    <t>(5.14460882313741 / 4.52163736468335) - 1</t>
  </si>
  <si>
    <t>(3.76915900306544 / 3.07150855863062) - 1</t>
  </si>
  <si>
    <t>(3.76915900306544 / 3.39046299011115) - 1</t>
  </si>
  <si>
    <t>(3.76915900306544 / 2.80873473947389) - 1</t>
  </si>
  <si>
    <t>(11.9685459149673 / 14.4510211699461) - 1</t>
  </si>
  <si>
    <t>(11.9685459149673 / 13.7271103766293) - 1</t>
  </si>
  <si>
    <t>(11.9685459149673 / 11.6498656807724) - 1</t>
  </si>
  <si>
    <t>(6.00293216046915 / 7.62544659521143) - 1</t>
  </si>
  <si>
    <t>(6.00293216046915 / 7.10344643761495) - 1</t>
  </si>
  <si>
    <t>(6.00293216046915 / 6.88884751442934) - 1</t>
  </si>
  <si>
    <t>(3.89177662268426 / 4.47928331466965) - 1</t>
  </si>
  <si>
    <t>(3.89177662268426 / 4.286056987499) - 1</t>
  </si>
  <si>
    <t>(3.89177662268426 / 3.87796898688725) - 1</t>
  </si>
  <si>
    <t>(3.03345328535253 / 3.38079240654829) - 1</t>
  </si>
  <si>
    <t>(3.03345328535253 / 3.2891755737399) - 1</t>
  </si>
  <si>
    <t>(3.03345328535253 / 2.68106497858872) - 1</t>
  </si>
  <si>
    <t>(1.8286018925763 / 2.07433477310297) - 1</t>
  </si>
  <si>
    <t>(1.8286018925763 / 2.01775195244822) - 1</t>
  </si>
  <si>
    <t>(1.8286018925763 / 1.80865494587334) - 1</t>
  </si>
  <si>
    <t>(2.47900839664134 / 2.64757638777796) - 1</t>
  </si>
  <si>
    <t>(2.47900839664134 / 2.7880694085348) - 1</t>
  </si>
  <si>
    <t>(2.47900839664134 / 2.17038593504801) - 1</t>
  </si>
  <si>
    <t>(3.35865653738505 / 4.39396363248547) - 1</t>
  </si>
  <si>
    <t>(3.35865653738505 / 4.4033371538236) - 1</t>
  </si>
  <si>
    <t>(3.35865653738505 / 3.2183418889805) - 1</t>
  </si>
  <si>
    <t>(15.593762495002 / 21.5965445528715) - 1</t>
  </si>
  <si>
    <t>(15.593762495002 / 20.6573020230829) - 1</t>
  </si>
  <si>
    <t>(15.593762495002 / 16.7566561161795) - 1</t>
  </si>
  <si>
    <t>(1.53272024523524 / 2.22186663467179) - 1</t>
  </si>
  <si>
    <t>(1.53272024523524 / 1.71255697417171) - 1</t>
  </si>
  <si>
    <t>(1.53272024523524 / 1.38973854296885) - 1</t>
  </si>
  <si>
    <t>(2.78821804611489 / 2.73556231003039) - 1</t>
  </si>
  <si>
    <t>(2.78821804611489 / 2.95865874137058) - 1</t>
  </si>
  <si>
    <t>(2.78821804611489 / 2.56935393781419) - 1</t>
  </si>
  <si>
    <t>(3.24087085165934 / 3.99008825254626) - 1</t>
  </si>
  <si>
    <t>(3.24087085165934 / 4.11759309113202) - 1</t>
  </si>
  <si>
    <t>(3.24087085165934 / 3.12442402319334) - 1</t>
  </si>
  <si>
    <t>(2.8108756497401 / 3.06750919852824) - 1</t>
  </si>
  <si>
    <t>(2.8108756497401 / 2.99864061625396) - 1</t>
  </si>
  <si>
    <t>(2.8108756497401 / 2.59329201798016) - 1</t>
  </si>
  <si>
    <t>(2.36172197787552 / 2.82088199221458) - 1</t>
  </si>
  <si>
    <t>(2.36172197787552 / 2.67612015886132) - 1</t>
  </si>
  <si>
    <t>(2.36172197787552 / 2.11719020134585) - 1</t>
  </si>
  <si>
    <t>(12.0351859256297 / 11.9980803071509) - 1</t>
  </si>
  <si>
    <t>(12.0351859256297 / 10.9950155929312) - 1</t>
  </si>
  <si>
    <t>(12.0351859256297 / 10.7721360746868) - 1</t>
  </si>
  <si>
    <t>(2.14047714247634 / 2.3196288593825) - 1</t>
  </si>
  <si>
    <t>(2.14047714247634 / 2.58282911746675) - 1</t>
  </si>
  <si>
    <t>(2.14047714247634 / 2.19432401521398) - 1</t>
  </si>
  <si>
    <t>(2.13248034119685 / 2.17298565562843) - 1</t>
  </si>
  <si>
    <t>(2.13248034119685 / 2.44955620118879) - 1</t>
  </si>
  <si>
    <t>(2.13248034119685 / 2.10655105460542) - 1</t>
  </si>
  <si>
    <t>(2.87884846061575 / 2.29829893883645) - 1</t>
  </si>
  <si>
    <t>(2.87884846061575 / 3.49175040648239) - 1</t>
  </si>
  <si>
    <t>(2.87884846061575 / 2.79809559273346) - 1</t>
  </si>
  <si>
    <t>(4.93669198987072 / 5.71641870634032) - 1</t>
  </si>
  <si>
    <t>(4.93669198987072 / 6.38110723138844) - 1</t>
  </si>
  <si>
    <t>(4.93669198987072 / 5.00571854137298) - 1</t>
  </si>
  <si>
    <t>(17.8652960149274 / 46.5263859115875) - 1</t>
  </si>
  <si>
    <t>(17.8652960149274 / 30.9708470826559) - 1</t>
  </si>
  <si>
    <t>(17.8652960149274 / 17.1992744101923) - 1</t>
  </si>
  <si>
    <t>(28.6552045848327 / 47.9923212286034) - 1</t>
  </si>
  <si>
    <t>(28.6552045848327 / 31.3191353253192) - 1</t>
  </si>
  <si>
    <t>(28.6552045848327 / 25.7999308455462) - 1</t>
  </si>
  <si>
    <t>(11.9952019192323 / 7.35882258838586) - 1</t>
  </si>
  <si>
    <t>(11.9952019192323 / 7.83644747714369) - 1</t>
  </si>
  <si>
    <t>(11.9952019192323 / 8.63100779317499) - 1</t>
  </si>
  <si>
    <t>(7.57030521124883 / 7.94539540340212) - 1</t>
  </si>
  <si>
    <t>(7.57030521124883 / 8.42284830876669) - 1</t>
  </si>
  <si>
    <t>(7.57030521124883 / 7.56709311913185) - 1</t>
  </si>
  <si>
    <t>(4.07836865253898 / 3.17282568122434) - 1</t>
  </si>
  <si>
    <t>(4.07836865253898 / 4.56859557000826) - 1</t>
  </si>
  <si>
    <t>(4.07836865253898 / 3.33005292975503) - 1</t>
  </si>
  <si>
    <t>(2.7828868452619 / 4.12733962565989) - 1</t>
  </si>
  <si>
    <t>(2.7828868452619 / 3.37980115680891) - 1</t>
  </si>
  <si>
    <t>(2.7828868452619 / 2.59861159135037) - 1</t>
  </si>
  <si>
    <t>(11.2221777955484 / 14.1310723617555) - 1</t>
  </si>
  <si>
    <t>(11.2221777955484 / 12.9008182957059) - 1</t>
  </si>
  <si>
    <t>(11.2221777955484 / 9.90770540202676) - 1</t>
  </si>
  <si>
    <t>(4.57298760495802 / 4.99689942942463) - 1</t>
  </si>
  <si>
    <t>(4.57298760495802 / 5.06588293307034) - 1</t>
  </si>
  <si>
    <t>(4.57298760495802 / 4.21791180147352) - 1</t>
  </si>
  <si>
    <t>(2.6416100226576 / 2.6929024689383) - 1</t>
  </si>
  <si>
    <t>(2.6416100226576 / 3.53439773969134) - 1</t>
  </si>
  <si>
    <t>(2.6416100226576 / 2.56403436444397) - 1</t>
  </si>
  <si>
    <t>(15.9936025589764 / 13.917773156295) - 1</t>
  </si>
  <si>
    <t>(15.9936025589764 / 20.0175920249487) - 1</t>
  </si>
  <si>
    <t>(15.9936025589764 / 14.5224353006889) - 1</t>
  </si>
  <si>
    <t>(3.58789817406371 / 5.06585612968592) - 1</t>
  </si>
  <si>
    <t>(3.58789817406371 / 5.30426206786257) - 1</t>
  </si>
  <si>
    <t>(3.58789817406371 / 3.58539245152539) - 1</t>
  </si>
  <si>
    <t>(9.64153325336532 / 9.12194448888178) - 1</t>
  </si>
  <si>
    <t>(9.64153325336532 / 9.65236159607644) - 1</t>
  </si>
  <si>
    <t>(9.64153325336532 / 8.09254222411363) - 1</t>
  </si>
  <si>
    <t>(4.49420231907237 / 7.07886738121901) - 1</t>
  </si>
  <si>
    <t>(4.49420231907237 / 6.18386331529706) - 1</t>
  </si>
  <si>
    <t>(4.49420231907237 / 4.31949357661516) - 1</t>
  </si>
  <si>
    <t>(2.12448353991737 / 2.24230789740308) - 1</t>
  </si>
  <si>
    <t>(2.12448353991737 / 2.47621078444438) - 1</t>
  </si>
  <si>
    <t>(2.12448353991737 / 2.06133468095859) - 1</t>
  </si>
  <si>
    <t>(1.82327069172331 / 1.19980803071509) - 1</t>
  </si>
  <si>
    <t>(1.82327069172331 / 3.30516832369326) - 1</t>
  </si>
  <si>
    <t>(1.82327069172331 / 2.79277601936325) - 1</t>
  </si>
  <si>
    <t>(3.84379581500733 / 5.38580493787661) - 1</t>
  </si>
  <si>
    <t>(3.84379581500733 / 4.58991923661273) - 1</t>
  </si>
  <si>
    <t>(3.84379581500733 / 3.8939277069979) - 1</t>
  </si>
  <si>
    <t>(8.26336052245768 / 8.77192902468938) - 1</t>
  </si>
  <si>
    <t>(8.26336052245768 / 8.28957539248874) - 1</t>
  </si>
  <si>
    <t>(8.26336052245768 / 7.4872987206426) - 1</t>
  </si>
  <si>
    <t>(2.87440570438491 / 2.87065136244867) - 1</t>
  </si>
  <si>
    <t>(2.87440570438491 / 3.38513207346003) - 1</t>
  </si>
  <si>
    <t>(2.87440570438491 / 2.66865255206532) - 1</t>
  </si>
  <si>
    <t>(2.74556843929095 / 2.83687943262411) - 1</t>
  </si>
  <si>
    <t>(2.74556843929095 / 3.06527707439294) - 1</t>
  </si>
  <si>
    <t>(2.74556843929095 / 2.6757454052185) - 1</t>
  </si>
  <si>
    <t>(3.0920962281754 / 4.22599024156135) - 1</t>
  </si>
  <si>
    <t>(3.0920962281754 / 3.82048991124024) - 1</t>
  </si>
  <si>
    <t>(3.0920962281754 / 3.32030028991675) - 1</t>
  </si>
  <si>
    <t>(7.1596699986672 / 7.54478849588187) - 1</t>
  </si>
  <si>
    <t>(7.1596699986672 / 6.74838391361013) - 1</t>
  </si>
  <si>
    <t>(9.39624150339864 / 10.3450114648323) - 1</t>
  </si>
  <si>
    <t>(9.39624150339864 / 12.7275635045446) - 1</t>
  </si>
  <si>
    <t>(9.39624150339864 / 8.85708966140916) - 1</t>
  </si>
  <si>
    <t>(5.89478448620552 / 3.55143150429265) - 1</t>
  </si>
  <si>
    <t>(5.89478448620552 / 6.64841431884212) - 1</t>
  </si>
  <si>
    <t>(5.89478448620552 / 5.85912971779663) - 1</t>
  </si>
  <si>
    <t>(6.07223777155804 / 10.5183170692689) - 1</t>
  </si>
  <si>
    <t>(6.07223777155804 / 8.59610309992803) - 1</t>
  </si>
  <si>
    <t>(6.07223777155804 / 6.19198340293109) - 1</t>
  </si>
  <si>
    <t>(19.3021847261096 / 49.8519292913134) - 1</t>
  </si>
  <si>
    <t>(19.3021847261096 / 28.1163104725858) - 1</t>
  </si>
  <si>
    <t>(19.3021847261096 / 18.3402013458521) - 1</t>
  </si>
  <si>
    <t>(14.1276822604292 / 19.2502532928065) - 1</t>
  </si>
  <si>
    <t>(14.1276822604292 / 17.9918436975238) - 1</t>
  </si>
  <si>
    <t>(14.1276822604292 / 13.2856344921137) - 1</t>
  </si>
  <si>
    <t>(5.31787285085966 / 3.43944968804991) - 1</t>
  </si>
  <si>
    <t>(5.31787285085966 / 6.21318335687821) - 1</t>
  </si>
  <si>
    <t>(5.31787285085966 / 4.4684416309812) - 1</t>
  </si>
  <si>
    <t>(0.613088098094096 / 0.638897776355783) - 1</t>
  </si>
  <si>
    <t>(0.613088098094096 / 0.662099848068875) - 1</t>
  </si>
  <si>
    <t>(0.613088098094096 / 0.561214990557757) - 1</t>
  </si>
  <si>
    <t>(11.8086098893776 / 17.3038980429798) - 1</t>
  </si>
  <si>
    <t>(11.8086098893776 / 14.4734387077858) - 1</t>
  </si>
  <si>
    <t>(11.8086098893776 / 11.0248158097721) - 1</t>
  </si>
  <si>
    <t>(4.16366786618686 / 5.20450061323522) - 1</t>
  </si>
  <si>
    <t>(4.16366786618686 / 5.25095290135139) - 1</t>
  </si>
  <si>
    <t>(4.16366786618686 / 4.48971992446206) - 1</t>
  </si>
  <si>
    <t>(7.11715287218446 / 8.71860502319629) - 1</t>
  </si>
  <si>
    <t>(7.11715287218446 / 9.46770797238585) - 1</t>
  </si>
  <si>
    <t>(7.11715287218446 / 7.57241242652339) - 1</t>
  </si>
  <si>
    <t>(34.4769982673597 / 81.3572193782328) - 1</t>
  </si>
  <si>
    <t>(34.4769982673597 / 80.060044513154) - 1</t>
  </si>
  <si>
    <t>(34.4769982673597 / 58.5275365055723) - 1</t>
  </si>
  <si>
    <t>(5.6392256430761 / 6.63597504399296) - 1</t>
  </si>
  <si>
    <t>(5.6392256430761 / 6.92624276994429) - 1</t>
  </si>
  <si>
    <t>(5.6392256430761 / 5.44566694151129) - 1</t>
  </si>
  <si>
    <t>(4.41423430627749 / 5.83906574948008) - 1</t>
  </si>
  <si>
    <t>(4.41423430627749 / 5.15766185995682) - 1</t>
  </si>
  <si>
    <t>(4.41423430627749 / 4.09341170838099) - 1</t>
  </si>
  <si>
    <t>(5.38451286152206 / 6.28699408094705) - 1</t>
  </si>
  <si>
    <t>(5.38451286152206 / 6.34379081483061) - 1</t>
  </si>
  <si>
    <t>(5.38451286152206 / 4.91528579407932) - 1</t>
  </si>
  <si>
    <t>(2.18579234972678 / 3.01285127712899) - 1</t>
  </si>
  <si>
    <t>(2.18579234972678 / 2.68678199216355) - 1</t>
  </si>
  <si>
    <t>(2.18579234972678 / 2.17038593504801) - 1</t>
  </si>
  <si>
    <t>(5.92829534852726 / 4.18599690716152) - 1</t>
  </si>
  <si>
    <t>(5.92829534852726 / 4.85113415251752) - 1</t>
  </si>
  <si>
    <t>(5.92829534852726 / 5.56427374524563) - 1</t>
  </si>
  <si>
    <t>(7.59696094895375 / 5.78352770223431) - 1</t>
  </si>
  <si>
    <t>(7.59696094895375 / 6.11843804142122) - 1</t>
  </si>
  <si>
    <t>(7.59696094895375 / 5.17932973375535) - 1</t>
  </si>
  <si>
    <t>(7.7302412368386 / 6.90556177678238) - 1</t>
  </si>
  <si>
    <t>(7.7302412368386 / 7.62321081109897) - 1</t>
  </si>
  <si>
    <t>(7.7302412368386 / 7.07503258238689) - 1</t>
  </si>
  <si>
    <t>(3.49193655870985 / 3.61008905241828) - 1</t>
  </si>
  <si>
    <t>(3.49193655870985 / 3.65167790601594) - 1</t>
  </si>
  <si>
    <t>(3.49193655870985 / 3.32473335638482) - 1</t>
  </si>
  <si>
    <t>(3.75849660135946 / 3.66874633391991) - 1</t>
  </si>
  <si>
    <t>(3.75849660135946 / 4.95775248553989) - 1</t>
  </si>
  <si>
    <t>(3.75849660135946 / 3.98968002766178) - 1</t>
  </si>
  <si>
    <t>(3.37465013994402 / 3.18882312163387) - 1</t>
  </si>
  <si>
    <t>(3.37465013994402 / 3.71031798917824) - 1</t>
  </si>
  <si>
    <t>(3.37465013994402 / 3.05875468787403) - 1</t>
  </si>
  <si>
    <t>(1.95800453152073 / 2.08936223537567) - 1</t>
  </si>
  <si>
    <t>(1.95800453152073 / 2.423143908095) - 1</t>
  </si>
  <si>
    <t>(1.95800453152073 / 1.95615208660265) - 1</t>
  </si>
  <si>
    <t>(16.7666266826603 / 24.1028102170319) - 1</t>
  </si>
  <si>
    <t>(16.7666266826603 / 20.3374470240158) - 1</t>
  </si>
  <si>
    <t>(16.7666266826603 / 15.6661435752853) - 1</t>
  </si>
  <si>
    <t>(4.44622151139544 / 5.9403828720738) - 1</t>
  </si>
  <si>
    <t>(4.44622151139544 / 5.6081243169763) - 1</t>
  </si>
  <si>
    <t>(4.44622151139544 / 4.34077187009602) - 1</t>
  </si>
  <si>
    <t>(10.5557776889244 / 11.6461366181411) - 1</t>
  </si>
  <si>
    <t>(10.5557776889244 / 9.69160647173281) - 1</t>
  </si>
  <si>
    <t>(10.5557776889244 / 9.57523206638828) - 1</t>
  </si>
  <si>
    <t>(11.1288817806211 / 12.1313923105636) - 1</t>
  </si>
  <si>
    <t>(11.1288817806211 / 15.0864941226644) - 1</t>
  </si>
  <si>
    <t>(11.1288817806211 / 10.3465702050696) - 1</t>
  </si>
  <si>
    <t>(43.9824070371851 / 32.6881032368154) - 1</t>
  </si>
  <si>
    <t>(43.9824070371851 / 38.9156915531626) - 1</t>
  </si>
  <si>
    <t>(43.9824070371851 / 39.5776258744049) - 1</t>
  </si>
  <si>
    <t>(42.4118584566174 / 31.7913355196502) - 1</t>
  </si>
  <si>
    <t>(42.4118584566174 / 35.0559143854786) - 1</t>
  </si>
  <si>
    <t>(42.4118584566174 / 40.3591970103998) - 1</t>
  </si>
  <si>
    <t>(2.19112355057977 / 2.21297925665227) - 1</t>
  </si>
  <si>
    <t>(2.19112355057977 / 2.54284724258336) - 1</t>
  </si>
  <si>
    <t>(2.19112355057977 / 2.21294252200973) - 1</t>
  </si>
  <si>
    <t>(4.26496068239371 / 4.90054924545406) - 1</t>
  </si>
  <si>
    <t>(4.26496068239371 / 6.07191406562358) - 1</t>
  </si>
  <si>
    <t>(4.26496068239371 / 4.12266936191717) - 1</t>
  </si>
  <si>
    <t>(14.4742103158736 / 15.3308803924705) - 1</t>
  </si>
  <si>
    <t>(14.4742103158736 / 19.1646453607698) - 1</t>
  </si>
  <si>
    <t>(14.4742103158736 / 13.884086496263) - 1</t>
  </si>
  <si>
    <t>(5.54444888711182 / 4.39929611262198) - 1</t>
  </si>
  <si>
    <t>(5.54444888711182 / 5.8426846496255) - 1</t>
  </si>
  <si>
    <t>(5.54444888711182 / 4.73442029949198) - 1</t>
  </si>
  <si>
    <t>(4.44622151139544 / 4.38168666346718) - 1</t>
  </si>
  <si>
    <t>(4.44622151139544 / 4.54906975504438) - 1</t>
  </si>
  <si>
    <t>(4.44622151139544 / 3.55879458467431) - 1</t>
  </si>
  <si>
    <t>(3.26269492203119 / 3.66341385378339) - 1</t>
  </si>
  <si>
    <t>(3.26269492203119 / 4.31804248740571) - 1</t>
  </si>
  <si>
    <t>(3.26269492203119 / 2.97364151395058) - 1</t>
  </si>
  <si>
    <t>(7.70358523257364 / 7.63877779555271) - 1</t>
  </si>
  <si>
    <t>(7.70358523257364 / 8.91595809899512) - 1</t>
  </si>
  <si>
    <t>(7.70358523257364 / 7.06173364896135) - 1</t>
  </si>
  <si>
    <t>(3.8585856324137 / 4.25745560710286) - 1</t>
  </si>
  <si>
    <t>(3.8585856324137 / 4.52324226350721) - 1</t>
  </si>
  <si>
    <t>(3.8585856324137 / 3.61633215416124) - 1</t>
  </si>
  <si>
    <t>(3.08143409302946 / 2.69823494907481) - 1</t>
  </si>
  <si>
    <t>(3.08143409302946 / 3.20388090732201) - 1</t>
  </si>
  <si>
    <t>(3.08143409302946 / 2.81937388621433) - 1</t>
  </si>
  <si>
    <t>(15.7936825269892 / 16.3973764197728) - 1</t>
  </si>
  <si>
    <t>(15.7936825269892 / 16.5480536823307) - 1</t>
  </si>
  <si>
    <t>(15.7936825269892 / 15.581916908264) - 1</t>
  </si>
  <si>
    <t>(6.63505984272957 / 4.5524140137578) - 1</t>
  </si>
  <si>
    <t>(6.63505984272957 / 6.32398992456753) - 1</t>
  </si>
  <si>
    <t>(6.63505984272957 / 5.5201968242147) - 1</t>
  </si>
  <si>
    <t>(7.45035319205651 / 5.48801071828507) - 1</t>
  </si>
  <si>
    <t>(7.45035319205651 / 5.99728123250793) - 1</t>
  </si>
  <si>
    <t>(7.45035319205651 / 6.30591057797165) - 1</t>
  </si>
  <si>
    <t>(4.29161668665867 / 4.91121420572708) - 1</t>
  </si>
  <si>
    <t>(4.29161668665867 / 4.7551776527974) - 1</t>
  </si>
  <si>
    <t>(4.29161668665867 / 3.90456685373833) - 1</t>
  </si>
  <si>
    <t>(4.86205491136879 / 3.81805551111822) - 1</t>
  </si>
  <si>
    <t>(4.86205491136879 / 5.23140602926673) - 1</t>
  </si>
  <si>
    <t>(4.86205491136879 / 5.24864537064127) - 1</t>
  </si>
  <si>
    <t>(15.0199933359989 / 29.3677872873674) - 1</t>
  </si>
  <si>
    <t>(15.0199933359989 / 24.3394018711517) - 1</t>
  </si>
  <si>
    <t>(15.0199933359989 / 15.224186770221) - 1</t>
  </si>
  <si>
    <t>(2.08556577369052 / 3.02031674932011) - 1</t>
  </si>
  <si>
    <t>(2.08556577369052 / 2.81472399179039) - 1</t>
  </si>
  <si>
    <t>(2.08556577369052 / 2.06186663829561) - 1</t>
  </si>
  <si>
    <t>(7.44702119152339 / 10.8982562789954) - 1</t>
  </si>
  <si>
    <t>(7.44702119152339 / 9.01591278620359) - 1</t>
  </si>
  <si>
    <t>(7.44702119152339 / 7.09165624916882) - 1</t>
  </si>
  <si>
    <t>(17.6339720111955 / 20.8376915693489) - 1</t>
  </si>
  <si>
    <t>(17.6339720111955 / 17.6330319588453) - 1</t>
  </si>
  <si>
    <t>(17.6339720111955 / 17.5955118759476) - 1</t>
  </si>
  <si>
    <t>(1.03958416633347 / 0.599904015357543) - 1</t>
  </si>
  <si>
    <t>(1.03958416633347 / 0.89759309113202) - 1</t>
  </si>
  <si>
    <t>(1.03958416633347 / 0.885708966140916) - 1</t>
  </si>
  <si>
    <t>(27.0558443289351 / 35.7409481149683) - 1</t>
  </si>
  <si>
    <t>(27.0558443289351 / 37.4097075992217) - 1</t>
  </si>
  <si>
    <t>(27.0558443289351 / 25.6935393781419) - 1</t>
  </si>
  <si>
    <t>(0.545574303611889 / 0.670548178958033) - 1</t>
  </si>
  <si>
    <t>(0.545574303611889 / 0.651051523309433) - 1</t>
  </si>
  <si>
    <t>(0.545574303611889 / 0.503298667446871) - 1</t>
  </si>
  <si>
    <t>(5.91763294682127 / 4.35130379139338) - 1</t>
  </si>
  <si>
    <t>(5.91763294682127 / 7.48993789482101) - 1</t>
  </si>
  <si>
    <t>(5.91763294682127 / 5.16530574247945) - 1</t>
  </si>
  <si>
    <t>(2.31907237105158 / 2.55959046552552) - 1</t>
  </si>
  <si>
    <t>(2.31907237105158 / 2.68145107551243) - 1</t>
  </si>
  <si>
    <t>(2.31907237105158 / 2.36189057637577) - 1</t>
  </si>
  <si>
    <t>(11.4537518326003 / 13.3832752092998) - 1</t>
  </si>
  <si>
    <t>(11.4537518326003 / 13.969361622731) - 1</t>
  </si>
  <si>
    <t>(11.4537518326003 / 11.8963114078251) - 1</t>
  </si>
  <si>
    <t>(8.13008130081301 / 9.11854103343465) - 1</t>
  </si>
  <si>
    <t>(8.13008130081301 / 9.64895913852387) - 1</t>
  </si>
  <si>
    <t>(8.13008130081301 / 7.47400058515307) - 1</t>
  </si>
  <si>
    <t>(6.63734506197521 / 4.94587532661441) - 1</t>
  </si>
  <si>
    <t>(6.63734506197521 / 6.42375456459738) - 1</t>
  </si>
  <si>
    <t>(6.63734506197521 / 6.08426204218422) - 1</t>
  </si>
  <si>
    <t>(11.7819538851126 / 8.08468538367195) - 1</t>
  </si>
  <si>
    <t>(11.7819538851126 / 9.86456912866167) - 1</t>
  </si>
  <si>
    <t>(11.7819538851126 / 9.00337792909009) - 1</t>
  </si>
  <si>
    <t>(3.65720378515261 / 4.3139764304378) - 1</t>
  </si>
  <si>
    <t>(3.65720378515261 / 4.82981048591305) - 1</t>
  </si>
  <si>
    <t>(3.65720378515261 / 3.46304226401043) - 1</t>
  </si>
  <si>
    <t>(6.61602025856324 / 5.39646989814963) - 1</t>
  </si>
  <si>
    <t>(6.61602025856324 / 5.16032731828238) - 1</t>
  </si>
  <si>
    <t>(6.61602025856324 / 5.77173710668404) - 1</t>
  </si>
  <si>
    <t>(5.78435292549647 / 5.06585612968592) - 1</t>
  </si>
  <si>
    <t>(5.78435292549647 / 7.5165924780766) - 1</t>
  </si>
  <si>
    <t>(5.78435292549647 / 5.31957337021571) - 1</t>
  </si>
  <si>
    <t>(7.46368119418899 / 9.06521623206954) - 1</t>
  </si>
  <si>
    <t>(7.46368119418899 / 10.9017245515366) - 1</t>
  </si>
  <si>
    <t>(7.46368119418899 / 7.54049525228077) - 1</t>
  </si>
  <si>
    <t>(8.72539837398374 / 7.6609961072895) - 1</t>
  </si>
  <si>
    <t>(8.72539837398374 / 8.35176906469067) - 1</t>
  </si>
  <si>
    <t>(8.72539837398374 / 8.42265765885576) - 1</t>
  </si>
  <si>
    <t>(4.09436225509796 / 4.37796619207594) - 1</t>
  </si>
  <si>
    <t>(4.09436225509796 / 5.79470639976544) - 1</t>
  </si>
  <si>
    <t>(4.09436225509796 / 3.88328856025747) - 1</t>
  </si>
  <si>
    <t>(3.09234378332267 / 2.11920882870395) - 1</t>
  </si>
  <si>
    <t>(3.09234378332267 / 2.4229016179332) - 1</t>
  </si>
  <si>
    <t>(3.09234378332267 / 2.58117791214938) - 1</t>
  </si>
  <si>
    <t>(4.54254638515675 / 3.41205949778749) - 1</t>
  </si>
  <si>
    <t>(4.54254638515675 / 4.71786123623957) - 1</t>
  </si>
  <si>
    <t>(4.54254638515675 / 4.07554407181482) - 1</t>
  </si>
  <si>
    <t>(11.5740738963532 / 11.4704648931066) - 1</t>
  </si>
  <si>
    <t>(11.5740738963532 / 10.2509083881974) - 1</t>
  </si>
  <si>
    <t>(11.5740738963532 / 9.78929703524147) - 1</t>
  </si>
  <si>
    <t>(3.52420558754532 / 3.11883563469638) - 1</t>
  </si>
  <si>
    <t>(3.52420558754532 / 3.25185915718208) - 1</t>
  </si>
  <si>
    <t>(3.52420558754532 / 2.47729149463254) - 1</t>
  </si>
  <si>
    <t>(4.75447856685861 / 4.41835048248654) - 1</t>
  </si>
  <si>
    <t>(4.75447856685861 / 4.62990111149612) - 1</t>
  </si>
  <si>
    <t>(4.75447856685861 / 3.67598092751925) - 1</t>
  </si>
  <si>
    <t>(3.34679702495202 / 2.46306285653356) - 1</t>
  </si>
  <si>
    <t>(3.34679702495202 / 3.84255457525922) - 1</t>
  </si>
  <si>
    <t>(3.34679702495202 / 2.47943341946139) - 1</t>
  </si>
  <si>
    <t>(3.1218079547878 / 2.8410444100869) - 1</t>
  </si>
  <si>
    <t>(3.1218079547878 / 3.85088573180158) - 1</t>
  </si>
  <si>
    <t>(3.1218079547878 / 2.76890226685491) - 1</t>
  </si>
  <si>
    <t>(1.04286628278951 / 0.463826837980487) - 1</t>
  </si>
  <si>
    <t>(1.04286628278951 / 1.25169922968254) - 1</t>
  </si>
  <si>
    <t>(1.04286628278951 / 0.952558536000639) - 1</t>
  </si>
  <si>
    <t>(3.66282789507358 / 3.48669829930159) - 1</t>
  </si>
  <si>
    <t>(3.66282789507358 / 4.22208598768558) - 1</t>
  </si>
  <si>
    <t>(3.66282789507358 / 3.5055006526198) - 1</t>
  </si>
  <si>
    <t>(8.78829867775645 / 7.50653062856534) - 1</t>
  </si>
  <si>
    <t>(8.78829867775645 / 6.8946520244156) - 1</t>
  </si>
  <si>
    <t>(8.78829867775645 / 7.45851202685064) - 1</t>
  </si>
  <si>
    <t>(9.63025111964171 / 11.045875673082) - 1</t>
  </si>
  <si>
    <t>(9.63025111964171 / 11.0449924034438) - 1</t>
  </si>
  <si>
    <t>(9.63025111964171 / 8.97352174955382) - 1</t>
  </si>
  <si>
    <t>(6.93111537641288 / 6.02441755078104) - 1</t>
  </si>
  <si>
    <t>(6.93111537641288 / 6.88754431324466) - 1</t>
  </si>
  <si>
    <t>(6.93111537641288 / 5.72174422631257) - 1</t>
  </si>
  <si>
    <t>(2.38856899125613 / 2.34045956176361) - 1</t>
  </si>
  <si>
    <t>(2.38856899125613 / 2.66012740890796) - 1</t>
  </si>
  <si>
    <t>(2.38856899125613 / 2.20558855651155) - 1</t>
  </si>
  <si>
    <t>(6.80924957346982 / 7.79899290931386) - 1</t>
  </si>
  <si>
    <t>(6.80924957346982 / 8.07253085268012) - 1</t>
  </si>
  <si>
    <t>(6.80924957346982 / 6.46911749820197) - 1</t>
  </si>
  <si>
    <t>(4.67050543825976 / 4.90483552806952) - 1</t>
  </si>
  <si>
    <t>(4.67050543825976 / 5.67209531678972) - 1</t>
  </si>
  <si>
    <t>(4.67050543825976 / 3.71860099624411) - 1</t>
  </si>
  <si>
    <t>(3.15099168266155 / 2.94689982406568) - 1</t>
  </si>
  <si>
    <t>(3.15099168266155 / 3.25452461550764) - 1</t>
  </si>
  <si>
    <t>(3.15099168266155 / 3.12458378839136) - 1</t>
  </si>
  <si>
    <t>(4.05203641501386 / 4.0518203870555) - 1</t>
  </si>
  <si>
    <t>(4.05203641501386 / 4.91332782471946) - 1</t>
  </si>
  <si>
    <t>(4.05203641501386 / 3.69018726192696) - 1</t>
  </si>
  <si>
    <t>(5.31709852847089E-02 / 6.38308364877113E-02) - 1</t>
  </si>
  <si>
    <t>(5.31709852847089E-02 / 6.21576885145401E-02) - 1</t>
  </si>
  <si>
    <t>(5.31709852847089E-02 / 0.046751551636877) - 1</t>
  </si>
  <si>
    <t>(9.98080614203455 / 6.56554886175828) - 1</t>
  </si>
  <si>
    <t>(9.98080614203455 / 10.4912439694005) - 1</t>
  </si>
  <si>
    <t>(9.98080614203455 / 9.110039689939) - 1</t>
  </si>
  <si>
    <t>(3.10087438686287 / 3.0836485045583) - 1</t>
  </si>
  <si>
    <t>(3.10087438686287 / 3.16443212410374) - 1</t>
  </si>
  <si>
    <t>(3.10087438686287 / 2.72768413201566) - 1</t>
  </si>
  <si>
    <t>(3.13499680102367 / 3.89294663325692) - 1</t>
  </si>
  <si>
    <t>(3.13499680102367 / 4.0061838633153) - 1</t>
  </si>
  <si>
    <t>(3.13499680102367 / 3.14109906502224) - 1</t>
  </si>
  <si>
    <t>(3.47088931541907 / 3.35874606813456) - 1</t>
  </si>
  <si>
    <t>(3.47088931541907 / 3.35314657355332) - 1</t>
  </si>
  <si>
    <t>(3.47088931541907 / 2.90349218188114) - 1</t>
  </si>
  <si>
    <t>(3.42940765621668 / 3.23153116169963) - 1</t>
  </si>
  <si>
    <t>(3.42940765621668 / 3.52779006850228) - 1</t>
  </si>
  <si>
    <t>(3.42940765621668 / 2.85689832449855) - 1</t>
  </si>
  <si>
    <t>(7.6508850501173 / 5.9817668070587) - 1</t>
  </si>
  <si>
    <t>(7.6508850501173 / 6.18919423194818) - 1</t>
  </si>
  <si>
    <t>(7.6508850501173 / 6.10532484483631) - 1</t>
  </si>
  <si>
    <t>(8.99942231819151 / 5.68672682198646) - 1</t>
  </si>
  <si>
    <t>(8.99942231819151 / 8.01522376522643) - 1</t>
  </si>
  <si>
    <t>(8.99942231819151 / 7.49624437281905) - 1</t>
  </si>
  <si>
    <t>(14.5553422904671 / 13.1017753372074) - 1</t>
  </si>
  <si>
    <t>(14.5553422904671 / 12.5676360050111) - 1</t>
  </si>
  <si>
    <t>(14.5553422904671 / 12.4130950161157) - 1</t>
  </si>
  <si>
    <t>(22.4728087012156 / 4.66492509463134) - 1</t>
  </si>
  <si>
    <t>(22.4728087012156 / 14.2602020417411) - 1</t>
  </si>
  <si>
    <t>(22.4728087012156 / 15.3432247409499) - 1</t>
  </si>
  <si>
    <t>(7.11772232885477 / 6.12038172415632) - 1</t>
  </si>
  <si>
    <t>(7.11772232885477 / 7.88975664365488) - 1</t>
  </si>
  <si>
    <t>(7.11772232885477 / 7.11222396846115) - 1</t>
  </si>
  <si>
    <t>(6.01406296651738 / 5.4428797249027) - 1</t>
  </si>
  <si>
    <t>(6.01406296651738 / 5.76721966042061) - 1</t>
  </si>
  <si>
    <t>(6.01406296651738 / 5.34061133161077) - 1</t>
  </si>
  <si>
    <t>(39.4007251013009 / 30.4548611185158) - 1</t>
  </si>
  <si>
    <t>(39.4007251013009 / 43.1804248740571) - 1</t>
  </si>
  <si>
    <t>(39.4007251013009 / 38.2515116805626) - 1</t>
  </si>
  <si>
    <t>(3.8147792706334 / 5.03811910220184) - 1</t>
  </si>
  <si>
    <t>(3.8147792706334 / 5.15766185995682) - 1</t>
  </si>
  <si>
    <t>(3.8147792706334 / 3.6440158759756) - 1</t>
  </si>
  <si>
    <t>(1.03966730646193 / 0.295889534573759) - 1</t>
  </si>
  <si>
    <t>(1.03966730646193 / 0.746328331156542) - 1</t>
  </si>
  <si>
    <t>(1.03966730646193 / 0.845741988758957) - 1</t>
  </si>
  <si>
    <t>(3.35359351674131 / 4.58495495015194) - 1</t>
  </si>
  <si>
    <t>(3.35359351674131 / 4.25940240424341) - 1</t>
  </si>
  <si>
    <t>(3.35359351674131 / 2.89283716469993) - 1</t>
  </si>
  <si>
    <t>(7.3976327575176 / 7.69046222743509) - 1</t>
  </si>
  <si>
    <t>(7.3976327575176 / 10.5019058027028) - 1</t>
  </si>
  <si>
    <t>(7.3976327575176 / 6.55283556644735) - 1</t>
  </si>
  <si>
    <t>(5.97675410535296 / 7.41056672175721) - 1</t>
  </si>
  <si>
    <t>(5.97675410535296 / 8.32955726737212) - 1</t>
  </si>
  <si>
    <t>(5.97675410535296 / 5.64715910604406) - 1</t>
  </si>
  <si>
    <t>(0.880073843036895 / 0.720797568907608) - 1</t>
  </si>
  <si>
    <t>(0.880073843036895 / 0.968094463843058) - 1</t>
  </si>
  <si>
    <t>(0.880073843036895 / 0.839615353879758) - 1</t>
  </si>
  <si>
    <t>(3.26695457453615 / 3.11083862024844) - 1</t>
  </si>
  <si>
    <t>(3.26695457453615 / 3.63035423941147) - 1</t>
  </si>
  <si>
    <t>(3.26695457453615 / 2.73700753842466) - 1</t>
  </si>
  <si>
    <t>(3.83877159309021 / 4.02516393879618) - 1</t>
  </si>
  <si>
    <t>(3.83877159309021 / 4.32337340405683) - 1</t>
  </si>
  <si>
    <t>(3.83877159309021 / 3.38829546362644) - 1</t>
  </si>
  <si>
    <t>(17.8609511622947 / 11.7289545236445) - 1</t>
  </si>
  <si>
    <t>(17.8609511622947 / 17.2188607831117) - 1</t>
  </si>
  <si>
    <t>(17.8609511622947 / 16.2755387443062) - 1</t>
  </si>
  <si>
    <t>(5.23032629558541 / 4.07847736844911) - 1</t>
  </si>
  <si>
    <t>(5.23032629558541 / 4.47796998693925) - 1</t>
  </si>
  <si>
    <t>(5.23032629558541 / 4.10750912335846) - 1</t>
  </si>
  <si>
    <t>(9.42502825762423 / 8.13245375059978) - 1</t>
  </si>
  <si>
    <t>(9.42502825762423 / 8.43579603912893) - 1</t>
  </si>
  <si>
    <t>(9.42502825762423 / 9.06331610772222) - 1</t>
  </si>
  <si>
    <t>(3.1616549370868 / 2.76163565602175) - 1</t>
  </si>
  <si>
    <t>(3.1616549370868 / 3.35847749020444) - 1</t>
  </si>
  <si>
    <t>(3.1616549370868 / 2.70637436402866) - 1</t>
  </si>
  <si>
    <t>(1.2366488057155 / 1.26127925574452) - 1</t>
  </si>
  <si>
    <t>(1.2366488057155 / 1.60513607164752) - 1</t>
  </si>
  <si>
    <t>(1.2366488057155 / 0.946601049519192) - 1</t>
  </si>
  <si>
    <t>(1.36223075282576 / 0.746388015141014) - 1</t>
  </si>
  <si>
    <t>(1.36223075282576 / 1.12349068422315) - 1</t>
  </si>
  <si>
    <t>(1.36223075282576 / 1.12943182120881) - 1</t>
  </si>
  <si>
    <t>(3.80358285348688 / 4.65426240870075) - 1</t>
  </si>
  <si>
    <t>(3.80358285348688 / 4.31804248740571) - 1</t>
  </si>
  <si>
    <t>(3.80358285348688 / 3.35952691723715) - 1</t>
  </si>
  <si>
    <t>(2.61889528684154 / 3.12203444047556) - 1</t>
  </si>
  <si>
    <t>(2.61889528684154 / 3.19428525735) - 1</t>
  </si>
  <si>
    <t>(2.61889528684154 / 2.40377187608215) - 1</t>
  </si>
  <si>
    <t>(3.77876812753252 / 4.66537319400757) - 1</t>
  </si>
  <si>
    <t>(3.77876812753252 / 4.73568195751259) - 1</t>
  </si>
  <si>
    <t>(3.77876812753252 / 3.71163394688474) - 1</t>
  </si>
  <si>
    <t>(6.32864150138622 / 5.77917577437757) - 1</t>
  </si>
  <si>
    <t>(6.32864150138622 / 6.5463656475731) - 1</t>
  </si>
  <si>
    <t>(6.32864150138622 / 5.33816360778882) - 1</t>
  </si>
  <si>
    <t>(0.621667732992109 / 0.814362637948499) - 1</t>
  </si>
  <si>
    <t>(0.621667732992109 / 0.767651997761015) - 1</t>
  </si>
  <si>
    <t>(0.621667732992109 / 0.543405876241975) - 1</t>
  </si>
  <si>
    <t>(3.55086372360845 / 3.8598923068721) - 1</t>
  </si>
  <si>
    <t>(3.55086372360845 / 4.4619772369859) - 1</t>
  </si>
  <si>
    <t>(3.55086372360845 / 2.99405982792147) - 1</t>
  </si>
  <si>
    <t>(24.1416080187673 / 21.3253718611718) - 1</t>
  </si>
  <si>
    <t>(24.1416080187673 / 21.4942559373084) - 1</t>
  </si>
  <si>
    <t>(24.1416080187673 / 21.9919554620282) - 1</t>
  </si>
  <si>
    <t>(4.71849008317338 / 4.81953404062483) - 1</t>
  </si>
  <si>
    <t>(4.71849008317338 / 5.36290215102487) - 1</t>
  </si>
  <si>
    <t>(4.71849008317338 / 3.9956314429557) - 1</t>
  </si>
  <si>
    <t>(20.7933461292386 / 23.7244761955537) - 1</t>
  </si>
  <si>
    <t>(20.7933461292386 / 26.9211290881467) - 1</t>
  </si>
  <si>
    <t>(20.7933461292386 / 19.7384193282012) - 1</t>
  </si>
  <si>
    <t>(4.25463824909362 / 4.0376035613371) - 1</t>
  </si>
  <si>
    <t>(4.25463824909362 / 4.13679105472186) - 1</t>
  </si>
  <si>
    <t>(4.25463824909362 / 3.9601145414347) - 1</t>
  </si>
  <si>
    <t>(5.93714038174451 / 4.84168150557125) - 1</t>
  </si>
  <si>
    <t>(5.93714038174451 / 7.05301676573287) - 1</t>
  </si>
  <si>
    <t>(5.93714038174451 / 4.41341706401002) - 1</t>
  </si>
  <si>
    <t>(11.2186321710386 / 11.6400986298449) - 1</t>
  </si>
  <si>
    <t>(11.2186321710386 / 10.7506818242397) - 1</t>
  </si>
  <si>
    <t>(11.2186321710386 / 10.1444641858235) - 1</t>
  </si>
  <si>
    <t>(1.93271486457667 / 2.95889534573759) - 1</t>
  </si>
  <si>
    <t>(1.93271486457667 / 2.65479649225684) - 1</t>
  </si>
  <si>
    <t>(1.93271486457667 / 1.90458432114222) - 1</t>
  </si>
  <si>
    <t>(8.33106452491152E-02 / 8.43950778612654E-02) - 1</t>
  </si>
  <si>
    <t>(13.8844457773512 / 9.9851607399904) - 1</t>
  </si>
  <si>
    <t>(13.8844457773512 / 16.3703563717781) - 1</t>
  </si>
  <si>
    <t>(13.8844457773512 / 15.2055973469007) - 1</t>
  </si>
  <si>
    <t>(22.9526551503519 / 16.7283769745079) - 1</t>
  </si>
  <si>
    <t>(8.53060354020047 / 8.39686517033641) - 1</t>
  </si>
  <si>
    <t>(8.53060354020047 / 10.6618333022363) - 1</t>
  </si>
  <si>
    <t>(8.53060354020047 / 6.97903625369596) - 1</t>
  </si>
  <si>
    <t>(0.158882490936234 / 0.165698139361305) - 1</t>
  </si>
  <si>
    <t>(0.158882490936234 / 0.181464402804062) - 1</t>
  </si>
  <si>
    <t>(0.158882490936234 / 0.138302123012173) - 1</t>
  </si>
  <si>
    <t>(4.01286628278951 / 5.88907261289119) - 1</t>
  </si>
  <si>
    <t>(4.01286628278951 / 5.76736572753685) - 1</t>
  </si>
  <si>
    <t>(4.01286628278951 / 3.93476359180629) - 1</t>
  </si>
  <si>
    <t>(7.48412428023033 / 7.483725275897) - 1</t>
  </si>
  <si>
    <t>(7.48412428023033 / 7.48312684916171) - 1</t>
  </si>
  <si>
    <t>(7.48412428023033 / 7.47834287845289) - 1</t>
  </si>
  <si>
    <t>(7.47760716570698 / 6.61086527696327) - 1</t>
  </si>
  <si>
    <t>(7.47760716570698 / 6.91686435482581) - 1</t>
  </si>
  <si>
    <t>(7.47760716570698 / 7.17881782584374) - 1</t>
  </si>
  <si>
    <t>(9.05376652804436 / 10.2142114943754) - 1</t>
  </si>
  <si>
    <t>(9.05376652804436 / 14.5348215475651) - 1</t>
  </si>
  <si>
    <t>(9.05376652804436 / 9.43671985296076) - 1</t>
  </si>
  <si>
    <t>(11.7562380038388 / 8.0236711627659) - 1</t>
  </si>
  <si>
    <t>(11.7562380038388 / 7.99637497667724) - 1</t>
  </si>
  <si>
    <t>(11.7562380038388 / 10.2820915798727) - 1</t>
  </si>
  <si>
    <t>(0.284708893154191 / 0.306552220504345) - 1</t>
  </si>
  <si>
    <t>(0.284708893154191 / 0.330516832369326) - 1</t>
  </si>
  <si>
    <t>(0.284708893154191 / 0.247729149463254) - 1</t>
  </si>
  <si>
    <t>(5.46491789294093 / 5.1447459615077) - 1</t>
  </si>
  <si>
    <t>(5.46491789294093 / 5.40199536210251) - 1</t>
  </si>
  <si>
    <t>(5.46491789294093 / 4.35967768573027) - 1</t>
  </si>
  <si>
    <t>(4.12134783535935 / 2.98555206056406) - 1</t>
  </si>
  <si>
    <t>(4.12134783535935 / 3.4064557400645) - 1</t>
  </si>
  <si>
    <t>(4.12134783535935 / 3.06864494818998) - 1</t>
  </si>
  <si>
    <t>(11.8495414800597 / 13.994775283894) - 1</t>
  </si>
  <si>
    <t>(11.8495414800597 / 13.5671828770957) - 1</t>
  </si>
  <si>
    <t>(11.8495414800597 / 11.3342745265177) - 1</t>
  </si>
  <si>
    <t>(6.23800383877159 / 7.17065628831903) - 1</t>
  </si>
  <si>
    <t>(6.23800383877159 / 6.9568462297092) - 1</t>
  </si>
  <si>
    <t>(6.23800383877159 / 6.59545563517221) - 1</t>
  </si>
  <si>
    <t>(4.03071017274472 / 4.42501466119316) - 1</t>
  </si>
  <si>
    <t>(4.03071017274472 / 4.23807873763894) - 1</t>
  </si>
  <si>
    <t>(4.03071017274472 / 3.76654857355958) - 1</t>
  </si>
  <si>
    <t>(3.1190019193858 / 3.257450551794) - 1</t>
  </si>
  <si>
    <t>(3.1190019193858 / 3.28384465708879) - 1</t>
  </si>
  <si>
    <t>(3.1190019193858 / 2.53323033483391) - 1</t>
  </si>
  <si>
    <t>(1.82075069311154 / 2.10588047129072) - 1</t>
  </si>
  <si>
    <t>(1.82075069311154 / 2.01508649412266) - 1</t>
  </si>
  <si>
    <t>(1.82075069311154 / 1.69681148610852) - 1</t>
  </si>
  <si>
    <t>(2.4232245681382 / 2.63901476782001) - 1</t>
  </si>
  <si>
    <t>(2.4232245681382 / 2.70810565876802) - 1</t>
  </si>
  <si>
    <t>(2.4232245681382 / 2.05641831597453) - 1</t>
  </si>
  <si>
    <t>(3.39624653444231 / 4.62227435090899) - 1</t>
  </si>
  <si>
    <t>(3.39624653444231 / 4.30738065410347) - 1</t>
  </si>
  <si>
    <t>(3.39624653444231 / 3.06331743959937) - 1</t>
  </si>
  <si>
    <t>(15.7283002772446 / 21.3253718611718) - 1</t>
  </si>
  <si>
    <t>(15.7283002772446 / 21.8567582695845) - 1</t>
  </si>
  <si>
    <t>(15.7283002772446 / 14.4109107375936) - 1</t>
  </si>
  <si>
    <t>(1.57060833866496 / 2.28803460041584) - 1</t>
  </si>
  <si>
    <t>(1.57060833866496 / 1.69922968254391) - 1</t>
  </si>
  <si>
    <t>(1.57060833866496 / 1.35407501132096) - 1</t>
  </si>
  <si>
    <t>(3.39624653444231 / 2.62302073892414) - 1</t>
  </si>
  <si>
    <t>(3.39624653444231 / 2.99064424127729) - 1</t>
  </si>
  <si>
    <t>(3.39624653444231 / 2.58384166644469) - 1</t>
  </si>
  <si>
    <t>(3.35075655790147 / 3.86055206056406) - 1</t>
  </si>
  <si>
    <t>(3.35075655790147 / 4.09852999973345) - 1</t>
  </si>
  <si>
    <t>(3.35075655790147 / 2.98144135744919) - 1</t>
  </si>
  <si>
    <t>(2.96705054382598 / 2.78296102788292) - 1</t>
  </si>
  <si>
    <t>(2.96705054382598 / 3.1265826158808) - 1</t>
  </si>
  <si>
    <t>(2.96705054382598 / 2.4173570229882) - 1</t>
  </si>
  <si>
    <t>(2.37257410961826 / 2.7989550567788) - 1</t>
  </si>
  <si>
    <t>(2.37257410961826 / 2.71876749207026) - 1</t>
  </si>
  <si>
    <t>(2.37257410961826 / 2.1017021389947) - 1</t>
  </si>
  <si>
    <t>(13.4623587118789 / 11.6489843791651) - 1</t>
  </si>
  <si>
    <t>(13.4623587118789 / 10.875069968281) - 1</t>
  </si>
  <si>
    <t>(13.4623587118789 / 10.9746676966517) - 1</t>
  </si>
  <si>
    <t>(2.23395180209 / 2.3058058324892) - 1</t>
  </si>
  <si>
    <t>(2.23395180209 / 2.62547645067569) - 1</t>
  </si>
  <si>
    <t>(2.23395180209 / 2.15231347060547) - 1</t>
  </si>
  <si>
    <t>(2.38323736404351 / 2.156528229461) - 1</t>
  </si>
  <si>
    <t>(2.38323736404351 / 2.44155982621212) - 1</t>
  </si>
  <si>
    <t>(2.38323736404351 / 2.07506459604166) - 1</t>
  </si>
  <si>
    <t>(3.03902751119642 / 2.26315508876686) - 1</t>
  </si>
  <si>
    <t>(3.03902751119642 / 3.43844123997121) - 1</t>
  </si>
  <si>
    <t>(3.03902751119642 / 2.64244426094137) - 1</t>
  </si>
  <si>
    <t>(5.24632117722329 / 5.54459668390468) - 1</t>
  </si>
  <si>
    <t>(5.24632117722329 / 6.49305648106192) - 1</t>
  </si>
  <si>
    <t>(5.24632117722329 / 4.52838230201646) - 1</t>
  </si>
  <si>
    <t>(18.1061449669439 / 50.6284168577065) - 1</t>
  </si>
  <si>
    <t>(18.1061449669439 / 28.2777298291441) - 1</t>
  </si>
  <si>
    <t>(18.1061449669439 / 15.9988505900216) - 1</t>
  </si>
  <si>
    <t>(28.7907869481766 / 47.9820866876366) - 1</t>
  </si>
  <si>
    <t>(28.7907869481766 / 30.1196790788176) - 1</t>
  </si>
  <si>
    <t>(28.7907869481766 / 27.1702938120988) - 1</t>
  </si>
  <si>
    <t>(13.7289400725101 / 7.0373727141867) - 1</t>
  </si>
  <si>
    <t>(13.7289400725101 / 7.71650185249354) - 1</t>
  </si>
  <si>
    <t>(13.7289400725101 / 8.97685197517381) - 1</t>
  </si>
  <si>
    <t>(7.70420132224355 / 7.94370101828651) - 1</t>
  </si>
  <si>
    <t>(7.70420132224355 / 8.51613935016126) - 1</t>
  </si>
  <si>
    <t>(7.70420132224355 / 7.47183079832716) - 1</t>
  </si>
  <si>
    <t>(4.28662827895074 / 3.09751026283521) - 1</t>
  </si>
  <si>
    <t>(4.28662827895074 / 4.38734440387025) - 1</t>
  </si>
  <si>
    <t>(4.28662827895074 / 3.23379771449881) - 1</t>
  </si>
  <si>
    <t>(2.83642567711666 / 3.90254305059445) - 1</t>
  </si>
  <si>
    <t>(2.83642567711666 / 3.27318282378655) - 1</t>
  </si>
  <si>
    <t>(2.83642567711666 / 2.54921286060574) - 1</t>
  </si>
  <si>
    <t>(12.4493495414801 / 13.594924561497) - 1</t>
  </si>
  <si>
    <t>(12.4493495414801 / 13.1273822533785) - 1</t>
  </si>
  <si>
    <t>(12.4493495414801 / 9.89584720705362) - 1</t>
  </si>
  <si>
    <t>(4.84877932394967 / 4.81009143253186) - 1</t>
  </si>
  <si>
    <t>(4.84877932394967 / 5.07228722978916) - 1</t>
  </si>
  <si>
    <t>(4.84877932394967 / 4.09619749074345) - 1</t>
  </si>
  <si>
    <t>(2.70313499680102 / 2.50573119368769) - 1</t>
  </si>
  <si>
    <t>(2.70313499680102 / 3.54505957299358) - 1</t>
  </si>
  <si>
    <t>(2.70313499680102 / 2.43200767161237) - 1</t>
  </si>
  <si>
    <t>(17.2478140328428 / 13.8081782801088) - 1</t>
  </si>
  <si>
    <t>(17.2478140328428 / 20.257483274249) - 1</t>
  </si>
  <si>
    <t>(17.2478140328428 / 13.3720465624251) - 1</t>
  </si>
  <si>
    <t>(3.65749626786095 / 5.17140267633417) - 1</t>
  </si>
  <si>
    <t>(3.65749626786095 / 5.19231281818909) - 1</t>
  </si>
  <si>
    <t>(3.65749626786095 / 3.58008577288831) - 1</t>
  </si>
  <si>
    <t>(9.89186980166347 / 8.58686490376926) - 1</t>
  </si>
  <si>
    <t>(9.89186980166347 / 9.57296505584135) - 1</t>
  </si>
  <si>
    <t>(9.89186980166347 / 7.87791161663248) - 1</t>
  </si>
  <si>
    <t>(4.56387289400725 / 6.63752199178973) - 1</t>
  </si>
  <si>
    <t>(4.56387289400725 / 6.14654689873924) - 1</t>
  </si>
  <si>
    <t>(4.56387289400725 / 4.30995444980155) - 1</t>
  </si>
  <si>
    <t>(2.22595436127106 / 2.21250733059658) - 1</t>
  </si>
  <si>
    <t>(2.22595436127106 / 2.4948689927233) - 1</t>
  </si>
  <si>
    <t>(2.22595436127106 / 2.02445326443089) - 1</t>
  </si>
  <si>
    <t>(1.99936020473449 / 1.19955216719092) - 1</t>
  </si>
  <si>
    <t>(1.99936020473449 / 3.36913932350668) - 1</t>
  </si>
  <si>
    <t>(1.99936020473449 / 2.79694201006899) - 1</t>
  </si>
  <si>
    <t>(3.99872040946897 / 5.19805939116063) - 1</t>
  </si>
  <si>
    <t>(3.99872040946897 / 4.47796998693925) - 1</t>
  </si>
  <si>
    <t>(3.99872040946897 / 3.70261847047228) - 1</t>
  </si>
  <si>
    <t>(8.65056435274046 / 8.19693900943648) - 1</t>
  </si>
  <si>
    <t>(8.65056435274046 / 8.20961084308447) - 1</t>
  </si>
  <si>
    <t>(8.65056435274046 / 7.12554194081138) - 1</t>
  </si>
  <si>
    <t>(2.96349568138196 / 2.86559684384496) - 1</t>
  </si>
  <si>
    <t>(2.96349568138196 / 3.53173228136578) - 1</t>
  </si>
  <si>
    <t>(2.96349568138196 / 2.45953304387203) - 1</t>
  </si>
  <si>
    <t>(2.84175730432928 / 2.95889534573759) - 1</t>
  </si>
  <si>
    <t>(2.84175730432928 / 3.05994615774182) - 1</t>
  </si>
  <si>
    <t>(2.84175730432928 / 2.58384166644469) - 1</t>
  </si>
  <si>
    <t>(3.19008983791853 / 4.09624806738818) - 1</t>
  </si>
  <si>
    <t>(3.19008983791853 / 3.69610176719887) - 1</t>
  </si>
  <si>
    <t>(3.19008983791853 / 3.1032734876535) - 1</t>
  </si>
  <si>
    <t>(7.31446363830241 / 7.45667404110137) - 1</t>
  </si>
  <si>
    <t>(7.31446363830241 / 6.89053754561679) - 1</t>
  </si>
  <si>
    <t>(9.51695457453615 / 10.1695367062963) - 1</t>
  </si>
  <si>
    <t>(9.51695457453615 / 13.6204920436069) - 1</t>
  </si>
  <si>
    <t>(9.51695457453615 / 8.49737620201913) - 1</t>
  </si>
  <si>
    <t>(5.91810593943272 / 4.1218894279469) - 1</t>
  </si>
  <si>
    <t>(5.91810593943272 / 7.08250313191353) - 1</t>
  </si>
  <si>
    <t>(5.91810593943272 / 5.68977890839349) - 1</t>
  </si>
  <si>
    <t>(6.23800383877159 / 9.40982033374207) - 1</t>
  </si>
  <si>
    <t>(6.23800383877159 / 8.23626622597756) - 1</t>
  </si>
  <si>
    <t>(6.23800383877159 / 5.70043419195013) - 1</t>
  </si>
  <si>
    <t>(20.1392629025379 / 47.8245982833076) - 1</t>
  </si>
  <si>
    <t>(20.1392629025379 / 24.428925553749) - 1</t>
  </si>
  <si>
    <t>(20.1392629025379 / 17.3887240616925) - 1</t>
  </si>
  <si>
    <t>(14.5820004265302 / 17.8066855040785) - 1</t>
  </si>
  <si>
    <t>(14.5820004265302 / 17.4854066156676) - 1</t>
  </si>
  <si>
    <t>(14.5820004265302 / 12.4663701020218) - 1</t>
  </si>
  <si>
    <t>(5.74216250799744 / 3.55067441488511) - 1</t>
  </si>
  <si>
    <t>(5.74216250799744 / 6.03726310739131) - 1</t>
  </si>
  <si>
    <t>(5.74216250799744 / 4.30729069550625) - 1</t>
  </si>
  <si>
    <t>(0.636063126466198 / 0.648757797089087) - 1</t>
  </si>
  <si>
    <t>(0.636063126466198 / 0.66636458138977) - 1</t>
  </si>
  <si>
    <t>(0.636063126466198 / 0.546069630537279) - 1</t>
  </si>
  <si>
    <t>(11.809554275965 / 16.9270139148051) - 1</t>
  </si>
  <si>
    <t>(11.809554275965 / 14.1802382919743) - 1</t>
  </si>
  <si>
    <t>(11.809554275965 / 10.6683359526917) - 1</t>
  </si>
  <si>
    <t>(4.15866922584773 / 5.16073999040358) - 1</t>
  </si>
  <si>
    <t>(4.15866922584773 / 5.27760748460698) - 1</t>
  </si>
  <si>
    <t>(4.15866922584773 / 4.20873178658001) - 1</t>
  </si>
  <si>
    <t>(7.46960945830668 / 8.41285919923229) - 1</t>
  </si>
  <si>
    <t>(7.46960945830668 / 9.29178772289895) - 1</t>
  </si>
  <si>
    <t>(7.46960945830668 / 7.01632854745478) - 1</t>
  </si>
  <si>
    <t>(30.3409111750906 / 81.1806917417498) - 1</t>
  </si>
  <si>
    <t>(30.3409111750906 / 78.388810939041) - 1</t>
  </si>
  <si>
    <t>(30.3409111750906 / 60.1259439013345) - 1</t>
  </si>
  <si>
    <t>(5.75815738963532 / 6.37391667110945) - 1</t>
  </si>
  <si>
    <t>(5.75815738963532 / 6.8867545379428) - 1</t>
  </si>
  <si>
    <t>(5.75815738963532 / 5.19333422125143) - 1</t>
  </si>
  <si>
    <t>(4.48656429942418 / 5.51793996907821) - 1</t>
  </si>
  <si>
    <t>(4.48656429942418 / 5.11767998507343) - 1</t>
  </si>
  <si>
    <t>(4.48656429942418 / 3.93969260275432) - 1</t>
  </si>
  <si>
    <t>(5.25698443164854 / 6.31764141387215) - 1</t>
  </si>
  <si>
    <t>(5.25698443164854 / 6.11989231548365) - 1</t>
  </si>
  <si>
    <t>(5.25698443164854 / 4.81606776590927) - 1</t>
  </si>
  <si>
    <t>(2.2552783109405 / 2.98022071759876) - 1</t>
  </si>
  <si>
    <t>(2.2552783109405 / 2.59349095076898) - 1</t>
  </si>
  <si>
    <t>(2.2552783109405 / 2.15764097919608) - 1</t>
  </si>
  <si>
    <t>(6.01407549584133 / 4.06781468251853) - 1</t>
  </si>
  <si>
    <t>(6.01407549584133 / 4.73385398619293) - 1</t>
  </si>
  <si>
    <t>(6.01407549584133 / 5.3275085906076) - 1</t>
  </si>
  <si>
    <t>(8.31249146939646 / 5.51124940022392) - 1</t>
  </si>
  <si>
    <t>(8.31249146939646 / 6.20324839406136) - 1</t>
  </si>
  <si>
    <t>(8.31249146939646 / 4.9739554087531) - 1</t>
  </si>
  <si>
    <t>(7.86415013862231 / 6.97073092712054) - 1</t>
  </si>
  <si>
    <t>(7.86415013862231 / 7.70317456086574) - 1</t>
  </si>
  <si>
    <t>(7.86415013862231 / 6.81921099597773) - 1</t>
  </si>
  <si>
    <t>(3.55619535082107 / 3.44937889854454) - 1</t>
  </si>
  <si>
    <t>(3.55619535082107 / 3.72097982248048) - 1</t>
  </si>
  <si>
    <t>(3.55619535082107 / 3.11126501691484) - 1</t>
  </si>
  <si>
    <t>(3.84410322030284 / 3.76925947646212) - 1</t>
  </si>
  <si>
    <t>(3.84410322030284 / 5.04304715195778) - 1</t>
  </si>
  <si>
    <t>(3.84410322030284 / 3.67598092751925) - 1</t>
  </si>
  <si>
    <t>(3.32160375346556 / 3.13482966359226) - 1</t>
  </si>
  <si>
    <t>(3.32160375346556 / 3.6410160727137) - 1</t>
  </si>
  <si>
    <t>(3.32160375346556 / 3.07929996537119) - 1</t>
  </si>
  <si>
    <t>(2.12538041160162 / 2.08891667110945) - 1</t>
  </si>
  <si>
    <t>(2.12538041160162 / 2.38921982034811) - 1</t>
  </si>
  <si>
    <t>(2.12538041160162 / 1.93727577848219) - 1</t>
  </si>
  <si>
    <t>(16.661335039454 / 23.9643866289918) - 1</t>
  </si>
  <si>
    <t>(16.661335039454 / 20.0975557747155) - 1</t>
  </si>
  <si>
    <t>(16.661335039454 / 15.7960629711515) - 1</t>
  </si>
  <si>
    <t>(4.57986777564513 / 5.59791011355761) - 1</t>
  </si>
  <si>
    <t>(4.57986777564513 / 5.64544073353413) - 1</t>
  </si>
  <si>
    <t>(4.57986777564513 / 3.97964891718388) - 1</t>
  </si>
  <si>
    <t>(10.5246321177223 / 11.5583515487551) - 1</t>
  </si>
  <si>
    <t>(10.5246321177223 / 9.5103553055948) - 1</t>
  </si>
  <si>
    <t>(10.5246321177223 / 9.47231027410032) - 1</t>
  </si>
  <si>
    <t>(11.5163147792706 / 11.7822679532974) - 1</t>
  </si>
  <si>
    <t>(11.5163147792706 / 16.0993682863768) - 1</t>
  </si>
  <si>
    <t>(11.5163147792706 / 9.80261580671799) - 1</t>
  </si>
  <si>
    <t>(47.6114310087439 / 33.0543263848163) - 1</t>
  </si>
  <si>
    <t>(47.6114310087439 / 37.3697257243383) - 1</t>
  </si>
  <si>
    <t>(47.6114310087439 / 39.956314429557) - 1</t>
  </si>
  <si>
    <t>(45.387340317765 / 31.4823255318015) - 1</t>
  </si>
  <si>
    <t>(45.387340317765 / 34.9551789855266) - 1</t>
  </si>
  <si>
    <t>(45.387340317765 / 38.8086649263472) - 1</t>
  </si>
  <si>
    <t>(2.30859458306675 / 2.18585061577011) - 1</t>
  </si>
  <si>
    <t>(2.30859458306675 / 2.61481461737346) - 1</t>
  </si>
  <si>
    <t>(2.30859458306675 / 2.19759729362564) - 1</t>
  </si>
  <si>
    <t>(4.32394966943911 / 4.76088926800661) - 1</t>
  </si>
  <si>
    <t>(4.32394966943911 / 6.16787056534371) - 1</t>
  </si>
  <si>
    <t>(4.32394966943911 / 3.89440877973416) - 1</t>
  </si>
  <si>
    <t>(15.2751119641715 / 14.3413125766381) - 1</t>
  </si>
  <si>
    <t>(15.2751119641715 / 18.4183170296132) - 1</t>
  </si>
  <si>
    <t>(15.2751119641715 / 12.1733571295384) - 1</t>
  </si>
  <si>
    <t>(5.47558114736618 / 4.11046542624087) - 1</t>
  </si>
  <si>
    <t>(5.47558114736618 / 6.51971106431751) - 1</t>
  </si>
  <si>
    <t>(5.47558114736618 / 4.35790202711702) - 1</t>
  </si>
  <si>
    <t>(4.59053103007038 / 4.3658687423362) - 1</t>
  </si>
  <si>
    <t>(4.59053103007038 / 4.63340379028174) - 1</t>
  </si>
  <si>
    <t>(4.59053103007038 / 3.34034788631097) - 1</t>
  </si>
  <si>
    <t>(3.45489443378119 / 3.68928933198273) - 1</t>
  </si>
  <si>
    <t>(3.45489443378119 / 4.72319215289069) - 1</t>
  </si>
  <si>
    <t>(3.45489443378119 / 2.84488958738446) - 1</t>
  </si>
  <si>
    <t>(7.7575175943698 / 7.59716372554247) - 1</t>
  </si>
  <si>
    <t>(7.7575175943698 / 8.91595809899512) - 1</t>
  </si>
  <si>
    <t>(7.7575175943698 / 7.20545536879678) - 1</t>
  </si>
  <si>
    <t>(4.32217956920452 / 4.16934584421816) - 1</t>
  </si>
  <si>
    <t>(4.32217956920452 / 4.62133646080443) - 1</t>
  </si>
  <si>
    <t>(4.32217956920452 / 3.45834048107403) - 1</t>
  </si>
  <si>
    <t>(3.23096609085093 / 2.70299088340353) - 1</t>
  </si>
  <si>
    <t>(3.23096609085093 / 3.05461524109071) - 1</t>
  </si>
  <si>
    <t>(3.23096609085093 / 2.82357955302203) - 1</t>
  </si>
  <si>
    <t>(16.4391837278738 / 15.8607453217465) - 1</t>
  </si>
  <si>
    <t>(16.4391837278738 / 16.6146901404697) - 1</t>
  </si>
  <si>
    <t>(16.4391837278738 / 15.3831810553795) - 1</t>
  </si>
  <si>
    <t>(7.09868042226488 / 4.28944580689876) - 1</t>
  </si>
  <si>
    <t>(7.09868042226488 / 7.03680944638431) - 1</t>
  </si>
  <si>
    <t>(7.09868042226488 / 5.33968541061772) - 1</t>
  </si>
  <si>
    <t>(7.7575175943698 / 5.4113128432052) - 1</t>
  </si>
  <si>
    <t>(7.7575175943698 / 6.11944771703494) - 1</t>
  </si>
  <si>
    <t>(7.7575175943698 / 5.99344716443355) - 1</t>
  </si>
  <si>
    <t>(4.73448496481126 / 4.79820866876366) - 1</t>
  </si>
  <si>
    <t>(4.73448496481126 / 4.82447956926193) - 1</t>
  </si>
  <si>
    <t>(4.73448496481126 / 3.61737833302256) - 1</t>
  </si>
  <si>
    <t>(5.02594689699296 / 3.73193954257077) - 1</t>
  </si>
  <si>
    <t>(5.02594689699296 / 4.77650105285604) - 1</t>
  </si>
  <si>
    <t>(5.02594689699296 / 4.75924056365041) - 1</t>
  </si>
  <si>
    <t>(15.1993116869269 / 30.2075345204457) - 1</t>
  </si>
  <si>
    <t>(15.1993116869269 / 24.1019457845777) - 1</t>
  </si>
  <si>
    <t>(15.1993116869269 / 14.8909379078874) - 1</t>
  </si>
  <si>
    <t>(2.08573256557901 / 2.85653356080397) - 1</t>
  </si>
  <si>
    <t>(2.08573256557901 / 2.71876749207026) - 1</t>
  </si>
  <si>
    <t>(2.08573256557901 / 2.0745318451826) - 1</t>
  </si>
  <si>
    <t>(7.43761996161228 / 10.296156101722) - 1</t>
  </si>
  <si>
    <t>(7.43761996161228 / 9.2757949729456) - 1</t>
  </si>
  <si>
    <t>(7.43761996161228 / 6.93242055352814) - 1</t>
  </si>
  <si>
    <t>(17.6353822776711 / 22.7607333262249) - 1</t>
  </si>
  <si>
    <t>(17.6353822776711 / 17.6330319588453) - 1</t>
  </si>
  <si>
    <t>(17.6353822776711 / 17.6217591433366) - 1</t>
  </si>
  <si>
    <t>(1.06166026871401 / 0.603774590819428) - 1</t>
  </si>
  <si>
    <t>(1.06166026871401 / 0.928579044166644) - 1</t>
  </si>
  <si>
    <t>(1.06166026871401 / 0.879038917450254) - 1</t>
  </si>
  <si>
    <t>(27.5711772232886 / 34.7536919550035) - 1</t>
  </si>
  <si>
    <t>(27.5711772232886 / 37.4097075992217) - 1</t>
  </si>
  <si>
    <t>(27.5711772232886 / 24.7529367891106) - 1</t>
  </si>
  <si>
    <t>(0.563118735338025 / 0.66525803699952) - 1</t>
  </si>
  <si>
    <t>(0.563118735338025 / 0.671638190686889) - 1</t>
  </si>
  <si>
    <t>(0.563118735338025 / 0.47370368397219) - 1</t>
  </si>
  <si>
    <t>(6.08871827681809 / 4.37703257450552) - 1</t>
  </si>
  <si>
    <t>(6.08871827681809 / 7.70317456086574) - 1</t>
  </si>
  <si>
    <t>(6.08871827681809 / 4.79475773154684) - 1</t>
  </si>
  <si>
    <t>(2.41522712731926 / 2.40710134882977) - 1</t>
  </si>
  <si>
    <t>(2.41522712731926 / 2.57216728416451) - 1</t>
  </si>
  <si>
    <t>(2.41522712731926 / 2.26685490530353) - 1</t>
  </si>
  <si>
    <t>(11.9128545532096 / 13.1027469744629) - 1</t>
  </si>
  <si>
    <t>(11.9128545532096 / 15.2014420129541) - 1</t>
  </si>
  <si>
    <t>(11.9128545532096 / 10.8041594523321) - 1</t>
  </si>
  <si>
    <t>(8.1573896353167 / 9.11659647065096) - 1</t>
  </si>
  <si>
    <t>(8.1573896353167 / 9.8488685129408) - 1</t>
  </si>
  <si>
    <t>(8.1573896353167 / 6.80589222450121) - 1</t>
  </si>
  <si>
    <t>(6.85780550223928 / 4.93149224289599) - 1</t>
  </si>
  <si>
    <t>(6.85780550223928 / 7.03014633366207) - 1</t>
  </si>
  <si>
    <t>(6.85780550223928 / 5.89355637835966) - 1</t>
  </si>
  <si>
    <t>(13.3557261676264 / 7.95860825291891) - 1</t>
  </si>
  <si>
    <t>(13.3557261676264 / 9.62969853666338) - 1</t>
  </si>
  <si>
    <t>(13.3557261676264 / 8.25763831544178) - 1</t>
  </si>
  <si>
    <t>(3.97206227340584 / 3.76392813349683) - 1</t>
  </si>
  <si>
    <t>(3.97206227340584 / 4.70186848628622) - 1</t>
  </si>
  <si>
    <t>(3.97206227340584 / 3.32436536053914) - 1</t>
  </si>
  <si>
    <t>(7.1043932608232 / 5.04878178813243) - 1</t>
  </si>
  <si>
    <t>(7.1043932608232 / 5.11767998507343) - 1</t>
  </si>
  <si>
    <t>(7.1043932608232 / 5.62052156309102) - 1</t>
  </si>
  <si>
    <t>(6.17402431222009 / 5.19805939116063) - 1</t>
  </si>
  <si>
    <t>(6.17402431222009 / 7.59655622784338) - 1</t>
  </si>
  <si>
    <t>(6.17402431222009 / 4.87467036040596) - 1</t>
  </si>
  <si>
    <t>(7.85082107059075 / 8.95665618169217) - 1</t>
  </si>
  <si>
    <t>(7.85082107059075 / 10.555214969214) - 1</t>
  </si>
  <si>
    <t>(7.85082107059075 / 7.01899256812552) - 1</t>
  </si>
  <si>
    <t>(9.50806835146087 / 8.02367089619875) - 1</t>
  </si>
  <si>
    <t>(9.50806835146087 / 8.35176906469067) - 1</t>
  </si>
  <si>
    <t>(9.50806835146087 / 8.54177192935724) - 1</t>
  </si>
  <si>
    <t>(4.22264875239923 / 4.26507437223437) - 1</t>
  </si>
  <si>
    <t>(4.22264875239923 / 5.61345523362742) - 1</t>
  </si>
  <si>
    <t>(4.22264875239923 / 4.07554407181482) - 1</t>
  </si>
  <si>
    <t>(3.09267356297323 / 2.13259403406819) - 1</t>
  </si>
  <si>
    <t>(3.09267356297323 / 2.35974829351536) - 1</t>
  </si>
  <si>
    <t>(3.09267356297323 / 2.48928409786747) - 1</t>
  </si>
  <si>
    <t>(4.5590274074864 / 3.41641564257724) - 1</t>
  </si>
  <si>
    <t>(4.5590274074864 / 4.4688566552901) - 1</t>
  </si>
  <si>
    <t>(4.5590274074864 / 3.9136338223157) - 1</t>
  </si>
  <si>
    <t>(11.3309160712381 / 11.5515509290113) - 1</t>
  </si>
  <si>
    <t>(11.3309160712381 / 10.2433516424915) - 1</t>
  </si>
  <si>
    <t>(11.3309160712381 / 10.4274822289076) - 1</t>
  </si>
  <si>
    <t>(3.60456435960328 / 3.03894649854717) - 1</t>
  </si>
  <si>
    <t>(3.60456435960328 / 3.3436433447099) - 1</t>
  </si>
  <si>
    <t>(3.60456435960328 / 2.98714091744096) - 1</t>
  </si>
  <si>
    <t>(4.77898048416338 / 4.55841974782076) - 1</t>
  </si>
  <si>
    <t>(4.77898048416338 / 4.83548421501707) - 1</t>
  </si>
  <si>
    <t>(4.77898048416338 / 4.1292830329331) - 1</t>
  </si>
  <si>
    <t>(3.68610616401834 / 2.47523231946259) - 1</t>
  </si>
  <si>
    <t>(3.68610616401834 / 3.78940646331058) - 1</t>
  </si>
  <si>
    <t>(3.68610616401834 / 2.38745028087644) - 1</t>
  </si>
  <si>
    <t>(3.1537130745441 / 2.85515048116653) - 1</t>
  </si>
  <si>
    <t>(3.1537130745441 / 3.71188459897611) - 1</t>
  </si>
  <si>
    <t>(3.1537130745441 / 2.69736641729453) - 1</t>
  </si>
  <si>
    <t>(1.04617681561267 / 0.468637538986485) - 1</t>
  </si>
  <si>
    <t>(1.04617681561267 / 1.21587030716724) - 1</t>
  </si>
  <si>
    <t>(1.04617681561267 / 0.90838902052661) - 1</t>
  </si>
  <si>
    <t>(3.81785219153247 / 3.43880787993496) - 1</t>
  </si>
  <si>
    <t>(3.81785219153247 / 4.22888225255973) - 1</t>
  </si>
  <si>
    <t>(3.81785219153247 / 3.27467319826416) - 1</t>
  </si>
  <si>
    <t>(8.75368801322385 / 7.50673073334577) - 1</t>
  </si>
  <si>
    <t>(8.75368801322385 / 6.68373133532423) - 1</t>
  </si>
  <si>
    <t>(8.75368801322385 / 7.79531908096164) - 1</t>
  </si>
  <si>
    <t>(9.51463634424656 / 11.1961181457095) - 1</t>
  </si>
  <si>
    <t>(9.51463634424656 / 10.515544475256) - 1</t>
  </si>
  <si>
    <t>(9.51463634424656 / 8.8689060461649) - 1</t>
  </si>
  <si>
    <t>(7.32643702676762 / 6.18452269879775) - 1</t>
  </si>
  <si>
    <t>(7.32643702676762 / 6.80460750853242) - 1</t>
  </si>
  <si>
    <t>(7.32643702676762 / 5.49506136684327) - 1</t>
  </si>
  <si>
    <t>(2.34616615122107 / 2.39383680324154) - 1</t>
  </si>
  <si>
    <t>(2.34616615122107 / 2.57039249146758) - 1</t>
  </si>
  <si>
    <t>(2.34616615122107 / 2.1698037858417) - 1</t>
  </si>
  <si>
    <t>(7.16037698624293 / 7.69257110868232) - 1</t>
  </si>
  <si>
    <t>(7.16037698624293 / 7.83154543515358) - 1</t>
  </si>
  <si>
    <t>(7.16037698624293 / 6.38199941428609) - 1</t>
  </si>
  <si>
    <t>(4.6123493654687 / 4.92629221869752) - 1</t>
  </si>
  <si>
    <t>(4.6123493654687 / 5.6740614334471) - 1</t>
  </si>
  <si>
    <t>(4.6123493654687 / 3.64740022896089) - 1</t>
  </si>
  <si>
    <t>(3.08334222032633 / 3.00295897422227) - 1</t>
  </si>
  <si>
    <t>(3.08334222032633 / 3.23965443686007) - 1</t>
  </si>
  <si>
    <t>(3.08334222032633 / 3.25470567876255) - 1</t>
  </si>
  <si>
    <t>(4.17688653087341 / 4.133677924986) - 1</t>
  </si>
  <si>
    <t>(4.17688653087341 / 5.0572381612628) - 1</t>
  </si>
  <si>
    <t>(4.17688653087341 / 3.68112297329677) - 1</t>
  </si>
  <si>
    <t>(5.81100031993175E-02 / 6.39050462506331E-02) - 1</t>
  </si>
  <si>
    <t>(5.81100031993175E-02 / 6.34852282423208E-02) - 1</t>
  </si>
  <si>
    <t>(5.81100031993175E-02 / 4.44807113761614E-02) - 1</t>
  </si>
  <si>
    <t>(9.59795243681348 / 6.79764348359235) - 1</t>
  </si>
  <si>
    <t>(9.59795243681348 / 9.91894197952218) - 1</t>
  </si>
  <si>
    <t>(9.59795243681348 / 8.78570858070871) - 1</t>
  </si>
  <si>
    <t>(3.41260531086701 / 3.13491296350598) - 1</t>
  </si>
  <si>
    <t>(3.41260531086701 / 3.11433420435154) - 1</t>
  </si>
  <si>
    <t>(3.41260531086701 / 2.66233593354809) - 1</t>
  </si>
  <si>
    <t>(3.13106537272049 / 3.88665262708928) - 1</t>
  </si>
  <si>
    <t>(3.13106537272049 / 3.90038395904437) - 1</t>
  </si>
  <si>
    <t>(3.13106537272049 / 3.07979020792844) - 1</t>
  </si>
  <si>
    <t>(3.64188973019089 / 3.3588356036574) - 1</t>
  </si>
  <si>
    <t>(3.64188973019089 / 3.25831911262799) - 1</t>
  </si>
  <si>
    <t>(3.64188973019089 / 2.74753068342163) - 1</t>
  </si>
  <si>
    <t>(3.42977338167858 / 3.26583451070296) - 1</t>
  </si>
  <si>
    <t>(3.42977338167858 / 3.43394197952218) - 1</t>
  </si>
  <si>
    <t>(3.42977338167858 / 2.92372407550385) - 1</t>
  </si>
  <si>
    <t>(7.83832782339767 / 5.99792072081678) - 1</t>
  </si>
  <si>
    <t>(7.83832782339767 / 6.71928327645051) - 1</t>
  </si>
  <si>
    <t>(7.83832782339767 / 6.72239823220894) - 1</t>
  </si>
  <si>
    <t>(8.92474858696811 / 5.96668488257404) - 1</t>
  </si>
  <si>
    <t>(8.92474858696811 / 7.89697578924915) - 1</t>
  </si>
  <si>
    <t>(8.92474858696811 / 7.6810697265781) - 1</t>
  </si>
  <si>
    <t>(14.4769115921937 / 13.8352037960174) - 1</t>
  </si>
  <si>
    <t>(14.4769115921937 / 12.7453071672355) - 1</t>
  </si>
  <si>
    <t>(14.4769115921937 / 12.3931737706664) - 1</t>
  </si>
  <si>
    <t>(21.5154100458569 / 4.55841974782076) - 1</t>
  </si>
  <si>
    <t>(21.5154100458569 / 16.3182593856655) - 1</t>
  </si>
  <si>
    <t>(21.5154100458569 / 16.053885679295) - 1</t>
  </si>
  <si>
    <t>(7.11848139063666 / 6.17385972862741) - 1</t>
  </si>
  <si>
    <t>(7.11848139063666 / 7.99914675767918) - 1</t>
  </si>
  <si>
    <t>(7.11848139063666 / 7.10843694257341) - 1</t>
  </si>
  <si>
    <t>(6.0737685293804 / 5.52176658758297) - 1</t>
  </si>
  <si>
    <t>(6.0737685293804 / 5.66092283489761) - 1</t>
  </si>
  <si>
    <t>(6.0737685293804 / 5.18048534384069) - 1</t>
  </si>
  <si>
    <t>(45.8568838647755 / 30.5602116599579) - 1</t>
  </si>
  <si>
    <t>(45.8568838647755 / 41.0622866894198) - 1</t>
  </si>
  <si>
    <t>(45.8568838647755 / 36.7402358829637) - 1</t>
  </si>
  <si>
    <t>(3.85117841527141 / 5.17820488897182) - 1</t>
  </si>
  <si>
    <t>(3.85117841527141 / 4.97946885665529) - 1</t>
  </si>
  <si>
    <t>(3.85117841527141 / 3.51827693618381) - 1</t>
  </si>
  <si>
    <t>(1.0051189079663 / 0.29803001626103) - 1</t>
  </si>
  <si>
    <t>(1.0051189079663 / 0.799914675767918) - 1</t>
  </si>
  <si>
    <t>(1.0051189079663 / 0.753441069194111) - 1</t>
  </si>
  <si>
    <t>(3.48725605204223 / 4.84098845733479) - 1</t>
  </si>
  <si>
    <t>(3.48725605204223 / 4.29287542662116) - 1</t>
  </si>
  <si>
    <t>(3.48725605204223 / 2.84869944889646) - 1</t>
  </si>
  <si>
    <t>(7.29177775407913 / 7.51739397009037) - 1</t>
  </si>
  <si>
    <t>(7.29177775407913 / 9.85228242320819) - 1</t>
  </si>
  <si>
    <t>(7.29177775407913 / 6.07012592848966) - 1</t>
  </si>
  <si>
    <t>(6.30265543350752 / 7.66400980993256) - 1</t>
  </si>
  <si>
    <t>(6.30265543350752 / 7.89249146757679) - 1</t>
  </si>
  <si>
    <t>(6.30265543350752 / 5.15428236734911) - 1</t>
  </si>
  <si>
    <t>(0.905762237389357 / 0.719394876442833) - 1</t>
  </si>
  <si>
    <t>(0.905762237389357 / 0.9456767278157) - 1</t>
  </si>
  <si>
    <t>(0.905762237389357 / 0.866146534969782) - 1</t>
  </si>
  <si>
    <t>(3.28329956275994 / 3.23887718924106) - 1</t>
  </si>
  <si>
    <t>(3.28329956275994 / 3.37963950511945) - 1</t>
  </si>
  <si>
    <t>(3.28329956275994 / 2.69960863661777) - 1</t>
  </si>
  <si>
    <t>(3.89250293270769 / 4.05192866472956) - 1</t>
  </si>
  <si>
    <t>(3.89250293270769 / 4.24488054607508) - 1</t>
  </si>
  <si>
    <t>(3.89250293270769 / 3.28532254199835) - 1</t>
  </si>
  <si>
    <t>(18.129465713981 / 11.729267187375) - 1</t>
  </si>
  <si>
    <t>(18.129465713981 / 19.6245733788396) - 1</t>
  </si>
  <si>
    <t>(18.129465713981 / 16.0805090386305) - 1</t>
  </si>
  <si>
    <t>(5.12424016209875 / 4.13190094100712) - 1</t>
  </si>
  <si>
    <t>(5.12424016209875 / 4.53284982935154) - 1</t>
  </si>
  <si>
    <t>(5.12424016209875 / 4.4727243683608) - 1</t>
  </si>
  <si>
    <t>(9.51471925989122 / 8.38602457814624) - 1</t>
  </si>
  <si>
    <t>(9.51471925989122 / 8.52741520904437) - 1</t>
  </si>
  <si>
    <t>(9.51471925989122 / 8.60303532919784) - 1</t>
  </si>
  <si>
    <t>(3.27396822011304 / 2.79369818462933) - 1</t>
  </si>
  <si>
    <t>(3.27396822011304 / 3.26898464163823) - 1</t>
  </si>
  <si>
    <t>(3.27396822011304 / 2.69428396475067) - 1</t>
  </si>
  <si>
    <t>(1.24383784792578 / 1.25249246927732) - 1</t>
  </si>
  <si>
    <t>(1.24383784792578 / 1.60039915742321) - 1</t>
  </si>
  <si>
    <t>(1.24383784792578 / 0.942573413913368) - 1</t>
  </si>
  <si>
    <t>(1.35704383064946 / 0.771732466078426) - 1</t>
  </si>
  <si>
    <t>(1.35704383064946 / 1.09988267918089) - 1</t>
  </si>
  <si>
    <t>(1.35704383064946 / 1.16743430686084) - 1</t>
  </si>
  <si>
    <t>(3.70161032313107 / 4.67837816223709) - 1</t>
  </si>
  <si>
    <t>(3.70161032313107 / 4.23154863481229) - 1</t>
  </si>
  <si>
    <t>(3.70161032313107 / 3.30981603258699) - 1</t>
  </si>
  <si>
    <t>(2.56371973978884 / 3.16050435848906) - 1</t>
  </si>
  <si>
    <t>(2.56371973978884 / 3.11433447098976) - 1</t>
  </si>
  <si>
    <t>(2.56371973978884 / 2.33433614653497) - 1</t>
  </si>
  <si>
    <t>(3.87557854324411 / 4.71048169967745) - 1</t>
  </si>
  <si>
    <t>(3.87557854324411 / 4.42235894837884) - 1</t>
  </si>
  <si>
    <t>(3.87557854324411 / 3.78025664918399) - 1</t>
  </si>
  <si>
    <t>(6.25466567132345 / 5.77399834723962) - 1</t>
  </si>
  <si>
    <t>(6.25466567132345 / 6.4686433447099) - 1</t>
  </si>
  <si>
    <t>(6.25466567132345 / 5.48441202310908) - 1</t>
  </si>
  <si>
    <t>(0.643062813266503 / 0.803721376589449) - 1</t>
  </si>
  <si>
    <t>(0.643062813266503 / 0.78258319112628) - 1</t>
  </si>
  <si>
    <t>(0.643062813266503 / 0.5590905460451) - 1</t>
  </si>
  <si>
    <t>(3.6258931427962 / 3.95596193319649) - 1</t>
  </si>
  <si>
    <t>(3.6258931427962 / 4.50618600682594) - 1</t>
  </si>
  <si>
    <t>(3.6258931427962 / 2.95519288623839) - 1</t>
  </si>
  <si>
    <t>(24.2721552735416 / 22.0510223122651) - 1</t>
  </si>
  <si>
    <t>(24.2721552735416 / 21.0110921501706) - 1</t>
  </si>
  <si>
    <t>(24.2721552735416 / 21.7246612177525) - 1</t>
  </si>
  <si>
    <t>(4.6123493654687 / 4.8036680617386) - 1</t>
  </si>
  <si>
    <t>(4.6123493654687 / 5.23144197952218) - 1</t>
  </si>
  <si>
    <t>(4.6123493654687 / 3.96688054098666) - 1</t>
  </si>
  <si>
    <t>(21.7820198357684 / 24.4182016900808) - 1</t>
  </si>
  <si>
    <t>(21.7820198357684 / 26.2372013651877) - 1</t>
  </si>
  <si>
    <t>(21.7820198357684 / 19.3551822368947) - 1</t>
  </si>
  <si>
    <t>(4.14844806441292 / 3.76758243808813) - 1</t>
  </si>
  <si>
    <t>(4.14844806441292 / 4.31598389505119) - 1</t>
  </si>
  <si>
    <t>(4.14844806441292 / 3.99705359282234) - 1</t>
  </si>
  <si>
    <t>(5.95218566705769 / 4.82019539892837) - 1</t>
  </si>
  <si>
    <t>(5.95218566705769 / 6.99060046928328) - 1</t>
  </si>
  <si>
    <t>(5.95218566705769 / 4.36789169617422) - 1</t>
  </si>
  <si>
    <t>(11.3753508584835 / 11.8625543145043) - 1</t>
  </si>
  <si>
    <t>(11.3753508584835 / 10.6544187286689) - 1</t>
  </si>
  <si>
    <t>(11.3753508584835 / 10.2832722770959) - 1</t>
  </si>
  <si>
    <t>(1.95158366215207 / 3.08159837922853) - 1</t>
  </si>
  <si>
    <t>(1.95158366215207 / 2.60505546075085) - 1</t>
  </si>
  <si>
    <t>(1.95158366215207 / 1.86363515348367) - 1</t>
  </si>
  <si>
    <t>(0.081404846174789 / 0.217805608494419) - 1</t>
  </si>
  <si>
    <t>(0.081404846174789 / 9.25648634668264E-02) - 1</t>
  </si>
  <si>
    <t>(0.081404846174789 / 8.43973755138711E-02) - 1</t>
  </si>
  <si>
    <t>(13.2416193878639 / 9.99653453469464) - 1</t>
  </si>
  <si>
    <t>(13.2416193878639 / 15.9316339590444) - 1</t>
  </si>
  <si>
    <t>(13.2416193878639 / 15.2862453076329) - 1</t>
  </si>
  <si>
    <t>(23.6482883651488 / 16.772716381353) - 1</t>
  </si>
  <si>
    <t>(8.37154740322065 / 8.34377415829179) - 1</t>
  </si>
  <si>
    <t>(8.37154740322065 / 10.5188779863481) - 1</t>
  </si>
  <si>
    <t>(8.37154740322065 / 6.82889166955086) - 1</t>
  </si>
  <si>
    <t>(0.160819025274608 / 0.167408631674353) - 1</t>
  </si>
  <si>
    <t>(0.160819025274608 / 0.182167235494881) - 1</t>
  </si>
  <si>
    <t>(0.160819025274608 / 0.140145363541972) - 1</t>
  </si>
  <si>
    <t>(4.1114612882585 / 5.88922960040519) - 1</t>
  </si>
  <si>
    <t>(4.1114612882585 / 5.57878546288396) - 1</t>
  </si>
  <si>
    <t>(4.1114612882585 / 3.83464018529858) - 1</t>
  </si>
  <si>
    <t>(7.48492241655113 / 7.48392477274545) - 1</t>
  </si>
  <si>
    <t>(7.48492241655113 / 7.48572072312287) - 1</t>
  </si>
  <si>
    <t>(7.48492241655113 / 7.47436090625915) - 1</t>
  </si>
  <si>
    <t>(7.21179481710568 / 6.64303041612241) - 1</t>
  </si>
  <si>
    <t>(7.21179481710568 / 6.61262798634812) - 1</t>
  </si>
  <si>
    <t>(7.21179481710568 / 7.00194350523149) - 1</t>
  </si>
  <si>
    <t>(8.99618854644343 / 10.3120432916589) - 1</t>
  </si>
  <si>
    <t>(8.99618854644343 / 13.6616131612628) - 1</t>
  </si>
  <si>
    <t>(8.99618854644343 / 7.78504565906126) - 1</t>
  </si>
  <si>
    <t>(11.930788098539 / 8.03721376589449) - 1</t>
  </si>
  <si>
    <t>(11.930788098539 / 8.43909982935154) - 1</t>
  </si>
  <si>
    <t>(11.930788098539 / 10.7558371715343) - 1</t>
  </si>
  <si>
    <t>(0.287405353524581 / 0.306560392397302) - 1</t>
  </si>
  <si>
    <t>(0.287405353524581 / 0.330098122866894) - 1</t>
  </si>
  <si>
    <t>(0.287405353524581 / 0.244934905886425) - 1</t>
  </si>
  <si>
    <t>(5.25221286125626 / 5.41145736144803) - 1</t>
  </si>
  <si>
    <t>(5.25221286125626 / 5.33276450511945) - 1</t>
  </si>
  <si>
    <t>(5.25221286125626 / 4.32185857671521) - 1</t>
  </si>
  <si>
    <t>(3.74320145035726 / 2.9803001626103) - 1</t>
  </si>
  <si>
    <t>(3.74320145035726 / 3.33831058020478) - 1</t>
  </si>
  <si>
    <t>(3.74320145035726 / 3.27999787013125) - 1</t>
  </si>
  <si>
    <t>(11.9041271195478 / 14.1284354757018) - 1</t>
  </si>
  <si>
    <t>(11.9041271195478 / 13.2785836177474) - 1</t>
  </si>
  <si>
    <t>(11.9041271195478 / 10.6227203748569) - 1</t>
  </si>
  <si>
    <t>(6.4786178948491 / 7.38410684296111) - 1</t>
  </si>
  <si>
    <t>(6.4786178948491 / 6.7992747440273) - 1</t>
  </si>
  <si>
    <t>(6.4786178948491 / 6.05415191288837) - 1</t>
  </si>
  <si>
    <t>(3.96182147808467 / 4.4784474715432) - 1</t>
  </si>
  <si>
    <t>(3.96182147808467 / 4.13289249146758) - 1</t>
  </si>
  <si>
    <t>(3.96182147808467 / 3.43441335427704) - 1</t>
  </si>
  <si>
    <t>(3.19931747893783 / 3.22554847652814) - 1</t>
  </si>
  <si>
    <t>(3.19931747893783 / 3.3169795221843) - 1</t>
  </si>
  <si>
    <t>(3.19931747893783 / 2.88597215196613) - 1</t>
  </si>
  <si>
    <t>(1.80761437559987 / 2.10860235118492) - 1</t>
  </si>
  <si>
    <t>(1.80761437559987 / 1.96779010238908) - 1</t>
  </si>
  <si>
    <t>(1.80761437559987 / 1.71454434120497) - 1</t>
  </si>
  <si>
    <t>(2.43414738189186 / 2.62575640444646) - 1</t>
  </si>
  <si>
    <t>(2.43414738189186 / 2.63971843003413) - 1</t>
  </si>
  <si>
    <t>(2.43414738189186 / 2.04999866883203) - 1</t>
  </si>
  <si>
    <t>(3.3912765276741 / 4.63306053901314) - 1</t>
  </si>
  <si>
    <t>(3.3912765276741 / 4.18088737201365) - 1</t>
  </si>
  <si>
    <t>(3.3912765276741 / 2.95519288623839) - 1</t>
  </si>
  <si>
    <t>(15.7033166257865 / 21.4592274678112) - 1</t>
  </si>
  <si>
    <t>(15.7033166257865 / 21.5976962457338) - 1</t>
  </si>
  <si>
    <t>(15.7033166257865 / 13.4714198237534) - 1</t>
  </si>
  <si>
    <t>(1.59743681347979 / 2.28809559352758) - 1</t>
  </si>
  <si>
    <t>(1.59743681347979 / 1.69315273037543) - 1</t>
  </si>
  <si>
    <t>(1.59743681347979 / 1.2978887676047) - 1</t>
  </si>
  <si>
    <t>(3.63655753439266 / 2.63908511715938) - 1</t>
  </si>
  <si>
    <t>(3.63655753439266 / 2.84236348122867) - 1</t>
  </si>
  <si>
    <t>(3.63655753439266 / 2.53454380873779) - 1</t>
  </si>
  <si>
    <t>(3.56562333368881 / 3.870187668275) - 1</t>
  </si>
  <si>
    <t>(3.56562333368881 / 4.00937046715017) - 1</t>
  </si>
  <si>
    <t>(3.56562333368881 / 3.01793509224994) - 1</t>
  </si>
  <si>
    <t>(2.89138317159006 / 2.76704075920348) - 1</t>
  </si>
  <si>
    <t>(2.89138317159006 / 2.91568899317406) - 1</t>
  </si>
  <si>
    <t>(2.89138317159006 / 2.44003088309683) - 1</t>
  </si>
  <si>
    <t>(2.42614908819452 / 2.82568709514035) - 1</t>
  </si>
  <si>
    <t>(2.42614908819452 / 2.67171501706485) - 1</t>
  </si>
  <si>
    <t>(2.42614908819452 / 2.04999866883203) - 1</t>
  </si>
  <si>
    <t>(13.0638797056628 / 11.729267187375) - 1</t>
  </si>
  <si>
    <t>(13.0638797056628 / 10.9321672354949) - 1</t>
  </si>
  <si>
    <t>(13.0638797056628 / 10.8090838902053) - 1</t>
  </si>
  <si>
    <t>(2.2075290604671 / 2.34318769493242) - 1</t>
  </si>
  <si>
    <t>(2.2075290604671 / 2.60772184300341) - 1</t>
  </si>
  <si>
    <t>(2.2075290604671 / 2.15116743430686) - 1</t>
  </si>
  <si>
    <t>(2.15687320038392 / 2.15391997440887) - 1</t>
  </si>
  <si>
    <t>(2.15687320038392 / 2.42640784982935) - 1</t>
  </si>
  <si>
    <t>(2.15687320038392 / 2.08194670003461) - 1</t>
  </si>
  <si>
    <t>(2.95403647221926 / 2.27920987391038) - 1</t>
  </si>
  <si>
    <t>(2.95403647221926 / 3.32231228668942) - 1</t>
  </si>
  <si>
    <t>(2.95403647221926 / 2.55850483213972) - 1</t>
  </si>
  <si>
    <t>(5.19889090327397 / 5.58206488417349) - 1</t>
  </si>
  <si>
    <t>(5.19889090327397 / 7.19923208191126) - 1</t>
  </si>
  <si>
    <t>(5.19889090327397 / 4.76558132105109) - 1</t>
  </si>
  <si>
    <t>(19.3950959795244 / 52.5315951803375) - 1</t>
  </si>
  <si>
    <t>(19.3950959795244 / 27.4793166062287) - 1</t>
  </si>
  <si>
    <t>(19.3950959795244 / 15.8110007720774) - 1</t>
  </si>
  <si>
    <t>(26.8476058440866 / 47.9833657665343) - 1</t>
  </si>
  <si>
    <t>(26.8476058440866 / 29.596843003413) - 1</t>
  </si>
  <si>
    <t>(26.8476058440866 / 25.8246585554165) - 1</t>
  </si>
  <si>
    <t>(13.46379439053 / 6.97091674886039) - 1</t>
  </si>
  <si>
    <t>(13.46379439053 / 7.93248720136519) - 1</t>
  </si>
  <si>
    <t>(13.46379439053 / 9.70421447778281) - 1</t>
  </si>
  <si>
    <t>(7.73168390743308 / 8.03721376589449) - 1</t>
  </si>
  <si>
    <t>(7.73168390743308 / 8.26578498293515) - 1</t>
  </si>
  <si>
    <t>(7.73168390743308 / 7.36135885626048) - 1</t>
  </si>
  <si>
    <t>(4.17510931001386 / 3.14557620025058) - 1</t>
  </si>
  <si>
    <t>(4.17510931001386 / 4.19688566552901) - 1</t>
  </si>
  <si>
    <t>(4.17510931001386 / 3.23740049519448) - 1</t>
  </si>
  <si>
    <t>(2.85272475205289 / 3.9186415376003) - 1</t>
  </si>
  <si>
    <t>(2.85272475205289 / 3.19965870307167) - 1</t>
  </si>
  <si>
    <t>(2.85272475205289 / 2.55318016027262) - 1</t>
  </si>
  <si>
    <t>(12.1973978884505 / 14.1284354757018) - 1</t>
  </si>
  <si>
    <t>(12.1973978884505 / 13.1052687713311) - 1</t>
  </si>
  <si>
    <t>(12.1973978884505 / 9.85064295412795) - 1</t>
  </si>
  <si>
    <t>(5.0286626852938 / 4.80381441100419) - 1</t>
  </si>
  <si>
    <t>(5.0286626852938 / 5.28546395051194) - 1</t>
  </si>
  <si>
    <t>(5.0286626852938 / 4.12600090519422) - 1</t>
  </si>
  <si>
    <t>(2.64210301802282 / 2.51912670274305) - 1</t>
  </si>
  <si>
    <t>(2.64210301802282 / 3.45563139931741) - 1</t>
  </si>
  <si>
    <t>(2.64210301802282 / 2.34818029338942) - 1</t>
  </si>
  <si>
    <t>(16.876399701397 / 14.1017780502759) - 1</t>
  </si>
  <si>
    <t>(16.876399701397 / 19.8112201365188) - 1</t>
  </si>
  <si>
    <t>(16.876399701397 / 12.566225606347) - 1</t>
  </si>
  <si>
    <t>(3.56190679321745 / 5.34747954042599) - 1</t>
  </si>
  <si>
    <t>(3.56190679321745 / 4.74616040955631) - 1</t>
  </si>
  <si>
    <t>(3.56190679321745 / 3.53025744788477) - 1</t>
  </si>
  <si>
    <t>(10.0631012050763 / 8.84799642790499) - 1</t>
  </si>
  <si>
    <t>(10.0631012050763 / 9.34935713523891) - 1</t>
  </si>
  <si>
    <t>(10.0631012050763 / 8.05498229546604) - 1</t>
  </si>
  <si>
    <t>(4.53769862429348 / 7.17084743955429) - 1</t>
  </si>
  <si>
    <t>(4.53769862429348 / 5.95136518771331) - 1</t>
  </si>
  <si>
    <t>(4.53769862429348 / 4.11597135326535) - 1</t>
  </si>
  <si>
    <t>(2.18620027727418 / 2.21256631034575) - 1</t>
  </si>
  <si>
    <t>(2.18620027727418 / 2.3570819112628) - 1</t>
  </si>
  <si>
    <t>(2.18620027727418 / 2.04999866883203) - 1</t>
  </si>
  <si>
    <t>(1.95958195584942 / 1.08229147228961) - 1</t>
  </si>
  <si>
    <t>(1.95958195584942 / 3.45563139931741) - 1</t>
  </si>
  <si>
    <t>(1.95958195584942 / 2.68895929288358) - 1</t>
  </si>
  <si>
    <t>(3.90316732430415 / 5.31015914482979) - 1</t>
  </si>
  <si>
    <t>(3.90316732430415 / 4.44752559726962) - 1</t>
  </si>
  <si>
    <t>(3.90316732430415 / 3.82311440057506) - 1</t>
  </si>
  <si>
    <t>(8.91809667270982 / 8.23714365686562) - 1</t>
  </si>
  <si>
    <t>(8.91809667270982 / 7.93248640145051) - 1</t>
  </si>
  <si>
    <t>(8.91809667270982 / 7.37466973722744) - 1</t>
  </si>
  <si>
    <t>(2.97714220966194 / 2.95453122917389) - 1</t>
  </si>
  <si>
    <t>(2.97714220966194 / 3.64405530076792) - 1</t>
  </si>
  <si>
    <t>(2.97714220966194 / 2.45822342323154) - 1</t>
  </si>
  <si>
    <t>(2.95936866801749 / 2.93231679684376) - 1</t>
  </si>
  <si>
    <t>(2.95936866801749 / 2.96501706484642) - 1</t>
  </si>
  <si>
    <t>(2.95936866801749 / 2.56649183994036) - 1</t>
  </si>
  <si>
    <t>(3.2348650954463 / 4.22075867032762) - 1</t>
  </si>
  <si>
    <t>(3.2348650954463 / 3.55517598122867) - 1</t>
  </si>
  <si>
    <t>(3.2348650954463 / 3.06168605734672) - 1</t>
  </si>
  <si>
    <t>(7.34829396395436 / 7.37111401450512) - 1</t>
  </si>
  <si>
    <t>(7.34829396395436 / 6.88686856047496) - 1</t>
  </si>
  <si>
    <t>(9.81124026874267 / 10.3030949270919) - 1</t>
  </si>
  <si>
    <t>(9.81124026874267 / 13.1985921501706) - 1</t>
  </si>
  <si>
    <t>(9.81124026874267 / 8.30648811267006) - 1</t>
  </si>
  <si>
    <t>(6.21581635917671 / 4.11285954202543) - 1</t>
  </si>
  <si>
    <t>(6.21581635917671 / 6.85641104948805) - 1</t>
  </si>
  <si>
    <t>(6.21581635917671 / 5.43116503820452) - 1</t>
  </si>
  <si>
    <t>(6.25999786712168 / 10.1298216618239) - 1</t>
  </si>
  <si>
    <t>(6.25999786712168 / 7.90582337883959) - 1</t>
  </si>
  <si>
    <t>(6.25999786712168 / 6.25648944383802) - 1</t>
  </si>
  <si>
    <t>(19.7380060253813 / 50.8510036520673) - 1</t>
  </si>
  <si>
    <t>(19.7380060253813 / 22.5930615401024) - 1</t>
  </si>
  <si>
    <t>(19.7380060253813 / 16.6888903383829) - 1</t>
  </si>
  <si>
    <t>(14.2902847392556 / 17.5939007810626) - 1</t>
  </si>
  <si>
    <t>(14.2902847392556 / 17.0381825938567) - 1</t>
  </si>
  <si>
    <t>(14.2902847392556 / 11.6876547482761) - 1</t>
  </si>
  <si>
    <t>(5.65479364402261 / 3.56676352197905) - 1</t>
  </si>
  <si>
    <t>(5.65479364402261 / 5.59140358361775) - 1</t>
  </si>
  <si>
    <t>(5.65479364402261 / 4.44876334495887) - 1</t>
  </si>
  <si>
    <t>(0.628665884611283 / 0.65177405166209) - 1</t>
  </si>
  <si>
    <t>(0.628665884611283 / 0.667928754266212) - 1</t>
  </si>
  <si>
    <t>(0.628665884611283 / 0.571337291339421) - 1</t>
  </si>
  <si>
    <t>(11.9707795670257 / 16.7675205928611) - 1</t>
  </si>
  <si>
    <t>(11.9707795670257 / 14.0784982935154) - 1</t>
  </si>
  <si>
    <t>(11.9707795670257 / 10.1701232661537) - 1</t>
  </si>
  <si>
    <t>(4.11645515623334 / 5.33148508517047) - 1</t>
  </si>
  <si>
    <t>(4.11645515623334 / 4.9328071672355) - 1</t>
  </si>
  <si>
    <t>(4.11645515623334 / 4.22778946247437) - 1</t>
  </si>
  <si>
    <t>(7.48640263410472 / 8.46106683016554) - 1</t>
  </si>
  <si>
    <t>(7.48640263410472 / 8.92704778156996) - 1</t>
  </si>
  <si>
    <t>(7.48640263410472 / 6.44551502888634) - 1</t>
  </si>
  <si>
    <t>(32.891399701397 / 82.4563124783408) - 1</t>
  </si>
  <si>
    <t>(32.891399701397 / 83.4314214483788) - 1</t>
  </si>
  <si>
    <t>(32.891399701397 / 56.3579305662789) - 1</t>
  </si>
  <si>
    <t>(6.22484483310227 / 6.39778210220457) - 1</t>
  </si>
  <si>
    <t>(6.22484483310227 / 6.86544048634812) - 1</t>
  </si>
  <si>
    <t>(6.22484483310227 / 5.21423417906871) - 1</t>
  </si>
  <si>
    <t>(4.67900181294657 / 5.62205102231226) - 1</t>
  </si>
  <si>
    <t>(4.67900181294657 / 5.07945819112628) - 1</t>
  </si>
  <si>
    <t>(4.67900181294657 / 3.84574425601022) - 1</t>
  </si>
  <si>
    <t>(5.02292844193239 / 6.41377655746008) - 1</t>
  </si>
  <si>
    <t>(5.02292844193239 / 5.93003412969283) - 1</t>
  </si>
  <si>
    <t>(5.02292844193239 / 5.05843827374138) - 1</t>
  </si>
  <si>
    <t>(2.27151541004586 / 2.98563164769547) - 1</t>
  </si>
  <si>
    <t>(2.27151541004586 / 2.5090656996587) - 1</t>
  </si>
  <si>
    <t>(2.27151541004586 / 2.18045312957589) - 1</t>
  </si>
  <si>
    <t>(6.06803881838541 / 4.05726014981473) - 1</t>
  </si>
  <si>
    <t>(6.06803881838541 / 4.74616040955631) - 1</t>
  </si>
  <si>
    <t>(6.06803881838541 / 5.54830808551423) - 1</t>
  </si>
  <si>
    <t>(8.70117388290498 / 5.51139631594381) - 1</t>
  </si>
  <si>
    <t>(8.70117388290498 / 6.22963843856655) - 1</t>
  </si>
  <si>
    <t>(8.70117388290498 / 4.91806022203882) - 1</t>
  </si>
  <si>
    <t>(8.26490348725605 / 6.94425932343454) - 1</t>
  </si>
  <si>
    <t>(8.26490348725605 / 7.58585750853242) - 1</t>
  </si>
  <si>
    <t>(8.26490348725605 / 7.21493037991534) - 1</t>
  </si>
  <si>
    <t>(3.5885677722086 / 3.502785700957) - 1</t>
  </si>
  <si>
    <t>(3.5885677722086 / 3.59428327645051) - 1</t>
  </si>
  <si>
    <t>(3.5885677722086 / 3.08830968291579) - 1</t>
  </si>
  <si>
    <t>(3.90849952010238 / 3.88665262708928) - 1</t>
  </si>
  <si>
    <t>(3.90849952010238 / 4.90081058020478) - 1</t>
  </si>
  <si>
    <t>(3.90849952010238 / 3.51428343228349) - 1</t>
  </si>
  <si>
    <t>(3.48725605204223 / 3.16690214059126) - 1</t>
  </si>
  <si>
    <t>(3.48725605204223 / 3.57295221843003) - 1</t>
  </si>
  <si>
    <t>(3.48725605204223 / 2.97649157370677) - 1</t>
  </si>
  <si>
    <t>(2.2540644662472 / 2.23195318956095) - 1</t>
  </si>
  <si>
    <t>(2.2540644662472 / 2.28096843003413) - 1</t>
  </si>
  <si>
    <t>(2.2540644662472 / 1.88057719443039) - 1</t>
  </si>
  <si>
    <t>(15.9965873946891 / 24.1249700103964) - 1</t>
  </si>
  <si>
    <t>(15.9965873946891 / 19.9712030716724) - 1</t>
  </si>
  <si>
    <t>(15.9965873946891 / 14.9357045872048) - 1</t>
  </si>
  <si>
    <t>(4.59102058227578 / 5.60339082451417) - 1</t>
  </si>
  <si>
    <t>(4.59102058227578 / 5.39142491467577) - 1</t>
  </si>
  <si>
    <t>(4.59102058227578 / 3.9136338223157) - 1</t>
  </si>
  <si>
    <t>(10.3337954569692 / 11.729267187375) - 1</t>
  </si>
  <si>
    <t>(10.3337954569692 / 9.19368600682594) - 1</t>
  </si>
  <si>
    <t>(10.3337954569692 / 9.71220148558345) - 1</t>
  </si>
  <si>
    <t>(11.8907966300523 / 12.1291285687628) - 1</t>
  </si>
  <si>
    <t>(11.8907966300523 / 15.758319112628) - 1</t>
  </si>
  <si>
    <t>(11.8907966300523 / 9.71752615745055) - 1</t>
  </si>
  <si>
    <t>(47.4565426042444 / 33.8016154399808) - 1</t>
  </si>
  <si>
    <t>(47.4565426042444 / 36.4227815699659) - 1</t>
  </si>
  <si>
    <t>(47.4565426042444 / 39.5623119725247) - 1</t>
  </si>
  <si>
    <t>(46.8531942518929 / 32.4402529789673) - 1</t>
  </si>
  <si>
    <t>(46.8531942518929 / 34.5642142171502) - 1</t>
  </si>
  <si>
    <t>(46.8531942518929 / 37.5302835387769) - 1</t>
  </si>
  <si>
    <t>(2.23952223525648 / 2.21256631034575) - 1</t>
  </si>
  <si>
    <t>(2.23952223525648 / 2.57305887372014) - 1</t>
  </si>
  <si>
    <t>(2.23952223525648 / 2.18311546550944) - 1</t>
  </si>
  <si>
    <t>(4.33507518396075 / 4.73435875563138) - 1</t>
  </si>
  <si>
    <t>(4.33507518396075 / 5.95669795221843) - 1</t>
  </si>
  <si>
    <t>(4.33507518396075 / 3.75921833816991) - 1</t>
  </si>
  <si>
    <t>(15.2767409619281 / 15.0614453656066) - 1</t>
  </si>
  <si>
    <t>(15.2767409619281 / 17.944752559727) - 1</t>
  </si>
  <si>
    <t>(15.2767409619281 / 11.8207715449535) - 1</t>
  </si>
  <si>
    <t>(5.5454836301589 / 4.18521579185882) - 1</t>
  </si>
  <si>
    <t>(5.5454836301589 / 6.44731228668942) - 1</t>
  </si>
  <si>
    <t>(5.5454836301589 / 4.63246452437368) - 1</t>
  </si>
  <si>
    <t>(4.85229817638904 / 4.36598512515661) - 1</t>
  </si>
  <si>
    <t>(4.85229817638904 / 4.77396091083618) - 1</t>
  </si>
  <si>
    <t>(4.85229817638904 / 3.99882857218924) - 1</t>
  </si>
  <si>
    <t>(3.41793750666524 / 3.67872470876763) - 1</t>
  </si>
  <si>
    <t>(3.41793750666524 / 4.44752559726962) - 1</t>
  </si>
  <si>
    <t>(3.41793750666524 / 2.73155666782035) - 1</t>
  </si>
  <si>
    <t>(7.8249973339021 / 7.62402367179378) - 1</t>
  </si>
  <si>
    <t>(7.8249973339021 / 8.7457337883959) - 1</t>
  </si>
  <si>
    <t>(7.8249973339021 / 6.92207342722505) - 1</t>
  </si>
  <si>
    <t>(4.40985656393303 / 4.2076088289393) - 1</t>
  </si>
  <si>
    <t>(4.40985656393303 / 4.49755226109215) - 1</t>
  </si>
  <si>
    <t>(4.40985656393303 / 3.41839567636644) - 1</t>
  </si>
  <si>
    <t>(3.26863602431481 / 2.67640551275558) - 1</t>
  </si>
  <si>
    <t>(3.26863602431481 / 2.99168088737201) - 1</t>
  </si>
  <si>
    <t>(3.26863602431481 / 2.7954527302255) - 1</t>
  </si>
  <si>
    <t>(17.4407235789698 / 15.8611681283822) - 1</t>
  </si>
  <si>
    <t>(17.4407235789698 / 16.1982721843003) - 1</t>
  </si>
  <si>
    <t>(17.4407235789698 / 14.6428476345145) - 1</t>
  </si>
  <si>
    <t>(6.93490108776794 / 4.2773739770213) - 1</t>
  </si>
  <si>
    <t>(6.93490108776794 / 6.33837110708191) - 1</t>
  </si>
  <si>
    <t>(6.93490108776794 / 5.84192540134714) - 1</t>
  </si>
  <si>
    <t>(7.98496320784899 / 5.42034308106523) - 1</t>
  </si>
  <si>
    <t>(7.98496320784899 / 6.06601962457338) - 1</t>
  </si>
  <si>
    <t>(7.98496320784899 / 6.43752828731929) - 1</t>
  </si>
  <si>
    <t>(5.01759624613416 / 4.81433103190894) - 1</t>
  </si>
  <si>
    <t>(5.01759624613416 / 4.73549488054608) - 1</t>
  </si>
  <si>
    <t>(5.01759624613416 / 3.59415351028993) - 1</t>
  </si>
  <si>
    <t>(5.16867494934414 / 3.83866872817423) - 1</t>
  </si>
  <si>
    <t>(5.16867494934414 / 4.68572205631399) - 1</t>
  </si>
  <si>
    <t>(5.16867494934414 / 4.65731263810868) - 1</t>
  </si>
  <si>
    <t>(16.0025442572251 / 29.9595065710554) - 1</t>
  </si>
  <si>
    <t>(16.0025442572251 / 23.3679879479522) - 1</t>
  </si>
  <si>
    <t>(16.0025442572251 / 14.6903008439605) - 1</t>
  </si>
  <si>
    <t>(2.07315772635171 / 2.77343854130568) - 1</t>
  </si>
  <si>
    <t>(2.07315772635171 / 2.60452218430034) - 1</t>
  </si>
  <si>
    <t>(2.07315772635171 / 2.02869998136365) - 1</t>
  </si>
  <si>
    <t>(7.17846859336675 / 10.2964305707355) - 1</t>
  </si>
  <si>
    <t>(7.17846859336675 / 9.05903370307167) - 1</t>
  </si>
  <si>
    <t>(7.17846859336675 / 6.60924895503315) - 1</t>
  </si>
  <si>
    <t>(17.6372629838968 / 22.925385866233) - 1</t>
  </si>
  <si>
    <t>(17.6372629838968 / 17.6391440912969) - 1</t>
  </si>
  <si>
    <t>(17.6372629838968 / 17.6123761348207) - 1</t>
  </si>
  <si>
    <t>(1.02178201983577 / 0.738743902113934) - 1</t>
  </si>
  <si>
    <t>(1.02178201983577 / 0.919901877133106) - 1</t>
  </si>
  <si>
    <t>(1.02178201983577 / 1.0003727270307) - 1</t>
  </si>
  <si>
    <t>(29.4403860509758 / 35.4543758163837) - 1</t>
  </si>
  <si>
    <t>(29.4403860509758 / 37.8892918088737) - 1</t>
  </si>
  <si>
    <t>(29.4403860509758 / 24.5068022683102) - 1</t>
  </si>
  <si>
    <t>(0.693677882051829 / 0.661415242715858) - 1</t>
  </si>
  <si>
    <t>(0.693677882051829 / 0.693751866467577) - 1</t>
  </si>
  <si>
    <t>(0.693677882051829 / 0.468824844918932) - 1</t>
  </si>
  <si>
    <t>(6.01471686040311 / 4.31850291898808) - 1</t>
  </si>
  <si>
    <t>(6.01471686040311 / 7.54586177474403) - 1</t>
  </si>
  <si>
    <t>(6.01471686040311 / 4.79220468038657) - 1</t>
  </si>
  <si>
    <t>(2.50079982936973 / 2.50846373257271) - 1</t>
  </si>
  <si>
    <t>(2.50079982936973 / 2.51439846416382) - 1</t>
  </si>
  <si>
    <t>(2.50079982936973 / 2.18311546550944) - 1</t>
  </si>
  <si>
    <t>(12.0390983256905 / 13.4501983312452) - 1</t>
  </si>
  <si>
    <t>(12.0390983256905 / 14.7900890571672) - 1</t>
  </si>
  <si>
    <t>(12.0390983256905 / 9.38057426586087) - 1</t>
  </si>
  <si>
    <t>(8.41153887170737 / 9.17015434649321) - 1</t>
  </si>
  <si>
    <t>(8.41153887170737 / 10.2655716723549) - 1</t>
  </si>
  <si>
    <t>(8.41153887170737 / 6.60259311519928) - 1</t>
  </si>
  <si>
    <t>(6.86520209022075 / 4.97160984192147) - 1</t>
  </si>
  <si>
    <t>(6.86520209022075 / 6.74594709897611) - 1</t>
  </si>
  <si>
    <t>(6.86520209022075 / 5.82385985463646) - 1</t>
  </si>
  <si>
    <t>(15.0634531299989 / 8.09699437528324) - 1</t>
  </si>
  <si>
    <t>(15.0634531299989 / 9.79888491894198) - 1</t>
  </si>
  <si>
    <t>(15.0634531299989 / 8.09350123798621) - 1</t>
  </si>
  <si>
    <t>(4.49504105790765 / 3.72670807453416) - 1</t>
  </si>
  <si>
    <t>(4.49504105790765 / 4.65017064846416) - 1</t>
  </si>
  <si>
    <t>(4.49504105790765 / 3.30129655759964) - 1</t>
  </si>
  <si>
    <t>(7.59837901247734 / 5.04891637565644) - 1</t>
  </si>
  <si>
    <t>(7.59837901247734 / 4.8794795221843) - 1</t>
  </si>
  <si>
    <t>(7.59837901247734 / 5.46311333564069) - 1</t>
  </si>
  <si>
    <t>(6.10003199317479 / 5.19819795804121) - 1</t>
  </si>
  <si>
    <t>(6.10003199317479 / 7.19923208191126) - 1</t>
  </si>
  <si>
    <t>(6.10003199317479 / 4.79752935225367) - 1</t>
  </si>
  <si>
    <t>(7.67836194945078 / 8.97022365579932) - 1</t>
  </si>
  <si>
    <t>(7.67836194945078 / 10.3722269624573) - 1</t>
  </si>
  <si>
    <t>(7.67836194945078 / 6.76233327121216) - 1</t>
  </si>
  <si>
    <t>(9.20692438946358 / 7.99722736118146) - 1</t>
  </si>
  <si>
    <t>(9.20692438946358 / 8.40799168088737) - 1</t>
  </si>
  <si>
    <t>(9.20692438946358 / 8.07575197678443) - 1</t>
  </si>
  <si>
    <t>(4.29774981337315 / 4.26518806813638) - 1</t>
  </si>
  <si>
    <t>(4.29774981337315 / 5.59940273037543) - 1</t>
  </si>
  <si>
    <t>(4.29774981337315 / 3.87103644737893) - 1</t>
  </si>
  <si>
    <t>(3.0931683643539 / 2.1729277201589) - 1</t>
  </si>
  <si>
    <t>(3.0931683643539 / 2.37295366074761) - 1</t>
  </si>
  <si>
    <t>(3.0931683643539 / 2.98181624557387) - 1</t>
  </si>
  <si>
    <t>(5.13039304570423 / 3.62172394486363) - 1</t>
  </si>
  <si>
    <t>(5.13039304570423 / 4.36730123180291) - 1</t>
  </si>
  <si>
    <t>(5.13039304570423 / 4.13194536886664) - 1</t>
  </si>
  <si>
    <t>(11.5549392032425 / 11.9371653291386) - 1</t>
  </si>
  <si>
    <t>(11.5549392032425 / 10.1872588385858) - 1</t>
  </si>
  <si>
    <t>(11.5549392032425 / 11.1152525225633) - 1</t>
  </si>
  <si>
    <t>(3.61580715695163 / 2.99144159756845) - 1</t>
  </si>
  <si>
    <t>(3.61580715695163 / 3.2954727243641) - 1</t>
  </si>
  <si>
    <t>(3.61580715695163 / 2.82207608956098) - 1</t>
  </si>
  <si>
    <t>(4.97973441416458 / 4.57914522622444) - 1</t>
  </si>
  <si>
    <t>(4.97973441416458 / 4.79123340265557) - 1</t>
  </si>
  <si>
    <t>(4.97973441416458 / 4.00947791592343) - 1</t>
  </si>
  <si>
    <t>(3.71696442856381 / 2.48168101954302) - 1</t>
  </si>
  <si>
    <t>(3.71696442856381 / 3.75893910307684) - 1</t>
  </si>
  <si>
    <t>(3.71696442856381 / 2.46300258246586) - 1</t>
  </si>
  <si>
    <t>(3.20684630153059 / 2.84859066307623) - 1</t>
  </si>
  <si>
    <t>(3.20684630153059 / 3.52224337439343) - 1</t>
  </si>
  <si>
    <t>(3.20684630153059 / 2.73590026889593) - 1</t>
  </si>
  <si>
    <t>(1.10927417204416 / 0.468712506998694) - 1</t>
  </si>
  <si>
    <t>(1.10927417204416 / 1.20300751879699) - 1</t>
  </si>
  <si>
    <t>(1.10927417204416 / 0.917973429887383) - 1</t>
  </si>
  <si>
    <t>(4.01578582475601 / 3.49268136614499) - 1</t>
  </si>
  <si>
    <t>(4.01578582475601 / 4.4526209139871) - 1</t>
  </si>
  <si>
    <t>(4.01578582475601 / 3.56753015095445) - 1</t>
  </si>
  <si>
    <t>(9.86614047250813 / 7.60746873916869) - 1</t>
  </si>
  <si>
    <t>(9.86614047250813 / 6.76869460886258) - 1</t>
  </si>
  <si>
    <t>(9.86614047250813 / 7.83791698836559) - 1</t>
  </si>
  <si>
    <t>(9.56615593834995 / 11.2312363025569) - 1</t>
  </si>
  <si>
    <t>(9.56615593834995 / 10.664959739775) - 1</t>
  </si>
  <si>
    <t>(9.56615593834995 / 9.43465243204387) - 1</t>
  </si>
  <si>
    <t>(7.72225481307664 / 6.4414642600048) - 1</t>
  </si>
  <si>
    <t>(7.72225481307664 / 7.03887378019517) - 1</t>
  </si>
  <si>
    <t>(7.72225481307664 / 5.81454167886904) - 1</t>
  </si>
  <si>
    <t>(2.35720761559384 / 2.37822273175674) - 1</t>
  </si>
  <si>
    <t>(2.35720761559384 / 2.47693702340959) - 1</t>
  </si>
  <si>
    <t>(2.35720761559384 / 2.19908948111073) - 1</t>
  </si>
  <si>
    <t>(7.32151405258386 / 7.75474284800171) - 1</t>
  </si>
  <si>
    <t>(7.32151405258386 / 7.92254172665707) - 1</t>
  </si>
  <si>
    <t>(7.32151405258386 / 6.69387316631613) - 1</t>
  </si>
  <si>
    <t>(4.71974828009173 / 4.77244247740422) - 1</t>
  </si>
  <si>
    <t>(4.71974828009173 / 5.68442382552125) - 1</t>
  </si>
  <si>
    <t>(4.71974828009173 / 3.80181571310668) - 1</t>
  </si>
  <si>
    <t>(3.09183510212789 / 2.95944756978697) - 1</t>
  </si>
  <si>
    <t>(3.09183510212789 / 3.27547592385218) - 1</t>
  </si>
  <si>
    <t>(3.09183510212789 / 2.91525784723516) - 1</t>
  </si>
  <si>
    <t>(4.24866193802997 / 4.21254672461141) - 1</t>
  </si>
  <si>
    <t>(4.24866193802997 / 5.08363088572495) - 1</t>
  </si>
  <si>
    <t>(4.24866193802997 / 3.7769670669045) - 1</t>
  </si>
  <si>
    <t>(6.34886139405898E-02 / 6.50761191244301E-02) - 1</t>
  </si>
  <si>
    <t>(6.34886139405898E-02 / 0.061015037593985) - 1</t>
  </si>
  <si>
    <t>(6.34886139405898E-02 / 4.74510795772211E-02) - 1</t>
  </si>
  <si>
    <t>(9.58348888059304 / 6.63076225771189) - 1</t>
  </si>
  <si>
    <t>(9.58348888059304 / 9.91841305391137) - 1</t>
  </si>
  <si>
    <t>(9.58348888059304 / 8.75376054950614) - 1</t>
  </si>
  <si>
    <t>(3.47288144632286 / 3.15674380782254) - 1</t>
  </si>
  <si>
    <t>(3.47288144632286 / 3.10563616488029) - 1</t>
  </si>
  <si>
    <t>(3.47288144632286 / 2.74327067969436) - 1</t>
  </si>
  <si>
    <t>(3.11876699909338 / 3.85208094489029) - 1</t>
  </si>
  <si>
    <t>(3.11876699909338 / 3.87777955527116) - 1</t>
  </si>
  <si>
    <t>(3.11876699909338 / 3.14794600782727) - 1</t>
  </si>
  <si>
    <t>(3.7224681350328 / 3.46068733836351) - 1</t>
  </si>
  <si>
    <t>(3.7224681350328 / 3.22615048258945) - 1</t>
  </si>
  <si>
    <t>(3.7224681350328 / 2.81142674582679) - 1</t>
  </si>
  <si>
    <t>(3.36567089755213 / 3.27396219372384) - 1</t>
  </si>
  <si>
    <t>(3.36567089755213 / 3.43375886524823) - 1</t>
  </si>
  <si>
    <t>(3.36567089755213 / 2.99966481190597) - 1</t>
  </si>
  <si>
    <t>(7.79958402218548 / 6.07353294051777) - 1</t>
  </si>
  <si>
    <t>(7.79958402218548 / 6.99888017917133) - 1</t>
  </si>
  <si>
    <t>(7.79958402218548 / 6.38960624051543) - 1</t>
  </si>
  <si>
    <t>(9.00182203615807 / 5.96763937398352) - 1</t>
  </si>
  <si>
    <t>(9.00182203615807 / 7.64695088785794) - 1</t>
  </si>
  <si>
    <t>(9.00182203615807 / 7.74149090812279) - 1</t>
  </si>
  <si>
    <t>(14.3992320409578 / 13.8374170154904) - 1</t>
  </si>
  <si>
    <t>(14.3992320409578 / 12.6113155228497) - 1</t>
  </si>
  <si>
    <t>(14.3992320409578 / 13.2051862303986) - 1</t>
  </si>
  <si>
    <t>(23.5720761559384 / 4.68712506998694) - 1</t>
  </si>
  <si>
    <t>(23.5720761559384 / 16.1307524129473) - 1</t>
  </si>
  <si>
    <t>(23.5720761559384 / 16.6129762253401) - 1</t>
  </si>
  <si>
    <t>(7.11962028691803 / 6.13752099608073) - 1</t>
  </si>
  <si>
    <t>(7.11962028691803 / 8.11870100783875) - 1</t>
  </si>
  <si>
    <t>(7.11962028691803 / 7.10843694257341) - 1</t>
  </si>
  <si>
    <t>(5.98612980641033 / 5.62109286266564) - 1</t>
  </si>
  <si>
    <t>(5.98612980641033 / 5.6606209673119) - 1</t>
  </si>
  <si>
    <t>(5.98612980641033 / 5.28861691648252) - 1</t>
  </si>
  <si>
    <t>(46.1842035091462 / 32.0637278374703) - 1</t>
  </si>
  <si>
    <t>(46.1842035091462 / 42.713165893457) - 1</t>
  </si>
  <si>
    <t>(46.1842035091462 / 38.4441308804345) - 1</t>
  </si>
  <si>
    <t>(3.8957922244147 / 5.10904631135521) - 1</t>
  </si>
  <si>
    <t>(3.8957922244147 / 4.85122380419133) - 1</t>
  </si>
  <si>
    <t>(3.8957922244147 / 3.79382870530604) - 1</t>
  </si>
  <si>
    <t>(1.50391979094448 / 0.285813314847895) - 1</t>
  </si>
  <si>
    <t>(1.50391979094448 / 0.705220498053645) - 1</t>
  </si>
  <si>
    <t>(1.50391979094448 / 0.870583850270227) - 1</t>
  </si>
  <si>
    <t>(3.58914191243134 / 4.72978377369558) - 1</t>
  </si>
  <si>
    <t>(3.58914191243134 / 4.34063883112035) - 1</t>
  </si>
  <si>
    <t>(3.58914191243134 / 2.96584222997258) - 1</t>
  </si>
  <si>
    <t>(7.27961175403979 / 7.8918601860986) - 1</t>
  </si>
  <si>
    <t>(7.27961175403979 / 9.67845144776836) - 1</t>
  </si>
  <si>
    <t>(7.27961175403979 / 6.25648944383802) - 1</t>
  </si>
  <si>
    <t>(6.13300623966722 / 7.81187511664489) - 1</t>
  </si>
  <si>
    <t>(6.13300623966722 / 7.7720897989655) - 1</t>
  </si>
  <si>
    <t>(6.13300623966722 / 5.55363275738133) - 1</t>
  </si>
  <si>
    <t>(0.90875153325156 / 0.783498013704109) - 1</t>
  </si>
  <si>
    <t>(0.90875153325156 / 0.966956220338079) - 1</t>
  </si>
  <si>
    <t>(0.90875153325156 / 0.986839008546098) - 1</t>
  </si>
  <si>
    <t>(3.46381526318596 / 3.27938784760178) - 1</t>
  </si>
  <si>
    <t>(3.46381526318596 / 3.27947528395457) - 1</t>
  </si>
  <si>
    <t>(3.46381526318596 / 2.85535528873033) - 1</t>
  </si>
  <si>
    <t>(3.94645618900325 / 4.11656490788386) - 1</t>
  </si>
  <si>
    <t>(3.94645618900325 / 4.3139764304378) - 1</t>
  </si>
  <si>
    <t>(3.94645618900325 / 3.3545432762706) - 1</t>
  </si>
  <si>
    <t>(17.7590528505146 / 11.6911509851494) - 1</t>
  </si>
  <si>
    <t>(17.7590528505146 / 21.8365061590146) - 1</t>
  </si>
  <si>
    <t>(17.7590528505146 / 15.8675221639466) - 1</t>
  </si>
  <si>
    <t>(5.09306170337582 / 4.08457088010238) - 1</t>
  </si>
  <si>
    <t>(5.09306170337582 / 4.34597131125687) - 1</t>
  </si>
  <si>
    <t>(5.09306170337582 / 4.35558158728468) - 1</t>
  </si>
  <si>
    <t>(9.35151298597408 / 8.86881622097208) - 1</t>
  </si>
  <si>
    <t>(9.35151298597408 / 9.08444382232176) - 1</t>
  </si>
  <si>
    <t>(9.35151298597408 / 8.90667181384947) - 1</t>
  </si>
  <si>
    <t>(3.48781398325423 / 2.85280081051537) - 1</t>
  </si>
  <si>
    <t>(3.48781398325423 / 3.20482056204341) - 1</t>
  </si>
  <si>
    <t>(3.48781398325423 / 2.75285535528873) - 1</t>
  </si>
  <si>
    <t>(1.2687411338062 / 1.24563548137681) - 1</t>
  </si>
  <si>
    <t>(1.2687411338062 / 1.56502559590466) - 1</t>
  </si>
  <si>
    <t>(1.2687411338062 / 1.05709166422619) - 1</t>
  </si>
  <si>
    <t>(1.40792491067143 / 0.789186018609859) - 1</t>
  </si>
  <si>
    <t>(1.40792491067143 / 1.11715458859916) - 1</t>
  </si>
  <si>
    <t>(1.40792491067143 / 1.19805117009664) - 1</t>
  </si>
  <si>
    <t>(3.69580289051251 / 4.58314447969712) - 1</t>
  </si>
  <si>
    <t>(3.69580289051251 / 4.16733322668373) - 1</t>
  </si>
  <si>
    <t>(3.69580289051251 / 3.50789382604297) - 1</t>
  </si>
  <si>
    <t>(2.54279771745507 / 3.16527581518117) - 1</t>
  </si>
  <si>
    <t>(2.54279771745507 / 3.09283847917666) - 1</t>
  </si>
  <si>
    <t>(2.54279771745507 / 2.41101142142115) - 1</t>
  </si>
  <si>
    <t>(3.85691403125167 / 4.8847732423281) - 1</t>
  </si>
  <si>
    <t>(3.85691403125167 / 4.64065829467285) - 1</t>
  </si>
  <si>
    <t>(3.85691403125167 / 3.76100236947898) - 1</t>
  </si>
  <si>
    <t>(6.4049917337742 / 5.85490708401098) - 1</t>
  </si>
  <si>
    <t>(6.4049917337742 / 6.48962832613449) - 1</t>
  </si>
  <si>
    <t>(6.4049917337742 / 5.56428210111552) - 1</t>
  </si>
  <si>
    <t>(0.669297637459335 / 0.82118004639134) - 1</t>
  </si>
  <si>
    <t>(0.669297637459335 / 0.759878419452888) - 1</t>
  </si>
  <si>
    <t>(0.669297637459335 / 0.585713905380581) - 1</t>
  </si>
  <si>
    <t>(3.70646898832062 / 4.0792385421388) - 1</t>
  </si>
  <si>
    <t>(3.70646898832062 / 4.26598410920919) - 1</t>
  </si>
  <si>
    <t>(3.70646898832062 / 3.10960837038418) - 1</t>
  </si>
  <si>
    <t>(24.9586688709935 / 22.3531607433279) - 1</t>
  </si>
  <si>
    <t>(24.9586688709935 / 21.1592811816776) - 1</t>
  </si>
  <si>
    <t>(24.9586688709935 / 24.2805037139586) - 1</t>
  </si>
  <si>
    <t>(4.74641352461202 / 4.84176287093076) - 1</t>
  </si>
  <si>
    <t>(4.74641352461202 / 5.22583053378126) - 1</t>
  </si>
  <si>
    <t>(4.74641352461202 / 4.08934799392987) - 1</t>
  </si>
  <si>
    <t>(21.438856594315 / 24.1288292852001) - 1</t>
  </si>
  <si>
    <t>(21.438856594315 / 26.7690502852877) - 1</t>
  </si>
  <si>
    <t>(21.438856594315 / 20.6331034849977) - 1</t>
  </si>
  <si>
    <t>(4.16688869926937 / 3.75041085664009) - 1</t>
  </si>
  <si>
    <t>(4.16688869926937 / 4.16644430224497) - 1</t>
  </si>
  <si>
    <t>(4.16688869926937 / 3.80181571310668) - 1</t>
  </si>
  <si>
    <t>(6.25583995520239 / 4.9362662969579) - 1</t>
  </si>
  <si>
    <t>(6.25583995520239 / 6.7740350877193) - 1</t>
  </si>
  <si>
    <t>(6.25583995520239 / 4.49022150634967) - 1</t>
  </si>
  <si>
    <t>(11.5549392032425 / 11.820015730397) - 1</t>
  </si>
  <si>
    <t>(11.5549392032425 / 10.3427891537354) - 1</t>
  </si>
  <si>
    <t>(11.5549392032425 / 9.93938739650169) - 1</t>
  </si>
  <si>
    <t>(1.93323022772119 / 3.14607939851228) - 1</t>
  </si>
  <si>
    <t>(1.93323022772119 / 2.56492294566203) - 1</t>
  </si>
  <si>
    <t>(1.93323022772119 / 1.82636245041399) - 1</t>
  </si>
  <si>
    <t>(8.14004138081237E-02 / 0.217805608494419) - 1</t>
  </si>
  <si>
    <t>(8.14004138081237E-02 / 0.092567383610128) - 1</t>
  </si>
  <si>
    <t>(8.14004138081237E-02 / 8.43973755138711E-02) - 1</t>
  </si>
  <si>
    <t>(13.421506319663 / 9.44268163276188) - 1</t>
  </si>
  <si>
    <t>(13.421506319663 / 15.6641604010025) - 1</t>
  </si>
  <si>
    <t>(13.421506319663 / 15.3971760602753) - 1</t>
  </si>
  <si>
    <t>(22.8787797984108 / 17.1454434120497) - 1</t>
  </si>
  <si>
    <t>(8.50621300197323 / 8.2384621537313) - 1</t>
  </si>
  <si>
    <t>(8.50621300197323 / 10.2650242627846) - 1</t>
  </si>
  <si>
    <t>(8.50621300197323 / 6.72239823220894) - 1</t>
  </si>
  <si>
    <t>(0.16148472081489 / 0.167222118537873) - 1</t>
  </si>
  <si>
    <t>(0.16148472081489 / 0.179384631792247) - 1</t>
  </si>
  <si>
    <t>(0.16148472081489 / 0.141636271664759) - 1</t>
  </si>
  <si>
    <t>(4.13522078822463 / 5.89017170128243) - 1</t>
  </si>
  <si>
    <t>(4.13522078822463 / 5.42834213192556) - 1</t>
  </si>
  <si>
    <t>(4.13522078822463 / 3.92690210590772) - 1</t>
  </si>
  <si>
    <t>(7.48611994026985 / 7.48512197723092) - 1</t>
  </si>
  <si>
    <t>(7.48611994026985 / 7.48532154855223) - 1</t>
  </si>
  <si>
    <t>(7.48611994026985 / 7.47436090625915) - 1</t>
  </si>
  <si>
    <t>(7.35960748760066 / 6.66542245447516) - 1</t>
  </si>
  <si>
    <t>(7.35960748760066 / 6.51095824668053) - 1</t>
  </si>
  <si>
    <t>(7.35960748760066 / 7.08181358323793) - 1</t>
  </si>
  <si>
    <t>(9.02690443176364 / 10.6356909376916) - 1</t>
  </si>
  <si>
    <t>(9.02690443176364 / 13.7096736522156) - 1</t>
  </si>
  <si>
    <t>(9.02690443176364 / 8.15529831474135) - 1</t>
  </si>
  <si>
    <t>(11.9193643005706 / 7.9985069453702) - 1</t>
  </si>
  <si>
    <t>(11.9193643005706 / 8.45198101637071) - 1</t>
  </si>
  <si>
    <t>(11.9193643005706 / 10.5960970155214) - 1</t>
  </si>
  <si>
    <t>(0.292251079942403 / 0.295944756978697) - 1</t>
  </si>
  <si>
    <t>(0.292251079942403 / 0.325281288327201) - 1</t>
  </si>
  <si>
    <t>(0.292251079942403 / 0.250259577753521) - 1</t>
  </si>
  <si>
    <t>(5.43082128953122 / 5.54563148212334) - 1</t>
  </si>
  <si>
    <t>(5.43082128953122 / 5.28804271316589) - 1</t>
  </si>
  <si>
    <t>(5.43082128953122 / 4.84545139905753) - 1</t>
  </si>
  <si>
    <t>(3.79179777078556 / 3.00743861145919) - 1</t>
  </si>
  <si>
    <t>(3.79179777078556 / 3.33280008531968) - 1</t>
  </si>
  <si>
    <t>(3.79179777078556 / 3.65272490082799) - 1</t>
  </si>
  <si>
    <t>(11.7327075889286 / 14.2640040525769) - 1</t>
  </si>
  <si>
    <t>(11.7327075889286 / 13.2512131392311) - 1</t>
  </si>
  <si>
    <t>(11.7327075889286 / 11.1019408428956) - 1</t>
  </si>
  <si>
    <t>(7.38627273212095 / 7.22531794065108) - 1</t>
  </si>
  <si>
    <t>(7.38627273212095 / 7.06553618087773) - 1</t>
  </si>
  <si>
    <t>(7.38627273212095 / 6.33635952184447) - 1</t>
  </si>
  <si>
    <t>(3.88245960215455 / 4.52715493107953) - 1</t>
  </si>
  <si>
    <t>(3.88245960215455 / 4.16466698661548) - 1</t>
  </si>
  <si>
    <t>(3.88245960215455 / 3.67402358829637) - 1</t>
  </si>
  <si>
    <t>(3.40781824969335 / 3.24206148185672) - 1</t>
  </si>
  <si>
    <t>(3.40781824969335 / 3.2474804031355) - 1</t>
  </si>
  <si>
    <t>(3.40781824969335 / 2.76882937089002) - 1</t>
  </si>
  <si>
    <t>(1.82656924964002 / 2.07161329885088) - 1</t>
  </si>
  <si>
    <t>(1.82656924964002 / 1.970351410441) - 1</t>
  </si>
  <si>
    <t>(1.82656924964002 / 1.72785602087271) - 1</t>
  </si>
  <si>
    <t>(2.45320249586689 / 2.64483962993575) - 1</t>
  </si>
  <si>
    <t>(2.45320249586689 / 2.61024902682238) - 1</t>
  </si>
  <si>
    <t>(2.45320249586689 / 2.07129735630042) - 1</t>
  </si>
  <si>
    <t>(3.5038131299664 / 4.60714000053323) - 1</t>
  </si>
  <si>
    <t>(3.5038131299664 / 4.11134218525036) - 1</t>
  </si>
  <si>
    <t>(3.5038131299664 / 3.10428369851708) - 1</t>
  </si>
  <si>
    <t>(15.4658418217695 / 22.0492174794038) - 1</t>
  </si>
  <si>
    <t>(15.4658418217695 / 22.049805364475) - 1</t>
  </si>
  <si>
    <t>(15.4658418217695 / 14.2168738851468) - 1</t>
  </si>
  <si>
    <t>(1.5554725081329 / 2.34622870397526) - 1</t>
  </si>
  <si>
    <t>(1.5554725081329 / 1.63529381965552) - 1</t>
  </si>
  <si>
    <t>(1.5554725081329 / 1.35557253534251) - 1</t>
  </si>
  <si>
    <t>(3.92512399338702 / 2.66350281280828) - 1</t>
  </si>
  <si>
    <t>(3.92512399338702 / 2.79955207166853) - 1</t>
  </si>
  <si>
    <t>(3.92512399338702 / 2.67298527728229) - 1</t>
  </si>
  <si>
    <t>(3.78073756066343 / 3.88510757991842) - 1</t>
  </si>
  <si>
    <t>(3.78073756066343 / 3.88044419559537) - 1</t>
  </si>
  <si>
    <t>(3.78073756066343 / 3.04173584302867) - 1</t>
  </si>
  <si>
    <t>(2.89984534158178 / 2.71949236142587) - 1</t>
  </si>
  <si>
    <t>(2.89984534158178 / 2.87553991361382) - 1</t>
  </si>
  <si>
    <t>(2.89984534158178 / 2.60775804691036) - 1</t>
  </si>
  <si>
    <t>(2.53319822942776 / 2.76748340309809) - 1</t>
  </si>
  <si>
    <t>(2.53319822942776 / 2.61291526689063) - 1</t>
  </si>
  <si>
    <t>(2.53319822942776 / 2.22305050451266) - 1</t>
  </si>
  <si>
    <t>(13.7326009279505 / 11.8377902791479) - 1</t>
  </si>
  <si>
    <t>(13.7326009279505 / 11.2648642883805) - 1</t>
  </si>
  <si>
    <t>(13.7326009279505 / 11.0220707648891) - 1</t>
  </si>
  <si>
    <t>(2.17588395285585 / 2.32223318313915) - 1</t>
  </si>
  <si>
    <t>(2.17588395285585 / 2.62624646723191) - 1</t>
  </si>
  <si>
    <t>(2.17588395285585 / 2.103245387503) - 1</t>
  </si>
  <si>
    <t>(2.14121913497947 / 2.21292025488575) - 1</t>
  </si>
  <si>
    <t>(2.14121913497947 / 2.4582733429318) - 1</t>
  </si>
  <si>
    <t>(2.14121913497947 / 2.12986874683848) - 1</t>
  </si>
  <si>
    <t>(2.98117433736867 / 2.31956701415736) - 1</t>
  </si>
  <si>
    <t>(2.98117433736867 / 3.18882312163387) - 1</t>
  </si>
  <si>
    <t>(2.98117433736867 / 2.56649183994036) - 1</t>
  </si>
  <si>
    <t>(5.40771158871527 / 5.43898472285173) - 1</t>
  </si>
  <si>
    <t>(5.40771158871527 / 7.1455233829254) - 1</t>
  </si>
  <si>
    <t>(5.40771158871527 / 4.79220468038657) - 1</t>
  </si>
  <si>
    <t>(19.8771670844222 / 58.092170794785) - 1</t>
  </si>
  <si>
    <t>(19.8771670844222 / 26.4900853196822) - 1</t>
  </si>
  <si>
    <t>(19.8771670844222 / 15.6914469795799) - 1</t>
  </si>
  <si>
    <t>(30.3717135086129 / 47.9910416722212) - 1</t>
  </si>
  <si>
    <t>(30.3717135086129 / 30.9283847917666) - 1</t>
  </si>
  <si>
    <t>(30.3717135086129 / 25.2655680093714) - 1</t>
  </si>
  <si>
    <t>(13.2526265265853 / 7.19865625083318) - 1</t>
  </si>
  <si>
    <t>(13.2526265265853 / 7.43880979043353) - 1</t>
  </si>
  <si>
    <t>(13.2526265265853 / 9.82401959479247) - 1</t>
  </si>
  <si>
    <t>(7.69292304410432 / 7.9985069453702) - 1</t>
  </si>
  <si>
    <t>(7.69292304410432 / 8.45198101637071) - 1</t>
  </si>
  <si>
    <t>(7.69292304410432 / 7.49447565293789) - 1</t>
  </si>
  <si>
    <t>(4.30377046557517 / 3.13008238462154) - 1</t>
  </si>
  <si>
    <t>(4.30377046557517 / 4.21265930784408) - 1</t>
  </si>
  <si>
    <t>(4.30377046557517 / 3.45571204174543) - 1</t>
  </si>
  <si>
    <t>(2.75718628339822 / 3.98325645879436) - 1</t>
  </si>
  <si>
    <t>(2.75718628339822 / 3.16216072095131) - 1</t>
  </si>
  <si>
    <t>(2.75718628339822 / 2.66233593354809) - 1</t>
  </si>
  <si>
    <t>(12.0926883899525 / 13.9174020849441) - 1</t>
  </si>
  <si>
    <t>(12.0926883899525 / 12.864608329334) - 1</t>
  </si>
  <si>
    <t>(12.0926883899525 / 10.2766167034956) - 1</t>
  </si>
  <si>
    <t>(5.28574582688923 / 4.81098914869224) - 1</t>
  </si>
  <si>
    <t>(5.28574582688923 / 4.95846184610462) - 1</t>
  </si>
  <si>
    <t>(5.28574582688923 / 4.15798541039908) - 1</t>
  </si>
  <si>
    <t>(2.66652445202923 / 2.63150878502679) - 1</t>
  </si>
  <si>
    <t>(2.66652445202923 / 3.3861248866848) - 1</t>
  </si>
  <si>
    <t>(2.66652445202923 / 2.39344000425974) - 1</t>
  </si>
  <si>
    <t>(16.9324302703856 / 14.237342362759) - 1</t>
  </si>
  <si>
    <t>(16.9324302703856 / 18.9036420839332) - 1</t>
  </si>
  <si>
    <t>(16.9324302703856 / 12.872394238705) - 1</t>
  </si>
  <si>
    <t>(3.50914617887046 / 5.42298770896099) - 1</t>
  </si>
  <si>
    <t>(3.50914617887046 / 4.18599690716152) - 1</t>
  </si>
  <si>
    <t>(3.50914617887046 / 3.64740022896089) - 1</t>
  </si>
  <si>
    <t>(10.9497704122447 / 8.67923081024875) - 1</t>
  </si>
  <si>
    <t>(10.9497704122447 / 9.23540153575428) - 1</t>
  </si>
  <si>
    <t>(10.9497704122447 / 8.32688027475307) - 1</t>
  </si>
  <si>
    <t>(4.50642632392939 / 7.19865625083318) - 1</t>
  </si>
  <si>
    <t>(4.50642632392939 / 6.02570255425799) - 1</t>
  </si>
  <si>
    <t>(4.50642632392939 / 4.38220494662017) - 1</t>
  </si>
  <si>
    <t>(2.098554743747 / 2.1995894099768) - 1</t>
  </si>
  <si>
    <t>(2.098554743747 / 2.33029381965552) - 1</t>
  </si>
  <si>
    <t>(2.098554743747 / 2.0925960437688) - 1</t>
  </si>
  <si>
    <t>(1.96789504559757 / 1.11979097235183) - 1</t>
  </si>
  <si>
    <t>(1.96789504559757 / 3.61542153255479) - 1</t>
  </si>
  <si>
    <t>(1.96789504559757 / 2.82207608956098) - 1</t>
  </si>
  <si>
    <t>(3.90379179777079 / 5.26301757005359) - 1</t>
  </si>
  <si>
    <t>(3.90379179777079 / 4.29264650989175) - 1</t>
  </si>
  <si>
    <t>(3.90379179777079 / 3.86038710364474) - 1</t>
  </si>
  <si>
    <t>(9.19950855954349 / 8.17180712933586) - 1</t>
  </si>
  <si>
    <t>(9.19950855954349 / 8.79859142537194) - 1</t>
  </si>
  <si>
    <t>(9.19950855954349 / 8.01363115997977) - 1</t>
  </si>
  <si>
    <t>(3.07983574209376 / 3.02165809048978) - 1</t>
  </si>
  <si>
    <t>(3.07983574209376 / 3.43500586572815) - 1</t>
  </si>
  <si>
    <t>(3.07983574209376 / 2.57359095870717) - 1</t>
  </si>
  <si>
    <t>(3.13583275558637 / 3.06609432905858) - 1</t>
  </si>
  <si>
    <t>(3.13583275558637 / 3.02351623740202) - 1</t>
  </si>
  <si>
    <t>(3.13583275558637 / 2.69428396475067) - 1</t>
  </si>
  <si>
    <t>(3.19982907578263 / 4.37251686351881) - 1</t>
  </si>
  <si>
    <t>(3.19982907578263 / 3.47055564443022) - 1</t>
  </si>
  <si>
    <t>(3.19982907578263 / 3.05281142674583) - 1</t>
  </si>
  <si>
    <t>(7.27233934190177 / 7.31563376526422) - 1</t>
  </si>
  <si>
    <t>(7.27233934190177 / 7.33792524160699) - 1</t>
  </si>
  <si>
    <t>(9.85280785024799 / 11.0912629642467) - 1</t>
  </si>
  <si>
    <t>(9.85280785024799 / 10.2783554631259) - 1</t>
  </si>
  <si>
    <t>(9.85280785024799 / 8.8123319400442) - 1</t>
  </si>
  <si>
    <t>(6.11395925550637 / 4.31919348388301) - 1</t>
  </si>
  <si>
    <t>(6.11395925550637 / 6.75320482056204) - 1</t>
  </si>
  <si>
    <t>(6.11395925550637 / 5.69131333031602) - 1</t>
  </si>
  <si>
    <t>(6.65564503226495 / 9.9581411469859) - 1</t>
  </si>
  <si>
    <t>(6.65564503226495 / 7.62544659521143) - 1</t>
  </si>
  <si>
    <t>(6.65564503226495 / 6.11804797529352) - 1</t>
  </si>
  <si>
    <t>(20.4616444456296 / 51.2193305249687) - 1</t>
  </si>
  <si>
    <t>(20.4616444456296 / 21.4968434383832) - 1</t>
  </si>
  <si>
    <t>(20.4616444456296 / 17.6672045472698) - 1</t>
  </si>
  <si>
    <t>(14.4258972854781 / 18.1299490761724) - 1</t>
  </si>
  <si>
    <t>(14.4258972854781 / 16.9839492347891) - 1</t>
  </si>
  <si>
    <t>(14.4258972854781 / 11.9139533026277) - 1</t>
  </si>
  <si>
    <t>(6.11167404405098 / 3.68571200042659) - 1</t>
  </si>
  <si>
    <t>(6.11167404405098 / 5.76707726763718) - 1</t>
  </si>
  <si>
    <t>(6.11167404405098 / 4.46473736056016) - 1</t>
  </si>
  <si>
    <t>(0.647965441843102 / 0.651878316047671) - 1</t>
  </si>
  <si>
    <t>(0.647965441843102 / 0.650562576654402) - 1</t>
  </si>
  <si>
    <t>(0.647965441843102 / 0.5590905460451) - 1</t>
  </si>
  <si>
    <t>(11.8527011892699 / 17.3834217612712) - 1</t>
  </si>
  <si>
    <t>(11.8527011892699 / 14.1310723617555) - 1</t>
  </si>
  <si>
    <t>(11.8527011892699 / 10.462980218844) - 1</t>
  </si>
  <si>
    <t>(4.17577729187777 / 5.59895486175914) - 1</t>
  </si>
  <si>
    <t>(4.17577729187777 / 4.61792779821895) - 1</t>
  </si>
  <si>
    <t>(4.17577729187777 / 4.4727243683608) - 1</t>
  </si>
  <si>
    <t>(7.45560210122127 / 8.47841736209241) - 1</t>
  </si>
  <si>
    <t>(7.45560210122127 / 9.05455127179651) - 1</t>
  </si>
  <si>
    <t>(7.45560210122127 / 6.66116423950374) - 1</t>
  </si>
  <si>
    <t>(36.8455351714575 / 83.4247481803397) - 1</t>
  </si>
  <si>
    <t>(36.8455351714575 / 81.5164309710446) - 1</t>
  </si>
  <si>
    <t>(36.8455351714575 / 34.2757964377945) - 1</t>
  </si>
  <si>
    <t>(7.43466508452883 / 6.43040445783454) - 1</t>
  </si>
  <si>
    <t>(7.43466508452883 / 6.55697541726657) - 1</t>
  </si>
  <si>
    <t>(7.43466508452883 / 5.26945288996566) - 1</t>
  </si>
  <si>
    <t>(4.95973548077436 / 5.54296531314155) - 1</t>
  </si>
  <si>
    <t>(4.95973548077436 / 4.97520396736522) - 1</t>
  </si>
  <si>
    <t>(4.95973548077436 / 3.9136338223157) - 1</t>
  </si>
  <si>
    <t>(4.91173804063783 / 6.23350307942517) - 1</t>
  </si>
  <si>
    <t>(4.91173804063783 / 5.94571535221031) - 1</t>
  </si>
  <si>
    <t>(4.91173804063783 / 4.98921753946913) - 1</t>
  </si>
  <si>
    <t>(2.21321529518426 / 2.93278587996907) - 1</t>
  </si>
  <si>
    <t>(2.21321529518426 / 2.40228230149843) - 1</t>
  </si>
  <si>
    <t>(2.21321529518426 / 2.26298554351588) - 1</t>
  </si>
  <si>
    <t>(6.7063089968535 / 4.07390620417522) - 1</t>
  </si>
  <si>
    <t>(6.7063089968535 / 4.90588172559057) - 1</t>
  </si>
  <si>
    <t>(6.7063089968535 / 5.69739889779292) - 1</t>
  </si>
  <si>
    <t>(9.62372913444617 / 5.73173620924094) - 1</t>
  </si>
  <si>
    <t>(9.62372913444617 / 6.05963632485469) - 1</t>
  </si>
  <si>
    <t>(9.62372913444617 / 4.87933548095099) - 1</t>
  </si>
  <si>
    <t>(8.07956908964855 / 6.66542245447516) - 1</t>
  </si>
  <si>
    <t>(8.07956908964855 / 7.41214738975097) - 1</t>
  </si>
  <si>
    <t>(8.07956908964855 / 7.13506030190889) - 1</t>
  </si>
  <si>
    <t>(3.91979094448296 / 3.66331618097955) - 1</t>
  </si>
  <si>
    <t>(3.91979094448296 / 3.66341385378339) - 1</t>
  </si>
  <si>
    <t>(3.91979094448296 / 3.17882910465643) - 1</t>
  </si>
  <si>
    <t>(4.21844168311023 / 4.00991814861226) - 1</t>
  </si>
  <si>
    <t>(4.21844168311023 / 4.9165466858636) - 1</t>
  </si>
  <si>
    <t>(4.21844168311023 / 3.62610154149251) - 1</t>
  </si>
  <si>
    <t>(3.53047837448669 / 3.15674407443944) - 1</t>
  </si>
  <si>
    <t>(3.53047837448669 / 3.93003786060897) - 1</t>
  </si>
  <si>
    <t>(3.53047837448669 / 3.04038763611192) - 1</t>
  </si>
  <si>
    <t>(2.25927310543438 / 2.42863732103341) - 1</t>
  </si>
  <si>
    <t>(2.25927310543438 / 2.27842318562363) - 1</t>
  </si>
  <si>
    <t>(2.25927310543438 / 1.88541785362477) - 1</t>
  </si>
  <si>
    <t>(16.0258119566956 / 24.6087397019223) - 1</t>
  </si>
  <si>
    <t>(16.0258119566956 / 19.9701381112355) - 1</t>
  </si>
  <si>
    <t>(16.0258119566956 / 15.4681717739144) - 1</t>
  </si>
  <si>
    <t>(4.59175510639433 / 5.65761057935852) - 1</t>
  </si>
  <si>
    <t>(4.59175510639433 / 5.31648269610196) - 1</t>
  </si>
  <si>
    <t>(4.59175510639433 / 4.07337397832859) - 1</t>
  </si>
  <si>
    <t>(10.3461148738734 / 12.0297544458368) - 1</t>
  </si>
  <si>
    <t>(10.3461148738734 / 9.27851543752999) - 1</t>
  </si>
  <si>
    <t>(10.3461148738734 / 10.5854476717872) - 1</t>
  </si>
  <si>
    <t>(12.2660124793344 / 11.9844295731463) - 1</t>
  </si>
  <si>
    <t>(12.2660124793344 / 16.2107396149949) - 1</t>
  </si>
  <si>
    <t>(12.2660124793344 / 10.0636298288118) - 1</t>
  </si>
  <si>
    <t>(47.5174657351608 / 34.5002266243634) - 1</t>
  </si>
  <si>
    <t>(47.5174657351608 / 36.2608649282781) - 1</t>
  </si>
  <si>
    <t>(47.5174657351608 / 42.5441282180986) - 1</t>
  </si>
  <si>
    <t>(46.8606903631806 / 32.2942991974831) - 1</t>
  </si>
  <si>
    <t>(46.8606903631806 / 34.7135186370181) - 1</t>
  </si>
  <si>
    <t>(46.8606903631806 / 40.2469526902905) - 1</t>
  </si>
  <si>
    <t>(2.23721401525252 / 2.1995894099768) - 1</t>
  </si>
  <si>
    <t>(2.23721401525252 / 2.6209139870954) - 1</t>
  </si>
  <si>
    <t>(2.23721401525252 / 2.19642714517718) - 1</t>
  </si>
  <si>
    <t>(4.37310010132793 / 4.71911909776842) - 1</t>
  </si>
  <si>
    <t>(4.37310010132793 / 5.90305551111822) - 1</t>
  </si>
  <si>
    <t>(4.37310010132793 / 4.06272463459439) - 1</t>
  </si>
  <si>
    <t>(15.1725241320463 / 15.1705015063855) - 1</t>
  </si>
  <si>
    <t>(15.1725241320463 / 16.6373380259159) - 1</t>
  </si>
  <si>
    <t>(15.1725241320463 / 11.9938233806342) - 1</t>
  </si>
  <si>
    <t>(6.07434270172258 / 4.025915162503) - 1</t>
  </si>
  <si>
    <t>(6.07434270172258 / 6.43097104463286) - 1</t>
  </si>
  <si>
    <t>(6.07434270172258 / 4.79752935225367) - 1</t>
  </si>
  <si>
    <t>(4.87440669830942 / 4.34683499080172) - 1</t>
  </si>
  <si>
    <t>(4.87440669830942 / 4.75385724950675) - 1</t>
  </si>
  <si>
    <t>(4.87440669830942 / 3.81778972870797) - 1</t>
  </si>
  <si>
    <t>(3.45048264092582 / 3.71663956061535) - 1</t>
  </si>
  <si>
    <t>(3.45048264092582 / 4.639257718765) - 1</t>
  </si>
  <si>
    <t>(3.45048264092582 / 2.75285535528873) - 1</t>
  </si>
  <si>
    <t>(7.89291237800651 / 7.57191990828379) - 1</t>
  </si>
  <si>
    <t>(7.89291237800651 / 8.78526102490268) - 1</t>
  </si>
  <si>
    <t>(7.89291237800651 / 7.10843694257341) - 1</t>
  </si>
  <si>
    <t>(4.47053277158551 / 4.22463540139174) - 1</t>
  </si>
  <si>
    <t>(4.47053277158551 / 4.39373780195169) - 1</t>
  </si>
  <si>
    <t>(4.47053277158551 / 3.45105561619765) - 1</t>
  </si>
  <si>
    <t>(3.23182763585942 / 2.69283067160797) - 1</t>
  </si>
  <si>
    <t>(3.23182763585942 / 2.98618887644644) - 1</t>
  </si>
  <si>
    <t>(3.23182763585942 / 2.89662149570033) - 1</t>
  </si>
  <si>
    <t>(18.0879241107141 / 15.9970138907404) - 1</t>
  </si>
  <si>
    <t>(18.0879241107141 / 17.2194670186104) - 1</t>
  </si>
  <si>
    <t>(18.0879241107141 / 14.8647088735657) - 1</t>
  </si>
  <si>
    <t>(7.07619353634473 / 4.30852854133895) - 1</t>
  </si>
  <si>
    <t>(7.07619353634473 / 6.12473390924119) - 1</t>
  </si>
  <si>
    <t>(7.07619353634473 / 6.14010702590453) - 1</t>
  </si>
  <si>
    <t>(8.05290384512826 / 5.44342816007679) - 1</t>
  </si>
  <si>
    <t>(8.05290384512826 / 5.93238415186903) - 1</t>
  </si>
  <si>
    <t>(8.05290384512826 / 6.11272330342643) - 1</t>
  </si>
  <si>
    <t>(5.75969281638313 / 4.8044365051857) - 1</t>
  </si>
  <si>
    <t>(5.75969281638313 / 4.66592011944755) - 1</t>
  </si>
  <si>
    <t>(5.75969281638313 / 3.88701046298022) - 1</t>
  </si>
  <si>
    <t>(5.36149165377847 / 3.86772229183886) - 1</t>
  </si>
  <si>
    <t>(5.36149165377847 / 4.64992241241401) - 1</t>
  </si>
  <si>
    <t>(5.36149165377847 / 4.95549452889966) - 1</t>
  </si>
  <si>
    <t>(17.2819494960269 / 33.2991964166689) - 1</t>
  </si>
  <si>
    <t>(17.2819494960269 / 21.82281341652) - 1</t>
  </si>
  <si>
    <t>(17.2819494960269 / 15.0905409866617) - 1</t>
  </si>
  <si>
    <t>(2.08628873126767 / 2.75148638920735) - 1</t>
  </si>
  <si>
    <t>(2.08628873126767 / 2.58518637018077) - 1</t>
  </si>
  <si>
    <t>(2.08628873126767 / 2.10218045312958) - 1</t>
  </si>
  <si>
    <t>(7.17961708708869 / 10.338070226891) - 1</t>
  </si>
  <si>
    <t>(7.17961708708869 / 9.1785314349704) - 1</t>
  </si>
  <si>
    <t>(7.17961708708869 / 7.32807965709113) - 1</t>
  </si>
  <si>
    <t>(17.6400847954776 / 23.1341429599808) - 1</t>
  </si>
  <si>
    <t>(17.6400847954776 / 17.638203487442) - 1</t>
  </si>
  <si>
    <t>(17.6400847954776 / 17.6123761348207) - 1</t>
  </si>
  <si>
    <t>(1.08194229641086 / 0.663876076465726) - 1</t>
  </si>
  <si>
    <t>(1.08194229641086 / 0.923852183650616) - 1</t>
  </si>
  <si>
    <t>(1.08194229641086 / 0.962434439977636) - 1</t>
  </si>
  <si>
    <t>(21.5028531811637 / 36.2998906870717) - 1</t>
  </si>
  <si>
    <t>(21.5028531811637 / 33.6879432624113) - 1</t>
  </si>
  <si>
    <t>(21.5028531811637 / 25.4852107238891) - 1</t>
  </si>
  <si>
    <t>(0.782604127779852 / 0.653799024182153) - 1</t>
  </si>
  <si>
    <t>(0.782604127779852 / 0.655103716738655) - 1</t>
  </si>
  <si>
    <t>(0.782604127779852 / 0.498640345038737) - 1</t>
  </si>
  <si>
    <t>(6.03167831049011 / 4.45250219958941) - 1</t>
  </si>
  <si>
    <t>(6.03167831049011 / 7.06553618087773) - 1</t>
  </si>
  <si>
    <t>(6.03167831049011 / 4.82947738345624) - 1</t>
  </si>
  <si>
    <t>(2.67185750093328 / 2.55952222251846) - 1</t>
  </si>
  <si>
    <t>(2.67185750093328 / 2.51426438436517) - 1</t>
  </si>
  <si>
    <t>(2.67185750093328 / 2.30558291845265) - 1</t>
  </si>
  <si>
    <t>(11.8535344781612 / 13.4523499613405) - 1</t>
  </si>
  <si>
    <t>(11.8535344781612 / 13.9561003572762) - 1</t>
  </si>
  <si>
    <t>(11.8535344781612 / 9.87976225340113) - 1</t>
  </si>
  <si>
    <t>(8.47954775745294 / 9.14495960753992) - 1</t>
  </si>
  <si>
    <t>(8.47954775745294 / 9.94507545459393) - 1</t>
  </si>
  <si>
    <t>(8.47954775745294 / 6.98863182556375) - 1</t>
  </si>
  <si>
    <t>(7.03295824222708 / 4.89908550403925) - 1</t>
  </si>
  <si>
    <t>(7.03295824222708 / 6.61227536927425) - 1</t>
  </si>
  <si>
    <t>(7.03295824222708 / 5.99025585048321) - 1</t>
  </si>
  <si>
    <t>(15.599168044371 / 8.01537179726451) - 1</t>
  </si>
  <si>
    <t>(15.599168044371 / 9.71544259585133) - 1</t>
  </si>
  <si>
    <t>(15.599168044371 / 9.078565533399) - 1</t>
  </si>
  <si>
    <t>(4.86374060050131 / 3.80728930599621) - 1</t>
  </si>
  <si>
    <t>(4.86374060050131 / 4.56993547699035) - 1</t>
  </si>
  <si>
    <t>(4.86374060050131 / 3.43441335427704) - 1</t>
  </si>
  <si>
    <t>(7.99957335608768 / 5.11904444503693) - 1</t>
  </si>
  <si>
    <t>(7.99957335608768 / 4.88988428518104) - 1</t>
  </si>
  <si>
    <t>(7.99957335608768 / 5.58025611671681) - 1</t>
  </si>
  <si>
    <t>(6.1863367287078 / 5.18836483856347) - 1</t>
  </si>
  <si>
    <t>(6.1863367287078 / 7.03887378019517) - 1</t>
  </si>
  <si>
    <t>(6.1863367287078 / 4.85077607092463) - 1</t>
  </si>
  <si>
    <t>(7.67959042184417 / 8.87834270936092) - 1</t>
  </si>
  <si>
    <t>(7.67959042184417 / 10.664960273023) - 1</t>
  </si>
  <si>
    <t>(7.67959042184417 / 6.85551502888634) - 1</t>
  </si>
  <si>
    <t>(9.72392565729828 / 8.27401071799931) - 1</t>
  </si>
  <si>
    <t>(9.72392565729828 / 8.37199354769903) - 1</t>
  </si>
  <si>
    <t>(9.72392565729828 / 8.2532411277655) - 1</t>
  </si>
  <si>
    <t>(4.42643059036851 / 4.20188231530114) - 1</t>
  </si>
  <si>
    <t>(4.42643059036851 / 5.41779981869568) - 1</t>
  </si>
  <si>
    <t>(4.42643059036851 / 3.92428316604989) - 1</t>
  </si>
  <si>
    <t>(3.15640745381355 / 2.24011947303856) - 1</t>
  </si>
  <si>
    <t>(3.15640745381355 / 2.28944562899787) - 1</t>
  </si>
  <si>
    <t>(3.15640745381355 / 3.04546906612714) - 1</t>
  </si>
  <si>
    <t>(5.20913865266188 / 3.54685583231106) - 1</t>
  </si>
  <si>
    <t>(5.20913865266188 / 4.23773987206823) - 1</t>
  </si>
  <si>
    <t>(5.20913865266188 / 4.17953359599617) - 1</t>
  </si>
  <si>
    <t>(11.4410882141239 / 11.596577950824) - 1</t>
  </si>
  <si>
    <t>(11.4410882141239 / 10.0835109275053) - 1</t>
  </si>
  <si>
    <t>(11.4410882141239 / 10.748322862315) - 1</t>
  </si>
  <si>
    <t>(3.63093492575511 / 2.85881913702064) - 1</t>
  </si>
  <si>
    <t>(3.63093492575511 / 3.272921108742) - 1</t>
  </si>
  <si>
    <t>(3.63093492575511 / 2.85379618783942) - 1</t>
  </si>
  <si>
    <t>(5.17848097891285 / 4.59624513307376) - 1</t>
  </si>
  <si>
    <t>(5.17848097891285 / 4.94936034115139) - 1</t>
  </si>
  <si>
    <t>(5.17848097891285 / 3.99318496432755) - 1</t>
  </si>
  <si>
    <t>(3.57081869318333 / 2.36421729158888) - 1</t>
  </si>
  <si>
    <t>(3.57081869318333 / 3.81199360341151) - 1</t>
  </si>
  <si>
    <t>(3.57081869318333 / 2.47791529123629) - 1</t>
  </si>
  <si>
    <t>(3.18503052437952 / 2.78611339271428) - 1</t>
  </si>
  <si>
    <t>(3.18503052437952 / 3.44728411513859) - 1</t>
  </si>
  <si>
    <t>(3.18503052437952 / 2.72867639229049) - 1</t>
  </si>
  <si>
    <t>(1.07701740822692 / 0.480025601365406) - 1</t>
  </si>
  <si>
    <t>(1.07701740822692 / 1.10660980810235) - 1</t>
  </si>
  <si>
    <t>(1.07701740822692 / 0.918964966457246) - 1</t>
  </si>
  <si>
    <t>(3.9881634720482 / 3.44018347645208) - 1</t>
  </si>
  <si>
    <t>(3.9881634720482 / 4.39232409381663) - 1</t>
  </si>
  <si>
    <t>(3.9881634720482 / 3.47140879565541) - 1</t>
  </si>
  <si>
    <t>(9.84600037322385 / 7.10437863352712) - 1</t>
  </si>
  <si>
    <t>(9.84600037322385 / 7.80383742004264) - 1</t>
  </si>
  <si>
    <t>(9.84600037322385 / 7.8798847300607) - 1</t>
  </si>
  <si>
    <t>(9.81378742235611 / 10.6505674969332) - 1</t>
  </si>
  <si>
    <t>(9.81378742235611 / 10.4944024520256) - 1</t>
  </si>
  <si>
    <t>(9.81378742235611 / 9.35070759237568) - 1</t>
  </si>
  <si>
    <t>(7.65642078323692 / 6.18699663982079) - 1</t>
  </si>
  <si>
    <t>(7.65642078323692 / 6.73773987206823) - 1</t>
  </si>
  <si>
    <t>(7.65642078323692 / 5.72888936215525) - 1</t>
  </si>
  <si>
    <t>(2.3619738210125 / 2.4134620513094) - 1</t>
  </si>
  <si>
    <t>(2.3619738210125 / 2.46535181236674) - 1</t>
  </si>
  <si>
    <t>(2.3619738210125 / 2.21222447023746) - 1</t>
  </si>
  <si>
    <t>(7.13695396017168 / 7.48230358952477) - 1</t>
  </si>
  <si>
    <t>(7.13695396017168 / 7.50076146055437) - 1</t>
  </si>
  <si>
    <t>(7.13695396017168 / 6.58685363646044) - 1</t>
  </si>
  <si>
    <t>(5.06518088027512 / 4.44823723931943) - 1</t>
  </si>
  <si>
    <t>(5.06518088027512 / 5.89019189765458) - 1</t>
  </si>
  <si>
    <t>(5.06518088027512 / 4.01980619742306) - 1</t>
  </si>
  <si>
    <t>(3.15907333848738 / 2.96015787508667) - 1</t>
  </si>
  <si>
    <t>(3.15907333848738 / 3.27825159914712) - 1</t>
  </si>
  <si>
    <t>(3.15907333848738 / 2.90304546906613) - 1</t>
  </si>
  <si>
    <t>(4.26541521153795 / 3.94687690010134) - 1</t>
  </si>
  <si>
    <t>(4.26541521153795 / 4.77078864605544) - 1</t>
  </si>
  <si>
    <t>(4.26541521153795 / 3.76246725588329) - 1</t>
  </si>
  <si>
    <t>(6.16597797979259E-02 / 6.21891834231159E-02) - 1</t>
  </si>
  <si>
    <t>(6.16597797979259E-02 / 5.94693496801706E-02) - 1</t>
  </si>
  <si>
    <t>(6.16597797979259E-02 / 4.63606112235119E-02) - 1</t>
  </si>
  <si>
    <t>(9.40524112926875 / 6.70435756573684) - 1</t>
  </si>
  <si>
    <t>(9.40524112926875 / 9.91471215351812) - 1</t>
  </si>
  <si>
    <t>(9.40524112926875 / 8.97667979980833) - 1</t>
  </si>
  <si>
    <t>(3.41233238250113 / 3.07643020961118) - 1</t>
  </si>
  <si>
    <t>(3.41233238250113 / 2.98507462686567) - 1</t>
  </si>
  <si>
    <t>(3.41233238250113 / 2.76434857842615) - 1</t>
  </si>
  <si>
    <t>(3.12654954546666 / 3.62899354632247) - 1</t>
  </si>
  <si>
    <t>(3.12654954546666 / 3.78358208955224) - 1</t>
  </si>
  <si>
    <t>(3.12654954546666 / 3.12639761473751) - 1</t>
  </si>
  <si>
    <t>(3.74823385140359 / 3.3228438850072) - 1</t>
  </si>
  <si>
    <t>(3.74823385140359 / 3.21428571428571) - 1</t>
  </si>
  <si>
    <t>(3.74823385140359 / 2.83249920136301) - 1</t>
  </si>
  <si>
    <t>(3.4333011649916 / 3.09598671929169) - 1</t>
  </si>
  <si>
    <t>(3.4333011649916 / 3.356453891258) - 1</t>
  </si>
  <si>
    <t>(3.4333011649916 / 2.95766105846023) - 1</t>
  </si>
  <si>
    <t>(7.85103036442643 / 5.8829804256227) - 1</t>
  </si>
  <si>
    <t>(7.85103036442643 / 6.55650319829424) - 1</t>
  </si>
  <si>
    <t>(7.85103036442643 / 6.36247470982856) - 1</t>
  </si>
  <si>
    <t>(9.1509170643278 / 5.77993759667182) - 1</t>
  </si>
  <si>
    <t>(9.1509170643278 / 7.56092723880597) - 1</t>
  </si>
  <si>
    <t>(9.1509170643278 / 8.86613140240656) - 1</t>
  </si>
  <si>
    <t>(14.2891418517235 / 13.7874019947731) - 1</t>
  </si>
  <si>
    <t>(14.2891418517235 / 12.433368869936) - 1</t>
  </si>
  <si>
    <t>(14.2891418517235 / 13.0577148333511) - 1</t>
  </si>
  <si>
    <t>(18.6878515635414 / 4.93893007627073) - 1</t>
  </si>
  <si>
    <t>(18.6878515635414 / 15.7515991471215) - 1</t>
  </si>
  <si>
    <t>(18.6878515635414 / 16.9577254818443) - 1</t>
  </si>
  <si>
    <t>(7.11791207912346 / 5.8829804256227) - 1</t>
  </si>
  <si>
    <t>(7.11791207912346 / 8.1956289978678) - 1</t>
  </si>
  <si>
    <t>(7.11791207912346 / 7.10786923650303) - 1</t>
  </si>
  <si>
    <t>(6.26030444402975 / 5.48458877806816) - 1</t>
  </si>
  <si>
    <t>(6.26030444402975 / 5.41248667377399) - 1</t>
  </si>
  <si>
    <t>(6.26030444402975 / 5.18007161111703) - 1</t>
  </si>
  <si>
    <t>(48.0392418223988 / 30.6421569150355) - 1</t>
  </si>
  <si>
    <t>(48.0392418223988 / 42.1108742004264) - 1</t>
  </si>
  <si>
    <t>(48.0392418223988 / 39.9318496432755) - 1</t>
  </si>
  <si>
    <t>(3.87886220042121 / 4.80025601365406) - 1</t>
  </si>
  <si>
    <t>(3.87886220042121 / 4.9933368869936) - 1</t>
  </si>
  <si>
    <t>(3.87886220042121 / 3.94526674475562) - 1</t>
  </si>
  <si>
    <t>(1.43957772386767 / 0.267214251426743) - 1</t>
  </si>
  <si>
    <t>(1.43957772386767 / 0.708955223880597) - 1</t>
  </si>
  <si>
    <t>(1.43957772386767 / 0.87850069215206) - 1</t>
  </si>
  <si>
    <t>(3.57228546293087 / 4.77358792468932) - 1</t>
  </si>
  <si>
    <t>(3.57228546293087 / 4.2910447761194) - 1</t>
  </si>
  <si>
    <t>(3.57228546293087 / 2.95495687360238) - 1</t>
  </si>
  <si>
    <t>(7.811042094319 / 7.97375860045869) - 1</t>
  </si>
  <si>
    <t>(7.811042094319 / 9.32835820895522) - 1</t>
  </si>
  <si>
    <t>(7.811042094319 / 6.30923224363752) - 1</t>
  </si>
  <si>
    <t>(6.20617952067394 / 7.61373939943464) - 1</t>
  </si>
  <si>
    <t>(6.20617952067394 / 7.66257995735608) - 1</t>
  </si>
  <si>
    <t>(6.20617952067394 / 5.76615908848898) - 1</t>
  </si>
  <si>
    <t>(0.8900498520434 / 0.742439596778495) - 1</t>
  </si>
  <si>
    <t>(0.8900498520434 / 0.996446162046908) - 1</t>
  </si>
  <si>
    <t>(0.8900498520434 / 0.92428921307635) - 1</t>
  </si>
  <si>
    <t>(3.42299592119645 / 3.06016320870446) - 1</t>
  </si>
  <si>
    <t>(3.42299592119645 / 3.04237739872068) - 1</t>
  </si>
  <si>
    <t>(3.42299592119645 / 2.81519539985092) - 1</t>
  </si>
  <si>
    <t>(4.05747647356775 / 4.24022614539442) - 1</t>
  </si>
  <si>
    <t>(4.05747647356775 / 4.34434968017058) - 1</t>
  </si>
  <si>
    <t>(4.05747647356775 / 3.38089660313066) - 1</t>
  </si>
  <si>
    <t>(18.6611927168031 / 11.3206037655342) - 1</t>
  </si>
  <si>
    <t>(18.6611927168031 / 21.908315565032) - 1</t>
  </si>
  <si>
    <t>(18.6611927168031 / 15.8928761580236) - 1</t>
  </si>
  <si>
    <t>(5.47572712004479 / 3.98421249133287) - 1</t>
  </si>
  <si>
    <t>(5.47572712004479 / 4.24840085287846) - 1</t>
  </si>
  <si>
    <t>(5.47572712004479 / 4.34990948780747) - 1</t>
  </si>
  <si>
    <t>(9.29859561195383 / 8.40205210944584) - 1</t>
  </si>
  <si>
    <t>(9.29859561195383 / 9.70165618336887) - 1</t>
  </si>
  <si>
    <t>(9.29859561195383 / 8.69090192737728) - 1</t>
  </si>
  <si>
    <t>(3.38567353576284 / 2.81615019467705) - 1</t>
  </si>
  <si>
    <t>(3.38567353576284 / 3.33155650319829) - 1</t>
  </si>
  <si>
    <t>(3.38567353576284 / 2.74198700883825) - 1</t>
  </si>
  <si>
    <t>(1.27020100770441 / 1.21063870073071) - 1</t>
  </si>
  <si>
    <t>(1.27020100770441 / 1.52563939232409) - 1</t>
  </si>
  <si>
    <t>(1.27020100770441 / 1.05524571398147) - 1</t>
  </si>
  <si>
    <t>(1.45557303191064 / 0.764040748839938) - 1</t>
  </si>
  <si>
    <t>(1.45557303191064 / 1.10607675906183) - 1</t>
  </si>
  <si>
    <t>(1.45557303191064 / 1.23921840059632) - 1</t>
  </si>
  <si>
    <t>(3.7620964517075 / 4.30422955890981) - 1</t>
  </si>
  <si>
    <t>(3.7620964517075 / 3.94029850746269) - 1</t>
  </si>
  <si>
    <t>(3.7620964517075 / 3.46927909700777) - 1</t>
  </si>
  <si>
    <t>(2.55498387139772 / 3.02949490639501) - 1</t>
  </si>
  <si>
    <t>(2.55498387139772 / 3.04904051172708) - 1</t>
  </si>
  <si>
    <t>(2.55498387139772 / 2.3895218826536) - 1</t>
  </si>
  <si>
    <t>(3.87526858788089 / 4.8473723931943) - 1</t>
  </si>
  <si>
    <t>(3.87526858788089 / 4.32409648187633) - 1</t>
  </si>
  <si>
    <t>(3.87526858788089 / 3.81846022787776) - 1</t>
  </si>
  <si>
    <t>(6.50475860414278 / 5.6002986825964) - 1</t>
  </si>
  <si>
    <t>(6.50475860414278 / 6.60980810234542) - 1</t>
  </si>
  <si>
    <t>(6.50475860414278 / 5.54254073048664) - 1</t>
  </si>
  <si>
    <t>(0.667804110794167 / 0.746706491012854) - 1</t>
  </si>
  <si>
    <t>(0.667804110794167 / 0.746268656716418) - 1</t>
  </si>
  <si>
    <t>(0.667804110794167 / 0.586731977425194) - 1</t>
  </si>
  <si>
    <t>(3.68958438857935 / 3.69619713051363) - 1</t>
  </si>
  <si>
    <t>(3.68958438857935 / 4.26439232409382) - 1</t>
  </si>
  <si>
    <t>(3.68958438857935 / 3.141305505271) - 1</t>
  </si>
  <si>
    <t>(25.4645304044147 / 22.1878500186677) - 1</t>
  </si>
  <si>
    <t>(25.4645304044147 / 20.6183368869936) - 1</t>
  </si>
  <si>
    <t>(25.4645304044147 / 24.0655947183474) - 1</t>
  </si>
  <si>
    <t>(4.70795233398203 / 4.6189130086938) - 1</t>
  </si>
  <si>
    <t>(4.70795233398203 / 4.8773987206823) - 1</t>
  </si>
  <si>
    <t>(4.70795233398203 / 3.99318496432755) - 1</t>
  </si>
  <si>
    <t>(21.9402308656128 / 23.8946077124113) - 1</t>
  </si>
  <si>
    <t>(21.9402308656128 / 26.1993603411514) - 1</t>
  </si>
  <si>
    <t>(21.9402308656128 / 20.2321371525929) - 1</t>
  </si>
  <si>
    <t>(4.22987017141638 / 3.60908101765427) - 1</t>
  </si>
  <si>
    <t>(4.22987017141638 / 3.91968710021322) - 1</t>
  </si>
  <si>
    <t>(4.22987017141638 / 3.79796241081887) - 1</t>
  </si>
  <si>
    <t>(6.13184612513663 / 4.90141127526801) - 1</t>
  </si>
  <si>
    <t>(6.13184612513663 / 6.59861780383795) - 1</t>
  </si>
  <si>
    <t>(6.13184612513663 / 4.91438531572782) - 1</t>
  </si>
  <si>
    <t>(11.9964810322305 / 11.3339378100165) - 1</t>
  </si>
  <si>
    <t>(11.9964810322305 / 10.4055610341151) - 1</t>
  </si>
  <si>
    <t>(11.9964810322305 / 9.91640932808008) - 1</t>
  </si>
  <si>
    <t>(1.93543227319986 / 3.17350258680463) - 1</t>
  </si>
  <si>
    <t>(1.93543227319986 / 2.46535181236674) - 1</t>
  </si>
  <si>
    <t>(1.93543227319986 / 1.82089234373336) - 1</t>
  </si>
  <si>
    <t>(0.081407062539138 / 0.217805608494419) - 1</t>
  </si>
  <si>
    <t>(0.081407062539138 / 0.092567383610128) - 1</t>
  </si>
  <si>
    <t>(0.081407062539138 / 0.084401971194424) - 1</t>
  </si>
  <si>
    <t>(13.218344752206 / 8.88936289935463) - 1</t>
  </si>
  <si>
    <t>(13.218344752206 / 15.636105010661) - 1</t>
  </si>
  <si>
    <t>(13.218344752206 / 15.3515775742732) - 1</t>
  </si>
  <si>
    <t>(23.4597851296953 / 16.6915131508892) - 1</t>
  </si>
  <si>
    <t>(9.07733731438778 / 8.52045442423596) - 1</t>
  </si>
  <si>
    <t>(9.07733731438778 / 9.86140724946695) - 1</t>
  </si>
  <si>
    <t>(9.07733731438778 / 6.92152060483442) - 1</t>
  </si>
  <si>
    <t>(0.16059289275146 / 0.158515120806443) - 1</t>
  </si>
  <si>
    <t>(0.16059289275146 / 0.175692963752665) - 1</t>
  </si>
  <si>
    <t>(0.16059289275146 / 0.144393568310084) - 1</t>
  </si>
  <si>
    <t>(4.09958438857935 / 5.96089818123633) - 1</t>
  </si>
  <si>
    <t>(4.09958438857935 / 5.31663592750533) - 1</t>
  </si>
  <si>
    <t>(4.09958438857935 / 3.99577946970504) - 1</t>
  </si>
  <si>
    <t>(7.48432379835248 / 7.48691850232012) - 1</t>
  </si>
  <si>
    <t>(7.48432379835248 / 7.48252851812367) - 1</t>
  </si>
  <si>
    <t>(7.48432379835248 / 7.47376397614737) - 1</t>
  </si>
  <si>
    <t>(7.29119458292234 / 6.93370313083364) - 1</t>
  </si>
  <si>
    <t>(7.29119458292234 / 6.34861407249467) - 1</t>
  </si>
  <si>
    <t>(7.29119458292234 / 6.8948993717389) - 1</t>
  </si>
  <si>
    <t>(9.33694569592919 / 10.5308851138727) - 1</t>
  </si>
  <si>
    <t>(9.33694569592919 / 14.1678792643923) - 1</t>
  </si>
  <si>
    <t>(9.33694569592919 / 8.69049595357257) - 1</t>
  </si>
  <si>
    <t>(11.4233158273573 / 7.76041388874073) - 1</t>
  </si>
  <si>
    <t>(11.4233158273573 / 8.92857142857143) - 1</t>
  </si>
  <si>
    <t>(11.4233158273573 / 10.5952507720158) - 1</t>
  </si>
  <si>
    <t>(0.299112260403615 / 0.296015787508667) - 1</t>
  </si>
  <si>
    <t>(0.299112260403615 / 0.318230277185501) - 1</t>
  </si>
  <si>
    <t>(0.299112260403615 / 0.248908529443084) - 1</t>
  </si>
  <si>
    <t>(5.44729092799445 / 5.18249853325511) - 1</t>
  </si>
  <si>
    <t>(5.44729092799445 / 5.06396588486141) - 1</t>
  </si>
  <si>
    <t>(5.44729092799445 / 4.81844319028857) - 1</t>
  </si>
  <si>
    <t>(3.7588973900989 / 2.90682169715718) - 1</t>
  </si>
  <si>
    <t>(3.7588973900989 / 3.25159914712154) - 1</t>
  </si>
  <si>
    <t>(3.7588973900989 / 3.66840592056224) - 1</t>
  </si>
  <si>
    <t>(11.8631867985391 / 13.7073977278788) - 1</t>
  </si>
  <si>
    <t>(11.8631867985391 / 13.0197228144989) - 1</t>
  </si>
  <si>
    <t>(11.8631867985391 / 11.4338196145245) - 1</t>
  </si>
  <si>
    <t>(7.06459438564688 / 6.69369033015094) - 1</t>
  </si>
  <si>
    <t>(7.06459438564688 / 7.94243070362473) - 1</t>
  </si>
  <si>
    <t>(7.06459438564688 / 6.14418059844532) - 1</t>
  </si>
  <si>
    <t>(4.03081762682946 / 4.3575657368393) - 1</t>
  </si>
  <si>
    <t>(4.03081762682946 / 4.16844349680171) - 1</t>
  </si>
  <si>
    <t>(4.03081762682946 / 3.61516345437121) - 1</t>
  </si>
  <si>
    <t>(3.38567353576284 / 3.17883620459758) - 1</t>
  </si>
  <si>
    <t>(3.38567353576284 / 3.13965884861407) - 1</t>
  </si>
  <si>
    <t>(3.38567353576284 / 2.76860824193377) - 1</t>
  </si>
  <si>
    <t>(1.81813334755138 / 2.06411008587125) - 1</t>
  </si>
  <si>
    <t>(1.81813334755138 / 1.90298507462687) - 1</t>
  </si>
  <si>
    <t>(1.81813334755138 / 1.71706953466085) - 1</t>
  </si>
  <si>
    <t>(2.48460451600864 / 2.63747399861326) - 1</t>
  </si>
  <si>
    <t>(2.48460451600864 / 2.51066098081023) - 1</t>
  </si>
  <si>
    <t>(2.48460451600864 / 2.10307741454584) - 1</t>
  </si>
  <si>
    <t>(3.52963130814961 / 4.39490106138994) - 1</t>
  </si>
  <si>
    <t>(3.52963130814961 / 3.96588486140725) - 1</t>
  </si>
  <si>
    <t>(3.52963130814961 / 3.05611755936535) - 1</t>
  </si>
  <si>
    <t>(15.43547226147 / 21.734492506267) - 1</t>
  </si>
  <si>
    <t>(15.43547226147 / 21.3219616204691) - 1</t>
  </si>
  <si>
    <t>(15.43547226147 / 14.7481631349164) - 1</t>
  </si>
  <si>
    <t>(1.59953080429741 / 2.20011733959144) - 1</t>
  </si>
  <si>
    <t>(1.59953080429741 / 1.61691524520256) - 1</t>
  </si>
  <si>
    <t>(1.59953080429741 / 1.3820855074007) - 1</t>
  </si>
  <si>
    <t>(3.81221508357548 / 2.49879993599659) - 1</t>
  </si>
  <si>
    <t>(3.81221508357548 / 2.75053304904051) - 1</t>
  </si>
  <si>
    <t>(3.81221508357548 / 2.6674475561708) - 1</t>
  </si>
  <si>
    <t>(3.58917064327797 / 3.80974985332551) - 1</t>
  </si>
  <si>
    <t>(3.58917064327797 / 3.86946561833689) - 1</t>
  </si>
  <si>
    <t>(3.58917064327797 / 3.01293419231179) - 1</t>
  </si>
  <si>
    <t>(2.89914958278905 / 2.53213504720252) - 1</t>
  </si>
  <si>
    <t>(2.89914958278905 / 2.83448827292111) - 1</t>
  </si>
  <si>
    <t>(2.89914958278905 / 2.59157704184858) - 1</t>
  </si>
  <si>
    <t>(2.46860920796566 / 2.54680249613313) - 1</t>
  </si>
  <si>
    <t>(2.46860920796566 / 2.55863539445629) - 1</t>
  </si>
  <si>
    <t>(2.46860920796566 / 2.21222447023746) - 1</t>
  </si>
  <si>
    <t>(14.5290714723681 / 12.2673209237826) - 1</t>
  </si>
  <si>
    <t>(14.5290714723681 / 11.5938166311301) - 1</t>
  </si>
  <si>
    <t>(14.5290714723681 / 11.2607815994037) - 1</t>
  </si>
  <si>
    <t>(2.18602543253979 / 2.33345778441517) - 1</t>
  </si>
  <si>
    <t>(2.18602543253979 / 2.62793176972281) - 1</t>
  </si>
  <si>
    <t>(2.18602543253979 / 2.1217122777127) - 1</t>
  </si>
  <si>
    <t>(2.15403481645384 / 2.1734492506267) - 1</t>
  </si>
  <si>
    <t>(2.15403481645384 / 2.4680170575693) - 1</t>
  </si>
  <si>
    <t>(2.15403481645384 / 2.10307741454584) - 1</t>
  </si>
  <si>
    <t>(3.13508037642292 / 2.2881220331751) - 1</t>
  </si>
  <si>
    <t>(3.13508037642292 / 3.18230277185501) - 1</t>
  </si>
  <si>
    <t>(3.13508037642292 / 2.5795974869556) - 1</t>
  </si>
  <si>
    <t>(5.39575057982992 / 5.12560669902395) - 1</t>
  </si>
  <si>
    <t>(5.39575057982992 / 6.87633262260128) - 1</t>
  </si>
  <si>
    <t>(5.39575057982992 / 4.78649771057395) - 1</t>
  </si>
  <si>
    <t>(19.4534014022553 / 55.9464174089285) - 1</t>
  </si>
  <si>
    <t>(19.4534014022553 / 24.4455639658849) - 1</t>
  </si>
  <si>
    <t>(19.4534014022553 / 15.6603077414546) - 1</t>
  </si>
  <si>
    <t>(30.3644264349124 / 48.0025601365406) - 1</t>
  </si>
  <si>
    <t>(30.3644264349124 / 30.9168443496802) - 1</t>
  </si>
  <si>
    <t>(30.3644264349124 / 25.2635502076456) - 1</t>
  </si>
  <si>
    <t>(12.9695289381781 / 6.96037121979839) - 1</t>
  </si>
  <si>
    <t>(12.9695289381781 / 9.3683368869936) - 1</t>
  </si>
  <si>
    <t>(12.9695289381781 / 9.58364391438611) - 1</t>
  </si>
  <si>
    <t>(7.65108901388926 / 7.86708624459971) - 1</t>
  </si>
  <si>
    <t>(7.65108901388926 / 8.40884861407249) - 1</t>
  </si>
  <si>
    <t>(7.65108901388926 / 7.440634650197) - 1</t>
  </si>
  <si>
    <t>(4.53200394550932 / 3.09349831991039) - 1</t>
  </si>
  <si>
    <t>(4.53200394550932 / 4.17377398720682) - 1</t>
  </si>
  <si>
    <t>(4.53200394550932 / 3.38622084974976) - 1</t>
  </si>
  <si>
    <t>(2.75119298339154 / 3.79753586857966) - 1</t>
  </si>
  <si>
    <t>(2.75119298339154 / 3.12366737739872) - 1</t>
  </si>
  <si>
    <t>(2.75119298339154 / 2.61952933659887) - 1</t>
  </si>
  <si>
    <t>(12.1830929593986 / 14.1340871513147) - 1</t>
  </si>
  <si>
    <t>(12.1830929593986 / 12.6332622601279) - 1</t>
  </si>
  <si>
    <t>(12.1830929593986 / 10.0628261101054) - 1</t>
  </si>
  <si>
    <t>(5.29088320759244 / 4.74806736359272) - 1</t>
  </si>
  <si>
    <t>(5.29088320759244 / 4.9309960021322) - 1</t>
  </si>
  <si>
    <t>(5.29088320759244 / 4.12567138749867) - 1</t>
  </si>
  <si>
    <t>(2.68187998187198 / 2.5494693050296) - 1</t>
  </si>
  <si>
    <t>(2.68187998187198 / 3.27825159914712) - 1</t>
  </si>
  <si>
    <t>(2.68187998187198 / 2.40123522521563) - 1</t>
  </si>
  <si>
    <t>(17.5681800005332 / 14.7741212864686) - 1</t>
  </si>
  <si>
    <t>(17.5681800005332 / 18.363539445629) - 1</t>
  </si>
  <si>
    <t>(17.5681800005332 / 12.9911617506123) - 1</t>
  </si>
  <si>
    <t>(3.40166884380582 / 5.32295055736306) - 1</t>
  </si>
  <si>
    <t>(3.40166884380582 / 4.20042643923241) - 1</t>
  </si>
  <si>
    <t>(3.40166884380582 / 3.59386646789479) - 1</t>
  </si>
  <si>
    <t>(11.2761248700381 / 8.12525601365406) - 1</t>
  </si>
  <si>
    <t>(11.2761248700381 / 9.01646775053305) - 1</t>
  </si>
  <si>
    <t>(11.2761248700381 / 8.47348179107656) - 1</t>
  </si>
  <si>
    <t>(4.51600863746634 / 6.93370313083364) - 1</t>
  </si>
  <si>
    <t>(4.51600863746634 / 5.91684434968017) - 1</t>
  </si>
  <si>
    <t>(4.51600863746634 / 4.36588222766478) - 1</t>
  </si>
  <si>
    <t>(2.11937831569406 / 2.12544669049016) - 1</t>
  </si>
  <si>
    <t>(2.11937831569406 / 2.30543710021322) - 1</t>
  </si>
  <si>
    <t>(2.11937831569406 / 2.10041529123629) - 1</t>
  </si>
  <si>
    <t>(1.85278984831116 / 1.12005973651928) - 1</t>
  </si>
  <si>
    <t>(1.85278984831116 / 3.49147121535181) - 1</t>
  </si>
  <si>
    <t>(1.85278984831116 / 2.75795974869556) - 1</t>
  </si>
  <si>
    <t>(3.88152808509504 / 5.02426796095792) - 1</t>
  </si>
  <si>
    <t>(3.88152808509504 / 4.13113006396588) - 1</t>
  </si>
  <si>
    <t>(3.88152808509504 / 3.83345756575445) - 1</t>
  </si>
  <si>
    <t>(9.38391325211271 / 7.26705344285029) - 1</t>
  </si>
  <si>
    <t>(9.38391325211271 / 8.03571348614073) - 1</t>
  </si>
  <si>
    <t>(9.38391325211271 / 8.0529222127569) - 1</t>
  </si>
  <si>
    <t>(3.00356295486657 / 2.91126593418316) - 1</t>
  </si>
  <si>
    <t>(3.00356295486657 / 3.36265058635394) - 1</t>
  </si>
  <si>
    <t>(3.00356295486657 / 2.63993850495155) - 1</t>
  </si>
  <si>
    <t>(3.11375329903228 / 2.90682169715718) - 1</t>
  </si>
  <si>
    <t>(3.11375329903228 / 2.9317697228145) - 1</t>
  </si>
  <si>
    <t>(3.11375329903228 / 2.64881269300394) - 1</t>
  </si>
  <si>
    <t>(3.21239076537549 / 4.1913344711718) - 1</t>
  </si>
  <si>
    <t>(3.21239076537549 / 3.43372414712154) - 1</t>
  </si>
  <si>
    <t>(3.21239076537549 / 2.97714114577787) - 1</t>
  </si>
  <si>
    <t>(7.27059449228226 / 7.37898427505331) - 1</t>
  </si>
  <si>
    <t>(7.27059449228226 / 7.260336226174) - 1</t>
  </si>
  <si>
    <t>(9.79712617632161 / 10.920582431063) - 1</t>
  </si>
  <si>
    <t>(9.79712617632161 / 9.82142857142857) - 1</t>
  </si>
  <si>
    <t>(9.79712617632161 / 8.73176445532957) - 1</t>
  </si>
  <si>
    <t>(6.02109061342006 / 4.29737159315163) - 1</t>
  </si>
  <si>
    <t>(6.02109061342006 / 6.62503784648188) - 1</t>
  </si>
  <si>
    <t>(6.02109061342006 / 5.6771680332233) - 1</t>
  </si>
  <si>
    <t>(6.46210444936152 / 8.80046935836578) - 1</t>
  </si>
  <si>
    <t>(6.46210444936152 / 7.40938166311301) - 1</t>
  </si>
  <si>
    <t>(6.46210444936152 / 6.09626237887339) - 1</t>
  </si>
  <si>
    <t>(20.1686121404388 / 48.7817288922076) - 1</t>
  </si>
  <si>
    <t>(20.1686121404388 / 20.2789957356077) - 1</t>
  </si>
  <si>
    <t>(20.1686121404388 / 17.4643919710361) - 1</t>
  </si>
  <si>
    <t>(14.9289541734425 / 17.4142620939783) - 1</t>
  </si>
  <si>
    <t>(14.9289541734425 / 16.5245202558635) - 1</t>
  </si>
  <si>
    <t>(14.9289541734425 / 12.2457672239378) - 1</t>
  </si>
  <si>
    <t>(6.01423582415825 / 3.60019201024055) - 1</t>
  </si>
  <si>
    <t>(6.01423582415825 / 6.02078891257996) - 1</t>
  </si>
  <si>
    <t>(6.01423582415825 / 4.44042168033223) - 1</t>
  </si>
  <si>
    <t>(0.666471168457252 / 0.659035148541255) - 1</t>
  </si>
  <si>
    <t>(0.666471168457252 / 0.625799573560768) - 1</t>
  </si>
  <si>
    <t>(0.666471168457252 / 0.552124374401022) - 1</t>
  </si>
  <si>
    <t>(11.943163338754 / 16.9075684036482) - 1</t>
  </si>
  <si>
    <t>(11.943163338754 / 13.8326226012793) - 1</t>
  </si>
  <si>
    <t>(11.943163338754 / 10.5686295389202) - 1</t>
  </si>
  <si>
    <t>(4.18010716856389 / 5.76030721638487) - 1</t>
  </si>
  <si>
    <t>(4.18010716856389 / 4.42963752665245) - 1</t>
  </si>
  <si>
    <t>(4.18010716856389 / 4.49898839314237) - 1</t>
  </si>
  <si>
    <t>(8.037642025006 / 8.09643180969652) - 1</t>
  </si>
  <si>
    <t>(8.037642025006 / 8.45948827292111) - 1</t>
  </si>
  <si>
    <t>(8.037642025006 / 6.61271403471409) - 1</t>
  </si>
  <si>
    <t>(35.7860371624324 / 76.0398439916795) - 1</t>
  </si>
  <si>
    <t>(35.7860371624324 / 78.5416956289979) - 1</t>
  </si>
  <si>
    <t>(35.7860371624324 / 38.5651397614738) - 1</t>
  </si>
  <si>
    <t>(7.25120631281491 / 6.31342311589951) - 1</t>
  </si>
  <si>
    <t>(7.25120631281491 / 6.62560207889126) - 1</t>
  </si>
  <si>
    <t>(7.25120631281491 / 5.26114418059845) - 1</t>
  </si>
  <si>
    <t>(4.75860414278478 / 5.26428076164062) - 1</t>
  </si>
  <si>
    <t>(4.75860414278478 / 4.82142857142857) - 1</t>
  </si>
  <si>
    <t>(4.75860414278478 / 4.02513044404217) - 1</t>
  </si>
  <si>
    <t>(4.87323718375943 / 6.08032428396181) - 1</t>
  </si>
  <si>
    <t>(4.87323718375943 / 5.93816631130064) - 1</t>
  </si>
  <si>
    <t>(4.87323718375943 / 5.19114045362581) - 1</t>
  </si>
  <si>
    <t>(2.16736423982299 / 2.92282255053603) - 1</t>
  </si>
  <si>
    <t>(2.16736423982299 / 2.38539445628998) - 1</t>
  </si>
  <si>
    <t>(2.16736423982299 / 2.20956234692791) - 1</t>
  </si>
  <si>
    <t>(6.67804110794167 / 3.94687716678223) - 1</t>
  </si>
  <si>
    <t>(6.67804110794167 / 4.82409381663113) - 1</t>
  </si>
  <si>
    <t>(6.67804110794167 / 5.75018634863167) - 1</t>
  </si>
  <si>
    <t>(9.52447868625203 / 5.5587943356979) - 1</t>
  </si>
  <si>
    <t>(9.52447868625203 / 5.67454904051173) - 1</t>
  </si>
  <si>
    <t>(9.52447868625203 / 4.84990416356086) - 1</t>
  </si>
  <si>
    <t>(8.35754845245395 / 7.12037975358686) - 1</t>
  </si>
  <si>
    <t>(8.35754845245395 / 7.43603411513859) - 1</t>
  </si>
  <si>
    <t>(8.35754845245395 / 7.26759663507614) - 1</t>
  </si>
  <si>
    <t>(3.86553277705206 / 3.5948583924476) - 1</t>
  </si>
  <si>
    <t>(3.86553277705206 / 3.41151385927505) - 1</t>
  </si>
  <si>
    <t>(3.86553277705206 / 3.16792673836652) - 1</t>
  </si>
  <si>
    <t>(4.13212124443497 / 3.78153501520081) - 1</t>
  </si>
  <si>
    <t>(4.13212124443497 / 4.77611940298508) - 1</t>
  </si>
  <si>
    <t>(4.13212124443497 / 3.64710893408583) - 1</t>
  </si>
  <si>
    <t>(3.57228546293087 / 3.04549575977385) - 1</t>
  </si>
  <si>
    <t>(3.57228546293087 / 3.74733475479744) - 1</t>
  </si>
  <si>
    <t>(3.57228546293087 / 3.00287509317432) - 1</t>
  </si>
  <si>
    <t>(2.19571938897923 / 2.21829964264761) - 1</t>
  </si>
  <si>
    <t>(2.19571938897923 / 2.23395975479744) - 1</t>
  </si>
  <si>
    <t>(2.19571938897923 / 1.88768741348099) - 1</t>
  </si>
  <si>
    <t>(15.6487430353763 / 25.5746973171902) - 1</t>
  </si>
  <si>
    <t>(15.6487430353763 / 19.6428571428571) - 1</t>
  </si>
  <si>
    <t>(15.6487430353763 / 15.653285060164) - 1</t>
  </si>
  <si>
    <t>(4.57465810029058 / 5.34428502853485) - 1</t>
  </si>
  <si>
    <t>(4.57465810029058 / 5.19722814498934) - 1</t>
  </si>
  <si>
    <t>(4.57465810029058 / 4.09966989670962) - 1</t>
  </si>
  <si>
    <t>(10.3649596118472 / 11.072590538162) - 1</t>
  </si>
  <si>
    <t>(10.3649596118472 / 8.88059701492537) - 1</t>
  </si>
  <si>
    <t>(10.3649596118472 / 10.6484932382068) - 1</t>
  </si>
  <si>
    <t>(12.1964223827677 / 11.4139420769108) - 1</t>
  </si>
  <si>
    <t>(12.1964223827677 / 15.6183368869936) - 1</t>
  </si>
  <si>
    <t>(12.1964223827677 / 10.0228942604621) - 1</t>
  </si>
  <si>
    <t>(47.4527471941564 / 36.0019201024055) - 1</t>
  </si>
  <si>
    <t>(47.4527471941564 / 36.0341151385927) - 1</t>
  </si>
  <si>
    <t>(47.4527471941564 / 43.7653072090299) - 1</t>
  </si>
  <si>
    <t>(46.8494470955186 / 31.6469385033868) - 1</t>
  </si>
  <si>
    <t>(46.8494470955186 / 33.4918376865672) - 1</t>
  </si>
  <si>
    <t>(46.8494470955186 / 41.2498320200192) - 1</t>
  </si>
  <si>
    <t>(2.30065847351444 / 2.20011733959144) - 1</t>
  </si>
  <si>
    <t>(2.30065847351444 / 2.6226012793177) - 1</t>
  </si>
  <si>
    <t>(2.30065847351444 / 2.22553508678522) - 1</t>
  </si>
  <si>
    <t>(4.4573591746421 / 4.62958024427969) - 1</t>
  </si>
  <si>
    <t>(4.4573591746421 / 5.69296375266525) - 1</t>
  </si>
  <si>
    <t>(4.4573591746421 / 4.12096688318603) - 1</t>
  </si>
  <si>
    <t>(17.1949561461971 / 14.8274574643981) - 1</t>
  </si>
  <si>
    <t>(17.1949561461971 / 16.2579957356077) - 1</t>
  </si>
  <si>
    <t>(17.1949561461971 / 12.1126610584602) - 1</t>
  </si>
  <si>
    <t>(5.80629681959958 / 3.97354525574697) - 1</t>
  </si>
  <si>
    <t>(5.80629681959958 / 6.41257995735608) - 1</t>
  </si>
  <si>
    <t>(5.80629681959958 / 4.69066127143009) - 1</t>
  </si>
  <si>
    <t>(4.94255018527898 / 3.80191183529788) - 1</t>
  </si>
  <si>
    <t>(4.94255018527898 / 4.55366657782516) - 1</t>
  </si>
  <si>
    <t>(4.94255018527898 / 3.89202427856458) - 1</t>
  </si>
  <si>
    <t>(3.52963130814961 / 3.54685583231106) - 1</t>
  </si>
  <si>
    <t>(3.52963130814961 / 4.40298507462687) - 1</t>
  </si>
  <si>
    <t>(3.52963130814961 / 2.85912043445852) - 1</t>
  </si>
  <si>
    <t>(7.89101863453387 / 7.57373726598752) - 1</t>
  </si>
  <si>
    <t>(7.89101863453387 / 8.52878464818763) - 1</t>
  </si>
  <si>
    <t>(7.89101863453387 / 7.45394526674476) - 1</t>
  </si>
  <si>
    <t>(4.34409719815521 / 4.08933809803189) - 1</t>
  </si>
  <si>
    <t>(4.34409719815521 / 4.38664925373134) - 1</t>
  </si>
  <si>
    <t>(4.34409719815521 / 3.41267995953573) - 1</t>
  </si>
  <si>
    <t>(3.18306630055184 / 2.67214251426743) - 1</t>
  </si>
  <si>
    <t>(3.18306630055184 / 2.94243070362473) - 1</t>
  </si>
  <si>
    <t>(3.18306630055184 / 2.88041742093494) - 1</t>
  </si>
  <si>
    <t>(18.1057998986964 / 14.5341084857859) - 1</t>
  </si>
  <si>
    <t>(18.1057998986964 / 16.4800994136461) - 1</t>
  </si>
  <si>
    <t>(18.1057998986964 / 15.5290525503141) - 1</t>
  </si>
  <si>
    <t>(7.0074679427368 / 4.38880500293349) - 1</t>
  </si>
  <si>
    <t>(7.0074679427368 / 6.24428837953092) - 1</t>
  </si>
  <si>
    <t>(7.0074679427368 / 6.23088941539772) - 1</t>
  </si>
  <si>
    <t>(8.0776305617019 / 5.4447346525148) - 1</t>
  </si>
  <si>
    <t>(8.0776305617019 / 5.94127531982942) - 1</t>
  </si>
  <si>
    <t>(8.0776305617019 / 6.04834415930146) - 1</t>
  </si>
  <si>
    <t>(5.70499320199408 / 4.79492239586111) - 1</t>
  </si>
  <si>
    <t>(5.70499320199408 / 4.55756929637527) - 1</t>
  </si>
  <si>
    <t>(5.70499320199408 / 3.72697263337238) - 1</t>
  </si>
  <si>
    <t>(5.38864146517022 / 3.69797455864313) - 1</t>
  </si>
  <si>
    <t>(5.38864146517022 / 4.5557921108742) - 1</t>
  </si>
  <si>
    <t>(5.38864146517022 / 4.83441566393355) - 1</t>
  </si>
  <si>
    <t>(16.5356292820773 / 31.1165814176756) - 1</t>
  </si>
  <si>
    <t>(16.5356292820773 / 20.9242755863539) - 1</t>
  </si>
  <si>
    <t>(16.5356292820773 / 15.0596909274838) - 1</t>
  </si>
  <si>
    <t>(2.10178347684679 / 2.73294575710705) - 1</t>
  </si>
  <si>
    <t>(2.10178347684679 / 2.5362473347548) - 1</t>
  </si>
  <si>
    <t>(2.10178347684679 / 2.07645618145032) - 1</t>
  </si>
  <si>
    <t>(7.25787102449948 / 9.92052909488506) - 1</t>
  </si>
  <si>
    <t>(7.25787102449948 / 9.07515991471215) - 1</t>
  </si>
  <si>
    <t>(7.25787102449948 / 7.46725588329251) - 1</t>
  </si>
  <si>
    <t>(17.6358524166245 / 22.5653058829804) - 1</t>
  </si>
  <si>
    <t>(17.6358524166245 / 17.6316220682303) - 1</t>
  </si>
  <si>
    <t>(17.6358524166245 / 17.6109695453093) - 1</t>
  </si>
  <si>
    <t>(1.09167977393298 / 0.680036268600992) - 1</t>
  </si>
  <si>
    <t>(1.09167977393298 / 0.869536247334755) - 1</t>
  </si>
  <si>
    <t>(1.09167977393298 / 0.942391651581301) - 1</t>
  </si>
  <si>
    <t>(21.7402895150756 / 33.9284761853965) - 1</t>
  </si>
  <si>
    <t>(21.7402895150756 / 31.9962686567164) - 1</t>
  </si>
  <si>
    <t>(21.7402895150756 / 25.5297625386008) - 1</t>
  </si>
  <si>
    <t>(0.764400042654155 / 0.594739452770814) - 1</t>
  </si>
  <si>
    <t>(0.764400042654155 / 0.623209754797441) - 1</t>
  </si>
  <si>
    <t>(0.764400042654155 / 0.48677803215845) - 1</t>
  </si>
  <si>
    <t>(6.29681959958412 / 4.29356232332391) - 1</t>
  </si>
  <si>
    <t>(6.29681959958412 / 7.36940298507463) - 1</t>
  </si>
  <si>
    <t>(6.29681959958412 / 4.86636140986051) - 1</t>
  </si>
  <si>
    <t>(2.63389405774306 / 2.44013014027415) - 1</t>
  </si>
  <si>
    <t>(2.63389405774306 / 2.37206823027719) - 1</t>
  </si>
  <si>
    <t>(2.63389405774306 / 2.24416994995208) - 1</t>
  </si>
  <si>
    <t>(11.8715176881448 / 13.7854570910449) - 1</t>
  </si>
  <si>
    <t>(11.8715176881448 / 14.4020407782516) - 1</t>
  </si>
  <si>
    <t>(11.8715176881448 / 9.89977105739538) - 1</t>
  </si>
  <si>
    <t>(8.59747807309856 / 8.50712037975359) - 1</t>
  </si>
  <si>
    <t>(8.59747807309856 / 9.87473347547974) - 1</t>
  </si>
  <si>
    <t>(8.59747807309856 / 7.32083910126717) - 1</t>
  </si>
  <si>
    <t>(6.81133534163312 / 4.70691770227745) - 1</t>
  </si>
  <si>
    <t>(6.81133534163312 / 6.88965884861407) - 1</t>
  </si>
  <si>
    <t>(6.81133534163312 / 6.06964114577787) - 1</t>
  </si>
  <si>
    <t>(14.7690010930127 / 7.60260787241986) - 1</t>
  </si>
  <si>
    <t>(14.7690010930127 / 9.20066924307036) - 1</t>
  </si>
  <si>
    <t>(14.7690010930127 / 8.65190075604302) - 1</t>
  </si>
  <si>
    <t>(4.77193356615393 / 3.77086777961491) - 1</t>
  </si>
  <si>
    <t>(4.77193356615393 / 4.3816631130064) - 1</t>
  </si>
  <si>
    <t>(4.77193356615393 / 3.43413906932169) - 1</t>
  </si>
  <si>
    <t>(8.73077230679001 / 4.76825430689637) - 1</t>
  </si>
  <si>
    <t>(8.73077230679001 / 4.68017057569296) - 1</t>
  </si>
  <si>
    <t>(8.73077230679001 / 5.59045895005857) - 1</t>
  </si>
  <si>
    <t>(6.30215136893178 / 5.32828417515601) - 1</t>
  </si>
  <si>
    <t>(6.30215136893178 / 6.76972281449893) - 1</t>
  </si>
  <si>
    <t>(6.30215136893178 / 4.91427962943244) - 1</t>
  </si>
  <si>
    <t>(8.18426594865506 / 9.06715024801323) - 1</t>
  </si>
  <si>
    <t>(8.18426594865506 / 10.2878464818763) - 1</t>
  </si>
  <si>
    <t>(8.18426594865506 / 7.02800553721648) - 1</t>
  </si>
  <si>
    <t>(9.2950510516915 / 7.83152861485946) - 1</t>
  </si>
  <si>
    <t>(9.2950510516915 / 8.05792430703625) - 1</t>
  </si>
  <si>
    <t>(9.2950510516915 / 8.30582445958897) - 1</t>
  </si>
  <si>
    <t>(4.33472847964597 / 4.09088484719185) - 1</t>
  </si>
  <si>
    <t>(4.33472847964597 / 5.25053304904051) - 1</t>
  </si>
  <si>
    <t>(4.33472847964597 / 3.90267277180279) - 1</t>
  </si>
  <si>
    <t>(3.15640745381355 / 2.07150283931856) - 1</t>
  </si>
  <si>
    <t>(3.15640745381355 / 2.23886564140835) - 1</t>
  </si>
  <si>
    <t>(3.15640745381355 / 3.0429800953929) - 1</t>
  </si>
  <si>
    <t>(5.20913865266188 / 3.45517075901784) - 1</t>
  </si>
  <si>
    <t>(5.20913865266188 / 4.04061941949412) - 1</t>
  </si>
  <si>
    <t>(5.20913865266188 / 4.36462469023955) - 1</t>
  </si>
  <si>
    <t>(11.4410882141239 / 11.0074590098376) - 1</t>
  </si>
  <si>
    <t>(11.4410882141239 / 9.48408353101095) - 1</t>
  </si>
  <si>
    <t>(11.4410882141239 / 11.0470124437102) - 1</t>
  </si>
  <si>
    <t>(3.63093492575511 / 2.93262950225279) - 1</t>
  </si>
  <si>
    <t>(3.63093492575511 / 3.11842000053306) - 1</t>
  </si>
  <si>
    <t>(3.63093492575511 / 3.21884409390072) - 1</t>
  </si>
  <si>
    <t>(5.17848097891285 / 4.41893945453091) - 1</t>
  </si>
  <si>
    <t>(5.17848097891285 / 4.68162797515925) - 1</t>
  </si>
  <si>
    <t>(5.17848097891285 / 4.29667723627062) - 1</t>
  </si>
  <si>
    <t>(3.57081869318333 / 2.39681276493642) - 1</t>
  </si>
  <si>
    <t>(3.57081869318333 / 3.62451611183667) - 1</t>
  </si>
  <si>
    <t>(3.57081869318333 / 2.86738362333129) - 1</t>
  </si>
  <si>
    <t>(3.18503052437952 / 2.82037564317897) - 1</t>
  </si>
  <si>
    <t>(3.18503052437952 / 3.33865881286815) - 1</t>
  </si>
  <si>
    <t>(3.18503052437952 / 2.88198140104985) - 1</t>
  </si>
  <si>
    <t>(1.07701740822692 / 0.450025327254792) - 1</t>
  </si>
  <si>
    <t>(1.07701740822692 / 1.06399424291692) - 1</t>
  </si>
  <si>
    <t>(1.07701740822692 / 0.943270537451038) - 1</t>
  </si>
  <si>
    <t>(3.9881634720482 / 3.44983870537738) - 1</t>
  </si>
  <si>
    <t>(3.9881634720482 / 4.21119965883952) - 1</t>
  </si>
  <si>
    <t>(3.9881634720482 / 3.55991366676437) - 1</t>
  </si>
  <si>
    <t>(9.84600037322385 / 7.01698232424218) - 1</t>
  </si>
  <si>
    <t>(9.84600037322385 / 7.74718569258243) - 1</t>
  </si>
  <si>
    <t>(9.84600037322385 / 7.63853713128514) - 1</t>
  </si>
  <si>
    <t>(9.81378742235611 / 9.86429870164494) - 1</t>
  </si>
  <si>
    <t>(9.81378742235611 / 10.2781252165569) - 1</t>
  </si>
  <si>
    <t>(9.81378742235611 / 9.72581150576887) - 1</t>
  </si>
  <si>
    <t>(7.65642078323692 / 6.43045669039431) - 1</t>
  </si>
  <si>
    <t>(7.65642078323692 / 6.57800047975692) - 1</t>
  </si>
  <si>
    <t>(7.65642078323692 / 5.94740067680993) - 1</t>
  </si>
  <si>
    <t>(2.3619738210125 / 2.34610360180223) - 1</t>
  </si>
  <si>
    <t>(2.3619738210125 / 2.39078866707535) - 1</t>
  </si>
  <si>
    <t>(2.3619738210125 / 2.29955501079165) - 1</t>
  </si>
  <si>
    <t>(7.13695396017168 / 7.52581273827615) - 1</t>
  </si>
  <si>
    <t>(7.13695396017168 / 7.04404994802633) - 1</t>
  </si>
  <si>
    <t>(7.13695396017168 / 6.81377814490128) - 1</t>
  </si>
  <si>
    <t>(5.06518088027512 / 4.38828014609827) - 1</t>
  </si>
  <si>
    <t>(5.06518088027512 / 5.3306324795437) - 1</t>
  </si>
  <si>
    <t>(5.06518088027512 / 4.1194809347438) - 1</t>
  </si>
  <si>
    <t>(3.15907333848738 / 2.93529552907302) - 1</t>
  </si>
  <si>
    <t>(3.15907333848738 / 3.29832884671766) - 1</t>
  </si>
  <si>
    <t>(3.15907333848738 / 2.96970342934797) - 1</t>
  </si>
  <si>
    <t>(4.26541521153795 / 4.00970407102295) - 1</t>
  </si>
  <si>
    <t>(4.26541521153795 / 4.70872517924252) - 1</t>
  </si>
  <si>
    <t>(4.26541521153795 / 3.95782781315782) - 1</t>
  </si>
  <si>
    <t>(6.16597797979259E-02 / 6.09376416326748E-02) - 1</t>
  </si>
  <si>
    <t>(6.16597797979259E-02 / 5.47567898931208E-02) - 1</t>
  </si>
  <si>
    <t>(6.16597797979259E-02 / 0.047853926296997) - 1</t>
  </si>
  <si>
    <t>(9.40524112926875 / 7.23826281692394) - 1</t>
  </si>
  <si>
    <t>(9.40524112926875 / 9.62712225805592) - 1</t>
  </si>
  <si>
    <t>(9.40524112926875 / 8.88912574275893) - 1</t>
  </si>
  <si>
    <t>(3.41233238250113 / 2.99448132448212) - 1</t>
  </si>
  <si>
    <t>(3.41233238250113 / 2.86148324848743) - 1</t>
  </si>
  <si>
    <t>(3.41233238250113 / 2.90761810866263) - 1</t>
  </si>
  <si>
    <t>(3.12654954546666 / 3.50315924178197) - 1</t>
  </si>
  <si>
    <t>(3.12654954546666 / 3.67813641088515) - 1</t>
  </si>
  <si>
    <t>(3.12654954546666 / 3.20179061525753) - 1</t>
  </si>
  <si>
    <t>(3.74823385140359 / 3.20989629155669) - 1</t>
  </si>
  <si>
    <t>(3.74823385140359 / 3.03312988086036) - 1</t>
  </si>
  <si>
    <t>(3.74823385140359 / 2.92040821764502) - 1</t>
  </si>
  <si>
    <t>(3.4333011649916 / 3.02663734037164) - 1</t>
  </si>
  <si>
    <t>(3.4333011649916 / 3.15507476212053) - 1</t>
  </si>
  <si>
    <t>(3.4333011649916 / 3.08202883103733) - 1</t>
  </si>
  <si>
    <t>(7.85103036442643 / 5.9025833799888) - 1</t>
  </si>
  <si>
    <t>(7.85103036442643 / 6.03960659932301) - 1</t>
  </si>
  <si>
    <t>(7.85103036442643 / 7.0612060006928) - 1</t>
  </si>
  <si>
    <t>(9.1509170643278 / 5.93706843690847) - 1</t>
  </si>
  <si>
    <t>(9.1509170643278 / 7.75771822276713) - 1</t>
  </si>
  <si>
    <t>(9.1509170643278 / 8.69298116123531) - 1</t>
  </si>
  <si>
    <t>(14.2891418517235 / 12.9835506145192) - 1</t>
  </si>
  <si>
    <t>(14.2891418517235 / 11.7273914549961) - 1</t>
  </si>
  <si>
    <t>(14.2891418517235 / 14.3888726051853) - 1</t>
  </si>
  <si>
    <t>(18.6878515635414 / 4.93748167106561) - 1</t>
  </si>
  <si>
    <t>(18.6878515635414 / 15.4588341906767) - 1</t>
  </si>
  <si>
    <t>(18.6878515635414 / 17.8528604545818) - 1</t>
  </si>
  <si>
    <t>(7.11791207912346 / 5.86525900450559) - 1</t>
  </si>
  <si>
    <t>(7.11791207912346 / 8.40907273648018) - 1</t>
  </si>
  <si>
    <t>(7.11791207912346 / 7.11449812145274) - 1</t>
  </si>
  <si>
    <t>(6.26030444402975 / 5.49282412221067) - 1</t>
  </si>
  <si>
    <t>(6.26030444402975 / 5.37326634505184) - 1</t>
  </si>
  <si>
    <t>(6.26030444402975 / 5.32264195688667) - 1</t>
  </si>
  <si>
    <t>(48.0392418223988 / 30.9816641339412) - 1</t>
  </si>
  <si>
    <t>(48.0392418223988 / 38.1140222287374) - 1</t>
  </si>
  <si>
    <t>(48.0392418223988 / 39.1164166378001) - 1</t>
  </si>
  <si>
    <t>(3.87886220042121 / 4.5069183395985) - 1</t>
  </si>
  <si>
    <t>(3.87886220042121 / 5.13739705216024) - 1</t>
  </si>
  <si>
    <t>(3.87886220042121 / 4.17277305550374) - 1</t>
  </si>
  <si>
    <t>(1.43957772386767 / 0.279399610760084) - 1</t>
  </si>
  <si>
    <t>(1.43957772386767 / 0.672992350542392) - 1</t>
  </si>
  <si>
    <t>(1.43957772386767 / 0.899304537824083) - 1</t>
  </si>
  <si>
    <t>(3.57228546293087 / 4.71886747180677) - 1</t>
  </si>
  <si>
    <t>(3.57228546293087 / 3.90735360750553) - 1</t>
  </si>
  <si>
    <t>(3.57228546293087 / 3.10693064030483) - 1</t>
  </si>
  <si>
    <t>(7.811042094319 / 7.7981284491722) - 1</t>
  </si>
  <si>
    <t>(7.811042094319 / 8.76889042884938) - 1</t>
  </si>
  <si>
    <t>(7.811042094319 / 6.57624770177729) - 1</t>
  </si>
  <si>
    <t>(6.20617952067394 / 7.49153536484577) - 1</t>
  </si>
  <si>
    <t>(6.20617952067394 / 7.36959940296916) - 1</t>
  </si>
  <si>
    <t>(6.20617952067394 / 5.67028164885822) - 1</t>
  </si>
  <si>
    <t>(0.8900498520434 / 0.81331573755632) - 1</t>
  </si>
  <si>
    <t>(0.8900498520434 / 0.969464271435806) - 1</t>
  </si>
  <si>
    <t>(0.8900498520434 / 0.979153721122332) - 1</t>
  </si>
  <si>
    <t>(3.42299592119645 / 3.04326961529233) - 1</t>
  </si>
  <si>
    <t>(3.42299592119645 / 2.95850102614675) - 1</t>
  </si>
  <si>
    <t>(3.42299592119645 / 2.8418023395241) - 1</t>
  </si>
  <si>
    <t>(4.05747647356775 / 4.13767362499667) - 1</t>
  </si>
  <si>
    <t>(4.05747647356775 / 4.28582851355313) - 1</t>
  </si>
  <si>
    <t>(4.05747647356775 / 3.70913160489222) - 1</t>
  </si>
  <si>
    <t>(18.6611927168031 / 11.623876936202) - 1</t>
  </si>
  <si>
    <t>(18.6611927168031 / 21.0559982941976) - 1</t>
  </si>
  <si>
    <t>(18.6611927168031 / 16.7337259186229) - 1</t>
  </si>
  <si>
    <t>(5.47572712004479 / 4.07902103495161) - 1</t>
  </si>
  <si>
    <t>(5.47572712004479 / 4.15256270156454) - 1</t>
  </si>
  <si>
    <t>(5.47572712004479 / 4.55647632497535) - 1</t>
  </si>
  <si>
    <t>(9.29859561195383 / 8.36158068730171) - 1</t>
  </si>
  <si>
    <t>(9.29859561195383 / 9.47393240758016) - 1</t>
  </si>
  <si>
    <t>(9.29859561195383 / 9.1421879080178) - 1</t>
  </si>
  <si>
    <t>(3.38567353576284 / 2.8259884294436) - 1</t>
  </si>
  <si>
    <t>(3.38567353576284 / 3.19837948772622) - 1</t>
  </si>
  <si>
    <t>(3.38567353576284 / 2.85645767273309) - 1</t>
  </si>
  <si>
    <t>(1.27020100770441 / 1.2120480418033) - 1</t>
  </si>
  <si>
    <t>(1.27020100770441 / 1.41103334310616) - 1</t>
  </si>
  <si>
    <t>(1.27020100770441 / 1.11089264302273) - 1</t>
  </si>
  <si>
    <t>(1.45557303191064 / 0.746487509664347) - 1</t>
  </si>
  <si>
    <t>(1.45557303191064 / 1.08345105146726) - 1</t>
  </si>
  <si>
    <t>(1.45557303191064 / 1.25236483785872) - 1</t>
  </si>
  <si>
    <t>(3.7620964517075 / 4.22298648324402) - 1</t>
  </si>
  <si>
    <t>(3.7620964517075 / 3.77408779551694) - 1</t>
  </si>
  <si>
    <t>(3.7620964517075 / 3.54925524261238) - 1</t>
  </si>
  <si>
    <t>(2.55498387139772 / 2.8921058945853) - 1</t>
  </si>
  <si>
    <t>(2.55498387139772 / 2.90412857485541) - 1</t>
  </si>
  <si>
    <t>(2.55498387139772 / 2.43864744597511) - 1</t>
  </si>
  <si>
    <t>(3.87526858788089 / 4.15826281692394) - 1</t>
  </si>
  <si>
    <t>(3.87526858788089 / 4.45914256776567) - 1</t>
  </si>
  <si>
    <t>(3.87526858788089 / 3.85413919901942) - 1</t>
  </si>
  <si>
    <t>(6.50475860414278 / 5.59332426884214) - 1</t>
  </si>
  <si>
    <t>(6.50475860414278 / 6.39675897545244) - 1</t>
  </si>
  <si>
    <t>(6.50475860414278 / 5.64363558847824) - 1</t>
  </si>
  <si>
    <t>(0.667804110794167 / 0.753152576714922) - 1</t>
  </si>
  <si>
    <t>(0.667804110794167 / 0.731629307817373) - 1</t>
  </si>
  <si>
    <t>(0.667804110794167 / 0.621386128060966) - 1</t>
  </si>
  <si>
    <t>(3.68958438857935 / 3.78575808472633) - 1</t>
  </si>
  <si>
    <t>(3.68958438857935 / 3.9766518297396) - 1</t>
  </si>
  <si>
    <t>(3.68958438857935 / 3.29345306296464) - 1</t>
  </si>
  <si>
    <t>(25.4645304044147 / 22.3093124316831) - 1</t>
  </si>
  <si>
    <t>(25.4645304044147 / 20.5122737812841) - 1</t>
  </si>
  <si>
    <t>(25.4645304044147 / 23.4485331343761) - 1</t>
  </si>
  <si>
    <t>(4.70795233398203 / 4.65488282812125) - 1</t>
  </si>
  <si>
    <t>(4.70795233398203 / 4.80823049654841) - 1</t>
  </si>
  <si>
    <t>(4.70795233398203 / 4.1194809347438) - 1</t>
  </si>
  <si>
    <t>(21.9402308656128 / 23.43437574982) - 1</t>
  </si>
  <si>
    <t>(21.9402308656128 / 23.2149044484128) - 1</t>
  </si>
  <si>
    <t>(21.9402308656128 / 20.0111913453596) - 1</t>
  </si>
  <si>
    <t>(4.22987017141638 / 3.54403796422192) - 1</t>
  </si>
  <si>
    <t>(4.22987017141638 / 3.64615261600789) - 1</t>
  </si>
  <si>
    <t>(4.22987017141638 / 3.91874710224093) - 1</t>
  </si>
  <si>
    <t>(6.13184612513663 / 5.34673598336399) - 1</t>
  </si>
  <si>
    <t>(6.13184612513663 / 6.29622884405235) - 1</t>
  </si>
  <si>
    <t>(6.13184612513663 / 4.94057448906179) - 1</t>
  </si>
  <si>
    <t>(11.9964810322305 / 10.7862998213762) - 1</t>
  </si>
  <si>
    <t>(11.9964810322305 / 11.1721170606893) - 1</t>
  </si>
  <si>
    <t>(11.9964810322305 / 10.136605025447) - 1</t>
  </si>
  <si>
    <t>(1.93543227319986 / 3.08725905782612) - 1</t>
  </si>
  <si>
    <t>(1.93543227319986 / 2.54804232522189) - 1</t>
  </si>
  <si>
    <t>(1.93543227319986 / 1.98246689226998) - 1</t>
  </si>
  <si>
    <t>(0.081404846174789 / 8.33106452491152E-02) - 1</t>
  </si>
  <si>
    <t>(13.218344752206 / 8.77567143885467) - 1</t>
  </si>
  <si>
    <t>(13.218344752206 / 14.6592393187452) - 1</t>
  </si>
  <si>
    <t>(13.218344752206 / 15.7433805856804) - 1</t>
  </si>
  <si>
    <t>(23.4597851296953 / 16.7603719790029) - 1</t>
  </si>
  <si>
    <t>(9.07733731438778 / 8.63792689754459) - 1</t>
  </si>
  <si>
    <t>(9.07733731438778 / 8.7955435912471) - 1</t>
  </si>
  <si>
    <t>(9.07733731438778 / 7.12782115164273) - 1</t>
  </si>
  <si>
    <t>(0.16059289275146 / 0.160814737796262) - 1</t>
  </si>
  <si>
    <t>(0.16059289275146 / 0.164396705669128) - 1</t>
  </si>
  <si>
    <t>(0.16059289275146 / 0.149004769644808) - 1</t>
  </si>
  <si>
    <t>(4.09958438857935 / 5.80901650270602) - 1</t>
  </si>
  <si>
    <t>(4.09958438857935 / 5.11472853754098) - 1</t>
  </si>
  <si>
    <t>(4.09958438857935 / 4.15533081083962) - 1</t>
  </si>
  <si>
    <t>(7.48432379835248 / 7.48472286651204) - 1</t>
  </si>
  <si>
    <t>(7.48432379835248 / 7.48272795117141) - 1</t>
  </si>
  <si>
    <t>(7.48432379835248 / 7.48073409896347) - 1</t>
  </si>
  <si>
    <t>(7.29119458292234 / 6.61174651416993) - 1</t>
  </si>
  <si>
    <t>(7.29119458292234 / 5.85836509501852) - 1</t>
  </si>
  <si>
    <t>(7.29119458292234 / 7.19443630259266) - 1</t>
  </si>
  <si>
    <t>(9.33694569592919 / 11.3083563944653) - 1</t>
  </si>
  <si>
    <t>(9.33694569592919 / 12.729483994776) - 1</t>
  </si>
  <si>
    <t>(9.33694569592919 / 8.79611873484505) - 1</t>
  </si>
  <si>
    <t>(11.4233158273573 / 7.65149697405956) - 1</t>
  </si>
  <si>
    <t>(11.4233158273573 / 10.128201711133) - 1</t>
  </si>
  <si>
    <t>(11.4233158273573 / 10.9115617255989) - 1</t>
  </si>
  <si>
    <t>(0.299112260403615 / 0.294329360953371) - 1</t>
  </si>
  <si>
    <t>(0.299112260403615 / 0.303846051333991) - 1</t>
  </si>
  <si>
    <t>(0.299112260403615 / 0.258200325081937) - 1</t>
  </si>
  <si>
    <t>(5.44729092799445 / 5.2876197712549) - 1</t>
  </si>
  <si>
    <t>(5.44729092799445 / 4.86864415362883) - 1</t>
  </si>
  <si>
    <t>(5.44729092799445 / 4.94728503290788) - 1</t>
  </si>
  <si>
    <t>(3.7588973900989 / 2.98061798501693) - 1</t>
  </si>
  <si>
    <t>(3.7588973900989 / 3.0864362056558) - 1</t>
  </si>
  <si>
    <t>(3.7588973900989 / 3.80505742226012) - 1</t>
  </si>
  <si>
    <t>(11.8631867985391 / 13.596736783172) - 1</t>
  </si>
  <si>
    <t>(11.8631867985391 / 12.8868040192969) - 1</t>
  </si>
  <si>
    <t>(11.8631867985391 / 11.5244211143382) - 1</t>
  </si>
  <si>
    <t>(7.06459438564688 / 6.74504785518142) - 1</t>
  </si>
  <si>
    <t>(7.06459438564688 / 7.94264239452011) - 1</t>
  </si>
  <si>
    <t>(7.06459438564688 / 6.20320285645767) - 1</t>
  </si>
  <si>
    <t>(4.03081762682946 / 4.10034924951345) - 1</t>
  </si>
  <si>
    <t>(4.03081762682946 / 4.12590953916682) - 1</t>
  </si>
  <si>
    <t>(4.03081762682946 / 3.78906978603213) - 1</t>
  </si>
  <si>
    <t>(3.38567353576284 / 3.28987709616359) - 1</t>
  </si>
  <si>
    <t>(3.38567353576284 / 2.91052533383086) - 1</t>
  </si>
  <si>
    <t>(3.38567353576284 / 2.91507900556903) - 1</t>
  </si>
  <si>
    <t>(1.81813334755138 / 2.0661707856781) - 1</t>
  </si>
  <si>
    <t>(1.81813334755138 / 1.88704389775847) - 1</t>
  </si>
  <si>
    <t>(1.81813334755138 / 1.79327986357217) - 1</t>
  </si>
  <si>
    <t>(2.48460451600864 / 2.62337039110613) - 1</t>
  </si>
  <si>
    <t>(2.48460451600864 / 2.51605853034463) - 1</t>
  </si>
  <si>
    <t>(2.48460451600864 / 2.1609954968158) - 1</t>
  </si>
  <si>
    <t>(3.52963130814961 / 4.37228398517689) - 1</t>
  </si>
  <si>
    <t>(3.52963130814961 / 3.81140222287374) - 1</t>
  </si>
  <si>
    <t>(3.52963130814961 / 3.16555197314077) - 1</t>
  </si>
  <si>
    <t>(15.43547226147 / 21.194913220827) - 1</t>
  </si>
  <si>
    <t>(15.43547226147 / 20.6295476958341) - 1</t>
  </si>
  <si>
    <t>(15.43547226147 / 15.0017319939247) - 1</t>
  </si>
  <si>
    <t>(1.59953080429741 / 2.17725505878589) - 1</t>
  </si>
  <si>
    <t>(1.59953080429741 / 1.68359124710147) - 1</t>
  </si>
  <si>
    <t>(1.59953080429741 / 1.49217938127848) - 1</t>
  </si>
  <si>
    <t>(3.81221508357548 / 2.43141646004959) - 1</t>
  </si>
  <si>
    <t>(3.81221508357548 / 2.47874410298782) - 1</t>
  </si>
  <si>
    <t>(3.81221508357548 / 2.70723973460524) - 1</t>
  </si>
  <si>
    <t>(3.58917064327797 / 3.8086325948439) - 1</t>
  </si>
  <si>
    <t>(3.58917064327797 / 3.59793624563554) - 1</t>
  </si>
  <si>
    <t>(3.58917064327797 / 3.22060513203123) - 1</t>
  </si>
  <si>
    <t>(2.89914958278905 / 2.53139246580821) - 1</t>
  </si>
  <si>
    <t>(2.89914958278905 / 2.72262053892694) - 1</t>
  </si>
  <si>
    <t>(2.89914958278905 / 2.76586106744118) - 1</t>
  </si>
  <si>
    <t>(2.46860920796566 / 2.47940494281373) - 1</t>
  </si>
  <si>
    <t>(2.46860920796566 / 2.39611929955489) - 1</t>
  </si>
  <si>
    <t>(2.46860920796566 / 2.26757973833569) - 1</t>
  </si>
  <si>
    <t>(14.5290714723681 / 11.0106907675491) - 1</t>
  </si>
  <si>
    <t>(14.5290714723681 / 11.927290172979) - 1</t>
  </si>
  <si>
    <t>(14.5290714723681 / 11.1913453595886) - 1</t>
  </si>
  <si>
    <t>(2.18602543253979 / 2.33810552134154) - 1</t>
  </si>
  <si>
    <t>(2.18602543253979 / 2.58535675257869) - 1</t>
  </si>
  <si>
    <t>(2.18602543253979 / 2.1556662847398) - 1</t>
  </si>
  <si>
    <t>(2.15403481645384 / 2.18614199258845) - 1</t>
  </si>
  <si>
    <t>(2.15403481645384 / 2.4520909405901) - 1</t>
  </si>
  <si>
    <t>(2.15403481645384 / 2.12635561832183) - 1</t>
  </si>
  <si>
    <t>(3.13508037642292 / 2.38076195046522) - 1</t>
  </si>
  <si>
    <t>(3.13508037642292 / 3.06511367573763) - 1</t>
  </si>
  <si>
    <t>(3.13508037642292 / 2.65661221988329) - 1</t>
  </si>
  <si>
    <t>(5.39575057982992 / 5.03879069023434) - 1</t>
  </si>
  <si>
    <t>(5.39575057982992 / 6.49271036008422) - 1</t>
  </si>
  <si>
    <t>(5.39575057982992 / 4.98281329105492) - 1</t>
  </si>
  <si>
    <t>(19.4534014022553 / 64.4241224772721) - 1</t>
  </si>
  <si>
    <t>(19.4534014022553 / 20.7658183853514) - 1</t>
  </si>
  <si>
    <t>(19.4534014022553 / 16.4526755309228) - 1</t>
  </si>
  <si>
    <t>(30.3644264349124 / 47.9884827641366) - 1</t>
  </si>
  <si>
    <t>(30.3644264349124 / 30.9176683813534) - 1</t>
  </si>
  <si>
    <t>(30.3644264349124 / 24.541021609955) - 1</t>
  </si>
  <si>
    <t>(12.9695289381781 / 7.19827241462049) - 1</t>
  </si>
  <si>
    <t>(12.9695289381781 / 9.67509795037181) - 1</t>
  </si>
  <si>
    <t>(12.9695289381781 / 9.63255082736017) - 1</t>
  </si>
  <si>
    <t>(7.65108901388926 / 7.87810925377909) - 1</t>
  </si>
  <si>
    <t>(7.65108901388926 / 8.26248034329273) - 1</t>
  </si>
  <si>
    <t>(7.65108901388926 / 7.56748114791228) - 1</t>
  </si>
  <si>
    <t>(4.53200394550932 / 3.09259111146658) - 1</t>
  </si>
  <si>
    <t>(4.53200394550932 / 3.91801487246462) - 1</t>
  </si>
  <si>
    <t>(4.53200394550932 / 3.56524287884036) - 1</t>
  </si>
  <si>
    <t>(2.75119298339154 / 3.59380415366979) - 1</t>
  </si>
  <si>
    <t>(2.75119298339154 / 3.10775873557398) - 1</t>
  </si>
  <si>
    <t>(2.75119298339154 / 2.79250712782115) - 1</t>
  </si>
  <si>
    <t>(12.1830929593986 / 13.7300381241835) - 1</t>
  </si>
  <si>
    <t>(12.1830929593986 / 12.2604547029505) - 1</t>
  </si>
  <si>
    <t>(12.1830929593986 / 10.6317780916092) - 1</t>
  </si>
  <si>
    <t>(5.29088320759244 / 4.77870377776) - 1</t>
  </si>
  <si>
    <t>(5.29088320759244 / 4.52767157973294) - 1</t>
  </si>
  <si>
    <t>(5.29088320759244 / 4.26396866423299) - 1</t>
  </si>
  <si>
    <t>(2.68187998187198 / 2.66069476658935) - 1</t>
  </si>
  <si>
    <t>(2.68187998187198 / 3.03846051333991) - 1</t>
  </si>
  <si>
    <t>(2.68187998187198 / 2.48341282741347) - 1</t>
  </si>
  <si>
    <t>(17.5681800005332 / 14.2365832200272) - 1</t>
  </si>
  <si>
    <t>(17.5681800005332 / 17.6177403448919) - 1</t>
  </si>
  <si>
    <t>(17.5681800005332 / 13.6427829145461) - 1</t>
  </si>
  <si>
    <t>(3.40166884380582 / 5.40670239142606) - 1</t>
  </si>
  <si>
    <t>(3.40166884380582 / 4.06727258189184) - 1</t>
  </si>
  <si>
    <t>(3.40166884380582 / 3.76775293772816) - 1</t>
  </si>
  <si>
    <t>(11.2761248700381 / 7.94135647444613) - 1</t>
  </si>
  <si>
    <t>(11.2761248700381 / 8.39291052533383) - 1</t>
  </si>
  <si>
    <t>(11.2761248700381 / 9.79667910149484) - 1</t>
  </si>
  <si>
    <t>(4.51600863746634 / 6.45178490495614) - 1</t>
  </si>
  <si>
    <t>(4.51600863746634 / 5.68778485567312) - 1</t>
  </si>
  <si>
    <t>(4.51600863746634 / 4.65773135441925) - 1</t>
  </si>
  <si>
    <t>(2.11937831569406 / 2.05284065157695) - 1</t>
  </si>
  <si>
    <t>(2.11937831569406 / 2.28684133372425) - 1</t>
  </si>
  <si>
    <t>(2.11937831569406 / 2.10503877001785) - 1</t>
  </si>
  <si>
    <t>(1.85278984831116 / 1.11973126449652) - 1</t>
  </si>
  <si>
    <t>(1.85278984831116 / 3.31032276979664) - 1</t>
  </si>
  <si>
    <t>(1.85278984831116 / 3.12291827653281) - 1</t>
  </si>
  <si>
    <t>(3.88152808509504 / 4.74019568636861) - 1</t>
  </si>
  <si>
    <t>(3.88152808509504 / 3.99264372717823) - 1</t>
  </si>
  <si>
    <t>(3.88152808509504 / 3.87433717924805) - 1</t>
  </si>
  <si>
    <t>(9.38391325211271 / 7.33157295582394) - 1</t>
  </si>
  <si>
    <t>(9.38391325211271 / 7.99594791972067) - 1</t>
  </si>
  <si>
    <t>(9.38391325211271 / 8.58003064296944) - 1</t>
  </si>
  <si>
    <t>(3.00356295486657 / 3.03038337465675) - 1</t>
  </si>
  <si>
    <t>(3.00356295486657 / 3.11842000053306) - 1</t>
  </si>
  <si>
    <t>(3.00356295486657 / 2.7445442191372) - 1</t>
  </si>
  <si>
    <t>(3.11375329903228 / 2.93262950225279) - 1</t>
  </si>
  <si>
    <t>(3.11375329903228 / 2.77725952184227) - 1</t>
  </si>
  <si>
    <t>(3.11375329903228 / 2.7445442191372) - 1</t>
  </si>
  <si>
    <t>(3.21239076537549 / 3.99903996374204) - 1</t>
  </si>
  <si>
    <t>(3.21239076537549 / 3.18949465604094) - 1</t>
  </si>
  <si>
    <t>(3.21239076537549 / 3.36628527272243) - 1</t>
  </si>
  <si>
    <t>(7.27059449228226 / 7.28005730429915) - 1</t>
  </si>
  <si>
    <t>(7.27059449228226 / 7.19003170881185) - 1</t>
  </si>
  <si>
    <t>(9.79712617632161 / 11.8104988136181) - 1</t>
  </si>
  <si>
    <t>(9.79712617632161 / 9.34193342040033) - 1</t>
  </si>
  <si>
    <t>(9.79712617632161 / 8.99304537824083) - 1</t>
  </si>
  <si>
    <t>(6.02109061342006 / 4.8216995920979) - 1</t>
  </si>
  <si>
    <t>(6.02109061342006 / 6.28253071776966) - 1</t>
  </si>
  <si>
    <t>(6.02109061342006 / 5.86974606304458) - 1</t>
  </si>
  <si>
    <t>(6.46210444936152 / 8.57127622703884) - 1</t>
  </si>
  <si>
    <t>(6.46210444936152 / 7.27631333457715) - 1</t>
  </si>
  <si>
    <t>(6.46210444936152 / 6.37906685496549) - 1</t>
  </si>
  <si>
    <t>(20.1686121404388 / 50.6403225892453) - 1</t>
  </si>
  <si>
    <t>(20.1686121404388 / 17.7734004104587) - 1</t>
  </si>
  <si>
    <t>(20.1686121404388 / 18.8054099496389) - 1</t>
  </si>
  <si>
    <t>(14.9289541734425 / 16.7959689674478) - 1</t>
  </si>
  <si>
    <t>(14.9289541734425 / 15.5921000026653) - 1</t>
  </si>
  <si>
    <t>(14.9289541734425 / 12.736816861627) - 1</t>
  </si>
  <si>
    <t>(6.01423582415825 / 3.68231624410142) - 1</t>
  </si>
  <si>
    <t>(6.01423582415825 / 5.9170020522935) - 1</t>
  </si>
  <si>
    <t>(6.01423582415825 / 4.62042686988729) - 1</t>
  </si>
  <si>
    <t>(0.666471168457252 / 0.674838038870671) - 1</t>
  </si>
  <si>
    <t>(0.666471168457252 / 0.601295343692529) - 1</t>
  </si>
  <si>
    <t>(0.666471168457252 / 0.563830637640225) - 1</t>
  </si>
  <si>
    <t>(11.943163338754 / 15.8895198485697) - 1</t>
  </si>
  <si>
    <t>(11.943163338754 / 13.2999280364615) - 1</t>
  </si>
  <si>
    <t>(11.943163338754 / 11.2179914199686) - 1</t>
  </si>
  <si>
    <t>(4.18010716856389 / 5.52400757151617) - 1</t>
  </si>
  <si>
    <t>(4.18010716856389 / 4.4404168554599) - 1</t>
  </si>
  <si>
    <t>(4.18010716856389 / 4.54048868874737) - 1</t>
  </si>
  <si>
    <t>(8.037642025006 / 8.11005358713909) - 1</t>
  </si>
  <si>
    <t>(8.037642025006 / 7.86001759108718) - 1</t>
  </si>
  <si>
    <t>(8.037642025006 / 6.91465240214234) - 1</t>
  </si>
  <si>
    <t>(35.7860371624324 / 76.9727385427497) - 1</t>
  </si>
  <si>
    <t>(35.7860371624324 / 70.1880668461313) - 1</t>
  </si>
  <si>
    <t>(35.7860371624324 / 37.7418894721415) - 1</t>
  </si>
  <si>
    <t>(7.25120631281491 / 6.39056493108321) - 1</t>
  </si>
  <si>
    <t>(7.25120631281491 / 6.39675897545244) - 1</t>
  </si>
  <si>
    <t>(7.25120631281491 / 5.63712195901836) - 1</t>
  </si>
  <si>
    <t>(4.75860414278478 / 5.11877149484124) - 1</t>
  </si>
  <si>
    <t>(4.75860414278478 / 4.38177989818492) - 1</t>
  </si>
  <si>
    <t>(4.75860414278478 / 4.1168163287058) - 1</t>
  </si>
  <si>
    <t>(4.87323718375943 / 5.6786371270895) - 1</t>
  </si>
  <si>
    <t>(4.87323718375943 / 5.44257576161412) - 1</t>
  </si>
  <si>
    <t>(4.87323718375943 / 5.22262783447467) - 1</t>
  </si>
  <si>
    <t>(2.16736423982299 / 2.80466021488176) - 1</t>
  </si>
  <si>
    <t>(2.16736423982299 / 2.33481702604014) - 1</t>
  </si>
  <si>
    <t>(2.16736423982299 / 2.30488422286765) - 1</t>
  </si>
  <si>
    <t>(6.67804110794167 / 3.95638380122104) - 1</t>
  </si>
  <si>
    <t>(6.67804110794167 / 4.39777179562355) - 1</t>
  </si>
  <si>
    <t>(6.67804110794167 / 5.7875243145301) - 1</t>
  </si>
  <si>
    <t>(9.52447868625203 / 5.62816177450745) - 1</t>
  </si>
  <si>
    <t>(9.52447868625203 / 5.35001652496069) - 1</t>
  </si>
  <si>
    <t>(9.52447868625203 / 5.12088784673186) - 1</t>
  </si>
  <si>
    <t>(8.35754845245395 / 6.85168892799062) - 1</t>
  </si>
  <si>
    <t>(8.35754845245395 / 7.38292598416802) - 1</t>
  </si>
  <si>
    <t>(8.35754845245395 / 7.43425084601242) - 1</t>
  </si>
  <si>
    <t>(3.86553277705206 / 3.51915540270335) - 1</t>
  </si>
  <si>
    <t>(3.86553277705206 / 3.28366960739892) - 1</t>
  </si>
  <si>
    <t>(3.86553277705206 / 3.29878227504064) - 1</t>
  </si>
  <si>
    <t>(4.13212124443497 / 4.10568130315391) - 1</t>
  </si>
  <si>
    <t>(4.13212124443497 / 4.12590953916682) - 1</t>
  </si>
  <si>
    <t>(4.13212124443497 / 3.86367875509606) - 1</t>
  </si>
  <si>
    <t>(3.57228546293087 / 3.02327441414061) - 1</t>
  </si>
  <si>
    <t>(3.57228546293087 / 3.70478957328287) - 1</t>
  </si>
  <si>
    <t>(3.57228546293087 / 3.16555197314077) - 1</t>
  </si>
  <si>
    <t>(2.19571938897923 / 2.22976778906396) - 1</t>
  </si>
  <si>
    <t>(2.19571938897923 / 2.24128841387031) - 1</t>
  </si>
  <si>
    <t>(2.19571938897923 / 1.93547283434144) - 1</t>
  </si>
  <si>
    <t>(15.6487430353763 / 23.6209976272361) - 1</t>
  </si>
  <si>
    <t>(15.6487430353763 / 18.3906820544258) - 1</t>
  </si>
  <si>
    <t>(15.6487430353763 / 16.1208665298836) - 1</t>
  </si>
  <si>
    <t>(4.57465810029058 / 5.38537417686422) - 1</t>
  </si>
  <si>
    <t>(4.57465810029058 / 4.95215757349609) - 1</t>
  </si>
  <si>
    <t>(4.57465810029058 / 4.29001572117562) - 1</t>
  </si>
  <si>
    <t>(10.3649596118472 / 10.7494201391666) - 1</t>
  </si>
  <si>
    <t>(10.3649596118472 / 8.9661238305925) - 1</t>
  </si>
  <si>
    <t>(10.3649596118472 / 10.6264488795332) - 1</t>
  </si>
  <si>
    <t>(12.1964223827677 / 12.2770535071583) - 1</t>
  </si>
  <si>
    <t>(12.1964223827677 / 14.392707694768) - 1</t>
  </si>
  <si>
    <t>(12.1964223827677 / 10.818300514269) - 1</t>
  </si>
  <si>
    <t>(47.4527471941564 / 34.1251432989416) - 1</t>
  </si>
  <si>
    <t>(47.4527471941564 / 36.8879767584424) - 1</t>
  </si>
  <si>
    <t>(47.4527471941564 / 43.7528311439154) - 1</t>
  </si>
  <si>
    <t>(46.8494470955186 / 30.4285750086646) - 1</t>
  </si>
  <si>
    <t>(46.8494470955186 / 34.4496655028119) - 1</t>
  </si>
  <si>
    <t>(46.8494470955186 / 43.2520139092435) - 1</t>
  </si>
  <si>
    <t>(2.30065847351444 / 2.19680609986936) - 1</t>
  </si>
  <si>
    <t>(2.30065847351444 / 2.53205042778326) - 1</t>
  </si>
  <si>
    <t>(2.30065847351444 / 2.20096458738575) - 1</t>
  </si>
  <si>
    <t>(4.4573591746421 / 4.49492121890746) - 1</t>
  </si>
  <si>
    <t>(4.4573591746421 / 5.03211706068925) - 1</t>
  </si>
  <si>
    <t>(4.4573591746421 / 4.14612699512377) - 1</t>
  </si>
  <si>
    <t>(17.1949561461971 / 14.663147511264) - 1</t>
  </si>
  <si>
    <t>(17.1949561461971 / 14.4193608571657) - 1</t>
  </si>
  <si>
    <t>(17.1949561461971 / 12.6835247408671) - 1</t>
  </si>
  <si>
    <t>(5.80629681959958 / 4.12167746407529) - 1</t>
  </si>
  <si>
    <t>(5.80629681959958 / 5.35728564194142) - 1</t>
  </si>
  <si>
    <t>(5.80629681959958 / 4.83892456500306) - 1</t>
  </si>
  <si>
    <t>(4.94255018527898 / 4.04392865712229) - 1</t>
  </si>
  <si>
    <t>(4.94255018527898 / 4.23631253498228) - 1</t>
  </si>
  <si>
    <t>(4.94255018527898 / 3.94361693623598) - 1</t>
  </si>
  <si>
    <t>(3.52963130814961 / 3.631128529153) - 1</t>
  </si>
  <si>
    <t>(3.52963130814961 / 3.88603107758736) - 1</t>
  </si>
  <si>
    <t>(3.52963130814961 / 3.01633403501292) - 1</t>
  </si>
  <si>
    <t>(7.89101863453387 / 7.57151616945266) - 1</t>
  </si>
  <si>
    <t>(7.89101863453387 / 8.12921453130414) - 1</t>
  </si>
  <si>
    <t>(7.89101863453387 / 8.04711023475179) - 1</t>
  </si>
  <si>
    <t>(4.34409719815521 / 4.18080327388093) - 1</t>
  </si>
  <si>
    <t>(4.34409719815521 / 4.14154321810283) - 1</t>
  </si>
  <si>
    <t>(4.34409719815521 / 3.77542700311759) - 1</t>
  </si>
  <si>
    <t>(3.18306630055184 / 2.72467941027487) - 1</t>
  </si>
  <si>
    <t>(3.18306630055184 / 2.99048482102401) - 1</t>
  </si>
  <si>
    <t>(3.18306630055184 / 2.89376215726505) - 1</t>
  </si>
  <si>
    <t>(18.1057998986964 / 15.240786477912) - 1</t>
  </si>
  <si>
    <t>(18.1057998986964 / 15.8586316266425) - 1</t>
  </si>
  <si>
    <t>(18.1057998986964 / 15.5213301713342) - 1</t>
  </si>
  <si>
    <t>(7.0074679427368 / 4.39361166653337) - 1</t>
  </si>
  <si>
    <t>(7.0074679427368 / 5.36109277965831) - 1</t>
  </si>
  <si>
    <t>(7.0074679427368 / 7.29036158703936) - 1</t>
  </si>
  <si>
    <t>(8.0776305617019 / 5.48757178277213) - 1</t>
  </si>
  <si>
    <t>(8.0776305617019 / 5.64158586316266) - 1</t>
  </si>
  <si>
    <t>(8.0776305617019 / 6.4749926723334) - 1</t>
  </si>
  <si>
    <t>(5.70499320199408 / 4.68154309632355) - 1</t>
  </si>
  <si>
    <t>(5.70499320199408 / 4.28049788107359) - 1</t>
  </si>
  <si>
    <t>(5.70499320199408 / 3.89032481547603) - 1</t>
  </si>
  <si>
    <t>(5.38864146517022 / 3.83907808792556) - 1</t>
  </si>
  <si>
    <t>(5.38864146517022 / 4.52037607612143) - 1</t>
  </si>
  <si>
    <t>(5.38864146517022 / 4.87445229022889) - 1</t>
  </si>
  <si>
    <t>(16.5356292820773 / 37.8764384547709) - 1</t>
  </si>
  <si>
    <t>(16.5356292820773 / 19.7672907060423) - 1</t>
  </si>
  <si>
    <t>(16.5356292820773 / 14.8066812331797) - 1</t>
  </si>
  <si>
    <t>(2.10178347684679 / 2.54338958649924) - 1</t>
  </si>
  <si>
    <t>(2.10178347684679 / 2.5011327594019) - 1</t>
  </si>
  <si>
    <t>(2.10178347684679 / 2.09438034586586) - 1</t>
  </si>
  <si>
    <t>(7.25787102449948 / 9.12780932576182) - 1</t>
  </si>
  <si>
    <t>(7.25787102449948 / 8.6156347450625) - 1</t>
  </si>
  <si>
    <t>(7.25787102449948 / 8.04377947720429) - 1</t>
  </si>
  <si>
    <t>(17.6358524166245 / 22.2305619984537) - 1</t>
  </si>
  <si>
    <t>(17.6358524166245 / 17.6320920067166) - 1</t>
  </si>
  <si>
    <t>(17.6358524166245 / 17.6273937488342) - 1</t>
  </si>
  <si>
    <t>(1.09167977393298 / 0.644845237143086) - 1</t>
  </si>
  <si>
    <t>(1.09167977393298 / 0.863562461686079) - 1</t>
  </si>
  <si>
    <t>(1.09167977393298 / 0.983239628020997) - 1</t>
  </si>
  <si>
    <t>(21.7402895150756 / 34.8049801381002) - 1</t>
  </si>
  <si>
    <t>(21.7402895150756 / 29.8048988512487) - 1</t>
  </si>
  <si>
    <t>(21.7402895150756 / 26.8592288630126) - 1</t>
  </si>
  <si>
    <t>(0.764400042654155 / 0.59199125543203) - 1</t>
  </si>
  <si>
    <t>(0.764400042654155 / 0.56507236333591) - 1</t>
  </si>
  <si>
    <t>(0.764400042654155 / 0.505754216739055) - 1</t>
  </si>
  <si>
    <t>(6.29681959958412 / 4.5162494334693) - 1</t>
  </si>
  <si>
    <t>(6.29681959958412 / 6.55667794983875) - 1</t>
  </si>
  <si>
    <t>(6.29681959958412 / 4.9988009272829) - 1</t>
  </si>
  <si>
    <t>(2.63389405774306 / 2.48207096963395) - 1</t>
  </si>
  <si>
    <t>(2.63389405774306 / 2.35613955595831) - 1</t>
  </si>
  <si>
    <t>(2.63389405774306 / 2.30488422286765) - 1</t>
  </si>
  <si>
    <t>(11.8715176881448 / 12.6705699965342) - 1</t>
  </si>
  <si>
    <t>(11.8715176881448 / 13.9339121511767) - 1</t>
  </si>
  <si>
    <t>(11.8715176881448 / 10.4502518052706) - 1</t>
  </si>
  <si>
    <t>(8.59747807309856 / 8.82454877496068) - 1</t>
  </si>
  <si>
    <t>(8.59747807309856 / 9.46187265119006) - 1</t>
  </si>
  <si>
    <t>(8.59747807309856 / 7.34098963468251) - 1</t>
  </si>
  <si>
    <t>(6.81133534163312 / 4.89882428217228) - 1</t>
  </si>
  <si>
    <t>(6.81133534163312 / 6.43007542844959) - 1</t>
  </si>
  <si>
    <t>(6.81133534163312 / 6.20853206853367) - 1</t>
  </si>
  <si>
    <t>(14.7690010930127 / 7.60037830920579) - 1</t>
  </si>
  <si>
    <t>(14.7690010930127 / 7.97136277619339) - 1</t>
  </si>
  <si>
    <t>(14.7690010930127 / 9.07298355938074) - 1</t>
  </si>
  <si>
    <t>(4.77193356615393 / 3.78575808472633) - 1</t>
  </si>
  <si>
    <t>(4.77193356615393 / 4.05128068445321) - 1</t>
  </si>
  <si>
    <t>(4.77193356615393 / 3.53859681846039) - 1</t>
  </si>
  <si>
    <t>(8.73077230679001 / 4.85216881281826) - 1</t>
  </si>
  <si>
    <t>(8.73077230679001 / 4.45107812041899) - 1</t>
  </si>
  <si>
    <t>(8.73077230679001 / 5.73423219377015) - 1</t>
  </si>
  <si>
    <t>(6.30215136893178 / 5.66797301980858) - 1</t>
  </si>
  <si>
    <t>(6.30215136893178 / 6.07692102667982) - 1</t>
  </si>
  <si>
    <t>(6.30215136893178 / 5.0947267446508) - 1</t>
  </si>
  <si>
    <t>(8.18426594865506 / 8.95785011597217) - 1</t>
  </si>
  <si>
    <t>(8.18426594865506 / 9.30195367680375) - 1</t>
  </si>
  <si>
    <t>(8.18426594865506 / 7.14114418183272) - 1</t>
  </si>
  <si>
    <t>(9.2950510516915 / 7.78479804846837) - 1</t>
  </si>
  <si>
    <t>(9.2950510516915 / 8.44905221354514) - 1</t>
  </si>
  <si>
    <t>(9.2950510516915 / 8.26916038263743) - 1</t>
  </si>
  <si>
    <t>(4.33472847964597 / 3.99904023034472) - 1</t>
  </si>
  <si>
    <t>(4.33472847964597 / 5.05877022308697) - 1</t>
  </si>
  <si>
    <t>(4.33472847964597 / 4.05020117775587) - 1</t>
  </si>
  <si>
    <t>(3.19991466894216 / 2.05778867683122) - 1</t>
  </si>
  <si>
    <t>(3.19991466894216 / 2.15810087123331) - 1</t>
  </si>
  <si>
    <t>(3.19991466894216 / 3.02222696018336) - 1</t>
  </si>
  <si>
    <t>(6.18116850217327 / 2.95873760528841) - 1</t>
  </si>
  <si>
    <t>(6.18116850217327 / 3.59683478538886) - 1</t>
  </si>
  <si>
    <t>(6.18116850217327 / 4.4187410052769) - 1</t>
  </si>
  <si>
    <t>(11.7774635343058 / 11.0457919287771) - 1</t>
  </si>
  <si>
    <t>(11.7774635343058 / 9.1031002051528) - 1</t>
  </si>
  <si>
    <t>(11.7774635343058 / 11.3266883428389) - 1</t>
  </si>
  <si>
    <t>(4.03189248286712 / 2.8627785478196) - 1</t>
  </si>
  <si>
    <t>(4.03189248286712 / 2.69096528388352) - 1</t>
  </si>
  <si>
    <t>(4.03189248286712 / 3.62454026970844) - 1</t>
  </si>
  <si>
    <t>(5.32985787045679 / 4.35814052670861) - 1</t>
  </si>
  <si>
    <t>(5.32985787045679 / 4.43609623531292) - 1</t>
  </si>
  <si>
    <t>(5.32985787045679 / 4.31746708597623) - 1</t>
  </si>
  <si>
    <t>(3.77760219727474 / 2.42057122294488) - 1</t>
  </si>
  <si>
    <t>(3.77760219727474 / 3.36307036474569) - 1</t>
  </si>
  <si>
    <t>(3.77760219727474 / 2.74993470497308) - 1</t>
  </si>
  <si>
    <t>(3.25254446548092 / 2.81634209403988) - 1</t>
  </si>
  <si>
    <t>(3.25254446548092 / 2.9868449098127) - 1</t>
  </si>
  <si>
    <t>(3.25254446548092 / 2.85797238953147) - 1</t>
  </si>
  <si>
    <t>(1.17756859817072 / 0.442477876106195) - 1</t>
  </si>
  <si>
    <t>(1.17756859817072 / 0.909066687981243) - 1</t>
  </si>
  <si>
    <t>(1.17756859817072 / 0.977559831565482) - 1</t>
  </si>
  <si>
    <t>(4.10655715847577 / 3.51849877385649) - 1</t>
  </si>
  <si>
    <t>(4.10655715847577 / 3.77800868568993) - 1</t>
  </si>
  <si>
    <t>(4.10655715847577 / 3.58722882575556) - 1</t>
  </si>
  <si>
    <t>(10.2219495480121 / 7.07253785051711) - 1</t>
  </si>
  <si>
    <t>(10.2219495480121 / 6.67856712759438) - 1</t>
  </si>
  <si>
    <t>(10.2219495480121 / 7.6754967752252) - 1</t>
  </si>
  <si>
    <t>(10.3163910295725 / 10.0290537370722) - 1</t>
  </si>
  <si>
    <t>(10.3163910295725 / 9.44169077878134) - 1</t>
  </si>
  <si>
    <t>(10.3163910295725 / 9.87753797771974) - 1</t>
  </si>
  <si>
    <t>(7.96778752566598 / 6.88772790276149) - 1</t>
  </si>
  <si>
    <t>(7.96778752566598 / 6.18122718674233) - 1</t>
  </si>
  <si>
    <t>(7.96778752566598 / 6.19369969617824) - 1</t>
  </si>
  <si>
    <t>(2.46660089064292 / 2.33766926111526) - 1</t>
  </si>
  <si>
    <t>(2.46660089064292 / 2.34460341566089) - 1</t>
  </si>
  <si>
    <t>(2.46660089064292 / 2.26800277170726) - 1</t>
  </si>
  <si>
    <t>(7.54265592917522 / 7.52440851903188) - 1</t>
  </si>
  <si>
    <t>(7.54265592917522 / 6.40959742093624) - 1</t>
  </si>
  <si>
    <t>(7.54265592917522 / 6.96734102659773) - 1</t>
  </si>
  <si>
    <t>(5.09319751473294 / 4.64335216974091) - 1</t>
  </si>
  <si>
    <t>(5.09319751473294 / 4.4920469986412) - 1</t>
  </si>
  <si>
    <t>(5.09319751473294 / 4.30680667341826) - 1</t>
  </si>
  <si>
    <t>(3.20391456227834 / 2.95473931122721) - 1</t>
  </si>
  <si>
    <t>(3.20391456227834 / 3.24114778994485) - 1</t>
  </si>
  <si>
    <t>(3.20391456227834 / 2.93427855658014) - 1</t>
  </si>
  <si>
    <t>(4.39454921202101 / 4.06937466680883) - 1</t>
  </si>
  <si>
    <t>(4.39454921202101 / 3.93964404657235) - 1</t>
  </si>
  <si>
    <t>(4.39454921202101 / 3.94790576195299) - 1</t>
  </si>
  <si>
    <t>(6.39982933788432E-02 / 6.02734833137861E-02) - 1</t>
  </si>
  <si>
    <t>(6.39982933788432E-02 / 4.84288492793009E-02) - 1</t>
  </si>
  <si>
    <t>(6.39982933788432E-02 / 4.95309418474495E-02) - 1</t>
  </si>
  <si>
    <t>(9.93573504706541 / 7.48480648256744) - 1</t>
  </si>
  <si>
    <t>(9.93573504706541 / 9.28782671249301) - 1</t>
  </si>
  <si>
    <t>(9.93573504706541 / 9.03469964287618) - 1</t>
  </si>
  <si>
    <t>(3.53270552785259 / 2.96406839748374) - 1</t>
  </si>
  <si>
    <t>(3.53270552785259 / 2.52790850718035) - 1</t>
  </si>
  <si>
    <t>(3.53270552785259 / 2.9422735994883) - 1</t>
  </si>
  <si>
    <t>(3.22124743340178 / 3.48331378611792) - 1</t>
  </si>
  <si>
    <t>(3.22124743340178 / 3.31228518903365) - 1</t>
  </si>
  <si>
    <t>(3.22124743340178 / 3.20238793241298) - 1</t>
  </si>
  <si>
    <t>(3.76523292712194 / 3.20396630770871) - 1</t>
  </si>
  <si>
    <t>(3.76523292712194 / 2.77089494578105) - 1</t>
  </si>
  <si>
    <t>(3.76523292712194 / 2.92095304088268) - 1</t>
  </si>
  <si>
    <t>(3.63958507773126 / 3.07929496748054) - 1</t>
  </si>
  <si>
    <t>(3.63958507773126 / 2.71311192816988) - 1</t>
  </si>
  <si>
    <t>(3.63958507773126 / 3.26885240658813) - 1</t>
  </si>
  <si>
    <t>(8.2931121836751 / 5.86416462309415) - 1</t>
  </si>
  <si>
    <t>(8.2931121836751 / 5.296672261743) - 1</t>
  </si>
  <si>
    <t>(8.2931121836751 / 7.28905708650925) - 1</t>
  </si>
  <si>
    <t>(9.10040398922695 / 5.93596065678644) - 1</t>
  </si>
  <si>
    <t>(9.10040398922695 / 7.54319185783177) - 1</t>
  </si>
  <si>
    <t>(9.10040398922695 / 8.76264777996908) - 1</t>
  </si>
  <si>
    <t>(14.3729500546652 / 12.9544727582898) - 1</t>
  </si>
  <si>
    <t>(14.3729500546652 / 10.8171475767991) - 1</t>
  </si>
  <si>
    <t>(14.3729500546652 / 14.4981610788337) - 1</t>
  </si>
  <si>
    <t>(18.8528305911842 / 5.59761168568078) - 1</t>
  </si>
  <si>
    <t>(18.8528305911842 / 12.7088162417073) - 1</t>
  </si>
  <si>
    <t>(18.8528305911842 / 19.7217632322371) - 1</t>
  </si>
  <si>
    <t>(7.11981013839631 / 5.86416462309415) - 1</t>
  </si>
  <si>
    <t>(7.11981013839631 / 7.80646364532545) - 1</t>
  </si>
  <si>
    <t>(7.11981013839631 / 7.1158253824423) - 1</t>
  </si>
  <si>
    <t>(6.46873710034399 / 5.54100890286811) - 1</t>
  </si>
  <si>
    <t>(6.46873710034399 / 4.70231369727973) - 1</t>
  </si>
  <si>
    <t>(6.46873710034399 / 5.5106017802889) - 1</t>
  </si>
  <si>
    <t>(50.1319964800939 / 29.9654280840175) - 1</t>
  </si>
  <si>
    <t>(50.1319964800939 / 33.4105986731676) - 1</t>
  </si>
  <si>
    <t>(50.1319964800939 / 38.7505996482064) - 1</t>
  </si>
  <si>
    <t>(3.87989653609237 / 4.47009276042222) - 1</t>
  </si>
  <si>
    <t>(3.87989653609237 / 4.05643034129966) - 1</t>
  </si>
  <si>
    <t>(3.87989653609237 / 4.33745535952241) - 1</t>
  </si>
  <si>
    <t>(1.52795925441988 / 0.259889113978036) - 1</t>
  </si>
  <si>
    <t>(1.52795925441988 / 0.560040497695361) - 1</t>
  </si>
  <si>
    <t>(1.52795925441988 / 0.920793134694313) - 1</t>
  </si>
  <si>
    <t>(3.65856910482387 / 4.66467640473398) - 1</t>
  </si>
  <si>
    <t>(3.65856910482387 / 3.19718647590121) - 1</t>
  </si>
  <si>
    <t>(3.65856910482387 / 3.11284046692607) - 1</t>
  </si>
  <si>
    <t>(7.81312498333378 / 7.84998400682376) - 1</t>
  </si>
  <si>
    <t>(7.81312498333378 / 7.59331788026537) - 1</t>
  </si>
  <si>
    <t>(7.81312498333378 / 6.59879537338095) - 1</t>
  </si>
  <si>
    <t>(6.90648249380016 / 7.47680989444504) - 1</t>
  </si>
  <si>
    <t>(6.90648249380016 / 6.39437295180241) - 1</t>
  </si>
  <si>
    <t>(6.90648249380016 / 5.47412184851554) - 1</t>
  </si>
  <si>
    <t>(0.910197861390363 / 0.852969399722785) - 1</t>
  </si>
  <si>
    <t>(0.910197861390363 / 0.817058588442171) - 1</t>
  </si>
  <si>
    <t>(0.910197861390363 / 0.966543894248707) - 1</t>
  </si>
  <si>
    <t>(3.57590464254287 / 3.11866936773643) - 1</t>
  </si>
  <si>
    <t>(3.57590464254287 / 2.52977379905683) - 1</t>
  </si>
  <si>
    <t>(3.57590464254287 / 3.00223868663717) - 1</t>
  </si>
  <si>
    <t>(4.18655502519933 / 4.11024629491417) - 1</t>
  </si>
  <si>
    <t>(4.18655502519933 / 4.04976953614153) - 1</t>
  </si>
  <si>
    <t>(4.18655502519933 / 3.70449336389318) - 1</t>
  </si>
  <si>
    <t>(19.9994666808885 / 11.4351210150336) - 1</t>
  </si>
  <si>
    <t>(19.9994666808885 / 17.7976713825167) - 1</t>
  </si>
  <si>
    <t>(19.9994666808885 / 17.856191034593) - 1</t>
  </si>
  <si>
    <t>(5.86651022639396 / 4.03561147243843) - 1</t>
  </si>
  <si>
    <t>(5.86651022639396 / 3.82596648282844) - 1</t>
  </si>
  <si>
    <t>(5.86651022639396 / 4.97308245829114) - 1</t>
  </si>
  <si>
    <t>(9.49115170262126 / 8.18268685360913) - 1</t>
  </si>
  <si>
    <t>(9.49115170262126 / 9.16653558202115) - 1</t>
  </si>
  <si>
    <t>(9.49115170262126 / 9.09323490219071) - 1</t>
  </si>
  <si>
    <t>(3.56790485587051 / 2.80946796033692) - 1</t>
  </si>
  <si>
    <t>(3.56790485587051 / 2.82951003117257) - 1</t>
  </si>
  <si>
    <t>(3.56790485587051 / 2.93161345344065) - 1</t>
  </si>
  <si>
    <t>(1.3605362523666 / 1.23475290542702) - 1</t>
  </si>
  <si>
    <t>(1.3605362523666 / 1.18658913489463) - 1</t>
  </si>
  <si>
    <t>(1.3605362523666 / 1.13050023985928) - 1</t>
  </si>
  <si>
    <t>(1.49596010773046 / 0.753012048192771) - 1</t>
  </si>
  <si>
    <t>(1.49596010773046 / 0.964484586896864) - 1</t>
  </si>
  <si>
    <t>(1.49596010773046 / 1.26725654282821) - 1</t>
  </si>
  <si>
    <t>(3.90709581077838 / 3.99509542595159) - 1</t>
  </si>
  <si>
    <t>(3.90709581077838 / 3.57125729358165) - 1</t>
  </si>
  <si>
    <t>(3.90709581077838 / 3.5435211342679) - 1</t>
  </si>
  <si>
    <t>(2.5727313938295 / 2.91289050005331) - 1</t>
  </si>
  <si>
    <t>(2.5727313938295 / 2.53643460421496) - 1</t>
  </si>
  <si>
    <t>(2.5727313938295 / 2.42630989819306) - 1</t>
  </si>
  <si>
    <t>(3.92772886056372 / 4.29242856381277) - 1</t>
  </si>
  <si>
    <t>(3.92772886056372 / 3.62250472917166) - 1</t>
  </si>
  <si>
    <t>(3.92772886056372 / 4.22749453653856) - 1</t>
  </si>
  <si>
    <t>(6.90648249380016 / 5.60294274442904) - 1</t>
  </si>
  <si>
    <t>(6.90648249380016 / 5.8188793861402) - 1</t>
  </si>
  <si>
    <t>(6.90648249380016 / 6.12973722083045) - 1</t>
  </si>
  <si>
    <t>(0.70264792938855 / 0.803657106301312) - 1</t>
  </si>
  <si>
    <t>(0.70264792938855 / 0.630378600165188) - 1</t>
  </si>
  <si>
    <t>(0.70264792938855 / 0.636959650338468) - 1</t>
  </si>
  <si>
    <t>(3.88256313164982 / 3.8117070050112) - 1</t>
  </si>
  <si>
    <t>(3.88256313164982 / 3.40500359683478) - 1</t>
  </si>
  <si>
    <t>(3.88256313164982 / 3.41133201854912) - 1</t>
  </si>
  <si>
    <t>(26.2393002853257 / 21.5374773430003) - 1</t>
  </si>
  <si>
    <t>(26.2393002853257 / 19.3110063144433) - 1</t>
  </si>
  <si>
    <t>(26.2393002853257 / 24.3483822823943) - 1</t>
  </si>
  <si>
    <t>(4.86387029679209 / 4.60603475850304) - 1</t>
  </si>
  <si>
    <t>(4.86387029679209 / 4.07641275677404) - 1</t>
  </si>
  <si>
    <t>(4.86387029679209 / 4.25350461062843) - 1</t>
  </si>
  <si>
    <t>(22.4527345937442 / 23.4833137861179) - 1</t>
  </si>
  <si>
    <t>(22.4527345937442 / 20.8083553139904) - 1</t>
  </si>
  <si>
    <t>(22.4527345937442 / 20.361387985715) - 1</t>
  </si>
  <si>
    <t>(4.36966107570465 / 3.6002414969613) - 1</t>
  </si>
  <si>
    <t>(4.36966107570465 / 3.10837556283804) - 1</t>
  </si>
  <si>
    <t>(4.36966107570465 / 4.17888172272267) - 1</t>
  </si>
  <si>
    <t>(6.10465160929042 / 5.13680802857448) - 1</t>
  </si>
  <si>
    <t>(6.10465160929042 / 5.68897663389551) - 1</t>
  </si>
  <si>
    <t>(6.10465160929042 / 4.91268269282021) - 1</t>
  </si>
  <si>
    <t>(12.6441070904776 / 10.4399898709884) - 1</t>
  </si>
  <si>
    <t>(12.6441070904776 / 10.8793150027975) - 1</t>
  </si>
  <si>
    <t>(12.6441070904776 / 10.3605881882629) - 1</t>
  </si>
  <si>
    <t>(2.11461027705928 / 3.19330419021218) - 1</t>
  </si>
  <si>
    <t>(2.11461027705928 / 2.40588282311566) - 1</t>
  </si>
  <si>
    <t>(2.11461027705928 / 1.94819039496829) - 1</t>
  </si>
  <si>
    <t>(8.14026299311209E-02 / 0.217805608494419) - 1</t>
  </si>
  <si>
    <t>(8.14026299311209E-02 / 8.33106452491152E-02) - 1</t>
  </si>
  <si>
    <t>(8.14026299311209E-02 / 8.33083771201437E-02) - 1</t>
  </si>
  <si>
    <t>(12.9774315351591 / 9.30713988698156) - 1</t>
  </si>
  <si>
    <t>(12.9774315351591 / 12.4557056456985) - 1</t>
  </si>
  <si>
    <t>(12.9774315351591 / 15.5020164170353) - 1</t>
  </si>
  <si>
    <t>(23.3060451721287 / 17.24321731251) - 1</t>
  </si>
  <si>
    <t>(9.30641849550679 / 8.72960870028788) - 1</t>
  </si>
  <si>
    <t>(9.30641849550679 / 7.42013694615405) - 1</t>
  </si>
  <si>
    <t>(9.30641849550679 / 7.23575502371942) - 1</t>
  </si>
  <si>
    <t>(0.166608890429589 / 0.162064185947329) - 1</t>
  </si>
  <si>
    <t>(0.166608890429589 / 0.15943303226494) - 1</t>
  </si>
  <si>
    <t>(0.166608890429589 / 0.152870316081232) - 1</t>
  </si>
  <si>
    <t>(4.19308711767686 / 5.75597291822156) - 1</t>
  </si>
  <si>
    <t>(4.19308711767686 / 4.33377907441451) - 1</t>
  </si>
  <si>
    <t>(4.19308711767686 / 4.17342332498268) - 1</t>
  </si>
  <si>
    <t>(7.4863195648116 / 7.48332631410598) - 1</t>
  </si>
  <si>
    <t>(7.4863195648116 / 7.4799368555671) - 1</t>
  </si>
  <si>
    <t>(7.4863195648116 / 7.48212968391877) - 1</t>
  </si>
  <si>
    <t>(7.26647289405616 / 6.56253331911718) - 1</t>
  </si>
  <si>
    <t>(7.26647289405616 / 5.5684331121946) - 1</t>
  </si>
  <si>
    <t>(7.26647289405616 / 7.34235914929908) - 1</t>
  </si>
  <si>
    <t>(10.1689568278179 / 11.9695983047233) - 1</t>
  </si>
  <si>
    <t>(10.1689568278179 / 11.3596299256654) - 1</t>
  </si>
  <si>
    <t>(10.1689568278179 / 8.63194819039497) - 1</t>
  </si>
  <si>
    <t>(11.7196874750007 / 7.73003518498774) - 1</t>
  </si>
  <si>
    <t>(11.7196874750007 / 9.77806197213119) - 1</t>
  </si>
  <si>
    <t>(11.7196874750007 / 12.1795213474761) - 1</t>
  </si>
  <si>
    <t>(0.302391936215034 / 0.293208231154707) - 1</t>
  </si>
  <si>
    <t>(0.302391936215034 / 0.279220952228705) - 1</t>
  </si>
  <si>
    <t>(0.302391936215034 / 0.258781514844624) - 1</t>
  </si>
  <si>
    <t>(5.50207541132237 / 5.2510928670434) - 1</t>
  </si>
  <si>
    <t>(5.50207541132237 / 4.15190179308875) - 1</t>
  </si>
  <si>
    <t>(5.50207541132237 / 5.15253264751346) - 1</t>
  </si>
  <si>
    <t>(3.79189888269646 / 2.94274442904361) - 1</t>
  </si>
  <si>
    <t>(3.79189888269646 / 2.58439240135348) - 1</t>
  </si>
  <si>
    <t>(3.79189888269646 / 3.54458717552369) - 1</t>
  </si>
  <si>
    <t>(12.6529959201088 / 13.4875786331165) - 1</t>
  </si>
  <si>
    <t>(12.6529959201088 / 12.4690272560147) - 1</t>
  </si>
  <si>
    <t>(12.6529959201088 / 11.5532221096956) - 1</t>
  </si>
  <si>
    <t>(7.17314204954535 / 6.7304616696876) - 1</t>
  </si>
  <si>
    <t>(7.17314204954535 / 6.64481922574801) - 1</t>
  </si>
  <si>
    <t>(7.17314204954535 / 6.00181227013485) - 1</t>
  </si>
  <si>
    <t>(4.34121756753153 / 4.32881970359313) - 1</t>
  </si>
  <si>
    <t>(4.34121756753153 / 3.82063783870194) - 1</t>
  </si>
  <si>
    <t>(4.34121756753153 / 3.72048398273013) - 1</t>
  </si>
  <si>
    <t>(3.57323804698541 / 3.20396630770871) - 1</t>
  </si>
  <si>
    <t>(3.57323804698541 / 2.61103562198599) - 1</t>
  </si>
  <si>
    <t>(3.57323804698541 / 3.04887799157827) - 1</t>
  </si>
  <si>
    <t>(1.82661795685448 / 2.06578526495362) - 1</t>
  </si>
  <si>
    <t>(1.82661795685448 / 1.75845256174566) - 1</t>
  </si>
  <si>
    <t>(1.82661795685448 / 1.82293054741218) - 1</t>
  </si>
  <si>
    <t>(2.50393322844724 / 2.61221878665103) - 1</t>
  </si>
  <si>
    <t>(2.50393322844724 / 2.36325367010364) - 1</t>
  </si>
  <si>
    <t>(2.50393322844724 / 2.14007782101167) - 1</t>
  </si>
  <si>
    <t>(4.07989120290126 / 4.38746134982408) - 1</t>
  </si>
  <si>
    <t>(4.07989120290126 / 3.41033224096129) - 1</t>
  </si>
  <si>
    <t>(4.07989120290126 / 3.16081232343692) - 1</t>
  </si>
  <si>
    <t>(16.2928988560305 / 22.1238938053097) - 1</t>
  </si>
  <si>
    <t>(16.2928988560305 / 18.1706764713719) - 1</t>
  </si>
  <si>
    <t>(16.2928988560305 / 14.7646713927829) - 1</t>
  </si>
  <si>
    <t>(1.65773339377617 / 2.1768488111739) - 1</t>
  </si>
  <si>
    <t>(1.65773339377617 / 1.44095409373085) - 1</t>
  </si>
  <si>
    <t>(1.65773339377617 / 1.51466686210756) - 1</t>
  </si>
  <si>
    <t>(3.9998933361777 / 2.412304083591) - 1</t>
  </si>
  <si>
    <t>(3.9998933361777 / 2.18474409186582) - 1</t>
  </si>
  <si>
    <t>(3.9998933361777 / 2.71307499600234) - 1</t>
  </si>
  <si>
    <t>(3.85235487053679 / 3.78885835376906) - 1</t>
  </si>
  <si>
    <t>(3.85235487053679 / 3.17262489009671) - 1</t>
  </si>
  <si>
    <t>(3.85235487053679 / 3.35939368903577) - 1</t>
  </si>
  <si>
    <t>(3.05991840217594 / 2.57889966947436) - 1</t>
  </si>
  <si>
    <t>(3.05991840217594 / 2.35792502597714) - 1</t>
  </si>
  <si>
    <t>(3.05991840217594 / 2.85432546239539) - 1</t>
  </si>
  <si>
    <t>(2.54926535292392 / 2.45228702420301) - 1</t>
  </si>
  <si>
    <t>(2.54926535292392 / 2.1101430740948) - 1</t>
  </si>
  <si>
    <t>(2.54926535292392 / 2.40125792868184) - 1</t>
  </si>
  <si>
    <t>(14.9062691661556 / 11.2618616057149) - 1</t>
  </si>
  <si>
    <t>(14.9062691661556 / 11.8695547917832) - 1</t>
  </si>
  <si>
    <t>(14.9062691661556 / 11.3666648899312) - 1</t>
  </si>
  <si>
    <t>(2.22927388602971 / 2.32967267299286) - 1</t>
  </si>
  <si>
    <t>(2.22927388602971 / 2.45650494231743) - 1</t>
  </si>
  <si>
    <t>(2.22927388602971 / 2.08944086136133) - 1</t>
  </si>
  <si>
    <t>(2.20794112157009 / 2.21505490990511) - 1</t>
  </si>
  <si>
    <t>(2.20794112157009 / 2.36858231423014) - 1</t>
  </si>
  <si>
    <t>(2.20794112157009 / 2.11342678961676) - 1</t>
  </si>
  <si>
    <t>(3.15724914002293 / 2.47094572982194) - 1</t>
  </si>
  <si>
    <t>(3.15724914002293 / 2.69629392801002) - 1</t>
  </si>
  <si>
    <t>(3.15724914002293 / 2.64911252065455) - 1</t>
  </si>
  <si>
    <t>(6.0745046798752 / 4.98987098837829) - 1</t>
  </si>
  <si>
    <t>(6.0745046798752 / 5.81355074201369) - 1</t>
  </si>
  <si>
    <t>(6.0745046798752 / 4.85048771387453) - 1</t>
  </si>
  <si>
    <t>(20.2668688834964 / 61.7189127305683) - 1</t>
  </si>
  <si>
    <t>(20.2668688834964 / 17.946460448139) - 1</t>
  </si>
  <si>
    <t>(20.2668688834964 / 16.7250207878045) - 1</t>
  </si>
  <si>
    <t>(30.6658489106957 / 47.9795287344067) - 1</t>
  </si>
  <si>
    <t>(30.6658489106957 / 25.5508485865771) - 1</t>
  </si>
  <si>
    <t>(30.6658489106957 / 29.7425510367251) - 1</t>
  </si>
  <si>
    <t>(13.3596437428335 / 7.10363578206632) - 1</t>
  </si>
  <si>
    <t>(13.3596437428335 / 8.68568992619828) - 1</t>
  </si>
  <si>
    <t>(13.3596437428335 / 9.72762645914397) - 1</t>
  </si>
  <si>
    <t>(7.73312711661022 / 7.90329459430643) - 1</t>
  </si>
  <si>
    <t>(7.73312711661022 / 8.15282551354808) - 1</t>
  </si>
  <si>
    <t>(7.73312711661022 / 7.50226533766857) - 1</t>
  </si>
  <si>
    <t>(4.55987840324258 / 3.11333830898817) - 1</t>
  </si>
  <si>
    <t>(4.55987840324258 / 3.41033224096129) - 1</t>
  </si>
  <si>
    <t>(4.55987840324258 / 3.96567347156335) - 1</t>
  </si>
  <si>
    <t>(2.89058958427775 / 3.52916089135302) - 1</t>
  </si>
  <si>
    <t>(2.89058958427775 / 2.66965070737751) - 1</t>
  </si>
  <si>
    <t>(2.89058958427775 / 2.6970843771654) - 1</t>
  </si>
  <si>
    <t>(12.7196608090451 / 13.6741656893059) - 1</t>
  </si>
  <si>
    <t>(12.7196608090451 / 11.1901526656542) - 1</t>
  </si>
  <si>
    <t>(12.7196608090451 / 11.5132455626033) - 1</t>
  </si>
  <si>
    <t>(5.52935815044932 / 4.8738807442158) - 1</t>
  </si>
  <si>
    <t>(5.52935815044932 / 3.96903711400634) - 1</t>
  </si>
  <si>
    <t>(5.52935815044932 / 4.51450242524386) - 1</t>
  </si>
  <si>
    <t>(2.72526065971574 / 2.68685360912677) - 1</t>
  </si>
  <si>
    <t>(2.72526065971574 / 2.68030799563051) - 1</t>
  </si>
  <si>
    <t>(2.72526065971574 / 2.47321571344811) - 1</t>
  </si>
  <si>
    <t>(17.812858323778 / 13.5675445143405) - 1</t>
  </si>
  <si>
    <t>(17.812858323778 / 14.8402738923081) - 1</t>
  </si>
  <si>
    <t>(17.812858323778 / 14.5248121102287) - 1</t>
  </si>
  <si>
    <t>(3.50923975360657 / 5.26175498453993) - 1</t>
  </si>
  <si>
    <t>(3.50923975360657 / 3.41033224096129) - 1</t>
  </si>
  <si>
    <t>(3.50923975360657 / 3.6991631576142) - 1</t>
  </si>
  <si>
    <t>(12.1074784672409 / 7.76973451327434) - 1</t>
  </si>
  <si>
    <t>(12.1074784672409 / 7.19933818239949) - 1</t>
  </si>
  <si>
    <t>(12.1074784672409 / 9.80984755610042) - 1</t>
  </si>
  <si>
    <t>(4.54921202101277 / 6.6904787290756) - 1</t>
  </si>
  <si>
    <t>(4.54921202101277 / 4.5027042868942) - 1</t>
  </si>
  <si>
    <t>(4.54921202101277 / 4.80251585736368) - 1</t>
  </si>
  <si>
    <t>(2.16527559265086 / 2.08710949994669) - 1</t>
  </si>
  <si>
    <t>(2.16527559265086 / 2.27799536407961) - 1</t>
  </si>
  <si>
    <t>(2.16527559265086 / 2.05745962368744) - 1</t>
  </si>
  <si>
    <t>(1.96528092584198 / 1.11685680776202) - 1</t>
  </si>
  <si>
    <t>(1.96528092584198 / 2.9200969813231) - 1</t>
  </si>
  <si>
    <t>(1.96528092584198 / 3.3846809871542) - 1</t>
  </si>
  <si>
    <t>(4.149222687395 / 4.5313999360273) - 1</t>
  </si>
  <si>
    <t>(4.149222687395 / 3.4423041057203) - 1</t>
  </si>
  <si>
    <t>(4.149222687395 / 3.77378604551996) - 1</t>
  </si>
  <si>
    <t>(9.67974107357137 / 7.62341401002239) - 1</t>
  </si>
  <si>
    <t>(9.67974107357137 / 6.99384461673727) - 1</t>
  </si>
  <si>
    <t>(9.67974107357137 / 8.56830579393422) - 1</t>
  </si>
  <si>
    <t>(3.11991680221861 / 3.02537583964175) - 1</t>
  </si>
  <si>
    <t>(3.11991680221861 / 2.62879732502065) - 1</t>
  </si>
  <si>
    <t>(3.11991680221861 / 2.83389291615586) - 1</t>
  </si>
  <si>
    <t>(3.19991466894216 / 2.90542701780574) - 1</t>
  </si>
  <si>
    <t>(3.19991466894216 / 2.3765752804199) - 1</t>
  </si>
  <si>
    <t>(3.19991466894216 / 2.83033953413997) - 1</t>
  </si>
  <si>
    <t>(3.32880003199915 / 4.02939172619682) - 1</t>
  </si>
  <si>
    <t>(3.32880003199915 / 2.73092984840007) - 1</t>
  </si>
  <si>
    <t>(3.32880003199915 / 3.36247161665156) - 1</t>
  </si>
  <si>
    <t>(7.33864696941415 / 6.85897743319212) - 1</t>
  </si>
  <si>
    <t>(7.33864696941415 / 7.11428335376579) - 1</t>
  </si>
  <si>
    <t>(12.6396629423215 / 11.0619469026549) - 1</t>
  </si>
  <si>
    <t>(12.6396629423215 / 8.16614712386433) - 1</t>
  </si>
  <si>
    <t>(12.6396629423215 / 9.54106923937956) - 1</t>
  </si>
  <si>
    <t>(6.67410735713714 / 4.62431229342147) - 1</t>
  </si>
  <si>
    <t>(6.67410735713714 / 5.91479471398503) - 1</t>
  </si>
  <si>
    <t>(6.67410735713714 / 6.08785672405522) - 1</t>
  </si>
  <si>
    <t>(6.39982933788432 / 8.28979635355582) - 1</t>
  </si>
  <si>
    <t>(6.39982933788432 / 5.86150853915221) - 1</t>
  </si>
  <si>
    <t>(6.39982933788432 / 6.38558712222163) - 1</t>
  </si>
  <si>
    <t>(20.4910101063972 / 52.2873603262608) - 1</t>
  </si>
  <si>
    <t>(20.4910101063972 / 16.2982045133616) - 1</t>
  </si>
  <si>
    <t>(20.4910101063972 / 19.125760620436) - 1</t>
  </si>
  <si>
    <t>(15.0662648996027 / 16.3396950634396) - 1</t>
  </si>
  <si>
    <t>(15.0662648996027 / 14.1475501558628) - 1</t>
  </si>
  <si>
    <t>(15.0662648996027 / 13.2588881189702) - 1</t>
  </si>
  <si>
    <t>(6.19983467107544 / 3.53129331485233) - 1</t>
  </si>
  <si>
    <t>(6.19983467107544 / 5.08352649668292) - 1</t>
  </si>
  <si>
    <t>(6.19983467107544 / 5.08501679014978) - 1</t>
  </si>
  <si>
    <t>(0.690648249380016 / 0.702700181255998) - 1</t>
  </si>
  <si>
    <t>(0.690648249380016 / 0.552047531505608) - 1</t>
  </si>
  <si>
    <t>(0.690648249380016 / 0.569799051223282) - 1</t>
  </si>
  <si>
    <t>(12.559665075598 / 15.7532786011302) - 1</t>
  </si>
  <si>
    <t>(12.559665075598 / 11.6963738576719) - 1</t>
  </si>
  <si>
    <t>(12.559665075598 / 11.1801076701668) - 1</t>
  </si>
  <si>
    <t>(4.13322311405029 / 5.59761168568078) - 1</t>
  </si>
  <si>
    <t>(4.13322311405029 / 4.29488716596062) - 1</t>
  </si>
  <si>
    <t>(4.13322311405029 / 4.24817440434945) - 1</t>
  </si>
  <si>
    <t>(8.78376549958668 / 7.9246188292995) - 1</t>
  </si>
  <si>
    <t>(8.78376549958668 / 6.91391575413636) - 1</t>
  </si>
  <si>
    <t>(8.78376549958668 / 6.94792361814402) - 1</t>
  </si>
  <si>
    <t>(37.1649838670969 / 74.1729128905001) - 1</t>
  </si>
  <si>
    <t>(37.1649838670969 / 64.5934825353689) - 1</t>
  </si>
  <si>
    <t>(37.1649838670969 / 36.1256628111508) - 1</t>
  </si>
  <si>
    <t>(7.80621156769153 / 6.3340873227423) - 1</t>
  </si>
  <si>
    <t>(7.80621156769153 / 5.64441558095543) - 1</t>
  </si>
  <si>
    <t>(7.80621156769153 / 5.74872608069932) - 1</t>
  </si>
  <si>
    <t>(4.91986880349857 / 5.15779933894872) - 1</t>
  </si>
  <si>
    <t>(4.91986880349857 / 3.77268004156342) - 1</t>
  </si>
  <si>
    <t>(4.91986880349857 / 4.25350461062843) - 1</t>
  </si>
  <si>
    <t>(5.46652089277619 / 5.70423286064612) - 1</t>
  </si>
  <si>
    <t>(5.46652089277619 / 4.46540377800869) - 1</t>
  </si>
  <si>
    <t>(5.46652089277619 / 5.18096050317147) - 1</t>
  </si>
  <si>
    <t>(2.28793898829365 / 2.81479901908519) - 1</t>
  </si>
  <si>
    <t>(2.28793898829365 / 2.07284256520928) - 1</t>
  </si>
  <si>
    <t>(2.28793898829365 / 2.29198869996269) - 1</t>
  </si>
  <si>
    <t>(6.85315058265113 / 3.99829406120055) - 1</t>
  </si>
  <si>
    <t>(6.85315058265113 / 4.30554445421363) - 1</t>
  </si>
  <si>
    <t>(6.85315058265113 / 6.15638825222536) - 1</t>
  </si>
  <si>
    <t>(11.2845470787446 / 5.52386181895725) - 1</t>
  </si>
  <si>
    <t>(11.2845470787446 / 4.89266405563104) - 1</t>
  </si>
  <si>
    <t>(11.2845470787446 / 5.7275486381323) - 1</t>
  </si>
  <si>
    <t>(8.63976960614384 / 6.82375519778228) - 1</t>
  </si>
  <si>
    <t>(8.63976960614384 / 6.30911464577838) - 1</t>
  </si>
  <si>
    <t>(8.63976960614384 / 7.59554394755077) - 1</t>
  </si>
  <si>
    <t>(4.05322524732674 / 3.50783665635995) - 1</t>
  </si>
  <si>
    <t>(4.05322524732674 / 2.95206884608211) - 1</t>
  </si>
  <si>
    <t>(4.05322524732674 / 3.41133201854912) - 1</t>
  </si>
  <si>
    <t>(4.34655075864644 / 4.23286064612432) - 1</t>
  </si>
  <si>
    <t>(4.34655075864644 / 3.7034076679189) - 1</t>
  </si>
  <si>
    <t>(4.34655075864644 / 3.81642769575183) - 1</t>
  </si>
  <si>
    <t>(3.51990613583638 / 3.11333830898817) - 1</t>
  </si>
  <si>
    <t>(3.51990613583638 / 3.33040257906376) - 1</t>
  </si>
  <si>
    <t>(3.51990613583638 / 3.22477479878471) - 1</t>
  </si>
  <si>
    <t>(2.25448521372763 / 2.29962469346412) - 1</t>
  </si>
  <si>
    <t>(2.25448521372763 / 1.91588948392082) - 1</t>
  </si>
  <si>
    <t>(2.25448521372763 / 1.97217605671339) - 1</t>
  </si>
  <si>
    <t>(15.7329137889656 / 23.7765220172726) - 1</t>
  </si>
  <si>
    <t>(15.7329137889656 / 16.7052993365838) - 1</t>
  </si>
  <si>
    <t>(15.7329137889656 / 16.2571291508981) - 1</t>
  </si>
  <si>
    <t>(4.71987413668969 / 5.65092227316345) - 1</t>
  </si>
  <si>
    <t>(4.71987413668969 / 4.27357258945461) - 1</t>
  </si>
  <si>
    <t>(4.71987413668969 / 4.2961462608603) - 1</t>
  </si>
  <si>
    <t>(10.293058851764 / 11.0672779614031) - 1</t>
  </si>
  <si>
    <t>(10.293058851764 / 8.69634721445128) - 1</t>
  </si>
  <si>
    <t>(10.293058851764 / 10.5751292575023) - 1</t>
  </si>
  <si>
    <t>(12.7463267646196 / 12.4480221772044) - 1</t>
  </si>
  <si>
    <t>(12.7463267646196 / 13.0018916686649) - 1</t>
  </si>
  <si>
    <t>(12.7463267646196 / 11.0468525131923) - 1</t>
  </si>
  <si>
    <t>(49.8120050131997 / 34.0121548139461) - 1</t>
  </si>
  <si>
    <t>(49.8120050131997 / 35.7552020888285) - 1</t>
  </si>
  <si>
    <t>(49.8120050131997 / 45.466659559725) - 1</t>
  </si>
  <si>
    <t>(47.2650534652409 / 30.1710523509969) - 1</t>
  </si>
  <si>
    <t>(47.2650534652409 / 32.6746979990941) - 1</t>
  </si>
  <si>
    <t>(47.2650534652409 / 45.224161292042) - 1</t>
  </si>
  <si>
    <t>(2.33593770832778 / 2.17773749866724) - 1</t>
  </si>
  <si>
    <t>(2.33593770832778 / 2.45117629819093) - 1</t>
  </si>
  <si>
    <t>(2.33593770832778 / 2.19071478066201) - 1</t>
  </si>
  <si>
    <t>(4.53321244766806 / 4.56871734726517) - 1</t>
  </si>
  <si>
    <t>(4.53321244766806 / 4.27357258945461) - 1</t>
  </si>
  <si>
    <t>(4.53321244766806 / 4.11491924737487) - 1</t>
  </si>
  <si>
    <t>(17.092877523266 / 14.393858620322) - 1</t>
  </si>
  <si>
    <t>(17.092877523266 / 14.2274798177604) - 1</t>
  </si>
  <si>
    <t>(17.092877523266 / 13.5120729172219) - 1</t>
  </si>
  <si>
    <t>(5.93584171088771 / 4.16888794114511) - 1</t>
  </si>
  <si>
    <t>(5.93584171088771 / 4.36948818373165) - 1</t>
  </si>
  <si>
    <t>(5.93584171088771 / 5.04237513991792) - 1</t>
  </si>
  <si>
    <t>(5.65318258179782 / 3.97372081245335) - 1</t>
  </si>
  <si>
    <t>(5.65318258179782 / 3.95208616417553) - 1</t>
  </si>
  <si>
    <t>(5.65318258179782 / 4.39208997388199) - 1</t>
  </si>
  <si>
    <t>(3.56257166475561 / 3.5824714788357) - 1</t>
  </si>
  <si>
    <t>(3.56257166475561 / 3.33040257906376) - 1</t>
  </si>
  <si>
    <t>(3.56257166475561 / 2.99557592878844) - 1</t>
  </si>
  <si>
    <t>(7.90645582784459 / 7.62341401002239) - 1</t>
  </si>
  <si>
    <t>(7.90645582784459 / 7.44678016678656) - 1</t>
  </si>
  <si>
    <t>(7.90645582784459 / 7.92868183998721) - 1</t>
  </si>
  <si>
    <t>(5.14670168795499 / 4.14732407506131) - 1</t>
  </si>
  <si>
    <t>(5.14670168795499 / 3.69331415021448) - 1</t>
  </si>
  <si>
    <t>(5.14670168795499 / 3.97774319066148) - 1</t>
  </si>
  <si>
    <t>(3.23191381563158 / 2.67619149163024) - 1</t>
  </si>
  <si>
    <t>(3.23191381563158 / 2.94674020195561) - 1</t>
  </si>
  <si>
    <t>(3.23191381563158 / 2.86765097809285) - 1</t>
  </si>
  <si>
    <t>(18.9994933468441 / 15.0158153854356) - 1</t>
  </si>
  <si>
    <t>(18.9994933468441 / 14.7425819945115) - 1</t>
  </si>
  <si>
    <t>(18.9994933468441 / 16.2793382548905) - 1</t>
  </si>
  <si>
    <t>(7.53960801045305 / 4.45371841347692) - 1</t>
  </si>
  <si>
    <t>(7.53960801045305 / 4.87190285881757) - 1</t>
  </si>
  <si>
    <t>(7.53960801045305 / 6.76174697510794) - 1</t>
  </si>
  <si>
    <t>(8.30644516146236 / 5.54430083164516) - 1</t>
  </si>
  <si>
    <t>(8.30644516146236 / 4.95119841206405) - 1</t>
  </si>
  <si>
    <t>(8.30644516146236 / 7.31570811790416) - 1</t>
  </si>
  <si>
    <t>(5.90384256419829 / 4.66467640473398) - 1</t>
  </si>
  <si>
    <t>(5.90384256419829 / 3.80998055044894) - 1</t>
  </si>
  <si>
    <t>(5.90384256419829 / 3.99232450295826) - 1</t>
  </si>
  <si>
    <t>(5.48252019946135 / 3.81703779720653) - 1</t>
  </si>
  <si>
    <t>(5.48252019946135 / 4.58973863000559) - 1</t>
  </si>
  <si>
    <t>(5.48252019946135 / 5.13121155588721) - 1</t>
  </si>
  <si>
    <t>(17.015156662489 / 33.6893090947862) - 1</t>
  </si>
  <si>
    <t>(17.015156662489 / 17.4753624810167) - 1</t>
  </si>
  <si>
    <t>(17.015156662489 / 14.8688001705666) - 1</t>
  </si>
  <si>
    <t>(2.1855417188875 / 2.52372321142979) - 1</t>
  </si>
  <si>
    <t>(2.1855417188875 / 2.14211493885381) - 1</t>
  </si>
  <si>
    <t>(2.1855417188875 / 2.09477106764032) - 1</t>
  </si>
  <si>
    <t>(7.37980320524786 / 9.3560081032093) - 1</t>
  </si>
  <si>
    <t>(7.37980320524786 / 7.19366957077771) - 1</t>
  </si>
  <si>
    <t>(7.37980320524786 / 7.86538564042428) - 1</t>
  </si>
  <si>
    <t>(17.6405551851951 / 21.3857471478836) - 1</t>
  </si>
  <si>
    <t>(17.6405551851951 / 17.6255151466709) - 1</t>
  </si>
  <si>
    <t>(17.6405551851951 / 17.6306822664037) - 1</t>
  </si>
  <si>
    <t>(1.13796965414256 / 0.659718520098092) - 1</t>
  </si>
  <si>
    <t>(1.13796965414256 / 0.83526496682919) - 1</t>
  </si>
  <si>
    <t>(1.13796965414256 / 0.995416022600075) - 1</t>
  </si>
  <si>
    <t>(21.7460867710194 / 35.4515406759783) - 1</t>
  </si>
  <si>
    <t>(21.7460867710194 / 26.8097407614632) - 1</t>
  </si>
  <si>
    <t>(21.7460867710194 / 27.1440754757209) - 1</t>
  </si>
  <si>
    <t>(0.801933281779153 / 0.591880797526389) - 1</t>
  </si>
  <si>
    <t>(0.801933281779153 / 0.527306903258466) - 1</t>
  </si>
  <si>
    <t>(0.801933281779153 / 0.542384734289217) - 1</t>
  </si>
  <si>
    <t>(6.63448974694008 / 4.50474464228596) - 1</t>
  </si>
  <si>
    <t>(6.63448974694008 / 5.51514667092958) - 1</t>
  </si>
  <si>
    <t>(6.63448974694008 / 5.00506369596503) - 1</t>
  </si>
  <si>
    <t>(2.69326151302632 / 2.45761808295127) - 1</t>
  </si>
  <si>
    <t>(2.69326151302632 / 2.03021341219727) - 1</t>
  </si>
  <si>
    <t>(2.69326151302632 / 2.38793241298438) - 1</t>
  </si>
  <si>
    <t>(11.9580144529479 / 12.5467299285638) - 1</t>
  </si>
  <si>
    <t>(11.9580144529479 / 12.6624679615272) - 1</t>
  </si>
  <si>
    <t>(11.9580144529479 / 10.3793273279676) - 1</t>
  </si>
  <si>
    <t>(8.69310151729287 / 9.1427657532786) - 1</t>
  </si>
  <si>
    <t>(8.69310151729287 / 8.31268483734314) - 1</t>
  </si>
  <si>
    <t>(8.69310151729287 / 7.5555674004584) - 1</t>
  </si>
  <si>
    <t>(7.60646382763126 / 5.0378505171127) - 1</t>
  </si>
  <si>
    <t>(7.60646382763126 / 5.7615964617803) - 1</t>
  </si>
  <si>
    <t>(7.60646382763126 / 6.59613027024146) - 1</t>
  </si>
  <si>
    <t>(16.0262393002853 / 7.4607972598358) - 1</t>
  </si>
  <si>
    <t>(16.0262393002853 / 8.06505954759811) - 1</t>
  </si>
  <si>
    <t>(16.0262393002853 / 9.48776717658973) - 1</t>
  </si>
  <si>
    <t>(4.96520092797525 / 3.91299712122828) - 1</t>
  </si>
  <si>
    <t>(4.96520092797525 / 3.26645884954573) - 1</t>
  </si>
  <si>
    <t>(4.96520092797525 / 3.48595490645488) - 1</t>
  </si>
  <si>
    <t>(9.06642489533612 / 4.85659451967161) - 1</t>
  </si>
  <si>
    <t>(9.06642489533612 / 3.73005088855141) - 1</t>
  </si>
  <si>
    <t>(9.06642489533612 / 5.78327381269655) - 1</t>
  </si>
  <si>
    <t>(6.42649529345884 / 5.40569357074315) - 1</t>
  </si>
  <si>
    <t>(6.42649529345884 / 5.31798683824901) - 1</t>
  </si>
  <si>
    <t>(6.42649529345884 / 5.13831885293961) - 1</t>
  </si>
  <si>
    <t>(8.53310578384576 / 8.96950634395991) - 1</t>
  </si>
  <si>
    <t>(8.53310578384576 / 8.19279034449684) - 1</t>
  </si>
  <si>
    <t>(8.53310578384576 / 6.94259367837535) - 1</t>
  </si>
  <si>
    <t>(9.54641182901789 / 7.87219639620429) - 1</t>
  </si>
  <si>
    <t>(9.54641182901789 / 8.24163589374684) - 1</t>
  </si>
  <si>
    <t>(9.54641182901789 / 8.19963381482863) - 1</t>
  </si>
  <si>
    <t>(4.54921202101277 / 4.42477876106195) - 1</t>
  </si>
  <si>
    <t>(4.54921202101277 / 4.23751399179148) - 1</t>
  </si>
  <si>
    <t>(3.18865308734137 / 2.00757171803349) - 1</t>
  </si>
  <si>
    <t>(3.18865308734137 / 2.12590244292298) - 1</t>
  </si>
  <si>
    <t>(3.18865308734137 / 2.99613487938158) - 1</t>
  </si>
  <si>
    <t>(6.1373573637624 / 2.76740961928122) - 1</t>
  </si>
  <si>
    <t>(6.1373573637624 / 3.28209499960039) - 1</t>
  </si>
  <si>
    <t>(6.1373573637624 / 4.37158469945355) - 1</t>
  </si>
  <si>
    <t>(12.5973125733177 / 10.2604372400555) - 1</t>
  </si>
  <si>
    <t>(12.5973125733177 / 8.83572635000133) - 1</t>
  </si>
  <si>
    <t>(12.5973125733177 / 11.5287218445955) - 1</t>
  </si>
  <si>
    <t>(4.13245174362803 / 2.75141303188653) - 1</t>
  </si>
  <si>
    <t>(4.13245174362803 / 2.3709939526334) - 1</t>
  </si>
  <si>
    <t>(4.13245174362803 / 3.75849660135946) - 1</t>
  </si>
  <si>
    <t>(5.35885677722086 / 4.30708115602005) - 1</t>
  </si>
  <si>
    <t>(5.35885677722086 / 3.80025041958601) - 1</t>
  </si>
  <si>
    <t>(5.35885677722086 / 4.36625349860056) - 1</t>
  </si>
  <si>
    <t>(3.74058067612243 / 2.38174496107497) - 1</t>
  </si>
  <si>
    <t>(3.74058067612243 / 2.24987212616885) - 1</t>
  </si>
  <si>
    <t>(3.74058067612243 / 2.84122164467546) - 1</t>
  </si>
  <si>
    <t>(3.25544577156873 / 2.78537058760798) - 1</t>
  </si>
  <si>
    <t>(3.25544577156873 / 2.716617737166) - 1</t>
  </si>
  <si>
    <t>(3.25544577156873 / 2.8935793682527) - 1</t>
  </si>
  <si>
    <t>(1.19014610216487 / 0.460168497387224) - 1</t>
  </si>
  <si>
    <t>(1.19014610216487 / 0.788555292111783) - 1</t>
  </si>
  <si>
    <t>(1.19014610216487 / 0.996934559509529) - 1</t>
  </si>
  <si>
    <t>(4.12178735203157 / 3.39660872347233) - 1</t>
  </si>
  <si>
    <t>(4.12178735203157 / 3.67637264565629) - 1</t>
  </si>
  <si>
    <t>(4.12178735203157 / 3.51326136212182) - 1</t>
  </si>
  <si>
    <t>(10.0956238669084 / 6.6261416231204) - 1</t>
  </si>
  <si>
    <t>(10.0956238669084 / 5.88219596664624) - 1</t>
  </si>
  <si>
    <t>(10.0956238669084 / 7.8013237371718) - 1</t>
  </si>
  <si>
    <t>(10.7477066225872 / 9.99786658846113) - 1</t>
  </si>
  <si>
    <t>(10.7477066225872 / 8.624822974665) - 1</t>
  </si>
  <si>
    <t>(10.7477066225872 / 9.79608103425296) - 1</t>
  </si>
  <si>
    <t>(8.0942732217127 / 6.78255305534819) - 1</t>
  </si>
  <si>
    <t>(8.0942732217127 / 5.06700055944801) - 1</t>
  </si>
  <si>
    <t>(8.0942732217127 / 6.17353058776489) - 1</t>
  </si>
  <si>
    <t>(2.39948810920337 / 2.34350005332196) - 1</t>
  </si>
  <si>
    <t>(2.39948810920337 / 2.23779204518209) - 1</t>
  </si>
  <si>
    <t>(2.39948810920337 / 2.25243236038918) - 1</t>
  </si>
  <si>
    <t>(7.73930121574064 / 7.358430201557) - 1</t>
  </si>
  <si>
    <t>(7.73930121574064 / 5.92177611423396) - 1</t>
  </si>
  <si>
    <t>(7.73930121574064 / 7.12857710249234) - 1</t>
  </si>
  <si>
    <t>(5.18289431587928 / 4.39906153353951) - 1</t>
  </si>
  <si>
    <t>(5.18289431587928 / 3.56981111969523) - 1</t>
  </si>
  <si>
    <t>(5.18289431587928 / 4.48887111821938) - 1</t>
  </si>
  <si>
    <t>(3.19931747893783 / 2.91537805268209) - 1</t>
  </si>
  <si>
    <t>(3.19931747893783 / 2.99304686043104) - 1</t>
  </si>
  <si>
    <t>(3.19931747893783 / 2.95081967213115) - 1</t>
  </si>
  <si>
    <t>(4.52347925775834 / 3.96359869894423) - 1</t>
  </si>
  <si>
    <t>(4.52347925775834 / 3.42417667901004) - 1</t>
  </si>
  <si>
    <t>(4.52347925775834 / 3.93087191789951) - 1</t>
  </si>
  <si>
    <t>(7.42878852511464E-02 / 5.77471472752479E-02) - 1</t>
  </si>
  <si>
    <t>(7.42878852511464E-02 / 0.039507419346245) - 1</t>
  </si>
  <si>
    <t>(7.42878852511464E-02 / 4.97576969212315E-02) - 1</t>
  </si>
  <si>
    <t>(10.1258398208382 / 7.23045750239949) - 1</t>
  </si>
  <si>
    <t>(10.1258398208382 / 8.35975171164451) - 1</t>
  </si>
  <si>
    <t>(10.1258398208382 / 9.13234706117553) - 1</t>
  </si>
  <si>
    <t>(3.85624400127973 / 2.79833608830116) - 1</t>
  </si>
  <si>
    <t>(3.85624400127973 / 2.42960279191198) - 1</t>
  </si>
  <si>
    <t>(3.85624400127973 / 2.99400239904038) - 1</t>
  </si>
  <si>
    <t>(3.27610109843233 / 3.46486082968967) - 1</t>
  </si>
  <si>
    <t>(3.27610109843233 / 3.00823187788049) - 1</t>
  </si>
  <si>
    <t>(3.27610109843233 / 3.19872051179528) - 1</t>
  </si>
  <si>
    <t>(3.96182147808467 / 3.15132771675376) - 1</t>
  </si>
  <si>
    <t>(3.96182147808467 / 2.62674161493993) - 1</t>
  </si>
  <si>
    <t>(3.96182147808467 / 2.94282287085166) - 1</t>
  </si>
  <si>
    <t>(3.95070331662579 / 2.95827476804948) - 1</t>
  </si>
  <si>
    <t>(3.95070331662579 / 2.39366704851213) - 1</t>
  </si>
  <si>
    <t>(3.95070331662579 / 3.21243662534986) - 1</t>
  </si>
  <si>
    <t>(8.43819985069852 / 5.82275781166684) - 1</t>
  </si>
  <si>
    <t>(8.43819985069852 / 4.92847057569864) - 1</t>
  </si>
  <si>
    <t>(8.43819985069852 / 7.62361721977876) - 1</t>
  </si>
  <si>
    <t>(9.32560600405247 / 5.97504345739576) - 1</t>
  </si>
  <si>
    <t>(9.32560600405247 / 7.11916802088606) - 1</t>
  </si>
  <si>
    <t>(9.32560600405247 / 10.0573735838998) - 1</t>
  </si>
  <si>
    <t>(14.6368774661406 / 13.6770822224592) - 1</t>
  </si>
  <si>
    <t>(14.6368774661406 / 10.9891573647335) - 1</t>
  </si>
  <si>
    <t>(14.6368774661406 / 14.3142742902839) - 1</t>
  </si>
  <si>
    <t>(19.195904873627 / 4.66033912765277) - 1</t>
  </si>
  <si>
    <t>(19.195904873627 / 10.3231478274769) - 1</t>
  </si>
  <si>
    <t>(19.195904873627 / 21.2181793949087) - 1</t>
  </si>
  <si>
    <t>(7.11848139063666 / 5.18822651167751) - 1</t>
  </si>
  <si>
    <t>(7.11848139063666 / 5.59448011295522) - 1</t>
  </si>
  <si>
    <t>(7.11848139063666 / 7.1171531387445) - 1</t>
  </si>
  <si>
    <t>(6.6644105257545 / 5.25671376772955) - 1</t>
  </si>
  <si>
    <t>(6.6644105257545 / 4.37721048565415) - 1</t>
  </si>
  <si>
    <t>(6.6644105257545 / 5.44273463947754) - 1</t>
  </si>
  <si>
    <t>(54.6016849738722 / 29.2050983790125) - 1</t>
  </si>
  <si>
    <t>(54.6016849738722 / 33.3004768628287) - 1</t>
  </si>
  <si>
    <t>(54.6016849738722 / 39.2376382780221) - 1</t>
  </si>
  <si>
    <t>(4.17910845686254 / 4.43905300202623) - 1</t>
  </si>
  <si>
    <t>(4.17910845686254 / 3.19684577883155) - 1</t>
  </si>
  <si>
    <t>(4.17910845686254 / 4.1703318672531) - 1</t>
  </si>
  <si>
    <t>(1.50101311720166 / 0.261277594113256) - 1</t>
  </si>
  <si>
    <t>(1.50101311720166 / 0.462477022670965) - 1</t>
  </si>
  <si>
    <t>(1.50101311720166 / 0.903638544582167) - 1</t>
  </si>
  <si>
    <t>(3.84984536632185 / 4.53236642849525) - 1</t>
  </si>
  <si>
    <t>(3.84984536632185 / 2.53350027972401) - 1</t>
  </si>
  <si>
    <t>(3.84984536632185 / 3.27335732373717) - 1</t>
  </si>
  <si>
    <t>(7.7716753759198 / 7.78500586541538) - 1</t>
  </si>
  <si>
    <t>(7.7716753759198 / 6.34041079468258) - 1</t>
  </si>
  <si>
    <t>(7.7716753759198 / 6.78395308543249) - 1</t>
  </si>
  <si>
    <t>(6.8385411112296 / 7.50506558600832) - 1</t>
  </si>
  <si>
    <t>(6.8385411112296 / 5.05101633055385) - 1</t>
  </si>
  <si>
    <t>(6.8385411112296 / 5.77369052379048) - 1</t>
  </si>
  <si>
    <t>(0.922825263943692 / 0.857417084355338) - 1</t>
  </si>
  <si>
    <t>(0.922825263943692 / 0.710409995471135) - 1</t>
  </si>
  <si>
    <t>(0.922825263943692 / 0.972411035585766) - 1</t>
  </si>
  <si>
    <t>(3.57523728271302 / 3.03935160499094) - 1</t>
  </si>
  <si>
    <t>(3.57523728271302 / 2.24578415962917) - 1</t>
  </si>
  <si>
    <t>(3.57523728271302 / 3.04678128748501) - 1</t>
  </si>
  <si>
    <t>(4.34573957555721 / 4.00981124026874) - 1</t>
  </si>
  <si>
    <t>(4.34573957555721 / 3.47923382262834) - 1</t>
  </si>
  <si>
    <t>(4.34573957555721 / 3.7958150073304) - 1</t>
  </si>
  <si>
    <t>(20.6622587181401 / 11.1709501972912) - 1</t>
  </si>
  <si>
    <t>(20.6622587181401 / 14.0661214268588) - 1</t>
  </si>
  <si>
    <t>(20.6622587181401 / 18.7391709982674) - 1</t>
  </si>
  <si>
    <t>(5.91873733603498 / 4.00447904447051) - 1</t>
  </si>
  <si>
    <t>(5.91873733603498 / 3.55915496709913) - 1</t>
  </si>
  <si>
    <t>(5.91873733603498 / 5.08063441290151) - 1</t>
  </si>
  <si>
    <t>(9.52738855710782 / 7.72833368881305) - 1</t>
  </si>
  <si>
    <t>(9.52738855710782 / 8.82374936729094) - 1</t>
  </si>
  <si>
    <t>(9.52738855710782 / 9.39894042383047) - 1</t>
  </si>
  <si>
    <t>(3.60989655540151 / 2.692758878106) - 1</t>
  </si>
  <si>
    <t>(3.60989655540151 / 2.50419586008472) - 1</t>
  </si>
  <si>
    <t>(3.60989655540151 / 3.01212848194056) - 1</t>
  </si>
  <si>
    <t>(1.4008614162312 / 1.26677402154207) - 1</t>
  </si>
  <si>
    <t>(1.4008614162312 / 0.964331459626502) - 1</t>
  </si>
  <si>
    <t>(1.4008614162312 / 1.18186645341863) - 1</t>
  </si>
  <si>
    <t>(1.54633678148662 / 0.771835341793751) - 1</t>
  </si>
  <si>
    <t>(1.54633678148662 / 0.9523936382769) - 1</t>
  </si>
  <si>
    <t>(1.54633678148662 / 1.27015860322538) - 1</t>
  </si>
  <si>
    <t>(3.96715367388291 / 3.96715367388291) - 1</t>
  </si>
  <si>
    <t>(3.96715367388291 / 2.94109811652503) - 1</t>
  </si>
  <si>
    <t>(3.96715367388291 / 3.51219512195122) - 1</t>
  </si>
  <si>
    <t>(2.72581849205503 / 2.90071451423696) - 1</t>
  </si>
  <si>
    <t>(2.72581849205503 / 2.21647973998988) - 1</t>
  </si>
  <si>
    <t>(2.72581849205503 / 2.43102758896441) - 1</t>
  </si>
  <si>
    <t>(4.51186760157833 / 4.40260584408659) - 1</t>
  </si>
  <si>
    <t>(4.51186760157833 / 2.97476143538375) - 1</t>
  </si>
  <si>
    <t>(4.51186760157833 / 3.87485539117686) - 1</t>
  </si>
  <si>
    <t>(7.55838754399062 / 5.47616508478191) - 1</t>
  </si>
  <si>
    <t>(7.55838754399062 / 4.9337986519967) - 1</t>
  </si>
  <si>
    <t>(7.55838754399062 / 6.18419298947088) - 1</t>
  </si>
  <si>
    <t>(0.722512530660126 / 0.858483523514983) - 1</t>
  </si>
  <si>
    <t>(0.722512530660126 / 0.532807629805259) - 1</t>
  </si>
  <si>
    <t>(0.722512530660126 / 0.63014794082367) - 1</t>
  </si>
  <si>
    <t>(4.16977711421563 / 3.65255412178735) - 1</t>
  </si>
  <si>
    <t>(4.16977711421563 / 2.84519274316008) - 1</t>
  </si>
  <si>
    <t>(4.16977711421563 / 3.51326136212182) - 1</t>
  </si>
  <si>
    <t>(26.277060893676 / 22.3525647861789) - 1</t>
  </si>
  <si>
    <t>(26.277060893676 / 17.2629672056904) - 1</t>
  </si>
  <si>
    <t>(26.277060893676 / 24.0970278555245) - 1</t>
  </si>
  <si>
    <t>(5.01759624613416 / 4.5057054495041) - 1</t>
  </si>
  <si>
    <t>(5.01759624613416 / 3.3034073047926) - 1</t>
  </si>
  <si>
    <t>(5.01759624613416 / 4.42489670798347) - 1</t>
  </si>
  <si>
    <t>(21.7553588567772 / 23.328356617255) - 1</t>
  </si>
  <si>
    <t>(21.7553588567772 / 19.0212323840477) - 1</t>
  </si>
  <si>
    <t>(21.7553588567772 / 21.0582433693189) - 1</t>
  </si>
  <si>
    <t>(4.39372933774128 / 3.40905033592834) - 1</t>
  </si>
  <si>
    <t>(4.39372933774128 / 2.86295281988438) - 1</t>
  </si>
  <si>
    <t>(4.39372933774128 / 4.33604318272691) - 1</t>
  </si>
  <si>
    <t>(5.98821584728591 / 5.06584328676549) - 1</t>
  </si>
  <si>
    <t>(5.98821584728591 / 4.09706662759411) - 1</t>
  </si>
  <si>
    <t>(5.98821584728591 / 5.4539512195122) - 1</t>
  </si>
  <si>
    <t>(12.1973978884505 / 10.4088901034446) - 1</t>
  </si>
  <si>
    <t>(12.1973978884505 / 9.8902413618563) - 1</t>
  </si>
  <si>
    <t>(12.1973978884505 / 10.5513349326936) - 1</t>
  </si>
  <si>
    <t>(2.09022075290605 / 3.12999893356084) - 1</t>
  </si>
  <si>
    <t>(2.09022075290605 / 2.14721474811519) - 1</t>
  </si>
  <si>
    <t>(2.09022075290605 / 1.99920031987205) - 1</t>
  </si>
  <si>
    <t>(0.081404846174789 / 0.209637898175878) - 1</t>
  </si>
  <si>
    <t>(13.8859264690199 / 9.30912498666951) - 1</t>
  </si>
  <si>
    <t>(13.8859264690199 / 10.3231478274769) - 1</t>
  </si>
  <si>
    <t>(13.8859264690199 / 13.9499754764761) - 1</t>
  </si>
  <si>
    <t>(23.3016956382638 / 19.1390110622418) - 1</t>
  </si>
  <si>
    <t>(9.13138530446838 / 8.49152180868082) - 1</t>
  </si>
  <si>
    <t>(9.13138530446838 / 6.02072621679943) - 1</t>
  </si>
  <si>
    <t>(9.13138530446838 / 7.22377715580434) - 1</t>
  </si>
  <si>
    <t>(0.169563826383705 / 0.155913405140237) - 1</t>
  </si>
  <si>
    <t>(0.169563826383705 / 0.141513706476277) - 1</t>
  </si>
  <si>
    <t>(0.169563826383705 / 0.161642009862722) - 1</t>
  </si>
  <si>
    <t>(4.46370720912872 / 5.61283752799403) - 1</t>
  </si>
  <si>
    <t>(4.46370720912872 / 3.75054079974425) - 1</t>
  </si>
  <si>
    <t>(4.46370720912872 / 4.15688151406104) - 1</t>
  </si>
  <si>
    <t>(7.48492241655113 / 7.48492241655113) - 1</t>
  </si>
  <si>
    <t>(7.48492241655113 / 7.47913978208168) - 1</t>
  </si>
  <si>
    <t>(7.48492241655113 / 7.48352578968413) - 1</t>
  </si>
  <si>
    <t>(7.19846432761011 / 6.17468273435001) - 1</t>
  </si>
  <si>
    <t>(7.19846432761011 / 5.36537283213896) - 1</t>
  </si>
  <si>
    <t>(7.19846432761011 / 7.63694522191124) - 1</t>
  </si>
  <si>
    <t>(9.91337048096406 / 11.7087053428602) - 1</t>
  </si>
  <si>
    <t>(9.91337048096406 / 7.76077416948611) - 1</t>
  </si>
  <si>
    <t>(9.91337048096406 / 8.95548820471811) - 1</t>
  </si>
  <si>
    <t>(11.8108136930788 / 7.65170097045963) - 1</t>
  </si>
  <si>
    <t>(11.8108136930788 / 7.95215387484349) - 1</t>
  </si>
  <si>
    <t>(11.8108136930788 / 11.7686258829801) - 1</t>
  </si>
  <si>
    <t>(0.308200917137677 / 0.28527247520529) - 1</t>
  </si>
  <si>
    <t>(0.308200917137677 / 0.247755547859445) - 1</t>
  </si>
  <si>
    <t>(0.308200917137677 / 0.258563241370119) - 1</t>
  </si>
  <si>
    <t>(5.80320624933348 / 4.97671590060787) - 1</t>
  </si>
  <si>
    <t>(5.80320624933348 / 3.95165649892106) - 1</t>
  </si>
  <si>
    <t>(5.80320624933348 / 4.83362201785952) - 1</t>
  </si>
  <si>
    <t>(3.9298283032953 / 2.87938573104404) - 1</t>
  </si>
  <si>
    <t>(3.9298283032953 / 2.34701760929217) - 1</t>
  </si>
  <si>
    <t>(3.9298283032953 / 3.56124216979875) - 1</t>
  </si>
  <si>
    <t>(13.1438626426362 / 13.6237602644769) - 1</t>
  </si>
  <si>
    <t>(13.1438626426362 / 11.1756400351653) - 1</t>
  </si>
  <si>
    <t>(13.1438626426362 / 11.515393842463) - 1</t>
  </si>
  <si>
    <t>(7.31843873307028 / 6.56393302762077) - 1</t>
  </si>
  <si>
    <t>(7.31843873307028 / 5.7543224018968) - 1</t>
  </si>
  <si>
    <t>(7.31843873307028 / 5.9656137544982) - 1</t>
  </si>
  <si>
    <t>(4.45238349152181 / 4.24976005118908) - 1</t>
  </si>
  <si>
    <t>(4.45238349152181 / 3.30873538109066) - 1</t>
  </si>
  <si>
    <t>(4.45238349152181 / 3.77982140477142) - 1</t>
  </si>
  <si>
    <t>(3.63655753439266 / 3.14599552095553) - 1</t>
  </si>
  <si>
    <t>(3.63655753439266 / 2.4615712497003) - 1</t>
  </si>
  <si>
    <t>(3.63655753439266 / 3.15607090497134) - 1</t>
  </si>
  <si>
    <t>(1.82627706089368 / 2.02623440332729) - 1</t>
  </si>
  <si>
    <t>(1.82627706089368 / 1.60375096571383) - 1</t>
  </si>
  <si>
    <t>(1.82627706089368 / 1.86058909769426) - 1</t>
  </si>
  <si>
    <t>(2.50079982936973 / 2.50613202516796) - 1</t>
  </si>
  <si>
    <t>(2.50079982936973 / 2.08860590883661) - 1</t>
  </si>
  <si>
    <t>(2.50079982936973 / 2.28708516593363) - 1</t>
  </si>
  <si>
    <t>(3.87117414951477 / 4.20710248480324) - 1</t>
  </si>
  <si>
    <t>(3.87117414951477 / 2.9783946506114) - 1</t>
  </si>
  <si>
    <t>(3.87117414951477 / 3.26802612288418) - 1</t>
  </si>
  <si>
    <t>(17.3829583022289 / 22.7684760584409) - 1</t>
  </si>
  <si>
    <t>(17.3829583022289 / 13.7197964674854) - 1</t>
  </si>
  <si>
    <t>(17.3829583022289 / 16.0202585632414) - 1</t>
  </si>
  <si>
    <t>(1.69297216593793 / 2.17509144715794) - 1</t>
  </si>
  <si>
    <t>(1.69297216593793 / 1.20991714841357) - 1</t>
  </si>
  <si>
    <t>(1.69297216593793 / 1.5593762495002) - 1</t>
  </si>
  <si>
    <t>(3.99914684867228 / 2.34616615122107) - 1</t>
  </si>
  <si>
    <t>(3.99914684867228 / 2.13123051922104) - 1</t>
  </si>
  <si>
    <t>(3.99914684867228 / 2.64960682393709) - 1</t>
  </si>
  <si>
    <t>(3.86593660019196 / 3.70862962567985) - 1</t>
  </si>
  <si>
    <t>(3.86593660019196 / 2.9007848256387) - 1</t>
  </si>
  <si>
    <t>(3.86593660019196 / 3.38385045981607) - 1</t>
  </si>
  <si>
    <t>(3.13933027620774 / 2.48746933987416) - 1</t>
  </si>
  <si>
    <t>(3.13933027620774 / 2.17385512960546) - 1</t>
  </si>
  <si>
    <t>(3.13933027620774 / 2.86285485805678) - 1</t>
  </si>
  <si>
    <t>(2.67143009491308 / 2.40215420710248) - 1</t>
  </si>
  <si>
    <t>(2.67143009491308 / 1.89679516210672) - 1</t>
  </si>
  <si>
    <t>(2.67143009491308 / 2.40437158469945) - 1</t>
  </si>
  <si>
    <t>(14.6102164871494 / 11.3309160712381) - 1</t>
  </si>
  <si>
    <t>(14.6102164871494 / 10.7627141220662) - 1</t>
  </si>
  <si>
    <t>(14.6102164871494 / 11.7019858723177) - 1</t>
  </si>
  <si>
    <t>(2.26618321424763 / 2.3328356617255) - 1</t>
  </si>
  <si>
    <t>(2.26618321424763 / 2.27508857926846) - 1</t>
  </si>
  <si>
    <t>(2.26618321424763 / 2.10582433693189) - 1</t>
  </si>
  <si>
    <t>(2.2608510184494 / 2.17553588567772) - 1</t>
  </si>
  <si>
    <t>(2.2608510184494 / 2.18451128220156) - 1</t>
  </si>
  <si>
    <t>(2.2608510184494 / 2.1004931360789) - 1</t>
  </si>
  <si>
    <t>(3.18865308734137 / 2.39948810920337) - 1</t>
  </si>
  <si>
    <t>(3.18865308734137 / 2.34435357114314) - 1</t>
  </si>
  <si>
    <t>(3.18865308734137 / 2.80954284952686) - 1</t>
  </si>
  <si>
    <t>(6.55860083182254 / 4.69233230244215) - 1</t>
  </si>
  <si>
    <t>(6.55860083182254 / 4.29442949623039) - 1</t>
  </si>
  <si>
    <t>(6.55860083182254 / 5.04331600693056) - 1</t>
  </si>
  <si>
    <t>(21.2208688813053 / 52.6780388183854) - 1</t>
  </si>
  <si>
    <t>(21.2208688813053 / 14.8042520712897) - 1</t>
  </si>
  <si>
    <t>(21.2208688813053 / 16.9675423164068) - 1</t>
  </si>
  <si>
    <t>(26.1277594113256 / 47.9897621840674) - 1</t>
  </si>
  <si>
    <t>(26.1277594113256 / 20.7794975624051) - 1</t>
  </si>
  <si>
    <t>(26.1277594113256 / 39.8507263761162) - 1</t>
  </si>
  <si>
    <t>(13.0105577476805 / 6.87853257971633) - 1</t>
  </si>
  <si>
    <t>(13.0105577476805 / 9.00444894370887) - 1</t>
  </si>
  <si>
    <t>(13.0105577476805 / 9.90270558443289) - 1</t>
  </si>
  <si>
    <t>(7.78500586541538 / 7.79833635491095) - 1</t>
  </si>
  <si>
    <t>(7.78500586541538 / 7.93883368409836) - 1</t>
  </si>
  <si>
    <t>(7.78500586541538 / 7.53032120485139) - 1</t>
  </si>
  <si>
    <t>(4.55369521168817 / 2.99136184280687) - 1</t>
  </si>
  <si>
    <t>(4.55369521168817 / 2.90380158243866) - 1</t>
  </si>
  <si>
    <t>(4.55369521168817 / 4.17966146874583) - 1</t>
  </si>
  <si>
    <t>(3.01269062599979 / 3.31129359070065) - 1</t>
  </si>
  <si>
    <t>(3.01269062599979 / 2.2591043503743) - 1</t>
  </si>
  <si>
    <t>(3.01269062599979 / 2.7828868452619) - 1</t>
  </si>
  <si>
    <t>(13.1971846006185 / 13.810387117415) - 1</t>
  </si>
  <si>
    <t>(13.1971846006185 / 9.9901430588486) - 1</t>
  </si>
  <si>
    <t>(13.1971846006185 / 11.515393842463) - 1</t>
  </si>
  <si>
    <t>(5.76534579289752 / 4.69555401514344) - 1</t>
  </si>
  <si>
    <t>(5.76534579289752 / 3.48853984069052) - 1</t>
  </si>
  <si>
    <t>(5.76534579289752 / 4.72029668132747) - 1</t>
  </si>
  <si>
    <t>(2.70342326970246 / 2.61544203903167) - 1</t>
  </si>
  <si>
    <t>(2.70342326970246 / 2.35767376188827) - 1</t>
  </si>
  <si>
    <t>(2.70342326970246 / 2.58829801412768) - 1</t>
  </si>
  <si>
    <t>(17.596246134158 / 13.1971846006185) - 1</t>
  </si>
  <si>
    <t>(17.596246134158 / 12.7607427338359) - 1</t>
  </si>
  <si>
    <t>(17.596246134158 / 14.260962281754) - 1</t>
  </si>
  <si>
    <t>(3.55657459741922 / 4.90562013437133) - 1</t>
  </si>
  <si>
    <t>(3.55657459741922 / 2.65871007272824) - 1</t>
  </si>
  <si>
    <t>(3.55657459741922 / 3.70518459282953) - 1</t>
  </si>
  <si>
    <t>(11.9123522981764 / 7.4650741175216) - 1</t>
  </si>
  <si>
    <t>(11.9123522981764 / 6.60908170605003) - 1</t>
  </si>
  <si>
    <t>(11.9123522981764 / 9.93645075303212) - 1</t>
  </si>
  <si>
    <t>(5.08158259571291 / 6.14802175535886) - 1</t>
  </si>
  <si>
    <t>(5.08158259571291 / 3.92679223166476) - 1</t>
  </si>
  <si>
    <t>(5.08158259571291 / 4.66480074636812) - 1</t>
  </si>
  <si>
    <t>(2.15154100458569 / 2.09821904660339) - 1</t>
  </si>
  <si>
    <t>(2.15154100458569 / 2.05397341289927) - 1</t>
  </si>
  <si>
    <t>(2.15154100458569 / 2.07117153138744) - 1</t>
  </si>
  <si>
    <t>(2.13287831929188 / 0.959795243681348) - 1</t>
  </si>
  <si>
    <t>(2.13287831929188 / 2.61075738604577) - 1</t>
  </si>
  <si>
    <t>(2.13287831929188 / 3.4546181527389) - 1</t>
  </si>
  <si>
    <t>(4.08979417724219 / 4.33507518396075) - 1</t>
  </si>
  <si>
    <t>(4.08979417724219 / 3.04765964248608) - 1</t>
  </si>
  <si>
    <t>(4.08979417724219 / 3.90243902439024) - 1</t>
  </si>
  <si>
    <t>(9.89122320571611 / 7.59837821264797) - 1</t>
  </si>
  <si>
    <t>(9.89122320571611 / 6.70005514558969) - 1</t>
  </si>
  <si>
    <t>(9.89122320571611 / 8.7298405970945) - 1</t>
  </si>
  <si>
    <t>(3.13266503145995 / 2.8438373147062) - 1</t>
  </si>
  <si>
    <t>(3.13266503145995 / 2.23335189279911) - 1</t>
  </si>
  <si>
    <t>(3.13266503145995 / 2.86996268159403) - 1</t>
  </si>
  <si>
    <t>(3.57257118481391 / 2.71941985709715) - 1</t>
  </si>
  <si>
    <t>(3.57257118481391 / 2.26709646482138) - 1</t>
  </si>
  <si>
    <t>(3.57257118481391 / 2.70825003332001) - 1</t>
  </si>
  <si>
    <t>(3.57257091820412 / 3.87028527247521) - 1</t>
  </si>
  <si>
    <t>(3.57257091820412 / 2.57967685217252) - 1</t>
  </si>
  <si>
    <t>(3.57257091820412 / 3.33644302279088) - 1</t>
  </si>
  <si>
    <t>(7.49151407699691 / 6.40690119082505) - 1</t>
  </si>
  <si>
    <t>(7.49151407699691 / 7.17068479274957) - 1</t>
  </si>
  <si>
    <t>(13.1172016636451 / 10.491095233017) - 1</t>
  </si>
  <si>
    <t>(13.1172016636451 / 7.48594719876389) - 1</t>
  </si>
  <si>
    <t>(13.1172016636451 / 9.52952152472344) - 1</t>
  </si>
  <si>
    <t>(6.67286178948491 / 4.3967758878106) - 1</t>
  </si>
  <si>
    <t>(6.67286178948491 / 5.47117297599702) - 1</t>
  </si>
  <si>
    <t>(6.67286178948491 / 6.08899266959883) - 1</t>
  </si>
  <si>
    <t>(6.79854964274288 / 7.99829369734457) - 1</t>
  </si>
  <si>
    <t>(6.79854964274288 / 5.10962516983243) - 1</t>
  </si>
  <si>
    <t>(6.79854964274288 / 6.2375049980008) - 1</t>
  </si>
  <si>
    <t>(21.4380678788525 / 50.2814900821158) - 1</t>
  </si>
  <si>
    <t>(21.4380678788525 / 14.3817769134454) - 1</t>
  </si>
  <si>
    <t>(21.4380678788525 / 19.7919416233507) - 1</t>
  </si>
  <si>
    <t>(14.5568945291671 / 16.4498240375387) - 1</t>
  </si>
  <si>
    <t>(14.5568945291671 / 11.854969763167) - 1</t>
  </si>
  <si>
    <t>(14.5568945291671 / 13.7011861921898) - 1</t>
  </si>
  <si>
    <t>(6.27866055241548 / 3.48725605204223) - 1</t>
  </si>
  <si>
    <t>(6.27866055241548 / 3.74990009856941) - 1</t>
  </si>
  <si>
    <t>(6.27866055241548 / 5.50979608156737) - 1</t>
  </si>
  <si>
    <t>(0.703849845366322 / 0.65286072304575) - 1</t>
  </si>
  <si>
    <t>(0.703849845366322 / 0.534406052694675) - 1</t>
  </si>
  <si>
    <t>(0.703849845366322 / 0.605091296814607) - 1</t>
  </si>
  <si>
    <t>(12.8106004052469 / 15.9965873946891) - 1</t>
  </si>
  <si>
    <t>(12.8106004052469 / 9.59053733649466) - 1</t>
  </si>
  <si>
    <t>(12.8106004052469 / 11.5287218445955) - 1</t>
  </si>
  <si>
    <t>(4.19643809320678 / 5.38018556041378) - 1</t>
  </si>
  <si>
    <t>(4.19643809320678 / 3.90547992647255) - 1</t>
  </si>
  <si>
    <t>(4.19643809320678 / 4.26496068239371) - 1</t>
  </si>
  <si>
    <t>(8.95808867441612 / 7.63037218726672) - 1</t>
  </si>
  <si>
    <t>(8.95808867441612 / 6.44164424434558) - 1</t>
  </si>
  <si>
    <t>(8.95808867441612 / 7.08516566706651) - 1</t>
  </si>
  <si>
    <t>(45.9301490348726 / 69.9698458995414) - 1</t>
  </si>
  <si>
    <t>(45.9301490348726 / 55.6781029384341) - 1</t>
  </si>
  <si>
    <t>(45.9301490348726 / 38.6155113954418) - 1</t>
  </si>
  <si>
    <t>(7.77315639330276 / 6.20114615548683) - 1</t>
  </si>
  <si>
    <t>(7.77315639330276 / 5.27282201561126) - 1</t>
  </si>
  <si>
    <t>(7.77315639330276 / 5.82088151406104) - 1</t>
  </si>
  <si>
    <t>(5.41484483310227 / 4.95894209235363) - 1</t>
  </si>
  <si>
    <t>(5.41484483310227 / 3.11692463436076) - 1</t>
  </si>
  <si>
    <t>(5.41484483310227 / 4.31027588964414) - 1</t>
  </si>
  <si>
    <t>(5.5454836301589 / 5.78543244107924) - 1</t>
  </si>
  <si>
    <t>(5.5454836301589 / 3.73498148493486) - 1</t>
  </si>
  <si>
    <t>(5.5454836301589 / 5.421831267493) - 1</t>
  </si>
  <si>
    <t>(2.30350858483524 / 2.66609789911486) - 1</t>
  </si>
  <si>
    <t>(2.30350858483524 / 1.89146708580867) - 1</t>
  </si>
  <si>
    <t>(2.30350858483524 / 2.34839397574304) - 1</t>
  </si>
  <si>
    <t>(7.22512530660126 / 3.83918097472539) - 1</t>
  </si>
  <si>
    <t>(7.22512530660126 / 3.99605722353944) - 1</t>
  </si>
  <si>
    <t>(7.22512530660126 / 6.18952419032387) - 1</t>
  </si>
  <si>
    <t>(11.9004913618428 / 6.03494427855391) - 1</t>
  </si>
  <si>
    <t>(11.9004913618428 / 4.58214534992141) - 1</t>
  </si>
  <si>
    <t>(11.9004913618428 / 7.06384086365454) - 1</t>
  </si>
  <si>
    <t>(8.45153034019409 / 6.77188866375173) - 1</t>
  </si>
  <si>
    <t>(8.45153034019409 / 6.26048965021179) - 1</t>
  </si>
  <si>
    <t>(8.45153034019409 / 8.15673730507797) - 1</t>
  </si>
  <si>
    <t>(4.09512637304042 / 3.46592726884931) - 1</t>
  </si>
  <si>
    <t>(4.09512637304042 / 2.61075738604577) - 1</t>
  </si>
  <si>
    <t>(4.09512637304042 / 3.37998134079701) - 1</t>
  </si>
  <si>
    <t>(4.28175322597846 / 4.07912978564573) - 1</t>
  </si>
  <si>
    <t>(4.28175322597846 / 3.05831579508219) - 1</t>
  </si>
  <si>
    <t>(4.28175322597846 / 3.85445821671331) - 1</t>
  </si>
  <si>
    <t>(3.54591020582276 / 3.01802282179802) - 1</t>
  </si>
  <si>
    <t>(3.54591020582276 / 2.95175426912113) - 1</t>
  </si>
  <si>
    <t>(3.54591020582276 / 3.33733173397308) - 1</t>
  </si>
  <si>
    <t>(2.42372533859443 / 2.18862376026448) - 1</t>
  </si>
  <si>
    <t>(2.42372533859443 / 1.71467165729813) - 1</t>
  </si>
  <si>
    <t>(2.42372533859443 / 1.94588804478209) - 1</t>
  </si>
  <si>
    <t>(16.3965020795564 / 22.9284419323878) - 1</t>
  </si>
  <si>
    <t>(16.3965020795564 / 14.6522098196446) - 1</t>
  </si>
  <si>
    <t>(16.3965020795564 / 16.7666266826603) - 1</t>
  </si>
  <si>
    <t>(4.72432547723152 / 5.36418897301909) - 1</t>
  </si>
  <si>
    <t>(4.72432547723152 / 3.69235687455044) - 1</t>
  </si>
  <si>
    <t>(4.72432547723152 / 4.53152072504332) - 1</t>
  </si>
  <si>
    <t>(10.3231310653727 / 10.8136930788099) - 1</t>
  </si>
  <si>
    <t>(10.3231310653727 / 8.66345206063351) - 1</t>
  </si>
  <si>
    <t>(10.3231310653727 / 10.4704784752766) - 1</t>
  </si>
  <si>
    <t>(12.6772955102911 / 12.3973552308841) - 1</t>
  </si>
  <si>
    <t>(12.6772955102911 / 9.85694115139729) - 1</t>
  </si>
  <si>
    <t>(12.6772955102911 / 11.7419698787152) - 1</t>
  </si>
  <si>
    <t>(50.1226405033593 / 34.0727311506879) - 1</t>
  </si>
  <si>
    <t>(50.1226405033593 / 34.8988997522445) - 1</t>
  </si>
  <si>
    <t>(50.1226405033593 / 45.3152072504332) - 1</t>
  </si>
  <si>
    <t>(48.3142079023142 / 30.3286266929722) - 1</t>
  </si>
  <si>
    <t>(48.3142079023142 / 31.2616719503423) - 1</t>
  </si>
  <si>
    <t>(48.3142079023142 / 44.074081034253) - 1</t>
  </si>
  <si>
    <t>(2.35949664071665 / 2.18086808147595) - 1</t>
  </si>
  <si>
    <t>(2.35949664071665 / 2.29107280816261) - 1</t>
  </si>
  <si>
    <t>(2.35949664071665 / 2.18845795015327) - 1</t>
  </si>
  <si>
    <t>(4.58035619067932 / 4.48970886210942) - 1</t>
  </si>
  <si>
    <t>(4.58035619067932 / 3.40996883075366) - 1</t>
  </si>
  <si>
    <t>(4.58035619067932 / 4.28095428495268) - 1</t>
  </si>
  <si>
    <t>(16.6097899114855 / 13.6770822224592) - 1</t>
  </si>
  <si>
    <t>(16.6097899114855 / 13.373471508112) - 1</t>
  </si>
  <si>
    <t>(16.6097899114855 / 14.1276822604292) - 1</t>
  </si>
  <si>
    <t>(5.95606270662259 / 3.89783512850592) - 1</t>
  </si>
  <si>
    <t>(5.95606270662259 / 3.67104456935823) - 1</t>
  </si>
  <si>
    <t>(5.95606270662259 / 5.68839131014261) - 1</t>
  </si>
  <si>
    <t>(6.18001493014823 / 3.84555614802176) - 1</t>
  </si>
  <si>
    <t>(6.18001493014823 / 3.95166502384314) - 1</t>
  </si>
  <si>
    <t>(6.18001493014823 / 4.58483273357324) - 1</t>
  </si>
  <si>
    <t>(3.5352458142263 / 3.481923856244) - 1</t>
  </si>
  <si>
    <t>(3.5352458142263 / 2.84519274316008) - 1</t>
  </si>
  <si>
    <t>(3.5352458142263 / 3.06544049047048) - 1</t>
  </si>
  <si>
    <t>(7.69169243894636 / 7.54505705449504) - 1</t>
  </si>
  <si>
    <t>(7.69169243894636 / 6.61747076218132) - 1</t>
  </si>
  <si>
    <t>(7.69169243894636 / 7.87684926029588) - 1</t>
  </si>
  <si>
    <t>(5.14029007145142 / 4.0391887064093) - 1</t>
  </si>
  <si>
    <t>(5.14029007145142 / 3.38245384553907) - 1</t>
  </si>
  <si>
    <t>(5.14029007145142 / 3.89673570571771) - 1</t>
  </si>
  <si>
    <t>(3.25263943692012 / 2.73008424869361) - 1</t>
  </si>
  <si>
    <t>(3.25263943692012 / 2.8771612009484) - 1</t>
  </si>
  <si>
    <t>(3.25263943692012 / 2.87351725976276) - 1</t>
  </si>
  <si>
    <t>(18.7071200810494 / 14.8634957875653) - 1</t>
  </si>
  <si>
    <t>(18.7071200810494 / 12.2101747609026) - 1</t>
  </si>
  <si>
    <t>(18.7071200810494 / 15.2827756897241) - 1</t>
  </si>
  <si>
    <t>(7.92211901461022 / 4.44248053748534) - 1</t>
  </si>
  <si>
    <t>(7.92211901461022 / 4.41469137118044) - 1</t>
  </si>
  <si>
    <t>(7.92211901461022 / 6.41571904571505) - 1</t>
  </si>
  <si>
    <t>(8.49152180868082 / 5.55437053428602) - 1</t>
  </si>
  <si>
    <t>(8.49152180868082 / 4.74198763886299) - 1</t>
  </si>
  <si>
    <t>(8.49152180868082 / 7.30374516859923) - 1</t>
  </si>
  <si>
    <t>(7.06515943265437 / 4.53236642849525) - 1</t>
  </si>
  <si>
    <t>(7.06515943265437 / 3.51120228041666) - 1</t>
  </si>
  <si>
    <t>(7.06515943265437 / 3.97174463547914) - 1</t>
  </si>
  <si>
    <t>(5.27531886530873 / 3.76808467526928) - 1</t>
  </si>
  <si>
    <t>(5.27531886530873 / 4.89472573727256) - 1</t>
  </si>
  <si>
    <t>(5.27531886530873 / 5.17481887245102) - 1</t>
  </si>
  <si>
    <t>(17.6651447691159 / 28.2345446304788) - 1</t>
  </si>
  <si>
    <t>(17.6651447691159 / 14.5068617630604) - 1</t>
  </si>
  <si>
    <t>(17.6651447691159 / 14.9309420231907) - 1</t>
  </si>
  <si>
    <t>(2.43468060147169 / 2.4954676335715) - 1</t>
  </si>
  <si>
    <t>(2.43468060147169 / 1.96606015398141) - 1</t>
  </si>
  <si>
    <t>(2.43468060147169 / 2.06637345061975) - 1</t>
  </si>
  <si>
    <t>(7.69835768369414 / 9.19803775194625) - 1</t>
  </si>
  <si>
    <t>(7.69835768369414 / 6.44364227295735) - 1</t>
  </si>
  <si>
    <t>(7.69835768369414 / 7.56697321071571) - 1</t>
  </si>
  <si>
    <t>(17.6372629838968 / 20.4059030073584) - 1</t>
  </si>
  <si>
    <t>(17.6372629838968 / 17.6236369448811) - 1</t>
  </si>
  <si>
    <t>(17.6372629838968 / 17.6339720111955) - 1</t>
  </si>
  <si>
    <t>(1.15775301269063 / 0.641863069211902) - 1</t>
  </si>
  <si>
    <t>(1.15775301269063 / 0.807203559154967) - 1</t>
  </si>
  <si>
    <t>(1.15775301269063 / 0.974610155937625) - 1</t>
  </si>
  <si>
    <t>(25.2879385731044 / 35.1791617788205) - 1</t>
  </si>
  <si>
    <t>(25.2879385731044 / 21.1098382928844) - 1</t>
  </si>
  <si>
    <t>(25.2879385731044 / 27.9888044782087) - 1</t>
  </si>
  <si>
    <t>(0.82623600298603 / 0.567811933454196) - 1</t>
  </si>
  <si>
    <t>(0.82623600298603 / 0.4367179050004) - 1</t>
  </si>
  <si>
    <t>(0.82623600298603 / 0.563073703851793) - 1</t>
  </si>
  <si>
    <t>(6.45195691585795 / 4.38839714194305) - 1</t>
  </si>
  <si>
    <t>(6.45195691585795 / 3.91613607906865) - 1</t>
  </si>
  <si>
    <t>(6.45195691585795 / 5.27788884446221) - 1</t>
  </si>
  <si>
    <t>(2.84206036045644 / 2.32750346592727) - 1</t>
  </si>
  <si>
    <t>(2.84206036045644 / 1.89945920025575) - 1</t>
  </si>
  <si>
    <t>(2.84206036045644 / 2.36438757830201) - 1</t>
  </si>
  <si>
    <t>(13.3929761650848 / 12.3064023674949) - 1</t>
  </si>
  <si>
    <t>(13.3929761650848 / 9.53919892372859) - 1</t>
  </si>
  <si>
    <t>(13.3929761650848 / 10.9747767559643) - 1</t>
  </si>
  <si>
    <t>(8.94475845153034 / 9.01141089900821) - 1</t>
  </si>
  <si>
    <t>(8.94475845153034 / 7.03306071342942) - 1</t>
  </si>
  <si>
    <t>(8.94475845153034 / 7.51699320271891) - 1</t>
  </si>
  <si>
    <t>(8.06494614482244 / 4.88562440012797) - 1</t>
  </si>
  <si>
    <t>(8.06494614482244 / 4.5288648533447) - 1</t>
  </si>
  <si>
    <t>(8.06494614482244 / 6.51072904171665) - 1</t>
  </si>
  <si>
    <t>(15.6499946678042 / 7.25509997867122) - 1</t>
  </si>
  <si>
    <t>(15.6499946678042 / 7.77422036923569) - 1</t>
  </si>
  <si>
    <t>(15.6499946678042 / 10.2892176462748) - 1</t>
  </si>
  <si>
    <t>(5.0069318545377 / 3.81251999573424) - 1</t>
  </si>
  <si>
    <t>(5.0069318545377 / 2.86117697205424) - 1</t>
  </si>
  <si>
    <t>(5.0069318545377 / 3.51859256297481) - 1</t>
  </si>
  <si>
    <t>(8.93142796203477 / 4.74565426042444) - 1</t>
  </si>
  <si>
    <t>(8.93142796203477 / 4.51288062445054) - 1</t>
  </si>
  <si>
    <t>(8.93142796203477 / 5.99760095961615) - 1</t>
  </si>
  <si>
    <t>(6.31331982510398 / 5.32686360243148) - 1</t>
  </si>
  <si>
    <t>(6.31331982510398 / 4.51288062445054) - 1</t>
  </si>
  <si>
    <t>(6.31331982510398 / 5.3525256564041) - 1</t>
  </si>
  <si>
    <t>(8.35821691372507 / 8.19825103977818) - 1</t>
  </si>
  <si>
    <t>(8.35821691372507 / 6.66009537256574) - 1</t>
  </si>
  <si>
    <t>(8.35821691372507 / 7.03718512594962) - 1</t>
  </si>
  <si>
    <t>(10.184493708009 / 7.67836168284099) - 1</t>
  </si>
  <si>
    <t>(10.184493708009 / 7.56586807683086) - 1</t>
  </si>
  <si>
    <t>(10.184493708009 / 8.45883833133413) - 1</t>
  </si>
  <si>
    <t>(4.58035619067932 / 4.22309907219793) - 1</t>
  </si>
  <si>
    <t>(4.58035619067932 / 3.48988997522445) - 1</t>
  </si>
  <si>
    <t>(4.58035619067932 / 4.32360389177662) - 1</t>
  </si>
  <si>
    <t>(3.31671421334684 / 2.07680720884043) - 1</t>
  </si>
  <si>
    <t>(3.31671421334684 / 2.23594548551959) - 1</t>
  </si>
  <si>
    <t>(3.31671421334684 / 3.0276378561339) - 1</t>
  </si>
  <si>
    <t>(7.41194976937638 / 2.87393860222077) - 1</t>
  </si>
  <si>
    <t>(7.41194976937638 / 3.41247870528109) - 1</t>
  </si>
  <si>
    <t>(7.41194976937638 / 4.26427867061112) - 1</t>
  </si>
  <si>
    <t>(12.619866424934 / 10.7417230301657) - 1</t>
  </si>
  <si>
    <t>(12.619866424934 / 9.32753034497445) - 1</t>
  </si>
  <si>
    <t>(12.619866424934 / 11.9266544068655) - 1</t>
  </si>
  <si>
    <t>(4.39917881995361 / 2.80995481144777) - 1</t>
  </si>
  <si>
    <t>(4.39917881995361 / 2.40896507666099) - 1</t>
  </si>
  <si>
    <t>(4.39917881995361 / 3.56067268996029) - 1</t>
  </si>
  <si>
    <t>(5.29901085130776 / 4.41088257641398) - 1</t>
  </si>
  <si>
    <t>(5.29901085130776 / 3.51362862010221) - 1</t>
  </si>
  <si>
    <t>(5.29901085130776 / 4.23362916766611) - 1</t>
  </si>
  <si>
    <t>(3.78305036393207 / 2.46638424932351) - 1</t>
  </si>
  <si>
    <t>(3.78305036393207 / 2.38096278747871) - 1</t>
  </si>
  <si>
    <t>(3.78305036393207 / 3.26128568001919) - 1</t>
  </si>
  <si>
    <t>(3.28008931666089 / 2.95363734520588) - 1</t>
  </si>
  <si>
    <t>(3.28008931666089 / 2.64432761925043) - 1</t>
  </si>
  <si>
    <t>(3.28008931666089 / 2.94221182804296) - 1</t>
  </si>
  <si>
    <t>(1.23070360199429 / 0.480411629053973) - 1</t>
  </si>
  <si>
    <t>(1.23070360199429 / 0.811328790459966) - 1</t>
  </si>
  <si>
    <t>(1.23070360199429 / 0.964793049225767) - 1</t>
  </si>
  <si>
    <t>(4.68179273202336 / 3.47112064943548) - 1</t>
  </si>
  <si>
    <t>(4.68179273202336 / 3.29003407155026) - 1</t>
  </si>
  <si>
    <t>(4.68179273202336 / 3.49670850990112) - 1</t>
  </si>
  <si>
    <t>(10.3625099314795 / 7.05243524973673) - 1</t>
  </si>
  <si>
    <t>(10.3625099314795 / 5.93412824744463) - 1</t>
  </si>
  <si>
    <t>(10.3625099314795 / 7.7467727405986) - 1</t>
  </si>
  <si>
    <t>(10.9979465166502 / 10.4806776949839) - 1</t>
  </si>
  <si>
    <t>(10.9979465166502 / 8.85061701448041) - 1</t>
  </si>
  <si>
    <t>(10.9979465166502 / 9.76119986141094) - 1</t>
  </si>
  <si>
    <t>(7.79587810275415 / 6.81427371732494) - 1</t>
  </si>
  <si>
    <t>(7.79587810275415 / 5.0149063032368) - 1</t>
  </si>
  <si>
    <t>(7.79587810275415 / 6.33245382585752) - 1</t>
  </si>
  <si>
    <t>(2.41021675953822 / 2.3487383196257) - 1</t>
  </si>
  <si>
    <t>(2.41021675953822 / 2.18803236797274) - 1</t>
  </si>
  <si>
    <t>(2.41021675953822 / 2.22275525705605) - 1</t>
  </si>
  <si>
    <t>(7.6480960887301 / 7.35813593889548) - 1</t>
  </si>
  <si>
    <t>(7.6480960887301 / 6.12223168654174) - 1</t>
  </si>
  <si>
    <t>(7.6480960887301 / 6.6248612776845) - 1</t>
  </si>
  <si>
    <t>(5.15103847281841 / 4.55351311001213) - 1</t>
  </si>
  <si>
    <t>(5.15103847281841 / 3.67333901192504) - 1</t>
  </si>
  <si>
    <t>(5.15103847281841 / 4.47749260414168) - 1</t>
  </si>
  <si>
    <t>(3.1674087503666 / 2.93525640171157) - 1</t>
  </si>
  <si>
    <t>(3.1674087503666 / 2.84284497444634) - 1</t>
  </si>
  <si>
    <t>(3.1674087503666 / 2.96234108899017) - 1</t>
  </si>
  <si>
    <t>(4.62135921294692 / 4.10562630800197) - 1</t>
  </si>
  <si>
    <t>(4.62135921294692 / 3.27228838373084) - 1</t>
  </si>
  <si>
    <t>(4.62135921294692 / 3.89115402041523) - 1</t>
  </si>
  <si>
    <t>(8.00213293518543E-02 / 5.90506405044056E-02) - 1</t>
  </si>
  <si>
    <t>(8.00213293518543E-02 / 4.38205387563884E-02) - 1</t>
  </si>
  <si>
    <t>(8.00213293518543E-02 / 5.19980810745982E-02) - 1</t>
  </si>
  <si>
    <t>(10.3660650011998 / 7.55808528506112) - 1</t>
  </si>
  <si>
    <t>(10.3660650011998 / 8.49659284497445) - 1</t>
  </si>
  <si>
    <t>(10.3660650011998 / 10.0103941792596) - 1</t>
  </si>
  <si>
    <t>(3.86914442637374 / 2.84088004372226) - 1</t>
  </si>
  <si>
    <t>(3.86914442637374 / 2.57666072189097) - 1</t>
  </si>
  <si>
    <t>(3.86914442637374 / 3.01484475360465) - 1</t>
  </si>
  <si>
    <t>(3.30178366704882 / 3.54790119836308) - 1</t>
  </si>
  <si>
    <t>(3.30178366704882 / 3.07602214650767) - 1</t>
  </si>
  <si>
    <t>(3.30178366704882 / 3.1427733802404) - 1</t>
  </si>
  <si>
    <t>(4.0525768523209 / 3.19385755608579) - 1</t>
  </si>
  <si>
    <t>(4.0525768523209 / 2.69910562180579) - 1</t>
  </si>
  <si>
    <t>(4.0525768523209 / 2.93169158604515) - 1</t>
  </si>
  <si>
    <t>(3.85954915082518 / 3.00758607819352) - 1</t>
  </si>
  <si>
    <t>(3.85954915082518 / 2.75993664821124) - 1</t>
  </si>
  <si>
    <t>(3.85954915082518 / 3.27274059859812) - 1</t>
  </si>
  <si>
    <t>(8.46508651718346 / 5.77453711726363) - 1</t>
  </si>
  <si>
    <t>(8.46508651718346 / 4.88181431005111) - 1</t>
  </si>
  <si>
    <t>(8.46508651718346 / 8.56853495375923) - 1</t>
  </si>
  <si>
    <t>(9.03843975791186 / 6.3151414974873) - 1</t>
  </si>
  <si>
    <t>(9.03843975791186 / 7.02267807708688) - 1</t>
  </si>
  <si>
    <t>(9.03843975791186 / 8.35460195623784) - 1</t>
  </si>
  <si>
    <t>(14.6639293998454 / 13.5432357136192) - 1</t>
  </si>
  <si>
    <t>(14.6639293998454 / 11.6854770017036) - 1</t>
  </si>
  <si>
    <t>(14.6639293998454 / 14.5251992217691) - 1</t>
  </si>
  <si>
    <t>(19.329725117978 / 4.66015276130047) - 1</t>
  </si>
  <si>
    <t>(19.329725117978 / 12.1779173764906) - 1</t>
  </si>
  <si>
    <t>(19.329725117978 / 21.4013485781296) - 1</t>
  </si>
  <si>
    <t>(9.83816354280534 / 5.08671136645383) - 1</t>
  </si>
  <si>
    <t>(9.83816354280534 / 6.09028960817717) - 1</t>
  </si>
  <si>
    <t>(9.83816354280534 / 7.11601503158231) - 1</t>
  </si>
  <si>
    <t>(6.55630095715466 / 5.26634719204468) - 1</t>
  </si>
  <si>
    <t>(6.55630095715466 / 4.65370528109029) - 1</t>
  </si>
  <si>
    <t>(6.55630095715466 / 5.76660483462594) - 1</t>
  </si>
  <si>
    <t>(55.4563148212334 / 30.9115520068249) - 1</t>
  </si>
  <si>
    <t>(55.4563148212334 / 34.4974446337308) - 1</t>
  </si>
  <si>
    <t>(55.4563148212334 / 38.2719010687348) - 1</t>
  </si>
  <si>
    <t>(4.1872183859013 / 4.56684306642317) - 1</t>
  </si>
  <si>
    <t>(4.1872183859013 / 3.30600511073254) - 1</t>
  </si>
  <si>
    <t>(4.1872183859013 / 3.96977692492204) - 1</t>
  </si>
  <si>
    <t>(1.57303969925614 / 0.265266132579747) - 1</t>
  </si>
  <si>
    <t>(1.57303969925614 / 0.585604770017036) - 1</t>
  </si>
  <si>
    <t>(1.57303969925614 / 0.923482849604222) - 1</t>
  </si>
  <si>
    <t>(3.74330125043325 / 4.71880456950906) - 1</t>
  </si>
  <si>
    <t>(3.74330125043325 / 2.78960817717206) - 1</t>
  </si>
  <si>
    <t>(3.74330125043325 / 3.15556621625223) - 1</t>
  </si>
  <si>
    <t>(7.93185272082545 / 8.55783201588931) - 1</t>
  </si>
  <si>
    <t>(7.93185272082545 / 5.90928449744463) - 1</t>
  </si>
  <si>
    <t>(7.93185272082545 / 6.7562165187495) - 1</t>
  </si>
  <si>
    <t>(6.91870850774522 / 8.11794345432491) - 1</t>
  </si>
  <si>
    <t>(6.91870850774522 / 5.27044293015332) - 1</t>
  </si>
  <si>
    <t>(6.91870850774522 / 5.95399909384078) - 1</t>
  </si>
  <si>
    <t>(0.995369664329325 / 0.863070155560591) - 1</t>
  </si>
  <si>
    <t>(0.995369664329325 / 0.732538330494037) - 1</t>
  </si>
  <si>
    <t>(0.995369664329325 / 0.88981263825591) - 1</t>
  </si>
  <si>
    <t>(3.48734902818141 / 3.11521081326064) - 1</t>
  </si>
  <si>
    <t>(3.48734902818141 / 2.49547487223169) - 1</t>
  </si>
  <si>
    <t>(3.48734902818141 / 3.13024706164548) - 1</t>
  </si>
  <si>
    <t>(4.31386141253633 / 4.03097881869926) - 1</t>
  </si>
  <si>
    <t>(4.31386141253633 / 3.43909710391823) - 1</t>
  </si>
  <si>
    <t>(4.31386141253633 / 3.72058314010821) - 1</t>
  </si>
  <si>
    <t>(20.4228544005119 / 11.3171329929751) - 1</t>
  </si>
  <si>
    <t>(20.4228544005119 / 13.8415672913118) - 1</t>
  </si>
  <si>
    <t>(20.4228544005119 / 18.096532608406) - 1</t>
  </si>
  <si>
    <t>(5.86557175993814 / 4.1056265746011) - 1</t>
  </si>
  <si>
    <t>(5.86557175993814 / 3.91290459965928) - 1</t>
  </si>
  <si>
    <t>(5.86557175993814 / 4.95722395458543) - 1</t>
  </si>
  <si>
    <t>(9.69234916148985 / 8.08275370239539) - 1</t>
  </si>
  <si>
    <t>(9.69234916148985 / 7.8424824318569) - 1</t>
  </si>
  <si>
    <t>(9.69234916148985 / 9.72672769915514) - 1</t>
  </si>
  <si>
    <t>(3.85528034766844 / 2.76729895093243) - 1</t>
  </si>
  <si>
    <t>(3.85528034766844 / 2.51011499148211) - 1</t>
  </si>
  <si>
    <t>(3.85528034766844 / 3.04895924948695) - 1</t>
  </si>
  <si>
    <t>(1.35855413656118 / 1.27907303483118) - 1</t>
  </si>
  <si>
    <t>(1.35855413656118 / 0.893076022146508) - 1</t>
  </si>
  <si>
    <t>(1.35855413656118 / 1.25222542043123) - 1</t>
  </si>
  <si>
    <t>(1.50638547471139 / 0.769138484917154) - 1</t>
  </si>
  <si>
    <t>(1.50638547471139 / 0.915672913117547) - 1</t>
  </si>
  <si>
    <t>(1.50638547471139 / 1.2806161882679) - 1</t>
  </si>
  <si>
    <t>(3.97045884768177 / 4.22293019101828) - 1</t>
  </si>
  <si>
    <t>(3.97045884768177 / 3.05366269165247) - 1</t>
  </si>
  <si>
    <t>(3.97045884768177 / 3.55321020228672) - 1</t>
  </si>
  <si>
    <t>(2.75575225957821 / 2.92192644530052) - 1</t>
  </si>
  <si>
    <t>(2.75575225957821 / 2.29557069846678) - 1</t>
  </si>
  <si>
    <t>(2.75575225957821 / 2.4135817275659) - 1</t>
  </si>
  <si>
    <t>(4.18419388380836 / 4.43456431037471) - 1</t>
  </si>
  <si>
    <t>(4.18419388380836 / 2.97744010860307) - 1</t>
  </si>
  <si>
    <t>(4.18419388380836 / 3.8485360198289) - 1</t>
  </si>
  <si>
    <t>(7.51859652864799 / 5.5452618669937) - 1</t>
  </si>
  <si>
    <t>(7.51859652864799 / 5.00425894378194) - 1</t>
  </si>
  <si>
    <t>(7.51859652864799 / 6.10324884731217) - 1</t>
  </si>
  <si>
    <t>(0.745194230410323 / 0.875778136205495) - 1</t>
  </si>
  <si>
    <t>(0.745194230410323 / 0.527044293015332) - 1</t>
  </si>
  <si>
    <t>(0.745194230410323 / 0.602862397057648) - 1</t>
  </si>
  <si>
    <t>(4.24987335697336 / 3.82836348125142) - 1</t>
  </si>
  <si>
    <t>(4.24987335697336 / 2.85349233390119) - 1</t>
  </si>
  <si>
    <t>(4.24987335697336 / 3.47538711654807) - 1</t>
  </si>
  <si>
    <t>(25.8085157437278 / 22.7355736546742) - 1</t>
  </si>
  <si>
    <t>(25.8085157437278 / 18.4838160136286) - 1</t>
  </si>
  <si>
    <t>(25.8085157437278 / 24.4343167826017) - 1</t>
  </si>
  <si>
    <t>(4.76711013944064 / 4.54818112744771) - 1</t>
  </si>
  <si>
    <t>(4.76711013944064 / 4.12585178875639) - 1</t>
  </si>
  <si>
    <t>(4.76711013944064 / 4.48282295247995) - 1</t>
  </si>
  <si>
    <t>(21.5159836830458 / 23.7273224116557) - 1</t>
  </si>
  <si>
    <t>(21.5159836830458 / 18.9789182282794) - 1</t>
  </si>
  <si>
    <t>(21.5159836830458 / 21.2414381279817) - 1</t>
  </si>
  <si>
    <t>(4.35118751166449 / 3.40180460949893) - 1</t>
  </si>
  <si>
    <t>(4.35118751166449 / 3.46748988500852) - 1</t>
  </si>
  <si>
    <t>(4.35118751166449 / 4.16122518056555) - 1</t>
  </si>
  <si>
    <t>(6.29103713973392 / 5.31784188005705) - 1</t>
  </si>
  <si>
    <t>(6.29103713973392 / 4.10088053662692) - 1</t>
  </si>
  <si>
    <t>(6.29103713973392 / 5.48909677247408) - 1</t>
  </si>
  <si>
    <t>(12.3310315407791 / 10.7528314160413) - 1</t>
  </si>
  <si>
    <t>(12.3310315407791 / 9.78226149914821) - 1</t>
  </si>
  <si>
    <t>(12.3310315407791 / 10.2942349617548) - 1</t>
  </si>
  <si>
    <t>(2.1196043405231 / 3.19918953865021) - 1</t>
  </si>
  <si>
    <t>(2.1196043405231 / 2.17472316865417) - 1</t>
  </si>
  <si>
    <t>(2.1196043405231 / 1.88427813757629) - 1</t>
  </si>
  <si>
    <t>(0.081404846174789 / 0.209643605870021) - 1</t>
  </si>
  <si>
    <t>(14.6417111472525 / 8.44230554926085) - 1</t>
  </si>
  <si>
    <t>(14.6417111472525 / 11.4237292376491) - 1</t>
  </si>
  <si>
    <t>(14.6417111472525 / 13.1037728205538) - 1</t>
  </si>
  <si>
    <t>(24.2887994241075 / 14.267461669506) - 1</t>
  </si>
  <si>
    <t>(24.2887994241075 / 19.5623784014285) - 1</t>
  </si>
  <si>
    <t>(9.26493721172048 / 8.82443114411016) - 1</t>
  </si>
  <si>
    <t>(9.26493721172048 / 6.20208688245315) - 1</t>
  </si>
  <si>
    <t>(9.26493721172048 / 7.54244289864343) - 1</t>
  </si>
  <si>
    <t>(0.172981043538539 / 0.162092269958277) - 1</t>
  </si>
  <si>
    <t>(0.172981043538539 / 0.127555366269165) - 1</t>
  </si>
  <si>
    <t>(0.172981043538539 / 0.157351882945551) - 1</t>
  </si>
  <si>
    <t>(4.49847415149172 / 5.80893906876925) - 1</t>
  </si>
  <si>
    <t>(4.49847415149172 / 3.85122151831346) - 1</t>
  </si>
  <si>
    <t>(4.49847415149172 / 3.95417846006237) - 1</t>
  </si>
  <si>
    <t>(7.48512197723092 / 7.48462309548248) - 1</t>
  </si>
  <si>
    <t>(7.48512197723092 / 7.47296821763203) - 1</t>
  </si>
  <si>
    <t>(7.48512197723092 / 7.4823290957064) - 1</t>
  </si>
  <si>
    <t>(7.38528807955848 / 6.49435476345992) - 1</t>
  </si>
  <si>
    <t>(7.38528807955848 / 5.56324531516184) - 1</t>
  </si>
  <si>
    <t>(7.38528807955848 / 7.26259961088457) - 1</t>
  </si>
  <si>
    <t>(10.2941778867945 / 12.4156093789573) - 1</t>
  </si>
  <si>
    <t>(10.2941778867945 / 7.68617839650767) - 1</t>
  </si>
  <si>
    <t>(10.2941778867945 / 8.89553290157512) - 1</t>
  </si>
  <si>
    <t>(12.2910390060522 / 7.78469454404884) - 1</t>
  </si>
  <si>
    <t>(12.2910390060522 / 8.01213798977854) - 1</t>
  </si>
  <si>
    <t>(12.2910390060522 / 11.4735747981131) - 1</t>
  </si>
  <si>
    <t>(0.327938784760178 / 0.293792239299378) - 1</t>
  </si>
  <si>
    <t>(0.327938784760178 / 0.252874787052811) - 1</t>
  </si>
  <si>
    <t>(0.327938784760178 / 0.276645078755897) - 1</t>
  </si>
  <si>
    <t>(5.91000773189005 / 5.05649662085605) - 1</t>
  </si>
  <si>
    <t>(5.91000773189005 / 4.11697881175469) - 1</t>
  </si>
  <si>
    <t>(5.91000773189005 / 4.87726872951147) - 1</t>
  </si>
  <si>
    <t>(3.82861865785053 / 2.98057825350911) - 1</t>
  </si>
  <si>
    <t>(3.82861865785053 / 2.46486371379898) - 1</t>
  </si>
  <si>
    <t>(3.82861865785053 / 3.5446816449455) - 1</t>
  </si>
  <si>
    <t>(13.7574319460367 / 13.6232154520855) - 1</t>
  </si>
  <si>
    <t>(13.7574319460367 / 11.0466354344123) - 1</t>
  </si>
  <si>
    <t>(13.7574319460367 / 11.7267663441806) - 1</t>
  </si>
  <si>
    <t>(7.11867118137948 / 6.73162798757648) - 1</t>
  </si>
  <si>
    <t>(7.11867118137948 / 5.51000851788756) - 1</t>
  </si>
  <si>
    <t>(7.11867118137948 / 5.75144585698675) - 1</t>
  </si>
  <si>
    <t>(4.43650518569867 / 4.23359415614711) - 1</t>
  </si>
  <si>
    <t>(4.43650518569867 / 3.21550255536627) - 1</t>
  </si>
  <si>
    <t>(4.43650518569867 / 3.82185975853522) - 1</t>
  </si>
  <si>
    <t>(3.74330125043325 / 3.20985350377904) - 1</t>
  </si>
  <si>
    <t>(3.74330125043325 / 2.4302597955707) - 1</t>
  </si>
  <si>
    <t>(3.74330125043325 / 3.10759308120786) - 1</t>
  </si>
  <si>
    <t>(1.8236595835444 / 2.07947320012264) - 1</t>
  </si>
  <si>
    <t>(1.8236595835444 / 1.59444207836457) - 1</t>
  </si>
  <si>
    <t>(1.8236595835444 / 1.80698808667146) - 1</t>
  </si>
  <si>
    <t>(2.58885008131815 / 2.53535770938029) - 1</t>
  </si>
  <si>
    <t>(2.58885008131815 / 2.1028534923339) - 1</t>
  </si>
  <si>
    <t>(2.58885008131815 / 2.36667466218917) - 1</t>
  </si>
  <si>
    <t>(3.8659450235956 / 4.27625001666245) - 1</t>
  </si>
  <si>
    <t>(3.8659450235956 / 2.73104770017036) - 1</t>
  </si>
  <si>
    <t>(3.8659450235956 / 3.2781642280323) - 1</t>
  </si>
  <si>
    <t>(18.2632575252619 / 22.7409056372386) - 1</t>
  </si>
  <si>
    <t>(18.2632575252619 / 14.1077512776831) - 1</t>
  </si>
  <si>
    <t>(18.2632575252619 / 15.7778310812612) - 1</t>
  </si>
  <si>
    <t>(1.75522782413949 / 2.24831922579613) - 1</t>
  </si>
  <si>
    <t>(1.75522782413949 / 1.2754647572402) - 1</t>
  </si>
  <si>
    <t>(1.75522782413949 / 1.49916047013672) - 1</t>
  </si>
  <si>
    <t>(3.94059775508572 / 2.39939215398766) - 1</t>
  </si>
  <si>
    <t>(3.94059775508572 / 2.33975724020443) - 1</t>
  </si>
  <si>
    <t>(3.94059775508572 / 2.67583486580848) - 1</t>
  </si>
  <si>
    <t>(4.02335084117631 / 3.79904850771138) - 1</t>
  </si>
  <si>
    <t>(4.02335084117631 / 2.83652070911414) - 1</t>
  </si>
  <si>
    <t>(4.02335084117631 / 3.24035260254258) - 1</t>
  </si>
  <si>
    <t>(3.20340203162076 / 2.56335061784348) - 1</t>
  </si>
  <si>
    <t>(3.20340203162076 / 2.2479237649063) - 1</t>
  </si>
  <si>
    <t>(3.20340203162076 / 2.82641720636444) - 1</t>
  </si>
  <si>
    <t>(2.94878289385981 / 2.42605206680974) - 1</t>
  </si>
  <si>
    <t>(2.94878289385981 / 1.90587734241908) - 1</t>
  </si>
  <si>
    <t>(2.94878289385981 / 2.36400948802004) - 1</t>
  </si>
  <si>
    <t>(15.5171034740182 / 11.5704021647849) - 1</t>
  </si>
  <si>
    <t>(15.5171034740182 / 9.63586030664395) - 1</t>
  </si>
  <si>
    <t>(15.5171034740182 / 11.9799578902481) - 1</t>
  </si>
  <si>
    <t>(2.2822406484123 / 2.34607232834349) - 1</t>
  </si>
  <si>
    <t>(2.2822406484123 / 2.14810477001704) - 1</t>
  </si>
  <si>
    <t>(2.2822406484123 / 2.14546520615122) - 1</t>
  </si>
  <si>
    <t>(2.28757298637588 / 2.19944280782202) - 1</t>
  </si>
  <si>
    <t>(2.28757298637588 / 1.98307069846678) - 1</t>
  </si>
  <si>
    <t>(2.28757298637588 / 2.13213933530556) - 1</t>
  </si>
  <si>
    <t>(3.1940704401845 / 2.62333542169317) - 1</t>
  </si>
  <si>
    <t>(3.1940704401845 / 2.28119676320273) - 1</t>
  </si>
  <si>
    <t>(3.1940704401845 / 2.85173636097119) - 1</t>
  </si>
  <si>
    <t>(6.31348814887888 / 4.69214465668697) - 1</t>
  </si>
  <si>
    <t>(6.31348814887888 / 5.10008517887564) - 1</t>
  </si>
  <si>
    <t>(6.31348814887888 / 4.8292955944671) - 1</t>
  </si>
  <si>
    <t>(21.7003388700776 / 52.5262848078487) - 1</t>
  </si>
  <si>
    <t>(21.7003388700776 / 15.0012164608177) - 1</t>
  </si>
  <si>
    <t>(21.7003388700776 / 17.6529967218358) - 1</t>
  </si>
  <si>
    <t>(30.2610179433172 / 47.9878430797531) - 1</t>
  </si>
  <si>
    <t>(30.2610179433172 / 23.2910988074957) - 1</t>
  </si>
  <si>
    <t>(30.2610179433172 / 26.5184829828629) - 1</t>
  </si>
  <si>
    <t>(13.2641906844056 / 7.03821698503046) - 1</t>
  </si>
  <si>
    <t>(13.2641906844056 / 6.93409284497445) - 1</t>
  </si>
  <si>
    <t>(13.2641906844056 / 10.9138882225953) - 1</t>
  </si>
  <si>
    <t>(7.81187511664489 / 7.94465402098135) - 1</t>
  </si>
  <si>
    <t>(7.81187511664489 / 7.95890119250426) - 1</t>
  </si>
  <si>
    <t>(7.81187511664489 / 7.47581354441513) - 1</t>
  </si>
  <si>
    <t>(4.8310981950036 / 3.11920980018395) - 1</t>
  </si>
  <si>
    <t>(4.8310981950036 / 2.94931856899489) - 1</t>
  </si>
  <si>
    <t>(4.8310981950036 / 4.07771647877189) - 1</t>
  </si>
  <si>
    <t>(3.08209134294932 / 3.5084445273864) - 1</t>
  </si>
  <si>
    <t>(3.08209134294932 / 2.32644804088586) - 1</t>
  </si>
  <si>
    <t>(3.08209134294932 / 2.73446869752938) - 1</t>
  </si>
  <si>
    <t>(13.7307702562188 / 13.9964542315947) - 1</t>
  </si>
  <si>
    <t>(13.7307702562188 / 9.02363713798978) - 1</t>
  </si>
  <si>
    <t>(13.7307702562188 / 11.2203832520455) - 1</t>
  </si>
  <si>
    <t>(5.92565227824139 / 4.81707407456778) - 1</t>
  </si>
  <si>
    <t>(5.92565227824139 / 3.81184252555366) - 1</t>
  </si>
  <si>
    <t>(5.92565227824139 / 4.49541163615042) - 1</t>
  </si>
  <si>
    <t>(2.75681872717093 / 2.76196696836801) - 1</t>
  </si>
  <si>
    <t>(2.75681872717093 / 2.21731260647359) - 1</t>
  </si>
  <si>
    <t>(2.75681872717093 / 2.55856720236668) - 1</t>
  </si>
  <si>
    <t>(18.3965659743515 / 14.0497740572388) - 1</t>
  </si>
  <si>
    <t>(18.3965659743515 / 12.1646081771721) - 1</t>
  </si>
  <si>
    <t>(18.3965659743515 / 14.6851096719171) - 1</t>
  </si>
  <si>
    <t>(3.57799877356227 / 5.34264652954585) - 1</t>
  </si>
  <si>
    <t>(3.57799877356227 / 2.71507666098807) - 1</t>
  </si>
  <si>
    <t>(3.57799877356227 / 3.62463687001946) - 1</t>
  </si>
  <si>
    <t>(12.5707030687605 / 7.54418800570522) - 1</t>
  </si>
  <si>
    <t>(12.5707030687605 / 7.05670730408859) - 1</t>
  </si>
  <si>
    <t>(12.5707030687605 / 9.61730924015885) - 1</t>
  </si>
  <si>
    <t>(5.0443917135468 / 6.43037097268692) - 1</t>
  </si>
  <si>
    <t>(5.0443917135468 / 3.93952299829642) - 1</t>
  </si>
  <si>
    <t>(5.0443917135468 / 4.48815330081821) - 1</t>
  </si>
  <si>
    <t>(2.13826752339563 / 2.15678694730668) - 1</t>
  </si>
  <si>
    <t>(2.13826752339563 / 1.96177597955707) - 1</t>
  </si>
  <si>
    <t>(2.13826752339563 / 2.10015724527598) - 1</t>
  </si>
  <si>
    <t>(2.18625856506785 / 0.959756861595063) - 1</t>
  </si>
  <si>
    <t>(2.18625856506785 / 2.44889267461669) - 1</t>
  </si>
  <si>
    <t>(2.18625856506785 / 3.2781642280323) - 1</t>
  </si>
  <si>
    <t>(4.16988828751966 / 4.58550500539863) - 1</t>
  </si>
  <si>
    <t>(4.16988828751966 / 3.13564735945486) - 1</t>
  </si>
  <si>
    <t>(4.16988828751966 / 3.81119906185869) - 1</t>
  </si>
  <si>
    <t>(9.61153837950249 / 7.69138484917154) - 1</t>
  </si>
  <si>
    <t>(9.61153837950249 / 6.97401964437819) - 1</t>
  </si>
  <si>
    <t>(9.61153837950249 / 8.12878041630021) - 1</t>
  </si>
  <si>
    <t>(3.19495907430613 / 2.93259041042936) - 1</t>
  </si>
  <si>
    <t>(3.19495907430613 / 2.36460099020443) - 1</t>
  </si>
  <si>
    <t>(3.19495907430613 / 2.82508461927987) - 1</t>
  </si>
  <si>
    <t>(3.81262164395979 / 2.72997507298151) - 1</t>
  </si>
  <si>
    <t>(3.81262164395979 / 2.30781516183986) - 1</t>
  </si>
  <si>
    <t>(3.81262164395979 / 2.7024866074998) - 1</t>
  </si>
  <si>
    <t>(3.57266616898179 / 4.10562630800197) - 1</t>
  </si>
  <si>
    <t>(3.57266616898179 / 2.71507639480409) - 1</t>
  </si>
  <si>
    <t>(3.57266616898179 / 3.22930252391994) - 1</t>
  </si>
  <si>
    <t>(7.70104113898739 / 6.48960924190801) - 1</t>
  </si>
  <si>
    <t>(7.70104113898739 / 7.24662988726313) - 1</t>
  </si>
  <si>
    <t>(19.1164315994348 / 11.3038030365641) - 1</t>
  </si>
  <si>
    <t>(19.1164315994348 / 7.78588160136286) - 1</t>
  </si>
  <si>
    <t>(19.1164315994348 / 9.2748061085792) - 1</t>
  </si>
  <si>
    <t>(6.81015703735303 / 4.79878404137618) - 1</t>
  </si>
  <si>
    <t>(6.81015703735303 / 5.7381659923339) - 1</t>
  </si>
  <si>
    <t>(6.81015703735303 / 6.01948588790277) - 1</t>
  </si>
  <si>
    <t>(7.33196469992268 / 8.34455271331263) - 1</t>
  </si>
  <si>
    <t>(7.33196469992268 / 5.11605621805792) - 1</t>
  </si>
  <si>
    <t>(7.33196469992268 / 5.91135630713467) - 1</t>
  </si>
  <si>
    <t>(22.6200698536273 / 51.071849531452) - 1</t>
  </si>
  <si>
    <t>(22.6200698536273 / 14.2404506494889) - 1</t>
  </si>
  <si>
    <t>(22.6200698536273 / 18.6077871058874) - 1</t>
  </si>
  <si>
    <t>(14.770576159117 / 17.862141590797) - 1</t>
  </si>
  <si>
    <t>(14.770576159117 / 11.2196550255537) - 1</t>
  </si>
  <si>
    <t>(14.770576159117 / 13.6723434876469) - 1</t>
  </si>
  <si>
    <t>(6.15885034793505 / 4.07896666177902) - 1</t>
  </si>
  <si>
    <t>(6.15885034793505 / 3.2868398637138) - 1</t>
  </si>
  <si>
    <t>(6.15885034793505 / 5.34100903494043) - 1</t>
  </si>
  <si>
    <t>(0.694537019756312 / 0.698489715938629) - 1</t>
  </si>
  <si>
    <t>(0.694537019756312 / 0.563777683134583) - 1</t>
  </si>
  <si>
    <t>(0.694537019756312 / 0.619386476906266) - 1</t>
  </si>
  <si>
    <t>(13.410829978404 / 16.7957450779136) - 1</t>
  </si>
  <si>
    <t>(13.410829978404 / 10.4211030664395) - 1</t>
  </si>
  <si>
    <t>(13.410829978404 / 11.5002265398044) - 1</t>
  </si>
  <si>
    <t>(4.1325619217746 / 5.5452618669937) - 1</t>
  </si>
  <si>
    <t>(4.1325619217746 / 3.95549403747871) - 1</t>
  </si>
  <si>
    <t>(4.1325619217746 / 4.29626076064071) - 1</t>
  </si>
  <si>
    <t>(8.8303514010718 / 7.43811567736174) - 1</t>
  </si>
  <si>
    <t>(8.8303514010718 / 6.78769165247019) - 1</t>
  </si>
  <si>
    <t>(8.8303514010718 / 7.12401028757229) - 1</t>
  </si>
  <si>
    <t>(47.5234489561948 / 70.8426308001973) - 1</t>
  </si>
  <si>
    <t>(47.5234489561948 / 51.817382346678) - 1</t>
  </si>
  <si>
    <t>(47.5234489561948 / 35.6491809919778) - 1</t>
  </si>
  <si>
    <t>(7.81286239901885 / 6.31938655540596) - 1</t>
  </si>
  <si>
    <t>(7.81286239901885 / 5.34734028960818) - 1</t>
  </si>
  <si>
    <t>(7.81286239901885 / 5.63832387196503) - 1</t>
  </si>
  <si>
    <t>(5.75092649372117 / 5.03872352337408) - 1</t>
  </si>
  <si>
    <t>(5.75092649372117 / 3.07043228279387) - 1</t>
  </si>
  <si>
    <t>(5.75092649372117 / 4.23762692891981) - 1</t>
  </si>
  <si>
    <t>(6.02020956088197 / 6.09445607112865) - 1</t>
  </si>
  <si>
    <t>(6.02020956088197 / 3.89160988074957) - 1</t>
  </si>
  <si>
    <t>(6.02020956088197 / 5.3463393832787) - 1</t>
  </si>
  <si>
    <t>(2.42088143546538 / 2.7566349858036) - 1</t>
  </si>
  <si>
    <t>(2.42088143546538 / 1.88192078364566) - 1</t>
  </si>
  <si>
    <t>(2.42088143546538 / 2.24674182457824) - 1</t>
  </si>
  <si>
    <t>(7.25197963046898 / 4.02031485357043) - 1</t>
  </si>
  <si>
    <t>(7.25197963046898 / 3.75319420783646) - 1</t>
  </si>
  <si>
    <t>(7.25197963046898 / 5.93800804882599) - 1</t>
  </si>
  <si>
    <t>(12.8945626149785 / 6.02179447873206) - 1</t>
  </si>
  <si>
    <t>(12.8945626149785 / 4.747753939523) - 1</t>
  </si>
  <si>
    <t>(12.8945626149785 / 7.52305935342875) - 1</t>
  </si>
  <si>
    <t>(8.37177060282081 / 6.91824737733108) - 1</t>
  </si>
  <si>
    <t>(8.37177060282081 / 7.39991482112436) - 1</t>
  </si>
  <si>
    <t>(8.37177060282081 / 7.68902747794569) - 1</t>
  </si>
  <si>
    <t>(4.48982856533447 / 3.44446073661339) - 1</t>
  </si>
  <si>
    <t>(4.48982856533447 / 2.56867546848382) - 1</t>
  </si>
  <si>
    <t>(4.48982856533447 / 3.50736920657765) - 1</t>
  </si>
  <si>
    <t>(4.31919375049991 / 4.27625001666245) - 1</t>
  </si>
  <si>
    <t>(4.31919375049991 / 3.01852640545145) - 1</t>
  </si>
  <si>
    <t>(4.31919375049991 / 3.77921697182911) - 1</t>
  </si>
  <si>
    <t>(3.49801370410857 / 3.17252962582812) - 1</t>
  </si>
  <si>
    <t>(3.49801370410857 / 3.16758943781942) - 1</t>
  </si>
  <si>
    <t>(3.49801370410857 / 3.33146771141494) - 1</t>
  </si>
  <si>
    <t>(2.5401317087477 / 2.21761953638412) - 1</t>
  </si>
  <si>
    <t>(2.5401317087477 / 1.88990603705281) - 1</t>
  </si>
  <si>
    <t>(2.5401317087477 / 1.95042243010581) - 1</t>
  </si>
  <si>
    <t>(18.1832724558083 / 22.0744078166864) - 1</t>
  </si>
  <si>
    <t>(18.1832724558083 / 14.2940800681431) - 1</t>
  </si>
  <si>
    <t>(18.1832724558083 / 17.1370699075185) - 1</t>
  </si>
  <si>
    <t>(4.85242754685792 / 5.67856143110412) - 1</t>
  </si>
  <si>
    <t>(4.85242754685792 / 3.69995741056218) - 1</t>
  </si>
  <si>
    <t>(4.85242754685792 / 4.56810852589217) - 1</t>
  </si>
  <si>
    <t>(10.2914122697097 / 11.3464588970794) - 1</t>
  </si>
  <si>
    <t>(10.2914122697097 / 8.80536626916525) - 1</t>
  </si>
  <si>
    <t>(10.2914122697097 / 10.5221076197329) - 1</t>
  </si>
  <si>
    <t>(12.9442504065908 / 12.7834281981898) - 1</t>
  </si>
  <si>
    <t>(12.9442504065908 / 9.24989352640545) - 1</t>
  </si>
  <si>
    <t>(12.9442504065908 / 11.0204951893606) - 1</t>
  </si>
  <si>
    <t>(49.3241261631162 / 34.7645263199989) - 1</t>
  </si>
  <si>
    <t>(49.3241261631162 / 33.2729982964225) - 1</t>
  </si>
  <si>
    <t>(49.3241261631162 / 46.1608166093654) - 1</t>
  </si>
  <si>
    <t>(48.6177828138747 / 31.3853469121156) - 1</t>
  </si>
  <si>
    <t>(48.6177828138747 / 31.6885697934412) - 1</t>
  </si>
  <si>
    <t>(48.6177828138747 / 45.17500413102) - 1</t>
  </si>
  <si>
    <t>(2.36489188684779 / 2.19144483397539) - 1</t>
  </si>
  <si>
    <t>(2.36489188684779 / 2.23594548551959) - 1</t>
  </si>
  <si>
    <t>(2.36489188684779 / 2.17211694784254) - 1</t>
  </si>
  <si>
    <t>(4.53781960700669 / 4.77212439515323) - 1</t>
  </si>
  <si>
    <t>(4.53781960700669 / 3.50298126064736) - 1</t>
  </si>
  <si>
    <t>(4.53781960700669 / 4.26427867061112) - 1</t>
  </si>
  <si>
    <t>(17.2234516223638 / 14.5296524880364) - 1</t>
  </si>
  <si>
    <t>(17.2234516223638 / 12.6969761499148) - 1</t>
  </si>
  <si>
    <t>(17.2234516223638 / 14.5251992217691) - 1</t>
  </si>
  <si>
    <t>(6.32948516276962 / 4.0416427838281) - 1</t>
  </si>
  <si>
    <t>(6.32948516276962 / 4.08858603066439) - 1</t>
  </si>
  <si>
    <t>(6.32948516276962 / 5.64483889022148) - 1</t>
  </si>
  <si>
    <t>(6.23350307942517 / 3.89502046148309) - 1</t>
  </si>
  <si>
    <t>(6.23350307942517 / 3.54557069846678) - 1</t>
  </si>
  <si>
    <t>(6.23350307942517 / 4.58942991924522) - 1</t>
  </si>
  <si>
    <t>(3.57266643559869 / 3.92433916741092) - 1</t>
  </si>
  <si>
    <t>(3.57266643559869 / 2.50212947189097) - 1</t>
  </si>
  <si>
    <t>(3.57266643559869 / 3.10759308120786) - 1</t>
  </si>
  <si>
    <t>(7.75855173700909 / 7.66472493634946) - 1</t>
  </si>
  <si>
    <t>(7.75855173700909 / 6.6945272572402) - 1</t>
  </si>
  <si>
    <t>(7.75855173700909 / 7.59574638202607) - 1</t>
  </si>
  <si>
    <t>(5.11862265710401 / 4.16439515322785) - 1</t>
  </si>
  <si>
    <t>(5.11862265710401 / 3.3034707729983) - 1</t>
  </si>
  <si>
    <t>(5.11862265710401 / 3.84707044055329) - 1</t>
  </si>
  <si>
    <t>(3.20473511611166 / 2.8526106719631) - 1</t>
  </si>
  <si>
    <t>(3.20473511611166 / 2.93334752981261) - 1</t>
  </si>
  <si>
    <t>(3.20473511611166 / 2.98499506942779) - 1</t>
  </si>
  <si>
    <t>(18.0188586130589 / 15.3516663778509) - 1</t>
  </si>
  <si>
    <t>(18.0188586130589 / 13.1982892355196) - 1</t>
  </si>
  <si>
    <t>(18.0188586130589 / 15.5468492310973) - 1</t>
  </si>
  <si>
    <t>(7.32510837976911 / 4.56417654194271) - 1</t>
  </si>
  <si>
    <t>(7.32510837976911 / 4.51447987649063) - 1</t>
  </si>
  <si>
    <t>(7.32510837976911 / 6.48779510140988) - 1</t>
  </si>
  <si>
    <t>(8.58506412136401 / 5.59858169263787) - 1</t>
  </si>
  <si>
    <t>(8.58506412136401 / 4.73363846890971) - 1</t>
  </si>
  <si>
    <t>(8.58506412136401 / 8.1154553450068) - 1</t>
  </si>
  <si>
    <t>(7.81187511664489 / 4.6388248310428) - 1</t>
  </si>
  <si>
    <t>(7.81187511664489 / 3.49765758091993) - 1</t>
  </si>
  <si>
    <t>(7.81187511664489 / 3.88049359025612) - 1</t>
  </si>
  <si>
    <t>(5.30389847228517 / 3.90301097055413) - 1</t>
  </si>
  <si>
    <t>(5.30389847228517 / 4.62805206558773) - 1</t>
  </si>
  <si>
    <t>(5.30389847228517 / 5.06738439807041) - 1</t>
  </si>
  <si>
    <t>(17.5171650625217 / 27.2537071941775) - 1</t>
  </si>
  <si>
    <t>(17.5171650625217 / 13.8575886392675) - 1</t>
  </si>
  <si>
    <t>(17.5171650625217 / 15.2847013672343) - 1</t>
  </si>
  <si>
    <t>(2.46993894473032 / 2.49536784014716) - 1</t>
  </si>
  <si>
    <t>(2.46993894473032 / 1.89097103918228) - 1</t>
  </si>
  <si>
    <t>(2.46993894473032 / 2.04685376189334) - 1</t>
  </si>
  <si>
    <t>(7.61857786546511 / 9.35762940055186) - 1</t>
  </si>
  <si>
    <t>(7.61857786546511 / 6.58805366269165) - 1</t>
  </si>
  <si>
    <t>(7.61857786546511 / 7.44583033501239) - 1</t>
  </si>
  <si>
    <t>(17.6377332231317 / 20.0974726402645) - 1</t>
  </si>
  <si>
    <t>(17.6377332231317 / 17.6090944420784) - 1</t>
  </si>
  <si>
    <t>(17.6377332231317 / 17.6311521547933) - 1</t>
  </si>
  <si>
    <t>(1.13578798624257 / 0.65183486849998) - 1</t>
  </si>
  <si>
    <t>(1.13578798624257 / 0.879405344974446) - 1</t>
  </si>
  <si>
    <t>(1.13578798624257 / 1.00543695530503) - 1</t>
  </si>
  <si>
    <t>(26.2684298930866 / 35.5509937482504) - 1</t>
  </si>
  <si>
    <t>(26.2684298930866 / 21.2787478705281) - 1</t>
  </si>
  <si>
    <t>(26.2684298930866 / 26.4918312411716) - 1</t>
  </si>
  <si>
    <t>(0.848137147732423 / 0.6447470640771) - 1</t>
  </si>
  <si>
    <t>(0.848137147732423 / 0.447150766609881) - 1</t>
  </si>
  <si>
    <t>(0.848137147732423 / 0.566585911889342) - 1</t>
  </si>
  <si>
    <t>(6.91870850774522 / 4.53218517975446) - 1</t>
  </si>
  <si>
    <t>(6.91870850774522 / 3.85966780238501) - 1</t>
  </si>
  <si>
    <t>(6.91870850774522 / 5.33034833826391) - 1</t>
  </si>
  <si>
    <t>(2.69816300957155 / 2.38606219757661) - 1</t>
  </si>
  <si>
    <t>(2.69816300957155 / 2.14011925042589) - 1</t>
  </si>
  <si>
    <t>(2.69816300957155 / 2.3266970496522) - 1</t>
  </si>
  <si>
    <t>(14.7055882901858 / 12.5315472080406) - 1</t>
  </si>
  <si>
    <t>(14.7055882901858 / 9.37536041311755) - 1</t>
  </si>
  <si>
    <t>(14.7055882901858 / 11.4102769115962) - 1</t>
  </si>
  <si>
    <t>(8.85168101954302 / 9.1176901851531) - 1</t>
  </si>
  <si>
    <t>(8.85168101954302 / 6.73445485519591) - 1</t>
  </si>
  <si>
    <t>(8.85168101954302 / 7.54244289864343) - 1</t>
  </si>
  <si>
    <t>(8.31178180073053 / 4.98540369772991) - 1</t>
  </si>
  <si>
    <t>(8.31178180073053 / 4.80462095400341) - 1</t>
  </si>
  <si>
    <t>(8.31178180073053 / 6.42973268303084) - 1</t>
  </si>
  <si>
    <t>(18.0499640067187 / 7.77992002026153) - 1</t>
  </si>
  <si>
    <t>(18.0499640067187 / 8.27830041524702) - 1</t>
  </si>
  <si>
    <t>(18.0499640067187 / 11.1670797686629) - 1</t>
  </si>
  <si>
    <t>(4.87908923667582 / 3.86568735920234) - 1</t>
  </si>
  <si>
    <t>(4.87908923667582 / 3.10370528109029) - 1</t>
  </si>
  <si>
    <t>(4.87908923667582 / 3.75256523013779) - 1</t>
  </si>
  <si>
    <t>(9.06497453808622 / 4.7934523254109) - 1</t>
  </si>
  <si>
    <t>(9.06497453808622 / 5.88798977853492) - 1</t>
  </si>
  <si>
    <t>(9.06497453808622 / 6.98275632312572) - 1</t>
  </si>
  <si>
    <t>(6.69208414429307 / 5.72654927418387) - 1</t>
  </si>
  <si>
    <t>(6.69208414429307 / 4.29620954003407) - 1</t>
  </si>
  <si>
    <t>(6.69208414429307 / 5.35700007995523) - 1</t>
  </si>
  <si>
    <t>(8.66504919081771 / 9.09103027233101) - 1</t>
  </si>
  <si>
    <t>(8.66504919081771 / 6.14885008517888) - 1</t>
  </si>
  <si>
    <t>(8.66504919081771 / 7.15599264411929) - 1</t>
  </si>
  <si>
    <t>(10.1136673154345 / 7.94465375438222) - 1</t>
  </si>
  <si>
    <t>(10.1136673154345 / 7.59511605621806) - 1</t>
  </si>
  <si>
    <t>(10.1136673154345 / 8.26203965779164) - 1</t>
  </si>
  <si>
    <t>(4.67646039405978 / 4.53218517975446) - 1</t>
  </si>
  <si>
    <t>(4.67646039405978 / 3.40715502555366) - 1</t>
  </si>
  <si>
    <t>(4.67646039405978 / 4.13101996215453) - 1</t>
  </si>
  <si>
    <t>(3.3807022689098 / 2.14319987204777) - 1</t>
  </si>
  <si>
    <t>(3.3807022689098 / 2.46572430651504) - 1</t>
  </si>
  <si>
    <t>(3.3807022689098 / 2.9801412768226) - 1</t>
  </si>
  <si>
    <t>(7.17199456101528 / 3.19880577917577) - 1</t>
  </si>
  <si>
    <t>(7.17199456101528 / 3.40631310447444) - 1</t>
  </si>
  <si>
    <t>(7.17199456101528 / 4.35025989604158) - 1</t>
  </si>
  <si>
    <t>(12.3310315407791 / 10.8848251319507) - 1</t>
  </si>
  <si>
    <t>(12.3310315407791 / 9.85315469231587) - 1</t>
  </si>
  <si>
    <t>(12.3310315407791 / 11.8174951352792) - 1</t>
  </si>
  <si>
    <t>(4.91641560242088 / 2.79362371381351) - 1</t>
  </si>
  <si>
    <t>(4.91641560242088 / 2.40461260495271) - 1</t>
  </si>
  <si>
    <t>(4.91641560242088 / 3.48127415700386) - 1</t>
  </si>
  <si>
    <t>(5.31900711867118 / 4.42234898971051) - 1</t>
  </si>
  <si>
    <t>(5.31900711867118 / 3.7623551918376) - 1</t>
  </si>
  <si>
    <t>(5.31900711867118 / 4.39824070371851) - 1</t>
  </si>
  <si>
    <t>(4.39439144692991 / 2.55081329636936) - 1</t>
  </si>
  <si>
    <t>(4.39439144692991 / 2.51841587841428) - 1</t>
  </si>
  <si>
    <t>(4.39439144692991 / 3.24970385179262) - 1</t>
  </si>
  <si>
    <t>(3.35375983149812 / 3.04447726182225) - 1</t>
  </si>
  <si>
    <t>(3.35375983149812 / 2.81085848655543) - 1</t>
  </si>
  <si>
    <t>(3.35375983149812 / 3.07946981207517) - 1</t>
  </si>
  <si>
    <t>(1.31602100941158 / 0.480354001172896) - 1</t>
  </si>
  <si>
    <t>(1.31602100941158 / 0.866191943883516) - 1</t>
  </si>
  <si>
    <t>(1.31602100941158 / 0.970278555244569) - 1</t>
  </si>
  <si>
    <t>(5.51896979230544 / 3.51868635709335) - 1</t>
  </si>
  <si>
    <t>(5.51896979230544 / 3.49133808056117) - 1</t>
  </si>
  <si>
    <t>(5.51896979230544 / 3.57190457150473) - 1</t>
  </si>
  <si>
    <t>(10.5758034500227 / 7.20797515594178) - 1</t>
  </si>
  <si>
    <t>(10.5758034500227 / 6.43355616962483) - 1</t>
  </si>
  <si>
    <t>(10.5758034500227 / 8.19227828868453) - 1</t>
  </si>
  <si>
    <t>(10.5646940571093 / 10.4794204830197) - 1</t>
  </si>
  <si>
    <t>(10.5646940571093 / 8.93426453395685) - 1</t>
  </si>
  <si>
    <t>(10.5646940571093 / 9.42956097560976) - 1</t>
  </si>
  <si>
    <t>(7.79587810275415 / 7.0373727141867) - 1</t>
  </si>
  <si>
    <t>(7.79587810275415 / 5.12806887023063) - 1</t>
  </si>
  <si>
    <t>(7.79587810275415 / 6.41876582700253) - 1</t>
  </si>
  <si>
    <t>(2.40221825259285 / 2.3457909047289) - 1</t>
  </si>
  <si>
    <t>(2.40221825259285 / 2.25050483579552) - 1</t>
  </si>
  <si>
    <t>(2.40221825259285 / 2.27375716380115) - 1</t>
  </si>
  <si>
    <t>(8.07468312581651 / 7.5476582076025) - 1</t>
  </si>
  <si>
    <t>(8.07468312581651 / 6.30095785949623) - 1</t>
  </si>
  <si>
    <t>(8.07468312581651 / 6.61068905771025) - 1</t>
  </si>
  <si>
    <t>(5.34300263950729 / 4.79820866876366) - 1</t>
  </si>
  <si>
    <t>(5.34300263950729 / 4.10776915718993) - 1</t>
  </si>
  <si>
    <t>(5.34300263950729 / 4.66480074636812) - 1</t>
  </si>
  <si>
    <t>(3.22339829898419 / 2.94689982406568) - 1</t>
  </si>
  <si>
    <t>(3.22339829898419 / 2.90944840046764) - 1</t>
  </si>
  <si>
    <t>(3.22339829898419 / 3.03878448620552) - 1</t>
  </si>
  <si>
    <t>(4.62135921294692 / 4.43212294076878) - 1</t>
  </si>
  <si>
    <t>(4.62135921294692 / 3.45413938782017) - 1</t>
  </si>
  <si>
    <t>(4.62135921294692 / 3.97352152472344) - 1</t>
  </si>
  <si>
    <t>(8.60428719972272E-02 / 5.98413925467825E-02) - 1</t>
  </si>
  <si>
    <t>(8.60428719972272E-02 / 4.87302051227548E-02) - 1</t>
  </si>
  <si>
    <t>(8.60428719972272E-02 / 5.14260962281754E-02) - 1</t>
  </si>
  <si>
    <t>(10.6060202095609 / 7.75710401450125) - 1</t>
  </si>
  <si>
    <t>(10.6060202095609 / 8.92762248910618) - 1</t>
  </si>
  <si>
    <t>(10.6060202095609 / 10.0599760095962) - 1</t>
  </si>
  <si>
    <t>(3.87341003012771 / 2.96422642213574) - 1</t>
  </si>
  <si>
    <t>(3.87341003012771 / 2.63577425868849) - 1</t>
  </si>
  <si>
    <t>(3.87341003012771 / 2.99400239904038) - 1</t>
  </si>
  <si>
    <t>(3.30178366704882 / 3.55707202644346) - 1</t>
  </si>
  <si>
    <t>(3.30178366704882 / 3.31597406738229) - 1</t>
  </si>
  <si>
    <t>(3.30178366704882 / 3.10062641610023) - 1</t>
  </si>
  <si>
    <t>(4.22854400511904 / 3.19347443621048) - 1</t>
  </si>
  <si>
    <t>(4.22854400511904 / 2.69954299075353) - 1</t>
  </si>
  <si>
    <t>(4.22854400511904 / 3.49193655870985) - 1</t>
  </si>
  <si>
    <t>(3.87095608819687 / 3.04144106200352) - 1</t>
  </si>
  <si>
    <t>(3.87095608819687 / 2.83831836539483) - 1</t>
  </si>
  <si>
    <t>(3.87095608819687 / 3.2314450219912) - 1</t>
  </si>
  <si>
    <t>(9.62487002426214 / 5.67254891507171) - 1</t>
  </si>
  <si>
    <t>(9.62487002426214 / 5.15463917525773) - 1</t>
  </si>
  <si>
    <t>(9.62487002426214 / 7.82353725176596) - 1</t>
  </si>
  <si>
    <t>(9.33159143626523 / 6.22363837500666) - 1</t>
  </si>
  <si>
    <t>(9.33159143626523 / 7.46224705069614) - 1</t>
  </si>
  <si>
    <t>(9.33159143626523 / 8.46936718645875) - 1</t>
  </si>
  <si>
    <t>(14.2106806729411 / 13.1017753372074) - 1</t>
  </si>
  <si>
    <t>(14.2106806729411 / 12.4880433627378) - 1</t>
  </si>
  <si>
    <t>(14.2106806729411 / 13.8078102092496) - 1</t>
  </si>
  <si>
    <t>(20.662809608873 / 5.01146238737538) - 1</t>
  </si>
  <si>
    <t>(20.662809608873 / 11.5846529918163) - 1</t>
  </si>
  <si>
    <t>(20.662809608873 / 22.0711715313874) - 1</t>
  </si>
  <si>
    <t>(11.5178500013331 / 5.08610118888948) - 1</t>
  </si>
  <si>
    <t>(11.5178500013331 / 6.34498884047189) - 1</t>
  </si>
  <si>
    <t>(11.5178500013331 / 7.1171531387445) - 1</t>
  </si>
  <si>
    <t>(6.70396539312662 / 5.24603054859519) - 1</t>
  </si>
  <si>
    <t>(6.70396539312662 / 5.01319295355511) - 1</t>
  </si>
  <si>
    <t>(6.70396539312662 / 5.69863174730108) - 1</t>
  </si>
  <si>
    <t>(55.4563148212334 / 31.5002188516287) - 1</t>
  </si>
  <si>
    <t>(55.4563148212334 / 34.6476777553406) - 1</t>
  </si>
  <si>
    <t>(55.4563148212334 / 38.4912701586032) - 1</t>
  </si>
  <si>
    <t>(4.14322659770176 / 4.74222956762809) - 1</t>
  </si>
  <si>
    <t>(4.14322659770176 / 3.64677436496971) - 1</t>
  </si>
  <si>
    <t>(4.14322659770176 / 3.7984806077569) - 1</t>
  </si>
  <si>
    <t>(1.69834964140027 / 0.265234312523325) - 1</t>
  </si>
  <si>
    <t>(1.69834964140027 / 0.582952492294612) - 1</t>
  </si>
  <si>
    <t>(1.69834964140027 / 1.00359856057577) - 1</t>
  </si>
  <si>
    <t>(3.81795398192337 / 4.6915818094578) - 1</t>
  </si>
  <si>
    <t>(3.81795398192337 / 2.83239451588904) - 1</t>
  </si>
  <si>
    <t>(3.81795398192337 / 3.17206450753032) - 1</t>
  </si>
  <si>
    <t>(7.9718452555523 / 9.14325318547742) - 1</t>
  </si>
  <si>
    <t>(7.9718452555523 / 6.64257625677543) - 1</t>
  </si>
  <si>
    <t>(7.9718452555523 / 7.02385712381714) - 1</t>
  </si>
  <si>
    <t>(6.87871597301837 / 7.99701444793944) - 1</t>
  </si>
  <si>
    <t>(6.87871597301837 / 5.60633436071846) - 1</t>
  </si>
  <si>
    <t>(6.87871597301837 / 5.91230174596828) - 1</t>
  </si>
  <si>
    <t>(1.20155331004879 / 0.870075171935811) - 1</t>
  </si>
  <si>
    <t>(1.20155331004879 / 0.75247103836752) - 1</t>
  </si>
  <si>
    <t>(1.20155331004879 / 0.868630147940824) - 1</t>
  </si>
  <si>
    <t>(3.63132215319807 / 3.16681772138402) - 1</t>
  </si>
  <si>
    <t>(3.63132215319807 / 2.59060474014242) - 1</t>
  </si>
  <si>
    <t>(3.63132215319807 / 3.07077169132347) - 1</t>
  </si>
  <si>
    <t>(4.47916388940731 / 4.01983259583089) - 1</t>
  </si>
  <si>
    <t>(4.47916388940731 / 3.58699117865873) - 1</t>
  </si>
  <si>
    <t>(4.47916388940731 / 3.9344262295082) - 1</t>
  </si>
  <si>
    <t>(20.929426507052 / 11.3424321586608) - 1</t>
  </si>
  <si>
    <t>(20.929426507052 / 13.7899883090658) - 1</t>
  </si>
  <si>
    <t>(20.929426507052 / 17.8595228575237) - 1</t>
  </si>
  <si>
    <t>(5.89756578771963 / 4.09980274031028) - 1</t>
  </si>
  <si>
    <t>(5.89756578771963 / 3.82612392390265) - 1</t>
  </si>
  <si>
    <t>(5.89756578771963 / 5.02199120351859) - 1</t>
  </si>
  <si>
    <t>(9.57832164662596 / 8.03111451724689) - 1</t>
  </si>
  <si>
    <t>(9.57832164662596 / 8.33336512913168) - 1</t>
  </si>
  <si>
    <t>(9.57832164662596 / 9.62694708783154) - 1</t>
  </si>
  <si>
    <t>(4.09523555602954 / 2.79362371381351) - 1</t>
  </si>
  <si>
    <t>(4.09523555602954 / 2.53746413008821) - 1</t>
  </si>
  <si>
    <t>(4.09523555602954 / 3.00679728108756) - 1</t>
  </si>
  <si>
    <t>(1.4379502492868 / 1.32302020578984) - 1</t>
  </si>
  <si>
    <t>(1.4379502492868 / 0.874758475927304) - 1</t>
  </si>
  <si>
    <t>(1.4379502492868 / 1.23302199120352) - 1</t>
  </si>
  <si>
    <t>(1.5037193057296 / 0.791704430346004) - 1</t>
  </si>
  <si>
    <t>(1.5037193057296 / 0.940588797959401) - 1</t>
  </si>
  <si>
    <t>(1.5037193057296 / 1.29681460749034) - 1</t>
  </si>
  <si>
    <t>(3.81048870877436 / 4.22242362851202) - 1</t>
  </si>
  <si>
    <t>(3.81048870877436 / 3.25858220852375) - 1</t>
  </si>
  <si>
    <t>(3.81048870877436 / 3.53778488604558) - 1</t>
  </si>
  <si>
    <t>(2.77281574106167 / 2.8789252012582) - 1</t>
  </si>
  <si>
    <t>(2.77281574106167 / 2.41045807205867) - 1</t>
  </si>
  <si>
    <t>(2.77281574106167 / 2.40970278555245) - 1</t>
  </si>
  <si>
    <t>(4.09421121390674 / 4.09344724636136) - 1</t>
  </si>
  <si>
    <t>(4.09421121390674 / 3.31154160909767) - 1</t>
  </si>
  <si>
    <t>(4.09421121390674 / 3.66922457683593) - 1</t>
  </si>
  <si>
    <t>(7.51859652864799 / 5.66188622914112) - 1</t>
  </si>
  <si>
    <t>(7.51859652864799 / 5.11212668721437) - 1</t>
  </si>
  <si>
    <t>(7.51859652864799 / 6.22151139544182) - 1</t>
  </si>
  <si>
    <t>(0.751859652864799 / 0.869008903342752) - 1</t>
  </si>
  <si>
    <t>(0.751859652864799 / 0.568604527579977) - 1</t>
  </si>
  <si>
    <t>(0.751859652864799 / 0.613621218179395) - 1</t>
  </si>
  <si>
    <t>(4.55914895886101 / 3.94519379431679) - 1</t>
  </si>
  <si>
    <t>(4.55914895886101 / 2.94930385800829) - 1</t>
  </si>
  <si>
    <t>(4.55914895886101 / 3.47594295615087) - 1</t>
  </si>
  <si>
    <t>(26.0644679659797 / 23.2446553286773) - 1</t>
  </si>
  <si>
    <t>(26.0644679659797 / 19.4282070358168) - 1</t>
  </si>
  <si>
    <t>(26.0644679659797 / 23.2866853258697) - 1</t>
  </si>
  <si>
    <t>(5.06572106540113 / 5.25670416377886) - 1</t>
  </si>
  <si>
    <t>(5.06572106540113 / 4.0758847911574) - 1</t>
  </si>
  <si>
    <t>(5.06572106540113 / 4.35025989604158) - 1</t>
  </si>
  <si>
    <t>(21.5959687524995 / 23.1913418990244) - 1</t>
  </si>
  <si>
    <t>(21.5959687524995 / 20.0605802954618) - 1</t>
  </si>
  <si>
    <t>(21.5959687524995 / 20.6317473010796) - 1</t>
  </si>
  <si>
    <t>(4.48805076385741 / 3.71061443727675) - 1</t>
  </si>
  <si>
    <t>(4.48805076385741 / 3.63481772770751) - 1</t>
  </si>
  <si>
    <t>(4.48805076385741 / 4.1405656404105) - 1</t>
  </si>
  <si>
    <t>(6.59369877622844 / 5.38204776883297) - 1</t>
  </si>
  <si>
    <t>(6.59369877622844 / 4.50999973429695) - 1</t>
  </si>
  <si>
    <t>(6.59369877622844 / 5.81418579234973) - 1</t>
  </si>
  <si>
    <t>(12.4199037512998 / 10.5849368235859) - 1</t>
  </si>
  <si>
    <t>(12.4199037512998 / 10.1299285258795) - 1</t>
  </si>
  <si>
    <t>(12.4199037512998 / 10.4180549113688) - 1</t>
  </si>
  <si>
    <t>(2.2262510997947 / 3.14549234952285) - 1</t>
  </si>
  <si>
    <t>(2.2262510997947 / 2.17876501222234) - 1</t>
  </si>
  <si>
    <t>(2.2262510997947 / 1.89257630281221) - 1</t>
  </si>
  <si>
    <t>(8.14026299311209E-02 / 0.18867410835829) - 1</t>
  </si>
  <si>
    <t>(15.3304716452929 / 8.2413674894706) - 1</t>
  </si>
  <si>
    <t>(15.3304716452929 / 11.3145214688065) - 1</t>
  </si>
  <si>
    <t>(15.3304716452929 / 12.8393085432494) - 1</t>
  </si>
  <si>
    <t>(24.0221825259285 / 14.5870974598788) - 1</t>
  </si>
  <si>
    <t>(24.0221825259285 / 20.0719712115154) - 1</t>
  </si>
  <si>
    <t>(9.17162129735783 / 9.14325318547742) - 1</t>
  </si>
  <si>
    <t>(9.17162129735783 / 7.49282601764268) - 1</t>
  </si>
  <si>
    <t>(9.17162129735783 / 7.77022524323604) - 1</t>
  </si>
  <si>
    <t>(0.182579251872984 / 0.163565602175188) - 1</t>
  </si>
  <si>
    <t>(0.182579251872984 / 0.13072590073334) - 1</t>
  </si>
  <si>
    <t>(0.182579251872984 / 0.154604824736772) - 1</t>
  </si>
  <si>
    <t>(5.12213960060789 / 5.73895905528603) - 1</t>
  </si>
  <si>
    <t>(5.12213960060789 / 3.93634126899777) - 1</t>
  </si>
  <si>
    <t>(5.12213960060789 / 3.925943755831) - 1</t>
  </si>
  <si>
    <t>(7.48512197723092 / 7.45946620257201) - 1</t>
  </si>
  <si>
    <t>(7.48512197723092 / 7.48352578968413) - 1</t>
  </si>
  <si>
    <t>(7.14533287119738 / 6.31231007090686) - 1</t>
  </si>
  <si>
    <t>(7.14533287119738 / 5.75512806887023) - 1</t>
  </si>
  <si>
    <t>(7.14533287119738 / 7.09049713447954) - 1</t>
  </si>
  <si>
    <t>(10.6356909376916 / 12.4385096230741) - 1</t>
  </si>
  <si>
    <t>(10.6356909376916 / 8.5182854182166) - 1</t>
  </si>
  <si>
    <t>(10.6356909376916 / 9.2188849793416) - 1</t>
  </si>
  <si>
    <t>(13.4374916682219 / 7.94370101828651) - 1</t>
  </si>
  <si>
    <t>(13.4374916682219 / 9.10032947178234) - 1</t>
  </si>
  <si>
    <t>(13.4374916682219 / 11.5953618552579) - 1</t>
  </si>
  <si>
    <t>(0.39992534726851 / 0.295889534573759) - 1</t>
  </si>
  <si>
    <t>(0.39992534726851 / 0.245243915400149) - 1</t>
  </si>
  <si>
    <t>(0.39992534726851 / 0.275623084099693) - 1</t>
  </si>
  <si>
    <t>(5.93666942170795 / 5.02923335288159) - 1</t>
  </si>
  <si>
    <t>(5.93666942170795 / 4.20696487405676) - 1</t>
  </si>
  <si>
    <t>(5.93666942170795 / 5.14460882313741) - 1</t>
  </si>
  <si>
    <t>(3.92460074119498 / 3.01220877539052) - 1</t>
  </si>
  <si>
    <t>(3.92460074119498 / 2.63046019768307) - 1</t>
  </si>
  <si>
    <t>(3.92460074119498 / 3.76915900306544) - 1</t>
  </si>
  <si>
    <t>(13.6507851867651 / 13.8881484245882) - 1</t>
  </si>
  <si>
    <t>(13.6507851867651 / 11.2525241789776) - 1</t>
  </si>
  <si>
    <t>(13.6507851867651 / 11.9685459149673) - 1</t>
  </si>
  <si>
    <t>(7.41194976937638 / 7.13067121607933) - 1</t>
  </si>
  <si>
    <t>(7.41194976937638 / 6.38218726750983) - 1</t>
  </si>
  <si>
    <t>(7.41194976937638 / 6.00293216046915) - 1</t>
  </si>
  <si>
    <t>(4.39917881995361 / 4.21709228554673) - 1</t>
  </si>
  <si>
    <t>(4.39917881995361 / 3.3956849824636) - 1</t>
  </si>
  <si>
    <t>(4.39917881995361 / 3.89177662268426) - 1</t>
  </si>
  <si>
    <t>(4.03124750046658 / 3.2521192088287) - 1</t>
  </si>
  <si>
    <t>(4.03124750046658 / 2.52683600807737) - 1</t>
  </si>
  <si>
    <t>(4.03124750046658 / 3.03345328535253) - 1</t>
  </si>
  <si>
    <t>(1.87431679419842 / 2.06056405608573) - 1</t>
  </si>
  <si>
    <t>(1.87431679419842 / 1.68721436922096) - 1</t>
  </si>
  <si>
    <t>(1.87431679419842 / 1.8286018925763) - 1</t>
  </si>
  <si>
    <t>(2.79947743087957 / 2.55904462334062) - 1</t>
  </si>
  <si>
    <t>(2.79947743087957 / 2.14688064618982) - 1</t>
  </si>
  <si>
    <t>(2.79947743087957 / 2.47900839664134) - 1</t>
  </si>
  <si>
    <t>(4.39384648199003 / 4.2384176574079) - 1</t>
  </si>
  <si>
    <t>(4.39384648199003 / 2.8483366989053) - 1</t>
  </si>
  <si>
    <t>(4.39384648199003 / 3.35865653738505) - 1</t>
  </si>
  <si>
    <t>(18.529874423441 / 21.7785360132217) - 1</t>
  </si>
  <si>
    <t>(18.529874423441 / 13.8696992241471) - 1</t>
  </si>
  <si>
    <t>(18.529874423441 / 15.593762495002) - 1</t>
  </si>
  <si>
    <t>(1.75078412029754 / 2.23472117076292) - 1</t>
  </si>
  <si>
    <t>(1.75078412029754 / 1.28423132107557) - 1</t>
  </si>
  <si>
    <t>(1.75078412029754 / 1.53272024523524) - 1</t>
  </si>
  <si>
    <t>(4.1858853014104 / 2.39377299141654) - 1</t>
  </si>
  <si>
    <t>(4.1858853014104 / 2.36475714741205) - 1</t>
  </si>
  <si>
    <t>(4.1858853014104 / 2.78821804611489) - 1</t>
  </si>
  <si>
    <t>(4.10915695736796 / 3.8271893159887) - 1</t>
  </si>
  <si>
    <t>(4.10915695736796 / 2.90265570198746) - 1</t>
  </si>
  <si>
    <t>(4.10915695736796 / 3.24087085165934) - 1</t>
  </si>
  <si>
    <t>(3.38736769136428 / 2.65500879671589) - 1</t>
  </si>
  <si>
    <t>(3.38736769136428 / 2.30763099160378) - 1</t>
  </si>
  <si>
    <t>(3.38736769136428 / 2.8108756497401) - 1</t>
  </si>
  <si>
    <t>(3.13008238462154 / 2.48440582182652) - 1</t>
  </si>
  <si>
    <t>(3.13008238462154 / 1.97417366351366) - 1</t>
  </si>
  <si>
    <t>(3.13008238462154 / 2.36172197787552) - 1</t>
  </si>
  <si>
    <t>(15.9703522009225 / 11.8622380977768) - 1</t>
  </si>
  <si>
    <t>(15.9703522009225 / 11.093102348815) - 1</t>
  </si>
  <si>
    <t>(15.9703522009225 / 12.0351859256297) - 1</t>
  </si>
  <si>
    <t>(2.28757298637588 / 2.35112224769419) - 1</t>
  </si>
  <si>
    <t>(2.28757298637588 / 2.22393453076841) - 1</t>
  </si>
  <si>
    <t>(2.28757298637588 / 2.14047714247634) - 1</t>
  </si>
  <si>
    <t>(2.27957447943051 / 2.19917897318335) - 1</t>
  </si>
  <si>
    <t>(2.27957447943051 / 2.12562440216814) - 1</t>
  </si>
  <si>
    <t>(2.27957447943051 / 2.13248034119685) - 1</t>
  </si>
  <si>
    <t>(3.26872317167462 / 2.65767446819854) - 1</t>
  </si>
  <si>
    <t>(3.26872317167462 / 2.42321181847168) - 1</t>
  </si>
  <si>
    <t>(3.26872317167462 / 2.87884846061575) - 1</t>
  </si>
  <si>
    <t>(7.05201695683472 / 4.85152209841659) - 1</t>
  </si>
  <si>
    <t>(7.05201695683472 / 4.75608459985121) - 1</t>
  </si>
  <si>
    <t>(7.05201695683472 / 4.93669198987072) - 1</t>
  </si>
  <si>
    <t>(23.7656122857067 / 49.1533182278616) - 1</t>
  </si>
  <si>
    <t>(23.7656122857067 / 15.8093219258157) - 1</t>
  </si>
  <si>
    <t>(23.7656122857067 / 17.8652960149274) - 1</t>
  </si>
  <si>
    <t>(28.0480976884315 / 47.9820866876366) - 1</t>
  </si>
  <si>
    <t>(28.0480976884315 / 22.1330640875757) - 1</t>
  </si>
  <si>
    <t>(28.0480976884315 / 28.6552045848327) - 1</t>
  </si>
  <si>
    <t>(13.4908150478577 / 6.87743242522792) - 1</t>
  </si>
  <si>
    <t>(13.4908150478577 / 7.83823998299501) - 1</t>
  </si>
  <si>
    <t>(13.4908150478577 / 11.9952019192323) - 1</t>
  </si>
  <si>
    <t>(7.82520596155384 / 7.9836860905262) - 1</t>
  </si>
  <si>
    <t>(7.82520596155384 / 7.82495483048146) - 1</t>
  </si>
  <si>
    <t>(7.82520596155384 / 7.57030521124883) - 1</t>
  </si>
  <si>
    <t>(5.03372703761964 / 3.2521192088287) - 1</t>
  </si>
  <si>
    <t>(5.03372703761964 / 3.35848655542566) - 1</t>
  </si>
  <si>
    <t>(5.03372703761964 / 4.07836865253898) - 1</t>
  </si>
  <si>
    <t>(3.21006745407524 / 3.54534307191982) - 1</t>
  </si>
  <si>
    <t>(3.21006745407524 / 2.44446806249336) - 1</t>
  </si>
  <si>
    <t>(3.21006745407524 / 2.7828868452619) - 1</t>
  </si>
  <si>
    <t>(14.0507105340336 / 14.2346857173322) - 1</t>
  </si>
  <si>
    <t>(14.0507105340336 / 9.63173557232437) - 1</t>
  </si>
  <si>
    <t>(14.0507105340336 / 11.2221777955484) - 1</t>
  </si>
  <si>
    <t>(6.31001892979977 / 4.85492589433278) - 1</t>
  </si>
  <si>
    <t>(6.31001892979977 / 3.88156525666915) - 1</t>
  </si>
  <si>
    <t>(6.31001892979977 / 4.57298760495802) - 1</t>
  </si>
  <si>
    <t>(2.97011224571413 / 2.7989550567788) - 1</t>
  </si>
  <si>
    <t>(2.97011224571413 / 2.41258369646084) - 1</t>
  </si>
  <si>
    <t>(2.97011224571413 / 2.6416100226576) - 1</t>
  </si>
  <si>
    <t>(18.1299490761724 / 14.0747454283734) - 1</t>
  </si>
  <si>
    <t>(18.1299490761724 / 14.0556913593368) - 1</t>
  </si>
  <si>
    <t>(18.1299490761724 / 15.9936025589764) - 1</t>
  </si>
  <si>
    <t>(3.84994800970486 / 5.2247161059871) - 1</t>
  </si>
  <si>
    <t>(3.84994800970486 / 2.84302263789988) - 1</t>
  </si>
  <si>
    <t>(3.84994800970486 / 3.58789817406371) - 1</t>
  </si>
  <si>
    <t>(12.718193137281 / 7.80417844004905) - 1</t>
  </si>
  <si>
    <t>(12.718193137281 / 7.0665703050271) - 1</t>
  </si>
  <si>
    <t>(12.718193137281 / 9.64153325336532) - 1</t>
  </si>
  <si>
    <t>(5.06572106540113 / 6.37095484352508) - 1</t>
  </si>
  <si>
    <t>(5.06572106540113 / 3.97491763205442) - 1</t>
  </si>
  <si>
    <t>(5.06572106540113 / 4.49420231907237) - 1</t>
  </si>
  <si>
    <t>(2.18625856506785 / 2.13520285759983) - 1</t>
  </si>
  <si>
    <t>(2.18625856506785 / 2.09905409714104) - 1</t>
  </si>
  <si>
    <t>(2.18625856506785 / 2.12448353991737) - 1</t>
  </si>
  <si>
    <t>(2.39955208361106 / 1.1129178440049) - 1</t>
  </si>
  <si>
    <t>(2.39955208361106 / 2.06982676161122) - 1</t>
  </si>
  <si>
    <t>(2.39955208361106 / 1.82327069172331) - 1</t>
  </si>
  <si>
    <t>(4.22854400511904 / 4.78221463986778) - 1</t>
  </si>
  <si>
    <t>(4.22854400511904 / 3.26283345732809) - 1</t>
  </si>
  <si>
    <t>(4.22854400511904 / 3.84379581500733) - 1</t>
  </si>
  <si>
    <t>(9.7181851387741 / 7.70378978514688) - 1</t>
  </si>
  <si>
    <t>(9.7181851387741 / 7.30683308534382) - 1</t>
  </si>
  <si>
    <t>(9.7181851387741 / 8.26336052245768) - 1</t>
  </si>
  <si>
    <t>(3.46601967632709 / 3.07440768779656) - 1</t>
  </si>
  <si>
    <t>(3.46601967632709 / 2.50203661388033) - 1</t>
  </si>
  <si>
    <t>(3.46601967632709 / 2.87440570438491) - 1</t>
  </si>
  <si>
    <t>(3.8659450235956 / 2.76163565602175) - 1</t>
  </si>
  <si>
    <t>(3.8659450235956 / 2.45775321500691) - 1</t>
  </si>
  <si>
    <t>(3.8659450235956 / 2.74556843929095) - 1</t>
  </si>
  <si>
    <t>(3.47935025461914 / 3.98073572532921) - 1</t>
  </si>
  <si>
    <t>(3.47935025461914 / 2.74559783186311) - 1</t>
  </si>
  <si>
    <t>(3.47935025461914 / 3.0920962281754) - 1</t>
  </si>
  <si>
    <t>(7.76714426640361 / 6.62061669677968) - 1</t>
  </si>
  <si>
    <t>(7.76714426640361 / 7.1596699986672) - 1</t>
  </si>
  <si>
    <t>(19.329725117978 / 11.8355813829504) - 1</t>
  </si>
  <si>
    <t>(19.329725117978 / 8.50249760867255) - 1</t>
  </si>
  <si>
    <t>(19.329725117978 / 9.39624150339864) - 1</t>
  </si>
  <si>
    <t>(7.03868584530888 / 4.95357919709975) - 1</t>
  </si>
  <si>
    <t>(7.03868584530888 / 6.20606387501329) - 1</t>
  </si>
  <si>
    <t>(7.03868584530888 / 5.89478448620552) - 1</t>
  </si>
  <si>
    <t>(7.15866371610633 / 8.0236711627659) - 1</t>
  </si>
  <si>
    <t>(7.15866371610633 / 5.37251567647997) - 1</t>
  </si>
  <si>
    <t>(7.15866371610633 / 6.07223777155804) - 1</t>
  </si>
  <si>
    <t>(24.435438718106 / 50.6335730660553) - 1</t>
  </si>
  <si>
    <t>(24.435438718106 / 14.9900698799022) - 1</t>
  </si>
  <si>
    <t>(24.435438718106 / 19.3021847261096) - 1</t>
  </si>
  <si>
    <t>(14.9038846082065 / 18.6863570933518) - 1</t>
  </si>
  <si>
    <t>(14.9038846082065 / 13.0194494632798) - 1</t>
  </si>
  <si>
    <t>(14.9038846082065 / 14.1276822604292) - 1</t>
  </si>
  <si>
    <t>(6.18284586877116 / 4.07048035400117) - 1</t>
  </si>
  <si>
    <t>(6.18284586877116 / 3.73684769901159) - 1</t>
  </si>
  <si>
    <t>(6.18284586877116 / 5.31787285085966) - 1</t>
  </si>
  <si>
    <t>(0.733196469992268 / 0.693074585488085) - 1</t>
  </si>
  <si>
    <t>(0.733196469992268 / 0.545754065256669) - 1</t>
  </si>
  <si>
    <t>(0.733196469992268 / 0.613088098094096) - 1</t>
  </si>
  <si>
    <t>(13.3308449089503 / 16.8737004851522) - 1</t>
  </si>
  <si>
    <t>(13.3308449089503 / 10.0701456052716) - 1</t>
  </si>
  <si>
    <t>(13.3308449089503 / 11.8086098893776) - 1</t>
  </si>
  <si>
    <t>(4.21787932919188 / 5.58191608466173) - 1</t>
  </si>
  <si>
    <t>(4.21787932919188 / 4.22999256031459) - 1</t>
  </si>
  <si>
    <t>(4.21787932919188 / 4.16366786618686) - 1</t>
  </si>
  <si>
    <t>(9.1262961580505 / 7.46121447992749) - 1</t>
  </si>
  <si>
    <t>(9.1262961580505 / 6.77542778191094) - 1</t>
  </si>
  <si>
    <t>(9.1262961580505 / 7.11715287218446) - 1</t>
  </si>
  <si>
    <t>(58.5087690297811 / 71.3912552647012) - 1</t>
  </si>
  <si>
    <t>(58.5087690297811 / 55.8489674779467) - 1</t>
  </si>
  <si>
    <t>(58.5087690297811 / 34.4769982673597) - 1</t>
  </si>
  <si>
    <t>(8.08935398725571 / 6.36601828650637) - 1</t>
  </si>
  <si>
    <t>(8.08935398725571 / 5.32193352109682) - 1</t>
  </si>
  <si>
    <t>(8.08935398725571 / 5.6392256430761) - 1</t>
  </si>
  <si>
    <t>(5.64694590343136 / 5.05411313109772) - 1</t>
  </si>
  <si>
    <t>(5.64694590343136 / 3.77032628334573) - 1</t>
  </si>
  <si>
    <t>(5.64694590343136 / 4.41423430627749) - 1</t>
  </si>
  <si>
    <t>(5.99888020902765 / 6.23233992642747) - 1</t>
  </si>
  <si>
    <t>(5.99888020902765 / 4.19279413327665) - 1</t>
  </si>
  <si>
    <t>(5.99888020902765 / 5.38451286152206) - 1</t>
  </si>
  <si>
    <t>(2.4422107873197 / 2.70832222636882) - 1</t>
  </si>
  <si>
    <t>(2.4422107873197 / 1.92634711446487) - 1</t>
  </si>
  <si>
    <t>(2.4422107873197 / 2.18579234972678) - 1</t>
  </si>
  <si>
    <t>(7.23864878556003 / 4.1637788558938) - 1</t>
  </si>
  <si>
    <t>(7.23864878556003 / 4.35221596343926) - 1</t>
  </si>
  <si>
    <t>(7.23864878556003 / 5.92829534852726) - 1</t>
  </si>
  <si>
    <t>(12.4340424454102 / 5.86618942261556) - 1</t>
  </si>
  <si>
    <t>(12.4340424454102 / 4.84545727494952) - 1</t>
  </si>
  <si>
    <t>(12.4340424454102 / 7.59696094895375) - 1</t>
  </si>
  <si>
    <t>(9.17162129735783 / 6.95740256970731) - 1</t>
  </si>
  <si>
    <t>(9.17162129735783 / 7.18726750983101) - 1</t>
  </si>
  <si>
    <t>(9.17162129735783 / 7.7302412368386) - 1</t>
  </si>
  <si>
    <t>(4.63913402831471 / 3.43338486964866) - 1</t>
  </si>
  <si>
    <t>(4.63913402831471 / 2.74736953980232) - 1</t>
  </si>
  <si>
    <t>(4.63913402831471 / 3.49193655870985) - 1</t>
  </si>
  <si>
    <t>(4.42050817180793 / 4.41968331822786) - 1</t>
  </si>
  <si>
    <t>(4.42050817180793 / 3.11935381018174) - 1</t>
  </si>
  <si>
    <t>(4.42050817180793 / 3.75849660135946) - 1</t>
  </si>
  <si>
    <t>(3.70064254672461 / 3.22546249400224) - 1</t>
  </si>
  <si>
    <t>(3.70064254672461 / 3.24157721330641) - 1</t>
  </si>
  <si>
    <t>(3.70064254672461 / 3.37465013994402) - 1</t>
  </si>
  <si>
    <t>(2.5401317087477 / 2.24643386469052) - 1</t>
  </si>
  <si>
    <t>(2.5401317087477 / 1.89615315123818) - 1</t>
  </si>
  <si>
    <t>(2.5401317087477 / 1.95800453152073) - 1</t>
  </si>
  <si>
    <t>(18.4232276641694 / 21.0854614277336) - 1</t>
  </si>
  <si>
    <t>(18.4232276641694 / 16.0484642363694) - 1</t>
  </si>
  <si>
    <t>(18.4232276641694 / 16.7666266826603) - 1</t>
  </si>
  <si>
    <t>(5.0177300237289 / 5.59791011355761) - 1</t>
  </si>
  <si>
    <t>(5.0177300237289 / 3.84206610691891) - 1</t>
  </si>
  <si>
    <t>(5.0177300237289 / 4.44622151139544) - 1</t>
  </si>
  <si>
    <t>(10.1847655104381 / 11.5583515487551) - 1</t>
  </si>
  <si>
    <t>(10.1847655104381 / 9.2996067594856) - 1</t>
  </si>
  <si>
    <t>(10.1847655104381 / 10.5557776889244) - 1</t>
  </si>
  <si>
    <t>(13.1975364598608 / 12.8751932611825) - 1</t>
  </si>
  <si>
    <t>(13.1975364598608 / 9.87086831756829) - 1</t>
  </si>
  <si>
    <t>(13.1975364598608 / 11.1288817806211) - 1</t>
  </si>
  <si>
    <t>(48.844215746394 / 35.2401770005864) - 1</t>
  </si>
  <si>
    <t>(48.844215746394 / 36.4013178871294) - 1</t>
  </si>
  <si>
    <t>(48.844215746394 / 43.9824070371851) - 1</t>
  </si>
  <si>
    <t>(48.869688324846 / 31.0289801140907) - 1</t>
  </si>
  <si>
    <t>(48.869688324846 / 35.8488239982995) - 1</t>
  </si>
  <si>
    <t>(48.869688324846 / 42.4118584566174) - 1</t>
  </si>
  <si>
    <t>(2.33823019702989 / 2.22050434504452) - 1</t>
  </si>
  <si>
    <t>(2.33823019702989 / 2.23190562227654) - 1</t>
  </si>
  <si>
    <t>(2.33823019702989 / 2.19112355057977) - 1</t>
  </si>
  <si>
    <t>(4.58047831071533 / 4.98480567254891) - 1</t>
  </si>
  <si>
    <t>(4.58047831071533 / 3.69327239876714) - 1</t>
  </si>
  <si>
    <t>(4.58047831071533 / 4.26496068239371) - 1</t>
  </si>
  <si>
    <t>(17.1168048630922 / 14.6878498693821) - 1</t>
  </si>
  <si>
    <t>(17.1168048630922 / 14.4808162397704) - 1</t>
  </si>
  <si>
    <t>(17.1168048630922 / 14.4742103158736) - 1</t>
  </si>
  <si>
    <t>(6.58543738502146 / 4.0091699099003) - 1</t>
  </si>
  <si>
    <t>(6.58543738502146 / 4.58603464767776) - 1</t>
  </si>
  <si>
    <t>(6.58543738502146 / 5.54444888711182) - 1</t>
  </si>
  <si>
    <t>(6.5214493294585 / 3.89951458122301) - 1</t>
  </si>
  <si>
    <t>(6.5214493294585 / 3.44351153151238) - 1</t>
  </si>
  <si>
    <t>(6.5214493294585 / 4.44622151139544) - 1</t>
  </si>
  <si>
    <t>(3.71663956061535 / 3.99317588100443) - 1</t>
  </si>
  <si>
    <t>(3.71663956061535 / 2.75268360080774) - 1</t>
  </si>
  <si>
    <t>(3.71663956061535 / 3.26269492203119) - 1</t>
  </si>
  <si>
    <t>(7.98517610046125 / 7.67713387002186) - 1</t>
  </si>
  <si>
    <t>(7.98517610046125 / 6.58943564672123) - 1</t>
  </si>
  <si>
    <t>(7.98517610046125 / 7.70358523257364) - 1</t>
  </si>
  <si>
    <t>(5.43478897272509 / 4.27834834994935) - 1</t>
  </si>
  <si>
    <t>(5.43478897272509 / 3.49850302901477) - 1</t>
  </si>
  <si>
    <t>(5.43478897272509 / 3.8585856324137) - 1</t>
  </si>
  <si>
    <t>(3.2207321300024 / 2.88425654422349) - 1</t>
  </si>
  <si>
    <t>(3.2207321300024 / 2.81645233287278) - 1</t>
  </si>
  <si>
    <t>(3.2207321300024 / 3.08143409302946) - 1</t>
  </si>
  <si>
    <t>(17.9077681499453 / 14.9499741429866) - 1</t>
  </si>
  <si>
    <t>(17.9077681499453 / 13.4180040386864) - 1</t>
  </si>
  <si>
    <t>(17.9077681499453 / 15.7936825269892) - 1</t>
  </si>
  <si>
    <t>(7.25197909723518 / 4.60627978887882) - 1</t>
  </si>
  <si>
    <t>(7.25197909723518 / 4.70066611754703) - 1</t>
  </si>
  <si>
    <t>(7.25197909723518 / 6.63505984272957) - 1</t>
  </si>
  <si>
    <t>(8.45175567227451 / 5.88669110198859) - 1</t>
  </si>
  <si>
    <t>(8.45175567227451 / 4.84908066744606) - 1</t>
  </si>
  <si>
    <t>(8.45175567227451 / 7.45035319205651) - 1</t>
  </si>
  <si>
    <t>(7.70522835737329 / 4.75022658207603) - 1</t>
  </si>
  <si>
    <t>(7.70522835737329 / 3.65075991072378) - 1</t>
  </si>
  <si>
    <t>(7.70522835737329 / 4.29161668665867) - 1</t>
  </si>
  <si>
    <t>(5.31100834510891 / 4.26507383910007) - 1</t>
  </si>
  <si>
    <t>(5.31100834510891 / 5.0944127962589) - 1</t>
  </si>
  <si>
    <t>(5.31100834510891 / 4.86205491136879) - 1</t>
  </si>
  <si>
    <t>(18.1703490015197 / 26.6567462813883) - 1</t>
  </si>
  <si>
    <t>(18.1703490015197 / 13.9657001275375) - 1</t>
  </si>
  <si>
    <t>(18.1703490015197 / 15.0199933359989) - 1</t>
  </si>
  <si>
    <t>(2.47953715306476 / 2.54305059444474) - 1</t>
  </si>
  <si>
    <t>(2.47953715306476 / 1.99277287703263) - 1</t>
  </si>
  <si>
    <t>(2.47953715306476 / 2.08556577369052) - 1</t>
  </si>
  <si>
    <t>(7.34862825605887 / 9.19656661513035) - 1</t>
  </si>
  <si>
    <t>(7.34862825605887 / 6.91492188330322) - 1</t>
  </si>
  <si>
    <t>(7.34862825605887 / 7.44702119152339) - 1</t>
  </si>
  <si>
    <t>(17.6377332231317 / 20.0950618435784) - 1</t>
  </si>
  <si>
    <t>(17.6377332231317 / 17.5772786693591) - 1</t>
  </si>
  <si>
    <t>(17.6377332231317 / 17.6339720111955) - 1</t>
  </si>
  <si>
    <t>(1.13978723971525 / 0.679746228074852) - 1</t>
  </si>
  <si>
    <t>(1.13978723971525 / 0.896747794664683) - 1</t>
  </si>
  <si>
    <t>(1.13978723971525 / 1.03958416633347) - 1</t>
  </si>
  <si>
    <t>(32.6605700269283 / 36.2931172362318) - 1</t>
  </si>
  <si>
    <t>(32.6605700269283 / 23.7139972366883) - 1</t>
  </si>
  <si>
    <t>(32.6605700269283 / 27.0558443289351) - 1</t>
  </si>
  <si>
    <t>(0.960106646759271 / 0.618162286079864) - 1</t>
  </si>
  <si>
    <t>(0.960106646759271 / 0.477638165586141) - 1</t>
  </si>
  <si>
    <t>(0.960106646759271 / 0.545574303611889) - 1</t>
  </si>
  <si>
    <t>(6.81206174847362 / 4.60628032201312) - 1</t>
  </si>
  <si>
    <t>(6.81206174847362 / 4.78265490487831) - 1</t>
  </si>
  <si>
    <t>(6.81206174847362 / 5.91763294682127) - 1</t>
  </si>
  <si>
    <t>(2.74615405124377 / 2.35645359065949) - 1</t>
  </si>
  <si>
    <t>(2.74615405124377 / 2.17876501222234) - 1</t>
  </si>
  <si>
    <t>(2.74615405124377 / 2.31907237105158) - 1</t>
  </si>
  <si>
    <t>(14.6430999546751 / 12.7382995681612) - 1</t>
  </si>
  <si>
    <t>(14.6430999546751 / 9.91196912530556) - 1</t>
  </si>
  <si>
    <t>(14.6430999546751 / 11.4537518326003) - 1</t>
  </si>
  <si>
    <t>(9.33159143626523 / 9.48979047822147) - 1</t>
  </si>
  <si>
    <t>(9.33159143626523 / 7.25369327239877) - 1</t>
  </si>
  <si>
    <t>(9.33159143626523 / 8.13008130081301) - 1</t>
  </si>
  <si>
    <t>(8.73170341536247 / 4.98480567254891) - 1</t>
  </si>
  <si>
    <t>(8.73170341536247 / 5.06828568391965) - 1</t>
  </si>
  <si>
    <t>(8.73170341536247 / 6.63734506197521) - 1</t>
  </si>
  <si>
    <t>(18.0233023169008 / 7.53028016207283) - 1</t>
  </si>
  <si>
    <t>(18.0233023169008 / 8.45615474545648) - 1</t>
  </si>
  <si>
    <t>(18.0233023169008 / 11.7819538851126) - 1</t>
  </si>
  <si>
    <t>(5.53496680619618 / 3.95585648024737) - 1</t>
  </si>
  <si>
    <t>(5.53496680619618 / 3.37974279944734) - 1</t>
  </si>
  <si>
    <t>(5.53496680619618 / 3.65720378515261) - 1</t>
  </si>
  <si>
    <t>(9.59820833444424 / 4.90483552806952) - 1</t>
  </si>
  <si>
    <t>(9.59820833444424 / 6.43532787756403) - 1</t>
  </si>
  <si>
    <t>(9.59820833444424 / 6.61602025856324) - 1</t>
  </si>
  <si>
    <t>(6.50545231556776 / 6.14170709601749) - 1</t>
  </si>
  <si>
    <t>(6.50545231556776 / 4.80922520990541) - 1</t>
  </si>
  <si>
    <t>(6.50545231556776 / 5.78435292549647) - 1</t>
  </si>
  <si>
    <t>(8.62505665609086 / 9.34317854667591) - 1</t>
  </si>
  <si>
    <t>(8.62505665609086 / 6.82856839196514) - 1</t>
  </si>
  <si>
    <t>(8.62505665609086 / 7.46368119418899) - 1</t>
  </si>
  <si>
    <t>(10.1847652438212 / 7.90815855413979) - 1</t>
  </si>
  <si>
    <t>(10.1847652438212 / 7.82052609203954) - 1</t>
  </si>
  <si>
    <t>(10.1847652438212 / 8.72539837398374) - 1</t>
  </si>
  <si>
    <t>(4.88975391260298 / 4.79820866876366) - 1</t>
  </si>
  <si>
    <t>(4.88975391260298 / 3.66138803273462) - 1</t>
  </si>
  <si>
    <t>(4.88975391260298 / 4.09436225509796) - 1</t>
  </si>
  <si>
    <t>(3.28961399018981 / 2.0662809608873) - 1</t>
  </si>
  <si>
    <t>(3.28961399018981 / 2.69659335691301) - 1</t>
  </si>
  <si>
    <t>(3.28961399018981 / 3.09234378332267) - 1</t>
  </si>
  <si>
    <t>(9.33034762209426 / 3.62598981523449) - 1</t>
  </si>
  <si>
    <t>(9.33034762209426 / 3.68055740233492) - 1</t>
  </si>
  <si>
    <t>(9.33034762209426 / 4.54254638515675) - 1</t>
  </si>
  <si>
    <t>(13.2402074002986 / 10.3980590289813) - 1</t>
  </si>
  <si>
    <t>(13.2402074002986 / 9.99476983219424) - 1</t>
  </si>
  <si>
    <t>(13.2402074002986 / 11.5740738963532) - 1</t>
  </si>
  <si>
    <t>(5.05438259756878 / 2.76215106513451) - 1</t>
  </si>
  <si>
    <t>(5.05438259756878 / 2.47586628726431) - 1</t>
  </si>
  <si>
    <t>(5.05438259756878 / 3.52420558754532) - 1</t>
  </si>
  <si>
    <t>(5.52823096609085 / 4.3471885248087) - 1</t>
  </si>
  <si>
    <t>(5.52823096609085 / 3.78959125601681) - 1</t>
  </si>
  <si>
    <t>(5.52823096609085 / 4.75447856685861) - 1</t>
  </si>
  <si>
    <t>(4.51484724888036 / 2.50589276668355) - 1</t>
  </si>
  <si>
    <t>(4.51484724888036 / 2.60213121293514) - 1</t>
  </si>
  <si>
    <t>(4.51484724888036 / 3.34679702495202) - 1</t>
  </si>
  <si>
    <t>(3.41995814672638 / 2.97137467672701) - 1</t>
  </si>
  <si>
    <t>(3.41995814672638 / 2.83781932292636) - 1</t>
  </si>
  <si>
    <t>(3.41995814672638 / 3.1218079547878) - 1</t>
  </si>
  <si>
    <t>(1.7658349328215 / 0.448449622737089) - 1</t>
  </si>
  <si>
    <t>(1.7658349328215 / 0.885035768422732) - 1</t>
  </si>
  <si>
    <t>(1.7658349328215 / 1.04286628278951) - 1</t>
  </si>
  <si>
    <t>(6.46193218170186 / 3.50334604207215) - 1</t>
  </si>
  <si>
    <t>(6.46193218170186 / 3.4358960721219) - 1</t>
  </si>
  <si>
    <t>(6.46193218170186 / 3.66282789507358) - 1</t>
  </si>
  <si>
    <t>(10.9653796118575 / 6.99602740821713) - 1</t>
  </si>
  <si>
    <t>(10.9653796118575 / 7.23346541499348) - 1</t>
  </si>
  <si>
    <t>(10.9653796118575 / 8.78829867775645) - 1</t>
  </si>
  <si>
    <t>(11.0298032629559 / 10.0314602607513) - 1</t>
  </si>
  <si>
    <t>(11.0298032629559 / 9.14155732255405) - 1</t>
  </si>
  <si>
    <t>(11.0298032629559 / 9.63025111964171) - 1</t>
  </si>
  <si>
    <t>(8.35999146939646 / 7.07068013970725) - 1</t>
  </si>
  <si>
    <t>(8.35999146939646 / 6.30800733983991) - 1</t>
  </si>
  <si>
    <t>(8.35999146939646 / 6.93111537641288) - 1</t>
  </si>
  <si>
    <t>(2.41789294092557 / 2.37289039379316) - 1</t>
  </si>
  <si>
    <t>(2.41789294092557 / 2.24982049304577) - 1</t>
  </si>
  <si>
    <t>(2.41789294092557 / 2.38856899125613) - 1</t>
  </si>
  <si>
    <t>(8.1954726487524 / 7.37386141253633) - 1</t>
  </si>
  <si>
    <t>(8.1954726487524 / 6.43565672951626) - 1</t>
  </si>
  <si>
    <t>(8.1954726487524 / 6.80924957346982) - 1</t>
  </si>
  <si>
    <t>(5.41160162081467 / 4.82576585704002) - 1</t>
  </si>
  <si>
    <t>(5.41160162081467 / 4.12201154163232) - 1</t>
  </si>
  <si>
    <t>(5.41160162081467 / 4.67050543825976) - 1</t>
  </si>
  <si>
    <t>(3.59884836852207 / 2.89545951422401) - 1</t>
  </si>
  <si>
    <t>(3.59884836852207 / 3.1313990904981) - 1</t>
  </si>
  <si>
    <t>(3.59884836852207 / 3.15099168266155) - 1</t>
  </si>
  <si>
    <t>(4.80735018127533 / 4.31919348388301) - 1</t>
  </si>
  <si>
    <t>(4.80735018127533 / 3.66282796585379) - 1</t>
  </si>
  <si>
    <t>(4.80735018127533 / 4.05203641501386) - 1</t>
  </si>
  <si>
    <t>(0.102280070377479 / 5.80390327138934E-02) - 1</t>
  </si>
  <si>
    <t>(0.102280070377479 / 4.80493577640082E-02) - 1</t>
  </si>
  <si>
    <t>(0.102280070377479 / 5.31709852847089E-02) - 1</t>
  </si>
  <si>
    <t>(10.6685860524632 / 8.63838750099981) - 1</t>
  </si>
  <si>
    <t>(10.6685860524632 / 8.05786772331995) - 1</t>
  </si>
  <si>
    <t>(10.6685860524632 / 9.98080614203455) - 1</t>
  </si>
  <si>
    <t>(3.92834266368096 / 2.85813314847895) - 1</t>
  </si>
  <si>
    <t>(3.92834266368096 / 2.65085179373986) - 1</t>
  </si>
  <si>
    <t>(3.92834266368096 / 3.10087438686287) - 1</t>
  </si>
  <si>
    <t>(3.30560887182768 / 3.40096515317141) - 1</t>
  </si>
  <si>
    <t>(3.30560887182768 / 3.51354945084169) - 1</t>
  </si>
  <si>
    <t>(3.30560887182768 / 3.13499680102367) - 1</t>
  </si>
  <si>
    <t>(4.52655150351888 / 3.22606446796598) - 1</t>
  </si>
  <si>
    <t>(4.52655150351888 / 2.70191208148286) - 1</t>
  </si>
  <si>
    <t>(4.52655150351888 / 3.47088931541907) - 1</t>
  </si>
  <si>
    <t>(3.91606419279164 / 3.08763884074973) - 1</t>
  </si>
  <si>
    <t>(3.91606419279164 / 2.84460229237029) - 1</t>
  </si>
  <si>
    <t>(3.91606419279164 / 3.42940765621668) - 1</t>
  </si>
  <si>
    <t>(10.3700149285562 / 5.65761057935852) - 1</t>
  </si>
  <si>
    <t>(10.3700149285562 / 5.44105523495466) - 1</t>
  </si>
  <si>
    <t>(10.3700149285562 / 7.6508850501173) - 1</t>
  </si>
  <si>
    <t>(10.0367882277671 / 6.18698216332951) - 1</t>
  </si>
  <si>
    <t>(10.0367882277671 / 7.46125176182751) - 1</t>
  </si>
  <si>
    <t>(10.0367882277671 / 8.99942231819151) - 1</t>
  </si>
  <si>
    <t>(14.6353166986564 / 12.6776335084118) - 1</t>
  </si>
  <si>
    <t>(14.6353166986564 / 13.1638433103742) - 1</t>
  </si>
  <si>
    <t>(14.6353166986564 / 14.5553422904671) - 1</t>
  </si>
  <si>
    <t>(21.8063552996375 / 4.66579571813261) - 1</t>
  </si>
  <si>
    <t>(21.8063552996375 / 13.8286838816052) - 1</t>
  </si>
  <si>
    <t>(21.8063552996375 / 22.4728087012156) - 1</t>
  </si>
  <si>
    <t>(12.1827681808488 / 5.08705041725544) - 1</t>
  </si>
  <si>
    <t>(12.1827681808488 / 6.79467063798101) - 1</t>
  </si>
  <si>
    <t>(12.1827681808488 / 7.11772232885477) - 1</t>
  </si>
  <si>
    <t>(7.18537801236938 / 4.95168075292612) - 1</t>
  </si>
  <si>
    <t>(7.18537801236938 / 5.34162487035609) - 1</t>
  </si>
  <si>
    <t>(7.18537801236938 / 6.01406296651738) - 1</t>
  </si>
  <si>
    <t>(62.6466197483472 / 30.4605449649399) - 1</t>
  </si>
  <si>
    <t>(62.6466197483472 / 34.9440204239023) - 1</t>
  </si>
  <si>
    <t>(62.6466197483472 / 39.4007251013009) - 1</t>
  </si>
  <si>
    <t>(4.07469609724888 / 4.54715119844296) - 1</t>
  </si>
  <si>
    <t>(4.07469609724888 / 4.09275855649815) - 1</t>
  </si>
  <si>
    <t>(4.07469609724888 / 3.8147792706334) - 1</t>
  </si>
  <si>
    <t>(1.86606952441885 / 0.269283067160797) - 1</t>
  </si>
  <si>
    <t>(1.86606952441885 / 0.670159295800867) - 1</t>
  </si>
  <si>
    <t>(1.86606952441885 / 1.03966730646193) - 1</t>
  </si>
  <si>
    <t>(4.05203668159522 / 4.63913402831471) - 1</t>
  </si>
  <si>
    <t>(4.05203668159522 / 2.95721086083557) - 1</t>
  </si>
  <si>
    <t>(4.05203668159522 / 3.35359351674131) - 1</t>
  </si>
  <si>
    <t>(8.0107698869695 / 8.69171088063561) - 1</t>
  </si>
  <si>
    <t>(8.0107698869695 / 7.06060686647342) - 1</t>
  </si>
  <si>
    <t>(8.0107698869695 / 7.3976327575176) - 1</t>
  </si>
  <si>
    <t>(7.27767114523353 / 7.85186765137174) - 1</t>
  </si>
  <si>
    <t>(7.27767114523353 / 6.13780815360477) - 1</t>
  </si>
  <si>
    <t>(7.27767114523353 / 5.97675410535296) - 1</t>
  </si>
  <si>
    <t>(1.20850207933461 / 0.858861812461674) - 1</t>
  </si>
  <si>
    <t>(1.20850207933461 / 0.829721032896311) - 1</t>
  </si>
  <si>
    <t>(1.20850207933461 / 0.880073843036895) - 1</t>
  </si>
  <si>
    <t>(3.79078694817658 / 3.07142666702216) - 1</t>
  </si>
  <si>
    <t>(3.79078694817658 / 2.65670292263915) - 1</t>
  </si>
  <si>
    <t>(3.79078694817658 / 3.26695457453615) - 1</t>
  </si>
  <si>
    <t>(4.59053103007038 / 3.9459300930493) - 1</t>
  </si>
  <si>
    <t>(4.59053103007038 / 3.71778847432386) - 1</t>
  </si>
  <si>
    <t>(4.59053103007038 / 3.83877159309021) - 1</t>
  </si>
  <si>
    <t>(24.445510769887 / 11.1445863438825) - 1</t>
  </si>
  <si>
    <t>(24.445510769887 / 14.0414328643991) - 1</t>
  </si>
  <si>
    <t>(24.445510769887 / 17.8609511622947) - 1</t>
  </si>
  <si>
    <t>(6.03540200469183 / 4.00991814861226) - 1</t>
  </si>
  <si>
    <t>(6.03540200469183 / 3.98904342738611) - 1</t>
  </si>
  <si>
    <t>(6.03540200469183 / 5.23032629558541) - 1</t>
  </si>
  <si>
    <t>(9.65305315632331 / 7.88057669235076) - 1</t>
  </si>
  <si>
    <t>(9.65305315632331 / 8.98518549051937) - 1</t>
  </si>
  <si>
    <t>(9.65305315632331 / 9.42502825762423) - 1</t>
  </si>
  <si>
    <t>(4.17466410748561 / 2.78348041698883) - 1</t>
  </si>
  <si>
    <t>(4.17466410748561 / 2.7285057043321) - 1</t>
  </si>
  <si>
    <t>(4.17466410748561 / 3.1616549370868) - 1</t>
  </si>
  <si>
    <t>(1.45363563659629 / 1.33914629269203) - 1</t>
  </si>
  <si>
    <t>(1.45363563659629 / 0.966158551179427) - 1</t>
  </si>
  <si>
    <t>(1.45363563659629 / 1.2366488057155) - 1</t>
  </si>
  <si>
    <t>(1.68212838558328 / 0.853174074172821) - 1</t>
  </si>
  <si>
    <t>(1.68212838558328 / 1.0823604499641) - 1</t>
  </si>
  <si>
    <t>(1.68212838558328 / 1.36223075282576) - 1</t>
  </si>
  <si>
    <t>(3.87715930902111 / 3.90007198656251) - 1</t>
  </si>
  <si>
    <t>(3.87715930902111 / 3.49759327713214) - 1</t>
  </si>
  <si>
    <t>(3.87715930902111 / 3.80358285348688) - 1</t>
  </si>
  <si>
    <t>(2.78950735764555 / 2.78987922254512) - 1</t>
  </si>
  <si>
    <t>(2.78950735764555 / 2.56575273249475) - 1</t>
  </si>
  <si>
    <t>(2.78950735764555 / 2.61889528684154) - 1</t>
  </si>
  <si>
    <t>(4.11294492429089 / 3.88210920628149) - 1</t>
  </si>
  <si>
    <t>(4.11294492429089 / 3.71833603701832) - 1</t>
  </si>
  <si>
    <t>(4.11294492429089 / 3.77876812753252) - 1</t>
  </si>
  <si>
    <t>(7.6508850501173 / 5.62561655157704) - 1</t>
  </si>
  <si>
    <t>(7.6508850501173 / 5.36659309097678) - 1</t>
  </si>
  <si>
    <t>(7.6508850501173 / 6.32864150138622) - 1</t>
  </si>
  <si>
    <t>(0.77575175943698 / 0.887834270936092) - 1</t>
  </si>
  <si>
    <t>(0.77575175943698 / 0.564316676860889) - 1</t>
  </si>
  <si>
    <t>(0.77575175943698 / 0.621667732992109) - 1</t>
  </si>
  <si>
    <t>(4.65984218383451 / 4.03657983843016) - 1</t>
  </si>
  <si>
    <t>(4.65984218383451 / 3.1593223944898) - 1</t>
  </si>
  <si>
    <t>(4.65984218383451 / 3.55086372360845) - 1</t>
  </si>
  <si>
    <t>(26.2316058861164 / 23.3343109286267) - 1</t>
  </si>
  <si>
    <t>(26.2316058861164 / 21.0408743983193) - 1</t>
  </si>
  <si>
    <t>(26.2316058861164 / 24.1416080187673) - 1</t>
  </si>
  <si>
    <t>(5.19300490509704 / 5.28434692190791) - 1</t>
  </si>
  <si>
    <t>(5.19300490509704 / 4.11137409249262) - 1</t>
  </si>
  <si>
    <t>(5.19300490509704 / 4.71849008317338) - 1</t>
  </si>
  <si>
    <t>(22.2062273405843 / 22.7957447943051) - 1</t>
  </si>
  <si>
    <t>(22.2062273405843 / 20.4239023482169) - 1</t>
  </si>
  <si>
    <t>(22.2062273405843 / 20.7933461292386) - 1</t>
  </si>
  <si>
    <t>(4.71848981659202 / 3.51578798624257) - 1</t>
  </si>
  <si>
    <t>(4.71848981659202 / 3.74083610350238) - 1</t>
  </si>
  <si>
    <t>(4.71848981659202 / 4.25463824909362) - 1</t>
  </si>
  <si>
    <t>(6.63605139688633 / 5.4046711280561) - 1</t>
  </si>
  <si>
    <t>(6.63605139688633 / 4.69365343190703) - 1</t>
  </si>
  <si>
    <t>(6.63605139688633 / 5.93714038174451) - 1</t>
  </si>
  <si>
    <t>(12.4626786095116 / 10.4424950009332) - 1</t>
  </si>
  <si>
    <t>(12.4626786095116 / 10.1388184453368) - 1</t>
  </si>
  <si>
    <t>(12.4626786095116 / 11.2186321710386) - 1</t>
  </si>
  <si>
    <t>(2.26060993815312 / 3.13541472258512) - 1</t>
  </si>
  <si>
    <t>(2.26060993815312 / 2.3083264633141) - 1</t>
  </si>
  <si>
    <t>(2.26060993815312 / 1.93271486457667) - 1</t>
  </si>
  <si>
    <t>(0.081404846174789 / 0.13776204737272) - 1</t>
  </si>
  <si>
    <t>(0.081404846174789 / 8.43996732915873E-02) - 1</t>
  </si>
  <si>
    <t>(19.2605033056089 / 8.28734182952516) - 1</t>
  </si>
  <si>
    <t>(19.2605033056089 / 11.8563234316411) - 1</t>
  </si>
  <si>
    <t>(19.2605033056089 / 13.8844457773512) - 1</t>
  </si>
  <si>
    <t>(23.8856899125613 / 14.8924287955748) - 1</t>
  </si>
  <si>
    <t>(23.8856899125613 / 22.9526551503519) - 1</t>
  </si>
  <si>
    <t>(9.09042439752613 / 9.06497453808622) - 1</t>
  </si>
  <si>
    <t>(9.09042439752613 / 8.07116453474457) - 1</t>
  </si>
  <si>
    <t>(9.09042439752613 / 8.53060354020047) - 1</t>
  </si>
  <si>
    <t>(0.205161015141821 / 0.159756845388861) - 1</t>
  </si>
  <si>
    <t>(0.205161015141821 / 0.135946600005319) - 1</t>
  </si>
  <si>
    <t>(0.205161015141821 / 0.158882490936234) - 1</t>
  </si>
  <si>
    <t>(5.7854563872894 / 5.52059242274775) - 1</t>
  </si>
  <si>
    <t>(5.7854563872894 / 4.23931255484935) - 1</t>
  </si>
  <si>
    <t>(5.7854563872894 / 4.01286628278951) - 1</t>
  </si>
  <si>
    <t>(7.48412428023033 / 7.48512197723092) - 1</t>
  </si>
  <si>
    <t>(7.48412428023033 / 7.46601255218998) - 1</t>
  </si>
  <si>
    <t>(7.48412428023033 / 7.48412428023033) - 1</t>
  </si>
  <si>
    <t>(7.27767114523353 / 6.35081451462394) - 1</t>
  </si>
  <si>
    <t>(7.27767114523353 / 6.68829614658405) - 1</t>
  </si>
  <si>
    <t>(7.27767114523353 / 7.47760716570698) - 1</t>
  </si>
  <si>
    <t>(11.5123325869055 / 12.2944684992135) - 1</t>
  </si>
  <si>
    <t>(11.5123325869055 / 8.90533202138127) - 1</t>
  </si>
  <si>
    <t>(11.5123325869055 / 9.05376652804436) - 1</t>
  </si>
  <si>
    <t>(13.8355726167626 / 7.75855173700909) - 1</t>
  </si>
  <si>
    <t>(13.8355726167626 / 9.21469031726192) - 1</t>
  </si>
  <si>
    <t>(13.8355726167626 / 11.7562380038388) - 1</t>
  </si>
  <si>
    <t>(0.409468969929623 / 0.291145652811475) - 1</t>
  </si>
  <si>
    <t>(0.409468969929623 / 0.253703161981757) - 1</t>
  </si>
  <si>
    <t>(0.409468969929623 / 0.284708893154191) - 1</t>
  </si>
  <si>
    <t>(7.07329201322244 / 4.92352520862772) - 1</t>
  </si>
  <si>
    <t>(7.07329201322244 / 4.46772863867245) - 1</t>
  </si>
  <si>
    <t>(7.07329201322244 / 5.46491789294093) - 1</t>
  </si>
  <si>
    <t>(3.91874600127959 / 2.93278587996907) - 1</t>
  </si>
  <si>
    <t>(3.91874600127959 / 2.77105550089089) - 1</t>
  </si>
  <si>
    <t>(3.91874600127959 / 4.12134783535935) - 1</t>
  </si>
  <si>
    <t>(14.3953934740883 / 13.7840936358546) - 1</t>
  </si>
  <si>
    <t>(14.3953934740883 / 11.7410844879398) - 1</t>
  </si>
  <si>
    <t>(14.3953934740883 / 11.8495414800597) - 1</t>
  </si>
  <si>
    <t>(9.54361271059927 / 7.35862638974058) - 1</t>
  </si>
  <si>
    <t>(9.54361271059927 / 6.64840571231019) - 1</t>
  </si>
  <si>
    <t>(9.54361271059927 / 6.23800383877159) - 1</t>
  </si>
  <si>
    <t>(4.45724034975475 / 4.2125469912283) - 1</t>
  </si>
  <si>
    <t>(4.45724034975475 / 3.77097572002234) - 1</t>
  </si>
  <si>
    <t>(4.45724034975475 / 4.03071017274472) - 1</t>
  </si>
  <si>
    <t>(4.0040520366816 / 3.23672914389314) - 1</t>
  </si>
  <si>
    <t>(4.0040520366816 / 2.59287822780097) - 1</t>
  </si>
  <si>
    <t>(4.0040520366816 / 3.1190019193858) - 1</t>
  </si>
  <si>
    <t>(2.08200042653018 / 2.04228544005119) - 1</t>
  </si>
  <si>
    <t>(2.08200042653018 / 1.73656357205542) - 1</t>
  </si>
  <si>
    <t>(2.08200042653018 / 1.82075069311154) - 1</t>
  </si>
  <si>
    <t>(3.02836425677117 / 2.50886501186445) - 1</t>
  </si>
  <si>
    <t>(3.02836425677117 / 2.17269898678297) - 1</t>
  </si>
  <si>
    <t>(3.02836425677117 / 2.4232245681382) - 1</t>
  </si>
  <si>
    <t>(4.95841330774152 / 4.30852907457275) - 1</t>
  </si>
  <si>
    <t>(4.95841330774152 / 3.06890407680238) - 1</t>
  </si>
  <si>
    <t>(4.95841330774152 / 3.39624653444231) - 1</t>
  </si>
  <si>
    <t>(18.5807208359991 / 22.0758791692217) - 1</t>
  </si>
  <si>
    <t>(18.5807208359991 / 15.2647395154642) - 1</t>
  </si>
  <si>
    <t>(18.5807208359991 / 15.7283002772446) - 1</t>
  </si>
  <si>
    <t>(1.78831653870761 / 2.0840552430213) - 1</t>
  </si>
  <si>
    <t>(1.78831653870761 / 1.37843602904024) - 1</t>
  </si>
  <si>
    <t>(1.78831653870761 / 1.57060833866496) - 1</t>
  </si>
  <si>
    <t>(4.05203668159522 / 2.39955208361106) - 1</t>
  </si>
  <si>
    <t>(4.05203668159522 / 2.46522883812462) - 1</t>
  </si>
  <si>
    <t>(4.05203668159522 / 3.39624653444231) - 1</t>
  </si>
  <si>
    <t>(4.45655390275112 / 3.76593249260138) - 1</t>
  </si>
  <si>
    <t>(4.45655390275112 / 3.23804137967715) - 1</t>
  </si>
  <si>
    <t>(4.45655390275112 / 3.35075655790147) - 1</t>
  </si>
  <si>
    <t>(3.48688419705694 / 2.65950355933559) - 1</t>
  </si>
  <si>
    <t>(3.48688419705694 / 2.40539318671383) - 1</t>
  </si>
  <si>
    <t>(3.48688419705694 / 2.96705054382598) - 1</t>
  </si>
  <si>
    <t>(3.25229259970143 / 2.37822273175674) - 1</t>
  </si>
  <si>
    <t>(3.25229259970143 / 2.14876472621865) - 1</t>
  </si>
  <si>
    <t>(3.25229259970143 / 2.37257410961826) - 1</t>
  </si>
  <si>
    <t>(15.8349328214971 / 11.8644519689658) - 1</t>
  </si>
  <si>
    <t>(15.8349328214971 / 10.7704172539425) - 1</t>
  </si>
  <si>
    <t>(15.8349328214971 / 13.4623587118789) - 1</t>
  </si>
  <si>
    <t>(2.32725527831094 / 2.36755805582958) - 1</t>
  </si>
  <si>
    <t>(2.32725527831094 / 2.24716113076084) - 1</t>
  </si>
  <si>
    <t>(2.32725527831094 / 2.23395180209) - 1</t>
  </si>
  <si>
    <t>(2.27927063339731 / 2.1995894099768) - 1</t>
  </si>
  <si>
    <t>(2.27927063339731 / 2.15674281307342) - 1</t>
  </si>
  <si>
    <t>(2.27927063339731 / 2.38323736404351) - 1</t>
  </si>
  <si>
    <t>(3.32693538067818 / 2.61284560215426) - 1</t>
  </si>
  <si>
    <t>(3.32693538067818 / 2.49182246097386) - 1</t>
  </si>
  <si>
    <t>(3.32693538067818 / 3.03902751119642) - 1</t>
  </si>
  <si>
    <t>(7.33098741735978 / 5.6629429173221) - 1</t>
  </si>
  <si>
    <t>(7.33098741735978 / 4.8932266042603) - 1</t>
  </si>
  <si>
    <t>(7.33098741735978 / 5.24632117722329) - 1</t>
  </si>
  <si>
    <t>(25.2288928876093 / 47.1421153384702) - 1</t>
  </si>
  <si>
    <t>(25.2288928876093 / 16.4800079780869) - 1</t>
  </si>
  <si>
    <t>(25.2288928876093 / 18.1061449669439) - 1</t>
  </si>
  <si>
    <t>(35.9618255491576 / 30.7142666702216) - 1</t>
  </si>
  <si>
    <t>(35.9618255491576 / 27.1254953062256) - 1</t>
  </si>
  <si>
    <t>(35.9618255491576 / 28.7907869481766) - 1</t>
  </si>
  <si>
    <t>(13.7822563446364 / 6.87871597301837) - 1</t>
  </si>
  <si>
    <t>(13.7822563446364 / 8.23072627184001) - 1</t>
  </si>
  <si>
    <t>(13.7822563446364 / 13.7289400725101) - 1</t>
  </si>
  <si>
    <t>(7.98411175090638 / 7.9985069453702) - 1</t>
  </si>
  <si>
    <t>(7.98411175090638 / 7.73874424912906) - 1</t>
  </si>
  <si>
    <t>(7.98411175090638 / 7.70420132224355) - 1</t>
  </si>
  <si>
    <t>(5.91810620601408 / 3.19940277814808) - 1</t>
  </si>
  <si>
    <t>(5.91810620601408 / 3.41993989841236) - 1</t>
  </si>
  <si>
    <t>(5.91810620601408 / 4.28662827895074) - 1</t>
  </si>
  <si>
    <t>(3.2256344636383 / 3.46601967632709) - 1</t>
  </si>
  <si>
    <t>(3.2256344636383 / 2.68595590777332) - 1</t>
  </si>
  <si>
    <t>(3.2256344636383 / 2.83642567711666) - 1</t>
  </si>
  <si>
    <t>(13.9955214331414 / 13.8107553256725) - 1</t>
  </si>
  <si>
    <t>(13.9955214331414 / 10.6374491396963) - 1</t>
  </si>
  <si>
    <t>(13.9955214331414 / 12.4493495414801) - 1</t>
  </si>
  <si>
    <t>(6.75754585199403 / 4.81098914869224) - 1</t>
  </si>
  <si>
    <t>(6.75754585199403 / 3.99359731936282) - 1</t>
  </si>
  <si>
    <t>(6.75754585199403 / 4.84877932394967) - 1</t>
  </si>
  <si>
    <t>(2.93772659415654 / 2.78348041698883) - 1</t>
  </si>
  <si>
    <t>(2.93772659415654 / 2.45725075126985) - 1</t>
  </si>
  <si>
    <t>(2.93772659415654 / 2.70313499680102) - 1</t>
  </si>
  <si>
    <t>(19.1671998293879 / 13.3841682885861) - 1</t>
  </si>
  <si>
    <t>(19.1671998293879 / 14.1478073557961) - 1</t>
  </si>
  <si>
    <t>(19.1671998293879 / 17.2478140328428) - 1</t>
  </si>
  <si>
    <t>(3.70548091277458 / 5.29501159783507) - 1</t>
  </si>
  <si>
    <t>(3.70548091277458 / 4.04223067308459) - 1</t>
  </si>
  <si>
    <t>(3.70548091277458 / 3.65749626786095) - 1</t>
  </si>
  <si>
    <t>(14.6619748347196 / 8.67923081024875) - 1</t>
  </si>
  <si>
    <t>(14.6619748347196 / 7.18593622849241) - 1</t>
  </si>
  <si>
    <t>(14.6619748347196 / 9.89186980166347) - 1</t>
  </si>
  <si>
    <t>(5.03305608871828 / 6.18551203775295) - 1</t>
  </si>
  <si>
    <t>(5.03305608871828 / 4.46772863867245) - 1</t>
  </si>
  <si>
    <t>(5.03305608871828 / 4.56387289400725) - 1</t>
  </si>
  <si>
    <t>(2.16464064832587 / 2.10627349561415) - 1</t>
  </si>
  <si>
    <t>(2.16464064832587 / 2.14078663936388) - 1</t>
  </si>
  <si>
    <t>(2.16464064832587 / 2.22595436127106) - 1</t>
  </si>
  <si>
    <t>(2.98571123907016 / 1.12245714133362) - 1</t>
  </si>
  <si>
    <t>(2.98571123907016 / 2.21524878334175) - 1</t>
  </si>
  <si>
    <t>(2.98571123907016 / 1.99936020473449) - 1</t>
  </si>
  <si>
    <t>(4.23331200682448 / 4.39917881995361) - 1</t>
  </si>
  <si>
    <t>(4.23331200682448 / 3.7231071988937) - 1</t>
  </si>
  <si>
    <t>(4.23331200682448 / 3.99872040946897) - 1</t>
  </si>
  <si>
    <t>(10.130090904244 / 8.19846881915376) - 1</t>
  </si>
  <si>
    <t>(10.130090904244 / 7.18027737148632) - 1</t>
  </si>
  <si>
    <t>(10.130090904244 / 8.65056435274046) - 1</t>
  </si>
  <si>
    <t>(3.50998747067605 / 2.92389820566828) - 1</t>
  </si>
  <si>
    <t>(3.50998747067605 / 2.67709092359652) - 1</t>
  </si>
  <si>
    <t>(3.50998747067605 / 2.96349568138196) - 1</t>
  </si>
  <si>
    <t>(3.98272552783109 / 2.71949236142587) - 1</t>
  </si>
  <si>
    <t>(3.98272552783109 / 2.55830651809696) - 1</t>
  </si>
  <si>
    <t>(3.98272552783109 / 2.84175730432928) - 1</t>
  </si>
  <si>
    <t>(3.57218996587759 / 3.87038846082065) - 1</t>
  </si>
  <si>
    <t>(3.57218996587759 / 3.29760896736962) - 1</t>
  </si>
  <si>
    <t>(3.57218996587759 / 3.19008983791853) - 1</t>
  </si>
  <si>
    <t>(7.92033002772446 / 7.03302396085419) - 1</t>
  </si>
  <si>
    <t>(7.92033002772446 / 7.31446363830241) - 1</t>
  </si>
  <si>
    <t>(22.6594156536575 / 12.5309942144133) - 1</t>
  </si>
  <si>
    <t>(22.6594156536575 / 9.08172220301572) - 1</t>
  </si>
  <si>
    <t>(22.6594156536575 / 9.51695457453615) - 1</t>
  </si>
  <si>
    <t>(7.38049504158669 / 5.68122510464713) - 1</t>
  </si>
  <si>
    <t>(7.38049504158669 / 5.73282504055527) - 1</t>
  </si>
  <si>
    <t>(7.38049504158669 / 5.91810593943272) - 1</t>
  </si>
  <si>
    <t>(6.86447003625507 / 8.01183779027915) - 1</t>
  </si>
  <si>
    <t>(6.86447003625507 / 6.11121453075552) - 1</t>
  </si>
  <si>
    <t>(6.86447003625507 / 6.23800383877159) - 1</t>
  </si>
  <si>
    <t>(24.8067314459373 / 48.9861388540806) - 1</t>
  </si>
  <si>
    <t>(24.8067314459373 / 17.4175371645879) - 1</t>
  </si>
  <si>
    <t>(24.8067314459373 / 20.1392629025379) - 1</t>
  </si>
  <si>
    <t>(15.0885050117296 / 17.5967152798144) - 1</t>
  </si>
  <si>
    <t>(15.0885050117296 / 13.8552775044544) - 1</t>
  </si>
  <si>
    <t>(15.0885050117296 / 14.5820004265302) - 1</t>
  </si>
  <si>
    <t>(6.5339091490723 / 3.9992534726851) - 1</t>
  </si>
  <si>
    <t>(6.5339091490723 / 3.99702151424088) - 1</t>
  </si>
  <si>
    <t>(6.5339091490723 / 5.74216250799744) - 1</t>
  </si>
  <si>
    <t>(0.73576455534229 / 0.659610206094862) - 1</t>
  </si>
  <si>
    <t>(0.73576455534229 / 0.582400340398372) - 1</t>
  </si>
  <si>
    <t>(0.73576455534229 / 0.636063126466198) - 1</t>
  </si>
  <si>
    <t>(13.0758157389635 / 16.9301730343669) - 1</t>
  </si>
  <si>
    <t>(13.0758157389635 / 10.9033853681887) - 1</t>
  </si>
  <si>
    <t>(13.0758157389635 / 11.809554275965) - 1</t>
  </si>
  <si>
    <t>(4.41991895926637 / 5.44431706081531) - 1</t>
  </si>
  <si>
    <t>(4.41991895926637 / 4.54750950722017) - 1</t>
  </si>
  <si>
    <t>(4.41991895926637 / 4.15866922584773) - 1</t>
  </si>
  <si>
    <t>(9.58893127532523 / 6.79873090356467) - 1</t>
  </si>
  <si>
    <t>(9.58893127532523 / 7.61907294630747) - 1</t>
  </si>
  <si>
    <t>(9.58893127532523 / 7.46960945830668) - 1</t>
  </si>
  <si>
    <t>(76.8073962998507 / 71.4841829525155) - 1</t>
  </si>
  <si>
    <t>(76.8073962998507 / 56.8507863734277) - 1</t>
  </si>
  <si>
    <t>(76.8073962998507 / 30.3409111750906) - 1</t>
  </si>
  <si>
    <t>(8.30943964597995 / 6.32770762790946) - 1</t>
  </si>
  <si>
    <t>(8.30943964597995 / 5.62602850836369) - 1</t>
  </si>
  <si>
    <t>(8.30943964597995 / 5.75815738963532) - 1</t>
  </si>
  <si>
    <t>(5.99808061420346 / 5.33500413256192) - 1</t>
  </si>
  <si>
    <t>(5.99808061420346 / 4.02893386165997) - 1</t>
  </si>
  <si>
    <t>(5.99808061420346 / 4.48656429942418) - 1</t>
  </si>
  <si>
    <t>(6.06739176796759 / 5.81224838030234) - 1</t>
  </si>
  <si>
    <t>(6.06739176796759 / 4.74430231630455) - 1</t>
  </si>
  <si>
    <t>(6.06739176796759 / 5.25698443164854) - 1</t>
  </si>
  <si>
    <t>(2.44988270420132 / 2.66083664382649) - 1</t>
  </si>
  <si>
    <t>(2.44988270420132 / 2.30566710102917) - 1</t>
  </si>
  <si>
    <t>(2.44988270420132 / 2.2552783109405) - 1</t>
  </si>
  <si>
    <t>(7.37097462145447 / 3.99392113472152) - 1</t>
  </si>
  <si>
    <t>(7.37097462145447 / 4.97300747280802) - 1</t>
  </si>
  <si>
    <t>(7.37097462145447 / 6.01407549584133) - 1</t>
  </si>
  <si>
    <t>(12.8201399552143 / 5.68655370997414) - 1</t>
  </si>
  <si>
    <t>(12.8201399552143 / 5.05762306198973) - 1</t>
  </si>
  <si>
    <t>(12.8201399552143 / 8.31249146939646) - 1</t>
  </si>
  <si>
    <t>(8.99712092130518 / 7.06534780174367) - 1</t>
  </si>
  <si>
    <t>(8.99712092130518 / 6.96752918650108) - 1</t>
  </si>
  <si>
    <t>(8.99712092130518 / 7.86415013862231) - 1</t>
  </si>
  <si>
    <t>(4.94241842610365 / 3.36470525501906) - 1</t>
  </si>
  <si>
    <t>(4.94241842610365 / 2.77105550089089) - 1</t>
  </si>
  <si>
    <t>(4.94241842610365 / 3.55619535082107) - 1</t>
  </si>
  <si>
    <t>(4.42525058647899 / 4.51115791718879) - 1</t>
  </si>
  <si>
    <t>(4.42525058647899 / 3.34015902986464) - 1</t>
  </si>
  <si>
    <t>(4.42525058647899 / 3.84410322030284) - 1</t>
  </si>
  <si>
    <t>(3.75346555768821 / 3.26872317167462) - 1</t>
  </si>
  <si>
    <t>(3.75346555768821 / 3.22314708932798) - 1</t>
  </si>
  <si>
    <t>(3.75346555768821 / 3.32160375346556) - 1</t>
  </si>
  <si>
    <t>(2.53009916826616 / 2.15717306102861) - 1</t>
  </si>
  <si>
    <t>(2.53009916826616 / 1.94616918862857) - 1</t>
  </si>
  <si>
    <t>(2.53009916826616 / 2.12538041160162) - 1</t>
  </si>
  <si>
    <t>(18.9006184687567 / 17.8633321779934) - 1</t>
  </si>
  <si>
    <t>(18.9006184687567 / 16.2221099380369) - 1</t>
  </si>
  <si>
    <t>(18.9006184687567 / 16.661335039454) - 1</t>
  </si>
  <si>
    <t>(5.32629558541267 / 5.43365238488815) - 1</t>
  </si>
  <si>
    <t>(5.32629558541267 / 4.22838603302928) - 1</t>
  </si>
  <si>
    <t>(5.32629558541267 / 4.57986777564513) - 1</t>
  </si>
  <si>
    <t>(10.4819791000213 / 10.9206281494121) - 1</t>
  </si>
  <si>
    <t>(10.4819791000213 / 9.78645320852059) - 1</t>
  </si>
  <si>
    <t>(10.4819791000213 / 10.5246321177223) - 1</t>
  </si>
  <si>
    <t>(13.915547024952 / 12.7976111125923) - 1</t>
  </si>
  <si>
    <t>(13.915547024952 / 10.8501981224902) - 1</t>
  </si>
  <si>
    <t>(13.915547024952 / 11.5163147792706) - 1</t>
  </si>
  <si>
    <t>(47.8246960972489 / 35.9932812541659) - 1</t>
  </si>
  <si>
    <t>(47.8246960972489 / 41.751987873308) - 1</t>
  </si>
  <si>
    <t>(47.8246960972489 / 47.6114310087439) - 1</t>
  </si>
  <si>
    <t>(48.7120513435701 / 29.1202884794838) - 1</t>
  </si>
  <si>
    <t>(48.7120513435701 / 41.0060396776853) - 1</t>
  </si>
  <si>
    <t>(48.7120513435701 / 45.387340317765) - 1</t>
  </si>
  <si>
    <t>(2.36724248240563 / 2.22891726877649) - 1</t>
  </si>
  <si>
    <t>(2.36724248240563 / 2.22854559476638) - 1</t>
  </si>
  <si>
    <t>(2.36724248240563 / 2.30859458306675) - 1</t>
  </si>
  <si>
    <t>(4.77713798251226 / 4.90041858853014) - 1</t>
  </si>
  <si>
    <t>(4.77713798251226 / 3.81884424115097) - 1</t>
  </si>
  <si>
    <t>(4.77713798251226 / 4.32394966943911) - 1</t>
  </si>
  <si>
    <t>(17.4077628492216 / 14.0507105340336) - 1</t>
  </si>
  <si>
    <t>(17.4077628492216 / 14.36055633859) - 1</t>
  </si>
  <si>
    <t>(17.4077628492216 / 15.2751119641715) - 1</t>
  </si>
  <si>
    <t>(6.87779910428663 / 3.86061268563202) - 1</t>
  </si>
  <si>
    <t>(6.87779910428663 / 4.7389835917347) - 1</t>
  </si>
  <si>
    <t>(6.87779910428663 / 5.47558114736618) - 1</t>
  </si>
  <si>
    <t>(7.27767114523353 / 3.82084810835311) - 1</t>
  </si>
  <si>
    <t>(7.27767114523353 / 3.4571709704013) - 1</t>
  </si>
  <si>
    <t>(7.27767114523353 / 4.59053103007038) - 1</t>
  </si>
  <si>
    <t>(3.96139901898059 / 3.87127736155918) - 1</t>
  </si>
  <si>
    <t>(3.96139901898059 / 2.8614738185783) - 1</t>
  </si>
  <si>
    <t>(3.96139901898059 / 3.45489443378119) - 1</t>
  </si>
  <si>
    <t>(8.21070590744295 / 7.65190497773749) - 1</t>
  </si>
  <si>
    <t>(8.21070590744295 / 6.64840571231019) - 1</t>
  </si>
  <si>
    <t>(8.21070590744295 / 7.7575175943698) - 1</t>
  </si>
  <si>
    <t>(5.49401898059288 / 4.15922147865732) - 1</t>
  </si>
  <si>
    <t>(5.49401898059288 / 3.59944339547376) - 1</t>
  </si>
  <si>
    <t>(5.49401898059288 / 4.32217956920452) - 1</t>
  </si>
  <si>
    <t>(3.31627212625293 / 2.93811821793265) - 1</t>
  </si>
  <si>
    <t>(3.31627212625293 / 2.88806744142755) - 1</t>
  </si>
  <si>
    <t>(3.31627212625293 / 3.23096609085093) - 1</t>
  </si>
  <si>
    <t>(18.2830382277671 / 15.8637054416509) - 1</t>
  </si>
  <si>
    <t>(18.2830382277671 / 15.4464625162886) - 1</t>
  </si>
  <si>
    <t>(18.2830382277671 / 16.4391837278738) - 1</t>
  </si>
  <si>
    <t>(7.04384090424398 / 4.81433892340097) - 1</t>
  </si>
  <si>
    <t>(7.04384090424398 / 5.1181323298673) - 1</t>
  </si>
  <si>
    <t>(7.04384090424398 / 7.09868042226488) - 1</t>
  </si>
  <si>
    <t>(8.53060354020047 / 5.82113552136934) - 1</t>
  </si>
  <si>
    <t>(8.53060354020047 / 5.8616772597931) - 1</t>
  </si>
  <si>
    <t>(8.53060354020047 / 7.7575175943698) - 1</t>
  </si>
  <si>
    <t>(8.23736404350608 / 4.62846935238755) - 1</t>
  </si>
  <si>
    <t>(8.23736404350608 / 3.80820679201128) - 1</t>
  </si>
  <si>
    <t>(8.23736404350608 / 4.73448496481126) - 1</t>
  </si>
  <si>
    <t>(5.27475634463638 / 4.55026128456022) - 1</t>
  </si>
  <si>
    <t>(5.27475634463638 / 4.80103502380129) - 1</t>
  </si>
  <si>
    <t>(5.27475634463638 / 5.02594689699296) - 1</t>
  </si>
  <si>
    <t>(19.3553732139049 / 25.2365945023596) - 1</t>
  </si>
  <si>
    <t>(19.3553732139049 / 15.5771292184134) - 1</t>
  </si>
  <si>
    <t>(19.3553732139049 / 15.1993116869269) - 1</t>
  </si>
  <si>
    <t>(2.55918106206014 / 2.56912043085291) - 1</t>
  </si>
  <si>
    <t>(2.55918106206014 / 2.12217110336941) - 1</t>
  </si>
  <si>
    <t>(2.55918106206014 / 2.08573256557901) - 1</t>
  </si>
  <si>
    <t>(7.3976327575176 / 8.82835204095236) - 1</t>
  </si>
  <si>
    <t>(7.3976327575176 / 7.29994947211659) - 1</t>
  </si>
  <si>
    <t>(7.3976327575176 / 7.43761996161228) - 1</t>
  </si>
  <si>
    <t>(17.6353822776711 / 20.0988122217186) - 1</t>
  </si>
  <si>
    <t>(17.6353822776711 / 17.5927043055075) - 1</t>
  </si>
  <si>
    <t>(17.6353822776711 / 17.6353822776711) - 1</t>
  </si>
  <si>
    <t>(1.19561740243122 / 0.765857040019196) - 1</t>
  </si>
  <si>
    <t>(1.19561740243122 / 0.870608728027019) - 1</t>
  </si>
  <si>
    <t>(1.19561740243122 / 1.06166026871401) - 1</t>
  </si>
  <si>
    <t>(39.1874600127959 / 35.4600474578079) - 1</t>
  </si>
  <si>
    <t>(39.1874600127959 / 25.1309735925325) - 1</t>
  </si>
  <si>
    <t>(39.1874600127959 / 27.5711772232886) - 1</t>
  </si>
  <si>
    <t>(1.0552044679036 / 0.617763084224278) - 1</t>
  </si>
  <si>
    <t>(1.0552044679036 / 0.487813738265564) - 1</t>
  </si>
  <si>
    <t>(1.0552044679036 / 0.563118735338025) - 1</t>
  </si>
  <si>
    <t>(7.07773512476008 / 4.58581064867891) - 1</t>
  </si>
  <si>
    <t>(7.07773512476008 / 4.78685211286334) - 1</t>
  </si>
  <si>
    <t>(7.07773512476008 / 6.08871827681809) - 1</t>
  </si>
  <si>
    <t>(2.84708893154191 / 2.28757298637588) - 1</t>
  </si>
  <si>
    <t>(2.84708893154191 / 2.21524878334175) - 1</t>
  </si>
  <si>
    <t>(2.84708893154191 / 2.41522712731926) - 1</t>
  </si>
  <si>
    <t>(14.5161881531243 / 12.7406769403045) - 1</t>
  </si>
  <si>
    <t>(14.5161881531243 / 10.6997779432492) - 1</t>
  </si>
  <si>
    <t>(14.5161881531243 / 11.9128545532096) - 1</t>
  </si>
  <si>
    <t>(9.063766261463 / 9.73151678353374) - 1</t>
  </si>
  <si>
    <t>(9.063766261463 / 7.51269845491051) - 1</t>
  </si>
  <si>
    <t>(9.063766261463 / 8.1573896353167) - 1</t>
  </si>
  <si>
    <t>(9.23037961185754 / 5.05905564294665) - 1</t>
  </si>
  <si>
    <t>(9.23037961185754 / 5.2189984841635) - 1</t>
  </si>
  <si>
    <t>(9.23037961185754 / 6.85780550223928) - 1</t>
  </si>
  <si>
    <t>(21.5664320750693 / 7.28293278587997) - 1</t>
  </si>
  <si>
    <t>(21.5664320750693 / 8.44979150599686) - 1</t>
  </si>
  <si>
    <t>(21.5664320750693 / 13.3557261676264) - 1</t>
  </si>
  <si>
    <t>(5.32629558541267 / 3.81795398192337) - 1</t>
  </si>
  <si>
    <t>(5.32629558541267 / 3.42525862298221) - 1</t>
  </si>
  <si>
    <t>(5.32629558541267 / 3.97206227340584) - 1</t>
  </si>
  <si>
    <t>(10.1034335679249 / 4.75644546351348) - 1</t>
  </si>
  <si>
    <t>(10.1034335679249 / 6.11121453075552) - 1</t>
  </si>
  <si>
    <t>(10.1034335679249 / 7.1043932608232) - 1</t>
  </si>
  <si>
    <t>(6.56856472595436 / 5.6629429173221) - 1</t>
  </si>
  <si>
    <t>(6.56856472595436 / 5.24426242587028) - 1</t>
  </si>
  <si>
    <t>(6.56856472595436 / 6.17402431222009) - 1</t>
  </si>
  <si>
    <t>(8.86383024098955 / 9.25160636681153) - 1</t>
  </si>
  <si>
    <t>(8.86383024098955 / 7.32654309496583) - 1</t>
  </si>
  <si>
    <t>(8.86383024098955 / 7.85082107059075) - 1</t>
  </si>
  <si>
    <t>(10.8942914267434 / 7.71411523182339) - 1</t>
  </si>
  <si>
    <t>(10.8942914267434 / 8.36812647927027) - 1</t>
  </si>
  <si>
    <t>(10.8942914267434 / 9.50806835146087) - 1</t>
  </si>
  <si>
    <t>(5.06504585199403 / 4.47383155144373) - 1</t>
  </si>
  <si>
    <t>(5.06504585199403 / 3.85607531313991) - 1</t>
  </si>
  <si>
    <t>(5.06504585199403 / 4.22264875239923) - 1</t>
  </si>
  <si>
    <t>(3.36976806185017 / 1.96731799642791) - 1</t>
  </si>
  <si>
    <t>(3.36976806185017 / 2.48696669858496) - 1</t>
  </si>
  <si>
    <t>(3.36976806185017 / 3.09267356297323) - 1</t>
  </si>
  <si>
    <t>(8.94428152492669 / 3.30552075280569) - 1</t>
  </si>
  <si>
    <t>(8.94428152492669 / 3.7663581232046) - 1</t>
  </si>
  <si>
    <t>(8.94428152492669 / 4.5590274074864) - 1</t>
  </si>
  <si>
    <t>(13.8185371900826 / 10.3852885666302) - 1</t>
  </si>
  <si>
    <t>(13.8185371900826 / 9.86363788700926) - 1</t>
  </si>
  <si>
    <t>(13.8185371900826 / 11.3309160712381) - 1</t>
  </si>
  <si>
    <t>(5.62516662223407 / 2.68173699784075) - 1</t>
  </si>
  <si>
    <t>(5.62516662223407 / 2.52686456005958) - 1</t>
  </si>
  <si>
    <t>(5.62516662223407 / 3.60456435960328) - 1</t>
  </si>
  <si>
    <t>(5.80845107971208 / 4.15056113880521) - 1</t>
  </si>
  <si>
    <t>(5.80845107971208 / 3.6706032556655) - 1</t>
  </si>
  <si>
    <t>(5.80845107971208 / 4.77898048416338) - 1</t>
  </si>
  <si>
    <t>(4.75113143161824 / 2.48128408818276) - 1</t>
  </si>
  <si>
    <t>(4.75113143161824 / 2.6237509309501) - 1</t>
  </si>
  <si>
    <t>(4.75113143161824 / 3.68610616401834) - 1</t>
  </si>
  <si>
    <t>(3.48328152492669 / 2.84813504651721) - 1</t>
  </si>
  <si>
    <t>(3.48328152492669 / 2.88734519629748) - 1</t>
  </si>
  <si>
    <t>(3.48328152492669 / 3.1537130745441) - 1</t>
  </si>
  <si>
    <t>(1.65502532657958 / 0.532082211500013) - 1</t>
  </si>
  <si>
    <t>(1.65502532657958 / 0.937333758910522) - 1</t>
  </si>
  <si>
    <t>(1.65502532657958 / 1.04617681561267) - 1</t>
  </si>
  <si>
    <t>(6.91815515862437 / 3.46546530536081) - 1</t>
  </si>
  <si>
    <t>(6.91815515862437 / 3.40461751250133) - 1</t>
  </si>
  <si>
    <t>(6.91815515862437 / 3.81785219153247) - 1</t>
  </si>
  <si>
    <t>(11.374744334844 / 6.888278463466) - 1</t>
  </si>
  <si>
    <t>(11.374744334844 / 7.98666507075221) - 1</t>
  </si>
  <si>
    <t>(11.374744334844 / 8.75368801322385) - 1</t>
  </si>
  <si>
    <t>(11.4302847240736 / 9.51336816570256) - 1</t>
  </si>
  <si>
    <t>(11.4302847240736 / 9.01026651771465) - 1</t>
  </si>
  <si>
    <t>(11.4302847240736 / 9.51463634424656) - 1</t>
  </si>
  <si>
    <t>(8.43508397760597 / 6.52573774424866) - 1</t>
  </si>
  <si>
    <t>(8.43508397760597 / 5.77721034152569) - 1</t>
  </si>
  <si>
    <t>(8.43508397760597 / 7.32643702676762) - 1</t>
  </si>
  <si>
    <t>(2.45801119701413 / 2.35385066510276) - 1</t>
  </si>
  <si>
    <t>(2.45801119701413 / 2.23694010001064) - 1</t>
  </si>
  <si>
    <t>(2.45801119701413 / 2.34616615122107) - 1</t>
  </si>
  <si>
    <t>(9.47556838176486 / 6.94616319675846) - 1</t>
  </si>
  <si>
    <t>(9.47556838176486 / 6.52805005851686) - 1</t>
  </si>
  <si>
    <t>(9.47556838176486 / 7.16037698624293) - 1</t>
  </si>
  <si>
    <t>(5.65715809117569 / 4.62772905392797) - 1</t>
  </si>
  <si>
    <t>(5.65715809117569 / 3.90467070964996) - 1</t>
  </si>
  <si>
    <t>(5.65715809117569 / 4.6123493654687) - 1</t>
  </si>
  <si>
    <t>(3.77499333511064 / 2.77903660064511) - 1</t>
  </si>
  <si>
    <t>(3.77499333511064 / 3.13198212575806) - 1</t>
  </si>
  <si>
    <t>(3.77499333511064 / 3.08334222032633) - 1</t>
  </si>
  <si>
    <t>(5.04754252199414 / 4.17632980566737) - 1</t>
  </si>
  <si>
    <t>(5.04754252199414 / 3.50037238004043) - 1</t>
  </si>
  <si>
    <t>(5.04754252199414 / 4.17688653087341) - 1</t>
  </si>
  <si>
    <t>(0.129126366302319 / 5.25167275344547E-02) - 1</t>
  </si>
  <si>
    <t>(0.129126366302319 / 4.81306521970422E-02) - 1</t>
  </si>
  <si>
    <t>(0.129126366302319 / 5.81100031993175E-02) - 1</t>
  </si>
  <si>
    <t>(10.9250866435617 / 8.63700583797617) - 1</t>
  </si>
  <si>
    <t>(10.9250866435617 / 8.31471433131184) - 1</t>
  </si>
  <si>
    <t>(10.9250866435617 / 9.59795243681348) - 1</t>
  </si>
  <si>
    <t>(4.12903199146894 / 2.70839415669235) - 1</t>
  </si>
  <si>
    <t>(4.12903199146894 / 2.71518220023407) - 1</t>
  </si>
  <si>
    <t>(4.12903199146894 / 3.41260531086701) - 1</t>
  </si>
  <si>
    <t>(3.54465475873101 / 3.15090768533575) - 1</t>
  </si>
  <si>
    <t>(3.54465475873101 / 3.26843281200128) - 1</t>
  </si>
  <si>
    <t>(3.54465475873101 / 3.13106537272049) - 1</t>
  </si>
  <si>
    <t>(5.33191149026926 / 3.20955402127263) - 1</t>
  </si>
  <si>
    <t>(5.33191149026926 / 2.84604745185658) - 1</t>
  </si>
  <si>
    <t>(5.33191149026926 / 3.64188973019089) - 1</t>
  </si>
  <si>
    <t>(4.1482082111437 / 2.92746514541626) - 1</t>
  </si>
  <si>
    <t>(4.1482082111437 / 2.88306708160443) - 1</t>
  </si>
  <si>
    <t>(4.1482082111437 / 3.42977338167858) - 1</t>
  </si>
  <si>
    <t>(11.4236203679019 / 5.33148508517047) - 1</t>
  </si>
  <si>
    <t>(11.4236203679019 / 5.61229918076391) - 1</t>
  </si>
  <si>
    <t>(11.4236203679019 / 7.83832782339767) - 1</t>
  </si>
  <si>
    <t>(10.0773127166089 / 6.05743288993149) - 1</t>
  </si>
  <si>
    <t>(10.0773127166089 / 7.26645414405788) - 1</t>
  </si>
  <si>
    <t>(10.0773127166089 / 8.92474858696811) - 1</t>
  </si>
  <si>
    <t>(14.5561183684351 / 12.2890731213179) - 1</t>
  </si>
  <si>
    <t>(14.5561183684351 / 12.7407170975636) - 1</t>
  </si>
  <si>
    <t>(14.5561183684351 / 14.4769115921937) - 1</t>
  </si>
  <si>
    <t>(21.7008797653959 / 4.441127075947) - 1</t>
  </si>
  <si>
    <t>(21.7008797653959 / 15.8793488669007) - 1</t>
  </si>
  <si>
    <t>(21.7008797653959 / 21.5154100458569) - 1</t>
  </si>
  <si>
    <t>(12.2234070914423 / 5.08623677125263) - 1</t>
  </si>
  <si>
    <t>(12.2234070914423 / 6.96882647090116) - 1</t>
  </si>
  <si>
    <t>(12.2234070914423 / 7.11848139063666) - 1</t>
  </si>
  <si>
    <t>(10.0108480405225 / 4.70482072881401) - 1</t>
  </si>
  <si>
    <t>(10.0108480405225 / 5.05781067134802) - 1</t>
  </si>
  <si>
    <t>(10.0108480405225 / 6.0737685293804) - 1</t>
  </si>
  <si>
    <t>(5.58784324180219 / 4.58805801429028) - 1</t>
  </si>
  <si>
    <t>(65.1026392961877 / 28.922428224882) - 1</t>
  </si>
  <si>
    <t>(65.1026392961877 / 36.706032556655) - 1</t>
  </si>
  <si>
    <t>(65.1026392961877 / 45.8568838647755) - 1</t>
  </si>
  <si>
    <t>(4.12689949346841 / 4.48644469917095) - 1</t>
  </si>
  <si>
    <t>(4.12689949346841 / 3.80625598467922) - 1</t>
  </si>
  <si>
    <t>(4.12689949346841 / 3.85117841527141) - 1</t>
  </si>
  <si>
    <t>(1.85017328712343 / 0.262575640444646) - 1</t>
  </si>
  <si>
    <t>(1.85017328712343 / 0.679593573784445) - 1</t>
  </si>
  <si>
    <t>(1.85017328712343 / 1.0051189079663) - 1</t>
  </si>
  <si>
    <t>(4.35617168754999 / 3.83333777623757) - 1</t>
  </si>
  <si>
    <t>(4.35617168754999 / 2.97904032343866) - 1</t>
  </si>
  <si>
    <t>(4.35617168754999 / 3.48725605204223) - 1</t>
  </si>
  <si>
    <t>(8.03785657158091 / 8.23714445658838) - 1</t>
  </si>
  <si>
    <t>(8.03785657158091 / 6.98212575805937) - 1</t>
  </si>
  <si>
    <t>(8.03785657158091 / 7.29177775407913) - 1</t>
  </si>
  <si>
    <t>(7.15809117568648 / 7.70399594807134) - 1</t>
  </si>
  <si>
    <t>(7.15809117568648 / 5.79848920097883) - 1</t>
  </si>
  <si>
    <t>(7.15809117568648 / 6.30265543350752) - 1</t>
  </si>
  <si>
    <t>(1.26259664089576 / 0.804698637805561) - 1</t>
  </si>
  <si>
    <t>(1.26259664089576 / 0.827038248749867) - 1</t>
  </si>
  <si>
    <t>(1.26259664089576 / 0.905762237389357) - 1</t>
  </si>
  <si>
    <t>(4.30285257264729 / 2.80302828352838) - 1</t>
  </si>
  <si>
    <t>(4.30285257264729 / 2.62527928503032) - 1</t>
  </si>
  <si>
    <t>(4.30285257264729 / 3.28329956275994) - 1</t>
  </si>
  <si>
    <t>(4.46814182884564 / 3.70005064910831) - 1</t>
  </si>
  <si>
    <t>(4.46814182884564 / 3.70784125970848) - 1</t>
  </si>
  <si>
    <t>(4.46814182884564 / 3.89250293270769) - 1</t>
  </si>
  <si>
    <t>(25.0066648893628 / 10.4230533415083) - 1</t>
  </si>
  <si>
    <t>(25.0066648893628 / 13.8046600702202) - 1</t>
  </si>
  <si>
    <t>(25.0066648893628 / 18.129465713981) - 1</t>
  </si>
  <si>
    <t>(6.36097040789123 / 3.74270252978967) - 1</t>
  </si>
  <si>
    <t>(6.36097040789123 / 4.03766358123205) - 1</t>
  </si>
  <si>
    <t>(6.36097040789123 / 5.12424016209875) - 1</t>
  </si>
  <si>
    <t>(10.5023724340176 / 7.42327859675313) - 1</t>
  </si>
  <si>
    <t>(10.5023724340176 / 9.23965342057666) - 1</t>
  </si>
  <si>
    <t>(10.5023724340176 / 9.51471925989122) - 1</t>
  </si>
  <si>
    <t>(4.17488669688083 / 2.64974808732973) - 1</t>
  </si>
  <si>
    <t>(4.17488669688083 / 2.70773486541121) - 1</t>
  </si>
  <si>
    <t>(4.17488669688083 / 3.27396822011304) - 1</t>
  </si>
  <si>
    <t>(1.4960543854972 / 1.34069629195212) - 1</t>
  </si>
  <si>
    <t>(1.4960543854972 / 0.962818118948824) - 1</t>
  </si>
  <si>
    <t>(1.4960543854972 / 1.24383784792578) - 1</t>
  </si>
  <si>
    <t>(1.65289256198347 / 0.867699197611495) - 1</t>
  </si>
  <si>
    <t>(1.65289256198347 / 1.10650069156293) - 1</t>
  </si>
  <si>
    <t>(1.65289256198347 / 1.35704383064946) - 1</t>
  </si>
  <si>
    <t>(4.07891229005599 / 3.72350918348306) - 1</t>
  </si>
  <si>
    <t>(4.07891229005599 / 3.4790935205873) - 1</t>
  </si>
  <si>
    <t>(4.07891229005599 / 3.70161032313107) - 1</t>
  </si>
  <si>
    <t>(2.94748067182085 / 2.69986404713033) - 1</t>
  </si>
  <si>
    <t>(2.94748067182085 / 2.57899776571976) - 1</t>
  </si>
  <si>
    <t>(2.94748067182085 / 2.56371973978884) - 1</t>
  </si>
  <si>
    <t>(4.15172513996268 / 3.75296217311332) - 1</t>
  </si>
  <si>
    <t>(4.15172513996268 / 3.84085860197893) - 1</t>
  </si>
  <si>
    <t>(4.15172513996268 / 3.87557854324411) - 1</t>
  </si>
  <si>
    <t>(8.23780325246601 / 5.43811478687388) - 1</t>
  </si>
  <si>
    <t>(8.23780325246601 / 5.30907543355676) - 1</t>
  </si>
  <si>
    <t>(8.23780325246601 / 6.25466567132345) - 1</t>
  </si>
  <si>
    <t>(0.910423886963477 / 0.80905286167462) - 1</t>
  </si>
  <si>
    <t>(0.910423886963477 / 0.555910203213108) - 1</t>
  </si>
  <si>
    <t>(0.910423886963477 / 0.643062813266503) - 1</t>
  </si>
  <si>
    <t>(4.74540122633964 / 3.73203955961933) - 1</t>
  </si>
  <si>
    <t>(4.74540122633964 / 2.99499946802851) - 1</t>
  </si>
  <si>
    <t>(4.74540122633964 / 3.6258931427962) - 1</t>
  </si>
  <si>
    <t>(26.1050386563583 / 22.2216298349905) - 1</t>
  </si>
  <si>
    <t>(26.1050386563583 / 21.2788594531333) - 1</t>
  </si>
  <si>
    <t>(26.1050386563583 / 24.2721552735416) - 1</t>
  </si>
  <si>
    <t>(5.84377499333511 / 4.98493855463439) - 1</t>
  </si>
  <si>
    <t>(5.84377499333511 / 4.03766358123205) - 1</t>
  </si>
  <si>
    <t>(5.84377499333511 / 4.6123493654687) - 1</t>
  </si>
  <si>
    <t>(22.3940282591309 / 22.8720710153813) - 1</t>
  </si>
  <si>
    <t>(22.3940282591309 / 19.3903606766677) - 1</t>
  </si>
  <si>
    <t>(22.3940282591309 / 21.7820198357684) - 1</t>
  </si>
  <si>
    <t>(5.10086163689683 / 3.28419454589076) - 1</t>
  </si>
  <si>
    <t>(5.10086163689683 / 3.81246196403873) - 1</t>
  </si>
  <si>
    <t>(5.10086163689683 / 4.14844806441292) - 1</t>
  </si>
  <si>
    <t>(6.78051826179686 / 4.96429691040439) - 1</t>
  </si>
  <si>
    <t>(6.78051826179686 / 4.61544632407703) - 1</t>
  </si>
  <si>
    <t>(6.78051826179686 / 5.95218566705769) - 1</t>
  </si>
  <si>
    <t>(12.9965342575313 / 9.89656892277344) - 1</t>
  </si>
  <si>
    <t>(12.9965342575313 / 9.9079689328652) - 1</t>
  </si>
  <si>
    <t>(12.9965342575313 / 11.3753508584835) - 1</t>
  </si>
  <si>
    <t>(2.34870701146361 / 3.08159837922853) - 1</t>
  </si>
  <si>
    <t>(2.34870701146361 / 2.24225981487392) - 1</t>
  </si>
  <si>
    <t>(2.34870701146361 / 1.95158366215207) - 1</t>
  </si>
  <si>
    <t>(0.081404846174789 / 0.142390416553226) - 1</t>
  </si>
  <si>
    <t>(0.081404846174789 / 0.081404846174789) - 1</t>
  </si>
  <si>
    <t>(27.1927486003732 / 8.33044544557887) - 1</t>
  </si>
  <si>
    <t>(27.1927486003732 / 13.1441286307054) - 1</t>
  </si>
  <si>
    <t>(27.1927486003732 / 13.2416193878639) - 1</t>
  </si>
  <si>
    <t>(25.6464942681952 / 14.7090115969784) - 1</t>
  </si>
  <si>
    <t>(25.6464942681952 / 23.6482883651488) - 1</t>
  </si>
  <si>
    <t>(9.05091975473207 / 8.43707514728228) - 1</t>
  </si>
  <si>
    <t>(9.05091975473207 / 8.03276944355783) - 1</t>
  </si>
  <si>
    <t>(9.05091975473207 / 8.37154740322065) - 1</t>
  </si>
  <si>
    <t>(0.217755265262597 / 0.155679364486978) - 1</t>
  </si>
  <si>
    <t>(0.217755265262597 / 0.132141717203958) - 1</t>
  </si>
  <si>
    <t>(0.217755265262597 / 0.160819025274608) - 1</t>
  </si>
  <si>
    <t>(5.84350706478272 / 5.26566416975449) - 1</t>
  </si>
  <si>
    <t>(5.84350706478272 / 4.13640360676668) - 1</t>
  </si>
  <si>
    <t>(5.84350706478272 / 4.1114612882585) - 1</t>
  </si>
  <si>
    <t>(7.48452332711277 / 7.48392477274545) - 1</t>
  </si>
  <si>
    <t>(7.48452332711277 / 7.467402649218) - 1</t>
  </si>
  <si>
    <t>(7.48452332711277 / 7.48492241655113) - 1</t>
  </si>
  <si>
    <t>(7.73127166089043 / 6.13120784794605) - 1</t>
  </si>
  <si>
    <t>(7.73127166089043 / 6.78263645068624) - 1</t>
  </si>
  <si>
    <t>(7.73127166089043 / 7.21179481710568) - 1</t>
  </si>
  <si>
    <t>(11.3470818448414 / 11.8827518460267) - 1</t>
  </si>
  <si>
    <t>(11.3470818448414 / 9.27689834024896) - 1</t>
  </si>
  <si>
    <t>(11.3470818448414 / 8.99618854644343) - 1</t>
  </si>
  <si>
    <t>(13.8629698747001 / 7.22416229040599) - 1</t>
  </si>
  <si>
    <t>(13.8629698747001 / 9.38929673369507) - 1</t>
  </si>
  <si>
    <t>(13.8629698747001 / 11.930788098539) - 1</t>
  </si>
  <si>
    <t>(0.479872034124234 / 0.286833897582172) - 1</t>
  </si>
  <si>
    <t>(0.479872034124234 / 0.25215448451963) - 1</t>
  </si>
  <si>
    <t>(0.479872034124234 / 0.287405353524581) - 1</t>
  </si>
  <si>
    <t>(7.64240629165556 / 4.57619118705515) - 1</t>
  </si>
  <si>
    <t>(7.64240629165556 / 4.57495478242366) - 1</t>
  </si>
  <si>
    <t>(7.64240629165556 / 5.25221286125626) - 1</t>
  </si>
  <si>
    <t>(4.3188483071181 / 2.82568709514035) - 1</t>
  </si>
  <si>
    <t>(4.3188483071181 / 2.79285030322375) - 1</t>
  </si>
  <si>
    <t>(4.3188483071181 / 3.74320145035726) - 1</t>
  </si>
  <si>
    <t>(14.5827779258864 / 13.4353424146296) - 1</t>
  </si>
  <si>
    <t>(14.5827779258864 / 11.5437812533248) - 1</t>
  </si>
  <si>
    <t>(14.5827779258864 / 11.9041271195478) - 1</t>
  </si>
  <si>
    <t>(9.27752599306852 / 6.94425932343454) - 1</t>
  </si>
  <si>
    <t>(9.27752599306852 / 6.59112671560804) - 1</t>
  </si>
  <si>
    <t>(9.27752599306852 / 6.4786178948491) - 1</t>
  </si>
  <si>
    <t>(4.7187416688883 / 3.96662490336683) - 1</t>
  </si>
  <si>
    <t>(4.7187416688883 / 3.71316097457176) - 1</t>
  </si>
  <si>
    <t>(4.7187416688883 / 3.96182147808467) - 1</t>
  </si>
  <si>
    <t>(4.29218874966676 / 3.02828352837683) - 1</t>
  </si>
  <si>
    <t>(4.29218874966676 / 2.59602085328226) - 1</t>
  </si>
  <si>
    <t>(4.29218874966676 / 3.19931747893783) - 1</t>
  </si>
  <si>
    <t>(2.3327112769928 / 1.97798096659825) - 1</t>
  </si>
  <si>
    <t>(2.3327112769928 / 1.71294818597723) - 1</t>
  </si>
  <si>
    <t>(2.3327112769928 / 1.80761437559987) - 1</t>
  </si>
  <si>
    <t>(3.2098107171421 / 2.39916828832671) - 1</t>
  </si>
  <si>
    <t>(3.2098107171421 / 2.12788594531333) - 1</t>
  </si>
  <si>
    <t>(3.2098107171421 / 2.43414738189186) - 1</t>
  </si>
  <si>
    <t>(6.05705145294588 / 4.18521579185882) - 1</t>
  </si>
  <si>
    <t>(6.05705145294588 / 3.0322374720715) - 1</t>
  </si>
  <si>
    <t>(6.05705145294588 / 3.3912765276741) - 1</t>
  </si>
  <si>
    <t>(18.6350306584911 / 20.8461066830166) - 1</t>
  </si>
  <si>
    <t>(18.6350306584911 / 14.1770401106501) - 1</t>
  </si>
  <si>
    <t>(18.6350306584911 / 15.7033166257865) - 1</t>
  </si>
  <si>
    <t>(1.75953079178886 / 1.95487777570442) - 1</t>
  </si>
  <si>
    <t>(1.75953079178886 / 1.33879481859772) - 1</t>
  </si>
  <si>
    <t>(1.75953079178886 / 1.59743681347979) - 1</t>
  </si>
  <si>
    <t>(4.27086110370568 / 2.24722096339935) - 1</t>
  </si>
  <si>
    <t>(4.27086110370568 / 2.43642940738376) - 1</t>
  </si>
  <si>
    <t>(4.27086110370568 / 3.63655753439266) - 1</t>
  </si>
  <si>
    <t>(5.04308611037057 / 3.70336923199957) - 1</t>
  </si>
  <si>
    <t>(5.04308611037057 / 3.14828572188531) - 1</t>
  </si>
  <si>
    <t>(5.04308611037057 / 3.56562333368881) - 1</t>
  </si>
  <si>
    <t>(3.55905091975473 / 2.43915442646549) - 1</t>
  </si>
  <si>
    <t>(3.55905091975473 / 2.40584104691988) - 1</t>
  </si>
  <si>
    <t>(3.55905091975473 / 2.89138317159006) - 1</t>
  </si>
  <si>
    <t>(3.35377232737937 / 2.29520432916589) - 1</t>
  </si>
  <si>
    <t>(3.35377232737937 / 2.10394722842856) - 1</t>
  </si>
  <si>
    <t>(3.35377232737937 / 2.42614908819452) - 1</t>
  </si>
  <si>
    <t>(17.3287123433751 / 11.382720656839) - 1</t>
  </si>
  <si>
    <t>(17.3287123433751 / 10.5729332907756) - 1</t>
  </si>
  <si>
    <t>(17.3287123433751 / 13.0638797056628) - 1</t>
  </si>
  <si>
    <t>(2.35403892295388 / 2.36184789273052) - 1</t>
  </si>
  <si>
    <t>(2.35403892295388 / 2.18108309394616) - 1</t>
  </si>
  <si>
    <t>(2.35403892295388 / 2.2075290604671) - 1</t>
  </si>
  <si>
    <t>(2.3247134097574 / 2.19124037000506) - 1</t>
  </si>
  <si>
    <t>(2.3247134097574 / 2.18640280880945) - 1</t>
  </si>
  <si>
    <t>(2.3247134097574 / 2.15687320038392) - 1</t>
  </si>
  <si>
    <t>(3.50306584910691 / 2.47914056460427) - 1</t>
  </si>
  <si>
    <t>(3.50306584910691 / 2.72901372486435) - 1</t>
  </si>
  <si>
    <t>(3.50306584910691 / 2.95403647221926) - 1</t>
  </si>
  <si>
    <t>(8.53105838443082 / 5.33148508517047) - 1</t>
  </si>
  <si>
    <t>(8.53105838443082 / 4.85689967017768) - 1</t>
  </si>
  <si>
    <t>(8.53105838443082 / 5.19889090327397) - 1</t>
  </si>
  <si>
    <t>(30.8269810717142 / 41.7477666408978) - 1</t>
  </si>
  <si>
    <t>(30.8269810717142 / 16.5726582615172) - 1</t>
  </si>
  <si>
    <t>(30.8269810717142 / 19.3950959795244) - 1</t>
  </si>
  <si>
    <t>(38.6296987470008 / 15.7545384266788) - 1</t>
  </si>
  <si>
    <t>(38.6296987470008 / 26.5719757421002) - 1</t>
  </si>
  <si>
    <t>(38.6296987470008 / 26.8476058440866) - 1</t>
  </si>
  <si>
    <t>(13.5430551852839 / 6.7709860581665) - 1</t>
  </si>
  <si>
    <t>(13.5430551852839 / 8.48494520693691) - 1</t>
  </si>
  <si>
    <t>(13.5430551852839 / 13.46379439053) - 1</t>
  </si>
  <si>
    <t>(8.23780325246601 / 7.67733852264548) - 1</t>
  </si>
  <si>
    <t>(8.23780325246601 / 7.68698797744441) - 1</t>
  </si>
  <si>
    <t>(8.23780325246601 / 7.73168390743308) - 1</t>
  </si>
  <si>
    <t>(6.37163423087177 / 3.10292431956922) - 1</t>
  </si>
  <si>
    <t>(6.37163423087177 / 3.34610064900521) - 1</t>
  </si>
  <si>
    <t>(6.37163423087177 / 4.17510931001386) - 1</t>
  </si>
  <si>
    <t>(3.36976806185017 / 3.28952629755018) - 1</t>
  </si>
  <si>
    <t>(3.36976806185017 / 2.6172997127354) - 1</t>
  </si>
  <si>
    <t>(3.36976806185017 / 2.85272475205289) - 1</t>
  </si>
  <si>
    <t>(14.6627565982405 / 13.1687681603711) - 1</t>
  </si>
  <si>
    <t>(14.6627565982405 / 10.3069475476114) - 1</t>
  </si>
  <si>
    <t>(14.6627565982405 / 12.1973978884505) - 1</t>
  </si>
  <si>
    <t>(7.11661983471074 / 4.68852291205715) - 1</t>
  </si>
  <si>
    <t>(7.11661983471074 / 3.89208586019789) - 1</t>
  </si>
  <si>
    <t>(7.11661983471074 / 5.0286626852938) - 1</t>
  </si>
  <si>
    <t>(2.95921087709944 / 2.74571481886279) - 1</t>
  </si>
  <si>
    <t>(2.95921087709944 / 2.51622513033301) - 1</t>
  </si>
  <si>
    <t>(2.95921087709944 / 2.64210301802282) - 1</t>
  </si>
  <si>
    <t>(19.0615835777126 / 13.728574094314) - 1</t>
  </si>
  <si>
    <t>(19.0615835777126 / 13.8578572188531) - 1</t>
  </si>
  <si>
    <t>(19.0615835777126 / 16.876399701397) - 1</t>
  </si>
  <si>
    <t>(3.78565715809118 / 5.17154053261536) - 1</t>
  </si>
  <si>
    <t>(3.78565715809118 / 3.64932439621236) - 1</t>
  </si>
  <si>
    <t>(3.78565715809118 / 3.56190679321745) - 1</t>
  </si>
  <si>
    <t>(14.5776728872301 / 8.97277583770959) - 1</t>
  </si>
  <si>
    <t>(14.5776728872301 / 7.69660868177466) - 1</t>
  </si>
  <si>
    <t>(14.5776728872301 / 10.0631012050763) - 1</t>
  </si>
  <si>
    <t>(5.25193281791522 / 5.59272785434383) - 1</t>
  </si>
  <si>
    <t>(5.25193281791522 / 4.25045217576338) - 1</t>
  </si>
  <si>
    <t>(5.25193281791522 / 4.53769862429348) - 1</t>
  </si>
  <si>
    <t>(2.17008797653959 / 2.095273638472) - 1</t>
  </si>
  <si>
    <t>(2.17008797653959 / 2.05340993722736) - 1</t>
  </si>
  <si>
    <t>(2.17008797653959 / 2.18620027727418) - 1</t>
  </si>
  <si>
    <t>(2.95387896560917 / 1.19958414416336) - 1</t>
  </si>
  <si>
    <t>(2.95387896560917 / 2.44706883711033) - 1</t>
  </si>
  <si>
    <t>(2.95387896560917 / 1.95958195584942) - 1</t>
  </si>
  <si>
    <t>(4.34550786456945 / 4.39314371018047) - 1</t>
  </si>
  <si>
    <t>(4.34550786456945 / 3.65464411107565) - 1</t>
  </si>
  <si>
    <t>(4.34550786456945 / 3.90316732430415) - 1</t>
  </si>
  <si>
    <t>(10.9970666488936 / 7.93058326446832) - 1</t>
  </si>
  <si>
    <t>(10.9970666488936 / 7.24811070326631) - 1</t>
  </si>
  <si>
    <t>(10.9970666488936 / 8.91809667270982) - 1</t>
  </si>
  <si>
    <t>(4.02114982671288 / 2.84790152747048) - 1</t>
  </si>
  <si>
    <t>(4.02114982671288 / 2.61109293541866) - 1</t>
  </si>
  <si>
    <t>(4.02114982671288 / 2.97714220966194) - 1</t>
  </si>
  <si>
    <t>(4.27086110370568 / 2.61242769173353) - 1</t>
  </si>
  <si>
    <t>(4.27086110370568 / 2.7130545802745) - 1</t>
  </si>
  <si>
    <t>(4.27086110370568 / 2.95936866801749) - 1</t>
  </si>
  <si>
    <t>(3.74566755531858 / 3.55876602777704) - 1</t>
  </si>
  <si>
    <t>(3.74566755531858 / 3.23615943185445) - 1</t>
  </si>
  <si>
    <t>(3.74566755531858 / 3.2348650954463) - 1</t>
  </si>
  <si>
    <t>(7.96481791522261 / 6.83649271199064) - 1</t>
  </si>
  <si>
    <t>(7.96481791522261 / 7.34829396395436) - 1</t>
  </si>
  <si>
    <t>(21.7808584377499 / 11.5160077839682) - 1</t>
  </si>
  <si>
    <t>(21.7808584377499 / 8.93712097031599) - 1</t>
  </si>
  <si>
    <t>(21.7808584377499 / 9.81124026874267) - 1</t>
  </si>
  <si>
    <t>(7.66652679285524 / 5.30101911337403) - 1</t>
  </si>
  <si>
    <t>(7.66652679285524 / 5.69969411639536) - 1</t>
  </si>
  <si>
    <t>(7.66652679285524 / 6.21581635917671) - 1</t>
  </si>
  <si>
    <t>(7.17142095441216 / 7.97057020232986) - 1</t>
  </si>
  <si>
    <t>(7.17142095441216 / 6.09107351845941) - 1</t>
  </si>
  <si>
    <t>(7.17142095441216 / 6.25999786712168) - 1</t>
  </si>
  <si>
    <t>(26.8537821914156 / 45.2329040599259) - 1</t>
  </si>
  <si>
    <t>(26.8537821914156 / 17.4495270773487) - 1</t>
  </si>
  <si>
    <t>(26.8537821914156 / 19.7380060253813) - 1</t>
  </si>
  <si>
    <t>(15.009330845108 / 16.7675205928611) - 1</t>
  </si>
  <si>
    <t>(15.009330845108 / 13.8578572188531) - 1</t>
  </si>
  <si>
    <t>(15.009330845108 / 14.2902847392556) - 1</t>
  </si>
  <si>
    <t>(7.03812316715543 / 3.74910031189188) - 1</t>
  </si>
  <si>
    <t>(7.03812316715543 / 4.13341844877115) - 1</t>
  </si>
  <si>
    <t>(7.03812316715543 / 5.65479364402261) - 1</t>
  </si>
  <si>
    <t>(0.821114369501466 / 0.63924506171194) - 1</t>
  </si>
  <si>
    <t>(0.821114369501466 / 0.563889775508033) - 1</t>
  </si>
  <si>
    <t>(0.821114369501466 / 0.628665884611283) - 1</t>
  </si>
  <si>
    <t>(13.7296720874433 / 15.2747047690134) - 1</t>
  </si>
  <si>
    <t>(13.7296720874433 / 10.5729332907756) - 1</t>
  </si>
  <si>
    <t>(13.7296720874433 / 11.9707795670257) - 1</t>
  </si>
  <si>
    <t>(4.46814182884564 / 5.29949617465945) - 1</t>
  </si>
  <si>
    <t>(4.46814182884564 / 4.66007022023619) - 1</t>
  </si>
  <si>
    <t>(4.46814182884564 / 4.11645515623334) - 1</t>
  </si>
  <si>
    <t>(11.8968272460677 / 6.49374883373764) - 1</t>
  </si>
  <si>
    <t>(11.8968272460677 / 7.45292052345994) - 1</t>
  </si>
  <si>
    <t>(11.8968272460677 / 7.48640263410472) - 1</t>
  </si>
  <si>
    <t>(82.3037123433751 / 66.458514381681) - 1</t>
  </si>
  <si>
    <t>(82.3037123433751 / 59.5614924460049) - 1</t>
  </si>
  <si>
    <t>(82.3037123433751 / 32.891399701397) - 1</t>
  </si>
  <si>
    <t>(9.60533964276193 / 5.93966918135046) - 1</t>
  </si>
  <si>
    <t>(9.60533964276193 / 5.55614639855304) - 1</t>
  </si>
  <si>
    <t>(9.60533964276193 / 6.22484483310227) - 1</t>
  </si>
  <si>
    <t>(6.59024260197281 / 4.8383227147922) - 1</t>
  </si>
  <si>
    <t>(6.59024260197281 / 4.06958187041175) - 1</t>
  </si>
  <si>
    <t>(6.59024260197281 / 4.67900181294657) - 1</t>
  </si>
  <si>
    <t>(6.32897893894961 / 5.70468904113241) - 1</t>
  </si>
  <si>
    <t>(6.32897893894961 / 4.62283221619321) - 1</t>
  </si>
  <si>
    <t>(6.32897893894961 / 5.02292844193239) - 1</t>
  </si>
  <si>
    <t>(2.63396427619302 / 2.64974808732973) - 1</t>
  </si>
  <si>
    <t>(2.63396427619302 / 2.16778380678796) - 1</t>
  </si>
  <si>
    <t>(2.63396427619302 / 2.27151541004586) - 1</t>
  </si>
  <si>
    <t>(7.62463343108505 / 3.90264708234479) - 1</t>
  </si>
  <si>
    <t>(7.62463343108505 / 5.06436854984573) - 1</t>
  </si>
  <si>
    <t>(7.62463343108505 / 6.06803881838541) - 1</t>
  </si>
  <si>
    <t>(12.9904750733138 / 5.75018047077013) - 1</t>
  </si>
  <si>
    <t>(12.9904750733138 / 5.20848414724971) - 1</t>
  </si>
  <si>
    <t>(12.9904750733138 / 8.70117388290498) - 1</t>
  </si>
  <si>
    <t>(9.85070647827246 / 6.74432863274065) - 1</t>
  </si>
  <si>
    <t>(9.85070647827246 / 7.14171720395787) - 1</t>
  </si>
  <si>
    <t>(9.85070647827246 / 8.26490348725605) - 1</t>
  </si>
  <si>
    <t>(4.95867768595041 / 3.09759283448405) - 1</t>
  </si>
  <si>
    <t>(4.95867768595041 / 3.17055005851686) - 1</t>
  </si>
  <si>
    <t>(4.95867768595041 / 3.5885677722086) - 1</t>
  </si>
  <si>
    <t>(4.68141828845641 / 3.88132114200411) - 1</t>
  </si>
  <si>
    <t>(4.68141828845641 / 3.23970635173955) - 1</t>
  </si>
  <si>
    <t>(4.68141828845641 / 3.90849952010238) - 1</t>
  </si>
  <si>
    <t>(3.96694214876033 / 3.23621144669848) - 1</t>
  </si>
  <si>
    <t>(3.96694214876033 / 3.08543462070433) - 1</t>
  </si>
  <si>
    <t>(3.96694214876033 / 3.48725605204223) - 1</t>
  </si>
  <si>
    <t>(2.73381631564916 / 2.08897235624983) - 1</t>
  </si>
  <si>
    <t>(2.73381631564916 / 1.9537860410682) - 1</t>
  </si>
  <si>
    <t>(2.73381631564916 / 2.2540644662472) - 1</t>
  </si>
  <si>
    <t>(19.4881364969342 / 16.7142057420094) - 1</t>
  </si>
  <si>
    <t>(19.4881364969342 / 16.3315246302798) - 1</t>
  </si>
  <si>
    <t>(19.4881364969342 / 15.9965873946891) - 1</t>
  </si>
  <si>
    <t>(5.4812050119968 / 4.93695518886786) - 1</t>
  </si>
  <si>
    <t>(5.4812050119968 / 4.00042557718906) - 1</t>
  </si>
  <si>
    <t>(5.4812050119968 / 4.59102058227578) - 1</t>
  </si>
  <si>
    <t>(10.8770994401493 / 10.5883293791486) - 1</t>
  </si>
  <si>
    <t>(10.8770994401493 / 9.94786679433982) - 1</t>
  </si>
  <si>
    <t>(10.8770994401493 / 10.3337954569692) - 1</t>
  </si>
  <si>
    <t>(15.5691815515862 / 12.2091008450404) - 1</t>
  </si>
  <si>
    <t>(15.5691815515862 / 10.2936482604532) - 1</t>
  </si>
  <si>
    <t>(15.5691815515862 / 11.8907966300523) - 1</t>
  </si>
  <si>
    <t>(51.1863503065849 / 34.7612827553115) - 1</t>
  </si>
  <si>
    <t>(51.1863503065849 / 38.7807213533355) - 1</t>
  </si>
  <si>
    <t>(51.1863503065849 / 47.4565426042444) - 1</t>
  </si>
  <si>
    <t>(50.1755841109038 / 26.4458585023858) - 1</t>
  </si>
  <si>
    <t>(50.1755841109038 / 41.2649837748697) - 1</t>
  </si>
  <si>
    <t>(50.1755841109038 / 46.8531942518929) - 1</t>
  </si>
  <si>
    <t>(2.40469208211144 / 2.2392237357716) - 1</t>
  </si>
  <si>
    <t>(2.40469208211144 / 2.19438238110437) - 1</t>
  </si>
  <si>
    <t>(2.40469208211144 / 2.23952223525648) - 1</t>
  </si>
  <si>
    <t>(5.11863503065849 / 4.63839202409831) - 1</t>
  </si>
  <si>
    <t>(5.11863503065849 / 3.59612724757953) - 1</t>
  </si>
  <si>
    <t>(5.11863503065849 / 4.33507518396075) - 1</t>
  </si>
  <si>
    <t>(17.5686483604372 / 14.0218057739983) - 1</t>
  </si>
  <si>
    <t>(17.5686483604372 / 13.8578572188531) - 1</t>
  </si>
  <si>
    <t>(17.5686483604372 / 15.2767409619281) - 1</t>
  </si>
  <si>
    <t>(6.95814449480139 / 3.83333777623757) - 1</t>
  </si>
  <si>
    <t>(6.95814449480139 / 4.86753909990425) - 1</t>
  </si>
  <si>
    <t>(6.95814449480139 / 5.5454836301589) - 1</t>
  </si>
  <si>
    <t>(10.237270061317 / 3.72597126329539) - 1</t>
  </si>
  <si>
    <t>(10.237270061317 / 3.52697095435685) - 1</t>
  </si>
  <si>
    <t>(10.237270061317 / 4.85229817638904) - 1</t>
  </si>
  <si>
    <t>(3.9722740602506 / 3.89198411217445) - 1</t>
  </si>
  <si>
    <t>(3.9722740602506 / 2.88860517076285) - 1</t>
  </si>
  <si>
    <t>(3.9722740602506 / 3.41793750666524) - 1</t>
  </si>
  <si>
    <t>(8.39776059717409 / 7.59736624636793) - 1</t>
  </si>
  <si>
    <t>(8.39776059717409 / 6.7161400148952) - 1</t>
  </si>
  <si>
    <t>(8.39776059717409 / 7.8249973339021) - 1</t>
  </si>
  <si>
    <t>(5.64693175153293 / 3.89694345960067) - 1</t>
  </si>
  <si>
    <t>(5.64693175153293 / 3.61642834344079) - 1</t>
  </si>
  <si>
    <t>(5.64693175153293 / 4.40985656393303) - 1</t>
  </si>
  <si>
    <t>(3.41242335377233 / 2.8523445205662) - 1</t>
  </si>
  <si>
    <t>(3.41242335377233 / 2.83540802213001) - 1</t>
  </si>
  <si>
    <t>(3.41242335377233 / 3.26863602431481) - 1</t>
  </si>
  <si>
    <t>(18.4395270594508 / 15.43909204809) - 1</t>
  </si>
  <si>
    <t>(18.4395270594508 / 14.6070502181083) - 1</t>
  </si>
  <si>
    <t>(18.4395270594508 / 17.4407235789698) - 1</t>
  </si>
  <si>
    <t>(7.41592668621701 / 4.24690827179911) - 1</t>
  </si>
  <si>
    <t>(7.41592668621701 / 5.07652755612299) - 1</t>
  </si>
  <si>
    <t>(7.41592668621701 / 6.93490108776794) - 1</t>
  </si>
  <si>
    <t>(8.8376432951213 / 5.75356089888839) - 1</t>
  </si>
  <si>
    <t>(8.8376432951213 / 6.13983748271093) - 1</t>
  </si>
  <si>
    <t>(8.8376432951213 / 7.98496320784899) - 1</t>
  </si>
  <si>
    <t>(8.45107971207678 / 4.5317623223949) - 1</t>
  </si>
  <si>
    <t>(8.45107971207678 / 3.88339185019683) - 1</t>
  </si>
  <si>
    <t>(8.45107971207678 / 5.01759624613416) - 1</t>
  </si>
  <si>
    <t>(5.4385491868835 / 4.49977341188388) - 1</t>
  </si>
  <si>
    <t>(5.4385491868835 / 4.86576550696883) - 1</t>
  </si>
  <si>
    <t>(5.4385491868835 / 5.16867494934414) - 1</t>
  </si>
  <si>
    <t>(22.2064281524927 / 21.9671679151228) - 1</t>
  </si>
  <si>
    <t>(22.2064281524927 / 15.3726907117778) - 1</t>
  </si>
  <si>
    <t>(22.2064281524927 / 16.0025442572251) - 1</t>
  </si>
  <si>
    <t>(2.57211410290589 / 2.41516274358223) - 1</t>
  </si>
  <si>
    <t>(2.57211410290589 / 2.01404404723907) - 1</t>
  </si>
  <si>
    <t>(2.57211410290589 / 2.07315772635171) - 1</t>
  </si>
  <si>
    <t>(7.60797120767795 / 8.26713406019247) - 1</t>
  </si>
  <si>
    <t>(7.60797120767795 / 7.19158953080115) - 1</t>
  </si>
  <si>
    <t>(7.60797120767795 / 7.17846859336675) - 1</t>
  </si>
  <si>
    <t>(17.6363225806452 / 19.4599205608722) - 1</t>
  </si>
  <si>
    <t>(17.6363225806452 / 17.5959798914778) - 1</t>
  </si>
  <si>
    <t>(17.6363225806452 / 17.6372629838968) - 1</t>
  </si>
  <si>
    <t>(1.17768595041322 / 0.719750486498014) - 1</t>
  </si>
  <si>
    <t>(1.17768595041322 / 0.856806575167571) - 1</t>
  </si>
  <si>
    <t>(1.17768595041322 / 1.02178201983577) - 1</t>
  </si>
  <si>
    <t>(48.0538523060517 / 31.7223362567643) - 1</t>
  </si>
  <si>
    <t>(48.0538523060517 / 26.0666028300883) - 1</t>
  </si>
  <si>
    <t>(48.0538523060517 / 29.4403860509758) - 1</t>
  </si>
  <si>
    <t>(1.21226286323647 / 0.588839868845467) - 1</t>
  </si>
  <si>
    <t>(1.21226286323647 / 0.477119374401532) - 1</t>
  </si>
  <si>
    <t>(1.21226286323647 / 0.693677882051829) - 1</t>
  </si>
  <si>
    <t>(7.07811250333245 / 4.60640311358729) - 1</t>
  </si>
  <si>
    <t>(7.07811250333245 / 4.95265453771678) - 1</t>
  </si>
  <si>
    <t>(7.07811250333245 / 6.01471686040311) - 1</t>
  </si>
  <si>
    <t>(3.20447880565183 / 2.11659957881268) - 1</t>
  </si>
  <si>
    <t>(3.20447880565183 / 2.22630067028407) - 1</t>
  </si>
  <si>
    <t>(3.20447880565183 / 2.50079982936973) - 1</t>
  </si>
  <si>
    <t>(15.0376566249 / 12.3741822834751) - 1</t>
  </si>
  <si>
    <t>(15.0376566249 / 10.4939687732738) - 1</t>
  </si>
  <si>
    <t>(15.0376566249 / 12.0390983256905) - 1</t>
  </si>
  <si>
    <t>(9.50413223140496 / 9.23679791005785) - 1</t>
  </si>
  <si>
    <t>(9.50413223140496 / 7.32790722417278) - 1</t>
  </si>
  <si>
    <t>(9.50413223140496 / 8.41153887170737) - 1</t>
  </si>
  <si>
    <t>(9.28085843774993 / 4.964945485565) - 1</t>
  </si>
  <si>
    <t>(9.28085843774993 / 5.14017448664752) - 1</t>
  </si>
  <si>
    <t>(9.28085843774993 / 6.86520209022075) - 1</t>
  </si>
  <si>
    <t>(21.5942415355905 / 7.11595900087969) - 1</t>
  </si>
  <si>
    <t>(21.5942415355905 / 9.18980742632195) - 1</t>
  </si>
  <si>
    <t>(21.5942415355905 / 15.0634531299989) - 1</t>
  </si>
  <si>
    <t>(5.43854972007465 / 3.62007837283075) - 1</t>
  </si>
  <si>
    <t>(5.43854972007465 / 3.34078093414193) - 1</t>
  </si>
  <si>
    <t>(5.43854972007465 / 4.49504105790765) - 1</t>
  </si>
  <si>
    <t>(13.782991202346 / 4.54775677765041) - 1</t>
  </si>
  <si>
    <t>(13.782991202346 / 5.86764549420151) - 1</t>
  </si>
  <si>
    <t>(13.782991202346 / 7.59837901247734) - 1</t>
  </si>
  <si>
    <t>(6.59024260197281 / 5.44344627195906) - 1</t>
  </si>
  <si>
    <t>(6.59024260197281 / 5.03245026066603) - 1</t>
  </si>
  <si>
    <t>(6.59024260197281 / 6.10003199317479) - 1</t>
  </si>
  <si>
    <t>(9.15755798453746 / 8.4504038599952) - 1</t>
  </si>
  <si>
    <t>(9.15755798453746 / 7.0353229066922) - 1</t>
  </si>
  <si>
    <t>(9.15755798453746 / 7.67836194945078) - 1</t>
  </si>
  <si>
    <t>(10.663822713943 / 7.28636259430064) - 1</t>
  </si>
  <si>
    <t>(10.663822713943 / 8.60020534099372) - 1</t>
  </si>
  <si>
    <t>(10.663822713943 / 9.20692438946358) - 1</t>
  </si>
  <si>
    <t>(5.29458810983738 / 4.23319915762536) - 1</t>
  </si>
  <si>
    <t>(5.29458810983738 / 3.70784125970848) - 1</t>
  </si>
  <si>
    <t>(5.29458810983738 / 4.29774981337315) - 1</t>
  </si>
  <si>
    <t>(3.52467539392647 / 1.94368900975844) - 1</t>
  </si>
  <si>
    <t>(3.52467539392647 / 2.37378446783003) - 1</t>
  </si>
  <si>
    <t>(3.52467539392647 / 3.0931683643539) - 1</t>
  </si>
  <si>
    <t>(8.47841736209241 / 4.77256972217778) - 1</t>
  </si>
  <si>
    <t>(8.47841736209241 / 3.51671773011856) - 1</t>
  </si>
  <si>
    <t>(8.47841736209241 / 5.13039304570423) - 1</t>
  </si>
  <si>
    <t>(13.0864459967473 / 10.2539148402922) - 1</t>
  </si>
  <si>
    <t>(13.0864459967473 / 9.53554442520314) - 1</t>
  </si>
  <si>
    <t>(13.0864459967473 / 11.5549392032425) - 1</t>
  </si>
  <si>
    <t>(5.38566134321593 / 2.73556231003039) - 1</t>
  </si>
  <si>
    <t>(5.38566134321593 / 2.56294125482883) - 1</t>
  </si>
  <si>
    <t>(5.38566134321593 / 3.61580715695163) - 1</t>
  </si>
  <si>
    <t>(5.49897352494201 / 4.29931211006239) - 1</t>
  </si>
  <si>
    <t>(5.49897352494201 / 3.44078859730918) - 1</t>
  </si>
  <si>
    <t>(5.49897352494201 / 4.97973441416458) - 1</t>
  </si>
  <si>
    <t>(4.55781934038979 / 2.52109209193196) - 1</t>
  </si>
  <si>
    <t>(4.55781934038979 / 2.44051525243106) - 1</t>
  </si>
  <si>
    <t>(4.55781934038979 / 3.71696442856381) - 1</t>
  </si>
  <si>
    <t>(3.59231183512411 / 2.93286407508132) - 1</t>
  </si>
  <si>
    <t>(3.59231183512411 / 2.73078460103903) - 1</t>
  </si>
  <si>
    <t>(3.59231183512411 / 3.20684630153059) - 1</t>
  </si>
  <si>
    <t>(1.66582237982243 / 0.746547219111609) - 1</t>
  </si>
  <si>
    <t>(1.66582237982243 / 0.94738244305315) - 1</t>
  </si>
  <si>
    <t>(1.66582237982243 / 1.10927417204416) - 1</t>
  </si>
  <si>
    <t>(6.5747727090943 / 3.51943689009758) - 1</t>
  </si>
  <si>
    <t>(6.5747727090943 / 3.5433595311043) - 1</t>
  </si>
  <si>
    <t>(6.5747727090943 / 4.01578582475601) - 1</t>
  </si>
  <si>
    <t>(11.4645266216973 / 7.03176345118114) - 1</t>
  </si>
  <si>
    <t>(11.4645266216973 / 7.38865911815639) - 1</t>
  </si>
  <si>
    <t>(11.4645266216973 / 9.86614047250813) - 1</t>
  </si>
  <si>
    <t>(11.0979278534674 / 10.2816877299632) - 1</t>
  </si>
  <si>
    <t>(11.0979278534674 / 8.64193366191555) - 1</t>
  </si>
  <si>
    <t>(11.0979278534674 / 9.56615593834995) - 1</t>
  </si>
  <si>
    <t>(8.17980643613192 / 6.55895056790914) - 1</t>
  </si>
  <si>
    <t>(8.17980643613192 / 5.65871852937259) - 1</t>
  </si>
  <si>
    <t>(8.17980643613192 / 7.72225481307664) - 1</t>
  </si>
  <si>
    <t>(2.54352520862772 / 2.3916173412254) - 1</t>
  </si>
  <si>
    <t>(2.54352520862772 / 2.1979485813241) - 1</t>
  </si>
  <si>
    <t>(2.54352520862772 / 2.35720761559384) - 1</t>
  </si>
  <si>
    <t>(10.3599706721412 / 7.38167599850691) - 1</t>
  </si>
  <si>
    <t>(10.3599706721412 / 6.142837884641) - 1</t>
  </si>
  <si>
    <t>(10.3599706721412 / 7.32151405258386) - 1</t>
  </si>
  <si>
    <t>(5.97221851920975 / 4.8738868447715) - 1</t>
  </si>
  <si>
    <t>(5.97221851920975 / 3.58065805248435) - 1</t>
  </si>
  <si>
    <t>(5.97221851920975 / 4.71974828009173) - 1</t>
  </si>
  <si>
    <t>(3.57133335110779 / 2.87953927371621) - 1</t>
  </si>
  <si>
    <t>(3.57133335110779 / 3.00119888104436) - 1</t>
  </si>
  <si>
    <t>(3.57133335110779 / 3.09183510212789) - 1</t>
  </si>
  <si>
    <t>(4.87020182899192 / 4.42595824668053) - 1</t>
  </si>
  <si>
    <t>(4.87020182899192 / 3.27516531237512) - 1</t>
  </si>
  <si>
    <t>(4.87020182899192 / 4.24866193802997) - 1</t>
  </si>
  <si>
    <t>(0.124239741914843 / 5.45579373966832E-02) - 1</t>
  </si>
  <si>
    <t>(0.124239741914843 / 4.63239642999867E-02) - 1</t>
  </si>
  <si>
    <t>(0.124239741914843 / 6.34886139405898E-02) - 1</t>
  </si>
  <si>
    <t>(10.6540112512331 / 9.07054871220605) - 1</t>
  </si>
  <si>
    <t>(10.6540112512331 / 8.37618222991874) - 1</t>
  </si>
  <si>
    <t>(10.6540112512331 / 9.58348888059304) - 1</t>
  </si>
  <si>
    <t>(4.30426293758498 / 2.87100677224977) - 1</t>
  </si>
  <si>
    <t>(4.30426293758498 / 2.51924816837618) - 1</t>
  </si>
  <si>
    <t>(4.30426293758498 / 3.47288144632286) - 1</t>
  </si>
  <si>
    <t>(3.46815261151252 / 3.43944968804991) - 1</t>
  </si>
  <si>
    <t>(3.46815261151252 / 3.04782203276942) - 1</t>
  </si>
  <si>
    <t>(3.46815261151252 / 3.11876699909338) - 1</t>
  </si>
  <si>
    <t>(5.51896979230544 / 3.2474804031355) - 1</t>
  </si>
  <si>
    <t>(5.51896979230544 / 2.82935926468629) - 1</t>
  </si>
  <si>
    <t>(5.51896979230544 / 3.7224681350328) - 1</t>
  </si>
  <si>
    <t>(4.19417015490442 / 3.04589265717485) - 1</t>
  </si>
  <si>
    <t>(4.19417015490442 / 2.80035966431331) - 1</t>
  </si>
  <si>
    <t>(4.19417015490442 / 3.36567089755213) - 1</t>
  </si>
  <si>
    <t>(10.464713253526 / 5.51911694128939) - 1</t>
  </si>
  <si>
    <t>(10.464713253526 / 5.9304648994272) - 1</t>
  </si>
  <si>
    <t>(10.464713253526 / 7.79958402218548) - 1</t>
  </si>
  <si>
    <t>(10.3980590289813 / 6.80737455340479) - 1</t>
  </si>
  <si>
    <t>(10.3980590289813 / 7.18001039030238) - 1</t>
  </si>
  <si>
    <t>(10.3980590289813 / 9.00182203615807) - 1</t>
  </si>
  <si>
    <t>(14.3439891220306 / 13.1179011358183) - 1</t>
  </si>
  <si>
    <t>(14.3439891220306 / 12.6814972692154) - 1</t>
  </si>
  <si>
    <t>(14.3439891220306 / 14.3992320409578) - 1</t>
  </si>
  <si>
    <t>(21.46266030341 / 5.12451341118754) - 1</t>
  </si>
  <si>
    <t>(21.46266030341 / 18.8091114959371) - 1</t>
  </si>
  <si>
    <t>(21.46266030341 / 23.5720761559384) - 1</t>
  </si>
  <si>
    <t>(11.544511691151 / 5.27915533514638) - 1</t>
  </si>
  <si>
    <t>(11.544511691151 / 6.79365925136539) - 1</t>
  </si>
  <si>
    <t>(11.544511691151 / 7.11962028691803) - 1</t>
  </si>
  <si>
    <t>(14.4465038526142 / 5.79844478216819) - 1</t>
  </si>
  <si>
    <t>(14.4465038526142 / 4.90372052750766) - 1</t>
  </si>
  <si>
    <t>(14.4465038526142 / 5.98612980641033) - 1</t>
  </si>
  <si>
    <t>(5.5740701735676 / 4.74996880166391) - 1</t>
  </si>
  <si>
    <t>(69.5336870450849 / 29.9734175865195) - 1</t>
  </si>
  <si>
    <t>(69.5336870450849 / 37.2985213800453) - 1</t>
  </si>
  <si>
    <t>(69.5336870450849 / 46.1842035091462) - 1</t>
  </si>
  <si>
    <t>(4.04724451435732 / 4.59926411774116) - 1</t>
  </si>
  <si>
    <t>(4.04724451435732 / 3.54469162115359) - 1</t>
  </si>
  <si>
    <t>(4.04724451435732 / 3.8957922244147) - 1</t>
  </si>
  <si>
    <t>(1.79166555576292 / 0.285287687303365) - 1</t>
  </si>
  <si>
    <t>(1.79166555576292 / 0.881843612628214) - 1</t>
  </si>
  <si>
    <t>(1.79166555576292 / 1.50391979094448) - 1</t>
  </si>
  <si>
    <t>(4.69245740795052 / 3.95670026129153) - 1</t>
  </si>
  <si>
    <t>(4.69245740795052 / 2.95191154922073) - 1</t>
  </si>
  <si>
    <t>(4.69245740795052 / 3.58914191243134) - 1</t>
  </si>
  <si>
    <t>(8.2917855333671 / 8.87857942729163) - 1</t>
  </si>
  <si>
    <t>(8.2917855333671 / 6.3620620753963) - 1</t>
  </si>
  <si>
    <t>(8.2917855333671 / 7.27961175403979) - 1</t>
  </si>
  <si>
    <t>(7.02535526701682 / 8.01205140510852) - 1</t>
  </si>
  <si>
    <t>(7.02535526701682 / 5.54682296523245) - 1</t>
  </si>
  <si>
    <t>(7.02535526701682 / 6.13300623966722) - 1</t>
  </si>
  <si>
    <t>(1.22714853227398 / 0.846086759451821) - 1</t>
  </si>
  <si>
    <t>(1.22714853227398 / 0.807068869055548) - 1</t>
  </si>
  <si>
    <t>(1.22714853227398 / 0.90875153325156) - 1</t>
  </si>
  <si>
    <t>(4.59114298664249 / 2.91953287474004) - 1</t>
  </si>
  <si>
    <t>(4.59114298664249 / 2.47768749167444) - 1</t>
  </si>
  <si>
    <t>(4.59114298664249 / 3.46381526318596) - 1</t>
  </si>
  <si>
    <t>(4.38318180606287 / 3.82338825787874) - 1</t>
  </si>
  <si>
    <t>(4.38318180606287 / 3.44212068735847) - 1</t>
  </si>
  <si>
    <t>(4.38318180606287 / 3.94645618900325) - 1</t>
  </si>
  <si>
    <t>(23.4622870397526 / 10.7982722764358) - 1</t>
  </si>
  <si>
    <t>(23.4622870397526 / 15.2391101638471) - 1</t>
  </si>
  <si>
    <t>(23.4622870397526 / 17.7590528505146) - 1</t>
  </si>
  <si>
    <t>(5.97221851920975 / 3.88737801951688) - 1</t>
  </si>
  <si>
    <t>(5.97221851920975 / 4.10283735180498) - 1</t>
  </si>
  <si>
    <t>(5.97221851920975 / 5.09306170337582) - 1</t>
  </si>
  <si>
    <t>(10.3004967072813 / 7.4246640537514) - 1</t>
  </si>
  <si>
    <t>(10.3004967072813 / 9.25466924204076) - 1</t>
  </si>
  <si>
    <t>(10.3004967072813 / 9.35151298597408) - 1</t>
  </si>
  <si>
    <t>(4.03124750046658 / 2.74089479016691) - 1</t>
  </si>
  <si>
    <t>(4.03124750046658 / 2.61089649660317) - 1</t>
  </si>
  <si>
    <t>(4.03124750046658 / 3.48781398325423) - 1</t>
  </si>
  <si>
    <t>(1.49617404751113 / 1.38858529301978) - 1</t>
  </si>
  <si>
    <t>(1.49617404751113 / 0.922069801518583) - 1</t>
  </si>
  <si>
    <t>(1.49617404751113 / 1.2687411338062) - 1</t>
  </si>
  <si>
    <t>(1.56770736129256 / 0.898522903002186) - 1</t>
  </si>
  <si>
    <t>(1.56770736129256 / 1.09497802051419) - 1</t>
  </si>
  <si>
    <t>(1.56770736129256 / 1.40792491067143) - 1</t>
  </si>
  <si>
    <t>(3.87447676433732 / 4.12733962565989) - 1</t>
  </si>
  <si>
    <t>(3.87447676433732 / 3.20021313440789) - 1</t>
  </si>
  <si>
    <t>(3.87447676433732 / 3.69580289051251) - 1</t>
  </si>
  <si>
    <t>(2.97331164849228 / 2.82408148029649) - 1</t>
  </si>
  <si>
    <t>(2.97331164849228 / 2.31463966964167) - 1</t>
  </si>
  <si>
    <t>(2.97331164849228 / 2.54279771745507) - 1</t>
  </si>
  <si>
    <t>(4.17776655024395 / 4.34499306777582) - 1</t>
  </si>
  <si>
    <t>(4.17776655024395 / 3.48101585187159) - 1</t>
  </si>
  <si>
    <t>(4.17776655024395 / 3.85691403125167) - 1</t>
  </si>
  <si>
    <t>(7.79854427173594 / 5.50845198101637) - 1</t>
  </si>
  <si>
    <t>(7.79854427173594 / 5.26974823498069) - 1</t>
  </si>
  <si>
    <t>(7.79854427173594 / 6.4049917337742) - 1</t>
  </si>
  <si>
    <t>(0.858506412136401 / 0.815869460886258) - 1</t>
  </si>
  <si>
    <t>(0.858506412136401 / 0.55521513254296) - 1</t>
  </si>
  <si>
    <t>(0.858506412136401 / 0.669297637459335) - 1</t>
  </si>
  <si>
    <t>(4.90041858853014 / 3.83405321815176) - 1</t>
  </si>
  <si>
    <t>(4.90041858853014 / 2.91461302784068) - 1</t>
  </si>
  <si>
    <t>(4.90041858853014 / 3.70646898832062) - 1</t>
  </si>
  <si>
    <t>(26.021809262271 / 22.1831173678878) - 1</t>
  </si>
  <si>
    <t>(26.021809262271 / 21.5265751964833) - 1</t>
  </si>
  <si>
    <t>(26.021809262271 / 24.9586688709935) - 1</t>
  </si>
  <si>
    <t>(6.78540005865572 / 5.32714765637498) - 1</t>
  </si>
  <si>
    <t>(6.78540005865572 / 3.80444918076462) - 1</t>
  </si>
  <si>
    <t>(6.78540005865572 / 4.74641352461202) - 1</t>
  </si>
  <si>
    <t>(21.8092622710427 / 22.9296645869994) - 1</t>
  </si>
  <si>
    <t>(21.8092622710427 / 18.8357532969229) - 1</t>
  </si>
  <si>
    <t>(21.8092622710427 / 21.438856594315) - 1</t>
  </si>
  <si>
    <t>(5.63450342602714 / 3.53721164613662) - 1</t>
  </si>
  <si>
    <t>(5.63450342602714 / 3.57000106567204) - 1</t>
  </si>
  <si>
    <t>(5.63450342602714 / 4.16688869926937) - 1</t>
  </si>
  <si>
    <t>(6.94680379662463 / 5.26068682344158) - 1</t>
  </si>
  <si>
    <t>(6.94680379662463 / 4.3853190355668) - 1</t>
  </si>
  <si>
    <t>(6.94680379662463 / 6.25583995520239) - 1</t>
  </si>
  <si>
    <t>(12.4643399898686 / 10.3983362661974) - 1</t>
  </si>
  <si>
    <t>(12.4643399898686 / 9.5577458372186) - 1</t>
  </si>
  <si>
    <t>(12.4643399898686 / 11.5549392032425) - 1</t>
  </si>
  <si>
    <t>(2.37289039379316 / 3.25814536340852) - 1</t>
  </si>
  <si>
    <t>(2.37289039379316 / 2.11535899826828) - 1</t>
  </si>
  <si>
    <t>(2.37289039379316 / 1.93323022772119) - 1</t>
  </si>
  <si>
    <t>(0.081404846174789 / 0.14239429333769) - 1</t>
  </si>
  <si>
    <t>(0.081404846174789 / 8.14004138081237E-02) - 1</t>
  </si>
  <si>
    <t>(30.3054539152692 / 8.70971737855277) - 1</t>
  </si>
  <si>
    <t>(30.3054539152692 / 14.2089604369255) - 1</t>
  </si>
  <si>
    <t>(30.3054539152692 / 13.421506319663) - 1</t>
  </si>
  <si>
    <t>(25.1952968779161 / 14.3865725323032) - 1</t>
  </si>
  <si>
    <t>(25.1952968779161 / 22.8787797984108) - 1</t>
  </si>
  <si>
    <t>(9.09163622790413 / 8.95856662933931) - 1</t>
  </si>
  <si>
    <t>(9.09163622790413 / 6.66045024643666) - 1</t>
  </si>
  <si>
    <t>(9.09163622790413 / 8.50621300197323) - 1</t>
  </si>
  <si>
    <t>(0.229290532433946 / 0.162107396149949) - 1</t>
  </si>
  <si>
    <t>(0.229290532433946 / 0.126175569468496) - 1</t>
  </si>
  <si>
    <t>(0.229290532433946 / 0.16148472081489) - 1</t>
  </si>
  <si>
    <t>(5.82087556989362 / 5.63046125953181) - 1</t>
  </si>
  <si>
    <t>(5.82087556989362 / 3.89500013320901) - 1</t>
  </si>
  <si>
    <t>(5.82087556989362 / 4.13522078822463) - 1</t>
  </si>
  <si>
    <t>(7.48512197723092 / 7.48532154855223) - 1</t>
  </si>
  <si>
    <t>(7.48512197723092 / 7.47953829758892) - 1</t>
  </si>
  <si>
    <t>(7.48512197723092 / 7.48611994026985) - 1</t>
  </si>
  <si>
    <t>(7.45194230410323 / 6.33498640217565) - 1</t>
  </si>
  <si>
    <t>(7.45194230410323 / 6.59650992407087) - 1</t>
  </si>
  <si>
    <t>(7.45194230410323 / 7.35960748760066) - 1</t>
  </si>
  <si>
    <t>(10.9381739408644 / 12.5875294619528) - 1</t>
  </si>
  <si>
    <t>(10.9381739408644 / 8.5509567070734) - 1</t>
  </si>
  <si>
    <t>(10.9381739408644 / 9.02690443176364) - 1</t>
  </si>
  <si>
    <t>(13.1175513904071 / 7.42547859009225) - 1</t>
  </si>
  <si>
    <t>(13.1175513904071 / 9.99067536965499) - 1</t>
  </si>
  <si>
    <t>(13.1175513904071 / 11.9193643005706) - 1</t>
  </si>
  <si>
    <t>(0.452715493107953 / 0.293286407508132) - 1</t>
  </si>
  <si>
    <t>(0.452715493107953 / 0.240042626881577) - 1</t>
  </si>
  <si>
    <t>(0.452715493107953 / 0.292251079942403) - 1</t>
  </si>
  <si>
    <t>(7.9985069453702 / 5.45690449528075) - 1</t>
  </si>
  <si>
    <t>(7.9985069453702 / 4.30709098175037) - 1</t>
  </si>
  <si>
    <t>(7.9985069453702 / 5.43082128953122) - 1</t>
  </si>
  <si>
    <t>(4.73511611165916 / 3.03418119767504) - 1</t>
  </si>
  <si>
    <t>(4.73511611165916 / 2.60290395630745) - 1</t>
  </si>
  <si>
    <t>(4.73511611165916 / 3.79179777078556) - 1</t>
  </si>
  <si>
    <t>(14.2106806729411 / 13.5978243481043) - 1</t>
  </si>
  <si>
    <t>(14.2106806729411 / 11.0163847076062) - 1</t>
  </si>
  <si>
    <t>(14.2106806729411 / 11.7327075889286) - 1</t>
  </si>
  <si>
    <t>(9.49156157517263 / 7.46547219111609) - 1</t>
  </si>
  <si>
    <t>(9.49156157517263 / 6.3727187957906) - 1</t>
  </si>
  <si>
    <t>(9.49156157517263 / 7.38627273212095) - 1</t>
  </si>
  <si>
    <t>(4.85242754685792 / 4.20732682770757) - 1</t>
  </si>
  <si>
    <t>(4.85242754685792 / 3.67124017583589) - 1</t>
  </si>
  <si>
    <t>(4.85242754685792 / 3.88245960215455) - 1</t>
  </si>
  <si>
    <t>(4.28719972271843 / 3.11950087985922) - 1</t>
  </si>
  <si>
    <t>(4.28719972271843 / 2.5762621553217) - 1</t>
  </si>
  <si>
    <t>(4.28719972271843 / 3.40781824969335) - 1</t>
  </si>
  <si>
    <t>(2.1995894099768 / 2.01034501146483) - 1</t>
  </si>
  <si>
    <t>(2.1995894099768 / 1.67843346210204) - 1</t>
  </si>
  <si>
    <t>(2.1995894099768 / 1.82656924964002) - 1</t>
  </si>
  <si>
    <t>(3.40203162076412 / 2.34629126006506) - 1</t>
  </si>
  <si>
    <t>(3.40203162076412 / 2.07273211669109) - 1</t>
  </si>
  <si>
    <t>(3.40203162076412 / 2.45320249586689) - 1</t>
  </si>
  <si>
    <t>(5.95622150531901 / 4.21265930784408) - 1</t>
  </si>
  <si>
    <t>(5.95622150531901 / 2.90395630744638) - 1</t>
  </si>
  <si>
    <t>(5.95622150531901 / 3.5038131299664) - 1</t>
  </si>
  <si>
    <t>(18.6631828725305 / 19.9968005119181) - 1</t>
  </si>
  <si>
    <t>(18.6631828725305 / 14.9194085520181) - 1</t>
  </si>
  <si>
    <t>(18.6631828725305 / 15.4658418217695) - 1</t>
  </si>
  <si>
    <t>(1.71523528941264 / 2.04633925238628) - 1</t>
  </si>
  <si>
    <t>(1.71523528941264 / 1.30100785933129) - 1</t>
  </si>
  <si>
    <t>(1.71523528941264 / 1.5554725081329) - 1</t>
  </si>
  <si>
    <t>(4.88975391260298 / 2.37828614088413) - 1</t>
  </si>
  <si>
    <t>(4.88975391260298 / 2.31250832556281) - 1</t>
  </si>
  <si>
    <t>(4.88975391260298 / 3.92512399338702) - 1</t>
  </si>
  <si>
    <t>(5.05302343562535 / 3.76126593078441) - 1</t>
  </si>
  <si>
    <t>(5.05302343562535 / 2.905702677501) - 1</t>
  </si>
  <si>
    <t>(5.05302343562535 / 3.78073756066343) - 1</t>
  </si>
  <si>
    <t>(3.56733409763511 / 2.51959686450168) - 1</t>
  </si>
  <si>
    <t>(3.56733409763511 / 2.30185160516851) - 1</t>
  </si>
  <si>
    <t>(3.56733409763511 / 2.89984534158178) - 1</t>
  </si>
  <si>
    <t>(3.50867838003573 / 2.34629126006506) - 1</t>
  </si>
  <si>
    <t>(3.50867838003573 / 1.98481417343812) - 1</t>
  </si>
  <si>
    <t>(3.50867838003573 / 2.53319822942776) - 1</t>
  </si>
  <si>
    <t>(16.4236009278268 / 11.2648642883805) - 1</t>
  </si>
  <si>
    <t>(16.4236009278268 / 10.2970560809911) - 1</t>
  </si>
  <si>
    <t>(16.4236009278268 / 13.7326009279505) - 1</t>
  </si>
  <si>
    <t>(2.39688591462927 / 2.32229509945075) - 1</t>
  </si>
  <si>
    <t>(2.39688591462927 / 2.12867989876116) - 1</t>
  </si>
  <si>
    <t>(2.39688591462927 / 2.17588395285585) - 1</t>
  </si>
  <si>
    <t>(2.38622123870211 / 2.21297925665227) - 1</t>
  </si>
  <si>
    <t>(2.38622123870211 / 2.07539629678966) - 1</t>
  </si>
  <si>
    <t>(2.38622123870211 / 2.14121913497947) - 1</t>
  </si>
  <si>
    <t>(3.77529527821473 / 2.60491654668586) - 1</t>
  </si>
  <si>
    <t>(3.77529527821473 / 2.51498601305448) - 1</t>
  </si>
  <si>
    <t>(3.77529527821473 / 2.98117433736867) - 1</t>
  </si>
  <si>
    <t>(8.34510891300291 / 5.57244174265451) - 1</t>
  </si>
  <si>
    <t>(8.34510891300291 / 4.82216597842014) - 1</t>
  </si>
  <si>
    <t>(8.34510891300291 / 5.40771158871527) - 1</t>
  </si>
  <si>
    <t>(29.7818441890847 / 43.7011579480616) - 1</t>
  </si>
  <si>
    <t>(29.7818441890847 / 15.762134541095) - 1</t>
  </si>
  <si>
    <t>(29.7818441890847 / 19.8771670844222) - 1</t>
  </si>
  <si>
    <t>(40.8457088010238 / 15.7574788033915) - 1</t>
  </si>
  <si>
    <t>(40.8457088010238 / 28.5067270547489) - 1</t>
  </si>
  <si>
    <t>(40.8457088010238 / 30.3717135086129) - 1</t>
  </si>
  <si>
    <t>(13.0109046311355 / 6.63893776995681) - 1</t>
  </si>
  <si>
    <t>(13.0109046311355 / 8.09910749966698) - 1</t>
  </si>
  <si>
    <t>(13.0109046311355 / 13.2526265265853) - 1</t>
  </si>
  <si>
    <t>(8.11848454955075 / 7.81208339998934) - 1</t>
  </si>
  <si>
    <t>(8.11848454955075 / 7.51298787798055) - 1</t>
  </si>
  <si>
    <t>(8.11848454955075 / 7.69292304410432) - 1</t>
  </si>
  <si>
    <t>(6.18551203775295 / 3.36479496613875) - 1</t>
  </si>
  <si>
    <t>(6.18551203775295 / 3.02118023178367) - 1</t>
  </si>
  <si>
    <t>(6.18551203775295 / 4.30377046557517) - 1</t>
  </si>
  <si>
    <t>(3.30604953741968 / 3.4341172079134) - 1</t>
  </si>
  <si>
    <t>(3.30604953741968 / 2.44038897029439) - 1</t>
  </si>
  <si>
    <t>(3.30604953741968 / 2.75718628339822) - 1</t>
  </si>
  <si>
    <t>(15.1971631962034 / 13.0645763344532) - 1</t>
  </si>
  <si>
    <t>(15.1971631962034 / 8.99160783268949) - 1</t>
  </si>
  <si>
    <t>(15.1971631962034 / 12.0926883899525) - 1</t>
  </si>
  <si>
    <t>(6.96984856160183 / 4.7726795712686) - 1</t>
  </si>
  <si>
    <t>(6.96984856160183 / 3.86640442253896) - 1</t>
  </si>
  <si>
    <t>(6.96984856160183 / 5.28574582688923) - 1</t>
  </si>
  <si>
    <t>(3.00743861145919 / 2.94886151549085) - 1</t>
  </si>
  <si>
    <t>(3.00743861145919 / 2.28853070467564) - 1</t>
  </si>
  <si>
    <t>(3.00743861145919 / 2.66652445202923) - 1</t>
  </si>
  <si>
    <t>(18.9297997707095 / 14.0510851597078) - 1</t>
  </si>
  <si>
    <t>(18.9297997707095 / 13.1610496869588) - 1</t>
  </si>
  <si>
    <t>(18.9297997707095 / 16.9324302703856) - 1</t>
  </si>
  <si>
    <t>(3.79662463006905 / 5.41246733855916) - 1</t>
  </si>
  <si>
    <t>(3.79662463006905 / 3.47941920873851) - 1</t>
  </si>
  <si>
    <t>(3.79662463006905 / 3.50914617887046) - 1</t>
  </si>
  <si>
    <t>(14.1023320980084 / 9.17867301231803) - 1</t>
  </si>
  <si>
    <t>(14.1023320980084 / 7.56173651258825) - 1</t>
  </si>
  <si>
    <t>(14.1023320980084 / 10.9497704122447) - 1</t>
  </si>
  <si>
    <t>(5.07638574132829 / 5.86572815016264) - 1</t>
  </si>
  <si>
    <t>(5.07638574132829 / 3.996270147862) - 1</t>
  </si>
  <si>
    <t>(5.07638574132829 / 4.50642632392939) - 1</t>
  </si>
  <si>
    <t>(2.18625856506785 / 2.11699461419506) - 1</t>
  </si>
  <si>
    <t>(2.18625856506785 / 1.998135073931) - 1</t>
  </si>
  <si>
    <t>(2.18625856506785 / 2.098554743747) - 1</t>
  </si>
  <si>
    <t>(3.8659450235956 / 1.32512131392311) - 1</t>
  </si>
  <si>
    <t>(3.8659450235956 / 2.54695617423738) - 1</t>
  </si>
  <si>
    <t>(3.8659450235956 / 1.96789504559757) - 1</t>
  </si>
  <si>
    <t>(4.29786439864559 / 4.53260811603477) - 1</t>
  </si>
  <si>
    <t>(4.29786439864559 / 3.50073264952711) - 1</t>
  </si>
  <si>
    <t>(4.29786439864559 / 3.90379179777079) - 1</t>
  </si>
  <si>
    <t>(13.0109038312848 / 8.1986874100144) - 1</t>
  </si>
  <si>
    <t>(13.0109038312848 / 6.95351005727987) - 1</t>
  </si>
  <si>
    <t>(13.0109038312848 / 9.19950855954349) - 1</t>
  </si>
  <si>
    <t>(3.82595248886874 / 2.91508905241828) - 1</t>
  </si>
  <si>
    <t>(3.82595248886874 / 2.48212734780871) - 1</t>
  </si>
  <si>
    <t>(3.82595248886874 / 3.07983574209376) - 1</t>
  </si>
  <si>
    <t>(4.57514597275175 / 2.78888711139551) - 1</t>
  </si>
  <si>
    <t>(4.57514597275175 / 2.54162781404023) - 1</t>
  </si>
  <si>
    <t>(4.57514597275175 / 3.13583275558637) - 1</t>
  </si>
  <si>
    <t>(3.66153837950249 / 3.78606063029915) - 1</t>
  </si>
  <si>
    <t>(3.66153837950249 / 2.95723964299987) - 1</t>
  </si>
  <si>
    <t>(3.66153837950249 / 3.19982907578263) - 1</t>
  </si>
  <si>
    <t>(8.07562694963607 / 6.47329665645398) - 1</t>
  </si>
  <si>
    <t>(8.07562694963607 / 7.27233934190177) - 1</t>
  </si>
  <si>
    <t>(22.555789585944 / 10.7716098757532) - 1</t>
  </si>
  <si>
    <t>(22.555789585944 / 8.44545091248168) - 1</t>
  </si>
  <si>
    <t>(22.555789585944 / 9.85280785024799) - 1</t>
  </si>
  <si>
    <t>(7.29006745407524 / 5.7590782808084) - 1</t>
  </si>
  <si>
    <t>(7.29006745407524 / 5.59934514453177) - 1</t>
  </si>
  <si>
    <t>(7.29006745407524 / 6.11395925550637) - 1</t>
  </si>
  <si>
    <t>(6.70541498920201 / 8.61195542046606) - 1</t>
  </si>
  <si>
    <t>(6.70541498920201 / 5.40828560010657) - 1</t>
  </si>
  <si>
    <t>(6.70541498920201 / 6.65564503226495) - 1</t>
  </si>
  <si>
    <t>(28.4407758551737 / 45.3854268650349) - 1</t>
  </si>
  <si>
    <t>(28.4407758551737 / 16.729244438524) - 1</t>
  </si>
  <si>
    <t>(28.4407758551737 / 20.4616444456296) - 1</t>
  </si>
  <si>
    <t>(15.1438398165676 / 18.8503172825681) - 1</t>
  </si>
  <si>
    <t>(15.1438398165676 / 13.2409750899161) - 1</t>
  </si>
  <si>
    <t>(15.1438398165676 / 14.4258972854781) - 1</t>
  </si>
  <si>
    <t>(6.72674434105634 / 3.99936010238362) - 1</t>
  </si>
  <si>
    <t>(6.72674434105634 / 3.86838950313041) - 1</t>
  </si>
  <si>
    <t>(6.72674434105634 / 6.11167404405098) - 1</t>
  </si>
  <si>
    <t>(0.841176313754766 / 0.648962832613449) - 1</t>
  </si>
  <si>
    <t>(0.841176313754766 / 0.535500199813507) - 1</t>
  </si>
  <si>
    <t>(0.841176313754766 / 0.647965441843102) - 1</t>
  </si>
  <si>
    <t>(13.3841682885861 / 15.6774916013438) - 1</t>
  </si>
  <si>
    <t>(13.3841682885861 / 10.0306380711336) - 1</t>
  </si>
  <si>
    <t>(13.3841682885861 / 11.8527011892699) - 1</t>
  </si>
  <si>
    <t>(4.42584050977151 / 5.48712206047032) - 1</t>
  </si>
  <si>
    <t>(4.42584050977151 / 4.22006127614227) - 1</t>
  </si>
  <si>
    <t>(4.42584050977151 / 4.17577729187777) - 1</t>
  </si>
  <si>
    <t>(13.0775585890634 / 8.54263317869141) - 1</t>
  </si>
  <si>
    <t>(13.0775585890634 / 7.20927134674304) - 1</t>
  </si>
  <si>
    <t>(13.0775585890634 / 7.45560210122127) - 1</t>
  </si>
  <si>
    <t>(81.1958426427067 / 65.6748589559004) - 1</t>
  </si>
  <si>
    <t>(81.1958426427067 / 56.476513387505) - 1</t>
  </si>
  <si>
    <t>(81.1958426427067 / 36.8455351714575) - 1</t>
  </si>
  <si>
    <t>(9.47971178713307 / 6.16987681970885) - 1</t>
  </si>
  <si>
    <t>(9.47971178713307 / 5.24942134008259) - 1</t>
  </si>
  <si>
    <t>(9.47971178713307 / 7.43466508452883) - 1</t>
  </si>
  <si>
    <t>(6.36681152851468 / 5.05519116941289) - 1</t>
  </si>
  <si>
    <t>(6.36681152851468 / 3.88437458372186) - 1</t>
  </si>
  <si>
    <t>(6.36681152851468 / 4.95973548077436) - 1</t>
  </si>
  <si>
    <t>(6.23883541738875 / 5.83906574948008) - 1</t>
  </si>
  <si>
    <t>(6.23883541738875 / 4.3745837218596) - 1</t>
  </si>
  <si>
    <t>(6.23883541738875 / 4.91173804063783) - 1</t>
  </si>
  <si>
    <t>(2.79414509291599 / 2.68756998880179) - 1</t>
  </si>
  <si>
    <t>(2.79414509291599 / 2.0087917943253) - 1</t>
  </si>
  <si>
    <t>(2.79414509291599 / 2.21321529518426) - 1</t>
  </si>
  <si>
    <t>(7.9718452555523 / 3.99936010238362) - 1</t>
  </si>
  <si>
    <t>(7.9718452555523 / 5.06194218729186) - 1</t>
  </si>
  <si>
    <t>(7.9718452555523 / 6.7063089968535) - 1</t>
  </si>
  <si>
    <t>(12.2159012984243 / 6.26118514371034) - 1</t>
  </si>
  <si>
    <t>(12.2159012984243 / 4.96506274144132) - 1</t>
  </si>
  <si>
    <t>(12.2159012984243 / 9.62372913444617) - 1</t>
  </si>
  <si>
    <t>(9.19828298717573 / 6.91889297712366) - 1</t>
  </si>
  <si>
    <t>(9.19828298717573 / 6.7403756493939) - 1</t>
  </si>
  <si>
    <t>(9.19828298717573 / 8.07956908964855) - 1</t>
  </si>
  <si>
    <t>(5.10837976910977 / 3.15149576067829) - 1</t>
  </si>
  <si>
    <t>(5.10837976910977 / 3.21832955907819) - 1</t>
  </si>
  <si>
    <t>(5.10837976910977 / 3.91979094448296) - 1</t>
  </si>
  <si>
    <t>(4.63380169035113 / 4.11667466538687) - 1</t>
  </si>
  <si>
    <t>(4.63380169035113 / 3.21832955907819) - 1</t>
  </si>
  <si>
    <t>(4.63380169035113 / 4.21844168311023) - 1</t>
  </si>
  <si>
    <t>(3.80195696803263 / 3.25814536340852) - 1</t>
  </si>
  <si>
    <t>(3.80195696803263 / 2.88797122685494) - 1</t>
  </si>
  <si>
    <t>(3.80195696803263 / 3.53047837448669) - 1</t>
  </si>
  <si>
    <t>(2.98610899298798 / 2.21782648109636) - 1</t>
  </si>
  <si>
    <t>(2.98610899298798 / 1.8358622618889) - 1</t>
  </si>
  <si>
    <t>(2.98610899298798 / 2.25927310543438) - 1</t>
  </si>
  <si>
    <t>(19.2497400485243 / 16.6640004265984) - 1</t>
  </si>
  <si>
    <t>(19.2497400485243 / 15.0259757559611) - 1</t>
  </si>
  <si>
    <t>(19.2497400485243 / 16.0258119566956) - 1</t>
  </si>
  <si>
    <t>(5.91356280161037 / 5.06585612968592) - 1</t>
  </si>
  <si>
    <t>(5.91356280161037 / 3.9429865458905) - 1</t>
  </si>
  <si>
    <t>(5.91356280161037 / 4.59175510639433) - 1</t>
  </si>
  <si>
    <t>(10.7286639827232 / 10.7716098757532) - 1</t>
  </si>
  <si>
    <t>(10.7286639827232 / 9.5377647528973) - 1</t>
  </si>
  <si>
    <t>(10.7286639827232 / 10.3461148738734) - 1</t>
  </si>
  <si>
    <t>(14.9838696776602 / 12.6646403242148) - 1</t>
  </si>
  <si>
    <t>(14.9838696776602 / 9.71093645930465) - 1</t>
  </si>
  <si>
    <t>(14.9838696776602 / 12.2660124793344) - 1</t>
  </si>
  <si>
    <t>(48.3643053296718 / 34.6077960859596) - 1</t>
  </si>
  <si>
    <t>(48.3643053296718 / 39.96270147862) - 1</t>
  </si>
  <si>
    <t>(48.3643053296718 / 47.5174657351608) - 1</t>
  </si>
  <si>
    <t>(50.2803596661956 / 26.7530891057431) - 1</t>
  </si>
  <si>
    <t>(50.2803596661956 / 41.0299842813374) - 1</t>
  </si>
  <si>
    <t>(50.2803596661956 / 46.8606903631806) - 1</t>
  </si>
  <si>
    <t>(2.46087397019223 / 2.23964165733483) - 1</t>
  </si>
  <si>
    <t>(2.46087397019223 / 2.13400825895831) - 1</t>
  </si>
  <si>
    <t>(2.46087397019223 / 2.23721401525252) - 1</t>
  </si>
  <si>
    <t>(4.97507132002026 / 4.6872500399936) - 1</t>
  </si>
  <si>
    <t>(4.97507132002026 / 3.5753296922872) - 1</t>
  </si>
  <si>
    <t>(4.97507132002026 / 4.37310010132793) - 1</t>
  </si>
  <si>
    <t>(17.436745140907 / 14.9309443822322) - 1</t>
  </si>
  <si>
    <t>(17.436745140907 / 12.5749300652724) - 1</t>
  </si>
  <si>
    <t>(17.436745140907 / 15.1725241320463) - 1</t>
  </si>
  <si>
    <t>(7.13200202628843 / 3.93537034074548) - 1</t>
  </si>
  <si>
    <t>(7.13200202628843 / 4.61435993073132) - 1</t>
  </si>
  <si>
    <t>(7.13200202628843 / 6.07434270172258) - 1</t>
  </si>
  <si>
    <t>(10.1181112858933 / 3.7316290726817) - 1</t>
  </si>
  <si>
    <t>(10.1181112858933 / 3.45810576794991) - 1</t>
  </si>
  <si>
    <t>(10.1181112858933 / 4.87440669830942) - 1</t>
  </si>
  <si>
    <t>(4.21787932919188 / 3.84471817842479) - 1</t>
  </si>
  <si>
    <t>(4.21787932919188 / 2.69615025975756) - 1</t>
  </si>
  <si>
    <t>(4.21787932919188 / 3.45048264092582) - 1</t>
  </si>
  <si>
    <t>(8.2384621537313 / 7.66544019623527) - 1</t>
  </si>
  <si>
    <t>(8.2384621537313 / 6.64979352604236) - 1</t>
  </si>
  <si>
    <t>(8.2384621537313 / 7.89291237800651) - 1</t>
  </si>
  <si>
    <t>(5.52745834110966 / 4.07756305657761) - 1</t>
  </si>
  <si>
    <t>(5.52745834110966 / 3.31726921539896) - 1</t>
  </si>
  <si>
    <t>(5.52745834110966 / 4.47053277158551) - 1</t>
  </si>
  <si>
    <t>(3.4340256485456 / 2.84221191276063) - 1</t>
  </si>
  <si>
    <t>(3.4340256485456 / 2.7973891035034) - 1</t>
  </si>
  <si>
    <t>(3.4340256485456 / 3.23182763585942) - 1</t>
  </si>
  <si>
    <t>(18.3743477217586 / 15.7530349810697) - 1</t>
  </si>
  <si>
    <t>(18.3743477217586 / 15.0970203809778) - 1</t>
  </si>
  <si>
    <t>(18.3743477217586 / 18.0879241107141) - 1</t>
  </si>
  <si>
    <t>(7.48355506972032 / 4.40005759078548) - 1</t>
  </si>
  <si>
    <t>(7.48355506972032 / 4.98734461169575) - 1</t>
  </si>
  <si>
    <t>(7.48355506972032 / 7.07619353634473) - 1</t>
  </si>
  <si>
    <t>(8.59839496627296 / 5.83239988268544) - 1</t>
  </si>
  <si>
    <t>(8.59839496627296 / 6.238621553217) - 1</t>
  </si>
  <si>
    <t>(8.59839496627296 / 8.05290384512826) - 1</t>
  </si>
  <si>
    <t>(7.9185218759165 / 4.58060043726337) - 1</t>
  </si>
  <si>
    <t>(7.9185218759165 / 3.71386705741308) - 1</t>
  </si>
  <si>
    <t>(7.9185218759165 / 5.75969281638313) - 1</t>
  </si>
  <si>
    <t>(5.70915642413416 / 4.43662320695355) - 1</t>
  </si>
  <si>
    <t>(5.70915642413416 / 5.05128520047955) - 1</t>
  </si>
  <si>
    <t>(5.70915642413416 / 5.36149165377847) - 1</t>
  </si>
  <si>
    <t>(22.4457253312715 / 22.7432328160828) - 1</t>
  </si>
  <si>
    <t>(22.4457253312715 / 14.2851250832556) - 1</t>
  </si>
  <si>
    <t>(22.4457253312715 / 17.2819494960269) - 1</t>
  </si>
  <si>
    <t>(2.53712640307143 / 2.42521196608543) - 1</t>
  </si>
  <si>
    <t>(2.53712640307143 / 1.97895297722126) - 1</t>
  </si>
  <si>
    <t>(2.53712640307143 / 2.08628873126767) - 1</t>
  </si>
  <si>
    <t>(7.49860026128456 / 8.95856662933931) - 1</t>
  </si>
  <si>
    <t>(7.49860026128456 / 6.95351005727987) - 1</t>
  </si>
  <si>
    <t>(7.49860026128456 / 7.17961708708869) - 1</t>
  </si>
  <si>
    <t>(17.6377332231317 / 19.6686476830374) - 1</t>
  </si>
  <si>
    <t>(17.6377332231317 / 17.6245759957373) - 1</t>
  </si>
  <si>
    <t>(17.6377332231317 / 17.6400847954776) - 1</t>
  </si>
  <si>
    <t>(1.13378835950623 / 0.79587266037434) - 1</t>
  </si>
  <si>
    <t>(1.13378835950623 / 0.805248434794192) - 1</t>
  </si>
  <si>
    <t>(1.13378835950623 / 1.08194229641086) - 1</t>
  </si>
  <si>
    <t>(46.9379049244141 / 33.3146696528555) - 1</t>
  </si>
  <si>
    <t>(46.9379049244141 / 23.9642999866791) - 1</t>
  </si>
  <si>
    <t>(46.9379049244141 / 21.5028531811637) - 1</t>
  </si>
  <si>
    <t>(1.1879067907324 / 0.592038607156188) - 1</t>
  </si>
  <si>
    <t>(1.1879067907324 / 0.458861329425869) - 1</t>
  </si>
  <si>
    <t>(1.1879067907324 / 0.782604127779852) - 1</t>
  </si>
  <si>
    <t>(6.99869357719892 / 4.66592011944755) - 1</t>
  </si>
  <si>
    <t>(6.99869357719892 / 4.56107632875982) - 1</t>
  </si>
  <si>
    <t>(6.99869357719892 / 6.03167831049011) - 1</t>
  </si>
  <si>
    <t>(3.67931319487029 / 2.22097797685704) - 1</t>
  </si>
  <si>
    <t>(3.67931319487029 / 2.12068735846543) - 1</t>
  </si>
  <si>
    <t>(3.67931319487029 / 2.67185750093328) - 1</t>
  </si>
  <si>
    <t>(14.538952728824 / 12.3938503172826) - 1</t>
  </si>
  <si>
    <t>(14.538952728824 / 10.4069535100573) - 1</t>
  </si>
  <si>
    <t>(14.538952728824 / 11.8535344781612) - 1</t>
  </si>
  <si>
    <t>(9.11829791772203 / 9.51847704367301) - 1</t>
  </si>
  <si>
    <t>(9.11829791772203 / 6.92686825629413) - 1</t>
  </si>
  <si>
    <t>(9.11829791772203 / 8.47954775745294) - 1</t>
  </si>
  <si>
    <t>(9.15829045244888 / 4.84589132405482) - 1</t>
  </si>
  <si>
    <t>(9.15829045244888 / 5.09524443852404) - 1</t>
  </si>
  <si>
    <t>(9.15829045244888 / 7.03295824222708) - 1</t>
  </si>
  <si>
    <t>(21.5693070626816 / 7.37986668799659) - 1</t>
  </si>
  <si>
    <t>(21.5693070626816 / 8.79179432529639) - 1</t>
  </si>
  <si>
    <t>(21.5693070626816 / 15.599168044371) - 1</t>
  </si>
  <si>
    <t>(5.64161356546778 / 3.78072841678665) - 1</t>
  </si>
  <si>
    <t>(5.64161356546778 / 3.26628480085254) - 1</t>
  </si>
  <si>
    <t>(5.64161356546778 / 4.86374060050131) - 1</t>
  </si>
  <si>
    <t>(14.1573572933052 / 4.78323468245081) - 1</t>
  </si>
  <si>
    <t>(14.1573572933052 / 5.48288264286666) - 1</t>
  </si>
  <si>
    <t>(14.1573572933052 / 7.99957335608768) - 1</t>
  </si>
  <si>
    <t>(6.56410803316714 / 5.65242894470218) - 1</t>
  </si>
  <si>
    <t>(6.56410803316714 / 4.63567337151991) - 1</t>
  </si>
  <si>
    <t>(6.56410803316714 / 6.1863367287078) - 1</t>
  </si>
  <si>
    <t>(9.30492974644733 / 9.06521623206954) - 1</t>
  </si>
  <si>
    <t>(9.30492974644733 / 6.80698015185827) - 1</t>
  </si>
  <si>
    <t>(9.30492974644733 / 7.67959042184417) - 1</t>
  </si>
  <si>
    <t>(10.4336075932493 / 7.74098330933717) - 1</t>
  </si>
  <si>
    <t>(10.4336075932493 / 8.13462954575729) - 1</t>
  </si>
  <si>
    <t>(10.4336075932493 / 9.72392565729828) - 1</t>
  </si>
  <si>
    <t>(5.16703548670915 / 4.37263371193942) - 1</t>
  </si>
  <si>
    <t>(5.16703548670915 / 3.50606100972426) - 1</t>
  </si>
  <si>
    <t>(5.16703548670915 / 4.42643059036851) - 1</t>
  </si>
  <si>
    <t>(3.47116691993921 / 1.86120925271649) - 1</t>
  </si>
  <si>
    <t>(3.47116691993921 / 2.59861159135037) - 1</t>
  </si>
  <si>
    <t>(3.47116691993921 / 3.15640745381355) - 1</t>
  </si>
  <si>
    <t>(8.19803247220667 / 4.79968002133191) - 1</t>
  </si>
  <si>
    <t>(8.19803247220667 / 4.24501954943214) - 1</t>
  </si>
  <si>
    <t>(8.19803247220667 / 5.20913865266188) - 1</t>
  </si>
  <si>
    <t>(12.9968807486203 / 10.3326444903673) - 1</t>
  </si>
  <si>
    <t>(12.9968807486203 / 9.75255100140969) - 1</t>
  </si>
  <si>
    <t>(12.9968807486203 / 11.4410882141239) - 1</t>
  </si>
  <si>
    <t>(5.5986563224826 / 2.69848676754883) - 1</t>
  </si>
  <si>
    <t>(5.5986563224826 / 2.62520945820145) - 1</t>
  </si>
  <si>
    <t>(5.5986563224826 / 3.63093492575511) - 1</t>
  </si>
  <si>
    <t>(5.83859873630329 / 3.99573361775882) - 1</t>
  </si>
  <si>
    <t>(5.83859873630329 / 3.83009282655531) - 1</t>
  </si>
  <si>
    <t>(5.83859873630329 / 5.17848097891285) - 1</t>
  </si>
  <si>
    <t>(4.44863019541977 / 2.43960375974935) - 1</t>
  </si>
  <si>
    <t>(4.44863019541977 / 2.66293028699098) - 1</t>
  </si>
  <si>
    <t>(4.44863019541977 / 3.57081869318333) - 1</t>
  </si>
  <si>
    <t>(3.87977045509078 / 2.88401786547563) - 1</t>
  </si>
  <si>
    <t>(3.87977045509078 / 2.87676889113493) - 1</t>
  </si>
  <si>
    <t>(3.87977045509078 / 3.18503052437952) - 1</t>
  </si>
  <si>
    <t>(1.74891359407076 / 0.735950936604226) - 1</t>
  </si>
  <si>
    <t>(1.74891359407076 / 0.993696305556295) - 1</t>
  </si>
  <si>
    <t>(1.74891359407076 / 1.07701740822692) - 1</t>
  </si>
  <si>
    <t>(6.85168892799062 / 3.49310045996934) - 1</t>
  </si>
  <si>
    <t>(6.85168892799062 / 3.68114477218927) - 1</t>
  </si>
  <si>
    <t>(6.85168892799062 / 3.9881634720482) - 1</t>
  </si>
  <si>
    <t>(11.5350091977925 / 7.13907952803146) - 1</t>
  </si>
  <si>
    <t>(11.5350091977925 / 7.66018512115328) - 1</t>
  </si>
  <si>
    <t>(11.5350091977925 / 9.84600037322385) - 1</t>
  </si>
  <si>
    <t>(11.014022767869 / 9.93267062195854) - 1</t>
  </si>
  <si>
    <t>(11.014022767869 / 9.14301619810091) - 1</t>
  </si>
  <si>
    <t>(11.014022767869 / 9.81378742235611) - 1</t>
  </si>
  <si>
    <t>(8.43530885920712 / 6.46356909539364) - 1</t>
  </si>
  <si>
    <t>(8.43530885920712 / 5.94728302790116) - 1</t>
  </si>
  <si>
    <t>(8.43530885920712 / 7.65642078323692) - 1</t>
  </si>
  <si>
    <t>(2.66602682022981 / 2.40517298846744) - 1</t>
  </si>
  <si>
    <t>(2.66602682022981 / 2.22890124212038) - 1</t>
  </si>
  <si>
    <t>(2.66602682022981 / 2.3619738210125) - 1</t>
  </si>
  <si>
    <t>(13.1930240742222 / 7.00905646290247) - 1</t>
  </si>
  <si>
    <t>(13.1930240742222 / 6.76345745671197) - 1</t>
  </si>
  <si>
    <t>(13.1930240742222 / 7.13695396017168) - 1</t>
  </si>
  <si>
    <t>(6.1798501692927 / 4.67702153189787) - 1</t>
  </si>
  <si>
    <t>(6.1798501692927 / 3.94180386732984) - 1</t>
  </si>
  <si>
    <t>(6.1798501692927 / 5.06518088027512) - 1</t>
  </si>
  <si>
    <t>(3.83108054067024 / 2.84381041263916) - 1</t>
  </si>
  <si>
    <t>(3.83108054067024 / 3.16381626193579) - 1</t>
  </si>
  <si>
    <t>(3.83108054067024 / 3.15907333848738) - 1</t>
  </si>
  <si>
    <t>(5.07433735903383 / 4.23082887807479) - 1</t>
  </si>
  <si>
    <t>(5.07433735903383 / 3.61730962576801) - 1</t>
  </si>
  <si>
    <t>(5.07433735903383 / 4.26541521153795) - 1</t>
  </si>
  <si>
    <t>(0.126228105254739 / 0.054417972135191) - 1</t>
  </si>
  <si>
    <t>(0.126228105254739 / 4.94321355427295E-02) - 1</t>
  </si>
  <si>
    <t>(0.126228105254739 / 6.16597797979259E-02) - 1</t>
  </si>
  <si>
    <t>(10.6374470127169 / 8.67142190520632) - 1</t>
  </si>
  <si>
    <t>(10.6374470127169 / 9.01667686251563) - 1</t>
  </si>
  <si>
    <t>(10.6374470127169 / 9.40524112926875) - 1</t>
  </si>
  <si>
    <t>(4.64528513156842 / 2.75181627891474) - 1</t>
  </si>
  <si>
    <t>(4.64528513156842 / 2.72362129957177) - 1</t>
  </si>
  <si>
    <t>(4.64528513156842 / 3.41233238250113) - 1</t>
  </si>
  <si>
    <t>(3.47649897357967 / 3.30857942803813) - 1</t>
  </si>
  <si>
    <t>(3.47649897357967 / 3.27685719605288) - 1</t>
  </si>
  <si>
    <t>(3.47649897357967 / 3.12654954546666) - 1</t>
  </si>
  <si>
    <t>(6.02522061371937 / 3.15178988067462) - 1</t>
  </si>
  <si>
    <t>(6.02522061371937 / 2.89916748676756) - 1</t>
  </si>
  <si>
    <t>(6.02522061371937 / 3.74823385140359) - 1</t>
  </si>
  <si>
    <t>(4.75288544082753 / 2.9511027264849) - 1</t>
  </si>
  <si>
    <t>(4.75288544082753 / 3.04231348245871) - 1</t>
  </si>
  <si>
    <t>(4.75288544082753 / 3.4333011649916) - 1</t>
  </si>
  <si>
    <t>(10.4241648670986 / 5.45030331311246) - 1</t>
  </si>
  <si>
    <t>(10.4241648670986 / 6.0270766284544) - 1</t>
  </si>
  <si>
    <t>(10.4241648670986 / 7.85103036442643) - 1</t>
  </si>
  <si>
    <t>(11.0773414380549 / 6.64159189387374) - 1</t>
  </si>
  <si>
    <t>(11.0773414380549 / 7.5454421895364) - 1</t>
  </si>
  <si>
    <t>(11.0773414380549 / 9.1509170643278) - 1</t>
  </si>
  <si>
    <t>(14.1566024154203 / 13.0791280581295) - 1</t>
  </si>
  <si>
    <t>(14.1566024154203 / 12.8866664893476) - 1</t>
  </si>
  <si>
    <t>(14.1566024154203 / 14.2891418517235) - 1</t>
  </si>
  <si>
    <t>(21.5414967074569 / 5.85560962602493) - 1</t>
  </si>
  <si>
    <t>(21.5414967074569 / 14.3894459664335) - 1</t>
  </si>
  <si>
    <t>(21.5414967074569 / 18.6878515635414) - 1</t>
  </si>
  <si>
    <t>(11.7438481431123 / 4.95966935537631) - 1</t>
  </si>
  <si>
    <t>(11.7438481431123 / 7.07503258238689) - 1</t>
  </si>
  <si>
    <t>(11.7438481431123 / 7.11791207912346) - 1</t>
  </si>
  <si>
    <t>(19.6383228025274 / 5.24763922405173) - 1</t>
  </si>
  <si>
    <t>(19.6383228025274 / 5.47996755060244) - 1</t>
  </si>
  <si>
    <t>(19.6383228025274 / 6.26030444402975) - 1</t>
  </si>
  <si>
    <t>(5.70174224852702 / 4.83413745301378) - 1</t>
  </si>
  <si>
    <t>(73.8489429203658 / 29.069950269982) - 1</t>
  </si>
  <si>
    <t>(73.8489429203658 / 37.8221666622337) - 1</t>
  </si>
  <si>
    <t>(73.8489429203658 / 48.0392418223988) - 1</t>
  </si>
  <si>
    <t>(3.99904023034472 / 4.55969602026532) - 1</t>
  </si>
  <si>
    <t>(3.99904023034472 / 3.810144426417) - 1</t>
  </si>
  <si>
    <t>(3.99904023034472 / 3.87886220042121) - 1</t>
  </si>
  <si>
    <t>(1.77290783545282 / 0.471968535430971) - 1</t>
  </si>
  <si>
    <t>(1.77290783545282 / 0.905657366279224) - 1</t>
  </si>
  <si>
    <t>(1.77290783545282 / 1.43957772386767) - 1</t>
  </si>
  <si>
    <t>(4.8734970273801 / 3.73308446103593) - 1</t>
  </si>
  <si>
    <t>(4.8734970273801 / 3.10131127483576) - 1</t>
  </si>
  <si>
    <t>(4.8734970273801 / 3.57228546293087) - 1</t>
  </si>
  <si>
    <t>(8.59793649524114 / 8.55942937137524) - 1</t>
  </si>
  <si>
    <t>(8.59793649524114 / 6.96864111498258) - 1</t>
  </si>
  <si>
    <t>(8.59793649524114 / 7.811042094319) - 1</t>
  </si>
  <si>
    <t>(7.07830120771015 / 7.45283647756816) - 1</t>
  </si>
  <si>
    <t>(7.07830120771015 / 6.45264249807166) - 1</t>
  </si>
  <si>
    <t>(7.07830120771015 / 6.20617952067394) - 1</t>
  </si>
  <si>
    <t>(1.25125516542696 / 0.853276448236784) - 1</t>
  </si>
  <si>
    <t>(1.25125516542696 / 0.926314865547783) - 1</t>
  </si>
  <si>
    <t>(1.25125516542696 / 0.8900498520434) - 1</t>
  </si>
  <si>
    <t>(4.75885787411021 / 2.75581627891474) - 1</t>
  </si>
  <si>
    <t>(4.75885787411021 / 2.79277601936325) - 1</t>
  </si>
  <si>
    <t>(4.75885787411021 / 3.42299592119645) - 1</t>
  </si>
  <si>
    <t>(4.46826095070516 / 3.73308446103593) - 1</t>
  </si>
  <si>
    <t>(4.46826095070516 / 3.56943373141474) - 1</t>
  </si>
  <si>
    <t>(4.46826095070516 / 4.05747647356775) - 1</t>
  </si>
  <si>
    <t>(24.2875043322936 / 10.3993067128858) - 1</t>
  </si>
  <si>
    <t>(24.2875043322936 / 16.0385137112004) - 1</t>
  </si>
  <si>
    <t>(24.2875043322936 / 18.6611927168031) - 1</t>
  </si>
  <si>
    <t>(6.39846436855155 / 3.94640357309513) - 1</t>
  </si>
  <si>
    <t>(6.39846436855155 / 4.20246296247041) - 1</t>
  </si>
  <si>
    <t>(6.39846436855155 / 5.47572712004479) - 1</t>
  </si>
  <si>
    <t>(10.2619400677171 / 7.1339180054663) - 1</t>
  </si>
  <si>
    <t>(10.2619400677171 / 9.68178684469506) - 1</t>
  </si>
  <si>
    <t>(10.2619400677171 / 9.29859561195383) - 1</t>
  </si>
  <si>
    <t>(4.17499800047989 / 2.70381974535031) - 1</t>
  </si>
  <si>
    <t>(4.17499800047989 / 2.8459717530654) - 1</t>
  </si>
  <si>
    <t>(4.17499800047989 / 3.38567353576284) - 1</t>
  </si>
  <si>
    <t>(1.47845157162281 / 1.35871715218985) - 1</t>
  </si>
  <si>
    <t>(1.47845157162281 / 1.05255924674841) - 1</t>
  </si>
  <si>
    <t>(1.47845157162281 / 1.27020100770441) - 1</t>
  </si>
  <si>
    <t>(1.61294622623904 / 0.903939737350843) - 1</t>
  </si>
  <si>
    <t>(1.61294622623904 / 1.13040934117084) - 1</t>
  </si>
  <si>
    <t>(1.61294622623904 / 1.45557303191064) - 1</t>
  </si>
  <si>
    <t>(3.83907862113093 / 3.9005399640024) - 1</t>
  </si>
  <si>
    <t>(3.83907862113093 / 3.54602760858579) - 1</t>
  </si>
  <si>
    <t>(3.83907862113093 / 3.7620964517075) - 1</t>
  </si>
  <si>
    <t>(2.93049668079661 / 2.7859476034931) - 1</t>
  </si>
  <si>
    <t>(2.93049668079661 / 2.47679336117243) - 1</t>
  </si>
  <si>
    <t>(2.93049668079661 / 2.55498387139772) - 1</t>
  </si>
  <si>
    <t>(4.1261278626463 / 4.22326458236118) - 1</t>
  </si>
  <si>
    <t>(4.1261278626463 / 3.75098917466819) - 1</t>
  </si>
  <si>
    <t>(4.1261278626463 / 3.87526858788089) - 1</t>
  </si>
  <si>
    <t>(7.73147777866645 / 5.4396373575095) - 1</t>
  </si>
  <si>
    <t>(7.73147777866645 / 5.58555203872649) - 1</t>
  </si>
  <si>
    <t>(7.73147777866645 / 6.50475860414278) - 1</t>
  </si>
  <si>
    <t>(0.861126662934229 / 0.783947736817545) - 1</t>
  </si>
  <si>
    <t>(0.861126662934229 / 0.587812857408836) - 1</t>
  </si>
  <si>
    <t>(0.861126662934229 / 0.667804110794167) - 1</t>
  </si>
  <si>
    <t>(4.99080220747021 / 3.78641423905073) - 1</t>
  </si>
  <si>
    <t>(4.99080220747021 / 3.27153762268266) - 1</t>
  </si>
  <si>
    <t>(4.99080220747021 / 3.68958438857935) - 1</t>
  </si>
  <si>
    <t>(25.6365139033299 / 22.4411705886274) - 1</t>
  </si>
  <si>
    <t>(25.6365139033299 / 22.1294252200973) - 1</t>
  </si>
  <si>
    <t>(25.6365139033299 / 25.4645304044147) - 1</t>
  </si>
  <si>
    <t>(8.26468314271242 / 5.05566295580295) - 1</t>
  </si>
  <si>
    <t>(8.26468314271242 / 4.10671064180653) - 1</t>
  </si>
  <si>
    <t>(8.26468314271242 / 4.70795233398203) - 1</t>
  </si>
  <si>
    <t>(21.914740462289 / 23.0384641023932) - 1</t>
  </si>
  <si>
    <t>(21.914740462289 / 21.1453041466074) - 1</t>
  </si>
  <si>
    <t>(21.914740462289 / 21.9402308656128) - 1</t>
  </si>
  <si>
    <t>(6.02522034711669 / 3.3100014665689) - 1</t>
  </si>
  <si>
    <t>(6.02522034711669 / 3.75916482698088) - 1</t>
  </si>
  <si>
    <t>(6.02522034711669 / 4.22987017141638) - 1</t>
  </si>
  <si>
    <t>(7.19143218960783 / 5.232349310046) - 1</t>
  </si>
  <si>
    <t>(7.19143218960783 / 4.84537090725324) - 1</t>
  </si>
  <si>
    <t>(7.19143218960783 / 6.13184612513663) - 1</t>
  </si>
  <si>
    <t>(12.4770055186755 / 9.88822958469435) - 1</t>
  </si>
  <si>
    <t>(12.4770055186755 / 10.1071894034098) - 1</t>
  </si>
  <si>
    <t>(12.4770055186755 / 11.9964810322305) - 1</t>
  </si>
  <si>
    <t>(2.47940494281373 / 3.1571228584761) - 1</t>
  </si>
  <si>
    <t>(2.47940494281373 / 2.14378806819693) - 1</t>
  </si>
  <si>
    <t>(2.47940494281373 / 1.93543227319986) - 1</t>
  </si>
  <si>
    <t>(7.75932480261367E-02 / 0.14239429333769) - 1</t>
  </si>
  <si>
    <t>(7.75932480261367E-02 / 8.43973755138711E-02) - 1</t>
  </si>
  <si>
    <t>(7.75932480261367E-02 / 0.081407062539138) - 1</t>
  </si>
  <si>
    <t>(30.6593084326428 / 10.2215406972868) - 1</t>
  </si>
  <si>
    <t>(30.6593084326428 / 15.5154222411363) - 1</t>
  </si>
  <si>
    <t>(30.6593084326428 / 13.218344752206) - 1</t>
  </si>
  <si>
    <t>(25.8071396198246 / 15.7991329095407) - 1</t>
  </si>
  <si>
    <t>(25.8071396198246 / 23.4597851296953) - 1</t>
  </si>
  <si>
    <t>(9.41107467541123 / 8.98606759549364) - 1</t>
  </si>
  <si>
    <t>(9.41107467541123 / 7.08833151581243) - 1</t>
  </si>
  <si>
    <t>(9.41107467541123 / 9.07733731438778) - 1</t>
  </si>
  <si>
    <t>(0.231197845850329 / 0.156789547363509) - 1</t>
  </si>
  <si>
    <t>(0.231197845850329 / 0.147884139691997) - 1</t>
  </si>
  <si>
    <t>(0.231197845850329 / 0.16059289275146) - 1</t>
  </si>
  <si>
    <t>(5.79746780772615 / 5.36531964535698) - 1</t>
  </si>
  <si>
    <t>(5.79746780772615 / 4.09596776338538) - 1</t>
  </si>
  <si>
    <t>(5.79746780772615 / 4.09958438857935) - 1</t>
  </si>
  <si>
    <t>(7.48472286651204 / 7.4860201319912) - 1</t>
  </si>
  <si>
    <t>(7.48472286651204 / 7.46720403223661) - 1</t>
  </si>
  <si>
    <t>(7.48472286651204 / 7.48432379835248) - 1</t>
  </si>
  <si>
    <t>(7.62483670585726 / 5.94627024865009) - 1</t>
  </si>
  <si>
    <t>(7.62483670585726 / 7.36760911774876) - 1</t>
  </si>
  <si>
    <t>(7.62483670585726 / 7.29119458292234) - 1</t>
  </si>
  <si>
    <t>(11.1912724946013 / 12.0812524498367) - 1</t>
  </si>
  <si>
    <t>(11.1912724946013 / 10.8243825305211) - 1</t>
  </si>
  <si>
    <t>(11.1912724946013 / 9.33694569592919) - 1</t>
  </si>
  <si>
    <t>(13.3834546375537 / 6.93287114192387) - 1</t>
  </si>
  <si>
    <t>(13.3834546375537 / 10.5992499401548) - 1</t>
  </si>
  <si>
    <t>(13.3834546375537 / 11.4233158273573) - 1</t>
  </si>
  <si>
    <t>(0.485750086645872 / 0.287980801279915) - 1</t>
  </si>
  <si>
    <t>(0.485750086645872 / 0.2540096284278) - 1</t>
  </si>
  <si>
    <t>(0.485750086645872 / 0.299112260403615) - 1</t>
  </si>
  <si>
    <t>(9.49105548001813 / 4.87967468835411) - 1</t>
  </si>
  <si>
    <t>(9.49105548001813 / 4.52163736468335) - 1</t>
  </si>
  <si>
    <t>(9.49105548001813 / 5.44729092799445) - 1</t>
  </si>
  <si>
    <t>(5.35871390866192 / 2.87980801279915) - 1</t>
  </si>
  <si>
    <t>(5.35871390866192 / 2.80873473947389) - 1</t>
  </si>
  <si>
    <t>(5.35871390866192 / 3.7588973900989) - 1</t>
  </si>
  <si>
    <t>(14.3432242928364 / 13.2124525031665) - 1</t>
  </si>
  <si>
    <t>(14.3432242928364 / 11.6498656807724) - 1</t>
  </si>
  <si>
    <t>(14.3432242928364 / 11.8631867985391) - 1</t>
  </si>
  <si>
    <t>(9.73099789383881 / 6.91953869742017) - 1</t>
  </si>
  <si>
    <t>(9.73099789383881 / 6.88884751442934) - 1</t>
  </si>
  <si>
    <t>(9.73099789383881 / 7.06459438564688) - 1</t>
  </si>
  <si>
    <t>(5.01213042203205 / 4.23438437437504) - 1</t>
  </si>
  <si>
    <t>(5.01213042203205 / 3.87796898688725) - 1</t>
  </si>
  <si>
    <t>(5.01213042203205 / 4.03081762682946) - 1</t>
  </si>
  <si>
    <t>(4.28697112692954 / 3.09846010265982) - 1</t>
  </si>
  <si>
    <t>(4.28697112692954 / 2.68106497858872) - 1</t>
  </si>
  <si>
    <t>(4.28697112692954 / 3.38567353576284) - 1</t>
  </si>
  <si>
    <t>(2.18880801940868 / 1.99453369775348) - 1</t>
  </si>
  <si>
    <t>(2.18880801940868 / 1.80865494587334) - 1</t>
  </si>
  <si>
    <t>(2.18880801940868 / 1.81813334755138) - 1</t>
  </si>
  <si>
    <t>(3.48183102722013 / 2.3758416105593) - 1</t>
  </si>
  <si>
    <t>(3.48183102722013 / 2.17038593504801) - 1</t>
  </si>
  <si>
    <t>(3.48183102722013 / 2.48460451600864) - 1</t>
  </si>
  <si>
    <t>(5.71062944893226 / 4.25038330777948) - 1</t>
  </si>
  <si>
    <t>(5.71062944893226 / 3.2183418889805) - 1</t>
  </si>
  <si>
    <t>(5.71062944893226 / 3.52963130814961) - 1</t>
  </si>
  <si>
    <t>(19.0087712282386 / 20.3986400906606) - 1</t>
  </si>
  <si>
    <t>(19.0087712282386 / 16.7566561161795) - 1</t>
  </si>
  <si>
    <t>(19.0087712282386 / 15.43547226147) - 1</t>
  </si>
  <si>
    <t>(1.76846436855155 / 2.12208066128925) - 1</t>
  </si>
  <si>
    <t>(1.76846436855155 / 1.38973854296885) - 1</t>
  </si>
  <si>
    <t>(1.76846436855155 / 1.59953080429741) - 1</t>
  </si>
  <si>
    <t>(5.48135114239249 / 2.23985067662156) - 1</t>
  </si>
  <si>
    <t>(5.48135114239249 / 2.56935393781419) - 1</t>
  </si>
  <si>
    <t>(5.48135114239249 / 3.81221508357548) - 1</t>
  </si>
  <si>
    <t>(5.76776640273001 / 3.69963842410506) - 1</t>
  </si>
  <si>
    <t>(5.76776640273001 / 3.12442402319334) - 1</t>
  </si>
  <si>
    <t>(5.76776640273001 / 3.58917064327797) - 1</t>
  </si>
  <si>
    <t>(3.75109973606334 / 2.47183521098593) - 1</t>
  </si>
  <si>
    <t>(3.75109973606334 / 2.59329201798016) - 1</t>
  </si>
  <si>
    <t>(3.75109973606334 / 2.89914958278905) - 1</t>
  </si>
  <si>
    <t>(3.74310165560266 / 2.39984001066596) - 1</t>
  </si>
  <si>
    <t>(3.74310165560266 / 2.11719020134585) - 1</t>
  </si>
  <si>
    <t>(3.74310165560266 / 2.46860920796566) - 1</t>
  </si>
  <si>
    <t>(16.5826868218294 / 11.3592427171522) - 1</t>
  </si>
  <si>
    <t>(16.5826868218294 / 10.7721360746868) - 1</t>
  </si>
  <si>
    <t>(16.5826868218294 / 14.5290714723681) - 1</t>
  </si>
  <si>
    <t>(2.55405369378016 / 2.30651289914006) - 1</t>
  </si>
  <si>
    <t>(2.55405369378016 / 2.19432401521398) - 1</t>
  </si>
  <si>
    <t>(2.55405369378016 / 2.18602543253979) - 1</t>
  </si>
  <si>
    <t>(2.51939534511717 / 2.21851876541564) - 1</t>
  </si>
  <si>
    <t>(2.51939534511717 / 2.10655105460542) - 1</t>
  </si>
  <si>
    <t>(2.51939534511717 / 2.15403481645384) - 1</t>
  </si>
  <si>
    <t>(4.7935162227732 / 2.56782881141257) - 1</t>
  </si>
  <si>
    <t>(4.7935162227732 / 2.79809559273346) - 1</t>
  </si>
  <si>
    <t>(4.7935162227732 / 3.13508037642292) - 1</t>
  </si>
  <si>
    <t>(8.54461595883654 / 6.07959469368709) - 1</t>
  </si>
  <si>
    <t>(8.54461595883654 / 5.00571854137298) - 1</t>
  </si>
  <si>
    <t>(8.54461595883654 / 5.39575057982992) - 1</t>
  </si>
  <si>
    <t>(29.9897656562425 / 44.5284514365709) - 1</t>
  </si>
  <si>
    <t>(29.9897656562425 / 17.1992744101923) - 1</t>
  </si>
  <si>
    <t>(29.9897656562425 / 19.4534014022553) - 1</t>
  </si>
  <si>
    <t>(37.3243754832174 / 11.1992533831078) - 1</t>
  </si>
  <si>
    <t>(37.3243754832174 / 25.7999308455462) - 1</t>
  </si>
  <si>
    <t>(37.3243754832174 / 30.3644264349124) - 1</t>
  </si>
  <si>
    <t>(12.8235890053054 / 6.74621691887207) - 1</t>
  </si>
  <si>
    <t>(12.8235890053054 / 8.63100779317499) - 1</t>
  </si>
  <si>
    <t>(12.8235890053054 / 12.9695289381781) - 1</t>
  </si>
  <si>
    <t>(8.14471193580207 / 7.81281247916806) - 1</t>
  </si>
  <si>
    <t>(8.14471193580207 / 7.56709311913185) - 1</t>
  </si>
  <si>
    <t>(8.14471193580207 / 7.65108901388926) - 1</t>
  </si>
  <si>
    <t>(6.23850275933776 / 3.2637824145057) - 1</t>
  </si>
  <si>
    <t>(6.23850275933776 / 3.33005292975503) - 1</t>
  </si>
  <si>
    <t>(6.23850275933776 / 4.53200394550932) - 1</t>
  </si>
  <si>
    <t>(3.41251432989416 / 3.28511432571162) - 1</t>
  </si>
  <si>
    <t>(3.41251432989416 / 2.59861159135037) - 1</t>
  </si>
  <si>
    <t>(3.41251432989416 / 2.75119298339154) - 1</t>
  </si>
  <si>
    <t>(14.5565064384548 / 12.7058196120259) - 1</t>
  </si>
  <si>
    <t>(14.5565064384548 / 9.90770540202676) - 1</t>
  </si>
  <si>
    <t>(14.5565064384548 / 12.1830929593986) - 1</t>
  </si>
  <si>
    <t>(9.38445173158442 / 4.67702179854676) - 1</t>
  </si>
  <si>
    <t>(9.38445173158442 / 4.21791180147352) - 1</t>
  </si>
  <si>
    <t>(9.38445173158442 / 5.29088320759244) - 1</t>
  </si>
  <si>
    <t>(3.20989629155669 / 2.79981334577695) - 1</t>
  </si>
  <si>
    <t>(3.20989629155669 / 2.56403436444397) - 1</t>
  </si>
  <si>
    <t>(3.20989629155669 / 2.68187998187198) - 1</t>
  </si>
  <si>
    <t>(19.7285984697006 / 14.3190453969735) - 1</t>
  </si>
  <si>
    <t>(19.7285984697006 / 14.5224353006889) - 1</t>
  </si>
  <si>
    <t>(19.7285984697006 / 17.5681800005332) - 1</t>
  </si>
  <si>
    <t>(4.00437228398518 / 5.3596426904873) - 1</t>
  </si>
  <si>
    <t>(4.00437228398518 / 3.58539245152539) - 1</t>
  </si>
  <si>
    <t>(4.00437228398518 / 3.40166884380582) - 1</t>
  </si>
  <si>
    <t>(13.8973736969794 / 9.15683621091927) - 1</t>
  </si>
  <si>
    <t>(13.8973736969794 / 8.09254222411363) - 1</t>
  </si>
  <si>
    <t>(13.8973736969794 / 11.2761248700381) - 1</t>
  </si>
  <si>
    <t>(5.01213042203205 / 5.78628091460569) - 1</t>
  </si>
  <si>
    <t>(5.01213042203205 / 4.31949357661516) - 1</t>
  </si>
  <si>
    <t>(5.01213042203205 / 4.51600863746634) - 1</t>
  </si>
  <si>
    <t>(2.34610360180223 / 2.11985867608826) - 1</t>
  </si>
  <si>
    <t>(2.34610360180223 / 2.06133468095859) - 1</t>
  </si>
  <si>
    <t>(2.34610360180223 / 2.11937831569406) - 1</t>
  </si>
  <si>
    <t>(3.80708629928817 / 1.22525164989001) - 1</t>
  </si>
  <si>
    <t>(3.80708629928817 / 2.79277601936325) - 1</t>
  </si>
  <si>
    <t>(3.80708629928817 / 1.85278984831116) - 1</t>
  </si>
  <si>
    <t>(4.31363139513183 / 4.3517098860076) - 1</t>
  </si>
  <si>
    <t>(4.31363139513183 / 3.8939277069979) - 1</t>
  </si>
  <si>
    <t>(4.31363139513183 / 3.88152808509504) - 1</t>
  </si>
  <si>
    <t>(14.2632426884214 / 7.66615478968069) - 1</t>
  </si>
  <si>
    <t>(14.2632426884214 / 7.4872987206426) - 1</t>
  </si>
  <si>
    <t>(14.2632426884214 / 9.38391325211271) - 1</t>
  </si>
  <si>
    <t>(4.02125703164574 / 2.82203399773348) - 1</t>
  </si>
  <si>
    <t>(4.02125703164574 / 2.66865255206532) - 1</t>
  </si>
  <si>
    <t>(4.02125703164574 / 3.00356295486657) - 1</t>
  </si>
  <si>
    <t>(4.93214961742515 / 2.66648890073995) - 1</t>
  </si>
  <si>
    <t>(4.93214961742515 / 2.6757454052185) - 1</t>
  </si>
  <si>
    <t>(4.93214961742515 / 3.11375329903228) - 1</t>
  </si>
  <si>
    <t>(3.61690927510731 / 3.75974908339444) - 1</t>
  </si>
  <si>
    <t>(3.61690927510731 / 3.32030028991675) - 1</t>
  </si>
  <si>
    <t>(3.61690927510731 / 3.21239076537549) - 1</t>
  </si>
  <si>
    <t>(7.97604654882828 / 6.74838391361013) - 1</t>
  </si>
  <si>
    <t>(7.97604654882828 / 7.27059449228226) - 1</t>
  </si>
  <si>
    <t>(21.728118584873 / 10.4526364909006) - 1</t>
  </si>
  <si>
    <t>(21.728118584873 / 8.85708966140916) - 1</t>
  </si>
  <si>
    <t>(21.728118584873 / 9.79712617632161) - 1</t>
  </si>
  <si>
    <t>(7.44964035298195 / 5.64533751083261) - 1</t>
  </si>
  <si>
    <t>(7.44964035298195 / 5.85912971779663) - 1</t>
  </si>
  <si>
    <t>(7.44964035298195 / 6.02109061342006) - 1</t>
  </si>
  <si>
    <t>(6.79836839158602 / 8.70608626091594) - 1</t>
  </si>
  <si>
    <t>(6.79836839158602 / 6.19198340293109) - 1</t>
  </si>
  <si>
    <t>(6.79836839158602 / 6.46210444936152) - 1</t>
  </si>
  <si>
    <t>(29.9087650963769 / 44.7412388507433) - 1</t>
  </si>
  <si>
    <t>(29.9087650963769 / 18.3402013458521) - 1</t>
  </si>
  <si>
    <t>(29.9087650963769 / 20.1686121404388) - 1</t>
  </si>
  <si>
    <t>(15.4362952891306 / 18.1854543030465) - 1</t>
  </si>
  <si>
    <t>(15.4362952891306 / 13.2856344921137) - 1</t>
  </si>
  <si>
    <t>(15.4362952891306 / 14.9289541734425) - 1</t>
  </si>
  <si>
    <t>(6.99832040310326 / 3.91333911072595) - 1</t>
  </si>
  <si>
    <t>(6.99832040310326 / 4.4684416309812) - 1</t>
  </si>
  <si>
    <t>(6.99832040310326 / 6.01423582415825) - 1</t>
  </si>
  <si>
    <t>(0.906449118878136 / 0.64475701619892) - 1</t>
  </si>
  <si>
    <t>(0.906449118878136 / 0.561214990557757) - 1</t>
  </si>
  <si>
    <t>(0.906449118878136 / 0.666471168457252) - 1</t>
  </si>
  <si>
    <t>(13.596736783172 / 15.2789814012399) - 1</t>
  </si>
  <si>
    <t>(13.596736783172 / 11.0248158097721) - 1</t>
  </si>
  <si>
    <t>(13.596736783172 / 11.943163338754) - 1</t>
  </si>
  <si>
    <t>(4.59623023807619 / 5.5196320245317) - 1</t>
  </si>
  <si>
    <t>(4.59623023807619 / 4.48971992446206) - 1</t>
  </si>
  <si>
    <t>(4.59623023807619 / 4.18010716856389) - 1</t>
  </si>
  <si>
    <t>(15.8162038444107 / 8.47943470435304) - 1</t>
  </si>
  <si>
    <t>(15.8162038444107 / 7.57241242652339) - 1</t>
  </si>
  <si>
    <t>(15.8162038444107 / 8.037642025006) - 1</t>
  </si>
  <si>
    <t>(84.8530912580981 / 62.8945219652023) - 1</t>
  </si>
  <si>
    <t>(84.8530912580981 / 58.5275365055723) - 1</t>
  </si>
  <si>
    <t>(84.8530912580981 / 35.7860371624324) - 1</t>
  </si>
  <si>
    <t>(10.3323349062892 / 5.9571335244317) - 1</t>
  </si>
  <si>
    <t>(10.3323349062892 / 5.44566694151129) - 1</t>
  </si>
  <si>
    <t>(10.3323349062892 / 7.25120631281491) - 1</t>
  </si>
  <si>
    <t>(6.43045669039431 / 4.93567095526965) - 1</t>
  </si>
  <si>
    <t>(6.43045669039431 / 4.09341170838099) - 1</t>
  </si>
  <si>
    <t>(6.43045669039431 / 4.75860414278478) - 1</t>
  </si>
  <si>
    <t>(6.13719374016903 / 5.73828411439237) - 1</t>
  </si>
  <si>
    <t>(6.13719374016903 / 4.91528579407932) - 1</t>
  </si>
  <si>
    <t>(6.13719374016903 / 4.87323718375943) - 1</t>
  </si>
  <si>
    <t>(2.91663334133141 / 2.73581761215919) - 1</t>
  </si>
  <si>
    <t>(2.91663334133141 / 2.17038593504801) - 1</t>
  </si>
  <si>
    <t>(2.91663334133141 / 2.16736423982299) - 1</t>
  </si>
  <si>
    <t>(7.94475992428484 / 3.94640357309513) - 1</t>
  </si>
  <si>
    <t>(7.94475992428484 / 5.56427374524563) - 1</t>
  </si>
  <si>
    <t>(7.94475992428484 / 6.67804110794167) - 1</t>
  </si>
  <si>
    <t>(12.8696384867632 / 5.80988920738617) - 1</t>
  </si>
  <si>
    <t>(12.8696384867632 / 5.17932973375535) - 1</t>
  </si>
  <si>
    <t>(12.8696384867632 / 9.52447868625203) - 1</t>
  </si>
  <si>
    <t>(9.75765816204111 / 6.74621691887207) - 1</t>
  </si>
  <si>
    <t>(9.75765816204111 / 7.07503258238689) - 1</t>
  </si>
  <si>
    <t>(9.75765816204111 / 8.35754845245395) - 1</t>
  </si>
  <si>
    <t>(5.41203444506652 / 3.10912605826278) - 1</t>
  </si>
  <si>
    <t>(5.41203444506652 / 3.32473335638482) - 1</t>
  </si>
  <si>
    <t>(5.41203444506652 / 3.86553277705206) - 1</t>
  </si>
  <si>
    <t>(4.74552774000906 / 4.02106526231585) - 1</t>
  </si>
  <si>
    <t>(4.74552774000906 / 3.98968002766178) - 1</t>
  </si>
  <si>
    <t>(4.74552774000906 / 4.13212124443497) - 1</t>
  </si>
  <si>
    <t>(4.07368898131115 / 3.35977601493234) - 1</t>
  </si>
  <si>
    <t>(4.07368898131115 / 3.05875468787403) - 1</t>
  </si>
  <si>
    <t>(4.07368898131115 / 3.57228546293087) - 1</t>
  </si>
  <si>
    <t>(3.17014823109121 / 2.0580443970402) - 1</t>
  </si>
  <si>
    <t>(3.17014823109121 / 1.95615208660265) - 1</t>
  </si>
  <si>
    <t>(3.17014823109121 / 2.19571938897923) - 1</t>
  </si>
  <si>
    <t>(20.9016502706017 / 16.9855342977135) - 1</t>
  </si>
  <si>
    <t>(20.9016502706017 / 15.6661435752853) - 1</t>
  </si>
  <si>
    <t>(20.9016502706017 / 15.6487430353763) - 1</t>
  </si>
  <si>
    <t>(6.18518222293316 / 5.01833211119259) - 1</t>
  </si>
  <si>
    <t>(6.18518222293316 / 4.34077187009602) - 1</t>
  </si>
  <si>
    <t>(6.18518222293316 / 4.57465810029058) - 1</t>
  </si>
  <si>
    <t>(10.7707483537284 / 10.4099726684888) - 1</t>
  </si>
  <si>
    <t>(10.7707483537284 / 9.57523206638828) - 1</t>
  </si>
  <si>
    <t>(10.7707483537284 / 10.3649596118472) - 1</t>
  </si>
  <si>
    <t>(15.5695966301421 / 12.6658222785148) - 1</t>
  </si>
  <si>
    <t>(15.5695966301421 / 10.3465702050696) - 1</t>
  </si>
  <si>
    <t>(15.5695966301421 / 12.1964223827677) - 1</t>
  </si>
  <si>
    <t>(47.9884827641366 / 34.0243983734418) - 1</t>
  </si>
  <si>
    <t>(47.9884827641366 / 39.5776258744049) - 1</t>
  </si>
  <si>
    <t>(47.9884827641366 / 47.4527471941564) - 1</t>
  </si>
  <si>
    <t>(48.6655687968221 / 30.1315258982734) - 1</t>
  </si>
  <si>
    <t>(48.6655687968221 / 40.3591970103998) - 1</t>
  </si>
  <si>
    <t>(48.6655687968221 / 46.8494470955186) - 1</t>
  </si>
  <si>
    <t>(2.61270628382522 / 2.23985067662156) - 1</t>
  </si>
  <si>
    <t>(2.61270628382522 / 2.21294252200973) - 1</t>
  </si>
  <si>
    <t>(2.61270628382522 / 2.30065847351444) - 1</t>
  </si>
  <si>
    <t>(5.08677917299848 / 4.79434704353043) - 1</t>
  </si>
  <si>
    <t>(5.08677917299848 / 4.12266936191717) - 1</t>
  </si>
  <si>
    <t>(5.08677917299848 / 4.4573591746421) - 1</t>
  </si>
  <si>
    <t>(18.1823029139673 / 14.6656889540697) - 1</t>
  </si>
  <si>
    <t>(18.1823029139673 / 13.884086496263) - 1</t>
  </si>
  <si>
    <t>(18.1823029139673 / 17.1949561461971) - 1</t>
  </si>
  <si>
    <t>(7.0116505372044 / 3.91440570628625) - 1</t>
  </si>
  <si>
    <t>(7.0116505372044 / 4.73442029949198) - 1</t>
  </si>
  <si>
    <t>(7.0116505372044 / 5.80629681959958) - 1</t>
  </si>
  <si>
    <t>(10.2508731237836 / 3.63768522098527) - 1</t>
  </si>
  <si>
    <t>(10.2508731237836 / 3.55879458467431) - 1</t>
  </si>
  <si>
    <t>(10.2508731237836 / 4.94255018527898) - 1</t>
  </si>
  <si>
    <t>(4.35628782425551 / 3.64775681621225) - 1</t>
  </si>
  <si>
    <t>(4.35628782425551 / 2.97364151395058) - 1</t>
  </si>
  <si>
    <t>(4.35628782425551 / 3.52963130814961) - 1</t>
  </si>
  <si>
    <t>(8.30467354501586 / 7.58616092260516) - 1</t>
  </si>
  <si>
    <t>(8.30467354501586 / 7.06173364896135) - 1</t>
  </si>
  <si>
    <t>(8.30467354501586 / 7.89101863453387) - 1</t>
  </si>
  <si>
    <t>(6.51921858753899 / 3.9580041330578) - 1</t>
  </si>
  <si>
    <t>(6.51921858753899 / 3.61633215416124) - 1</t>
  </si>
  <si>
    <t>(6.51921858753899 / 4.34409719815521) - 1</t>
  </si>
  <si>
    <t>(3.56181183182703 / 2.85314312379175) - 1</t>
  </si>
  <si>
    <t>(3.56181183182703 / 2.81937388621433) - 1</t>
  </si>
  <si>
    <t>(3.56181183182703 / 3.18306630055184) - 1</t>
  </si>
  <si>
    <t>(18.7732720147165 / 15.6656222918472) - 1</t>
  </si>
  <si>
    <t>(18.7732720147165 / 15.581916908264) - 1</t>
  </si>
  <si>
    <t>(18.7732720147165 / 18.1057998986964) - 1</t>
  </si>
  <si>
    <t>(8.54652003519155 / 4.32733017798813) - 1</t>
  </si>
  <si>
    <t>(8.54652003519155 / 5.5201968242147) - 1</t>
  </si>
  <si>
    <t>(8.54652003519155 / 7.0074679427368) - 1</t>
  </si>
  <si>
    <t>(8.51795569063425 / 5.73295113659089) - 1</t>
  </si>
  <si>
    <t>(8.51795569063425 / 6.30591057797165) - 1</t>
  </si>
  <si>
    <t>(8.51795569063425 / 8.0776305617019) - 1</t>
  </si>
  <si>
    <t>(7.78479831507105 / 4.49570028664756) - 1</t>
  </si>
  <si>
    <t>(7.78479831507105 / 3.90456685373833) - 1</t>
  </si>
  <si>
    <t>(7.78479831507105 / 5.70499320199408) - 1</t>
  </si>
  <si>
    <t>(5.73728945053187 / 4.4512584494367) - 1</t>
  </si>
  <si>
    <t>(5.73728945053187 / 5.24864537064127) - 1</t>
  </si>
  <si>
    <t>(5.73728945053187 / 5.38864146517022) - 1</t>
  </si>
  <si>
    <t>(23.3054944146738 / 21.6169956669555) - 1</t>
  </si>
  <si>
    <t>(23.3054944146738 / 15.224186770221) - 1</t>
  </si>
  <si>
    <t>(23.3054944146738 / 16.5356292820773) - 1</t>
  </si>
  <si>
    <t>(2.53059265776214 / 2.42543830411306) - 1</t>
  </si>
  <si>
    <t>(2.53059265776214 / 2.06186663829561) - 1</t>
  </si>
  <si>
    <t>(2.53059265776214 / 2.10178347684679) - 1</t>
  </si>
  <si>
    <t>(7.44821242901704 / 8.59942670488634) - 1</t>
  </si>
  <si>
    <t>(7.44821242901704 / 7.09165624916882) - 1</t>
  </si>
  <si>
    <t>(7.44821242901704 / 7.25787102449948) - 1</t>
  </si>
  <si>
    <t>(17.6367927697353 / 18.5218420105326) - 1</t>
  </si>
  <si>
    <t>(17.6367927697353 / 17.5955118759476) - 1</t>
  </si>
  <si>
    <t>(17.6367927697353 / 17.6358524166245) - 1</t>
  </si>
  <si>
    <t>(1.1357274254179 / 0.754949670021998) - 1</t>
  </si>
  <si>
    <t>(1.1357274254179 / 0.885708966140916) - 1</t>
  </si>
  <si>
    <t>(1.1357274254179 / 1.09167977393298) - 1</t>
  </si>
  <si>
    <t>(56.3598069796582 / 33.3177788147457) - 1</t>
  </si>
  <si>
    <t>(56.3598069796582 / 25.6935393781419) - 1</t>
  </si>
  <si>
    <t>(56.3598069796582 / 21.7402895150756) - 1</t>
  </si>
  <si>
    <t>(1.21486923138447 / 0.569954803013132) - 1</t>
  </si>
  <si>
    <t>(1.21486923138447 / 0.503298667446871) - 1</t>
  </si>
  <si>
    <t>(1.21486923138447 / 0.764400042654155) - 1</t>
  </si>
  <si>
    <t>(7.30491348742968 / 4.93300446636891) - 1</t>
  </si>
  <si>
    <t>(7.30491348742968 / 5.16530574247945) - 1</t>
  </si>
  <si>
    <t>(7.30491348742968 / 6.29681959958412) - 1</t>
  </si>
  <si>
    <t>(4.1856621077608 / 2.11985867608826) - 1</t>
  </si>
  <si>
    <t>(4.1856621077608 / 2.36189057637577) - 1</t>
  </si>
  <si>
    <t>(4.1856621077608 / 2.63389405774306) - 1</t>
  </si>
  <si>
    <t>(14.3715508278013 / 12.3602869142057) - 1</t>
  </si>
  <si>
    <t>(14.3715508278013 / 11.8963114078251) - 1</t>
  </si>
  <si>
    <t>(14.3715508278013 / 11.8715176881448) - 1</t>
  </si>
  <si>
    <t>(9.2377829320963 / 9.26604893007133) - 1</t>
  </si>
  <si>
    <t>(9.2377829320963 / 7.47400058515307) - 1</t>
  </si>
  <si>
    <t>(9.2377829320963 / 8.59747807309856) - 1</t>
  </si>
  <si>
    <t>(9.02450078647791 / 4.68635424305046) - 1</t>
  </si>
  <si>
    <t>(9.02450078647791 / 6.08426204218422) - 1</t>
  </si>
  <si>
    <t>(9.02450078647791 / 6.81133534163312) - 1</t>
  </si>
  <si>
    <t>(23.5410168226292 / 7.18705766282248) - 1</t>
  </si>
  <si>
    <t>(23.5410168226292 / 9.00337792909009) - 1</t>
  </si>
  <si>
    <t>(23.5410168226292 / 14.7690010930127) - 1</t>
  </si>
  <si>
    <t>(6.13719374016903 / 3.61042597160189) - 1</t>
  </si>
  <si>
    <t>(6.13719374016903 / 3.46304226401043) - 1</t>
  </si>
  <si>
    <t>(6.13719374016903 / 4.77193356615393) - 1</t>
  </si>
  <si>
    <t>(16.182782798795 / 4.61835877608159) - 1</t>
  </si>
  <si>
    <t>(16.182782798795 / 5.77173710668404) - 1</t>
  </si>
  <si>
    <t>(16.182782798795 / 8.73077230679001) - 1</t>
  </si>
  <si>
    <t>(6.99832040310326 / 5.6796213585761) - 1</t>
  </si>
  <si>
    <t>(6.99832040310326 / 5.31957337021571) - 1</t>
  </si>
  <si>
    <t>(6.99832040310326 / 6.30215136893178) - 1</t>
  </si>
  <si>
    <t>(9.70433762563651 / 8.74608359442704) - 1</t>
  </si>
  <si>
    <t>(9.70433762563651 / 7.54049525228077) - 1</t>
  </si>
  <si>
    <t>(9.70433762563651 / 8.18426594865506) - 1</t>
  </si>
  <si>
    <t>(11.2861798501693 / 7.61726978201453) - 1</t>
  </si>
  <si>
    <t>(11.2861798501693 / 8.42265765885576) - 1</t>
  </si>
  <si>
    <t>(11.2861798501693 / 9.2950510516915) - 1</t>
  </si>
  <si>
    <t>(5.23607667493135 / 4.29304713019132) - 1</t>
  </si>
  <si>
    <t>(5.23607667493135 / 3.88328856025747) - 1</t>
  </si>
  <si>
    <t>(5.23607667493135 / 4.33472847964597) - 1</t>
  </si>
  <si>
    <t>(3.54553209639582 / 1.99456029011786) - 1</t>
  </si>
  <si>
    <t>(3.54553209639582 / 2.58117791214938) - 1</t>
  </si>
  <si>
    <t>(3.54553209639582 / 3.15640745381355) - 1</t>
  </si>
  <si>
    <t>(8.4106419279164 / 5.81302330542371) - 1</t>
  </si>
  <si>
    <t>(8.4106419279164 / 4.07554407181482) - 1</t>
  </si>
  <si>
    <t>(8.4106419279164 / 5.20913865266188) - 1</t>
  </si>
  <si>
    <t>(13.3290680315632 / 10.3772241480454) - 1</t>
  </si>
  <si>
    <t>(13.3290680315632 / 9.78929703524147) - 1</t>
  </si>
  <si>
    <t>(13.3290680315632 / 11.4410882141239) - 1</t>
  </si>
  <si>
    <t>(5.45425463851568 / 2.6825235987414) - 1</t>
  </si>
  <si>
    <t>(5.45425463851568 / 2.47729149463254) - 1</t>
  </si>
  <si>
    <t>(5.45425463851568 / 3.63093492575511) - 1</t>
  </si>
  <si>
    <t>(5.67818298144594 / 3.97978774465362) - 1</t>
  </si>
  <si>
    <t>(5.67818298144594 / 3.67598092751925) - 1</t>
  </si>
  <si>
    <t>(5.67818298144594 / 5.17848097891285) - 1</t>
  </si>
  <si>
    <t>(4.53300357219023 / 2.48806543651005) - 1</t>
  </si>
  <si>
    <t>(4.53300357219023 / 2.47943341946139) - 1</t>
  </si>
  <si>
    <t>(4.53300357219023 / 3.57081869318333) - 1</t>
  </si>
  <si>
    <t>(4.24425570484112 / 2.91914217908378) - 1</t>
  </si>
  <si>
    <t>(4.24425570484112 / 2.76890226685491) - 1</t>
  </si>
  <si>
    <t>(4.24425570484112 / 3.18503052437952) - 1</t>
  </si>
  <si>
    <t>(1.08551930049051 / 0.97808116900432) - 1</t>
  </si>
  <si>
    <t>(1.08551930049051 / 0.952558536000639) - 1</t>
  </si>
  <si>
    <t>(1.08551930049051 / 1.07701740822692) - 1</t>
  </si>
  <si>
    <t>(6.93111537641288 / 3.58380886352728) - 1</t>
  </si>
  <si>
    <t>(6.93111537641288 / 3.5055006526198) - 1</t>
  </si>
  <si>
    <t>(6.93111537641288 / 3.9881634720482) - 1</t>
  </si>
  <si>
    <t>(11.5340866922585 / 6.8974097381473) - 1</t>
  </si>
  <si>
    <t>(11.5340866922585 / 7.45851202685064) - 1</t>
  </si>
  <si>
    <t>(11.5340866922585 / 9.84600037322385) - 1</t>
  </si>
  <si>
    <t>(11.1297712731926 / 10.0661292731054) - 1</t>
  </si>
  <si>
    <t>(11.1297712731926 / 8.97352174955382) - 1</t>
  </si>
  <si>
    <t>(11.1297712731926 / 9.81378742235611) - 1</t>
  </si>
  <si>
    <t>(8.44529750479847 / 6.54898405418378) - 1</t>
  </si>
  <si>
    <t>(8.44529750479847 / 5.72174422631257) - 1</t>
  </si>
  <si>
    <t>(8.44529750479847 / 7.65642078323692) - 1</t>
  </si>
  <si>
    <t>(2.56717850287908 / 2.36254066449789) - 1</t>
  </si>
  <si>
    <t>(2.56717850287908 / 2.20558855651155) - 1</t>
  </si>
  <si>
    <t>(2.56717850287908 / 2.3619738210125) - 1</t>
  </si>
  <si>
    <t>(12.5064739283429 / 7.14628553143832) - 1</t>
  </si>
  <si>
    <t>(12.5064739283429 / 6.46911749820197) - 1</t>
  </si>
  <si>
    <t>(12.5064739283429 / 7.13695396017168) - 1</t>
  </si>
  <si>
    <t>(6.10471315845596 / 4.71974828009173) - 1</t>
  </si>
  <si>
    <t>(6.10471315845596 / 3.71860099624411) - 1</t>
  </si>
  <si>
    <t>(6.10471315845596 / 5.06518088027512) - 1</t>
  </si>
  <si>
    <t>(3.95873320537428 / 2.87184683483548) - 1</t>
  </si>
  <si>
    <t>(3.95873320537428 / 3.12458378839136) - 1</t>
  </si>
  <si>
    <t>(3.95873320537428 / 3.15907333848738) - 1</t>
  </si>
  <si>
    <t>(5.02061526978034 / 4.40865340515173) - 1</t>
  </si>
  <si>
    <t>(5.02061526978034 / 3.69018726192696) - 1</t>
  </si>
  <si>
    <t>(5.02061526978034 / 4.26541521153795) - 1</t>
  </si>
  <si>
    <t>(0.120233525271913 / 5.29675750626633E-02) - 1</t>
  </si>
  <si>
    <t>(0.120233525271913 / 0.046751551636877) - 1</t>
  </si>
  <si>
    <t>(0.120233525271913 / 6.16597797979259E-02) - 1</t>
  </si>
  <si>
    <t>(10.8125399872041 / 9.2795050930617) - 1</t>
  </si>
  <si>
    <t>(10.8125399872041 / 9.110039689939) - 1</t>
  </si>
  <si>
    <t>(10.8125399872041 / 9.40524112926875) - 1</t>
  </si>
  <si>
    <t>(4.47856659202389 / 2.81158311556717) - 1</t>
  </si>
  <si>
    <t>(4.47856659202389 / 2.72768413201566) - 1</t>
  </si>
  <si>
    <t>(4.47856659202389 / 3.41233238250113) - 1</t>
  </si>
  <si>
    <t>(3.52313926210279 / 3.3854194442963) - 1</t>
  </si>
  <si>
    <t>(3.52313926210279 / 3.14109906502224) - 1</t>
  </si>
  <si>
    <t>(3.52313926210279 / 3.12654954546666) - 1</t>
  </si>
  <si>
    <t>(5.99274898699083 / 3.14649885339449) - 1</t>
  </si>
  <si>
    <t>(5.99274898699083 / 2.90349218188114) - 1</t>
  </si>
  <si>
    <t>(5.99274898699083 / 3.74823385140359) - 1</t>
  </si>
  <si>
    <t>(4.44454281296652 / 2.94733907524932) - 1</t>
  </si>
  <si>
    <t>(4.44454281296652 / 2.85689832449855) - 1</t>
  </si>
  <si>
    <t>(4.44454281296652 / 3.4333011649916) - 1</t>
  </si>
  <si>
    <t>(10.3966730646193 / 5.27971841501787) - 1</t>
  </si>
  <si>
    <t>(10.3966730646193 / 6.10532484483631) - 1</t>
  </si>
  <si>
    <t>(10.3966730646193 / 7.85103036442643) - 1</t>
  </si>
  <si>
    <t>(10.7832160375347 / 6.80810063463282) - 1</t>
  </si>
  <si>
    <t>(10.7832160375347 / 7.49624437281905) - 1</t>
  </si>
  <si>
    <t>(10.7832160375347 / 9.1509170643278) - 1</t>
  </si>
  <si>
    <t>(14.342077201962 / 13.3326222601461) - 1</t>
  </si>
  <si>
    <t>(14.342077201962 / 12.4130950161157) - 1</t>
  </si>
  <si>
    <t>(14.342077201962 / 14.2891418517235) - 1</t>
  </si>
  <si>
    <t>(22.0462785242056 / 6.93296357527599) - 1</t>
  </si>
  <si>
    <t>(22.0462785242056 / 15.3432247409499) - 1</t>
  </si>
  <si>
    <t>(22.0462785242056 / 18.6878515635414) - 1</t>
  </si>
  <si>
    <t>(11.7162507997441 / 5.62103354487761) - 1</t>
  </si>
  <si>
    <t>(11.7162507997441 / 7.11222396846115) - 1</t>
  </si>
  <si>
    <t>(11.7162507997441 / 7.11791207912346) - 1</t>
  </si>
  <si>
    <t>(19.2676402217957 / 5.06064263239294) - 1</t>
  </si>
  <si>
    <t>(19.2676402217957 / 5.34061133161077) - 1</t>
  </si>
  <si>
    <t>(19.2676402217957 / 6.26030444402975) - 1</t>
  </si>
  <si>
    <t>(5.38375826402218 / 4.83413745301378) - 1</t>
  </si>
  <si>
    <t>(74.6960972488804 / 28.3034942136419) - 1</t>
  </si>
  <si>
    <t>(74.6960972488804 / 38.2515116805626) - 1</t>
  </si>
  <si>
    <t>(74.6960972488804 / 48.0392418223988) - 1</t>
  </si>
  <si>
    <t>(4.03071017274472 / 4.49176043944323) - 1</t>
  </si>
  <si>
    <t>(4.03071017274472 / 3.6440158759756) - 1</t>
  </si>
  <si>
    <t>(4.03071017274472 / 3.87886220042121) - 1</t>
  </si>
  <si>
    <t>(1.79409255704841 / 0.495973548077436) - 1</t>
  </si>
  <si>
    <t>(1.79409255704841 / 0.845741988758957) - 1</t>
  </si>
  <si>
    <t>(1.79409255704841 / 1.43957772386767) - 1</t>
  </si>
  <si>
    <t>(4.80912774578801 / 3.66380459708816) - 1</t>
  </si>
  <si>
    <t>(4.80912774578801 / 2.89283716469993) - 1</t>
  </si>
  <si>
    <t>(4.80912774578801 / 3.57228546293087) - 1</t>
  </si>
  <si>
    <t>(8.69055235657923 / 8.59954135779425) - 1</t>
  </si>
  <si>
    <t>(8.69055235657923 / 6.55283556644735) - 1</t>
  </si>
  <si>
    <t>(8.69055235657923 / 7.811042094319) - 1</t>
  </si>
  <si>
    <t>(7.13105139688633 / 7.62625993280358) - 1</t>
  </si>
  <si>
    <t>(7.13105139688633 / 5.64715910604406) - 1</t>
  </si>
  <si>
    <t>(7.13105139688633 / 6.20617952067394) - 1</t>
  </si>
  <si>
    <t>(1.26395100234592 / 0.894529891739107) - 1</t>
  </si>
  <si>
    <t>(1.26395100234592 / 0.839615353879758) - 1</t>
  </si>
  <si>
    <t>(1.26395100234592 / 0.8900498520434) - 1</t>
  </si>
  <si>
    <t>(4.48656429942418 / 2.71585515439177) - 1</t>
  </si>
  <si>
    <t>(4.48656429942418 / 2.73700753842466) - 1</t>
  </si>
  <si>
    <t>(4.48656429942418 / 3.42299592119645) - 1</t>
  </si>
  <si>
    <t>(4.50522499466837 / 3.71180203722468) - 1</t>
  </si>
  <si>
    <t>(4.50522499466837 / 3.38829546362644) - 1</t>
  </si>
  <si>
    <t>(4.50522499466837 / 4.05747647356775) - 1</t>
  </si>
  <si>
    <t>(22.6594156536575 / 10.399445362914) - 1</t>
  </si>
  <si>
    <t>(22.6594156536575 / 16.2755387443062) - 1</t>
  </si>
  <si>
    <t>(22.6594156536575 / 18.6611927168031) - 1</t>
  </si>
  <si>
    <t>(6.44060567285135 / 3.91979094448296) - 1</t>
  </si>
  <si>
    <t>(6.44060567285135 / 4.10750912335846) - 1</t>
  </si>
  <si>
    <t>(6.44060567285135 / 5.47572712004479) - 1</t>
  </si>
  <si>
    <t>(10.0964347408829 / 7.15935603434484) - 1</t>
  </si>
  <si>
    <t>(10.0964347408829 / 9.06331610772222) - 1</t>
  </si>
  <si>
    <t>(10.0964347408829 / 9.29859561195383) - 1</t>
  </si>
  <si>
    <t>(4.24397526124973 / 2.71452189216575) - 1</t>
  </si>
  <si>
    <t>(4.24397526124973 / 2.70637436402866) - 1</t>
  </si>
  <si>
    <t>(4.24397526124973 / 3.38567353576284) - 1</t>
  </si>
  <si>
    <t>(1.48009756877799 / 1.28991627113221) - 1</t>
  </si>
  <si>
    <t>(1.48009756877799 / 0.946601049519192) - 1</t>
  </si>
  <si>
    <t>(1.48009756877799 / 1.27020100770441) - 1</t>
  </si>
  <si>
    <t>(1.59682235018128 / 1.02394538957922) - 1</t>
  </si>
  <si>
    <t>(1.59682235018128 / 1.12943182120881) - 1</t>
  </si>
  <si>
    <t>(1.59682235018128 / 1.45557303191064) - 1</t>
  </si>
  <si>
    <t>(3.95713371721049 / 3.97098821396192) - 1</t>
  </si>
  <si>
    <t>(3.95713371721049 / 3.35952691723715) - 1</t>
  </si>
  <si>
    <t>(3.95713371721049 / 3.7620964517075) - 1</t>
  </si>
  <si>
    <t>(3.09234378332267 / 2.75611967361741) - 1</t>
  </si>
  <si>
    <t>(3.09234378332267 / 2.40377187608215) - 1</t>
  </si>
  <si>
    <t>(3.09234378332267 / 2.55498387139772) - 1</t>
  </si>
  <si>
    <t>(4.25432741522713 / 4.56401498586742) - 1</t>
  </si>
  <si>
    <t>(4.25432741522713 / 3.71163394688474) - 1</t>
  </si>
  <si>
    <t>(4.25432741522713 / 3.87526858788089) - 1</t>
  </si>
  <si>
    <t>(8.06408615909576 / 5.64236574049384) - 1</t>
  </si>
  <si>
    <t>(8.06408615909576 / 5.33816360778882) - 1</t>
  </si>
  <si>
    <t>(8.06408615909576 / 6.50475860414278) - 1</t>
  </si>
  <si>
    <t>(0.870388142461079 / 0.778625139992534) - 1</t>
  </si>
  <si>
    <t>(0.870388142461079 / 0.543405876241975) - 1</t>
  </si>
  <si>
    <t>(0.870388142461079 / 0.667804110794167) - 1</t>
  </si>
  <si>
    <t>(5.00106632544253 / 3.86646045544238) - 1</t>
  </si>
  <si>
    <t>(5.00106632544253 / 2.99405982792147) - 1</t>
  </si>
  <si>
    <t>(5.00106632544253 / 3.68958438857935) - 1</t>
  </si>
  <si>
    <t>(26.3595649392195 / 22.8254493093702) - 1</t>
  </si>
  <si>
    <t>(26.3595649392195 / 21.9919554620282) - 1</t>
  </si>
  <si>
    <t>(26.3595649392195 / 25.4645304044147) - 1</t>
  </si>
  <si>
    <t>(7.30432928129665 / 5.13572609460829) - 1</t>
  </si>
  <si>
    <t>(7.30432928129665 / 3.9956314429557) - 1</t>
  </si>
  <si>
    <t>(7.30432928129665 / 4.70795233398203) - 1</t>
  </si>
  <si>
    <t>(21.8596715717637 / 23.4654151778572) - 1</t>
  </si>
  <si>
    <t>(21.8596715717637 / 19.7384193282012) - 1</t>
  </si>
  <si>
    <t>(21.8596715717637 / 21.9402308656128) - 1</t>
  </si>
  <si>
    <t>(5.55377799104287 / 3.44514932536931) - 1</t>
  </si>
  <si>
    <t>(5.55377799104287 / 3.9601145414347) - 1</t>
  </si>
  <si>
    <t>(5.55377799104287 / 4.22987017141638) - 1</t>
  </si>
  <si>
    <t>(7.3493730006398 / 5.59277851847901) - 1</t>
  </si>
  <si>
    <t>(7.3493730006398 / 4.41341706401002) - 1</t>
  </si>
  <si>
    <t>(7.3493730006398 / 6.13184612513663) - 1</t>
  </si>
  <si>
    <t>(12.4360204734485 / 9.65504026451923) - 1</t>
  </si>
  <si>
    <t>(12.4360204734485 / 10.1444641858235) - 1</t>
  </si>
  <si>
    <t>(12.4360204734485 / 11.9964810322305) - 1</t>
  </si>
  <si>
    <t>(2.43921944977607 / 3.2211615380513) - 1</t>
  </si>
  <si>
    <t>(2.43921944977607 / 1.90458432114222) - 1</t>
  </si>
  <si>
    <t>(2.43921944977607 / 1.93543227319986) - 1</t>
  </si>
  <si>
    <t>(7.75890231950343E-02 / 0.128233052001089) - 1</t>
  </si>
  <si>
    <t>(7.75890231950343E-02 / 8.43950778612654E-02) - 1</t>
  </si>
  <si>
    <t>(7.75890231950343E-02 / 0.081404846174789) - 1</t>
  </si>
  <si>
    <t>(30.2125541160162 / 12.710433043571) - 1</t>
  </si>
  <si>
    <t>(30.2125541160162 / 15.2055973469007) - 1</t>
  </si>
  <si>
    <t>(30.2125541160162 / 13.218344752206) - 1</t>
  </si>
  <si>
    <t>(25.9383663894221 / 16.7283769745079) - 1</t>
  </si>
  <si>
    <t>(25.9383663894221 / 23.4597851296953) - 1</t>
  </si>
  <si>
    <t>(9.62358711878866 / 8.99952002559863) - 1</t>
  </si>
  <si>
    <t>(9.62358711878866 / 6.97903625369596) - 1</t>
  </si>
  <si>
    <t>(9.62358711878866 / 9.07733731438778) - 1</t>
  </si>
  <si>
    <t>(0.226487523992322 / 0.157644925603968) - 1</t>
  </si>
  <si>
    <t>(0.226487523992322 / 0.138302123012173) - 1</t>
  </si>
  <si>
    <t>(0.226487523992322 / 0.16059289275146) - 1</t>
  </si>
  <si>
    <t>(5.80855193004905 / 5.53865473841395) - 1</t>
  </si>
  <si>
    <t>(5.80855193004905 / 3.93476359180629) - 1</t>
  </si>
  <si>
    <t>(5.80855193004905 / 4.09958438857935) - 1</t>
  </si>
  <si>
    <t>(7.48412428023033 / 7.48611994026985) - 1</t>
  </si>
  <si>
    <t>(7.48412428023033 / 7.48432379835248) - 1</t>
  </si>
  <si>
    <t>(8.05075709106419 / 5.86102074556024) - 1</t>
  </si>
  <si>
    <t>(8.05075709106419 / 7.17881782584374) - 1</t>
  </si>
  <si>
    <t>(8.05075709106419 / 7.29119458292234) - 1</t>
  </si>
  <si>
    <t>(10.8001284922158 / 12.2473134766146) - 1</t>
  </si>
  <si>
    <t>(10.8001284922158 / 9.43671985296076) - 1</t>
  </si>
  <si>
    <t>(10.8001284922158 / 9.33694569592919) - 1</t>
  </si>
  <si>
    <t>(13.6489656643208 / 6.90629833075569) - 1</t>
  </si>
  <si>
    <t>(13.6489656643208 / 10.2820915798727) - 1</t>
  </si>
  <si>
    <t>(13.6489656643208 / 11.4233158273573) - 1</t>
  </si>
  <si>
    <t>(0.514502026018341 / 0.284784811476721) - 1</t>
  </si>
  <si>
    <t>(0.514502026018341 / 0.247729149463254) - 1</t>
  </si>
  <si>
    <t>(0.514502026018341 / 0.299112260403615) - 1</t>
  </si>
  <si>
    <t>(10.8054310620601 / 4.8441859100848) - 1</t>
  </si>
  <si>
    <t>(10.8054310620601 / 4.35967768573027) - 1</t>
  </si>
  <si>
    <t>(10.8054310620601 / 5.44729092799445) - 1</t>
  </si>
  <si>
    <t>(5.67818298144594 / 2.93317689723215) - 1</t>
  </si>
  <si>
    <t>(5.67818298144594 / 3.06864494818998) - 1</t>
  </si>
  <si>
    <t>(5.67818298144594 / 3.7588973900989) - 1</t>
  </si>
  <si>
    <t>(14.2621027937727 / 13.5192789717882) - 1</t>
  </si>
  <si>
    <t>(14.2621027937727 / 11.3342745265177) - 1</t>
  </si>
  <si>
    <t>(14.2621027937727 / 11.8631867985391) - 1</t>
  </si>
  <si>
    <t>(9.58359991469397 / 6.60231454322436) - 1</t>
  </si>
  <si>
    <t>(9.58359991469397 / 6.59545563517221) - 1</t>
  </si>
  <si>
    <t>(9.58359991469397 / 7.06459438564688) - 1</t>
  </si>
  <si>
    <t>(4.9317551716784 / 4.24510692763053) - 1</t>
  </si>
  <si>
    <t>(4.9317551716784 / 3.76654857355958) - 1</t>
  </si>
  <si>
    <t>(4.9317551716784 / 4.03081762682946) - 1</t>
  </si>
  <si>
    <t>(4.75581147366176 / 3.07183616873767) - 1</t>
  </si>
  <si>
    <t>(4.75581147366176 / 2.53323033483391) - 1</t>
  </si>
  <si>
    <t>(4.75581147366176 / 3.38567353576284) - 1</t>
  </si>
  <si>
    <t>(2.12998507144381 / 1.98389419230974) - 1</t>
  </si>
  <si>
    <t>(2.12998507144381 / 1.69681148610852) - 1</t>
  </si>
  <si>
    <t>(2.12998507144381 / 1.81813334755138) - 1</t>
  </si>
  <si>
    <t>(3.43356792493069 / 2.37054023785398) - 1</t>
  </si>
  <si>
    <t>(3.43356792493069 / 2.05641831597453) - 1</t>
  </si>
  <si>
    <t>(3.43356792493069 / 2.48460451600864) - 1</t>
  </si>
  <si>
    <t>(5.74749413521007 / 4.1331129006453) - 1</t>
  </si>
  <si>
    <t>(5.74749413521007 / 3.06331743959937) - 1</t>
  </si>
  <si>
    <t>(5.74749413521007 / 3.52963130814961) - 1</t>
  </si>
  <si>
    <t>(19.4604393260823 / 20.5055730361047) - 1</t>
  </si>
  <si>
    <t>(19.4604393260823 / 14.4109107375936) - 1</t>
  </si>
  <si>
    <t>(19.4604393260823 / 15.43547226147) - 1</t>
  </si>
  <si>
    <t>(1.77498747067605 / 2.0532238280625) - 1</t>
  </si>
  <si>
    <t>(1.77498747067605 / 1.35407501132096) - 1</t>
  </si>
  <si>
    <t>(1.77498747067605 / 1.59953080429741) - 1</t>
  </si>
  <si>
    <t>(4.85711239070164 / 2.32520932216948) - 1</t>
  </si>
  <si>
    <t>(4.85711239070164 / 2.58384166644469) - 1</t>
  </si>
  <si>
    <t>(4.85711239070164 / 3.81221508357548) - 1</t>
  </si>
  <si>
    <t>(6.5394569737684 / 3.5709615487174) - 1</t>
  </si>
  <si>
    <t>(6.5394569737684 / 2.98144135744919) - 1</t>
  </si>
  <si>
    <t>(6.5394569737684 / 3.58917064327797) - 1</t>
  </si>
  <si>
    <t>(3.67082533589251 / 2.48786731374327) - 1</t>
  </si>
  <si>
    <t>(3.67082533589251 / 2.4173570229882) - 1</t>
  </si>
  <si>
    <t>(3.67082533589251 / 2.89914958278905) - 1</t>
  </si>
  <si>
    <t>(3.67349114949883 / 2.32254279771746) - 1</t>
  </si>
  <si>
    <t>(3.67349114949883 / 2.1017021389947) - 1</t>
  </si>
  <si>
    <t>(3.67349114949883 / 2.46860920796566) - 1</t>
  </si>
  <si>
    <t>(17.1145233525272 / 11.5593834995467) - 1</t>
  </si>
  <si>
    <t>(17.1145233525272 / 10.9746676966517) - 1</t>
  </si>
  <si>
    <t>(17.1145233525272 / 14.5290714723681) - 1</t>
  </si>
  <si>
    <t>(2.52185967157176 / 2.30121060210122) - 1</t>
  </si>
  <si>
    <t>(2.52185967157176 / 2.15231347060547) - 1</t>
  </si>
  <si>
    <t>(2.52185967157176 / 2.18602543253979) - 1</t>
  </si>
  <si>
    <t>(2.49786734911495 / 2.2078822462802) - 1</t>
  </si>
  <si>
    <t>(2.49786734911495 / 2.07506459604166) - 1</t>
  </si>
  <si>
    <t>(2.49786734911495 / 2.15403481645384) - 1</t>
  </si>
  <si>
    <t>(4.57986777564513 / 2.64519225641299) - 1</t>
  </si>
  <si>
    <t>(4.57986777564513 / 2.64244426094137) - 1</t>
  </si>
  <si>
    <t>(4.57986777564513 / 3.13508037642292) - 1</t>
  </si>
  <si>
    <t>(8.47728726807422 / 6.39965868487014) - 1</t>
  </si>
  <si>
    <t>(8.47728726807422 / 4.52838230201646) - 1</t>
  </si>
  <si>
    <t>(8.47728726807422 / 5.39575057982992) - 1</t>
  </si>
  <si>
    <t>(28.4311367029217 / 43.5561415391179) - 1</t>
  </si>
  <si>
    <t>(28.4311367029217 / 15.9988505900216) - 1</t>
  </si>
  <si>
    <t>(28.4311367029217 / 19.4534014022553) - 1</t>
  </si>
  <si>
    <t>(42.6530177010024 / 15.0391979094448) - 1</t>
  </si>
  <si>
    <t>(42.6530177010024 / 27.1702938120988) - 1</t>
  </si>
  <si>
    <t>(42.6530177010024 / 30.3644264349124) - 1</t>
  </si>
  <si>
    <t>(12.7425890381745 / 6.78630473041438) - 1</t>
  </si>
  <si>
    <t>(12.7425890381745 / 8.97685197517381) - 1</t>
  </si>
  <si>
    <t>(12.7425890381745 / 12.9695289381781) - 1</t>
  </si>
  <si>
    <t>(8.27735124760077 / 7.83958188896592) - 1</t>
  </si>
  <si>
    <t>(8.27735124760077 / 7.47183079832716) - 1</t>
  </si>
  <si>
    <t>(8.27735124760077 / 7.65108901388926) - 1</t>
  </si>
  <si>
    <t>(7.38430368948603 / 3.31715641832436) - 1</t>
  </si>
  <si>
    <t>(7.38430368948603 / 3.23379771449881) - 1</t>
  </si>
  <si>
    <t>(7.38430368948603 / 4.53200394550932) - 1</t>
  </si>
  <si>
    <t>(3.60951162294732 / 3.22649458695536) - 1</t>
  </si>
  <si>
    <t>(3.60951162294732 / 2.54921286060574) - 1</t>
  </si>
  <si>
    <t>(3.60951162294732 / 2.75119298339154) - 1</t>
  </si>
  <si>
    <t>(14.7686073789721 / 12.4793344354968) - 1</t>
  </si>
  <si>
    <t>(14.7686073789721 / 9.89584720705362) - 1</t>
  </si>
  <si>
    <t>(14.7686073789721 / 12.1830929593986) - 1</t>
  </si>
  <si>
    <t>(9.5438326402218 / 4.51691003146499) - 1</t>
  </si>
  <si>
    <t>(9.5438326402218 / 4.09619749074345) - 1</t>
  </si>
  <si>
    <t>(9.5438326402218 / 5.29088320759244) - 1</t>
  </si>
  <si>
    <t>(3.33226700789081 / 2.78385152791851) - 1</t>
  </si>
  <si>
    <t>(3.33226700789081 / 2.43200767161237) - 1</t>
  </si>
  <si>
    <t>(3.33226700789081 / 2.68187998187198) - 1</t>
  </si>
  <si>
    <t>(20.0469183194711 / 14.3992320409578) - 1</t>
  </si>
  <si>
    <t>(20.0469183194711 / 13.3720465624251) - 1</t>
  </si>
  <si>
    <t>(20.0469183194711 / 17.5681800005332) - 1</t>
  </si>
  <si>
    <t>(4.20665387076136 / 5.48770732227614) - 1</t>
  </si>
  <si>
    <t>(4.20665387076136 / 3.58008577288831) - 1</t>
  </si>
  <si>
    <t>(4.20665387076136 / 3.40166884380582) - 1</t>
  </si>
  <si>
    <t>(14.1117962252079 / 11.403647005493) - 1</t>
  </si>
  <si>
    <t>(14.1117962252079 / 7.87791161663248) - 1</t>
  </si>
  <si>
    <t>(14.1117962252079 / 11.2761248700381) - 1</t>
  </si>
  <si>
    <t>(5.06504585199403 / 5.78635806090342) - 1</t>
  </si>
  <si>
    <t>(5.06504585199403 / 4.30995444980155) - 1</t>
  </si>
  <si>
    <t>(5.06504585199403 / 4.51600863746634) - 1</t>
  </si>
  <si>
    <t>(2.33258690552357 / 2.12255346381526) - 1</t>
  </si>
  <si>
    <t>(2.33258690552357 / 2.02445326443089) - 1</t>
  </si>
  <si>
    <t>(2.33258690552357 / 2.11937831569406) - 1</t>
  </si>
  <si>
    <t>(4.03604179995735 / 1.48258759532825) - 1</t>
  </si>
  <si>
    <t>(4.03604179995735 / 2.79694201006899) - 1</t>
  </si>
  <si>
    <t>(4.03604179995735 / 1.85278984831116) - 1</t>
  </si>
  <si>
    <t>(4.50522499466837 / 4.34643485680764) - 1</t>
  </si>
  <si>
    <t>(4.50522499466837 / 3.70261847047228) - 1</t>
  </si>
  <si>
    <t>(4.50522499466837 / 3.88152808509504) - 1</t>
  </si>
  <si>
    <t>(15.5950087971849 / 7.93290944482961) - 1</t>
  </si>
  <si>
    <t>(15.5950087971849 / 7.12554194081138) - 1</t>
  </si>
  <si>
    <t>(15.5950087971849 / 9.38391325211271) - 1</t>
  </si>
  <si>
    <t>(4.02093543399446 / 2.84429230441043) - 1</t>
  </si>
  <si>
    <t>(4.02093543399446 / 2.45953304387203) - 1</t>
  </si>
  <si>
    <t>(4.02093543399446 / 3.00356295486657) - 1</t>
  </si>
  <si>
    <t>(4.79846449136276 / 2.73052103887793) - 1</t>
  </si>
  <si>
    <t>(4.79846449136276 / 2.58384166644469) - 1</t>
  </si>
  <si>
    <t>(4.79846449136276 / 3.11375329903228) - 1</t>
  </si>
  <si>
    <t>(3.64772152911068 / 3.7997970774892) - 1</t>
  </si>
  <si>
    <t>(3.64772152911068 / 3.1032734876535) - 1</t>
  </si>
  <si>
    <t>(3.64772152911068 / 3.21239076537549) - 1</t>
  </si>
  <si>
    <t>(7.89829841117509 / 6.89053754561679) - 1</t>
  </si>
  <si>
    <t>(7.89829841117509 / 7.27059449228226) - 1</t>
  </si>
  <si>
    <t>(21.4597995308168 / 10.8260892752387) - 1</t>
  </si>
  <si>
    <t>(21.4597995308168 / 8.49737620201913) - 1</t>
  </si>
  <si>
    <t>(21.4597995308168 / 9.79712617632161) - 1</t>
  </si>
  <si>
    <t>(7.98601567498401 / 6.17109914137913) - 1</t>
  </si>
  <si>
    <t>(7.98601567498401 / 5.68977890839349) - 1</t>
  </si>
  <si>
    <t>(7.98601567498401 / 6.02109061342006) - 1</t>
  </si>
  <si>
    <t>(6.77116656003412 / 8.59954135779425) - 1</t>
  </si>
  <si>
    <t>(6.77116656003412 / 5.70043419195013) - 1</t>
  </si>
  <si>
    <t>(6.77116656003412 / 6.46210444936152) - 1</t>
  </si>
  <si>
    <t>(32.3553537534656 / 45.6784598154765) - 1</t>
  </si>
  <si>
    <t>(32.3553537534656 / 17.3887240616925) - 1</t>
  </si>
  <si>
    <t>(32.3553537534656 / 20.1686121404388) - 1</t>
  </si>
  <si>
    <t>(15.5150351887396 / 18.1323662737987) - 1</t>
  </si>
  <si>
    <t>(15.5150351887396 / 12.4663701020218) - 1</t>
  </si>
  <si>
    <t>(15.5150351887396 / 14.9289541734425) - 1</t>
  </si>
  <si>
    <t>(7.50959692898273 / 4.4797610794091) - 1</t>
  </si>
  <si>
    <t>(7.50959692898273 / 4.30729069550625) - 1</t>
  </si>
  <si>
    <t>(7.50959692898273 / 6.01423582415825) - 1</t>
  </si>
  <si>
    <t>(0.874386862870548 / 0.622900111994027) - 1</t>
  </si>
  <si>
    <t>(0.874386862870548 / 0.546069630537279) - 1</t>
  </si>
  <si>
    <t>(0.874386862870548 / 0.666471168457252) - 1</t>
  </si>
  <si>
    <t>(13.7289400725101 / 13.7326009279505) - 1</t>
  </si>
  <si>
    <t>(13.7289400725101 / 10.6683359526917) - 1</t>
  </si>
  <si>
    <t>(13.7289400725101 / 11.943163338754) - 1</t>
  </si>
  <si>
    <t>(4.84644913627639 / 5.5837022025492) - 1</t>
  </si>
  <si>
    <t>(4.84644913627639 / 4.20873178658001) - 1</t>
  </si>
  <si>
    <t>(4.84644913627639 / 4.18010716856389) - 1</t>
  </si>
  <si>
    <t>(14.8752396566432 / 8.15956482320943) - 1</t>
  </si>
  <si>
    <t>(14.8752396566432 / 7.01632854745478) - 1</t>
  </si>
  <si>
    <t>(14.8752396566432 / 8.037642025006) - 1</t>
  </si>
  <si>
    <t>(84.6871187886543 / 63.2138181963629) - 1</t>
  </si>
  <si>
    <t>(84.6871187886543 / 60.1259439013345) - 1</t>
  </si>
  <si>
    <t>(84.6871187886543 / 35.7860371624324) - 1</t>
  </si>
  <si>
    <t>(10.6632544252506 / 5.89400645298917) - 1</t>
  </si>
  <si>
    <t>(10.6632544252506 / 5.19333422125143) - 1</t>
  </si>
  <si>
    <t>(10.6632544252506 / 7.25120631281491) - 1</t>
  </si>
  <si>
    <t>(6.46193218170186 / 4.9997333475548) - 1</t>
  </si>
  <si>
    <t>(6.46193218170186 / 3.93969260275432) - 1</t>
  </si>
  <si>
    <t>(6.46193218170186 / 4.75860414278478) - 1</t>
  </si>
  <si>
    <t>(6.29665173811047 / 5.62636659378167) - 1</t>
  </si>
  <si>
    <t>(6.29665173811047 / 4.81606776590927) - 1</t>
  </si>
  <si>
    <t>(6.29665173811047 / 4.87323718375943) - 1</t>
  </si>
  <si>
    <t>(3.05502239283429 / 2.72518798997387) - 1</t>
  </si>
  <si>
    <t>(3.05502239283429 / 2.15764097919608) - 1</t>
  </si>
  <si>
    <t>(3.05502239283429 / 2.16736423982299) - 1</t>
  </si>
  <si>
    <t>(8.34399658775859 / 3.95178923790731) - 1</t>
  </si>
  <si>
    <t>(8.34399658775859 / 5.3275085906076) - 1</t>
  </si>
  <si>
    <t>(8.34399658775859 / 6.67804110794167) - 1</t>
  </si>
  <si>
    <t>(12.6989664640648 / 5.70022292144419) - 1</t>
  </si>
  <si>
    <t>(12.6989664640648 / 4.9739554087531) - 1</t>
  </si>
  <si>
    <t>(12.6989664640648 / 9.52447868625203) - 1</t>
  </si>
  <si>
    <t>(9.33034762209426 / 6.91963095301584) - 1</t>
  </si>
  <si>
    <t>(9.33034762209426 / 6.81921099597773) - 1</t>
  </si>
  <si>
    <t>(9.33034762209426 / 8.35754845245395) - 1</t>
  </si>
  <si>
    <t>(5.11836212412028 / 3.21049544024319) - 1</t>
  </si>
  <si>
    <t>(5.11836212412028 / 3.11126501691484) - 1</t>
  </si>
  <si>
    <t>(5.11836212412028 / 3.86553277705206) - 1</t>
  </si>
  <si>
    <t>(4.81979100021327 / 4.10644765612501) - 1</t>
  </si>
  <si>
    <t>(4.81979100021327 / 3.67598092751925) - 1</t>
  </si>
  <si>
    <t>(4.81979100021327 / 4.13212124443497) - 1</t>
  </si>
  <si>
    <t>(3.93474088291747 / 3.39181910298117) - 1</t>
  </si>
  <si>
    <t>(3.93474088291747 / 3.07929996537119) - 1</t>
  </si>
  <si>
    <t>(3.93474088291747 / 3.57228546293087) - 1</t>
  </si>
  <si>
    <t>(3.0002519193858 / 2.13321956162338) - 1</t>
  </si>
  <si>
    <t>(3.0002519193858 / 1.93727577848219) - 1</t>
  </si>
  <si>
    <t>(3.0002519193858 / 2.19571938897923) - 1</t>
  </si>
  <si>
    <t>(19.9936020473449 / 18.0523705402379) - 1</t>
  </si>
  <si>
    <t>(19.9936020473449 / 15.7960629711515) - 1</t>
  </si>
  <si>
    <t>(19.9936020473449 / 15.6487430353763) - 1</t>
  </si>
  <si>
    <t>(6.08871827681809 / 4.93307023625407) - 1</t>
  </si>
  <si>
    <t>(6.08871827681809 / 3.97964891718388) - 1</t>
  </si>
  <si>
    <t>(6.08871827681809 / 4.57465810029058) - 1</t>
  </si>
  <si>
    <t>(11.0897846022606 / 10.314116580449) - 1</t>
  </si>
  <si>
    <t>(11.0897846022606 / 9.47231027410032) - 1</t>
  </si>
  <si>
    <t>(11.0897846022606 / 10.3649596118472) - 1</t>
  </si>
  <si>
    <t>(15.8349328214971 / 12.3060103461149) - 1</t>
  </si>
  <si>
    <t>(15.8349328214971 / 9.80261580671799) - 1</t>
  </si>
  <si>
    <t>(15.8349328214971 / 12.1964223827677) - 1</t>
  </si>
  <si>
    <t>(48.7843889955214 / 33.3848861394059) - 1</t>
  </si>
  <si>
    <t>(48.7843889955214 / 39.956314429557) - 1</t>
  </si>
  <si>
    <t>(48.7843889955214 / 47.4527471941564) - 1</t>
  </si>
  <si>
    <t>(50.3744065898912 / 31.3916236467388) - 1</t>
  </si>
  <si>
    <t>(50.3744065898912 / 38.8086649263472) - 1</t>
  </si>
  <si>
    <t>(50.3744065898912 / 46.8494470955186) - 1</t>
  </si>
  <si>
    <t>(2.55384943484752 / 2.22388139299237) - 1</t>
  </si>
  <si>
    <t>(2.55384943484752 / 2.19759729362564) - 1</t>
  </si>
  <si>
    <t>(2.55384943484752 / 2.30065847351444) - 1</t>
  </si>
  <si>
    <t>(5.0383877159309 / 5.01306596981494) - 1</t>
  </si>
  <si>
    <t>(5.0383877159309 / 3.89440877973416) - 1</t>
  </si>
  <si>
    <t>(5.0383877159309 / 4.4573591746421) - 1</t>
  </si>
  <si>
    <t>(18.554062699936 / 14.7725454642419) - 1</t>
  </si>
  <si>
    <t>(18.554062699936 / 12.1733571295384) - 1</t>
  </si>
  <si>
    <t>(18.554062699936 / 17.1949561461971) - 1</t>
  </si>
  <si>
    <t>(7.09106419279164 / 4.20777558530212) - 1</t>
  </si>
  <si>
    <t>(7.09106419279164 / 4.35790202711702) - 1</t>
  </si>
  <si>
    <t>(7.09106419279164 / 5.80629681959958) - 1</t>
  </si>
  <si>
    <t>(9.89016847941992 / 3.51862647325476) - 1</t>
  </si>
  <si>
    <t>(9.89016847941992 / 3.34034788631097) - 1</t>
  </si>
  <si>
    <t>(9.89016847941992 / 4.94255018527898) - 1</t>
  </si>
  <si>
    <t>(4.4892301130305 / 3.70113593941656) - 1</t>
  </si>
  <si>
    <t>(4.4892301130305 / 2.84488958738446) - 1</t>
  </si>
  <si>
    <t>(4.4892301130305 / 3.52963130814961) - 1</t>
  </si>
  <si>
    <t>(8.26402217956921 / 7.54626419924271) - 1</t>
  </si>
  <si>
    <t>(8.26402217956921 / 7.20545536879678) - 1</t>
  </si>
  <si>
    <t>(8.26402217956921 / 7.89101863453387) - 1</t>
  </si>
  <si>
    <t>(6.93292892940926 / 3.95260519438963) - 1</t>
  </si>
  <si>
    <t>(6.93292892940926 / 3.45834048107403) - 1</t>
  </si>
  <si>
    <t>(6.93292892940926 / 4.34409719815521) - 1</t>
  </si>
  <si>
    <t>(3.44956280656857 / 2.87984640819156) - 1</t>
  </si>
  <si>
    <t>(3.44956280656857 / 2.82357955302203) - 1</t>
  </si>
  <si>
    <t>(3.44956280656857 / 3.18306630055184) - 1</t>
  </si>
  <si>
    <t>(19.7270206867136 / 15.88804143779) - 1</t>
  </si>
  <si>
    <t>(19.7270206867136 / 15.3831810553795) - 1</t>
  </si>
  <si>
    <t>(19.7270206867136 / 18.1057998986964) - 1</t>
  </si>
  <si>
    <t>(7.63184341010877 / 4.30300810623433) - 1</t>
  </si>
  <si>
    <t>(7.63184341010877 / 5.33968541061772) - 1</t>
  </si>
  <si>
    <t>(7.63184341010877 / 7.0074679427368) - 1</t>
  </si>
  <si>
    <t>(8.58391981232672 / 5.72191669777612) - 1</t>
  </si>
  <si>
    <t>(8.58391981232672 / 5.99344716443355) - 1</t>
  </si>
  <si>
    <t>(8.58391981232672 / 8.0776305617019) - 1</t>
  </si>
  <si>
    <t>(7.62422691405417 / 4.47442803050504) - 1</t>
  </si>
  <si>
    <t>(7.62422691405417 / 3.61737833302256) - 1</t>
  </si>
  <si>
    <t>(7.62422691405417 / 5.70499320199408) - 1</t>
  </si>
  <si>
    <t>(5.73683061420346 / 4.42287504666418) - 1</t>
  </si>
  <si>
    <t>(5.73683061420346 / 4.75924056365041) - 1</t>
  </si>
  <si>
    <t>(5.73683061420346 / 5.38864146517022) - 1</t>
  </si>
  <si>
    <t>(22.5021057261676 / 20.6373780065063) - 1</t>
  </si>
  <si>
    <t>(22.5021057261676 / 14.8909379078874) - 1</t>
  </si>
  <si>
    <t>(22.5021057261676 / 16.5356292820773) - 1</t>
  </si>
  <si>
    <t>(2.54318618042227 / 2.40947149485361) - 1</t>
  </si>
  <si>
    <t>(2.54318618042227 / 2.0745318451826) - 1</t>
  </si>
  <si>
    <t>(2.54318618042227 / 2.10178347684679) - 1</t>
  </si>
  <si>
    <t>(7.59756877799104 / 8.97952109220842) - 1</t>
  </si>
  <si>
    <t>(7.59756877799104 / 6.93242055352814) - 1</t>
  </si>
  <si>
    <t>(7.59756877799104 / 7.25787102449948) - 1</t>
  </si>
  <si>
    <t>(17.6353822776711 / 18.2759482160951) - 1</t>
  </si>
  <si>
    <t>(17.6353822776711 / 17.6358524166245) - 1</t>
  </si>
  <si>
    <t>(1.15163147792706 / 0.839955202389206) - 1</t>
  </si>
  <si>
    <t>(1.15163147792706 / 0.879038917450254) - 1</t>
  </si>
  <si>
    <t>(1.15163147792706 / 1.09167977393298) - 1</t>
  </si>
  <si>
    <t>(53.649498827042 / 32.9449096048211) - 1</t>
  </si>
  <si>
    <t>(53.649498827042 / 24.7529367891106) - 1</t>
  </si>
  <si>
    <t>(53.649498827042 / 21.7402895150756) - 1</t>
  </si>
  <si>
    <t>(1.333160855193 / 0.540614633886193) - 1</t>
  </si>
  <si>
    <t>(1.333160855193 / 0.47370368397219) - 1</t>
  </si>
  <si>
    <t>(1.333160855193 / 0.764400042654155) - 1</t>
  </si>
  <si>
    <t>(7.38430368948603 / 4.90640499173377) - 1</t>
  </si>
  <si>
    <t>(7.38430368948603 / 4.79475773154684) - 1</t>
  </si>
  <si>
    <t>(7.38430368948603 / 6.29681959958412) - 1</t>
  </si>
  <si>
    <t>(4.0040520366816 / 2.12788651271932) - 1</t>
  </si>
  <si>
    <t>(4.0040520366816 / 2.26685490530353) - 1</t>
  </si>
  <si>
    <t>(4.0040520366816 / 2.63389405774306) - 1</t>
  </si>
  <si>
    <t>(14.9743748667093 / 12.4819729614421) - 1</t>
  </si>
  <si>
    <t>(14.9743748667093 / 10.8041594523321) - 1</t>
  </si>
  <si>
    <t>(14.9743748667093 / 11.8715176881448) - 1</t>
  </si>
  <si>
    <t>(9.43698016634677 / 9.22617460402112) - 1</t>
  </si>
  <si>
    <t>(9.43698016634677 / 6.80589222450121) - 1</t>
  </si>
  <si>
    <t>(9.43698016634677 / 8.59747807309856) - 1</t>
  </si>
  <si>
    <t>(8.87715930902111 / 4.7264145912218) - 1</t>
  </si>
  <si>
    <t>(8.87715930902111 / 5.89355637835966) - 1</t>
  </si>
  <si>
    <t>(8.87715930902111 / 6.81133534163312) - 1</t>
  </si>
  <si>
    <t>(24.3122200895713 / 7.1042248413418) - 1</t>
  </si>
  <si>
    <t>(24.3122200895713 / 8.25763831544178) - 1</t>
  </si>
  <si>
    <t>(24.3122200895713 / 14.7690010930127) - 1</t>
  </si>
  <si>
    <t>(5.75815738963532 / 3.61580715695163) - 1</t>
  </si>
  <si>
    <t>(5.75815738963532 / 3.32436536053914) - 1</t>
  </si>
  <si>
    <t>(5.75815738963532 / 4.77193356615393) - 1</t>
  </si>
  <si>
    <t>(13.4090424397526 / 4.56508986187403) - 1</t>
  </si>
  <si>
    <t>(13.4090424397526 / 5.62052156309102) - 1</t>
  </si>
  <si>
    <t>(13.4090424397526 / 8.73077230679001) - 1</t>
  </si>
  <si>
    <t>(7.2510130091704 / 5.53037171350861) - 1</t>
  </si>
  <si>
    <t>(7.2510130091704 / 4.87467036040596) - 1</t>
  </si>
  <si>
    <t>(7.2510130091704 / 6.30215136893178) - 1</t>
  </si>
  <si>
    <t>(9.22371507784176 / 8.62620660231454) - 1</t>
  </si>
  <si>
    <t>(9.22371507784176 / 7.01899256812552) - 1</t>
  </si>
  <si>
    <t>(9.22371507784176 / 8.18426594865506) - 1</t>
  </si>
  <si>
    <t>(11.0542402431222 / 7.97290784491494) - 1</t>
  </si>
  <si>
    <t>(11.0542402431222 / 8.54177192935724) - 1</t>
  </si>
  <si>
    <t>(11.0542402431222 / 9.2950510516915) - 1</t>
  </si>
  <si>
    <t>(5.22499466837279 / 4.53309156844968) - 1</t>
  </si>
  <si>
    <t>(5.22499466837279 / 4.07554407181482) - 1</t>
  </si>
  <si>
    <t>(5.22499466837279 / 4.33472847964597) - 1</t>
  </si>
  <si>
    <t>(3.62531321639921 / 2.13872369929865) - 1</t>
  </si>
  <si>
    <t>(3.62531321639921 / 2.48928409786747) - 1</t>
  </si>
  <si>
    <t>(3.62531321639921 / 3.19991466894216) - 1</t>
  </si>
  <si>
    <t>(8.17028309431146 / 7.02685404944132) - 1</t>
  </si>
  <si>
    <t>(8.17028309431146 / 3.9136338223157) - 1</t>
  </si>
  <si>
    <t>(8.17028309431146 / 6.18116850217327) - 1</t>
  </si>
  <si>
    <t>(13.4838548275311 / 10.7225080668818) - 1</t>
  </si>
  <si>
    <t>(13.4838548275311 / 10.4274822289076) - 1</t>
  </si>
  <si>
    <t>(13.4838548275311 / 11.7774635343058) - 1</t>
  </si>
  <si>
    <t>(5.5286026550088 / 2.77340729086109) - 1</t>
  </si>
  <si>
    <t>(5.5286026550088 / 2.98714091744096) - 1</t>
  </si>
  <si>
    <t>(5.5286026550088 / 4.03189248286712) - 1</t>
  </si>
  <si>
    <t>(5.99776083595458 / 3.96410570948559) - 1</t>
  </si>
  <si>
    <t>(5.99776083595458 / 4.1292830329331) - 1</t>
  </si>
  <si>
    <t>(5.99776083595458 / 5.32985787045679) - 1</t>
  </si>
  <si>
    <t>(4.67195233779389 / 2.55788741033094) - 1</t>
  </si>
  <si>
    <t>(4.67195233779389 / 2.38745028087644) - 1</t>
  </si>
  <si>
    <t>(4.67195233779389 / 3.77760219727474) - 1</t>
  </si>
  <si>
    <t>(4.19492509463134 / 2.8737606336169) - 1</t>
  </si>
  <si>
    <t>(4.19492509463134 / 2.69736641729453) - 1</t>
  </si>
  <si>
    <t>(4.19492509463134 / 3.25254446548092) - 1</t>
  </si>
  <si>
    <t>(1.08119635336141 / 1.56804181444839) - 1</t>
  </si>
  <si>
    <t>(1.08119635336141 / 0.90838902052661) - 1</t>
  </si>
  <si>
    <t>(1.08119635336141 / 1.17756859817072) - 1</t>
  </si>
  <si>
    <t>(7.06402942901317 / 3.47742606469506) - 1</t>
  </si>
  <si>
    <t>(7.06402942901317 / 3.27467319826416) - 1</t>
  </si>
  <si>
    <t>(7.06402942901317 / 4.10655715847577) - 1</t>
  </si>
  <si>
    <t>(12.6352825611772 / 6.81262593669164) - 1</t>
  </si>
  <si>
    <t>(12.6352825611772 / 7.79531908096164) - 1</t>
  </si>
  <si>
    <t>(12.6352825611772 / 10.2219495480121) - 1</t>
  </si>
  <si>
    <t>(11.3291032681132 / 10.4836123629963) - 1</t>
  </si>
  <si>
    <t>(11.3291032681132 / 8.8689060461649) - 1</t>
  </si>
  <si>
    <t>(11.3291032681132 / 10.3163910295725) - 1</t>
  </si>
  <si>
    <t>(8.74340246308045 / 6.46417237793008) - 1</t>
  </si>
  <si>
    <t>(8.74340246308045 / 5.49506136684327) - 1</t>
  </si>
  <si>
    <t>(8.74340246308045 / 7.96778752566598) - 1</t>
  </si>
  <si>
    <t>(2.52705656554886 / 2.36806314835062) - 1</t>
  </si>
  <si>
    <t>(2.52705656554886 / 2.1698037858417) - 1</t>
  </si>
  <si>
    <t>(2.52705656554886 / 2.46660089064292) - 1</t>
  </si>
  <si>
    <t>(12.3230183398198 / 6.91827968745833) - 1</t>
  </si>
  <si>
    <t>(12.3230183398198 / 6.38199941428609) - 1</t>
  </si>
  <si>
    <t>(12.3230183398198 / 7.54265592917522) - 1</t>
  </si>
  <si>
    <t>(6.77080556592206 / 4.68812501666711) - 1</t>
  </si>
  <si>
    <t>(6.77080556592206 / 3.64740022896089) - 1</t>
  </si>
  <si>
    <t>(6.77080556592206 / 5.09319751473294) - 1</t>
  </si>
  <si>
    <t>(3.98251319507384 / 2.90807754873463) - 1</t>
  </si>
  <si>
    <t>(3.98251319507384 / 3.25470567876255) - 1</t>
  </si>
  <si>
    <t>(3.98251319507384 / 3.20391456227834) - 1</t>
  </si>
  <si>
    <t>(5.8644769952551 / 4.36633830235473) - 1</t>
  </si>
  <si>
    <t>(5.8644769952551 / 3.68112297329677) - 1</t>
  </si>
  <si>
    <t>(5.8644769952551 / 4.39454921202101) - 1</t>
  </si>
  <si>
    <t>(0.123128432052034 / 5.59468252486733E-02) - 1</t>
  </si>
  <si>
    <t>(0.123128432052034 / 4.44807113761614E-02) - 1</t>
  </si>
  <si>
    <t>(0.123128432052034 / 6.39982933788432E-02) - 1</t>
  </si>
  <si>
    <t>(11.5956709495122 / 9.23224619323182) - 1</t>
  </si>
  <si>
    <t>(11.5956709495122 / 8.78570858070871) - 1</t>
  </si>
  <si>
    <t>(11.5956709495122 / 9.93573504706541) - 1</t>
  </si>
  <si>
    <t>(4.43994188836168 / 2.85874289981066) - 1</t>
  </si>
  <si>
    <t>(4.43994188836168 / 2.66233593354809) - 1</t>
  </si>
  <si>
    <t>(4.43994188836168 / 3.53270552785259) - 1</t>
  </si>
  <si>
    <t>(3.59119262142134 / 3.52009386916984) - 1</t>
  </si>
  <si>
    <t>(3.59119262142134 / 3.07979020792844) - 1</t>
  </si>
  <si>
    <t>(3.59119262142134 / 3.22124743340178) - 1</t>
  </si>
  <si>
    <t>(5.94977874926694 / 3.14141710445612) - 1</t>
  </si>
  <si>
    <t>(5.94977874926694 / 2.74753068342163) - 1</t>
  </si>
  <si>
    <t>(5.94977874926694 / 3.76523292712194) - 1</t>
  </si>
  <si>
    <t>(4.41389161379752 / 2.94757486866316) - 1</t>
  </si>
  <si>
    <t>(4.41389161379752 / 2.92372407550385) - 1</t>
  </si>
  <si>
    <t>(4.41389161379752 / 3.63958507773126) - 1</t>
  </si>
  <si>
    <t>(10.3428053526683 / 5.43481159497587) - 1</t>
  </si>
  <si>
    <t>(10.3428053526683 / 6.72239823220894) - 1</t>
  </si>
  <si>
    <t>(10.3428053526683 / 8.2931121836751) - 1</t>
  </si>
  <si>
    <t>(11.4623873753799 / 6.90699245313208) - 1</t>
  </si>
  <si>
    <t>(11.4623873753799 / 7.6810697265781) - 1</t>
  </si>
  <si>
    <t>(11.4623873753799 / 9.10040398922695) - 1</t>
  </si>
  <si>
    <t>(14.5545662952498 / 13.707032187525) - 1</t>
  </si>
  <si>
    <t>(14.5545662952498 / 12.3931737706664) - 1</t>
  </si>
  <si>
    <t>(14.5545662952498 / 14.3729500546652) - 1</t>
  </si>
  <si>
    <t>(21.7518792983953 / 10.0269340515747) - 1</t>
  </si>
  <si>
    <t>(21.7518792983953 / 16.053885679295) - 1</t>
  </si>
  <si>
    <t>(21.7518792983953 / 18.8528305911842) - 1</t>
  </si>
  <si>
    <t>(12.3553873220664 / 5.38681031494173) - 1</t>
  </si>
  <si>
    <t>(12.3553873220664 / 7.10843694257341) - 1</t>
  </si>
  <si>
    <t>(12.3553873220664 / 7.11981013839631) - 1</t>
  </si>
  <si>
    <t>(18.0855179399691 / 5.38597855942825) - 1</t>
  </si>
  <si>
    <t>(18.0855179399691 / 5.18048534384069) - 1</t>
  </si>
  <si>
    <t>(18.0855179399691 / 6.46873710034399) - 1</t>
  </si>
  <si>
    <t>(5.44981713493629 / 5.34267219540812) - 1</t>
  </si>
  <si>
    <t>(99.3229194434078 / 28.6543587829009) - 1</t>
  </si>
  <si>
    <t>(99.3229194434078 / 36.7402358829637) - 1</t>
  </si>
  <si>
    <t>(99.3229194434078 / 50.1319964800939) - 1</t>
  </si>
  <si>
    <t>(4.10246841179293 / 4.83212885676951) - 1</t>
  </si>
  <si>
    <t>(4.10246841179293 / 3.51827693618381) - 1</t>
  </si>
  <si>
    <t>(4.10246841179293 / 3.87989653609237) - 1</t>
  </si>
  <si>
    <t>(1.97792824012369 / 0.650684018240486) - 1</t>
  </si>
  <si>
    <t>(1.97792824012369 / 0.753441069194111) - 1</t>
  </si>
  <si>
    <t>(1.97792824012369 / 1.52795925441988) - 1</t>
  </si>
  <si>
    <t>(4.66492509463134 / 3.73343289154377) - 1</t>
  </si>
  <si>
    <t>(4.66492509463134 / 2.84869944889646) - 1</t>
  </si>
  <si>
    <t>(4.66492509463134 / 3.65856910482387) - 1</t>
  </si>
  <si>
    <t>(8.78338753532015 / 8.60022933944905) - 1</t>
  </si>
  <si>
    <t>(8.78338753532015 / 6.07012592848966) - 1</t>
  </si>
  <si>
    <t>(8.78338753532015 / 7.81312498333378) - 1</t>
  </si>
  <si>
    <t>(7.31726821986458 / 7.49353316088429) - 1</t>
  </si>
  <si>
    <t>(7.31726821986458 / 5.15428236734911) - 1</t>
  </si>
  <si>
    <t>(7.31726821986458 / 6.90648249380016) - 1</t>
  </si>
  <si>
    <t>(1.26530521938476 / 0.88464572388597) - 1</t>
  </si>
  <si>
    <t>(1.26530521938476 / 0.866146534969782) - 1</t>
  </si>
  <si>
    <t>(1.26530521938476 / 0.910197861390363) - 1</t>
  </si>
  <si>
    <t>(4.54630271365357 / 2.82007520200539) - 1</t>
  </si>
  <si>
    <t>(4.54630271365357 / 2.69960863661777) - 1</t>
  </si>
  <si>
    <t>(4.54630271365357 / 3.57590464254287) - 1</t>
  </si>
  <si>
    <t>(4.76088926800661 / 3.74409984266247) - 1</t>
  </si>
  <si>
    <t>(4.76088926800661 / 3.28532254199835) - 1</t>
  </si>
  <si>
    <t>(4.76088926800661 / 4.18655502519933) - 1</t>
  </si>
  <si>
    <t>(22.5782374580157 / 11.1336302301395) - 1</t>
  </si>
  <si>
    <t>(22.5782374580157 / 16.0805090386305) - 1</t>
  </si>
  <si>
    <t>(22.5782374580157 / 19.9994666808885) - 1</t>
  </si>
  <si>
    <t>(6.77080556592206 / 3.92010453612096) - 1</t>
  </si>
  <si>
    <t>(6.77080556592206 / 4.4727243683608) - 1</t>
  </si>
  <si>
    <t>(6.77080556592206 / 5.86651022639396) - 1</t>
  </si>
  <si>
    <t>(10.3745788239057 / 7.24863569695192) - 1</t>
  </si>
  <si>
    <t>(10.3745788239057 / 8.60303532919784) - 1</t>
  </si>
  <si>
    <t>(10.3745788239057 / 9.49115170262126) - 1</t>
  </si>
  <si>
    <t>(4.38236391747081 / 2.7307394863863) - 1</t>
  </si>
  <si>
    <t>(4.38236391747081 / 2.69428396475067) - 1</t>
  </si>
  <si>
    <t>(4.38236391747081 / 3.56790485587051) - 1</t>
  </si>
  <si>
    <t>(1.48531055072773 / 1.23531267500467) - 1</t>
  </si>
  <si>
    <t>(1.48531055072773 / 0.942573413913368) - 1</t>
  </si>
  <si>
    <t>(1.48531055072773 / 1.3605362523666) - 1</t>
  </si>
  <si>
    <t>(1.65005064775817 / 1.62137657004187) - 1</t>
  </si>
  <si>
    <t>(1.65005064775817 / 1.16743430686084) - 1</t>
  </si>
  <si>
    <t>(1.65005064775817 / 1.49596010773046) - 1</t>
  </si>
  <si>
    <t>(3.97291677773631 / 4.26411370969893) - 1</t>
  </si>
  <si>
    <t>(3.97291677773631 / 3.30981603258699) - 1</t>
  </si>
  <si>
    <t>(3.97291677773631 / 3.90709581077838) - 1</t>
  </si>
  <si>
    <t>(3.07511862238098 / 2.85874289981066) - 1</t>
  </si>
  <si>
    <t>(3.07511862238098 / 2.33433614653497) - 1</t>
  </si>
  <si>
    <t>(3.07511862238098 / 2.5727313938295) - 1</t>
  </si>
  <si>
    <t>(4.24124833395532 / 4.62866716445772) - 1</t>
  </si>
  <si>
    <t>(4.24124833395532 / 3.78025664918399) - 1</t>
  </si>
  <si>
    <t>(4.24124833395532 / 3.92772886056372) - 1</t>
  </si>
  <si>
    <t>(8.71674574825399 / 5.84548921304568) - 1</t>
  </si>
  <si>
    <t>(8.71674574825399 / 5.48441202310908) - 1</t>
  </si>
  <si>
    <t>(8.71674574825399 / 6.90648249380016) - 1</t>
  </si>
  <si>
    <t>(0.90499546835848 / 0.77602069388517) - 1</t>
  </si>
  <si>
    <t>(0.90499546835848 / 0.5590905460451) - 1</t>
  </si>
  <si>
    <t>(0.90499546835848 / 0.70264792938855) - 1</t>
  </si>
  <si>
    <t>(5.48062056832116 / 3.74409984266247) - 1</t>
  </si>
  <si>
    <t>(5.48062056832116 / 2.95519288623839) - 1</t>
  </si>
  <si>
    <t>(5.48062056832116 / 3.88256313164982) - 1</t>
  </si>
  <si>
    <t>(27.1685237511329 / 22.6139363716366) - 1</t>
  </si>
  <si>
    <t>(27.1685237511329 / 21.7246612177525) - 1</t>
  </si>
  <si>
    <t>(27.1685237511329 / 26.2393002853257) - 1</t>
  </si>
  <si>
    <t>(7.30393986245135 / 4.94413184351583) - 1</t>
  </si>
  <si>
    <t>(7.30393986245135 / 3.96688054098666) - 1</t>
  </si>
  <si>
    <t>(7.30393986245135 / 4.86387029679209) - 1</t>
  </si>
  <si>
    <t>(21.9118195873541 / 23.8673031280834) - 1</t>
  </si>
  <si>
    <t>(21.9118195873541 / 19.3551822368947) - 1</t>
  </si>
  <si>
    <t>(21.9118195873541 / 22.4527345937442) - 1</t>
  </si>
  <si>
    <t>(5.5801386149171 / 3.68009786927651) - 1</t>
  </si>
  <si>
    <t>(5.5801386149171 / 3.99705359282234) - 1</t>
  </si>
  <si>
    <t>(5.5801386149171 / 4.36966107570465) - 1</t>
  </si>
  <si>
    <t>(7.37059577757637 / 6.12660070935225) - 1</t>
  </si>
  <si>
    <t>(7.37059577757637 / 4.36789169617422) - 1</t>
  </si>
  <si>
    <t>(7.37059577757637 / 6.10465160929042) - 1</t>
  </si>
  <si>
    <t>(12.5286559684384 / 9.86692978479426) - 1</t>
  </si>
  <si>
    <t>(12.5286559684384 / 10.2832722770959) - 1</t>
  </si>
  <si>
    <t>(12.5286559684384 / 12.6441070904776) - 1</t>
  </si>
  <si>
    <t>(2.42842672069094 / 3.20008533560895) - 1</t>
  </si>
  <si>
    <t>(2.42842672069094 / 1.86363515348367) - 1</t>
  </si>
  <si>
    <t>(2.42842672069094 / 2.11461027705928) - 1</t>
  </si>
  <si>
    <t>(0.077591135553075 / 0.128236543330883) - 1</t>
  </si>
  <si>
    <t>(0.077591135553075 / 8.43973755138711E-02) - 1</t>
  </si>
  <si>
    <t>(0.077591135553075 / 8.14026299311209E-02) - 1</t>
  </si>
  <si>
    <t>(33.098754065149 / 13.5559169577855) - 1</t>
  </si>
  <si>
    <t>(33.098754065149 / 15.2862453076329) - 1</t>
  </si>
  <si>
    <t>(33.098754065149 / 12.9774315351591) - 1</t>
  </si>
  <si>
    <t>(26.1768939595884 / 16.772716381353) - 1</t>
  </si>
  <si>
    <t>(26.1768939595884 / 23.3060451721287) - 1</t>
  </si>
  <si>
    <t>(9.88964120061844 / 8.90690418411158) - 1</t>
  </si>
  <si>
    <t>(9.88964120061844 / 6.82889166955086) - 1</t>
  </si>
  <si>
    <t>(9.88964120061844 / 9.30641849550679) - 1</t>
  </si>
  <si>
    <t>(0.244388761529029 / 0.157870876556708) - 1</t>
  </si>
  <si>
    <t>(0.244388761529029 / 0.140145363541972) - 1</t>
  </si>
  <si>
    <t>(0.244388761529029 / 0.166608890429589) - 1</t>
  </si>
  <si>
    <t>(5.77360052247161 / 5.44668337822342) - 1</t>
  </si>
  <si>
    <t>(5.77360052247161 / 3.83464018529858) - 1</t>
  </si>
  <si>
    <t>(5.77360052247161 / 4.19308711767686) - 1</t>
  </si>
  <si>
    <t>(7.483725275897 / 7.48671884583589) - 1</t>
  </si>
  <si>
    <t>(7.483725275897 / 7.47436090625915) - 1</t>
  </si>
  <si>
    <t>(7.483725275897 / 7.4863195648116) - 1</t>
  </si>
  <si>
    <t>(8.35688009809671 / 6.02149390650417) - 1</t>
  </si>
  <si>
    <t>(8.35688009809671 / 7.00194350523149) - 1</t>
  </si>
  <si>
    <t>(8.35688009809671 / 7.26647289405616) - 1</t>
  </si>
  <si>
    <t>(10.9849112331396 / 11.8091114429718) - 1</t>
  </si>
  <si>
    <t>(10.9849112331396 / 7.78504565906126) - 1</t>
  </si>
  <si>
    <t>(10.9849112331396 / 10.1689568278179) - 1</t>
  </si>
  <si>
    <t>(13.994775283894 / 7.09352249393317) - 1</t>
  </si>
  <si>
    <t>(13.994775283894 / 10.7558371715343) - 1</t>
  </si>
  <si>
    <t>(13.994775283894 / 11.7196874750007) - 1</t>
  </si>
  <si>
    <t>(0.53739937090153 / 0.282674204645457) - 1</t>
  </si>
  <si>
    <t>(0.53739937090153 / 0.244934905886425) - 1</t>
  </si>
  <si>
    <t>(0.53739937090153 / 0.302391936215034) - 1</t>
  </si>
  <si>
    <t>(12.0621634589753 / 5.10235819621857) - 1</t>
  </si>
  <si>
    <t>(12.0621634589753 / 4.32185857671521) - 1</t>
  </si>
  <si>
    <t>(12.0621634589753 / 5.50207541132237) - 1</t>
  </si>
  <si>
    <t>(5.33134296529296 / 3.08808234886264) - 1</t>
  </si>
  <si>
    <t>(5.33134296529296 / 3.27999787013125) - 1</t>
  </si>
  <si>
    <t>(5.33134296529296 / 3.79189888269646) - 1</t>
  </si>
  <si>
    <t>(15.1943274510849 / 13.4936931651511) - 1</t>
  </si>
  <si>
    <t>(15.1943274510849 / 10.6227203748569) - 1</t>
  </si>
  <si>
    <t>(15.1943274510849 / 12.6529959201088) - 1</t>
  </si>
  <si>
    <t>(9.34317854667591 / 6.53350756020161) - 1</t>
  </si>
  <si>
    <t>(9.34317854667591 / 6.05415191288837) - 1</t>
  </si>
  <si>
    <t>(9.34317854667591 / 7.17314204954535) - 1</t>
  </si>
  <si>
    <t>(4.98480567254891 / 4.26144697191925) - 1</t>
  </si>
  <si>
    <t>(4.98480567254891 / 3.43441335427704) - 1</t>
  </si>
  <si>
    <t>(4.98480567254891 / 4.34121756753153) - 1</t>
  </si>
  <si>
    <t>(4.79287732579837 / 3.06674844662524) - 1</t>
  </si>
  <si>
    <t>(4.79287732579837 / 2.88597215196613) - 1</t>
  </si>
  <si>
    <t>(4.79287732579837 / 3.57323804698541) - 1</t>
  </si>
  <si>
    <t>(2.16452524390894 / 1.97338595695885) - 1</t>
  </si>
  <si>
    <t>(2.16452524390894 / 1.71454434120497) - 1</t>
  </si>
  <si>
    <t>(2.16452524390894 / 1.82661795685448) - 1</t>
  </si>
  <si>
    <t>(3.45471024150984 / 2.3707298861303) - 1</t>
  </si>
  <si>
    <t>(3.45471024150984 / 2.04999866883203) - 1</t>
  </si>
  <si>
    <t>(3.45471024150984 / 2.50393322844724) - 1</t>
  </si>
  <si>
    <t>(5.78450711734286 / 3.93077148723966) - 1</t>
  </si>
  <si>
    <t>(5.78450711734286 / 2.95519288623839) - 1</t>
  </si>
  <si>
    <t>(5.78450711734286 / 4.07989120290126) - 1</t>
  </si>
  <si>
    <t>(19.0062376712694 / 19.6005226806048) - 1</t>
  </si>
  <si>
    <t>(19.0062376712694 / 13.4714198237534) - 1</t>
  </si>
  <si>
    <t>(19.0062376712694 / 16.2928988560305) - 1</t>
  </si>
  <si>
    <t>(1.87929839526577 / 2.0511656310835) - 1</t>
  </si>
  <si>
    <t>(1.87929839526577 / 1.2978887676047) - 1</t>
  </si>
  <si>
    <t>(1.87929839526577 / 1.65773339377617) - 1</t>
  </si>
  <si>
    <t>(4.75555792504132 / 2.34672924611323) - 1</t>
  </si>
  <si>
    <t>(4.75555792504132 / 2.53454380873779) - 1</t>
  </si>
  <si>
    <t>(4.75555792504132 / 3.9998933361777) - 1</t>
  </si>
  <si>
    <t>(6.13875459828331 / 3.59985519613856) - 1</t>
  </si>
  <si>
    <t>(6.13875459828331 / 3.01793509224994) - 1</t>
  </si>
  <si>
    <t>(6.13875459828331 / 3.85235487053679) - 1</t>
  </si>
  <si>
    <t>(4.07847736844911 / 2.48006613509694) - 1</t>
  </si>
  <si>
    <t>(4.07847736844911 / 2.44003088309683) - 1</t>
  </si>
  <si>
    <t>(4.07847736844911 / 3.05991840217594) - 1</t>
  </si>
  <si>
    <t>(3.98251319507384 / 2.32006186831649) - 1</t>
  </si>
  <si>
    <t>(3.98251319507384 / 2.04999866883203) - 1</t>
  </si>
  <si>
    <t>(3.98251319507384 / 2.54926535292392) - 1</t>
  </si>
  <si>
    <t>(18.6597003785254 / 11.1736312968346) - 1</t>
  </si>
  <si>
    <t>(18.6597003785254 / 10.8090838902053) - 1</t>
  </si>
  <si>
    <t>(18.6597003785254 / 14.9062691661556) - 1</t>
  </si>
  <si>
    <t>(2.50573119368769 / 2.30672817941812) - 1</t>
  </si>
  <si>
    <t>(2.50573119368769 / 2.15116743430686) - 1</t>
  </si>
  <si>
    <t>(2.50573119368769 / 2.22927388602971) - 1</t>
  </si>
  <si>
    <t>(2.49240283627446 / 2.20805888157018) - 1</t>
  </si>
  <si>
    <t>(2.49240283627446 / 2.08194670003461) - 1</t>
  </si>
  <si>
    <t>(2.49240283627446 / 2.20794112157009) - 1</t>
  </si>
  <si>
    <t>(4.53697286346431 / 2.62940345075869) - 1</t>
  </si>
  <si>
    <t>(4.53697286346431 / 2.55850483213972) - 1</t>
  </si>
  <si>
    <t>(4.53697286346431 / 3.15724914002293) - 1</t>
  </si>
  <si>
    <t>(8.79671589273338 / 6.34683591562442) - 1</t>
  </si>
  <si>
    <t>(8.79671589273338 / 4.76558132105109) - 1</t>
  </si>
  <si>
    <t>(8.79671589273338 / 6.0745046798752) - 1</t>
  </si>
  <si>
    <t>(29.4471018819641 / 44.9816757780208) - 1</t>
  </si>
  <si>
    <t>(29.4471018819641 / 15.8110007720774) - 1</t>
  </si>
  <si>
    <t>(29.4471018819641 / 20.2668688834964) - 1</t>
  </si>
  <si>
    <t>(40.6514901103588 / 16.0004266780448) - 1</t>
  </si>
  <si>
    <t>(40.6514901103588 / 25.8246585554165) - 1</t>
  </si>
  <si>
    <t>(40.6514901103588 / 30.6658489106957) - 1</t>
  </si>
  <si>
    <t>(12.7952231167031 / 6.80018133816902) - 1</t>
  </si>
  <si>
    <t>(12.7952231167031 / 9.70421447778281) - 1</t>
  </si>
  <si>
    <t>(12.7952231167031 / 13.3596437428335) - 1</t>
  </si>
  <si>
    <t>(8.4368502425761 / 7.986879650124) - 1</t>
  </si>
  <si>
    <t>(8.4368502425761 / 7.36135885626048) - 1</t>
  </si>
  <si>
    <t>(8.4368502425761 / 7.73312711661022) - 1</t>
  </si>
  <si>
    <t>(7.26395479021166 / 3.36542307794875) - 1</t>
  </si>
  <si>
    <t>(7.26395479021166 / 3.23740049519448) - 1</t>
  </si>
  <si>
    <t>(7.26395479021166 / 4.55987840324258) - 1</t>
  </si>
  <si>
    <t>(3.785253505358 / 3.33342222459266) - 1</t>
  </si>
  <si>
    <t>(3.785253505358 / 2.55318016027262) - 1</t>
  </si>
  <si>
    <t>(3.785253505358 / 2.89058958427775) - 1</t>
  </si>
  <si>
    <t>(14.6078797249027 / 12.7203392090456) - 1</t>
  </si>
  <si>
    <t>(14.6078797249027 / 9.85064295412795) - 1</t>
  </si>
  <si>
    <t>(14.6078797249027 / 12.7196608090451) - 1</t>
  </si>
  <si>
    <t>(11.8490934051288 / 4.38912184324915) - 1</t>
  </si>
  <si>
    <t>(11.8490934051288 / 4.12600090519422) - 1</t>
  </si>
  <si>
    <t>(11.8490934051288 / 5.52935815044932) - 1</t>
  </si>
  <si>
    <t>(3.27877592365517 / 2.81607509533588) - 1</t>
  </si>
  <si>
    <t>(3.27877592365517 / 2.34818029338942) - 1</t>
  </si>
  <si>
    <t>(3.27877592365517 / 2.72526065971574) - 1</t>
  </si>
  <si>
    <t>(20.7922375646425 / 14.5603882770207) - 1</t>
  </si>
  <si>
    <t>(20.7922375646425 / 12.566225606347) - 1</t>
  </si>
  <si>
    <t>(20.7922375646425 / 17.812858323778) - 1</t>
  </si>
  <si>
    <t>(4.24374900037319 / 5.4721459238913) - 1</t>
  </si>
  <si>
    <t>(4.24374900037319 / 3.53025744788477) - 1</t>
  </si>
  <si>
    <t>(4.24374900037319 / 3.50923975360657) - 1</t>
  </si>
  <si>
    <t>(13.725372127739 / 19.6317291127763) - 1</t>
  </si>
  <si>
    <t>(13.725372127739 / 8.05498229546604) - 1</t>
  </si>
  <si>
    <t>(13.725372127739 / 12.1074784672409) - 1</t>
  </si>
  <si>
    <t>(5.2247161059871 / 5.78682098189285) - 1</t>
  </si>
  <si>
    <t>(5.2247161059871 / 4.11597135326535) - 1</t>
  </si>
  <si>
    <t>(5.2247161059871 / 4.54921202101277) - 1</t>
  </si>
  <si>
    <t>(2.29514314655862 / 2.11738979706126) - 1</t>
  </si>
  <si>
    <t>(2.29514314655862 / 2.04999866883203) - 1</t>
  </si>
  <si>
    <t>(2.29514314655862 / 2.16527559265086) - 1</t>
  </si>
  <si>
    <t>(4.47832809084608 / 1.99205312141657) - 1</t>
  </si>
  <si>
    <t>(4.47832809084608 / 2.68895929288358) - 1</t>
  </si>
  <si>
    <t>(4.47832809084608 / 1.96528092584198) - 1</t>
  </si>
  <si>
    <t>(4.5423042064296 / 4.33611562975013) - 1</t>
  </si>
  <si>
    <t>(4.5423042064296 / 3.82311440057506) - 1</t>
  </si>
  <si>
    <t>(4.5423042064296 / 4.149222687395) - 1</t>
  </si>
  <si>
    <t>(16.6937668603721 / 7.64020293874503) - 1</t>
  </si>
  <si>
    <t>(16.6937668603721 / 7.37466973722744) - 1</t>
  </si>
  <si>
    <t>(16.6937668603721 / 9.67974107357137) - 1</t>
  </si>
  <si>
    <t>(4.12290478221464 / 2.8311861649644) - 1</t>
  </si>
  <si>
    <t>(4.12290478221464 / 2.45822342323154) - 1</t>
  </si>
  <si>
    <t>(4.12290478221464 / 3.11991680221861) - 1</t>
  </si>
  <si>
    <t>(4.79820866876366 / 2.69873863303021) - 1</t>
  </si>
  <si>
    <t>(4.79820866876366 / 2.56649183994036) - 1</t>
  </si>
  <si>
    <t>(4.79820866876366 / 3.19991466894216) - 1</t>
  </si>
  <si>
    <t>(3.6963973449912 / 3.94677164724393) - 1</t>
  </si>
  <si>
    <t>(3.6963973449912 / 3.06168605734672) - 1</t>
  </si>
  <si>
    <t>(3.6963973449912 / 3.32880003199915) - 1</t>
  </si>
  <si>
    <t>(7.90889241349896 / 6.88686856047496) - 1</t>
  </si>
  <si>
    <t>(7.90889241349896 / 7.33864696941415) - 1</t>
  </si>
  <si>
    <t>(20.7389241349896 / 11.1736312968346) - 1</t>
  </si>
  <si>
    <t>(20.7389241349896 / 8.30648811267006) - 1</t>
  </si>
  <si>
    <t>(20.7389241349896 / 12.6396629423215) - 1</t>
  </si>
  <si>
    <t>(7.90561976861972 / 6.1487351662711) - 1</t>
  </si>
  <si>
    <t>(7.90561976861972 / 5.43116503820452) - 1</t>
  </si>
  <si>
    <t>(7.90561976861972 / 6.67410735713714) - 1</t>
  </si>
  <si>
    <t>(6.81079063816175 / 9.29358116216433) - 1</t>
  </si>
  <si>
    <t>(6.81079063816175 / 6.25648944383802) - 1</t>
  </si>
  <si>
    <t>(6.81079063816175 / 6.39982933788432) - 1</t>
  </si>
  <si>
    <t>(35.6091587140801 / 44.4571996586576) - 1</t>
  </si>
  <si>
    <t>(35.6091587140801 / 16.6888903383829) - 1</t>
  </si>
  <si>
    <t>(35.6091587140801 / 20.4910101063972) - 1</t>
  </si>
  <si>
    <t>(15.9140587513995 / 17.9738126350036) - 1</t>
  </si>
  <si>
    <t>(15.9140587513995 / 11.6876547482761) - 1</t>
  </si>
  <si>
    <t>(15.9140587513995 / 15.0662648996027) - 1</t>
  </si>
  <si>
    <t>(7.74110998560537 / 4.63212352329395) - 1</t>
  </si>
  <si>
    <t>(7.74110998560537 / 4.44876334495887) - 1</t>
  </si>
  <si>
    <t>(7.74110998560537 / 6.19983467107544) - 1</t>
  </si>
  <si>
    <t>(0.918323825771712 / 0.626683378223419) - 1</t>
  </si>
  <si>
    <t>(0.918323825771712 / 0.571337291339421) - 1</t>
  </si>
  <si>
    <t>(0.918323825771712 / 0.690648249380016) - 1</t>
  </si>
  <si>
    <t>(14.2346857173322 / 14.0537080988826) - 1</t>
  </si>
  <si>
    <t>(14.2346857173322 / 10.1701232661537) - 1</t>
  </si>
  <si>
    <t>(14.2346857173322 / 12.559665075598) - 1</t>
  </si>
  <si>
    <t>(5.21938476302181 / 5.54148110616283) - 1</t>
  </si>
  <si>
    <t>(5.21938476302181 / 4.22778946247437) - 1</t>
  </si>
  <si>
    <t>(5.21938476302181 / 4.13322311405029) - 1</t>
  </si>
  <si>
    <t>(14.7344988537613 / 8.25622016587109) - 1</t>
  </si>
  <si>
    <t>(14.7344988537613 / 6.44551502888634) - 1</t>
  </si>
  <si>
    <t>(14.7344988537613 / 8.78376549958668) - 1</t>
  </si>
  <si>
    <t>(83.8867148264648 / 73.7288143683832) - 1</t>
  </si>
  <si>
    <t>(83.8867148264648 / 56.3579305662789) - 1</t>
  </si>
  <si>
    <t>(83.8867148264648 / 37.1649838670969) - 1</t>
  </si>
  <si>
    <t>(10.6784824332249 / 5.98139390383744) - 1</t>
  </si>
  <si>
    <t>(10.6784824332249 / 5.21423417906871) - 1</t>
  </si>
  <si>
    <t>(10.6784824332249 / 7.80621156769153) - 1</t>
  </si>
  <si>
    <t>(6.51756677507064 / 5.12013653697432) - 1</t>
  </si>
  <si>
    <t>(6.51756677507064 / 3.84574425601022) - 1</t>
  </si>
  <si>
    <t>(6.51756677507064 / 4.91986880349857) - 1</t>
  </si>
  <si>
    <t>(6.30164738497628 / 5.86148963972373) - 1</t>
  </si>
  <si>
    <t>(6.30164738497628 / 5.05843827374138) - 1</t>
  </si>
  <si>
    <t>(6.30164738497628 / 5.46652089277619) - 1</t>
  </si>
  <si>
    <t>(3.08151623393933 / 2.82140857089522) - 1</t>
  </si>
  <si>
    <t>(3.08151623393933 / 2.18045312957589) - 1</t>
  </si>
  <si>
    <t>(3.08151623393933 / 2.28793898829365) - 1</t>
  </si>
  <si>
    <t>(8.63677560377459 / 3.97343929171445) - 1</t>
  </si>
  <si>
    <t>(8.63677560377459 / 5.54830808551423) - 1</t>
  </si>
  <si>
    <t>(8.63677560377459 / 6.85315058265113) - 1</t>
  </si>
  <si>
    <t>(15.5820613637575 / 5.51287394330516) - 1</t>
  </si>
  <si>
    <t>(15.5820613637575 / 4.91806022203882) - 1</t>
  </si>
  <si>
    <t>(15.5820613637575 / 11.2845470787446) - 1</t>
  </si>
  <si>
    <t>(9.43647704856853 / 6.89351716045761) - 1</t>
  </si>
  <si>
    <t>(9.43647704856853 / 7.21493037991534) - 1</t>
  </si>
  <si>
    <t>(9.43647704856853 / 8.63976960614384) - 1</t>
  </si>
  <si>
    <t>(5.17673401929946 / 3.2054188111683) - 1</t>
  </si>
  <si>
    <t>(5.17673401929946 / 3.08830968291579) - 1</t>
  </si>
  <si>
    <t>(5.17673401929946 / 4.05322524732674) - 1</t>
  </si>
  <si>
    <t>(4.93149224289599 / 4.13344355849489) - 1</t>
  </si>
  <si>
    <t>(4.93149224289599 / 3.51428343228349) - 1</t>
  </si>
  <si>
    <t>(4.93149224289599 / 4.34655075864644) - 1</t>
  </si>
  <si>
    <t>(4.21176094258144 / 3.3494226512707) - 1</t>
  </si>
  <si>
    <t>(4.21176094258144 / 2.97649157370677) - 1</t>
  </si>
  <si>
    <t>(4.21176094258144 / 3.51990613583638) - 1</t>
  </si>
  <si>
    <t>(3.10671855840486 / 2.20854342782474) - 1</t>
  </si>
  <si>
    <t>(3.10671855840486 / 1.88057719443039) - 1</t>
  </si>
  <si>
    <t>(3.10671855840486 / 2.25448521372763) - 1</t>
  </si>
  <si>
    <t>(20.818894279469 / 18.0004800128003) - 1</t>
  </si>
  <si>
    <t>(20.818894279469 / 14.9357045872048) - 1</t>
  </si>
  <si>
    <t>(20.818894279469 / 15.7329137889656) - 1</t>
  </si>
  <si>
    <t>(6.63752199178973 / 5.05080135470279) - 1</t>
  </si>
  <si>
    <t>(6.63752199178973 / 3.9136338223157) - 1</t>
  </si>
  <si>
    <t>(6.63752199178973 / 4.71987413668969) - 1</t>
  </si>
  <si>
    <t>(11.3450978301434 / 10.4216112429665) - 1</t>
  </si>
  <si>
    <t>(11.3450978301434 / 9.71220148558345) - 1</t>
  </si>
  <si>
    <t>(11.3450978301434 / 10.293058851764) - 1</t>
  </si>
  <si>
    <t>(16.9270139148051 / 12.6003360089602) - 1</t>
  </si>
  <si>
    <t>(16.9270139148051 / 9.71752615745055) - 1</t>
  </si>
  <si>
    <t>(16.9270139148051 / 12.7463267646196) - 1</t>
  </si>
  <si>
    <t>(49.3149224289599 / 32.4275314008374) - 1</t>
  </si>
  <si>
    <t>(49.3149224289599 / 39.5623119725247) - 1</t>
  </si>
  <si>
    <t>(49.3149224289599 / 49.8120050131997) - 1</t>
  </si>
  <si>
    <t>(50.4724644132857 / 31.1925675351343) - 1</t>
  </si>
  <si>
    <t>(50.4724644132857 / 37.5302835387769) - 1</t>
  </si>
  <si>
    <t>(50.4724644132857 / 47.2650534652409) - 1</t>
  </si>
  <si>
    <t>(2.52705656554886 / 2.24805994826529) - 1</t>
  </si>
  <si>
    <t>(2.52705656554886 / 2.18311546550944) - 1</t>
  </si>
  <si>
    <t>(2.52705656554886 / 2.33593770832778) - 1</t>
  </si>
  <si>
    <t>(5.33134296529296 / 4.93346489239713) - 1</t>
  </si>
  <si>
    <t>(5.33134296529296 / 3.75921833816991) - 1</t>
  </si>
  <si>
    <t>(5.33134296529296 / 4.53321244766806) - 1</t>
  </si>
  <si>
    <t>(19.5127152529722 / 14.8003946771914) - 1</t>
  </si>
  <si>
    <t>(19.5127152529722 / 11.8207715449535) - 1</t>
  </si>
  <si>
    <t>(19.5127152529722 / 17.092877523266) - 1</t>
  </si>
  <si>
    <t>(7.43722343658368 / 4.13877703405424) - 1</t>
  </si>
  <si>
    <t>(7.43722343658368 / 4.63246452437368) - 1</t>
  </si>
  <si>
    <t>(7.43722343658368 / 5.93584171088771) - 1</t>
  </si>
  <si>
    <t>(9.60974569494056 / 3.77699431984853) - 1</t>
  </si>
  <si>
    <t>(9.60974569494056 / 3.99882857218924) - 1</t>
  </si>
  <si>
    <t>(9.60974569494056 / 5.65318258179782) - 1</t>
  </si>
  <si>
    <t>(4.43567734712374 / 3.70676551374703) - 1</t>
  </si>
  <si>
    <t>(4.43567734712374 / 2.73155666782035) - 1</t>
  </si>
  <si>
    <t>(4.43567734712374 / 3.56257166475561) - 1</t>
  </si>
  <si>
    <t>(8.42352188516287 / 7.52020053868103) - 1</t>
  </si>
  <si>
    <t>(8.42352188516287 / 6.92207342722505) - 1</t>
  </si>
  <si>
    <t>(8.42352188516287 / 7.90645582784459) - 1</t>
  </si>
  <si>
    <t>(7.04156181692168 / 3.94201658710899) - 1</t>
  </si>
  <si>
    <t>(7.04156181692168 / 3.41839567636644) - 1</t>
  </si>
  <si>
    <t>(7.04156181692168 / 5.14670168795499) - 1</t>
  </si>
  <si>
    <t>(3.38540278296103 / 2.85874289981066) - 1</t>
  </si>
  <si>
    <t>(3.38540278296103 / 2.7954527302255) - 1</t>
  </si>
  <si>
    <t>(3.38540278296103 / 3.23191381563158) - 1</t>
  </si>
  <si>
    <t>(19.5482574505518 / 15.7559756260167) - 1</t>
  </si>
  <si>
    <t>(19.5482574505518 / 14.6428476345145) - 1</t>
  </si>
  <si>
    <t>(19.5482574505518 / 18.9994933468441) - 1</t>
  </si>
  <si>
    <t>(7.40295009862985 / 4.28506626843383) - 1</t>
  </si>
  <si>
    <t>(7.40295009862985 / 5.84192540134714) - 1</t>
  </si>
  <si>
    <t>(7.40295009862985 / 7.53960801045305) - 1</t>
  </si>
  <si>
    <t>(8.54347710188196 / 5.82237739673058) - 1</t>
  </si>
  <si>
    <t>(8.54347710188196 / 6.43752828731929) - 1</t>
  </si>
  <si>
    <t>(8.54347710188196 / 8.30644516146236) - 1</t>
  </si>
  <si>
    <t>(7.77043237191449 / 4.44278514093709) - 1</t>
  </si>
  <si>
    <t>(7.77043237191449 / 3.59415351028993) - 1</t>
  </si>
  <si>
    <t>(7.77043237191449 / 5.90384256419829) - 1</t>
  </si>
  <si>
    <t>(5.93556139041425 / 4.40189498386624) - 1</t>
  </si>
  <si>
    <t>(5.93556139041425 / 4.65731263810868) - 1</t>
  </si>
  <si>
    <t>(5.93556139041425 / 5.48252019946135) - 1</t>
  </si>
  <si>
    <t>(22.7977520392387 / 22.8662625670018) - 1</t>
  </si>
  <si>
    <t>(22.7977520392387 / 14.6903008439605) - 1</t>
  </si>
  <si>
    <t>(22.7977520392387 / 17.015156662489) - 1</t>
  </si>
  <si>
    <t>(2.57823745801567 / 2.52806741513107) - 1</t>
  </si>
  <si>
    <t>(2.57823745801567 / 2.02869998136365) - 1</t>
  </si>
  <si>
    <t>(2.57823745801567 / 2.1855417188875) - 1</t>
  </si>
  <si>
    <t>(8.38686890227648 / 9.05024133976906) - 1</t>
  </si>
  <si>
    <t>(8.38686890227648 / 6.60924895503315) - 1</t>
  </si>
  <si>
    <t>(8.38686890227648 / 7.37980320524786) - 1</t>
  </si>
  <si>
    <t>(17.6344420749587 / 18.2979236779648) - 1</t>
  </si>
  <si>
    <t>(17.6344420749587 / 17.6123761348207) - 1</t>
  </si>
  <si>
    <t>(17.6344420749587 / 17.6405551851951) - 1</t>
  </si>
  <si>
    <t>(1.20355067441489 / 1.11602976079362) - 1</t>
  </si>
  <si>
    <t>(1.20355067441489 / 1.0003727270307) - 1</t>
  </si>
  <si>
    <t>(1.20355067441489 / 1.13796965414256) - 1</t>
  </si>
  <si>
    <t>(55.3260116223277 / 32.8542094455852) - 1</t>
  </si>
  <si>
    <t>(55.3260116223277 / 24.5068022683102) - 1</t>
  </si>
  <si>
    <t>(55.3260116223277 / 21.7460867710194) - 1</t>
  </si>
  <si>
    <t>(1.37683984645732 / 0.565888690365076) - 1</t>
  </si>
  <si>
    <t>(1.37683984645732 / 0.468824844918932) - 1</t>
  </si>
  <si>
    <t>(1.37683984645732 / 0.801933281779153) - 1</t>
  </si>
  <si>
    <t>(7.37058164951751 / 4.88013013680365) - 1</t>
  </si>
  <si>
    <t>(7.37058164951751 / 4.79220468038657) - 1</t>
  </si>
  <si>
    <t>(7.37058164951751 / 6.63448974694008) - 1</t>
  </si>
  <si>
    <t>(3.96651916617796 / 2.14672391263767) - 1</t>
  </si>
  <si>
    <t>(3.96651916617796 / 2.18311546550944) - 1</t>
  </si>
  <si>
    <t>(3.96651916617796 / 2.69326151302632) - 1</t>
  </si>
  <si>
    <t>(15.3692621421336 / 12.3093559828262) - 1</t>
  </si>
  <si>
    <t>(15.3692621421336 / 9.38057426586087) - 1</t>
  </si>
  <si>
    <t>(15.3692621421336 / 11.9580144529479) - 1</t>
  </si>
  <si>
    <t>(9.463133763395 / 9.04024107309528) - 1</t>
  </si>
  <si>
    <t>(9.463133763395 / 6.60259311519928) - 1</t>
  </si>
  <si>
    <t>(9.463133763395 / 8.69310151729287) - 1</t>
  </si>
  <si>
    <t>(9.02329796875833 / 4.70679218112483) - 1</t>
  </si>
  <si>
    <t>(9.02329796875833 / 5.82385985463646) - 1</t>
  </si>
  <si>
    <t>(9.02329796875833 / 7.60646382763126) - 1</t>
  </si>
  <si>
    <t>(23.3246254731567 / 7.04950292007787) - 1</t>
  </si>
  <si>
    <t>(23.3246254731567 / 8.09350123798621) - 1</t>
  </si>
  <si>
    <t>(23.3246254731567 / 16.0262393002853) - 1</t>
  </si>
  <si>
    <t>(5.73652503065522 / 3.68543161150964) - 1</t>
  </si>
  <si>
    <t>(5.73652503065522 / 3.30129655759964) - 1</t>
  </si>
  <si>
    <t>(5.73652503065522 / 4.96520092797525) - 1</t>
  </si>
  <si>
    <t>(13.2217305539265 / 4.45345209205579) - 1</t>
  </si>
  <si>
    <t>(13.2217305539265 / 5.46311333564069) - 1</t>
  </si>
  <si>
    <t>(13.2217305539265 / 9.06642489533612) - 1</t>
  </si>
  <si>
    <t>(7.41056672175721 / 5.66415104402784) - 1</t>
  </si>
  <si>
    <t>(7.41056672175721 / 4.79752935225367) - 1</t>
  </si>
  <si>
    <t>(7.41056672175721 / 6.42649529345884) - 1</t>
  </si>
  <si>
    <t>(9.48979047822147 / 8.9869063175018) - 1</t>
  </si>
  <si>
    <t>(9.48979047822147 / 6.76233327121216) - 1</t>
  </si>
  <si>
    <t>(9.48979047822147 / 8.53310578384576) - 1</t>
  </si>
  <si>
    <t>(12.6175113291038 / 8.41800208005547) - 1</t>
  </si>
  <si>
    <t>(12.6175113291038 / 8.07575197678443) - 1</t>
  </si>
  <si>
    <t>(12.6175113291038 / 9.54641182901789) - 1</t>
  </si>
  <si>
    <t>(6.29631604201098 / 4.45345209205579) - 1</t>
  </si>
  <si>
    <t>(6.29631604201098 / 3.87103644737893) - 1</t>
  </si>
  <si>
    <t>(6.29631604201098 / 4.54921202101277) - 1</t>
  </si>
  <si>
    <t>(3.69560580204778 / 2.07991680332787) - 1</t>
  </si>
  <si>
    <t>(3.69560580204778 / 2.98181624557387) - 1</t>
  </si>
  <si>
    <t>(3.69560580204778 / 3.18865308734137) - 1</t>
  </si>
  <si>
    <t>(8.34577645051194 / 5.38645120861832) - 1</t>
  </si>
  <si>
    <t>(8.34577645051194 / 4.13194536886664) - 1</t>
  </si>
  <si>
    <t>(8.34577645051194 / 6.1373573637624) - 1</t>
  </si>
  <si>
    <t>(13.2874714697099 / 10.6217972614429) - 1</t>
  </si>
  <si>
    <t>(13.2874714697099 / 11.1152525225633) - 1</t>
  </si>
  <si>
    <t>(13.2874714697099 / 12.5973125733177) - 1</t>
  </si>
  <si>
    <t>(5.22610921501707 / 2.69322560430916) - 1</t>
  </si>
  <si>
    <t>(5.22610921501707 / 2.82207608956098) - 1</t>
  </si>
  <si>
    <t>(5.22610921501707 / 4.13245174362803) - 1</t>
  </si>
  <si>
    <t>(6.11934726962457 / 3.89584416623335) - 1</t>
  </si>
  <si>
    <t>(6.11934726962457 / 4.00947791592343) - 1</t>
  </si>
  <si>
    <t>(6.11934726962457 / 5.35885677722086) - 1</t>
  </si>
  <si>
    <t>(4.5702903690273 / 2.54258256336413) - 1</t>
  </si>
  <si>
    <t>(4.5702903690273 / 2.46300258246586) - 1</t>
  </si>
  <si>
    <t>(4.5702903690273 / 3.74058067612243) - 1</t>
  </si>
  <si>
    <t>(4.2100770584471 / 2.91918109942269) - 1</t>
  </si>
  <si>
    <t>(4.2100770584471 / 2.73590026889593) - 1</t>
  </si>
  <si>
    <t>(4.2100770584471 / 3.25544577156873) - 1</t>
  </si>
  <si>
    <t>(1.07081911262799 / 1.36954521819127) - 1</t>
  </si>
  <si>
    <t>(1.07081911262799 / 0.917973429887383) - 1</t>
  </si>
  <si>
    <t>(1.07081911262799 / 1.19014610216487) - 1</t>
  </si>
  <si>
    <t>(6.93259385665529 / 3.46652800554644) - 1</t>
  </si>
  <si>
    <t>(6.93259385665529 / 3.56753015095445) - 1</t>
  </si>
  <si>
    <t>(6.93259385665529 / 4.12178735203157) - 1</t>
  </si>
  <si>
    <t>(13.7229804820819 / 6.520627708225) - 1</t>
  </si>
  <si>
    <t>(13.7229804820819 / 7.83791698836559) - 1</t>
  </si>
  <si>
    <t>(13.7229804820819 / 10.0956238669084) - 1</t>
  </si>
  <si>
    <t>(11.1154804820819 / 10.766235483914) - 1</t>
  </si>
  <si>
    <t>(11.1154804820819 / 9.43465243204387) - 1</t>
  </si>
  <si>
    <t>(11.1154804820819 / 10.7477066225872) - 1</t>
  </si>
  <si>
    <t>(8.83105802047782 / 6.62373505059798) - 1</t>
  </si>
  <si>
    <t>(8.83105802047782 / 5.81454167886904) - 1</t>
  </si>
  <si>
    <t>(8.83105802047782 / 8.0942732217127) - 1</t>
  </si>
  <si>
    <t>(2.51973122866894 / 2.35990560377585) - 1</t>
  </si>
  <si>
    <t>(2.51973122866894 / 2.19908948111073) - 1</t>
  </si>
  <si>
    <t>(2.51973122866894 / 2.39948810920337) - 1</t>
  </si>
  <si>
    <t>(11.579717096843 / 6.85686839193099) - 1</t>
  </si>
  <si>
    <t>(11.579717096843 / 6.69387316631613) - 1</t>
  </si>
  <si>
    <t>(11.579717096843 / 7.73930121574064) - 1</t>
  </si>
  <si>
    <t>(6.74594709897611 / 4.80514112768823) - 1</t>
  </si>
  <si>
    <t>(6.74594709897611 / 3.80181571310668) - 1</t>
  </si>
  <si>
    <t>(6.74594709897611 / 5.18289431587928) - 1</t>
  </si>
  <si>
    <t>(4.0715656996587 / 2.88388464461422) - 1</t>
  </si>
  <si>
    <t>(4.0715656996587 / 2.91525784723516) - 1</t>
  </si>
  <si>
    <t>(4.0715656996587 / 3.19931747893783) - 1</t>
  </si>
  <si>
    <t>(5.79493707337884 / 4.38737970481181) - 1</t>
  </si>
  <si>
    <t>(5.79493707337884 / 3.7769670669045) - 1</t>
  </si>
  <si>
    <t>(5.79493707337884 / 4.52347925775834) - 1</t>
  </si>
  <si>
    <t>(0.118263918515358 / 5.42018319267229E-02) - 1</t>
  </si>
  <si>
    <t>(0.118263918515358 / 4.74510795772211E-02) - 1</t>
  </si>
  <si>
    <t>(0.118263918515358 / 7.42878852511464E-02) - 1</t>
  </si>
  <si>
    <t>(10.9588310580205 / 9.11963521459142) - 1</t>
  </si>
  <si>
    <t>(10.9588310580205 / 8.75376054950614) - 1</t>
  </si>
  <si>
    <t>(10.9588310580205 / 10.1258398208382) - 1</t>
  </si>
  <si>
    <t>(4.22781516638225 / 2.85855232457368) - 1</t>
  </si>
  <si>
    <t>(4.22781516638225 / 2.74327067969436) - 1</t>
  </si>
  <si>
    <t>(4.22781516638225 / 3.85624400127973) - 1</t>
  </si>
  <si>
    <t>(3.48976109215017 / 3.65745370185193) - 1</t>
  </si>
  <si>
    <t>(3.48976109215017 / 3.14794600782727) - 1</t>
  </si>
  <si>
    <t>(3.48976109215017 / 3.27610109843233) - 1</t>
  </si>
  <si>
    <t>(5.97802901023891 / 3.1198752049918) - 1</t>
  </si>
  <si>
    <t>(5.97802901023891 / 2.81142674582679) - 1</t>
  </si>
  <si>
    <t>(5.97802901023891 / 3.96182147808467) - 1</t>
  </si>
  <si>
    <t>(4.27436433447099 / 2.98540911696865) - 1</t>
  </si>
  <si>
    <t>(4.27436433447099 / 2.99966481190597) - 1</t>
  </si>
  <si>
    <t>(4.27436433447099 / 3.95070331662579) - 1</t>
  </si>
  <si>
    <t>(10.3455631399317 / 5.31712064850739) - 1</t>
  </si>
  <si>
    <t>(10.3455631399317 / 6.38960624051543) - 1</t>
  </si>
  <si>
    <t>(10.3455631399317 / 8.43819985069852) - 1</t>
  </si>
  <si>
    <t>(11.4787755972696 / 6.73254483154007) - 1</t>
  </si>
  <si>
    <t>(11.4787755972696 / 7.74149090812279) - 1</t>
  </si>
  <si>
    <t>(11.4787755972696 / 9.32560600405247) - 1</t>
  </si>
  <si>
    <t>(15.4116894197952 / 13.8661120221858) - 1</t>
  </si>
  <si>
    <t>(15.4116894197952 / 13.2051862303986) - 1</t>
  </si>
  <si>
    <t>(15.4116894197952 / 14.6368774661406) - 1</t>
  </si>
  <si>
    <t>(21.4643771331058 / 9.8529392157647) - 1</t>
  </si>
  <si>
    <t>(21.4643771331058 / 16.6129762253401) - 1</t>
  </si>
  <si>
    <t>(21.4643771331058 / 19.195904873627) - 1</t>
  </si>
  <si>
    <t>(12.2120307167235 / 5.67977280908764) - 1</t>
  </si>
  <si>
    <t>(12.2120307167235 / 7.10843694257341) - 1</t>
  </si>
  <si>
    <t>(12.2120307167235 / 7.11848139063666) - 1</t>
  </si>
  <si>
    <t>(16.5889651770478 / 5.45453968507926) - 1</t>
  </si>
  <si>
    <t>(16.5889651770478 / 5.28861691648252) - 1</t>
  </si>
  <si>
    <t>(16.5889651770478 / 6.6644105257545) - 1</t>
  </si>
  <si>
    <t>(5.45127026450512 / 5.27531859869894) - 1</t>
  </si>
  <si>
    <t>(104.842150170648 / 27.9553087209845) - 1</t>
  </si>
  <si>
    <t>(104.842150170648 / 38.4441308804345) - 1</t>
  </si>
  <si>
    <t>(104.842150170648 / 54.6016849738722) - 1</t>
  </si>
  <si>
    <t>(4.1115614334471 / 4.95980160793568) - 1</t>
  </si>
  <si>
    <t>(4.1115614334471 / 3.79382870530604) - 1</t>
  </si>
  <si>
    <t>(4.1115614334471 / 4.17910845686254) - 1</t>
  </si>
  <si>
    <t>(2.13310580204778 / 0.586643200938629) - 1</t>
  </si>
  <si>
    <t>(2.13310580204778 / 0.870583850270227) - 1</t>
  </si>
  <si>
    <t>(2.13310580204778 / 1.50101311720166) - 1</t>
  </si>
  <si>
    <t>(4.47418941979522 / 3.86117888617789) - 1</t>
  </si>
  <si>
    <t>(4.47418941979522 / 2.96584222997258) - 1</t>
  </si>
  <si>
    <t>(4.47418941979522 / 3.84984536632185) - 1</t>
  </si>
  <si>
    <t>(8.7990614334471 / 8.81298081410077) - 1</t>
  </si>
  <si>
    <t>(8.7990614334471 / 6.25648944383802) - 1</t>
  </si>
  <si>
    <t>(8.7990614334471 / 7.7716753759198) - 1</t>
  </si>
  <si>
    <t>(7.09257679180887 / 7.50636641201019) - 1</t>
  </si>
  <si>
    <t>(7.09257679180887 / 5.55363275738133) - 1</t>
  </si>
  <si>
    <t>(7.09257679180887 / 6.8385411112296) - 1</t>
  </si>
  <si>
    <t>(1.26564259812287 / 0.870365185392584) - 1</t>
  </si>
  <si>
    <t>(1.26564259812287 / 0.986839008546098) - 1</t>
  </si>
  <si>
    <t>(1.26564259812287 / 0.922825263943692) - 1</t>
  </si>
  <si>
    <t>(4.41552901023891 / 2.83988640454382) - 1</t>
  </si>
  <si>
    <t>(4.41552901023891 / 2.85535528873033) - 1</t>
  </si>
  <si>
    <t>(4.41552901023891 / 3.57523728271302) - 1</t>
  </si>
  <si>
    <t>(4.8528156996587 / 3.77051584603283) - 1</t>
  </si>
  <si>
    <t>(4.8528156996587 / 3.3545432762706) - 1</t>
  </si>
  <si>
    <t>(4.8528156996587 / 4.34573957555721) - 1</t>
  </si>
  <si>
    <t>(21.7576791808874 / 10.6929056171087) - 1</t>
  </si>
  <si>
    <t>(21.7576791808874 / 15.8675221639466) - 1</t>
  </si>
  <si>
    <t>(21.7576791808874 / 20.6622587181401) - 1</t>
  </si>
  <si>
    <t>(6.56996587030717 / 3.81851392610962) - 1</t>
  </si>
  <si>
    <t>(6.56996587030717 / 4.35558158728468) - 1</t>
  </si>
  <si>
    <t>(6.56996587030717 / 5.91873733603498) - 1</t>
  </si>
  <si>
    <t>(10.0098933447099 / 7.05807874351693) - 1</t>
  </si>
  <si>
    <t>(10.0098933447099 / 8.90667181384947) - 1</t>
  </si>
  <si>
    <t>(10.0098933447099 / 9.52738855710782) - 1</t>
  </si>
  <si>
    <t>(4.24488054607508 / 2.69855872431769) - 1</t>
  </si>
  <si>
    <t>(4.24488054607508 / 2.75285535528873) - 1</t>
  </si>
  <si>
    <t>(4.24488054607508 / 3.60989655540151) - 1</t>
  </si>
  <si>
    <t>(1.54922861561433 / 1.21405490447049) - 1</t>
  </si>
  <si>
    <t>(1.54922861561433 / 1.05709166422619) - 1</t>
  </si>
  <si>
    <t>(1.54922861561433 / 1.4008614162312) - 1</t>
  </si>
  <si>
    <t>(1.64515784982935 / 1.26128288201805) - 1</t>
  </si>
  <si>
    <t>(1.64515784982935 / 1.19805117009664) - 1</t>
  </si>
  <si>
    <t>(1.64515784982935 / 1.54633678148662) - 1</t>
  </si>
  <si>
    <t>(3.89078498293515 / 4.35182592696292) - 1</t>
  </si>
  <si>
    <t>(3.89078498293515 / 3.50789382604297) - 1</t>
  </si>
  <si>
    <t>(3.89078498293515 / 3.96715367388291) - 1</t>
  </si>
  <si>
    <t>(3.06740614334471 / 2.95241523672386) - 1</t>
  </si>
  <si>
    <t>(3.06740614334471 / 2.41101142142115) - 1</t>
  </si>
  <si>
    <t>(3.06740614334471 / 2.72581849205503) - 1</t>
  </si>
  <si>
    <t>(4.19095643131399 / 4.40979720811168) - 1</t>
  </si>
  <si>
    <t>(4.19095643131399 / 3.76100236947898) - 1</t>
  </si>
  <si>
    <t>(4.19095643131399 / 4.51186760157833) - 1</t>
  </si>
  <si>
    <t>(8.69240614334471 / 5.7864352092583) - 1</t>
  </si>
  <si>
    <t>(8.69240614334471 / 5.56428210111552) - 1</t>
  </si>
  <si>
    <t>(8.69240614334471 / 7.55838754399062) - 1</t>
  </si>
  <si>
    <t>(0.858575085324232 / 0.698638721117822) - 1</t>
  </si>
  <si>
    <t>(0.858575085324232 / 0.585713905380581) - 1</t>
  </si>
  <si>
    <t>(0.858575085324232 / 0.722512530660126) - 1</t>
  </si>
  <si>
    <t>(5.47674914675768 / 3.75984960601576) - 1</t>
  </si>
  <si>
    <t>(5.47674914675768 / 3.10960837038418) - 1</t>
  </si>
  <si>
    <t>(5.47674914675768 / 4.16977711421563) - 1</t>
  </si>
  <si>
    <t>(26.2372013651877 / 22.3564390757703) - 1</t>
  </si>
  <si>
    <t>(26.2372013651877 / 24.2805037139586) - 1</t>
  </si>
  <si>
    <t>(26.2372013651877 / 26.277060893676) - 1</t>
  </si>
  <si>
    <t>(6.89259812286689 / 5.03979840806368) - 1</t>
  </si>
  <si>
    <t>(6.89259812286689 / 4.08934799392987) - 1</t>
  </si>
  <si>
    <t>(6.89259812286689 / 5.01759624613416) - 1</t>
  </si>
  <si>
    <t>(21.8643344709898 / 24.5323520392518) - 1</t>
  </si>
  <si>
    <t>(21.8643344709898 / 20.6331034849977) - 1</t>
  </si>
  <si>
    <t>(21.8643344709898 / 21.7553588567772) - 1</t>
  </si>
  <si>
    <t>(5.67050607935154 / 3.75096089489754) - 1</t>
  </si>
  <si>
    <t>(5.67050607935154 / 3.80181571310668) - 1</t>
  </si>
  <si>
    <t>(5.67050607935154 / 4.39372933774128) - 1</t>
  </si>
  <si>
    <t>(7.6031788609215 / 6.12619228564191) - 1</t>
  </si>
  <si>
    <t>(7.6031788609215 / 4.49022150634967) - 1</t>
  </si>
  <si>
    <t>(7.6031788609215 / 5.98821584728591) - 1</t>
  </si>
  <si>
    <t>(12.3186860068259 / 9.58850499313361) - 1</t>
  </si>
  <si>
    <t>(12.3186860068259 / 9.93938739650169) - 1</t>
  </si>
  <si>
    <t>(12.3186860068259 / 12.1973978884505) - 1</t>
  </si>
  <si>
    <t>(2.40774317406143 / 3.16254016506006) - 1</t>
  </si>
  <si>
    <t>(2.40774317406143 / 1.82636245041399) - 1</t>
  </si>
  <si>
    <t>(2.40774317406143 / 2.09022075290605) - 1</t>
  </si>
  <si>
    <t>(7.75932480261367E-02 / 0.126327252926763) - 1</t>
  </si>
  <si>
    <t>(7.75932480261367E-02 / 0.081404846174789) - 1</t>
  </si>
  <si>
    <t>(32.1743456697952 / 14.4883092676293) - 1</t>
  </si>
  <si>
    <t>(32.1743456697952 / 15.3971760602753) - 1</t>
  </si>
  <si>
    <t>(32.1743456697952 / 13.8859264690199) - 1</t>
  </si>
  <si>
    <t>(25.6505972696246 / 17.1454434120497) - 1</t>
  </si>
  <si>
    <t>(25.6505972696246 / 23.3016956382638) - 1</t>
  </si>
  <si>
    <t>(9.69229948805461 / 8.79964801407944) - 1</t>
  </si>
  <si>
    <t>(9.69229948805461 / 6.72239823220894) - 1</t>
  </si>
  <si>
    <t>(9.69229948805461 / 9.13138530446838) - 1</t>
  </si>
  <si>
    <t>(0.247013651877133 / 0.152740557044385) - 1</t>
  </si>
  <si>
    <t>(0.247013651877133 / 0.141636271664759) - 1</t>
  </si>
  <si>
    <t>(0.247013651877133 / 0.169563826383705) - 1</t>
  </si>
  <si>
    <t>(6.11009812286689 / 5.32503419863206) - 1</t>
  </si>
  <si>
    <t>(6.11009812286689 / 3.92690210590772) - 1</t>
  </si>
  <si>
    <t>(6.11009812286689 / 4.46370720912872) - 1</t>
  </si>
  <si>
    <t>(7.48572072312287 / 7.48621975120995) - 1</t>
  </si>
  <si>
    <t>(7.48572072312287 / 7.47436090625915) - 1</t>
  </si>
  <si>
    <t>(7.48572072312287 / 7.48492241655113) - 1</t>
  </si>
  <si>
    <t>(8.50575938566553 / 6.02642560964228) - 1</t>
  </si>
  <si>
    <t>(8.50575938566553 / 7.08181358323793) - 1</t>
  </si>
  <si>
    <t>(8.50575938566553 / 7.19846432761011) - 1</t>
  </si>
  <si>
    <t>(11.0366318259386 / 11.7204933136008) - 1</t>
  </si>
  <si>
    <t>(11.0366318259386 / 8.15529831474135) - 1</t>
  </si>
  <si>
    <t>(11.0366318259386 / 9.91337048096406) - 1</t>
  </si>
  <si>
    <t>(13.4652303754266 / 7.01305281122089) - 1</t>
  </si>
  <si>
    <t>(13.4652303754266 / 10.5960970155214) - 1</t>
  </si>
  <si>
    <t>(13.4652303754266 / 11.8108136930788) - 1</t>
  </si>
  <si>
    <t>(0.568472696245734 / 0.281588736450542) - 1</t>
  </si>
  <si>
    <t>(0.568472696245734 / 0.250259577753521) - 1</t>
  </si>
  <si>
    <t>(0.568472696245734 / 0.308200917137677) - 1</t>
  </si>
  <si>
    <t>(10.4433303114334 / 4.9242472967748) - 1</t>
  </si>
  <si>
    <t>(10.4433303114334 / 4.84545139905753) - 1</t>
  </si>
  <si>
    <t>(10.4433303114334 / 5.80320624933348) - 1</t>
  </si>
  <si>
    <t>(5.00746587030717 / 3.25320320520512) - 1</t>
  </si>
  <si>
    <t>(5.00746587030717 / 3.65272490082799) - 1</t>
  </si>
  <si>
    <t>(5.00746587030717 / 3.9298283032953) - 1</t>
  </si>
  <si>
    <t>(16.6115614334471 / 13.4661280215458) - 1</t>
  </si>
  <si>
    <t>(16.6115614334471 / 11.1019408428956) - 1</t>
  </si>
  <si>
    <t>(16.6115614334471 / 13.1438626426362) - 1</t>
  </si>
  <si>
    <t>(9.7856228668942 / 6.39974401023959) - 1</t>
  </si>
  <si>
    <t>(9.7856228668942 / 6.33635952184447) - 1</t>
  </si>
  <si>
    <t>(9.7856228668942 / 7.31843873307028) - 1</t>
  </si>
  <si>
    <t>(5.01279863481229 / 4.19183232670693) - 1</t>
  </si>
  <si>
    <t>(5.01279863481229 / 3.67402358829637) - 1</t>
  </si>
  <si>
    <t>(5.01279863481229 / 4.45238349152181) - 1</t>
  </si>
  <si>
    <t>(4.49018771331058 / 2.76255616442009) - 1</t>
  </si>
  <si>
    <t>(4.49018771331058 / 2.76882937089002) - 1</t>
  </si>
  <si>
    <t>(4.49018771331058 / 3.63655753439266) - 1</t>
  </si>
  <si>
    <t>(2.13310580204778 / 1.86659200298655) - 1</t>
  </si>
  <si>
    <t>(2.13310580204778 / 1.72785602087271) - 1</t>
  </si>
  <si>
    <t>(2.13310580204778 / 1.82627706089368) - 1</t>
  </si>
  <si>
    <t>(3.40230375426621 / 2.34657280375452) - 1</t>
  </si>
  <si>
    <t>(3.40230375426621 / 2.07129735630042) - 1</t>
  </si>
  <si>
    <t>(3.40230375426621 / 2.50079982936973) - 1</t>
  </si>
  <si>
    <t>(5.6473976109215 / 3.85584576616935) - 1</t>
  </si>
  <si>
    <t>(5.6473976109215 / 3.10428369851708) - 1</t>
  </si>
  <si>
    <t>(5.6473976109215 / 3.87117414951477) - 1</t>
  </si>
  <si>
    <t>(18.3447098976109 / 19.7058784315294) - 1</t>
  </si>
  <si>
    <t>(18.3447098976109 / 14.2168738851468) - 1</t>
  </si>
  <si>
    <t>(18.3447098976109 / 17.3829583022289) - 1</t>
  </si>
  <si>
    <t>(1.87535542875427 / 1.96214364758743) - 1</t>
  </si>
  <si>
    <t>(1.87535542875427 / 1.35557253534251) - 1</t>
  </si>
  <si>
    <t>(1.87535542875427 / 1.69297216593793) - 1</t>
  </si>
  <si>
    <t>(4.7408276450512 / 2.41057024385691) - 1</t>
  </si>
  <si>
    <t>(4.7408276450512 / 2.67298527728229) - 1</t>
  </si>
  <si>
    <t>(4.7408276450512 / 3.99914684867228) - 1</t>
  </si>
  <si>
    <t>(5.33947072312287 / 3.54717064650747) - 1</t>
  </si>
  <si>
    <t>(5.33947072312287 / 3.04173584302867) - 1</t>
  </si>
  <si>
    <t>(5.33947072312287 / 3.86593660019196) - 1</t>
  </si>
  <si>
    <t>(3.92358148464164 / 2.46390144394224) - 1</t>
  </si>
  <si>
    <t>(3.92358148464164 / 2.60775804691036) - 1</t>
  </si>
  <si>
    <t>(3.92358148464164 / 3.13933027620774) - 1</t>
  </si>
  <si>
    <t>(4.39419795221843 / 2.23991040358386) - 1</t>
  </si>
  <si>
    <t>(4.39419795221843 / 2.22305050451266) - 1</t>
  </si>
  <si>
    <t>(4.39419795221843 / 2.67143009491308) - 1</t>
  </si>
  <si>
    <t>(18.6646757679181 / 11.066224017706) - 1</t>
  </si>
  <si>
    <t>(18.6646757679181 / 11.0220707648891) - 1</t>
  </si>
  <si>
    <t>(18.6646757679181 / 14.6102164871494) - 1</t>
  </si>
  <si>
    <t>(2.44773890784983 / 2.29324160366919) - 1</t>
  </si>
  <si>
    <t>(2.44773890784983 / 2.103245387503) - 1</t>
  </si>
  <si>
    <t>(2.44773890784983 / 2.26618321424763) - 1</t>
  </si>
  <si>
    <t>(2.47973549488055 / 2.21324480354119) - 1</t>
  </si>
  <si>
    <t>(2.47973549488055 / 2.12986874683848) - 1</t>
  </si>
  <si>
    <t>(2.47973549488055 / 2.2608510184494) - 1</t>
  </si>
  <si>
    <t>(4.38353242320819 / 2.76788928442862) - 1</t>
  </si>
  <si>
    <t>(4.38353242320819 / 2.56649183994036) - 1</t>
  </si>
  <si>
    <t>(4.38353242320819 / 3.18865308734137) - 1</t>
  </si>
  <si>
    <t>(8.31911262798635 / 6.17041984987267) - 1</t>
  </si>
  <si>
    <t>(8.31911262798635 / 4.79220468038657) - 1</t>
  </si>
  <si>
    <t>(8.31911262798635 / 6.55860083182254) - 1</t>
  </si>
  <si>
    <t>(29.7842264825085 / 41.9850880631441) - 1</t>
  </si>
  <si>
    <t>(29.7842264825085 / 15.6914469795799) - 1</t>
  </si>
  <si>
    <t>(29.7842264825085 / 21.2208688813053) - 1</t>
  </si>
  <si>
    <t>(45.5951365187713 / 13.7327840219725) - 1</t>
  </si>
  <si>
    <t>(45.5951365187713 / 25.2655680093714) - 1</t>
  </si>
  <si>
    <t>(45.5951365187713 / 26.1277594113256) - 1</t>
  </si>
  <si>
    <t>(12.5053327645051 / 6.70639841073024) - 1</t>
  </si>
  <si>
    <t>(12.5053327645051 / 9.82401959479247) - 1</t>
  </si>
  <si>
    <t>(12.5053327645051 / 13.0105577476805) - 1</t>
  </si>
  <si>
    <t>(8.38577218430034 / 7.98634721277816) - 1</t>
  </si>
  <si>
    <t>(8.38577218430034 / 7.49447565293789) - 1</t>
  </si>
  <si>
    <t>(8.38577218430034 / 7.78500586541538) - 1</t>
  </si>
  <si>
    <t>(7.59918941979522 / 3.48786048558058) - 1</t>
  </si>
  <si>
    <t>(7.59918941979522 / 3.45571204174543) - 1</t>
  </si>
  <si>
    <t>(7.59918941979522 / 4.55369521168817) - 1</t>
  </si>
  <si>
    <t>(3.61028156996587 / 3.29053504526486) - 1</t>
  </si>
  <si>
    <t>(3.61028156996587 / 2.66233593354809) - 1</t>
  </si>
  <si>
    <t>(3.61028156996587 / 3.01269062599979) - 1</t>
  </si>
  <si>
    <t>(14.7184300341297 / 12.5594976200952) - 1</t>
  </si>
  <si>
    <t>(14.7184300341297 / 10.2766167034956) - 1</t>
  </si>
  <si>
    <t>(14.7184300341297 / 13.1971846006185) - 1</t>
  </si>
  <si>
    <t>(11.195574072099 / 4.2606882391371) - 1</t>
  </si>
  <si>
    <t>(11.195574072099 / 4.15798541039908) - 1</t>
  </si>
  <si>
    <t>(11.195574072099 / 5.76534579289752) - 1</t>
  </si>
  <si>
    <t>(3.27431740614334 / 2.89055104462488) - 1</t>
  </si>
  <si>
    <t>(3.27431740614334 / 2.39344000425974) - 1</t>
  </si>
  <si>
    <t>(3.27431740614334 / 2.70342326970246) - 1</t>
  </si>
  <si>
    <t>(20.5311433447099 / 14.6927456235084) - 1</t>
  </si>
  <si>
    <t>(20.5311433447099 / 12.872394238705) - 1</t>
  </si>
  <si>
    <t>(20.5311433447099 / 17.596246134158) - 1</t>
  </si>
  <si>
    <t>(4.04756825938567 / 5.33312000853299) - 1</t>
  </si>
  <si>
    <t>(4.04756825938567 / 3.64740022896089) - 1</t>
  </si>
  <si>
    <t>(4.04756825938567 / 3.55657459741922) - 1</t>
  </si>
  <si>
    <t>(13.343257519198 / 10.666240017066) - 1</t>
  </si>
  <si>
    <t>(13.343257519198 / 8.32688027475307) - 1</t>
  </si>
  <si>
    <t>(13.343257519198 / 11.9123522981764) - 1</t>
  </si>
  <si>
    <t>(5.1247866894198 / 5.88776448942042) - 1</t>
  </si>
  <si>
    <t>(5.1247866894198 / 4.38220494662017) - 1</t>
  </si>
  <si>
    <t>(5.1247866894198 / 5.08158259571291) - 1</t>
  </si>
  <si>
    <t>(2.25309300341297 / 2.11991520339186) - 1</t>
  </si>
  <si>
    <t>(2.25309300341297 / 2.0925960437688) - 1</t>
  </si>
  <si>
    <t>(2.25309300341297 / 2.15154100458569) - 1</t>
  </si>
  <si>
    <t>(4.25554607508532 / 1.73326400277322) - 1</t>
  </si>
  <si>
    <t>(4.25554607508532 / 2.82207608956098) - 1</t>
  </si>
  <si>
    <t>(4.25554607508532 / 2.13287831929188) - 1</t>
  </si>
  <si>
    <t>(4.61817406143345 / 4.30916096689466) - 1</t>
  </si>
  <si>
    <t>(4.61817406143345 / 3.86038710364474) - 1</t>
  </si>
  <si>
    <t>(4.61817406143345 / 4.08979417724219) - 1</t>
  </si>
  <si>
    <t>(16.638224456058 / 7.14638001146621) - 1</t>
  </si>
  <si>
    <t>(16.638224456058 / 8.01363115997977) - 1</t>
  </si>
  <si>
    <t>(16.638224456058 / 9.89122320571611) - 1</t>
  </si>
  <si>
    <t>(3.88402970349829 / 2.81766462674826) - 1</t>
  </si>
  <si>
    <t>(3.88402970349829 / 2.57359095870717) - 1</t>
  </si>
  <si>
    <t>(3.88402970349829 / 3.13266503145995) - 1</t>
  </si>
  <si>
    <t>(4.6341723549488 / 2.67722624428356) - 1</t>
  </si>
  <si>
    <t>(4.6341723549488 / 2.69428396475067) - 1</t>
  </si>
  <si>
    <t>(4.6341723549488 / 3.57257118481391) - 1</t>
  </si>
  <si>
    <t>(3.67516344923208 / 3.95984133967975) - 1</t>
  </si>
  <si>
    <t>(3.67516344923208 / 3.05281142674583) - 1</t>
  </si>
  <si>
    <t>(3.67516344923208 / 3.57257091820412) - 1</t>
  </si>
  <si>
    <t>(7.82285676194539 / 7.33792524160699) - 1</t>
  </si>
  <si>
    <t>(7.82285676194539 / 7.49151407699691) - 1</t>
  </si>
  <si>
    <t>(19.997866894198 / 11.146220817834) - 1</t>
  </si>
  <si>
    <t>(19.997866894198 / 8.8123319400442) - 1</t>
  </si>
  <si>
    <t>(19.997866894198 / 13.1172016636451) - 1</t>
  </si>
  <si>
    <t>(7.62204378199659 / 6.17118141940989) - 1</t>
  </si>
  <si>
    <t>(7.62204378199659 / 5.69131333031602) - 1</t>
  </si>
  <si>
    <t>(7.62204378199659 / 6.67286178948491) - 1</t>
  </si>
  <si>
    <t>(6.8792662116041 / 9.23963041478341) - 1</t>
  </si>
  <si>
    <t>(6.8792662116041 / 6.11804797529352) - 1</t>
  </si>
  <si>
    <t>(6.8792662116041 / 6.79854964274288) - 1</t>
  </si>
  <si>
    <t>(43.2265211710751 / 44.1660397584097) - 1</t>
  </si>
  <si>
    <t>(43.2265211710751 / 17.6672045472698) - 1</t>
  </si>
  <si>
    <t>(43.2265211710751 / 21.4380678788525) - 1</t>
  </si>
  <si>
    <t>(15.8649744027304 / 18.2659360292255) - 1</t>
  </si>
  <si>
    <t>(15.8649744027304 / 11.9139533026277) - 1</t>
  </si>
  <si>
    <t>(15.8649744027304 / 14.5568945291671) - 1</t>
  </si>
  <si>
    <t>(7.91915529010239 / 5.07179712811488) - 1</t>
  </si>
  <si>
    <t>(7.91915529010239 / 4.46473736056016) - 1</t>
  </si>
  <si>
    <t>(7.91915529010239 / 6.27866055241548) - 1</t>
  </si>
  <si>
    <t>(0.957231228668942 / 0.606375744970201) - 1</t>
  </si>
  <si>
    <t>(0.957231228668942 / 0.5590905460451) - 1</t>
  </si>
  <si>
    <t>(0.957231228668942 / 0.703849845366322) - 1</t>
  </si>
  <si>
    <t>(13.8918515358362 / 13.5194592216311) - 1</t>
  </si>
  <si>
    <t>(13.8918515358362 / 10.462980218844) - 1</t>
  </si>
  <si>
    <t>(13.8918515358362 / 12.8106004052469) - 1</t>
  </si>
  <si>
    <t>(5.91403583617747 / 5.56777728890844) - 1</t>
  </si>
  <si>
    <t>(5.91403583617747 / 4.4727243683608) - 1</t>
  </si>
  <si>
    <t>(5.91403583617747 / 4.19643809320678) - 1</t>
  </si>
  <si>
    <t>(13.7185364227816 / 8.95964161433543) - 1</t>
  </si>
  <si>
    <t>(13.7185364227816 / 6.66116423950374) - 1</t>
  </si>
  <si>
    <t>(13.7185364227816 / 8.95808867441612) - 1</t>
  </si>
  <si>
    <t>(82.6353199658703 / 71.4150513979441) - 1</t>
  </si>
  <si>
    <t>(82.6353199658703 / 34.2757964377945) - 1</t>
  </si>
  <si>
    <t>(82.6353199658703 / 45.9301490348726) - 1</t>
  </si>
  <si>
    <t>(10.3811148144198 / 5.8861842859619) - 1</t>
  </si>
  <si>
    <t>(10.3811148144198 / 5.26945288996566) - 1</t>
  </si>
  <si>
    <t>(10.3811148144198 / 7.77315639330276) - 1</t>
  </si>
  <si>
    <t>(6.46331058020478 / 5.01579936802528) - 1</t>
  </si>
  <si>
    <t>(6.46331058020478 / 3.9136338223157) - 1</t>
  </si>
  <si>
    <t>(6.46331058020478 / 5.41484483310227) - 1</t>
  </si>
  <si>
    <t>(6.20733788395904 / 5.7864352092583) - 1</t>
  </si>
  <si>
    <t>(6.20733788395904 / 4.98921753946913) - 1</t>
  </si>
  <si>
    <t>(6.20733788395904 / 5.5454836301589) - 1</t>
  </si>
  <si>
    <t>(2.83703071672355 / 2.76788928442862) - 1</t>
  </si>
  <si>
    <t>(2.83703071672355 / 2.26298554351588) - 1</t>
  </si>
  <si>
    <t>(2.83703071672355 / 2.30350858483524) - 1</t>
  </si>
  <si>
    <t>(9.61230802047782 / 3.88784448622055) - 1</t>
  </si>
  <si>
    <t>(9.61230802047782 / 5.69739889779292) - 1</t>
  </si>
  <si>
    <t>(9.61230802047782 / 7.22512530660126) - 1</t>
  </si>
  <si>
    <t>(14.9802202431741 / 5.32827166913324) - 1</t>
  </si>
  <si>
    <t>(14.9802202431741 / 4.87933548095099) - 1</t>
  </si>
  <si>
    <t>(14.9802202431741 / 11.9004913618428) - 1</t>
  </si>
  <si>
    <t>(9.37233361774744 / 6.87972481100756) - 1</t>
  </si>
  <si>
    <t>(9.37233361774744 / 7.13506030190889) - 1</t>
  </si>
  <si>
    <t>(9.37233361774744 / 8.45153034019409) - 1</t>
  </si>
  <si>
    <t>(5.41275597269625 / 3.17320640507713) - 1</t>
  </si>
  <si>
    <t>(5.41275597269625 / 3.17882910465643) - 1</t>
  </si>
  <si>
    <t>(5.41275597269625 / 4.09512637304042) - 1</t>
  </si>
  <si>
    <t>(4.7141638225256 / 4.26649600682639) - 1</t>
  </si>
  <si>
    <t>(4.7141638225256 / 3.62610154149251) - 1</t>
  </si>
  <si>
    <t>(4.7141638225256 / 4.28175322597846) - 1</t>
  </si>
  <si>
    <t>(4.81015358361775 / 3.25320320520512) - 1</t>
  </si>
  <si>
    <t>(4.81015358361775 / 3.04038763611192) - 1</t>
  </si>
  <si>
    <t>(4.81015358361775 / 3.54591020582276) - 1</t>
  </si>
  <si>
    <t>(2.93786796075085 / 2.15021692465635) - 1</t>
  </si>
  <si>
    <t>(2.93786796075085 / 1.88541785362477) - 1</t>
  </si>
  <si>
    <t>(2.93786796075085 / 2.42372533859443) - 1</t>
  </si>
  <si>
    <t>(20.2645051194539 / 17.5992960281589) - 1</t>
  </si>
  <si>
    <t>(20.2645051194539 / 15.4681717739144) - 1</t>
  </si>
  <si>
    <t>(20.2645051194539 / 16.3965020795564) - 1</t>
  </si>
  <si>
    <t>(6.34598976109215 / 4.93313600789302) - 1</t>
  </si>
  <si>
    <t>(6.34598976109215 / 4.07337397832859) - 1</t>
  </si>
  <si>
    <t>(6.34598976109215 / 4.72432547723152) - 1</t>
  </si>
  <si>
    <t>(11.028156996587 / 10.6129088169807) - 1</t>
  </si>
  <si>
    <t>(11.028156996587 / 10.5854476717872) - 1</t>
  </si>
  <si>
    <t>(11.028156996587 / 10.3231310653727) - 1</t>
  </si>
  <si>
    <t>(15.6516638225256 / 12.7994880204792) - 1</t>
  </si>
  <si>
    <t>(15.6516638225256 / 10.0636298288118) - 1</t>
  </si>
  <si>
    <t>(15.6516638225256 / 12.6772955102911) - 1</t>
  </si>
  <si>
    <t>(48.8481228668942 / 33.1186752529899) - 1</t>
  </si>
  <si>
    <t>(48.8481228668942 / 42.5441282180986) - 1</t>
  </si>
  <si>
    <t>(48.8481228668942 / 50.1226405033593) - 1</t>
  </si>
  <si>
    <t>(54.214423528157 / 32.1982584696612) - 1</t>
  </si>
  <si>
    <t>(54.214423528157 / 40.2469526902905) - 1</t>
  </si>
  <si>
    <t>(54.214423528157 / 48.3142079023142) - 1</t>
  </si>
  <si>
    <t>(2.47440273037543 / 2.28524192365639) - 1</t>
  </si>
  <si>
    <t>(2.47440273037543 / 2.19642714517718) - 1</t>
  </si>
  <si>
    <t>(2.47440273037543 / 2.35949664071665) - 1</t>
  </si>
  <si>
    <t>(5.16744880546075 / 4.93846912790155) - 1</t>
  </si>
  <si>
    <t>(5.16744880546075 / 4.06272463459439) - 1</t>
  </si>
  <si>
    <t>(5.16744880546075 / 4.58035619067932) - 1</t>
  </si>
  <si>
    <t>(19.731228668942 / 14.9327360238924) - 1</t>
  </si>
  <si>
    <t>(19.731228668942 / 11.9938233806342) - 1</t>
  </si>
  <si>
    <t>(19.731228668942 / 16.6097899114855) - 1</t>
  </si>
  <si>
    <t>(7.73250853242321 / 4.34649280695439) - 1</t>
  </si>
  <si>
    <t>(7.73250853242321 / 4.79752935225367) - 1</t>
  </si>
  <si>
    <t>(7.73250853242321 / 5.95606270662259) - 1</t>
  </si>
  <si>
    <t>(9.37233361774744 / 3.68244816873992) - 1</t>
  </si>
  <si>
    <t>(9.37233361774744 / 3.81778972870797) - 1</t>
  </si>
  <si>
    <t>(9.37233361774744 / 6.18001493014823) - 1</t>
  </si>
  <si>
    <t>(4.40486348122867 / 3.72251776595603) - 1</t>
  </si>
  <si>
    <t>(4.40486348122867 / 2.75285535528873) - 1</t>
  </si>
  <si>
    <t>(4.40486348122867 / 3.5352458142263) - 1</t>
  </si>
  <si>
    <t>(8.30578071672355 / 7.53303201205285) - 1</t>
  </si>
  <si>
    <t>(8.30578071672355 / 7.10843694257341) - 1</t>
  </si>
  <si>
    <t>(8.30578071672355 / 7.69169243894636) - 1</t>
  </si>
  <si>
    <t>(7.0761486774744 / 3.80545524845673) - 1</t>
  </si>
  <si>
    <t>(7.0761486774744 / 3.45105561619765) - 1</t>
  </si>
  <si>
    <t>(7.0761486774744 / 5.14029007145142) - 1</t>
  </si>
  <si>
    <t>(3.39697098976109 / 2.93321600469315) - 1</t>
  </si>
  <si>
    <t>(3.39697098976109 / 2.89662149570033) - 1</t>
  </si>
  <si>
    <t>(3.39697098976109 / 3.25263943692012) - 1</t>
  </si>
  <si>
    <t>(19.0201933127133 / 16.3326800261323) - 1</t>
  </si>
  <si>
    <t>(19.0201933127133 / 14.8647088735657) - 1</t>
  </si>
  <si>
    <t>(19.0201933127133 / 18.7071200810494) - 1</t>
  </si>
  <si>
    <t>(7.20380252773038 / 4.2908755649774) - 1</t>
  </si>
  <si>
    <t>(7.20380252773038 / 6.14010702590453) - 1</t>
  </si>
  <si>
    <t>(7.20380252773038 / 7.92211901461022) - 1</t>
  </si>
  <si>
    <t>(8.49242747440273 / 5.71088249803341) - 1</t>
  </si>
  <si>
    <t>(8.49242747440273 / 6.11272330342643) - 1</t>
  </si>
  <si>
    <t>(8.49242747440273 / 8.49152180868082) - 1</t>
  </si>
  <si>
    <t>(7.65251706484642 / 4.34649280695439) - 1</t>
  </si>
  <si>
    <t>(7.65251706484642 / 3.88701046298022) - 1</t>
  </si>
  <si>
    <t>(7.65251706484642 / 7.06515943265437) - 1</t>
  </si>
  <si>
    <t>(5.7238334577645 / 4.47270962494834) - 1</t>
  </si>
  <si>
    <t>(5.7238334577645 / 4.95549452889966) - 1</t>
  </si>
  <si>
    <t>(5.7238334577645 / 5.27531886530873) - 1</t>
  </si>
  <si>
    <t>(23.6055263438567 / 21.7363500126662) - 1</t>
  </si>
  <si>
    <t>(23.6055263438567 / 15.0905409866617) - 1</t>
  </si>
  <si>
    <t>(23.6055263438567 / 17.6651447691159) - 1</t>
  </si>
  <si>
    <t>(2.58532423208191 / 2.58869645214191) - 1</t>
  </si>
  <si>
    <t>(2.58532423208191 / 2.10218045312958) - 1</t>
  </si>
  <si>
    <t>(2.58532423208191 / 2.43468060147169) - 1</t>
  </si>
  <si>
    <t>(8.05914035836178 / 9.2896284148634) - 1</t>
  </si>
  <si>
    <t>(8.05914035836178 / 7.32807965709113) - 1</t>
  </si>
  <si>
    <t>(8.05914035836178 / 7.69835768369414) - 1</t>
  </si>
  <si>
    <t>(17.6391440912969 / 18.2146559470955) - 1</t>
  </si>
  <si>
    <t>(17.6391440912969 / 17.6123761348207) - 1</t>
  </si>
  <si>
    <t>(17.6391440912969 / 17.6372629838968) - 1</t>
  </si>
  <si>
    <t>(1.12188033276451 / 0.879964801407944) - 1</t>
  </si>
  <si>
    <t>(1.12188033276451 / 0.962434439977636) - 1</t>
  </si>
  <si>
    <t>(1.12188033276451 / 1.15775301269063) - 1</t>
  </si>
  <si>
    <t>(53.4742960750853 / 31.8720584509953) - 1</t>
  </si>
  <si>
    <t>(53.4742960750853 / 25.4852107238891) - 1</t>
  </si>
  <si>
    <t>(53.4742960750853 / 25.2879385731044) - 1</t>
  </si>
  <si>
    <t>(1.27423821459044 / 0.532383771315814) - 1</t>
  </si>
  <si>
    <t>(1.27423821459044 / 0.498640345038737) - 1</t>
  </si>
  <si>
    <t>(1.27423821459044 / 0.82623600298603) - 1</t>
  </si>
  <si>
    <t>(7.35921501706485 / 4.89580416783329) - 1</t>
  </si>
  <si>
    <t>(7.35921501706485 / 4.82947738345624) - 1</t>
  </si>
  <si>
    <t>(7.35921501706485 / 6.45195691585795) - 1</t>
  </si>
  <si>
    <t>(3.8662542662116 / 2.1492473634388) - 1</t>
  </si>
  <si>
    <t>(3.8662542662116 / 2.30558291845265) - 1</t>
  </si>
  <si>
    <t>(3.8662542662116 / 2.84206036045644) - 1</t>
  </si>
  <si>
    <t>(16.0399557380546 / 12.3258954975134) - 1</t>
  </si>
  <si>
    <t>(16.0399557380546 / 9.87976225340113) - 1</t>
  </si>
  <si>
    <t>(16.0399557380546 / 13.3929761650848) - 1</t>
  </si>
  <si>
    <t>(9.66563566552901 / 9.09296961454875) - 1</t>
  </si>
  <si>
    <t>(9.66563566552901 / 6.98863182556375) - 1</t>
  </si>
  <si>
    <t>(9.66563566552901 / 8.94475845153034) - 1</t>
  </si>
  <si>
    <t>(8.87905290102389 / 4.64648080743437) - 1</t>
  </si>
  <si>
    <t>(8.87905290102389 / 5.99025585048321) - 1</t>
  </si>
  <si>
    <t>(8.87905290102389 / 8.06494614482244) - 1</t>
  </si>
  <si>
    <t>(22.3976109215017 / 6.89008439662414) - 1</t>
  </si>
  <si>
    <t>(22.3976109215017 / 9.078565533399) - 1</t>
  </si>
  <si>
    <t>(22.3976109215017 / 15.6499946678042) - 1</t>
  </si>
  <si>
    <t>(5.59940273037543 / 3.86651200618642) - 1</t>
  </si>
  <si>
    <t>(5.59940273037543 / 3.43441335427704) - 1</t>
  </si>
  <si>
    <t>(5.59940273037543 / 5.0069318545377) - 1</t>
  </si>
  <si>
    <t>(13.1452645051195 / 4.45315520712505) - 1</t>
  </si>
  <si>
    <t>(13.1452645051195 / 5.58025611671681) - 1</t>
  </si>
  <si>
    <t>(13.1452645051195 / 8.93142796203477) - 1</t>
  </si>
  <si>
    <t>(7.43920648464164 / 5.94642880951429) - 1</t>
  </si>
  <si>
    <t>(7.43920648464164 / 4.85077607092463) - 1</t>
  </si>
  <si>
    <t>(7.43920648464164 / 6.31331982510398) - 1</t>
  </si>
  <si>
    <t>(9.42566126279863 / 9.13296801461275) - 1</t>
  </si>
  <si>
    <t>(9.42566126279863 / 6.85551502888634) - 1</t>
  </si>
  <si>
    <t>(9.42566126279863 / 8.35821691372507) - 1</t>
  </si>
  <si>
    <t>(12.9408415102389 / 8.40855219124568) - 1</t>
  </si>
  <si>
    <t>(12.9408415102389 / 8.2532411277655) - 1</t>
  </si>
  <si>
    <t>(12.9408415102389 / 10.184493708009) - 1</t>
  </si>
  <si>
    <t>(5.97269624573379 / 4.38382464701412) - 1</t>
  </si>
  <si>
    <t>(5.97269624573379 / 3.92428316604989) - 1</t>
  </si>
  <si>
    <t>(5.97269624573379 / 4.58035619067932) - 1</t>
  </si>
  <si>
    <t>(3.59437911633736 / 1.976) - 1</t>
  </si>
  <si>
    <t>(3.59437911633736 / 3.04546906612714) - 1</t>
  </si>
  <si>
    <t>(3.59437911633736 / 3.31671421334684) - 1</t>
  </si>
  <si>
    <t>(7.65272111564408 / 5.312) - 1</t>
  </si>
  <si>
    <t>(7.65272111564408 / 4.17953359599617) - 1</t>
  </si>
  <si>
    <t>(7.65272111564408 / 7.41194976937638) - 1</t>
  </si>
  <si>
    <t>(12.7323147481535 / 10.4444442666667) - 1</t>
  </si>
  <si>
    <t>(12.7323147481535 / 10.748322862315) - 1</t>
  </si>
  <si>
    <t>(12.7323147481535 / 12.619866424934) - 1</t>
  </si>
  <si>
    <t>(4.44231128176413 / 2.704) - 1</t>
  </si>
  <si>
    <t>(4.44231128176413 / 2.85379618783942) - 1</t>
  </si>
  <si>
    <t>(4.44231128176413 / 4.39917881995361) - 1</t>
  </si>
  <si>
    <t>(5.84953203743701 / 3.884) - 1</t>
  </si>
  <si>
    <t>(5.84953203743701 / 3.99318496432755) - 1</t>
  </si>
  <si>
    <t>(5.84953203743701 / 5.29901085130776) - 1</t>
  </si>
  <si>
    <t>(4.01348825427299 / 2.60625173333333) - 1</t>
  </si>
  <si>
    <t>(4.01348825427299 / 2.47791529123629) - 1</t>
  </si>
  <si>
    <t>(4.01348825427299 / 3.78305036393207) - 1</t>
  </si>
  <si>
    <t>(3.86635682478735 / 2.91578933333333) - 1</t>
  </si>
  <si>
    <t>(3.86635682478735 / 2.72867639229049) - 1</t>
  </si>
  <si>
    <t>(3.86635682478735 / 3.28008931666089) - 1</t>
  </si>
  <si>
    <t>(0.936458416660001 / 1.28213333333333) - 1</t>
  </si>
  <si>
    <t>(0.936458416660001 / 0.918964966457246) - 1</t>
  </si>
  <si>
    <t>(0.936458416660001 / 1.23070360199429) - 1</t>
  </si>
  <si>
    <t>(5.51955843532517 / 3.45066666666667) - 1</t>
  </si>
  <si>
    <t>(5.51955843532517 / 3.47140879565541) - 1</t>
  </si>
  <si>
    <t>(5.51955843532517 / 4.68179273202336) - 1</t>
  </si>
  <si>
    <t>(13.2078321734261 / 6.1937776) - 1</t>
  </si>
  <si>
    <t>(13.2078321734261 / 7.8798847300607) - 1</t>
  </si>
  <si>
    <t>(13.2078321734261 / 10.3625099314795) - 1</t>
  </si>
  <si>
    <t>(11.0491155374237 / 10.3999994666667) - 1</t>
  </si>
  <si>
    <t>(11.0491155374237 / 9.35070759237568) - 1</t>
  </si>
  <si>
    <t>(11.0491155374237 / 10.9979465166502) - 1</t>
  </si>
  <si>
    <t>(9.11927045836333 / 6.528) - 1</t>
  </si>
  <si>
    <t>(9.11927045836333 / 5.72888936215525) - 1</t>
  </si>
  <si>
    <t>(9.11927045836333 / 7.79587810275415) - 1</t>
  </si>
  <si>
    <t>(2.46380289576834 / 2.34933333333333) - 1</t>
  </si>
  <si>
    <t>(2.46380289576834 / 2.21222447023746) - 1</t>
  </si>
  <si>
    <t>(2.46380289576834 / 2.41021675953822) - 1</t>
  </si>
  <si>
    <t>(11.1838671572941 / 6.64380933333333) - 1</t>
  </si>
  <si>
    <t>(11.1838671572941 / 6.58685363646044) - 1</t>
  </si>
  <si>
    <t>(11.1838671572941 / 7.6480960887301) - 1</t>
  </si>
  <si>
    <t>(5.96218969149135 / 4.89066666666667) - 1</t>
  </si>
  <si>
    <t>(5.96218969149135 / 4.01980619742306) - 1</t>
  </si>
  <si>
    <t>(5.96218969149135 / 5.15103847281841) - 1</t>
  </si>
  <si>
    <t>(3.96368290536757 / 2.904) - 1</t>
  </si>
  <si>
    <t>(3.96368290536757 / 2.90304546906613) - 1</t>
  </si>
  <si>
    <t>(3.96368290536757 / 3.1674087503666) - 1</t>
  </si>
  <si>
    <t>(4.82628029757619 / 4.30222186666667) - 1</t>
  </si>
  <si>
    <t>(4.82628029757619 / 3.76246725588329) - 1</t>
  </si>
  <si>
    <t>(4.82628029757619 / 4.62135921294692) - 1</t>
  </si>
  <si>
    <t>(0.10103485054529 / 5.52922666666667E-02) - 1</t>
  </si>
  <si>
    <t>(0.10103485054529 / 4.63606112235119E-02) - 1</t>
  </si>
  <si>
    <t>(0.10103485054529 / 8.00213293518543E-02) - 1</t>
  </si>
  <si>
    <t>(10.4791616670666 / 8.72) - 1</t>
  </si>
  <si>
    <t>(10.4791616670666 / 8.97667979980833) - 1</t>
  </si>
  <si>
    <t>(10.4791616670666 / 10.3660650011998) - 1</t>
  </si>
  <si>
    <t>(4.0359432578727 / 2.79893306666667) - 1</t>
  </si>
  <si>
    <t>(4.0359432578727 / 2.76434857842615) - 1</t>
  </si>
  <si>
    <t>(4.0359432578727 / 3.86914442637374) - 1</t>
  </si>
  <si>
    <t>(3.39172866170706 / 3.6704) - 1</t>
  </si>
  <si>
    <t>(3.39172866170706 / 3.12639761473751) - 1</t>
  </si>
  <si>
    <t>(3.39172866170706 / 3.30178366704882) - 1</t>
  </si>
  <si>
    <t>(5.39690158120684 / 3.09866666666667) - 1</t>
  </si>
  <si>
    <t>(5.39690158120684 / 2.83249920136301) - 1</t>
  </si>
  <si>
    <t>(5.39690158120684 / 4.0525768523209) - 1</t>
  </si>
  <si>
    <t>(4.02728875023332 / 2.91707013333333) - 1</t>
  </si>
  <si>
    <t>(4.02728875023332 / 2.95766105846023) - 1</t>
  </si>
  <si>
    <t>(4.02728875023332 / 3.85954915082518) - 1</t>
  </si>
  <si>
    <t>(9.06594139135536 / 5.28533333333333) - 1</t>
  </si>
  <si>
    <t>(9.06594139135536 / 6.36247470982856) - 1</t>
  </si>
  <si>
    <t>(9.06594139135536 / 8.46508651718346) - 1</t>
  </si>
  <si>
    <t>(10.7191424686025 / 6.4756056) - 1</t>
  </si>
  <si>
    <t>(10.7191424686025 / 8.86613140240656) - 1</t>
  </si>
  <si>
    <t>(10.7191424686025 / 9.03843975791186) - 1</t>
  </si>
  <si>
    <t>(14.3988480921526 / 13.3333333333333) - 1</t>
  </si>
  <si>
    <t>(14.3988480921526 / 13.0577148333511) - 1</t>
  </si>
  <si>
    <t>(14.3988480921526 / 14.6639293998454) - 1</t>
  </si>
  <si>
    <t>(19.9717355944858 / 10.92) - 1</t>
  </si>
  <si>
    <t>(19.9717355944858 / 16.9577254818443) - 1</t>
  </si>
  <si>
    <t>(19.9717355944858 / 19.329725117978) - 1</t>
  </si>
  <si>
    <t>(11.3057622056902 / 5.66933333333333) - 1</t>
  </si>
  <si>
    <t>(11.3057622056902 / 7.10786923650303) - 1</t>
  </si>
  <si>
    <t>(11.3057622056902 / 9.83816354280534) - 1</t>
  </si>
  <si>
    <t>(15.752553129083 / 5.24798906666667) - 1</t>
  </si>
  <si>
    <t>(15.752553129083 / 5.18007161111703) - 1</t>
  </si>
  <si>
    <t>(15.752553129083 / 6.55630095715466) - 1</t>
  </si>
  <si>
    <t>(5.27602191824654 / 5.34655717599381) - 1</t>
  </si>
  <si>
    <t>(105.324907340746 / 30.4313653333333) - 1</t>
  </si>
  <si>
    <t>(105.324907340746 / 39.9318496432755) - 1</t>
  </si>
  <si>
    <t>(105.324907340746 / 55.4563148212334) - 1</t>
  </si>
  <si>
    <t>(3.99968002559795 / 5.08) - 1</t>
  </si>
  <si>
    <t>(3.99968002559795 / 3.94526674475562) - 1</t>
  </si>
  <si>
    <t>(3.99968002559795 / 4.1872183859013) - 1</t>
  </si>
  <si>
    <t>(2.13316268031891 / 0.631466666666667) - 1</t>
  </si>
  <si>
    <t>(2.13316268031891 / 0.87850069215206) - 1</t>
  </si>
  <si>
    <t>(2.13316268031891 / 1.57303969925614) - 1</t>
  </si>
  <si>
    <t>(4.18633176012586 / 3.888) - 1</t>
  </si>
  <si>
    <t>(4.18633176012586 / 2.95495687360238) - 1</t>
  </si>
  <si>
    <t>(4.18633176012586 / 3.74330125043325) - 1</t>
  </si>
  <si>
    <t>(8.58597978828361 / 8.74666666666667) - 1</t>
  </si>
  <si>
    <t>(8.58597978828361 / 6.30923224363752) - 1</t>
  </si>
  <si>
    <t>(8.58597978828361 / 7.93185272082545) - 1</t>
  </si>
  <si>
    <t>(6.6501346558942 / 7.62666666666667) - 1</t>
  </si>
  <si>
    <t>(6.6501346558942 / 5.76615908848898) - 1</t>
  </si>
  <si>
    <t>(6.6501346558942 / 6.91870850774522) - 1</t>
  </si>
  <si>
    <t>(1.05378236407754 / 0.829155466666667) - 1</t>
  </si>
  <si>
    <t>(1.05378236407754 / 0.92428921307635) - 1</t>
  </si>
  <si>
    <t>(1.05378236407754 / 0.995369664329325) - 1</t>
  </si>
  <si>
    <t>(4.03967682585393 / 2.796) - 1</t>
  </si>
  <si>
    <t>(4.03967682585393 / 2.81519539985092) - 1</t>
  </si>
  <si>
    <t>(4.03967682585393 / 3.48734902818141) - 1</t>
  </si>
  <si>
    <t>(4.55963522918167 / 3.77066666666667) - 1</t>
  </si>
  <si>
    <t>(4.55963522918167 / 3.38089660313066) - 1</t>
  </si>
  <si>
    <t>(4.55963522918167 / 4.31386141253633) - 1</t>
  </si>
  <si>
    <t>(19.2517931898781 / 10.6) - 1</t>
  </si>
  <si>
    <t>(19.2517931898781 / 15.8928761580236) - 1</t>
  </si>
  <si>
    <t>(19.2517931898781 / 20.4228544005119) - 1</t>
  </si>
  <si>
    <t>(6.09551235901128 / 3.79733333333333) - 1</t>
  </si>
  <si>
    <t>(6.09551235901128 / 4.34990948780747) - 1</t>
  </si>
  <si>
    <t>(6.09551235901128 / 5.86557175993814) - 1</t>
  </si>
  <si>
    <t>(9.76940938058289 / 7.0330168) - 1</t>
  </si>
  <si>
    <t>(9.76940938058289 / 8.69090192737728) - 1</t>
  </si>
  <si>
    <t>(9.76940938058289 / 9.69234916148985) - 1</t>
  </si>
  <si>
    <t>(3.79169666426686 / 2.688) - 1</t>
  </si>
  <si>
    <t>(3.79169666426686 / 2.74198700883825) - 1</t>
  </si>
  <si>
    <t>(3.79169666426686 / 3.85528034766844) - 1</t>
  </si>
  <si>
    <t>(1.31282084099939 / 1.19998613333333) - 1</t>
  </si>
  <si>
    <t>(1.31282084099939 / 1.05524571398147) - 1</t>
  </si>
  <si>
    <t>(1.31282084099939 / 1.35855413656118) - 1</t>
  </si>
  <si>
    <t>(1.46654934271925 / 1.528) - 1</t>
  </si>
  <si>
    <t>(1.46654934271925 / 1.23921840059632) - 1</t>
  </si>
  <si>
    <t>(1.46654934271925 / 1.50638547471139) - 1</t>
  </si>
  <si>
    <t>(3.80769538436925 / 4.12) - 1</t>
  </si>
  <si>
    <t>(3.80769538436925 / 3.46927909700777) - 1</t>
  </si>
  <si>
    <t>(3.80769538436925 / 3.97045884768177) - 1</t>
  </si>
  <si>
    <t>(2.8883022691518 / 2.944) - 1</t>
  </si>
  <si>
    <t>(2.8883022691518 / 2.3895218826536) - 1</t>
  </si>
  <si>
    <t>(2.8883022691518 / 2.75575225957821) - 1</t>
  </si>
  <si>
    <t>(4.04965176119244 / 4.2749744) - 1</t>
  </si>
  <si>
    <t>(4.04965176119244 / 3.81846022787776) - 1</t>
  </si>
  <si>
    <t>(4.04965176119244 / 4.18419388380836) - 1</t>
  </si>
  <si>
    <t>(7.85270511692398 / 5.968) - 1</t>
  </si>
  <si>
    <t>(7.85270511692398 / 5.54254073048664) - 1</t>
  </si>
  <si>
    <t>(7.85270511692398 / 7.51859652864799) - 1</t>
  </si>
  <si>
    <t>(0.731941444684425 / 0.716) - 1</t>
  </si>
  <si>
    <t>(0.731941444684425 / 0.586731977425194) - 1</t>
  </si>
  <si>
    <t>(0.731941444684425 / 0.745194230410323) - 1</t>
  </si>
  <si>
    <t>(5.35957123430126 / 3.86666666666667) - 1</t>
  </si>
  <si>
    <t>(5.35957123430126 / 3.141305505271) - 1</t>
  </si>
  <si>
    <t>(5.35957123430126 / 4.24987335697336) - 1</t>
  </si>
  <si>
    <t>(25.8539316854652 / 21.76) - 1</t>
  </si>
  <si>
    <t>(25.8539316854652 / 24.0655947183474) - 1</t>
  </si>
  <si>
    <t>(25.8539316854652 / 25.8085157437278) - 1</t>
  </si>
  <si>
    <t>(6.36749060075194 / 5.072) - 1</t>
  </si>
  <si>
    <t>(6.36749060075194 / 3.99318496432755) - 1</t>
  </si>
  <si>
    <t>(6.36749060075194 / 4.76711013944064) - 1</t>
  </si>
  <si>
    <t>(21.2516332026771 / 24.16) - 1</t>
  </si>
  <si>
    <t>(21.2516332026771 / 20.2321371525929) - 1</t>
  </si>
  <si>
    <t>(21.2516332026771 / 21.5159836830458) - 1</t>
  </si>
  <si>
    <t>(5.09292563261606 / 3.54133333333333) - 1</t>
  </si>
  <si>
    <t>(5.09292563261606 / 3.79796241081887) - 1</t>
  </si>
  <si>
    <t>(5.09292563261606 / 4.35118751166449) - 1</t>
  </si>
  <si>
    <t>(6.84664693491187 / 6.06877653333333) - 1</t>
  </si>
  <si>
    <t>(6.84664693491187 / 4.91438531572782) - 1</t>
  </si>
  <si>
    <t>(6.84664693491187 / 6.29103713973392) - 1</t>
  </si>
  <si>
    <t>(12.6256566141375 / 9.75555546666667) - 1</t>
  </si>
  <si>
    <t>(12.6256566141375 / 9.91640932808008) - 1</t>
  </si>
  <si>
    <t>(12.6256566141375 / 12.3310315407791) - 1</t>
  </si>
  <si>
    <t>(2.23182145428366 / 3.05066666666667) - 1</t>
  </si>
  <si>
    <t>(2.23182145428366 / 1.82089234373336) - 1</t>
  </si>
  <si>
    <t>(2.23182145428366 / 2.1196043405231) - 1</t>
  </si>
  <si>
    <t>(0.077591135553075 / 0.126330692368428) - 1</t>
  </si>
  <si>
    <t>(0.077591135553075 / 0.084401971194424) - 1</t>
  </si>
  <si>
    <t>(0.077591135553075 / 0.081404846174789) - 1</t>
  </si>
  <si>
    <t>(28.2199645361704 / 13.7777776) - 1</t>
  </si>
  <si>
    <t>(28.2199645361704 / 15.3515775742732) - 1</t>
  </si>
  <si>
    <t>(28.2199645361704 / 14.6417111472525) - 1</t>
  </si>
  <si>
    <t>(25.8379329653628 / 16.6915131508892) - 1</t>
  </si>
  <si>
    <t>(25.8379329653628 / 24.2887994241075) - 1</t>
  </si>
  <si>
    <t>(9.65256112844306 / 8.93333333333333) - 1</t>
  </si>
  <si>
    <t>(9.65256112844306 / 6.92152060483442) - 1</t>
  </si>
  <si>
    <t>(9.65256112844306 / 9.26493721172048) - 1</t>
  </si>
  <si>
    <t>(0.21438284937205 / 0.149333333333333) - 1</t>
  </si>
  <si>
    <t>(0.21438284937205 / 0.144393568310084) - 1</t>
  </si>
  <si>
    <t>(0.21438284937205 / 0.172981043538539) - 1</t>
  </si>
  <si>
    <t>(5.48652934431912 / 5.25593813333333) - 1</t>
  </si>
  <si>
    <t>(5.48652934431912 / 3.99577946970504) - 1</t>
  </si>
  <si>
    <t>(5.48652934431912 / 4.49847415149172) - 1</t>
  </si>
  <si>
    <t>(7.48592032637389 / 7.4865192) - 1</t>
  </si>
  <si>
    <t>(7.48592032637389 / 7.47376397614737) - 1</t>
  </si>
  <si>
    <t>(7.48592032637389 / 7.48512197723092) - 1</t>
  </si>
  <si>
    <t>(7.74604698290803 / 6.144) - 1</t>
  </si>
  <si>
    <t>(7.74604698290803 / 6.8948993717389) - 1</t>
  </si>
  <si>
    <t>(7.74604698290803 / 7.38528807955848) - 1</t>
  </si>
  <si>
    <t>(9.84638188944884 / 11.1841989333333) - 1</t>
  </si>
  <si>
    <t>(9.84638188944884 / 8.69049595357257) - 1</t>
  </si>
  <si>
    <t>(9.84638188944884 / 10.2941778867945) - 1</t>
  </si>
  <si>
    <t>(11.9190464762819 / 7.04) - 1</t>
  </si>
  <si>
    <t>(11.9190464762819 / 10.5952507720158) - 1</t>
  </si>
  <si>
    <t>(11.9190464762819 / 12.2910390060522) - 1</t>
  </si>
  <si>
    <t>(0.457563394928406 / 0.277866666666667) - 1</t>
  </si>
  <si>
    <t>(0.457563394928406 / 0.248908529443084) - 1</t>
  </si>
  <si>
    <t>(0.457563394928406 / 0.327938784760178) - 1</t>
  </si>
  <si>
    <t>(10.6924779350985 / 4.85333333333333) - 1</t>
  </si>
  <si>
    <t>(10.6924779350985 / 4.81844319028857) - 1</t>
  </si>
  <si>
    <t>(10.6924779350985 / 5.91000773189005) - 1</t>
  </si>
  <si>
    <t>(4.83694637762312 / 3.06666666666667) - 1</t>
  </si>
  <si>
    <t>(4.83694637762312 / 3.66840592056224) - 1</t>
  </si>
  <si>
    <t>(4.83694637762312 / 3.82861865785053) - 1</t>
  </si>
  <si>
    <t>(13.9188864890809 / 13.8133333333333) - 1</t>
  </si>
  <si>
    <t>(13.9188864890809 / 11.4338196145245) - 1</t>
  </si>
  <si>
    <t>(13.9188864890809 / 13.7574319460367) - 1</t>
  </si>
  <si>
    <t>(8.74596698930752 / 6.256) - 1</t>
  </si>
  <si>
    <t>(8.74596698930752 / 6.14418059844532) - 1</t>
  </si>
  <si>
    <t>(8.74596698930752 / 7.11867118137948) - 1</t>
  </si>
  <si>
    <t>(4.75161987041037 / 4.24533333333333) - 1</t>
  </si>
  <si>
    <t>(4.75161987041037 / 3.61516345437121) - 1</t>
  </si>
  <si>
    <t>(4.75161987041037 / 4.43650518569867) - 1</t>
  </si>
  <si>
    <t>(3.98901421219636 / 2.68266666666667) - 1</t>
  </si>
  <si>
    <t>(3.98901421219636 / 2.76860824193377) - 1</t>
  </si>
  <si>
    <t>(3.98901421219636 / 3.74330125043325) - 1</t>
  </si>
  <si>
    <t>(1.97584193264539 / 1.84) - 1</t>
  </si>
  <si>
    <t>(1.97584193264539 / 1.71706953466085) - 1</t>
  </si>
  <si>
    <t>(1.97584193264539 / 1.8236595835444) - 1</t>
  </si>
  <si>
    <t>(2.95443031224169 / 2.33866666666667) - 1</t>
  </si>
  <si>
    <t>(2.95443031224169 / 2.10307741454584) - 1</t>
  </si>
  <si>
    <t>(2.95443031224169 / 2.58885008131815) - 1</t>
  </si>
  <si>
    <t>(4.6876249900008 / 3.77066666666667) - 1</t>
  </si>
  <si>
    <t>(4.6876249900008 / 3.05611755936535) - 1</t>
  </si>
  <si>
    <t>(4.6876249900008 / 3.8659450235956) - 1</t>
  </si>
  <si>
    <t>(17.3319467775911 / 18.2666666666667) - 1</t>
  </si>
  <si>
    <t>(17.3319467775911 / 14.7481631349164) - 1</t>
  </si>
  <si>
    <t>(17.3319467775911 / 18.2632575252619) - 1</t>
  </si>
  <si>
    <t>(1.80652214489508 / 1.93333333333333) - 1</t>
  </si>
  <si>
    <t>(1.80652214489508 / 1.3820855074007) - 1</t>
  </si>
  <si>
    <t>(1.80652214489508 / 1.75522782413949) - 1</t>
  </si>
  <si>
    <t>(4.95960323174146 / 2.33333333333333) - 1</t>
  </si>
  <si>
    <t>(4.95960323174146 / 2.6674475561708) - 1</t>
  </si>
  <si>
    <t>(4.95960323174146 / 3.94059775508572) - 1</t>
  </si>
  <si>
    <t>(4.92960723142149 / 3.43288293333333) - 1</t>
  </si>
  <si>
    <t>(4.92960723142149 / 3.01293419231179) - 1</t>
  </si>
  <si>
    <t>(4.92960723142149 / 4.02335084117631) - 1</t>
  </si>
  <si>
    <t>(3.56771458283337 / 2.464) - 1</t>
  </si>
  <si>
    <t>(3.56771458283337 / 2.59157704184858) - 1</t>
  </si>
  <si>
    <t>(3.56771458283337 / 3.20340203162076) - 1</t>
  </si>
  <si>
    <t>(3.73303469055809 / 2.22666666666667) - 1</t>
  </si>
  <si>
    <t>(3.73303469055809 / 2.21222447023746) - 1</t>
  </si>
  <si>
    <t>(3.73303469055809 / 2.94878289385981) - 1</t>
  </si>
  <si>
    <t>(17.3319467775911 / 11.0666666666667) - 1</t>
  </si>
  <si>
    <t>(17.3319467775911 / 11.2607815994037) - 1</t>
  </si>
  <si>
    <t>(17.3319467775911 / 15.5171034740182) - 1</t>
  </si>
  <si>
    <t>(2.38114284190598 / 2.32266666666667) - 1</t>
  </si>
  <si>
    <t>(2.38114284190598 / 2.1217122777127) - 1</t>
  </si>
  <si>
    <t>(2.38114284190598 / 2.2822406484123) - 1</t>
  </si>
  <si>
    <t>(2.40514092205957 / 2.22666666666667) - 1</t>
  </si>
  <si>
    <t>(2.40514092205957 / 2.10307741454584) - 1</t>
  </si>
  <si>
    <t>(2.40514092205957 / 2.28757298637588) - 1</t>
  </si>
  <si>
    <t>(4.33565314774818 / 2.76266666666667) - 1</t>
  </si>
  <si>
    <t>(4.33565314774818 / 2.5795974869556) - 1</t>
  </si>
  <si>
    <t>(4.33565314774818 / 3.1940704401845) - 1</t>
  </si>
  <si>
    <t>(8.07935365170786 / 6.14933333333333) - 1</t>
  </si>
  <si>
    <t>(8.07935365170786 / 4.78649771057395) - 1</t>
  </si>
  <si>
    <t>(8.07935365170786 / 6.31348814887888) - 1</t>
  </si>
  <si>
    <t>(25.7139023544783 / 41.1634973333333) - 1</t>
  </si>
  <si>
    <t>(25.7139023544783 / 15.6603077414546) - 1</t>
  </si>
  <si>
    <t>(25.7139023544783 / 21.7003388700776) - 1</t>
  </si>
  <si>
    <t>(44.7964162866971 / 20.8) - 1</t>
  </si>
  <si>
    <t>(44.7964162866971 / 25.2635502076456) - 1</t>
  </si>
  <si>
    <t>(44.7964162866971 / 30.2610179433172) - 1</t>
  </si>
  <si>
    <t>(11.4657494067141 / 6.58666666666667) - 1</t>
  </si>
  <si>
    <t>(11.4657494067141 / 9.58364391438611) - 1</t>
  </si>
  <si>
    <t>(11.4657494067141 / 13.2641906844056) - 1</t>
  </si>
  <si>
    <t>(8.03935685145188 / 7.88) - 1</t>
  </si>
  <si>
    <t>(8.03935685145188 / 7.440634650197) - 1</t>
  </si>
  <si>
    <t>(8.03935685145188 / 7.81187511664489) - 1</t>
  </si>
  <si>
    <t>(6.85278511052449 / 3.54666666666667) - 1</t>
  </si>
  <si>
    <t>(6.85278511052449 / 3.38622084974976) - 1</t>
  </si>
  <si>
    <t>(6.85278511052449 / 4.8310981950036) - 1</t>
  </si>
  <si>
    <t>(3.19441111377756 / 3.22666666666667) - 1</t>
  </si>
  <si>
    <t>(3.19441111377756 / 2.61952933659887) - 1</t>
  </si>
  <si>
    <t>(3.19441111377756 / 3.08209134294932) - 1</t>
  </si>
  <si>
    <t>(14.2655254246327 / 12.9333333333333) - 1</t>
  </si>
  <si>
    <t>(14.2655254246327 / 10.0628261101054) - 1</t>
  </si>
  <si>
    <t>(14.2655254246327 / 13.7307702562188) - 1</t>
  </si>
  <si>
    <t>(11.3240084793217 / 4.22882213333333) - 1</t>
  </si>
  <si>
    <t>(11.3240084793217 / 4.12567138749867) - 1</t>
  </si>
  <si>
    <t>(11.3240084793217 / 5.92565227824139) - 1</t>
  </si>
  <si>
    <t>(3.04508972615524 / 2.83733333333333) - 1</t>
  </si>
  <si>
    <t>(3.04508972615524 / 2.40123522521563) - 1</t>
  </si>
  <si>
    <t>(3.04508972615524 / 2.75681872717093) - 1</t>
  </si>
  <si>
    <t>(19.7050902594459 / 14.9866666666667) - 1</t>
  </si>
  <si>
    <t>(19.7050902594459 / 12.9911617506123) - 1</t>
  </si>
  <si>
    <t>(19.7050902594459 / 18.3965659743515) - 1</t>
  </si>
  <si>
    <t>(3.55171586273098 / 5.06666666666667) - 1</t>
  </si>
  <si>
    <t>(3.55171586273098 / 3.59386646789479) - 1</t>
  </si>
  <si>
    <t>(3.55171586273098 / 3.57799877356227) - 1</t>
  </si>
  <si>
    <t>(11.5395021731595 / 11.2226949333333) - 1</t>
  </si>
  <si>
    <t>(11.5395021731595 / 8.47348179107656) - 1</t>
  </si>
  <si>
    <t>(11.5395021731595 / 12.5707030687605) - 1</t>
  </si>
  <si>
    <t>(4.95427032504066 / 5.75466666666667) - 1</t>
  </si>
  <si>
    <t>(4.95427032504066 / 4.36588222766478) - 1</t>
  </si>
  <si>
    <t>(4.95427032504066 / 5.0443917135468) - 1</t>
  </si>
  <si>
    <t>(2.19449110737808 / 2.096) - 1</t>
  </si>
  <si>
    <t>(2.19449110737808 / 2.10041529123629) - 1</t>
  </si>
  <si>
    <t>(2.19449110737808 / 2.13826752339563) - 1</t>
  </si>
  <si>
    <t>(4.14900141322028 / 3.328) - 1</t>
  </si>
  <si>
    <t>(4.14900141322028 / 2.75795974869556) - 1</t>
  </si>
  <si>
    <t>(4.14900141322028 / 2.18625856506785) - 1</t>
  </si>
  <si>
    <t>(4.15966722662187 / 4.192) - 1</t>
  </si>
  <si>
    <t>(4.15966722662187 / 3.83345756575445) - 1</t>
  </si>
  <si>
    <t>(4.15966722662187 / 4.16988828751966) - 1</t>
  </si>
  <si>
    <t>(15.1321219635762 / 6.52666666666667) - 1</t>
  </si>
  <si>
    <t>(15.1321219635762 / 8.0529222127569) - 1</t>
  </si>
  <si>
    <t>(15.1321219635762 / 9.61153837950249) - 1</t>
  </si>
  <si>
    <t>(3.53305068927819 / 2.78222213333333) - 1</t>
  </si>
  <si>
    <t>(3.53305068927819 / 2.63993850495155) - 1</t>
  </si>
  <si>
    <t>(3.53305068927819 / 3.19495907430613) - 1</t>
  </si>
  <si>
    <t>(4.34631896114978 / 2.656) - 1</t>
  </si>
  <si>
    <t>(4.34631896114978 / 2.64881269300394) - 1</t>
  </si>
  <si>
    <t>(4.34631896114978 / 3.81262164395979) - 1</t>
  </si>
  <si>
    <t>(3.46638908887289 / 3.884444) - 1</t>
  </si>
  <si>
    <t>(3.46638908887289 / 2.97714114577787) - 1</t>
  </si>
  <si>
    <t>(3.46638908887289 / 3.57266616898179) - 1</t>
  </si>
  <si>
    <t>(7.60269738420926 / 7.260336226174) - 1</t>
  </si>
  <si>
    <t>(7.60269738420926 / 7.70104113898739) - 1</t>
  </si>
  <si>
    <t>(17.2252886435752 / 11.3066666666667) - 1</t>
  </si>
  <si>
    <t>(17.2252886435752 / 8.73176445532957) - 1</t>
  </si>
  <si>
    <t>(17.2252886435752 / 19.1164315994348) - 1</t>
  </si>
  <si>
    <t>(6.87944937738314 / 5.7828568) - 1</t>
  </si>
  <si>
    <t>(6.87944937738314 / 5.6771680332233) - 1</t>
  </si>
  <si>
    <t>(6.87944937738314 / 6.81015703735303) - 1</t>
  </si>
  <si>
    <t>(6.66080046929579 / 9.88) - 1</t>
  </si>
  <si>
    <t>(6.66080046929579 / 6.09626237887339) - 1</t>
  </si>
  <si>
    <t>(6.66080046929579 / 7.33196469992268) - 1</t>
  </si>
  <si>
    <t>(38.5446756259499 / 44.0237026666667) - 1</t>
  </si>
  <si>
    <t>(38.5446756259499 / 17.4643919710361) - 1</t>
  </si>
  <si>
    <t>(38.5446756259499 / 22.6200698536273) - 1</t>
  </si>
  <si>
    <t>(15.1454550302642 / 18.0533333333333) - 1</t>
  </si>
  <si>
    <t>(15.1454550302642 / 12.2457672239378) - 1</t>
  </si>
  <si>
    <t>(15.1454550302642 / 14.770576159117) - 1</t>
  </si>
  <si>
    <t>(6.98344132469402 / 5.184) - 1</t>
  </si>
  <si>
    <t>(6.98344132469402 / 4.44042168033223) - 1</t>
  </si>
  <si>
    <t>(6.98344132469402 / 6.15885034793505) - 1</t>
  </si>
  <si>
    <t>(0.893261872383543 / 0.592) - 1</t>
  </si>
  <si>
    <t>(0.893261872383543 / 0.552124374401022) - 1</t>
  </si>
  <si>
    <t>(0.893261872383543 / 0.694537019756312) - 1</t>
  </si>
  <si>
    <t>(12.7989760819134 / 13.4133333333333) - 1</t>
  </si>
  <si>
    <t>(12.7989760819134 / 10.5686295389202) - 1</t>
  </si>
  <si>
    <t>(12.7989760819134 / 13.410829978404) - 1</t>
  </si>
  <si>
    <t>(5.48756099512039 / 5.45066666666667) - 1</t>
  </si>
  <si>
    <t>(5.48756099512039 / 4.49898839314237) - 1</t>
  </si>
  <si>
    <t>(5.48756099512039 / 4.1325619217746) - 1</t>
  </si>
  <si>
    <t>(12.7789774151401 / 8.544) - 1</t>
  </si>
  <si>
    <t>(12.7789774151401 / 6.61271403471409) - 1</t>
  </si>
  <si>
    <t>(12.7789774151401 / 8.8303514010718) - 1</t>
  </si>
  <si>
    <t>(74.7559099272058 / 70.3828658666667) - 1</t>
  </si>
  <si>
    <t>(74.7559099272058 / 38.5651397614738) - 1</t>
  </si>
  <si>
    <t>(74.7559099272058 / 47.5234489561948) - 1</t>
  </si>
  <si>
    <t>(9.54392768578514 / 5.85481466666667) - 1</t>
  </si>
  <si>
    <t>(9.54392768578514 / 5.26114418059845) - 1</t>
  </si>
  <si>
    <t>(9.54392768578514 / 7.81286239901885) - 1</t>
  </si>
  <si>
    <t>(5.75953923686105 / 4.864) - 1</t>
  </si>
  <si>
    <t>(5.75953923686105 / 4.02513044404217) - 1</t>
  </si>
  <si>
    <t>(5.75953923686105 / 5.75092649372117) - 1</t>
  </si>
  <si>
    <t>(5.72754179665627 / 5.46133333333333) - 1</t>
  </si>
  <si>
    <t>(5.72754179665627 / 5.19114045362581) - 1</t>
  </si>
  <si>
    <t>(5.72754179665627 / 6.02020956088197) - 1</t>
  </si>
  <si>
    <t>(2.7304482308082 / 2.65333333333333) - 1</t>
  </si>
  <si>
    <t>(2.7304482308082 / 2.20956234692791) - 1</t>
  </si>
  <si>
    <t>(2.7304482308082 / 2.42088143546538) - 1</t>
  </si>
  <si>
    <t>(8.02602458469989 / 3.872) - 1</t>
  </si>
  <si>
    <t>(8.02602458469989 / 5.75018634863167) - 1</t>
  </si>
  <si>
    <t>(8.02602458469989 / 7.25197963046898) - 1</t>
  </si>
  <si>
    <t>(13.7928357731381 / 5.23151493333333) - 1</t>
  </si>
  <si>
    <t>(13.7928357731381 / 4.84990416356086) - 1</t>
  </si>
  <si>
    <t>(13.7928357731381 / 12.8945626149785) - 1</t>
  </si>
  <si>
    <t>(9.09260592485935 / 6.86666666666667) - 1</t>
  </si>
  <si>
    <t>(9.09260592485935 / 7.26759663507614) - 1</t>
  </si>
  <si>
    <t>(9.09260592485935 / 8.37177060282081) - 1</t>
  </si>
  <si>
    <t>(6.12217689251527 / 3.072) - 1</t>
  </si>
  <si>
    <t>(6.12217689251527 / 3.16792673836652) - 1</t>
  </si>
  <si>
    <t>(6.12217689251527 / 4.48982856533447) - 1</t>
  </si>
  <si>
    <t>(4.31965442764579 / 4.37333333333333) - 1</t>
  </si>
  <si>
    <t>(4.31965442764579 / 3.64710893408583) - 1</t>
  </si>
  <si>
    <t>(4.31965442764579 / 4.31919375049991) - 1</t>
  </si>
  <si>
    <t>(4.31965442764579 / 3.2) - 1</t>
  </si>
  <si>
    <t>(4.31965442764579 / 3.00287509317432) - 1</t>
  </si>
  <si>
    <t>(4.31965442764579 / 3.49801370410857) - 1</t>
  </si>
  <si>
    <t>(2.72463002959763 / 2.12121173333333) - 1</t>
  </si>
  <si>
    <t>(2.72463002959763 / 1.88768741348099) - 1</t>
  </si>
  <si>
    <t>(2.72463002959763 / 2.5401317087477) - 1</t>
  </si>
  <si>
    <t>(19.1451350558622 / 17.4133333333333) - 1</t>
  </si>
  <si>
    <t>(19.1451350558622 / 15.653285060164) - 1</t>
  </si>
  <si>
    <t>(19.1451350558622 / 18.1832724558083) - 1</t>
  </si>
  <si>
    <t>(5.33290670079727 / 4.83733333333333) - 1</t>
  </si>
  <si>
    <t>(5.33290670079727 / 4.09966989670962) - 1</t>
  </si>
  <si>
    <t>(5.33290670079727 / 4.85242754685792) - 1</t>
  </si>
  <si>
    <t>(11.0497826840519 / 10.0906666666667) - 1</t>
  </si>
  <si>
    <t>(11.0497826840519 / 10.6484932382068) - 1</t>
  </si>
  <si>
    <t>(11.0497826840519 / 10.2914122697097) - 1</t>
  </si>
  <si>
    <t>(14.0522091566008 / 12.7466666666667) - 1</t>
  </si>
  <si>
    <t>(14.0522091566008 / 10.0228942604621) - 1</t>
  </si>
  <si>
    <t>(14.0522091566008 / 12.9442504065908) - 1</t>
  </si>
  <si>
    <t>(46.6629336319761 / 31.7333333333333) - 1</t>
  </si>
  <si>
    <t>(46.6629336319761 / 43.7653072090299) - 1</t>
  </si>
  <si>
    <t>(46.6629336319761 / 49.3241261631162) - 1</t>
  </si>
  <si>
    <t>(49.1772196890915 / 30.8390021333333) - 1</t>
  </si>
  <si>
    <t>(49.1772196890915 / 41.2498320200192) - 1</t>
  </si>
  <si>
    <t>(49.1772196890915 / 48.6177828138747) - 1</t>
  </si>
  <si>
    <t>(2.40247446870917 / 2.27466666666667) - 1</t>
  </si>
  <si>
    <t>(2.40247446870917 / 2.22553508678522) - 1</t>
  </si>
  <si>
    <t>(2.40247446870917 / 2.36489188684779) - 1</t>
  </si>
  <si>
    <t>(4.6876249900008 / 5.01866666666667) - 1</t>
  </si>
  <si>
    <t>(4.6876249900008 / 4.12096688318603) - 1</t>
  </si>
  <si>
    <t>(4.6876249900008 / 4.53781960700669) - 1</t>
  </si>
  <si>
    <t>(18.9051542543263 / 14.96) - 1</t>
  </si>
  <si>
    <t>(18.9051542543263 / 12.1126610584602) - 1</t>
  </si>
  <si>
    <t>(18.9051542543263 / 17.2234516223638) - 1</t>
  </si>
  <si>
    <t>(7.9993600511959 / 4.29333333333333) - 1</t>
  </si>
  <si>
    <t>(7.9993600511959 / 4.69066127143009) - 1</t>
  </si>
  <si>
    <t>(7.9993600511959 / 6.32948516276962) - 1</t>
  </si>
  <si>
    <t>(7.75937924966003 / 3.68259546666667) - 1</t>
  </si>
  <si>
    <t>(7.75937924966003 / 3.89202427856458) - 1</t>
  </si>
  <si>
    <t>(7.75937924966003 / 6.23350307942517) - 1</t>
  </si>
  <si>
    <t>(4.07434071940911 / 3.632) - 1</t>
  </si>
  <si>
    <t>(4.07434071940911 / 2.85912043445852) - 1</t>
  </si>
  <si>
    <t>(4.07434071940911 / 3.57266643559869) - 1</t>
  </si>
  <si>
    <t>(8.07935365170786 / 7.52) - 1</t>
  </si>
  <si>
    <t>(8.07935365170786 / 7.45394526674476) - 1</t>
  </si>
  <si>
    <t>(8.07935365170786 / 7.75855173700909) - 1</t>
  </si>
  <si>
    <t>(6.05141348692105 / 3.77289466666667) - 1</t>
  </si>
  <si>
    <t>(6.05141348692105 / 3.41267995953573) - 1</t>
  </si>
  <si>
    <t>(6.05141348692105 / 5.11862265710401) - 1</t>
  </si>
  <si>
    <t>(3.21574274058075 / 2.92266666666667) - 1</t>
  </si>
  <si>
    <t>(3.21574274058075 / 2.88041742093494) - 1</t>
  </si>
  <si>
    <t>(3.21574274058075 / 3.20473511611166) - 1</t>
  </si>
  <si>
    <t>(18.3540871396955 / 15.8888888) - 1</t>
  </si>
  <si>
    <t>(18.3540871396955 / 15.5290525503141) - 1</t>
  </si>
  <si>
    <t>(18.3540871396955 / 18.0188586130589) - 1</t>
  </si>
  <si>
    <t>(6.67984614564168 / 4.21180906666667) - 1</t>
  </si>
  <si>
    <t>(6.67984614564168 / 6.23088941539772) - 1</t>
  </si>
  <si>
    <t>(6.67984614564168 / 7.32510837976911) - 1</t>
  </si>
  <si>
    <t>(7.71938244940405 / 5.7777776) - 1</t>
  </si>
  <si>
    <t>(7.71938244940405 / 6.04834415930146) - 1</t>
  </si>
  <si>
    <t>(7.71938244940405 / 8.58506412136401) - 1</t>
  </si>
  <si>
    <t>(6.62880302909101 / 4.336) - 1</t>
  </si>
  <si>
    <t>(6.62880302909101 / 3.72697263337238) - 1</t>
  </si>
  <si>
    <t>(6.62880302909101 / 7.81187511664489) - 1</t>
  </si>
  <si>
    <t>(5.75242833906621 / 4.72888853333333) - 1</t>
  </si>
  <si>
    <t>(5.75242833906621 / 4.83441566393355) - 1</t>
  </si>
  <si>
    <t>(5.75242833906621 / 5.30389847228517) - 1</t>
  </si>
  <si>
    <t>(20.4883614644162 / 21.1730021333333) - 1</t>
  </si>
  <si>
    <t>(20.4883614644162 / 15.0596909274838) - 1</t>
  </si>
  <si>
    <t>(20.4883614644162 / 17.5171650625217) - 1</t>
  </si>
  <si>
    <t>(2.55979521638269 / 2.5952) - 1</t>
  </si>
  <si>
    <t>(2.55979521638269 / 2.07645618145032) - 1</t>
  </si>
  <si>
    <t>(2.55979521638269 / 2.46993894473032) - 1</t>
  </si>
  <si>
    <t>(7.97936165106792 / 9.05) - 1</t>
  </si>
  <si>
    <t>(7.97936165106792 / 7.46725588329251) - 1</t>
  </si>
  <si>
    <t>(7.97936165106792 / 7.61857786546511) - 1</t>
  </si>
  <si>
    <t>(17.6396144308455 / 18.3384613333333) - 1</t>
  </si>
  <si>
    <t>(17.6396144308455 / 17.6109695453093) - 1</t>
  </si>
  <si>
    <t>(17.6396144308455 / 17.6377332231317) - 1</t>
  </si>
  <si>
    <t>(1.03791696664267 / 0.843) - 1</t>
  </si>
  <si>
    <t>(1.03791696664267 / 0.942391651581301) - 1</t>
  </si>
  <si>
    <t>(1.03791696664267 / 1.13578798624257) - 1</t>
  </si>
  <si>
    <t>(46.849585366504 / 29.9133333333333) - 1</t>
  </si>
  <si>
    <t>(46.849585366504 / 25.5297625386008) - 1</t>
  </si>
  <si>
    <t>(46.849585366504 / 26.2684298930866) - 1</t>
  </si>
  <si>
    <t>(1.13654774284724 / 0.524166666666667) - 1</t>
  </si>
  <si>
    <t>(1.13654774284724 / 0.48677803215845) - 1</t>
  </si>
  <si>
    <t>(1.13654774284724 / 0.848137147732423) - 1</t>
  </si>
  <si>
    <t>(6.93277871103645 / 4.78933333333333) - 1</t>
  </si>
  <si>
    <t>(6.93277871103645 / 4.86636140986051) - 1</t>
  </si>
  <si>
    <t>(6.93277871103645 / 6.91870850774522) - 1</t>
  </si>
  <si>
    <t>(3.54105004932939 / 2.07466666666667) - 1</t>
  </si>
  <si>
    <t>(3.54105004932939 / 2.24416994995208) - 1</t>
  </si>
  <si>
    <t>(3.54105004932939 / 2.69816300957155) - 1</t>
  </si>
  <si>
    <t>(16.2903634375917 / 11.4756944) - 1</t>
  </si>
  <si>
    <t>(16.2903634375917 / 9.89977105739538) - 1</t>
  </si>
  <si>
    <t>(16.2903634375917 / 14.7055882901858) - 1</t>
  </si>
  <si>
    <t>(9.05260912460337 / 9.14666666666667) - 1</t>
  </si>
  <si>
    <t>(9.05260912460337 / 7.32083910126717) - 1</t>
  </si>
  <si>
    <t>(9.05260912460337 / 8.85168101954302) - 1</t>
  </si>
  <si>
    <t>(8.26600538623577 / 4.7) - 1</t>
  </si>
  <si>
    <t>(8.26600538623577 / 6.06964114577787) - 1</t>
  </si>
  <si>
    <t>(8.26600538623577 / 8.31178180073053) - 1</t>
  </si>
  <si>
    <t>(19.8384129269658 / 6.980204) - 1</t>
  </si>
  <si>
    <t>(19.8384129269658 / 8.65190075604302) - 1</t>
  </si>
  <si>
    <t>(19.8384129269658 / 18.0499640067187) - 1</t>
  </si>
  <si>
    <t>(5.55155587552996 / 3.73866666666667) - 1</t>
  </si>
  <si>
    <t>(5.55155587552996 / 3.43413906932169) - 1</t>
  </si>
  <si>
    <t>(5.55155587552996 / 4.87908923667582) - 1</t>
  </si>
  <si>
    <t>(12.6923179478975 / 4.27733333333333) - 1</t>
  </si>
  <si>
    <t>(12.6923179478975 / 5.59045895005857) - 1</t>
  </si>
  <si>
    <t>(12.6923179478975 / 9.06497453808622) - 1</t>
  </si>
  <si>
    <t>(6.99944004479642 / 5.824) - 1</t>
  </si>
  <si>
    <t>(6.99944004479642 / 4.91427962943244) - 1</t>
  </si>
  <si>
    <t>(6.99944004479642 / 6.69208414429307) - 1</t>
  </si>
  <si>
    <t>(9.06594139135536 / 9.34666666666667) - 1</t>
  </si>
  <si>
    <t>(9.06594139135536 / 7.02800553721648) - 1</t>
  </si>
  <si>
    <t>(9.06594139135536 / 8.66504919081771) - 1</t>
  </si>
  <si>
    <t>(10.8435767805242 / 8.14222186666667) - 1</t>
  </si>
  <si>
    <t>(10.8435767805242 / 8.30582445958897) - 1</t>
  </si>
  <si>
    <t>(10.8435767805242 / 10.1136673154345) - 1</t>
  </si>
  <si>
    <t>(5.00226648534784 / 4.42133333333333) - 1</t>
  </si>
  <si>
    <t>(5.00226648534784 / 3.90267277180279) - 1</t>
  </si>
  <si>
    <t>(5.00226648534784 / 4.67646039405978) - 1</t>
  </si>
  <si>
    <t>(3.51962457337884 / 2.01594624143356) - 1</t>
  </si>
  <si>
    <t>(3.51962457337884 / 3.0429800953929) - 1</t>
  </si>
  <si>
    <t>(3.51962457337884 / 3.3807022689098) - 1</t>
  </si>
  <si>
    <t>(7.21256399317406 / 5.1785285725714) - 1</t>
  </si>
  <si>
    <t>(7.21256399317406 / 4.36462469023955) - 1</t>
  </si>
  <si>
    <t>(7.21256399317406 / 7.17199456101528) - 1</t>
  </si>
  <si>
    <t>(12.7986348122867 / 10.4441657555799) - 1</t>
  </si>
  <si>
    <t>(12.7986348122867 / 11.0470124437102) - 1</t>
  </si>
  <si>
    <t>(12.7986348122867 / 12.3310315407791) - 1</t>
  </si>
  <si>
    <t>(4.31953924914676 / 2.74659342417536) - 1</t>
  </si>
  <si>
    <t>(4.31953924914676 / 3.21884409390072) - 1</t>
  </si>
  <si>
    <t>(4.31953924914676 / 4.91641560242088) - 1</t>
  </si>
  <si>
    <t>(5.8993707337884 / 3.85989706941148) - 1</t>
  </si>
  <si>
    <t>(5.8993707337884 / 4.29667723627062) - 1</t>
  </si>
  <si>
    <t>(5.8993707337884 / 5.31900711867118) - 1</t>
  </si>
  <si>
    <t>(3.93468723336177 / 2.70001653289246) - 1</t>
  </si>
  <si>
    <t>(3.93468723336177 / 2.86738362333129) - 1</t>
  </si>
  <si>
    <t>(3.93468723336177 / 4.39439144692991) - 1</t>
  </si>
  <si>
    <t>(3.63469976535836 / 2.94378096584091) - 1</t>
  </si>
  <si>
    <t>(3.63469976535836 / 2.88198140104985) - 1</t>
  </si>
  <si>
    <t>(3.63469976535836 / 3.35375983149812) - 1</t>
  </si>
  <si>
    <t>(0.917235494880546 / 1.2500999973334) - 1</t>
  </si>
  <si>
    <t>(0.917235494880546 / 0.943270537451038) - 1</t>
  </si>
  <si>
    <t>(0.917235494880546 / 1.31602100941158) - 1</t>
  </si>
  <si>
    <t>(5.19944539249147 / 3.42924188688302) - 1</t>
  </si>
  <si>
    <t>(5.19944539249147 / 3.55991366676437) - 1</t>
  </si>
  <si>
    <t>(5.19944539249147 / 5.51896979230544) - 1</t>
  </si>
  <si>
    <t>(13.9540670328498 / 6.17939041625557) - 1</t>
  </si>
  <si>
    <t>(13.9540670328498 / 7.63853713128514) - 1</t>
  </si>
  <si>
    <t>(13.9540670328498 / 10.5758034500227) - 1</t>
  </si>
  <si>
    <t>(11.2321347056314 / 10.5497181408496) - 1</t>
  </si>
  <si>
    <t>(11.2321347056314 / 9.72581150576887) - 1</t>
  </si>
  <si>
    <t>(11.2321347056314 / 10.5646940571093) - 1</t>
  </si>
  <si>
    <t>(8.71373720136519 / 6.17583531105837) - 1</t>
  </si>
  <si>
    <t>(8.71373720136519 / 5.94740067680993) - 1</t>
  </si>
  <si>
    <t>(8.71373720136519 / 7.79587810275415) - 1</t>
  </si>
  <si>
    <t>(2.46640358361775 / 2.3732700461321) - 1</t>
  </si>
  <si>
    <t>(2.46640358361775 / 2.29955501079165) - 1</t>
  </si>
  <si>
    <t>(2.46640358361775 / 2.40221825259285) - 1</t>
  </si>
  <si>
    <t>(10.7264747760239 / 6.8721975413989) - 1</t>
  </si>
  <si>
    <t>(10.7264747760239 / 6.81377814490128) - 1</t>
  </si>
  <si>
    <t>(10.7264747760239 / 8.07468312581651) - 1</t>
  </si>
  <si>
    <t>(5.96736348122867 / 4.94386816351564) - 1</t>
  </si>
  <si>
    <t>(5.96736348122867 / 4.1194809347438) - 1</t>
  </si>
  <si>
    <t>(5.96736348122867 / 5.34300263950729) - 1</t>
  </si>
  <si>
    <t>(3.96757679180887 / 2.89992266872883) - 1</t>
  </si>
  <si>
    <t>(3.96757679180887 / 2.96970342934797) - 1</t>
  </si>
  <si>
    <t>(3.96757679180887 / 3.22339829898419) - 1</t>
  </si>
  <si>
    <t>(4.79948778796928 / 4.3021071438095) - 1</t>
  </si>
  <si>
    <t>(4.79948778796928 / 3.95782781315782) - 1</t>
  </si>
  <si>
    <t>(4.79948778796928 / 4.62135921294692) - 1</t>
  </si>
  <si>
    <t>(9.79484854948805E-02 / 5.61617023546039E-02) - 1</t>
  </si>
  <si>
    <t>(9.79484854948805E-02 / 0.047853926296997) - 1</t>
  </si>
  <si>
    <t>(9.79484854948805E-02 / 8.60428719972272E-02) - 1</t>
  </si>
  <si>
    <t>(10.3668941979522 / 8.63976960614384) - 1</t>
  </si>
  <si>
    <t>(10.3668941979522 / 8.88912574275893) - 1</t>
  </si>
  <si>
    <t>(10.3668941979522 / 10.6060202095609) - 1</t>
  </si>
  <si>
    <t>(4.67150143984642 / 2.8159249086691) - 1</t>
  </si>
  <si>
    <t>(4.67150143984642 / 2.90761810866263) - 1</t>
  </si>
  <si>
    <t>(4.67150143984642 / 3.87341003012771) - 1</t>
  </si>
  <si>
    <t>(3.2721843003413 / 3.6959014426282) - 1</t>
  </si>
  <si>
    <t>(3.2721843003413 / 3.20179061525753) - 1</t>
  </si>
  <si>
    <t>(3.2721843003413 / 3.30178366704882) - 1</t>
  </si>
  <si>
    <t>(4.90081058020478 / 3.18391509559745) - 1</t>
  </si>
  <si>
    <t>(4.90081058020478 / 2.92040821764502) - 1</t>
  </si>
  <si>
    <t>(4.90081058020478 / 4.22854400511904) - 1</t>
  </si>
  <si>
    <t>(3.87506852602389 / 2.92840190928242) - 1</t>
  </si>
  <si>
    <t>(3.87506852602389 / 3.08202883103733) - 1</t>
  </si>
  <si>
    <t>(3.87506852602389 / 3.87095608819687) - 1</t>
  </si>
  <si>
    <t>(9.33233788395904 / 5.30119196821418) - 1</t>
  </si>
  <si>
    <t>(9.33233788395904 / 7.0612060006928) - 1</t>
  </si>
  <si>
    <t>(9.33233788395904 / 9.62487002426214) - 1</t>
  </si>
  <si>
    <t>(10.6122013651877 / 6.44517399536012) - 1</t>
  </si>
  <si>
    <t>(10.6122013651877 / 8.69298116123531) - 1</t>
  </si>
  <si>
    <t>(10.6122013651877 / 9.33159143626523) - 1</t>
  </si>
  <si>
    <t>(13.7851962457338 / 13.1596490760246) - 1</t>
  </si>
  <si>
    <t>(13.7851962457338 / 14.3888726051853) - 1</t>
  </si>
  <si>
    <t>(13.7851962457338 / 14.2106806729411) - 1</t>
  </si>
  <si>
    <t>(19.4379266211604 / 10.6397162742327) - 1</t>
  </si>
  <si>
    <t>(19.4379266211604 / 17.8528604545818) - 1</t>
  </si>
  <si>
    <t>(19.4379266211604 / 20.662809608873) - 1</t>
  </si>
  <si>
    <t>(10.7988481228669 / 6.13850297325405) - 1</t>
  </si>
  <si>
    <t>(10.7988481228669 / 7.11449812145274) - 1</t>
  </si>
  <si>
    <t>(10.7988481228669 / 11.5178500013331) - 1</t>
  </si>
  <si>
    <t>(14.9153010345563 / 5.24784912402336) - 1</t>
  </si>
  <si>
    <t>(14.9153010345563 / 5.32264195688667) - 1</t>
  </si>
  <si>
    <t>(14.9153010345563 / 6.70396539312662) - 1</t>
  </si>
  <si>
    <t>(5.06731122013652 / 5.29441890847042) - 1</t>
  </si>
  <si>
    <t>(27.8370307167236 / 37.7854846537426) - 1</t>
  </si>
  <si>
    <t>(27.8370307167236 / 39.1164166378001) - 1</t>
  </si>
  <si>
    <t>(27.8370307167236 / 55.4563148212334) - 1</t>
  </si>
  <si>
    <t>(3.79159556313993 / 5.27985920375457) - 1</t>
  </si>
  <si>
    <t>(3.79159556313993 / 4.17277305550374) - 1</t>
  </si>
  <si>
    <t>(3.79159556313993 / 4.14322659770176) - 1</t>
  </si>
  <si>
    <t>(2.13310580204778 / 0.677315271592758) - 1</t>
  </si>
  <si>
    <t>(2.13310580204778 / 0.899304537824083) - 1</t>
  </si>
  <si>
    <t>(2.13310580204778 / 1.69834964140027) - 1</t>
  </si>
  <si>
    <t>(3.88758532423208 / 3.79723207381137) - 1</t>
  </si>
  <si>
    <t>(3.88758532423208 / 3.10693064030483) - 1</t>
  </si>
  <si>
    <t>(3.88758532423208 / 3.81795398192337) - 1</t>
  </si>
  <si>
    <t>(8.18579351535836 / 9.11975680648516) - 1</t>
  </si>
  <si>
    <t>(8.18579351535836 / 6.57624770177729) - 1</t>
  </si>
  <si>
    <t>(8.18579351535836 / 7.9718452555523) - 1</t>
  </si>
  <si>
    <t>(6.39931740614334 / 7.33313778299245) - 1</t>
  </si>
  <si>
    <t>(6.39931740614334 / 5.67028164885822) - 1</t>
  </si>
  <si>
    <t>(6.39931740614334 / 6.87871597301837) - 1</t>
  </si>
  <si>
    <t>(1.02815699658703 / 0.837666462227674) - 1</t>
  </si>
  <si>
    <t>(1.02815699658703 / 0.979153721122332) - 1</t>
  </si>
  <si>
    <t>(1.02815699658703 / 1.20155331004879) - 1</t>
  </si>
  <si>
    <t>(4.39953071672355 / 2.71592757526466) - 1</t>
  </si>
  <si>
    <t>(4.39953071672355 / 2.8418023395241) - 1</t>
  </si>
  <si>
    <t>(4.39953071672355 / 3.63132215319807) - 1</t>
  </si>
  <si>
    <t>(4.49018771331058 / 3.71723420708781) - 1</t>
  </si>
  <si>
    <t>(4.49018771331058 / 3.70913160489222) - 1</t>
  </si>
  <si>
    <t>(4.49018771331058 / 4.47916388940731) - 1</t>
  </si>
  <si>
    <t>(19.2512798634812 / 10.5330524519346) - 1</t>
  </si>
  <si>
    <t>(19.2512798634812 / 16.7337259186229) - 1</t>
  </si>
  <si>
    <t>(19.2512798634812 / 20.929426507052) - 1</t>
  </si>
  <si>
    <t>(6.10601535836177 / 3.81323164715608) - 1</t>
  </si>
  <si>
    <t>(6.10601535836177 / 4.55647632497535) - 1</t>
  </si>
  <si>
    <t>(6.10601535836177 / 5.89756578771963) - 1</t>
  </si>
  <si>
    <t>(9.50306313993174 / 7.03282925788646) - 1</t>
  </si>
  <si>
    <t>(9.50306313993174 / 9.1421879080178) - 1</t>
  </si>
  <si>
    <t>(9.50306313993174 / 9.57832164662596) - 1</t>
  </si>
  <si>
    <t>(3.75959897610921 / 2.69859470414122) - 1</t>
  </si>
  <si>
    <t>(3.75959897610921 / 2.85645767273309) - 1</t>
  </si>
  <si>
    <t>(3.75959897610921 / 4.09523555602954) - 1</t>
  </si>
  <si>
    <t>(1.15045221843003 / 1.22642356203835) - 1</t>
  </si>
  <si>
    <t>(1.15045221843003 / 1.11089264302273) - 1</t>
  </si>
  <si>
    <t>(1.15045221843003 / 1.4379502492868) - 1</t>
  </si>
  <si>
    <t>(1.49050767918089 / 1.41596224100691) - 1</t>
  </si>
  <si>
    <t>(1.49050767918089 / 1.25236483785872) - 1</t>
  </si>
  <si>
    <t>(1.49050767918089 / 1.5037193057296) - 1</t>
  </si>
  <si>
    <t>(3.71160409556314 / 4.19188821631423) - 1</t>
  </si>
  <si>
    <t>(3.71160409556314 / 3.54925524261238) - 1</t>
  </si>
  <si>
    <t>(3.71160409556314 / 3.81048870877436) - 1</t>
  </si>
  <si>
    <t>(2.77303754266212 / 2.93538838964294) - 1</t>
  </si>
  <si>
    <t>(2.77303754266212 / 2.43864744597511) - 1</t>
  </si>
  <si>
    <t>(2.77303754266212 / 2.77281574106167) - 1</t>
  </si>
  <si>
    <t>(3.80528556953925 / 4.31343057518466) - 1</t>
  </si>
  <si>
    <t>(3.80528556953925 / 3.85413919901942) - 1</t>
  </si>
  <si>
    <t>(3.80528556953925 / 4.09421121390674) - 1</t>
  </si>
  <si>
    <t>(7.87915955631399 / 5.94117490200261) - 1</t>
  </si>
  <si>
    <t>(7.87915955631399 / 5.64363558847824) - 1</t>
  </si>
  <si>
    <t>(7.87915955631399 / 7.51859652864799) - 1</t>
  </si>
  <si>
    <t>(0.731921928327645 / 0.699981333831098) - 1</t>
  </si>
  <si>
    <t>(0.731921928327645 / 0.621386128060966) - 1</t>
  </si>
  <si>
    <t>(0.731921928327645 / 0.751859652864799) - 1</t>
  </si>
  <si>
    <t>(5.38609215017065 / 3.83989760273059) - 1</t>
  </si>
  <si>
    <t>(5.38609215017065 / 3.29345306296464) - 1</t>
  </si>
  <si>
    <t>(5.38609215017065 / 4.55914895886101) - 1</t>
  </si>
  <si>
    <t>(23.8907849829352 / 21.3327644596144) - 1</t>
  </si>
  <si>
    <t>(23.8907849829352 / 23.4485331343761) - 1</t>
  </si>
  <si>
    <t>(23.8907849829352 / 26.0644679659797) - 1</t>
  </si>
  <si>
    <t>(6.10601535836177 / 4.62387669662142) - 1</t>
  </si>
  <si>
    <t>(6.10601535836177 / 4.1194809347438) - 1</t>
  </si>
  <si>
    <t>(6.10601535836177 / 5.06572106540113) - 1</t>
  </si>
  <si>
    <t>(20.6911262798635 / 23.8126983280446) - 1</t>
  </si>
  <si>
    <t>(20.6911262798635 / 20.0111913453596) - 1</t>
  </si>
  <si>
    <t>(20.6911262798635 / 21.5959687524995) - 1</t>
  </si>
  <si>
    <t>(5.0572381612628 / 3.52346150769313) - 1</t>
  </si>
  <si>
    <t>(5.0572381612628 / 3.91874710224093) - 1</t>
  </si>
  <si>
    <t>(5.0572381612628 / 4.48805076385741) - 1</t>
  </si>
  <si>
    <t>(5.72738907849829 / 5.98212634329751) - 1</t>
  </si>
  <si>
    <t>(5.72738907849829 / 4.94057448906179) - 1</t>
  </si>
  <si>
    <t>(5.72738907849829 / 6.59369877622844) - 1</t>
  </si>
  <si>
    <t>(11.8920648464164 / 9.5553006586491) - 1</t>
  </si>
  <si>
    <t>(11.8920648464164 / 10.136605025447) - 1</t>
  </si>
  <si>
    <t>(11.8920648464164 / 12.4199037512998) - 1</t>
  </si>
  <si>
    <t>(2.16776877133106 / 3.01325297992054) - 1</t>
  </si>
  <si>
    <t>(2.16776877133106 / 1.98246689226998) - 1</t>
  </si>
  <si>
    <t>(2.16776877133106 / 2.2262510997947) - 1</t>
  </si>
  <si>
    <t>(7.37776325819449E-02 / 0.126327252926763) - 1</t>
  </si>
  <si>
    <t>(7.37776325819449E-02 / 8.33106452491152E-02) - 1</t>
  </si>
  <si>
    <t>(7.37776325819449E-02 / 8.14026299311209E-02) - 1</t>
  </si>
  <si>
    <t>(33.1075794581911 / 15.0884864403616) - 1</t>
  </si>
  <si>
    <t>(33.1075794581911 / 15.7433805856804) - 1</t>
  </si>
  <si>
    <t>(33.1075794581911 / 15.3304716452929) - 1</t>
  </si>
  <si>
    <t>(25.5972696245734 / 16.7603719790029) - 1</t>
  </si>
  <si>
    <t>(25.5972696245734 / 24.0221825259285) - 1</t>
  </si>
  <si>
    <t>(9.29234215017065 / 8.86643022852724) - 1</t>
  </si>
  <si>
    <t>(9.29234215017065 / 7.12782115164273) - 1</t>
  </si>
  <si>
    <t>(9.29234215017065 / 9.17162129735783) - 1</t>
  </si>
  <si>
    <t>(0.207551194539249 / 0.150822644729474) - 1</t>
  </si>
  <si>
    <t>(0.207551194539249 / 0.149004769644808) - 1</t>
  </si>
  <si>
    <t>(0.207551194539249 / 0.182579251872984) - 1</t>
  </si>
  <si>
    <t>(5.32467923421502 / 5.26157355803845) - 1</t>
  </si>
  <si>
    <t>(5.32467923421502 / 4.15533081083962) - 1</t>
  </si>
  <si>
    <t>(5.32467923421502 / 5.12213960060789) - 1</t>
  </si>
  <si>
    <t>(7.48572072312287 / 7.4863195648116) - 1</t>
  </si>
  <si>
    <t>(7.48572072312287 / 7.48073409896347) - 1</t>
  </si>
  <si>
    <t>(7.48572072312287 / 7.48512197723092) - 1</t>
  </si>
  <si>
    <t>(7.46587030716724 / 6.03717234207088) - 1</t>
  </si>
  <si>
    <t>(7.46587030716724 / 7.19443630259266) - 1</t>
  </si>
  <si>
    <t>(7.46587030716724 / 7.14533287119738) - 1</t>
  </si>
  <si>
    <t>(9.20207231228669 / 10.969201087971) - 1</t>
  </si>
  <si>
    <t>(9.20207231228669 / 8.79611873484505) - 1</t>
  </si>
  <si>
    <t>(9.20207231228669 / 10.6356909376916) - 1</t>
  </si>
  <si>
    <t>(11.3987841296928 / 6.99981333831098) - 1</t>
  </si>
  <si>
    <t>(11.3987841296928 / 10.9115617255989) - 1</t>
  </si>
  <si>
    <t>(11.3987841296928 / 13.4374916682219) - 1</t>
  </si>
  <si>
    <t>(0.431953924914676 / 0.278925895309458) - 1</t>
  </si>
  <si>
    <t>(0.431953924914676 / 0.258200325081937) - 1</t>
  </si>
  <si>
    <t>(0.431953924914676 / 0.39992534726851) - 1</t>
  </si>
  <si>
    <t>(9.7856228668942 / 4.8976469960801) - 1</t>
  </si>
  <si>
    <t>(9.7856228668942 / 4.94728503290788) - 1</t>
  </si>
  <si>
    <t>(9.7856228668942 / 5.93666942170795) - 1</t>
  </si>
  <si>
    <t>(5.02346416382253 / 3.14124956667822) - 1</t>
  </si>
  <si>
    <t>(5.02346416382253 / 3.80505742226012) - 1</t>
  </si>
  <si>
    <t>(5.02346416382253 / 3.92460074119498) - 1</t>
  </si>
  <si>
    <t>(13.3319112627986 / 14.2129543212181) - 1</t>
  </si>
  <si>
    <t>(13.3319112627986 / 11.5244211143382) - 1</t>
  </si>
  <si>
    <t>(13.3319112627986 / 13.6507851867651) - 1</t>
  </si>
  <si>
    <t>(8.39910409556314 / 6.27183275112664) - 1</t>
  </si>
  <si>
    <t>(8.39910409556314 / 6.20320285645767) - 1</t>
  </si>
  <si>
    <t>(8.39910409556314 / 7.41194976937638) - 1</t>
  </si>
  <si>
    <t>(4.69283276450512 / 4.24522012746327) - 1</t>
  </si>
  <si>
    <t>(4.69283276450512 / 3.78906978603213) - 1</t>
  </si>
  <si>
    <t>(4.69283276450512 / 4.39917881995361) - 1</t>
  </si>
  <si>
    <t>(3.81292662116041 / 2.75192661529026) - 1</t>
  </si>
  <si>
    <t>(3.81292662116041 / 2.91507900556903) - 1</t>
  </si>
  <si>
    <t>(3.81292662116041 / 4.03124750046658) - 1</t>
  </si>
  <si>
    <t>(1.98112201365188 / 1.87195008133116) - 1</t>
  </si>
  <si>
    <t>(1.98112201365188 / 1.79327986357217) - 1</t>
  </si>
  <si>
    <t>(1.98112201365188 / 1.87431679419842) - 1</t>
  </si>
  <si>
    <t>(2.83169795221843 / 2.43460174395349) - 1</t>
  </si>
  <si>
    <t>(2.83169795221843 / 2.1609954968158) - 1</t>
  </si>
  <si>
    <t>(2.83169795221843 / 2.79947743087957) - 1</t>
  </si>
  <si>
    <t>(4.28754266211604 / 3.78656569158156) - 1</t>
  </si>
  <si>
    <t>(4.28754266211604 / 3.16555197314077) - 1</t>
  </si>
  <si>
    <t>(4.28754266211604 / 4.39384648199003) - 1</t>
  </si>
  <si>
    <t>(16.9848549488055 / 19.0928241913549) - 1</t>
  </si>
  <si>
    <t>(16.9848549488055 / 15.0017319939247) - 1</t>
  </si>
  <si>
    <t>(16.9848549488055 / 18.529874423441) - 1</t>
  </si>
  <si>
    <t>(1.68870867107509 / 1.9199488013653) - 1</t>
  </si>
  <si>
    <t>(1.68870867107509 / 1.49217938127848) - 1</t>
  </si>
  <si>
    <t>(1.68870867107509 / 1.75078412029754) - 1</t>
  </si>
  <si>
    <t>(4.45285836177474 / 2.29860537052345) - 1</t>
  </si>
  <si>
    <t>(4.45285836177474 / 2.70723973460524) - 1</t>
  </si>
  <si>
    <t>(4.45285836177474 / 4.1858853014104) - 1</t>
  </si>
  <si>
    <t>(4.78645424488055 / 3.48523692701528) - 1</t>
  </si>
  <si>
    <t>(4.78645424488055 / 3.22060513203123) - 1</t>
  </si>
  <si>
    <t>(4.78645424488055 / 4.10915695736796) - 1</t>
  </si>
  <si>
    <t>(3.21565699658703 / 2.45993440174929) - 1</t>
  </si>
  <si>
    <t>(3.21565699658703 / 2.76586106744118) - 1</t>
  </si>
  <si>
    <t>(3.21565699658703 / 3.38736769136428) - 1</t>
  </si>
  <si>
    <t>(3.58895051194539 / 2.19194154822538) - 1</t>
  </si>
  <si>
    <t>(3.58895051194539 / 2.26757973833569) - 1</t>
  </si>
  <si>
    <t>(3.58895051194539 / 3.13008238462154) - 1</t>
  </si>
  <si>
    <t>(17.5981228668942 / 11.0130396522759) - 1</t>
  </si>
  <si>
    <t>(17.5981228668942 / 11.1913453595886) - 1</t>
  </si>
  <si>
    <t>(17.5981228668942 / 15.9703522009225) - 1</t>
  </si>
  <si>
    <t>(2.29042235494881 / 2.32260473054052) - 1</t>
  </si>
  <si>
    <t>(2.29042235494881 / 2.1556662847398) - 1</t>
  </si>
  <si>
    <t>(2.29042235494881 / 2.28757298637588) - 1</t>
  </si>
  <si>
    <t>(2.40241040955631 / 2.22660729047225) - 1</t>
  </si>
  <si>
    <t>(2.40241040955631 / 2.12635561832183) - 1</t>
  </si>
  <si>
    <t>(2.40241040955631 / 2.27957447943051) - 1</t>
  </si>
  <si>
    <t>(4.21288395904437 / 2.77859257086478) - 1</t>
  </si>
  <si>
    <t>(4.21288395904437 / 2.65661221988329) - 1</t>
  </si>
  <si>
    <t>(4.21288395904437 / 3.26872317167462) - 1</t>
  </si>
  <si>
    <t>(7.22589590443686 / 6.11717020879443) - 1</t>
  </si>
  <si>
    <t>(7.22589590443686 / 4.98281329105492) - 1</t>
  </si>
  <si>
    <t>(7.22589590443686 / 7.05201695683472) - 1</t>
  </si>
  <si>
    <t>(23.9171829671502 / 40.4888333644436) - 1</t>
  </si>
  <si>
    <t>(23.9171829671502 / 16.4526755309228) - 1</t>
  </si>
  <si>
    <t>(23.9171829671502 / 23.7656122857067) - 1</t>
  </si>
  <si>
    <t>(83.9910409556314 / 41.3322311405029) - 1</t>
  </si>
  <si>
    <t>(83.9910409556314 / 24.541021609955) - 1</t>
  </si>
  <si>
    <t>(83.9910409556314 / 28.0480976884315) - 1</t>
  </si>
  <si>
    <t>(11.0654863481229 / 6.90648249380016) - 1</t>
  </si>
  <si>
    <t>(11.0654863481229 / 9.63255082736017) - 1</t>
  </si>
  <si>
    <t>(11.0654863481229 / 13.4908150478577) - 1</t>
  </si>
  <si>
    <t>(7.8125 / 7.98645369456814) - 1</t>
  </si>
  <si>
    <t>(7.8125 / 7.56748114791228) - 1</t>
  </si>
  <si>
    <t>(7.8125 / 7.82520596155384) - 1</t>
  </si>
  <si>
    <t>(6.53263651877133 / 3.47724060691715) - 1</t>
  </si>
  <si>
    <t>(6.53263651877133 / 3.56524287884036) - 1</t>
  </si>
  <si>
    <t>(6.53263651877133 / 5.03372703761964) - 1</t>
  </si>
  <si>
    <t>(3.1516638225256 / 3.04525212660996) - 1</t>
  </si>
  <si>
    <t>(3.1516638225256 / 2.79250712782115) - 1</t>
  </si>
  <si>
    <t>(3.1516638225256 / 3.21006745407524) - 1</t>
  </si>
  <si>
    <t>(14.2384812286689 / 13.0129863203648) - 1</t>
  </si>
  <si>
    <t>(14.2384812286689 / 10.6317780916092) - 1</t>
  </si>
  <si>
    <t>(14.2384812286689 / 14.0507105340336) - 1</t>
  </si>
  <si>
    <t>(9.64196779010239 / 4.32481640489587) - 1</t>
  </si>
  <si>
    <t>(9.64196779010239 / 4.26396866423299) - 1</t>
  </si>
  <si>
    <t>(9.64196779010239 / 6.31001892979977) - 1</t>
  </si>
  <si>
    <t>(2.99168088737201 / 2.87459001093304) - 1</t>
  </si>
  <si>
    <t>(2.99168088737201 / 2.48341282741347) - 1</t>
  </si>
  <si>
    <t>(2.99168088737201 / 2.97011224571413) - 1</t>
  </si>
  <si>
    <t>(19.997866894198 / 15.6795818778166) - 1</t>
  </si>
  <si>
    <t>(19.997866894198 / 13.6427829145461) - 1</t>
  </si>
  <si>
    <t>(19.997866894198 / 18.1299490761724) - 1</t>
  </si>
  <si>
    <t>(3.3436433447099 / 5.13052985253726) - 1</t>
  </si>
  <si>
    <t>(3.3436433447099 / 3.76775293772816) - 1</t>
  </si>
  <si>
    <t>(3.3436433447099 / 3.84994800970486) - 1</t>
  </si>
  <si>
    <t>(11.7774669368601 / 10.4053961227701) - 1</t>
  </si>
  <si>
    <t>(11.7774669368601 / 9.79667910149484) - 1</t>
  </si>
  <si>
    <t>(11.7774669368601 / 12.718193137281) - 1</t>
  </si>
  <si>
    <t>(4.80482081911263 / 5.95717447534732) - 1</t>
  </si>
  <si>
    <t>(4.80482081911263 / 4.65773135441925) - 1</t>
  </si>
  <si>
    <t>(4.80482081911263 / 5.06572106540113) - 1</t>
  </si>
  <si>
    <t>(2.19443259385666 / 2.12794325484654) - 1</t>
  </si>
  <si>
    <t>(2.19443259385666 / 2.10503877001785) - 1</t>
  </si>
  <si>
    <t>(2.19443259385666 / 2.18625856506785) - 1</t>
  </si>
  <si>
    <t>(4.71949658703072 / 2.63992960187728) - 1</t>
  </si>
  <si>
    <t>(4.71949658703072 / 3.12291827653281) - 1</t>
  </si>
  <si>
    <t>(4.71949658703072 / 2.39955208361106) - 1</t>
  </si>
  <si>
    <t>(3.92491467576792 / 4.02122610063732) - 1</t>
  </si>
  <si>
    <t>(3.92491467576792 / 3.87433717924805) - 1</t>
  </si>
  <si>
    <t>(3.92491467576792 / 4.22854400511904) - 1</t>
  </si>
  <si>
    <t>(14.3984633639078 / 6.57982373803365) - 1</t>
  </si>
  <si>
    <t>(14.3984633639078 / 8.58003064296944) - 1</t>
  </si>
  <si>
    <t>(14.3984633639078 / 9.7181851387741) - 1</t>
  </si>
  <si>
    <t>(3.33297781569966 / 2.79548092050879) - 1</t>
  </si>
  <si>
    <t>(3.33297781569966 / 2.7445442191372) - 1</t>
  </si>
  <si>
    <t>(3.33297781569966 / 3.46601967632709) - 1</t>
  </si>
  <si>
    <t>(4.51151877133106 / 2.6665955574518) - 1</t>
  </si>
  <si>
    <t>(4.51151877133106 / 2.7445442191372) - 1</t>
  </si>
  <si>
    <t>(4.51151877133106 / 3.8659450235956) - 1</t>
  </si>
  <si>
    <t>(3.32408943046075 / 3.77767659529079) - 1</t>
  </si>
  <si>
    <t>(3.32408943046075 / 3.36628527272243) - 1</t>
  </si>
  <si>
    <t>(3.32408943046075 / 3.47935025461914) - 1</t>
  </si>
  <si>
    <t>(7.58045835110921 / 7.19003170881185) - 1</t>
  </si>
  <si>
    <t>(7.58045835110921 / 7.76714426640361) - 1</t>
  </si>
  <si>
    <t>(19.1712883959044 / 11.7063544972134) - 1</t>
  </si>
  <si>
    <t>(19.1712883959044 / 8.99304537824083) - 1</t>
  </si>
  <si>
    <t>(19.1712883959044 / 19.329725117978) - 1</t>
  </si>
  <si>
    <t>(6.69642811433447 / 5.62727820591451) - 1</t>
  </si>
  <si>
    <t>(6.69642811433447 / 5.86974606304458) - 1</t>
  </si>
  <si>
    <t>(6.69642811433447 / 7.03868584530888) - 1</t>
  </si>
  <si>
    <t>(6.15934300341297 / 9.06642489533612) - 1</t>
  </si>
  <si>
    <t>(6.15934300341297 / 6.37906685496549) - 1</t>
  </si>
  <si>
    <t>(6.15934300341297 / 7.15866371610633) - 1</t>
  </si>
  <si>
    <t>(38.6156921928328 / 44.8871283432442) - 1</t>
  </si>
  <si>
    <t>(38.6156921928328 / 18.8054099496389) - 1</t>
  </si>
  <si>
    <t>(38.6156921928328 / 24.435438718106) - 1</t>
  </si>
  <si>
    <t>(14.8250853242321 / 18.6661689021626) - 1</t>
  </si>
  <si>
    <t>(14.8250853242321 / 12.736816861627) - 1</t>
  </si>
  <si>
    <t>(14.8250853242321 / 14.9038846082065) - 1</t>
  </si>
  <si>
    <t>(6.77527730375427 / 4.86387029679209) - 1</t>
  </si>
  <si>
    <t>(6.77527730375427 / 4.62042686988729) - 1</t>
  </si>
  <si>
    <t>(6.77527730375427 / 6.18284586877116) - 1</t>
  </si>
  <si>
    <t>(0.830578071672355 / 0.597317404869204) - 1</t>
  </si>
  <si>
    <t>(0.830578071672355 / 0.563830637640225) - 1</t>
  </si>
  <si>
    <t>(0.830578071672355 / 0.733196469992268) - 1</t>
  </si>
  <si>
    <t>(12.5053327645051 / 13.2663128983227) - 1</t>
  </si>
  <si>
    <t>(12.5053327645051 / 11.2179914199686) - 1</t>
  </si>
  <si>
    <t>(12.5053327645051 / 13.3308449089503) - 1</t>
  </si>
  <si>
    <t>(5.18344709897611 / 5.46652089277619) - 1</t>
  </si>
  <si>
    <t>(5.18344709897611 / 4.54048868874737) - 1</t>
  </si>
  <si>
    <t>(5.18344709897611 / 4.21787932919188) - 1</t>
  </si>
  <si>
    <t>(11.9987198698805 / 8.4317751526626) - 1</t>
  </si>
  <si>
    <t>(11.9987198698805 / 6.91465240214234) - 1</t>
  </si>
  <si>
    <t>(11.9987198698805 / 9.1262961580505) - 1</t>
  </si>
  <si>
    <t>(72.5248328178328 / 72.0529356550492) - 1</t>
  </si>
  <si>
    <t>(72.5248328178328 / 37.7418894721415) - 1</t>
  </si>
  <si>
    <t>(72.5248328178328 / 58.5087690297811) - 1</t>
  </si>
  <si>
    <t>(9.00644651237201 / 5.84675741980214) - 1</t>
  </si>
  <si>
    <t>(9.00644651237201 / 5.63712195901836) - 1</t>
  </si>
  <si>
    <t>(9.00644651237201 / 8.08935398725571) - 1</t>
  </si>
  <si>
    <t>(5.6473976109215 / 4.87187008346444) - 1</t>
  </si>
  <si>
    <t>(5.6473976109215 / 4.1168163287058) - 1</t>
  </si>
  <si>
    <t>(5.6473976109215 / 5.64694590343136) - 1</t>
  </si>
  <si>
    <t>(5.51407849829352 / 5.40785579051225) - 1</t>
  </si>
  <si>
    <t>(5.51407849829352 / 5.22262783447467) - 1</t>
  </si>
  <si>
    <t>(5.51407849829352 / 5.99888020902765) - 1</t>
  </si>
  <si>
    <t>(2.68238054607509 / 2.6665955574518) - 1</t>
  </si>
  <si>
    <t>(2.68238054607509 / 2.30488422286765) - 1</t>
  </si>
  <si>
    <t>(2.68238054607509 / 2.4422107873197) - 1</t>
  </si>
  <si>
    <t>(7.09257679180887 / 3.86656355830511) - 1</t>
  </si>
  <si>
    <t>(7.09257679180887 / 5.7875243145301) - 1</t>
  </si>
  <si>
    <t>(7.09257679180887 / 7.23864878556003) - 1</t>
  </si>
  <si>
    <t>(13.8651877133106 / 5.19258846430762) - 1</t>
  </si>
  <si>
    <t>(13.8651877133106 / 5.12088784673186) - 1</t>
  </si>
  <si>
    <t>(13.8651877133106 / 12.4340424454102) - 1</t>
  </si>
  <si>
    <t>(8.73240187713311 / 6.93314844937468) - 1</t>
  </si>
  <si>
    <t>(8.73240187713311 / 7.43425084601242) - 1</t>
  </si>
  <si>
    <t>(8.73240187713311 / 9.17162129735783) - 1</t>
  </si>
  <si>
    <t>(5.55140784982935 / 3.07191808218447) - 1</t>
  </si>
  <si>
    <t>(5.55140784982935 / 3.29878227504064) - 1</t>
  </si>
  <si>
    <t>(5.55140784982935 / 4.63913402831471) - 1</t>
  </si>
  <si>
    <t>(4.14889078498294 / 4.57587797658729) - 1</t>
  </si>
  <si>
    <t>(4.14889078498294 / 3.86367875509606) - 1</t>
  </si>
  <si>
    <t>(4.14889078498294 / 4.42050817180793) - 1</t>
  </si>
  <si>
    <t>(4.02623720136519 / 3.19991466894216) - 1</t>
  </si>
  <si>
    <t>(4.02623720136519 / 3.16555197314077) - 1</t>
  </si>
  <si>
    <t>(4.02623720136519 / 3.70064254672461) - 1</t>
  </si>
  <si>
    <t>(2.68577405076792 / 2.11388256313165) - 1</t>
  </si>
  <si>
    <t>(2.68577405076792 / 1.93547283434144) - 1</t>
  </si>
  <si>
    <t>(2.68577405076792 / 2.5401317087477) - 1</t>
  </si>
  <si>
    <t>(18.7979948805461 / 17.4128689901603) - 1</t>
  </si>
  <si>
    <t>(18.7979948805461 / 16.1208665298836) - 1</t>
  </si>
  <si>
    <t>(18.7979948805461 / 18.4232276641694) - 1</t>
  </si>
  <si>
    <t>(5.19411262798635 / 4.8798698701368) - 1</t>
  </si>
  <si>
    <t>(5.19411262798635 / 4.29001572117562) - 1</t>
  </si>
  <si>
    <t>(5.19411262798635 / 5.0177300237289) - 1</t>
  </si>
  <si>
    <t>(10.7508532423208 / 9.84507079811205) - 1</t>
  </si>
  <si>
    <t>(10.7508532423208 / 10.6264488795332) - 1</t>
  </si>
  <si>
    <t>(10.7508532423208 / 10.1847655104381) - 1</t>
  </si>
  <si>
    <t>(13.838523890785 / 12.7996586757686) - 1</t>
  </si>
  <si>
    <t>(13.838523890785 / 10.818300514269) - 1</t>
  </si>
  <si>
    <t>(13.838523890785 / 13.1975364598608) - 1</t>
  </si>
  <si>
    <t>(44.7952218430034 / 33.1724487347004) - 1</t>
  </si>
  <si>
    <t>(44.7952218430034 / 43.7528311439154) - 1</t>
  </si>
  <si>
    <t>(44.7952218430034 / 48.844215746394) - 1</t>
  </si>
  <si>
    <t>(45.1954812819966 / 32.1986877683262) - 1</t>
  </si>
  <si>
    <t>(45.1954812819966 / 43.2520139092435) - 1</t>
  </si>
  <si>
    <t>(45.1954812819966 / 48.869688324846) - 1</t>
  </si>
  <si>
    <t>(2.35974829351536 / 2.30660515719581) - 1</t>
  </si>
  <si>
    <t>(2.35974829351536 / 2.20096458738575) - 1</t>
  </si>
  <si>
    <t>(2.35974829351536 / 2.33823019702989) - 1</t>
  </si>
  <si>
    <t>(4.4688566552901 / 4.8798698701368) - 1</t>
  </si>
  <si>
    <t>(4.4688566552901 / 4.14612699512377) - 1</t>
  </si>
  <si>
    <t>(4.4688566552901 / 4.58047831071533) - 1</t>
  </si>
  <si>
    <t>(18.9313139931741 / 15.3862563664969) - 1</t>
  </si>
  <si>
    <t>(18.9313139931741 / 12.6835247408671) - 1</t>
  </si>
  <si>
    <t>(18.9313139931741 / 17.1168048630922) - 1</t>
  </si>
  <si>
    <t>(7.41254266211604 / 4.21322098077385) - 1</t>
  </si>
  <si>
    <t>(7.41254266211604 / 4.83892456500306) - 1</t>
  </si>
  <si>
    <t>(7.41254266211604 / 6.58543738502146) - 1</t>
  </si>
  <si>
    <t>(7.29255546075085 / 4.07456894482814) - 1</t>
  </si>
  <si>
    <t>(7.29255546075085 / 3.94361693623598) - 1</t>
  </si>
  <si>
    <t>(7.29255546075085 / 6.5214493294585) - 1</t>
  </si>
  <si>
    <t>(3.98890784982935 / 3.66923548705368) - 1</t>
  </si>
  <si>
    <t>(3.98890784982935 / 3.01633403501292) - 1</t>
  </si>
  <si>
    <t>(3.98890784982935 / 3.71663956061535) - 1</t>
  </si>
  <si>
    <t>(7.91915529010239 / 7.59979733873763) - 1</t>
  </si>
  <si>
    <t>(7.91915529010239 / 8.04711023475179) - 1</t>
  </si>
  <si>
    <t>(7.91915529010239 / 7.98517610046125) - 1</t>
  </si>
  <si>
    <t>(6.07305834044369 / 3.92545052131943) - 1</t>
  </si>
  <si>
    <t>(6.07305834044369 / 3.77542700311759) - 1</t>
  </si>
  <si>
    <t>(6.07305834044369 / 5.43478897272509) - 1</t>
  </si>
  <si>
    <t>(3.19965870307167 / 2.93325511319698) - 1</t>
  </si>
  <si>
    <t>(3.19965870307167 / 2.89376215726505) - 1</t>
  </si>
  <si>
    <t>(3.19965870307167 / 3.2207321300024) - 1</t>
  </si>
  <si>
    <t>(17.8647610921502 / 15.5329191221567) - 1</t>
  </si>
  <si>
    <t>(17.8647610921502 / 15.5213301713342) - 1</t>
  </si>
  <si>
    <t>(17.8647610921502 / 17.9077681499453) - 1</t>
  </si>
  <si>
    <t>(6.253046875 / 4.2604573211381) - 1</t>
  </si>
  <si>
    <t>(6.253046875 / 7.29036158703936) - 1</t>
  </si>
  <si>
    <t>(6.253046875 / 7.25197909723518) - 1</t>
  </si>
  <si>
    <t>(7.57252559726962 / 5.68873710034399) - 1</t>
  </si>
  <si>
    <t>(7.57252559726962 / 6.4749926723334) - 1</t>
  </si>
  <si>
    <t>(7.57252559726962 / 8.45175567227451) - 1</t>
  </si>
  <si>
    <t>(6.39931740614334 / 4.49588010986374) - 1</t>
  </si>
  <si>
    <t>(6.39931740614334 / 3.89032481547603) - 1</t>
  </si>
  <si>
    <t>(6.39931740614334 / 7.70522835737329) - 1</t>
  </si>
  <si>
    <t>(5.63850949232082 / 4.66476413962294) - 1</t>
  </si>
  <si>
    <t>(5.63850949232082 / 4.87445229022889) - 1</t>
  </si>
  <si>
    <t>(5.63850949232082 / 5.31100834510891) - 1</t>
  </si>
  <si>
    <t>(19.5079644837884 / 20.8457939788272) - 1</t>
  </si>
  <si>
    <t>(19.5079644837884 / 14.8066812331797) - 1</t>
  </si>
  <si>
    <t>(19.5079644837884 / 18.1703490015197) - 1</t>
  </si>
  <si>
    <t>(2.51493174061433 / 2.59193088184315) - 1</t>
  </si>
  <si>
    <t>(2.51493174061433 / 2.09438034586586) - 1</t>
  </si>
  <si>
    <t>(2.51493174061433 / 2.47953715306476) - 1</t>
  </si>
  <si>
    <t>(7.8591616894198 / 9.13975627316605) - 1</t>
  </si>
  <si>
    <t>(7.8591616894198 / 8.04377947720429) - 1</t>
  </si>
  <si>
    <t>(7.8591616894198 / 7.34862825605887) - 1</t>
  </si>
  <si>
    <t>(17.6391440912969 / 18.2559233087118) - 1</t>
  </si>
  <si>
    <t>(17.6391440912969 / 17.6273937488342) - 1</t>
  </si>
  <si>
    <t>(17.6391440912969 / 17.6377332231317) - 1</t>
  </si>
  <si>
    <t>(1.02789035836177 / 0.839977600597317) - 1</t>
  </si>
  <si>
    <t>(1.02789035836177 / 0.983239628020997) - 1</t>
  </si>
  <si>
    <t>(1.02789035836177 / 1.13978723971525) - 1</t>
  </si>
  <si>
    <t>(43.5820179180887 / 30.4258553105251) - 1</t>
  </si>
  <si>
    <t>(43.5820179180887 / 26.8592288630126) - 1</t>
  </si>
  <si>
    <t>(43.5820179180887 / 32.6605700269283) - 1</t>
  </si>
  <si>
    <t>(1.13008185793515 / 0.516429428548572) - 1</t>
  </si>
  <si>
    <t>(1.13008185793515 / 0.505754216739055) - 1</t>
  </si>
  <si>
    <t>(1.13008185793515 / 0.960106646759271) - 1</t>
  </si>
  <si>
    <t>(6.75927901023891 / 4.91186901682622) - 1</t>
  </si>
  <si>
    <t>(6.75927901023891 / 4.9988009272829) - 1</t>
  </si>
  <si>
    <t>(6.75927901023891 / 6.81206174847362) - 1</t>
  </si>
  <si>
    <t>(3.61561433447099 / 2.1519426148636) - 1</t>
  </si>
  <si>
    <t>(3.61561433447099 / 2.30488422286765) - 1</t>
  </si>
  <si>
    <t>(3.61561433447099 / 2.74615405124377) - 1</t>
  </si>
  <si>
    <t>(16.0399557380546 / 11.9614863603637) - 1</t>
  </si>
  <si>
    <t>(16.0399557380546 / 10.4502518052706) - 1</t>
  </si>
  <si>
    <t>(16.0399557380546 / 14.6430999546751) - 1</t>
  </si>
  <si>
    <t>(8.7857295221843 / 9.09309085091064) - 1</t>
  </si>
  <si>
    <t>(8.7857295221843 / 7.34098963468251) - 1</t>
  </si>
  <si>
    <t>(8.7857295221843 / 9.33159143626523) - 1</t>
  </si>
  <si>
    <t>(8.05247440273038 / 4.73320711447695) - 1</t>
  </si>
  <si>
    <t>(8.05247440273038 / 6.20853206853367) - 1</t>
  </si>
  <si>
    <t>(8.05247440273038 / 8.73170341536247) - 1</t>
  </si>
  <si>
    <t>(25.9172354948805 / 7.06294898802699) - 1</t>
  </si>
  <si>
    <t>(25.9172354948805 / 9.07298355938074) - 1</t>
  </si>
  <si>
    <t>(25.9172354948805 / 18.0233023169008) - 1</t>
  </si>
  <si>
    <t>(5.18877986348123 / 3.92522866056905) - 1</t>
  </si>
  <si>
    <t>(5.18877986348123 / 3.53859681846039) - 1</t>
  </si>
  <si>
    <t>(5.18877986348123 / 5.53496680619618) - 1</t>
  </si>
  <si>
    <t>(12.3453498293515 / 4.25055331857817) - 1</t>
  </si>
  <si>
    <t>(12.3453498293515 / 5.73423219377015) - 1</t>
  </si>
  <si>
    <t>(12.3453498293515 / 9.59820833444424) - 1</t>
  </si>
  <si>
    <t>(6.8792662116041 / 5.97317404869203) - 1</t>
  </si>
  <si>
    <t>(6.8792662116041 / 5.0947267446508) - 1</t>
  </si>
  <si>
    <t>(6.8792662116041 / 6.50545231556776) - 1</t>
  </si>
  <si>
    <t>(9.03903583617747 / 9.73307378469907) - 1</t>
  </si>
  <si>
    <t>(9.03903583617747 / 7.14114418183272) - 1</t>
  </si>
  <si>
    <t>(9.03903583617747 / 8.62505665609086) - 1</t>
  </si>
  <si>
    <t>(10.8432876493174 / 7.98200901309298) - 1</t>
  </si>
  <si>
    <t>(10.8432876493174 / 8.26916038263743) - 1</t>
  </si>
  <si>
    <t>(10.8432876493174 / 10.1847652438212) - 1</t>
  </si>
  <si>
    <t>(5.11412116040956 / 4.53321244766806) - 1</t>
  </si>
  <si>
    <t>(5.11412116040956 / 4.05020117775587) - 1</t>
  </si>
  <si>
    <t>(5.11412116040956 / 4.88975391260298) - 1</t>
  </si>
  <si>
    <t>(3.42887614984669 / 2.09355664604224) - 1</t>
  </si>
  <si>
    <t>(3.42887614984669 / 3.02222696018336) - 1</t>
  </si>
  <si>
    <t>(3.42887614984669 / 3.28961399018981) - 1</t>
  </si>
  <si>
    <t>(7.81229169444074 / 4.81651376146789) - 1</t>
  </si>
  <si>
    <t>(7.81229169444074 / 4.4187410052769) - 1</t>
  </si>
  <si>
    <t>(7.81229169444074 / 9.33034762209426) - 1</t>
  </si>
  <si>
    <t>(13.6204060791894 / 10.5344570087476) - 1</t>
  </si>
  <si>
    <t>(13.6204060791894 / 11.3266883428389) - 1</t>
  </si>
  <si>
    <t>(13.6204060791894 / 13.2402074002986) - 1</t>
  </si>
  <si>
    <t>(4.93800826556459 / 2.72029016428419) - 1</t>
  </si>
  <si>
    <t>(4.93800826556459 / 3.62454026970844) - 1</t>
  </si>
  <si>
    <t>(4.93800826556459 / 5.05438259756878) - 1</t>
  </si>
  <si>
    <t>(6.1191841087855 / 3.85241092383188) - 1</t>
  </si>
  <si>
    <t>(6.1191841087855 / 4.31746708597623) - 1</t>
  </si>
  <si>
    <t>(6.1191841087855 / 5.52823096609085) - 1</t>
  </si>
  <si>
    <t>(4.22513638181576 / 3.00008240879027) - 1</t>
  </si>
  <si>
    <t>(4.22513638181576 / 2.74993470497308) - 1</t>
  </si>
  <si>
    <t>(4.22513638181576 / 4.51484724888036) - 1</t>
  </si>
  <si>
    <t>(3.93631675776563 / 3.05295711542565) - 1</t>
  </si>
  <si>
    <t>(3.93631675776563 / 2.85797238953147) - 1</t>
  </si>
  <si>
    <t>(3.93631675776563 / 3.41995814672638) - 1</t>
  </si>
  <si>
    <t>(0.863884815357952 / 1.26946874333262) - 1</t>
  </si>
  <si>
    <t>(0.863884815357952 / 0.977559831565482) - 1</t>
  </si>
  <si>
    <t>(0.863884815357952 / 1.7658349328215) - 1</t>
  </si>
  <si>
    <t>(5.97253699506732 / 3.45636867932579) - 1</t>
  </si>
  <si>
    <t>(5.97253699506732 / 3.58722882575556) - 1</t>
  </si>
  <si>
    <t>(5.97253699506732 / 6.46193218170186) - 1</t>
  </si>
  <si>
    <t>(14.3803044927343 / 6.10909590356305) - 1</t>
  </si>
  <si>
    <t>(14.3803044927343 / 7.6754967752252) - 1</t>
  </si>
  <si>
    <t>(14.3803044927343 / 10.9653796118575) - 1</t>
  </si>
  <si>
    <t>(11.8317552326356 / 10.5344564753574) - 1</t>
  </si>
  <si>
    <t>(11.8317552326356 / 9.87753797771974) - 1</t>
  </si>
  <si>
    <t>(11.8317552326356 / 11.0298032629559) - 1</t>
  </si>
  <si>
    <t>(8.64951339821357 / 6.40068273949221) - 1</t>
  </si>
  <si>
    <t>(8.64951339821357 / 6.19369969617824) - 1</t>
  </si>
  <si>
    <t>(8.64951339821357 / 8.35999146939646) - 1</t>
  </si>
  <si>
    <t>(2.52233035595254 / 2.38158736931939) - 1</t>
  </si>
  <si>
    <t>(2.52233035595254 / 2.26800277170726) - 1</t>
  </si>
  <si>
    <t>(2.52233035595254 / 2.41789294092557) - 1</t>
  </si>
  <si>
    <t>(10.9547297693641 / 6.78167564540218) - 1</t>
  </si>
  <si>
    <t>(10.9547297693641 / 6.96734102659773) - 1</t>
  </si>
  <si>
    <t>(10.9547297693641 / 8.1954726487524) - 1</t>
  </si>
  <si>
    <t>(6.39914678042928 / 5.08854277789631) - 1</t>
  </si>
  <si>
    <t>(6.39914678042928 / 4.30680667341826) - 1</t>
  </si>
  <si>
    <t>(6.39914678042928 / 5.41160162081467) - 1</t>
  </si>
  <si>
    <t>(4.25943207572324 / 2.92031149989332) - 1</t>
  </si>
  <si>
    <t>(4.25943207572324 / 2.93427855658014) - 1</t>
  </si>
  <si>
    <t>(4.25943207572324 / 3.59884836852207) - 1</t>
  </si>
  <si>
    <t>(5.04821543794161 / 4.35601984211649) - 1</t>
  </si>
  <si>
    <t>(5.04821543794161 / 3.94790576195299) - 1</t>
  </si>
  <si>
    <t>(5.04821543794161 / 4.80735018127533) - 1</t>
  </si>
  <si>
    <t>(0.118442074390081 / 5.55885961169191E-02) - 1</t>
  </si>
  <si>
    <t>(0.118442074390081 / 4.95309418474495E-02) - 1</t>
  </si>
  <si>
    <t>(0.118442074390081 / 0.102280070377479) - 1</t>
  </si>
  <si>
    <t>(10.8145580589255 / 9.10497119692767) - 1</t>
  </si>
  <si>
    <t>(10.8145580589255 / 9.03469964287618) - 1</t>
  </si>
  <si>
    <t>(10.8145580589255 / 10.6685860524632) - 1</t>
  </si>
  <si>
    <t>(4.91454472736968 / 2.82483438233412) - 1</t>
  </si>
  <si>
    <t>(4.91454472736968 / 2.9422735994883) - 1</t>
  </si>
  <si>
    <t>(4.91454472736968 / 3.92834266368096) - 1</t>
  </si>
  <si>
    <t>(3.44274096787095 / 3.84040964369533) - 1</t>
  </si>
  <si>
    <t>(3.44274096787095 / 3.20238793241298) - 1</t>
  </si>
  <si>
    <t>(3.44274096787095 / 3.30560887182768) - 1</t>
  </si>
  <si>
    <t>(5.67924276763098 / 3.1950074674632) - 1</t>
  </si>
  <si>
    <t>(5.67924276763098 / 2.92095304088268) - 1</t>
  </si>
  <si>
    <t>(5.67924276763098 / 4.52655150351888) - 1</t>
  </si>
  <si>
    <t>(4.0879176109852 / 2.91357771495626) - 1</t>
  </si>
  <si>
    <t>(4.0879176109852 / 3.26885240658813) - 1</t>
  </si>
  <si>
    <t>(4.0879176109852 / 3.91606419279164) - 1</t>
  </si>
  <si>
    <t>(10.2519664044794 / 5.53659056966076) - 1</t>
  </si>
  <si>
    <t>(10.2519664044794 / 7.28905708650925) - 1</t>
  </si>
  <si>
    <t>(10.2519664044794 / 10.3700149285562) - 1</t>
  </si>
  <si>
    <t>(11.1985068657512 / 6.48386227864305) - 1</t>
  </si>
  <si>
    <t>(11.1985068657512 / 8.76264777996908) - 1</t>
  </si>
  <si>
    <t>(11.1985068657512 / 10.0367882277671) - 1</t>
  </si>
  <si>
    <t>(14.5313958138915 / 13.121399615959) - 1</t>
  </si>
  <si>
    <t>(14.5313958138915 / 14.4981610788337) - 1</t>
  </si>
  <si>
    <t>(14.5313958138915 / 14.6353166986564) - 1</t>
  </si>
  <si>
    <t>(21.6771097187042 / 10.0277362918711) - 1</t>
  </si>
  <si>
    <t>(21.6771097187042 / 19.7217632322371) - 1</t>
  </si>
  <si>
    <t>(21.6771097187042 / 21.8063552996375) - 1</t>
  </si>
  <si>
    <t>(11.9184108785495 / 6.93407296778323) - 1</t>
  </si>
  <si>
    <t>(11.9184108785495 / 7.1158253824423) - 1</t>
  </si>
  <si>
    <t>(11.9184108785495 / 12.1827681808488) - 1</t>
  </si>
  <si>
    <t>(16.8346433808826 / 5.21900736078515) - 1</t>
  </si>
  <si>
    <t>(16.8346433808826 / 5.5106017802889) - 1</t>
  </si>
  <si>
    <t>(16.8346433808826 / 7.18537801236938) - 1</t>
  </si>
  <si>
    <t>(5.22833968804159 / 5.47380384943485) - 1</t>
  </si>
  <si>
    <t>(44.7407012398347 / 41.6950722743759) - 1</t>
  </si>
  <si>
    <t>(44.7407012398347 / 38.7505996482064) - 1</t>
  </si>
  <si>
    <t>(44.7407012398347 / 62.6466197483472) - 1</t>
  </si>
  <si>
    <t>(4.08345553926143 / 5.43057926178792) - 1</t>
  </si>
  <si>
    <t>(4.08345553926143 / 4.33745535952241) - 1</t>
  </si>
  <si>
    <t>(4.08345553926143 / 4.07469609724888) - 1</t>
  </si>
  <si>
    <t>(2.4263431542461 / 0.609131640708342) - 1</t>
  </si>
  <si>
    <t>(2.4263431542461 / 0.920793134694313) - 1</t>
  </si>
  <si>
    <t>(2.4263431542461 / 1.86606952441885) - 1</t>
  </si>
  <si>
    <t>(4.20743900813225 / 3.7710689140175) - 1</t>
  </si>
  <si>
    <t>(4.20743900813225 / 3.11284046692607) - 1</t>
  </si>
  <si>
    <t>(4.20743900813225 / 4.05203668159522) - 1</t>
  </si>
  <si>
    <t>(8.46553792827623 / 9.86771922338383) - 1</t>
  </si>
  <si>
    <t>(8.46553792827623 / 6.59879537338095) - 1</t>
  </si>
  <si>
    <t>(8.46553792827623 / 8.0107698869695) - 1</t>
  </si>
  <si>
    <t>(6.66044527396347 / 8.04085769148709) - 1</t>
  </si>
  <si>
    <t>(6.66044527396347 / 5.47412184851554) - 1</t>
  </si>
  <si>
    <t>(6.66044527396347 / 7.27767114523353) - 1</t>
  </si>
  <si>
    <t>(1.19877349686708 / 0.839200448047792) - 1</t>
  </si>
  <si>
    <t>(1.19877349686708 / 0.966543894248707) - 1</t>
  </si>
  <si>
    <t>(1.19877349686708 / 1.20850207933461) - 1</t>
  </si>
  <si>
    <t>(4.47540327956272 / 2.79229784510348) - 1</t>
  </si>
  <si>
    <t>(4.47540327956272 / 3.00223868663717) - 1</t>
  </si>
  <si>
    <t>(4.47540327956272 / 3.79078694817658) - 1</t>
  </si>
  <si>
    <t>(4.54872683642181 / 3.73373159803712) - 1</t>
  </si>
  <si>
    <t>(4.54872683642181 / 3.70449336389318) - 1</t>
  </si>
  <si>
    <t>(4.54872683642181 / 4.59053103007038) - 1</t>
  </si>
  <si>
    <t>(21.9437408345554 / 10.6278002986985) - 1</t>
  </si>
  <si>
    <t>(21.9437408345554 / 17.856191034593) - 1</t>
  </si>
  <si>
    <t>(21.9437408345554 / 24.445510769887) - 1</t>
  </si>
  <si>
    <t>(6.26049860018664 / 3.86707915510988) - 1</t>
  </si>
  <si>
    <t>(6.26049860018664 / 4.97308245829114) - 1</t>
  </si>
  <si>
    <t>(6.26049860018664 / 6.03540200469183) - 1</t>
  </si>
  <si>
    <t>(10.110989734702 / 7.071787390655) - 1</t>
  </si>
  <si>
    <t>(10.110989734702 / 9.09323490219071) - 1</t>
  </si>
  <si>
    <t>(10.110989734702 / 9.65305315632331) - 1</t>
  </si>
  <si>
    <t>(3.91414478069591 / 2.7256240665671) - 1</t>
  </si>
  <si>
    <t>(3.91414478069591 / 2.93161345344065) - 1</t>
  </si>
  <si>
    <t>(3.91414478069591 / 4.17466410748561) - 1</t>
  </si>
  <si>
    <t>(1.32157312358352 / 1.22658710262428) - 1</t>
  </si>
  <si>
    <t>(1.32157312358352 / 1.13050023985928) - 1</t>
  </si>
  <si>
    <t>(1.32157312358352 / 1.45363563659629) - 1</t>
  </si>
  <si>
    <t>(1.52512998266898 / 1.10145082142095) - 1</t>
  </si>
  <si>
    <t>(1.52512998266898 / 1.26725654282821) - 1</t>
  </si>
  <si>
    <t>(1.52512998266898 / 1.68212838558328) - 1</t>
  </si>
  <si>
    <t>(3.96427143047594 / 4.29645828888415) - 1</t>
  </si>
  <si>
    <t>(3.96427143047594 / 3.5435211342679) - 1</t>
  </si>
  <si>
    <t>(3.96427143047594 / 3.87715930902111) - 1</t>
  </si>
  <si>
    <t>(2.90947873616851 / 3.00832088756134) - 1</t>
  </si>
  <si>
    <t>(2.90947873616851 / 2.42630989819306) - 1</t>
  </si>
  <si>
    <t>(2.90947873616851 / 2.78950735764555) - 1</t>
  </si>
  <si>
    <t>(3.98515904546061 / 4.37829795178152) - 1</t>
  </si>
  <si>
    <t>(3.98515904546061 / 4.22749453653856) - 1</t>
  </si>
  <si>
    <t>(3.98515904546061 / 4.11294492429089) - 1</t>
  </si>
  <si>
    <t>(8.18557525663245 / 5.72861105184553) - 1</t>
  </si>
  <si>
    <t>(8.18557525663245 / 6.12973722083045) - 1</t>
  </si>
  <si>
    <t>(8.18557525663245 / 7.6508850501173) - 1</t>
  </si>
  <si>
    <t>(0.823890147980269 / 0.712075954768509) - 1</t>
  </si>
  <si>
    <t>(0.823890147980269 / 0.636959650338468) - 1</t>
  </si>
  <si>
    <t>(0.823890147980269 / 0.77575175943698) - 1</t>
  </si>
  <si>
    <t>(5.74323423543528 / 3.94708768935353) - 1</t>
  </si>
  <si>
    <t>(5.74323423543528 / 3.41133201854912) - 1</t>
  </si>
  <si>
    <t>(5.74323423543528 / 4.65984218383451) - 1</t>
  </si>
  <si>
    <t>(26.23650179976 / 21.4209515681673) - 1</t>
  </si>
  <si>
    <t>(26.23650179976 / 24.3483822823943) - 1</t>
  </si>
  <si>
    <t>(26.23650179976 / 26.2316058861164) - 1</t>
  </si>
  <si>
    <t>(6.39914678042928 / 4.7151696180926) - 1</t>
  </si>
  <si>
    <t>(6.39914678042928 / 4.25350461062843) - 1</t>
  </si>
  <si>
    <t>(6.39914678042928 / 5.19300490509704) - 1</t>
  </si>
  <si>
    <t>(20.8238901479803 / 24.2692553872413) - 1</t>
  </si>
  <si>
    <t>(20.8238901479803 / 20.361387985715) - 1</t>
  </si>
  <si>
    <t>(20.8238901479803 / 22.2062273405843) - 1</t>
  </si>
  <si>
    <t>(5.47482522330356 / 3.59149402602944) - 1</t>
  </si>
  <si>
    <t>(5.47482522330356 / 4.17888172272267) - 1</t>
  </si>
  <si>
    <t>(5.47482522330356 / 4.71848981659202) - 1</t>
  </si>
  <si>
    <t>(6.50046660445274 / 6.41542457862172) - 1</t>
  </si>
  <si>
    <t>(6.50046660445274 / 4.91268269282021) - 1</t>
  </si>
  <si>
    <t>(6.50046660445274 / 6.63605139688633) - 1</t>
  </si>
  <si>
    <t>(13.0249300093321 / 9.60102410923832) - 1</t>
  </si>
  <si>
    <t>(13.0249300093321 / 10.3605881882629) - 1</t>
  </si>
  <si>
    <t>(13.0249300093321 / 12.4626786095116) - 1</t>
  </si>
  <si>
    <t>(2.26636448473537 / 2.75762748026456) - 1</t>
  </si>
  <si>
    <t>(2.26636448473537 / 1.94819039496829) - 1</t>
  </si>
  <si>
    <t>(2.26636448473537 / 2.26060993815312) - 1</t>
  </si>
  <si>
    <t>(7.37816498774844E-02 / 0.126327252926763) - 1</t>
  </si>
  <si>
    <t>(7.37816498774844E-02 / 8.33083771201437E-02) - 1</t>
  </si>
  <si>
    <t>(7.37816498774844E-02 / 0.081404846174789) - 1</t>
  </si>
  <si>
    <t>(36.2173931475803 / 14.3793113932153) - 1</t>
  </si>
  <si>
    <t>(36.2173931475803 / 15.5020164170353) - 1</t>
  </si>
  <si>
    <t>(36.2173931475803 / 19.2605033056089) - 1</t>
  </si>
  <si>
    <t>(25.9432075723237 / 17.24321731251) - 1</t>
  </si>
  <si>
    <t>(25.9432075723237 / 23.8856899125613) - 1</t>
  </si>
  <si>
    <t>(9.67870950539928 / 9.04096436953275) - 1</t>
  </si>
  <si>
    <t>(9.67870950539928 / 7.23575502371942) - 1</t>
  </si>
  <si>
    <t>(9.67870950539928 / 9.09042439752613) - 1</t>
  </si>
  <si>
    <t>(0.230369284095454 / 0.151482824834649) - 1</t>
  </si>
  <si>
    <t>(0.230369284095454 / 0.152870316081232) - 1</t>
  </si>
  <si>
    <t>(0.230369284095454 / 0.205161015141821) - 1</t>
  </si>
  <si>
    <t>(5.56708652179709 / 5.22184046298272) - 1</t>
  </si>
  <si>
    <t>(5.56708652179709 / 4.17342332498268) - 1</t>
  </si>
  <si>
    <t>(5.56708652179709 / 5.7854563872894) - 1</t>
  </si>
  <si>
    <t>(7.48552113051593 / 7.48731784723704) - 1</t>
  </si>
  <si>
    <t>(7.48552113051593 / 7.48212968391877) - 1</t>
  </si>
  <si>
    <t>(7.48552113051593 / 7.48412428023033) - 1</t>
  </si>
  <si>
    <t>(7.71897080389281 / 6.06464689566887) - 1</t>
  </si>
  <si>
    <t>(7.71897080389281 / 7.34235914929908) - 1</t>
  </si>
  <si>
    <t>(7.71897080389281 / 7.27767114523353) - 1</t>
  </si>
  <si>
    <t>(9.61166431142514 / 10.990184553019) - 1</t>
  </si>
  <si>
    <t>(9.61166431142514 / 8.63194819039497) - 1</t>
  </si>
  <si>
    <t>(9.61166431142514 / 11.5123325869055) - 1</t>
  </si>
  <si>
    <t>(12.9316091187842 / 6.96074247919778) - 1</t>
  </si>
  <si>
    <t>(12.9316091187842 / 12.1795213474761) - 1</t>
  </si>
  <si>
    <t>(12.9316091187842 / 13.8355726167626) - 1</t>
  </si>
  <si>
    <t>(0.474070123983469 / 0.280563260081075) - 1</t>
  </si>
  <si>
    <t>(0.474070123983469 / 0.258781514844624) - 1</t>
  </si>
  <si>
    <t>(0.474070123983469 / 0.409468969929623) - 1</t>
  </si>
  <si>
    <t>(10.3008486868418 / 4.85385107744826) - 1</t>
  </si>
  <si>
    <t>(10.3008486868418 / 5.15253264751346) - 1</t>
  </si>
  <si>
    <t>(10.3008486868418 / 7.07329201322244) - 1</t>
  </si>
  <si>
    <t>(5.17264364751366 / 3.18433966289738) - 1</t>
  </si>
  <si>
    <t>(5.17264364751366 / 3.54458717552369) - 1</t>
  </si>
  <si>
    <t>(5.17264364751366 / 3.91874600127959) - 1</t>
  </si>
  <si>
    <t>(14.6647113718171 / 14.2948581181993) - 1</t>
  </si>
  <si>
    <t>(14.6647113718171 / 11.5532221096956) - 1</t>
  </si>
  <si>
    <t>(14.6647113718171 / 14.3953934740883) - 1</t>
  </si>
  <si>
    <t>(8.55885881882416 / 6.36867932579475) - 1</t>
  </si>
  <si>
    <t>(8.55885881882416 / 6.00181227013485) - 1</t>
  </si>
  <si>
    <t>(8.55885881882416 / 9.54361271059927) - 1</t>
  </si>
  <si>
    <t>(4.83668844154113 / 4.26712182632814) - 1</t>
  </si>
  <si>
    <t>(4.83668844154113 / 3.72048398273013) - 1</t>
  </si>
  <si>
    <t>(4.83668844154113 / 4.45724034975475) - 1</t>
  </si>
  <si>
    <t>(4.35675243300893 / 2.81096650309366) - 1</t>
  </si>
  <si>
    <t>(4.35675243300893 / 3.04887799157827) - 1</t>
  </si>
  <si>
    <t>(4.35675243300893 / 4.0040520366816) - 1</t>
  </si>
  <si>
    <t>(2.12238368217571 / 1.781523362492) - 1</t>
  </si>
  <si>
    <t>(2.12238368217571 / 1.82293054741218) - 1</t>
  </si>
  <si>
    <t>(2.12238368217571 / 2.08200042653018) - 1</t>
  </si>
  <si>
    <t>(3.25823223570191 / 2.46959675698741) - 1</t>
  </si>
  <si>
    <t>(3.25823223570191 / 2.14007782101167) - 1</t>
  </si>
  <si>
    <t>(3.25823223570191 / 3.02836425677117) - 1</t>
  </si>
  <si>
    <t>(4.33008932142381 / 3.77640281630041) - 1</t>
  </si>
  <si>
    <t>(4.33008932142381 / 3.16081232343692) - 1</t>
  </si>
  <si>
    <t>(4.33008932142381 / 4.95841330774152) - 1</t>
  </si>
  <si>
    <t>(18.9308092254366 / 19.7354384467677) - 1</t>
  </si>
  <si>
    <t>(18.9308092254366 / 14.7646713927829) - 1</t>
  </si>
  <si>
    <t>(18.9308092254366 / 18.5807208359991) - 1</t>
  </si>
  <si>
    <t>(1.69088548193574 / 1.93353957755494) - 1</t>
  </si>
  <si>
    <t>(1.69088548193574 / 1.51466686210756) - 1</t>
  </si>
  <si>
    <t>(1.69088548193574 / 1.78831653870761) - 1</t>
  </si>
  <si>
    <t>(4.53272896947074 / 2.32024749306593) - 1</t>
  </si>
  <si>
    <t>(4.53272896947074 / 2.71307499600234) - 1</t>
  </si>
  <si>
    <t>(4.53272896947074 / 4.05203668159522) - 1</t>
  </si>
  <si>
    <t>(5.00562031729103 / 3.48570167484532) - 1</t>
  </si>
  <si>
    <t>(5.00562031729103 / 3.35939368903577) - 1</t>
  </si>
  <si>
    <t>(5.00562031729103 / 4.45655390275112) - 1</t>
  </si>
  <si>
    <t>(3.51153179576057 / 2.47626413484105) - 1</t>
  </si>
  <si>
    <t>(3.51153179576057 / 2.85432546239539) - 1</t>
  </si>
  <si>
    <t>(3.51153179576057 / 3.48688419705694) - 1</t>
  </si>
  <si>
    <t>(4.10078656179176 / 2.24290590996373) - 1</t>
  </si>
  <si>
    <t>(4.10078656179176 / 2.40125792868184) - 1</t>
  </si>
  <si>
    <t>(4.10078656179176 / 3.25229259970143) - 1</t>
  </si>
  <si>
    <t>(18.1842421010532 / 11.0945167484532) - 1</t>
  </si>
  <si>
    <t>(18.1842421010532 / 11.3666648899312) - 1</t>
  </si>
  <si>
    <t>(18.1842421010532 / 15.8349328214971) - 1</t>
  </si>
  <si>
    <t>(2.38901479802693 / 2.34958395562193) - 1</t>
  </si>
  <si>
    <t>(2.38901479802693 / 2.08944086136133) - 1</t>
  </si>
  <si>
    <t>(2.38901479802693 / 2.32725527831094) - 1</t>
  </si>
  <si>
    <t>(2.45833888814825 / 2.25890761681246) - 1</t>
  </si>
  <si>
    <t>(2.45833888814825 / 2.11342678961676) - 1</t>
  </si>
  <si>
    <t>(2.45833888814825 / 2.27927063339731) - 1</t>
  </si>
  <si>
    <t>(4.29809358752166 / 2.84296991679112) - 1</t>
  </si>
  <si>
    <t>(4.29809358752166 / 2.64911252065455) - 1</t>
  </si>
  <si>
    <t>(4.29809358752166 / 3.32693538067818) - 1</t>
  </si>
  <si>
    <t>(7.79896013864818 / 6.1339876253467) - 1</t>
  </si>
  <si>
    <t>(7.79896013864818 / 4.85048771387453) - 1</t>
  </si>
  <si>
    <t>(7.79896013864818 / 7.33098741735978) - 1</t>
  </si>
  <si>
    <t>(26.5207247033729 / 40.4193815340303) - 1</t>
  </si>
  <si>
    <t>(26.5207247033729 / 16.7250207878045) - 1</t>
  </si>
  <si>
    <t>(26.5207247033729 / 25.2288928876093) - 1</t>
  </si>
  <si>
    <t>(61.3251566457806 / 32.5368039257521) - 1</t>
  </si>
  <si>
    <t>(61.3251566457806 / 29.7425510367251) - 1</t>
  </si>
  <si>
    <t>(61.3251566457806 / 35.9618255491576) - 1</t>
  </si>
  <si>
    <t>(12.5316624450073 / 6.93407296778323) - 1</t>
  </si>
  <si>
    <t>(12.5316624450073 / 9.72762645914397) - 1</t>
  </si>
  <si>
    <t>(12.5316624450073 / 13.7822563446364) - 1</t>
  </si>
  <si>
    <t>(7.98560191974403 / 7.90751013441434) - 1</t>
  </si>
  <si>
    <t>(7.98560191974403 / 7.50226533766857) - 1</t>
  </si>
  <si>
    <t>(7.98560191974403 / 7.98411175090638) - 1</t>
  </si>
  <si>
    <t>(6.99906679109452 / 3.47770428845743) - 1</t>
  </si>
  <si>
    <t>(6.99906679109452 / 3.96567347156335) - 1</t>
  </si>
  <si>
    <t>(6.99906679109452 / 5.91810620601408) - 1</t>
  </si>
  <si>
    <t>(3.25823223570191 / 3.15233624919991) - 1</t>
  </si>
  <si>
    <t>(3.25823223570191 / 2.6970843771654) - 1</t>
  </si>
  <si>
    <t>(3.25823223570191 / 3.2256344636383) - 1</t>
  </si>
  <si>
    <t>(14.4514064791361 / 13.0680605931299) - 1</t>
  </si>
  <si>
    <t>(14.4514064791361 / 11.5132455626033) - 1</t>
  </si>
  <si>
    <t>(14.4514064791361 / 13.9955214331414) - 1</t>
  </si>
  <si>
    <t>(10.4265012664978 / 4.29335315767015) - 1</t>
  </si>
  <si>
    <t>(10.4265012664978 / 4.51450242524386) - 1</t>
  </si>
  <si>
    <t>(10.4265012664978 / 6.75754585199403) - 1</t>
  </si>
  <si>
    <t>(3.19424076789761 / 2.96031576701515) - 1</t>
  </si>
  <si>
    <t>(3.19424076789761 / 2.47321571344811) - 1</t>
  </si>
  <si>
    <t>(3.19424076789761 / 2.93772659415654) - 1</t>
  </si>
  <si>
    <t>(19.7307025729903 / 17.8952421591636) - 1</t>
  </si>
  <si>
    <t>(19.7307025729903 / 14.5248121102287) - 1</t>
  </si>
  <si>
    <t>(19.7307025729903 / 19.1671998293879) - 1</t>
  </si>
  <si>
    <t>(3.63151579789361 / 5.25389374866652) - 1</t>
  </si>
  <si>
    <t>(3.63151579789361 / 3.6991631576142) - 1</t>
  </si>
  <si>
    <t>(3.63151579789361 / 3.70548091277458) - 1</t>
  </si>
  <si>
    <t>(12.5940653246234 / 9.4421418284617) - 1</t>
  </si>
  <si>
    <t>(12.5940653246234 / 9.80984755610042) - 1</t>
  </si>
  <si>
    <t>(12.5940653246234 / 14.6619748347196) - 1</t>
  </si>
  <si>
    <t>(5.11931742434342 / 6.21399615959036) - 1</t>
  </si>
  <si>
    <t>(5.11931742434342 / 4.80251585736368) - 1</t>
  </si>
  <si>
    <t>(5.11931742434342 / 5.03305608871828) - 1</t>
  </si>
  <si>
    <t>(2.24236768430876 / 2.13622786430553) - 1</t>
  </si>
  <si>
    <t>(2.24236768430876 / 2.05745962368744) - 1</t>
  </si>
  <si>
    <t>(2.24236768430876 / 2.16464064832587) - 1</t>
  </si>
  <si>
    <t>(7.53232902279696 / 7.74418852633824) - 1</t>
  </si>
  <si>
    <t>(5.35928542860952 / 3.20034136974611) - 1</t>
  </si>
  <si>
    <t>(5.35928542860952 / 3.3846809871542) - 1</t>
  </si>
  <si>
    <t>(5.35928542860952 / 2.98571123907016) - 1</t>
  </si>
  <si>
    <t>(4.21277163044927 / 4.30445914230851) - 1</t>
  </si>
  <si>
    <t>(4.21277163044927 / 3.77378604551996) - 1</t>
  </si>
  <si>
    <t>(4.21277163044927 / 4.23331200682448) - 1</t>
  </si>
  <si>
    <t>(15.6112510331956 / 6.600703275016) - 1</t>
  </si>
  <si>
    <t>(15.6112510331956 / 8.56830579393422) - 1</t>
  </si>
  <si>
    <t>(15.6112510331956 / 10.130090904244) - 1</t>
  </si>
  <si>
    <t>(3.63507079056126 / 2.81363345423512) - 1</t>
  </si>
  <si>
    <t>(3.63507079056126 / 2.83389291615586) - 1</t>
  </si>
  <si>
    <t>(3.63507079056126 / 3.50998747067605) - 1</t>
  </si>
  <si>
    <t>(4.86335155312625 / 2.69895455515255) - 1</t>
  </si>
  <si>
    <t>(4.86335155312625 / 2.83033953413997) - 1</t>
  </si>
  <si>
    <t>(4.86335155312625 / 3.98272552783109) - 1</t>
  </si>
  <si>
    <t>(3.40843434208772 / 3.68928205675272) - 1</t>
  </si>
  <si>
    <t>(3.40843434208772 / 3.36247161665156) - 1</t>
  </si>
  <si>
    <t>(3.40843434208772 / 3.57218996587759) - 1</t>
  </si>
  <si>
    <t>(7.78959445407279 / 7.11428335376579) - 1</t>
  </si>
  <si>
    <t>(7.78959445407279 / 7.92033002772446) - 1</t>
  </si>
  <si>
    <t>(24.5300626583122 / 11.814593556646) - 1</t>
  </si>
  <si>
    <t>(24.5300626583122 / 9.54106923937956) - 1</t>
  </si>
  <si>
    <t>(24.5300626583122 / 22.6594156536575) - 1</t>
  </si>
  <si>
    <t>(7.0162069057459 / 5.9892100490719) - 1</t>
  </si>
  <si>
    <t>(7.0162069057459 / 6.08785672405522) - 1</t>
  </si>
  <si>
    <t>(7.0162069057459 / 7.38049504158669) - 1</t>
  </si>
  <si>
    <t>(6.58045593920811 / 9.0676338809473) - 1</t>
  </si>
  <si>
    <t>(6.58045593920811 / 6.38558712222163) - 1</t>
  </si>
  <si>
    <t>(6.58045593920811 / 6.86447003625507) - 1</t>
  </si>
  <si>
    <t>(42.5049457405679 / 45.7578288350757) - 1</t>
  </si>
  <si>
    <t>(42.5049457405679 / 19.125760620436) - 1</t>
  </si>
  <si>
    <t>(42.5049457405679 / 24.8067314459373) - 1</t>
  </si>
  <si>
    <t>(15.3312891614451 / 18.5353104331129) - 1</t>
  </si>
  <si>
    <t>(15.3312891614451 / 13.2588881189702) - 1</t>
  </si>
  <si>
    <t>(15.3312891614451 / 15.0885050117296) - 1</t>
  </si>
  <si>
    <t>(7.29502732968937 / 5.22455728611052) - 1</t>
  </si>
  <si>
    <t>(7.29502732968937 / 5.08501679014978) - 1</t>
  </si>
  <si>
    <t>(7.29502732968937 / 6.5339091490723) - 1</t>
  </si>
  <si>
    <t>(0.910545260631916 / 0.595796885001067) - 1</t>
  </si>
  <si>
    <t>(0.910545260631916 / 0.569799051223282) - 1</t>
  </si>
  <si>
    <t>(0.910545260631916 / 0.73576455534229) - 1</t>
  </si>
  <si>
    <t>(12.904946007199 / 13.0547258374227) - 1</t>
  </si>
  <si>
    <t>(12.904946007199 / 11.1801076701668) - 1</t>
  </si>
  <si>
    <t>(12.904946007199 / 13.0758157389635) - 1</t>
  </si>
  <si>
    <t>(5.42860951873084 / 5.38724130573928) - 1</t>
  </si>
  <si>
    <t>(5.42860951873084 / 4.24817440434945) - 1</t>
  </si>
  <si>
    <t>(5.42860951873084 / 4.41991895926637) - 1</t>
  </si>
  <si>
    <t>(13.5181973070257 / 8.48090462982718) - 1</t>
  </si>
  <si>
    <t>(13.5181973070257 / 6.94792361814402) - 1</t>
  </si>
  <si>
    <t>(13.5181973070257 / 9.58893127532523) - 1</t>
  </si>
  <si>
    <t>(85.0213571523797 / 71.6644082035417) - 1</t>
  </si>
  <si>
    <t>(85.0213571523797 / 36.1256628111508) - 1</t>
  </si>
  <si>
    <t>(85.0213571523797 / 76.8073962998507) - 1</t>
  </si>
  <si>
    <t>(10.4124386081856 / 5.96606838062727) - 1</t>
  </si>
  <si>
    <t>(10.4124386081856 / 5.74872608069932) - 1</t>
  </si>
  <si>
    <t>(10.4124386081856 / 8.30943964597995) - 1</t>
  </si>
  <si>
    <t>(6.39914678042928 / 4.90452314913591) - 1</t>
  </si>
  <si>
    <t>(6.39914678042928 / 5.99808061420346) - 1</t>
  </si>
  <si>
    <t>(6.08985468604186 / 5.53659056966076) - 1</t>
  </si>
  <si>
    <t>(6.08985468604186 / 5.18096050317147) - 1</t>
  </si>
  <si>
    <t>(6.08985468604186 / 6.06739176796759) - 1</t>
  </si>
  <si>
    <t>(2.83695507265698 / 2.68828675058673) - 1</t>
  </si>
  <si>
    <t>(2.83695507265698 / 2.29198869996269) - 1</t>
  </si>
  <si>
    <t>(2.83695507265698 / 2.44988270420132) - 1</t>
  </si>
  <si>
    <t>(7.53232902279696 / 3.89908256880734) - 1</t>
  </si>
  <si>
    <t>(7.53232902279696 / 6.15638825222536) - 1</t>
  </si>
  <si>
    <t>(7.53232902279696 / 7.37097462145447) - 1</t>
  </si>
  <si>
    <t>(18.08243727503 / 5.15933806272669) - 1</t>
  </si>
  <si>
    <t>(18.08243727503 / 5.7275486381323) - 1</t>
  </si>
  <si>
    <t>(18.08243727503 / 12.8201399552143) - 1</t>
  </si>
  <si>
    <t>(9.18544194107452 / 6.92073821207595) - 1</t>
  </si>
  <si>
    <t>(9.18544194107452 / 7.59554394755077) - 1</t>
  </si>
  <si>
    <t>(9.18544194107452 / 8.99712092130518) - 1</t>
  </si>
  <si>
    <t>(5.97253699506732 / 3.07766161723917) - 1</t>
  </si>
  <si>
    <t>(5.97253699506732 / 3.41133201854912) - 1</t>
  </si>
  <si>
    <t>(5.97253699506732 / 4.94241842610365) - 1</t>
  </si>
  <si>
    <t>(4.34075456605786 / 4.60849157243439) - 1</t>
  </si>
  <si>
    <t>(4.34075456605786 / 3.81642769575183) - 1</t>
  </si>
  <si>
    <t>(4.34075456605786 / 4.42525058647899) - 1</t>
  </si>
  <si>
    <t>(4.15944540727903 / 3.21634307659484) - 1</t>
  </si>
  <si>
    <t>(4.15944540727903 / 3.22477479878471) - 1</t>
  </si>
  <si>
    <t>(4.15944540727903 / 3.75346555768821) - 1</t>
  </si>
  <si>
    <t>(2.86022450339955 / 2.09961782590143) - 1</t>
  </si>
  <si>
    <t>(2.86022450339955 / 1.97217605671339) - 1</t>
  </si>
  <si>
    <t>(2.86022450339955 / 2.53009916826616) - 1</t>
  </si>
  <si>
    <t>(20.2373016931076 / 17.4685299765308) - 1</t>
  </si>
  <si>
    <t>(20.2373016931076 / 16.2571291508981) - 1</t>
  </si>
  <si>
    <t>(20.2373016931076 / 18.9006184687567) - 1</t>
  </si>
  <si>
    <t>(5.89788028262898 / 5.05653936419885) - 1</t>
  </si>
  <si>
    <t>(5.89788028262898 / 4.2961462608603) - 1</t>
  </si>
  <si>
    <t>(5.89788028262898 / 5.32629558541267) - 1</t>
  </si>
  <si>
    <t>(11.0705239301426 / 10.6358011521229) - 1</t>
  </si>
  <si>
    <t>(11.0705239301426 / 10.5751292575023) - 1</t>
  </si>
  <si>
    <t>(11.0705239301426 / 10.4819791000213) - 1</t>
  </si>
  <si>
    <t>(14.7980269297427 / 13.21474290591) - 1</t>
  </si>
  <si>
    <t>(14.7980269297427 / 11.0468525131923) - 1</t>
  </si>
  <si>
    <t>(14.7980269297427 / 13.915547024952) - 1</t>
  </si>
  <si>
    <t>(45.7005732568991 / 35.3637721356945) - 1</t>
  </si>
  <si>
    <t>(45.7005732568991 / 45.466659559725) - 1</t>
  </si>
  <si>
    <t>(45.7005732568991 / 47.8246960972489) - 1</t>
  </si>
  <si>
    <t>(45.647730702573 / 32.1021895668871) - 1</t>
  </si>
  <si>
    <t>(45.647730702573 / 45.224161292042) - 1</t>
  </si>
  <si>
    <t>(45.647730702573 / 48.7120513435701) - 1</t>
  </si>
  <si>
    <t>(2.42367684308759 / 2.34158310219757) - 1</t>
  </si>
  <si>
    <t>(2.42367684308759 / 2.19071478066201) - 1</t>
  </si>
  <si>
    <t>(2.42367684308759 / 2.36724248240563) - 1</t>
  </si>
  <si>
    <t>(4.93267564324757 / 5.01386814593557) - 1</t>
  </si>
  <si>
    <t>(4.93267564324757 / 4.11491924737487) - 1</t>
  </si>
  <si>
    <t>(4.93267564324757 / 4.77713798251226) - 1</t>
  </si>
  <si>
    <t>(19.3307558992134 / 17.6018775336036) - 1</t>
  </si>
  <si>
    <t>(19.3307558992134 / 13.5120729172219) - 1</t>
  </si>
  <si>
    <t>(19.3307558992134 / 17.4077628492216) - 1</t>
  </si>
  <si>
    <t>(7.81229169444074 / 4.6138254747173) - 1</t>
  </si>
  <si>
    <t>(7.81229169444074 / 5.04237513991792) - 1</t>
  </si>
  <si>
    <t>(7.81229169444074 / 6.87779910428663) - 1</t>
  </si>
  <si>
    <t>(8.82548993467538 / 4.41760054405803) - 1</t>
  </si>
  <si>
    <t>(8.82548993467538 / 4.39208997388199) - 1</t>
  </si>
  <si>
    <t>(8.82548993467538 / 7.27767114523353) - 1</t>
  </si>
  <si>
    <t>(4.2394347420344 / 3.88308086195861) - 1</t>
  </si>
  <si>
    <t>(4.2394347420344 / 2.99557592878844) - 1</t>
  </si>
  <si>
    <t>(4.2394347420344 / 3.96139901898059) - 1</t>
  </si>
  <si>
    <t>(8.02559658712172 / 7.68081928739065) - 1</t>
  </si>
  <si>
    <t>(8.02559658712172 / 7.92868183998721) - 1</t>
  </si>
  <si>
    <t>(8.02559658712172 / 8.21070590744295) - 1</t>
  </si>
  <si>
    <t>(6.43269110785229 / 3.96959569020696) - 1</t>
  </si>
  <si>
    <t>(6.43269110785229 / 3.97774319066148) - 1</t>
  </si>
  <si>
    <t>(6.43269110785229 / 5.49401898059288) - 1</t>
  </si>
  <si>
    <t>(3.498200239968 / 3.00298698527843) - 1</t>
  </si>
  <si>
    <t>(3.498200239968 / 2.86765097809285) - 1</t>
  </si>
  <si>
    <t>(3.498200239968 / 3.31627212625293) - 1</t>
  </si>
  <si>
    <t>(19.0863439541394 / 16.2239526882868) - 1</t>
  </si>
  <si>
    <t>(19.0863439541394 / 16.2793382548905) - 1</t>
  </si>
  <si>
    <t>(19.0863439541394 / 18.2830382277671) - 1</t>
  </si>
  <si>
    <t>(6.64292334355419 / 4.22445007467463) - 1</t>
  </si>
  <si>
    <t>(6.64292334355419 / 6.76174697510794) - 1</t>
  </si>
  <si>
    <t>(6.64292334355419 / 7.04384090424398) - 1</t>
  </si>
  <si>
    <t>(8.17224370083989 / 5.73394495412844) - 1</t>
  </si>
  <si>
    <t>(8.17224370083989 / 7.31570811790416) - 1</t>
  </si>
  <si>
    <t>(8.17224370083989 / 8.53060354020047) - 1</t>
  </si>
  <si>
    <t>(6.93240901213172 / 4.38446767655217) - 1</t>
  </si>
  <si>
    <t>(6.93240901213172 / 3.99232450295826) - 1</t>
  </si>
  <si>
    <t>(6.93240901213172 / 8.23736404350608) - 1</t>
  </si>
  <si>
    <t>(5.77345207305693 / 4.79339982931513) - 1</t>
  </si>
  <si>
    <t>(5.77345207305693 / 5.13121155588721) - 1</t>
  </si>
  <si>
    <t>(5.77345207305693 / 5.27475634463638) - 1</t>
  </si>
  <si>
    <t>(20.3388102919611 / 20.7594772775763) - 1</t>
  </si>
  <si>
    <t>(20.3388102919611 / 14.8688001705666) - 1</t>
  </si>
  <si>
    <t>(20.3388102919611 / 19.3553732139049) - 1</t>
  </si>
  <si>
    <t>(2.623650179976 / 2.65948367825901) - 1</t>
  </si>
  <si>
    <t>(2.623650179976 / 2.09477106764032) - 1</t>
  </si>
  <si>
    <t>(2.623650179976 / 2.55918106206014) - 1</t>
  </si>
  <si>
    <t>(8.39888014931343 / 9.54101770855558) - 1</t>
  </si>
  <si>
    <t>(8.39888014931343 / 7.86538564042428) - 1</t>
  </si>
  <si>
    <t>(8.39888014931343 / 7.3976327575176) - 1</t>
  </si>
  <si>
    <t>(17.6386737768298 / 17.6429075101344) - 1</t>
  </si>
  <si>
    <t>(17.6386737768298 / 17.6306822664037) - 1</t>
  </si>
  <si>
    <t>(17.6386737768298 / 17.6353822776711) - 1</t>
  </si>
  <si>
    <t>(1.06985735235302 / 0.822087689353531) - 1</t>
  </si>
  <si>
    <t>(1.06985735235302 / 0.995416022600075) - 1</t>
  </si>
  <si>
    <t>(1.06985735235302 / 1.19561740243122) - 1</t>
  </si>
  <si>
    <t>(51.3264898013598 / 30.3832408790271) - 1</t>
  </si>
  <si>
    <t>(51.3264898013598 / 27.1440754757209) - 1</t>
  </si>
  <si>
    <t>(51.3264898013598 / 39.1874600127959) - 1</t>
  </si>
  <si>
    <t>(1.41578242900947 / 0.525767548538511) - 1</t>
  </si>
  <si>
    <t>(1.41578242900947 / 0.542384734289217) - 1</t>
  </si>
  <si>
    <t>(1.41578242900947 / 1.0552044679036) - 1</t>
  </si>
  <si>
    <t>(7.38568190907879 / 5.57392788564113) - 1</t>
  </si>
  <si>
    <t>(7.38568190907879 / 5.00506369596503) - 1</t>
  </si>
  <si>
    <t>(7.38568190907879 / 7.07773512476008) - 1</t>
  </si>
  <si>
    <t>(3.55685908545527 / 2.13622786430553) - 1</t>
  </si>
  <si>
    <t>(3.55685908545527 / 2.38793241298438) - 1</t>
  </si>
  <si>
    <t>(3.55685908545527 / 2.84708893154191) - 1</t>
  </si>
  <si>
    <t>(16.2478336221837 / 12.171436953275) - 1</t>
  </si>
  <si>
    <t>(16.2478336221837 / 10.3793273279676) - 1</t>
  </si>
  <si>
    <t>(16.2478336221837 / 14.5161881531243) - 1</t>
  </si>
  <si>
    <t>(9.50539928009599 / 9.13430765948368) - 1</t>
  </si>
  <si>
    <t>(9.50539928009599 / 7.5555674004584) - 1</t>
  </si>
  <si>
    <t>(9.50539928009599 / 9.063766261463) - 1</t>
  </si>
  <si>
    <t>(8.69217437674977 / 4.86718583315554) - 1</t>
  </si>
  <si>
    <t>(8.69217437674977 / 6.59613027024146) - 1</t>
  </si>
  <si>
    <t>(8.69217437674977 / 9.23037961185754) - 1</t>
  </si>
  <si>
    <t>(32.9022796960405 / 7.18830355237892) - 1</t>
  </si>
  <si>
    <t>(32.9022796960405 / 9.48776717658973) - 1</t>
  </si>
  <si>
    <t>(32.9022796960405 / 21.5664320750693) - 1</t>
  </si>
  <si>
    <t>(5.66324490067991 / 3.92575208022189) - 1</t>
  </si>
  <si>
    <t>(5.66324490067991 / 3.48595490645488) - 1</t>
  </si>
  <si>
    <t>(5.66324490067991 / 5.32629558541267) - 1</t>
  </si>
  <si>
    <t>(12.4916677776297 / 4.30979304459142) - 1</t>
  </si>
  <si>
    <t>(12.4916677776297 / 5.78327381269655) - 1</t>
  </si>
  <si>
    <t>(12.4916677776297 / 10.1034335679249) - 1</t>
  </si>
  <si>
    <t>(7.2123716837755 / 6.74738638788137) - 1</t>
  </si>
  <si>
    <t>(7.2123716837755 / 5.13831885293961) - 1</t>
  </si>
  <si>
    <t>(7.2123716837755 / 6.56856472595436) - 1</t>
  </si>
  <si>
    <t>(9.31875749900014 / 10.3211009174312) - 1</t>
  </si>
  <si>
    <t>(9.31875749900014 / 6.94259367837535) - 1</t>
  </si>
  <si>
    <t>(9.31875749900014 / 8.86383024098955) - 1</t>
  </si>
  <si>
    <t>(11.6428918810825 / 8.25865852357585) - 1</t>
  </si>
  <si>
    <t>(11.6428918810825 / 8.19963381482863) - 1</t>
  </si>
  <si>
    <t>(11.6428918810825 / 10.8942914267434) - 1</t>
  </si>
  <si>
    <t>(5.52459672043728 / 4.62982718156603) - 1</t>
  </si>
  <si>
    <t>(5.52459672043728 / 4.23751399179148) - 1</t>
  </si>
  <si>
    <t>(5.52459672043728 / 5.06504585199403) - 1</t>
  </si>
  <si>
    <t>(3.38088254899347 / 2.1728118584873) - 1</t>
  </si>
  <si>
    <t>(3.38088254899347 / 2.99613487938158) - 1</t>
  </si>
  <si>
    <t>(3.38088254899347 / 3.36976806185017) - 1</t>
  </si>
  <si>
    <t>(8.05225969870684 / 4.72419952544723) - 1</t>
  </si>
  <si>
    <t>(8.05225969870684 / 4.37158469945355) - 1</t>
  </si>
  <si>
    <t>(8.05225969870684 / 8.94428152492669) - 1</t>
  </si>
  <si>
    <t>(13.5537483002266 / 10.6641072809192) - 1</t>
  </si>
  <si>
    <t>(13.5537483002266 / 11.5287218445955) - 1</t>
  </si>
  <si>
    <t>(13.5537483002266 / 13.8185371900826) - 1</t>
  </si>
  <si>
    <t>(5.06065857885615 / 2.75667173211763) - 1</t>
  </si>
  <si>
    <t>(5.06065857885615 / 3.75849660135946) - 1</t>
  </si>
  <si>
    <t>(5.06065857885615 / 5.62516662223407) - 1</t>
  </si>
  <si>
    <t>(5.94920677243034 / 3.863072862513) - 1</t>
  </si>
  <si>
    <t>(5.94920677243034 / 4.36625349860056) - 1</t>
  </si>
  <si>
    <t>(5.94920677243034 / 5.80845107971208) - 1</t>
  </si>
  <si>
    <t>(4.55200933208905 / 3.16548801620944) - 1</t>
  </si>
  <si>
    <t>(4.55200933208905 / 2.84122164467546) - 1</t>
  </si>
  <si>
    <t>(4.55200933208905 / 4.75113143161824) - 1</t>
  </si>
  <si>
    <t>(4.06261618450873 / 3.15012103761764) - 1</t>
  </si>
  <si>
    <t>(4.06261618450873 / 2.8935793682527) - 1</t>
  </si>
  <si>
    <t>(4.06261618450873 / 3.48328152492669) - 1</t>
  </si>
  <si>
    <t>(0.979069457405679 / 1.24556773041137) - 1</t>
  </si>
  <si>
    <t>(0.979069457405679 / 0.996934559509529) - 1</t>
  </si>
  <si>
    <t>(0.979069457405679 / 1.65502532657958) - 1</t>
  </si>
  <si>
    <t>(6.09518730835889 / 3.50849129542243) - 1</t>
  </si>
  <si>
    <t>(6.09518730835889 / 3.51326136212182) - 1</t>
  </si>
  <si>
    <t>(6.09518730835889 / 6.91815515862437) - 1</t>
  </si>
  <si>
    <t>(15.0024439408079 / 6.05010317523794) - 1</t>
  </si>
  <si>
    <t>(15.0024439408079 / 7.8013237371718) - 1</t>
  </si>
  <si>
    <t>(15.0024439408079 / 11.374744334844) - 1</t>
  </si>
  <si>
    <t>(12.2816952406346 / 10.7140947505932) - 1</t>
  </si>
  <si>
    <t>(12.2816952406346 / 9.79608103425296) - 1</t>
  </si>
  <si>
    <t>(12.2816952406346 / 11.4302847240736) - 1</t>
  </si>
  <si>
    <t>(8.79882682309026 / 6.51576954864166) - 1</t>
  </si>
  <si>
    <t>(8.79882682309026 / 6.17353058776489) - 1</t>
  </si>
  <si>
    <t>(8.79882682309026 / 8.43508397760597) - 1</t>
  </si>
  <si>
    <t>(2.50899880015998 / 2.39942413820683) - 1</t>
  </si>
  <si>
    <t>(2.50899880015998 / 2.25243236038918) - 1</t>
  </si>
  <si>
    <t>(2.50899880015998 / 2.45801119701413) - 1</t>
  </si>
  <si>
    <t>(11.5032281029196 / 6.92405236076675) - 1</t>
  </si>
  <si>
    <t>(11.5032281029196 / 7.12857710249234) - 1</t>
  </si>
  <si>
    <t>(11.5032281029196 / 9.47556838176486) - 1</t>
  </si>
  <si>
    <t>(6.69244100786562 / 4.85216881281826) - 1</t>
  </si>
  <si>
    <t>(6.69244100786562 / 4.48887111821938) - 1</t>
  </si>
  <si>
    <t>(6.69244100786562 / 5.65715809117569) - 1</t>
  </si>
  <si>
    <t>(4.37941607785629 / 2.93129648884268) - 1</t>
  </si>
  <si>
    <t>(4.37941607785629 / 2.95081967213115) - 1</t>
  </si>
  <si>
    <t>(4.37941607785629 / 3.77499333511064) - 1</t>
  </si>
  <si>
    <t>(5.13709265431276 / 4.39005731957664) - 1</t>
  </si>
  <si>
    <t>(5.13709265431276 / 3.93087191789951) - 1</t>
  </si>
  <si>
    <t>(5.13709265431276 / 5.04754252199414) - 1</t>
  </si>
  <si>
    <t>(0.135673376883082 / 5.47713882001653E-02) - 1</t>
  </si>
  <si>
    <t>(0.135673376883082 / 4.97576969212315E-02) - 1</t>
  </si>
  <si>
    <t>(0.135673376883082 / 0.129126366302319) - 1</t>
  </si>
  <si>
    <t>(10.718570857219 / 9.21378869071423) - 1</t>
  </si>
  <si>
    <t>(10.718570857219 / 9.13234706117553) - 1</t>
  </si>
  <si>
    <t>(10.718570857219 / 10.9250866435617) - 1</t>
  </si>
  <si>
    <t>(5.1875744567391 / 2.85371510837399) - 1</t>
  </si>
  <si>
    <t>(5.1875744567391 / 2.99400239904038) - 1</t>
  </si>
  <si>
    <t>(5.1875744567391 / 4.12903199146894) - 1</t>
  </si>
  <si>
    <t>(3.44700706572457 / 4.15900183955851) - 1</t>
  </si>
  <si>
    <t>(3.44700706572457 / 3.19872051179528) - 1</t>
  </si>
  <si>
    <t>(3.44700706572457 / 3.54465475873101) - 1</t>
  </si>
  <si>
    <t>(6.13251566457806 / 3.23122450611853) - 1</t>
  </si>
  <si>
    <t>(6.13251566457806 / 2.94282287085166) - 1</t>
  </si>
  <si>
    <t>(6.13251566457806 / 5.33191149026926) - 1</t>
  </si>
  <si>
    <t>(4.22481535795227 / 3.03043936121997) - 1</t>
  </si>
  <si>
    <t>(4.22481535795227 / 3.21243662534986) - 1</t>
  </si>
  <si>
    <t>(4.22481535795227 / 4.1482082111437) - 1</t>
  </si>
  <si>
    <t>(10.1319824023464 / 5.47601908875203) - 1</t>
  </si>
  <si>
    <t>(10.1319824023464 / 7.62361721977876) - 1</t>
  </si>
  <si>
    <t>(10.1319824023464 / 11.4236203679019) - 1</t>
  </si>
  <si>
    <t>(13.4382082389015 / 6.95809299101549) - 1</t>
  </si>
  <si>
    <t>(13.4382082389015 / 10.0573735838998) - 1</t>
  </si>
  <si>
    <t>(13.4382082389015 / 10.0773127166089) - 1</t>
  </si>
  <si>
    <t>(14.4514064791361 / 13.1968327601376) - 1</t>
  </si>
  <si>
    <t>(14.4514064791361 / 14.3142742902839) - 1</t>
  </si>
  <si>
    <t>(14.4514064791361 / 14.5561183684351) - 1</t>
  </si>
  <si>
    <t>(25.7565657912278 / 10.2508731237836) - 1</t>
  </si>
  <si>
    <t>(25.7565657912278 / 21.2181793949087) - 1</t>
  </si>
  <si>
    <t>(25.7565657912278 / 21.7008797653959) - 1</t>
  </si>
  <si>
    <t>(12.3050259965338 / 7.18494228051934) - 1</t>
  </si>
  <si>
    <t>(12.3050259965338 / 7.1171531387445) - 1</t>
  </si>
  <si>
    <t>(12.3050259965338 / 12.2234070914423) - 1</t>
  </si>
  <si>
    <t>(17.9667977602986 / 5.34516755978565) - 1</t>
  </si>
  <si>
    <t>(17.9667977602986 / 5.44273463947754) - 1</t>
  </si>
  <si>
    <t>(17.9667977602986 / 10.0108480405225) - 1</t>
  </si>
  <si>
    <t>(5.280481002533 / 5.58784324180219) - 1</t>
  </si>
  <si>
    <t>(48.526863084922 / 38.5441262097097) - 1</t>
  </si>
  <si>
    <t>(48.526863084922 / 39.2376382780221) - 1</t>
  </si>
  <si>
    <t>(48.526863084922 / 65.1026392961877) - 1</t>
  </si>
  <si>
    <t>(4.03946140514598 / 5.41869951211709) - 1</t>
  </si>
  <si>
    <t>(4.03946140514598 / 4.1703318672531) - 1</t>
  </si>
  <si>
    <t>(4.03946140514598 / 4.12689949346841) - 1</t>
  </si>
  <si>
    <t>(2.70897213704839 / 0.590791543362926) - 1</t>
  </si>
  <si>
    <t>(2.70897213704839 / 0.903638544582167) - 1</t>
  </si>
  <si>
    <t>(2.70897213704839 / 1.85017328712343) - 1</t>
  </si>
  <si>
    <t>(4.55405945873883 / 3.83907862113093) - 1</t>
  </si>
  <si>
    <t>(4.55405945873883 / 3.27335732373717) - 1</t>
  </si>
  <si>
    <t>(4.55405945873883 / 4.35617168754999) - 1</t>
  </si>
  <si>
    <t>(8.54552726303159 / 9.75765816204111) - 1</t>
  </si>
  <si>
    <t>(8.54552726303159 / 6.78395308543249) - 1</t>
  </si>
  <si>
    <t>(8.54552726303159 / 8.03785657158091) - 1</t>
  </si>
  <si>
    <t>(6.55912544994001 / 7.94475992428484) - 1</t>
  </si>
  <si>
    <t>(6.55912544994001 / 5.77369052379048) - 1</t>
  </si>
  <si>
    <t>(6.55912544994001 / 7.15809117568648) - 1</t>
  </si>
  <si>
    <t>(1.25849886681776 / 0.865925511210643) - 1</t>
  </si>
  <si>
    <t>(1.25849886681776 / 0.972411035585766) - 1</t>
  </si>
  <si>
    <t>(1.25849886681776 / 1.26259664089576) - 1</t>
  </si>
  <si>
    <t>(4.8193574190108 / 2.89130608653923) - 1</t>
  </si>
  <si>
    <t>(4.8193574190108 / 3.04678128748501) - 1</t>
  </si>
  <si>
    <t>(4.8193574190108 / 4.30285257264729) - 1</t>
  </si>
  <si>
    <t>(4.57005732568991 / 3.76442987016449) - 1</t>
  </si>
  <si>
    <t>(4.57005732568991 / 3.7958150073304) - 1</t>
  </si>
  <si>
    <t>(4.57005732568991 / 4.46814182884564) - 1</t>
  </si>
  <si>
    <t>(23.170243967471 / 10.7174278173238) - 1</t>
  </si>
  <si>
    <t>(23.170243967471 / 18.7391709982674) - 1</t>
  </si>
  <si>
    <t>(23.170243967471 / 25.0066648893628) - 1</t>
  </si>
  <si>
    <t>(7.25236635115318 / 3.84974272841185) - 1</t>
  </si>
  <si>
    <t>(7.25236635115318 / 5.08063441290151) - 1</t>
  </si>
  <si>
    <t>(7.25236635115318 / 6.36097040789123) - 1</t>
  </si>
  <si>
    <t>(9.92093347553659 / 7.09467461142659) - 1</t>
  </si>
  <si>
    <t>(9.92093347553659 / 9.39894042383047) - 1</t>
  </si>
  <si>
    <t>(9.92093347553659 / 10.5023724340176) - 1</t>
  </si>
  <si>
    <t>(4.38341554459405 / 2.74600762483671) - 1</t>
  </si>
  <si>
    <t>(4.38341554459405 / 3.01212848194056) - 1</t>
  </si>
  <si>
    <t>(4.38341554459405 / 4.17488669688083) - 1</t>
  </si>
  <si>
    <t>(1.5950630582589 / 1.22439787784265) - 1</t>
  </si>
  <si>
    <t>(1.5950630582589 / 1.18186645341863) - 1</t>
  </si>
  <si>
    <t>(1.5950630582589 / 1.4960543854972) - 1</t>
  </si>
  <si>
    <t>(1.67444340754566 / 1.05308059399078) - 1</t>
  </si>
  <si>
    <t>(1.67444340754566 / 1.27015860322538) - 1</t>
  </si>
  <si>
    <t>(1.67444340754566 / 1.65289256198347) - 1</t>
  </si>
  <si>
    <t>(4.21543794160779 / 4.34295769015436) - 1</t>
  </si>
  <si>
    <t>(4.21543794160779 / 3.51219512195122) - 1</t>
  </si>
  <si>
    <t>(4.21543794160779 / 4.07891229005599) - 1</t>
  </si>
  <si>
    <t>(2.88388214904679 / 3.1821696126263) - 1</t>
  </si>
  <si>
    <t>(2.88388214904679 / 2.43102758896441) - 1</t>
  </si>
  <si>
    <t>(2.88388214904679 / 2.94748067182085) - 1</t>
  </si>
  <si>
    <t>(4.09442954272764 / 4.47961235970034) - 1</t>
  </si>
  <si>
    <t>(4.09442954272764 / 3.87485539117686) - 1</t>
  </si>
  <si>
    <t>(4.09442954272764 / 4.15172513996268) - 1</t>
  </si>
  <si>
    <t>(8.63884815357952 / 5.6253165906849) - 1</t>
  </si>
  <si>
    <t>(8.63884815357952 / 6.18419298947088) - 1</t>
  </si>
  <si>
    <t>(8.63884815357952 / 8.23780325246601) - 1</t>
  </si>
  <si>
    <t>(0.89188108252233 / 0.697166013490096) - 1</t>
  </si>
  <si>
    <t>(0.89188108252233 / 0.63014794082367) - 1</t>
  </si>
  <si>
    <t>(0.89188108252233 / 0.910423886963477) - 1</t>
  </si>
  <si>
    <t>(5.85521930409279 / 4.2389826441654) - 1</t>
  </si>
  <si>
    <t>(5.85521930409279 / 3.51326136212182) - 1</t>
  </si>
  <si>
    <t>(5.85521930409279 / 4.74540122633964) - 1</t>
  </si>
  <si>
    <t>(26.0231969070791 / 21.7547788530753) - 1</t>
  </si>
  <si>
    <t>(26.0231969070791 / 24.0970278555245) - 1</t>
  </si>
  <si>
    <t>(26.0231969070791 / 26.1050386563583) - 1</t>
  </si>
  <si>
    <t>(6.98573523530196 / 4.79884827641366) - 1</t>
  </si>
  <si>
    <t>(6.98573523530196 / 4.42489670798347) - 1</t>
  </si>
  <si>
    <t>(6.98573523530196 / 5.84377499333511) - 1</t>
  </si>
  <si>
    <t>(21.0638581522464 / 24.3941454051028) - 1</t>
  </si>
  <si>
    <t>(21.0638581522464 / 21.0582433693189) - 1</t>
  </si>
  <si>
    <t>(21.0638581522464 / 22.3940282591309) - 1</t>
  </si>
  <si>
    <t>(5.80367044394081 / 3.71110906715722) - 1</t>
  </si>
  <si>
    <t>(5.80367044394081 / 4.33604318272691) - 1</t>
  </si>
  <si>
    <t>(5.80367044394081 / 5.10086163689683) - 1</t>
  </si>
  <si>
    <t>(6.23383548860152 / 6.70143485563465) - 1</t>
  </si>
  <si>
    <t>(6.23383548860152 / 5.4539512195122) - 1</t>
  </si>
  <si>
    <t>(6.23383548860152 / 6.78051826179686) - 1</t>
  </si>
  <si>
    <t>(13.2648980135982 / 9.5532626836226) - 1</t>
  </si>
  <si>
    <t>(13.2648980135982 / 10.5513349326936) - 1</t>
  </si>
  <si>
    <t>(13.2648980135982 / 12.9965342575313) - 1</t>
  </si>
  <si>
    <t>(2.25569924010132 / 2.772667893039) - 1</t>
  </si>
  <si>
    <t>(2.25569924010132 / 1.99920031987205) - 1</t>
  </si>
  <si>
    <t>(2.25569924010132 / 2.34870701146361) - 1</t>
  </si>
  <si>
    <t>(7.37816498774844E-02 / 8.33106452491152E-02) - 1</t>
  </si>
  <si>
    <t>(39.6835976536462 / 16.7515350982431) - 1</t>
  </si>
  <si>
    <t>(39.6835976536462 / 13.9499754764761) - 1</t>
  </si>
  <si>
    <t>(39.6835976536462 / 27.1927486003732) - 1</t>
  </si>
  <si>
    <t>(26.3164911345154 / 19.1390110622418) - 1</t>
  </si>
  <si>
    <t>(26.3164911345154 / 25.6464942681952) - 1</t>
  </si>
  <si>
    <t>(9.91867750966538 / 9.35775413900664) - 1</t>
  </si>
  <si>
    <t>(9.91867750966538 / 7.22377715580434) - 1</t>
  </si>
  <si>
    <t>(9.91867750966538 / 9.05091975473207) - 1</t>
  </si>
  <si>
    <t>(0.239968004266098 / 0.155909248447039) - 1</t>
  </si>
  <si>
    <t>(0.239968004266098 / 0.161642009862722) - 1</t>
  </si>
  <si>
    <t>(0.239968004266098 / 0.217755265262597) - 1</t>
  </si>
  <si>
    <t>(5.57286148513532 / 5.27200005332054) - 1</t>
  </si>
  <si>
    <t>(5.57286148513532 / 4.15688151406104) - 1</t>
  </si>
  <si>
    <t>(5.57286148513532 / 5.84350706478272) - 1</t>
  </si>
  <si>
    <t>(7.48552113051593 / 7.48472286651204) - 1</t>
  </si>
  <si>
    <t>(7.48552113051593 / 7.48352578968413) - 1</t>
  </si>
  <si>
    <t>(7.48552113051593 / 7.48452332711277) - 1</t>
  </si>
  <si>
    <t>(7.90561258498867 / 6.47311311951798) - 1</t>
  </si>
  <si>
    <t>(7.90561258498867 / 7.63694522191124) - 1</t>
  </si>
  <si>
    <t>(7.90561258498867 / 7.73127166089043) - 1</t>
  </si>
  <si>
    <t>(10.1971465137982 / 11.0351606281159) - 1</t>
  </si>
  <si>
    <t>(10.1971465137982 / 8.95548820471811) - 1</t>
  </si>
  <si>
    <t>(10.1971465137982 / 11.3470818448414) - 1</t>
  </si>
  <si>
    <t>(13.3848820157312 / 7.26492308512624) - 1</t>
  </si>
  <si>
    <t>(13.3848820157312 / 11.7686258829801) - 1</t>
  </si>
  <si>
    <t>(13.3848820157312 / 13.8629698747001) - 1</t>
  </si>
  <si>
    <t>(0.486335155312625 / 0.284731664400544) - 1</t>
  </si>
  <si>
    <t>(0.486335155312625 / 0.258563241370119) - 1</t>
  </si>
  <si>
    <t>(0.486335155312625 / 0.479872034124234) - 1</t>
  </si>
  <si>
    <t>(10.9407633648847 / 4.94103628462502) - 1</t>
  </si>
  <si>
    <t>(10.9407633648847 / 4.83362201785952) - 1</t>
  </si>
  <si>
    <t>(10.9407633648847 / 7.64240629165556) - 1</t>
  </si>
  <si>
    <t>(5.40194640714571 / 3.17790396971394) - 1</t>
  </si>
  <si>
    <t>(5.40194640714571 / 3.56124216979875) - 1</t>
  </si>
  <si>
    <t>(5.40194640714571 / 4.3188483071181) - 1</t>
  </si>
  <si>
    <t>(15.0113318224237 / 13.7566983923858) - 1</t>
  </si>
  <si>
    <t>(15.0113318224237 / 11.515393842463) - 1</t>
  </si>
  <si>
    <t>(15.0113318224237 / 14.5827779258864) - 1</t>
  </si>
  <si>
    <t>(8.63884815357952 / 6.58508624596763) - 1</t>
  </si>
  <si>
    <t>(8.63884815357952 / 5.9656137544982) - 1</t>
  </si>
  <si>
    <t>(8.63884815357952 / 9.27752599306852) - 1</t>
  </si>
  <si>
    <t>(4.73536861751766 / 4.36161987789597) - 1</t>
  </si>
  <si>
    <t>(4.73536861751766 / 3.77982140477142) - 1</t>
  </si>
  <si>
    <t>(4.73536861751766 / 4.7187416688883) - 1</t>
  </si>
  <si>
    <t>(4.75669910678576 / 2.7993281612413) - 1</t>
  </si>
  <si>
    <t>(4.75669910678576 / 3.15607090497134) - 1</t>
  </si>
  <si>
    <t>(4.75669910678576 / 4.29218874966676) - 1</t>
  </si>
  <si>
    <t>(2.07439008132249 / 1.97552587379029) - 1</t>
  </si>
  <si>
    <t>(2.07439008132249 / 1.86058909769426) - 1</t>
  </si>
  <si>
    <t>(2.07439008132249 / 2.3327112769928) - 1</t>
  </si>
  <si>
    <t>(3.26889748033596 / 2.46607480871258) - 1</t>
  </si>
  <si>
    <t>(3.26889748033596 / 2.28708516593363) - 1</t>
  </si>
  <si>
    <t>(3.26889748033596 / 3.2098107171421) - 1</t>
  </si>
  <si>
    <t>(5.11931742434342 / 3.82308246020955) - 1</t>
  </si>
  <si>
    <t>(5.11931742434342 / 3.26802612288418) - 1</t>
  </si>
  <si>
    <t>(5.11931742434342 / 6.05705145294588) - 1</t>
  </si>
  <si>
    <t>(18.5308625516598 / 20.7950091977925) - 1</t>
  </si>
  <si>
    <t>(18.5308625516598 / 16.0202585632414) - 1</t>
  </si>
  <si>
    <t>(18.5308625516598 / 18.6350306584911) - 1</t>
  </si>
  <si>
    <t>(1.73532409012132 / 1.88177050841131) - 1</t>
  </si>
  <si>
    <t>(1.73532409012132 / 1.5593762495002) - 1</t>
  </si>
  <si>
    <t>(1.73532409012132 / 1.75953079178886) - 1</t>
  </si>
  <si>
    <t>(4.78336221837088 / 2.42075235276867) - 1</t>
  </si>
  <si>
    <t>(4.78336221837088 / 2.64960682393709) - 1</t>
  </si>
  <si>
    <t>(4.78336221837088 / 4.27086110370568) - 1</t>
  </si>
  <si>
    <t>(5.62536381815758 / 3.62272921165587) - 1</t>
  </si>
  <si>
    <t>(5.62536381815758 / 3.38385045981607) - 1</t>
  </si>
  <si>
    <t>(5.62536381815758 / 5.04308611037057) - 1</t>
  </si>
  <si>
    <t>(3.63951473136915 / 2.51939534511717) - 1</t>
  </si>
  <si>
    <t>(3.63951473136915 / 2.86285485805678) - 1</t>
  </si>
  <si>
    <t>(3.63951473136915 / 3.55905091975473) - 1</t>
  </si>
  <si>
    <t>(4.34075456605786 / 2.33543949452132) - 1</t>
  </si>
  <si>
    <t>(4.34075456605786 / 2.40437158469945) - 1</t>
  </si>
  <si>
    <t>(4.34075456605786 / 3.35377232737937) - 1</t>
  </si>
  <si>
    <t>(16.4778029596054 / 11.4105947905836) - 1</t>
  </si>
  <si>
    <t>(16.4778029596054 / 11.7019858723177) - 1</t>
  </si>
  <si>
    <t>(16.4778029596054 / 17.3287123433751) - 1</t>
  </si>
  <si>
    <t>(2.38634848686842 / 2.3967581113866) - 1</t>
  </si>
  <si>
    <t>(2.38634848686842 / 2.10582433693189) - 1</t>
  </si>
  <si>
    <t>(2.38634848686842 / 2.35403892295388) - 1</t>
  </si>
  <si>
    <t>(2.47966937741634 / 2.34610360180223) - 1</t>
  </si>
  <si>
    <t>(2.47966937741634 / 2.1004931360789) - 1</t>
  </si>
  <si>
    <t>(2.47966937741634 / 2.3247134097574) - 1</t>
  </si>
  <si>
    <t>(4.47407012398347 / 2.99661414593831) - 1</t>
  </si>
  <si>
    <t>(4.47407012398347 / 2.80954284952686) - 1</t>
  </si>
  <si>
    <t>(4.47407012398347 / 3.50306584910691) - 1</t>
  </si>
  <si>
    <t>(8.8521530462605 / 6.23850275933776) - 1</t>
  </si>
  <si>
    <t>(8.8521530462605 / 5.04331600693056) - 1</t>
  </si>
  <si>
    <t>(8.8521530462605 / 8.53105838443082) - 1</t>
  </si>
  <si>
    <t>(42.5798317557659 / 39.6571252232797) - 1</t>
  </si>
  <si>
    <t>(42.5798317557659 / 16.9675423164068) - 1</t>
  </si>
  <si>
    <t>(42.5798317557659 / 30.8269810717142) - 1</t>
  </si>
  <si>
    <t>(98.6535128649513 / 31.299154869498) - 1</t>
  </si>
  <si>
    <t>(98.6535128649513 / 39.8507263761162) - 1</t>
  </si>
  <si>
    <t>(98.6535128649513 / 38.6296987470008) - 1</t>
  </si>
  <si>
    <t>(12.3983468870817 / 7.19827241462049) - 1</t>
  </si>
  <si>
    <t>(12.3983468870817 / 9.90270558443289) - 1</t>
  </si>
  <si>
    <t>(12.3983468870817 / 13.5430551852839) - 1</t>
  </si>
  <si>
    <t>(7.98560191974403 / 7.94475992428484) - 1</t>
  </si>
  <si>
    <t>(7.98560191974403 / 7.53032120485139) - 1</t>
  </si>
  <si>
    <t>(7.98560191974403 / 8.23780325246601) - 1</t>
  </si>
  <si>
    <t>(7.26569790694574 / 3.631128529153) - 1</t>
  </si>
  <si>
    <t>(7.26569790694574 / 4.17966146874583) - 1</t>
  </si>
  <si>
    <t>(7.26569790694574 / 6.37163423087177) - 1</t>
  </si>
  <si>
    <t>(3.43954139448074 / 3.35919379348956) - 1</t>
  </si>
  <si>
    <t>(3.43954139448074 / 2.7828868452619) - 1</t>
  </si>
  <si>
    <t>(3.43954139448074 / 3.36976806185017) - 1</t>
  </si>
  <si>
    <t>(14.9846687108386 / 12.6636273960916) - 1</t>
  </si>
  <si>
    <t>(14.9846687108386 / 11.515393842463) - 1</t>
  </si>
  <si>
    <t>(14.9846687108386 / 14.6627565982405) - 1</t>
  </si>
  <si>
    <t>(11.4355173976803 / 4.32389399877363) - 1</t>
  </si>
  <si>
    <t>(11.4355173976803 / 4.72029668132747) - 1</t>
  </si>
  <si>
    <t>(11.4355173976803 / 7.11661983471074) - 1</t>
  </si>
  <si>
    <t>(3.25823223570191 / 3.09792316510704) - 1</t>
  </si>
  <si>
    <t>(3.25823223570191 / 2.58829801412768) - 1</t>
  </si>
  <si>
    <t>(3.25823223570191 / 2.95921087709944) - 1</t>
  </si>
  <si>
    <t>(19.7307025729903 / 17.8357194273374) - 1</t>
  </si>
  <si>
    <t>(19.7307025729903 / 14.260962281754) - 1</t>
  </si>
  <si>
    <t>(19.7307025729903 / 19.0615835777126) - 1</t>
  </si>
  <si>
    <t>(3.72217037728303 / 5.27873310405503) - 1</t>
  </si>
  <si>
    <t>(3.72217037728303 / 3.70518459282953) - 1</t>
  </si>
  <si>
    <t>(3.72217037728303 / 3.78565715809118) - 1</t>
  </si>
  <si>
    <t>(13.0025215304626 / 9.30273187768269) - 1</t>
  </si>
  <si>
    <t>(13.0025215304626 / 9.93645075303212) - 1</t>
  </si>
  <si>
    <t>(13.0025215304626 / 14.5776728872301) - 1</t>
  </si>
  <si>
    <t>(5.14064791361152 / 6.26516302754006) - 1</t>
  </si>
  <si>
    <t>(5.14064791361152 / 4.66480074636812) - 1</t>
  </si>
  <si>
    <t>(5.14064791361152 / 5.25193281791522) - 1</t>
  </si>
  <si>
    <t>(2.25569924010132 / 2.24746060945373) - 1</t>
  </si>
  <si>
    <t>(2.25569924010132 / 2.07117153138744) - 1</t>
  </si>
  <si>
    <t>(2.25569924010132 / 2.17008797653959) - 1</t>
  </si>
  <si>
    <t>(7.47900279962672 / 7.99786723540389) - 1</t>
  </si>
  <si>
    <t>(5.89254766031196 / 3.50849129542243) - 1</t>
  </si>
  <si>
    <t>(5.89254766031196 / 3.4546181527389) - 1</t>
  </si>
  <si>
    <t>(5.89254766031196 / 2.95387896560917) - 1</t>
  </si>
  <si>
    <t>(4.26076523130249 / 4.69220720360447) - 1</t>
  </si>
  <si>
    <t>(4.26076523130249 / 3.90243902439024) - 1</t>
  </si>
  <si>
    <t>(4.26076523130249 / 4.34550786456945) - 1</t>
  </si>
  <si>
    <t>(16.9310750566591 / 6.79836759177797) - 1</t>
  </si>
  <si>
    <t>(16.9310750566591 / 8.7298405970945) - 1</t>
  </si>
  <si>
    <t>(16.9310750566591 / 10.9970666488936) - 1</t>
  </si>
  <si>
    <t>(3.98613518197574 / 2.89263909994935) - 1</t>
  </si>
  <si>
    <t>(3.98613518197574 / 2.86996268159403) - 1</t>
  </si>
  <si>
    <t>(3.98613518197574 / 4.02114982671288) - 1</t>
  </si>
  <si>
    <t>(5.1139848020264 / 2.73001146391533) - 1</t>
  </si>
  <si>
    <t>(5.1139848020264 / 2.70825003332001) - 1</t>
  </si>
  <si>
    <t>(5.1139848020264 / 4.27086110370568) - 1</t>
  </si>
  <si>
    <t>(3.69728436208506 / 3.64356954330961) - 1</t>
  </si>
  <si>
    <t>(3.69728436208506 / 3.33644302279088) - 1</t>
  </si>
  <si>
    <t>(3.69728436208506 / 3.74566755531858) - 1</t>
  </si>
  <si>
    <t>(7.82264818024263 / 8.31756245167826) - 1</t>
  </si>
  <si>
    <t>(7.82264818024263 / 7.17068479274957) - 1</t>
  </si>
  <si>
    <t>(7.82264818024263 / 7.96481791522261) - 1</t>
  </si>
  <si>
    <t>(25.9165444607386 / 11.0373510357514) - 1</t>
  </si>
  <si>
    <t>(25.9165444607386 / 9.52952152472344) - 1</t>
  </si>
  <si>
    <t>(25.9165444607386 / 21.7808584377499) - 1</t>
  </si>
  <si>
    <t>(7.05048820157312 / 6.13566983923858) - 1</t>
  </si>
  <si>
    <t>(7.05048820157312 / 6.08899266959883) - 1</t>
  </si>
  <si>
    <t>(7.05048820157312 / 7.66652679285524) - 1</t>
  </si>
  <si>
    <t>(6.70577256365818 / 9.14447199338825) - 1</t>
  </si>
  <si>
    <t>(6.70577256365818 / 6.2375049980008) - 1</t>
  </si>
  <si>
    <t>(6.70577256365818 / 7.17142095441216) - 1</t>
  </si>
  <si>
    <t>(47.5479053459539 / 44.4453472499933) - 1</t>
  </si>
  <si>
    <t>(47.5479053459539 / 19.7919416233507) - 1</t>
  </si>
  <si>
    <t>(47.5479053459539 / 26.8537821914156) - 1</t>
  </si>
  <si>
    <t>(15.5445940541261 / 18.5822069370018) - 1</t>
  </si>
  <si>
    <t>(15.5445940541261 / 13.7011861921898) - 1</t>
  </si>
  <si>
    <t>(15.5445940541261 / 15.009330845108) - 1</t>
  </si>
  <si>
    <t>(7.42301026529796 / 5.62265056386467) - 1</t>
  </si>
  <si>
    <t>(7.42301026529796 / 5.50979608156737) - 1</t>
  </si>
  <si>
    <t>(7.42301026529796 / 7.03812316715543) - 1</t>
  </si>
  <si>
    <t>(0.951873083588855 / 0.615852195473086) - 1</t>
  </si>
  <si>
    <t>(0.951873083588855 / 0.605091296814607) - 1</t>
  </si>
  <si>
    <t>(0.951873083588855 / 0.821114369501466) - 1</t>
  </si>
  <si>
    <t>(13.6248500199973 / 12.9968807486203) - 1</t>
  </si>
  <si>
    <t>(13.6248500199973 / 11.5287218445955) - 1</t>
  </si>
  <si>
    <t>(13.6248500199973 / 13.7296720874433) - 1</t>
  </si>
  <si>
    <t>(5.41261165177976 / 5.44402676690928) - 1</t>
  </si>
  <si>
    <t>(5.41261165177976 / 4.26496068239371) - 1</t>
  </si>
  <si>
    <t>(5.41261165177976 / 4.46814182884564) - 1</t>
  </si>
  <si>
    <t>(14.1981066524463 / 8.54194993201632) - 1</t>
  </si>
  <si>
    <t>(14.1981066524463 / 7.08516566706651) - 1</t>
  </si>
  <si>
    <t>(14.1981066524463 / 11.8968272460677) - 1</t>
  </si>
  <si>
    <t>(93.6190225303293 / 70.763975845797) - 1</t>
  </si>
  <si>
    <t>(93.6190225303293 / 38.6155113954418) - 1</t>
  </si>
  <si>
    <t>(93.6190225303293 / 82.3037123433751) - 1</t>
  </si>
  <si>
    <t>(11.723868817491 / 6.06669199392146) - 1</t>
  </si>
  <si>
    <t>(11.723868817491 / 5.82088151406104) - 1</t>
  </si>
  <si>
    <t>(11.723868817491 / 9.60533964276193) - 1</t>
  </si>
  <si>
    <t>(7.97493667510999 / 4.75885787411021) - 1</t>
  </si>
  <si>
    <t>(7.97493667510999 / 4.31027588964414) - 1</t>
  </si>
  <si>
    <t>(7.97493667510999 / 6.59024260197281) - 1</t>
  </si>
  <si>
    <t>(6.51646447140381 / 5.56666400063985) - 1</t>
  </si>
  <si>
    <t>(6.51646447140381 / 5.421831267493) - 1</t>
  </si>
  <si>
    <t>(6.51646447140381 / 6.32897893894961) - 1</t>
  </si>
  <si>
    <t>(2.95427276363152 / 2.72467941027487) - 1</t>
  </si>
  <si>
    <t>(2.95427276363152 / 2.34839397574304) - 1</t>
  </si>
  <si>
    <t>(2.95427276363152 / 2.63396427619302) - 1</t>
  </si>
  <si>
    <t>(7.67897613651513 / 3.87107094297369) - 1</t>
  </si>
  <si>
    <t>(7.67897613651513 / 6.18952419032387) - 1</t>
  </si>
  <si>
    <t>(7.67897613651513 / 7.62463343108505) - 1</t>
  </si>
  <si>
    <t>(24.1179962671644 / 5.1139241248767) - 1</t>
  </si>
  <si>
    <t>(24.1179962671644 / 7.06384086365454) - 1</t>
  </si>
  <si>
    <t>(24.1179962671644 / 12.9904750733138) - 1</t>
  </si>
  <si>
    <t>(9.91867750966538 / 7.1449518782159) - 1</t>
  </si>
  <si>
    <t>(9.91867750966538 / 8.15673730507797) - 1</t>
  </si>
  <si>
    <t>(9.91867750966538 / 9.85070647827246) - 1</t>
  </si>
  <si>
    <t>(6.28716171177176 / 3.0765949505452) - 1</t>
  </si>
  <si>
    <t>(6.28716171177176 / 3.37998134079701) - 1</t>
  </si>
  <si>
    <t>(6.28716171177176 / 4.95867768595041) - 1</t>
  </si>
  <si>
    <t>(4.4367417677643 / 4.42027246794103) - 1</t>
  </si>
  <si>
    <t>(4.4367417677643 / 3.85445821671331) - 1</t>
  </si>
  <si>
    <t>(4.4367417677643 / 4.68141828845641) - 1</t>
  </si>
  <si>
    <t>(4.33008932142381 / 3.35919379348956) - 1</t>
  </si>
  <si>
    <t>(4.33008932142381 / 3.33733173397308) - 1</t>
  </si>
  <si>
    <t>(4.33008932142381 / 3.96694214876033) - 1</t>
  </si>
  <si>
    <t>(2.86992001066524 / 2.16190514276574) - 1</t>
  </si>
  <si>
    <t>(2.86992001066524 / 1.94588804478209) - 1</t>
  </si>
  <si>
    <t>(2.86992001066524 / 2.73381631564916) - 1</t>
  </si>
  <si>
    <t>(21.5437941607786 / 17.1958729904823) - 1</t>
  </si>
  <si>
    <t>(21.5437941607786 / 16.7666266826603) - 1</t>
  </si>
  <si>
    <t>(21.5437941607786 / 19.4881364969342) - 1</t>
  </si>
  <si>
    <t>(6.7324356752433 / 4.92148551014423) - 1</t>
  </si>
  <si>
    <t>(6.7324356752433 / 4.53152072504332) - 1</t>
  </si>
  <si>
    <t>(6.7324356752433 / 5.4812050119968) - 1</t>
  </si>
  <si>
    <t>(11.4544727369684 / 10.7920765682903) - 1</t>
  </si>
  <si>
    <t>(11.4544727369684 / 10.4704784752766) - 1</t>
  </si>
  <si>
    <t>(11.4544727369684 / 10.8770994401493) - 1</t>
  </si>
  <si>
    <t>(15.9978669510732 / 12.7436082006985) - 1</t>
  </si>
  <si>
    <t>(15.9978669510732 / 11.7419698787152) - 1</t>
  </si>
  <si>
    <t>(15.9978669510732 / 15.5691815515862) - 1</t>
  </si>
  <si>
    <t>(47.9936008532196 / 35.4581567090565) - 1</t>
  </si>
  <si>
    <t>(47.9936008532196 / 45.3152072504332) - 1</t>
  </si>
  <si>
    <t>(47.9936008532196 / 51.1863503065849) - 1</t>
  </si>
  <si>
    <t>(47.6630830555926 / 31.9399280172759) - 1</t>
  </si>
  <si>
    <t>(47.6630830555926 / 44.074081034253) - 1</t>
  </si>
  <si>
    <t>(47.6630830555926 / 50.1755841109038) - 1</t>
  </si>
  <si>
    <t>(2.45300626583122 / 2.42608440640913) - 1</t>
  </si>
  <si>
    <t>(2.45300626583122 / 2.18845795015327) - 1</t>
  </si>
  <si>
    <t>(2.45300626583122 / 2.40469208211144) - 1</t>
  </si>
  <si>
    <t>(4.90067990934542 / 5.12943560212216) - 1</t>
  </si>
  <si>
    <t>(4.90067990934542 / 4.28095428495268) - 1</t>
  </si>
  <si>
    <t>(4.90067990934542 / 5.11863503065849) - 1</t>
  </si>
  <si>
    <t>(19.5707239034795 / 17.4624756725053) - 1</t>
  </si>
  <si>
    <t>(19.5707239034795 / 14.1276822604292) - 1</t>
  </si>
  <si>
    <t>(19.5707239034795 / 17.5686483604372) - 1</t>
  </si>
  <si>
    <t>(8.03892814291428 / 4.63888666719987) - 1</t>
  </si>
  <si>
    <t>(8.03892814291428 / 5.68839131014261) - 1</t>
  </si>
  <si>
    <t>(8.03892814291428 / 6.95814449480139) - 1</t>
  </si>
  <si>
    <t>(9.21210505265964 / 4.48057372897171) - 1</t>
  </si>
  <si>
    <t>(9.21210505265964 / 4.58483273357324) - 1</t>
  </si>
  <si>
    <t>(9.21210505265964 / 10.237270061317) - 1</t>
  </si>
  <si>
    <t>(4.34608718837488 / 4.00970433762564) - 1</t>
  </si>
  <si>
    <t>(4.34608718837488 / 3.06544049047048) - 1</t>
  </si>
  <si>
    <t>(4.34608718837488 / 3.9722740602506) - 1</t>
  </si>
  <si>
    <t>(8.10558592187708 / 7.78479831507105) - 1</t>
  </si>
  <si>
    <t>(8.10558592187708 / 7.87684926029588) - 1</t>
  </si>
  <si>
    <t>(8.10558592187708 / 8.39776059717409) - 1</t>
  </si>
  <si>
    <t>(7.38124036795094 / 3.91371137593644) - 1</t>
  </si>
  <si>
    <t>(7.38124036795094 / 3.89673570571771) - 1</t>
  </si>
  <si>
    <t>(7.38124036795094 / 5.64693175153293) - 1</t>
  </si>
  <si>
    <t>(3.42354352752966 / 3.23122450611853) - 1</t>
  </si>
  <si>
    <t>(3.42354352752966 / 2.87351725976276) - 1</t>
  </si>
  <si>
    <t>(3.42354352752966 / 3.41242335377233) - 1</t>
  </si>
  <si>
    <t>(18.5753008932142 / 16.6182337572316) - 1</t>
  </si>
  <si>
    <t>(18.5753008932142 / 15.2827756897241) - 1</t>
  </si>
  <si>
    <t>(18.5753008932142 / 18.4395270594508) - 1</t>
  </si>
  <si>
    <t>(6.84403946140515 / 4.30220507078301) - 1</t>
  </si>
  <si>
    <t>(6.84403946140515 / 6.41571904571505) - 1</t>
  </si>
  <si>
    <t>(6.84403946140515 / 7.41592668621701) - 1</t>
  </si>
  <si>
    <t>(8.0655912544994 / 5.75417446479512) - 1</t>
  </si>
  <si>
    <t>(8.0655912544994 / 7.30374516859923) - 1</t>
  </si>
  <si>
    <t>(8.0655912544994 / 8.8376432951213) - 1</t>
  </si>
  <si>
    <t>(7.39901346487135 / 4.44160068250287) - 1</t>
  </si>
  <si>
    <t>(7.39901346487135 / 3.97174463547914) - 1</t>
  </si>
  <si>
    <t>(7.39901346487135 / 8.45107971207678) - 1</t>
  </si>
  <si>
    <t>(5.89432502333022 / 5.26095923644992) - 1</t>
  </si>
  <si>
    <t>(5.89432502333022 / 5.17481887245102) - 1</t>
  </si>
  <si>
    <t>(5.89432502333022 / 5.4385491868835) - 1</t>
  </si>
  <si>
    <t>(28.29618637515 / 20.514774054227) - 1</t>
  </si>
  <si>
    <t>(28.29618637515 / 14.9309420231907) - 1</t>
  </si>
  <si>
    <t>(28.29618637515 / 22.2064281524927) - 1</t>
  </si>
  <si>
    <t>(2.58205572590321 / 2.75133967847717) - 1</t>
  </si>
  <si>
    <t>(2.58205572590321 / 2.06637345061975) - 1</t>
  </si>
  <si>
    <t>(2.58205572590321 / 2.57211410290589) - 1</t>
  </si>
  <si>
    <t>(8.50886548460205 / 9.46772774534112) - 1</t>
  </si>
  <si>
    <t>(8.50886548460205 / 7.56697321071571) - 1</t>
  </si>
  <si>
    <t>(8.50886548460205 / 7.60797120767795) - 1</t>
  </si>
  <si>
    <t>(17.6386737768298 / 17.6367927697353) - 1</t>
  </si>
  <si>
    <t>(17.6386737768298 / 17.6339720111955) - 1</t>
  </si>
  <si>
    <t>(17.6386737768298 / 17.6363225806452) - 1</t>
  </si>
  <si>
    <t>(1.10185308625517 / 0.823802287451012) - 1</t>
  </si>
  <si>
    <t>(1.10185308625517 / 0.974610155937625) - 1</t>
  </si>
  <si>
    <t>(1.10185308625517 / 1.17768595041322) - 1</t>
  </si>
  <si>
    <t>(58.8854819357419 / 29.8595003865739) - 1</t>
  </si>
  <si>
    <t>(58.8854819357419 / 27.9888044782087) - 1</t>
  </si>
  <si>
    <t>(58.8854819357419 / 48.0538523060517) - 1</t>
  </si>
  <si>
    <t>(1.69893907479003 / 0.516319283371991) - 1</t>
  </si>
  <si>
    <t>(1.69893907479003 / 0.563073703851793) - 1</t>
  </si>
  <si>
    <t>(1.69893907479003 / 1.21226286323647) - 1</t>
  </si>
  <si>
    <t>(8.13224903346221 / 5.73195766349409) - 1</t>
  </si>
  <si>
    <t>(8.13224903346221 / 5.27788884446221) - 1</t>
  </si>
  <si>
    <t>(8.13224903346221 / 7.07811250333245) - 1</t>
  </si>
  <si>
    <t>(3.62618317557659 / 2.17814391212776) - 1</t>
  </si>
  <si>
    <t>(3.62618317557659 / 2.36438757830201) - 1</t>
  </si>
  <si>
    <t>(3.62618317557659 / 3.20447880565183) - 1</t>
  </si>
  <si>
    <t>(17.1227169710705 / 12.149861633208) - 1</t>
  </si>
  <si>
    <t>(17.1227169710705 / 10.9747767559643) - 1</t>
  </si>
  <si>
    <t>(17.1227169710705 / 15.0376566249) - 1</t>
  </si>
  <si>
    <t>(9.69204106119184 / 9.25111306619745) - 1</t>
  </si>
  <si>
    <t>(9.69204106119184 / 7.51699320271891) - 1</t>
  </si>
  <si>
    <t>(9.69204106119184 / 9.50413223140496) - 1</t>
  </si>
  <si>
    <t>(9.22543660845221 / 5.3653789757125) - 1</t>
  </si>
  <si>
    <t>(9.22543660845221 / 6.51072904171665) - 1</t>
  </si>
  <si>
    <t>(9.22543660845221 / 9.28085843774993) - 1</t>
  </si>
  <si>
    <t>(38.9281429142781 / 7.04762350369245) - 1</t>
  </si>
  <si>
    <t>(38.9281429142781 / 10.2892176462748) - 1</t>
  </si>
  <si>
    <t>(38.9281429142781 / 21.5942415355905) - 1</t>
  </si>
  <si>
    <t>(5.83388881482469 / 4.2389826441654) - 1</t>
  </si>
  <si>
    <t>(5.83388881482469 / 3.51859256297481) - 1</t>
  </si>
  <si>
    <t>(5.83388881482469 / 5.43854972007465) - 1</t>
  </si>
  <si>
    <t>(12.571657112385 / 4.43626862886241) - 1</t>
  </si>
  <si>
    <t>(12.571657112385 / 5.99760095961615) - 1</t>
  </si>
  <si>
    <t>(12.571657112385 / 13.782991202346) - 1</t>
  </si>
  <si>
    <t>(7.46567124383416 / 6.79836839158602) - 1</t>
  </si>
  <si>
    <t>(7.46567124383416 / 5.3525256564041) - 1</t>
  </si>
  <si>
    <t>(7.46567124383416 / 6.59024260197281) - 1</t>
  </si>
  <si>
    <t>(9.33208905479269 / 10.3575141965928) - 1</t>
  </si>
  <si>
    <t>(9.33208905479269 / 7.03718512594962) - 1</t>
  </si>
  <si>
    <t>(9.33208905479269 / 9.15755798453746) - 1</t>
  </si>
  <si>
    <t>(12.7271915744567 / 8.04251406329148) - 1</t>
  </si>
  <si>
    <t>(12.7271915744567 / 8.45883833133413) - 1</t>
  </si>
  <si>
    <t>(12.7271915744567 / 10.663822713943) - 1</t>
  </si>
  <si>
    <t>(5.79122783628849 / 4.77218800821136) - 1</t>
  </si>
  <si>
    <t>(5.79122783628849 / 4.32360389177662) - 1</t>
  </si>
  <si>
    <t>(5.79122783628849 / 5.29458810983738) - 1</t>
  </si>
  <si>
    <t>(3.27965017064846 / 2.18532633318231) - 1</t>
  </si>
  <si>
    <t>(3.27965017064846 / 3.0276378561339) - 1</t>
  </si>
  <si>
    <t>(3.27965017064846 / 3.52467539392647) - 1</t>
  </si>
  <si>
    <t>(11.1988054607509 / 4.87700876795565) - 1</t>
  </si>
  <si>
    <t>(11.1988054607509 / 4.26427867061112) - 1</t>
  </si>
  <si>
    <t>(11.1988054607509 / 8.47841736209241) - 1</t>
  </si>
  <si>
    <t>(13.5541096949659 / 10.8489014737628) - 1</t>
  </si>
  <si>
    <t>(13.5541096949659 / 11.9266544068655) - 1</t>
  </si>
  <si>
    <t>(13.5541096949659 / 13.0864459967473) - 1</t>
  </si>
  <si>
    <t>(5.36476109215017 / 2.87823468272793) - 1</t>
  </si>
  <si>
    <t>(5.36476109215017 / 3.56067268996029) - 1</t>
  </si>
  <si>
    <t>(5.36476109215017 / 5.38566134321593) - 1</t>
  </si>
  <si>
    <t>(6.02935686860068 / 4.0655064893532) - 1</t>
  </si>
  <si>
    <t>(6.02935686860068 / 4.23362916766611) - 1</t>
  </si>
  <si>
    <t>(6.02935686860068 / 5.49897352494201) - 1</t>
  </si>
  <si>
    <t>(4.84874520051194 / 3.24296058417504) - 1</t>
  </si>
  <si>
    <t>(4.84874520051194 / 3.26128568001919) - 1</t>
  </si>
  <si>
    <t>(4.84874520051194 / 4.55781934038979) - 1</t>
  </si>
  <si>
    <t>(4.01360681527304 / 3.39440929563201) - 1</t>
  </si>
  <si>
    <t>(4.01360681527304 / 2.94221182804296) - 1</t>
  </si>
  <si>
    <t>(4.01360681527304 / 3.59231183512411) - 1</t>
  </si>
  <si>
    <t>(0.989761092150171 / 1.25789515763665) - 1</t>
  </si>
  <si>
    <t>(0.989761092150171 / 0.964793049225767) - 1</t>
  </si>
  <si>
    <t>(0.989761092150171 / 1.66582237982243) - 1</t>
  </si>
  <si>
    <t>(6.15934300341297 / 3.6617541241372) - 1</t>
  </si>
  <si>
    <t>(6.15934300341297 / 3.49670850990112) - 1</t>
  </si>
  <si>
    <t>(6.15934300341297 / 6.5747727090943) - 1</t>
  </si>
  <si>
    <t>(15.7672066979522 / 6.33211576899502) - 1</t>
  </si>
  <si>
    <t>(15.7672066979522 / 7.7467727405986) - 1</t>
  </si>
  <si>
    <t>(15.7672066979522 / 11.4645266216973) - 1</t>
  </si>
  <si>
    <t>(12.2820227175768 / 11.059882738587) - 1</t>
  </si>
  <si>
    <t>(12.2820227175768 / 9.76119986141094) - 1</t>
  </si>
  <si>
    <t>(12.2820227175768 / 11.0979278534674) - 1</t>
  </si>
  <si>
    <t>(8.69240614334471 / 6.84380246781974) - 1</t>
  </si>
  <si>
    <t>(8.69240614334471 / 6.33245382585752) - 1</t>
  </si>
  <si>
    <t>(8.69240614334471 / 8.17980643613192) - 1</t>
  </si>
  <si>
    <t>(2.53306313993174 / 2.48913999413693) - 1</t>
  </si>
  <si>
    <t>(2.53306313993174 / 2.22275525705605) - 1</t>
  </si>
  <si>
    <t>(2.53306313993174 / 2.54352520862772) - 1</t>
  </si>
  <si>
    <t>(11.518771331058 / 7.7971222983237) - 1</t>
  </si>
  <si>
    <t>(11.518771331058 / 6.6248612776845) - 1</t>
  </si>
  <si>
    <t>(11.518771331058 / 10.3599706721412) - 1</t>
  </si>
  <si>
    <t>(6.7992747440273 / 4.94629960291021) - 1</t>
  </si>
  <si>
    <t>(6.7992747440273 / 4.47749260414168) - 1</t>
  </si>
  <si>
    <t>(6.7992747440273 / 5.97221851920975) - 1</t>
  </si>
  <si>
    <t>(4.33553754266212 / 3.04613170588706) - 1</t>
  </si>
  <si>
    <t>(4.33553754266212 / 2.96234108899017) - 1</t>
  </si>
  <si>
    <t>(4.33553754266212 / 3.57133335110779) - 1</t>
  </si>
  <si>
    <t>(5.36831591296928 / 4.70822322308984) - 1</t>
  </si>
  <si>
    <t>(5.36831591296928 / 3.89115402041523) - 1</t>
  </si>
  <si>
    <t>(5.36831591296928 / 4.87020182899192) - 1</t>
  </si>
  <si>
    <t>(0.153634279010239 / 5.85941955600565E-02) - 1</t>
  </si>
  <si>
    <t>(0.153634279010239 / 5.19980810745982E-02) - 1</t>
  </si>
  <si>
    <t>(0.153634279010239 / 0.124239741914843) - 1</t>
  </si>
  <si>
    <t>(10.7508532423208 / 9.94589984809317) - 1</t>
  </si>
  <si>
    <t>(10.7508532423208 / 10.0103941792596) - 1</t>
  </si>
  <si>
    <t>(10.7508532423208 / 10.6540112512331) - 1</t>
  </si>
  <si>
    <t>(5.40742320819113 / 3.14260586840071) - 1</t>
  </si>
  <si>
    <t>(5.40742320819113 / 3.01484475360465) - 1</t>
  </si>
  <si>
    <t>(5.40742320819113 / 4.30426293758498) - 1</t>
  </si>
  <si>
    <t>(3.43430034129693 / 4.13346480825094) - 1</t>
  </si>
  <si>
    <t>(3.43430034129693 / 3.1427733802404) - 1</t>
  </si>
  <si>
    <t>(3.43430034129693 / 3.46815261151252) - 1</t>
  </si>
  <si>
    <t>(6.17534129692833 / 3.40591104122805) - 1</t>
  </si>
  <si>
    <t>(6.17534129692833 / 2.93169158604515) - 1</t>
  </si>
  <si>
    <t>(6.17534129692833 / 5.51896979230544) - 1</t>
  </si>
  <si>
    <t>(4.25535036262799 / 3.38279188764225) - 1</t>
  </si>
  <si>
    <t>(4.25535036262799 / 3.27274059859812) - 1</t>
  </si>
  <si>
    <t>(4.25535036262799 / 4.19417015490442) - 1</t>
  </si>
  <si>
    <t>(10.4388865187713 / 5.93236148495589) - 1</t>
  </si>
  <si>
    <t>(10.4388865187713 / 8.56853495375923) - 1</t>
  </si>
  <si>
    <t>(10.4388865187713 / 10.464713253526) - 1</t>
  </si>
  <si>
    <t>(13.9985068259386 / 7.18230658529435) - 1</t>
  </si>
  <si>
    <t>(13.9985068259386 / 8.35460195623784) - 1</t>
  </si>
  <si>
    <t>(13.9985068259386 / 10.3980590289813) - 1</t>
  </si>
  <si>
    <t>(14.3718003412969 / 13.4317618527303) - 1</t>
  </si>
  <si>
    <t>(14.3718003412969 / 14.5251992217691) - 1</t>
  </si>
  <si>
    <t>(14.3718003412969 / 14.3439891220306) - 1</t>
  </si>
  <si>
    <t>(26.7704778156997 / 10.3269994403433) - 1</t>
  </si>
  <si>
    <t>(26.7704778156997 / 21.4013485781296) - 1</t>
  </si>
  <si>
    <t>(26.7704778156997 / 21.46266030341) - 1</t>
  </si>
  <si>
    <t>(13.5185580204778 / 7.59534152386536) - 1</t>
  </si>
  <si>
    <t>(13.5185580204778 / 7.11601503158231) - 1</t>
  </si>
  <si>
    <t>(13.5185580204778 / 11.544511691151) - 1</t>
  </si>
  <si>
    <t>(18.3610801514505 / 5.8351781573968) - 1</t>
  </si>
  <si>
    <t>(18.3610801514505 / 5.76660483462594) - 1</t>
  </si>
  <si>
    <t>(18.3610801514505 / 14.4465038526142) - 1</t>
  </si>
  <si>
    <t>(5.41808847056314 / 5.5740701735676) - 1</t>
  </si>
  <si>
    <t>(50.9279010238908 / 42.0134437544972) - 1</t>
  </si>
  <si>
    <t>(50.9279010238908 / 38.2719010687348) - 1</t>
  </si>
  <si>
    <t>(50.9279010238908 / 69.5336870450849) - 1</t>
  </si>
  <si>
    <t>(4.00757252559727 / 5.74647549502972) - 1</t>
  </si>
  <si>
    <t>(4.00757252559727 / 3.96977692492204) - 1</t>
  </si>
  <si>
    <t>(4.00757252559727 / 4.04724451435732) - 1</t>
  </si>
  <si>
    <t>(2.49840017064846 / 0.567118833781947) - 1</t>
  </si>
  <si>
    <t>(2.49840017064846 / 0.923482849604222) - 1</t>
  </si>
  <si>
    <t>(2.49840017064846 / 1.79166555576292) - 1</t>
  </si>
  <si>
    <t>(4.4955204778157 / 4.85035844681928) - 1</t>
  </si>
  <si>
    <t>(4.4955204778157 / 3.15556621625223) - 1</t>
  </si>
  <si>
    <t>(4.4955204778157 / 4.69245740795052) - 1</t>
  </si>
  <si>
    <t>(8.50575938566553 / 9.60744076966127) - 1</t>
  </si>
  <si>
    <t>(8.50575938566553 / 6.7562165187495) - 1</t>
  </si>
  <si>
    <t>(8.50575938566553 / 8.2917855333671) - 1</t>
  </si>
  <si>
    <t>(6.62329351535836 / 7.59534152386536) - 1</t>
  </si>
  <si>
    <t>(6.62329351535836 / 5.95399909384078) - 1</t>
  </si>
  <si>
    <t>(6.62329351535836 / 7.02535526701682) - 1</t>
  </si>
  <si>
    <t>(1.35807727175768 / 0.889765210670789) - 1</t>
  </si>
  <si>
    <t>(1.35807727175768 / 0.88981263825591) - 1</t>
  </si>
  <si>
    <t>(1.35807727175768 / 1.22714853227398) - 1</t>
  </si>
  <si>
    <t>(5.00946565699659 / 3.25000666258028) - 1</t>
  </si>
  <si>
    <t>(5.00946565699659 / 3.13024706164548) - 1</t>
  </si>
  <si>
    <t>(5.00946565699659 / 4.59114298664249) - 1</t>
  </si>
  <si>
    <t>(4.69283276450512 / 3.93891746395544) - 1</t>
  </si>
  <si>
    <t>(4.69283276450512 / 3.72058314010821) - 1</t>
  </si>
  <si>
    <t>(4.69283276450512 / 4.38318180606287) - 1</t>
  </si>
  <si>
    <t>(23.9174488054608 / 11.459638088639) - 1</t>
  </si>
  <si>
    <t>(23.9174488054608 / 18.096532608406) - 1</t>
  </si>
  <si>
    <t>(23.9174488054608 / 23.4622870397526) - 1</t>
  </si>
  <si>
    <t>(7.11924061433447 / 4.04018868427365) - 1</t>
  </si>
  <si>
    <t>(7.11924061433447 / 4.95722395458543) - 1</t>
  </si>
  <si>
    <t>(7.11924061433447 / 5.97221851920975) - 1</t>
  </si>
  <si>
    <t>(9.74380759385666 / 7.29465687711537) - 1</t>
  </si>
  <si>
    <t>(9.74380759385666 / 9.72672769915514) - 1</t>
  </si>
  <si>
    <t>(9.74380759385666 / 10.3004967072813) - 1</t>
  </si>
  <si>
    <t>(4.79415529010239 / 3.01148628840978) - 1</t>
  </si>
  <si>
    <t>(4.79415529010239 / 3.04895924948695) - 1</t>
  </si>
  <si>
    <t>(4.79415529010239 / 4.03124750046658) - 1</t>
  </si>
  <si>
    <t>(1.60216350255973 / 1.29272153079445) - 1</t>
  </si>
  <si>
    <t>(1.60216350255973 / 1.25222542043123) - 1</t>
  </si>
  <si>
    <t>(1.60216350255973 / 1.49617404751113) - 1</t>
  </si>
  <si>
    <t>(1.97845563139932 / 1.07534045785252) - 1</t>
  </si>
  <si>
    <t>(1.97845563139932 / 1.2806161882679) - 1</t>
  </si>
  <si>
    <t>(1.97845563139932 / 1.56770736129256) - 1</t>
  </si>
  <si>
    <t>(4.42352815699659 / 4.3253471204328) - 1</t>
  </si>
  <si>
    <t>(4.42352815699659 / 3.55321020228672) - 1</t>
  </si>
  <si>
    <t>(4.42352815699659 / 3.87447676433732) - 1</t>
  </si>
  <si>
    <t>(2.8882252559727 / 3.21083069050982) - 1</t>
  </si>
  <si>
    <t>(2.8882252559727 / 2.4135817275659) - 1</t>
  </si>
  <si>
    <t>(2.8882252559727 / 2.97331164849228) - 1</t>
  </si>
  <si>
    <t>(4.1073944112628 / 4.70280174826107) - 1</t>
  </si>
  <si>
    <t>(4.1073944112628 / 3.8485360198289) - 1</t>
  </si>
  <si>
    <t>(4.1073944112628 / 4.17776655024395) - 1</t>
  </si>
  <si>
    <t>(8.87905290102389 / 6.08693334754684) - 1</t>
  </si>
  <si>
    <t>(8.87905290102389 / 6.10324884731217) - 1</t>
  </si>
  <si>
    <t>(8.87905290102389 / 7.79854427173594) - 1</t>
  </si>
  <si>
    <t>(1.01189206484642 / 0.762199184500173) - 1</t>
  </si>
  <si>
    <t>(1.01189206484642 / 0.602862397057648) - 1</t>
  </si>
  <si>
    <t>(1.01189206484642 / 0.858506412136401) - 1</t>
  </si>
  <si>
    <t>(5.93003412969283 / 4.46126375822829) - 1</t>
  </si>
  <si>
    <t>(5.93003412969283 / 3.47538711654807) - 1</t>
  </si>
  <si>
    <t>(5.93003412969283 / 4.90041858853014) - 1</t>
  </si>
  <si>
    <t>(25.8532423208191 / 22.3009887269142) - 1</t>
  </si>
  <si>
    <t>(25.8532423208191 / 24.4343167826017) - 1</t>
  </si>
  <si>
    <t>(25.8532423208191 / 26.021809262271) - 1</t>
  </si>
  <si>
    <t>(6.99925341296928 / 5.03691069477387) - 1</t>
  </si>
  <si>
    <t>(6.99925341296928 / 4.48282295247995) - 1</t>
  </si>
  <si>
    <t>(6.99925341296928 / 6.78540005865572) - 1</t>
  </si>
  <si>
    <t>(20.9311006825939 / 26.1972656770514) - 1</t>
  </si>
  <si>
    <t>(20.9311006825939 / 21.2414381279817) - 1</t>
  </si>
  <si>
    <t>(20.9311006825939 / 21.8092622710427) - 1</t>
  </si>
  <si>
    <t>(5.75938539889079 / 4.08638221890574) - 1</t>
  </si>
  <si>
    <t>(5.75938539889079 / 4.16122518056555) - 1</t>
  </si>
  <si>
    <t>(5.75938539889079 / 5.63450342602714) - 1</t>
  </si>
  <si>
    <t>(6.13267918088737 / 6.44682408123018) - 1</t>
  </si>
  <si>
    <t>(6.13267918088737 / 5.48909677247408) - 1</t>
  </si>
  <si>
    <t>(6.13267918088737 / 6.94680379662463) - 1</t>
  </si>
  <si>
    <t>(13.238587883959 / 10.0160789382512) - 1</t>
  </si>
  <si>
    <t>(13.238587883959 / 10.2942349617548) - 1</t>
  </si>
  <si>
    <t>(13.238587883959 / 12.4643399898686) - 1</t>
  </si>
  <si>
    <t>(2.26109215017065 / 2.93686538922794) - 1</t>
  </si>
  <si>
    <t>(2.26109215017065 / 1.88427813757629) - 1</t>
  </si>
  <si>
    <t>(2.26109215017065 / 2.37289039379316) - 1</t>
  </si>
  <si>
    <t>(7.37816498774844E-02 / 0.092567383610128) - 1</t>
  </si>
  <si>
    <t>(37.6404292875427 / 16.5231991045492) - 1</t>
  </si>
  <si>
    <t>(37.6404292875427 / 13.1037728205538) - 1</t>
  </si>
  <si>
    <t>(37.6404292875427 / 30.3054539152692) - 1</t>
  </si>
  <si>
    <t>(28.1569965870307 / 19.5623784014285) - 1</t>
  </si>
  <si>
    <t>(28.1569965870307 / 25.1952968779161) - 1</t>
  </si>
  <si>
    <t>(10.1589163822526 / 9.43421368227487) - 1</t>
  </si>
  <si>
    <t>(10.1589163822526 / 7.54244289864343) - 1</t>
  </si>
  <si>
    <t>(10.1589163822526 / 9.09163622790413) - 1</t>
  </si>
  <si>
    <t>(0.251706484641638 / 0.163526370492764) - 1</t>
  </si>
  <si>
    <t>(0.251706484641638 / 0.157351882945551) - 1</t>
  </si>
  <si>
    <t>(0.251706484641638 / 0.229290532433946) - 1</t>
  </si>
  <si>
    <t>(5.68851295861775 / 5.59904938304506) - 1</t>
  </si>
  <si>
    <t>(5.68851295861775 / 3.95417846006237) - 1</t>
  </si>
  <si>
    <t>(5.68851295861775 / 5.82087556989362) - 1</t>
  </si>
  <si>
    <t>(7.48572072312287 / 7.48193028275991) - 1</t>
  </si>
  <si>
    <t>(7.48572072312287 / 7.4823290957064) - 1</t>
  </si>
  <si>
    <t>(7.89249146757679 / 6.79583188977427) - 1</t>
  </si>
  <si>
    <t>(7.89249146757679 / 7.26259961088457) - 1</t>
  </si>
  <si>
    <t>(7.89249146757679 / 7.45194230410323) - 1</t>
  </si>
  <si>
    <t>(9.97297754906143 / 11.8893385390294) - 1</t>
  </si>
  <si>
    <t>(9.97297754906143 / 8.89553290157512) - 1</t>
  </si>
  <si>
    <t>(9.97297754906143 / 10.9381739408644) - 1</t>
  </si>
  <si>
    <t>(15.4383532423208 / 7.59534152386536) - 1</t>
  </si>
  <si>
    <t>(15.4383532423208 / 11.4735747981131) - 1</t>
  </si>
  <si>
    <t>(15.4383532423208 / 13.1175513904071) - 1</t>
  </si>
  <si>
    <t>(0.525277303754266 / 0.298483596727341) - 1</t>
  </si>
  <si>
    <t>(0.525277303754266 / 0.276645078755897) - 1</t>
  </si>
  <si>
    <t>(0.525277303754266 / 0.452715493107953) - 1</t>
  </si>
  <si>
    <t>(11.0654863481229 / 5.52549982677291) - 1</t>
  </si>
  <si>
    <t>(11.0654863481229 / 4.87726872951147) - 1</t>
  </si>
  <si>
    <t>(11.0654863481229 / 7.9985069453702) - 1</t>
  </si>
  <si>
    <t>(5.41275597269625 / 3.46987181195533) - 1</t>
  </si>
  <si>
    <t>(5.41275597269625 / 3.5446816449455) - 1</t>
  </si>
  <si>
    <t>(5.41275597269625 / 4.73511611165916) - 1</t>
  </si>
  <si>
    <t>(15.4650170648464 / 13.9914185965941) - 1</t>
  </si>
  <si>
    <t>(15.4650170648464 / 11.7267663441806) - 1</t>
  </si>
  <si>
    <t>(15.4650170648464 / 14.2106806729411) - 1</t>
  </si>
  <si>
    <t>(9.01237201365188 / 6.82248221091064) - 1</t>
  </si>
  <si>
    <t>(9.01237201365188 / 5.75144585698675) - 1</t>
  </si>
  <si>
    <t>(9.01237201365188 / 9.49156157517263) - 1</t>
  </si>
  <si>
    <t>(4.6608361774744 / 4.35466247368281) - 1</t>
  </si>
  <si>
    <t>(4.6608361774744 / 3.82185975853522) - 1</t>
  </si>
  <si>
    <t>(4.6608361774744 / 4.85242754685792) - 1</t>
  </si>
  <si>
    <t>(4.61817406143345 / 2.92087519654612) - 1</t>
  </si>
  <si>
    <t>(4.61817406143345 / 3.10759308120786) - 1</t>
  </si>
  <si>
    <t>(4.61817406143345 / 4.28719972271843) - 1</t>
  </si>
  <si>
    <t>(2.05311433447099 / 2.01209924579591) - 1</t>
  </si>
  <si>
    <t>(2.05311433447099 / 1.80698808667146) - 1</t>
  </si>
  <si>
    <t>(2.05311433447099 / 2.1995894099768) - 1</t>
  </si>
  <si>
    <t>(3.3703071672355 / 2.57442102177331) - 1</t>
  </si>
  <si>
    <t>(3.3703071672355 / 2.36667466218917) - 1</t>
  </si>
  <si>
    <t>(3.3703071672355 / 3.40203162076412) - 1</t>
  </si>
  <si>
    <t>(5.66339590443686 / 3.99754817045545) - 1</t>
  </si>
  <si>
    <t>(5.66339590443686 / 3.2781642280323) - 1</t>
  </si>
  <si>
    <t>(5.66339590443686 / 5.95622150531901) - 1</t>
  </si>
  <si>
    <t>(18.8246587030717 / 21.8266130106868) - 1</t>
  </si>
  <si>
    <t>(18.8246587030717 / 15.7778310812612) - 1</t>
  </si>
  <si>
    <t>(18.8246587030717 / 18.6631828725305) - 1</t>
  </si>
  <si>
    <t>(1.70648464163823 / 1.90771873251073) - 1</t>
  </si>
  <si>
    <t>(1.70648464163823 / 1.49916047013672) - 1</t>
  </si>
  <si>
    <t>(1.70648464163823 / 1.71523528941264) - 1</t>
  </si>
  <si>
    <t>(4.78348976109215 / 2.74498307704608) - 1</t>
  </si>
  <si>
    <t>(4.78348976109215 / 2.67583486580848) - 1</t>
  </si>
  <si>
    <t>(4.78348976109215 / 4.88975391260298) - 1</t>
  </si>
  <si>
    <t>(5.90202218430034 / 3.84533139674333) - 1</t>
  </si>
  <si>
    <t>(5.90202218430034 / 3.24035260254258) - 1</t>
  </si>
  <si>
    <t>(5.90202218430034 / 5.05302343562535) - 1</t>
  </si>
  <si>
    <t>(3.83559087030717 / 2.81027636383018) - 1</t>
  </si>
  <si>
    <t>(3.83559087030717 / 2.82641720636444) - 1</t>
  </si>
  <si>
    <t>(3.83559087030717 / 3.56733409763511) - 1</t>
  </si>
  <si>
    <t>(4.55418088737201 / 2.41984915918237) - 1</t>
  </si>
  <si>
    <t>(4.55418088737201 / 2.36400948802004) - 1</t>
  </si>
  <si>
    <t>(4.55418088737201 / 3.50867838003573) - 1</t>
  </si>
  <si>
    <t>(16.9581911262799 / 11.81941742398) - 1</t>
  </si>
  <si>
    <t>(16.9581911262799 / 11.9799578902481) - 1</t>
  </si>
  <si>
    <t>(16.9581911262799 / 16.4236009278268) - 1</t>
  </si>
  <si>
    <t>(2.3570819112628 / 2.55843082909149) - 1</t>
  </si>
  <si>
    <t>(2.3570819112628 / 2.14546520615122) - 1</t>
  </si>
  <si>
    <t>(2.3570819112628 / 2.39688591462927) - 1</t>
  </si>
  <si>
    <t>(2.44240614334471 / 2.50779521893239) - 1</t>
  </si>
  <si>
    <t>(2.44240614334471 / 2.13213933530556) - 1</t>
  </si>
  <si>
    <t>(2.44240614334471 / 2.38622123870211) - 1</t>
  </si>
  <si>
    <t>(4.41552901023891 / 3.20869866481891) - 1</t>
  </si>
  <si>
    <t>(4.41552901023891 / 2.85173636097119) - 1</t>
  </si>
  <si>
    <t>(4.41552901023891 / 3.77529527821473) - 1</t>
  </si>
  <si>
    <t>(9.46565699658703 / 6.34810649468326) - 1</t>
  </si>
  <si>
    <t>(9.46565699658703 / 4.8292955944671) - 1</t>
  </si>
  <si>
    <t>(9.46565699658703 / 8.34510891300291) - 1</t>
  </si>
  <si>
    <t>(44.9008441766212 / 43.0081872451563) - 1</t>
  </si>
  <si>
    <t>(44.9008441766212 / 17.6529967218358) - 1</t>
  </si>
  <si>
    <t>(44.9008441766212 / 29.7818441890847) - 1</t>
  </si>
  <si>
    <t>(77.1917662116041 / 32.2468885750073) - 1</t>
  </si>
  <si>
    <t>(77.1917662116041 / 26.5184829828629) - 1</t>
  </si>
  <si>
    <t>(77.1917662116041 / 40.8457088010238) - 1</t>
  </si>
  <si>
    <t>(12.2520264505119 / 7.66196732670629) - 1</t>
  </si>
  <si>
    <t>(12.2520264505119 / 10.9138882225953) - 1</t>
  </si>
  <si>
    <t>(12.2520264505119 / 13.0109046311355) - 1</t>
  </si>
  <si>
    <t>(7.99914675767918 / 8.04839698318365) - 1</t>
  </si>
  <si>
    <t>(7.99914675767918 / 7.47581354441513) - 1</t>
  </si>
  <si>
    <t>(7.99914675767918 / 8.11848454955075) - 1</t>
  </si>
  <si>
    <t>(7.94581911262799 / 3.69906457372811) - 1</t>
  </si>
  <si>
    <t>(7.94581911262799 / 4.07771647877189) - 1</t>
  </si>
  <si>
    <t>(7.94581911262799 / 6.18551203775295) - 1</t>
  </si>
  <si>
    <t>(3.41296928327645 / 3.58180316072809) - 1</t>
  </si>
  <si>
    <t>(3.41296928327645 / 2.73446869752938) - 1</t>
  </si>
  <si>
    <t>(3.41296928327645 / 3.30604953741968) - 1</t>
  </si>
  <si>
    <t>(14.3184726962457 / 12.8054793060256) - 1</t>
  </si>
  <si>
    <t>(14.3184726962457 / 11.2203832520455) - 1</t>
  </si>
  <si>
    <t>(14.3184726962457 / 15.1971631962034) - 1</t>
  </si>
  <si>
    <t>(11.7721701685154 / 4.92419849159182) - 1</t>
  </si>
  <si>
    <t>(11.7721701685154 / 4.49541163615042) - 1</t>
  </si>
  <si>
    <t>(11.7721701685154 / 6.96984856160183) - 1</t>
  </si>
  <si>
    <t>(3.21565699658703 / 3.19270847213709) - 1</t>
  </si>
  <si>
    <t>(3.21565699658703 / 2.55856720236668) - 1</t>
  </si>
  <si>
    <t>(3.21565699658703 / 3.00743861145919) - 1</t>
  </si>
  <si>
    <t>(20.1045221843003 / 17.8290648402313) - 1</t>
  </si>
  <si>
    <t>(20.1045221843003 / 14.6851096719171) - 1</t>
  </si>
  <si>
    <t>(20.1045221843003 / 18.9297997707095) - 1</t>
  </si>
  <si>
    <t>(3.69560580204778 / 5.72448898009221) - 1</t>
  </si>
  <si>
    <t>(3.69560580204778 / 3.62463687001946) - 1</t>
  </si>
  <si>
    <t>(3.69560580204778 / 3.79662463006905) - 1</t>
  </si>
  <si>
    <t>(16.3103167662116 / 9.77556458705327) - 1</t>
  </si>
  <si>
    <t>(16.3103167662116 / 9.61730924015885) - 1</t>
  </si>
  <si>
    <t>(16.3103167662116 / 14.1023320980084) - 1</t>
  </si>
  <si>
    <t>(5.30610068259386 / 6.59861951336514) - 1</t>
  </si>
  <si>
    <t>(5.30610068259386 / 4.48815330081821) - 1</t>
  </si>
  <si>
    <t>(5.30610068259386 / 5.07638574132829) - 1</t>
  </si>
  <si>
    <t>(2.23176194539249 / 2.25195213602324) - 1</t>
  </si>
  <si>
    <t>(2.23176194539249 / 2.10015724527598) - 1</t>
  </si>
  <si>
    <t>(2.23176194539249 / 2.18625856506785) - 1</t>
  </si>
  <si>
    <t>(7.39921075085324 / 7.73189004719119) - 1</t>
  </si>
  <si>
    <t>(6.77261092150171 / 3.14473789409162) - 1</t>
  </si>
  <si>
    <t>(6.77261092150171 / 3.2781642280323) - 1</t>
  </si>
  <si>
    <t>(6.77261092150171 / 3.8659450235956) - 1</t>
  </si>
  <si>
    <t>(4.36753412969283 / 4.71177677691016) - 1</t>
  </si>
  <si>
    <t>(4.36753412969283 / 3.81119906185869) - 1</t>
  </si>
  <si>
    <t>(4.36753412969283 / 4.29786439864559) - 1</t>
  </si>
  <si>
    <t>(16.7315478348976 / 8.00842070196946) - 1</t>
  </si>
  <si>
    <t>(16.7315478348976 / 8.12878041630021) - 1</t>
  </si>
  <si>
    <t>(16.7315478348976 / 13.0109038312848) - 1</t>
  </si>
  <si>
    <t>(4.29731895264505 / 3.02925272499534) - 1</t>
  </si>
  <si>
    <t>(4.29731895264505 / 2.82508461927987) - 1</t>
  </si>
  <si>
    <t>(4.29731895264505 / 3.82595248886874) - 1</t>
  </si>
  <si>
    <t>(5.34343003412969 / 3.19803853636436) - 1</t>
  </si>
  <si>
    <t>(5.34343003412969 / 2.7024866074998) - 1</t>
  </si>
  <si>
    <t>(5.34343003412969 / 4.57514597275175) - 1</t>
  </si>
  <si>
    <t>(3.67516344923208 / 3.96201396476828) - 1</t>
  </si>
  <si>
    <t>(3.67516344923208 / 3.22930252391994) - 1</t>
  </si>
  <si>
    <t>(3.67516344923208 / 3.66153837950249) - 1</t>
  </si>
  <si>
    <t>(7.86692912755973 / 7.79687071929217) - 1</t>
  </si>
  <si>
    <t>(7.86692912755973 / 7.24662988726313) - 1</t>
  </si>
  <si>
    <t>(7.86692912755973 / 8.07562694963607) - 1</t>
  </si>
  <si>
    <t>(25.5439419795222 / 11.606214854889) - 1</t>
  </si>
  <si>
    <t>(25.5439419795222 / 9.2748061085792) - 1</t>
  </si>
  <si>
    <t>(25.5439419795222 / 22.555789585944) - 1</t>
  </si>
  <si>
    <t>(6.87926594496587 / 6.59024331743198) - 1</t>
  </si>
  <si>
    <t>(6.87926594496587 / 6.01948588790277) - 1</t>
  </si>
  <si>
    <t>(6.87926594496587 / 7.29006745407524) - 1</t>
  </si>
  <si>
    <t>(6.97258959044369 / 9.38091304000213) - 1</t>
  </si>
  <si>
    <t>(6.97258959044369 / 5.91135630713467) - 1</t>
  </si>
  <si>
    <t>(6.97258959044369 / 6.70541498920201) - 1</t>
  </si>
  <si>
    <t>(48.8459689633106 / 47.5971041761053) - 1</t>
  </si>
  <si>
    <t>(48.8459689633106 / 18.6077871058874) - 1</t>
  </si>
  <si>
    <t>(48.8459689633106 / 28.4407758551737) - 1</t>
  </si>
  <si>
    <t>(15.3850255972696 / 18.8950776856861) - 1</t>
  </si>
  <si>
    <t>(15.3850255972696 / 13.6723434876469) - 1</t>
  </si>
  <si>
    <t>(15.3850255972696 / 15.1438398165676) - 1</t>
  </si>
  <si>
    <t>(7.43920648464164 / 5.62854782400128) - 1</t>
  </si>
  <si>
    <t>(7.43920648464164 / 5.34100903494043) - 1</t>
  </si>
  <si>
    <t>(7.43920648464164 / 6.72674434105634) - 1</t>
  </si>
  <si>
    <t>(0.982561860068259 / 0.632678623777417) - 1</t>
  </si>
  <si>
    <t>(0.982561860068259 / 0.619386476906266) - 1</t>
  </si>
  <si>
    <t>(0.982561860068259 / 0.841176313754766) - 1</t>
  </si>
  <si>
    <t>(13.705204778157 / 14.0447192388668) - 1</t>
  </si>
  <si>
    <t>(13.705204778157 / 11.5002265398044) - 1</t>
  </si>
  <si>
    <t>(13.705204778157 / 13.3841682885861) - 1</t>
  </si>
  <si>
    <t>(5.43408703071672 / 5.53793673213762) - 1</t>
  </si>
  <si>
    <t>(5.43408703071672 / 4.29626076064071) - 1</t>
  </si>
  <si>
    <t>(5.43408703071672 / 4.42584050977151) - 1</t>
  </si>
  <si>
    <t>(14.5984425661263 / 9.48218426032034) - 1</t>
  </si>
  <si>
    <t>(14.5984425661263 / 7.12401028757229) - 1</t>
  </si>
  <si>
    <t>(14.5984425661263 / 13.0775585890634) - 1</t>
  </si>
  <si>
    <t>(97.7612457337884 / 75.5117629187432) - 1</t>
  </si>
  <si>
    <t>(97.7612457337884 / 35.6491809919778) - 1</t>
  </si>
  <si>
    <t>(97.7612457337884 / 81.1958426427067) - 1</t>
  </si>
  <si>
    <t>(12.4352167768771 / 6.38818058257602) - 1</t>
  </si>
  <si>
    <t>(12.4352167768771 / 5.63832387196503) - 1</t>
  </si>
  <si>
    <t>(12.4352167768771 / 9.47971178713307) - 1</t>
  </si>
  <si>
    <t>(8.89505119453925 / 5.09287636916025) - 1</t>
  </si>
  <si>
    <t>(8.89505119453925 / 4.23762692891981) - 1</t>
  </si>
  <si>
    <t>(8.89505119453925 / 6.36681152851468) - 1</t>
  </si>
  <si>
    <t>(6.8259385665529 / 6.26282546704688) - 1</t>
  </si>
  <si>
    <t>(6.8259385665529 / 5.3463393832787) - 1</t>
  </si>
  <si>
    <t>(6.8259385665529 / 6.23883541738875) - 1</t>
  </si>
  <si>
    <t>(3.08233788395904 / 2.87290461850065) - 1</t>
  </si>
  <si>
    <t>(3.08233788395904 / 2.24674182457824) - 1</t>
  </si>
  <si>
    <t>(3.08233788395904 / 2.79414509291599) - 1</t>
  </si>
  <si>
    <t>(7.99914675767918 / 4.16811022572822) - 1</t>
  </si>
  <si>
    <t>(7.99914675767918 / 5.93800804882599) - 1</t>
  </si>
  <si>
    <t>(7.99914675767918 / 7.9718452555523) - 1</t>
  </si>
  <si>
    <t>(24.5307167235495 / 5.88729819044319) - 1</t>
  </si>
  <si>
    <t>(24.5307167235495 / 7.52305935342875) - 1</t>
  </si>
  <si>
    <t>(24.5307167235495 / 12.2159012984243) - 1</t>
  </si>
  <si>
    <t>(10.8521757679181 / 7.35548863363804) - 1</t>
  </si>
  <si>
    <t>(10.8521757679181 / 7.68902747794569) - 1</t>
  </si>
  <si>
    <t>(10.8521757679181 / 9.19828298717573) - 1</t>
  </si>
  <si>
    <t>(7.86582764505119 / 3.40591104122805) - 1</t>
  </si>
  <si>
    <t>(7.86582764505119 / 3.50736920657765) - 1</t>
  </si>
  <si>
    <t>(7.86582764505119 / 5.10837976910977) - 1</t>
  </si>
  <si>
    <t>(4.4955204778157 / 4.55720491431922) - 1</t>
  </si>
  <si>
    <t>(4.4955204778157 / 3.77921697182911) - 1</t>
  </si>
  <si>
    <t>(4.4955204778157 / 4.63380169035113) - 1</t>
  </si>
  <si>
    <t>(4.5221843003413 / 3.73637502331903) - 1</t>
  </si>
  <si>
    <t>(4.5221843003413 / 3.33146771141494) - 1</t>
  </si>
  <si>
    <t>(4.5221843003413 / 3.80195696803263) - 1</t>
  </si>
  <si>
    <t>(2.9330204778157 / 2.27012259147723) - 1</t>
  </si>
  <si>
    <t>(2.9330204778157 / 1.95042243010581) - 1</t>
  </si>
  <si>
    <t>(2.9330204778157 / 2.98610899298798) - 1</t>
  </si>
  <si>
    <t>(21.7310153583618 / 19.8544892465954) - 1</t>
  </si>
  <si>
    <t>(21.7310153583618 / 17.1370699075185) - 1</t>
  </si>
  <si>
    <t>(21.7310153583618 / 19.2497400485243) - 1</t>
  </si>
  <si>
    <t>(7.22589590443686 / 5.17016230045572) - 1</t>
  </si>
  <si>
    <t>(7.22589590443686 / 4.56810852589217) - 1</t>
  </si>
  <si>
    <t>(7.22589590443686 / 5.91356280161037) - 1</t>
  </si>
  <si>
    <t>(11.4121160409556 / 11.129174106548) - 1</t>
  </si>
  <si>
    <t>(11.4121160409556 / 10.5221076197329) - 1</t>
  </si>
  <si>
    <t>(11.4121160409556 / 10.7286639827232) - 1</t>
  </si>
  <si>
    <t>(18.3447098976109 / 14.6576766250033) - 1</t>
  </si>
  <si>
    <t>(18.3447098976109 / 11.0204951893606) - 1</t>
  </si>
  <si>
    <t>(18.3447098976109 / 14.9838696776602) - 1</t>
  </si>
  <si>
    <t>(46.6616894197952 / 36.1378354609173) - 1</t>
  </si>
  <si>
    <t>(46.6616894197952 / 46.1608166093654) - 1</t>
  </si>
  <si>
    <t>(46.6616894197952 / 48.3643053296718) - 1</t>
  </si>
  <si>
    <t>(45.8504882145904 / 32.8344847160408) - 1</t>
  </si>
  <si>
    <t>(45.8504882145904 / 45.17500413102) - 1</t>
  </si>
  <si>
    <t>(45.8504882145904 / 50.2803596661956) - 1</t>
  </si>
  <si>
    <t>(2.47173634812287 / 2.53711057218239) - 1</t>
  </si>
  <si>
    <t>(2.47173634812287 / 2.17211694784254) - 1</t>
  </si>
  <si>
    <t>(2.47173634812287 / 2.46087397019223) - 1</t>
  </si>
  <si>
    <t>(4.96480375426621 / 5.75113930122858) - 1</t>
  </si>
  <si>
    <t>(4.96480375426621 / 4.26427867061112) - 1</t>
  </si>
  <si>
    <t>(4.96480375426621 / 4.97507132002026) - 1</t>
  </si>
  <si>
    <t>(19.7578924914676 / 17.589211950004) - 1</t>
  </si>
  <si>
    <t>(19.7578924914676 / 14.5251992217691) - 1</t>
  </si>
  <si>
    <t>(19.7578924914676 / 17.436745140907) - 1</t>
  </si>
  <si>
    <t>(8.41243600682594 / 5.10620152972843) - 1</t>
  </si>
  <si>
    <t>(8.41243600682594 / 5.64483889022148) - 1</t>
  </si>
  <si>
    <t>(8.41243600682594 / 7.13200202628843) - 1</t>
  </si>
  <si>
    <t>(9.31900597269625 / 4.56322255683181) - 1</t>
  </si>
  <si>
    <t>(9.31900597269625 / 4.58942991924522) - 1</t>
  </si>
  <si>
    <t>(9.31900597269625 / 10.1181112858933) - 1</t>
  </si>
  <si>
    <t>(4.31953924914676 / 4.17877035418277) - 1</t>
  </si>
  <si>
    <t>(4.31953924914676 / 3.10759308120786) - 1</t>
  </si>
  <si>
    <t>(4.31953924914676 / 4.21787932919188) - 1</t>
  </si>
  <si>
    <t>(8.14579778156997 / 7.99509634091091) - 1</t>
  </si>
  <si>
    <t>(8.14579778156997 / 7.59574638202607) - 1</t>
  </si>
  <si>
    <t>(8.14579778156997 / 8.2384621537313) - 1</t>
  </si>
  <si>
    <t>(7.64311300127986 / 4.28821975854809) - 1</t>
  </si>
  <si>
    <t>(7.64311300127986 / 3.84707044055329) - 1</t>
  </si>
  <si>
    <t>(7.64311300127986 / 5.52745834110966) - 1</t>
  </si>
  <si>
    <t>(3.40230375426621 / 3.28864962822802) - 1</t>
  </si>
  <si>
    <t>(3.40230375426621 / 2.98499506942779) - 1</t>
  </si>
  <si>
    <t>(3.40230375426621 / 3.4340256485456) - 1</t>
  </si>
  <si>
    <t>(18.0647397610921 / 17.3227087386403) - 1</t>
  </si>
  <si>
    <t>(18.0647397610921 / 15.5468492310973) - 1</t>
  </si>
  <si>
    <t>(18.0647397610921 / 18.3743477217586) - 1</t>
  </si>
  <si>
    <t>(6.8442219496587 / 4.63563254537217) - 1</t>
  </si>
  <si>
    <t>(6.8442219496587 / 6.48779510140988) - 1</t>
  </si>
  <si>
    <t>(6.8442219496587 / 7.48355506972032) - 1</t>
  </si>
  <si>
    <t>(8.06580631399317 / 5.95190496495483) - 1</t>
  </si>
  <si>
    <t>(8.06580631399317 / 8.1154553450068) - 1</t>
  </si>
  <si>
    <t>(8.06580631399317 / 8.59839496627296) - 1</t>
  </si>
  <si>
    <t>(7.57252559726962 / 4.63182581350105) - 1</t>
  </si>
  <si>
    <t>(7.57252559726962 / 3.88049359025612) - 1</t>
  </si>
  <si>
    <t>(7.57252559726962 / 7.9185218759165) - 1</t>
  </si>
  <si>
    <t>(5.90159236348123 / 5.52194627295259) - 1</t>
  </si>
  <si>
    <t>(5.90159236348123 / 5.06738439807041) - 1</t>
  </si>
  <si>
    <t>(5.90159236348123 / 5.70915642413416) - 1</t>
  </si>
  <si>
    <t>(28.2078620947099 / 22.2580881059617) - 1</t>
  </si>
  <si>
    <t>(28.2078620947099 / 15.2847013672343) - 1</t>
  </si>
  <si>
    <t>(28.2078620947099 / 22.4457253312715) - 1</t>
  </si>
  <si>
    <t>(2.58532423208191 / 2.87823468272793) - 1</t>
  </si>
  <si>
    <t>(2.58532423208191 / 2.04685376189334) - 1</t>
  </si>
  <si>
    <t>(2.58532423208191 / 2.53712640307143) - 1</t>
  </si>
  <si>
    <t>(8.49909343003413 / 10.1137968712523) - 1</t>
  </si>
  <si>
    <t>(8.49909343003413 / 7.44583033501239) - 1</t>
  </si>
  <si>
    <t>(8.49909343003413 / 7.49860026128456) - 1</t>
  </si>
  <si>
    <t>(17.6391440912969 / 17.6302124030595) - 1</t>
  </si>
  <si>
    <t>(17.6391440912969 / 17.6311521547933) - 1</t>
  </si>
  <si>
    <t>(1.14387798634812 / 0.839485115795645) - 1</t>
  </si>
  <si>
    <t>(1.14387798634812 / 1.00543695530503) - 1</t>
  </si>
  <si>
    <t>(1.14387798634812 / 1.13378835950623) - 1</t>
  </si>
  <si>
    <t>(60.846843003413 / 32.6466433920529) - 1</t>
  </si>
  <si>
    <t>(60.846843003413 / 26.4918312411716) - 1</t>
  </si>
  <si>
    <t>(60.846843003413 / 46.9379049244141) - 1</t>
  </si>
  <si>
    <t>(1.90234748293515 / 0.566041361298404) - 1</t>
  </si>
  <si>
    <t>(1.90234748293515 / 0.566585911889342) - 1</t>
  </si>
  <si>
    <t>(1.90234748293515 / 1.1879067907324) - 1</t>
  </si>
  <si>
    <t>(7.86582764505119 / 5.48996615409216) - 1</t>
  </si>
  <si>
    <t>(7.86582764505119 / 5.33034833826391) - 1</t>
  </si>
  <si>
    <t>(7.86582764505119 / 6.99869357719892) - 1</t>
  </si>
  <si>
    <t>(3.74893344709898 / 2.4438344482051) - 1</t>
  </si>
  <si>
    <t>(3.74893344709898 / 2.3266970496522) - 1</t>
  </si>
  <si>
    <t>(3.74893344709898 / 3.67931319487029) - 1</t>
  </si>
  <si>
    <t>(16.9773557487201 / 12.6311414332543) - 1</t>
  </si>
  <si>
    <t>(16.9773557487201 / 11.4102769115962) - 1</t>
  </si>
  <si>
    <t>(16.9773557487201 / 14.538952728824) - 1</t>
  </si>
  <si>
    <t>(10.2255759385666 / 9.42088852170669) - 1</t>
  </si>
  <si>
    <t>(10.2255759385666 / 7.54244289864343) - 1</t>
  </si>
  <si>
    <t>(10.2255759385666 / 9.11829791772203) - 1</t>
  </si>
  <si>
    <t>(9.59897610921502 / 5.6298803400581) - 1</t>
  </si>
  <si>
    <t>(9.59897610921502 / 6.42973268303084) - 1</t>
  </si>
  <si>
    <t>(9.59897610921502 / 9.15829045244888) - 1</t>
  </si>
  <si>
    <t>(36.3161262798635 / 8.77170828558484) - 1</t>
  </si>
  <si>
    <t>(36.3161262798635 / 11.1670797686629) - 1</t>
  </si>
  <si>
    <t>(36.3161262798635 / 21.5693070626816) - 1</t>
  </si>
  <si>
    <t>(5.82337883959044 / 4.55720491431922) - 1</t>
  </si>
  <si>
    <t>(5.82337883959044 / 3.75256523013779) - 1</t>
  </si>
  <si>
    <t>(5.82337883959044 / 5.64161356546778) - 1</t>
  </si>
  <si>
    <t>(12.6119880546075 / 4.95695973136476) - 1</t>
  </si>
  <si>
    <t>(12.6119880546075 / 6.98275632312572) - 1</t>
  </si>
  <si>
    <t>(12.6119880546075 / 14.1573572933052) - 1</t>
  </si>
  <si>
    <t>(7.57252559726962 / 6.66258028409242) - 1</t>
  </si>
  <si>
    <t>(7.57252559726962 / 5.35700007995523) - 1</t>
  </si>
  <si>
    <t>(7.57252559726962 / 6.56410803316714) - 1</t>
  </si>
  <si>
    <t>(9.19901877133106 / 10.2070729952296) - 1</t>
  </si>
  <si>
    <t>(9.19901877133106 / 7.15599264411929) - 1</t>
  </si>
  <si>
    <t>(9.19901877133106 / 9.30492974644733) - 1</t>
  </si>
  <si>
    <t>(13.8474114761092 / 8.23494896463502) - 1</t>
  </si>
  <si>
    <t>(13.8474114761092 / 8.26203965779164) - 1</t>
  </si>
  <si>
    <t>(13.8474114761092 / 10.4336075932493) - 1</t>
  </si>
  <si>
    <t>(5.88737201365188 / 4.85035844681928) - 1</t>
  </si>
  <si>
    <t>(5.88737201365188 / 4.13101996215453) - 1</t>
  </si>
  <si>
    <t>(5.88737201365188 / 5.16703548670915) - 1</t>
  </si>
  <si>
    <t>(3.38630546075085 / 2.17258017220697) - 1</t>
  </si>
  <si>
    <t>(3.38630546075085 / 2.9801412768226) - 1</t>
  </si>
  <si>
    <t>(3.38630546075085 / 3.47116691993921) - 1</t>
  </si>
  <si>
    <t>(13.5452218430034 / 5.11289419667848) - 1</t>
  </si>
  <si>
    <t>(13.5452218430034 / 4.35025989604158) - 1</t>
  </si>
  <si>
    <t>(13.5452218430034 / 8.19803247220667) - 1</t>
  </si>
  <si>
    <t>(13.7763081271331 / 10.9739732892597) - 1</t>
  </si>
  <si>
    <t>(13.7763081271331 / 11.8174951352792) - 1</t>
  </si>
  <si>
    <t>(13.7763081271331 / 12.9968807486203) - 1</t>
  </si>
  <si>
    <t>(5.69539249146758 / 2.96963719243995) - 1</t>
  </si>
  <si>
    <t>(5.69539249146758 / 3.48127415700386) - 1</t>
  </si>
  <si>
    <t>(5.69539249146758 / 5.5986563224826) - 1</t>
  </si>
  <si>
    <t>(5.94936540102389 / 4.2065417321995) - 1</t>
  </si>
  <si>
    <t>(5.94936540102389 / 4.39824070371851) - 1</t>
  </si>
  <si>
    <t>(5.94936540102389 / 5.83859873630329) - 1</t>
  </si>
  <si>
    <t>(5.10298688139932 / 3.29224055660704) - 1</t>
  </si>
  <si>
    <t>(5.10298688139932 / 3.24970385179262) - 1</t>
  </si>
  <si>
    <t>(5.10298688139932 / 4.44863019541977) - 1</t>
  </si>
  <si>
    <t>(4.05570765784983 / 3.35673046677152) - 1</t>
  </si>
  <si>
    <t>(4.05570765784983 / 3.07946981207517) - 1</t>
  </si>
  <si>
    <t>(4.05570765784983 / 3.87977045509078) - 1</t>
  </si>
  <si>
    <t>(0.982295221843003 / 1.40751206248501) - 1</t>
  </si>
  <si>
    <t>(0.982295221843003 / 0.970278555244569) - 1</t>
  </si>
  <si>
    <t>(0.982295221843003 / 1.74891359407076) - 1</t>
  </si>
  <si>
    <t>(6.32465870307167 / 3.70005064910831) - 1</t>
  </si>
  <si>
    <t>(6.32465870307167 / 3.57190457150473) - 1</t>
  </si>
  <si>
    <t>(6.32465870307167 / 6.85168892799062) - 1</t>
  </si>
  <si>
    <t>(15.2694821885666 / 6.31247807426759) - 1</t>
  </si>
  <si>
    <t>(15.2694821885666 / 8.19227828868453) - 1</t>
  </si>
  <si>
    <t>(15.2694821885666 / 11.5350091977925) - 1</t>
  </si>
  <si>
    <t>(12.4653364974403 / 10.8962221096686) - 1</t>
  </si>
  <si>
    <t>(12.4653364974403 / 9.42956097560976) - 1</t>
  </si>
  <si>
    <t>(12.4653364974403 / 11.014022767869) - 1</t>
  </si>
  <si>
    <t>(8.84172354948805 / 6.7709860581665) - 1</t>
  </si>
  <si>
    <t>(8.84172354948805 / 6.41876582700253) - 1</t>
  </si>
  <si>
    <t>(8.84172354948805 / 8.43530885920712) - 1</t>
  </si>
  <si>
    <t>(2.53039675767918 / 2.57510729613734) - 1</t>
  </si>
  <si>
    <t>(2.53039675767918 / 2.27375716380115) - 1</t>
  </si>
  <si>
    <t>(2.53039675767918 / 2.66602682022981) - 1</t>
  </si>
  <si>
    <t>(11.7320819112628 / 7.67733852264548) - 1</t>
  </si>
  <si>
    <t>(11.7320819112628 / 6.61068905771025) - 1</t>
  </si>
  <si>
    <t>(11.7320819112628 / 13.1930240742222) - 1</t>
  </si>
  <si>
    <t>(7.01258532423208 / 5.0382534054861) - 1</t>
  </si>
  <si>
    <t>(7.01258532423208 / 4.66480074636812) - 1</t>
  </si>
  <si>
    <t>(7.01258532423208 / 6.1798501692927) - 1</t>
  </si>
  <si>
    <t>(4.29954138225256 / 3.12291738863861) - 1</t>
  </si>
  <si>
    <t>(4.29954138225256 / 3.03878448620552) - 1</t>
  </si>
  <si>
    <t>(4.29954138225256 / 3.83108054067024) - 1</t>
  </si>
  <si>
    <t>(5.24388491894198 / 4.79833631007917) - 1</t>
  </si>
  <si>
    <t>(5.24388491894198 / 3.97352152472344) - 1</t>
  </si>
  <si>
    <t>(5.24388491894198 / 5.07433735903383) - 1</t>
  </si>
  <si>
    <t>(0.155085324232082 / 6.24543491589582E-02) - 1</t>
  </si>
  <si>
    <t>(0.155085324232082 / 5.14260962281754E-02) - 1</t>
  </si>
  <si>
    <t>(0.155085324232082 / 0.126228105254739) - 1</t>
  </si>
  <si>
    <t>(10.6068686006826 / 9.99653453469464) - 1</t>
  </si>
  <si>
    <t>(10.6068686006826 / 10.0599760095962) - 1</t>
  </si>
  <si>
    <t>(10.6068686006826 / 10.6374470127169) - 1</t>
  </si>
  <si>
    <t>(5.38609215017065 / 3.13491296350598) - 1</t>
  </si>
  <si>
    <t>(5.38609215017065 / 2.99400239904038) - 1</t>
  </si>
  <si>
    <t>(5.38609215017065 / 4.64528513156842) - 1</t>
  </si>
  <si>
    <t>(3.44709897610922 / 4.05459440727215) - 1</t>
  </si>
  <si>
    <t>(3.44709897610922 / 3.10062641610023) - 1</t>
  </si>
  <si>
    <t>(3.44709897610922 / 3.47649897357967) - 1</t>
  </si>
  <si>
    <t>(6.05268771331058 / 3.32684669314638) - 1</t>
  </si>
  <si>
    <t>(6.05268771331058 / 3.49193655870985) - 1</t>
  </si>
  <si>
    <t>(6.05268771331058 / 6.02522061371937) - 1</t>
  </si>
  <si>
    <t>(4.97218110068259 / 3.37228774025005) - 1</t>
  </si>
  <si>
    <t>(4.97218110068259 / 3.2314450219912) - 1</t>
  </si>
  <si>
    <t>(4.97218110068259 / 4.75288544082753) - 1</t>
  </si>
  <si>
    <t>(10.3988907849829 / 5.97126329539093) - 1</t>
  </si>
  <si>
    <t>(10.3988907849829 / 7.82353725176596) - 1</t>
  </si>
  <si>
    <t>(10.3988907849829 / 10.4241648670986) - 1</t>
  </si>
  <si>
    <t>(13.8651877133106 / 7.1085978194226) - 1</t>
  </si>
  <si>
    <t>(13.8651877133106 / 8.46936718645875) - 1</t>
  </si>
  <si>
    <t>(13.8651877133106 / 11.0773414380549) - 1</t>
  </si>
  <si>
    <t>(14.9050767918089 / 13.1954255857969) - 1</t>
  </si>
  <si>
    <t>(14.9050767918089 / 13.8078102092496) - 1</t>
  </si>
  <si>
    <t>(14.9050767918089 / 14.1566024154203) - 1</t>
  </si>
  <si>
    <t>(26.3971843003413 / 11.0361741263029) - 1</t>
  </si>
  <si>
    <t>(26.3971843003413 / 22.0711715313874) - 1</t>
  </si>
  <si>
    <t>(26.3971843003413 / 21.5414967074569) - 1</t>
  </si>
  <si>
    <t>(12.9852815699659 / 7.99722762775571) - 1</t>
  </si>
  <si>
    <t>(12.9852815699659 / 7.1171531387445) - 1</t>
  </si>
  <si>
    <t>(12.9852815699659 / 11.7438481431123) - 1</t>
  </si>
  <si>
    <t>(18.4595309833618 / 5.93516087756245) - 1</t>
  </si>
  <si>
    <t>(18.4595309833618 / 5.69863174730108) - 1</t>
  </si>
  <si>
    <t>(18.4595309833618 / 19.6383228025274) - 1</t>
  </si>
  <si>
    <t>(5.38016664889078 / 5.70174224852702) - 1</t>
  </si>
  <si>
    <t>(45.6484641638225 / 44.2548036680617) - 1</t>
  </si>
  <si>
    <t>(45.6484641638225 / 38.4912701586032) - 1</t>
  </si>
  <si>
    <t>(45.6484641638225 / 73.8489429203658) - 1</t>
  </si>
  <si>
    <t>(4.0715656996587 / 5.47810092501266) - 1</t>
  </si>
  <si>
    <t>(4.0715656996587 / 3.7984806077569) - 1</t>
  </si>
  <si>
    <t>(4.0715656996587 / 3.99904023034472) - 1</t>
  </si>
  <si>
    <t>(2.36774744027304 / 0.585930210860235) - 1</t>
  </si>
  <si>
    <t>(2.36774744027304 / 1.00359856057577) - 1</t>
  </si>
  <si>
    <t>(2.36774744027304 / 1.77290783545282) - 1</t>
  </si>
  <si>
    <t>(4.62883959044369 / 4.72369578546104) - 1</t>
  </si>
  <si>
    <t>(4.62883959044369 / 3.17206450753032) - 1</t>
  </si>
  <si>
    <t>(4.62883959044369 / 4.8734970273801) - 1</t>
  </si>
  <si>
    <t>(8.63907849829351 / 9.80993255671367) - 1</t>
  </si>
  <si>
    <t>(8.63907849829351 / 7.02385712381714) - 1</t>
  </si>
  <si>
    <t>(8.63907849829351 / 8.59793649524114) - 1</t>
  </si>
  <si>
    <t>(6.607295221843 / 7.77063951163597) - 1</t>
  </si>
  <si>
    <t>(6.607295221843 / 5.91230174596828) - 1</t>
  </si>
  <si>
    <t>(6.607295221843 / 7.07830120771015) - 1</t>
  </si>
  <si>
    <t>(1.40358361774744 / 0.907063151440834) - 1</t>
  </si>
  <si>
    <t>(1.40358361774744 / 0.868630147940824) - 1</t>
  </si>
  <si>
    <t>(1.40358361774744 / 1.25125516542696) - 1</t>
  </si>
  <si>
    <t>(5.00946565699659 / 3.46279956281822) - 1</t>
  </si>
  <si>
    <t>(5.00946565699659 / 3.07077169132347) - 1</t>
  </si>
  <si>
    <t>(5.00946565699659 / 4.75885787411021) - 1</t>
  </si>
  <si>
    <t>(4.66616894197952 / 3.99861381387786) - 1</t>
  </si>
  <si>
    <t>(4.66616894197952 / 3.9344262295082) - 1</t>
  </si>
  <si>
    <t>(4.66616894197952 / 4.46826095070516) - 1</t>
  </si>
  <si>
    <t>(23.8641211604096 / 13.7019166688881) - 1</t>
  </si>
  <si>
    <t>(23.8641211604096 / 17.8595228575237) - 1</t>
  </si>
  <si>
    <t>(23.8641211604096 / 24.2875043322936) - 1</t>
  </si>
  <si>
    <t>(7.15923634812287 / 4.0999120304961) - 1</t>
  </si>
  <si>
    <t>(7.15923634812287 / 5.02199120351859) - 1</t>
  </si>
  <si>
    <t>(7.15923634812287 / 6.39846436855155) - 1</t>
  </si>
  <si>
    <t>(10.1999544048635 / 7.48661717271346) - 1</t>
  </si>
  <si>
    <t>(10.1999544048635 / 9.62694708783154) - 1</t>
  </si>
  <si>
    <t>(10.1999544048635 / 10.2619400677171) - 1</t>
  </si>
  <si>
    <t>(4.79415529010239 / 2.99629461786581) - 1</t>
  </si>
  <si>
    <t>(4.79415529010239 / 3.00679728108756) - 1</t>
  </si>
  <si>
    <t>(4.79415529010239 / 4.17499800047989) - 1</t>
  </si>
  <si>
    <t>(2.02211390784983 / 1.39538240076773) - 1</t>
  </si>
  <si>
    <t>(2.02211390784983 / 1.23302199120352) - 1</t>
  </si>
  <si>
    <t>(2.02211390784983 / 1.47845157162281) - 1</t>
  </si>
  <si>
    <t>(1.88246587030717 / 1.14227067949777) - 1</t>
  </si>
  <si>
    <t>(1.88246587030717 / 1.29681460749034) - 1</t>
  </si>
  <si>
    <t>(1.88246587030717 / 1.61294622623904) - 1</t>
  </si>
  <si>
    <t>(4.3035409556314 / 4.30250846373257) - 1</t>
  </si>
  <si>
    <t>(4.3035409556314 / 3.53778488604558) - 1</t>
  </si>
  <si>
    <t>(4.3035409556314 / 3.83907862113093) - 1</t>
  </si>
  <si>
    <t>(2.93088737201365 / 3.20742142723856) - 1</t>
  </si>
  <si>
    <t>(2.93088737201365 / 2.40970278555245) - 1</t>
  </si>
  <si>
    <t>(2.93088737201365 / 2.93049668079661) - 1</t>
  </si>
  <si>
    <t>(4.1781007359215 / 4.8711393383627) - 1</t>
  </si>
  <si>
    <t>(4.1781007359215 / 3.66922457683593) - 1</t>
  </si>
  <si>
    <t>(4.1781007359215 / 4.1261278626463) - 1</t>
  </si>
  <si>
    <t>(8.61241467576792 / 6.3924506171194) - 1</t>
  </si>
  <si>
    <t>(8.61241467576792 / 6.22151139544182) - 1</t>
  </si>
  <si>
    <t>(8.61241467576792 / 7.73147777866645) - 1</t>
  </si>
  <si>
    <t>(0.97456271331058 / 0.777063951163597) - 1</t>
  </si>
  <si>
    <t>(0.97456271331058 / 0.613621218179395) - 1</t>
  </si>
  <si>
    <t>(0.97456271331058 / 0.861126662934229) - 1</t>
  </si>
  <si>
    <t>(6.10601535836177 / 4.28118252339189) - 1</t>
  </si>
  <si>
    <t>(6.10601535836177 / 3.47594295615087) - 1</t>
  </si>
  <si>
    <t>(6.10601535836177 / 4.99080220747021) - 1</t>
  </si>
  <si>
    <t>(26.3225255972696 / 21.8377629088583) - 1</t>
  </si>
  <si>
    <t>(26.3225255972696 / 23.2866853258697) - 1</t>
  </si>
  <si>
    <t>(26.3225255972696 / 25.6365139033299) - 1</t>
  </si>
  <si>
    <t>(7.17256825938567 / 5.12355716684883) - 1</t>
  </si>
  <si>
    <t>(7.17256825938567 / 4.35025989604158) - 1</t>
  </si>
  <si>
    <t>(7.17256825938567 / 8.26468314271242) - 1</t>
  </si>
  <si>
    <t>(21.3310580204778 / 27.4038333377762) - 1</t>
  </si>
  <si>
    <t>(21.3310580204778 / 20.6317473010796) - 1</t>
  </si>
  <si>
    <t>(21.3310580204778 / 21.914740462289) - 1</t>
  </si>
  <si>
    <t>(5.94603215656997 / 4.12301495481566) - 1</t>
  </si>
  <si>
    <t>(5.94603215656997 / 4.1405656404105) - 1</t>
  </si>
  <si>
    <t>(5.94603215656997 / 6.02522034711669) - 1</t>
  </si>
  <si>
    <t>(6.15934300341297 / 6.44854263855197) - 1</t>
  </si>
  <si>
    <t>(6.15934300341297 / 5.81418579234973) - 1</t>
  </si>
  <si>
    <t>(6.15934300341297 / 7.19143218960783) - 1</t>
  </si>
  <si>
    <t>(13.3852389078498 / 10.3963959160824) - 1</t>
  </si>
  <si>
    <t>(13.3852389078498 / 10.4180549113688) - 1</t>
  </si>
  <si>
    <t>(13.3852389078498 / 12.4770055186755) - 1</t>
  </si>
  <si>
    <t>(2.33308447098976 / 2.93231679684376) - 1</t>
  </si>
  <si>
    <t>(2.33308447098976 / 1.89257630281221) - 1</t>
  </si>
  <si>
    <t>(2.33308447098976 / 2.47940494281373) - 1</t>
  </si>
  <si>
    <t>(7.37796411750293E-02 / 8.71222433977675E-02) - 1</t>
  </si>
  <si>
    <t>(7.37796411750293E-02 / 8.33106452491152E-02) - 1</t>
  </si>
  <si>
    <t>(7.37796411750293E-02 / 7.75932480261367E-02) - 1</t>
  </si>
  <si>
    <t>(41.551123346843 / 17.5272572174979) - 1</t>
  </si>
  <si>
    <t>(41.551123346843 / 12.8393085432494) - 1</t>
  </si>
  <si>
    <t>(41.551123346843 / 30.6593084326428) - 1</t>
  </si>
  <si>
    <t>(29.9168088737201 / 20.0719712115154) - 1</t>
  </si>
  <si>
    <t>(29.9168088737201 / 25.8071396198246) - 1</t>
  </si>
  <si>
    <t>(10.4922141638225 / 9.59667315330685) - 1</t>
  </si>
  <si>
    <t>(10.4922141638225 / 7.77022524323604) - 1</t>
  </si>
  <si>
    <t>(10.4922141638225 / 9.41107467541123) - 1</t>
  </si>
  <si>
    <t>(0.257465870307167 / 0.166982112867539) - 1</t>
  </si>
  <si>
    <t>(0.257465870307167 / 0.154604824736772) - 1</t>
  </si>
  <si>
    <t>(0.257465870307167 / 0.231197845850329) - 1</t>
  </si>
  <si>
    <t>(5.66541248933447 / 5.51393570228987) - 1</t>
  </si>
  <si>
    <t>(5.66541248933447 / 3.925943755831) - 1</t>
  </si>
  <si>
    <t>(5.66541248933447 / 5.79746780772615) - 1</t>
  </si>
  <si>
    <t>(7.48572072312287 / 7.48392477274545) - 1</t>
  </si>
  <si>
    <t>(7.48572072312287 / 7.48352578968413) - 1</t>
  </si>
  <si>
    <t>(7.48572072312287 / 7.48472286651204) - 1</t>
  </si>
  <si>
    <t>(7.93248720136519 / 6.66435635646309) - 1</t>
  </si>
  <si>
    <t>(7.93248720136519 / 7.09049713447954) - 1</t>
  </si>
  <si>
    <t>(7.93248720136519 / 7.62483670585726) - 1</t>
  </si>
  <si>
    <t>(10.6658164462457 / 12.487621091355) - 1</t>
  </si>
  <si>
    <t>(10.6658164462457 / 9.2188849793416) - 1</t>
  </si>
  <si>
    <t>(10.6658164462457 / 11.1912724946013) - 1</t>
  </si>
  <si>
    <t>(16.1849402730375 / 7.70399594807134) - 1</t>
  </si>
  <si>
    <t>(16.1849402730375 / 11.5953618552579) - 1</t>
  </si>
  <si>
    <t>(16.1849402730375 / 13.3834546375537) - 1</t>
  </si>
  <si>
    <t>(0.511412116040956 / 0.306560392397302) - 1</t>
  </si>
  <si>
    <t>(0.511412116040956 / 0.275623084099693) - 1</t>
  </si>
  <si>
    <t>(0.511412116040956 / 0.485750086645872) - 1</t>
  </si>
  <si>
    <t>(11.2654650170648 / 5.46477221229974) - 1</t>
  </si>
  <si>
    <t>(11.2654650170648 / 5.14460882313741) - 1</t>
  </si>
  <si>
    <t>(11.2654650170648 / 9.49105548001813) - 1</t>
  </si>
  <si>
    <t>(5.46075085324232 / 3.43880787993496) - 1</t>
  </si>
  <si>
    <t>(5.46075085324232 / 3.76915900306544) - 1</t>
  </si>
  <si>
    <t>(5.46075085324232 / 5.35871390866192) - 1</t>
  </si>
  <si>
    <t>(15.6516638225256 / 14.3150374536827) - 1</t>
  </si>
  <si>
    <t>(15.6516638225256 / 11.9685459149673) - 1</t>
  </si>
  <si>
    <t>(15.6516638225256 / 14.3432242928364) - 1</t>
  </si>
  <si>
    <t>(8.59908276450512 / 7.23749100311892) - 1</t>
  </si>
  <si>
    <t>(8.59908276450512 / 6.00293216046915) - 1</t>
  </si>
  <si>
    <t>(8.59908276450512 / 9.73099789383881) - 1</t>
  </si>
  <si>
    <t>(4.6875 / 4.41446965052115) - 1</t>
  </si>
  <si>
    <t>(4.6875 / 3.89177662268426) - 1</t>
  </si>
  <si>
    <t>(4.6875 / 5.01213042203205) - 1</t>
  </si>
  <si>
    <t>(4.70883105802048 / 3.11891877482473) - 1</t>
  </si>
  <si>
    <t>(4.70883105802048 / 3.03345328535253) - 1</t>
  </si>
  <si>
    <t>(4.70883105802048 / 4.28697112692954) - 1</t>
  </si>
  <si>
    <t>(2.07177901023891 / 2.01263561965185) - 1</t>
  </si>
  <si>
    <t>(2.07177901023891 / 1.8286018925763) - 1</t>
  </si>
  <si>
    <t>(2.07177901023891 / 2.18880801940868) - 1</t>
  </si>
  <si>
    <t>(3.27965017064846 / 2.64974808732973) - 1</t>
  </si>
  <si>
    <t>(3.27965017064846 / 2.47900839664134) - 1</t>
  </si>
  <si>
    <t>(3.27965017064846 / 3.48183102722013) - 1</t>
  </si>
  <si>
    <t>(5.67939419795222 / 4.52643083730973) - 1</t>
  </si>
  <si>
    <t>(5.67939419795222 / 3.35865653738505) - 1</t>
  </si>
  <si>
    <t>(5.67939419795222 / 5.71062944893226) - 1</t>
  </si>
  <si>
    <t>(19.0113054607509 / 21.6191720203663) - 1</t>
  </si>
  <si>
    <t>(19.0113054607509 / 15.593762495002) - 1</t>
  </si>
  <si>
    <t>(19.0113054607509 / 19.0087712282386) - 1</t>
  </si>
  <si>
    <t>(1.70648464163823 / 1.91267027430491) - 1</t>
  </si>
  <si>
    <t>(1.70648464163823 / 1.53272024523524) - 1</t>
  </si>
  <si>
    <t>(1.70648464163823 / 1.76846436855155) - 1</t>
  </si>
  <si>
    <t>(4.91147610921502 / 2.68173699784075) - 1</t>
  </si>
  <si>
    <t>(4.91147610921502 / 2.78821804611489) - 1</t>
  </si>
  <si>
    <t>(4.91147610921502 / 5.48135114239249) - 1</t>
  </si>
  <si>
    <t>(6.14039142491468 / 3.97981099885373) - 1</t>
  </si>
  <si>
    <t>(6.14039142491468 / 3.24087085165934) - 1</t>
  </si>
  <si>
    <t>(6.14039142491468 / 5.76776640273001) - 1</t>
  </si>
  <si>
    <t>(4.17555460750853 / 2.85900887692267) - 1</t>
  </si>
  <si>
    <t>(4.17555460750853 / 2.8108756497401) - 1</t>
  </si>
  <si>
    <t>(4.17555460750853 / 3.75109973606334) - 1</t>
  </si>
  <si>
    <t>(4.41552901023891 / 2.52179244528563) - 1</t>
  </si>
  <si>
    <t>(4.41552901023891 / 2.36172197787552) - 1</t>
  </si>
  <si>
    <t>(4.41552901023891 / 3.74310165560266) - 1</t>
  </si>
  <si>
    <t>(17.2248293515358 / 11.729267187375) - 1</t>
  </si>
  <si>
    <t>(17.2248293515358 / 12.0351859256297) - 1</t>
  </si>
  <si>
    <t>(17.2248293515358 / 16.5826868218294) - 1</t>
  </si>
  <si>
    <t>(2.39707764505119 / 2.62575640444646) - 1</t>
  </si>
  <si>
    <t>(2.39707764505119 / 2.14047714247634) - 1</t>
  </si>
  <si>
    <t>(2.39707764505119 / 2.55405369378016) - 1</t>
  </si>
  <si>
    <t>(2.48240187713311 / 2.52978967291339) - 1</t>
  </si>
  <si>
    <t>(2.48240187713311 / 2.13248034119685) - 1</t>
  </si>
  <si>
    <t>(2.48240187713311 / 2.51939534511717) - 1</t>
  </si>
  <si>
    <t>(4.50085324232082 / 3.18822808093194) - 1</t>
  </si>
  <si>
    <t>(4.50085324232082 / 2.87884846061575) - 1</t>
  </si>
  <si>
    <t>(4.50085324232082 / 4.7935162227732) - 1</t>
  </si>
  <si>
    <t>(9.42566126279863 / 6.29648388558633) - 1</t>
  </si>
  <si>
    <t>(9.42566126279863 / 4.93669198987072) - 1</t>
  </si>
  <si>
    <t>(9.42566126279863 / 8.54461595883654) - 1</t>
  </si>
  <si>
    <t>(54.1803519624573 / 46.3115906485752) - 1</t>
  </si>
  <si>
    <t>(54.1803519624573 / 17.8652960149274) - 1</t>
  </si>
  <si>
    <t>(54.1803519624573 / 29.9897656562425) - 1</t>
  </si>
  <si>
    <t>(68.526023890785 / 37.1871084690641) - 1</t>
  </si>
  <si>
    <t>(68.526023890785 / 28.6552045848327) - 1</t>
  </si>
  <si>
    <t>(68.526023890785 / 37.3243754832174) - 1</t>
  </si>
  <si>
    <t>(12.0120520477816 / 7.62402367179378) - 1</t>
  </si>
  <si>
    <t>(12.0120520477816 / 11.9952019192323) - 1</t>
  </si>
  <si>
    <t>(12.0120520477816 / 12.8235890053054) - 1</t>
  </si>
  <si>
    <t>(8.01247866894198 / 8.23714445658838) - 1</t>
  </si>
  <si>
    <t>(8.01247866894198 / 7.57030521124883) - 1</t>
  </si>
  <si>
    <t>(8.01247866894198 / 8.14471193580207) - 1</t>
  </si>
  <si>
    <t>(7.7858361774744 / 3.62007837283075) - 1</t>
  </si>
  <si>
    <t>(7.7858361774744 / 4.07836865253898) - 1</t>
  </si>
  <si>
    <t>(7.7858361774744 / 6.23850275933776) - 1</t>
  </si>
  <si>
    <t>(3.50362627986348 / 3.6467357982566) - 1</t>
  </si>
  <si>
    <t>(3.50362627986348 / 2.7828868452619) - 1</t>
  </si>
  <si>
    <t>(3.50362627986348 / 3.41251432989416) - 1</t>
  </si>
  <si>
    <t>(14.4251279863481 / 12.9555087569643) - 1</t>
  </si>
  <si>
    <t>(14.4251279863481 / 11.2221777955484) - 1</t>
  </si>
  <si>
    <t>(14.4251279863481 / 14.5565064384548) - 1</t>
  </si>
  <si>
    <t>(12.0124184087031 / 4.89348572494869) - 1</t>
  </si>
  <si>
    <t>(12.0124184087031 / 4.57298760495802) - 1</t>
  </si>
  <si>
    <t>(12.0124184087031 / 9.38445173158442) - 1</t>
  </si>
  <si>
    <t>(3.21032423208191 / 3.15623917042092) - 1</t>
  </si>
  <si>
    <t>(3.21032423208191 / 2.6416100226576) - 1</t>
  </si>
  <si>
    <t>(3.21032423208191 / 3.20989629155669) - 1</t>
  </si>
  <si>
    <t>(20.4244880546075 / 17.6205582064884) - 1</t>
  </si>
  <si>
    <t>(20.4244880546075 / 15.9936025589764) - 1</t>
  </si>
  <si>
    <t>(20.4244880546075 / 19.7285984697006) - 1</t>
  </si>
  <si>
    <t>(3.76493174061433 / 5.77399834723962) - 1</t>
  </si>
  <si>
    <t>(3.76493174061433 / 3.58789817406371) - 1</t>
  </si>
  <si>
    <t>(3.76493174061433 / 4.00437228398518) - 1</t>
  </si>
  <si>
    <t>(19.090162116041 / 9.98235491696212) - 1</t>
  </si>
  <si>
    <t>(19.090162116041 / 9.64153325336532) - 1</t>
  </si>
  <si>
    <t>(19.090162116041 / 13.8973736969794) - 1</t>
  </si>
  <si>
    <t>(5.49274744027304 / 6.39778210220457) - 1</t>
  </si>
  <si>
    <t>(5.49274744027304 / 4.49420231907237) - 1</t>
  </si>
  <si>
    <t>(5.49274744027304 / 5.01213042203205) - 1</t>
  </si>
  <si>
    <t>(2.24776023890785 / 2.32186175459174) - 1</t>
  </si>
  <si>
    <t>(2.24776023890785 / 2.12448353991737) - 1</t>
  </si>
  <si>
    <t>(2.24776023890785 / 2.34610360180223) - 1</t>
  </si>
  <si>
    <t>(8.02581058020478 / 7.51819563304807) - 1</t>
  </si>
  <si>
    <t>(6.71928327645051 / 3.5934209474049) - 1</t>
  </si>
  <si>
    <t>(6.71928327645051 / 1.82327069172331) - 1</t>
  </si>
  <si>
    <t>(6.71928327645051 / 3.80708629928817) - 1</t>
  </si>
  <si>
    <t>(4.48485494880546 / 4.78767360648309) - 1</t>
  </si>
  <si>
    <t>(4.48485494880546 / 3.84379581500733) - 1</t>
  </si>
  <si>
    <t>(4.48485494880546 / 4.31363139513183) - 1</t>
  </si>
  <si>
    <t>(19.0979620840444 / 7.99722682803295) - 1</t>
  </si>
  <si>
    <t>(19.0979620840444 / 8.26336052245768) - 1</t>
  </si>
  <si>
    <t>(19.0979620840444 / 14.2632426884214) - 1</t>
  </si>
  <si>
    <t>(4.5150738587884 / 3.05671767120731) - 1</t>
  </si>
  <si>
    <t>(4.5150738587884 / 2.87440570438491) - 1</t>
  </si>
  <si>
    <t>(4.5150738587884 / 4.02125703164574) - 1</t>
  </si>
  <si>
    <t>(5.37009385665529 / 3.18822808093194) - 1</t>
  </si>
  <si>
    <t>(5.37009385665529 / 2.74556843929095) - 1</t>
  </si>
  <si>
    <t>(5.37009385665529 / 4.93214961742515) - 1</t>
  </si>
  <si>
    <t>(3.70627106441979 / 3.9452986964519) - 1</t>
  </si>
  <si>
    <t>(3.70627106441979 / 3.0920962281754) - 1</t>
  </si>
  <si>
    <t>(3.70627106441979 / 3.61690927510731) - 1</t>
  </si>
  <si>
    <t>(7.92201951791809 / 7.76590195398928) - 1</t>
  </si>
  <si>
    <t>(7.92201951791809 / 7.1596699986672) - 1</t>
  </si>
  <si>
    <t>(7.92201951791809 / 7.97604654882828) - 1</t>
  </si>
  <si>
    <t>(25.5972696245734 / 11.915869165356) - 1</t>
  </si>
  <si>
    <t>(25.5972696245734 / 9.39624150339864) - 1</t>
  </si>
  <si>
    <t>(25.5972696245734 / 21.728118584873) - 1</t>
  </si>
  <si>
    <t>(7.23351375853242 / 6.7290955135553) - 1</t>
  </si>
  <si>
    <t>(7.23351375853242 / 5.89478448620552) - 1</t>
  </si>
  <si>
    <t>(7.23351375853242 / 7.44964035298195) - 1</t>
  </si>
  <si>
    <t>(6.66595563139932 / 9.25012662277077) - 1</t>
  </si>
  <si>
    <t>(6.66595563139932 / 6.07223777155804) - 1</t>
  </si>
  <si>
    <t>(6.66595563139932 / 6.79836839158602) - 1</t>
  </si>
  <si>
    <t>(46.2523776130546 / 54.5964033801615) - 1</t>
  </si>
  <si>
    <t>(46.2523776130546 / 19.3021847261096) - 1</t>
  </si>
  <si>
    <t>(46.2523776130546 / 29.9087650963769) - 1</t>
  </si>
  <si>
    <t>(15.4116894197952 / 18.6868552235225) - 1</t>
  </si>
  <si>
    <t>(15.4116894197952 / 14.1276822604292) - 1</t>
  </si>
  <si>
    <t>(15.4116894197952 / 15.4362952891306) - 1</t>
  </si>
  <si>
    <t>(7.35921501706485 / 5.79799003012289) - 1</t>
  </si>
  <si>
    <t>(7.35921501706485 / 5.31787285085966) - 1</t>
  </si>
  <si>
    <t>(7.35921501706485 / 6.99832040310326) - 1</t>
  </si>
  <si>
    <t>(0.959897610921502 / 0.63924506171194) - 1</t>
  </si>
  <si>
    <t>(0.959897610921502 / 0.613088098094096) - 1</t>
  </si>
  <si>
    <t>(0.959897610921502 / 0.906449118878136) - 1</t>
  </si>
  <si>
    <t>(13.7318686006826 / 13.8885186468691) - 1</t>
  </si>
  <si>
    <t>(13.7318686006826 / 11.8086098893776) - 1</t>
  </si>
  <si>
    <t>(13.7318686006826 / 13.596736783172) - 1</t>
  </si>
  <si>
    <t>(5.78604948805461 / 5.39013142110735) - 1</t>
  </si>
  <si>
    <t>(5.78604948805461 / 4.16366786618686) - 1</t>
  </si>
  <si>
    <t>(5.78604948805461 / 4.59623023807619) - 1</t>
  </si>
  <si>
    <t>(14.5384489654437 / 9.5167008770293) - 1</t>
  </si>
  <si>
    <t>(14.5384489654437 / 7.11715287218446) - 1</t>
  </si>
  <si>
    <t>(14.5384489654437 / 15.8162038444107) - 1</t>
  </si>
  <si>
    <t>(94.4176199872014 / 79.1930799989337) - 1</t>
  </si>
  <si>
    <t>(94.4176199872014 / 34.4769982673597) - 1</t>
  </si>
  <si>
    <t>(94.4176199872014 / 84.8530912580981) - 1</t>
  </si>
  <si>
    <t>(12.4826189206485 / 6.47676698744435) - 1</t>
  </si>
  <si>
    <t>(12.4826189206485 / 5.6392256430761) - 1</t>
  </si>
  <si>
    <t>(12.4826189206485 / 10.3323349062892) - 1</t>
  </si>
  <si>
    <t>(8.71906996587031 / 5.23018686855224) - 1</t>
  </si>
  <si>
    <t>(8.71906996587031 / 4.41423430627749) - 1</t>
  </si>
  <si>
    <t>(8.71906996587031 / 6.43045669039431) - 1</t>
  </si>
  <si>
    <t>(7.05258105802048 / 6.39778210220457) - 1</t>
  </si>
  <si>
    <t>(7.05258105802048 / 5.38451286152206) - 1</t>
  </si>
  <si>
    <t>(7.05258105802048 / 6.13719374016903) - 1</t>
  </si>
  <si>
    <t>(3.25298634812287 / 2.95897422226961) - 1</t>
  </si>
  <si>
    <t>(3.25298634812287 / 2.18579234972678) - 1</t>
  </si>
  <si>
    <t>(3.25298634812287 / 2.91663334133141) - 1</t>
  </si>
  <si>
    <t>(7.7725042662116 / 4.25985658305121) - 1</t>
  </si>
  <si>
    <t>(7.7725042662116 / 5.92829534852726) - 1</t>
  </si>
  <si>
    <t>(7.7725042662116 / 7.94475992428484) - 1</t>
  </si>
  <si>
    <t>(28.8454079564846 / 6.15544184682643) - 1</t>
  </si>
  <si>
    <t>(28.8454079564846 / 7.59696094895375) - 1</t>
  </si>
  <si>
    <t>(28.8454079564846 / 12.8696384867632) - 1</t>
  </si>
  <si>
    <t>(10.9854948805461 / 7.26414842854477) - 1</t>
  </si>
  <si>
    <t>(10.9854948805461 / 7.7302412368386) - 1</t>
  </si>
  <si>
    <t>(10.9854948805461 / 9.75765816204111) - 1</t>
  </si>
  <si>
    <t>(7.38587883959044 / 3.46013382027564) - 1</t>
  </si>
  <si>
    <t>(7.38587883959044 / 3.49193655870985) - 1</t>
  </si>
  <si>
    <t>(7.38587883959044 / 5.41203444506652) - 1</t>
  </si>
  <si>
    <t>(4.57017918088737 / 4.79300509156826) - 1</t>
  </si>
  <si>
    <t>(4.57017918088737 / 3.75849660135946) - 1</t>
  </si>
  <si>
    <t>(4.57017918088737 / 4.74552774000906) - 1</t>
  </si>
  <si>
    <t>(4.35153583617747 / 3.63607282808626) - 1</t>
  </si>
  <si>
    <t>(4.35153583617747 / 3.37465013994402) - 1</t>
  </si>
  <si>
    <t>(4.35153583617747 / 4.07368898131115) - 1</t>
  </si>
  <si>
    <t>(3.41296928327645 / 2.25376402847013) - 1</t>
  </si>
  <si>
    <t>(3.41296928327645 / 1.95800453152073) - 1</t>
  </si>
  <si>
    <t>(3.41296928327645 / 3.17014823109121) - 1</t>
  </si>
  <si>
    <t>(21.0644197952218 / 20.7128195558873) - 1</t>
  </si>
  <si>
    <t>(21.0644197952218 / 16.7666266826603) - 1</t>
  </si>
  <si>
    <t>(21.0644197952218 / 20.9016502706017) - 1</t>
  </si>
  <si>
    <t>(7.53252986348123 / 5.51275557806627) - 1</t>
  </si>
  <si>
    <t>(7.53252986348123 / 4.44622151139544) - 1</t>
  </si>
  <si>
    <t>(7.53252986348123 / 6.18518222293316) - 1</t>
  </si>
  <si>
    <t>(11.4761092150171 / 10.8549036334071) - 1</t>
  </si>
  <si>
    <t>(11.4761092150171 / 10.5557776889244) - 1</t>
  </si>
  <si>
    <t>(11.4761092150171 / 10.7707483537284) - 1</t>
  </si>
  <si>
    <t>(18.6380119453925 / 14.0751206248501) - 1</t>
  </si>
  <si>
    <t>(18.6380119453925 / 11.1288817806211) - 1</t>
  </si>
  <si>
    <t>(18.6380119453925 / 15.5695966301421) - 1</t>
  </si>
  <si>
    <t>(47.3016211604096 / 38.1201183589689) - 1</t>
  </si>
  <si>
    <t>(47.3016211604096 / 43.9824070371851) - 1</t>
  </si>
  <si>
    <t>(47.3016211604096 / 47.9884827641366) - 1</t>
  </si>
  <si>
    <t>(45.8504882145904 / 34.6062948844401) - 1</t>
  </si>
  <si>
    <t>(45.8504882145904 / 42.4118584566174) - 1</t>
  </si>
  <si>
    <t>(45.8504882145904 / 48.6655687968221) - 1</t>
  </si>
  <si>
    <t>(2.47440273037543 / 2.6550795724149) - 1</t>
  </si>
  <si>
    <t>(2.47440273037543 / 2.19112355057977) - 1</t>
  </si>
  <si>
    <t>(2.47440273037543 / 2.61270628382522) - 1</t>
  </si>
  <si>
    <t>(5.3167662116041 / 5.83797616826167) - 1</t>
  </si>
  <si>
    <t>(5.3167662116041 / 4.26496068239371) - 1</t>
  </si>
  <si>
    <t>(5.3167662116041 / 5.08677917299848) - 1</t>
  </si>
  <si>
    <t>(20.5844709897611 / 17.1673819742489) - 1</t>
  </si>
  <si>
    <t>(20.5844709897611 / 14.4742103158736) - 1</t>
  </si>
  <si>
    <t>(20.5844709897611 / 18.1823029139673) - 1</t>
  </si>
  <si>
    <t>(8.15912969283277 / 5.22485538346707) - 1</t>
  </si>
  <si>
    <t>(8.15912969283277 / 5.54444888711182) - 1</t>
  </si>
  <si>
    <t>(8.15912969283277 / 7.0116505372044) - 1</t>
  </si>
  <si>
    <t>(9.47898890784983 / 4.61405246181324) - 1</t>
  </si>
  <si>
    <t>(9.47898890784983 / 4.44622151139544) - 1</t>
  </si>
  <si>
    <t>(9.47898890784983 / 10.2508731237836) - 1</t>
  </si>
  <si>
    <t>(4.69283276450512 / 4.21187321728467) - 1</t>
  </si>
  <si>
    <t>(4.69283276450512 / 3.26269492203119) - 1</t>
  </si>
  <si>
    <t>(4.69283276450512 / 4.35628782425551) - 1</t>
  </si>
  <si>
    <t>(8.13246587030717 / 8.30378802015301) - 1</t>
  </si>
  <si>
    <t>(8.13246587030717 / 7.70358523257364) - 1</t>
  </si>
  <si>
    <t>(8.13246587030717 / 8.30467354501586) - 1</t>
  </si>
  <si>
    <t>(7.58859721629693 / 4.36021645829446) - 1</t>
  </si>
  <si>
    <t>(7.58859721629693 / 3.8585856324137) - 1</t>
  </si>
  <si>
    <t>(7.58859721629693 / 6.51921858753899) - 1</t>
  </si>
  <si>
    <t>(3.41296928327645 / 3.32684669314638) - 1</t>
  </si>
  <si>
    <t>(3.41296928327645 / 3.08143409302946) - 1</t>
  </si>
  <si>
    <t>(3.41296928327645 / 3.56181183182703) - 1</t>
  </si>
  <si>
    <t>(18.6646757679181 / 17.0385375736411) - 1</t>
  </si>
  <si>
    <t>(18.6646757679181 / 15.7936825269892) - 1</t>
  </si>
  <si>
    <t>(18.6646757679181 / 18.7732720147165) - 1</t>
  </si>
  <si>
    <t>(6.94173528156997 / 4.86840721883081) - 1</t>
  </si>
  <si>
    <t>(6.94173528156997 / 6.63505984272957) - 1</t>
  </si>
  <si>
    <t>(6.94173528156997 / 8.54652003519155) - 1</t>
  </si>
  <si>
    <t>(8.30578071672355 / 6.13120784794605) - 1</t>
  </si>
  <si>
    <t>(8.30578071672355 / 7.45035319205651) - 1</t>
  </si>
  <si>
    <t>(8.30578071672355 / 8.51795569063425) - 1</t>
  </si>
  <si>
    <t>(7.38587883959044 / 4.70770133020553) - 1</t>
  </si>
  <si>
    <t>(7.38587883959044 / 4.29161668665867) - 1</t>
  </si>
  <si>
    <t>(7.38587883959044 / 7.78479831507105) - 1</t>
  </si>
  <si>
    <t>(5.81626839803754 / 5.6869170687495) - 1</t>
  </si>
  <si>
    <t>(5.81626839803754 / 4.86205491136879) - 1</t>
  </si>
  <si>
    <t>(5.81626839803754 / 5.73728945053187) - 1</t>
  </si>
  <si>
    <t>(27.8515537009386 / 22.7389888838536) - 1</t>
  </si>
  <si>
    <t>(27.8515537009386 / 15.0199933359989) - 1</t>
  </si>
  <si>
    <t>(27.8515537009386 / 23.3054944146738) - 1</t>
  </si>
  <si>
    <t>(2.58852389078498 / 2.88539972809426) - 1</t>
  </si>
  <si>
    <t>(2.58852389078498 / 2.08556577369052) - 1</t>
  </si>
  <si>
    <t>(2.58852389078498 / 2.53059265776214) - 1</t>
  </si>
  <si>
    <t>(8.56908596416382 / 9.84658651667422) - 1</t>
  </si>
  <si>
    <t>(8.56908596416382 / 7.44702119152339) - 1</t>
  </si>
  <si>
    <t>(8.56908596416382 / 7.44821242901704) - 1</t>
  </si>
  <si>
    <t>(17.6391440912969 / 17.6349121637832) - 1</t>
  </si>
  <si>
    <t>(17.6391440912969 / 17.6339720111955) - 1</t>
  </si>
  <si>
    <t>(17.6391440912969 / 17.6367927697353) - 1</t>
  </si>
  <si>
    <t>(1.1318792662116 / 0.871697811425373) - 1</t>
  </si>
  <si>
    <t>(1.1318792662116 / 1.03958416633347) - 1</t>
  </si>
  <si>
    <t>(1.1318792662116 / 1.1357274254179) - 1</t>
  </si>
  <si>
    <t>(55.2474402730375 / 33.401754058593) - 1</t>
  </si>
  <si>
    <t>(55.2474402730375 / 27.0558443289351) - 1</t>
  </si>
  <si>
    <t>(55.2474402730375 / 56.3598069796582) - 1</t>
  </si>
  <si>
    <t>(1.65264825085324 / 0.583177831685016) - 1</t>
  </si>
  <si>
    <t>(1.65264825085324 / 0.545574303611889) - 1</t>
  </si>
  <si>
    <t>(1.65264825085324 / 1.21486923138447) - 1</t>
  </si>
  <si>
    <t>(7.89249146757679 / 5.89129101911337) - 1</t>
  </si>
  <si>
    <t>(7.89249146757679 / 5.91763294682127) - 1</t>
  </si>
  <si>
    <t>(7.89249146757679 / 7.30491348742968) - 1</t>
  </si>
  <si>
    <t>(3.9462457337884 / 2.42849145629515) - 1</t>
  </si>
  <si>
    <t>(3.9462457337884 / 2.31907237105158) - 1</t>
  </si>
  <si>
    <t>(3.9462457337884 / 4.1856621077608) - 1</t>
  </si>
  <si>
    <t>(16.7273824125427 / 12.9989656918935) - 1</t>
  </si>
  <si>
    <t>(16.7273824125427 / 11.4537518326003) - 1</t>
  </si>
  <si>
    <t>(16.7273824125427 / 14.3715508278013) - 1</t>
  </si>
  <si>
    <t>(10.3855588737201 / 9.72996028043612) - 1</t>
  </si>
  <si>
    <t>(10.3855588737201 / 8.13008130081301) - 1</t>
  </si>
  <si>
    <t>(10.3855588737201 / 9.2377829320963) - 1</t>
  </si>
  <si>
    <t>(9.29234215017065 / 5.78466131740996) - 1</t>
  </si>
  <si>
    <t>(9.29234215017065 / 6.63734506197521) - 1</t>
  </si>
  <si>
    <t>(9.29234215017065 / 9.02450078647791) - 1</t>
  </si>
  <si>
    <t>(45.9151023890785 / 9.52018606882947) - 1</t>
  </si>
  <si>
    <t>(45.9151023890785 / 11.7819538851126) - 1</t>
  </si>
  <si>
    <t>(45.9151023890785 / 23.5410168226292) - 1</t>
  </si>
  <si>
    <t>(5.98336177474403 / 4.45179004611735) - 1</t>
  </si>
  <si>
    <t>(5.98336177474403 / 3.65720378515261) - 1</t>
  </si>
  <si>
    <t>(5.98336177474403 / 6.13719374016903) - 1</t>
  </si>
  <si>
    <t>(13.8118600682594 / 4.87830885293098) - 1</t>
  </si>
  <si>
    <t>(13.8118600682594 / 6.61602025856324) - 1</t>
  </si>
  <si>
    <t>(13.8118600682594 / 16.182782798795) - 1</t>
  </si>
  <si>
    <t>(7.55919368600683 / 6.90427318529576) - 1</t>
  </si>
  <si>
    <t>(7.55919368600683 / 5.78435292549647) - 1</t>
  </si>
  <si>
    <t>(7.55919368600683 / 6.99832040310326) - 1</t>
  </si>
  <si>
    <t>(9.41232935153583 / 10.1698077999627) - 1</t>
  </si>
  <si>
    <t>(9.41232935153583 / 7.46368119418899) - 1</t>
  </si>
  <si>
    <t>(9.41232935153583 / 9.70433762563651) - 1</t>
  </si>
  <si>
    <t>(13.0830487414676 / 8.35265961133474) - 1</t>
  </si>
  <si>
    <t>(13.0830487414676 / 8.72539837398374) - 1</t>
  </si>
  <si>
    <t>(13.0830487414676 / 11.2861798501693) - 1</t>
  </si>
  <si>
    <t>(6.0313566552901 / 4.84098845733479) - 1</t>
  </si>
  <si>
    <t>(6.0313566552901 / 4.09436225509796) - 1</t>
  </si>
  <si>
    <t>(6.0313566552901 / 5.23607667493135) - 1</t>
  </si>
  <si>
    <t>(3.25194583644312 / 2.19923759763282) - 1</t>
  </si>
  <si>
    <t>(3.25194583644312 / 3.09234378332267) - 1</t>
  </si>
  <si>
    <t>(3.25194583644312 / 3.54553209639582) - 1</t>
  </si>
  <si>
    <t>(13.7274762767886 / 4.83565697224962) - 1</t>
  </si>
  <si>
    <t>(13.7274762767886 / 4.54254638515675) - 1</t>
  </si>
  <si>
    <t>(13.7274762767886 / 8.4106419279164) - 1</t>
  </si>
  <si>
    <t>(13.7719015886555 / 10.7296137339056) - 1</t>
  </si>
  <si>
    <t>(13.7719015886555 / 11.5740738963532) - 1</t>
  </si>
  <si>
    <t>(13.7719015886555 / 13.3290680315632) - 1</t>
  </si>
  <si>
    <t>(5.12314745708498 / 2.99096313278064) - 1</t>
  </si>
  <si>
    <t>(5.12314745708498 / 3.52420558754532) - 1</t>
  </si>
  <si>
    <t>(5.12314745708498 / 5.45425463851568) - 1</t>
  </si>
  <si>
    <t>(5.7275562426698 / 4.19454589075787) - 1</t>
  </si>
  <si>
    <t>(5.7275562426698 / 4.75447856685861) - 1</t>
  </si>
  <si>
    <t>(5.7275562426698 / 5.67818298144594) - 1</t>
  </si>
  <si>
    <t>(5.11345719159825 / 3.18330578732706) - 1</t>
  </si>
  <si>
    <t>(5.11345719159825 / 3.34679702495202) - 1</t>
  </si>
  <si>
    <t>(5.11345719159825 / 4.53300357219023) - 1</t>
  </si>
  <si>
    <t>(3.96322129224864 / 3.31464025804388) - 1</t>
  </si>
  <si>
    <t>(3.96322129224864 / 3.1218079547878) - 1</t>
  </si>
  <si>
    <t>(3.96322129224864 / 4.24425570484112) - 1</t>
  </si>
  <si>
    <t>(0.931869069197143 / 1.27955642044091) - 1</t>
  </si>
  <si>
    <t>(0.931869069197143 / 1.04286628278951) - 1</t>
  </si>
  <si>
    <t>(0.931869069197143 / 1.08551930049051) - 1</t>
  </si>
  <si>
    <t>(6.07740697302484 / 3.73203955961933) - 1</t>
  </si>
  <si>
    <t>(6.07740697302484 / 3.66282789507358) - 1</t>
  </si>
  <si>
    <t>(6.07740697302484 / 6.93111537641288) - 1</t>
  </si>
  <si>
    <t>(15.1935174325621 / 6.66080185535681) - 1</t>
  </si>
  <si>
    <t>(15.1935174325621 / 8.78829867775645) - 1</t>
  </si>
  <si>
    <t>(15.1935174325621 / 11.5340866922585) - 1</t>
  </si>
  <si>
    <t>(12.2614345879092 / 10.8129176552129) - 1</t>
  </si>
  <si>
    <t>(12.2614345879092 / 9.63025111964171) - 1</t>
  </si>
  <si>
    <t>(12.2614345879092 / 11.1297712731926) - 1</t>
  </si>
  <si>
    <t>(8.60432881970359 / 6.536400714419) - 1</t>
  </si>
  <si>
    <t>(8.60432881970359 / 6.93111537641288) - 1</t>
  </si>
  <si>
    <t>(8.60432881970359 / 8.44529750479847) - 1</t>
  </si>
  <si>
    <t>(2.55357714042009 / 2.55911284088183) - 1</t>
  </si>
  <si>
    <t>(2.55357714042009 / 2.38856899125613) - 1</t>
  </si>
  <si>
    <t>(2.55357714042009 / 2.56717850287908) - 1</t>
  </si>
  <si>
    <t>(11.1799917368589 / 7.53262655612721) - 1</t>
  </si>
  <si>
    <t>(11.1799917368589 / 6.80924957346982) - 1</t>
  </si>
  <si>
    <t>(11.1799917368589 / 12.5064739283429) - 1</t>
  </si>
  <si>
    <t>(6.71713402281693 / 4.91562924852718) - 1</t>
  </si>
  <si>
    <t>(6.71713402281693 / 4.67050543825976) - 1</t>
  </si>
  <si>
    <t>(6.71713402281693 / 6.10471315845596) - 1</t>
  </si>
  <si>
    <t>(4.2941678217294 / 3.0869298643137) - 1</t>
  </si>
  <si>
    <t>(4.2941678217294 / 3.15099168266155) - 1</t>
  </si>
  <si>
    <t>(4.2941678217294 / 3.95873320537428) - 1</t>
  </si>
  <si>
    <t>(5.0733905533639 / 4.63839175752406) - 1</t>
  </si>
  <si>
    <t>(5.0733905533639 / 4.05203641501386) - 1</t>
  </si>
  <si>
    <t>(5.0733905533639 / 5.02061526978034) - 1</t>
  </si>
  <si>
    <t>(0.143249280307069 / 6.24543491589582E-02) - 1</t>
  </si>
  <si>
    <t>(0.143249280307069 / 5.31709852847089E-02) - 1</t>
  </si>
  <si>
    <t>(0.143249280307069 / 0.120233525271913) - 1</t>
  </si>
  <si>
    <t>(10.5554963215695 / 9.77261216111748) - 1</t>
  </si>
  <si>
    <t>(10.5554963215695 / 9.98080614203455) - 1</t>
  </si>
  <si>
    <t>(10.5554963215695 / 10.8125399872041) - 1</t>
  </si>
  <si>
    <t>(5.26282092973665 / 3.02828352837683) - 1</t>
  </si>
  <si>
    <t>(5.26282092973665 / 3.10087438686287) - 1</t>
  </si>
  <si>
    <t>(5.26282092973665 / 4.47856659202389) - 1</t>
  </si>
  <si>
    <t>(3.4289369868856 / 3.9186415376003) - 1</t>
  </si>
  <si>
    <t>(3.4289369868856 / 3.13499680102367) - 1</t>
  </si>
  <si>
    <t>(3.4289369868856 / 3.52313926210279) - 1</t>
  </si>
  <si>
    <t>(5.76820556562533 / 3.30018926772052) - 1</t>
  </si>
  <si>
    <t>(5.76820556562533 / 3.47088931541907) - 1</t>
  </si>
  <si>
    <t>(5.76820556562533 / 5.99274898699083) - 1</t>
  </si>
  <si>
    <t>(4.53910918008317 / 3.25823074667449) - 1</t>
  </si>
  <si>
    <t>(4.53910918008317 / 3.42940765621668) - 1</t>
  </si>
  <si>
    <t>(4.53910918008317 / 4.44454281296652) - 1</t>
  </si>
  <si>
    <t>(10.0090627998721 / 5.90195398928372) - 1</t>
  </si>
  <si>
    <t>(10.0090627998721 / 7.6508850501173) - 1</t>
  </si>
  <si>
    <t>(10.0090627998721 / 10.3966730646193) - 1</t>
  </si>
  <si>
    <t>(14.393858620322 / 7.04053688054808) - 1</t>
  </si>
  <si>
    <t>(14.393858620322 / 8.99942231819151) - 1</t>
  </si>
  <si>
    <t>(14.393858620322 / 10.7832160375347) - 1</t>
  </si>
  <si>
    <t>(14.6604115577354 / 12.8355503425479) - 1</t>
  </si>
  <si>
    <t>(14.6604115577354 / 14.5553422904671) - 1</t>
  </si>
  <si>
    <t>(14.6604115577354 / 14.342077201962) - 1</t>
  </si>
  <si>
    <t>(27.1350890286811 / 10.9295444245995) - 1</t>
  </si>
  <si>
    <t>(27.1350890286811 / 22.4728087012156) - 1</t>
  </si>
  <si>
    <t>(27.1350890286811 / 22.0462785242056) - 1</t>
  </si>
  <si>
    <t>(12.6612645271351 / 8.05054247860742) - 1</t>
  </si>
  <si>
    <t>(12.6612645271351 / 7.11772232885477) - 1</t>
  </si>
  <si>
    <t>(12.6612645271351 / 11.7162507997441) - 1</t>
  </si>
  <si>
    <t>(18.4536264527135 / 5.63003652067283) - 1</t>
  </si>
  <si>
    <t>(18.4536264527135 / 6.01406296651738) - 1</t>
  </si>
  <si>
    <t>(18.4536264527135 / 19.2676402217957) - 1</t>
  </si>
  <si>
    <t>(5.25050005331059 / 5.38375826402218) - 1</t>
  </si>
  <si>
    <t>(30.3870348651242 / 45.8507717324661) - 1</t>
  </si>
  <si>
    <t>(30.3870348651242 / 39.4007251013009) - 1</t>
  </si>
  <si>
    <t>(30.3870348651242 / 74.6960972488804) - 1</t>
  </si>
  <si>
    <t>(4.01028894338416 / 5.27817023431877) - 1</t>
  </si>
  <si>
    <t>(4.01028894338416 / 3.8147792706334) - 1</t>
  </si>
  <si>
    <t>(4.01028894338416 / 4.03071017274472) - 1</t>
  </si>
  <si>
    <t>(2.34300031986352 / 0.56513741902807) - 1</t>
  </si>
  <si>
    <t>(2.34300031986352 / 1.03966730646193) - 1</t>
  </si>
  <si>
    <t>(2.34300031986352 / 1.79409255704841) - 1</t>
  </si>
  <si>
    <t>(4.63802111099264 / 4.28118252339189) - 1</t>
  </si>
  <si>
    <t>(4.63802111099264 / 3.35359351674131) - 1</t>
  </si>
  <si>
    <t>(4.63802111099264 / 4.80912774578801) - 1</t>
  </si>
  <si>
    <t>(9.11611045953727 / 9.43672860075174) - 1</t>
  </si>
  <si>
    <t>(9.11611045953727 / 7.3976327575176) - 1</t>
  </si>
  <si>
    <t>(9.11611045953727 / 8.69055235657923) - 1</t>
  </si>
  <si>
    <t>(6.39727049792089 / 7.99722762775571) - 1</t>
  </si>
  <si>
    <t>(6.39727049792089 / 5.97675410535296) - 1</t>
  </si>
  <si>
    <t>(6.39727049792089 / 7.13105139688633) - 1</t>
  </si>
  <si>
    <t>(1.32068077620215 / 0.877206834963879) - 1</t>
  </si>
  <si>
    <t>(1.32068077620215 / 0.880073843036895) - 1</t>
  </si>
  <si>
    <t>(1.32068077620215 / 1.26395100234592) - 1</t>
  </si>
  <si>
    <t>(4.65401428723745 / 3.24687441686882) - 1</t>
  </si>
  <si>
    <t>(4.65401428723745 / 3.26695457453615) - 1</t>
  </si>
  <si>
    <t>(4.65401428723745 / 4.48656429942418) - 1</t>
  </si>
  <si>
    <t>(4.54206205352383 / 3.90264708234479) - 1</t>
  </si>
  <si>
    <t>(4.54206205352383 / 3.83877159309021) - 1</t>
  </si>
  <si>
    <t>(4.54206205352383 / 4.50522499466837) - 1</t>
  </si>
  <si>
    <t>(22.9502079112912 / 14.5016394316637) - 1</t>
  </si>
  <si>
    <t>(22.9502079112912 / 17.8609511622947) - 1</t>
  </si>
  <si>
    <t>(22.9502079112912 / 22.6594156536575) - 1</t>
  </si>
  <si>
    <t>(6.75711696342894 / 3.99861381387786) - 1</t>
  </si>
  <si>
    <t>(6.75711696342894 / 5.23032629558541) - 1</t>
  </si>
  <si>
    <t>(6.75711696342894 / 6.44060567285135) - 1</t>
  </si>
  <si>
    <t>(9.70269058535025 / 7.44861408045211) - 1</t>
  </si>
  <si>
    <t>(9.70269058535025 / 9.42502825762423) - 1</t>
  </si>
  <si>
    <t>(9.70269058535025 / 10.0964347408829) - 1</t>
  </si>
  <si>
    <t>(4.48342040729289 / 2.96963719243995) - 1</t>
  </si>
  <si>
    <t>(4.48342040729289 / 3.1616549370868) - 1</t>
  </si>
  <si>
    <t>(4.48342040729289 / 4.24397526124973) - 1</t>
  </si>
  <si>
    <t>(2.10789982940612 / 1.5947228960627) - 1</t>
  </si>
  <si>
    <t>(2.10789982940612 / 1.2366488057155) - 1</t>
  </si>
  <si>
    <t>(2.10789982940612 / 1.48009756877799) - 1</t>
  </si>
  <si>
    <t>(1.91118456125387 / 1.07162850211927) - 1</t>
  </si>
  <si>
    <t>(1.91118456125387 / 1.36223075282576) - 1</t>
  </si>
  <si>
    <t>(1.91118456125387 / 1.59682235018128) - 1</t>
  </si>
  <si>
    <t>(4.37413370295341 / 4.29451123610482) - 1</t>
  </si>
  <si>
    <t>(4.37413370295341 / 3.80358285348688) - 1</t>
  </si>
  <si>
    <t>(4.37413370295341 / 3.95713371721049) - 1</t>
  </si>
  <si>
    <t>(2.9086256530547 / 3.14344360621651) - 1</t>
  </si>
  <si>
    <t>(2.9086256530547 / 2.61889528684154) - 1</t>
  </si>
  <si>
    <t>(2.9086256530547 / 3.09234378332267) - 1</t>
  </si>
  <si>
    <t>(4.0868032306216 / 4.7426132274145) - 1</t>
  </si>
  <si>
    <t>(4.0868032306216 / 3.77876812753252) - 1</t>
  </si>
  <si>
    <t>(4.0868032306216 / 4.25432741522713) - 1</t>
  </si>
  <si>
    <t>(8.36976223477983 / 6.31780982592701) - 1</t>
  </si>
  <si>
    <t>(8.36976223477983 / 6.32864150138622) - 1</t>
  </si>
  <si>
    <t>(8.36976223477983 / 8.06408615909576) - 1</t>
  </si>
  <si>
    <t>(0.906279987205459 / 0.751739397009037) - 1</t>
  </si>
  <si>
    <t>(0.906279987205459 / 0.621667732992109) - 1</t>
  </si>
  <si>
    <t>(0.906279987205459 / 0.870388142461079) - 1</t>
  </si>
  <si>
    <t>(6.00810320929737 / 4.13723242609229) - 1</t>
  </si>
  <si>
    <t>(6.00810320929737 / 3.55086372360845) - 1</t>
  </si>
  <si>
    <t>(6.00810320929737 / 5.00106632544253) - 1</t>
  </si>
  <si>
    <t>(26.2288090414756 / 21.1126809372751) - 1</t>
  </si>
  <si>
    <t>(26.2288090414756 / 24.1416080187673) - 1</t>
  </si>
  <si>
    <t>(26.2288090414756 / 26.3595649392195) - 1</t>
  </si>
  <si>
    <t>(6.86373813839429 / 5.0382534054861) - 1</t>
  </si>
  <si>
    <t>(6.86373813839429 / 4.71849008317338) - 1</t>
  </si>
  <si>
    <t>(6.86373813839429 / 7.30432928129665) - 1</t>
  </si>
  <si>
    <t>(20.9510608806909 / 26.7107402767041) - 1</t>
  </si>
  <si>
    <t>(20.9510608806909 / 20.7933461292386) - 1</t>
  </si>
  <si>
    <t>(20.9510608806909 / 21.8596715717637) - 1</t>
  </si>
  <si>
    <t>(5.65092200661051 / 4.21898168634873) - 1</t>
  </si>
  <si>
    <t>(5.65092200661051 / 4.25463824909362) - 1</t>
  </si>
  <si>
    <t>(5.65092200661051 / 5.55377799104287) - 1</t>
  </si>
  <si>
    <t>(6.14671073675232 / 6.21798016687548) - 1</t>
  </si>
  <si>
    <t>(6.14671073675232 / 5.93714038174451) - 1</t>
  </si>
  <si>
    <t>(6.14671073675232 / 7.3493730006398) - 1</t>
  </si>
  <si>
    <t>(12.9278174645485 / 10.2186796577187) - 1</t>
  </si>
  <si>
    <t>(12.9278174645485 / 11.2186321710386) - 1</t>
  </si>
  <si>
    <t>(12.9278174645485 / 12.4360204734485) - 1</t>
  </si>
  <si>
    <t>(2.27103102676192 / 2.81502412497001) - 1</t>
  </si>
  <si>
    <t>(2.27103102676192 / 1.93271486457667) - 1</t>
  </si>
  <si>
    <t>(2.27103102676192 / 2.43921944977607) - 1</t>
  </si>
  <si>
    <t>(7.37836586893191E-02 / 0.100190579907433) - 1</t>
  </si>
  <si>
    <t>(7.37836586893191E-02 / 8.33106452491152E-02) - 1</t>
  </si>
  <si>
    <t>(7.37836586893191E-02 / 7.75890231950343E-02) - 1</t>
  </si>
  <si>
    <t>(43.625830578953 / 15.5501647428891) - 1</t>
  </si>
  <si>
    <t>(43.625830578953 / 13.8844457773512) - 1</t>
  </si>
  <si>
    <t>(43.625830578953 / 30.2125541160162) - 1</t>
  </si>
  <si>
    <t>(28.2546113658173 / 22.9526551503519) - 1</t>
  </si>
  <si>
    <t>(28.2546113658173 / 25.9383663894221) - 1</t>
  </si>
  <si>
    <t>(10.4488751466041 / 9.55668701516807) - 1</t>
  </si>
  <si>
    <t>(10.4488751466041 / 8.53060354020047) - 1</t>
  </si>
  <si>
    <t>(10.4488751466041 / 9.62358711878866) - 1</t>
  </si>
  <si>
    <t>(0.254398123467321 / 0.166982112867539) - 1</t>
  </si>
  <si>
    <t>(0.254398123467321 / 0.158882490936234) - 1</t>
  </si>
  <si>
    <t>(0.254398123467321 / 0.226487523992322) - 1</t>
  </si>
  <si>
    <t>(5.50194796886662 / 5.3811393383627) - 1</t>
  </si>
  <si>
    <t>(5.50194796886662 / 4.01286628278951) - 1</t>
  </si>
  <si>
    <t>(5.50194796886662 / 5.80855193004905) - 1</t>
  </si>
  <si>
    <t>(7.48332631410598 / 7.48392477274545) - 1</t>
  </si>
  <si>
    <t>(7.48332631410598 / 7.48412428023033) - 1</t>
  </si>
  <si>
    <t>(7.82332871308242 / 6.79764348359235) - 1</t>
  </si>
  <si>
    <t>(7.82332871308242 / 7.47760716570698) - 1</t>
  </si>
  <si>
    <t>(7.82332871308242 / 8.05075709106419) - 1</t>
  </si>
  <si>
    <t>(10.9745705832178 / 12.1754301175592) - 1</t>
  </si>
  <si>
    <t>(10.9745705832178 / 9.05376652804436) - 1</t>
  </si>
  <si>
    <t>(10.9745705832178 / 10.8001284922158) - 1</t>
  </si>
  <si>
    <t>(15.2734833137861 / 7.74398208621011) - 1</t>
  </si>
  <si>
    <t>(15.2734833137861 / 11.7562380038388) - 1</t>
  </si>
  <si>
    <t>(15.2734833137861 / 13.6489656643208) - 1</t>
  </si>
  <si>
    <t>(0.47926218146924 / 0.311891877482473) - 1</t>
  </si>
  <si>
    <t>(0.47926218146924 / 0.284708893154191) - 1</t>
  </si>
  <si>
    <t>(0.47926218146924 / 0.514502026018341) - 1</t>
  </si>
  <si>
    <t>(10.9997510395565 / 5.37591394983072) - 1</t>
  </si>
  <si>
    <t>(10.9997510395565 / 5.46491789294093) - 1</t>
  </si>
  <si>
    <t>(10.9997510395565 / 10.8054310620601) - 1</t>
  </si>
  <si>
    <t>(5.33638980701567 / 3.30552075280569) - 1</t>
  </si>
  <si>
    <t>(5.33638980701567 / 4.12134783535935) - 1</t>
  </si>
  <si>
    <t>(5.33638980701567 / 5.67818298144594) - 1</t>
  </si>
  <si>
    <t>(15.2468280200448 / 13.8352037960174) - 1</t>
  </si>
  <si>
    <t>(15.2468280200448 / 11.8495414800597) - 1</t>
  </si>
  <si>
    <t>(15.2468280200448 / 14.2621027937727) - 1</t>
  </si>
  <si>
    <t>(8.22315811920248 / 6.83762962173113) - 1</t>
  </si>
  <si>
    <t>(8.22315811920248 / 6.23800383877159) - 1</t>
  </si>
  <si>
    <t>(8.22315811920248 / 9.58359991469397) - 1</t>
  </si>
  <si>
    <t>(4.62202793474784 / 4.41446965052115) - 1</t>
  </si>
  <si>
    <t>(4.62202793474784 / 4.03071017274472) - 1</t>
  </si>
  <si>
    <t>(4.62202793474784 / 4.9317551716784) - 1</t>
  </si>
  <si>
    <t>(4.62735899349611 / 3.03894649854717) - 1</t>
  </si>
  <si>
    <t>(4.62735899349611 / 3.1190019193858) - 1</t>
  </si>
  <si>
    <t>(4.62735899349611 / 4.75581147366176) - 1</t>
  </si>
  <si>
    <t>(2.03912997121228 / 1.95932076880015) - 1</t>
  </si>
  <si>
    <t>(2.03912997121228 / 1.82075069311154) - 1</t>
  </si>
  <si>
    <t>(2.03912997121228 / 2.12998507144381) - 1</t>
  </si>
  <si>
    <t>(3.24128371894658 / 2.59909897902061) - 1</t>
  </si>
  <si>
    <t>(3.24128371894658 / 2.4232245681382) - 1</t>
  </si>
  <si>
    <t>(3.24128371894658 / 3.43356792493069) - 1</t>
  </si>
  <si>
    <t>(5.60827380317731 / 4.28651400847706) - 1</t>
  </si>
  <si>
    <t>(5.60827380317731 / 3.39624653444231) - 1</t>
  </si>
  <si>
    <t>(5.60827380317731 / 5.74749413521007) - 1</t>
  </si>
  <si>
    <t>(20.2313679496748 / 20.9793938101458) - 1</t>
  </si>
  <si>
    <t>(20.2313679496748 / 15.7283002772446) - 1</t>
  </si>
  <si>
    <t>(20.2313679496748 / 19.4604393260823) - 1</t>
  </si>
  <si>
    <t>(1.6703982300885 / 1.72828965958468) - 1</t>
  </si>
  <si>
    <t>(1.6703982300885 / 1.57060833866496) - 1</t>
  </si>
  <si>
    <t>(1.6703982300885 / 1.77498747067605) - 1</t>
  </si>
  <si>
    <t>(4.69666275722359 / 2.60976194919095) - 1</t>
  </si>
  <si>
    <t>(4.69666275722359 / 3.39624653444231) - 1</t>
  </si>
  <si>
    <t>(4.69666275722359 / 4.85711239070164) - 1</t>
  </si>
  <si>
    <t>(5.89060267619149 / 3.8940188734572) - 1</t>
  </si>
  <si>
    <t>(5.89060267619149 / 3.35075655790147) - 1</t>
  </si>
  <si>
    <t>(5.89060267619149 / 6.5394569737684) - 1</t>
  </si>
  <si>
    <t>(3.89034012154814 / 2.73505184869245) - 1</t>
  </si>
  <si>
    <t>(3.89034012154814 / 2.96705054382598) - 1</t>
  </si>
  <si>
    <t>(3.89034012154814 / 3.67082533589251) - 1</t>
  </si>
  <si>
    <t>(4.23819170487259 / 2.46581185189134) - 1</t>
  </si>
  <si>
    <t>(4.23819170487259 / 2.37257410961826) - 1</t>
  </si>
  <si>
    <t>(4.23819170487259 / 3.67349114949883) - 1</t>
  </si>
  <si>
    <t>(16.9794221132317 / 11.4227067949777) - 1</t>
  </si>
  <si>
    <t>(16.9794221132317 / 13.4623587118789) - 1</t>
  </si>
  <si>
    <t>(16.9794221132317 / 17.1145233525272) - 1</t>
  </si>
  <si>
    <t>(2.4043074954686 / 2.58577026630768) - 1</t>
  </si>
  <si>
    <t>(2.4043074954686 / 2.23395180209) - 1</t>
  </si>
  <si>
    <t>(2.4043074954686 / 2.52185967157176) - 1</t>
  </si>
  <si>
    <t>(2.48427337669261 / 2.50579799003012) - 1</t>
  </si>
  <si>
    <t>(2.48427337669261 / 2.38323736404351) - 1</t>
  </si>
  <si>
    <t>(2.48427337669261 / 2.49786734911495) - 1</t>
  </si>
  <si>
    <t>(4.52606887727903 / 3.06027243888785) - 1</t>
  </si>
  <si>
    <t>(4.52606887727903 / 3.03902751119642) - 1</t>
  </si>
  <si>
    <t>(4.52606887727903 / 4.57986777564513) - 1</t>
  </si>
  <si>
    <t>(9.08945516579593 / 6.10455042252019) - 1</t>
  </si>
  <si>
    <t>(9.08945516579593 / 5.24632117722329) - 1</t>
  </si>
  <si>
    <t>(9.08945516579593 / 8.47728726807422) - 1</t>
  </si>
  <si>
    <t>(60.7463724810748 / 54.7658875589796) - 1</t>
  </si>
  <si>
    <t>(60.7463724810748 / 18.1061449669439) - 1</t>
  </si>
  <si>
    <t>(60.7463724810748 / 28.4311367029217) - 1</t>
  </si>
  <si>
    <t>(70.6365284145431 / 30.6560392397302) - 1</t>
  </si>
  <si>
    <t>(70.6365284145431 / 28.7907869481766) - 1</t>
  </si>
  <si>
    <t>(70.6365284145431 / 42.6530177010024) - 1</t>
  </si>
  <si>
    <t>(11.781639833671 / 7.98389891504278) - 1</t>
  </si>
  <si>
    <t>(11.781639833671 / 13.7289400725101) - 1</t>
  </si>
  <si>
    <t>(11.781639833671 / 12.7425890381745) - 1</t>
  </si>
  <si>
    <t>(8.00991576927178 / 8.17050089302375) - 1</t>
  </si>
  <si>
    <t>(8.00991576927178 / 7.70420132224355) - 1</t>
  </si>
  <si>
    <t>(8.00991576927178 / 8.27735124760077) - 1</t>
  </si>
  <si>
    <t>(7.31687813199702 / 3.57209500706422) - 1</t>
  </si>
  <si>
    <t>(7.31687813199702 / 4.28662827895074) - 1</t>
  </si>
  <si>
    <t>(7.31687813199702 / 7.38430368948603) - 1</t>
  </si>
  <si>
    <t>(3.53449195010129 / 3.43347639484979) - 1</t>
  </si>
  <si>
    <t>(3.53449195010129 / 2.83642567711666) - 1</t>
  </si>
  <si>
    <t>(3.53449195010129 / 3.60951162294732) - 1</t>
  </si>
  <si>
    <t>(14.313892739098 / 12.5289899501506) - 1</t>
  </si>
  <si>
    <t>(14.313892739098 / 12.4493495414801) - 1</t>
  </si>
  <si>
    <t>(14.313892739098 / 14.7686073789721) - 1</t>
  </si>
  <si>
    <t>(11.0799128371895 / 4.98315703889318) - 1</t>
  </si>
  <si>
    <t>(11.0799128371895 / 4.84877932394967) - 1</t>
  </si>
  <si>
    <t>(11.0799128371895 / 9.5438326402218) - 1</t>
  </si>
  <si>
    <t>(3.20396630770871 / 3.00695758803615) - 1</t>
  </si>
  <si>
    <t>(3.20396630770871 / 2.70313499680102) - 1</t>
  </si>
  <si>
    <t>(3.20396630770871 / 3.33226700789081) - 1</t>
  </si>
  <si>
    <t>(20.7378185307602 / 18.0470770133021) - 1</t>
  </si>
  <si>
    <t>(20.7378185307602 / 17.2478140328428) - 1</t>
  </si>
  <si>
    <t>(20.7378185307602 / 20.0469183194711) - 1</t>
  </si>
  <si>
    <t>(3.75839641752852 / 5.53408151840695) - 1</t>
  </si>
  <si>
    <t>(3.75839641752852 / 3.65749626786095) - 1</t>
  </si>
  <si>
    <t>(3.75839641752852 / 4.20665387076136) - 1</t>
  </si>
  <si>
    <t>(18.6303489177951 / 9.53995521552528) - 1</t>
  </si>
  <si>
    <t>(18.6303489177951 / 9.89186980166347) - 1</t>
  </si>
  <si>
    <t>(18.6303489177951 / 14.1117962252079) - 1</t>
  </si>
  <si>
    <t>(5.43767992323275 / 6.4830858635673) - 1</t>
  </si>
  <si>
    <t>(5.43767992323275 / 4.56387289400725) - 1</t>
  </si>
  <si>
    <t>(5.43767992323275 / 5.06504585199403) - 1</t>
  </si>
  <si>
    <t>(2.30568290862565 / 2.26321541865487) - 1</t>
  </si>
  <si>
    <t>(2.30568290862565 / 2.22595436127106) - 1</t>
  </si>
  <si>
    <t>(2.30568290862565 / 2.33258690552357) - 1</t>
  </si>
  <si>
    <t>(8.04989870988378 / 7.30432928129665) - 1</t>
  </si>
  <si>
    <t>(6.58385755411025 / 3.14557620025058) - 1</t>
  </si>
  <si>
    <t>(6.58385755411025 / 1.99936020473449) - 1</t>
  </si>
  <si>
    <t>(6.58385755411025 / 4.03604179995735) - 1</t>
  </si>
  <si>
    <t>(4.44610299605502 / 4.61173459867246) - 1</t>
  </si>
  <si>
    <t>(4.44610299605502 / 3.99872040946897) - 1</t>
  </si>
  <si>
    <t>(4.44610299605502 / 4.50522499466837) - 1</t>
  </si>
  <si>
    <t>(17.0260680776202 / 7.93058326446832) - 1</t>
  </si>
  <si>
    <t>(17.0260680776202 / 8.65056435274046) - 1</t>
  </si>
  <si>
    <t>(17.0260680776202 / 15.5950087971849) - 1</t>
  </si>
  <si>
    <t>(4.18488111738991 / 3.18111934529363) - 1</t>
  </si>
  <si>
    <t>(4.18488111738991 / 2.96349568138196) - 1</t>
  </si>
  <si>
    <t>(4.18488111738991 / 4.02093543399446) - 1</t>
  </si>
  <si>
    <t>(5.09649216334364 / 2.99629461786581) - 1</t>
  </si>
  <si>
    <t>(5.09649216334364 / 2.84175730432928) - 1</t>
  </si>
  <si>
    <t>(5.09649216334364 / 4.79846449136276) - 1</t>
  </si>
  <si>
    <t>(3.75395377972065 / 3.87421213979154) - 1</t>
  </si>
  <si>
    <t>(3.75395377972065 / 3.19008983791853) - 1</t>
  </si>
  <si>
    <t>(3.75395377972065 / 3.64772152911068) - 1</t>
  </si>
  <si>
    <t>(7.84238378291929 / 7.56762375709754) - 1</t>
  </si>
  <si>
    <t>(7.84238378291929 / 7.31446363830241) - 1</t>
  </si>
  <si>
    <t>(7.84238378291929 / 7.89829841117509) - 1</t>
  </si>
  <si>
    <t>(26.7619149163024 / 11.6892810492363) - 1</t>
  </si>
  <si>
    <t>(26.7619149163024 / 9.51695457453615) - 1</t>
  </si>
  <si>
    <t>(26.7619149163024 / 21.4597995308168) - 1</t>
  </si>
  <si>
    <t>(7.15123414010022 / 6.37493242342654) - 1</t>
  </si>
  <si>
    <t>(7.15123414010022 / 5.91810593943272) - 1</t>
  </si>
  <si>
    <t>(7.15123414010022 / 7.98601567498401) - 1</t>
  </si>
  <si>
    <t>(6.64249920034119 / 8.98355236851225) - 1</t>
  </si>
  <si>
    <t>(6.64249920034119 / 6.23800383877159) - 1</t>
  </si>
  <si>
    <t>(6.64249920034119 / 6.77116656003412) - 1</t>
  </si>
  <si>
    <t>(43.5007791342361 / 30.8275205928611) - 1</t>
  </si>
  <si>
    <t>(43.5007791342361 / 20.1392629025379) - 1</t>
  </si>
  <si>
    <t>(43.5007791342361 / 32.3553537534656) - 1</t>
  </si>
  <si>
    <t>(15.4334150762341 / 17.8338176098952) - 1</t>
  </si>
  <si>
    <t>(15.4334150762341 / 14.5820004265302) - 1</t>
  </si>
  <si>
    <t>(15.4334150762341 / 15.5150351887396) - 1</t>
  </si>
  <si>
    <t>(7.33287130824182 / 5.61405379468451) - 1</t>
  </si>
  <si>
    <t>(7.33287130824182 / 5.74216250799744) - 1</t>
  </si>
  <si>
    <t>(7.33287130824182 / 7.50959692898273) - 1</t>
  </si>
  <si>
    <t>(0.924938692824395 / 0.631247834084184) - 1</t>
  </si>
  <si>
    <t>(0.924938692824395 / 0.636063126466198) - 1</t>
  </si>
  <si>
    <t>(0.924938692824395 / 0.874386862870548) - 1</t>
  </si>
  <si>
    <t>(13.3009915769272 / 13.9418334977208) - 1</t>
  </si>
  <si>
    <t>(13.3009915769272 / 11.809554275965) - 1</t>
  </si>
  <si>
    <t>(13.3009915769272 / 13.7289400725101) - 1</t>
  </si>
  <si>
    <t>(5.72555709563919 / 5.32082211500013) - 1</t>
  </si>
  <si>
    <t>(5.72555709563919 / 4.15866922584773) - 1</t>
  </si>
  <si>
    <t>(5.72555709563919 / 4.84644913627639) - 1</t>
  </si>
  <si>
    <t>(14.293901002239 / 9.03686721936395) - 1</t>
  </si>
  <si>
    <t>(14.293901002239 / 7.46960945830668) - 1</t>
  </si>
  <si>
    <t>(14.293901002239 / 14.8752396566432) - 1</t>
  </si>
  <si>
    <t>(88.8164924298966 / 81.978766027777) - 1</t>
  </si>
  <si>
    <t>(88.8164924298966 / 30.3409111750906) - 1</t>
  </si>
  <si>
    <t>(88.8164924298966 / 84.6871187886543) - 1</t>
  </si>
  <si>
    <t>(11.6098611259196 / 6.46097006371125) - 1</t>
  </si>
  <si>
    <t>(11.6098611259196 / 5.75815738963532) - 1</t>
  </si>
  <si>
    <t>(11.6098611259196 / 10.6632544252506) - 1</t>
  </si>
  <si>
    <t>(9.06813093080286 / 5.20619518566897) - 1</t>
  </si>
  <si>
    <t>(9.06813093080286 / 4.48656429942418) - 1</t>
  </si>
  <si>
    <t>(9.06813093080286 / 6.46193218170186) - 1</t>
  </si>
  <si>
    <t>(7.196929310161 / 5.94460586996508) - 1</t>
  </si>
  <si>
    <t>(7.196929310161 / 5.25698443164854) - 1</t>
  </si>
  <si>
    <t>(7.196929310161 / 6.29665173811047) - 1</t>
  </si>
  <si>
    <t>(3.34790489391193 / 2.84168155039586) - 1</t>
  </si>
  <si>
    <t>(3.34790489391193 / 2.2552783109405) - 1</t>
  </si>
  <si>
    <t>(3.34790489391193 / 3.05502239283429) - 1</t>
  </si>
  <si>
    <t>(7.51679283505704 / 4.21187321728467) - 1</t>
  </si>
  <si>
    <t>(7.51679283505704 / 6.01407549584133) - 1</t>
  </si>
  <si>
    <t>(7.51679283505704 / 8.34399658775859) - 1</t>
  </si>
  <si>
    <t>(16.5505141806163 / 6.64012209100845) - 1</t>
  </si>
  <si>
    <t>(16.5505141806163 / 8.31249146939646) - 1</t>
  </si>
  <si>
    <t>(16.5505141806163 / 12.6989664640648) - 1</t>
  </si>
  <si>
    <t>(10.6887727902762 / 7.17084743955429) - 1</t>
  </si>
  <si>
    <t>(10.6887727902762 / 7.86415013862231) - 1</t>
  </si>
  <si>
    <t>(10.6887727902762 / 9.33034762209426) - 1</t>
  </si>
  <si>
    <t>(6.85041049152362 / 3.35350411857223) - 1</t>
  </si>
  <si>
    <t>(6.85041049152362 / 3.55619535082107) - 1</t>
  </si>
  <si>
    <t>(6.85041049152362 / 5.11836212412028) - 1</t>
  </si>
  <si>
    <t>(4.49941358353769 / 4.63306053901314) - 1</t>
  </si>
  <si>
    <t>(4.49941358353769 / 3.84410322030284) - 1</t>
  </si>
  <si>
    <t>(4.49941358353769 / 4.81979100021327) - 1</t>
  </si>
  <si>
    <t>(4.32881970359313 / 3.43880787993496) - 1</t>
  </si>
  <si>
    <t>(4.32881970359313 / 3.32160375346556) - 1</t>
  </si>
  <si>
    <t>(4.32881970359313 / 3.93474088291747) - 1</t>
  </si>
  <si>
    <t>(3.3101026228809 / 2.26345746807773) - 1</t>
  </si>
  <si>
    <t>(3.3101026228809 / 2.12538041160162) - 1</t>
  </si>
  <si>
    <t>(3.3101026228809 / 3.0002519193858) - 1</t>
  </si>
  <si>
    <t>(20.4179550058642 / 19.7264948151308) - 1</t>
  </si>
  <si>
    <t>(20.4179550058642 / 16.661335039454) - 1</t>
  </si>
  <si>
    <t>(20.4179550058642 / 19.9936020473449) - 1</t>
  </si>
  <si>
    <t>(7.99658812240111 / 5.34214805534082) - 1</t>
  </si>
  <si>
    <t>(7.99658812240111 / 4.57986777564513) - 1</t>
  </si>
  <si>
    <t>(7.99658812240111 / 6.08871827681809) - 1</t>
  </si>
  <si>
    <t>(11.3018445463269 / 10.3750699757417) - 1</t>
  </si>
  <si>
    <t>(11.3018445463269 / 10.5246321177223) - 1</t>
  </si>
  <si>
    <t>(11.3018445463269 / 11.0897846022606) - 1</t>
  </si>
  <si>
    <t>(18.7653267939013 / 13.8618612214432) - 1</t>
  </si>
  <si>
    <t>(18.7653267939013 / 11.5163147792706) - 1</t>
  </si>
  <si>
    <t>(18.7653267939013 / 15.8349328214971) - 1</t>
  </si>
  <si>
    <t>(46.5401428723745 / 35.8808946231973) - 1</t>
  </si>
  <si>
    <t>(46.5401428723745 / 47.6114310087439) - 1</t>
  </si>
  <si>
    <t>(46.5401428723745 / 48.7843889955214) - 1</t>
  </si>
  <si>
    <t>(43.7706919714255 / 34.5559216804841) - 1</t>
  </si>
  <si>
    <t>(43.7706919714255 / 45.387340317765) - 1</t>
  </si>
  <si>
    <t>(43.7706919714255 / 50.3744065898912) - 1</t>
  </si>
  <si>
    <t>(2.46561467107368 / 2.5457841281689) - 1</t>
  </si>
  <si>
    <t>(2.46561467107368 / 2.30859458306675) - 1</t>
  </si>
  <si>
    <t>(2.46561467107368 / 2.55384943484752) - 1</t>
  </si>
  <si>
    <t>(5.10182322209191 / 5.73134646655826) - 1</t>
  </si>
  <si>
    <t>(5.10182322209191 / 4.32394966943911) - 1</t>
  </si>
  <si>
    <t>(5.10182322209191 / 5.0383877159309) - 1</t>
  </si>
  <si>
    <t>(21.0576820556563 / 16.9541225708421) - 1</t>
  </si>
  <si>
    <t>(21.0576820556563 / 15.2751119641715) - 1</t>
  </si>
  <si>
    <t>(21.0576820556563 / 18.554062699936) - 1</t>
  </si>
  <si>
    <t>(7.98326047553044 / 4.95294964412337) - 1</t>
  </si>
  <si>
    <t>(7.98326047553044 / 5.47558114736618) - 1</t>
  </si>
  <si>
    <t>(7.98326047553044 / 7.09106419279164) - 1</t>
  </si>
  <si>
    <t>(9.55592280626933 / 4.63389784874577) - 1</t>
  </si>
  <si>
    <t>(9.55592280626933 / 4.59053103007038) - 1</t>
  </si>
  <si>
    <t>(9.55592280626933 / 9.89016847941992) - 1</t>
  </si>
  <si>
    <t>(4.48875146604116 / 4.10524351558127) - 1</t>
  </si>
  <si>
    <t>(4.48875146604116 / 3.45489443378119) - 1</t>
  </si>
  <si>
    <t>(4.48875146604116 / 4.4892301130305) - 1</t>
  </si>
  <si>
    <t>(8.04989870988378 / 8.41041772185642) - 1</t>
  </si>
  <si>
    <t>(8.04989870988378 / 7.7575175943698) - 1</t>
  </si>
  <si>
    <t>(8.04989870988378 / 8.26402217956921) - 1</t>
  </si>
  <si>
    <t>(7.58616990084231 / 4.56732652680404) - 1</t>
  </si>
  <si>
    <t>(7.58616990084231 / 4.32217956920452) - 1</t>
  </si>
  <si>
    <t>(7.58616990084231 / 6.93292892940926) - 1</t>
  </si>
  <si>
    <t>(3.40654654014287 / 3.51878015621251) - 1</t>
  </si>
  <si>
    <t>(3.40654654014287 / 3.23096609085093) - 1</t>
  </si>
  <si>
    <t>(3.40654654014287 / 3.44956280656857) - 1</t>
  </si>
  <si>
    <t>(18.0367485872694 / 16.5498181963586) - 1</t>
  </si>
  <si>
    <t>(18.0367485872694 / 16.4391837278738) - 1</t>
  </si>
  <si>
    <t>(18.0367485872694 / 19.7270206867136) - 1</t>
  </si>
  <si>
    <t>(6.75064319223798 / 4.89887265747874) - 1</t>
  </si>
  <si>
    <t>(6.75064319223798 / 7.09868042226488) - 1</t>
  </si>
  <si>
    <t>(6.75064319223798 / 7.63184341010877) - 1</t>
  </si>
  <si>
    <t>(7.92994988804777 / 5.94238397355583) - 1</t>
  </si>
  <si>
    <t>(7.92994988804777 / 7.7575175943698) - 1</t>
  </si>
  <si>
    <t>(7.92994988804777 / 8.58391981232672) - 1</t>
  </si>
  <si>
    <t>(6.9836869602303 / 4.60107162850212) - 1</t>
  </si>
  <si>
    <t>(6.9836869602303 / 4.73448496481126) - 1</t>
  </si>
  <si>
    <t>(6.9836869602303 / 7.62422691405417) - 1</t>
  </si>
  <si>
    <t>(5.83573195436614 / 5.55185295764135) - 1</t>
  </si>
  <si>
    <t>(5.83573195436614 / 5.02594689699296) - 1</t>
  </si>
  <si>
    <t>(5.83573195436614 / 5.73683061420346) - 1</t>
  </si>
  <si>
    <t>(21.1949970679177 / 22.5311913203423) - 1</t>
  </si>
  <si>
    <t>(21.1949970679177 / 15.1993116869269) - 1</t>
  </si>
  <si>
    <t>(21.1949970679177 / 22.5021057261676) - 1</t>
  </si>
  <si>
    <t>(2.56530546966628 / 2.86300749073654) - 1</t>
  </si>
  <si>
    <t>(2.56530546966628 / 2.08573256557901) - 1</t>
  </si>
  <si>
    <t>(2.56530546966628 / 2.54318618042227) - 1</t>
  </si>
  <si>
    <t>(8.53635782066318 / 9.29677711726601) - 1</t>
  </si>
  <si>
    <t>(8.53635782066318 / 7.43761996161228) - 1</t>
  </si>
  <si>
    <t>(8.53635782066318 / 7.59756877799104) - 1</t>
  </si>
  <si>
    <t>(17.6335019724917 / 17.6349121637832) - 1</t>
  </si>
  <si>
    <t>(17.6335019724917 / 17.6353822776711) - 1</t>
  </si>
  <si>
    <t>(1.11152574901375 / 0.845706821635166) - 1</t>
  </si>
  <si>
    <t>(1.11152574901375 / 1.06166026871401) - 1</t>
  </si>
  <si>
    <t>(1.11152574901375 / 1.15163147792706) - 1</t>
  </si>
  <si>
    <t>(51.2181469239791 / 33.4950550475835) - 1</t>
  </si>
  <si>
    <t>(51.2181469239791 / 27.5711772232886) - 1</t>
  </si>
  <si>
    <t>(51.2181469239791 / 53.649498827042) - 1</t>
  </si>
  <si>
    <t>(1.66498667235313 / 0.635679364486978) - 1</t>
  </si>
  <si>
    <t>(1.66498667235313 / 0.563118735338025) - 1</t>
  </si>
  <si>
    <t>(1.66498667235313 / 1.333160855193) - 1</t>
  </si>
  <si>
    <t>(8.70295340654654 / 5.54474448857729) - 1</t>
  </si>
  <si>
    <t>(8.70295340654654 / 6.08871827681809) - 1</t>
  </si>
  <si>
    <t>(8.70295340654654 / 7.38430368948603) - 1</t>
  </si>
  <si>
    <t>(3.85435547499734 / 2.46314610934876) - 1</t>
  </si>
  <si>
    <t>(3.85435547499734 / 2.41522712731926) - 1</t>
  </si>
  <si>
    <t>(3.85435547499734 / 4.0040520366816) - 1</t>
  </si>
  <si>
    <t>(16.3263674165689 / 13.016321008717) - 1</t>
  </si>
  <si>
    <t>(16.3263674165689 / 11.9128545532096) - 1</t>
  </si>
  <si>
    <t>(16.3263674165689 / 14.9743748667093) - 1</t>
  </si>
  <si>
    <t>(9.70252692184668 / 9.92989097113001) - 1</t>
  </si>
  <si>
    <t>(9.70252692184668 / 8.1573896353167) - 1</t>
  </si>
  <si>
    <t>(9.70252692184668 / 9.43698016634677) - 1</t>
  </si>
  <si>
    <t>(9.06279987205459 / 6.11121477887666) - 1</t>
  </si>
  <si>
    <t>(9.06279987205459 / 6.85780550223928) - 1</t>
  </si>
  <si>
    <t>(9.06279987205459 / 8.87715930902111) - 1</t>
  </si>
  <si>
    <t>(47.4997334470626 / 9.93470796790446) - 1</t>
  </si>
  <si>
    <t>(47.4997334470626 / 13.3557261676264) - 1</t>
  </si>
  <si>
    <t>(47.4997334470626 / 24.3122200895713) - 1</t>
  </si>
  <si>
    <t>(5.76820556562533 / 4.48377895662837) - 1</t>
  </si>
  <si>
    <t>(5.76820556562533 / 3.97206227340584) - 1</t>
  </si>
  <si>
    <t>(5.76820556562533 / 5.75815738963532) - 1</t>
  </si>
  <si>
    <t>(12.6346092333938 / 4.79833657665343) - 1</t>
  </si>
  <si>
    <t>(12.6346092333938 / 7.1043932608232) - 1</t>
  </si>
  <si>
    <t>(12.6346092333938 / 13.4090424397526) - 1</t>
  </si>
  <si>
    <t>(7.58343106941039 / 6.95758803614747) - 1</t>
  </si>
  <si>
    <t>(7.58343106941039 / 6.17402431222009) - 1</t>
  </si>
  <si>
    <t>(7.58343106941039 / 7.2510130091704) - 1</t>
  </si>
  <si>
    <t>(9.46262927817465 / 9.78327513128782) - 1</t>
  </si>
  <si>
    <t>(9.46262927817465 / 7.85082107059075) - 1</t>
  </si>
  <si>
    <t>(9.46262927817465 / 9.22371507784176) - 1</t>
  </si>
  <si>
    <t>(12.9544724917369 / 8.12162876869352) - 1</t>
  </si>
  <si>
    <t>(12.9544724917369 / 9.50806835146087) - 1</t>
  </si>
  <si>
    <t>(12.9544724917369 / 11.0542402431222) - 1</t>
  </si>
  <si>
    <t>(5.70423286064612 / 4.71836430037587) - 1</t>
  </si>
  <si>
    <t>(5.70423286064612 / 4.22264875239923) - 1</t>
  </si>
  <si>
    <t>(5.70423286064612 / 5.22499466837279) - 1</t>
  </si>
  <si>
    <t>(3.22013115103695 / 2.46795128061619) - 1</t>
  </si>
  <si>
    <t>(3.22013115103695 / 3.09267356297323) - 1</t>
  </si>
  <si>
    <t>(3.22013115103695 / 3.62531321639921) - 1</t>
  </si>
  <si>
    <t>(14.4212827211175 / 4.94123290957064) - 1</t>
  </si>
  <si>
    <t>(14.4212827211175 / 4.5590274074864) - 1</t>
  </si>
  <si>
    <t>(14.4212827211175 / 8.17028309431146) - 1</t>
  </si>
  <si>
    <t>(13.5504966145972 / 11.1937315103542) - 1</t>
  </si>
  <si>
    <t>(13.5504966145972 / 11.3309160712381) - 1</t>
  </si>
  <si>
    <t>(13.5504966145972 / 13.4838548275311) - 1</t>
  </si>
  <si>
    <t>(5.09676387482007 / 3.09160203619307) - 1</t>
  </si>
  <si>
    <t>(5.09676387482007 / 3.60456435960328) - 1</t>
  </si>
  <si>
    <t>(5.09676387482007 / 5.5286026550088) - 1</t>
  </si>
  <si>
    <t>(5.7178653302767 / 4.4375149916047) - 1</t>
  </si>
  <si>
    <t>(5.7178653302767 / 4.77898048416338) - 1</t>
  </si>
  <si>
    <t>(5.7178653302767 / 5.99776083595458) - 1</t>
  </si>
  <si>
    <t>(5.21661006557552 / 3.76953785879907) - 1</t>
  </si>
  <si>
    <t>(5.21661006557552 / 3.68610616401834) - 1</t>
  </si>
  <si>
    <t>(5.21661006557552 / 4.67195233779389) - 1</t>
  </si>
  <si>
    <t>(3.98447726182225 / 3.59097145598465) - 1</t>
  </si>
  <si>
    <t>(3.98447726182225 / 3.1537130745441) - 1</t>
  </si>
  <si>
    <t>(3.98447726182225 / 4.19492509463134) - 1</t>
  </si>
  <si>
    <t>(0.964973076718025 / 1.29634071586578) - 1</t>
  </si>
  <si>
    <t>(0.964973076718025 / 1.04617681561267) - 1</t>
  </si>
  <si>
    <t>(0.964973076718025 / 1.08119635336141) - 1</t>
  </si>
  <si>
    <t>(6.00309217891987 / 3.85917219690307) - 1</t>
  </si>
  <si>
    <t>(6.00309217891987 / 3.81785219153247) - 1</t>
  </si>
  <si>
    <t>(6.00309217891987 / 7.06402942901317) - 1</t>
  </si>
  <si>
    <t>(15.1943274510849 / 6.63806028623971) - 1</t>
  </si>
  <si>
    <t>(15.1943274510849 / 8.75368801322385) - 1</t>
  </si>
  <si>
    <t>(15.1943274510849 / 12.6352825611772) - 1</t>
  </si>
  <si>
    <t>(12.1787860532068 / 11.0604722688628) - 1</t>
  </si>
  <si>
    <t>(12.1787860532068 / 9.51463634424656) - 1</t>
  </si>
  <si>
    <t>(12.1787860532068 / 11.3291032681132) - 1</t>
  </si>
  <si>
    <t>(8.63677560377459 / 6.86548865968391) - 1</t>
  </si>
  <si>
    <t>(8.63677560377459 / 7.32643702676762) - 1</t>
  </si>
  <si>
    <t>(8.63677560377459 / 8.74340246308045) - 1</t>
  </si>
  <si>
    <t>(2.56970730927121 / 2.56656272487407) - 1</t>
  </si>
  <si>
    <t>(2.56970730927121 / 2.34616615122107) - 1</t>
  </si>
  <si>
    <t>(2.56970730927121 / 2.52705656554886) - 1</t>
  </si>
  <si>
    <t>(11.6984896305379 / 7.87368593587591) - 1</t>
  </si>
  <si>
    <t>(11.6984896305379 / 7.16037698624293) - 1</t>
  </si>
  <si>
    <t>(11.6984896305379 / 12.3230183398198) - 1</t>
  </si>
  <si>
    <t>(7.41056672175721 / 5.09581301138029) - 1</t>
  </si>
  <si>
    <t>(7.41056672175721 / 4.6123493654687) - 1</t>
  </si>
  <si>
    <t>(7.41056672175721 / 6.77080556592206) - 1</t>
  </si>
  <si>
    <t>(4.21842512128805 / 3.15023586791397) - 1</t>
  </si>
  <si>
    <t>(4.21842512128805 / 3.08334222032633) - 1</t>
  </si>
  <si>
    <t>(4.21842512128805 / 3.98251319507384) - 1</t>
  </si>
  <si>
    <t>(5.26025803699952 / 4.86838463793609) - 1</t>
  </si>
  <si>
    <t>(5.26025803699952 / 4.17688653087341) - 1</t>
  </si>
  <si>
    <t>(5.26025803699952 / 5.8644769952551) - 1</t>
  </si>
  <si>
    <t>(0.150147944767287 / 6.36739425921484E-02) - 1</t>
  </si>
  <si>
    <t>(0.150147944767287 / 5.81100031993175E-02) - 1</t>
  </si>
  <si>
    <t>(0.150147944767287 / 0.123128432052034) - 1</t>
  </si>
  <si>
    <t>(10.7959695047182 / 9.91444790917087) - 1</t>
  </si>
  <si>
    <t>(10.7959695047182 / 9.59795243681348) - 1</t>
  </si>
  <si>
    <t>(10.7959695047182 / 11.5956709495122) - 1</t>
  </si>
  <si>
    <t>(5.19059524444208 / 3.21100130593534) - 1</t>
  </si>
  <si>
    <t>(5.19059524444208 / 3.41260531086701) - 1</t>
  </si>
  <si>
    <t>(5.19059524444208 / 4.43994188836168) - 1</t>
  </si>
  <si>
    <t>(3.48030068774324 / 4.09370752378668) - 1</t>
  </si>
  <si>
    <t>(3.48030068774324 / 3.13106537272049) - 1</t>
  </si>
  <si>
    <t>(3.48030068774324 / 3.59119262142134) - 1</t>
  </si>
  <si>
    <t>(5.76318174548169 / 3.36344980144452) - 1</t>
  </si>
  <si>
    <t>(5.76318174548169 / 3.64188973019089) - 1</t>
  </si>
  <si>
    <t>(5.76318174548169 / 5.94977874926694) - 1</t>
  </si>
  <si>
    <t>(4.78076558084982 / 3.43998853975107) - 1</t>
  </si>
  <si>
    <t>(4.78076558084982 / 3.42977338167858) - 1</t>
  </si>
  <si>
    <t>(4.78076558084982 / 4.41389161379752) - 1</t>
  </si>
  <si>
    <t>(9.9162979154449 / 6.01263292556169) - 1</t>
  </si>
  <si>
    <t>(9.9162979154449 / 7.83832782339767) - 1</t>
  </si>
  <si>
    <t>(9.9162979154449 / 10.3428053526683) - 1</t>
  </si>
  <si>
    <t>(16.28725275897 / 7.40951120705738) - 1</t>
  </si>
  <si>
    <t>(16.28725275897 / 8.92474858696811) - 1</t>
  </si>
  <si>
    <t>(16.28725275897 / 11.4623873753799) - 1</t>
  </si>
  <si>
    <t>(14.5812230100762 / 13.2592414914315) - 1</t>
  </si>
  <si>
    <t>(14.5812230100762 / 14.4769115921937) - 1</t>
  </si>
  <si>
    <t>(14.5812230100762 / 14.5545662952498) - 1</t>
  </si>
  <si>
    <t>(27.7229834195234 / 12.6595773033768) - 1</t>
  </si>
  <si>
    <t>(27.7229834195234 / 21.5154100458569) - 1</t>
  </si>
  <si>
    <t>(27.7229834195234 / 21.7518792983953) - 1</t>
  </si>
  <si>
    <t>(12.9285066908354 / 7.9155672823219) - 1</t>
  </si>
  <si>
    <t>(12.9285066908354 / 7.11848139063666) - 1</t>
  </si>
  <si>
    <t>(12.9285066908354 / 12.3553873220664) - 1</t>
  </si>
  <si>
    <t>(18.0609119262142 / 5.79612670238) - 1</t>
  </si>
  <si>
    <t>(18.0609119262142 / 6.0737685293804) - 1</t>
  </si>
  <si>
    <t>(18.0609119262142 / 18.0855179399691) - 1</t>
  </si>
  <si>
    <t>(5.26973609852322 / 4.58805801429028) - 1</t>
  </si>
  <si>
    <t>(5.26973609852322 / 5.44981713493629) - 1</t>
  </si>
  <si>
    <t>(28.4693714346644 / 44.5617121078863) - 1</t>
  </si>
  <si>
    <t>(28.4693714346644 / 45.8568838647755) - 1</t>
  </si>
  <si>
    <t>(28.4693714346644 / 99.3229194434078) - 1</t>
  </si>
  <si>
    <t>(4.01849976008957 / 5.58687135204286) - 1</t>
  </si>
  <si>
    <t>(4.01849976008957 / 3.85117841527141) - 1</t>
  </si>
  <si>
    <t>(4.01849976008957 / 4.10246841179293) - 1</t>
  </si>
  <si>
    <t>(2.44708642106947 / 0.604994536392953) - 1</t>
  </si>
  <si>
    <t>(2.44708642106947 / 1.0051189079663) - 1</t>
  </si>
  <si>
    <t>(2.44708642106947 / 1.97792824012369) - 1</t>
  </si>
  <si>
    <t>(4.81420269765954 / 4.31758215399376) - 1</t>
  </si>
  <si>
    <t>(4.81420269765954 / 3.48725605204223) - 1</t>
  </si>
  <si>
    <t>(4.81420269765954 / 4.66492509463134) - 1</t>
  </si>
  <si>
    <t>(9.63640240976702 / 10.5007862263799) - 1</t>
  </si>
  <si>
    <t>(9.63640240976702 / 7.29177775407913) - 1</t>
  </si>
  <si>
    <t>(9.63640240976702 / 8.78338753532015) - 1</t>
  </si>
  <si>
    <t>(6.47225035986565 / 7.94221902401322) - 1</t>
  </si>
  <si>
    <t>(6.47225035986565 / 6.30265543350752) - 1</t>
  </si>
  <si>
    <t>(6.47225035986565 / 7.31726821986458) - 1</t>
  </si>
  <si>
    <t>(1.35060670682945 / 0.96656965432691) - 1</t>
  </si>
  <si>
    <t>(1.35060670682945 / 0.905762237389357) - 1</t>
  </si>
  <si>
    <t>(1.35060670682945 / 1.26530521938476) - 1</t>
  </si>
  <si>
    <t>(4.73023404595618 / 3.38210602062845) - 1</t>
  </si>
  <si>
    <t>(4.73023404595618 / 3.28329956275994) - 1</t>
  </si>
  <si>
    <t>(4.73023404595618 / 4.54630271365357) - 1</t>
  </si>
  <si>
    <t>(4.50498480567255 / 3.98177020868314) - 1</t>
  </si>
  <si>
    <t>(4.50498480567255 / 3.89250293270769) - 1</t>
  </si>
  <si>
    <t>(4.50498480567255 / 4.76088926800661) - 1</t>
  </si>
  <si>
    <t>(23.9110731993389 / 15.1115375389782) - 1</t>
  </si>
  <si>
    <t>(23.9110731993389 / 18.129465713981) - 1</t>
  </si>
  <si>
    <t>(23.9110731993389 / 22.5782374580157) - 1</t>
  </si>
  <si>
    <t>(7.17065628831903 / 4.3708856373764) - 1</t>
  </si>
  <si>
    <t>(7.17065628831903 / 5.12424016209875) - 1</t>
  </si>
  <si>
    <t>(7.17065628831903 / 6.77080556592206) - 1</t>
  </si>
  <si>
    <t>(9.58920163139095 / 7.67499613549746) - 1</t>
  </si>
  <si>
    <t>(9.58920163139095 / 9.51471925989122) - 1</t>
  </si>
  <si>
    <t>(9.58920163139095 / 10.3745788239057) - 1</t>
  </si>
  <si>
    <t>(4.65426240870075 / 3.1608965645905) - 1</t>
  </si>
  <si>
    <t>(4.65426240870075 / 3.27396822011304) - 1</t>
  </si>
  <si>
    <t>(4.65426240870075 / 4.38236391747081) - 1</t>
  </si>
  <si>
    <t>(2.01981073732473 / 1.76722528717252) - 1</t>
  </si>
  <si>
    <t>(2.01981073732473 / 1.24383784792578) - 1</t>
  </si>
  <si>
    <t>(2.01981073732473 / 1.48531055072773) - 1</t>
  </si>
  <si>
    <t>(2.04457002718985 / 1.10204951893606) - 1</t>
  </si>
  <si>
    <t>(2.04457002718985 / 1.35704383064946) - 1</t>
  </si>
  <si>
    <t>(2.04457002718985 / 1.65005064775817) - 1</t>
  </si>
  <si>
    <t>(4.40635496081463 / 4.33357319900856) - 1</t>
  </si>
  <si>
    <t>(4.40635496081463 / 3.70161032313107) - 1</t>
  </si>
  <si>
    <t>(4.40635496081463 / 3.97291677773631) - 1</t>
  </si>
  <si>
    <t>(2.92584101935278 / 3.26217318301751) - 1</t>
  </si>
  <si>
    <t>(2.92584101935278 / 2.56371973978884) - 1</t>
  </si>
  <si>
    <t>(2.92584101935278 / 3.07511862238098) - 1</t>
  </si>
  <si>
    <t>(4.07416884363171 / 4.93435009727886) - 1</t>
  </si>
  <si>
    <t>(4.07416884363171 / 3.87557854324411) - 1</t>
  </si>
  <si>
    <t>(4.07416884363171 / 4.24124833395532) - 1</t>
  </si>
  <si>
    <t>(8.79671589273338 / 6.52434636603502) - 1</t>
  </si>
  <si>
    <t>(8.79671589273338 / 6.25466567132345) - 1</t>
  </si>
  <si>
    <t>(8.79671589273338 / 8.71674574825399) - 1</t>
  </si>
  <si>
    <t>(0.980967105613904 / 0.786226379893926) - 1</t>
  </si>
  <si>
    <t>(0.980967105613904 / 0.643062813266503) - 1</t>
  </si>
  <si>
    <t>(0.980967105613904 / 0.90499546835848) - 1</t>
  </si>
  <si>
    <t>(6.26965932718452 / 4.36022494069987) - 1</t>
  </si>
  <si>
    <t>(6.26965932718452 / 3.6258931427962) - 1</t>
  </si>
  <si>
    <t>(6.26965932718452 / 5.48062056832116) - 1</t>
  </si>
  <si>
    <t>(25.1639387961828 / 22.3448202340023) - 1</t>
  </si>
  <si>
    <t>(25.1639387961828 / 24.2721552735416) - 1</t>
  </si>
  <si>
    <t>(25.1639387961828 / 27.1685237511329) - 1</t>
  </si>
  <si>
    <t>(6.83744735298822 / 5.19708962980731) - 1</t>
  </si>
  <si>
    <t>(6.83744735298822 / 4.6123493654687) - 1</t>
  </si>
  <si>
    <t>(6.83744735298822 / 7.30393986245135) - 1</t>
  </si>
  <si>
    <t>(20.7122674201631 / 27.7178113589723) - 1</t>
  </si>
  <si>
    <t>(20.7122674201631 / 21.7820198357684) - 1</t>
  </si>
  <si>
    <t>(20.7122674201631 / 21.9118195873541) - 1</t>
  </si>
  <si>
    <t>(6.04218851628725 / 4.52191199594894) - 1</t>
  </si>
  <si>
    <t>(6.04218851628725 / 4.14844806441292) - 1</t>
  </si>
  <si>
    <t>(6.04218851628725 / 5.5801386149171) - 1</t>
  </si>
  <si>
    <t>(6.45092498800448 / 6.97302603875163) - 1</t>
  </si>
  <si>
    <t>(6.45092498800448 / 5.95218566705769) - 1</t>
  </si>
  <si>
    <t>(6.45092498800448 / 7.37059577757637) - 1</t>
  </si>
  <si>
    <t>(13.0884469797942 / 10.3497596012899) - 1</t>
  </si>
  <si>
    <t>(13.0884469797942 / 11.3753508584835) - 1</t>
  </si>
  <si>
    <t>(13.0884469797942 / 12.5286559684384) - 1</t>
  </si>
  <si>
    <t>(2.32713120435038 / 2.84640601263293) - 1</t>
  </si>
  <si>
    <t>(2.32713120435038 / 1.95158366215207) - 1</t>
  </si>
  <si>
    <t>(2.32713120435038 / 2.42842672069094) - 1</t>
  </si>
  <si>
    <t>(7.37796411750293E-02 / 0.115167851016908) - 1</t>
  </si>
  <si>
    <t>(7.37796411750293E-02 / 0.081404846174789) - 1</t>
  </si>
  <si>
    <t>(7.37796411750293E-02 / 0.077591135553075) - 1</t>
  </si>
  <si>
    <t>(42.8728829237085 / 16.3686111777405) - 1</t>
  </si>
  <si>
    <t>(42.8728829237085 / 13.2416193878639) - 1</t>
  </si>
  <si>
    <t>(42.8728829237085 / 33.098754065149) - 1</t>
  </si>
  <si>
    <t>(29.3756997387642 / 23.6482883651488) - 1</t>
  </si>
  <si>
    <t>(29.3756997387642 / 26.1768939595884) - 1</t>
  </si>
  <si>
    <t>(10.7559844324785 / 10.6073931931452) - 1</t>
  </si>
  <si>
    <t>(10.7559844324785 / 8.37154740322065) - 1</t>
  </si>
  <si>
    <t>(10.7559844324785 / 9.88964120061844) - 1</t>
  </si>
  <si>
    <t>(0.291091325904996 / 0.173982569760934) - 1</t>
  </si>
  <si>
    <t>(0.291091325904996 / 0.160819025274608) - 1</t>
  </si>
  <si>
    <t>(0.291091325904996 / 0.244388761529029) - 1</t>
  </si>
  <si>
    <t>(5.46182625153276 / 5.81870365928414) - 1</t>
  </si>
  <si>
    <t>(5.46182625153276 / 4.1114612882585) - 1</t>
  </si>
  <si>
    <t>(5.46182625153276 / 5.77360052247161) - 1</t>
  </si>
  <si>
    <t>(7.483725275897 / 7.4823290957064) - 1</t>
  </si>
  <si>
    <t>(7.483725275897 / 7.48492241655113) - 1</t>
  </si>
  <si>
    <t>(7.483725275897 / 7.483725275897) - 1</t>
  </si>
  <si>
    <t>(7.73044729967479 / 7.27592548173023) - 1</t>
  </si>
  <si>
    <t>(7.73044729967479 / 7.21179481710568) - 1</t>
  </si>
  <si>
    <t>(7.73044729967479 / 8.35688009809671) - 1</t>
  </si>
  <si>
    <t>(10.9849112331396 / 12.6800359798513) - 1</t>
  </si>
  <si>
    <t>(10.9849112331396 / 8.99618854644343) - 1</t>
  </si>
  <si>
    <t>(10.9849112331396 / 10.9849112331396) - 1</t>
  </si>
  <si>
    <t>(16.1273124700112 / 8.12878121585246) - 1</t>
  </si>
  <si>
    <t>(16.1273124700112 / 11.930788098539) - 1</t>
  </si>
  <si>
    <t>(16.1273124700112 / 13.994775283894) - 1</t>
  </si>
  <si>
    <t>(0.477688329690249 / 0.323552144132619) - 1</t>
  </si>
  <si>
    <t>(0.477688329690249 / 0.287405353524581) - 1</t>
  </si>
  <si>
    <t>(0.477688329690249 / 0.53739937090153) - 1</t>
  </si>
  <si>
    <t>(10.8492829343712 / 5.53467818021908) - 1</t>
  </si>
  <si>
    <t>(10.8492829343712 / 5.25221286125626) - 1</t>
  </si>
  <si>
    <t>(10.8492829343712 / 12.0621634589753) - 1</t>
  </si>
  <si>
    <t>(5.32068027936237 / 3.38477119479758) - 1</t>
  </si>
  <si>
    <t>(5.32068027936237 / 3.74320145035726) - 1</t>
  </si>
  <si>
    <t>(5.32068027936237 / 5.33134296529296) - 1</t>
  </si>
  <si>
    <t>(15.9940288958789 / 13.9122091628688) - 1</t>
  </si>
  <si>
    <t>(15.9940288958789 / 11.9041271195478) - 1</t>
  </si>
  <si>
    <t>(15.9940288958789 / 15.1943274510849) - 1</t>
  </si>
  <si>
    <t>(8.29023831103055 / 7.16931851496495) - 1</t>
  </si>
  <si>
    <t>(8.29023831103055 / 6.4786178948491) - 1</t>
  </si>
  <si>
    <t>(8.29023831103055 / 9.34317854667591) - 1</t>
  </si>
  <si>
    <t>(4.63826837980487 / 4.49348364915647) - 1</t>
  </si>
  <si>
    <t>(4.63826837980487 / 3.96182147808467) - 1</t>
  </si>
  <si>
    <t>(4.63826837980487 / 4.98480567254891) - 1</t>
  </si>
  <si>
    <t>(4.56896092125606 / 3.20353935129661) - 1</t>
  </si>
  <si>
    <t>(4.56896092125606 / 3.19931747893783) - 1</t>
  </si>
  <si>
    <t>(4.56896092125606 / 4.79287732579837) - 1</t>
  </si>
  <si>
    <t>(2.13253718611718 / 2.00687614935636) - 1</t>
  </si>
  <si>
    <t>(2.13253718611718 / 1.80761437559987) - 1</t>
  </si>
  <si>
    <t>(2.13253718611718 / 2.16452524390894) - 1</t>
  </si>
  <si>
    <t>(3.20946846510636 / 2.70781695583806) - 1</t>
  </si>
  <si>
    <t>(3.20946846510636 / 2.43414738189186) - 1</t>
  </si>
  <si>
    <t>(3.20946846510636 / 3.45471024150984) - 1</t>
  </si>
  <si>
    <t>(5.50727728314763 / 4.36022494069987) - 1</t>
  </si>
  <si>
    <t>(5.50727728314763 / 3.3912765276741) - 1</t>
  </si>
  <si>
    <t>(5.50727728314763 / 5.78450711734286) - 1</t>
  </si>
  <si>
    <t>(20.472356986725 / 21.7744729618081) - 1</t>
  </si>
  <si>
    <t>(20.472356986725 / 15.7033166257865) - 1</t>
  </si>
  <si>
    <t>(20.472356986725 / 19.0062376712694) - 1</t>
  </si>
  <si>
    <t>(1.70602974889375 / 1.76567788704992) - 1</t>
  </si>
  <si>
    <t>(1.70602974889375 / 1.59743681347979) - 1</t>
  </si>
  <si>
    <t>(1.70602974889375 / 1.87929839526577) - 1</t>
  </si>
  <si>
    <t>(5.01146238737538 / 2.7024866074998) - 1</t>
  </si>
  <si>
    <t>(5.01146238737538 / 3.63655753439266) - 1</t>
  </si>
  <si>
    <t>(5.01146238737538 / 4.75555792504132) - 1</t>
  </si>
  <si>
    <t>(6.23407687796556 / 4.16480637509661) - 1</t>
  </si>
  <si>
    <t>(6.23407687796556 / 3.56562333368881) - 1</t>
  </si>
  <si>
    <t>(6.23407687796556 / 6.13875459828331) - 1</t>
  </si>
  <si>
    <t>(3.99450871674575 / 2.93035899896058) - 1</t>
  </si>
  <si>
    <t>(3.99450871674575 / 2.89138317159006) - 1</t>
  </si>
  <si>
    <t>(3.99450871674575 / 4.07847736844911) - 1</t>
  </si>
  <si>
    <t>(4.28639974409554 / 2.60387516324192) - 1</t>
  </si>
  <si>
    <t>(4.28639974409554 / 2.42614908819452) - 1</t>
  </si>
  <si>
    <t>(4.28639974409554 / 3.98251319507384) - 1</t>
  </si>
  <si>
    <t>(17.0602974889375 / 11.553530023187) - 1</t>
  </si>
  <si>
    <t>(17.0602974889375 / 13.0638797056628) - 1</t>
  </si>
  <si>
    <t>(17.0602974889375 / 18.6597003785254) - 1</t>
  </si>
  <si>
    <t>(2.40177000586448 / 2.63852242744063) - 1</t>
  </si>
  <si>
    <t>(2.40177000586448 / 2.2075290604671) - 1</t>
  </si>
  <si>
    <t>(2.40177000586448 / 2.50573119368769) - 1</t>
  </si>
  <si>
    <t>(2.56171029482327 / 2.47861197729272) - 1</t>
  </si>
  <si>
    <t>(2.56171029482327 / 2.15687320038392) - 1</t>
  </si>
  <si>
    <t>(2.56171029482327 / 2.49240283627446) - 1</t>
  </si>
  <si>
    <t>(4.71823852428427 / 3.36878014978279) - 1</t>
  </si>
  <si>
    <t>(4.71823852428427 / 2.95403647221926) - 1</t>
  </si>
  <si>
    <t>(4.71823852428427 / 4.53697286346431) - 1</t>
  </si>
  <si>
    <t>(9.31652183184944 / 6.5723195010794) - 1</t>
  </si>
  <si>
    <t>(9.31652183184944 / 5.19889090327397) - 1</t>
  </si>
  <si>
    <t>(9.31652183184944 / 8.79671589273338) - 1</t>
  </si>
  <si>
    <t>(66.1362760569387 / 54.6046088856907) - 1</t>
  </si>
  <si>
    <t>(66.1362760569387 / 19.3950959795244) - 1</t>
  </si>
  <si>
    <t>(66.1362760569387 / 29.4471018819641) - 1</t>
  </si>
  <si>
    <t>(69.0408914005438 / 30.9160203619307) - 1</t>
  </si>
  <si>
    <t>(69.0408914005438 / 26.8476058440866) - 1</t>
  </si>
  <si>
    <t>(69.0408914005438 / 40.6514901103588) - 1</t>
  </si>
  <si>
    <t>(11.9022231700165 / 8.00884837824152) - 1</t>
  </si>
  <si>
    <t>(11.9022231700165 / 13.46379439053) - 1</t>
  </si>
  <si>
    <t>(11.9022231700165 / 12.7952231167031) - 1</t>
  </si>
  <si>
    <t>(7.9836860905262 / 8.47525385783961) - 1</t>
  </si>
  <si>
    <t>(7.9836860905262 / 7.73168390743308) - 1</t>
  </si>
  <si>
    <t>(7.9836860905262 / 8.4368502425761) - 1</t>
  </si>
  <si>
    <t>(7.41056672175721 / 3.86450254524133) - 1</t>
  </si>
  <si>
    <t>(7.41056672175721 / 4.17510931001386) - 1</t>
  </si>
  <si>
    <t>(7.41056672175721 / 7.26395479021166) - 1</t>
  </si>
  <si>
    <t>(3.7106147038439 / 3.6779403534021) - 1</t>
  </si>
  <si>
    <t>(3.7106147038439 / 2.85272475205289) - 1</t>
  </si>
  <si>
    <t>(3.7106147038439 / 3.785253505358) - 1</t>
  </si>
  <si>
    <t>(14.1280588580263 / 12.7528583992964) - 1</t>
  </si>
  <si>
    <t>(14.1280588580263 / 12.1973978884505) - 1</t>
  </si>
  <si>
    <t>(14.1280588580263 / 14.6078797249027) - 1</t>
  </si>
  <si>
    <t>(11.3847371647918 / 5.17420617787372) - 1</t>
  </si>
  <si>
    <t>(11.3847371647918 / 5.0286626852938) - 1</t>
  </si>
  <si>
    <t>(11.3847371647918 / 11.8490934051288) - 1</t>
  </si>
  <si>
    <t>(3.20413712214107 / 3.28349457637057) - 1</t>
  </si>
  <si>
    <t>(3.20413712214107 / 2.64210301802282) - 1</t>
  </si>
  <si>
    <t>(3.20413712214107 / 3.27877592365517) - 1</t>
  </si>
  <si>
    <t>(20.8722077091219 / 20.015458010181) - 1</t>
  </si>
  <si>
    <t>(20.8722077091219 / 16.876399701397) - 1</t>
  </si>
  <si>
    <t>(20.8722077091219 / 20.7922375646425) - 1</t>
  </si>
  <si>
    <t>(3.77992216239271 / 5.97532048719384) - 1</t>
  </si>
  <si>
    <t>(3.77992216239271 / 3.56190679321745) - 1</t>
  </si>
  <si>
    <t>(3.77992216239271 / 4.24374900037319) - 1</t>
  </si>
  <si>
    <t>(19.1417897318335 / 9.70803843181152) - 1</t>
  </si>
  <si>
    <t>(19.1417897318335 / 10.0631012050763) - 1</t>
  </si>
  <si>
    <t>(19.1417897318335 / 13.725372127739) - 1</t>
  </si>
  <si>
    <t>(5.35799968011942 / 6.83617174382346) - 1</t>
  </si>
  <si>
    <t>(5.35799968011942 / 4.53769862429348) - 1</t>
  </si>
  <si>
    <t>(5.35799968011942 / 5.2247161059871) - 1</t>
  </si>
  <si>
    <t>(2.29247747507597 / 2.3187015271448) - 1</t>
  </si>
  <si>
    <t>(2.29247747507597 / 2.18620027727418) - 1</t>
  </si>
  <si>
    <t>(2.29247747507597 / 2.29514314655862) - 1</t>
  </si>
  <si>
    <t>(8.13029802207176 / 7.54385029588954) - 1</t>
  </si>
  <si>
    <t>(6.18435783973983 / 3.20886969963487) - 1</t>
  </si>
  <si>
    <t>(6.18435783973983 / 1.95958195584942) - 1</t>
  </si>
  <si>
    <t>(6.18435783973983 / 4.47832809084608) - 1</t>
  </si>
  <si>
    <t>(4.65426240870075 / 4.90392047120279) - 1</t>
  </si>
  <si>
    <t>(4.65426240870075 / 3.90316732430415) - 1</t>
  </si>
  <si>
    <t>(4.65426240870075 / 4.5423042064296) - 1</t>
  </si>
  <si>
    <t>(16.7604086474383 / 8.08880360331548) - 1</t>
  </si>
  <si>
    <t>(16.7604086474383 / 8.91809667270982) - 1</t>
  </si>
  <si>
    <t>(16.7604086474383 / 16.6937668603721) - 1</t>
  </si>
  <si>
    <t>(4.38502958895346 / 3.44251619093308) - 1</t>
  </si>
  <si>
    <t>(4.38502958895346 / 2.97714220966194) - 1</t>
  </si>
  <si>
    <t>(4.38502958895346 / 4.12290478221464) - 1</t>
  </si>
  <si>
    <t>(5.08076984592419 / 3.17688760960529) - 1</t>
  </si>
  <si>
    <t>(5.08076984592419 / 2.95936866801749) - 1</t>
  </si>
  <si>
    <t>(5.08076984592419 / 4.79820866876366) - 1</t>
  </si>
  <si>
    <t>(3.78525323879085 / 3.97999307054716) - 1</t>
  </si>
  <si>
    <t>(3.78525323879085 / 3.2348650954463) - 1</t>
  </si>
  <si>
    <t>(3.78525323879085 / 3.6963973449912) - 1</t>
  </si>
  <si>
    <t>(7.80975582449219 / 7.67614189387277) - 1</t>
  </si>
  <si>
    <t>(7.80975582449219 / 7.34829396395436) - 1</t>
  </si>
  <si>
    <t>(7.80975582449219 / 7.90889241349896) - 1</t>
  </si>
  <si>
    <t>(30.9217891986992 / 12.259801178007) - 1</t>
  </si>
  <si>
    <t>(30.9217891986992 / 9.81124026874267) - 1</t>
  </si>
  <si>
    <t>(30.9217891986992 / 20.7389241349896) - 1</t>
  </si>
  <si>
    <t>(7.38010156208349 / 6.59059460035713) - 1</t>
  </si>
  <si>
    <t>(7.38010156208349 / 6.21581635917671) - 1</t>
  </si>
  <si>
    <t>(7.38010156208349 / 7.90561976861972) - 1</t>
  </si>
  <si>
    <t>(6.62152796289385 / 9.31478372111618) - 1</t>
  </si>
  <si>
    <t>(6.62152796289385 / 6.25999786712168) - 1</t>
  </si>
  <si>
    <t>(6.62152796289385 / 6.81079063816175) - 1</t>
  </si>
  <si>
    <t>(45.6638481633524 / 31.0513845579809) - 1</t>
  </si>
  <si>
    <t>(45.6638481633524 / 19.7380060253813) - 1</t>
  </si>
  <si>
    <t>(45.6638481633524 / 35.6091587140801) - 1</t>
  </si>
  <si>
    <t>(15.5941781734819 / 18.6562191839237) - 1</t>
  </si>
  <si>
    <t>(15.5941781734819 / 14.2902847392556) - 1</t>
  </si>
  <si>
    <t>(15.5941781734819 / 15.9140587513995) - 1</t>
  </si>
  <si>
    <t>(7.41323239323986 / 6.30047173582794) - 1</t>
  </si>
  <si>
    <t>(7.41323239323986 / 5.65479364402261) - 1</t>
  </si>
  <si>
    <t>(7.41323239323986 / 7.74110998560537) - 1</t>
  </si>
  <si>
    <t>(0.958308898011409 / 0.655099810772634) - 1</t>
  </si>
  <si>
    <t>(0.958308898011409 / 0.628665884611283) - 1</t>
  </si>
  <si>
    <t>(0.958308898011409 / 0.918323825771712) - 1</t>
  </si>
  <si>
    <t>(14.794476728688 / 14.8983236054476) - 1</t>
  </si>
  <si>
    <t>(14.794476728688 / 11.9707795670257) - 1</t>
  </si>
  <si>
    <t>(14.794476728688 / 14.2346857173322) - 1</t>
  </si>
  <si>
    <t>(5.54459668390468 / 5.41030356333787) - 1</t>
  </si>
  <si>
    <t>(5.54459668390468 / 4.11645515623334) - 1</t>
  </si>
  <si>
    <t>(5.54459668390468 / 5.21938476302181) - 1</t>
  </si>
  <si>
    <t>(14.0947376979261 / 9.32277924362357) - 1</t>
  </si>
  <si>
    <t>(14.0947376979261 / 7.48640263410472) - 1</t>
  </si>
  <si>
    <t>(14.0947376979261 / 14.7344988537613) - 1</t>
  </si>
  <si>
    <t>(91.5272503598657 / 81.8021390687882) - 1</t>
  </si>
  <si>
    <t>(91.5272503598657 / 32.891399701397) - 1</t>
  </si>
  <si>
    <t>(91.5272503598657 / 83.8867148264648) - 1</t>
  </si>
  <si>
    <t>(11.8474286932878 / 6.86232989525866) - 1</t>
  </si>
  <si>
    <t>(11.8474286932878 / 6.22484483310227) - 1</t>
  </si>
  <si>
    <t>(11.8474286932878 / 10.6784824332249) - 1</t>
  </si>
  <si>
    <t>(9.56442927973557 / 5.3969776924922) - 1</t>
  </si>
  <si>
    <t>(9.56442927973557 / 4.67900181294657) - 1</t>
  </si>
  <si>
    <t>(9.56442927973557 / 6.51756677507064) - 1</t>
  </si>
  <si>
    <t>(7.25062643279842 / 6.7562165187495) - 1</t>
  </si>
  <si>
    <t>(7.25062643279842 / 5.02292844193239) - 1</t>
  </si>
  <si>
    <t>(7.25062643279842 / 6.30164738497628) - 1</t>
  </si>
  <si>
    <t>(3.67862664605214 / 2.97433437275126) - 1</t>
  </si>
  <si>
    <t>(3.67862664605214 / 2.27151541004586) - 1</t>
  </si>
  <si>
    <t>(3.67862664605214 / 3.08151623393933) - 1</t>
  </si>
  <si>
    <t>(7.63714879778216 / 4.42418912075904) - 1</t>
  </si>
  <si>
    <t>(7.63714879778216 / 6.06803881838541) - 1</t>
  </si>
  <si>
    <t>(7.63714879778216 / 8.63677560377459) - 1</t>
  </si>
  <si>
    <t>(16.6725633096977 / 6.4327608539218) - 1</t>
  </si>
  <si>
    <t>(16.6725633096977 / 8.70117388290498) - 1</t>
  </si>
  <si>
    <t>(16.6725633096977 / 15.5820613637575) - 1</t>
  </si>
  <si>
    <t>(11.0625366529829 / 7.59574638202607) - 1</t>
  </si>
  <si>
    <t>(11.0625366529829 / 8.26490348725605) - 1</t>
  </si>
  <si>
    <t>(11.0625366529829 / 9.43647704856853) - 1</t>
  </si>
  <si>
    <t>(6.77080556592206 / 3.49670850990112) - 1</t>
  </si>
  <si>
    <t>(6.77080556592206 / 3.5885677722086) - 1</t>
  </si>
  <si>
    <t>(6.77080556592206 / 5.17673401929946) - 1</t>
  </si>
  <si>
    <t>(4.51564749160314 / 5.12246475307161) - 1</t>
  </si>
  <si>
    <t>(4.51564749160314 / 3.90849952010238) - 1</t>
  </si>
  <si>
    <t>(4.51564749160314 / 4.93149224289599) - 1</t>
  </si>
  <si>
    <t>(4.37170123154023 / 3.80053836518216) - 1</t>
  </si>
  <si>
    <t>(4.37170123154023 / 3.48725605204223) - 1</t>
  </si>
  <si>
    <t>(4.37170123154023 / 4.21176094258144) - 1</t>
  </si>
  <si>
    <t>(3.34905235378792 / 2.2896266090989) - 1</t>
  </si>
  <si>
    <t>(3.34905235378792 / 2.2540644662472) - 1</t>
  </si>
  <si>
    <t>(3.34905235378792 / 3.10671855840486) - 1</t>
  </si>
  <si>
    <t>(20.9255211387749 / 21.5346072865862) - 1</t>
  </si>
  <si>
    <t>(20.9255211387749 / 15.9965873946891) - 1</t>
  </si>
  <si>
    <t>(20.9255211387749 / 20.818894279469) - 1</t>
  </si>
  <si>
    <t>(7.75710401450125 / 5.65016923855974) - 1</t>
  </si>
  <si>
    <t>(7.75710401450125 / 4.59102058227578) - 1</t>
  </si>
  <si>
    <t>(7.75710401450125 / 6.63752199178973) - 1</t>
  </si>
  <si>
    <t>(11.2811217145599 / 10.543429013086) - 1</t>
  </si>
  <si>
    <t>(11.2811217145599 / 10.3337954569692) - 1</t>
  </si>
  <si>
    <t>(11.2811217145599 / 11.3450978301434) - 1</t>
  </si>
  <si>
    <t>(25.6437596630591 / 14.3919405133125) - 1</t>
  </si>
  <si>
    <t>(25.6437596630591 / 11.8907966300523) - 1</t>
  </si>
  <si>
    <t>(25.6437596630591 / 16.9270139148051) - 1</t>
  </si>
  <si>
    <t>(45.0498480567255 / 37.7388662349085) - 1</t>
  </si>
  <si>
    <t>(45.0498480567255 / 47.4565426042444) - 1</t>
  </si>
  <si>
    <t>(45.0498480567255 / 49.3149224289599) - 1</t>
  </si>
  <si>
    <t>(43.6722820813563 / 35.2536265024919) - 1</t>
  </si>
  <si>
    <t>(43.6722820813563 / 46.8531942518929) - 1</t>
  </si>
  <si>
    <t>(43.6722820813563 / 50.4724644132857) - 1</t>
  </si>
  <si>
    <t>(2.48973716479181 / 2.53191546067536) - 1</t>
  </si>
  <si>
    <t>(2.48973716479181 / 2.23952223525648) - 1</t>
  </si>
  <si>
    <t>(2.48973716479181 / 2.52705656554886) - 1</t>
  </si>
  <si>
    <t>(5.13941461854241 / 6.08192745395912) - 1</t>
  </si>
  <si>
    <t>(5.13941461854241 / 4.33507518396075) - 1</t>
  </si>
  <si>
    <t>(5.13941461854241 / 5.33134296529296) - 1</t>
  </si>
  <si>
    <t>(21.5919390094365 / 18.1231843500973) - 1</t>
  </si>
  <si>
    <t>(21.5919390094365 / 15.2767409619281) - 1</t>
  </si>
  <si>
    <t>(21.5919390094365 / 19.5127152529722) - 1</t>
  </si>
  <si>
    <t>(8.21026816655116 / 5.38365182164654) - 1</t>
  </si>
  <si>
    <t>(8.21026816655116 / 5.5454836301589) - 1</t>
  </si>
  <si>
    <t>(8.21026816655116 / 7.43722343658368) - 1</t>
  </si>
  <si>
    <t>(9.19656661513035 / 4.6725921483969) - 1</t>
  </si>
  <si>
    <t>(9.19656661513035 / 4.85229817638904) - 1</t>
  </si>
  <si>
    <t>(9.19656661513035 / 9.60974569494056) - 1</t>
  </si>
  <si>
    <t>(4.50498480567255 / 4.3708856373764) - 1</t>
  </si>
  <si>
    <t>(4.50498480567255 / 3.41793750666524) - 1</t>
  </si>
  <si>
    <t>(4.50498480567255 / 4.43567734712374) - 1</t>
  </si>
  <si>
    <t>(8.07698459241883 / 8.68846779137017) - 1</t>
  </si>
  <si>
    <t>(8.07698459241883 / 7.8249973339021) - 1</t>
  </si>
  <si>
    <t>(8.07698459241883 / 8.42352188516287) - 1</t>
  </si>
  <si>
    <t>(7.72827744308791 / 4.60449668185816) - 1</t>
  </si>
  <si>
    <t>(7.72827744308791 / 4.40985656393303) - 1</t>
  </si>
  <si>
    <t>(7.72827744308791 / 7.04156181692168) - 1</t>
  </si>
  <si>
    <t>(3.4067281548222 / 3.44873537485675) - 1</t>
  </si>
  <si>
    <t>(3.4067281548222 / 3.26863602431481) - 1</t>
  </si>
  <si>
    <t>(3.4067281548222 / 3.38540278296103) - 1</t>
  </si>
  <si>
    <t>(17.5490038385669 / 17.4346808453932) - 1</t>
  </si>
  <si>
    <t>(17.5490038385669 / 17.4407235789698) - 1</t>
  </si>
  <si>
    <t>(17.5490038385669 / 19.5482574505518) - 1</t>
  </si>
  <si>
    <t>(6.84849043023938 / 5.19023586791397) - 1</t>
  </si>
  <si>
    <t>(6.84849043023938 / 6.93490108776794) - 1</t>
  </si>
  <si>
    <t>(6.84849043023938 / 7.40295009862985) - 1</t>
  </si>
  <si>
    <t>(7.83707415898065 / 6.24094933503905) - 1</t>
  </si>
  <si>
    <t>(7.83707415898065 / 7.98496320784899) - 1</t>
  </si>
  <si>
    <t>(7.83707415898065 / 8.54347710188196) - 1</t>
  </si>
  <si>
    <t>(6.97073092712054 / 4.80797420111404) - 1</t>
  </si>
  <si>
    <t>(6.97073092712054 / 5.01759624613416) - 1</t>
  </si>
  <si>
    <t>(6.97073092712054 / 7.77043237191449) - 1</t>
  </si>
  <si>
    <t>(5.80050087967159 / 5.65016870552491) - 1</t>
  </si>
  <si>
    <t>(5.80050087967159 / 5.16867494934414) - 1</t>
  </si>
  <si>
    <t>(5.80050087967159 / 5.93556139041425) - 1</t>
  </si>
  <si>
    <t>(21.7131057738444 / 23.2980408304683) - 1</t>
  </si>
  <si>
    <t>(21.7131057738444 / 16.0025442572251) - 1</t>
  </si>
  <si>
    <t>(21.7131057738444 / 22.7977520392387) - 1</t>
  </si>
  <si>
    <t>(2.58143626379485 / 2.87199168465659) - 1</t>
  </si>
  <si>
    <t>(2.58143626379485 / 2.07315772635171) - 1</t>
  </si>
  <si>
    <t>(2.58143626379485 / 2.57823745801567) - 1</t>
  </si>
  <si>
    <t>(8.5568054592952 / 9.53466059006956) - 1</t>
  </si>
  <si>
    <t>(8.5568054592952 / 7.17846859336675) - 1</t>
  </si>
  <si>
    <t>(8.5568054592952 / 8.38686890227648) - 1</t>
  </si>
  <si>
    <t>(17.6344420749587 / 17.6311521547933) - 1</t>
  </si>
  <si>
    <t>(17.6344420749587 / 17.6372629838968) - 1</t>
  </si>
  <si>
    <t>(17.6344420749587 / 17.6344420749587) - 1</t>
  </si>
  <si>
    <t>(1.17356187023511 / 0.859518669545055) - 1</t>
  </si>
  <si>
    <t>(1.17356187023511 / 1.02178201983577) - 1</t>
  </si>
  <si>
    <t>(1.17356187023511 / 1.20355067441489) - 1</t>
  </si>
  <si>
    <t>(51.5940715466226 / 37.7788438474454) - 1</t>
  </si>
  <si>
    <t>(51.5940715466226 / 29.4403860509758) - 1</t>
  </si>
  <si>
    <t>(51.5940715466226 / 55.3260116223277) - 1</t>
  </si>
  <si>
    <t>(1.60073705816495 / 0.663847445430559) - 1</t>
  </si>
  <si>
    <t>(1.60073705816495 / 0.693677882051829) - 1</t>
  </si>
  <si>
    <t>(1.60073705816495 / 1.37683984645732) - 1</t>
  </si>
  <si>
    <t>(8.39686517033641 / 6.45505183763759) - 1</t>
  </si>
  <si>
    <t>(8.39686517033641 / 6.01471686040311) - 1</t>
  </si>
  <si>
    <t>(8.39686517033641 / 7.37058164951751) - 1</t>
  </si>
  <si>
    <t>(4.22242362851202 / 2.57189307321233) - 1</t>
  </si>
  <si>
    <t>(4.22242362851202 / 2.50079982936973) - 1</t>
  </si>
  <si>
    <t>(4.22242362851202 / 3.96651916617796) - 1</t>
  </si>
  <si>
    <t>(17.430992429493 / 13.3952762453026) - 1</t>
  </si>
  <si>
    <t>(17.430992429493 / 12.0390983256905) - 1</t>
  </si>
  <si>
    <t>(17.430992429493 / 15.3692621421336) - 1</t>
  </si>
  <si>
    <t>(10.0495814895772 / 10.0077290050905) - 1</t>
  </si>
  <si>
    <t>(10.0495814895772 / 8.41153887170737) - 1</t>
  </si>
  <si>
    <t>(10.0495814895772 / 9.463133763395) - 1</t>
  </si>
  <si>
    <t>(9.59641733752732 / 6.64294661656139) - 1</t>
  </si>
  <si>
    <t>(9.59641733752732 / 6.86520209022075) - 1</t>
  </si>
  <si>
    <t>(9.59641733752732 / 9.02329796875833) - 1</t>
  </si>
  <si>
    <t>(49.954683584795 / 10.1121777138136) - 1</t>
  </si>
  <si>
    <t>(49.954683584795 / 15.0634531299989) - 1</t>
  </si>
  <si>
    <t>(49.954683584795 / 23.3246254731567) - 1</t>
  </si>
  <si>
    <t>(5.69920562989817 / 4.56810852589217) - 1</t>
  </si>
  <si>
    <t>(5.69920562989817 / 4.49504105790765) - 1</t>
  </si>
  <si>
    <t>(5.69920562989817 / 5.73652503065522) - 1</t>
  </si>
  <si>
    <t>(12.7952231167031 / 4.97321499960022) - 1</t>
  </si>
  <si>
    <t>(12.7952231167031 / 7.59837901247734) - 1</t>
  </si>
  <si>
    <t>(12.7952231167031 / 13.2217305539265) - 1</t>
  </si>
  <si>
    <t>(7.54385029588954 / 7.72900509048266) - 1</t>
  </si>
  <si>
    <t>(7.54385029588954 / 6.10003199317479) - 1</t>
  </si>
  <si>
    <t>(7.54385029588954 / 7.41056672175721) - 1</t>
  </si>
  <si>
    <t>(9.83632777096551 / 10.7140001599105) - 1</t>
  </si>
  <si>
    <t>(9.83632777096551 / 7.67836194945078) - 1</t>
  </si>
  <si>
    <t>(9.83632777096551 / 9.48979047822147) - 1</t>
  </si>
  <si>
    <t>(15.0521581276324 / 8.44860184963087) - 1</t>
  </si>
  <si>
    <t>(15.0521581276324 / 9.20692438946358) - 1</t>
  </si>
  <si>
    <t>(15.0521581276324 / 12.6175113291038) - 1</t>
  </si>
  <si>
    <t>(5.69920562989817 / 4.93057221289411) - 1</t>
  </si>
  <si>
    <t>(5.69920562989817 / 4.29774981337315) - 1</t>
  </si>
  <si>
    <t>(5.69920562989817 / 6.29631604201098) - 1</t>
  </si>
  <si>
    <t>(3.30508022815715 / 2.38276096429856) - 1</t>
  </si>
  <si>
    <t>(3.30508022815715 / 3.0931683643539) - 1</t>
  </si>
  <si>
    <t>(3.30508022815715 / 3.69560580204778) - 1</t>
  </si>
  <si>
    <t>(14.0732448424756 / 4.97874438625248) - 1</t>
  </si>
  <si>
    <t>(14.0732448424756 / 5.13039304570423) - 1</t>
  </si>
  <si>
    <t>(14.0732448424756 / 8.34577645051194) - 1</t>
  </si>
  <si>
    <t>(15.2149189722267 / 11.194179026906) - 1</t>
  </si>
  <si>
    <t>(15.2149189722267 / 11.5549392032425) - 1</t>
  </si>
  <si>
    <t>(15.2149189722267 / 13.2874714697099) - 1</t>
  </si>
  <si>
    <t>(4.88832027293566 / 3.22498967203721) - 1</t>
  </si>
  <si>
    <t>(4.88832027293566 / 3.61580715695163) - 1</t>
  </si>
  <si>
    <t>(4.88832027293566 / 5.22610921501707) - 1</t>
  </si>
  <si>
    <t>(5.76723172877019 / 4.63359053292288) - 1</t>
  </si>
  <si>
    <t>(5.76723172877019 / 4.97973441416458) - 1</t>
  </si>
  <si>
    <t>(5.76723172877019 / 6.11934726962457) - 1</t>
  </si>
  <si>
    <t>(5.01636734367504 / 4.00567225042978) - 1</t>
  </si>
  <si>
    <t>(5.01636734367504 / 3.71696442856381) - 1</t>
  </si>
  <si>
    <t>(5.01636734367504 / 4.5702903690273) - 1</t>
  </si>
  <si>
    <t>(3.88585399008476 / 3.70333719799038) - 1</t>
  </si>
  <si>
    <t>(3.88585399008476 / 3.20684630153059) - 1</t>
  </si>
  <si>
    <t>(3.88585399008476 / 4.2100770584471) - 1</t>
  </si>
  <si>
    <t>(0.947811717042486 / 1.31131811458042) - 1</t>
  </si>
  <si>
    <t>(0.947811717042486 / 1.10927417204416) - 1</t>
  </si>
  <si>
    <t>(0.947811717042486 / 1.07081911262799) - 1</t>
  </si>
  <si>
    <t>(6.07708300015992 / 4.17382960860353) - 1</t>
  </si>
  <si>
    <t>(6.07708300015992 / 4.01578582475601) - 1</t>
  </si>
  <si>
    <t>(6.07708300015992 / 6.93259385665529) - 1</t>
  </si>
  <si>
    <t>(14.9083991683992 / 6.69518490385) - 1</t>
  </si>
  <si>
    <t>(14.9083991683992 / 9.86614047250813) - 1</t>
  </si>
  <si>
    <t>(14.9083991683992 / 13.7229804820819) - 1</t>
  </si>
  <si>
    <t>(12.3940503225119 / 11.0109404443023) - 1</t>
  </si>
  <si>
    <t>(12.3940503225119 / 9.56615593834995) - 1</t>
  </si>
  <si>
    <t>(12.3940503225119 / 11.1154804820819) - 1</t>
  </si>
  <si>
    <t>(8.56122394583933 / 6.94039099668173) - 1</t>
  </si>
  <si>
    <t>(8.56122394583933 / 7.72225481307664) - 1</t>
  </si>
  <si>
    <t>(8.56122394583933 / 8.83105802047782) - 1</t>
  </si>
  <si>
    <t>(2.58542566234874 / 2.569330614747) - 1</t>
  </si>
  <si>
    <t>(2.58542566234874 / 2.35720761559384) - 1</t>
  </si>
  <si>
    <t>(2.58542566234874 / 2.51973122866894) - 1</t>
  </si>
  <si>
    <t>(11.5906268990884 / 8.39182665014193) - 1</t>
  </si>
  <si>
    <t>(11.5906268990884 / 7.32151405258386) - 1</t>
  </si>
  <si>
    <t>(11.5906268990884 / 11.579717096843) - 1</t>
  </si>
  <si>
    <t>(7.91620022389253 / 5.59175895201162) - 1</t>
  </si>
  <si>
    <t>(7.91620022389253 / 4.71974828009173) - 1</t>
  </si>
  <si>
    <t>(7.91620022389253 / 6.74594709897611) - 1</t>
  </si>
  <si>
    <t>(4.22597153366384 / 3.29028904969416) - 1</t>
  </si>
  <si>
    <t>(4.22597153366384 / 3.09183510212789) - 1</t>
  </si>
  <si>
    <t>(4.22597153366384 / 4.0715656996587) - 1</t>
  </si>
  <si>
    <t>(5.36631270323578 / 5.06403310278655) - 1</t>
  </si>
  <si>
    <t>(5.36631270323578 / 4.24866193802997) - 1</t>
  </si>
  <si>
    <t>(5.36631270323578 / 5.79493707337884) - 1</t>
  </si>
  <si>
    <t>(0.14378564955488 / 6.54896787004091E-02) - 1</t>
  </si>
  <si>
    <t>(0.14378564955488 / 6.34886139405898E-02) - 1</t>
  </si>
  <si>
    <t>(0.14378564955488 / 0.118263918515358) - 1</t>
  </si>
  <si>
    <t>(10.3950103950104 / 10.0587694398913) - 1</t>
  </si>
  <si>
    <t>(10.3950103950104 / 9.58348888059304) - 1</t>
  </si>
  <si>
    <t>(10.3950103950104 / 10.9588310580205) - 1</t>
  </si>
  <si>
    <t>(5.18151287382057 / 3.28362558136436) - 1</t>
  </si>
  <si>
    <t>(5.18151287382057 / 3.47288144632286) - 1</t>
  </si>
  <si>
    <t>(5.18151287382057 / 4.22781516638225) - 1</t>
  </si>
  <si>
    <t>(3.45007729623114 / 4.08587534482069) - 1</t>
  </si>
  <si>
    <t>(3.45007729623114 / 3.11876699909338) - 1</t>
  </si>
  <si>
    <t>(3.45007729623114 / 3.48976109215017) - 1</t>
  </si>
  <si>
    <t>(6.13572152033691 / 3.45420381401671) - 1</t>
  </si>
  <si>
    <t>(6.13572152033691 / 3.7224681350328) - 1</t>
  </si>
  <si>
    <t>(6.13572152033691 / 5.97802901023891) - 1</t>
  </si>
  <si>
    <t>(4.63390186044032 / 3.55416330174976) - 1</t>
  </si>
  <si>
    <t>(4.63390186044032 / 3.36567089755213) - 1</t>
  </si>
  <si>
    <t>(4.63390186044032 / 4.27436433447099) - 1</t>
  </si>
  <si>
    <t>(9.46212484674023 / 6.15679846479831) - 1</t>
  </si>
  <si>
    <t>(9.46212484674023 / 7.79958402218548) - 1</t>
  </si>
  <si>
    <t>(9.46212484674023 / 10.3455631399317) - 1</t>
  </si>
  <si>
    <t>(15.1393997547844 / 7.8407862578126) - 1</t>
  </si>
  <si>
    <t>(15.1393997547844 / 9.00182203615807) - 1</t>
  </si>
  <si>
    <t>(15.1393997547844 / 11.4787755972696) - 1</t>
  </si>
  <si>
    <t>(14.6329761714377 / 13.0065699169765) - 1</t>
  </si>
  <si>
    <t>(14.6329761714377 / 14.3992320409578) - 1</t>
  </si>
  <si>
    <t>(14.6329761714377 / 15.4116894197952) - 1</t>
  </si>
  <si>
    <t>(26.9204115357962 / 14.2325990484948) - 1</t>
  </si>
  <si>
    <t>(26.9204115357962 / 23.5720761559384) - 1</t>
  </si>
  <si>
    <t>(26.9204115357962 / 21.4643771331058) - 1</t>
  </si>
  <si>
    <t>(12.7938589477051 / 7.75596689721345) - 1</t>
  </si>
  <si>
    <t>(12.7938589477051 / 7.11962028691803) - 1</t>
  </si>
  <si>
    <t>(12.7938589477051 / 12.2120307167235) - 1</t>
  </si>
  <si>
    <t>(18.305021589637 / 5.98333773104652) - 1</t>
  </si>
  <si>
    <t>(18.305021589637 / 5.98612980641033) - 1</t>
  </si>
  <si>
    <t>(18.305021589637 / 16.5889651770478) - 1</t>
  </si>
  <si>
    <t>(5.1933586545125 / 4.74996880166391) - 1</t>
  </si>
  <si>
    <t>(5.1933586545125 / 5.45127026450512) - 1</t>
  </si>
  <si>
    <t>(26.0941414787569 / 43.4440757472781) - 1</t>
  </si>
  <si>
    <t>(26.0941414787569 / 46.1842035091462) - 1</t>
  </si>
  <si>
    <t>(26.0941414787569 / 104.842150170648) - 1</t>
  </si>
  <si>
    <t>(4.01007516392132 / 5.58709471075041) - 1</t>
  </si>
  <si>
    <t>(4.01007516392132 / 3.8957922244147) - 1</t>
  </si>
  <si>
    <t>(4.01007516392132 / 4.1115614334471) - 1</t>
  </si>
  <si>
    <t>(2.31089077242923 / 0.687642425938512) - 1</t>
  </si>
  <si>
    <t>(2.31089077242923 / 1.50391979094448) - 1</t>
  </si>
  <si>
    <t>(2.31089077242923 / 2.13310580204778) - 1</t>
  </si>
  <si>
    <t>(4.8083586545125 / 4.43502711923133) - 1</t>
  </si>
  <si>
    <t>(4.8083586545125 / 3.58914191243134) - 1</t>
  </si>
  <si>
    <t>(4.8083586545125 / 4.47418941979522) - 1</t>
  </si>
  <si>
    <t>(9.40881710112479 / 10.1280667386292) - 1</t>
  </si>
  <si>
    <t>(9.40881710112479 / 7.27961175403979) - 1</t>
  </si>
  <si>
    <t>(9.40881710112479 / 8.7990614334471) - 1</t>
  </si>
  <si>
    <t>(6.46089876859108 / 8.38230786657605) - 1</t>
  </si>
  <si>
    <t>(6.46089876859108 / 6.13300623966722) - 1</t>
  </si>
  <si>
    <t>(6.46089876859108 / 7.09257679180887) - 1</t>
  </si>
  <si>
    <t>(1.30070899301669 / 0.970872746171991) - 1</t>
  </si>
  <si>
    <t>(1.30070899301669 / 0.90875153325156) - 1</t>
  </si>
  <si>
    <t>(1.30070899301669 / 1.26564259812287) - 1</t>
  </si>
  <si>
    <t>(4.82568367183752 / 3.61012273617719) - 1</t>
  </si>
  <si>
    <t>(4.82568367183752 / 3.46381526318596) - 1</t>
  </si>
  <si>
    <t>(4.82568367183752 / 4.41552901023891) - 1</t>
  </si>
  <si>
    <t>(4.59512767205075 / 4.16316848572076) - 1</t>
  </si>
  <si>
    <t>(4.59512767205075 / 3.94645618900325) - 1</t>
  </si>
  <si>
    <t>(4.59512767205075 / 4.8528156996587) - 1</t>
  </si>
  <si>
    <t>(22.5491763953302 / 15.0588360719093) - 1</t>
  </si>
  <si>
    <t>(22.5491763953302 / 17.7590528505146) - 1</t>
  </si>
  <si>
    <t>(22.5491763953302 / 21.7576791808874) - 1</t>
  </si>
  <si>
    <t>(6.90335305719921 / 4.56829115526593) - 1</t>
  </si>
  <si>
    <t>(6.90335305719921 / 5.09306170337582) - 1</t>
  </si>
  <si>
    <t>(6.90335305719921 / 6.56996587030717) - 1</t>
  </si>
  <si>
    <t>(9.63884322192015 / 7.6373062007756) - 1</t>
  </si>
  <si>
    <t>(9.63884322192015 / 9.35151298597408) - 1</t>
  </si>
  <si>
    <t>(9.63884322192015 / 10.0098933447099) - 1</t>
  </si>
  <si>
    <t>(4.40855056239672 / 3.3262703394235) - 1</t>
  </si>
  <si>
    <t>(4.40855056239672 / 3.48781398325423) - 1</t>
  </si>
  <si>
    <t>(4.40855056239672 / 4.24488054607508) - 1</t>
  </si>
  <si>
    <t>(1.9596249800096 / 1.70203654099868) - 1</t>
  </si>
  <si>
    <t>(1.9596249800096 / 1.2687411338062) - 1</t>
  </si>
  <si>
    <t>(1.9596249800096 / 1.54922861561433) - 1</t>
  </si>
  <si>
    <t>(2.68137960445653 / 1.16472767494236) - 1</t>
  </si>
  <si>
    <t>(2.68137960445653 / 1.40792491067143) - 1</t>
  </si>
  <si>
    <t>(2.68137960445653 / 1.64515784982935) - 1</t>
  </si>
  <si>
    <t>(4.47785063169679 / 4.4456882421141) - 1</t>
  </si>
  <si>
    <t>(4.47785063169679 / 3.69580289051251) - 1</t>
  </si>
  <si>
    <t>(4.47785063169679 / 3.89078498293515) - 1</t>
  </si>
  <si>
    <t>(2.89141212218135 / 3.26656805128) - 1</t>
  </si>
  <si>
    <t>(2.89141212218135 / 2.54279771745507) - 1</t>
  </si>
  <si>
    <t>(2.89141212218135 / 3.06740614334471) - 1</t>
  </si>
  <si>
    <t>(4.05445812676582 / 5.02450005996882) - 1</t>
  </si>
  <si>
    <t>(4.05445812676582 / 3.85691403125167) - 1</t>
  </si>
  <si>
    <t>(4.05445812676582 / 4.19095643131399) - 1</t>
  </si>
  <si>
    <t>(8.87573964497041 / 6.63654899452285) - 1</t>
  </si>
  <si>
    <t>(8.87573964497041 / 6.4049917337742) - 1</t>
  </si>
  <si>
    <t>(8.87573964497041 / 8.69240614334471) - 1</t>
  </si>
  <si>
    <t>(0.930220160989392 / 0.799584216207572) - 1</t>
  </si>
  <si>
    <t>(0.930220160989392 / 0.669297637459335) - 1</t>
  </si>
  <si>
    <t>(0.930220160989392 / 0.858575085324232) - 1</t>
  </si>
  <si>
    <t>(6.27432165893704 / 4.44035768067272) - 1</t>
  </si>
  <si>
    <t>(6.27432165893704 / 3.70646898832062) - 1</t>
  </si>
  <si>
    <t>(6.27432165893704 / 5.47674914675768) - 1</t>
  </si>
  <si>
    <t>(25.1186097339944 / 22.2604245792188) - 1</t>
  </si>
  <si>
    <t>(25.1186097339944 / 24.9586688709935) - 1</t>
  </si>
  <si>
    <t>(25.1186097339944 / 26.2372013651877) - 1</t>
  </si>
  <si>
    <t>(6.83671837517991 / 5.3678753714735) - 1</t>
  </si>
  <si>
    <t>(6.83671837517991 / 4.74641352461202) - 1</t>
  </si>
  <si>
    <t>(6.83671837517991 / 6.89259812286689) - 1</t>
  </si>
  <si>
    <t>(20.3369049522896 / 27.4523914231266) - 1</t>
  </si>
  <si>
    <t>(20.3369049522896 / 21.438856594315) - 1</t>
  </si>
  <si>
    <t>(20.3369049522896 / 21.8643344709898) - 1</t>
  </si>
  <si>
    <t>(5.80165947012101 / 4.42791961513346) - 1</t>
  </si>
  <si>
    <t>(5.80165947012101 / 4.16688869926937) - 1</t>
  </si>
  <si>
    <t>(5.80165947012101 / 5.67050607935154) - 1</t>
  </si>
  <si>
    <t>(6.28498320806013 / 6.82202428070737) - 1</t>
  </si>
  <si>
    <t>(6.28498320806013 / 6.25583995520239) - 1</t>
  </si>
  <si>
    <t>(6.28498320806013 / 7.6031788609215) - 1</t>
  </si>
  <si>
    <t>(12.9804360573591 / 10.7166492090779) - 1</t>
  </si>
  <si>
    <t>(12.9804360573591 / 11.5549392032425) - 1</t>
  </si>
  <si>
    <t>(12.9804360573591 / 12.3186860068259) - 1</t>
  </si>
  <si>
    <t>(2.30555999786769 / 2.64928903636776) - 1</t>
  </si>
  <si>
    <t>(2.30555999786769 / 1.93323022772119) - 1</t>
  </si>
  <si>
    <t>(2.30555999786769 / 2.40774317406143) - 1</t>
  </si>
  <si>
    <t>(7.37816498774844E-02 / 0.103729921045467) - 1</t>
  </si>
  <si>
    <t>(7.37816498774844E-02 / 8.14004138081237E-02) - 1</t>
  </si>
  <si>
    <t>(7.37816498774844E-02 / 7.75932480261367E-02) - 1</t>
  </si>
  <si>
    <t>(44.2898518044672 / 17.2799032503098) - 1</t>
  </si>
  <si>
    <t>(44.2898518044672 / 13.421506319663) - 1</t>
  </si>
  <si>
    <t>(44.2898518044672 / 32.1743456697952) - 1</t>
  </si>
  <si>
    <t>(29.5324910709526 / 22.8787797984108) - 1</t>
  </si>
  <si>
    <t>(29.5324910709526 / 25.6505972696246) - 1</t>
  </si>
  <si>
    <t>(10.5682605682606 / 10.7544077079918) - 1</t>
  </si>
  <si>
    <t>(10.5682605682606 / 8.50621300197323) - 1</t>
  </si>
  <si>
    <t>(10.5682605682606 / 9.69229948805461) - 1</t>
  </si>
  <si>
    <t>(0.27506796737566 / 0.183584536041259) - 1</t>
  </si>
  <si>
    <t>(0.27506796737566 / 0.16148472081489) - 1</t>
  </si>
  <si>
    <t>(0.27506796737566 / 0.247013651877133) - 1</t>
  </si>
  <si>
    <t>(5.29382722959646 / 5.93439144977945) - 1</t>
  </si>
  <si>
    <t>(5.29382722959646 / 4.13522078822463) - 1</t>
  </si>
  <si>
    <t>(5.29382722959646 / 6.11009812286689) - 1</t>
  </si>
  <si>
    <t>(7.48292739485047 / 7.48262823331867) - 1</t>
  </si>
  <si>
    <t>(7.48292739485047 / 7.48611994026985) - 1</t>
  </si>
  <si>
    <t>(7.48292739485047 / 7.48572072312287) - 1</t>
  </si>
  <si>
    <t>(7.80958473266166 / 7.4094804035235) - 1</t>
  </si>
  <si>
    <t>(7.80958473266166 / 7.35960748760066) - 1</t>
  </si>
  <si>
    <t>(7.80958473266166 / 8.50575938566553) - 1</t>
  </si>
  <si>
    <t>(10.4569889119889 / 14.0217542877704) - 1</t>
  </si>
  <si>
    <t>(10.4569889119889 / 9.02690443176364) - 1</t>
  </si>
  <si>
    <t>(10.4569889119889 / 11.0366318259386) - 1</t>
  </si>
  <si>
    <t>(16.4720933951703 / 8.14243260171378) - 1</t>
  </si>
  <si>
    <t>(16.4720933951703 / 11.9193643005706) - 1</t>
  </si>
  <si>
    <t>(16.4720933951703 / 13.4652303754266) - 1</t>
  </si>
  <si>
    <t>(0.450450450450451 / 0.339023707672011) - 1</t>
  </si>
  <si>
    <t>(0.450450450450451 / 0.292251079942403) - 1</t>
  </si>
  <si>
    <t>(0.450450450450451 / 0.568472696245734) - 1</t>
  </si>
  <si>
    <t>(10.7059720667413 / 5.68593211530004) - 1</t>
  </si>
  <si>
    <t>(10.7059720667413 / 5.43082128953122) - 1</t>
  </si>
  <si>
    <t>(10.7059720667413 / 10.4433303114334) - 1</t>
  </si>
  <si>
    <t>(5.08022815715123 / 3.56614560428577) - 1</t>
  </si>
  <si>
    <t>(5.08022815715123 / 3.79179777078556) - 1</t>
  </si>
  <si>
    <t>(5.08022815715123 / 5.00746587030717) - 1</t>
  </si>
  <si>
    <t>(15.1927075003998 / 13.9127653620118) - 1</t>
  </si>
  <si>
    <t>(15.1927075003998 / 11.7327075889286) - 1</t>
  </si>
  <si>
    <t>(15.1927075003998 / 16.6115614334471) - 1</t>
  </si>
  <si>
    <t>(7.86289247827709 / 7.12962592785085) - 1</t>
  </si>
  <si>
    <t>(7.86289247827709 / 7.38627273212095) - 1</t>
  </si>
  <si>
    <t>(7.86289247827709 / 9.7856228668942) - 1</t>
  </si>
  <si>
    <t>(4.74972013433552 / 4.46701048787964) - 1</t>
  </si>
  <si>
    <t>(4.74972013433552 / 3.88245960215455) - 1</t>
  </si>
  <si>
    <t>(4.74972013433552 / 5.01279863481229) - 1</t>
  </si>
  <si>
    <t>(4.37123514046591 / 3.23032023347859) - 1</t>
  </si>
  <si>
    <t>(4.37123514046591 / 3.40781824969335) - 1</t>
  </si>
  <si>
    <t>(4.37123514046591 / 4.49018771331058) - 1</t>
  </si>
  <si>
    <t>(2.08966362812517 / 2.05759671637415) - 1</t>
  </si>
  <si>
    <t>(2.08966362812517 / 1.82656924964002) - 1</t>
  </si>
  <si>
    <t>(2.08966362812517 / 2.13310580204778) - 1</t>
  </si>
  <si>
    <t>(3.14515699131084 / 2.76123082663682) - 1</t>
  </si>
  <si>
    <t>(3.14515699131084 / 2.45320249586689) - 1</t>
  </si>
  <si>
    <t>(3.14515699131084 / 3.40230375426621) - 1</t>
  </si>
  <si>
    <t>(5.234820619436 / 4.37639094337611) - 1</t>
  </si>
  <si>
    <t>(5.234820619436 / 3.5038131299664) - 1</t>
  </si>
  <si>
    <t>(5.234820619436 / 5.6473976109215) - 1</t>
  </si>
  <si>
    <t>(19.2974039127885 / 20.8958008502246) - 1</t>
  </si>
  <si>
    <t>(19.2974039127885 / 15.4658418217695) - 1</t>
  </si>
  <si>
    <t>(19.2974039127885 / 18.3447098976109) - 1</t>
  </si>
  <si>
    <t>(1.64365531211685 / 1.80128546489159) - 1</t>
  </si>
  <si>
    <t>(1.64365531211685 / 1.5554725081329) - 1</t>
  </si>
  <si>
    <t>(1.64365531211685 / 1.87535542875427) - 1</t>
  </si>
  <si>
    <t>(6.1836984913908 / 3.09172563600261) - 1</t>
  </si>
  <si>
    <t>(6.1836984913908 / 3.92512399338702) - 1</t>
  </si>
  <si>
    <t>(6.1836984913908 / 4.7408276450512) - 1</t>
  </si>
  <si>
    <t>(5.89981981981982 / 4.23645411052919) - 1</t>
  </si>
  <si>
    <t>(5.89981981981982 / 3.78073756066343) - 1</t>
  </si>
  <si>
    <t>(5.89981981981982 / 5.33947072312287) - 1</t>
  </si>
  <si>
    <t>(3.87414041260195 / 3.01443249510255) - 1</t>
  </si>
  <si>
    <t>(3.87414041260195 / 2.89984534158178) - 1</t>
  </si>
  <si>
    <t>(3.87414041260195 / 3.92358148464164) - 1</t>
  </si>
  <si>
    <t>(4.13135028519644 / 2.73990858087128) - 1</t>
  </si>
  <si>
    <t>(4.13135028519644 / 2.53319822942776) - 1</t>
  </si>
  <si>
    <t>(4.13135028519644 / 4.39419795221843) - 1</t>
  </si>
  <si>
    <t>(17.2184018337864 / 11.3807486773544) - 1</t>
  </si>
  <si>
    <t>(17.2184018337864 / 13.7326009279505) - 1</t>
  </si>
  <si>
    <t>(17.2184018337864 / 18.6646757679181) - 1</t>
  </si>
  <si>
    <t>(2.39884855269471 / 2.59864870267461) - 1</t>
  </si>
  <si>
    <t>(2.39884855269471 / 2.17588395285585) - 1</t>
  </si>
  <si>
    <t>(2.39884855269471 / 2.44773890784983) - 1</t>
  </si>
  <si>
    <t>(2.54811024041793 / 2.46804994736071) - 1</t>
  </si>
  <si>
    <t>(2.54811024041793 / 2.14121913497947) - 1</t>
  </si>
  <si>
    <t>(2.54811024041793 / 2.47973549488055) - 1</t>
  </si>
  <si>
    <t>(4.62178154485847 / 3.41155932248564) - 1</t>
  </si>
  <si>
    <t>(4.62178154485847 / 2.98117433736867) - 1</t>
  </si>
  <si>
    <t>(4.62178154485847 / 4.38353242320819) - 1</t>
  </si>
  <si>
    <t>(8.90239351777813 / 6.71650741614361) - 1</t>
  </si>
  <si>
    <t>(8.90239351777813 / 5.40771158871527) - 1</t>
  </si>
  <si>
    <t>(8.90239351777813 / 8.31911262798635) - 1</t>
  </si>
  <si>
    <t>(64.3338613465537 / 52.9611079571956) - 1</t>
  </si>
  <si>
    <t>(64.3338613465537 / 19.8771670844222) - 1</t>
  </si>
  <si>
    <t>(64.3338613465537 / 29.7842264825085) - 1</t>
  </si>
  <si>
    <t>(79.9616184231569 / 31.4503125041645) - 1</t>
  </si>
  <si>
    <t>(79.9616184231569 / 30.3717135086129) - 1</t>
  </si>
  <si>
    <t>(79.9616184231569 / 45.5951365187713) - 1</t>
  </si>
  <si>
    <t>(12.0875313183006 / 7.94253654766188) - 1</t>
  </si>
  <si>
    <t>(12.0875313183006 / 13.2526265265853) - 1</t>
  </si>
  <si>
    <t>(12.0875313183006 / 12.5053327645051) - 1</t>
  </si>
  <si>
    <t>(8.06279652433499 / 8.4622662881968) - 1</t>
  </si>
  <si>
    <t>(8.06279652433499 / 7.69292304410432) - 1</t>
  </si>
  <si>
    <t>(8.06279652433499 / 8.38577218430034) - 1</t>
  </si>
  <si>
    <t>(7.14323791246868 / 4.55229947094178) - 1</t>
  </si>
  <si>
    <t>(7.14323791246868 / 4.30377046557517) - 1</t>
  </si>
  <si>
    <t>(7.14323791246868 / 7.59918941979522) - 1</t>
  </si>
  <si>
    <t>(3.57694973079589 / 3.56081504284439) - 1</t>
  </si>
  <si>
    <t>(3.57694973079589 / 2.75718628339822) - 1</t>
  </si>
  <si>
    <t>(3.57694973079589 / 3.61028156996587) - 1</t>
  </si>
  <si>
    <t>(14.1265525880911 / 12.8866322845454) - 1</t>
  </si>
  <si>
    <t>(14.1265525880911 / 12.0926883899525) - 1</t>
  </si>
  <si>
    <t>(14.1265525880911 / 14.7184300341297) - 1</t>
  </si>
  <si>
    <t>(10.9192163761395 / 5.07835338957076) - 1</t>
  </si>
  <si>
    <t>(10.9192163761395 / 5.28574582688923) - 1</t>
  </si>
  <si>
    <t>(10.9192163761395 / 11.195574072099) - 1</t>
  </si>
  <si>
    <t>(3.18247241324164 / 3.33693146230627) - 1</t>
  </si>
  <si>
    <t>(3.18247241324164 / 2.66652445202923) - 1</t>
  </si>
  <si>
    <t>(3.18247241324164 / 3.27431740614334) - 1</t>
  </si>
  <si>
    <t>(21.1898288821366 / 19.8563413691547) - 1</t>
  </si>
  <si>
    <t>(21.1898288821366 / 16.9324302703856) - 1</t>
  </si>
  <si>
    <t>(21.1898288821366 / 20.5311433447099) - 1</t>
  </si>
  <si>
    <t>(3.67823444746522 / 5.75700635669452) - 1</t>
  </si>
  <si>
    <t>(3.67823444746522 / 3.50914617887046) - 1</t>
  </si>
  <si>
    <t>(3.67823444746522 / 4.04756825938567) - 1</t>
  </si>
  <si>
    <t>(18.4875798283491 / 9.81050120603953) - 1</t>
  </si>
  <si>
    <t>(18.4875798283491 / 10.9497704122447) - 1</t>
  </si>
  <si>
    <t>(18.4875798283491 / 13.343257519198) - 1</t>
  </si>
  <si>
    <t>(5.43739005277467 / 6.66320180172977) - 1</t>
  </si>
  <si>
    <t>(5.43739005277467 / 4.50642632392939) - 1</t>
  </si>
  <si>
    <t>(5.43739005277467 / 5.1247866894198) - 1</t>
  </si>
  <si>
    <t>(2.27090996321766 / 2.36143871853303) - 1</t>
  </si>
  <si>
    <t>(2.27090996321766 / 2.098554743747) - 1</t>
  </si>
  <si>
    <t>(2.27090996321766 / 2.25309300341297) - 1</t>
  </si>
  <si>
    <t>(8.10277733354656 / 7.38587883959044) - 1</t>
  </si>
  <si>
    <t>(6.10906764752919 / 3.31560921654073) - 1</t>
  </si>
  <si>
    <t>(6.10906764752919 / 1.96789504559757) - 1</t>
  </si>
  <si>
    <t>(6.10906764752919 / 4.25554607508532) - 1</t>
  </si>
  <si>
    <t>(4.84567407644331 / 4.86680259598342) - 1</t>
  </si>
  <si>
    <t>(4.84567407644331 / 3.90379179777079) - 1</t>
  </si>
  <si>
    <t>(4.84567407644331 / 4.61817406143345) - 1</t>
  </si>
  <si>
    <t>(16.4054579135348 / 8.54222391023335) - 1</t>
  </si>
  <si>
    <t>(16.4054579135348 / 9.19950855954349) - 1</t>
  </si>
  <si>
    <t>(16.4054579135348 / 16.638224456058) - 1</t>
  </si>
  <si>
    <t>(4.09581134388827 / 3.46486493689948) - 1</t>
  </si>
  <si>
    <t>(4.09581134388827 / 3.07983574209376) - 1</t>
  </si>
  <si>
    <t>(4.09581134388827 / 3.88402970349829) - 1</t>
  </si>
  <si>
    <t>(5.35742843435151 / 3.24098135636136) - 1</t>
  </si>
  <si>
    <t>(5.35742843435151 / 3.13583275558637) - 1</t>
  </si>
  <si>
    <t>(5.35742843435151 / 4.6341723549488) - 1</t>
  </si>
  <si>
    <t>(3.65158030811877 / 4.03790002532017) - 1</t>
  </si>
  <si>
    <t>(3.65158030811877 / 3.19982907578263) - 1</t>
  </si>
  <si>
    <t>(3.65158030811877 / 3.67516344923208) - 1</t>
  </si>
  <si>
    <t>(7.70979769710539 / 7.61036714241928) - 1</t>
  </si>
  <si>
    <t>(7.70979769710539 / 7.27233934190177) - 1</t>
  </si>
  <si>
    <t>(7.70979769710539 / 7.82285676194539) - 1</t>
  </si>
  <si>
    <t>(30.2254917639533 / 12.4868401764416) - 1</t>
  </si>
  <si>
    <t>(30.2254917639533 / 9.85280785024799) - 1</t>
  </si>
  <si>
    <t>(30.2254917639533 / 19.997866894198) - 1</t>
  </si>
  <si>
    <t>(7.26508395969935 / 6.8307333519903) - 1</t>
  </si>
  <si>
    <t>(7.26508395969935 / 6.11395925550637) - 1</t>
  </si>
  <si>
    <t>(7.26508395969935 / 7.62204378199659) - 1</t>
  </si>
  <si>
    <t>(6.61549123087585 / 9.24852410080092) - 1</t>
  </si>
  <si>
    <t>(6.61549123087585 / 6.65564503226495) - 1</t>
  </si>
  <si>
    <t>(6.61549123087585 / 6.8792662116041) - 1</t>
  </si>
  <si>
    <t>(43.2103910123141 / 30.5053164354536) - 1</t>
  </si>
  <si>
    <t>(43.2103910123141 / 20.4616444456296) - 1</t>
  </si>
  <si>
    <t>(43.2103910123141 / 43.2265211710751) - 1</t>
  </si>
  <si>
    <t>(15.5658617197079 / 18.123908900705) - 1</t>
  </si>
  <si>
    <t>(15.5658617197079 / 14.4258972854781) - 1</t>
  </si>
  <si>
    <t>(15.5658617197079 / 15.8649744027304) - 1</t>
  </si>
  <si>
    <t>(7.90820406205022 / 6.25274857074321) - 1</t>
  </si>
  <si>
    <t>(7.90820406205022 / 6.11167404405098) - 1</t>
  </si>
  <si>
    <t>(7.90820406205022 / 7.91915529010239) - 1</t>
  </si>
  <si>
    <t>(0.906231675462445 / 0.67831394341609) - 1</t>
  </si>
  <si>
    <t>(0.906231675462445 / 0.647965441843102) - 1</t>
  </si>
  <si>
    <t>(0.906231675462445 / 0.957231228668942) - 1</t>
  </si>
  <si>
    <t>(14.6862839170531 / 15.0321832647024) - 1</t>
  </si>
  <si>
    <t>(14.6862839170531 / 11.8527011892699) - 1</t>
  </si>
  <si>
    <t>(14.6862839170531 / 13.8918515358362) - 1</t>
  </si>
  <si>
    <t>(5.57065941681326 / 5.35721424859073) - 1</t>
  </si>
  <si>
    <t>(5.57065941681326 / 4.17577729187777) - 1</t>
  </si>
  <si>
    <t>(5.57065941681326 / 5.91403583617747) - 1</t>
  </si>
  <si>
    <t>(13.9533021483021 / 9.61100227881502) - 1</t>
  </si>
  <si>
    <t>(13.9533021483021 / 7.45560210122127) - 1</t>
  </si>
  <si>
    <t>(13.9533021483021 / 13.7185364227816) - 1</t>
  </si>
  <si>
    <t>(87.8567924729463 / 81.8054094537507) - 1</t>
  </si>
  <si>
    <t>(87.8567924729463 / 36.8455351714575) - 1</t>
  </si>
  <si>
    <t>(87.8567924729463 / 82.6353199658703) - 1</t>
  </si>
  <si>
    <t>(11.2459598059598 / 7.11531230426845) - 1</t>
  </si>
  <si>
    <t>(11.2459598059598 / 7.43466508452883) - 1</t>
  </si>
  <si>
    <t>(11.2459598059598 / 10.3811148144198) - 1</t>
  </si>
  <si>
    <t>(9.17959379497841 / 5.37320593291488) - 1</t>
  </si>
  <si>
    <t>(9.17959379497841 / 4.95973548077436) - 1</t>
  </si>
  <si>
    <t>(9.17959379497841 / 6.46331058020478) - 1</t>
  </si>
  <si>
    <t>(7.1698917852764 / 6.7831394341609) - 1</t>
  </si>
  <si>
    <t>(7.1698917852764 / 4.91173804063783) - 1</t>
  </si>
  <si>
    <t>(7.1698917852764 / 6.20733788395904) - 1</t>
  </si>
  <si>
    <t>(3.61959592728824 / 2.87317261690588) - 1</t>
  </si>
  <si>
    <t>(3.61959592728824 / 2.21321529518426) - 1</t>
  </si>
  <si>
    <t>(3.61959592728824 / 2.83703071672355) - 1</t>
  </si>
  <si>
    <t>(7.86289247827709 / 4.60560508535562) - 1</t>
  </si>
  <si>
    <t>(7.86289247827709 / 6.7063089968535) - 1</t>
  </si>
  <si>
    <t>(7.86289247827709 / 9.61230802047782) - 1</t>
  </si>
  <si>
    <t>(15.6773231515539 / 6.36032862911286) - 1</t>
  </si>
  <si>
    <t>(15.6773231515539 / 9.62372913444617) - 1</t>
  </si>
  <si>
    <t>(15.6773231515539 / 14.9802202431741) - 1</t>
  </si>
  <si>
    <t>(10.6082413774721 / 7.75596689721345) - 1</t>
  </si>
  <si>
    <t>(10.6082413774721 / 8.07956908964855) - 1</t>
  </si>
  <si>
    <t>(10.6082413774721 / 9.37233361774744) - 1</t>
  </si>
  <si>
    <t>(6.60482968175276 / 3.60879009581684) - 1</t>
  </si>
  <si>
    <t>(6.60482968175276 / 3.91979094448296) - 1</t>
  </si>
  <si>
    <t>(6.60482968175276 / 5.41275597269625) - 1</t>
  </si>
  <si>
    <t>(4.61645077029692 / 5.20795852823199) - 1</t>
  </si>
  <si>
    <t>(4.61645077029692 / 4.21844168311023) - 1</t>
  </si>
  <si>
    <t>(4.61645077029692 / 4.7141638225256) - 1</t>
  </si>
  <si>
    <t>(4.14201183431953 / 3.92329322085849) - 1</t>
  </si>
  <si>
    <t>(4.14201183431953 / 3.53047837448669) - 1</t>
  </si>
  <si>
    <t>(4.14201183431953 / 4.81015358361775) - 1</t>
  </si>
  <si>
    <t>(3.62492670184978 / 2.54413145164514) - 1</t>
  </si>
  <si>
    <t>(3.62492670184978 / 2.25927310543438) - 1</t>
  </si>
  <si>
    <t>(3.62492670184978 / 2.93786796075085) - 1</t>
  </si>
  <si>
    <t>(20.5234820619436 / 21.3222457655353) - 1</t>
  </si>
  <si>
    <t>(20.5234820619436 / 16.0258119566956) - 1</t>
  </si>
  <si>
    <t>(20.5234820619436 / 20.2645051194539) - 1</t>
  </si>
  <si>
    <t>(7.48973825896903 / 5.93291488426019) - 1</t>
  </si>
  <si>
    <t>(7.48973825896903 / 4.59175510639433) - 1</t>
  </si>
  <si>
    <t>(7.48973825896903 / 6.34598976109215) - 1</t>
  </si>
  <si>
    <t>(11.3652113652114 / 10.4692226708778) - 1</t>
  </si>
  <si>
    <t>(11.3652113652114 / 10.3461148738734) - 1</t>
  </si>
  <si>
    <t>(11.3652113652114 / 11.028156996587) - 1</t>
  </si>
  <si>
    <t>(26.8137960445653 / 14.0993350124602) - 1</t>
  </si>
  <si>
    <t>(26.8137960445653 / 12.2660124793344) - 1</t>
  </si>
  <si>
    <t>(26.8137960445653 / 15.6516638225256) - 1</t>
  </si>
  <si>
    <t>(46.5376619222773 / 38.1135143058943) - 1</t>
  </si>
  <si>
    <t>(46.5376619222773 / 47.5174657351608) - 1</t>
  </si>
  <si>
    <t>(46.5376619222773 / 48.8481228668942) - 1</t>
  </si>
  <si>
    <t>(43.9698240844395 / 36.0608651501219) - 1</t>
  </si>
  <si>
    <t>(43.9698240844395 / 46.8606903631806) - 1</t>
  </si>
  <si>
    <t>(43.9698240844395 / 54.214423528157) - 1</t>
  </si>
  <si>
    <t>(2.51879098032944 / 2.53201668465731) - 1</t>
  </si>
  <si>
    <t>(2.51879098032944 / 2.23721401525252) - 1</t>
  </si>
  <si>
    <t>(2.51879098032944 / 2.47440273037543) - 1</t>
  </si>
  <si>
    <t>(5.05357428434352 / 6.10349285038447) - 1</t>
  </si>
  <si>
    <t>(5.05357428434352 / 4.37310010132793) - 1</t>
  </si>
  <si>
    <t>(5.05357428434352 / 5.16744880546075) - 1</t>
  </si>
  <si>
    <t>(21.8295218295218 / 18.6036594304295) - 1</t>
  </si>
  <si>
    <t>(21.8295218295218 / 15.1725241320463) - 1</t>
  </si>
  <si>
    <t>(21.8295218295218 / 19.731228668942) - 1</t>
  </si>
  <si>
    <t>(8.36931606162375 / 5.91692319993603) - 1</t>
  </si>
  <si>
    <t>(8.36931606162375 / 6.07434270172258) - 1</t>
  </si>
  <si>
    <t>(8.36931606162375 / 7.73250853242321) - 1</t>
  </si>
  <si>
    <t>(8.59587398048937 / 4.67773930889271) - 1</t>
  </si>
  <si>
    <t>(8.59587398048937 / 4.87440669830942) - 1</t>
  </si>
  <si>
    <t>(8.59587398048937 / 9.37233361774744) - 1</t>
  </si>
  <si>
    <t>(4.44053520976598 / 4.29643252175535) - 1</t>
  </si>
  <si>
    <t>(4.44053520976598 / 3.45048264092582) - 1</t>
  </si>
  <si>
    <t>(4.44053520976598 / 4.40486348122867) - 1</t>
  </si>
  <si>
    <t>(8.02281571512341 / 8.728794360266) - 1</t>
  </si>
  <si>
    <t>(8.02281571512341 / 7.89291237800651) - 1</t>
  </si>
  <si>
    <t>(8.02281571512341 / 8.30578071672355) - 1</t>
  </si>
  <si>
    <t>(7.61846260461645 / 4.76816055651062) - 1</t>
  </si>
  <si>
    <t>(7.61846260461645 / 4.47053277158551) - 1</t>
  </si>
  <si>
    <t>(7.61846260461645 / 7.0761486774744) - 1</t>
  </si>
  <si>
    <t>(3.4330188176342 / 3.35292314663042) - 1</t>
  </si>
  <si>
    <t>(3.4330188176342 / 3.23182763585942) - 1</t>
  </si>
  <si>
    <t>(3.4330188176342 / 3.39697098976109) - 1</t>
  </si>
  <si>
    <t>(18.1024217708833 / 17.457588720532) - 1</t>
  </si>
  <si>
    <t>(18.1024217708833 / 18.0879241107141) - 1</t>
  </si>
  <si>
    <t>(18.1024217708833 / 19.0201933127133) - 1</t>
  </si>
  <si>
    <t>(6.88431419585266 / 6.27483202068258) - 1</t>
  </si>
  <si>
    <t>(6.88431419585266 / 7.07619353634473) - 1</t>
  </si>
  <si>
    <t>(6.88431419585266 / 7.20380252773038) - 1</t>
  </si>
  <si>
    <t>(7.70296924143078 / 6.14125054971415) - 1</t>
  </si>
  <si>
    <t>(7.70296924143078 / 8.05290384512826) - 1</t>
  </si>
  <si>
    <t>(7.70296924143078 / 8.49242747440273) - 1</t>
  </si>
  <si>
    <t>(6.98331467562237 / 4.88812484174896) - 1</t>
  </si>
  <si>
    <t>(6.98331467562237 / 5.75969281638313) - 1</t>
  </si>
  <si>
    <t>(6.98331467562237 / 7.65251706484642) - 1</t>
  </si>
  <si>
    <t>(5.74302094994403 / 5.35899092471915) - 1</t>
  </si>
  <si>
    <t>(5.74302094994403 / 5.36149165377847) - 1</t>
  </si>
  <si>
    <t>(5.74302094994403 / 5.7238334577645) - 1</t>
  </si>
  <si>
    <t>(21.4006367610214 / 24.0706595237143) - 1</t>
  </si>
  <si>
    <t>(21.4006367610214 / 17.2819494960269) - 1</t>
  </si>
  <si>
    <t>(21.4006367610214 / 23.6055263438567) - 1</t>
  </si>
  <si>
    <t>(2.55877178954102 / 2.82413145164514) - 1</t>
  </si>
  <si>
    <t>(2.55877178954102 / 2.08628873126767) - 1</t>
  </si>
  <si>
    <t>(2.55877178954102 / 2.58532423208191) - 1</t>
  </si>
  <si>
    <t>(8.60586918279226 / 9.39511454043897) - 1</t>
  </si>
  <si>
    <t>(8.60586918279226 / 7.17961708708869) - 1</t>
  </si>
  <si>
    <t>(8.60586918279226 / 8.05914035836178) - 1</t>
  </si>
  <si>
    <t>(17.6325619702543 / 17.6318570343421) - 1</t>
  </si>
  <si>
    <t>(17.6325619702543 / 17.6400847954776) - 1</t>
  </si>
  <si>
    <t>(17.6325619702543 / 17.6391440912969) - 1</t>
  </si>
  <si>
    <t>(1.52126979050056 / 0.857554071882621) - 1</t>
  </si>
  <si>
    <t>(1.52126979050056 / 1.08194229641086) - 1</t>
  </si>
  <si>
    <t>(1.52126979050056 / 1.12188033276451) - 1</t>
  </si>
  <si>
    <t>(49.7227997227997 / 38.0135662788683) - 1</t>
  </si>
  <si>
    <t>(49.7227997227997 / 21.5028531811637) - 1</t>
  </si>
  <si>
    <t>(49.7227997227997 / 53.4742960750853) - 1</t>
  </si>
  <si>
    <t>(1.45646409723333 / 0.661300656991698) - 1</t>
  </si>
  <si>
    <t>(1.45646409723333 / 0.782604127779852) - 1</t>
  </si>
  <si>
    <t>(1.45646409723333 / 1.27423821459044) - 1</t>
  </si>
  <si>
    <t>(8.11610426995042 / 7.08964671704047) - 1</t>
  </si>
  <si>
    <t>(8.11610426995042 / 6.03167831049011) - 1</t>
  </si>
  <si>
    <t>(8.11610426995042 / 7.35921501706485) - 1</t>
  </si>
  <si>
    <t>(4.33925049309665 / 2.87850317834726) - 1</t>
  </si>
  <si>
    <t>(4.33925049309665 / 2.67185750093328) - 1</t>
  </si>
  <si>
    <t>(4.33925049309665 / 3.8662542662116) - 1</t>
  </si>
  <si>
    <t>(17.1792539581001 / 14.2287120030917) - 1</t>
  </si>
  <si>
    <t>(17.1792539581001 / 11.8535344781612) - 1</t>
  </si>
  <si>
    <t>(17.1792539581001 / 16.0399557380546) - 1</t>
  </si>
  <si>
    <t>(9.80862519324058 / 9.88819147376698) - 1</t>
  </si>
  <si>
    <t>(9.80862519324058 / 8.47954775745294) - 1</t>
  </si>
  <si>
    <t>(9.80862519324058 / 9.66563566552901) - 1</t>
  </si>
  <si>
    <t>(9.12895143664375 / 6.57658017830728) - 1</t>
  </si>
  <si>
    <t>(9.12895143664375 / 7.03295824222708) - 1</t>
  </si>
  <si>
    <t>(9.12895143664375 / 8.87905290102389) - 1</t>
  </si>
  <si>
    <t>(44.6185830801215 / 10.0158768107251) - 1</t>
  </si>
  <si>
    <t>(44.6185830801215 / 15.599168044371) - 1</t>
  </si>
  <si>
    <t>(44.6185830801215 / 22.3976109215017) - 1</t>
  </si>
  <si>
    <t>(5.9651367343675 / 5.06403336931462) - 1</t>
  </si>
  <si>
    <t>(5.9651367343675 / 4.86374060050131) - 1</t>
  </si>
  <si>
    <t>(5.9651367343675 / 5.59940273037543) - 1</t>
  </si>
  <si>
    <t>(12.8338397569167 / 5.19729740534922) - 1</t>
  </si>
  <si>
    <t>(12.8338397569167 / 7.99957335608768) - 1</t>
  </si>
  <si>
    <t>(12.8338397569167 / 13.1452645051195) - 1</t>
  </si>
  <si>
    <t>(7.52971906818061 / 7.66268207198923) - 1</t>
  </si>
  <si>
    <t>(7.52971906818061 / 6.1863367287078) - 1</t>
  </si>
  <si>
    <t>(7.52971906818061 / 7.43920648464164) - 1</t>
  </si>
  <si>
    <t>(10.0351831121062 / 10.381268407095) - 1</t>
  </si>
  <si>
    <t>(10.0351831121062 / 7.67959042184417) - 1</t>
  </si>
  <si>
    <t>(10.0351831121062 / 9.42566126279863) - 1</t>
  </si>
  <si>
    <t>(15.3881688789381 / 8.53778221991231) - 1</t>
  </si>
  <si>
    <t>(15.3881688789381 / 9.72392565729828) - 1</t>
  </si>
  <si>
    <t>(15.3881688789381 / 12.9408415102389) - 1</t>
  </si>
  <si>
    <t>(5.59198251505944 / 5.58109782912885) - 1</t>
  </si>
  <si>
    <t>(5.59198251505944 / 4.42643059036851) - 1</t>
  </si>
  <si>
    <t>(5.59198251505944 / 5.97269624573379) - 1</t>
  </si>
  <si>
    <t>(3.30419953101684 / 2.37225790974758) - 1</t>
  </si>
  <si>
    <t>(3.30419953101684 / 3.15640745381355) - 1</t>
  </si>
  <si>
    <t>(3.30419953101684 / 3.59437911633736) - 1</t>
  </si>
  <si>
    <t>(14.2293753997016 / 4.91510515233094) - 1</t>
  </si>
  <si>
    <t>(14.2293753997016 / 5.20913865266188) - 1</t>
  </si>
  <si>
    <t>(14.2293753997016 / 7.65272111564408) - 1</t>
  </si>
  <si>
    <t>(14.877780057557 / 10.7951062185143) - 1</t>
  </si>
  <si>
    <t>(14.877780057557 / 11.4410882141239) - 1</t>
  </si>
  <si>
    <t>(14.877780057557 / 12.7323147481535) - 1</t>
  </si>
  <si>
    <t>(5.19079087614581 / 3.2571900738332) - 1</t>
  </si>
  <si>
    <t>(5.19079087614581 / 3.63093492575511) - 1</t>
  </si>
  <si>
    <t>(5.19079087614581 / 4.44231128176413) - 1</t>
  </si>
  <si>
    <t>(5.81565764229375 / 4.67388117386785) - 1</t>
  </si>
  <si>
    <t>(5.81565764229375 / 5.17848097891285) - 1</t>
  </si>
  <si>
    <t>(5.81565764229375 / 5.84953203743701) - 1</t>
  </si>
  <si>
    <t>(4.95453554679173 / 3.89701628595037) - 1</t>
  </si>
  <si>
    <t>(4.95453554679173 / 3.57081869318333) - 1</t>
  </si>
  <si>
    <t>(4.95453554679173 / 4.01348825427299) - 1</t>
  </si>
  <si>
    <t>(3.94792927947133 / 4.04027320947837) - 1</t>
  </si>
  <si>
    <t>(3.94792927947133 / 3.18503052437952) - 1</t>
  </si>
  <si>
    <t>(3.94792927947133 / 3.86635682478735) - 1</t>
  </si>
  <si>
    <t>(0.908121935621403 / 1.27302289628702) - 1</t>
  </si>
  <si>
    <t>(0.908121935621403 / 1.07701740822692) - 1</t>
  </si>
  <si>
    <t>(0.908121935621403 / 0.936458416660001) - 1</t>
  </si>
  <si>
    <t>(6.26199104668514 / 4.12079857131434) - 1</t>
  </si>
  <si>
    <t>(6.26199104668514 / 3.9881634720482) - 1</t>
  </si>
  <si>
    <t>(6.26199104668514 / 5.51955843532517) - 1</t>
  </si>
  <si>
    <t>(16.3788813685781 / 6.53925766985633) - 1</t>
  </si>
  <si>
    <t>(16.3788813685781 / 9.84600037322385) - 1</t>
  </si>
  <si>
    <t>(16.3788813685781 / 13.2078321734261) - 1</t>
  </si>
  <si>
    <t>(12.3407850138563 / 10.7784465708879) - 1</t>
  </si>
  <si>
    <t>(12.3407850138563 / 9.81378742235611) - 1</t>
  </si>
  <si>
    <t>(12.3407850138563 / 11.0491155374237) - 1</t>
  </si>
  <si>
    <t>(8.49499040716265 / 6.82357331343124) - 1</t>
  </si>
  <si>
    <t>(8.49499040716265 / 7.65642078323692) - 1</t>
  </si>
  <si>
    <t>(8.49499040716265 / 9.11927045836333) - 1</t>
  </si>
  <si>
    <t>(2.58473672990834 / 2.5988218674201) - 1</t>
  </si>
  <si>
    <t>(2.58473672990834 / 2.3619738210125) - 1</t>
  </si>
  <si>
    <t>(2.58473672990834 / 2.46380289576834) - 1</t>
  </si>
  <si>
    <t>(11.6941254529951 / 8.02683716715089) - 1</t>
  </si>
  <si>
    <t>(11.6941254529951 / 7.13695396017168) - 1</t>
  </si>
  <si>
    <t>(11.6941254529951 / 11.1838671572941) - 1</t>
  </si>
  <si>
    <t>(7.80750373054786 / 5.40554948423381) - 1</t>
  </si>
  <si>
    <t>(7.80750373054786 / 5.06518088027512) - 1</t>
  </si>
  <si>
    <t>(7.80750373054786 / 5.96218969149135) - 1</t>
  </si>
  <si>
    <t>(4.21685141760819 / 3.20654636564757) - 1</t>
  </si>
  <si>
    <t>(4.21685141760819 / 3.15907333848738) - 1</t>
  </si>
  <si>
    <t>(4.21685141760819 / 3.96368290536757) - 1</t>
  </si>
  <si>
    <t>(5.63135045832445 / 4.96663699123064) - 1</t>
  </si>
  <si>
    <t>(5.63135045832445 / 4.26541521153795) - 1</t>
  </si>
  <si>
    <t>(5.63135045832445 / 4.82628029757619) - 1</t>
  </si>
  <si>
    <t>(0.142841078661266 / 6.21576885145401E-02) - 1</t>
  </si>
  <si>
    <t>(0.142841078661266 / 6.16597797979259E-02) - 1</t>
  </si>
  <si>
    <t>(0.142841078661266 / 0.10103485054529) - 1</t>
  </si>
  <si>
    <t>(10.4881688339373 / 10.05943972066) - 1</t>
  </si>
  <si>
    <t>(10.4881688339373 / 9.40524112926875) - 1</t>
  </si>
  <si>
    <t>(10.4881688339373 / 10.4791616670666) - 1</t>
  </si>
  <si>
    <t>(5.26113808356427 / 3.13884319108671) - 1</t>
  </si>
  <si>
    <t>(5.26113808356427 / 3.41233238250113) - 1</t>
  </si>
  <si>
    <t>(5.26113808356427 / 4.0359432578727) - 1</t>
  </si>
  <si>
    <t>(3.46621189511831 / 4.10214036303542) - 1</t>
  </si>
  <si>
    <t>(3.46621189511831 / 3.12654954546666) - 1</t>
  </si>
  <si>
    <t>(3.46621189511831 / 3.39172866170706) - 1</t>
  </si>
  <si>
    <t>(6.09145171605201 / 3.3478156569022) - 1</t>
  </si>
  <si>
    <t>(6.09145171605201 / 3.74823385140359) - 1</t>
  </si>
  <si>
    <t>(6.09145171605201 / 5.39690158120684) - 1</t>
  </si>
  <si>
    <t>(4.94999946706459 / 3.49357597888957) - 1</t>
  </si>
  <si>
    <t>(4.94999946706459 / 3.4333011649916) - 1</t>
  </si>
  <si>
    <t>(4.94999946706459 / 4.02728875023332) - 1</t>
  </si>
  <si>
    <t>(9.73939458537625 / 6.04525948236799) - 1</t>
  </si>
  <si>
    <t>(9.73939458537625 / 7.85103036442643) - 1</t>
  </si>
  <si>
    <t>(9.73939458537625 / 9.06594139135536) - 1</t>
  </si>
  <si>
    <t>(16.06800255809 / 7.78837780206306) - 1</t>
  </si>
  <si>
    <t>(16.06800255809 / 9.1509170643278) - 1</t>
  </si>
  <si>
    <t>(16.06800255809 / 10.7191424686025) - 1</t>
  </si>
  <si>
    <t>(14.7623108079301 / 12.6076178798944) - 1</t>
  </si>
  <si>
    <t>(14.7623108079301 / 14.2891418517235) - 1</t>
  </si>
  <si>
    <t>(14.7623108079301 / 14.3988480921526) - 1</t>
  </si>
  <si>
    <t>(25.7674269878491 / 13.1407095450063) - 1</t>
  </si>
  <si>
    <t>(25.7674269878491 / 18.6878515635414) - 1</t>
  </si>
  <si>
    <t>(25.7674269878491 / 19.9717355944858) - 1</t>
  </si>
  <si>
    <t>(12.6039224046046 / 7.75648372737692) - 1</t>
  </si>
  <si>
    <t>(12.6039224046046 / 7.11791207912346) - 1</t>
  </si>
  <si>
    <t>(12.6039224046046 / 11.3057622056902) - 1</t>
  </si>
  <si>
    <t>(18.1525620869751 / 5.85579470639976) - 1</t>
  </si>
  <si>
    <t>(18.1525620869751 / 6.26030444402975) - 1</t>
  </si>
  <si>
    <t>(18.1525620869751 / 15.752553129083) - 1</t>
  </si>
  <si>
    <t>(5.22987262843743 / 4.83413745301378) - 1</t>
  </si>
  <si>
    <t>(5.22987262843743 / 5.27602191824654) - 1</t>
  </si>
  <si>
    <t>(24.4350884672778 / 43.9800623717248) - 1</t>
  </si>
  <si>
    <t>(24.4350884672778 / 48.0392418223988) - 1</t>
  </si>
  <si>
    <t>(24.4350884672778 / 105.324907340746) - 1</t>
  </si>
  <si>
    <t>(4.06896184182477 / 5.24762107844444) - 1</t>
  </si>
  <si>
    <t>(4.06896184182477 / 3.87886220042121) - 1</t>
  </si>
  <si>
    <t>(4.06896184182477 / 3.99968002559795) - 1</t>
  </si>
  <si>
    <t>(2.3449157962055 / 0.690353706319802) - 1</t>
  </si>
  <si>
    <t>(2.3449157962055 / 1.43957772386767) - 1</t>
  </si>
  <si>
    <t>(2.3449157962055 / 2.13316268031891) - 1</t>
  </si>
  <si>
    <t>(5.03091025367725 / 4.27539515419676) - 1</t>
  </si>
  <si>
    <t>(5.03091025367725 / 3.57228546293087) - 1</t>
  </si>
  <si>
    <t>(5.03091025367725 / 4.18633176012586) - 1</t>
  </si>
  <si>
    <t>(9.6861010445534 / 10.5818695524695) - 1</t>
  </si>
  <si>
    <t>(9.6861010445534 / 7.811042094319) - 1</t>
  </si>
  <si>
    <t>(9.6861010445534 / 8.58597978828361) - 1</t>
  </si>
  <si>
    <t>(6.65103389469196 / 7.83644747714369) - 1</t>
  </si>
  <si>
    <t>(6.65103389469196 / 6.20617952067394) - 1</t>
  </si>
  <si>
    <t>(6.65103389469196 / 6.6501346558942) - 1</t>
  </si>
  <si>
    <t>(1.29467757407802 / 0.945349041767732) - 1</t>
  </si>
  <si>
    <t>(1.29467757407802 / 0.8900498520434) - 1</t>
  </si>
  <si>
    <t>(1.29467757407802 / 1.05378236407754) - 1</t>
  </si>
  <si>
    <t>(4.83638882967384 / 3.51440680224965) - 1</t>
  </si>
  <si>
    <t>(4.83638882967384 / 3.42299592119645) - 1</t>
  </si>
  <si>
    <t>(4.83638882967384 / 4.03967682585393) - 1</t>
  </si>
  <si>
    <t>(4.59390321892987 / 4.17943865447664) - 1</t>
  </si>
  <si>
    <t>(4.59390321892987 / 4.05747647356775) - 1</t>
  </si>
  <si>
    <t>(4.59390321892987 / 4.55963522918167) - 1</t>
  </si>
  <si>
    <t>(24.1419739927521 / 14.979875789642) - 1</t>
  </si>
  <si>
    <t>(24.1419739927521 / 18.6611927168031) - 1</t>
  </si>
  <si>
    <t>(24.1419739927521 / 19.2517931898781) - 1</t>
  </si>
  <si>
    <t>(7.0347473886165 / 4.45664632033478) - 1</t>
  </si>
  <si>
    <t>(7.0347473886165 / 5.47572712004479) - 1</t>
  </si>
  <si>
    <t>(7.0347473886165 / 6.09551235901128) - 1</t>
  </si>
  <si>
    <t>(10.4340217970582 / 7.67581443079137) - 1</t>
  </si>
  <si>
    <t>(10.4340217970582 / 9.29859561195383) - 1</t>
  </si>
  <si>
    <t>(10.4340217970582 / 9.76940938058289) - 1</t>
  </si>
  <si>
    <t>(4.96162865060755 / 3.31049924034438) - 1</t>
  </si>
  <si>
    <t>(4.96162865060755 / 3.38567353576284) - 1</t>
  </si>
  <si>
    <t>(4.96162865060755 / 3.79169666426686) - 1</t>
  </si>
  <si>
    <t>(1.9026750692816 / 1.67745555348242) - 1</t>
  </si>
  <si>
    <t>(1.9026750692816 / 1.27020100770441) - 1</t>
  </si>
  <si>
    <t>(1.9026750692816 / 1.31282084099939) - 1</t>
  </si>
  <si>
    <t>(2.43817949264549 / 1.17813257989711) - 1</t>
  </si>
  <si>
    <t>(2.43817949264549 / 1.45557303191064) - 1</t>
  </si>
  <si>
    <t>(2.43817949264549 / 1.46654934271925) - 1</t>
  </si>
  <si>
    <t>(4.58857386484758 / 4.26206786256897) - 1</t>
  </si>
  <si>
    <t>(4.58857386484758 / 3.7620964517075) - 1</t>
  </si>
  <si>
    <t>(4.58857386484758 / 3.80769538436925) - 1</t>
  </si>
  <si>
    <t>(2.93753997015562 / 3.1985499906709) - 1</t>
  </si>
  <si>
    <t>(2.93753997015562 / 2.55498387139772) - 1</t>
  </si>
  <si>
    <t>(2.93753997015562 / 2.8883022691518) - 1</t>
  </si>
  <si>
    <t>(4.09834390321893 / 4.67785137404377) - 1</t>
  </si>
  <si>
    <t>(4.09834390321893 / 3.87526858788089) - 1</t>
  </si>
  <si>
    <t>(4.09834390321893 / 4.04965176119244) - 1</t>
  </si>
  <si>
    <t>(8.99328501385632 / 6.51438014766639) - 1</t>
  </si>
  <si>
    <t>(8.99328501385632 / 6.50475860414278) - 1</t>
  </si>
  <si>
    <t>(8.99328501385632 / 7.85270511692398) - 1</t>
  </si>
  <si>
    <t>(0.933969302920486 / 0.794306581016606) - 1</t>
  </si>
  <si>
    <t>(0.933969302920486 / 0.667804110794167) - 1</t>
  </si>
  <si>
    <t>(0.933969302920486 / 0.731941444684425) - 1</t>
  </si>
  <si>
    <t>(6.23001492219143 / 4.37668257056801) - 1</t>
  </si>
  <si>
    <t>(6.23001492219143 / 3.68958438857935) - 1</t>
  </si>
  <si>
    <t>(6.23001492219143 / 5.35957123430126) - 1</t>
  </si>
  <si>
    <t>(3.06437859731401 / 3.38106284830547) - 1</t>
  </si>
  <si>
    <t>(25.3677254316777 / 22.0486712690247) - 1</t>
  </si>
  <si>
    <t>(25.3677254316777 / 25.4645304044147) - 1</t>
  </si>
  <si>
    <t>(25.3677254316777 / 25.8539316854652) - 1</t>
  </si>
  <si>
    <t>(6.95480707738222 / 5.34690940107151) - 1</t>
  </si>
  <si>
    <t>(6.95480707738222 / 4.70795233398203) - 1</t>
  </si>
  <si>
    <t>(6.95480707738222 / 6.36749060075194) - 1</t>
  </si>
  <si>
    <t>(20.6512470688553 / 26.7612015886132) - 1</t>
  </si>
  <si>
    <t>(20.6512470688553 / 21.9402308656128) - 1</t>
  </si>
  <si>
    <t>(20.6512470688553 / 21.2516332026771) - 1</t>
  </si>
  <si>
    <t>(5.80011351524195 / 4.15811472132633) - 1</t>
  </si>
  <si>
    <t>(5.80011351524195 / 4.22987017141638) - 1</t>
  </si>
  <si>
    <t>(5.80011351524195 / 5.09292563261606) - 1</t>
  </si>
  <si>
    <t>(6.48582391814112 / 7.13226430684756) - 1</t>
  </si>
  <si>
    <t>(6.48582391814112 / 6.13184612513663) - 1</t>
  </si>
  <si>
    <t>(6.48582391814112 / 6.84664693491187) - 1</t>
  </si>
  <si>
    <t>(12.9236836495417 / 10.3619689740651) - 1</t>
  </si>
  <si>
    <t>(12.9236836495417 / 11.9964810322305) - 1</t>
  </si>
  <si>
    <t>(12.9236836495417 / 12.6256566141375) - 1</t>
  </si>
  <si>
    <t>(2.32892773395864 / 2.60415278407122) - 1</t>
  </si>
  <si>
    <t>(2.32892773395864 / 1.93543227319986) - 1</t>
  </si>
  <si>
    <t>(2.32892773395864 / 2.23182145428366) - 1</t>
  </si>
  <si>
    <t>(7.37776325819449E-02 / 0.103729921045467) - 1</t>
  </si>
  <si>
    <t>(7.37776325819449E-02 / 0.081407062539138) - 1</t>
  </si>
  <si>
    <t>(7.37776325819449E-02 / 0.077591135553075) - 1</t>
  </si>
  <si>
    <t>(44.8109853975698 / 16.4369928299171) - 1</t>
  </si>
  <si>
    <t>(44.8109853975698 / 13.218344752206) - 1</t>
  </si>
  <si>
    <t>(44.8109853975698 / 28.2199645361704) - 1</t>
  </si>
  <si>
    <t>(29.5246216158602 / 23.4597851296953) - 1</t>
  </si>
  <si>
    <t>(29.5246216158602 / 25.8379329653628) - 1</t>
  </si>
  <si>
    <t>(10.8718823278619 / 10.6618333022363) - 1</t>
  </si>
  <si>
    <t>(10.8718823278619 / 9.07733731438778) - 1</t>
  </si>
  <si>
    <t>(10.8718823278619 / 9.65256112844306) - 1</t>
  </si>
  <si>
    <t>(0.275527606054146 / 0.178052616147347) - 1</t>
  </si>
  <si>
    <t>(0.275527606054146 / 0.16059289275146) - 1</t>
  </si>
  <si>
    <t>(0.275527606054146 / 0.21438284937205) - 1</t>
  </si>
  <si>
    <t>(5.38475991259859 / 5.84241677106378) - 1</t>
  </si>
  <si>
    <t>(5.38475991259859 / 4.09958438857935) - 1</t>
  </si>
  <si>
    <t>(5.38475991259859 / 5.48652934431912) - 1</t>
  </si>
  <si>
    <t>(7.48093343636751 / 7.48312684916171) - 1</t>
  </si>
  <si>
    <t>(7.48093343636751 / 7.48432379835248) - 1</t>
  </si>
  <si>
    <t>(7.48093343636751 / 7.48592032637389) - 1</t>
  </si>
  <si>
    <t>(7.78085696013643 / 6.83690060505904) - 1</t>
  </si>
  <si>
    <t>(7.78085696013643 / 7.29119458292234) - 1</t>
  </si>
  <si>
    <t>(7.78085696013643 / 7.74604698290803) - 1</t>
  </si>
  <si>
    <t>(10.8247804306118 / 14.0470754591252) - 1</t>
  </si>
  <si>
    <t>(10.8247804306118 / 9.33694569592919) - 1</t>
  </si>
  <si>
    <t>(10.8247804306118 / 9.84638188944884) - 1</t>
  </si>
  <si>
    <t>(16.3611170326156 / 7.96972039342165) - 1</t>
  </si>
  <si>
    <t>(16.3611170326156 / 11.4233158273573) - 1</t>
  </si>
  <si>
    <t>(16.3611170326156 / 11.9190464762819) - 1</t>
  </si>
  <si>
    <t>(0.473246642506928 / 0.329983740704214) - 1</t>
  </si>
  <si>
    <t>(0.473246642506928 / 0.299112260403615) - 1</t>
  </si>
  <si>
    <t>(0.473246642506928 / 0.457563394928406) - 1</t>
  </si>
  <si>
    <t>(11.0139983479002 / 5.49972892288829) - 1</t>
  </si>
  <si>
    <t>(11.0139983479002 / 5.44729092799445) - 1</t>
  </si>
  <si>
    <t>(11.0139983479002 / 10.6924779350985) - 1</t>
  </si>
  <si>
    <t>(5.45192922617779 / 3.39046299011115) - 1</t>
  </si>
  <si>
    <t>(5.45192922617779 / 3.7588973900989) - 1</t>
  </si>
  <si>
    <t>(5.45192922617779 / 4.83694637762312) - 1</t>
  </si>
  <si>
    <t>(15.9614154764443 / 13.7271103766293) - 1</t>
  </si>
  <si>
    <t>(15.9614154764443 / 11.8631867985391) - 1</t>
  </si>
  <si>
    <t>(15.9614154764443 / 13.9188864890809) - 1</t>
  </si>
  <si>
    <t>(7.83415050095928 / 7.10344643761495) - 1</t>
  </si>
  <si>
    <t>(7.83415050095928 / 7.06459438564688) - 1</t>
  </si>
  <si>
    <t>(7.83415050095928 / 8.74596698930752) - 1</t>
  </si>
  <si>
    <t>(4.65785546791729 / 4.286056987499) - 1</t>
  </si>
  <si>
    <t>(4.65785546791729 / 4.03081762682946) - 1</t>
  </si>
  <si>
    <t>(4.65785546791729 / 4.75161987041037) - 1</t>
  </si>
  <si>
    <t>(4.46599872095502 / 3.2891755737399) - 1</t>
  </si>
  <si>
    <t>(4.46599872095502 / 3.38567353576284) - 1</t>
  </si>
  <si>
    <t>(4.46599872095502 / 3.98901421219636) - 1</t>
  </si>
  <si>
    <t>(2.11841824770838 / 2.01775195244822) - 1</t>
  </si>
  <si>
    <t>(2.11841824770838 / 1.81813334755138) - 1</t>
  </si>
  <si>
    <t>(2.11841824770838 / 1.97584193264539) - 1</t>
  </si>
  <si>
    <t>(3.18695374120657 / 2.7880694085348) - 1</t>
  </si>
  <si>
    <t>(3.18695374120657 / 2.48460451600864) - 1</t>
  </si>
  <si>
    <t>(3.18695374120657 / 2.95443031224169) - 1</t>
  </si>
  <si>
    <t>(5.46258793434236 / 4.4033371538236) - 1</t>
  </si>
  <si>
    <t>(5.46258793434236 / 3.52963130814961) - 1</t>
  </si>
  <si>
    <t>(5.46258793434236 / 4.6876249900008) - 1</t>
  </si>
  <si>
    <t>(19.5853762523982 / 20.6573020230829) - 1</t>
  </si>
  <si>
    <t>(19.5853762523982 / 15.43547226147) - 1</t>
  </si>
  <si>
    <t>(19.5853762523982 / 17.3319467775911) - 1</t>
  </si>
  <si>
    <t>(1.67208484331699 / 1.71255697417171) - 1</t>
  </si>
  <si>
    <t>(1.67208484331699 / 1.59953080429741) - 1</t>
  </si>
  <si>
    <t>(1.67208484331699 / 1.80652214489508) - 1</t>
  </si>
  <si>
    <t>(6.50181198038798 / 2.95865874137058) - 1</t>
  </si>
  <si>
    <t>(6.50181198038798 / 3.81221508357548) - 1</t>
  </si>
  <si>
    <t>(6.50181198038798 / 4.95960323174146) - 1</t>
  </si>
  <si>
    <t>(6.20316536985717 / 4.11759309113202) - 1</t>
  </si>
  <si>
    <t>(6.20316536985717 / 3.58917064327797) - 1</t>
  </si>
  <si>
    <t>(6.20316536985717 / 4.92960723142149) - 1</t>
  </si>
  <si>
    <t>(3.89309315710936 / 2.99864061625396) - 1</t>
  </si>
  <si>
    <t>(3.89309315710936 / 2.89914958278905) - 1</t>
  </si>
  <si>
    <t>(3.89309315710936 / 3.56771458283337) - 1</t>
  </si>
  <si>
    <t>(4.10360264335962 / 2.67612015886132) - 1</t>
  </si>
  <si>
    <t>(4.10360264335962 / 2.46860920796566) - 1</t>
  </si>
  <si>
    <t>(4.10360264335962 / 3.73303469055809) - 1</t>
  </si>
  <si>
    <t>(18.0398635685355 / 10.9950155929312) - 1</t>
  </si>
  <si>
    <t>(18.0398635685355 / 14.5290714723681) - 1</t>
  </si>
  <si>
    <t>(18.0398635685355 / 17.3319467775911) - 1</t>
  </si>
  <si>
    <t>(2.41952675335749 / 2.58282911746675) - 1</t>
  </si>
  <si>
    <t>(2.41952675335749 / 2.18602543253979) - 1</t>
  </si>
  <si>
    <t>(2.41952675335749 / 2.38114284190598) - 1</t>
  </si>
  <si>
    <t>(2.58207205286719 / 2.44955620118879) - 1</t>
  </si>
  <si>
    <t>(2.58207205286719 / 2.15403481645384) - 1</t>
  </si>
  <si>
    <t>(2.58207205286719 / 2.40514092205957) - 1</t>
  </si>
  <si>
    <t>(4.89767640162012 / 3.49175040648239) - 1</t>
  </si>
  <si>
    <t>(4.89767640162012 / 3.13508037642292) - 1</t>
  </si>
  <si>
    <t>(4.89767640162012 / 4.33565314774818) - 1</t>
  </si>
  <si>
    <t>(9.19313579194202 / 6.38110723138844) - 1</t>
  </si>
  <si>
    <t>(9.19313579194202 / 5.39575057982992) - 1</t>
  </si>
  <si>
    <t>(9.19313579194202 / 8.07935365170786) - 1</t>
  </si>
  <si>
    <t>(55.6823118738009 / 30.9708470826559) - 1</t>
  </si>
  <si>
    <t>(55.6823118738009 / 19.4534014022553) - 1</t>
  </si>
  <si>
    <t>(55.6823118738009 / 25.7139023544783) - 1</t>
  </si>
  <si>
    <t>(113.248774248561 / 31.3191353253192) - 1</t>
  </si>
  <si>
    <t>(113.248774248561 / 30.3644264349124) - 1</t>
  </si>
  <si>
    <t>(113.248774248561 / 44.7964162866971) - 1</t>
  </si>
  <si>
    <t>(14.3892560221701 / 7.83644747714369) - 1</t>
  </si>
  <si>
    <t>(14.3892560221701 / 12.9695289381781) - 1</t>
  </si>
  <si>
    <t>(14.3892560221701 / 11.4657494067141) - 1</t>
  </si>
  <si>
    <t>(8.22052867192496 / 8.42284830876669) - 1</t>
  </si>
  <si>
    <t>(8.22052867192496 / 7.65108901388926) - 1</t>
  </si>
  <si>
    <t>(8.22052867192496 / 8.03935685145188) - 1</t>
  </si>
  <si>
    <t>(7.32786186314219 / 4.56859557000826) - 1</t>
  </si>
  <si>
    <t>(7.32786186314219 / 4.53200394550932) - 1</t>
  </si>
  <si>
    <t>(7.32786186314219 / 6.85278511052449) - 1</t>
  </si>
  <si>
    <t>(3.7518652739288 / 3.37980115680891) - 1</t>
  </si>
  <si>
    <t>(3.7518652739288 / 2.75119298339154) - 1</t>
  </si>
  <si>
    <t>(3.7518652739288 / 3.19441111377756) - 1</t>
  </si>
  <si>
    <t>(14.5224898742272 / 12.9008182957059) - 1</t>
  </si>
  <si>
    <t>(14.5224898742272 / 12.1830929593986) - 1</t>
  </si>
  <si>
    <t>(14.5224898742272 / 14.2655254246327) - 1</t>
  </si>
  <si>
    <t>(10.8522814964826 / 5.06588293307034) - 1</t>
  </si>
  <si>
    <t>(10.8522814964826 / 5.29088320759244) - 1</t>
  </si>
  <si>
    <t>(10.8522814964826 / 11.3240084793217) - 1</t>
  </si>
  <si>
    <t>(3.24024728202942 / 3.53439773969134) - 1</t>
  </si>
  <si>
    <t>(3.24024728202942 / 2.68187998187198) - 1</t>
  </si>
  <si>
    <t>(3.24024728202942 / 3.04508972615524) - 1</t>
  </si>
  <si>
    <t>(21.3174163291409 / 20.0175920249487) - 1</t>
  </si>
  <si>
    <t>(21.3174163291409 / 17.5681800005332) - 1</t>
  </si>
  <si>
    <t>(21.3174163291409 / 19.7050902594459) - 1</t>
  </si>
  <si>
    <t>(3.75719462801109 / 5.30426206786257) - 1</t>
  </si>
  <si>
    <t>(3.75719462801109 / 3.40166884380582) - 1</t>
  </si>
  <si>
    <t>(3.75719462801109 / 3.55171586273098) - 1</t>
  </si>
  <si>
    <t>(18.5960440204647 / 9.65236159607644) - 1</t>
  </si>
  <si>
    <t>(18.5960440204647 / 11.2761248700381) - 1</t>
  </si>
  <si>
    <t>(18.5960440204647 / 11.5395021731595) - 1</t>
  </si>
  <si>
    <t>(5.46258793434236 / 6.18386331529706) - 1</t>
  </si>
  <si>
    <t>(5.46258793434236 / 4.51600863746634) - 1</t>
  </si>
  <si>
    <t>(5.46258793434236 / 4.95427032504066) - 1</t>
  </si>
  <si>
    <t>(2.28096354721808 / 2.47621078444438) - 1</t>
  </si>
  <si>
    <t>(2.28096354721808 / 2.11937831569406) - 1</t>
  </si>
  <si>
    <t>(2.28096354721808 / 2.19449110737808) - 1</t>
  </si>
  <si>
    <t>(8.34043913877638 / 7.33274671359625) - 1</t>
  </si>
  <si>
    <t>(6.04881688339373 / 3.30516832369326) - 1</t>
  </si>
  <si>
    <t>(6.04881688339373 / 1.85278984831116) - 1</t>
  </si>
  <si>
    <t>(6.04881688339373 / 4.14900141322028) - 1</t>
  </si>
  <si>
    <t>(4.78043061180985 / 4.58991923661273) - 1</t>
  </si>
  <si>
    <t>(4.78043061180985 / 3.88152808509504) - 1</t>
  </si>
  <si>
    <t>(4.78043061180985 / 4.15966722662187) - 1</t>
  </si>
  <si>
    <t>(16.5609670112982 / 8.28957539248874) - 1</t>
  </si>
  <si>
    <t>(16.5609670112982 / 9.38391325211271) - 1</t>
  </si>
  <si>
    <t>(16.5609670112982 / 15.1321219635762) - 1</t>
  </si>
  <si>
    <t>(4.25015988062247 / 3.38513207346003) - 1</t>
  </si>
  <si>
    <t>(4.25015988062247 / 3.00356295486657) - 1</t>
  </si>
  <si>
    <t>(4.25015988062247 / 3.53305068927819) - 1</t>
  </si>
  <si>
    <t>(5.56917501598806 / 3.06527707439294) - 1</t>
  </si>
  <si>
    <t>(5.56917501598806 / 3.11375329903228) - 1</t>
  </si>
  <si>
    <t>(5.56917501598806 / 4.34631896114978) - 1</t>
  </si>
  <si>
    <t>(3.64172484544873 / 3.82048991124024) - 1</t>
  </si>
  <si>
    <t>(3.64172484544873 / 3.21239076537549) - 1</t>
  </si>
  <si>
    <t>(3.64172484544873 / 3.46638908887289) - 1</t>
  </si>
  <si>
    <t>(7.72976497548497 / 7.54478849588187) - 1</t>
  </si>
  <si>
    <t>(7.72976497548497 / 7.27059449228226) - 1</t>
  </si>
  <si>
    <t>(7.72976497548497 / 7.60269738420926) - 1</t>
  </si>
  <si>
    <t>(28.8318055851631 / 12.7275635045446) - 1</t>
  </si>
  <si>
    <t>(28.8318055851631 / 9.79712617632161) - 1</t>
  </si>
  <si>
    <t>(28.8318055851631 / 17.2252886435752) - 1</t>
  </si>
  <si>
    <t>(7.28598806224686 / 6.64841431884212) - 1</t>
  </si>
  <si>
    <t>(7.28598806224686 / 6.02109061342006) - 1</t>
  </si>
  <si>
    <t>(7.28598806224686 / 6.87944937738314) - 1</t>
  </si>
  <si>
    <t>(6.63504583244511 / 8.59610309992803) - 1</t>
  </si>
  <si>
    <t>(6.63504583244511 / 6.46210444936152) - 1</t>
  </si>
  <si>
    <t>(6.63504583244511 / 6.66080046929579) - 1</t>
  </si>
  <si>
    <t>(43.7028637284161 / 28.1163104725858) - 1</t>
  </si>
  <si>
    <t>(43.7028637284161 / 20.1686121404388) - 1</t>
  </si>
  <si>
    <t>(43.7028637284161 / 38.5446756259499) - 1</t>
  </si>
  <si>
    <t>(16.2545299509699 / 17.9918436975238) - 1</t>
  </si>
  <si>
    <t>(16.2545299509699 / 14.9289541734425) - 1</t>
  </si>
  <si>
    <t>(16.2545299509699 / 15.1454550302642) - 1</t>
  </si>
  <si>
    <t>(7.80217437646557 / 6.21318335687821) - 1</t>
  </si>
  <si>
    <t>(7.80217437646557 / 6.01423582415825) - 1</t>
  </si>
  <si>
    <t>(7.80217437646557 / 6.98344132469402) - 1</t>
  </si>
  <si>
    <t>(0.940630995523343 / 0.662099848068875) - 1</t>
  </si>
  <si>
    <t>(0.940630995523343 / 0.666471168457252) - 1</t>
  </si>
  <si>
    <t>(0.940630995523343 / 0.893261872383543) - 1</t>
  </si>
  <si>
    <t>(16.0147090172671 / 14.4734387077858) - 1</t>
  </si>
  <si>
    <t>(16.0147090172671 / 11.943163338754) - 1</t>
  </si>
  <si>
    <t>(16.0147090172671 / 12.7989760819134) - 1</t>
  </si>
  <si>
    <t>(5.74504370070347 / 5.25095290135139) - 1</t>
  </si>
  <si>
    <t>(5.74504370070347 / 4.18010716856389) - 1</t>
  </si>
  <si>
    <t>(5.74504370070347 / 5.48756099512039) - 1</t>
  </si>
  <si>
    <t>(13.8296735770625 / 9.46770797238585) - 1</t>
  </si>
  <si>
    <t>(13.8296735770625 / 8.037642025006) - 1</t>
  </si>
  <si>
    <t>(13.8296735770625 / 12.7789774151401) - 1</t>
  </si>
  <si>
    <t>(87.8333814751652 / 80.060044513154) - 1</t>
  </si>
  <si>
    <t>(87.8333814751652 / 35.7860371624324) - 1</t>
  </si>
  <si>
    <t>(87.8333814751652 / 74.7559099272058) - 1</t>
  </si>
  <si>
    <t>(11.2113819015135 / 6.92624276994429) - 1</t>
  </si>
  <si>
    <t>(11.2113819015135 / 7.25120631281491) - 1</t>
  </si>
  <si>
    <t>(11.2113819015135 / 9.54392768578514) - 1</t>
  </si>
  <si>
    <t>(9.36900447665743 / 5.15766185995682) - 1</t>
  </si>
  <si>
    <t>(9.36900447665743 / 4.75860414278478) - 1</t>
  </si>
  <si>
    <t>(9.36900447665743 / 5.75953923686105) - 1</t>
  </si>
  <si>
    <t>(7.3411852483479 / 6.34379081483061) - 1</t>
  </si>
  <si>
    <t>(7.3411852483479 / 4.87323718375943) - 1</t>
  </si>
  <si>
    <t>(7.3411852483479 / 5.72754179665627) - 1</t>
  </si>
  <si>
    <t>(3.94372202089107 / 2.68678199216355) - 1</t>
  </si>
  <si>
    <t>(3.94372202089107 / 2.16736423982299) - 1</t>
  </si>
  <si>
    <t>(3.94372202089107 / 2.7304482308082) - 1</t>
  </si>
  <si>
    <t>(8.71349392453635 / 4.85113415251752) - 1</t>
  </si>
  <si>
    <t>(8.71349392453635 / 6.67804110794167) - 1</t>
  </si>
  <si>
    <t>(8.71349392453635 / 8.02602458469989) - 1</t>
  </si>
  <si>
    <t>(16.012286559369 / 6.11843804142122) - 1</t>
  </si>
  <si>
    <t>(16.012286559369 / 9.52447868625203) - 1</t>
  </si>
  <si>
    <t>(16.012286559369 / 13.7928357731381) - 1</t>
  </si>
  <si>
    <t>(10.6054146237476 / 7.62321081109897) - 1</t>
  </si>
  <si>
    <t>(10.6054146237476 / 8.35754845245395) - 1</t>
  </si>
  <si>
    <t>(10.6054146237476 / 9.09260592485935) - 1</t>
  </si>
  <si>
    <t>(6.60839906203368 / 3.65167790601594) - 1</t>
  </si>
  <si>
    <t>(6.60839906203368 / 3.86553277705206) - 1</t>
  </si>
  <si>
    <t>(6.60839906203368 / 6.12217689251527) - 1</t>
  </si>
  <si>
    <t>(4.84971221487956 / 4.95775248553989) - 1</t>
  </si>
  <si>
    <t>(4.84971221487956 / 4.13212124443497) - 1</t>
  </si>
  <si>
    <t>(4.84971221487956 / 4.31965442764579) - 1</t>
  </si>
  <si>
    <t>(4.10360264335962 / 3.71031798917824) - 1</t>
  </si>
  <si>
    <t>(4.10360264335962 / 3.57228546293087) - 1</t>
  </si>
  <si>
    <t>(4.10360264335962 / 4.31965442764579) - 1</t>
  </si>
  <si>
    <t>(3.71116792794713 / 2.423143908095) - 1</t>
  </si>
  <si>
    <t>(3.71116792794713 / 2.19571938897923) - 1</t>
  </si>
  <si>
    <t>(3.71116792794713 / 2.72463002959763) - 1</t>
  </si>
  <si>
    <t>(20.8910680025581 / 20.3374470240158) - 1</t>
  </si>
  <si>
    <t>(20.8910680025581 / 15.6487430353763) - 1</t>
  </si>
  <si>
    <t>(20.8910680025581 / 19.1451350558622) - 1</t>
  </si>
  <si>
    <t>(7.48774248561074 / 5.6081243169763) - 1</t>
  </si>
  <si>
    <t>(7.48774248561074 / 4.57465810029058) - 1</t>
  </si>
  <si>
    <t>(7.48774248561074 / 5.33290670079727) - 1</t>
  </si>
  <si>
    <t>(11.2982306544447 / 9.69160647173281) - 1</t>
  </si>
  <si>
    <t>(11.2982306544447 / 10.3649596118472) - 1</t>
  </si>
  <si>
    <t>(11.2982306544447 / 11.0497826840519) - 1</t>
  </si>
  <si>
    <t>(26.3003623960776 / 15.0864941226644) - 1</t>
  </si>
  <si>
    <t>(26.3003623960776 / 12.1964223827677) - 1</t>
  </si>
  <si>
    <t>(26.3003623960776 / 14.0522091566008) - 1</t>
  </si>
  <si>
    <t>(47.27137070987 / 38.9156915531626) - 1</t>
  </si>
  <si>
    <t>(47.27137070987 / 47.4527471941564) - 1</t>
  </si>
  <si>
    <t>(47.27137070987 / 46.6629336319761) - 1</t>
  </si>
  <si>
    <t>(43.3035195054359 / 35.0559143854786) - 1</t>
  </si>
  <si>
    <t>(43.3035195054359 / 46.8494470955186) - 1</t>
  </si>
  <si>
    <t>(43.3035195054359 / 49.1772196890915) - 1</t>
  </si>
  <si>
    <t>(2.4888083564272 / 2.54284724258336) - 1</t>
  </si>
  <si>
    <t>(2.4888083564272 / 2.30065847351444) - 1</t>
  </si>
  <si>
    <t>(2.4888083564272 / 2.40247446870917) - 1</t>
  </si>
  <si>
    <t>(5.0522276700064 / 6.07191406562358) - 1</t>
  </si>
  <si>
    <t>(5.0522276700064 / 4.4573591746421) - 1</t>
  </si>
  <si>
    <t>(5.0522276700064 / 4.6876249900008) - 1</t>
  </si>
  <si>
    <t>(22.3033468343637 / 19.1646453607698) - 1</t>
  </si>
  <si>
    <t>(22.3033468343637 / 17.1949561461971) - 1</t>
  </si>
  <si>
    <t>(22.3033468343637 / 18.9051542543263) - 1</t>
  </si>
  <si>
    <t>(8.82008100618205 / 5.8426846496255) - 1</t>
  </si>
  <si>
    <t>(8.82008100618205 / 5.80629681959958) - 1</t>
  </si>
  <si>
    <t>(8.82008100618205 / 7.9993600511959) - 1</t>
  </si>
  <si>
    <t>(8.62023022809636 / 4.54906975504438) - 1</t>
  </si>
  <si>
    <t>(8.62023022809636 / 4.94255018527898) - 1</t>
  </si>
  <si>
    <t>(8.62023022809636 / 7.75937924966003) - 1</t>
  </si>
  <si>
    <t>(4.55659774035387 / 4.31804248740571) - 1</t>
  </si>
  <si>
    <t>(4.55659774035387 / 3.52963130814961) - 1</t>
  </si>
  <si>
    <t>(4.55659774035387 / 4.07434071940911) - 1</t>
  </si>
  <si>
    <t>(8.06064804945641 / 8.91595809899512) - 1</t>
  </si>
  <si>
    <t>(8.06064804945641 / 7.89101863453387) - 1</t>
  </si>
  <si>
    <t>(8.06064804945641 / 8.07935365170786) - 1</t>
  </si>
  <si>
    <t>(7.61643253037732 / 4.52324226350721) - 1</t>
  </si>
  <si>
    <t>(7.61643253037732 / 4.34409719815521) - 1</t>
  </si>
  <si>
    <t>(7.61643253037732 / 6.05141348692105) - 1</t>
  </si>
  <si>
    <t>(3.43210402899169 / 3.20388090732201) - 1</t>
  </si>
  <si>
    <t>(3.43210402899169 / 3.18306630055184) - 1</t>
  </si>
  <si>
    <t>(3.43210402899169 / 3.21574274058075) - 1</t>
  </si>
  <si>
    <t>(17.6534853975698 / 16.5480536823307) - 1</t>
  </si>
  <si>
    <t>(17.6534853975698 / 18.1057998986964) - 1</t>
  </si>
  <si>
    <t>(17.6534853975698 / 18.3540871396955) - 1</t>
  </si>
  <si>
    <t>(7.22355840972074 / 6.32398992456753) - 1</t>
  </si>
  <si>
    <t>(7.22355840972074 / 7.0074679427368) - 1</t>
  </si>
  <si>
    <t>(7.22355840972074 / 6.67984614564168) - 1</t>
  </si>
  <si>
    <t>(7.847473886165 / 5.99728123250793) - 1</t>
  </si>
  <si>
    <t>(7.847473886165 / 8.0776305617019) - 1</t>
  </si>
  <si>
    <t>(7.847473886165 / 7.71938244940405) - 1</t>
  </si>
  <si>
    <t>(7.42112555958218 / 4.7551776527974) - 1</t>
  </si>
  <si>
    <t>(7.42112555958218 / 5.70499320199408) - 1</t>
  </si>
  <si>
    <t>(7.42112555958218 / 6.62880302909101) - 1</t>
  </si>
  <si>
    <t>(5.74859624813473 / 5.23140602926673) - 1</t>
  </si>
  <si>
    <t>(5.74859624813473 / 5.38864146517022) - 1</t>
  </si>
  <si>
    <t>(5.74859624813473 / 5.75242833906621) - 1</t>
  </si>
  <si>
    <t>(19.741219356214 / 24.3394018711517) - 1</t>
  </si>
  <si>
    <t>(19.741219356214 / 16.5356292820773) - 1</t>
  </si>
  <si>
    <t>(19.741219356214 / 20.4883614644162) - 1</t>
  </si>
  <si>
    <t>(2.55808995949691 / 2.81472399179039) - 1</t>
  </si>
  <si>
    <t>(2.55808995949691 / 2.10178347684679) - 1</t>
  </si>
  <si>
    <t>(2.55808995949691 / 2.55979521638269) - 1</t>
  </si>
  <si>
    <t>(8.68351630782349 / 9.01591278620359) - 1</t>
  </si>
  <si>
    <t>(8.68351630782349 / 7.25787102449948) - 1</t>
  </si>
  <si>
    <t>(8.68351630782349 / 7.97936165106792) - 1</t>
  </si>
  <si>
    <t>(17.6278634619484 / 17.6330319588453) - 1</t>
  </si>
  <si>
    <t>(17.6278634619484 / 17.6358524166245) - 1</t>
  </si>
  <si>
    <t>(17.6278634619484 / 17.6396144308455) - 1</t>
  </si>
  <si>
    <t>(1.61079727137071 / 0.89759309113202) - 1</t>
  </si>
  <si>
    <t>(1.61079727137071 / 1.09167977393298) - 1</t>
  </si>
  <si>
    <t>(1.61079727137071 / 1.03791696664267) - 1</t>
  </si>
  <si>
    <t>(49.2432317203155 / 37.4097075992217) - 1</t>
  </si>
  <si>
    <t>(49.2432317203155 / 21.7402895150756) - 1</t>
  </si>
  <si>
    <t>(49.2432317203155 / 46.849585366504) - 1</t>
  </si>
  <si>
    <t>(1.44578554679173 / 0.651051523309433) - 1</t>
  </si>
  <si>
    <t>(1.44578554679173 / 0.764400042654155) - 1</t>
  </si>
  <si>
    <t>(1.44578554679173 / 1.13654774284724) - 1</t>
  </si>
  <si>
    <t>(8.34043913877638 / 7.48993789482101) - 1</t>
  </si>
  <si>
    <t>(8.34043913877638 / 6.29681959958412) - 1</t>
  </si>
  <si>
    <t>(8.34043913877638 / 6.93277871103645) - 1</t>
  </si>
  <si>
    <t>(4.45534001279045 / 2.68145107551243) - 1</t>
  </si>
  <si>
    <t>(4.45534001279045 / 2.63389405774306) - 1</t>
  </si>
  <si>
    <t>(4.45534001279045 / 3.54105004932939) - 1</t>
  </si>
  <si>
    <t>(18.6527392879983 / 13.969361622731) - 1</t>
  </si>
  <si>
    <t>(18.6527392879983 / 11.8715176881448) - 1</t>
  </si>
  <si>
    <t>(18.6527392879983 / 16.2903634375917) - 1</t>
  </si>
  <si>
    <t>(10.1257727563419 / 9.64895913852387) - 1</t>
  </si>
  <si>
    <t>(10.1257727563419 / 8.59747807309856) - 1</t>
  </si>
  <si>
    <t>(10.1257727563419 / 9.05260912460337) - 1</t>
  </si>
  <si>
    <t>(9.21978256235344 / 6.42375456459738) - 1</t>
  </si>
  <si>
    <t>(9.21978256235344 / 6.81133534163312) - 1</t>
  </si>
  <si>
    <t>(9.21978256235344 / 8.26600538623577) - 1</t>
  </si>
  <si>
    <t>(41.835429545939 / 9.86456912866167) - 1</t>
  </si>
  <si>
    <t>(41.835429545939 / 14.7690010930127) - 1</t>
  </si>
  <si>
    <t>(41.835429545939 / 19.8384129269658) - 1</t>
  </si>
  <si>
    <t>(5.93690044766574 / 4.82981048591305) - 1</t>
  </si>
  <si>
    <t>(5.93690044766574 / 4.77193356615393) - 1</t>
  </si>
  <si>
    <t>(5.93690044766574 / 5.55155587552996) - 1</t>
  </si>
  <si>
    <t>(12.3108079300789 / 5.16032731828238) - 1</t>
  </si>
  <si>
    <t>(12.3108079300789 / 8.73077230679001) - 1</t>
  </si>
  <si>
    <t>(12.3108079300789 / 12.6923179478975) - 1</t>
  </si>
  <si>
    <t>(7.92741419739928 / 7.5165924780766) - 1</t>
  </si>
  <si>
    <t>(7.92741419739928 / 6.30215136893178) - 1</t>
  </si>
  <si>
    <t>(7.92741419739928 / 6.99944004479642) - 1</t>
  </si>
  <si>
    <t>(10.9384992538904 / 10.9017245515366) - 1</t>
  </si>
  <si>
    <t>(10.9384992538904 / 8.18426594865506) - 1</t>
  </si>
  <si>
    <t>(10.9384992538904 / 9.06594139135536) - 1</t>
  </si>
  <si>
    <t>(14.4425492965253 / 8.35176906469067) - 1</t>
  </si>
  <si>
    <t>(14.4425492965253 / 9.2950510516915) - 1</t>
  </si>
  <si>
    <t>(14.4425492965253 / 10.8435767805242) - 1</t>
  </si>
  <si>
    <t>(5.59582178639949 / 5.79470639976544) - 1</t>
  </si>
  <si>
    <t>(5.59582178639949 / 4.33472847964597) - 1</t>
  </si>
  <si>
    <t>(5.59582178639949 / 5.00226648534784) - 1</t>
  </si>
  <si>
    <t>(3.30534452885512 / 2.4229016179332) - 1</t>
  </si>
  <si>
    <t>(3.30534452885512 / 3.15640745381355) - 1</t>
  </si>
  <si>
    <t>(3.30534452885512 / 3.51962457337884) - 1</t>
  </si>
  <si>
    <t>(14.1276822604292 / 4.71786123623957) - 1</t>
  </si>
  <si>
    <t>(14.1276822604292 / 5.20913865266188) - 1</t>
  </si>
  <si>
    <t>(14.1276822604292 / 7.21256399317406) - 1</t>
  </si>
  <si>
    <t>(14.8607223777156 / 10.2509083881974) - 1</t>
  </si>
  <si>
    <t>(14.8607223777156 / 11.4410882141239) - 1</t>
  </si>
  <si>
    <t>(14.8607223777156 / 12.7986348122867) - 1</t>
  </si>
  <si>
    <t>(4.99000399840064 / 3.25185915718208) - 1</t>
  </si>
  <si>
    <t>(4.99000399840064 / 3.63093492575511) - 1</t>
  </si>
  <si>
    <t>(4.99000399840064 / 4.31953924914676) - 1</t>
  </si>
  <si>
    <t>(5.64774090363854 / 4.62990111149612) - 1</t>
  </si>
  <si>
    <t>(5.64774090363854 / 5.17848097891285) - 1</t>
  </si>
  <si>
    <t>(5.64774090363854 / 5.8993707337884) - 1</t>
  </si>
  <si>
    <t>(4.79285965613754 / 3.84255457525922) - 1</t>
  </si>
  <si>
    <t>(4.79285965613754 / 3.57081869318333) - 1</t>
  </si>
  <si>
    <t>(4.79285965613754 / 3.93468723336177) - 1</t>
  </si>
  <si>
    <t>(3.83706144208983 / 3.85088573180158) - 1</t>
  </si>
  <si>
    <t>(3.83706144208983 / 3.18503052437952) - 1</t>
  </si>
  <si>
    <t>(3.83706144208983 / 3.63469976535836) - 1</t>
  </si>
  <si>
    <t>(0.903105424496868 / 1.25169922968254) - 1</t>
  </si>
  <si>
    <t>(0.903105424496868 / 1.07701740822692) - 1</t>
  </si>
  <si>
    <t>(0.903105424496868 / 0.917235494880546) - 1</t>
  </si>
  <si>
    <t>(5.85898973743836 / 4.22208598768558) - 1</t>
  </si>
  <si>
    <t>(5.85898973743836 / 3.9881634720482) - 1</t>
  </si>
  <si>
    <t>(5.85898973743836 / 5.19944539249147) - 1</t>
  </si>
  <si>
    <t>(17.7706693322671 / 6.8946520244156) - 1</t>
  </si>
  <si>
    <t>(17.7706693322671 / 9.84600037322385) - 1</t>
  </si>
  <si>
    <t>(17.7706693322671 / 13.9540670328498) - 1</t>
  </si>
  <si>
    <t>(12.2784214314274 / 11.0449924034438) - 1</t>
  </si>
  <si>
    <t>(12.2784214314274 / 9.81378742235611) - 1</t>
  </si>
  <si>
    <t>(12.2784214314274 / 11.2321347056314) - 1</t>
  </si>
  <si>
    <t>(8.52992136478742 / 6.88754431324466) - 1</t>
  </si>
  <si>
    <t>(8.52992136478742 / 7.65642078323692) - 1</t>
  </si>
  <si>
    <t>(8.52992136478742 / 8.71373720136519) - 1</t>
  </si>
  <si>
    <t>(2.59096361455418 / 2.66012740890796) - 1</t>
  </si>
  <si>
    <t>(2.59096361455418 / 2.3619738210125) - 1</t>
  </si>
  <si>
    <t>(2.59096361455418 / 2.46640358361775) - 1</t>
  </si>
  <si>
    <t>(11.8809617486339 / 8.07253085268012) - 1</t>
  </si>
  <si>
    <t>(11.8809617486339 / 7.13695396017168) - 1</t>
  </si>
  <si>
    <t>(11.8809617486339 / 10.7264747760239) - 1</t>
  </si>
  <si>
    <t>(7.7302412368386 / 5.67209531678972) - 1</t>
  </si>
  <si>
    <t>(7.7302412368386 / 5.06518088027512) - 1</t>
  </si>
  <si>
    <t>(7.7302412368386 / 5.96736348122867) - 1</t>
  </si>
  <si>
    <t>(4.17433026789284 / 3.25452461550764) - 1</t>
  </si>
  <si>
    <t>(4.17433026789284 / 3.15907333848738) - 1</t>
  </si>
  <si>
    <t>(4.17433026789284 / 3.96757679180887) - 1</t>
  </si>
  <si>
    <t>(5.5977606290817 / 4.91332782471946) - 1</t>
  </si>
  <si>
    <t>(5.5977606290817 / 4.26541521153795) - 1</t>
  </si>
  <si>
    <t>(5.5977606290817 / 4.79948778796928) - 1</t>
  </si>
  <si>
    <t>(0.140533120085299 / 6.21576885145401E-02) - 1</t>
  </si>
  <si>
    <t>(0.140533120085299 / 6.16597797979259E-02) - 1</t>
  </si>
  <si>
    <t>(0.140533120085299 / 9.79484854948805E-02) - 1</t>
  </si>
  <si>
    <t>(10.2998800479808 / 10.4912439694005) - 1</t>
  </si>
  <si>
    <t>(10.2998800479808 / 9.40524112926875) - 1</t>
  </si>
  <si>
    <t>(10.2998800479808 / 10.3668941979522) - 1</t>
  </si>
  <si>
    <t>(5.1264824736772 / 3.16443212410374) - 1</t>
  </si>
  <si>
    <t>(5.1264824736772 / 3.41233238250113) - 1</t>
  </si>
  <si>
    <t>(5.1264824736772 / 4.67150143984642) - 1</t>
  </si>
  <si>
    <t>(3.45035319205651 / 4.0061838633153) - 1</t>
  </si>
  <si>
    <t>(3.45035319205651 / 3.12654954546666) - 1</t>
  </si>
  <si>
    <t>(3.45035319205651 / 3.2721843003413) - 1</t>
  </si>
  <si>
    <t>(5.94962015193922 / 3.35314657355332) - 1</t>
  </si>
  <si>
    <t>(5.94962015193922 / 3.74823385140359) - 1</t>
  </si>
  <si>
    <t>(5.94962015193922 / 4.90081058020478) - 1</t>
  </si>
  <si>
    <t>(4.6380743702519 / 3.52779006850228) - 1</t>
  </si>
  <si>
    <t>(4.6380743702519 / 3.4333011649916) - 1</t>
  </si>
  <si>
    <t>(4.6380743702519 / 3.87506852602389) - 1</t>
  </si>
  <si>
    <t>(9.67612954818073 / 6.18919423194818) - 1</t>
  </si>
  <si>
    <t>(9.67612954818073 / 7.85103036442643) - 1</t>
  </si>
  <si>
    <t>(9.67612954818073 / 9.33233788395904) - 1</t>
  </si>
  <si>
    <t>(16.2335065973611 / 8.01522376522643) - 1</t>
  </si>
  <si>
    <t>(16.2335065973611 / 9.1509170643278) - 1</t>
  </si>
  <si>
    <t>(16.2335065973611 / 10.6122013651877) - 1</t>
  </si>
  <si>
    <t>(14.900706384113 / 12.5676360050111) - 1</t>
  </si>
  <si>
    <t>(14.900706384113 / 14.2891418517235) - 1</t>
  </si>
  <si>
    <t>(14.900706384113 / 13.7851962457338) - 1</t>
  </si>
  <si>
    <t>(26.2295081967213 / 14.2602020417411) - 1</t>
  </si>
  <si>
    <t>(26.2295081967213 / 18.6878515635414) - 1</t>
  </si>
  <si>
    <t>(26.2295081967213 / 19.4379266211604) - 1</t>
  </si>
  <si>
    <t>(12.2484339597494 / 7.88975664365488) - 1</t>
  </si>
  <si>
    <t>(12.2484339597494 / 7.11791207912346) - 1</t>
  </si>
  <si>
    <t>(12.2484339597494 / 10.7988481228669) - 1</t>
  </si>
  <si>
    <t>(18.0112195121951 / 5.76721966042061) - 1</t>
  </si>
  <si>
    <t>(18.0112195121951 / 6.26030444402975) - 1</t>
  </si>
  <si>
    <t>(18.0112195121951 / 14.9153010345563) - 1</t>
  </si>
  <si>
    <t>(5.15112461681994 / 4.83413745301378) - 1</t>
  </si>
  <si>
    <t>(5.15112461681994 / 5.06731122013652) - 1</t>
  </si>
  <si>
    <t>(24.7900839664134 / 43.1804248740571) - 1</t>
  </si>
  <si>
    <t>(24.7900839664134 / 48.0392418223988) - 1</t>
  </si>
  <si>
    <t>(24.7900839664134 / 27.8370307167236) - 1</t>
  </si>
  <si>
    <t>(4.05837664934026 / 5.15766185995682) - 1</t>
  </si>
  <si>
    <t>(4.05837664934026 / 3.87886220042121) - 1</t>
  </si>
  <si>
    <t>(4.05837664934026 / 3.79159556313993) - 1</t>
  </si>
  <si>
    <t>(2.26576036252166 / 0.746328331156542) - 1</t>
  </si>
  <si>
    <t>(2.26576036252166 / 1.43957772386767) - 1</t>
  </si>
  <si>
    <t>(2.26576036252166 / 2.13310580204778) - 1</t>
  </si>
  <si>
    <t>(4.89937358389977 / 4.25940240424341) - 1</t>
  </si>
  <si>
    <t>(4.89937358389977 / 3.57228546293087) - 1</t>
  </si>
  <si>
    <t>(4.89937358389977 / 3.88758532423208) - 1</t>
  </si>
  <si>
    <t>(9.75609756097561 / 10.5019058027028) - 1</t>
  </si>
  <si>
    <t>(9.75609756097561 / 7.811042094319) - 1</t>
  </si>
  <si>
    <t>(9.75609756097561 / 8.18579351535836) - 1</t>
  </si>
  <si>
    <t>(6.54671464747434 / 8.32955726737212) - 1</t>
  </si>
  <si>
    <t>(6.54671464747434 / 6.20617952067394) - 1</t>
  </si>
  <si>
    <t>(6.54671464747434 / 6.39931740614334) - 1</t>
  </si>
  <si>
    <t>(1.23399520191923 / 0.968094463843058) - 1</t>
  </si>
  <si>
    <t>(1.23399520191923 / 0.8900498520434) - 1</t>
  </si>
  <si>
    <t>(1.23399520191923 / 1.02815699658703) - 1</t>
  </si>
  <si>
    <t>(4.63014794082367 / 3.63035423941147) - 1</t>
  </si>
  <si>
    <t>(4.63014794082367 / 3.42299592119645) - 1</t>
  </si>
  <si>
    <t>(4.63014794082367 / 4.39953071672355) - 1</t>
  </si>
  <si>
    <t>(4.57417033186725 / 4.32337340405683) - 1</t>
  </si>
  <si>
    <t>(4.57417033186725 / 4.05747647356775) - 1</t>
  </si>
  <si>
    <t>(4.57417033186725 / 4.49018771331058) - 1</t>
  </si>
  <si>
    <t>(26.0162601626016 / 17.2188607831117) - 1</t>
  </si>
  <si>
    <t>(26.0162601626016 / 18.6611927168031) - 1</t>
  </si>
  <si>
    <t>(26.0162601626016 / 19.2512798634812) - 1</t>
  </si>
  <si>
    <t>(6.85059309609489 / 4.47796998693925) - 1</t>
  </si>
  <si>
    <t>(6.85059309609489 / 5.47572712004479) - 1</t>
  </si>
  <si>
    <t>(6.85059309609489 / 6.10601535836177) - 1</t>
  </si>
  <si>
    <t>(10.1336286818606 / 8.43579603912893) - 1</t>
  </si>
  <si>
    <t>(10.1336286818606 / 9.29859561195383) - 1</t>
  </si>
  <si>
    <t>(10.1336286818606 / 9.50306313993174) - 1</t>
  </si>
  <si>
    <t>(5.22457683593229 / 3.35847749020444) - 1</t>
  </si>
  <si>
    <t>(5.22457683593229 / 3.38567353576284) - 1</t>
  </si>
  <si>
    <t>(5.22457683593229 / 3.75959897610921) - 1</t>
  </si>
  <si>
    <t>(2.01446514727442 / 1.60513607164752) - 1</t>
  </si>
  <si>
    <t>(2.01446514727442 / 1.27020100770441) - 1</t>
  </si>
  <si>
    <t>(2.01446514727442 / 1.15045221843003) - 1</t>
  </si>
  <si>
    <t>(2.43635878981741 / 1.12349068422315) - 1</t>
  </si>
  <si>
    <t>(2.43635878981741 / 1.45557303191064) - 1</t>
  </si>
  <si>
    <t>(2.43635878981741 / 1.49050767918089) - 1</t>
  </si>
  <si>
    <t>(4.52618952419032 / 4.31804248740571) - 1</t>
  </si>
  <si>
    <t>(4.52618952419032 / 3.7620964517075) - 1</t>
  </si>
  <si>
    <t>(4.52618952419032 / 3.71160409556314) - 1</t>
  </si>
  <si>
    <t>(2.89164334266293 / 3.19428525735) - 1</t>
  </si>
  <si>
    <t>(2.89164334266293 / 2.55498387139772) - 1</t>
  </si>
  <si>
    <t>(2.89164334266293 / 2.77303754266212) - 1</t>
  </si>
  <si>
    <t>(4.07406024256964 / 4.73568195751259) - 1</t>
  </si>
  <si>
    <t>(4.07406024256964 / 3.87526858788089) - 1</t>
  </si>
  <si>
    <t>(4.07406024256964 / 3.80528556953925) - 1</t>
  </si>
  <si>
    <t>(8.82313741170199 / 6.5463656475731) - 1</t>
  </si>
  <si>
    <t>(8.82313741170199 / 6.50475860414278) - 1</t>
  </si>
  <si>
    <t>(8.82313741170199 / 7.87915955631399) - 1</t>
  </si>
  <si>
    <t>(0.918299346927895 / 0.767651997761015) - 1</t>
  </si>
  <si>
    <t>(0.918299346927895 / 0.667804110794167) - 1</t>
  </si>
  <si>
    <t>(0.918299346927895 / 0.731921928327645) - 1</t>
  </si>
  <si>
    <t>(6.39744102359056 / 4.4619772369859) - 1</t>
  </si>
  <si>
    <t>(6.39744102359056 / 3.68958438857935) - 1</t>
  </si>
  <si>
    <t>(6.39744102359056 / 5.38609215017065) - 1</t>
  </si>
  <si>
    <t>(3.17206450753032 / 3.30098122866894) - 1</t>
  </si>
  <si>
    <t>(25.760362521658 / 21.4942559373084) - 1</t>
  </si>
  <si>
    <t>(25.760362521658 / 25.4645304044147) - 1</t>
  </si>
  <si>
    <t>(25.760362521658 / 23.8907849829352) - 1</t>
  </si>
  <si>
    <t>(6.61068905771025 / 5.36290215102487) - 1</t>
  </si>
  <si>
    <t>(6.61068905771025 / 4.70795233398203) - 1</t>
  </si>
  <si>
    <t>(6.61068905771025 / 6.10601535836177) - 1</t>
  </si>
  <si>
    <t>(20.7383713181394 / 26.9211290881467) - 1</t>
  </si>
  <si>
    <t>(20.7383713181394 / 21.9402308656128) - 1</t>
  </si>
  <si>
    <t>(20.7383713181394 / 20.6911262798635) - 1</t>
  </si>
  <si>
    <t>(5.71326989204318 / 4.13679105472186) - 1</t>
  </si>
  <si>
    <t>(5.71326989204318 / 4.22987017141638) - 1</t>
  </si>
  <si>
    <t>(5.71326989204318 / 5.0572381612628) - 1</t>
  </si>
  <si>
    <t>(6.71731307477009 / 7.05301676573287) - 1</t>
  </si>
  <si>
    <t>(6.71731307477009 / 6.13184612513663) - 1</t>
  </si>
  <si>
    <t>(6.71731307477009 / 5.72738907849829) - 1</t>
  </si>
  <si>
    <t>(12.848194055711 / 10.7506818242397) - 1</t>
  </si>
  <si>
    <t>(12.848194055711 / 11.9964810322305) - 1</t>
  </si>
  <si>
    <t>(12.848194055711 / 11.8920648464164) - 1</t>
  </si>
  <si>
    <t>(2.26576036252166 / 2.65479649225684) - 1</t>
  </si>
  <si>
    <t>(2.26576036252166 / 1.93543227319986) - 1</t>
  </si>
  <si>
    <t>(2.26576036252166 / 2.16776877133106) - 1</t>
  </si>
  <si>
    <t>(7.37816498774844E-02 / 7.37776325819449E-02) - 1</t>
  </si>
  <si>
    <t>(44.6488071438091 / 16.3703563717781) - 1</t>
  </si>
  <si>
    <t>(44.6488071438091 / 13.218344752206) - 1</t>
  </si>
  <si>
    <t>(44.6488071438091 / 33.1075794581911) - 1</t>
  </si>
  <si>
    <t>(29.3216046914567 / 23.4597851296953) - 1</t>
  </si>
  <si>
    <t>(29.3216046914567 / 25.5972696245734) - 1</t>
  </si>
  <si>
    <t>(11.2355057976809 / 10.6618333022363) - 1</t>
  </si>
  <si>
    <t>(11.2355057976809 / 9.07733731438778) - 1</t>
  </si>
  <si>
    <t>(11.2355057976809 / 9.29234215017065) - 1</t>
  </si>
  <si>
    <t>(0.259522857523657 / 0.181464402804062) - 1</t>
  </si>
  <si>
    <t>(0.259522857523657 / 0.16059289275146) - 1</t>
  </si>
  <si>
    <t>(0.259522857523657 / 0.207551194539249) - 1</t>
  </si>
  <si>
    <t>(5.27693029454885 / 5.76736572753685) - 1</t>
  </si>
  <si>
    <t>(5.27693029454885 / 4.09958438857935) - 1</t>
  </si>
  <si>
    <t>(5.27693029454885 / 5.32467923421502) - 1</t>
  </si>
  <si>
    <t>(7.48352578968413 / 7.48432379835248) - 1</t>
  </si>
  <si>
    <t>(7.48352578968413 / 7.48572072312287) - 1</t>
  </si>
  <si>
    <t>(7.7302412368386 / 6.91686435482581) - 1</t>
  </si>
  <si>
    <t>(7.7302412368386 / 7.29119458292234) - 1</t>
  </si>
  <si>
    <t>(7.7302412368386 / 7.46587030716724) - 1</t>
  </si>
  <si>
    <t>(10.7895097960816 / 14.5348215475651) - 1</t>
  </si>
  <si>
    <t>(10.7895097960816 / 9.33694569592919) - 1</t>
  </si>
  <si>
    <t>(10.7895097960816 / 9.20207231228669) - 1</t>
  </si>
  <si>
    <t>(15.5137944822071 / 7.99637497667724) - 1</t>
  </si>
  <si>
    <t>(15.5137944822071 / 11.4233158273573) - 1</t>
  </si>
  <si>
    <t>(15.5137944822071 / 11.3987841296928) - 1</t>
  </si>
  <si>
    <t>(0.46114887378382 / 0.330516832369326) - 1</t>
  </si>
  <si>
    <t>(0.46114887378382 / 0.299112260403615) - 1</t>
  </si>
  <si>
    <t>(0.46114887378382 / 0.431953924914676) - 1</t>
  </si>
  <si>
    <t>(10.8845349860056 / 5.40199536210251) - 1</t>
  </si>
  <si>
    <t>(10.8845349860056 / 5.44729092799445) - 1</t>
  </si>
  <si>
    <t>(10.8845349860056 / 9.7856228668942) - 1</t>
  </si>
  <si>
    <t>(5.33120085299214 / 3.4064557400645) - 1</t>
  </si>
  <si>
    <t>(5.33120085299214 / 3.7588973900989) - 1</t>
  </si>
  <si>
    <t>(5.33120085299214 / 5.02346416382253) - 1</t>
  </si>
  <si>
    <t>(15.5404504864721 / 13.5671828770957) - 1</t>
  </si>
  <si>
    <t>(15.5404504864721 / 11.8631867985391) - 1</t>
  </si>
  <si>
    <t>(15.5404504864721 / 13.3319112627986) - 1</t>
  </si>
  <si>
    <t>(7.67692922830868 / 6.9568462297092) - 1</t>
  </si>
  <si>
    <t>(7.67692922830868 / 7.06459438564688) - 1</t>
  </si>
  <si>
    <t>(7.67692922830868 / 8.39910409556314) - 1</t>
  </si>
  <si>
    <t>(4.66480074636812 / 4.23807873763894) - 1</t>
  </si>
  <si>
    <t>(4.66480074636812 / 4.03081762682946) - 1</t>
  </si>
  <si>
    <t>(4.66480074636812 / 4.69283276450512) - 1</t>
  </si>
  <si>
    <t>(4.2702918832467 / 3.28384465708879) - 1</t>
  </si>
  <si>
    <t>(4.2702918832467 / 3.38567353576284) - 1</t>
  </si>
  <si>
    <t>(4.2702918832467 / 3.81292662116041) - 1</t>
  </si>
  <si>
    <t>(2.07916833266693 / 2.01508649412266) - 1</t>
  </si>
  <si>
    <t>(2.07916833266693 / 1.81813334755138) - 1</t>
  </si>
  <si>
    <t>(2.07916833266693 / 1.98112201365188) - 1</t>
  </si>
  <si>
    <t>(3.03345328535253 / 2.70810565876802) - 1</t>
  </si>
  <si>
    <t>(3.03345328535253 / 2.48460451600864) - 1</t>
  </si>
  <si>
    <t>(3.03345328535253 / 2.83169795221843) - 1</t>
  </si>
  <si>
    <t>(5.26722644275623 / 4.30738065410347) - 1</t>
  </si>
  <si>
    <t>(5.26722644275623 / 3.52963130814961) - 1</t>
  </si>
  <si>
    <t>(5.26722644275623 / 4.28754266211604) - 1</t>
  </si>
  <si>
    <t>(20.4451552712248 / 21.8567582695845) - 1</t>
  </si>
  <si>
    <t>(20.4451552712248 / 15.43547226147) - 1</t>
  </si>
  <si>
    <t>(20.4451552712248 / 16.9848549488055) - 1</t>
  </si>
  <si>
    <t>(1.65267226442756 / 1.69922968254391) - 1</t>
  </si>
  <si>
    <t>(1.65267226442756 / 1.59953080429741) - 1</t>
  </si>
  <si>
    <t>(1.65267226442756 / 1.68870867107509) - 1</t>
  </si>
  <si>
    <t>(6.02958816473411 / 2.99064424127729) - 1</t>
  </si>
  <si>
    <t>(6.02958816473411 / 3.81221508357548) - 1</t>
  </si>
  <si>
    <t>(6.02958816473411 / 4.45285836177474) - 1</t>
  </si>
  <si>
    <t>(6.07186725309876 / 4.09852999973345) - 1</t>
  </si>
  <si>
    <t>(6.07186725309876 / 3.58917064327797) - 1</t>
  </si>
  <si>
    <t>(6.07186725309876 / 4.78645424488055) - 1</t>
  </si>
  <si>
    <t>(3.78648540583766 / 3.1265826158808) - 1</t>
  </si>
  <si>
    <t>(3.78648540583766 / 2.89914958278905) - 1</t>
  </si>
  <si>
    <t>(3.78648540583766 / 3.21565699658703) - 1</t>
  </si>
  <si>
    <t>(4.10502465680394 / 2.71876749207026) - 1</t>
  </si>
  <si>
    <t>(4.10502465680394 / 2.46860920796566) - 1</t>
  </si>
  <si>
    <t>(4.10502465680394 / 3.58895051194539) - 1</t>
  </si>
  <si>
    <t>(18.1260829001733 / 10.875069968281) - 1</t>
  </si>
  <si>
    <t>(18.1260829001733 / 14.5290714723681) - 1</t>
  </si>
  <si>
    <t>(18.1260829001733 / 17.5981228668942) - 1</t>
  </si>
  <si>
    <t>(2.39104358256697 / 2.62547645067569) - 1</t>
  </si>
  <si>
    <t>(2.39104358256697 / 2.18602543253979) - 1</t>
  </si>
  <si>
    <t>(2.39104358256697 / 2.29042235494881) - 1</t>
  </si>
  <si>
    <t>(2.59096361455418 / 2.44155982621212) - 1</t>
  </si>
  <si>
    <t>(2.59096361455418 / 2.15403481645384) - 1</t>
  </si>
  <si>
    <t>(2.59096361455418 / 2.40241040955631) - 1</t>
  </si>
  <si>
    <t>(4.744768759163 / 3.43844123997121) - 1</t>
  </si>
  <si>
    <t>(4.744768759163 / 3.13508037642292) - 1</t>
  </si>
  <si>
    <t>(4.744768759163 / 4.21288395904437) - 1</t>
  </si>
  <si>
    <t>(8.62321737971478 / 6.49305648106192) - 1</t>
  </si>
  <si>
    <t>(8.62321737971478 / 5.39575057982992) - 1</t>
  </si>
  <si>
    <t>(8.62321737971478 / 7.22589590443686) - 1</t>
  </si>
  <si>
    <t>(52.5955697720912 / 28.2777298291441) - 1</t>
  </si>
  <si>
    <t>(52.5955697720912 / 19.4534014022553) - 1</t>
  </si>
  <si>
    <t>(52.5955697720912 / 23.9171829671502) - 1</t>
  </si>
  <si>
    <t>(99.9600159936026 / 30.1196790788176) - 1</t>
  </si>
  <si>
    <t>(99.9600159936026 / 30.3644264349124) - 1</t>
  </si>
  <si>
    <t>(99.9600159936026 / 83.9910409556314) - 1</t>
  </si>
  <si>
    <t>(13.4612821538051 / 7.71650185249354) - 1</t>
  </si>
  <si>
    <t>(13.4612821538051 / 12.9695289381781) - 1</t>
  </si>
  <si>
    <t>(13.4612821538051 / 11.0654863481229) - 1</t>
  </si>
  <si>
    <t>(8.06344129015061 / 8.51613935016126) - 1</t>
  </si>
  <si>
    <t>(8.06344129015061 / 7.65108901388926) - 1</t>
  </si>
  <si>
    <t>(8.06344129015061 / 7.8125) - 1</t>
  </si>
  <si>
    <t>(7.33040117286419 / 4.38734440387025) - 1</t>
  </si>
  <si>
    <t>(7.33040117286419 / 4.53200394550932) - 1</t>
  </si>
  <si>
    <t>(7.33040117286419 / 6.53263651877133) - 1</t>
  </si>
  <si>
    <t>(3.60922297747568 / 3.27318282378655) - 1</t>
  </si>
  <si>
    <t>(3.60922297747568 / 2.75119298339154) - 1</t>
  </si>
  <si>
    <t>(3.60922297747568 / 3.1516638225256) - 1</t>
  </si>
  <si>
    <t>(13.8344662135146 / 13.1273822533785) - 1</t>
  </si>
  <si>
    <t>(13.8344662135146 / 12.1830929593986) - 1</t>
  </si>
  <si>
    <t>(13.8344662135146 / 14.2384812286689) - 1</t>
  </si>
  <si>
    <t>(10.5358048780488 / 5.07228722978916) - 1</t>
  </si>
  <si>
    <t>(10.5358048780488 / 5.29088320759244) - 1</t>
  </si>
  <si>
    <t>(10.5358048780488 / 9.64196779010239) - 1</t>
  </si>
  <si>
    <t>(3.19872051179528 / 3.54505957299358) - 1</t>
  </si>
  <si>
    <t>(3.19872051179528 / 2.68187998187198) - 1</t>
  </si>
  <si>
    <t>(3.19872051179528 / 2.99168088737201) - 1</t>
  </si>
  <si>
    <t>(21.8579234972678 / 20.257483274249) - 1</t>
  </si>
  <si>
    <t>(21.8579234972678 / 17.5681800005332) - 1</t>
  </si>
  <si>
    <t>(21.8579234972678 / 19.997866894198) - 1</t>
  </si>
  <si>
    <t>(3.68385978941757 / 5.19231281818909) - 1</t>
  </si>
  <si>
    <t>(3.68385978941757 / 3.40166884380582) - 1</t>
  </si>
  <si>
    <t>(3.68385978941757 / 3.3436433447099) - 1</t>
  </si>
  <si>
    <t>(18.4890582433693 / 9.57296505584135) - 1</t>
  </si>
  <si>
    <t>(18.4890582433693 / 11.2761248700381) - 1</t>
  </si>
  <si>
    <t>(18.4890582433693 / 11.7774669368601) - 1</t>
  </si>
  <si>
    <t>(5.43782487005198 / 6.14654689873924) - 1</t>
  </si>
  <si>
    <t>(5.43782487005198 / 4.51600863746634) - 1</t>
  </si>
  <si>
    <t>(5.43782487005198 / 4.80482081911263) - 1</t>
  </si>
  <si>
    <t>(2.27109156337465 / 2.4948689927233) - 1</t>
  </si>
  <si>
    <t>(2.27109156337465 / 2.11937831569406) - 1</t>
  </si>
  <si>
    <t>(2.27109156337465 / 2.19443259385666) - 1</t>
  </si>
  <si>
    <t>(8.22337731574037 / 7.33255119453925) - 1</t>
  </si>
  <si>
    <t>(7.22377715580434 / 3.36913932350668) - 1</t>
  </si>
  <si>
    <t>(7.22377715580434 / 1.85278984831116) - 1</t>
  </si>
  <si>
    <t>(7.22377715580434 / 4.71949658703072) - 1</t>
  </si>
  <si>
    <t>(4.59016393442623 / 4.47796998693925) - 1</t>
  </si>
  <si>
    <t>(4.59016393442623 / 3.88152808509504) - 1</t>
  </si>
  <si>
    <t>(4.59016393442623 / 3.92491467576792) - 1</t>
  </si>
  <si>
    <t>(15.9269617486339 / 8.20961084308447) - 1</t>
  </si>
  <si>
    <t>(15.9269617486339 / 9.38391325211271) - 1</t>
  </si>
  <si>
    <t>(15.9269617486339 / 14.3984633639078) - 1</t>
  </si>
  <si>
    <t>(4.22053391976543 / 3.53173228136578) - 1</t>
  </si>
  <si>
    <t>(4.22053391976543 / 3.00356295486657) - 1</t>
  </si>
  <si>
    <t>(4.22053391976543 / 3.33297781569966) - 1</t>
  </si>
  <si>
    <t>(5.25656404105025 / 3.05994615774182) - 1</t>
  </si>
  <si>
    <t>(5.25656404105025 / 3.11375329903228) - 1</t>
  </si>
  <si>
    <t>(5.25656404105025 / 4.51151877133106) - 1</t>
  </si>
  <si>
    <t>(3.56746181527389 / 3.69610176719887) - 1</t>
  </si>
  <si>
    <t>(3.56746181527389 / 3.21239076537549) - 1</t>
  </si>
  <si>
    <t>(3.56746181527389 / 3.32408943046075) - 1</t>
  </si>
  <si>
    <t>(7.67736958549913 / 7.45667404110137) - 1</t>
  </si>
  <si>
    <t>(7.67736958549913 / 7.27059449228226) - 1</t>
  </si>
  <si>
    <t>(7.67736958549913 / 7.58045835110921) - 1</t>
  </si>
  <si>
    <t>(27.775556444089 / 13.6204920436069) - 1</t>
  </si>
  <si>
    <t>(27.775556444089 / 9.79712617632161) - 1</t>
  </si>
  <si>
    <t>(27.775556444089 / 19.1712883959044) - 1</t>
  </si>
  <si>
    <t>(6.91152072504332 / 7.08250313191353) - 1</t>
  </si>
  <si>
    <t>(6.91152072504332 / 6.02109061342006) - 1</t>
  </si>
  <si>
    <t>(6.91152072504332 / 6.69642811433447) - 1</t>
  </si>
  <si>
    <t>(6.64800746368119 / 8.23626622597756) - 1</t>
  </si>
  <si>
    <t>(6.64800746368119 / 6.46210444936152) - 1</t>
  </si>
  <si>
    <t>(6.64800746368119 / 6.15934300341297) - 1</t>
  </si>
  <si>
    <t>(42.2775463148074 / 24.428925553749) - 1</t>
  </si>
  <si>
    <t>(42.2775463148074 / 20.1686121404388) - 1</t>
  </si>
  <si>
    <t>(42.2775463148074 / 38.6156921928328) - 1</t>
  </si>
  <si>
    <t>(16.260162601626 / 17.4854066156676) - 1</t>
  </si>
  <si>
    <t>(16.260162601626 / 14.9289541734425) - 1</t>
  </si>
  <si>
    <t>(16.260162601626 / 14.8250853242321) - 1</t>
  </si>
  <si>
    <t>(7.50099960015994 / 6.03726310739131) - 1</t>
  </si>
  <si>
    <t>(7.50099960015994 / 6.01423582415825) - 1</t>
  </si>
  <si>
    <t>(7.50099960015994 / 6.77527730375427) - 1</t>
  </si>
  <si>
    <t>(0.896974543515927 / 0.66636458138977) - 1</t>
  </si>
  <si>
    <t>(0.896974543515927 / 0.666471168457252) - 1</t>
  </si>
  <si>
    <t>(0.896974543515927 / 0.830578071672355) - 1</t>
  </si>
  <si>
    <t>(15.4071704651473 / 14.1802382919743) - 1</t>
  </si>
  <si>
    <t>(15.4071704651473 / 11.943163338754) - 1</t>
  </si>
  <si>
    <t>(15.4071704651473 / 12.5053327645051) - 1</t>
  </si>
  <si>
    <t>(5.68839131014261 / 5.27760748460698) - 1</t>
  </si>
  <si>
    <t>(5.68839131014261 / 4.18010716856389) - 1</t>
  </si>
  <si>
    <t>(5.68839131014261 / 5.18344709897611) - 1</t>
  </si>
  <si>
    <t>(13.3946418765827 / 9.29178772289895) - 1</t>
  </si>
  <si>
    <t>(13.3946418765827 / 8.037642025006) - 1</t>
  </si>
  <si>
    <t>(13.3946418765827 / 11.9987198698805) - 1</t>
  </si>
  <si>
    <t>(85.7945616420099 / 78.388810939041) - 1</t>
  </si>
  <si>
    <t>(85.7945616420099 / 35.7860371624324) - 1</t>
  </si>
  <si>
    <t>(85.7945616420099 / 72.5248328178328) - 1</t>
  </si>
  <si>
    <t>(11.0573053445289 / 6.8867545379428) - 1</t>
  </si>
  <si>
    <t>(11.0573053445289 / 7.25120631281491) - 1</t>
  </si>
  <si>
    <t>(11.0573053445289 / 9.00644651237201) - 1</t>
  </si>
  <si>
    <t>(9.05237904838065 / 5.11767998507343) - 1</t>
  </si>
  <si>
    <t>(9.05237904838065 / 4.75860414278478) - 1</t>
  </si>
  <si>
    <t>(9.05237904838065 / 5.6473976109215) - 1</t>
  </si>
  <si>
    <t>(7.09049713447954 / 6.11989231548365) - 1</t>
  </si>
  <si>
    <t>(7.09049713447954 / 4.87323718375943) - 1</t>
  </si>
  <si>
    <t>(7.09049713447954 / 5.51407849829352) - 1</t>
  </si>
  <si>
    <t>(3.95575103292017 / 2.59349095076898) - 1</t>
  </si>
  <si>
    <t>(3.95575103292017 / 2.16736423982299) - 1</t>
  </si>
  <si>
    <t>(3.95575103292017 / 2.68238054607509) - 1</t>
  </si>
  <si>
    <t>(8.07676929228309 / 4.73385398619293) - 1</t>
  </si>
  <si>
    <t>(8.07676929228309 / 6.67804110794167) - 1</t>
  </si>
  <si>
    <t>(8.07676929228309 / 7.09257679180887) - 1</t>
  </si>
  <si>
    <t>(14.927362388378 / 6.20324839406136) - 1</t>
  </si>
  <si>
    <t>(14.927362388378 / 9.52447868625203) - 1</t>
  </si>
  <si>
    <t>(14.927362388378 / 13.8651877133106) - 1</t>
  </si>
  <si>
    <t>(10.2092496334799 / 7.70317456086574) - 1</t>
  </si>
  <si>
    <t>(10.2092496334799 / 8.35754845245395) - 1</t>
  </si>
  <si>
    <t>(10.2092496334799 / 8.73240187713311) - 1</t>
  </si>
  <si>
    <t>(6.28015460482474 / 3.72097982248048) - 1</t>
  </si>
  <si>
    <t>(6.28015460482474 / 3.86553277705206) - 1</t>
  </si>
  <si>
    <t>(6.28015460482474 / 5.55140784982935) - 1</t>
  </si>
  <si>
    <t>(4.66480074636812 / 5.04304715195778) - 1</t>
  </si>
  <si>
    <t>(4.66480074636812 / 4.13212124443497) - 1</t>
  </si>
  <si>
    <t>(4.66480074636812 / 4.14889078498294) - 1</t>
  </si>
  <si>
    <t>(3.9344262295082 / 3.6410160727137) - 1</t>
  </si>
  <si>
    <t>(3.9344262295082 / 3.57228546293087) - 1</t>
  </si>
  <si>
    <t>(3.9344262295082 / 4.02623720136519) - 1</t>
  </si>
  <si>
    <t>(3.61067679594829 / 2.38921982034811) - 1</t>
  </si>
  <si>
    <t>(3.61067679594829 / 2.19571938897923) - 1</t>
  </si>
  <si>
    <t>(3.61067679594829 / 2.68577405076792) - 1</t>
  </si>
  <si>
    <t>(20.4451552712248 / 20.0975557747155) - 1</t>
  </si>
  <si>
    <t>(20.4451552712248 / 15.6487430353763) - 1</t>
  </si>
  <si>
    <t>(20.4451552712248 / 18.7979948805461) - 1</t>
  </si>
  <si>
    <t>(7.21044915367186 / 5.64544073353413) - 1</t>
  </si>
  <si>
    <t>(7.21044915367186 / 4.57465810029058) - 1</t>
  </si>
  <si>
    <t>(7.21044915367186 / 5.19411262798635) - 1</t>
  </si>
  <si>
    <t>(11.4300946288151 / 9.5103553055948) - 1</t>
  </si>
  <si>
    <t>(11.4300946288151 / 10.3649596118472) - 1</t>
  </si>
  <si>
    <t>(11.4300946288151 / 10.7508532423208) - 1</t>
  </si>
  <si>
    <t>(26.9758763161402 / 16.0993682863768) - 1</t>
  </si>
  <si>
    <t>(26.9758763161402 / 12.1964223827677) - 1</t>
  </si>
  <si>
    <t>(26.9758763161402 / 13.838523890785) - 1</t>
  </si>
  <si>
    <t>(46.754631480741 / 37.3697257243383) - 1</t>
  </si>
  <si>
    <t>(46.754631480741 / 47.4527471941564) - 1</t>
  </si>
  <si>
    <t>(46.754631480741 / 44.7952218430034) - 1</t>
  </si>
  <si>
    <t>(42.3111176862588 / 34.9551789855266) - 1</t>
  </si>
  <si>
    <t>(42.3111176862588 / 46.8494470955186) - 1</t>
  </si>
  <si>
    <t>(42.3111176862588 / 45.1954812819966) - 1</t>
  </si>
  <si>
    <t>(2.45501799280288 / 2.61481461737346) - 1</t>
  </si>
  <si>
    <t>(2.45501799280288 / 2.30065847351444) - 1</t>
  </si>
  <si>
    <t>(2.45501799280288 / 2.35974829351536) - 1</t>
  </si>
  <si>
    <t>(5.01132880181261 / 6.16787056534371) - 1</t>
  </si>
  <si>
    <t>(5.01132880181261 / 4.4573591746421) - 1</t>
  </si>
  <si>
    <t>(5.01132880181261 / 4.4688566552901) - 1</t>
  </si>
  <si>
    <t>(22.9241636678662 / 18.4183170296132) - 1</t>
  </si>
  <si>
    <t>(22.9241636678662 / 17.1949561461971) - 1</t>
  </si>
  <si>
    <t>(22.9241636678662 / 18.9313139931741) - 1</t>
  </si>
  <si>
    <t>(8.46328135412502 / 6.51971106431751) - 1</t>
  </si>
  <si>
    <t>(8.46328135412502 / 5.80629681959958) - 1</t>
  </si>
  <si>
    <t>(8.46328135412502 / 7.41254266211604) - 1</t>
  </si>
  <si>
    <t>(8.50326536052246 / 4.63340379028174) - 1</t>
  </si>
  <si>
    <t>(8.50326536052246 / 4.94255018527898) - 1</t>
  </si>
  <si>
    <t>(8.50326536052246 / 7.29255546075085) - 1</t>
  </si>
  <si>
    <t>(4.48887111821938 / 4.72319215289069) - 1</t>
  </si>
  <si>
    <t>(4.48887111821938 / 3.52963130814961) - 1</t>
  </si>
  <si>
    <t>(4.48887111821938 / 3.98890784982935) - 1</t>
  </si>
  <si>
    <t>(8.07676929228309 / 8.91595809899512) - 1</t>
  </si>
  <si>
    <t>(8.07676929228309 / 7.89101863453387) - 1</t>
  </si>
  <si>
    <t>(8.07676929228309 / 7.91915529010239) - 1</t>
  </si>
  <si>
    <t>(7.39017273090764 / 4.62133646080443) - 1</t>
  </si>
  <si>
    <t>(7.39017273090764 / 4.34409719815521) - 1</t>
  </si>
  <si>
    <t>(7.39017273090764 / 6.07305834044369) - 1</t>
  </si>
  <si>
    <t>(3.390643742503 / 3.05461524109071) - 1</t>
  </si>
  <si>
    <t>(3.390643742503 / 3.18306630055184) - 1</t>
  </si>
  <si>
    <t>(3.390643742503 / 3.19965870307167) - 1</t>
  </si>
  <si>
    <t>(17.8817361055578 / 16.6146901404697) - 1</t>
  </si>
  <si>
    <t>(17.8817361055578 / 18.1057998986964) - 1</t>
  </si>
  <si>
    <t>(17.8817361055578 / 17.8647610921502) - 1</t>
  </si>
  <si>
    <t>(6.94579261628682 / 7.03680944638431) - 1</t>
  </si>
  <si>
    <t>(6.94579261628682 / 7.0074679427368) - 1</t>
  </si>
  <si>
    <t>(6.94579261628682 / 6.253046875) - 1</t>
  </si>
  <si>
    <t>(7.87684926029588 / 6.11944771703494) - 1</t>
  </si>
  <si>
    <t>(7.87684926029588 / 8.0776305617019) - 1</t>
  </si>
  <si>
    <t>(7.87684926029588 / 7.57252559726962) - 1</t>
  </si>
  <si>
    <t>(7.06384113021458 / 4.82447956926193) - 1</t>
  </si>
  <si>
    <t>(7.06384113021458 / 5.70499320199408) - 1</t>
  </si>
  <si>
    <t>(7.06384113021458 / 6.39931740614334) - 1</t>
  </si>
  <si>
    <t>(5.67239770758363 / 4.77650105285604) - 1</t>
  </si>
  <si>
    <t>(5.67239770758363 / 5.38864146517022) - 1</t>
  </si>
  <si>
    <t>(5.67239770758363 / 5.63850949232082) - 1</t>
  </si>
  <si>
    <t>(18.5418086098894 / 24.1019457845777) - 1</t>
  </si>
  <si>
    <t>(18.5418086098894 / 16.5356292820773) - 1</t>
  </si>
  <si>
    <t>(18.5418086098894 / 19.5079644837884) - 1</t>
  </si>
  <si>
    <t>(2.55257896841263 / 2.71876749207026) - 1</t>
  </si>
  <si>
    <t>(2.55257896841263 / 2.10178347684679) - 1</t>
  </si>
  <si>
    <t>(2.55257896841263 / 2.51493174061433) - 1</t>
  </si>
  <si>
    <t>(8.64654138344662 / 9.2757949729456) - 1</t>
  </si>
  <si>
    <t>(8.64654138344662 / 7.25787102449948) - 1</t>
  </si>
  <si>
    <t>(8.64654138344662 / 7.8591616894198) - 1</t>
  </si>
  <si>
    <t>(17.6339720111955 / 17.6358524166245) - 1</t>
  </si>
  <si>
    <t>(17.6339720111955 / 17.6391440912969) - 1</t>
  </si>
  <si>
    <t>(1.57137145141943 / 0.928579044166644) - 1</t>
  </si>
  <si>
    <t>(1.57137145141943 / 1.09167977393298) - 1</t>
  </si>
  <si>
    <t>(1.57137145141943 / 1.02789035836177) - 1</t>
  </si>
  <si>
    <t>(47.2077835532454 / 37.4097075992217) - 1</t>
  </si>
  <si>
    <t>(47.2077835532454 / 21.7402895150756) - 1</t>
  </si>
  <si>
    <t>(47.2077835532454 / 43.5820179180887) - 1</t>
  </si>
  <si>
    <t>(1.45143355990937 / 0.671638190686889) - 1</t>
  </si>
  <si>
    <t>(1.45143355990937 / 0.764400042654155) - 1</t>
  </si>
  <si>
    <t>(1.45143355990937 / 1.13008185793515) - 1</t>
  </si>
  <si>
    <t>(8.11675329868053 / 7.70317456086574) - 1</t>
  </si>
  <si>
    <t>(8.11675329868053 / 6.29681959958412) - 1</t>
  </si>
  <si>
    <t>(8.11675329868053 / 6.75927901023891) - 1</t>
  </si>
  <si>
    <t>(5.04864720778355 / 2.57216728416451) - 1</t>
  </si>
  <si>
    <t>(5.04864720778355 / 2.63389405774306) - 1</t>
  </si>
  <si>
    <t>(5.04864720778355 / 3.61561433447099) - 1</t>
  </si>
  <si>
    <t>(18.1594029055045 / 15.2014420129541) - 1</t>
  </si>
  <si>
    <t>(18.1594029055045 / 11.8715176881448) - 1</t>
  </si>
  <si>
    <t>(18.1594029055045 / 16.0399557380546) - 1</t>
  </si>
  <si>
    <t>(10.0093296014927 / 9.8488685129408) - 1</t>
  </si>
  <si>
    <t>(10.0093296014927 / 8.59747807309856) - 1</t>
  </si>
  <si>
    <t>(10.0093296014927 / 8.7857295221843) - 1</t>
  </si>
  <si>
    <t>(9.08969745435159 / 7.03014633366207) - 1</t>
  </si>
  <si>
    <t>(9.08969745435159 / 6.81133534163312) - 1</t>
  </si>
  <si>
    <t>(9.08969745435159 / 8.05247440273038) - 1</t>
  </si>
  <si>
    <t>(45.7950153272025 / 9.62969853666338) - 1</t>
  </si>
  <si>
    <t>(45.7950153272025 / 14.7690010930127) - 1</t>
  </si>
  <si>
    <t>(45.7950153272025 / 25.9172354948805) - 1</t>
  </si>
  <si>
    <t>(5.71504731440757 / 4.70186848628622) - 1</t>
  </si>
  <si>
    <t>(5.71504731440757 / 4.77193356615393) - 1</t>
  </si>
  <si>
    <t>(5.71504731440757 / 5.18877986348123) - 1</t>
  </si>
  <si>
    <t>(11.9285619085699 / 5.11767998507343) - 1</t>
  </si>
  <si>
    <t>(11.9285619085699 / 8.73077230679001) - 1</t>
  </si>
  <si>
    <t>(11.9285619085699 / 12.3453498293515) - 1</t>
  </si>
  <si>
    <t>(7.65027322404372 / 7.59655622784338) - 1</t>
  </si>
  <si>
    <t>(7.65027322404372 / 6.30215136893178) - 1</t>
  </si>
  <si>
    <t>(7.65027322404372 / 6.8792662116041) - 1</t>
  </si>
  <si>
    <t>(10.7823537251766 / 10.555214969214) - 1</t>
  </si>
  <si>
    <t>(10.7823537251766 / 8.18426594865506) - 1</t>
  </si>
  <si>
    <t>(10.7823537251766 / 9.03903583617747) - 1</t>
  </si>
  <si>
    <t>(13.6834151672664 / 8.35176906469067) - 1</t>
  </si>
  <si>
    <t>(13.6834151672664 / 9.2950510516915) - 1</t>
  </si>
  <si>
    <t>(13.6834151672664 / 10.8432876493174) - 1</t>
  </si>
  <si>
    <t>(5.30454484872718 / 5.61345523362742) - 1</t>
  </si>
  <si>
    <t>(5.30454484872718 / 4.33472847964597) - 1</t>
  </si>
  <si>
    <t>(5.30454484872718 / 5.11412116040956) - 1</t>
  </si>
  <si>
    <t>(3.35856701140847 / 2.35974829351536) - 1</t>
  </si>
  <si>
    <t>(3.35856701140847 / 3.19991466894216) - 1</t>
  </si>
  <si>
    <t>(3.35856701140847 / 3.42887614984669) - 1</t>
  </si>
  <si>
    <t>(13.8874080392366 / 4.4688566552901) - 1</t>
  </si>
  <si>
    <t>(13.8874080392366 / 6.18116850217327) - 1</t>
  </si>
  <si>
    <t>(13.8874080392366 / 7.81229169444074) - 1</t>
  </si>
  <si>
    <t>(14.8603262607954 / 10.2433516424915) - 1</t>
  </si>
  <si>
    <t>(14.8603262607954 / 11.7774635343058) - 1</t>
  </si>
  <si>
    <t>(14.8603262607954 / 13.6204060791894) - 1</t>
  </si>
  <si>
    <t>(5.0378505171127 / 3.3436433447099) - 1</t>
  </si>
  <si>
    <t>(5.0378505171127 / 4.03189248286712) - 1</t>
  </si>
  <si>
    <t>(5.0378505171127 / 4.93800826556459) - 1</t>
  </si>
  <si>
    <t>(5.67757756690479 / 4.83548421501707) - 1</t>
  </si>
  <si>
    <t>(5.67757756690479 / 5.32985787045679) - 1</t>
  </si>
  <si>
    <t>(5.67757756690479 / 6.1191841087855) - 1</t>
  </si>
  <si>
    <t>(4.88955459004158 / 3.78940646331058) - 1</t>
  </si>
  <si>
    <t>(4.88955459004158 / 3.77760219727474) - 1</t>
  </si>
  <si>
    <t>(4.88955459004158 / 4.22513638181576) - 1</t>
  </si>
  <si>
    <t>(4.0263522230515 / 3.71188459897611) - 1</t>
  </si>
  <si>
    <t>(4.0263522230515 / 3.25254446548092) - 1</t>
  </si>
  <si>
    <t>(4.0263522230515 / 3.93631675776563) - 1</t>
  </si>
  <si>
    <t>(0.974517539183282 / 1.21587030716724) - 1</t>
  </si>
  <si>
    <t>(0.974517539183282 / 1.17756859817072) - 1</t>
  </si>
  <si>
    <t>(0.974517539183282 / 0.863884815357952) - 1</t>
  </si>
  <si>
    <t>(5.89081991683548 / 4.22888225255973) - 1</t>
  </si>
  <si>
    <t>(5.89081991683548 / 4.10655715847577) - 1</t>
  </si>
  <si>
    <t>(5.89081991683548 / 5.97253699506732) - 1</t>
  </si>
  <si>
    <t>(17.5036427124427 / 6.68373133532423) - 1</t>
  </si>
  <si>
    <t>(17.5036427124427 / 10.2219495480121) - 1</t>
  </si>
  <si>
    <t>(17.5036427124427 / 14.3803044927343) - 1</t>
  </si>
  <si>
    <t>(12.4946684081459 / 10.515544475256) - 1</t>
  </si>
  <si>
    <t>(12.4946684081459 / 10.3163910295725) - 1</t>
  </si>
  <si>
    <t>(12.4946684081459 / 11.8317552326356) - 1</t>
  </si>
  <si>
    <t>(8.52969399722785 / 6.80460750853242) - 1</t>
  </si>
  <si>
    <t>(8.52969399722785 / 7.96778752566598) - 1</t>
  </si>
  <si>
    <t>(8.52969399722785 / 8.64951339821357) - 1</t>
  </si>
  <si>
    <t>(2.61221878665103 / 2.57039249146758) - 1</t>
  </si>
  <si>
    <t>(2.61221878665103 / 2.46660089064292) - 1</t>
  </si>
  <si>
    <t>(2.61221878665103 / 2.52233035595254) - 1</t>
  </si>
  <si>
    <t>(12.1091190425418 / 7.83154543515358) - 1</t>
  </si>
  <si>
    <t>(12.1091190425418 / 7.54265592917522) - 1</t>
  </si>
  <si>
    <t>(12.1091190425418 / 10.9547297693641) - 1</t>
  </si>
  <si>
    <t>(8.64964281906387 / 5.6740614334471) - 1</t>
  </si>
  <si>
    <t>(8.64964281906387 / 5.09319751473294) - 1</t>
  </si>
  <si>
    <t>(8.64964281906387 / 6.39914678042928) - 1</t>
  </si>
  <si>
    <t>(4.22619682268899 / 3.23965443686007) - 1</t>
  </si>
  <si>
    <t>(4.22619682268899 / 3.20391456227834) - 1</t>
  </si>
  <si>
    <t>(4.22619682268899 / 4.25943207572324) - 1</t>
  </si>
  <si>
    <t>(5.73977289689732 / 5.0572381612628) - 1</t>
  </si>
  <si>
    <t>(5.73977289689732 / 4.39454921202101) - 1</t>
  </si>
  <si>
    <t>(5.73977289689732 / 5.04821543794161) - 1</t>
  </si>
  <si>
    <t>(0.14379331485233 / 6.34852282423208E-02) - 1</t>
  </si>
  <si>
    <t>(0.14379331485233 / 6.39982933788432E-02) - 1</t>
  </si>
  <si>
    <t>(0.14379331485233 / 0.118442074390081) - 1</t>
  </si>
  <si>
    <t>(10.3155986778974 / 9.91894197952218) - 1</t>
  </si>
  <si>
    <t>(10.3155986778974 / 9.93573504706541) - 1</t>
  </si>
  <si>
    <t>(10.3155986778974 / 10.8145580589255) - 1</t>
  </si>
  <si>
    <t>(5.22443730674912 / 3.11433420435154) - 1</t>
  </si>
  <si>
    <t>(5.22443730674912 / 3.53270552785259) - 1</t>
  </si>
  <si>
    <t>(5.22443730674912 / 4.91454472736968) - 1</t>
  </si>
  <si>
    <t>(3.46305576287451 / 3.90038395904437) - 1</t>
  </si>
  <si>
    <t>(3.46305576287451 / 3.22124743340178) - 1</t>
  </si>
  <si>
    <t>(3.46305576287451 / 3.44274096787095) - 1</t>
  </si>
  <si>
    <t>(6.0187653267939 / 3.25831911262799) - 1</t>
  </si>
  <si>
    <t>(6.0187653267939 / 3.76523292712194) - 1</t>
  </si>
  <si>
    <t>(6.0187653267939 / 5.67924276763098) - 1</t>
  </si>
  <si>
    <t>(4.78051071542809 / 3.43394197952218) - 1</t>
  </si>
  <si>
    <t>(4.78051071542809 / 3.63958507773126) - 1</t>
  </si>
  <si>
    <t>(4.78051071542809 / 4.0879176109852) - 1</t>
  </si>
  <si>
    <t>(10.3155986778974 / 6.71928327645051) - 1</t>
  </si>
  <si>
    <t>(10.3155986778974 / 8.2931121836751) - 1</t>
  </si>
  <si>
    <t>(10.3155986778974 / 10.2519664044794) - 1</t>
  </si>
  <si>
    <t>(18.5254291502292 / 7.89697578924915) - 1</t>
  </si>
  <si>
    <t>(18.5254291502292 / 9.10040398922695) - 1</t>
  </si>
  <si>
    <t>(18.5254291502292 / 11.1985068657512) - 1</t>
  </si>
  <si>
    <t>(14.7670327327007 / 12.7453071672355) - 1</t>
  </si>
  <si>
    <t>(14.7670327327007 / 14.3729500546652) - 1</t>
  </si>
  <si>
    <t>(14.7670327327007 / 14.5313958138915) - 1</t>
  </si>
  <si>
    <t>(29.4807548779188 / 16.3182593856655) - 1</t>
  </si>
  <si>
    <t>(29.4807548779188 / 18.8528305911842) - 1</t>
  </si>
  <si>
    <t>(29.4807548779188 / 21.6771097187042) - 1</t>
  </si>
  <si>
    <t>(13.1010768738672 / 7.99914675767918) - 1</t>
  </si>
  <si>
    <t>(13.1010768738672 / 7.11981013839631) - 1</t>
  </si>
  <si>
    <t>(13.1010768738672 / 11.9184108785495) - 1</t>
  </si>
  <si>
    <t>(21.6522550378505 / 5.66092283489761) - 1</t>
  </si>
  <si>
    <t>(21.6522550378505 / 6.46873710034399) - 1</t>
  </si>
  <si>
    <t>(21.6522550378505 / 16.8346433808826) - 1</t>
  </si>
  <si>
    <t>(5.21732913956712 / 5.34267219540812) - 1</t>
  </si>
  <si>
    <t>(5.21732913956712 / 5.22833968804159) - 1</t>
  </si>
  <si>
    <t>(25.4558055229769 / 41.0622866894198) - 1</t>
  </si>
  <si>
    <t>(25.4558055229769 / 50.1319964800939) - 1</t>
  </si>
  <si>
    <t>(25.4558055229769 / 44.7407012398347) - 1</t>
  </si>
  <si>
    <t>(4.08625653054697 / 4.97946885665529) - 1</t>
  </si>
  <si>
    <t>(4.08625653054697 / 3.87989653609237) - 1</t>
  </si>
  <si>
    <t>(4.08625653054697 / 4.08345553926143) - 1</t>
  </si>
  <si>
    <t>(2.412304083591 / 0.799914675767918) - 1</t>
  </si>
  <si>
    <t>(2.412304083591 / 1.52795925441988) - 1</t>
  </si>
  <si>
    <t>(2.412304083591 / 2.4263431542461) - 1</t>
  </si>
  <si>
    <t>(5.01652628211963 / 4.29287542662116) - 1</t>
  </si>
  <si>
    <t>(5.01652628211963 / 3.65856910482387) - 1</t>
  </si>
  <si>
    <t>(5.01652628211963 / 4.20743900813225) - 1</t>
  </si>
  <si>
    <t>(10.6621174965348 / 9.85228242320819) - 1</t>
  </si>
  <si>
    <t>(10.6621174965348 / 7.81312498333378) - 1</t>
  </si>
  <si>
    <t>(10.6621174965348 / 8.46553792827623) - 1</t>
  </si>
  <si>
    <t>(6.40793261541742 / 7.89249146757679) - 1</t>
  </si>
  <si>
    <t>(6.40793261541742 / 6.90648249380016) - 1</t>
  </si>
  <si>
    <t>(6.40793261541742 / 6.66044527396347) - 1</t>
  </si>
  <si>
    <t>(1.41450741017166 / 0.9456767278157) - 1</t>
  </si>
  <si>
    <t>(1.41450741017166 / 0.910197861390363) - 1</t>
  </si>
  <si>
    <t>(1.41450741017166 / 1.19877349686708) - 1</t>
  </si>
  <si>
    <t>(4.82594093186907 / 3.37963950511945) - 1</t>
  </si>
  <si>
    <t>(4.82594093186907 / 3.57590464254287) - 1</t>
  </si>
  <si>
    <t>(4.82594093186907 / 4.47540327956272) - 1</t>
  </si>
  <si>
    <t>(4.60070369975477 / 4.24488054607508) - 1</t>
  </si>
  <si>
    <t>(4.60070369975477 / 4.18655502519933) - 1</t>
  </si>
  <si>
    <t>(4.60070369975477 / 4.54872683642181) - 1</t>
  </si>
  <si>
    <t>(26.3087749226997 / 19.6245733788396) - 1</t>
  </si>
  <si>
    <t>(26.3087749226997 / 19.9994666808885) - 1</t>
  </si>
  <si>
    <t>(26.3087749226997 / 21.9437408345554) - 1</t>
  </si>
  <si>
    <t>(6.91704872587696 / 4.53284982935154) - 1</t>
  </si>
  <si>
    <t>(6.91704872587696 / 5.86651022639396) - 1</t>
  </si>
  <si>
    <t>(6.91704872587696 / 6.26049860018664) - 1</t>
  </si>
  <si>
    <t>(9.89269111845613 / 8.52741520904437) - 1</t>
  </si>
  <si>
    <t>(9.89269111845613 / 9.49115170262126) - 1</t>
  </si>
  <si>
    <t>(9.89269111845613 / 10.110989734702) - 1</t>
  </si>
  <si>
    <t>(5.08049898709884 / 3.26898464163823) - 1</t>
  </si>
  <si>
    <t>(5.08049898709884 / 3.56790485587051) - 1</t>
  </si>
  <si>
    <t>(5.08049898709884 / 3.91414478069591) - 1</t>
  </si>
  <si>
    <t>(1.98971638767459 / 1.60039915742321) - 1</t>
  </si>
  <si>
    <t>(1.98971638767459 / 1.3605362523666) - 1</t>
  </si>
  <si>
    <t>(1.98971638767459 / 1.32157312358352) - 1</t>
  </si>
  <si>
    <t>(2.72417102036464 / 1.09988267918089) - 1</t>
  </si>
  <si>
    <t>(2.72417102036464 / 1.49596010773046) - 1</t>
  </si>
  <si>
    <t>(2.72417102036464 / 1.52512998266898) - 1</t>
  </si>
  <si>
    <t>(4.59004158225824 / 4.23154863481229) - 1</t>
  </si>
  <si>
    <t>(4.59004158225824 / 3.90709581077838) - 1</t>
  </si>
  <si>
    <t>(4.59004158225824 / 3.96427143047594) - 1</t>
  </si>
  <si>
    <t>(2.9086256530547 / 3.11433447098976) - 1</t>
  </si>
  <si>
    <t>(2.9086256530547 / 2.5727313938295) - 1</t>
  </si>
  <si>
    <t>(2.9086256530547 / 2.90947873616851) - 1</t>
  </si>
  <si>
    <t>(4.22817064719053 / 4.42235894837884) - 1</t>
  </si>
  <si>
    <t>(4.22817064719053 / 3.92772886056372) - 1</t>
  </si>
  <si>
    <t>(4.22817064719053 / 3.98515904546061) - 1</t>
  </si>
  <si>
    <t>(8.98283399083058 / 6.4686433447099) - 1</t>
  </si>
  <si>
    <t>(8.98283399083058 / 6.90648249380016) - 1</t>
  </si>
  <si>
    <t>(8.98283399083058 / 8.18557525663245) - 1</t>
  </si>
  <si>
    <t>(0.932935280946796 / 0.78258319112628) - 1</t>
  </si>
  <si>
    <t>(0.932935280946796 / 0.70264792938855) - 1</t>
  </si>
  <si>
    <t>(0.932935280946796 / 0.823890147980269) - 1</t>
  </si>
  <si>
    <t>(6.79709990404094 / 4.50618600682594) - 1</t>
  </si>
  <si>
    <t>(6.79709990404094 / 3.88256313164982) - 1</t>
  </si>
  <si>
    <t>(6.79709990404094 / 5.74323423543528) - 1</t>
  </si>
  <si>
    <t>(3.24661477769485 / 3.35421943740835) - 1</t>
  </si>
  <si>
    <t>(26.4846998613925 / 21.0110921501706) - 1</t>
  </si>
  <si>
    <t>(26.4846998613925 / 26.2393002853257) - 1</t>
  </si>
  <si>
    <t>(26.4846998613925 / 26.23650179976) - 1</t>
  </si>
  <si>
    <t>(6.95703166648897 / 5.23144197952218) - 1</t>
  </si>
  <si>
    <t>(6.95703166648897 / 4.86387029679209) - 1</t>
  </si>
  <si>
    <t>(6.95703166648897 / 6.39914678042928) - 1</t>
  </si>
  <si>
    <t>(21.0043714681736 / 26.2372013651877) - 1</t>
  </si>
  <si>
    <t>(21.0043714681736 / 22.4527345937442) - 1</t>
  </si>
  <si>
    <t>(21.0043714681736 / 20.8238901479803) - 1</t>
  </si>
  <si>
    <t>(5.89970465934535 / 4.31598389505119) - 1</t>
  </si>
  <si>
    <t>(5.89970465934535 / 4.36966107570465) - 1</t>
  </si>
  <si>
    <t>(5.89970465934535 / 5.47482522330356) - 1</t>
  </si>
  <si>
    <t>(6.86373813839429 / 6.99060046928328) - 1</t>
  </si>
  <si>
    <t>(6.86373813839429 / 6.10465160929042) - 1</t>
  </si>
  <si>
    <t>(6.86373813839429 / 6.50046660445274) - 1</t>
  </si>
  <si>
    <t>(13.3143192237978 / 10.6544187286689) - 1</t>
  </si>
  <si>
    <t>(13.3143192237978 / 12.6441070904776) - 1</t>
  </si>
  <si>
    <t>(13.3143192237978 / 13.0249300093321) - 1</t>
  </si>
  <si>
    <t>(2.34033479048939 / 2.60505546075085) - 1</t>
  </si>
  <si>
    <t>(2.34033479048939 / 2.11461027705928) - 1</t>
  </si>
  <si>
    <t>(2.34033479048939 / 2.26636448473537) - 1</t>
  </si>
  <si>
    <t>(7.02403963954153E-02 / 9.25648634668264E-02) - 1</t>
  </si>
  <si>
    <t>(7.02403963954153E-02 / 8.14026299311209E-02) - 1</t>
  </si>
  <si>
    <t>(7.02403963954153E-02 / 7.37816498774844E-02) - 1</t>
  </si>
  <si>
    <t>(54.199097185201 / 15.9316339590444) - 1</t>
  </si>
  <si>
    <t>(54.199097185201 / 12.9774315351591) - 1</t>
  </si>
  <si>
    <t>(54.199097185201 / 36.2173931475803) - 1</t>
  </si>
  <si>
    <t>(30.2271031026762 / 23.3060451721287) - 1</t>
  </si>
  <si>
    <t>(30.2271031026762 / 25.9432075723237) - 1</t>
  </si>
  <si>
    <t>(11.4084657212922 / 10.5188779863481) - 1</t>
  </si>
  <si>
    <t>(11.4084657212922 / 9.30641849550679) - 1</t>
  </si>
  <si>
    <t>(11.4084657212922 / 9.67870950539928) - 1</t>
  </si>
  <si>
    <t>(0.26633969506344 / 0.182167235494881) - 1</t>
  </si>
  <si>
    <t>(0.26633969506344 / 0.166608890429589) - 1</t>
  </si>
  <si>
    <t>(0.26633969506344 / 0.230369284095454) - 1</t>
  </si>
  <si>
    <t>(5.30565625333191 / 5.57878546288396) - 1</t>
  </si>
  <si>
    <t>(5.30565625333191 / 4.19308711767686) - 1</t>
  </si>
  <si>
    <t>(5.30565625333191 / 5.56708652179709) - 1</t>
  </si>
  <si>
    <t>(7.48332631410598 / 7.48552113051593) - 1</t>
  </si>
  <si>
    <t>(7.84998400682376 / 6.61262798634812) - 1</t>
  </si>
  <si>
    <t>(7.84998400682376 / 7.26647289405616) - 1</t>
  </si>
  <si>
    <t>(7.84998400682376 / 7.71897080389281) - 1</t>
  </si>
  <si>
    <t>(10.6819151828553 / 13.6616131612628) - 1</t>
  </si>
  <si>
    <t>(10.6819151828553 / 10.1689568278179) - 1</t>
  </si>
  <si>
    <t>(10.6819151828553 / 9.61166431142514) - 1</t>
  </si>
  <si>
    <t>(16.2064185947329 / 8.43909982935154) - 1</t>
  </si>
  <si>
    <t>(16.2064185947329 / 11.7196874750007) - 1</t>
  </si>
  <si>
    <t>(16.2064185947329 / 12.9316091187842) - 1</t>
  </si>
  <si>
    <t>(0.469133169847532 / 0.330098122866894) - 1</t>
  </si>
  <si>
    <t>(0.469133169847532 / 0.302391936215034) - 1</t>
  </si>
  <si>
    <t>(0.469133169847532 / 0.474070123983469) - 1</t>
  </si>
  <si>
    <t>(11.2618616057149 / 5.33276450511945) - 1</t>
  </si>
  <si>
    <t>(11.2618616057149 / 5.50207541132237) - 1</t>
  </si>
  <si>
    <t>(11.2618616057149 / 10.3008486868418) - 1</t>
  </si>
  <si>
    <t>(5.37903827700181 / 3.33831058020478) - 1</t>
  </si>
  <si>
    <t>(5.37903827700181 / 3.79189888269646) - 1</t>
  </si>
  <si>
    <t>(5.37903827700181 / 5.17264364751366) - 1</t>
  </si>
  <si>
    <t>(16.2064185947329 / 13.2785836177474) - 1</t>
  </si>
  <si>
    <t>(16.2064185947329 / 12.6529959201088) - 1</t>
  </si>
  <si>
    <t>(16.2064185947329 / 14.6647113718171) - 1</t>
  </si>
  <si>
    <t>(7.84998400682376 / 6.7992747440273) - 1</t>
  </si>
  <si>
    <t>(7.84998400682376 / 7.17314204954535) - 1</t>
  </si>
  <si>
    <t>(7.84998400682376 / 8.55885881882416) - 1</t>
  </si>
  <si>
    <t>(4.68600063972705 / 4.13289249146758) - 1</t>
  </si>
  <si>
    <t>(4.68600063972705 / 4.34121756753153) - 1</t>
  </si>
  <si>
    <t>(4.68600063972705 / 4.83668844154113) - 1</t>
  </si>
  <si>
    <t>(4.38746134982408 / 3.3169795221843) - 1</t>
  </si>
  <si>
    <t>(4.38746134982408 / 3.57323804698541) - 1</t>
  </si>
  <si>
    <t>(4.38746134982408 / 4.35675243300893) - 1</t>
  </si>
  <si>
    <t>(2.09244055869496 / 1.96779010238908) - 1</t>
  </si>
  <si>
    <t>(2.09244055869496 / 1.82661795685448) - 1</t>
  </si>
  <si>
    <t>(2.09244055869496 / 2.12238368217571) - 1</t>
  </si>
  <si>
    <t>(3.1559867789743 / 2.63971843003413) - 1</t>
  </si>
  <si>
    <t>(3.1559867789743 / 2.50393322844724) - 1</t>
  </si>
  <si>
    <t>(3.1559867789743 / 3.25823223570191) - 1</t>
  </si>
  <si>
    <t>(5.33105874826741 / 4.18088737201365) - 1</t>
  </si>
  <si>
    <t>(5.33105874826741 / 4.07989120290126) - 1</t>
  </si>
  <si>
    <t>(5.33105874826741 / 4.33008932142381) - 1</t>
  </si>
  <si>
    <t>(20.2846785371575 / 21.5976962457338) - 1</t>
  </si>
  <si>
    <t>(20.2846785371575 / 16.2928988560305) - 1</t>
  </si>
  <si>
    <t>(20.2846785371575 / 18.9308092254366) - 1</t>
  </si>
  <si>
    <t>(1.69483233820237 / 1.69315273037543) - 1</t>
  </si>
  <si>
    <t>(1.69483233820237 / 1.65773339377617) - 1</t>
  </si>
  <si>
    <t>(1.69483233820237 / 1.69088548193574) - 1</t>
  </si>
  <si>
    <t>(6.40793261541742 / 2.84236348122867) - 1</t>
  </si>
  <si>
    <t>(6.40793261541742 / 3.9998933361777) - 1</t>
  </si>
  <si>
    <t>(6.40793261541742 / 4.53272896947074) - 1</t>
  </si>
  <si>
    <t>(6.13842733766926 / 4.00937046715017) - 1</t>
  </si>
  <si>
    <t>(6.13842733766926 / 3.85235487053679) - 1</t>
  </si>
  <si>
    <t>(6.13842733766926 / 5.00562031729103) - 1</t>
  </si>
  <si>
    <t>(3.87834523936454 / 2.91568899317406) - 1</t>
  </si>
  <si>
    <t>(3.87834523936454 / 3.05991840217594) - 1</t>
  </si>
  <si>
    <t>(3.87834523936454 / 3.51153179576057) - 1</t>
  </si>
  <si>
    <t>(4.14756370615204 / 2.67171501706485) - 1</t>
  </si>
  <si>
    <t>(4.14756370615204 / 2.54926535292392) - 1</t>
  </si>
  <si>
    <t>(4.14756370615204 / 4.10078656179176) - 1</t>
  </si>
  <si>
    <t>(19.1918114937627 / 10.9321672354949) - 1</t>
  </si>
  <si>
    <t>(19.1918114937627 / 14.9062691661556) - 1</t>
  </si>
  <si>
    <t>(19.1918114937627 / 18.1842421010532) - 1</t>
  </si>
  <si>
    <t>(2.42563173046167 / 2.60772184300341) - 1</t>
  </si>
  <si>
    <t>(2.42563173046167 / 2.22927388602971) - 1</t>
  </si>
  <si>
    <t>(2.42563173046167 / 2.38901479802693) - 1</t>
  </si>
  <si>
    <t>(2.51359419980808 / 2.42640784982935) - 1</t>
  </si>
  <si>
    <t>(2.51359419980808 / 2.20794112157009) - 1</t>
  </si>
  <si>
    <t>(2.51359419980808 / 2.45833888814825) - 1</t>
  </si>
  <si>
    <t>(4.95788463588869 / 3.32231228668942) - 1</t>
  </si>
  <si>
    <t>(4.95788463588869 / 3.15724914002293) - 1</t>
  </si>
  <si>
    <t>(4.95788463588869 / 4.29809358752166) - 1</t>
  </si>
  <si>
    <t>(9.24938692824395 / 7.19923208191126) - 1</t>
  </si>
  <si>
    <t>(9.24938692824395 / 6.0745046798752) - 1</t>
  </si>
  <si>
    <t>(9.24938692824395 / 7.79896013864818) - 1</t>
  </si>
  <si>
    <t>(51.0929563386289 / 27.4793166062287) - 1</t>
  </si>
  <si>
    <t>(51.0929563386289 / 20.2668688834964) - 1</t>
  </si>
  <si>
    <t>(51.0929563386289 / 26.5207247033729) - 1</t>
  </si>
  <si>
    <t>(92.2273163450261 / 29.596843003413) - 1</t>
  </si>
  <si>
    <t>(92.2273163450261 / 30.6658489106957) - 1</t>
  </si>
  <si>
    <t>(92.2273163450261 / 61.3251566457806) - 1</t>
  </si>
  <si>
    <t>(13.1543874613498 / 7.93248720136519) - 1</t>
  </si>
  <si>
    <t>(13.1543874613498 / 13.3596437428335) - 1</t>
  </si>
  <si>
    <t>(13.1543874613498 / 12.5316624450073) - 1</t>
  </si>
  <si>
    <t>(8.14319223797846 / 8.26578498293515) - 1</t>
  </si>
  <si>
    <t>(8.14319223797846 / 7.73312711661022) - 1</t>
  </si>
  <si>
    <t>(8.14319223797846 / 7.98560191974403) - 1</t>
  </si>
  <si>
    <t>(7.54344812879838 / 4.19688566552901) - 1</t>
  </si>
  <si>
    <t>(7.54344812879838 / 4.55987840324258) - 1</t>
  </si>
  <si>
    <t>(7.54344812879838 / 6.99906679109452) - 1</t>
  </si>
  <si>
    <t>(3.69442371254931 / 3.19965870307167) - 1</t>
  </si>
  <si>
    <t>(3.69442371254931 / 2.89058958427775) - 1</t>
  </si>
  <si>
    <t>(3.69442371254931 / 3.25823223570191) - 1</t>
  </si>
  <si>
    <t>(13.8874080392366 / 13.1052687713311) - 1</t>
  </si>
  <si>
    <t>(13.8874080392366 / 12.7196608090451) - 1</t>
  </si>
  <si>
    <t>(13.8874080392366 / 14.4514064791361) - 1</t>
  </si>
  <si>
    <t>(10.9678329246188 / 5.28546395051194) - 1</t>
  </si>
  <si>
    <t>(10.9678329246188 / 5.52935815044932) - 1</t>
  </si>
  <si>
    <t>(10.9678329246188 / 10.4265012664978) - 1</t>
  </si>
  <si>
    <t>(3.30525642392579 / 3.45563139931741) - 1</t>
  </si>
  <si>
    <t>(3.30525642392579 / 2.72526065971574) - 1</t>
  </si>
  <si>
    <t>(3.30525642392579 / 3.19424076789761) - 1</t>
  </si>
  <si>
    <t>(22.8169314425845 / 19.8112201365188) - 1</t>
  </si>
  <si>
    <t>(22.8169314425845 / 17.812858323778) - 1</t>
  </si>
  <si>
    <t>(22.8169314425845 / 19.7307025729903) - 1</t>
  </si>
  <si>
    <t>(3.96630770871095 / 4.74616040955631) - 1</t>
  </si>
  <si>
    <t>(3.96630770871095 / 3.50923975360657) - 1</t>
  </si>
  <si>
    <t>(3.96630770871095 / 3.63151579789361) - 1</t>
  </si>
  <si>
    <t>(18.46020871095 / 9.34935713523891) - 1</t>
  </si>
  <si>
    <t>(18.46020871095 / 12.1074784672409) - 1</t>
  </si>
  <si>
    <t>(18.46020871095 / 12.5940653246234) - 1</t>
  </si>
  <si>
    <t>(5.4963215694637 / 5.95136518771331) - 1</t>
  </si>
  <si>
    <t>(5.4963215694637 / 4.54921202101277) - 1</t>
  </si>
  <si>
    <t>(5.4963215694637 / 5.11931742434342) - 1</t>
  </si>
  <si>
    <t>(2.29235526175498 / 2.3570819112628) - 1</t>
  </si>
  <si>
    <t>(2.29235526175498 / 2.16527559265086) - 1</t>
  </si>
  <si>
    <t>(2.29235526175498 / 2.24236768430876) - 1</t>
  </si>
  <si>
    <t>(8.26314105981448 / 7.53232902279696) - 1</t>
  </si>
  <si>
    <t>(9.51593986565732 / 3.45563139931741) - 1</t>
  </si>
  <si>
    <t>(9.51593986565732 / 1.96528092584198) - 1</t>
  </si>
  <si>
    <t>(9.51593986565732 / 5.35928542860952) - 1</t>
  </si>
  <si>
    <t>(4.87258769591641 / 4.44752559726962) - 1</t>
  </si>
  <si>
    <t>(4.87258769591641 / 4.149222687395) - 1</t>
  </si>
  <si>
    <t>(4.87258769591641 / 4.21277163044927) - 1</t>
  </si>
  <si>
    <t>(17.1260254291502 / 7.93248640145051) - 1</t>
  </si>
  <si>
    <t>(17.1260254291502 / 9.67974107357137) - 1</t>
  </si>
  <si>
    <t>(17.1260254291502 / 15.6112510331956) - 1</t>
  </si>
  <si>
    <t>(4.35814052670861 / 3.64405530076792) - 1</t>
  </si>
  <si>
    <t>(4.35814052670861 / 3.11991680221861) - 1</t>
  </si>
  <si>
    <t>(4.35814052670861 / 3.63507079056126) - 1</t>
  </si>
  <si>
    <t>(5.33105874826741 / 2.96501706484642) - 1</t>
  </si>
  <si>
    <t>(5.33105874826741 / 3.19991466894216) - 1</t>
  </si>
  <si>
    <t>(5.33105874826741 / 4.86335155312625) - 1</t>
  </si>
  <si>
    <t>(3.68287290755944 / 3.55517598122867) - 1</t>
  </si>
  <si>
    <t>(3.68287290755944 / 3.32880003199915) - 1</t>
  </si>
  <si>
    <t>(3.68287290755944 / 3.40843434208772) - 1</t>
  </si>
  <si>
    <t>(7.74325221238938 / 7.37111401450512) - 1</t>
  </si>
  <si>
    <t>(7.74325221238938 / 7.33864696941415) - 1</t>
  </si>
  <si>
    <t>(7.74325221238938 / 7.78959445407279) - 1</t>
  </si>
  <si>
    <t>(27.8281266659559 / 13.1985921501706) - 1</t>
  </si>
  <si>
    <t>(27.8281266659559 / 12.6396629423215) - 1</t>
  </si>
  <si>
    <t>(27.8281266659559 / 24.5300626583122) - 1</t>
  </si>
  <si>
    <t>(7.26547126559335 / 6.85641104948805) - 1</t>
  </si>
  <si>
    <t>(7.26547126559335 / 6.67410735713714) - 1</t>
  </si>
  <si>
    <t>(7.26547126559335 / 7.0162069057459) - 1</t>
  </si>
  <si>
    <t>(6.74378931655827 / 7.90582337883959) - 1</t>
  </si>
  <si>
    <t>(6.74378931655827 / 6.39982933788432) - 1</t>
  </si>
  <si>
    <t>(6.74378931655827 / 6.58045593920811) - 1</t>
  </si>
  <si>
    <t>(43.6448214095319 / 22.5930615401024) - 1</t>
  </si>
  <si>
    <t>(43.6448214095319 / 20.4910101063972) - 1</t>
  </si>
  <si>
    <t>(43.6448214095319 / 42.5049457405679) - 1</t>
  </si>
  <si>
    <t>(17.0593879944557 / 17.0381825938567) - 1</t>
  </si>
  <si>
    <t>(17.0593879944557 / 15.0662648996027) - 1</t>
  </si>
  <si>
    <t>(17.0593879944557 / 15.3312891614451) - 1</t>
  </si>
  <si>
    <t>(7.72470412623947 / 5.59140358361775) - 1</t>
  </si>
  <si>
    <t>(7.72470412623947 / 6.19983467107544) - 1</t>
  </si>
  <si>
    <t>(7.72470412623947 / 7.29502732968937) - 1</t>
  </si>
  <si>
    <t>(0.908945516579593 / 0.667928754266212) - 1</t>
  </si>
  <si>
    <t>(0.908945516579593 / 0.690648249380016) - 1</t>
  </si>
  <si>
    <t>(0.908945516579593 / 0.910545260631916) - 1</t>
  </si>
  <si>
    <t>(16.2863844759569 / 14.0784982935154) - 1</t>
  </si>
  <si>
    <t>(16.2863844759569 / 12.559665075598) - 1</t>
  </si>
  <si>
    <t>(16.2863844759569 / 12.904946007199) - 1</t>
  </si>
  <si>
    <t>(5.91214415182855 / 4.9328071672355) - 1</t>
  </si>
  <si>
    <t>(5.91214415182855 / 4.13322311405029) - 1</t>
  </si>
  <si>
    <t>(5.91214415182855 / 5.42860951873084) - 1</t>
  </si>
  <si>
    <t>(15.1735256957032 / 8.92704778156996) - 1</t>
  </si>
  <si>
    <t>(15.1735256957032 / 8.78376549958668) - 1</t>
  </si>
  <si>
    <t>(15.1735256957032 / 13.5181973070257) - 1</t>
  </si>
  <si>
    <t>(86.9064601769912 / 83.4314214483788) - 1</t>
  </si>
  <si>
    <t>(86.9064601769912 / 37.1649838670969) - 1</t>
  </si>
  <si>
    <t>(86.9064601769912 / 85.0213571523797) - 1</t>
  </si>
  <si>
    <t>(11.7362269431709 / 6.86544048634812) - 1</t>
  </si>
  <si>
    <t>(11.7362269431709 / 7.80621156769153) - 1</t>
  </si>
  <si>
    <t>(11.7362269431709 / 10.4124386081856) - 1</t>
  </si>
  <si>
    <t>(9.16408998827167 / 5.07945819112628) - 1</t>
  </si>
  <si>
    <t>(9.16408998827167 / 4.91986880349857) - 1</t>
  </si>
  <si>
    <t>(9.16408998827167 / 6.39914678042928) - 1</t>
  </si>
  <si>
    <t>(7.34353342573835 / 5.93003412969283) - 1</t>
  </si>
  <si>
    <t>(7.34353342573835 / 5.46652089277619) - 1</t>
  </si>
  <si>
    <t>(7.34353342573835 / 6.08985468604186) - 1</t>
  </si>
  <si>
    <t>(3.96630770871095 / 2.5090656996587) - 1</t>
  </si>
  <si>
    <t>(3.96630770871095 / 2.28793898829365) - 1</t>
  </si>
  <si>
    <t>(3.96630770871095 / 2.83695507265698) - 1</t>
  </si>
  <si>
    <t>(8.24981341294381 / 4.74616040955631) - 1</t>
  </si>
  <si>
    <t>(8.24981341294381 / 6.85315058265113) - 1</t>
  </si>
  <si>
    <t>(8.24981341294381 / 7.53232902279696) - 1</t>
  </si>
  <si>
    <t>(14.70887567971 / 6.22963843856655) - 1</t>
  </si>
  <si>
    <t>(14.70887567971 / 11.2845470787446) - 1</t>
  </si>
  <si>
    <t>(14.70887567971 / 18.08243727503) - 1</t>
  </si>
  <si>
    <t>(10.3555816185094 / 7.58585750853242) - 1</t>
  </si>
  <si>
    <t>(10.3555816185094 / 8.63976960614384) - 1</t>
  </si>
  <si>
    <t>(10.3555816185094 / 9.18544194107452) - 1</t>
  </si>
  <si>
    <t>(6.45058108540356 / 3.59428327645051) - 1</t>
  </si>
  <si>
    <t>(6.45058108540356 / 4.05322524732674) - 1</t>
  </si>
  <si>
    <t>(6.45058108540356 / 5.97253699506732) - 1</t>
  </si>
  <si>
    <t>(4.80328393218893 / 4.90081058020478) - 1</t>
  </si>
  <si>
    <t>(4.80328393218893 / 4.34655075864644) - 1</t>
  </si>
  <si>
    <t>(4.80328393218893 / 4.34075456605786) - 1</t>
  </si>
  <si>
    <t>(4.04094253118669 / 3.57295221843003) - 1</t>
  </si>
  <si>
    <t>(4.04094253118669 / 3.51990613583638) - 1</t>
  </si>
  <si>
    <t>(4.04094253118669 / 4.15944540727903) - 1</t>
  </si>
  <si>
    <t>(3.64450527774816 / 2.28096843003413) - 1</t>
  </si>
  <si>
    <t>(3.64450527774816 / 2.25448521372763) - 1</t>
  </si>
  <si>
    <t>(3.64450527774816 / 2.86022450339955) - 1</t>
  </si>
  <si>
    <t>(20.7378185307602 / 19.9712030716724) - 1</t>
  </si>
  <si>
    <t>(20.7378185307602 / 15.7329137889656) - 1</t>
  </si>
  <si>
    <t>(20.7378185307602 / 20.2373016931076) - 1</t>
  </si>
  <si>
    <t>(7.25023989764367 / 5.39142491467577) - 1</t>
  </si>
  <si>
    <t>(7.25023989764367 / 4.71987413668969) - 1</t>
  </si>
  <si>
    <t>(7.25023989764367 / 5.89788028262898) - 1</t>
  </si>
  <si>
    <t>(11.8349504211536 / 9.19368600682594) - 1</t>
  </si>
  <si>
    <t>(11.8349504211536 / 10.293058851764) - 1</t>
  </si>
  <si>
    <t>(11.8349504211536 / 11.0705239301426) - 1</t>
  </si>
  <si>
    <t>(26.255464335217 / 15.758319112628) - 1</t>
  </si>
  <si>
    <t>(26.255464335217 / 12.7463267646196) - 1</t>
  </si>
  <si>
    <t>(26.255464335217 / 14.7980269297427) - 1</t>
  </si>
  <si>
    <t>(45.6871734726517 / 36.4227815699659) - 1</t>
  </si>
  <si>
    <t>(45.6871734726517 / 49.8120050131997) - 1</t>
  </si>
  <si>
    <t>(45.6871734726517 / 45.7005732568991) - 1</t>
  </si>
  <si>
    <t>(43.4181088069091 / 34.5642142171502) - 1</t>
  </si>
  <si>
    <t>(43.4181088069091 / 47.2650534652409) - 1</t>
  </si>
  <si>
    <t>(43.4181088069091 / 45.647730702573) - 1</t>
  </si>
  <si>
    <t>(2.43362831858407 / 2.57305887372014) - 1</t>
  </si>
  <si>
    <t>(2.43362831858407 / 2.33593770832778) - 1</t>
  </si>
  <si>
    <t>(2.43362831858407 / 2.42367684308759) - 1</t>
  </si>
  <si>
    <t>(5.0698368696023 / 5.95669795221843) - 1</t>
  </si>
  <si>
    <t>(5.0698368696023 / 4.53321244766806) - 1</t>
  </si>
  <si>
    <t>(5.0698368696023 / 4.93267564324757) - 1</t>
  </si>
  <si>
    <t>(24.2296620108754 / 17.944752559727) - 1</t>
  </si>
  <si>
    <t>(24.2296620108754 / 17.092877523266) - 1</t>
  </si>
  <si>
    <t>(24.2296620108754 / 19.3307558992134) - 1</t>
  </si>
  <si>
    <t>(9.16942104701994 / 6.44731228668942) - 1</t>
  </si>
  <si>
    <t>(9.16942104701994 / 5.93584171088771) - 1</t>
  </si>
  <si>
    <t>(9.16942104701994 / 7.81229169444074) - 1</t>
  </si>
  <si>
    <t>(9.00948928457192 / 4.77396091083618) - 1</t>
  </si>
  <si>
    <t>(9.00948928457192 / 5.65318258179782) - 1</t>
  </si>
  <si>
    <t>(9.00948928457192 / 8.82548993467538) - 1</t>
  </si>
  <si>
    <t>(4.87791875466468 / 4.44752559726962) - 1</t>
  </si>
  <si>
    <t>(4.87791875466468 / 3.56257166475561) - 1</t>
  </si>
  <si>
    <t>(4.87791875466468 / 4.2394347420344) - 1</t>
  </si>
  <si>
    <t>(8.07655400362512 / 8.7457337883959) - 1</t>
  </si>
  <si>
    <t>(8.07655400362512 / 7.90645582784459) - 1</t>
  </si>
  <si>
    <t>(8.07655400362512 / 8.02559658712172) - 1</t>
  </si>
  <si>
    <t>(7.43357447489071 / 4.49755226109215) - 1</t>
  </si>
  <si>
    <t>(7.43357447489071 / 5.14670168795499) - 1</t>
  </si>
  <si>
    <t>(7.43357447489071 / 6.43269110785229) - 1</t>
  </si>
  <si>
    <t>(3.44919501012901 / 2.99168088737201) - 1</t>
  </si>
  <si>
    <t>(3.44919501012901 / 3.23191381563158) - 1</t>
  </si>
  <si>
    <t>(3.44919501012901 / 3.498200239968) - 1</t>
  </si>
  <si>
    <t>(17.9923232754025 / 16.1982721843003) - 1</t>
  </si>
  <si>
    <t>(17.9923232754025 / 18.9994933468441) - 1</t>
  </si>
  <si>
    <t>(17.9923232754025 / 19.0863439541394) - 1</t>
  </si>
  <si>
    <t>(7.29288783452394 / 6.33837110708191) - 1</t>
  </si>
  <si>
    <t>(7.29288783452394 / 7.53960801045305) - 1</t>
  </si>
  <si>
    <t>(7.29288783452394 / 6.64292334355419) - 1</t>
  </si>
  <si>
    <t>(7.86331165369442 / 6.06601962457338) - 1</t>
  </si>
  <si>
    <t>(7.86331165369442 / 8.30644516146236) - 1</t>
  </si>
  <si>
    <t>(7.86331165369442 / 8.17224370083989) - 1</t>
  </si>
  <si>
    <t>(7.35686107260902 / 4.73549488054608) - 1</t>
  </si>
  <si>
    <t>(7.35686107260902 / 5.90384256419829) - 1</t>
  </si>
  <si>
    <t>(7.35686107260902 / 6.93240901213172) - 1</t>
  </si>
  <si>
    <t>(5.69357047659665 / 4.68572205631399) - 1</t>
  </si>
  <si>
    <t>(5.69357047659665 / 5.48252019946135) - 1</t>
  </si>
  <si>
    <t>(5.69357047659665 / 5.77345207305693) - 1</t>
  </si>
  <si>
    <t>(18.5585462202794 / 23.3679879479522) - 1</t>
  </si>
  <si>
    <t>(18.5585462202794 / 17.015156662489) - 1</t>
  </si>
  <si>
    <t>(18.5585462202794 / 20.3388102919611) - 1</t>
  </si>
  <si>
    <t>(2.55251092867043 / 2.60452218430034) - 1</t>
  </si>
  <si>
    <t>(2.55251092867043 / 2.1855417188875) - 1</t>
  </si>
  <si>
    <t>(2.55251092867043 / 2.623650179976) - 1</t>
  </si>
  <si>
    <t>(8.80624266979422 / 9.05903370307167) - 1</t>
  </si>
  <si>
    <t>(8.80624266979422 / 7.37980320524786) - 1</t>
  </si>
  <si>
    <t>(8.80624266979422 / 8.39888014931343) - 1</t>
  </si>
  <si>
    <t>(17.6335019724917 / 17.6391440912969) - 1</t>
  </si>
  <si>
    <t>(17.6335019724917 / 17.6405551851951) - 1</t>
  </si>
  <si>
    <t>(17.6335019724917 / 17.6386737768298) - 1</t>
  </si>
  <si>
    <t>(1.70927071116324 / 0.919901877133106) - 1</t>
  </si>
  <si>
    <t>(1.70927071116324 / 1.13796965414256) - 1</t>
  </si>
  <si>
    <t>(1.70927071116324 / 1.06985735235302) - 1</t>
  </si>
  <si>
    <t>(49.0723957778015 / 37.8892918088737) - 1</t>
  </si>
  <si>
    <t>(49.0723957778015 / 21.7460867710194) - 1</t>
  </si>
  <si>
    <t>(49.0723957778015 / 51.3264898013598) - 1</t>
  </si>
  <si>
    <t>(1.4977159078793 / 0.693751866467577) - 1</t>
  </si>
  <si>
    <t>(1.4977159078793 / 0.801933281779153) - 1</t>
  </si>
  <si>
    <t>(1.4977159078793 / 1.41578242900947) - 1</t>
  </si>
  <si>
    <t>(8.26314105981448 / 7.54586177474403) - 1</t>
  </si>
  <si>
    <t>(8.26314105981448 / 6.63448974694008) - 1</t>
  </si>
  <si>
    <t>(8.26314105981448 / 7.38568190907879) - 1</t>
  </si>
  <si>
    <t>(5.09649216334364 / 2.51439846416382) - 1</t>
  </si>
  <si>
    <t>(5.09649216334364 / 2.69326151302632) - 1</t>
  </si>
  <si>
    <t>(5.09649216334364 / 3.55685908545527) - 1</t>
  </si>
  <si>
    <t>(19.4708591001173 / 14.7900890571672) - 1</t>
  </si>
  <si>
    <t>(19.4708591001173 / 11.9580144529479) - 1</t>
  </si>
  <si>
    <t>(19.4708591001173 / 16.2478336221837) - 1</t>
  </si>
  <si>
    <t>(10.3022710310268 / 10.2655716723549) - 1</t>
  </si>
  <si>
    <t>(10.3022710310268 / 8.69310151729287) - 1</t>
  </si>
  <si>
    <t>(10.3022710310268 / 9.50539928009599) - 1</t>
  </si>
  <si>
    <t>(9.62256104062267 / 6.74594709897611) - 1</t>
  </si>
  <si>
    <t>(9.62256104062267 / 7.60646382763126) - 1</t>
  </si>
  <si>
    <t>(9.62256104062267 / 8.69217437674977) - 1</t>
  </si>
  <si>
    <t>(47.6063546220279 / 9.79888491894198) - 1</t>
  </si>
  <si>
    <t>(47.6063546220279 / 16.0262393002853) - 1</t>
  </si>
  <si>
    <t>(47.6063546220279 / 32.9022796960405) - 1</t>
  </si>
  <si>
    <t>(6.05608273803177 / 4.65017064846416) - 1</t>
  </si>
  <si>
    <t>(6.05608273803177 / 4.96520092797525) - 1</t>
  </si>
  <si>
    <t>(6.05608273803177 / 5.66324490067991) - 1</t>
  </si>
  <si>
    <t>(12.9144898176778 / 4.8794795221843) - 1</t>
  </si>
  <si>
    <t>(12.9144898176778 / 9.06642489533612) - 1</t>
  </si>
  <si>
    <t>(12.9144898176778 / 12.4916677776297) - 1</t>
  </si>
  <si>
    <t>(7.84998400682376 / 7.19923208191126) - 1</t>
  </si>
  <si>
    <t>(7.84998400682376 / 6.42649529345884) - 1</t>
  </si>
  <si>
    <t>(7.84998400682376 / 7.2123716837755) - 1</t>
  </si>
  <si>
    <t>(11.6217080712229 / 10.3722269624573) - 1</t>
  </si>
  <si>
    <t>(11.6217080712229 / 8.53310578384576) - 1</t>
  </si>
  <si>
    <t>(11.6217080712229 / 9.31875749900014) - 1</t>
  </si>
  <si>
    <t>(14.6071007036998 / 8.40799168088737) - 1</t>
  </si>
  <si>
    <t>(14.6071007036998 / 9.54641182901789) - 1</t>
  </si>
  <si>
    <t>(14.6071007036998 / 11.6428918810825) - 1</t>
  </si>
  <si>
    <t>(5.5443010981981 / 5.59940273037543) - 1</t>
  </si>
  <si>
    <t>(5.5443010981981 / 4.54921202101277) - 1</t>
  </si>
  <si>
    <t>(5.5443010981981 / 5.52459672043728) - 1</t>
  </si>
  <si>
    <t>(3.3320893533081 / 2.37295366074761) - 1</t>
  </si>
  <si>
    <t>(3.3320893533081 / 3.18865308734137) - 1</t>
  </si>
  <si>
    <t>(3.3320893533081 / 3.38088254899347) - 1</t>
  </si>
  <si>
    <t>(13.9414618542411 / 4.36730123180291) - 1</t>
  </si>
  <si>
    <t>(13.9414618542411 / 6.1373573637624) - 1</t>
  </si>
  <si>
    <t>(13.9414618542411 / 8.05225969870684) - 1</t>
  </si>
  <si>
    <t>(14.4612677933571 / 10.1872588385858) - 1</t>
  </si>
  <si>
    <t>(14.4612677933571 / 12.5973125733177) - 1</t>
  </si>
  <si>
    <t>(14.4612677933571 / 13.5537483002266) - 1</t>
  </si>
  <si>
    <t>(5.08076984592419 / 3.2954727243641) - 1</t>
  </si>
  <si>
    <t>(5.08076984592419 / 4.13245174362803) - 1</t>
  </si>
  <si>
    <t>(5.08076984592419 / 5.06065857885615) - 1</t>
  </si>
  <si>
    <t>(5.61790264967745 / 4.79123340265557) - 1</t>
  </si>
  <si>
    <t>(5.61790264967745 / 5.35885677722086) - 1</t>
  </si>
  <si>
    <t>(5.61790264967745 / 5.94920677243034) - 1</t>
  </si>
  <si>
    <t>(4.80509089939756 / 3.75893910307684) - 1</t>
  </si>
  <si>
    <t>(4.80509089939756 / 3.74058067612243) - 1</t>
  </si>
  <si>
    <t>(4.80509089939756 / 4.55200933208905) - 1</t>
  </si>
  <si>
    <t>(3.98447726182225 / 3.52224337439343) - 1</t>
  </si>
  <si>
    <t>(3.98447726182225 / 3.25544577156873) - 1</t>
  </si>
  <si>
    <t>(3.98447726182225 / 4.06261618450873) - 1</t>
  </si>
  <si>
    <t>(0.951111585008264 / 1.20300751879699) - 1</t>
  </si>
  <si>
    <t>(0.951111585008264 / 1.19014610216487) - 1</t>
  </si>
  <si>
    <t>(0.951111585008264 / 0.979069457405679) - 1</t>
  </si>
  <si>
    <t>(5.82182651809991 / 4.4526209139871) - 1</t>
  </si>
  <si>
    <t>(5.82182651809991 / 4.12178735203157) - 1</t>
  </si>
  <si>
    <t>(5.82182651809991 / 6.09518730835889) - 1</t>
  </si>
  <si>
    <t>(17.042525990297 / 6.76869460886258) - 1</t>
  </si>
  <si>
    <t>(17.042525990297 / 10.0956238669084) - 1</t>
  </si>
  <si>
    <t>(17.042525990297 / 15.0024439408079) - 1</t>
  </si>
  <si>
    <t>(12.3620509676387 / 10.664959739775) - 1</t>
  </si>
  <si>
    <t>(12.3620509676387 / 10.7477066225872) - 1</t>
  </si>
  <si>
    <t>(12.3620509676387 / 12.2816952406346) - 1</t>
  </si>
  <si>
    <t>(8.91400543796983 / 7.03887378019517) - 1</t>
  </si>
  <si>
    <t>(8.91400543796983 / 8.0942732217127) - 1</t>
  </si>
  <si>
    <t>(8.91400543796983 / 8.79882682309026) - 1</t>
  </si>
  <si>
    <t>(2.62568641040678 / 2.47693702340959) - 1</t>
  </si>
  <si>
    <t>(2.62568641040678 / 2.39948810920337) - 1</t>
  </si>
  <si>
    <t>(2.62568641040678 / 2.50899880015998) - 1</t>
  </si>
  <si>
    <t>(12.1554619608679 / 7.92254172665707) - 1</t>
  </si>
  <si>
    <t>(12.1554619608679 / 7.73930121574064) - 1</t>
  </si>
  <si>
    <t>(12.1554619608679 / 11.5032281029196) - 1</t>
  </si>
  <si>
    <t>(8.83670096497308 / 5.68442382552125) - 1</t>
  </si>
  <si>
    <t>(8.83670096497308 / 5.18289431587928) - 1</t>
  </si>
  <si>
    <t>(8.83670096497308 / 6.69244100786562) - 1</t>
  </si>
  <si>
    <t>(4.30239377299142 / 3.27547592385218) - 1</t>
  </si>
  <si>
    <t>(4.30239377299142 / 3.19931747893783) - 1</t>
  </si>
  <si>
    <t>(4.30239377299142 / 4.37941607785629) - 1</t>
  </si>
  <si>
    <t>(5.78450685077571 / 5.08363088572495) - 1</t>
  </si>
  <si>
    <t>(5.78450685077571 / 4.52347925775834) - 1</t>
  </si>
  <si>
    <t>(5.78450685077571 / 5.13709265431276) - 1</t>
  </si>
  <si>
    <t>(0.149059817668071 / 0.061015037593985) - 1</t>
  </si>
  <si>
    <t>(0.149059817668071 / 7.42878852511464E-02) - 1</t>
  </si>
  <si>
    <t>(0.149059817668071 / 0.135673376883082) - 1</t>
  </si>
  <si>
    <t>(10.6680172735512 / 9.91841305391137) - 1</t>
  </si>
  <si>
    <t>(10.6680172735512 / 10.1258398208382) - 1</t>
  </si>
  <si>
    <t>(10.6680172735512 / 10.718570857219) - 1</t>
  </si>
  <si>
    <t>(5.31001759343179 / 3.10563616488029) - 1</t>
  </si>
  <si>
    <t>(5.31001759343179 / 3.85624400127973) - 1</t>
  </si>
  <si>
    <t>(5.31001759343179 / 5.1875744567391) - 1</t>
  </si>
  <si>
    <t>(3.50162605960441 / 3.87777955527116) - 1</t>
  </si>
  <si>
    <t>(3.50162605960441 / 3.27610109843233) - 1</t>
  </si>
  <si>
    <t>(3.50162605960441 / 3.44700706572457) - 1</t>
  </si>
  <si>
    <t>(5.94977874926694 / 3.22615048258945) - 1</t>
  </si>
  <si>
    <t>(5.94977874926694 / 3.96182147808467) - 1</t>
  </si>
  <si>
    <t>(5.94977874926694 / 6.13251566457806) - 1</t>
  </si>
  <si>
    <t>(4.71803566668444 / 3.43375886524823) - 1</t>
  </si>
  <si>
    <t>(4.71803566668444 / 3.95070331662579) - 1</t>
  </si>
  <si>
    <t>(4.71803566668444 / 4.22481535795227) - 1</t>
  </si>
  <si>
    <t>(9.96961134509783 / 6.99888017917133) - 1</t>
  </si>
  <si>
    <t>(9.96961134509783 / 8.43819985069852) - 1</t>
  </si>
  <si>
    <t>(9.96961134509783 / 10.1319824023464) - 1</t>
  </si>
  <si>
    <t>(16.7670736258464 / 7.64695088785794) - 1</t>
  </si>
  <si>
    <t>(16.7670736258464 / 9.32560600405247) - 1</t>
  </si>
  <si>
    <t>(16.7670736258464 / 13.4382082389015) - 1</t>
  </si>
  <si>
    <t>(14.5812230100762 / 12.6113155228497) - 1</t>
  </si>
  <si>
    <t>(14.5812230100762 / 14.6368774661406) - 1</t>
  </si>
  <si>
    <t>(14.5812230100762 / 14.4514064791361) - 1</t>
  </si>
  <si>
    <t>(30.6552220504345 / 16.1307524129473) - 1</t>
  </si>
  <si>
    <t>(30.6552220504345 / 19.195904873627) - 1</t>
  </si>
  <si>
    <t>(30.6552220504345 / 25.7565657912278) - 1</t>
  </si>
  <si>
    <t>(12.7552380444634 / 8.11870100783875) - 1</t>
  </si>
  <si>
    <t>(12.7552380444634 / 7.11848139063666) - 1</t>
  </si>
  <si>
    <t>(12.7552380444634 / 12.3050259965338) - 1</t>
  </si>
  <si>
    <t>(20.7183758063656 / 5.6606209673119) - 1</t>
  </si>
  <si>
    <t>(20.7183758063656 / 6.6644105257545) - 1</t>
  </si>
  <si>
    <t>(20.7183758063656 / 17.9667977602986) - 1</t>
  </si>
  <si>
    <t>(5.17969558031668 / 5.27531859869894) - 1</t>
  </si>
  <si>
    <t>(5.17969558031668 / 5.280481002533) - 1</t>
  </si>
  <si>
    <t>(24.7374313589593 / 42.713165893457) - 1</t>
  </si>
  <si>
    <t>(24.7374313589593 / 54.6016849738722) - 1</t>
  </si>
  <si>
    <t>(24.7374313589593 / 48.526863084922) - 1</t>
  </si>
  <si>
    <t>(4.13445646958469 / 4.85122380419133) - 1</t>
  </si>
  <si>
    <t>(4.13445646958469 / 4.17910845686254) - 1</t>
  </si>
  <si>
    <t>(4.13445646958469 / 4.03946140514598) - 1</t>
  </si>
  <si>
    <t>(2.35645359065949 / 0.705220498053645) - 1</t>
  </si>
  <si>
    <t>(2.35645359065949 / 1.50101311720166) - 1</t>
  </si>
  <si>
    <t>(2.35645359065949 / 2.70897213704839) - 1</t>
  </si>
  <si>
    <t>(4.97947432958362 / 4.34063883112035) - 1</t>
  </si>
  <si>
    <t>(4.97947432958362 / 3.84984536632185) - 1</t>
  </si>
  <si>
    <t>(4.97947432958362 / 4.55405945873883) - 1</t>
  </si>
  <si>
    <t>(11.6489843791651 / 9.67845144776836) - 1</t>
  </si>
  <si>
    <t>(11.6489843791651 / 7.7716753759198) - 1</t>
  </si>
  <si>
    <t>(11.6489843791651 / 8.54552726303159) - 1</t>
  </si>
  <si>
    <t>(6.34962947166391 / 7.7720897989655) - 1</t>
  </si>
  <si>
    <t>(6.34962947166391 / 6.8385411112296) - 1</t>
  </si>
  <si>
    <t>(6.34962947166391 / 6.55912544994001) - 1</t>
  </si>
  <si>
    <t>(1.42737804552967 / 0.966956220338079) - 1</t>
  </si>
  <si>
    <t>(1.42737804552967 / 0.922825263943692) - 1</t>
  </si>
  <si>
    <t>(1.42737804552967 / 1.25849886681776) - 1</t>
  </si>
  <si>
    <t>(5.677880258037 / 3.27947528395457) - 1</t>
  </si>
  <si>
    <t>(5.677880258037 / 3.57523728271302) - 1</t>
  </si>
  <si>
    <t>(5.677880258037 / 4.8193574190108) - 1</t>
  </si>
  <si>
    <t>(4.68625046649251 / 4.3139764304378) - 1</t>
  </si>
  <si>
    <t>(4.68625046649251 / 4.34573957555721) - 1</t>
  </si>
  <si>
    <t>(4.68625046649251 / 4.57005732568991) - 1</t>
  </si>
  <si>
    <t>(30.1220877539052 / 21.8365061590146) - 1</t>
  </si>
  <si>
    <t>(30.1220877539052 / 20.6622587181401) - 1</t>
  </si>
  <si>
    <t>(30.1220877539052 / 23.170243967471) - 1</t>
  </si>
  <si>
    <t>(6.78413392333529 / 4.34597131125687) - 1</t>
  </si>
  <si>
    <t>(6.78413392333529 / 5.91873733603498) - 1</t>
  </si>
  <si>
    <t>(6.78413392333529 / 7.25236635115318) - 1</t>
  </si>
  <si>
    <t>(9.65253851895292 / 9.08444382232176) - 1</t>
  </si>
  <si>
    <t>(9.65253851895292 / 9.52738855710782) - 1</t>
  </si>
  <si>
    <t>(9.65253851895292 / 9.92093347553659) - 1</t>
  </si>
  <si>
    <t>(5.05944447406302 / 3.20482056204341) - 1</t>
  </si>
  <si>
    <t>(5.05944447406302 / 3.60989655540151) - 1</t>
  </si>
  <si>
    <t>(5.05944447406302 / 4.38341554459405) - 1</t>
  </si>
  <si>
    <t>(1.98100229247748 / 1.56502559590466) - 1</t>
  </si>
  <si>
    <t>(1.98100229247748 / 1.4008614162312) - 1</t>
  </si>
  <si>
    <t>(1.98100229247748 / 1.5950630582589) - 1</t>
  </si>
  <si>
    <t>(2.90558191608466 / 1.11715458859916) - 1</t>
  </si>
  <si>
    <t>(2.90558191608466 / 1.54633678148662) - 1</t>
  </si>
  <si>
    <t>(2.90558191608466 / 1.67444340754566) - 1</t>
  </si>
  <si>
    <t>(4.61427733646105 / 4.16733322668373) - 1</t>
  </si>
  <si>
    <t>(4.61427733646105 / 3.96715367388291) - 1</t>
  </si>
  <si>
    <t>(4.61427733646105 / 4.21543794160779) - 1</t>
  </si>
  <si>
    <t>(2.9045156474916 / 3.09283847917666) - 1</t>
  </si>
  <si>
    <t>(2.9045156474916 / 2.72581849205503) - 1</t>
  </si>
  <si>
    <t>(2.9045156474916 / 2.88388214904679) - 1</t>
  </si>
  <si>
    <t>(4.40190169003572 / 4.64065829467285) - 1</t>
  </si>
  <si>
    <t>(4.40190169003572 / 4.51186760157833) - 1</t>
  </si>
  <si>
    <t>(4.40190169003572 / 4.09442954272764) - 1</t>
  </si>
  <si>
    <t>(9.06328304099803 / 6.48962832613449) - 1</t>
  </si>
  <si>
    <t>(9.06328304099803 / 7.55838754399062) - 1</t>
  </si>
  <si>
    <t>(9.06328304099803 / 8.63884815357952) - 1</t>
  </si>
  <si>
    <t>(0.914325318547742 / 0.759878419452888) - 1</t>
  </si>
  <si>
    <t>(0.914325318547742 / 0.722512530660126) - 1</t>
  </si>
  <si>
    <t>(0.914325318547742 / 0.89188108252233) - 1</t>
  </si>
  <si>
    <t>(7.17065628831903 / 4.26598410920919) - 1</t>
  </si>
  <si>
    <t>(7.17065628831903 / 4.16977711421563) - 1</t>
  </si>
  <si>
    <t>(7.17065628831903 / 5.85521930409279) - 1</t>
  </si>
  <si>
    <t>(3.14016100655755 / 3.32755632582322) - 1</t>
  </si>
  <si>
    <t>(25.6330969771285 / 21.1592811816776) - 1</t>
  </si>
  <si>
    <t>(25.6330969771285 / 26.277060893676) - 1</t>
  </si>
  <si>
    <t>(25.6330969771285 / 26.0231969070791) - 1</t>
  </si>
  <si>
    <t>(6.99738764194701 / 5.22583053378126) - 1</t>
  </si>
  <si>
    <t>(6.99738764194701 / 5.01759624613416) - 1</t>
  </si>
  <si>
    <t>(6.99738764194701 / 6.98573523530196) - 1</t>
  </si>
  <si>
    <t>(20.7122674201631 / 26.7690502852877) - 1</t>
  </si>
  <si>
    <t>(20.7122674201631 / 21.7553588567772) - 1</t>
  </si>
  <si>
    <t>(20.7122674201631 / 21.0638581522464) - 1</t>
  </si>
  <si>
    <t>(6.70860638694887 / 4.16644430224497) - 1</t>
  </si>
  <si>
    <t>(6.70860638694887 / 4.39372933774128) - 1</t>
  </si>
  <si>
    <t>(6.70860638694887 / 5.80367044394081) - 1</t>
  </si>
  <si>
    <t>(7.45055179399691 / 6.7740350877193) - 1</t>
  </si>
  <si>
    <t>(7.45055179399691 / 5.98821584728591) - 1</t>
  </si>
  <si>
    <t>(7.45055179399691 / 6.23383548860152) - 1</t>
  </si>
  <si>
    <t>(13.994775283894 / 10.3427891537354) - 1</t>
  </si>
  <si>
    <t>(13.994775283894 / 12.1973978884505) - 1</t>
  </si>
  <si>
    <t>(13.994775283894 / 13.2648980135982) - 1</t>
  </si>
  <si>
    <t>(2.31913418990244 / 2.56492294566203) - 1</t>
  </si>
  <si>
    <t>(2.31913418990244 / 2.09022075290605) - 1</t>
  </si>
  <si>
    <t>(2.31913418990244 / 2.25569924010132) - 1</t>
  </si>
  <si>
    <t>(7.02403963954153E-02 / 0.092567383610128) - 1</t>
  </si>
  <si>
    <t>(7.02403963954153E-02 / 0.081404846174789) - 1</t>
  </si>
  <si>
    <t>(53.0468625046649 / 15.6641604010025) - 1</t>
  </si>
  <si>
    <t>(53.0468625046649 / 13.8859264690199) - 1</t>
  </si>
  <si>
    <t>(53.0468625046649 / 39.6835976536462) - 1</t>
  </si>
  <si>
    <t>(30.7618489097404 / 23.3016956382638) - 1</t>
  </si>
  <si>
    <t>(30.7618489097404 / 26.3164911345154) - 1</t>
  </si>
  <si>
    <t>(11.9688649570827 / 10.2650242627846) - 1</t>
  </si>
  <si>
    <t>(11.9688649570827 / 9.13138530446838) - 1</t>
  </si>
  <si>
    <t>(11.9688649570827 / 9.91867750966538) - 1</t>
  </si>
  <si>
    <t>(0.260169536706296 / 0.179384631792247) - 1</t>
  </si>
  <si>
    <t>(0.260169536706296 / 0.169563826383705) - 1</t>
  </si>
  <si>
    <t>(0.260169536706296 / 0.239968004266098) - 1</t>
  </si>
  <si>
    <t>(5.25975022658208 / 5.42834213192556) - 1</t>
  </si>
  <si>
    <t>(5.25975022658208 / 4.46370720912872) - 1</t>
  </si>
  <si>
    <t>(5.25975022658208 / 5.57286148513532) - 1</t>
  </si>
  <si>
    <t>(7.483725275897 / 7.48552113051593) - 1</t>
  </si>
  <si>
    <t>(7.79708908674095 / 6.51095824668053) - 1</t>
  </si>
  <si>
    <t>(7.79708908674095 / 7.19846432761011) - 1</t>
  </si>
  <si>
    <t>(7.79708908674095 / 7.90561258498867) - 1</t>
  </si>
  <si>
    <t>(10.5751722023778 / 13.7096736522156) - 1</t>
  </si>
  <si>
    <t>(10.5751722023778 / 9.91337048096406) - 1</t>
  </si>
  <si>
    <t>(10.5751722023778 / 10.1971465137982) - 1</t>
  </si>
  <si>
    <t>(16.1539691848377 / 8.45198101637071) - 1</t>
  </si>
  <si>
    <t>(16.1539691848377 / 11.8108136930788) - 1</t>
  </si>
  <si>
    <t>(16.1539691848377 / 13.3848820157312) - 1</t>
  </si>
  <si>
    <t>(0.455829823532548 / 0.325281288327201) - 1</t>
  </si>
  <si>
    <t>(0.455829823532548 / 0.308200917137677) - 1</t>
  </si>
  <si>
    <t>(0.455829823532548 / 0.486335155312625) - 1</t>
  </si>
  <si>
    <t>(11.071422135736 / 5.28804271316589) - 1</t>
  </si>
  <si>
    <t>(11.071422135736 / 5.80320624933348) - 1</t>
  </si>
  <si>
    <t>(11.071422135736 / 10.9407633648847) - 1</t>
  </si>
  <si>
    <t>(5.26203550674415 / 3.33280008531968) - 1</t>
  </si>
  <si>
    <t>(5.26203550674415 / 3.9298283032953) - 1</t>
  </si>
  <si>
    <t>(5.26203550674415 / 5.40194640714571) - 1</t>
  </si>
  <si>
    <t>(15.7274617476142 / 13.2512131392311) - 1</t>
  </si>
  <si>
    <t>(15.7274617476142 / 13.1438626426362) - 1</t>
  </si>
  <si>
    <t>(15.7274617476142 / 15.0113318224237) - 1</t>
  </si>
  <si>
    <t>(7.75710401450125 / 7.06553618087773) - 1</t>
  </si>
  <si>
    <t>(7.75710401450125 / 7.31843873307028) - 1</t>
  </si>
  <si>
    <t>(7.75710401450125 / 8.63884815357952) - 1</t>
  </si>
  <si>
    <t>(4.62227435090899 / 4.16466698661548) - 1</t>
  </si>
  <si>
    <t>(4.62227435090899 / 4.45238349152181) - 1</t>
  </si>
  <si>
    <t>(4.62227435090899 / 4.73536861751766) - 1</t>
  </si>
  <si>
    <t>(4.91016687103481 / 3.2474804031355) - 1</t>
  </si>
  <si>
    <t>(4.91016687103481 / 3.63655753439266) - 1</t>
  </si>
  <si>
    <t>(4.91016687103481 / 4.75669910678576) - 1</t>
  </si>
  <si>
    <t>(2.07655808498161 / 1.970351410441) - 1</t>
  </si>
  <si>
    <t>(2.07655808498161 / 1.82627706089368) - 1</t>
  </si>
  <si>
    <t>(2.07655808498161 / 2.07439008132249) - 1</t>
  </si>
  <si>
    <t>(3.13482966359226 / 2.61024902682238) - 1</t>
  </si>
  <si>
    <t>(3.13482966359226 / 2.50079982936973) - 1</t>
  </si>
  <si>
    <t>(3.13482966359226 / 3.26889748033596) - 1</t>
  </si>
  <si>
    <t>(5.19805939116063 / 4.11134218525036) - 1</t>
  </si>
  <si>
    <t>(5.19805939116063 / 3.87117414951477) - 1</t>
  </si>
  <si>
    <t>(5.19805939116063 / 5.11931742434342) - 1</t>
  </si>
  <si>
    <t>(19.8325958308898 / 22.049805364475) - 1</t>
  </si>
  <si>
    <t>(19.8325958308898 / 17.3829583022289) - 1</t>
  </si>
  <si>
    <t>(19.8325958308898 / 18.5308625516598) - 1</t>
  </si>
  <si>
    <t>(1.72157941035347 / 1.63529381965552) - 1</t>
  </si>
  <si>
    <t>(1.72157941035347 / 1.69297216593793) - 1</t>
  </si>
  <si>
    <t>(1.72157941035347 / 1.73532409012132) - 1</t>
  </si>
  <si>
    <t>(6.12571306712161 / 2.79955207166853) - 1</t>
  </si>
  <si>
    <t>(6.12571306712161 / 3.99914684867228) - 1</t>
  </si>
  <si>
    <t>(6.12571306712161 / 4.78336221837088) - 1</t>
  </si>
  <si>
    <t>(6.17688356346964 / 3.88044419559537) - 1</t>
  </si>
  <si>
    <t>(6.17688356346964 / 3.86593660019196) - 1</t>
  </si>
  <si>
    <t>(6.17688356346964 / 5.62536381815758) - 1</t>
  </si>
  <si>
    <t>(3.80657887721917 / 2.87553991361382) - 1</t>
  </si>
  <si>
    <t>(3.80657887721917 / 3.13933027620774) - 1</t>
  </si>
  <si>
    <t>(3.80657887721917 / 3.63951473136915) - 1</t>
  </si>
  <si>
    <t>(4.04648931065736 / 2.61291526689063) - 1</t>
  </si>
  <si>
    <t>(4.04648931065736 / 2.67143009491308) - 1</t>
  </si>
  <si>
    <t>(4.04648931065736 / 4.34075456605786) - 1</t>
  </si>
  <si>
    <t>(19.4860585381458 / 11.2648642883805) - 1</t>
  </si>
  <si>
    <t>(19.4860585381458 / 14.6102164871494) - 1</t>
  </si>
  <si>
    <t>(19.4860585381458 / 16.4778029596054) - 1</t>
  </si>
  <si>
    <t>(2.4257610492083 / 2.62624646723191) - 1</t>
  </si>
  <si>
    <t>(2.4257610492083 / 2.26618321424763) - 1</t>
  </si>
  <si>
    <t>(2.4257610492083 / 2.38634848686842) - 1</t>
  </si>
  <si>
    <t>(2.49773417923975 / 2.4582733429318) - 1</t>
  </si>
  <si>
    <t>(2.49773417923975 / 2.2608510184494) - 1</t>
  </si>
  <si>
    <t>(2.49773417923975 / 2.47966937741634) - 1</t>
  </si>
  <si>
    <t>(5.08610118888948 / 3.18882312163387) - 1</t>
  </si>
  <si>
    <t>(5.08610118888948 / 3.18865308734137) - 1</t>
  </si>
  <si>
    <t>(5.08610118888948 / 4.47407012398347) - 1</t>
  </si>
  <si>
    <t>(8.90334275203924 / 7.1455233829254) - 1</t>
  </si>
  <si>
    <t>(8.90334275203924 / 6.55860083182254) - 1</t>
  </si>
  <si>
    <t>(8.90334275203924 / 8.8521530462605) - 1</t>
  </si>
  <si>
    <t>(52.9075838353681 / 26.4900853196822) - 1</t>
  </si>
  <si>
    <t>(52.9075838353681 / 21.2208688813053) - 1</t>
  </si>
  <si>
    <t>(52.9075838353681 / 42.5798317557659) - 1</t>
  </si>
  <si>
    <t>(94.63133763395 / 30.9283847917666) - 1</t>
  </si>
  <si>
    <t>(94.63133763395 / 26.1277594113256) - 1</t>
  </si>
  <si>
    <t>(94.63133763395 / 98.6535128649513) - 1</t>
  </si>
  <si>
    <t>(13.1950738391001 / 7.43880979043353) - 1</t>
  </si>
  <si>
    <t>(13.1950738391001 / 13.0105577476805) - 1</t>
  </si>
  <si>
    <t>(13.1950738391001 / 12.3983468870817) - 1</t>
  </si>
  <si>
    <t>(8.13029802207176 / 8.45198101637071) - 1</t>
  </si>
  <si>
    <t>(8.13029802207176 / 7.78500586541538) - 1</t>
  </si>
  <si>
    <t>(8.13029802207176 / 7.98560191974403) - 1</t>
  </si>
  <si>
    <t>(7.6104920829557 / 4.21265930784408) - 1</t>
  </si>
  <si>
    <t>(7.6104920829557 / 4.55369521168817) - 1</t>
  </si>
  <si>
    <t>(7.6104920829557 / 7.26569790694574) - 1</t>
  </si>
  <si>
    <t>(3.64130724529509 / 3.16216072095131) - 1</t>
  </si>
  <si>
    <t>(3.64130724529509 / 3.01269062599979) - 1</t>
  </si>
  <si>
    <t>(3.64130724529509 / 3.43954139448074) - 1</t>
  </si>
  <si>
    <t>(13.8348349949352 / 12.864608329334) - 1</t>
  </si>
  <si>
    <t>(13.8348349949352 / 13.1971846006185) - 1</t>
  </si>
  <si>
    <t>(13.8348349949352 / 14.9846687108386) - 1</t>
  </si>
  <si>
    <t>(10.7762701924615 / 4.95846184610462) - 1</t>
  </si>
  <si>
    <t>(10.7762701924615 / 5.76534579289752) - 1</t>
  </si>
  <si>
    <t>(10.7762701924615 / 11.4355173976803) - 1</t>
  </si>
  <si>
    <t>(3.32675801034281 / 3.3861248866848) - 1</t>
  </si>
  <si>
    <t>(3.32675801034281 / 2.70342326970246) - 1</t>
  </si>
  <si>
    <t>(3.32675801034281 / 3.25823223570191) - 1</t>
  </si>
  <si>
    <t>(22.9247747507597 / 18.9036420839332) - 1</t>
  </si>
  <si>
    <t>(22.9247747507597 / 17.596246134158) - 1</t>
  </si>
  <si>
    <t>(22.9247747507597 / 19.7307025729903) - 1</t>
  </si>
  <si>
    <t>(3.83856693501093 / 4.18599690716152) - 1</t>
  </si>
  <si>
    <t>(3.83856693501093 / 3.55657459741922) - 1</t>
  </si>
  <si>
    <t>(3.83856693501093 / 3.72217037728303) - 1</t>
  </si>
  <si>
    <t>(20.3044761955537 / 9.23540153575428) - 1</t>
  </si>
  <si>
    <t>(20.3044761955537 / 11.9123522981764) - 1</t>
  </si>
  <si>
    <t>(20.3044761955537 / 13.0025215304626) - 1</t>
  </si>
  <si>
    <t>(5.72586234472464 / 6.02570255425799) - 1</t>
  </si>
  <si>
    <t>(5.72586234472464 / 5.08158259571291) - 1</t>
  </si>
  <si>
    <t>(5.72586234472464 / 5.14064791361152) - 1</t>
  </si>
  <si>
    <t>(2.31380284693714 / 2.33029381965552) - 1</t>
  </si>
  <si>
    <t>(2.31380284693714 / 2.15154100458569) - 1</t>
  </si>
  <si>
    <t>(2.31380284693714 / 2.25569924010132) - 1</t>
  </si>
  <si>
    <t>(8.41019352774964 / 7.47900279962672) - 1</t>
  </si>
  <si>
    <t>(9.59641733752732 / 3.61542153255479) - 1</t>
  </si>
  <si>
    <t>(9.59641733752732 / 2.13287831929188) - 1</t>
  </si>
  <si>
    <t>(9.59641733752732 / 5.89254766031196) - 1</t>
  </si>
  <si>
    <t>(4.95814895772245 / 4.29264650989175) - 1</t>
  </si>
  <si>
    <t>(4.95814895772245 / 4.08979417724219) - 1</t>
  </si>
  <si>
    <t>(4.95814895772245 / 4.26076523130249) - 1</t>
  </si>
  <si>
    <t>(16.5938041797729 / 8.79859142537194) - 1</t>
  </si>
  <si>
    <t>(16.5938041797729 / 9.89122320571611) - 1</t>
  </si>
  <si>
    <t>(16.5938041797729 / 16.9310750566591) - 1</t>
  </si>
  <si>
    <t>(4.17621821186757 / 3.43500586572815) - 1</t>
  </si>
  <si>
    <t>(4.17621821186757 / 3.13266503145995) - 1</t>
  </si>
  <si>
    <t>(4.17621821186757 / 3.98613518197574) - 1</t>
  </si>
  <si>
    <t>(5.35799968011942 / 3.02351623740202) - 1</t>
  </si>
  <si>
    <t>(5.35799968011942 / 3.57257118481391) - 1</t>
  </si>
  <si>
    <t>(5.35799968011942 / 5.1139848020264) - 1</t>
  </si>
  <si>
    <t>(3.74082529189103 / 3.47055564443022) - 1</t>
  </si>
  <si>
    <t>(3.74082529189103 / 3.57257091820412) - 1</t>
  </si>
  <si>
    <t>(3.74082529189103 / 3.69728436208506) - 1</t>
  </si>
  <si>
    <t>(7.68858906008424 / 7.31563376526422) - 1</t>
  </si>
  <si>
    <t>(7.68858906008424 / 7.49151407699691) - 1</t>
  </si>
  <si>
    <t>(7.68858906008424 / 7.82264818024263) - 1</t>
  </si>
  <si>
    <t>(28.1494908567468 / 10.2783554631259) - 1</t>
  </si>
  <si>
    <t>(28.1494908567468 / 13.1172016636451) - 1</t>
  </si>
  <si>
    <t>(28.1494908567468 / 25.9165444607386) - 1</t>
  </si>
  <si>
    <t>(7.2201612731247 / 6.75320482056204) - 1</t>
  </si>
  <si>
    <t>(7.2201612731247 / 6.67286178948491) - 1</t>
  </si>
  <si>
    <t>(7.2201612731247 / 7.05048820157312) - 1</t>
  </si>
  <si>
    <t>(6.99738764194701 / 7.62544659521143) - 1</t>
  </si>
  <si>
    <t>(6.99738764194701 / 6.79854964274288) - 1</t>
  </si>
  <si>
    <t>(6.99738764194701 / 6.70577256365818) - 1</t>
  </si>
  <si>
    <t>(42.9268982246628 / 21.4968434383832) - 1</t>
  </si>
  <si>
    <t>(42.9268982246628 / 21.4380678788525) - 1</t>
  </si>
  <si>
    <t>(42.9268982246628 / 47.5479053459539) - 1</t>
  </si>
  <si>
    <t>(17.433491496508 / 16.9839492347891) - 1</t>
  </si>
  <si>
    <t>(17.433491496508 / 14.5568945291671) - 1</t>
  </si>
  <si>
    <t>(17.433491496508 / 15.5445940541261) - 1</t>
  </si>
  <si>
    <t>(7.78109505784507 / 5.76707726763718) - 1</t>
  </si>
  <si>
    <t>(7.78109505784507 / 6.27866055241548) - 1</t>
  </si>
  <si>
    <t>(7.78109505784507 / 7.42301026529796) - 1</t>
  </si>
  <si>
    <t>(0.906328304099803 / 0.650562576654402) - 1</t>
  </si>
  <si>
    <t>(0.906328304099803 / 0.703849845366322) - 1</t>
  </si>
  <si>
    <t>(0.906328304099803 / 0.951873083588855) - 1</t>
  </si>
  <si>
    <t>(16.1539691848377 / 14.1310723617555) - 1</t>
  </si>
  <si>
    <t>(16.1539691848377 / 12.8106004052469) - 1</t>
  </si>
  <si>
    <t>(16.1539691848377 / 13.6248500199973) - 1</t>
  </si>
  <si>
    <t>(5.93378472037106 / 4.61792779821895) - 1</t>
  </si>
  <si>
    <t>(5.93378472037106 / 4.19643809320678) - 1</t>
  </si>
  <si>
    <t>(5.93378472037106 / 5.41261165177976) - 1</t>
  </si>
  <si>
    <t>(14.774483926001 / 9.05455127179651) - 1</t>
  </si>
  <si>
    <t>(14.774483926001 / 8.95808867441612) - 1</t>
  </si>
  <si>
    <t>(14.774483926001 / 14.1981066524463) - 1</t>
  </si>
  <si>
    <t>(88.9804051820654 / 81.5164309710446) - 1</t>
  </si>
  <si>
    <t>(88.9804051820654 / 45.9301490348726) - 1</t>
  </si>
  <si>
    <t>(88.9804051820654 / 93.6190225303293) - 1</t>
  </si>
  <si>
    <t>(11.6420733592792 / 6.55697541726657) - 1</t>
  </si>
  <si>
    <t>(11.6420733592792 / 7.77315639330276) - 1</t>
  </si>
  <si>
    <t>(11.6420733592792 / 11.723868817491) - 1</t>
  </si>
  <si>
    <t>(9.37250093298502 / 4.97520396736522) - 1</t>
  </si>
  <si>
    <t>(9.37250093298502 / 5.41484483310227) - 1</t>
  </si>
  <si>
    <t>(9.37250093298502 / 7.97493667510999) - 1</t>
  </si>
  <si>
    <t>(7.10401450125287 / 5.94571535221031) - 1</t>
  </si>
  <si>
    <t>(7.10401450125287 / 5.5454836301589) - 1</t>
  </si>
  <si>
    <t>(7.10401450125287 / 6.51646447140381) - 1</t>
  </si>
  <si>
    <t>(3.86522364983739 / 2.40228230149843) - 1</t>
  </si>
  <si>
    <t>(3.86522364983739 / 2.30350858483524) - 1</t>
  </si>
  <si>
    <t>(3.86522364983739 / 2.95427276363152) - 1</t>
  </si>
  <si>
    <t>(8.22359652396439 / 4.90588172559057) - 1</t>
  </si>
  <si>
    <t>(8.22359652396439 / 7.22512530660126) - 1</t>
  </si>
  <si>
    <t>(8.22359652396439 / 7.67897613651513) - 1</t>
  </si>
  <si>
    <t>(14.1280588580263 / 6.05963632485469) - 1</t>
  </si>
  <si>
    <t>(14.1280588580263 / 11.9004913618428) - 1</t>
  </si>
  <si>
    <t>(14.1280588580263 / 24.1179962671644) - 1</t>
  </si>
  <si>
    <t>(10.3161486378419 / 7.41214738975097) - 1</t>
  </si>
  <si>
    <t>(10.3161486378419 / 8.45153034019409) - 1</t>
  </si>
  <si>
    <t>(10.3161486378419 / 9.91867750966538) - 1</t>
  </si>
  <si>
    <t>(6.53622647544917 / 3.66341385378339) - 1</t>
  </si>
  <si>
    <t>(6.53622647544917 / 4.09512637304042) - 1</t>
  </si>
  <si>
    <t>(6.53622647544917 / 6.28716171177176) - 1</t>
  </si>
  <si>
    <t>(4.67558778056192 / 4.9165466858636) - 1</t>
  </si>
  <si>
    <t>(4.67558778056192 / 4.28175322597846) - 1</t>
  </si>
  <si>
    <t>(4.67558778056192 / 4.4367417677643) - 1</t>
  </si>
  <si>
    <t>(3.96651916617796 / 3.93003786060897) - 1</t>
  </si>
  <si>
    <t>(3.96651916617796 / 3.54591020582276) - 1</t>
  </si>
  <si>
    <t>(3.96651916617796 / 4.33008932142381) - 1</t>
  </si>
  <si>
    <t>(3.5138396332036 / 2.27842318562363) - 1</t>
  </si>
  <si>
    <t>(3.5138396332036 / 2.42372533859443) - 1</t>
  </si>
  <si>
    <t>(3.5138396332036 / 2.86992001066524) - 1</t>
  </si>
  <si>
    <t>(20.6056405608573 / 19.9701381112355) - 1</t>
  </si>
  <si>
    <t>(20.6056405608573 / 16.3965020795564) - 1</t>
  </si>
  <si>
    <t>(20.6056405608573 / 21.5437941607786) - 1</t>
  </si>
  <si>
    <t>(7.19731300314549 / 5.31648269610196) - 1</t>
  </si>
  <si>
    <t>(7.19731300314549 / 4.72432547723152) - 1</t>
  </si>
  <si>
    <t>(7.19731300314549 / 6.7324356752433) - 1</t>
  </si>
  <si>
    <t>(12.0701604734233 / 9.27851543752999) - 1</t>
  </si>
  <si>
    <t>(12.0701604734233 / 10.3231310653727) - 1</t>
  </si>
  <si>
    <t>(12.0701604734233 / 11.4544727369684) - 1</t>
  </si>
  <si>
    <t>(26.6034013968119 / 16.2107396149949) - 1</t>
  </si>
  <si>
    <t>(26.6034013968119 / 12.6772955102911) - 1</t>
  </si>
  <si>
    <t>(26.6034013968119 / 15.9978669510732) - 1</t>
  </si>
  <si>
    <t>(45.2097883456843 / 36.2608649282781) - 1</t>
  </si>
  <si>
    <t>(45.2097883456843 / 50.1226405033593) - 1</t>
  </si>
  <si>
    <t>(45.2097883456843 / 47.9936008532196) - 1</t>
  </si>
  <si>
    <t>(41.9092717385509 / 34.7135186370181) - 1</t>
  </si>
  <si>
    <t>(41.9092717385509 / 48.3142079023142) - 1</t>
  </si>
  <si>
    <t>(41.9092717385509 / 47.6630830555926) - 1</t>
  </si>
  <si>
    <t>(2.44975209255211 / 2.6209139870954) - 1</t>
  </si>
  <si>
    <t>(2.44975209255211 / 2.35949664071665) - 1</t>
  </si>
  <si>
    <t>(2.44975209255211 / 2.45300626583122) - 1</t>
  </si>
  <si>
    <t>(4.94748627179186 / 5.90305551111822) - 1</t>
  </si>
  <si>
    <t>(4.94748627179186 / 4.58035619067932) - 1</t>
  </si>
  <si>
    <t>(4.94748627179186 / 4.90067990934542) - 1</t>
  </si>
  <si>
    <t>(23.857759769686 / 16.6373380259159) - 1</t>
  </si>
  <si>
    <t>(23.857759769686 / 16.6097899114855) - 1</t>
  </si>
  <si>
    <t>(23.857759769686 / 19.5707239034795) - 1</t>
  </si>
  <si>
    <t>(9.38316361891561 / 6.43097104463286) - 1</t>
  </si>
  <si>
    <t>(9.38316361891561 / 5.95606270662259) - 1</t>
  </si>
  <si>
    <t>(9.38316361891561 / 8.03892814291428) - 1</t>
  </si>
  <si>
    <t>(9.22322332995682 / 4.75385724950675) - 1</t>
  </si>
  <si>
    <t>(9.22322332995682 / 6.18001493014823) - 1</t>
  </si>
  <si>
    <t>(9.22322332995682 / 9.21210505265964) - 1</t>
  </si>
  <si>
    <t>(4.95281761475716 / 4.639257718765) - 1</t>
  </si>
  <si>
    <t>(4.95281761475716 / 3.5352458142263) - 1</t>
  </si>
  <si>
    <t>(4.95281761475716 / 4.34608718837488) - 1</t>
  </si>
  <si>
    <t>(8.03699952017913 / 8.78526102490268) - 1</t>
  </si>
  <si>
    <t>(8.03699952017913 / 7.69169243894636) - 1</t>
  </si>
  <si>
    <t>(8.03699952017913 / 8.10558592187708) - 1</t>
  </si>
  <si>
    <t>(7.36856933411526 / 4.39373780195169) - 1</t>
  </si>
  <si>
    <t>(7.36856933411526 / 5.14029007145142) - 1</t>
  </si>
  <si>
    <t>(7.36856933411526 / 7.38124036795094) - 1</t>
  </si>
  <si>
    <t>(3.52401770005865 / 2.98618887644644) - 1</t>
  </si>
  <si>
    <t>(3.52401770005865 / 3.25263943692012) - 1</t>
  </si>
  <si>
    <t>(3.52401770005865 / 3.42354352752966) - 1</t>
  </si>
  <si>
    <t>(17.9266407207976 / 17.2194670186104) - 1</t>
  </si>
  <si>
    <t>(17.9266407207976 / 18.7071200810494) - 1</t>
  </si>
  <si>
    <t>(17.9266407207976 / 18.5753008932142) - 1</t>
  </si>
  <si>
    <t>(7.12267366849709 / 6.12473390924119) - 1</t>
  </si>
  <si>
    <t>(7.12267366849709 / 7.92211901461022) - 1</t>
  </si>
  <si>
    <t>(7.12267366849709 / 6.84403946140515) - 1</t>
  </si>
  <si>
    <t>(7.81041744415418 / 5.93238415186903) - 1</t>
  </si>
  <si>
    <t>(7.81041744415418 / 8.49152180868082) - 1</t>
  </si>
  <si>
    <t>(7.81041744415418 / 8.0655912544994) - 1</t>
  </si>
  <si>
    <t>(7.83707415898065 / 4.66592011944755) - 1</t>
  </si>
  <si>
    <t>(7.83707415898065 / 7.06515943265437) - 1</t>
  </si>
  <si>
    <t>(7.83707415898065 / 7.39901346487135) - 1</t>
  </si>
  <si>
    <t>(5.63700645092499 / 4.64992241241401) - 1</t>
  </si>
  <si>
    <t>(5.63700645092499 / 5.27531886530873) - 1</t>
  </si>
  <si>
    <t>(5.63700645092499 / 5.89432502333022) - 1</t>
  </si>
  <si>
    <t>(19.3177709655062 / 21.82281341652) - 1</t>
  </si>
  <si>
    <t>(19.3177709655062 / 17.6651447691159) - 1</t>
  </si>
  <si>
    <t>(19.3177709655062 / 28.29618637515) - 1</t>
  </si>
  <si>
    <t>(2.55264701178227 / 2.58518637018077) - 1</t>
  </si>
  <si>
    <t>(2.55264701178227 / 2.43468060147169) - 1</t>
  </si>
  <si>
    <t>(2.55264701178227 / 2.58205572590321) - 1</t>
  </si>
  <si>
    <t>(9.04662259423149 / 9.1785314349704) - 1</t>
  </si>
  <si>
    <t>(9.04662259423149 / 7.69835768369414) - 1</t>
  </si>
  <si>
    <t>(9.04662259423149 / 8.50886548460205) - 1</t>
  </si>
  <si>
    <t>(17.6344420749587 / 17.638203487442) - 1</t>
  </si>
  <si>
    <t>(17.6344420749587 / 17.6386737768298) - 1</t>
  </si>
  <si>
    <t>(1.76534093938263 / 0.923852183650616) - 1</t>
  </si>
  <si>
    <t>(1.76534093938263 / 1.15775301269063) - 1</t>
  </si>
  <si>
    <t>(1.76534093938263 / 1.10185308625517) - 1</t>
  </si>
  <si>
    <t>(49.1683104974143 / 33.6879432624113) - 1</t>
  </si>
  <si>
    <t>(49.1683104974143 / 25.2879385731044) - 1</t>
  </si>
  <si>
    <t>(49.1683104974143 / 58.8854819357419) - 1</t>
  </si>
  <si>
    <t>(1.50809004638268 / 0.655103716738655) - 1</t>
  </si>
  <si>
    <t>(1.50809004638268 / 0.82623600298603) - 1</t>
  </si>
  <si>
    <t>(1.50809004638268 / 1.69893907479003) - 1</t>
  </si>
  <si>
    <t>(8.54347710188196 / 7.06553618087773) - 1</t>
  </si>
  <si>
    <t>(8.54347710188196 / 6.45195691585795) - 1</t>
  </si>
  <si>
    <t>(8.54347710188196 / 8.13224903346221) - 1</t>
  </si>
  <si>
    <t>(5.26736684970944 / 2.51426438436517) - 1</t>
  </si>
  <si>
    <t>(5.26736684970944 / 2.84206036045644) - 1</t>
  </si>
  <si>
    <t>(5.26736684970944 / 3.62618317557659) - 1</t>
  </si>
  <si>
    <t>(19.1595137815216 / 13.9561003572762) - 1</t>
  </si>
  <si>
    <t>(19.1595137815216 / 13.3929761650848) - 1</t>
  </si>
  <si>
    <t>(19.1595137815216 / 17.1227169710705) - 1</t>
  </si>
  <si>
    <t>(10.1828650637096 / 9.94507545459393) - 1</t>
  </si>
  <si>
    <t>(10.1828650637096 / 8.94475845153034) - 1</t>
  </si>
  <si>
    <t>(10.1828650637096 / 9.69204106119184) - 1</t>
  </si>
  <si>
    <t>(9.43647704856853 / 6.61227536927425) - 1</t>
  </si>
  <si>
    <t>(9.43647704856853 / 8.06494614482244) - 1</t>
  </si>
  <si>
    <t>(9.43647704856853 / 9.22543660845221) - 1</t>
  </si>
  <si>
    <t>(45.7962360718665 / 9.71544259585133) - 1</t>
  </si>
  <si>
    <t>(45.7962360718665 / 15.6499946678042) - 1</t>
  </si>
  <si>
    <t>(45.7962360718665 / 38.9281429142781) - 1</t>
  </si>
  <si>
    <t>(5.80583248920403 / 4.56993547699035) - 1</t>
  </si>
  <si>
    <t>(5.80583248920403 / 5.0069318545377) - 1</t>
  </si>
  <si>
    <t>(5.80583248920403 / 5.83388881482469) - 1</t>
  </si>
  <si>
    <t>(12.7152529722237 / 4.88988428518104) - 1</t>
  </si>
  <si>
    <t>(12.7152529722237 / 8.93142796203477) - 1</t>
  </si>
  <si>
    <t>(12.7152529722237 / 12.571657112385) - 1</t>
  </si>
  <si>
    <t>(8.01034280535267 / 7.03887378019517) - 1</t>
  </si>
  <si>
    <t>(8.01034280535267 / 6.31331982510398) - 1</t>
  </si>
  <si>
    <t>(8.01034280535267 / 7.46567124383416) - 1</t>
  </si>
  <si>
    <t>(12.4486858239591 / 10.664960273023) - 1</t>
  </si>
  <si>
    <t>(12.4486858239591 / 8.35821691372507) - 1</t>
  </si>
  <si>
    <t>(12.4486858239591 / 9.33208905479269) - 1</t>
  </si>
  <si>
    <t>(14.572337260756 / 8.37199354769903) - 1</t>
  </si>
  <si>
    <t>(14.572337260756 / 10.184493708009) - 1</t>
  </si>
  <si>
    <t>(14.572337260756 / 12.7271915744567) - 1</t>
  </si>
  <si>
    <t>(5.50727728314763 / 5.41779981869568) - 1</t>
  </si>
  <si>
    <t>(5.50727728314763 / 4.58035619067932) - 1</t>
  </si>
  <si>
    <t>(5.50727728314763 / 5.79122783628849) - 1</t>
  </si>
  <si>
    <t>(3.34301938098158 / 2.28944562899787) - 1</t>
  </si>
  <si>
    <t>(3.34301938098158 / 3.31671421334684) - 1</t>
  </si>
  <si>
    <t>(3.34301938098158 / 3.27965017064846) - 1</t>
  </si>
  <si>
    <t>(13.7559649169577 / 4.23773987206823) - 1</t>
  </si>
  <si>
    <t>(13.7559649169577 / 7.41194976937638) - 1</t>
  </si>
  <si>
    <t>(13.7559649169577 / 11.1988054607509) - 1</t>
  </si>
  <si>
    <t>(13.9958945376023 / 10.0835109275053) - 1</t>
  </si>
  <si>
    <t>(13.9958945376023 / 12.619866424934) - 1</t>
  </si>
  <si>
    <t>(13.9958945376023 / 13.5541096949659) - 1</t>
  </si>
  <si>
    <t>(5.27845165418144 / 3.272921108742) - 1</t>
  </si>
  <si>
    <t>(5.27845165418144 / 4.39917881995361) - 1</t>
  </si>
  <si>
    <t>(5.27845165418144 / 5.36476109215017) - 1</t>
  </si>
  <si>
    <t>(5.59835781504092 / 4.94936034115139) - 1</t>
  </si>
  <si>
    <t>(5.59835781504092 / 5.29901085130776) - 1</t>
  </si>
  <si>
    <t>(5.59835781504092 / 6.02935686860068) - 1</t>
  </si>
  <si>
    <t>(4.75100477193357 / 3.81199360341151) - 1</t>
  </si>
  <si>
    <t>(4.75100477193357 / 3.78305036393207) - 1</t>
  </si>
  <si>
    <t>(4.75100477193357 / 4.84874520051194) - 1</t>
  </si>
  <si>
    <t>(3.93568713177468 / 3.44728411513859) - 1</t>
  </si>
  <si>
    <t>(3.93568713177468 / 3.28008931666089) - 1</t>
  </si>
  <si>
    <t>(3.93568713177468 / 4.01360681527304) - 1</t>
  </si>
  <si>
    <t>(0.936258697448748 / 1.10660980810235) - 1</t>
  </si>
  <si>
    <t>(0.936258697448748 / 1.23070360199429) - 1</t>
  </si>
  <si>
    <t>(0.936258697448748 / 0.989761092150171) - 1</t>
  </si>
  <si>
    <t>(5.75831089547066 / 4.39232409381663) - 1</t>
  </si>
  <si>
    <t>(5.75831089547066 / 4.68179273202336) - 1</t>
  </si>
  <si>
    <t>(5.75831089547066 / 6.15934300341297) - 1</t>
  </si>
  <si>
    <t>(18.3768313294767 / 7.80383742004264) - 1</t>
  </si>
  <si>
    <t>(18.3768313294767 / 10.3625099314795) - 1</t>
  </si>
  <si>
    <t>(18.3768313294767 / 15.7672066979522) - 1</t>
  </si>
  <si>
    <t>(12.1630982911679 / 10.4944024520256) - 1</t>
  </si>
  <si>
    <t>(12.1630982911679 / 10.9979465166502) - 1</t>
  </si>
  <si>
    <t>(12.1630982911679 / 12.2820227175768) - 1</t>
  </si>
  <si>
    <t>(9.34125989709685 / 6.73773987206823) - 1</t>
  </si>
  <si>
    <t>(9.34125989709685 / 7.79587810275415) - 1</t>
  </si>
  <si>
    <t>(9.34125989709685 / 8.69240614334471) - 1</t>
  </si>
  <si>
    <t>(2.61523286502626 / 2.46535181236674) - 1</t>
  </si>
  <si>
    <t>(2.61523286502626 / 2.41021675953822) - 1</t>
  </si>
  <si>
    <t>(2.61523286502626 / 2.53306313993174) - 1</t>
  </si>
  <si>
    <t>(12.3697048865666 / 7.50076146055437) - 1</t>
  </si>
  <si>
    <t>(12.3697048865666 / 7.6480960887301) - 1</t>
  </si>
  <si>
    <t>(12.3697048865666 / 11.518771331058) - 1</t>
  </si>
  <si>
    <t>(9.0240196209112 / 5.89019189765458) - 1</t>
  </si>
  <si>
    <t>(9.0240196209112 / 5.15103847281841) - 1</t>
  </si>
  <si>
    <t>(9.0240196209112 / 6.7992747440273) - 1</t>
  </si>
  <si>
    <t>(4.30673669057077 / 3.27825159914712) - 1</t>
  </si>
  <si>
    <t>(4.30673669057077 / 3.1674087503666) - 1</t>
  </si>
  <si>
    <t>(4.30673669057077 / 4.33553754266212) - 1</t>
  </si>
  <si>
    <t>(5.50949481485431 / 4.77078864605544) - 1</t>
  </si>
  <si>
    <t>(5.50949481485431 / 4.62135921294692) - 1</t>
  </si>
  <si>
    <t>(5.50949481485431 / 5.36831591296928) - 1</t>
  </si>
  <si>
    <t>(0.149253019114393 / 5.94693496801706E-02) - 1</t>
  </si>
  <si>
    <t>(0.149253019114393 / 8.00213293518543E-02) - 1</t>
  </si>
  <si>
    <t>(0.149253019114393 / 0.153634279010239) - 1</t>
  </si>
  <si>
    <t>(10.3329689957612 / 9.91471215351812) - 1</t>
  </si>
  <si>
    <t>(10.3329689957612 / 10.3660650011998) - 1</t>
  </si>
  <si>
    <t>(10.3329689957612 / 10.7508532423208) - 1</t>
  </si>
  <si>
    <t>(5.41707739063208 / 2.98507462686567) - 1</t>
  </si>
  <si>
    <t>(5.41707739063208 / 3.86914442637374) - 1</t>
  </si>
  <si>
    <t>(5.41707739063208 / 5.40742320819113) - 1</t>
  </si>
  <si>
    <t>(3.48910986110741 / 3.78358208955224) - 1</t>
  </si>
  <si>
    <t>(3.48910986110741 / 3.30178366704882) - 1</t>
  </si>
  <si>
    <t>(3.48910986110741 / 3.43430034129693) - 1</t>
  </si>
  <si>
    <t>(5.83295566633787 / 3.21428571428571) - 1</t>
  </si>
  <si>
    <t>(5.83295566633787 / 4.0525768523209) - 1</t>
  </si>
  <si>
    <t>(5.83295566633787 / 6.17534129692833) - 1</t>
  </si>
  <si>
    <t>(4.83817973394471 / 3.356453891258) - 1</t>
  </si>
  <si>
    <t>(4.83817973394471 / 3.85954915082518) - 1</t>
  </si>
  <si>
    <t>(4.83817973394471 / 4.25535036262799) - 1</t>
  </si>
  <si>
    <t>(9.90376156327477 / 6.55650319829424) - 1</t>
  </si>
  <si>
    <t>(9.90376156327477 / 8.46508651718346) - 1</t>
  </si>
  <si>
    <t>(9.90376156327477 / 10.4388865187713) - 1</t>
  </si>
  <si>
    <t>(15.6754018821146 / 7.56092723880597) - 1</t>
  </si>
  <si>
    <t>(15.6754018821146 / 9.03843975791186) - 1</t>
  </si>
  <si>
    <t>(15.6754018821146 / 13.9985068259386) - 1</t>
  </si>
  <si>
    <t>(14.3957772386767 / 12.433368869936) - 1</t>
  </si>
  <si>
    <t>(14.3957772386767 / 14.6639293998454) - 1</t>
  </si>
  <si>
    <t>(14.3957772386767 / 14.3718003412969) - 1</t>
  </si>
  <si>
    <t>(30.3910852816507 / 15.7515991471215) - 1</t>
  </si>
  <si>
    <t>(30.3910852816507 / 19.329725117978) - 1</t>
  </si>
  <si>
    <t>(30.3910852816507 / 26.7704778156997) - 1</t>
  </si>
  <si>
    <t>(12.7162698941644 / 8.1956289978678) - 1</t>
  </si>
  <si>
    <t>(12.7162698941644 / 9.83816354280534) - 1</t>
  </si>
  <si>
    <t>(12.7162698941644 / 13.5185580204778) - 1</t>
  </si>
  <si>
    <t>(20.6708165604756 / 5.41248667377399) - 1</t>
  </si>
  <si>
    <t>(20.6708165604756 / 6.55630095715466) - 1</t>
  </si>
  <si>
    <t>(20.6708165604756 / 18.3610801514505) - 1</t>
  </si>
  <si>
    <t>(5.1042803444323 / 5.34655717599381) - 1</t>
  </si>
  <si>
    <t>(5.1042803444323 / 5.41808847056314) - 1</t>
  </si>
  <si>
    <t>(24.3128682253206 / 42.1108742004264) - 1</t>
  </si>
  <si>
    <t>(24.3128682253206 / 55.4563148212334) - 1</t>
  </si>
  <si>
    <t>(24.3128682253206 / 50.9279010238908) - 1</t>
  </si>
  <si>
    <t>(4.09479885900136 / 4.9933368869936) - 1</t>
  </si>
  <si>
    <t>(4.09479885900136 / 4.1872183859013) - 1</t>
  </si>
  <si>
    <t>(4.09479885900136 / 4.00757252559727) - 1</t>
  </si>
  <si>
    <t>(2.36463970568633 / 0.708955223880597) - 1</t>
  </si>
  <si>
    <t>(2.36463970568633 / 1.57303969925614) - 1</t>
  </si>
  <si>
    <t>(2.36463970568633 / 2.49840017064846) - 1</t>
  </si>
  <si>
    <t>(4.94255018527898 / 4.2910447761194) - 1</t>
  </si>
  <si>
    <t>(4.94255018527898 / 3.74330125043325) - 1</t>
  </si>
  <si>
    <t>(4.94255018527898 / 4.4955204778157) - 1</t>
  </si>
  <si>
    <t>(11.4366452507265 / 9.32835820895522) - 1</t>
  </si>
  <si>
    <t>(11.4366452507265 / 7.93185272082545) - 1</t>
  </si>
  <si>
    <t>(11.4366452507265 / 8.50575938566553) - 1</t>
  </si>
  <si>
    <t>(6.34480552371304 / 7.66257995735608) - 1</t>
  </si>
  <si>
    <t>(6.34480552371304 / 6.91870850774522) - 1</t>
  </si>
  <si>
    <t>(6.34480552371304 / 6.62329351535836) - 1</t>
  </si>
  <si>
    <t>(1.41469595585295 / 0.996446162046908) - 1</t>
  </si>
  <si>
    <t>(1.41469595585295 / 0.995369664329325) - 1</t>
  </si>
  <si>
    <t>(1.41469595585295 / 1.35807727175768) - 1</t>
  </si>
  <si>
    <t>(5.63834608514836 / 3.04237739872068) - 1</t>
  </si>
  <si>
    <t>(5.63834608514836 / 3.48734902818141) - 1</t>
  </si>
  <si>
    <t>(5.63834608514836 / 5.00946565699659) - 1</t>
  </si>
  <si>
    <t>(4.7879288741969 / 4.34434968017058) - 1</t>
  </si>
  <si>
    <t>(4.7879288741969 / 4.31386141253633) - 1</t>
  </si>
  <si>
    <t>(4.7879288741969 / 4.69283276450512) - 1</t>
  </si>
  <si>
    <t>(29.3780491055957 / 21.908315565032) - 1</t>
  </si>
  <si>
    <t>(29.3780491055957 / 20.4228544005119) - 1</t>
  </si>
  <si>
    <t>(29.3780491055957 / 23.9174488054608) - 1</t>
  </si>
  <si>
    <t>(6.91797072858628 / 4.24840085287846) - 1</t>
  </si>
  <si>
    <t>(6.91797072858628 / 5.86557175993814) - 1</t>
  </si>
  <si>
    <t>(6.91797072858628 / 7.11924061433447) - 1</t>
  </si>
  <si>
    <t>(9.75465756711365 / 9.70165618336887) - 1</t>
  </si>
  <si>
    <t>(9.75465756711365 / 9.69234916148985) - 1</t>
  </si>
  <si>
    <t>(9.75465756711365 / 9.74380759385666) - 1</t>
  </si>
  <si>
    <t>(4.94255018527898 / 3.33155650319829) - 1</t>
  </si>
  <si>
    <t>(4.94255018527898 / 3.85528034766844) - 1</t>
  </si>
  <si>
    <t>(4.94255018527898 / 4.79415529010239) - 1</t>
  </si>
  <si>
    <t>(1.95469808856069 / 1.52563939232409) - 1</t>
  </si>
  <si>
    <t>(1.95469808856069 / 1.35855413656118) - 1</t>
  </si>
  <si>
    <t>(1.95469808856069 / 1.60216350255973) - 1</t>
  </si>
  <si>
    <t>(2.92180960251659 / 1.10607675906183) - 1</t>
  </si>
  <si>
    <t>(2.92180960251659 / 1.50638547471139) - 1</t>
  </si>
  <si>
    <t>(2.92180960251659 / 1.97845563139932) - 1</t>
  </si>
  <si>
    <t>(4.45469328996828 / 3.94029850746269) - 1</t>
  </si>
  <si>
    <t>(4.45469328996828 / 3.97045884768177) - 1</t>
  </si>
  <si>
    <t>(4.45469328996828 / 4.42352815699659) - 1</t>
  </si>
  <si>
    <t>(2.87915544773533 / 3.04904051172708) - 1</t>
  </si>
  <si>
    <t>(2.87915544773533 / 2.75575225957821) - 1</t>
  </si>
  <si>
    <t>(2.87915544773533 / 2.8882252559727) - 1</t>
  </si>
  <si>
    <t>(4.38297379435366 / 4.32409648187633) - 1</t>
  </si>
  <si>
    <t>(4.38297379435366 / 4.18419388380836) - 1</t>
  </si>
  <si>
    <t>(4.38297379435366 / 4.1073944112628) - 1</t>
  </si>
  <si>
    <t>(9.11732558449521 / 6.60980810234542) - 1</t>
  </si>
  <si>
    <t>(9.11732558449521 / 7.51859652864799) - 1</t>
  </si>
  <si>
    <t>(9.11732558449521 / 8.87905290102389) - 1</t>
  </si>
  <si>
    <t>(0.933059635840154 / 0.746268656716418) - 1</t>
  </si>
  <si>
    <t>(0.933059635840154 / 0.745194230410323) - 1</t>
  </si>
  <si>
    <t>(0.933059635840154 / 1.01189206484642) - 1</t>
  </si>
  <si>
    <t>(7.17122977260004 / 4.26439232409382) - 1</t>
  </si>
  <si>
    <t>(7.17122977260004 / 4.24987335697336) - 1</t>
  </si>
  <si>
    <t>(7.17122977260004 / 5.93003412969283) - 1</t>
  </si>
  <si>
    <t>(3.08709445229399 / 3.19432593856655) - 1</t>
  </si>
  <si>
    <t>(24.6967556183519 / 20.6183368869936) - 1</t>
  </si>
  <si>
    <t>(24.6967556183519 / 25.8085157437278) - 1</t>
  </si>
  <si>
    <t>(24.6967556183519 / 25.8532423208191) - 1</t>
  </si>
  <si>
    <t>(6.90464130521713 / 4.8773987206823) - 1</t>
  </si>
  <si>
    <t>(6.90464130521713 / 4.76711013944064) - 1</t>
  </si>
  <si>
    <t>(6.90464130521713 / 6.99925341296928) - 1</t>
  </si>
  <si>
    <t>(20.3407000613153 / 26.1993603411514) - 1</t>
  </si>
  <si>
    <t>(20.3407000613153 / 21.5159836830458) - 1</t>
  </si>
  <si>
    <t>(20.3407000613153 / 20.9311006825939) - 1</t>
  </si>
  <si>
    <t>(6.70914291807736 / 3.91968710021322) - 1</t>
  </si>
  <si>
    <t>(6.70914291807736 / 4.35118751166449) - 1</t>
  </si>
  <si>
    <t>(6.70914291807736 / 5.75938539889079) - 1</t>
  </si>
  <si>
    <t>(7.38450054650636 / 6.59861780383795) - 1</t>
  </si>
  <si>
    <t>(7.38450054650636 / 6.29103713973392) - 1</t>
  </si>
  <si>
    <t>(7.38450054650636 / 6.13267918088737) - 1</t>
  </si>
  <si>
    <t>(14.2891418517235 / 10.4055610341151) - 1</t>
  </si>
  <si>
    <t>(14.2891418517235 / 12.3310315407791) - 1</t>
  </si>
  <si>
    <t>(14.2891418517235 / 13.238587883959) - 1</t>
  </si>
  <si>
    <t>(2.28199728079763 / 2.46535181236674) - 1</t>
  </si>
  <si>
    <t>(2.28199728079763 / 2.1196043405231) - 1</t>
  </si>
  <si>
    <t>(2.28199728079763 / 2.26109215017065) - 1</t>
  </si>
  <si>
    <t>(50.9628285036389 / 15.636105010661) - 1</t>
  </si>
  <si>
    <t>(50.9628285036389 / 14.6417111472525) - 1</t>
  </si>
  <si>
    <t>(50.9628285036389 / 37.6404292875427) - 1</t>
  </si>
  <si>
    <t>(30.8176268294634 / 24.2887994241075) - 1</t>
  </si>
  <si>
    <t>(30.8176268294634 / 28.1569965870307) - 1</t>
  </si>
  <si>
    <t>(11.7432219882168 / 9.86140724946695) - 1</t>
  </si>
  <si>
    <t>(11.7432219882168 / 9.26493721172048) - 1</t>
  </si>
  <si>
    <t>(11.7432219882168 / 10.1589163822526) - 1</t>
  </si>
  <si>
    <t>(0.257844365652742 / 0.175692963752665) - 1</t>
  </si>
  <si>
    <t>(0.257844365652742 / 0.172981043538539) - 1</t>
  </si>
  <si>
    <t>(0.257844365652742 / 0.251706484641638) - 1</t>
  </si>
  <si>
    <t>(5.20820426008371 / 5.31663592750533) - 1</t>
  </si>
  <si>
    <t>(5.20820426008371 / 4.49847415149172) - 1</t>
  </si>
  <si>
    <t>(5.20820426008371 / 5.68851295861775) - 1</t>
  </si>
  <si>
    <t>(7.48432379835248 / 7.48512197723092) - 1</t>
  </si>
  <si>
    <t>(7.48432379835248 / 7.48572072312287) - 1</t>
  </si>
  <si>
    <t>(7.71773613073498 / 6.34861407249467) - 1</t>
  </si>
  <si>
    <t>(7.71773613073498 / 7.38528807955848) - 1</t>
  </si>
  <si>
    <t>(7.71773613073498 / 7.89249146757679) - 1</t>
  </si>
  <si>
    <t>(10.3906448775026 / 14.1678792643923) - 1</t>
  </si>
  <si>
    <t>(10.3906448775026 / 10.2941778867945) - 1</t>
  </si>
  <si>
    <t>(10.3906448775026 / 9.97297754906143) - 1</t>
  </si>
  <si>
    <t>(15.9953080429741 / 8.92857142857143) - 1</t>
  </si>
  <si>
    <t>(15.9953080429741 / 12.2910390060522) - 1</t>
  </si>
  <si>
    <t>(15.9953080429741 / 15.4383532423208) - 1</t>
  </si>
  <si>
    <t>(0.457465810029058 / 0.318230277185501) - 1</t>
  </si>
  <si>
    <t>(0.457465810029058 / 0.327938784760178) - 1</t>
  </si>
  <si>
    <t>(0.457465810029058 / 0.525277303754266) - 1</t>
  </si>
  <si>
    <t>(11.2189312468343 / 5.06396588486141) - 1</t>
  </si>
  <si>
    <t>(11.2189312468343 / 5.91000773189005) - 1</t>
  </si>
  <si>
    <t>(11.2189312468343 / 11.0654863481229) - 1</t>
  </si>
  <si>
    <t>(5.29444696222441 / 3.25159914712154) - 1</t>
  </si>
  <si>
    <t>(5.29444696222441 / 3.82861865785053) - 1</t>
  </si>
  <si>
    <t>(5.29444696222441 / 5.41275597269625) - 1</t>
  </si>
  <si>
    <t>(15.6754018821146 / 13.0197228144989) - 1</t>
  </si>
  <si>
    <t>(15.6754018821146 / 13.7574319460367) - 1</t>
  </si>
  <si>
    <t>(15.6754018821146 / 15.4650170648464) - 1</t>
  </si>
  <si>
    <t>(7.70440670736584 / 7.94243070362473) - 1</t>
  </si>
  <si>
    <t>(7.70440670736584 / 7.11867118137948) - 1</t>
  </si>
  <si>
    <t>(7.70440670736584 / 9.01237201365188) - 1</t>
  </si>
  <si>
    <t>(4.55866279224761 / 4.16844349680171) - 1</t>
  </si>
  <si>
    <t>(4.55866279224761 / 4.43650518569867) - 1</t>
  </si>
  <si>
    <t>(4.55866279224761 / 4.6608361774744) - 1</t>
  </si>
  <si>
    <t>(5.02252672549385 / 3.13965884861407) - 1</t>
  </si>
  <si>
    <t>(5.02252672549385 / 3.74330125043325) - 1</t>
  </si>
  <si>
    <t>(5.02252672549385 / 4.61817406143345) - 1</t>
  </si>
  <si>
    <t>(2.05006531417451 / 1.90298507462687) - 1</t>
  </si>
  <si>
    <t>(2.05006531417451 / 1.8236595835444) - 1</t>
  </si>
  <si>
    <t>(2.05006531417451 / 2.05311433447099) - 1</t>
  </si>
  <si>
    <t>(3.09242622164165 / 2.51066098081023) - 1</t>
  </si>
  <si>
    <t>(3.09242622164165 / 2.58885008131815) - 1</t>
  </si>
  <si>
    <t>(3.09242622164165 / 3.3703071672355) - 1</t>
  </si>
  <si>
    <t>(5.23579749940018 / 3.96588486140725) - 1</t>
  </si>
  <si>
    <t>(5.23579749940018 / 3.8659450235956) - 1</t>
  </si>
  <si>
    <t>(5.23579749940018 / 5.66339590443686) - 1</t>
  </si>
  <si>
    <t>(19.6209111993815 / 21.3219616204691) - 1</t>
  </si>
  <si>
    <t>(19.6209111993815 / 18.2632575252619) - 1</t>
  </si>
  <si>
    <t>(19.6209111993815 / 18.8246587030717) - 1</t>
  </si>
  <si>
    <t>(1.7039444429634 / 1.61691524520256) - 1</t>
  </si>
  <si>
    <t>(1.7039444429634 / 1.75522782413949) - 1</t>
  </si>
  <si>
    <t>(1.7039444429634 / 1.70648464163823) - 1</t>
  </si>
  <si>
    <t>(5.98757697741996 / 2.75053304904051) - 1</t>
  </si>
  <si>
    <t>(5.98757697741996 / 3.94059775508572) - 1</t>
  </si>
  <si>
    <t>(5.98757697741996 / 4.78348976109215) - 1</t>
  </si>
  <si>
    <t>(6.03438271440377 / 3.86946561833689) - 1</t>
  </si>
  <si>
    <t>(6.03438271440377 / 4.02335084117631) - 1</t>
  </si>
  <si>
    <t>(6.03438271440377 / 5.90202218430034) - 1</t>
  </si>
  <si>
    <t>(3.74290208205593 / 2.83448827292111) - 1</t>
  </si>
  <si>
    <t>(3.74290208205593 / 3.20340203162076) - 1</t>
  </si>
  <si>
    <t>(3.74290208205593 / 3.83559087030717) - 1</t>
  </si>
  <si>
    <t>(4.06814001226307 / 2.55863539445629) - 1</t>
  </si>
  <si>
    <t>(4.06814001226307 / 2.94878289385981) - 1</t>
  </si>
  <si>
    <t>(4.06814001226307 / 4.55418088737201) - 1</t>
  </si>
  <si>
    <t>(19.8075231265495 / 11.5938166311301) - 1</t>
  </si>
  <si>
    <t>(19.8075231265495 / 15.5171034740182) - 1</t>
  </si>
  <si>
    <t>(19.8075231265495 / 16.9581911262799) - 1</t>
  </si>
  <si>
    <t>(2.39929620644611 / 2.62793176972281) - 1</t>
  </si>
  <si>
    <t>(2.39929620644611 / 2.2822406484123) - 1</t>
  </si>
  <si>
    <t>(2.39929620644611 / 2.3570819112628) - 1</t>
  </si>
  <si>
    <t>(2.51926101676841 / 2.4680170575693) - 1</t>
  </si>
  <si>
    <t>(2.51926101676841 / 2.28757298637588) - 1</t>
  </si>
  <si>
    <t>(2.51926101676841 / 2.44240614334471) - 1</t>
  </si>
  <si>
    <t>(5.12916211244701 / 3.18230277185501) - 1</t>
  </si>
  <si>
    <t>(5.12916211244701 / 3.1940704401845) - 1</t>
  </si>
  <si>
    <t>(5.12916211244701 / 4.41552901023891) - 1</t>
  </si>
  <si>
    <t>(8.74410173015915 / 6.87633262260128) - 1</t>
  </si>
  <si>
    <t>(8.74410173015915 / 6.31348814887888) - 1</t>
  </si>
  <si>
    <t>(8.74410173015915 / 9.46565699658703) - 1</t>
  </si>
  <si>
    <t>(52.4976326944096 / 24.4455639658849) - 1</t>
  </si>
  <si>
    <t>(52.4976326944096 / 21.7003388700776) - 1</t>
  </si>
  <si>
    <t>(52.4976326944096 / 44.9008441766212) - 1</t>
  </si>
  <si>
    <t>(99.9706752685879 / 30.9168443496802) - 1</t>
  </si>
  <si>
    <t>(99.9706752685879 / 30.2610179433172) - 1</t>
  </si>
  <si>
    <t>(99.9706752685879 / 77.1917662116041) - 1</t>
  </si>
  <si>
    <t>(13.0095172082856 / 9.3683368869936) - 1</t>
  </si>
  <si>
    <t>(13.0095172082856 / 13.2641906844056) - 1</t>
  </si>
  <si>
    <t>(13.0095172082856 / 12.2520264505119) - 1</t>
  </si>
  <si>
    <t>(8.11761883180933 / 8.40884861407249) - 1</t>
  </si>
  <si>
    <t>(8.11761883180933 / 7.81187511664489) - 1</t>
  </si>
  <si>
    <t>(8.11761883180933 / 7.99914675767918) - 1</t>
  </si>
  <si>
    <t>(7.53112420356695 / 4.17377398720682) - 1</t>
  </si>
  <si>
    <t>(7.53112420356695 / 4.8310981950036) - 1</t>
  </si>
  <si>
    <t>(7.53112420356695 / 7.94581911262799) - 1</t>
  </si>
  <si>
    <t>(3.57228546293087 / 3.12366737739872) - 1</t>
  </si>
  <si>
    <t>(3.57228546293087 / 3.08209134294932) - 1</t>
  </si>
  <si>
    <t>(3.57228546293087 / 3.41296928327645) - 1</t>
  </si>
  <si>
    <t>(14.0758710778172 / 12.6332622601279) - 1</t>
  </si>
  <si>
    <t>(14.0758710778172 / 13.7307702562188) - 1</t>
  </si>
  <si>
    <t>(14.0758710778172 / 14.3184726962457) - 1</t>
  </si>
  <si>
    <t>(10.5369283676788 / 4.9309960021322) - 1</t>
  </si>
  <si>
    <t>(10.5369283676788 / 5.92565227824139) - 1</t>
  </si>
  <si>
    <t>(10.5369283676788 / 11.7721701685154) - 1</t>
  </si>
  <si>
    <t>(3.28436991815734 / 3.27825159914712) - 1</t>
  </si>
  <si>
    <t>(3.28436991815734 / 2.75681872717093) - 1</t>
  </si>
  <si>
    <t>(3.28436991815734 / 3.21565699658703) - 1</t>
  </si>
  <si>
    <t>(23.7263735970782 / 18.363539445629) - 1</t>
  </si>
  <si>
    <t>(23.7263735970782 / 18.3965659743515) - 1</t>
  </si>
  <si>
    <t>(23.7263735970782 / 20.1045221843003) - 1</t>
  </si>
  <si>
    <t>(3.7215750046653 / 4.20042643923241) - 1</t>
  </si>
  <si>
    <t>(3.7215750046653 / 3.57799877356227) - 1</t>
  </si>
  <si>
    <t>(3.7215750046653 / 3.69560580204778) - 1</t>
  </si>
  <si>
    <t>(19.8523326490896 / 9.01646775053305) - 1</t>
  </si>
  <si>
    <t>(19.8523326490896 / 12.5707030687605) - 1</t>
  </si>
  <si>
    <t>(19.8523326490896 / 16.3103167662116) - 1</t>
  </si>
  <si>
    <t>(5.67833435525579 / 5.91684434968017) - 1</t>
  </si>
  <si>
    <t>(5.67833435525579 / 5.0443917135468) - 1</t>
  </si>
  <si>
    <t>(5.67833435525579 / 5.30610068259386) - 1</t>
  </si>
  <si>
    <t>(2.28732905014529 / 2.30543710021322) - 1</t>
  </si>
  <si>
    <t>(2.28732905014529 / 2.13826752339563) - 1</t>
  </si>
  <si>
    <t>(2.28732905014529 / 2.23176194539249) - 1</t>
  </si>
  <si>
    <t>(8.33088960571566 / 7.39921075085324) - 1</t>
  </si>
  <si>
    <t>(9.41590466796406 / 3.49147121535181) - 1</t>
  </si>
  <si>
    <t>(9.41590466796406 / 2.18625856506785) - 1</t>
  </si>
  <si>
    <t>(9.41590466796406 / 6.77261092150171) - 1</t>
  </si>
  <si>
    <t>(4.87323718375943 / 4.13113006396588) - 1</t>
  </si>
  <si>
    <t>(4.87323718375943 / 4.16988828751966) - 1</t>
  </si>
  <si>
    <t>(4.87323718375943 / 4.36753412969283) - 1</t>
  </si>
  <si>
    <t>(16.7284255285116 / 8.03571348614073) - 1</t>
  </si>
  <si>
    <t>(16.7284255285116 / 9.61153837950249) - 1</t>
  </si>
  <si>
    <t>(16.7284255285116 / 16.7315478348976) - 1</t>
  </si>
  <si>
    <t>(4.22542720801898 / 3.36265058635394) - 1</t>
  </si>
  <si>
    <t>(4.22542720801898 / 3.19495907430613) - 1</t>
  </si>
  <si>
    <t>(4.22542720801898 / 4.29731895264505) - 1</t>
  </si>
  <si>
    <t>(5.60902135373624 / 2.9317697228145) - 1</t>
  </si>
  <si>
    <t>(5.60902135373624 / 3.81262164395979) - 1</t>
  </si>
  <si>
    <t>(5.60902135373624 / 5.34343003412969) - 1</t>
  </si>
  <si>
    <t>(3.73223827677215 / 3.43372414712154) - 1</t>
  </si>
  <si>
    <t>(3.73223827677215 / 3.57266616898179) - 1</t>
  </si>
  <si>
    <t>(3.73223827677215 / 3.67516344923208) - 1</t>
  </si>
  <si>
    <t>(7.64513982565114 / 7.37898427505331) - 1</t>
  </si>
  <si>
    <t>(7.64513982565114 / 7.70104113898739) - 1</t>
  </si>
  <si>
    <t>(7.64513982565114 / 7.86692912755973) - 1</t>
  </si>
  <si>
    <t>(28.7382367838767 / 9.82142857142857) - 1</t>
  </si>
  <si>
    <t>(28.7382367838767 / 19.1164315994348) - 1</t>
  </si>
  <si>
    <t>(28.7382367838767 / 25.5439419795222) - 1</t>
  </si>
  <si>
    <t>(7.08363600010663 / 6.62503784648188) - 1</t>
  </si>
  <si>
    <t>(7.08363600010663 / 6.81015703735303) - 1</t>
  </si>
  <si>
    <t>(7.08363600010663 / 6.87926594496587) - 1</t>
  </si>
  <si>
    <t>(7.11791207912346 / 7.40938166311301) - 1</t>
  </si>
  <si>
    <t>(7.11791207912346 / 7.33196469992268) - 1</t>
  </si>
  <si>
    <t>(7.11791207912346 / 6.97258959044369) - 1</t>
  </si>
  <si>
    <t>(41.9219007757724 / 20.2789957356077) - 1</t>
  </si>
  <si>
    <t>(41.9219007757724 / 22.6200698536273) - 1</t>
  </si>
  <si>
    <t>(41.9219007757724 / 48.8459689633106) - 1</t>
  </si>
  <si>
    <t>(17.274932686412 / 16.5245202558635) - 1</t>
  </si>
  <si>
    <t>(17.274932686412 / 14.770576159117) - 1</t>
  </si>
  <si>
    <t>(17.274932686412 / 15.3850255972696) - 1</t>
  </si>
  <si>
    <t>(7.78171736290688 / 6.02078891257996) - 1</t>
  </si>
  <si>
    <t>(7.78171736290688 / 6.15885034793505) - 1</t>
  </si>
  <si>
    <t>(7.78171736290688 / 7.43920648464164) - 1</t>
  </si>
  <si>
    <t>(0.922396097144837 / 0.625799573560768) - 1</t>
  </si>
  <si>
    <t>(0.922396097144837 / 0.694537019756312) - 1</t>
  </si>
  <si>
    <t>(0.922396097144837 / 0.982561860068259) - 1</t>
  </si>
  <si>
    <t>(15.5954253418997 / 13.8326226012793) - 1</t>
  </si>
  <si>
    <t>(15.5954253418997 / 13.410829978404) - 1</t>
  </si>
  <si>
    <t>(15.5954253418997 / 13.705204778157) - 1</t>
  </si>
  <si>
    <t>(5.98757697741996 / 4.42963752665245) - 1</t>
  </si>
  <si>
    <t>(5.98757697741996 / 4.1325619217746) - 1</t>
  </si>
  <si>
    <t>(5.98757697741996 / 5.43408703071672) - 1</t>
  </si>
  <si>
    <t>(15.1955423742369 / 8.45948827292111) - 1</t>
  </si>
  <si>
    <t>(15.1955423742369 / 8.8303514010718) - 1</t>
  </si>
  <si>
    <t>(15.1955423742369 / 14.5984425661263) - 1</t>
  </si>
  <si>
    <t>(85.803710378289 / 78.5416956289979) - 1</t>
  </si>
  <si>
    <t>(85.803710378289 / 47.5234489561948) - 1</t>
  </si>
  <si>
    <t>(85.803710378289 / 97.7612457337884) - 1</t>
  </si>
  <si>
    <t>(11.2638562021807 / 6.62560207889126) - 1</t>
  </si>
  <si>
    <t>(11.2638562021807 / 7.81286239901885) - 1</t>
  </si>
  <si>
    <t>(11.2638562021807 / 12.4352167768771) - 1</t>
  </si>
  <si>
    <t>(9.35725520513983 / 4.82142857142857) - 1</t>
  </si>
  <si>
    <t>(9.35725520513983 / 5.75092649372117) - 1</t>
  </si>
  <si>
    <t>(9.35725520513983 / 8.89505119453925) - 1</t>
  </si>
  <si>
    <t>(6.93130015195543 / 5.93816631130064) - 1</t>
  </si>
  <si>
    <t>(6.93130015195543 / 6.02020956088197) - 1</t>
  </si>
  <si>
    <t>(6.93130015195543 / 6.8259385665529) - 1</t>
  </si>
  <si>
    <t>(3.74823385140359 / 2.38539445628998) - 1</t>
  </si>
  <si>
    <t>(3.74823385140359 / 2.42088143546538) - 1</t>
  </si>
  <si>
    <t>(3.74823385140359 / 3.08233788395904) - 1</t>
  </si>
  <si>
    <t>(8.02431286822532 / 4.82409381663113) - 1</t>
  </si>
  <si>
    <t>(8.02431286822532 / 7.25197963046898) - 1</t>
  </si>
  <si>
    <t>(8.02431286822532 / 7.99914675767918) - 1</t>
  </si>
  <si>
    <t>(14.2503652262003 / 5.67454904051173) - 1</t>
  </si>
  <si>
    <t>(14.2503652262003 / 12.8945626149785) - 1</t>
  </si>
  <si>
    <t>(14.2503652262003 / 24.5307167235495) - 1</t>
  </si>
  <si>
    <t>(10.0903734904428 / 7.43603411513859) - 1</t>
  </si>
  <si>
    <t>(10.0903734904428 / 8.37177060282081) - 1</t>
  </si>
  <si>
    <t>(10.0903734904428 / 10.8521757679181) - 1</t>
  </si>
  <si>
    <t>(6.41945029458026 / 3.41151385927505) - 1</t>
  </si>
  <si>
    <t>(6.41945029458026 / 4.48982856533447) - 1</t>
  </si>
  <si>
    <t>(6.41945029458026 / 7.86582764505119) - 1</t>
  </si>
  <si>
    <t>(4.67596171789608 / 4.77611940298508) - 1</t>
  </si>
  <si>
    <t>(4.67596171789608 / 4.31919375049991) - 1</t>
  </si>
  <si>
    <t>(4.67596171789608 / 4.4955204778157) - 1</t>
  </si>
  <si>
    <t>(3.93484577857162 / 3.74733475479744) - 1</t>
  </si>
  <si>
    <t>(3.93484577857162 / 3.49801370410857) - 1</t>
  </si>
  <si>
    <t>(3.93484577857162 / 4.5221843003413) - 1</t>
  </si>
  <si>
    <t>(3.41717922742662 / 2.23395975479744) - 1</t>
  </si>
  <si>
    <t>(3.41717922742662 / 2.5401317087477) - 1</t>
  </si>
  <si>
    <t>(3.41717922742662 / 2.9330204778157) - 1</t>
  </si>
  <si>
    <t>(20.3407000613153 / 19.6428571428571) - 1</t>
  </si>
  <si>
    <t>(20.3407000613153 / 18.1832724558083) - 1</t>
  </si>
  <si>
    <t>(20.3407000613153 / 21.7310153583618) - 1</t>
  </si>
  <si>
    <t>(7.22454746607662 / 5.19722814498934) - 1</t>
  </si>
  <si>
    <t>(7.22454746607662 / 4.85242754685792) - 1</t>
  </si>
  <si>
    <t>(7.22454746607662 / 7.22589590443686) - 1</t>
  </si>
  <si>
    <t>(11.9005091839727 / 8.88059701492537) - 1</t>
  </si>
  <si>
    <t>(11.9005091839727 / 10.2914122697097) - 1</t>
  </si>
  <si>
    <t>(11.9005091839727 / 11.4121160409556) - 1</t>
  </si>
  <si>
    <t>(26.925435205673 / 15.6183368869936) - 1</t>
  </si>
  <si>
    <t>(26.925435205673 / 12.9442504065908) - 1</t>
  </si>
  <si>
    <t>(26.925435205673 / 18.3447098976109) - 1</t>
  </si>
  <si>
    <t>(43.4006024899363 / 36.0341151385927) - 1</t>
  </si>
  <si>
    <t>(43.4006024899363 / 49.3241261631162) - 1</t>
  </si>
  <si>
    <t>(43.4006024899363 / 46.6616894197952) - 1</t>
  </si>
  <si>
    <t>(40.6532299858708 / 33.4918376865672) - 1</t>
  </si>
  <si>
    <t>(40.6532299858708 / 48.6177828138747) - 1</t>
  </si>
  <si>
    <t>(40.6532299858708 / 45.8504882145904) - 1</t>
  </si>
  <si>
    <t>(2.45261389992269 / 2.6226012793177) - 1</t>
  </si>
  <si>
    <t>(2.45261389992269 / 2.36489188684779) - 1</t>
  </si>
  <si>
    <t>(2.45261389992269 / 2.47173634812287) - 1</t>
  </si>
  <si>
    <t>(4.83591479832582 / 5.69296375266525) - 1</t>
  </si>
  <si>
    <t>(4.83591479832582 / 4.53781960700669) - 1</t>
  </si>
  <si>
    <t>(4.83591479832582 / 4.96480375426621) - 1</t>
  </si>
  <si>
    <t>(23.1931966623124 / 16.2579957356077) - 1</t>
  </si>
  <si>
    <t>(23.1931966623124 / 17.2234516223638) - 1</t>
  </si>
  <si>
    <t>(23.1931966623124 / 19.7578924914676) - 1</t>
  </si>
  <si>
    <t>(9.557196555677 / 6.41257995735608) - 1</t>
  </si>
  <si>
    <t>(9.557196555677 / 6.32948516276962) - 1</t>
  </si>
  <si>
    <t>(9.557196555677 / 8.41243600682594) - 1</t>
  </si>
  <si>
    <t>(9.03734904428034 / 4.55366657782516) - 1</t>
  </si>
  <si>
    <t>(9.03734904428034 / 6.23350307942517) - 1</t>
  </si>
  <si>
    <t>(9.03734904428034 / 9.31900597269625) - 1</t>
  </si>
  <si>
    <t>(5.02785849484151 / 4.40298507462687) - 1</t>
  </si>
  <si>
    <t>(5.02785849484151 / 3.57266643559869) - 1</t>
  </si>
  <si>
    <t>(5.02785849484151 / 4.31953924914676) - 1</t>
  </si>
  <si>
    <t>(8.03764229159446 / 8.52878464818763) - 1</t>
  </si>
  <si>
    <t>(8.03764229159446 / 7.75855173700909) - 1</t>
  </si>
  <si>
    <t>(8.03764229159446 / 8.14579778156997) - 1</t>
  </si>
  <si>
    <t>(7.21654288075498 / 4.38664925373134) - 1</t>
  </si>
  <si>
    <t>(7.21654288075498 / 5.11862265710401) - 1</t>
  </si>
  <si>
    <t>(7.21654288075498 / 7.64311300127986) - 1</t>
  </si>
  <si>
    <t>(3.46565007597771 / 2.94243070362473) - 1</t>
  </si>
  <si>
    <t>(3.46565007597771 / 3.20473511611166) - 1</t>
  </si>
  <si>
    <t>(3.46565007597771 / 3.40230375426621) - 1</t>
  </si>
  <si>
    <t>(17.350465996641 / 16.4800994136461) - 1</t>
  </si>
  <si>
    <t>(17.350465996641 / 18.0188586130589) - 1</t>
  </si>
  <si>
    <t>(17.350465996641 / 18.0647397610921) - 1</t>
  </si>
  <si>
    <t>(7.05621551011703 / 6.24428837953092) - 1</t>
  </si>
  <si>
    <t>(7.05621551011703 / 7.32510837976911) - 1</t>
  </si>
  <si>
    <t>(7.05621551011703 / 6.8442219496587) - 1</t>
  </si>
  <si>
    <t>(7.73106555410413 / 5.94127531982942) - 1</t>
  </si>
  <si>
    <t>(7.73106555410413 / 8.58506412136401) - 1</t>
  </si>
  <si>
    <t>(7.73106555410413 / 8.06580631399317) - 1</t>
  </si>
  <si>
    <t>(8.01098344485617 / 4.55756929637527) - 1</t>
  </si>
  <si>
    <t>(8.01098344485617 / 7.81187511664489) - 1</t>
  </si>
  <si>
    <t>(8.01098344485617 / 7.57252559726962) - 1</t>
  </si>
  <si>
    <t>(5.57347604702621 / 4.5557921108742) - 1</t>
  </si>
  <si>
    <t>(5.57347604702621 / 5.30389847228517) - 1</t>
  </si>
  <si>
    <t>(5.57347604702621 / 5.90159236348123) - 1</t>
  </si>
  <si>
    <t>(19.6812300391885 / 20.9242755863539) - 1</t>
  </si>
  <si>
    <t>(19.6812300391885 / 17.5171650625217) - 1</t>
  </si>
  <si>
    <t>(19.6812300391885 / 28.2078620947099) - 1</t>
  </si>
  <si>
    <t>(2.55605022526725 / 2.5362473347548) - 1</t>
  </si>
  <si>
    <t>(2.55605022526725 / 2.46993894473032) - 1</t>
  </si>
  <si>
    <t>(2.55605022526725 / 2.58532423208191) - 1</t>
  </si>
  <si>
    <t>(8.7574311535283 / 9.07515991471215) - 1</t>
  </si>
  <si>
    <t>(8.7574311535283 / 7.61857786546511) - 1</t>
  </si>
  <si>
    <t>(8.7574311535283 / 8.49909343003413) - 1</t>
  </si>
  <si>
    <t>(17.6358524166245 / 17.6377332231317) - 1</t>
  </si>
  <si>
    <t>(17.6358524166245 / 17.6391440912969) - 1</t>
  </si>
  <si>
    <t>(1.71149796059822 / 0.869536247334755) - 1</t>
  </si>
  <si>
    <t>(1.71149796059822 / 1.13578798624257) - 1</t>
  </si>
  <si>
    <t>(1.71149796059822 / 1.14387798634812) - 1</t>
  </si>
  <si>
    <t>(47.8659593185999 / 31.9962686567164) - 1</t>
  </si>
  <si>
    <t>(47.8659593185999 / 26.2684298930866) - 1</t>
  </si>
  <si>
    <t>(47.8659593185999 / 60.846843003413) - 1</t>
  </si>
  <si>
    <t>(1.46445709258617 / 0.623209754797441) - 1</t>
  </si>
  <si>
    <t>(1.46445709258617 / 0.848137147732423) - 1</t>
  </si>
  <si>
    <t>(1.46445709258617 / 1.90234748293515) - 1</t>
  </si>
  <si>
    <t>(8.35754845245395 / 7.36940298507463) - 1</t>
  </si>
  <si>
    <t>(8.35754845245395 / 6.91870850774522) - 1</t>
  </si>
  <si>
    <t>(8.35754845245395 / 7.86582764505119) - 1</t>
  </si>
  <si>
    <t>(5.49172242808776 / 2.37206823027719) - 1</t>
  </si>
  <si>
    <t>(5.49172242808776 / 2.69816300957155) - 1</t>
  </si>
  <si>
    <t>(5.49172242808776 / 3.74893344709898) - 1</t>
  </si>
  <si>
    <t>(19.3276638852603 / 14.4020407782516) - 1</t>
  </si>
  <si>
    <t>(19.3276638852603 / 14.7055882901858) - 1</t>
  </si>
  <si>
    <t>(19.3276638852603 / 16.9773557487201) - 1</t>
  </si>
  <si>
    <t>(10.4369384980406 / 9.87473347547974) - 1</t>
  </si>
  <si>
    <t>(10.4369384980406 / 8.85168101954302) - 1</t>
  </si>
  <si>
    <t>(10.4369384980406 / 10.2255759385666) - 1</t>
  </si>
  <si>
    <t>(9.33059635840153 / 6.88965884861407) - 1</t>
  </si>
  <si>
    <t>(9.33059635840153 / 8.31178180073053) - 1</t>
  </si>
  <si>
    <t>(9.33059635840153 / 9.59897610921502) - 1</t>
  </si>
  <si>
    <t>(44.8934979072805 / 9.20066924307036) - 1</t>
  </si>
  <si>
    <t>(44.8934979072805 / 18.0499640067187) - 1</t>
  </si>
  <si>
    <t>(44.8934979072805 / 36.3161262798635) - 1</t>
  </si>
  <si>
    <t>(5.82229212764256 / 4.3816631130064) - 1</t>
  </si>
  <si>
    <t>(5.82229212764256 / 4.87908923667582) - 1</t>
  </si>
  <si>
    <t>(5.82229212764256 / 5.82337883959044) - 1</t>
  </si>
  <si>
    <t>(12.3430460398283 / 4.68017057569296) - 1</t>
  </si>
  <si>
    <t>(12.3430460398283 / 9.06497453808622) - 1</t>
  </si>
  <si>
    <t>(12.3430460398283 / 12.6119880546075) - 1</t>
  </si>
  <si>
    <t>(7.86435978779558 / 6.76972281449893) - 1</t>
  </si>
  <si>
    <t>(7.86435978779558 / 6.69208414429307) - 1</t>
  </si>
  <si>
    <t>(7.86435978779558 / 7.57252559726962) - 1</t>
  </si>
  <si>
    <t>(12.3563754631975 / 10.2878464818763) - 1</t>
  </si>
  <si>
    <t>(12.3563754631975 / 8.66504919081771) - 1</t>
  </si>
  <si>
    <t>(12.3563754631975 / 9.19901877133106) - 1</t>
  </si>
  <si>
    <t>(14.3424592786116 / 8.05792430703625) - 1</t>
  </si>
  <si>
    <t>(14.3424592786116 / 10.1136673154345) - 1</t>
  </si>
  <si>
    <t>(14.3424592786116 / 13.8474114761092) - 1</t>
  </si>
  <si>
    <t>(5.62501666177921 / 5.25053304904051) - 1</t>
  </si>
  <si>
    <t>(5.62501666177921 / 4.67646039405978) - 1</t>
  </si>
  <si>
    <t>(5.62501666177921 / 5.88737201365188) - 1</t>
  </si>
  <si>
    <t>(3.33226700789081 / 2.23886564140835) - 1</t>
  </si>
  <si>
    <t>(3.33226700789081 / 3.3807022689098) - 1</t>
  </si>
  <si>
    <t>(3.33226700789081 / 3.38630546075085) - 1</t>
  </si>
  <si>
    <t>(13.8622307528258 / 4.04061941949412) - 1</t>
  </si>
  <si>
    <t>(13.8622307528258 / 7.17199456101528) - 1</t>
  </si>
  <si>
    <t>(13.8622307528258 / 13.5452218430034) - 1</t>
  </si>
  <si>
    <t>(14.1954574536148 / 9.48408353101095) - 1</t>
  </si>
  <si>
    <t>(14.1954574536148 / 12.3310315407791) - 1</t>
  </si>
  <si>
    <t>(14.1954574536148 / 13.7763081271331) - 1</t>
  </si>
  <si>
    <t>(4.96374493495415 / 3.11842000053306) - 1</t>
  </si>
  <si>
    <t>(4.96374493495415 / 4.91641560242088) - 1</t>
  </si>
  <si>
    <t>(4.96374493495415 / 5.69539249146758) - 1</t>
  </si>
  <si>
    <t>(5.45825335892514 / 4.68162797515925) - 1</t>
  </si>
  <si>
    <t>(5.45825335892514 / 5.31900711867118) - 1</t>
  </si>
  <si>
    <t>(5.45825335892514 / 5.94936540102389) - 1</t>
  </si>
  <si>
    <t>(4.62983658562593 / 3.62451611183667) - 1</t>
  </si>
  <si>
    <t>(4.62983658562593 / 4.39439144692991) - 1</t>
  </si>
  <si>
    <t>(4.62983658562593 / 5.10298688139932) - 1</t>
  </si>
  <si>
    <t>(3.88647552783109 / 3.33865881286815) - 1</t>
  </si>
  <si>
    <t>(3.88647552783109 / 3.35375983149812) - 1</t>
  </si>
  <si>
    <t>(3.88647552783109 / 4.05570765784983) - 1</t>
  </si>
  <si>
    <t>(1.01620814672638 / 1.06399424291692) - 1</t>
  </si>
  <si>
    <t>(1.01620814672638 / 1.31602100941158) - 1</t>
  </si>
  <si>
    <t>(1.01620814672638 / 0.982295221843003) - 1</t>
  </si>
  <si>
    <t>(5.31563233098742 / 4.21119965883952) - 1</t>
  </si>
  <si>
    <t>(5.31563233098742 / 5.51896979230544) - 1</t>
  </si>
  <si>
    <t>(5.31563233098742 / 6.32465870307167) - 1</t>
  </si>
  <si>
    <t>(18.8028718809981 / 7.74718569258243) - 1</t>
  </si>
  <si>
    <t>(18.8028718809981 / 10.5758034500227) - 1</t>
  </si>
  <si>
    <t>(18.8028718809981 / 15.2694821885666) - 1</t>
  </si>
  <si>
    <t>(11.9128540200469 / 10.2781252165569) - 1</t>
  </si>
  <si>
    <t>(11.9128540200469 / 10.5646940571093) - 1</t>
  </si>
  <si>
    <t>(11.9128540200469 / 12.4653364974403) - 1</t>
  </si>
  <si>
    <t>(9.27703134996801 / 6.57800047975692) - 1</t>
  </si>
  <si>
    <t>(9.27703134996801 / 7.79587810275415) - 1</t>
  </si>
  <si>
    <t>(9.27703134996801 / 8.84172354948805) - 1</t>
  </si>
  <si>
    <t>(2.65781616549371 / 2.39078866707535) - 1</t>
  </si>
  <si>
    <t>(2.65781616549371 / 2.40221825259285) - 1</t>
  </si>
  <si>
    <t>(2.65781616549371 / 2.53039675767918) - 1</t>
  </si>
  <si>
    <t>(12.2627425890382 / 7.04404994802633) - 1</t>
  </si>
  <si>
    <t>(12.2627425890382 / 8.07468312581651) - 1</t>
  </si>
  <si>
    <t>(12.2627425890382 / 11.7320819112628) - 1</t>
  </si>
  <si>
    <t>(9.02377905736831 / 5.3306324795437) - 1</t>
  </si>
  <si>
    <t>(9.02377905736831 / 5.34300263950729) - 1</t>
  </si>
  <si>
    <t>(9.02377905736831 / 7.01258532423208) - 1</t>
  </si>
  <si>
    <t>(4.41058861164427 / 3.29832884671766) - 1</t>
  </si>
  <si>
    <t>(4.41058861164427 / 3.22339829898419) - 1</t>
  </si>
  <si>
    <t>(4.41058861164427 / 4.29954138225256) - 1</t>
  </si>
  <si>
    <t>(5.21610844529751 / 4.70872517924252) - 1</t>
  </si>
  <si>
    <t>(5.21610844529751 / 4.62135921294692) - 1</t>
  </si>
  <si>
    <t>(5.21610844529751 / 5.24388491894198) - 1</t>
  </si>
  <si>
    <t>(0.138912348048624 / 5.47567898931208E-02) - 1</t>
  </si>
  <si>
    <t>(0.138912348048624 / 8.60428719972272E-02) - 1</t>
  </si>
  <si>
    <t>(0.138912348048624 / 0.155085324232082) - 1</t>
  </si>
  <si>
    <t>(10.3806781829814 / 9.62712225805592) - 1</t>
  </si>
  <si>
    <t>(10.3806781829814 / 10.6060202095609) - 1</t>
  </si>
  <si>
    <t>(10.3806781829814 / 10.6068686006826) - 1</t>
  </si>
  <si>
    <t>(5.18234165067179 / 2.86148324848743) - 1</t>
  </si>
  <si>
    <t>(5.18234165067179 / 3.87341003012771) - 1</t>
  </si>
  <si>
    <t>(5.18234165067179 / 5.38609215017065) - 1</t>
  </si>
  <si>
    <t>(3.44209852847089 / 3.67813641088515) - 1</t>
  </si>
  <si>
    <t>(3.44209852847089 / 3.30178366704882) - 1</t>
  </si>
  <si>
    <t>(3.44209852847089 / 3.44709897610922) - 1</t>
  </si>
  <si>
    <t>(5.69950949029644 / 3.03312988086036) - 1</t>
  </si>
  <si>
    <t>(5.69950949029644 / 4.22854400511904) - 1</t>
  </si>
  <si>
    <t>(5.69950949029644 / 6.05268771331058) - 1</t>
  </si>
  <si>
    <t>(4.56240536361698 / 3.15507476212053) - 1</t>
  </si>
  <si>
    <t>(4.56240536361698 / 3.87095608819687) - 1</t>
  </si>
  <si>
    <t>(4.56240536361698 / 4.97218110068259) - 1</t>
  </si>
  <si>
    <t>(10.3833439965878 / 6.03960659932301) - 1</t>
  </si>
  <si>
    <t>(10.3833439965878 / 9.62487002426214) - 1</t>
  </si>
  <si>
    <t>(10.3833439965878 / 10.3988907849829) - 1</t>
  </si>
  <si>
    <t>(14.7686073789721 / 7.75771822276713) - 1</t>
  </si>
  <si>
    <t>(14.7686073789721 / 9.33159143626523) - 1</t>
  </si>
  <si>
    <t>(14.7686073789721 / 13.8651877133106) - 1</t>
  </si>
  <si>
    <t>(13.8888888888889 / 11.7273914549961) - 1</t>
  </si>
  <si>
    <t>(13.8888888888889 / 14.2106806729411) - 1</t>
  </si>
  <si>
    <t>(13.8888888888889 / 14.9050767918089) - 1</t>
  </si>
  <si>
    <t>(31.0833866496055 / 15.4588341906767) - 1</t>
  </si>
  <si>
    <t>(31.0833866496055 / 20.662809608873) - 1</t>
  </si>
  <si>
    <t>(31.0833866496055 / 26.3971843003413) - 1</t>
  </si>
  <si>
    <t>(12.5159948816379 / 8.40907273648018) - 1</t>
  </si>
  <si>
    <t>(12.5159948816379 / 11.5178500013331) - 1</t>
  </si>
  <si>
    <t>(12.5159948816379 / 12.9852815699659) - 1</t>
  </si>
  <si>
    <t>(18.6524538814246 / 5.37326634505184) - 1</t>
  </si>
  <si>
    <t>(18.6524538814246 / 6.70396539312662) - 1</t>
  </si>
  <si>
    <t>(18.6524538814246 / 18.4595309833618) - 1</t>
  </si>
  <si>
    <t>(4.95248907016421 / 5.29441890847042) - 1</t>
  </si>
  <si>
    <t>(4.95248907016421 / 5.38016664889078) - 1</t>
  </si>
  <si>
    <t>(24.0189805928769 / 38.1140222287374) - 1</t>
  </si>
  <si>
    <t>(24.0189805928769 / 55.4563148212334) - 1</t>
  </si>
  <si>
    <t>(24.0189805928769 / 45.6484641638225) - 1</t>
  </si>
  <si>
    <t>(4.00671785028791 / 5.13739705216024) - 1</t>
  </si>
  <si>
    <t>(4.00671785028791 / 4.14322659770176) - 1</t>
  </si>
  <si>
    <t>(4.00671785028791 / 4.0715656996587) - 1</t>
  </si>
  <si>
    <t>(2.42589038174451 / 0.672992350542392) - 1</t>
  </si>
  <si>
    <t>(2.42589038174451 / 1.69834964140027) - 1</t>
  </si>
  <si>
    <t>(2.42589038174451 / 2.36774744027304) - 1</t>
  </si>
  <si>
    <t>(4.65984218383451 / 3.90735360750553) - 1</t>
  </si>
  <si>
    <t>(4.65984218383451 / 3.81795398192337) - 1</t>
  </si>
  <si>
    <t>(4.65984218383451 / 4.62883959044369) - 1</t>
  </si>
  <si>
    <t>(11.4629985071444 / 8.76889042884938) - 1</t>
  </si>
  <si>
    <t>(11.4629985071444 / 7.9718452555523) - 1</t>
  </si>
  <si>
    <t>(11.4629985071444 / 8.63907849829351) - 1</t>
  </si>
  <si>
    <t>(6.02473875026658 / 7.36959940296916) - 1</t>
  </si>
  <si>
    <t>(6.02473875026658 / 6.87871597301837) - 1</t>
  </si>
  <si>
    <t>(6.02473875026658 / 6.607295221843) - 1</t>
  </si>
  <si>
    <t>(1.42887609298358 / 0.969464271435806) - 1</t>
  </si>
  <si>
    <t>(1.42887609298358 / 1.20155331004879) - 1</t>
  </si>
  <si>
    <t>(1.42887609298358 / 1.40358361774744) - 1</t>
  </si>
  <si>
    <t>(5.79814459373001 / 2.95850102614675) - 1</t>
  </si>
  <si>
    <t>(5.79814459373001 / 3.63132215319807) - 1</t>
  </si>
  <si>
    <t>(5.79814459373001 / 5.00946565699659) - 1</t>
  </si>
  <si>
    <t>(4.65451055662188 / 4.28582851355313) - 1</t>
  </si>
  <si>
    <t>(4.65451055662188 / 4.47916388940731) - 1</t>
  </si>
  <si>
    <t>(4.65451055662188 / 4.66616894197952) - 1</t>
  </si>
  <si>
    <t>(29.6971635743229 / 21.0559982941976) - 1</t>
  </si>
  <si>
    <t>(29.6971635743229 / 20.929426507052) - 1</t>
  </si>
  <si>
    <t>(29.6971635743229 / 23.8641211604096) - 1</t>
  </si>
  <si>
    <t>(6.77116656003412 / 4.15256270156454) - 1</t>
  </si>
  <si>
    <t>(6.77116656003412 / 5.89756578771963) - 1</t>
  </si>
  <si>
    <t>(6.77116656003412 / 7.15923634812287) - 1</t>
  </si>
  <si>
    <t>(9.45036441671998 / 9.47393240758016) - 1</t>
  </si>
  <si>
    <t>(9.45036441671998 / 9.57832164662596) - 1</t>
  </si>
  <si>
    <t>(9.45036441671998 / 10.1999544048635) - 1</t>
  </si>
  <si>
    <t>(4.71849008317338 / 3.19837948772622) - 1</t>
  </si>
  <si>
    <t>(4.71849008317338 / 4.09523555602954) - 1</t>
  </si>
  <si>
    <t>(4.71849008317338 / 4.79415529010239) - 1</t>
  </si>
  <si>
    <t>(1.81528044359138 / 1.41103334310616) - 1</t>
  </si>
  <si>
    <t>(1.81528044359138 / 1.4379502492868) - 1</t>
  </si>
  <si>
    <t>(1.81528044359138 / 2.02211390784983) - 1</t>
  </si>
  <si>
    <t>(3.38025165280444 / 1.08345105146726) - 1</t>
  </si>
  <si>
    <t>(3.38025165280444 / 1.5037193057296) - 1</t>
  </si>
  <si>
    <t>(3.38025165280444 / 1.88246587030717) - 1</t>
  </si>
  <si>
    <t>(4.32661548304543 / 3.77408779551694) - 1</t>
  </si>
  <si>
    <t>(4.32661548304543 / 3.81048870877436) - 1</t>
  </si>
  <si>
    <t>(4.32661548304543 / 4.3035409556314) - 1</t>
  </si>
  <si>
    <t>(2.79377265941565 / 2.90412857485541) - 1</t>
  </si>
  <si>
    <t>(2.79377265941565 / 2.77281574106167) - 1</t>
  </si>
  <si>
    <t>(2.79377265941565 / 2.93088737201365) - 1</t>
  </si>
  <si>
    <t>(4.11294492429089 / 4.45914256776567) - 1</t>
  </si>
  <si>
    <t>(4.11294492429089 / 4.09421121390674) - 1</t>
  </si>
  <si>
    <t>(4.11294492429089 / 4.1781007359215) - 1</t>
  </si>
  <si>
    <t>(8.93047558114737 / 6.39675897545244) - 1</t>
  </si>
  <si>
    <t>(8.93047558114737 / 7.51859652864799) - 1</t>
  </si>
  <si>
    <t>(8.93047558114737 / 8.61241467576792) - 1</t>
  </si>
  <si>
    <t>(0.894380464917893 / 0.731629307817373) - 1</t>
  </si>
  <si>
    <t>(0.894380464917893 / 0.751859652864799) - 1</t>
  </si>
  <si>
    <t>(0.894380464917893 / 0.97456271331058) - 1</t>
  </si>
  <si>
    <t>(6.98443164853914 / 3.9766518297396) - 1</t>
  </si>
  <si>
    <t>(6.98443164853914 / 4.55914895886101) - 1</t>
  </si>
  <si>
    <t>(6.98443164853914 / 6.10601535836177) - 1</t>
  </si>
  <si>
    <t>(3.06568564725954 / 3.16766211604096) - 1</t>
  </si>
  <si>
    <t>(24.5681381957774 / 20.5122737812841) - 1</t>
  </si>
  <si>
    <t>(24.5681381957774 / 26.0644679659797) - 1</t>
  </si>
  <si>
    <t>(24.5681381957774 / 26.3225255972696) - 1</t>
  </si>
  <si>
    <t>(6.45126892727661 / 4.80823049654841) - 1</t>
  </si>
  <si>
    <t>(6.45126892727661 / 5.06572106540113) - 1</t>
  </si>
  <si>
    <t>(6.45126892727661 / 7.17256825938567) - 1</t>
  </si>
  <si>
    <t>(20.0735764555342 / 23.2149044484128) - 1</t>
  </si>
  <si>
    <t>(20.0735764555342 / 21.5959687524995) - 1</t>
  </si>
  <si>
    <t>(20.0735764555342 / 21.3310580204778) - 1</t>
  </si>
  <si>
    <t>(6.48681275325229 / 3.64615261600789) - 1</t>
  </si>
  <si>
    <t>(6.48681275325229 / 4.48805076385741) - 1</t>
  </si>
  <si>
    <t>(6.48681275325229 / 5.94603215656997) - 1</t>
  </si>
  <si>
    <t>(7.38430368948603 / 6.29622884405235) - 1</t>
  </si>
  <si>
    <t>(7.38430368948603 / 6.59369877622844) - 1</t>
  </si>
  <si>
    <t>(7.38430368948603 / 6.15934300341297) - 1</t>
  </si>
  <si>
    <t>(14.9285561953508 / 11.1721170606893) - 1</t>
  </si>
  <si>
    <t>(14.9285561953508 / 12.4199037512998) - 1</t>
  </si>
  <si>
    <t>(14.9285561953508 / 13.3852389078498) - 1</t>
  </si>
  <si>
    <t>(2.23661761569631 / 2.54804232522189) - 1</t>
  </si>
  <si>
    <t>(2.23661761569631 / 2.2262510997947) - 1</t>
  </si>
  <si>
    <t>(2.23661761569631 / 2.33308447098976) - 1</t>
  </si>
  <si>
    <t>(7.02384841555047E-02 / 8.33106452491152E-02) - 1</t>
  </si>
  <si>
    <t>(7.02384841555047E-02 / 8.14026299311209E-02) - 1</t>
  </si>
  <si>
    <t>(7.02384841555047E-02 / 7.37796411750293E-02) - 1</t>
  </si>
  <si>
    <t>(48.6510983152058 / 14.6592393187452) - 1</t>
  </si>
  <si>
    <t>(48.6510983152058 / 15.3304716452929) - 1</t>
  </si>
  <si>
    <t>(48.6510983152058 / 41.551123346843) - 1</t>
  </si>
  <si>
    <t>(30.6568564725954 / 24.0221825259285) - 1</t>
  </si>
  <si>
    <t>(30.6568564725954 / 29.9168088737201) - 1</t>
  </si>
  <si>
    <t>(11.5429729153338 / 8.7955435912471) - 1</t>
  </si>
  <si>
    <t>(11.5429729153338 / 9.17162129735783) - 1</t>
  </si>
  <si>
    <t>(11.5429729153338 / 10.4922141638225) - 1</t>
  </si>
  <si>
    <t>(0.245681381957774 / 0.164396705669128) - 1</t>
  </si>
  <si>
    <t>(0.245681381957774 / 0.182579251872984) - 1</t>
  </si>
  <si>
    <t>(0.245681381957774 / 0.257465870307167) - 1</t>
  </si>
  <si>
    <t>(5.04062220089571 / 5.11472853754098) - 1</t>
  </si>
  <si>
    <t>(5.04062220089571 / 5.12213960060789) - 1</t>
  </si>
  <si>
    <t>(5.04062220089571 / 5.66541248933447) - 1</t>
  </si>
  <si>
    <t>(7.48412428023033 / 7.48272795117141) - 1</t>
  </si>
  <si>
    <t>(7.48412428023033 / 7.48572072312287) - 1</t>
  </si>
  <si>
    <t>(7.5042653017701 / 5.85836509501852) - 1</t>
  </si>
  <si>
    <t>(7.5042653017701 / 7.14533287119738) - 1</t>
  </si>
  <si>
    <t>(7.5042653017701 / 7.93248720136519) - 1</t>
  </si>
  <si>
    <t>(9.94158216037535 / 12.729483994776) - 1</t>
  </si>
  <si>
    <t>(9.94158216037535 / 10.6356909376916) - 1</t>
  </si>
  <si>
    <t>(9.94158216037535 / 10.6658164462457) - 1</t>
  </si>
  <si>
    <t>(16.448069950949 / 10.128201711133) - 1</t>
  </si>
  <si>
    <t>(16.448069950949 / 13.4374916682219) - 1</t>
  </si>
  <si>
    <t>(16.448069950949 / 16.1849402730375) - 1</t>
  </si>
  <si>
    <t>(0.436660268714012 / 0.303846051333991) - 1</t>
  </si>
  <si>
    <t>(0.436660268714012 / 0.39992534726851) - 1</t>
  </si>
  <si>
    <t>(0.436660268714012 / 0.511412116040956) - 1</t>
  </si>
  <si>
    <t>(10.6632544252506 / 4.86864415362883) - 1</t>
  </si>
  <si>
    <t>(10.6632544252506 / 5.93666942170795) - 1</t>
  </si>
  <si>
    <t>(10.6632544252506 / 11.2654650170648) - 1</t>
  </si>
  <si>
    <t>(5.06504585199403 / 3.0864362056558) - 1</t>
  </si>
  <si>
    <t>(5.06504585199403 / 3.92460074119498) - 1</t>
  </si>
  <si>
    <t>(5.06504585199403 / 5.46075085324232) - 1</t>
  </si>
  <si>
    <t>(15.5683514608659 / 12.8868040192969) - 1</t>
  </si>
  <si>
    <t>(15.5683514608659 / 13.6507851867651) - 1</t>
  </si>
  <si>
    <t>(15.5683514608659 / 15.6516638225256) - 1</t>
  </si>
  <si>
    <t>(7.2510130091704 / 7.94264239452011) - 1</t>
  </si>
  <si>
    <t>(7.2510130091704 / 7.41194976937638) - 1</t>
  </si>
  <si>
    <t>(7.2510130091704 / 8.59908276450512) - 1</t>
  </si>
  <si>
    <t>(4.58519940285775 / 4.12590953916682) - 1</t>
  </si>
  <si>
    <t>(4.58519940285775 / 4.39917881995361) - 1</t>
  </si>
  <si>
    <t>(4.58519940285775 / 4.6875) - 1</t>
  </si>
  <si>
    <t>(4.80912774578801 / 2.91052533383086) - 1</t>
  </si>
  <si>
    <t>(4.80912774578801 / 4.03124750046658) - 1</t>
  </si>
  <si>
    <t>(4.80912774578801 / 4.70883105802048) - 1</t>
  </si>
  <si>
    <t>(2.02601834079761 / 1.88704389775847) - 1</t>
  </si>
  <si>
    <t>(2.02601834079761 / 1.87431679419842) - 1</t>
  </si>
  <si>
    <t>(2.02601834079761 / 2.07177901023891) - 1</t>
  </si>
  <si>
    <t>(2.96971635743229 / 2.51605853034463) - 1</t>
  </si>
  <si>
    <t>(2.96971635743229 / 2.79947743087957) - 1</t>
  </si>
  <si>
    <t>(2.96971635743229 / 3.27965017064846) - 1</t>
  </si>
  <si>
    <t>(5.01172957986778 / 3.81140222287374) - 1</t>
  </si>
  <si>
    <t>(5.01172957986778 / 4.39384648199003) - 1</t>
  </si>
  <si>
    <t>(5.01172957986778 / 5.67939419795222) - 1</t>
  </si>
  <si>
    <t>(18.4740882917466 / 20.6295476958341) - 1</t>
  </si>
  <si>
    <t>(18.4740882917466 / 18.529874423441) - 1</t>
  </si>
  <si>
    <t>(18.4740882917466 / 19.0113054607509) - 1</t>
  </si>
  <si>
    <t>(1.67279803796119 / 1.68359124710147) - 1</t>
  </si>
  <si>
    <t>(1.67279803796119 / 1.75078412029754) - 1</t>
  </si>
  <si>
    <t>(1.67279803796119 / 1.70648464163823) - 1</t>
  </si>
  <si>
    <t>(5.61420345489443 / 2.47874410298782) - 1</t>
  </si>
  <si>
    <t>(5.61420345489443 / 4.1858853014104) - 1</t>
  </si>
  <si>
    <t>(5.61420345489443 / 4.91147610921502) - 1</t>
  </si>
  <si>
    <t>(5.84356712518661 / 3.59793624563554) - 1</t>
  </si>
  <si>
    <t>(5.84356712518661 / 4.10915695736796) - 1</t>
  </si>
  <si>
    <t>(5.84356712518661 / 6.14039142491468) - 1</t>
  </si>
  <si>
    <t>(3.65483045425464 / 2.72262053892694) - 1</t>
  </si>
  <si>
    <t>(3.65483045425464 / 3.38736769136428) - 1</t>
  </si>
  <si>
    <t>(3.65483045425464 / 4.17555460750853) - 1</t>
  </si>
  <si>
    <t>(3.88142461079121 / 2.39611929955489) - 1</t>
  </si>
  <si>
    <t>(3.88142461079121 / 3.13008238462154) - 1</t>
  </si>
  <si>
    <t>(3.88142461079121 / 4.41552901023891) - 1</t>
  </si>
  <si>
    <t>(19.3271486457667 / 11.927290172979) - 1</t>
  </si>
  <si>
    <t>(19.3271486457667 / 15.9703522009225) - 1</t>
  </si>
  <si>
    <t>(19.3271486457667 / 17.2248293515358) - 1</t>
  </si>
  <si>
    <t>(2.38856899125613 / 2.58535675257869) - 1</t>
  </si>
  <si>
    <t>(2.38856899125613 / 2.28757298637588) - 1</t>
  </si>
  <si>
    <t>(2.38856899125613 / 2.39707764505119) - 1</t>
  </si>
  <si>
    <t>(2.51652804435914 / 2.4520909405901) - 1</t>
  </si>
  <si>
    <t>(2.51652804435914 / 2.27957447943051) - 1</t>
  </si>
  <si>
    <t>(2.51652804435914 / 2.48240187713311) - 1</t>
  </si>
  <si>
    <t>(4.92642354446577 / 3.06511367573763) - 1</t>
  </si>
  <si>
    <t>(4.92642354446577 / 3.26872317167462) - 1</t>
  </si>
  <si>
    <t>(4.92642354446577 / 4.50085324232082) - 1</t>
  </si>
  <si>
    <t>(8.4106419279164 / 6.49271036008422) - 1</t>
  </si>
  <si>
    <t>(8.4106419279164 / 7.05201695683472) - 1</t>
  </si>
  <si>
    <t>(8.4106419279164 / 9.42566126279863) - 1</t>
  </si>
  <si>
    <t>(51.6161188419706 / 20.7658183853514) - 1</t>
  </si>
  <si>
    <t>(51.6161188419706 / 23.7656122857067) - 1</t>
  </si>
  <si>
    <t>(51.6161188419706 / 54.1803519624573) - 1</t>
  </si>
  <si>
    <t>(93.3034762209426 / 30.9176683813534) - 1</t>
  </si>
  <si>
    <t>(93.3034762209426 / 28.0480976884315) - 1</t>
  </si>
  <si>
    <t>(93.3034762209426 / 68.526023890785) - 1</t>
  </si>
  <si>
    <t>(12.6359564939219 / 9.67509795037181) - 1</t>
  </si>
  <si>
    <t>(12.6359564939219 / 13.4908150478577) - 1</t>
  </si>
  <si>
    <t>(12.6359564939219 / 12.0120520477816) - 1</t>
  </si>
  <si>
    <t>(7.98411175090638 / 8.26248034329273) - 1</t>
  </si>
  <si>
    <t>(7.98411175090638 / 7.82520596155384) - 1</t>
  </si>
  <si>
    <t>(7.98411175090638 / 8.01247866894198) - 1</t>
  </si>
  <si>
    <t>(7.21102580507571 / 3.91801487246462) - 1</t>
  </si>
  <si>
    <t>(7.21102580507571 / 5.03372703761964) - 1</t>
  </si>
  <si>
    <t>(7.21102580507571 / 7.7858361774744) - 1</t>
  </si>
  <si>
    <t>(3.47622094263169 / 3.10775873557398) - 1</t>
  </si>
  <si>
    <t>(3.47622094263169 / 3.21006745407524) - 1</t>
  </si>
  <si>
    <t>(3.47622094263169 / 3.50362627986348) - 1</t>
  </si>
  <si>
    <t>(13.7289400725101 / 12.2604547029505) - 1</t>
  </si>
  <si>
    <t>(13.7289400725101 / 14.0507105340336) - 1</t>
  </si>
  <si>
    <t>(13.7289400725101 / 14.4251279863481) - 1</t>
  </si>
  <si>
    <t>(10.2163846235871 / 4.52767157973294) - 1</t>
  </si>
  <si>
    <t>(10.2163846235871 / 6.31001892979977) - 1</t>
  </si>
  <si>
    <t>(10.2163846235871 / 12.0124184087031) - 1</t>
  </si>
  <si>
    <t>(3.23629771806355 / 3.03846051333991) - 1</t>
  </si>
  <si>
    <t>(3.23629771806355 / 2.97011224571413) - 1</t>
  </si>
  <si>
    <t>(3.23629771806355 / 3.21032423208191) - 1</t>
  </si>
  <si>
    <t>(25.0319897632758 / 17.6177403448919) - 1</t>
  </si>
  <si>
    <t>(25.0319897632758 / 18.1299490761724) - 1</t>
  </si>
  <si>
    <t>(25.0319897632758 / 20.4244880546075) - 1</t>
  </si>
  <si>
    <t>(3.63616975901045 / 4.06727258189184) - 1</t>
  </si>
  <si>
    <t>(3.63616975901045 / 3.84994800970486) - 1</t>
  </si>
  <si>
    <t>(3.63616975901045 / 3.76493174061433) - 1</t>
  </si>
  <si>
    <t>(19.3980478246961 / 8.39291052533383) - 1</t>
  </si>
  <si>
    <t>(19.3980478246961 / 12.718193137281) - 1</t>
  </si>
  <si>
    <t>(19.3980478246961 / 19.090162116041) - 1</t>
  </si>
  <si>
    <t>(5.46491789294093 / 5.68778485567312) - 1</t>
  </si>
  <si>
    <t>(5.46491789294093 / 5.06572106540113) - 1</t>
  </si>
  <si>
    <t>(5.46491789294093 / 5.49274744027304) - 1</t>
  </si>
  <si>
    <t>(2.27927063339731 / 2.28684133372425) - 1</t>
  </si>
  <si>
    <t>(2.27927063339731 / 2.18625856506785) - 1</t>
  </si>
  <si>
    <t>(2.27927063339731 / 2.24776023890785) - 1</t>
  </si>
  <si>
    <t>(8.30400938366389 / 8.02581058020478) - 1</t>
  </si>
  <si>
    <t>(8.79718490083173 / 3.31032276979664) - 1</t>
  </si>
  <si>
    <t>(8.79718490083173 / 2.39955208361106) - 1</t>
  </si>
  <si>
    <t>(8.79718490083173 / 6.71928327645051) - 1</t>
  </si>
  <si>
    <t>(4.85178076348902 / 3.99264372717823) - 1</t>
  </si>
  <si>
    <t>(4.85178076348902 / 4.22854400511904) - 1</t>
  </si>
  <si>
    <t>(4.85178076348902 / 4.48485494880546) - 1</t>
  </si>
  <si>
    <t>(15.7949448176584 / 7.99594791972067) - 1</t>
  </si>
  <si>
    <t>(15.7949448176584 / 9.7181851387741) - 1</t>
  </si>
  <si>
    <t>(15.7949448176584 / 19.0979620840444) - 1</t>
  </si>
  <si>
    <t>(4.19421331840478 / 3.11842000053306) - 1</t>
  </si>
  <si>
    <t>(4.19421331840478 / 3.46601967632709) - 1</t>
  </si>
  <si>
    <t>(4.19421331840478 / 4.5150738587884) - 1</t>
  </si>
  <si>
    <t>(5.29963744934954 / 2.77725952184227) - 1</t>
  </si>
  <si>
    <t>(5.29963744934954 / 3.8659450235956) - 1</t>
  </si>
  <si>
    <t>(5.29963744934954 / 5.37009385665529) - 1</t>
  </si>
  <si>
    <t>(3.59884810194071 / 3.18949465604094) - 1</t>
  </si>
  <si>
    <t>(3.59884810194071 / 3.47935025461914) - 1</t>
  </si>
  <si>
    <t>(3.59884810194071 / 3.70627106441979) - 1</t>
  </si>
  <si>
    <t>(7.53477847088932 / 7.28005730429915) - 1</t>
  </si>
  <si>
    <t>(7.53477847088932 / 7.76714426640361) - 1</t>
  </si>
  <si>
    <t>(7.53477847088932 / 7.92201951791809) - 1</t>
  </si>
  <si>
    <t>(32.5229259970143 / 9.34193342040033) - 1</t>
  </si>
  <si>
    <t>(32.5229259970143 / 19.329725117978) - 1</t>
  </si>
  <si>
    <t>(32.5229259970143 / 25.5972696245734) - 1</t>
  </si>
  <si>
    <t>(6.88922371507784 / 6.28253071776966) - 1</t>
  </si>
  <si>
    <t>(6.88922371507784 / 7.03868584530888) - 1</t>
  </si>
  <si>
    <t>(6.88922371507784 / 7.23351375853242) - 1</t>
  </si>
  <si>
    <t>(6.79782469609725 / 7.27631333457715) - 1</t>
  </si>
  <si>
    <t>(6.79782469609725 / 7.15866371610633) - 1</t>
  </si>
  <si>
    <t>(6.79782469609725 / 6.66595563139932) - 1</t>
  </si>
  <si>
    <t>(40.6242642354447 / 17.7734004104587) - 1</t>
  </si>
  <si>
    <t>(40.6242642354447 / 24.435438718106) - 1</t>
  </si>
  <si>
    <t>(40.6242642354447 / 46.2523776130546) - 1</t>
  </si>
  <si>
    <t>(17.274472168906 / 15.5921000026653) - 1</t>
  </si>
  <si>
    <t>(17.274472168906 / 14.9038846082065) - 1</t>
  </si>
  <si>
    <t>(17.274472168906 / 15.4116894197952) - 1</t>
  </si>
  <si>
    <t>(7.58157389635317 / 5.9170020522935) - 1</t>
  </si>
  <si>
    <t>(7.58157389635317 / 6.18284586877116) - 1</t>
  </si>
  <si>
    <t>(7.58157389635317 / 7.35921501706485) - 1</t>
  </si>
  <si>
    <t>(0.89171465131158 / 0.601295343692529) - 1</t>
  </si>
  <si>
    <t>(0.89171465131158 / 0.733196469992268) - 1</t>
  </si>
  <si>
    <t>(0.89171465131158 / 0.959897610921502) - 1</t>
  </si>
  <si>
    <t>(15.4084026444871 / 13.2999280364615) - 1</t>
  </si>
  <si>
    <t>(15.4084026444871 / 13.3308449089503) - 1</t>
  </si>
  <si>
    <t>(15.4084026444871 / 13.7318686006826) - 1</t>
  </si>
  <si>
    <t>(5.66218809980806 / 4.4404168554599) - 1</t>
  </si>
  <si>
    <t>(5.66218809980806 / 4.21787932919188) - 1</t>
  </si>
  <si>
    <t>(5.66218809980806 / 5.78604948805461) - 1</t>
  </si>
  <si>
    <t>(14.0355083706547 / 7.86001759108718) - 1</t>
  </si>
  <si>
    <t>(14.0355083706547 / 9.1262961580505) - 1</t>
  </si>
  <si>
    <t>(14.0355083706547 / 14.5384489654437) - 1</t>
  </si>
  <si>
    <t>(82.7768831307315 / 70.1880668461313) - 1</t>
  </si>
  <si>
    <t>(82.7768831307315 / 58.5087690297811) - 1</t>
  </si>
  <si>
    <t>(82.7768831307315 / 94.4176199872014) - 1</t>
  </si>
  <si>
    <t>(10.8370257517594 / 6.39675897545244) - 1</t>
  </si>
  <si>
    <t>(10.8370257517594 / 8.08935398725571) - 1</t>
  </si>
  <si>
    <t>(10.8370257517594 / 12.4826189206485) - 1</t>
  </si>
  <si>
    <t>(9.42098528470889 / 4.38177989818492) - 1</t>
  </si>
  <si>
    <t>(9.42098528470889 / 5.64694590343136) - 1</t>
  </si>
  <si>
    <t>(9.42098528470889 / 8.71906996587031) - 1</t>
  </si>
  <si>
    <t>(6.65387076135637 / 5.44257576161412) - 1</t>
  </si>
  <si>
    <t>(6.65387076135637 / 5.99888020902765) - 1</t>
  </si>
  <si>
    <t>(6.65387076135637 / 7.05258105802048) - 1</t>
  </si>
  <si>
    <t>(3.70014928556195 / 2.33481702604014) - 1</t>
  </si>
  <si>
    <t>(3.70014928556195 / 2.4422107873197) - 1</t>
  </si>
  <si>
    <t>(3.70014928556195 / 3.25298634812287) - 1</t>
  </si>
  <si>
    <t>(8.11740243122201 / 4.39777179562355) - 1</t>
  </si>
  <si>
    <t>(8.11740243122201 / 7.23864878556003) - 1</t>
  </si>
  <si>
    <t>(8.11740243122201 / 7.7725042662116) - 1</t>
  </si>
  <si>
    <t>(14.1530467583707 / 5.35001652496069) - 1</t>
  </si>
  <si>
    <t>(14.1530467583707 / 12.4340424454102) - 1</t>
  </si>
  <si>
    <t>(14.1530467583707 / 28.8454079564846) - 1</t>
  </si>
  <si>
    <t>(9.86351034335679 / 7.38292598416802) - 1</t>
  </si>
  <si>
    <t>(9.86351034335679 / 9.17162129735783) - 1</t>
  </si>
  <si>
    <t>(9.86351034335679 / 10.9854948805461) - 1</t>
  </si>
  <si>
    <t>(6.01940712305396 / 3.28366960739892) - 1</t>
  </si>
  <si>
    <t>(6.01940712305396 / 4.63913402831471) - 1</t>
  </si>
  <si>
    <t>(6.01940712305396 / 7.38587883959044) - 1</t>
  </si>
  <si>
    <t>(4.5318831307315 / 4.12590953916682) - 1</t>
  </si>
  <si>
    <t>(4.5318831307315 / 4.42050817180793) - 1</t>
  </si>
  <si>
    <t>(4.5318831307315 / 4.57017918088737) - 1</t>
  </si>
  <si>
    <t>(3.84943484751546 / 3.70478957328287) - 1</t>
  </si>
  <si>
    <t>(3.84943484751546 / 3.70064254672461) - 1</t>
  </si>
  <si>
    <t>(3.84943484751546 / 4.35153583617747) - 1</t>
  </si>
  <si>
    <t>(3.25713904883771 / 2.24128841387031) - 1</t>
  </si>
  <si>
    <t>(3.25713904883771 / 2.5401317087477) - 1</t>
  </si>
  <si>
    <t>(3.25713904883771 / 3.41296928327645) - 1</t>
  </si>
  <si>
    <t>(19.8603113670292 / 18.3906820544258) - 1</t>
  </si>
  <si>
    <t>(19.8603113670292 / 18.4232276641694) - 1</t>
  </si>
  <si>
    <t>(19.8603113670292 / 21.0644197952218) - 1</t>
  </si>
  <si>
    <t>(6.98443164853914 / 4.95215757349609) - 1</t>
  </si>
  <si>
    <t>(6.98443164853914 / 5.0177300237289) - 1</t>
  </si>
  <si>
    <t>(6.98443164853914 / 7.53252986348123) - 1</t>
  </si>
  <si>
    <t>(11.9001919385797 / 8.9661238305925) - 1</t>
  </si>
  <si>
    <t>(11.9001919385797 / 10.1847655104381) - 1</t>
  </si>
  <si>
    <t>(11.9001919385797 / 11.4761092150171) - 1</t>
  </si>
  <si>
    <t>(28.7907869481766 / 14.392707694768) - 1</t>
  </si>
  <si>
    <t>(28.7907869481766 / 13.1975364598608) - 1</t>
  </si>
  <si>
    <t>(28.7907869481766 / 18.6380119453925) - 1</t>
  </si>
  <si>
    <t>(43.1861804222649 / 36.8879767584424) - 1</t>
  </si>
  <si>
    <t>(43.1861804222649 / 48.844215746394) - 1</t>
  </si>
  <si>
    <t>(43.1861804222649 / 47.3016211604096) - 1</t>
  </si>
  <si>
    <t>(39.1409138409043 / 34.4496655028119) - 1</t>
  </si>
  <si>
    <t>(39.1409138409043 / 48.869688324846) - 1</t>
  </si>
  <si>
    <t>(39.1409138409043 / 45.8504882145904) - 1</t>
  </si>
  <si>
    <t>(2.43921944977607 / 2.53205042778326) - 1</t>
  </si>
  <si>
    <t>(2.43921944977607 / 2.33823019702989) - 1</t>
  </si>
  <si>
    <t>(2.43921944977607 / 2.47440273037543) - 1</t>
  </si>
  <si>
    <t>(4.49989336745575 / 5.03211706068925) - 1</t>
  </si>
  <si>
    <t>(4.49989336745575 / 4.58047831071533) - 1</t>
  </si>
  <si>
    <t>(4.49989336745575 / 5.3167662116041) - 1</t>
  </si>
  <si>
    <t>(23.6191085519301 / 14.4193608571657) - 1</t>
  </si>
  <si>
    <t>(23.6191085519301 / 17.1168048630922) - 1</t>
  </si>
  <si>
    <t>(23.6191085519301 / 20.5844709897611) - 1</t>
  </si>
  <si>
    <t>(9.063766261463 / 5.35728564194142) - 1</t>
  </si>
  <si>
    <t>(9.063766261463 / 6.58543738502146) - 1</t>
  </si>
  <si>
    <t>(9.063766261463 / 8.15912969283277) - 1</t>
  </si>
  <si>
    <t>(8.93047558114737 / 4.23631253498228) - 1</t>
  </si>
  <si>
    <t>(8.93047558114737 / 6.5214493294585) - 1</t>
  </si>
  <si>
    <t>(8.93047558114737 / 9.47898890784983) - 1</t>
  </si>
  <si>
    <t>(4.92642354446577 / 3.88603107758736) - 1</t>
  </si>
  <si>
    <t>(4.92642354446577 / 3.71663956061535) - 1</t>
  </si>
  <si>
    <t>(4.92642354446577 / 4.69283276450512) - 1</t>
  </si>
  <si>
    <t>(7.99744081893794 / 8.12921453130414) - 1</t>
  </si>
  <si>
    <t>(7.99744081893794 / 7.98517610046125) - 1</t>
  </si>
  <si>
    <t>(7.99744081893794 / 8.13246587030717) - 1</t>
  </si>
  <si>
    <t>(7.21635050117296 / 4.14154321810283) - 1</t>
  </si>
  <si>
    <t>(7.21635050117296 / 5.43478897272509) - 1</t>
  </si>
  <si>
    <t>(7.21635050117296 / 7.58859721629693) - 1</t>
  </si>
  <si>
    <t>(3.51887396033269 / 2.99048482102401) - 1</t>
  </si>
  <si>
    <t>(3.51887396033269 / 3.2207321300024) - 1</t>
  </si>
  <si>
    <t>(3.51887396033269 / 3.41296928327645) - 1</t>
  </si>
  <si>
    <t>(17.7720905310301 / 15.8586316266425) - 1</t>
  </si>
  <si>
    <t>(17.7720905310301 / 17.9077681499453) - 1</t>
  </si>
  <si>
    <t>(17.7720905310301 / 18.6646757679181) - 1</t>
  </si>
  <si>
    <t>(6.6355904777138 / 5.36109277965831) - 1</t>
  </si>
  <si>
    <t>(6.6355904777138 / 7.25197909723518) - 1</t>
  </si>
  <si>
    <t>(6.6355904777138 / 6.94173528156997) - 1</t>
  </si>
  <si>
    <t>(7.43761996161228 / 5.64158586316266) - 1</t>
  </si>
  <si>
    <t>(7.43761996161228 / 8.45175567227451) - 1</t>
  </si>
  <si>
    <t>(7.43761996161228 / 8.30578071672355) - 1</t>
  </si>
  <si>
    <t>(8.53060354020047 / 4.28049788107359) - 1</t>
  </si>
  <si>
    <t>(8.53060354020047 / 7.70522835737329) - 1</t>
  </si>
  <si>
    <t>(8.53060354020047 / 7.38587883959044) - 1</t>
  </si>
  <si>
    <t>(5.52356552569844 / 4.52037607612143) - 1</t>
  </si>
  <si>
    <t>(5.52356552569844 / 5.31100834510891) - 1</t>
  </si>
  <si>
    <t>(5.52356552569844 / 5.81626839803754) - 1</t>
  </si>
  <si>
    <t>(18.64669279164 / 19.7672907060423) - 1</t>
  </si>
  <si>
    <t>(18.64669279164 / 18.1703490015197) - 1</t>
  </si>
  <si>
    <t>(18.64669279164 / 27.8515537009386) - 1</t>
  </si>
  <si>
    <t>(2.53039027511196 / 2.5011327594019) - 1</t>
  </si>
  <si>
    <t>(2.53039027511196 / 2.47953715306476) - 1</t>
  </si>
  <si>
    <t>(2.53039027511196 / 2.58852389078498) - 1</t>
  </si>
  <si>
    <t>(8.63723608445298 / 8.6156347450625) - 1</t>
  </si>
  <si>
    <t>(8.63723608445298 / 7.34862825605887) - 1</t>
  </si>
  <si>
    <t>(8.63723608445298 / 8.56908596416382) - 1</t>
  </si>
  <si>
    <t>(17.6353822776711 / 17.6320920067166) - 1</t>
  </si>
  <si>
    <t>(17.6353822776711 / 17.6377332231317) - 1</t>
  </si>
  <si>
    <t>(17.6353822776711 / 17.6391440912969) - 1</t>
  </si>
  <si>
    <t>(1.7334452975048 / 0.863562461686079) - 1</t>
  </si>
  <si>
    <t>(1.7334452975048 / 1.13978723971525) - 1</t>
  </si>
  <si>
    <t>(1.7334452975048 / 1.1318792662116) - 1</t>
  </si>
  <si>
    <t>(45.7187033482619 / 29.8048988512487) - 1</t>
  </si>
  <si>
    <t>(45.7187033482619 / 32.6605700269283) - 1</t>
  </si>
  <si>
    <t>(45.7187033482619 / 55.2474402730375) - 1</t>
  </si>
  <si>
    <t>(1.44640221795692 / 0.56507236333591) - 1</t>
  </si>
  <si>
    <t>(1.44640221795692 / 0.960106646759271) - 1</t>
  </si>
  <si>
    <t>(1.44640221795692 / 1.65264825085324) - 1</t>
  </si>
  <si>
    <t>(8.10407336319045 / 6.55667794983875) - 1</t>
  </si>
  <si>
    <t>(8.10407336319045 / 6.81206174847362) - 1</t>
  </si>
  <si>
    <t>(8.10407336319045 / 7.89249146757679) - 1</t>
  </si>
  <si>
    <t>(5.88611644273832 / 2.35613955595831) - 1</t>
  </si>
  <si>
    <t>(5.88611644273832 / 2.74615405124377) - 1</t>
  </si>
  <si>
    <t>(5.88611644273832 / 3.9462457337884) - 1</t>
  </si>
  <si>
    <t>(19.2230153017701 / 13.9339121511767) - 1</t>
  </si>
  <si>
    <t>(19.2230153017701 / 14.6430999546751) - 1</t>
  </si>
  <si>
    <t>(19.2230153017701 / 16.7273824125427) - 1</t>
  </si>
  <si>
    <t>(9.93015568351461 / 9.46187265119006) - 1</t>
  </si>
  <si>
    <t>(9.93015568351461 / 9.33159143626523) - 1</t>
  </si>
  <si>
    <t>(9.93015568351461 / 10.3855588737201) - 1</t>
  </si>
  <si>
    <t>(9.47696737044146 / 6.43007542844959) - 1</t>
  </si>
  <si>
    <t>(9.47696737044146 / 8.73170341536247) - 1</t>
  </si>
  <si>
    <t>(9.47696737044146 / 9.29234215017065) - 1</t>
  </si>
  <si>
    <t>(44.9989336745575 / 7.97136277619339) - 1</t>
  </si>
  <si>
    <t>(44.9989336745575 / 18.0233023169008) - 1</t>
  </si>
  <si>
    <t>(44.9989336745575 / 45.9151023890785) - 1</t>
  </si>
  <si>
    <t>(5.41160162081467 / 4.05128068445321) - 1</t>
  </si>
  <si>
    <t>(5.41160162081467 / 5.53496680619618) - 1</t>
  </si>
  <si>
    <t>(5.41160162081467 / 5.98336177474403) - 1</t>
  </si>
  <si>
    <t>(11.9961612284069 / 4.45107812041899) - 1</t>
  </si>
  <si>
    <t>(11.9961612284069 / 9.59820833444424) - 1</t>
  </si>
  <si>
    <t>(11.9961612284069 / 13.8118600682594) - 1</t>
  </si>
  <si>
    <t>(8.23736404350608 / 6.07692102667982) - 1</t>
  </si>
  <si>
    <t>(8.23736404350608 / 6.50545231556776) - 1</t>
  </si>
  <si>
    <t>(8.23736404350608 / 7.55919368600683) - 1</t>
  </si>
  <si>
    <t>(12.4360204734485 / 9.30195367680375) - 1</t>
  </si>
  <si>
    <t>(12.4360204734485 / 8.62505665609086) - 1</t>
  </si>
  <si>
    <t>(12.4360204734485 / 9.41232935153583) - 1</t>
  </si>
  <si>
    <t>(15.461718650032 / 8.44905221354514) - 1</t>
  </si>
  <si>
    <t>(15.461718650032 / 10.1847652438212) - 1</t>
  </si>
  <si>
    <t>(15.461718650032 / 13.0830487414676) - 1</t>
  </si>
  <si>
    <t>(5.47024952015355 / 5.05877022308697) - 1</t>
  </si>
  <si>
    <t>(5.47024952015355 / 4.88975391260298) - 1</t>
  </si>
  <si>
    <t>(5.47024952015355 / 6.0313566552901) - 1</t>
  </si>
  <si>
    <t>(3.28978938949613 / 2.15810087123331) - 1</t>
  </si>
  <si>
    <t>(3.28978938949613 / 3.28961399018981) - 1</t>
  </si>
  <si>
    <t>(3.28978938949613 / 3.25194583644312) - 1</t>
  </si>
  <si>
    <t>(15.4892028792322 / 3.59683478538886) - 1</t>
  </si>
  <si>
    <t>(15.4892028792322 / 9.33034762209426) - 1</t>
  </si>
  <si>
    <t>(15.4892028792322 / 13.7274762767886) - 1</t>
  </si>
  <si>
    <t>(14.6849728072514 / 9.1031002051528) - 1</t>
  </si>
  <si>
    <t>(14.6849728072514 / 13.2402074002986) - 1</t>
  </si>
  <si>
    <t>(14.6849728072514 / 13.7719015886555) - 1</t>
  </si>
  <si>
    <t>(5.42788589709411 / 2.69096528388352) - 1</t>
  </si>
  <si>
    <t>(5.42788589709411 / 5.05438259756878) - 1</t>
  </si>
  <si>
    <t>(5.42788589709411 / 5.12314745708498) - 1</t>
  </si>
  <si>
    <t>(5.61850173287123 / 4.43609623531292) - 1</t>
  </si>
  <si>
    <t>(5.61850173287123 / 5.52823096609085) - 1</t>
  </si>
  <si>
    <t>(5.61850173287123 / 5.7275562426698) - 1</t>
  </si>
  <si>
    <t>(4.53324526792855 / 3.36307036474569) - 1</t>
  </si>
  <si>
    <t>(4.53324526792855 / 4.51484724888036) - 1</t>
  </si>
  <si>
    <t>(4.53324526792855 / 5.11345719159825) - 1</t>
  </si>
  <si>
    <t>(3.90071367635297 / 2.9868449098127) - 1</t>
  </si>
  <si>
    <t>(3.90071367635297 / 3.41995814672638) - 1</t>
  </si>
  <si>
    <t>(3.90071367635297 / 3.96322129224864) - 1</t>
  </si>
  <si>
    <t>(1.07704612103439 / 0.909066687981243) - 1</t>
  </si>
  <si>
    <t>(1.07704612103439 / 1.7658349328215) - 1</t>
  </si>
  <si>
    <t>(1.07704612103439 / 0.931869069197143) - 1</t>
  </si>
  <si>
    <t>(5.68381764862703 / 3.77800868568993) - 1</t>
  </si>
  <si>
    <t>(5.68381764862703 / 6.46193218170186) - 1</t>
  </si>
  <si>
    <t>(5.68381764862703 / 6.07740697302484) - 1</t>
  </si>
  <si>
    <t>(21.860837110104 / 6.67856712759438) - 1</t>
  </si>
  <si>
    <t>(21.860837110104 / 10.9653796118575) - 1</t>
  </si>
  <si>
    <t>(21.860837110104 / 15.1935174325621) - 1</t>
  </si>
  <si>
    <t>(13.1631559584111 / 9.44169077878134) - 1</t>
  </si>
  <si>
    <t>(13.1631559584111 / 11.0298032629559) - 1</t>
  </si>
  <si>
    <t>(13.1631559584111 / 12.2614345879092) - 1</t>
  </si>
  <si>
    <t>(9.17088776326313 / 6.18122718674233) - 1</t>
  </si>
  <si>
    <t>(9.17088776326313 / 8.35999146939646) - 1</t>
  </si>
  <si>
    <t>(9.17088776326313 / 8.60432881970359) - 1</t>
  </si>
  <si>
    <t>(2.66595574513463 / 2.34460341566089) - 1</t>
  </si>
  <si>
    <t>(2.66595574513463 / 2.41789294092557) - 1</t>
  </si>
  <si>
    <t>(2.66595574513463 / 2.55357714042009) - 1</t>
  </si>
  <si>
    <t>(12.4157366035724 / 6.40959742093624) - 1</t>
  </si>
  <si>
    <t>(12.4157366035724 / 8.1954726487524) - 1</t>
  </si>
  <si>
    <t>(12.4157366035724 / 11.1799917368589) - 1</t>
  </si>
  <si>
    <t>(9.55745134630765 / 4.4920469986412) - 1</t>
  </si>
  <si>
    <t>(9.55745134630765 / 5.41160162081467) - 1</t>
  </si>
  <si>
    <t>(9.55745134630765 / 6.71713402281693) - 1</t>
  </si>
  <si>
    <t>(4.69874700079979 / 3.24114778994485) - 1</t>
  </si>
  <si>
    <t>(4.69874700079979 / 3.59884836852207) - 1</t>
  </si>
  <si>
    <t>(4.69874700079979 / 4.2941678217294) - 1</t>
  </si>
  <si>
    <t>(5.50964169554785 / 3.93964404657235) - 1</t>
  </si>
  <si>
    <t>(5.50964169554785 / 4.80735018127533) - 1</t>
  </si>
  <si>
    <t>(5.50964169554785 / 5.0733905533639) - 1</t>
  </si>
  <si>
    <t>(0.148713143161824 / 4.84288492793009E-02) - 1</t>
  </si>
  <si>
    <t>(0.148713143161824 / 0.102280070377479) - 1</t>
  </si>
  <si>
    <t>(0.148713143161824 / 0.143249280307069) - 1</t>
  </si>
  <si>
    <t>(10.3812316715543 / 9.28782671249301) - 1</t>
  </si>
  <si>
    <t>(10.3812316715543 / 10.6685860524632) - 1</t>
  </si>
  <si>
    <t>(10.3812316715543 / 10.5554963215695) - 1</t>
  </si>
  <si>
    <t>(5.24660063982938 / 2.52790850718035) - 1</t>
  </si>
  <si>
    <t>(5.24660063982938 / 3.92834266368096) - 1</t>
  </si>
  <si>
    <t>(5.24660063982938 / 5.26282092973665) - 1</t>
  </si>
  <si>
    <t>(3.47640629165556 / 3.31228518903365) - 1</t>
  </si>
  <si>
    <t>(3.47640629165556 / 3.30560887182768) - 1</t>
  </si>
  <si>
    <t>(3.47640629165556 / 3.4289369868856) - 1</t>
  </si>
  <si>
    <t>(6.01439616102373 / 2.77089494578105) - 1</t>
  </si>
  <si>
    <t>(6.01439616102373 / 4.52655150351888) - 1</t>
  </si>
  <si>
    <t>(6.01439616102373 / 5.76820556562533) - 1</t>
  </si>
  <si>
    <t>(4.59306611570248 / 2.71311192816988) - 1</t>
  </si>
  <si>
    <t>(4.59306611570248 / 3.91606419279164) - 1</t>
  </si>
  <si>
    <t>(4.59306611570248 / 4.53910918008317) - 1</t>
  </si>
  <si>
    <t>(14.1828845641162 / 5.296672261743) - 1</t>
  </si>
  <si>
    <t>(14.1828845641162 / 10.3700149285562) - 1</t>
  </si>
  <si>
    <t>(14.1828845641162 / 10.0090627998721) - 1</t>
  </si>
  <si>
    <t>(13.2498000533191 / 7.54319185783177) - 1</t>
  </si>
  <si>
    <t>(13.2498000533191 / 10.0367882277671) - 1</t>
  </si>
  <si>
    <t>(13.2498000533191 / 14.393858620322) - 1</t>
  </si>
  <si>
    <t>(13.9162889896028 / 10.8171475767991) - 1</t>
  </si>
  <si>
    <t>(13.9162889896028 / 14.6353166986564) - 1</t>
  </si>
  <si>
    <t>(13.9162889896028 / 14.6604115577354) - 1</t>
  </si>
  <si>
    <t>(31.5115969074913 / 12.7088162417073) - 1</t>
  </si>
  <si>
    <t>(31.5115969074913 / 21.8063552996375) - 1</t>
  </si>
  <si>
    <t>(31.5115969074913 / 27.1350890286811) - 1</t>
  </si>
  <si>
    <t>(12.6099706744868 / 7.80646364532545) - 1</t>
  </si>
  <si>
    <t>(12.6099706744868 / 12.1827681808488) - 1</t>
  </si>
  <si>
    <t>(12.6099706744868 / 12.6612645271351) - 1</t>
  </si>
  <si>
    <t>(18.924144761397 / 4.70231369727973) - 1</t>
  </si>
  <si>
    <t>(18.924144761397 / 7.18537801236938) - 1</t>
  </si>
  <si>
    <t>(18.924144761397 / 18.4536264527135) - 1</t>
  </si>
  <si>
    <t>(4.89113996267662 / 5.47380384943485) - 1</t>
  </si>
  <si>
    <t>(4.89113996267662 / 5.25050005331059) - 1</t>
  </si>
  <si>
    <t>(27.1927486003732 / 33.4105986731676) - 1</t>
  </si>
  <si>
    <t>(27.1927486003732 / 62.6466197483472) - 1</t>
  </si>
  <si>
    <t>(27.1927486003732 / 30.3870348651242) - 1</t>
  </si>
  <si>
    <t>(4.08291122367369 / 4.05643034129966) - 1</t>
  </si>
  <si>
    <t>(4.08291122367369 / 4.07469609724888) - 1</t>
  </si>
  <si>
    <t>(4.08291122367369 / 4.01028894338416) - 1</t>
  </si>
  <si>
    <t>(3.09250866435617 / 0.560040497695361) - 1</t>
  </si>
  <si>
    <t>(3.09250866435617 / 1.86606952441885) - 1</t>
  </si>
  <si>
    <t>(3.09250866435617 / 2.34300031986352) - 1</t>
  </si>
  <si>
    <t>(4.7187416688883 / 3.19718647590121) - 1</t>
  </si>
  <si>
    <t>(4.7187416688883 / 4.05203668159522) - 1</t>
  </si>
  <si>
    <t>(4.7187416688883 / 4.63802111099264) - 1</t>
  </si>
  <si>
    <t>(11.9034924020261 / 7.59331788026537) - 1</t>
  </si>
  <si>
    <t>(11.9034924020261 / 8.0107698869695) - 1</t>
  </si>
  <si>
    <t>(11.9034924020261 / 9.11611045953727) - 1</t>
  </si>
  <si>
    <t>(5.94508131165023 / 6.39437295180241) - 1</t>
  </si>
  <si>
    <t>(5.94508131165023 / 7.27767114523353) - 1</t>
  </si>
  <si>
    <t>(5.94508131165023 / 6.39727049792089) - 1</t>
  </si>
  <si>
    <t>(1.38629698747001 / 0.817058588442171) - 1</t>
  </si>
  <si>
    <t>(1.38629698747001 / 1.20850207933461) - 1</t>
  </si>
  <si>
    <t>(1.38629698747001 / 1.32068077620215) - 1</t>
  </si>
  <si>
    <t>(5.72847240735804 / 2.52977379905683) - 1</t>
  </si>
  <si>
    <t>(5.72847240735804 / 3.79078694817658) - 1</t>
  </si>
  <si>
    <t>(5.72847240735804 / 4.65401428723745) - 1</t>
  </si>
  <si>
    <t>(4.70807784590776 / 4.04976953614153) - 1</t>
  </si>
  <si>
    <t>(4.70807784590776 / 4.59053103007038) - 1</t>
  </si>
  <si>
    <t>(4.70807784590776 / 4.54206205352383) - 1</t>
  </si>
  <si>
    <t>(31.1383631031725 / 17.7976713825167) - 1</t>
  </si>
  <si>
    <t>(31.1383631031725 / 24.445510769887) - 1</t>
  </si>
  <si>
    <t>(31.1383631031725 / 22.9502079112912) - 1</t>
  </si>
  <si>
    <t>(7.09144228205812 / 3.82596648282844) - 1</t>
  </si>
  <si>
    <t>(7.09144228205812 / 6.03540200469183) - 1</t>
  </si>
  <si>
    <t>(7.09144228205812 / 6.75711696342894) - 1</t>
  </si>
  <si>
    <t>(9.69157398027193 / 9.16653558202115) - 1</t>
  </si>
  <si>
    <t>(9.69157398027193 / 9.65305315632331) - 1</t>
  </si>
  <si>
    <t>(9.69157398027193 / 9.70269058535025) - 1</t>
  </si>
  <si>
    <t>(4.75073313782991 / 2.82951003117257) - 1</t>
  </si>
  <si>
    <t>(4.75073313782991 / 4.17466410748561) - 1</t>
  </si>
  <si>
    <t>(4.75073313782991 / 4.48342040729289) - 1</t>
  </si>
  <si>
    <t>(1.79067821914156 / 1.18658913489463) - 1</t>
  </si>
  <si>
    <t>(1.79067821914156 / 1.45363563659629) - 1</t>
  </si>
  <si>
    <t>(1.79067821914156 / 2.10789982940612) - 1</t>
  </si>
  <si>
    <t>(3.39109570781125 / 0.964484586896864) - 1</t>
  </si>
  <si>
    <t>(3.39109570781125 / 1.68212838558328) - 1</t>
  </si>
  <si>
    <t>(3.39109570781125 / 1.91118456125387) - 1</t>
  </si>
  <si>
    <t>(4.59077579312183 / 3.57125729358165) - 1</t>
  </si>
  <si>
    <t>(4.59077579312183 / 3.87715930902111) - 1</t>
  </si>
  <si>
    <t>(4.59077579312183 / 4.37413370295341) - 1</t>
  </si>
  <si>
    <t>(2.86217008797654 / 2.53643460421496) - 1</t>
  </si>
  <si>
    <t>(2.86217008797654 / 2.78950735764555) - 1</t>
  </si>
  <si>
    <t>(2.86217008797654 / 2.9086256530547) - 1</t>
  </si>
  <si>
    <t>(4.08103012529992 / 3.62250472917166) - 1</t>
  </si>
  <si>
    <t>(4.08103012529992 / 4.11294492429089) - 1</t>
  </si>
  <si>
    <t>(4.08103012529992 / 4.0868032306216) - 1</t>
  </si>
  <si>
    <t>(9.05091975473207 / 5.8188793861402) - 1</t>
  </si>
  <si>
    <t>(9.05091975473207 / 7.6508850501173) - 1</t>
  </si>
  <si>
    <t>(9.05091975473207 / 8.36976223477983) - 1</t>
  </si>
  <si>
    <t>(0.910423886963477 / 0.630378600165188) - 1</t>
  </si>
  <si>
    <t>(0.910423886963477 / 0.77575175943698) - 1</t>
  </si>
  <si>
    <t>(0.910423886963477 / 0.906279987205459) - 1</t>
  </si>
  <si>
    <t>(7.35803785657158 / 3.40500359683478) - 1</t>
  </si>
  <si>
    <t>(7.35803785657158 / 4.65984218383451) - 1</t>
  </si>
  <si>
    <t>(7.35803785657158 / 6.00810320929737) - 1</t>
  </si>
  <si>
    <t>(3.03918954945348 / 3.15065572022604) - 1</t>
  </si>
  <si>
    <t>(24.7400693148494 / 19.3110063144433) - 1</t>
  </si>
  <si>
    <t>(24.7400693148494 / 26.2316058861164) - 1</t>
  </si>
  <si>
    <t>(24.7400693148494 / 26.2288090414756) - 1</t>
  </si>
  <si>
    <t>(6.7048786990136 / 4.07641275677404) - 1</t>
  </si>
  <si>
    <t>(6.7048786990136 / 5.19300490509704) - 1</t>
  </si>
  <si>
    <t>(6.7048786990136 / 6.86373813839429) - 1</t>
  </si>
  <si>
    <t>(19.861370301253 / 20.8083553139904) - 1</t>
  </si>
  <si>
    <t>(19.861370301253 / 22.2062273405843) - 1</t>
  </si>
  <si>
    <t>(19.861370301253 / 20.9510608806909) - 1</t>
  </si>
  <si>
    <t>(6.54936443615036 / 3.10837556283804) - 1</t>
  </si>
  <si>
    <t>(6.54936443615036 / 4.71848981659202) - 1</t>
  </si>
  <si>
    <t>(6.54936443615036 / 5.65092200661051) - 1</t>
  </si>
  <si>
    <t>(7.17142095441216 / 5.68897663389551) - 1</t>
  </si>
  <si>
    <t>(7.17142095441216 / 6.63605139688633) - 1</t>
  </si>
  <si>
    <t>(7.17142095441216 / 6.14671073675232) - 1</t>
  </si>
  <si>
    <t>(15.009330845108 / 10.8793150027975) - 1</t>
  </si>
  <si>
    <t>(15.009330845108 / 12.4626786095116) - 1</t>
  </si>
  <si>
    <t>(15.009330845108 / 12.9278174645485) - 1</t>
  </si>
  <si>
    <t>(2.24473473740336 / 2.40588282311566) - 1</t>
  </si>
  <si>
    <t>(2.24473473740336 / 2.26060993815312) - 1</t>
  </si>
  <si>
    <t>(2.24473473740336 / 2.27103102676192) - 1</t>
  </si>
  <si>
    <t>(0.07024230873945 / 8.33106452491152E-02) - 1</t>
  </si>
  <si>
    <t>(0.07024230873945 / 0.081404846174789) - 1</t>
  </si>
  <si>
    <t>(0.07024230873945 / 7.37836586893191E-02) - 1</t>
  </si>
  <si>
    <t>(47.7650402559318 / 12.4557056456985) - 1</t>
  </si>
  <si>
    <t>(47.7650402559318 / 19.2605033056089) - 1</t>
  </si>
  <si>
    <t>(47.7650402559318 / 43.625830578953) - 1</t>
  </si>
  <si>
    <t>(31.1383631031725 / 23.8856899125613) - 1</t>
  </si>
  <si>
    <t>(31.1383631031725 / 28.2546113658173) - 1</t>
  </si>
  <si>
    <t>(11.5302585977073 / 7.42013694615405) - 1</t>
  </si>
  <si>
    <t>(11.5302585977073 / 9.09042439752613) - 1</t>
  </si>
  <si>
    <t>(11.5302585977073 / 10.4488751466041) - 1</t>
  </si>
  <si>
    <t>(0.255931751532925 / 0.15943303226494) - 1</t>
  </si>
  <si>
    <t>(0.255931751532925 / 0.205161015141821) - 1</t>
  </si>
  <si>
    <t>(0.255931751532925 / 0.254398123467321) - 1</t>
  </si>
  <si>
    <t>(5.07553612370035 / 4.33377907441451) - 1</t>
  </si>
  <si>
    <t>(5.07553612370035 / 5.7854563872894) - 1</t>
  </si>
  <si>
    <t>(5.07553612370035 / 5.50194796886662) - 1</t>
  </si>
  <si>
    <t>(7.48452332711277 / 7.4799368555671) - 1</t>
  </si>
  <si>
    <t>(7.48452332711277 / 7.48412428023033) - 1</t>
  </si>
  <si>
    <t>(7.48452332711277 / 7.48332631410598) - 1</t>
  </si>
  <si>
    <t>(7.5979738736337 / 5.5684331121946) - 1</t>
  </si>
  <si>
    <t>(7.5979738736337 / 7.27767114523353) - 1</t>
  </si>
  <si>
    <t>(7.5979738736337 / 7.82332871308242) - 1</t>
  </si>
  <si>
    <t>(9.94211223673687 / 11.3596299256654) - 1</t>
  </si>
  <si>
    <t>(9.94211223673687 / 11.5123325869055) - 1</t>
  </si>
  <si>
    <t>(9.94211223673687 / 10.9745705832178) - 1</t>
  </si>
  <si>
    <t>(17.6752865902426 / 9.77806197213119) - 1</t>
  </si>
  <si>
    <t>(17.6752865902426 / 13.8355726167626) - 1</t>
  </si>
  <si>
    <t>(17.6752865902426 / 15.2734833137861) - 1</t>
  </si>
  <si>
    <t>(0.463876299653426 / 0.279220952228705) - 1</t>
  </si>
  <si>
    <t>(0.463876299653426 / 0.409468969929623) - 1</t>
  </si>
  <si>
    <t>(0.463876299653426 / 0.47926218146924) - 1</t>
  </si>
  <si>
    <t>(11.0281700879765 / 4.15190179308875) - 1</t>
  </si>
  <si>
    <t>(11.0281700879765 / 7.07329201322244) - 1</t>
  </si>
  <si>
    <t>(11.0281700879765 / 10.9997510395565) - 1</t>
  </si>
  <si>
    <t>(5.10797120767795 / 2.58439240135348) - 1</t>
  </si>
  <si>
    <t>(5.10797120767795 / 3.91874600127959) - 1</t>
  </si>
  <si>
    <t>(5.10797120767795 / 5.33638980701567) - 1</t>
  </si>
  <si>
    <t>(15.5425219941349 / 12.4690272560147) - 1</t>
  </si>
  <si>
    <t>(15.5425219941349 / 14.3953934740883) - 1</t>
  </si>
  <si>
    <t>(15.5425219941349 / 15.2468280200448) - 1</t>
  </si>
  <si>
    <t>(7.43801652892562 / 6.64481922574801) - 1</t>
  </si>
  <si>
    <t>(7.43801652892562 / 9.54361271059927) - 1</t>
  </si>
  <si>
    <t>(7.43801652892562 / 8.22315811920248) - 1</t>
  </si>
  <si>
    <t>(4.60677152759264 / 3.82063783870194) - 1</t>
  </si>
  <si>
    <t>(4.60677152759264 / 4.45724034975475) - 1</t>
  </si>
  <si>
    <t>(4.60677152759264 / 4.62202793474784) - 1</t>
  </si>
  <si>
    <t>(5.05465209277526 / 2.61103562198599) - 1</t>
  </si>
  <si>
    <t>(5.05465209277526 / 4.0040520366816) - 1</t>
  </si>
  <si>
    <t>(5.05465209277526 / 4.62735899349611) - 1</t>
  </si>
  <si>
    <t>(2.03679018928286 / 1.75845256174566) - 1</t>
  </si>
  <si>
    <t>(2.03679018928286 / 2.08200042653018) - 1</t>
  </si>
  <si>
    <t>(2.03679018928286 / 2.03912997121228) - 1</t>
  </si>
  <si>
    <t>(3.01252999200213 / 2.36325367010364) - 1</t>
  </si>
  <si>
    <t>(3.01252999200213 / 3.02836425677117) - 1</t>
  </si>
  <si>
    <t>(3.01252999200213 / 3.24128371894658) - 1</t>
  </si>
  <si>
    <t>(5.11863503065849 / 3.41033224096129) - 1</t>
  </si>
  <si>
    <t>(5.11863503065849 / 4.95841330774152) - 1</t>
  </si>
  <si>
    <t>(5.11863503065849 / 5.60827380317731) - 1</t>
  </si>
  <si>
    <t>(18.3417755265263 / 18.1706764713719) - 1</t>
  </si>
  <si>
    <t>(18.3417755265263 / 18.5807208359991) - 1</t>
  </si>
  <si>
    <t>(18.3417755265263 / 20.2313679496748) - 1</t>
  </si>
  <si>
    <t>(1.6751087709944 / 1.44095409373085) - 1</t>
  </si>
  <si>
    <t>(1.6751087709944 / 1.78831653870761) - 1</t>
  </si>
  <si>
    <t>(1.6751087709944 / 1.6703982300885) - 1</t>
  </si>
  <si>
    <t>(5.74246867502 / 2.18474409186582) - 1</t>
  </si>
  <si>
    <t>(5.74246867502 / 4.05203668159522) - 1</t>
  </si>
  <si>
    <t>(5.74246867502 / 4.69666275722359) - 1</t>
  </si>
  <si>
    <t>(5.91061130365236 / 3.17262489009671) - 1</t>
  </si>
  <si>
    <t>(5.91061130365236 / 4.45655390275112) - 1</t>
  </si>
  <si>
    <t>(5.91061130365236 / 5.89060267619149) - 1</t>
  </si>
  <si>
    <t>(3.65902426019728 / 2.35792502597714) - 1</t>
  </si>
  <si>
    <t>(3.65902426019728 / 3.48688419705694) - 1</t>
  </si>
  <si>
    <t>(3.65902426019728 / 3.89034012154814) - 1</t>
  </si>
  <si>
    <t>(3.9722740602506 / 2.1101430740948) - 1</t>
  </si>
  <si>
    <t>(3.9722740602506 / 3.25229259970143) - 1</t>
  </si>
  <si>
    <t>(3.9722740602506 / 4.23819170487259) - 1</t>
  </si>
  <si>
    <t>(19.4614769394828 / 11.8695547917832) - 1</t>
  </si>
  <si>
    <t>(19.4614769394828 / 15.8349328214971) - 1</t>
  </si>
  <si>
    <t>(19.4614769394828 / 16.9794221132317) - 1</t>
  </si>
  <si>
    <t>(2.40735803785657 / 2.45650494231743) - 1</t>
  </si>
  <si>
    <t>(2.40735803785657 / 2.32725527831094) - 1</t>
  </si>
  <si>
    <t>(2.40735803785657 / 2.4043074954686) - 1</t>
  </si>
  <si>
    <t>(2.5326579578779 / 2.36858231423014) - 1</t>
  </si>
  <si>
    <t>(2.5326579578779 / 2.27927063339731) - 1</t>
  </si>
  <si>
    <t>(2.5326579578779 / 2.48427337669261) - 1</t>
  </si>
  <si>
    <t>(5.00133297787257 / 2.69629392801002) - 1</t>
  </si>
  <si>
    <t>(5.00133297787257 / 3.32693538067818) - 1</t>
  </si>
  <si>
    <t>(5.00133297787257 / 4.52606887727903) - 1</t>
  </si>
  <si>
    <t>(8.93095174620101 / 5.81355074201369) - 1</t>
  </si>
  <si>
    <t>(8.93095174620101 / 7.33098741735978) - 1</t>
  </si>
  <si>
    <t>(8.93095174620101 / 9.08945516579593) - 1</t>
  </si>
  <si>
    <t>(53.5345161290323 / 17.946460448139) - 1</t>
  </si>
  <si>
    <t>(53.5345161290323 / 25.2288928876093) - 1</t>
  </si>
  <si>
    <t>(53.5345161290323 / 60.7463724810748) - 1</t>
  </si>
  <si>
    <t>(95.4412156758198 / 25.5508485865771) - 1</t>
  </si>
  <si>
    <t>(95.4412156758198 / 35.9618255491576) - 1</t>
  </si>
  <si>
    <t>(95.4412156758198 / 70.6365284145431) - 1</t>
  </si>
  <si>
    <t>(13.5963743001866 / 8.68568992619828) - 1</t>
  </si>
  <si>
    <t>(13.5963743001866 / 13.7822563446364) - 1</t>
  </si>
  <si>
    <t>(13.5963743001866 / 11.781639833671) - 1</t>
  </si>
  <si>
    <t>(8.01119701412957 / 8.15282551354808) - 1</t>
  </si>
  <si>
    <t>(8.01119701412957 / 7.98411175090638) - 1</t>
  </si>
  <si>
    <t>(8.01119701412957 / 8.00991576927178) - 1</t>
  </si>
  <si>
    <t>(7.46467608637697 / 3.41033224096129) - 1</t>
  </si>
  <si>
    <t>(7.46467608637697 / 5.91810620601408) - 1</t>
  </si>
  <si>
    <t>(7.46467608637697 / 7.31687813199702) - 1</t>
  </si>
  <si>
    <t>(3.58304452146094 / 2.66965070737751) - 1</t>
  </si>
  <si>
    <t>(3.58304452146094 / 3.2256344636383) - 1</t>
  </si>
  <si>
    <t>(3.58304452146094 / 3.53449195010129) - 1</t>
  </si>
  <si>
    <t>(13.9162889896028 / 11.1901526656542) - 1</t>
  </si>
  <si>
    <t>(13.9162889896028 / 13.9955214331414) - 1</t>
  </si>
  <si>
    <t>(13.9162889896028 / 14.313892739098) - 1</t>
  </si>
  <si>
    <t>(10.9375593175153 / 3.96903711400634) - 1</t>
  </si>
  <si>
    <t>(10.9375593175153 / 6.75754585199403) - 1</t>
  </si>
  <si>
    <t>(10.9375593175153 / 11.0799128371895) - 1</t>
  </si>
  <si>
    <t>(3.23113836310317 / 2.68030799563051) - 1</t>
  </si>
  <si>
    <t>(3.23113836310317 / 2.93772659415654) - 1</t>
  </si>
  <si>
    <t>(3.23113836310317 / 3.20396630770871) - 1</t>
  </si>
  <si>
    <t>(22.7406025059984 / 14.8402738923081) - 1</t>
  </si>
  <si>
    <t>(22.7406025059984 / 19.1671998293879) - 1</t>
  </si>
  <si>
    <t>(22.7406025059984 / 20.7378185307602) - 1</t>
  </si>
  <si>
    <t>(3.71634230871768 / 3.41033224096129) - 1</t>
  </si>
  <si>
    <t>(3.71634230871768 / 3.70548091277458) - 1</t>
  </si>
  <si>
    <t>(3.71634230871768 / 3.75839641752852) - 1</t>
  </si>
  <si>
    <t>(20.2499189549454 / 7.19933818239949) - 1</t>
  </si>
  <si>
    <t>(20.2499189549454 / 14.6619748347196) - 1</t>
  </si>
  <si>
    <t>(20.2499189549454 / 18.6303489177951) - 1</t>
  </si>
  <si>
    <t>(5.7584644094908 / 4.5027042868942) - 1</t>
  </si>
  <si>
    <t>(5.7584644094908 / 5.03305608871828) - 1</t>
  </si>
  <si>
    <t>(5.7584644094908 / 5.43767992323275) - 1</t>
  </si>
  <si>
    <t>(2.26872833910957 / 2.27799536407961) - 1</t>
  </si>
  <si>
    <t>(2.26872833910957 / 2.16464064832587) - 1</t>
  </si>
  <si>
    <t>(2.26872833910957 / 2.30568290862565) - 1</t>
  </si>
  <si>
    <t>(8.31778192482005 / 7.74418852633824) - 1</t>
  </si>
  <si>
    <t>(8.31778192482005 / 8.04989870988378) - 1</t>
  </si>
  <si>
    <t>(8.76566249000267 / 2.9200969813231) - 1</t>
  </si>
  <si>
    <t>(8.76566249000267 / 2.98571123907016) - 1</t>
  </si>
  <si>
    <t>(8.76566249000267 / 6.58385755411025) - 1</t>
  </si>
  <si>
    <t>(5.03865635830445 / 3.4423041057203) - 1</t>
  </si>
  <si>
    <t>(5.03865635830445 / 4.23331200682448) - 1</t>
  </si>
  <si>
    <t>(5.03865635830445 / 4.44610299605502) - 1</t>
  </si>
  <si>
    <t>(16.1023719008264 / 6.99384461673727) - 1</t>
  </si>
  <si>
    <t>(16.1023719008264 / 10.130090904244) - 1</t>
  </si>
  <si>
    <t>(16.1023719008264 / 17.0260680776202) - 1</t>
  </si>
  <si>
    <t>(4.26108584377499 / 2.62879732502065) - 1</t>
  </si>
  <si>
    <t>(4.26108584377499 / 3.50998747067605) - 1</t>
  </si>
  <si>
    <t>(4.26108584377499 / 4.18488111738991) - 1</t>
  </si>
  <si>
    <t>(5.43854972007465 / 2.3765752804199) - 1</t>
  </si>
  <si>
    <t>(5.43854972007465 / 3.98272552783109) - 1</t>
  </si>
  <si>
    <t>(5.43854972007465 / 5.09649216334364) - 1</t>
  </si>
  <si>
    <t>(4.17222047454012 / 2.73092984840007) - 1</t>
  </si>
  <si>
    <t>(4.17222047454012 / 3.57218996587759) - 1</t>
  </si>
  <si>
    <t>(4.17222047454012 / 3.75395377972065) - 1</t>
  </si>
  <si>
    <t>(7.60127859237537 / 6.85897743319212) - 1</t>
  </si>
  <si>
    <t>(7.60127859237537 / 7.92033002772446) - 1</t>
  </si>
  <si>
    <t>(7.60127859237537 / 7.84238378291929) - 1</t>
  </si>
  <si>
    <t>(37.3233804318848 / 8.16614712386433) - 1</t>
  </si>
  <si>
    <t>(37.3233804318848 / 22.6594156536575) - 1</t>
  </si>
  <si>
    <t>(37.3233804318848 / 26.7619149163024) - 1</t>
  </si>
  <si>
    <t>(7.02669741402293 / 5.91479471398503) - 1</t>
  </si>
  <si>
    <t>(7.02669741402293 / 7.38049504158669) - 1</t>
  </si>
  <si>
    <t>(7.02669741402293 / 7.15123414010022) - 1</t>
  </si>
  <si>
    <t>(6.81151692881898 / 5.86150853915221) - 1</t>
  </si>
  <si>
    <t>(6.81151692881898 / 6.86447003625507) - 1</t>
  </si>
  <si>
    <t>(6.81151692881898 / 6.64249920034119) - 1</t>
  </si>
  <si>
    <t>(42.3552146094375 / 16.2982045133616) - 1</t>
  </si>
  <si>
    <t>(42.3552146094375 / 24.8067314459373) - 1</t>
  </si>
  <si>
    <t>(42.3552146094375 / 43.5007791342361) - 1</t>
  </si>
  <si>
    <t>(17.5153292455345 / 14.1475501558628) - 1</t>
  </si>
  <si>
    <t>(17.5153292455345 / 15.0885050117296) - 1</t>
  </si>
  <si>
    <t>(17.5153292455345 / 15.4334150762341) - 1</t>
  </si>
  <si>
    <t>(8.47773926952813 / 5.08352649668292) - 1</t>
  </si>
  <si>
    <t>(8.47773926952813 / 6.5339091490723) - 1</t>
  </si>
  <si>
    <t>(8.47773926952813 / 7.33287130824182) - 1</t>
  </si>
  <si>
    <t>(0.914422820581179 / 0.552047531505608) - 1</t>
  </si>
  <si>
    <t>(0.914422820581179 / 0.73576455534229) - 1</t>
  </si>
  <si>
    <t>(0.914422820581179 / 0.924938692824395) - 1</t>
  </si>
  <si>
    <t>(15.4625433217809 / 11.6963738576719) - 1</t>
  </si>
  <si>
    <t>(15.4625433217809 / 13.0758157389635) - 1</t>
  </si>
  <si>
    <t>(15.4625433217809 / 13.3009915769272) - 1</t>
  </si>
  <si>
    <t>(5.89176219674753 / 4.29488716596062) - 1</t>
  </si>
  <si>
    <t>(5.89176219674753 / 4.41991895926637) - 1</t>
  </si>
  <si>
    <t>(5.89176219674753 / 5.72555709563919) - 1</t>
  </si>
  <si>
    <t>(14.2162087443348 / 6.91391575413636) - 1</t>
  </si>
  <si>
    <t>(14.2162087443348 / 9.58893127532523) - 1</t>
  </si>
  <si>
    <t>(14.2162087443348 / 14.293901002239) - 1</t>
  </si>
  <si>
    <t>(88.353114636097 / 64.5934825353689) - 1</t>
  </si>
  <si>
    <t>(88.353114636097 / 76.8073962998507) - 1</t>
  </si>
  <si>
    <t>(88.353114636097 / 88.8164924298966) - 1</t>
  </si>
  <si>
    <t>(11.2325601173021 / 5.64441558095543) - 1</t>
  </si>
  <si>
    <t>(11.2325601173021 / 8.30943964597995) - 1</t>
  </si>
  <si>
    <t>(11.2325601173021 / 11.6098611259196) - 1</t>
  </si>
  <si>
    <t>(9.69341508930952 / 3.77268004156342) - 1</t>
  </si>
  <si>
    <t>(9.69341508930952 / 5.99808061420346) - 1</t>
  </si>
  <si>
    <t>(9.69341508930952 / 9.06813093080286) - 1</t>
  </si>
  <si>
    <t>(7.06478272460677 / 4.46540377800869) - 1</t>
  </si>
  <si>
    <t>(7.06478272460677 / 6.06739176796759) - 1</t>
  </si>
  <si>
    <t>(7.06478272460677 / 7.196929310161) - 1</t>
  </si>
  <si>
    <t>(3.84430818448414 / 2.07284256520928) - 1</t>
  </si>
  <si>
    <t>(3.84430818448414 / 2.44988270420132) - 1</t>
  </si>
  <si>
    <t>(3.84430818448414 / 3.34790489391193) - 1</t>
  </si>
  <si>
    <t>(8.09117568648361 / 4.30554445421363) - 1</t>
  </si>
  <si>
    <t>(8.09117568648361 / 7.37097462145447) - 1</t>
  </si>
  <si>
    <t>(8.09117568648361 / 7.51679283505704) - 1</t>
  </si>
  <si>
    <t>(14.7354644094908 / 4.89266405563104) - 1</t>
  </si>
  <si>
    <t>(14.7354644094908 / 12.8201399552143) - 1</t>
  </si>
  <si>
    <t>(14.7354644094908 / 16.5505141806163) - 1</t>
  </si>
  <si>
    <t>(10.1039722740603 / 6.30911464577838) - 1</t>
  </si>
  <si>
    <t>(10.1039722740603 / 8.99712092130518) - 1</t>
  </si>
  <si>
    <t>(10.1039722740603 / 10.6887727902762) - 1</t>
  </si>
  <si>
    <t>(6.30231938149827 / 2.95206884608211) - 1</t>
  </si>
  <si>
    <t>(6.30231938149827 / 4.94241842610365) - 1</t>
  </si>
  <si>
    <t>(6.30231938149827 / 6.85041049152362) - 1</t>
  </si>
  <si>
    <t>(4.47347374033591 / 3.7034076679189) - 1</t>
  </si>
  <si>
    <t>(4.47347374033591 / 4.42525058647899) - 1</t>
  </si>
  <si>
    <t>(4.47347374033591 / 4.49941358353769) - 1</t>
  </si>
  <si>
    <t>(3.89762729938683 / 3.33040257906376) - 1</t>
  </si>
  <si>
    <t>(3.89762729938683 / 3.75346555768821) - 1</t>
  </si>
  <si>
    <t>(3.89762729938683 / 4.32881970359313) - 1</t>
  </si>
  <si>
    <t>(3.26216022394028 / 1.91588948392082) - 1</t>
  </si>
  <si>
    <t>(3.26216022394028 / 2.53009916826616) - 1</t>
  </si>
  <si>
    <t>(3.26216022394028 / 3.3101026228809) - 1</t>
  </si>
  <si>
    <t>(20.3679018928286 / 16.7052993365838) - 1</t>
  </si>
  <si>
    <t>(20.3679018928286 / 18.9006184687567) - 1</t>
  </si>
  <si>
    <t>(20.3679018928286 / 20.4179550058642) - 1</t>
  </si>
  <si>
    <t>(7.17142095441216 / 4.27357258945461) - 1</t>
  </si>
  <si>
    <t>(7.17142095441216 / 5.32629558541267) - 1</t>
  </si>
  <si>
    <t>(7.17142095441216 / 7.99658812240111) - 1</t>
  </si>
  <si>
    <t>(12.1994134897361 / 8.69634721445128) - 1</t>
  </si>
  <si>
    <t>(12.1994134897361 / 10.4819791000213) - 1</t>
  </si>
  <si>
    <t>(12.1994134897361 / 11.3018445463269) - 1</t>
  </si>
  <si>
    <t>(29.1122367368702 / 13.0018916686649) - 1</t>
  </si>
  <si>
    <t>(29.1122367368702 / 13.915547024952) - 1</t>
  </si>
  <si>
    <t>(29.1122367368702 / 18.7653267939013) - 1</t>
  </si>
  <si>
    <t>(43.188483071181 / 35.7552020888285) - 1</t>
  </si>
  <si>
    <t>(43.188483071181 / 47.8246960972489) - 1</t>
  </si>
  <si>
    <t>(43.188483071181 / 46.5401428723745) - 1</t>
  </si>
  <si>
    <t>(40.2009197547321 / 32.6746979990941) - 1</t>
  </si>
  <si>
    <t>(40.2009197547321 / 48.7120513435701) - 1</t>
  </si>
  <si>
    <t>(40.2009197547321 / 43.7706919714255) - 1</t>
  </si>
  <si>
    <t>(2.43934950679819 / 2.45117629819093) - 1</t>
  </si>
  <si>
    <t>(2.43934950679819 / 2.36724248240563) - 1</t>
  </si>
  <si>
    <t>(2.43934950679819 / 2.46561467107368) - 1</t>
  </si>
  <si>
    <t>(4.5961077046121 / 4.27357258945461) - 1</t>
  </si>
  <si>
    <t>(4.5961077046121 / 4.77713798251226) - 1</t>
  </si>
  <si>
    <t>(4.5961077046121 / 5.10182322209191) - 1</t>
  </si>
  <si>
    <t>(23.8603039189549 / 14.2274798177604) - 1</t>
  </si>
  <si>
    <t>(23.8603039189549 / 17.4077628492216) - 1</t>
  </si>
  <si>
    <t>(23.8603039189549 / 21.0576820556563) - 1</t>
  </si>
  <si>
    <t>(9.54412156758198 / 4.36948818373165) - 1</t>
  </si>
  <si>
    <t>(9.54412156758198 / 6.87779910428663) - 1</t>
  </si>
  <si>
    <t>(9.54412156758198 / 7.98326047553044) - 1</t>
  </si>
  <si>
    <t>(9.91735537190083 / 3.95208616417553) - 1</t>
  </si>
  <si>
    <t>(9.91735537190083 / 7.27767114523353) - 1</t>
  </si>
  <si>
    <t>(9.91735537190083 / 9.55592280626933) - 1</t>
  </si>
  <si>
    <t>(4.86270327912557 / 3.33040257906376) - 1</t>
  </si>
  <si>
    <t>(4.86270327912557 / 3.96139901898059) - 1</t>
  </si>
  <si>
    <t>(4.86270327912557 / 4.48875146604116) - 1</t>
  </si>
  <si>
    <t>(8.02452679285524 / 7.44678016678656) - 1</t>
  </si>
  <si>
    <t>(8.02452679285524 / 8.21070590744295) - 1</t>
  </si>
  <si>
    <t>(8.02452679285524 / 8.04989870988378) - 1</t>
  </si>
  <si>
    <t>(7.17312956544921 / 3.69331415021448) - 1</t>
  </si>
  <si>
    <t>(7.17312956544921 / 5.49401898059288) - 1</t>
  </si>
  <si>
    <t>(7.17312956544921 / 7.58616990084231) - 1</t>
  </si>
  <si>
    <t>(3.59904025593175 / 2.94674020195561) - 1</t>
  </si>
  <si>
    <t>(3.59904025593175 / 3.31627212625293) - 1</t>
  </si>
  <si>
    <t>(3.59904025593175 / 3.40654654014287) - 1</t>
  </si>
  <si>
    <t>(17.7286057051453 / 14.7425819945115) - 1</t>
  </si>
  <si>
    <t>(17.7286057051453 / 18.2830382277671) - 1</t>
  </si>
  <si>
    <t>(17.7286057051453 / 18.0367485872694) - 1</t>
  </si>
  <si>
    <t>(6.68469314849374 / 4.87190285881757) - 1</t>
  </si>
  <si>
    <t>(6.68469314849374 / 7.04384090424398) - 1</t>
  </si>
  <si>
    <t>(6.68469314849374 / 6.75064319223798) - 1</t>
  </si>
  <si>
    <t>(7.98453745667822 / 4.95119841206405) - 1</t>
  </si>
  <si>
    <t>(7.98453745667822 / 8.53060354020047) - 1</t>
  </si>
  <si>
    <t>(7.98453745667822 / 7.92994988804777) - 1</t>
  </si>
  <si>
    <t>(9.26419621434284 / 3.80998055044894) - 1</t>
  </si>
  <si>
    <t>(9.26419621434284 / 8.23736404350608) - 1</t>
  </si>
  <si>
    <t>(9.26419621434284 / 6.9836869602303) - 1</t>
  </si>
  <si>
    <t>(5.54518741668888 / 4.58973863000559) - 1</t>
  </si>
  <si>
    <t>(5.54518741668888 / 5.27475634463638) - 1</t>
  </si>
  <si>
    <t>(5.54518741668888 / 5.83573195436614) - 1</t>
  </si>
  <si>
    <t>(19.1302519328179 / 17.4753624810167) - 1</t>
  </si>
  <si>
    <t>(19.1302519328179 / 19.3553732139049) - 1</t>
  </si>
  <si>
    <t>(19.1302519328179 / 21.1949970679177) - 1</t>
  </si>
  <si>
    <t>(2.55931751532925 / 2.14211493885381) - 1</t>
  </si>
  <si>
    <t>(2.55931751532925 / 2.55918106206014) - 1</t>
  </si>
  <si>
    <t>(2.55931751532925 / 2.56530546966628) - 1</t>
  </si>
  <si>
    <t>(8.67768595041322 / 7.19366957077771) - 1</t>
  </si>
  <si>
    <t>(8.67768595041322 / 7.3976327575176) - 1</t>
  </si>
  <si>
    <t>(8.67768595041322 / 8.53635782066318) - 1</t>
  </si>
  <si>
    <t>(17.6363225806452 / 17.6255151466709) - 1</t>
  </si>
  <si>
    <t>(17.6363225806452 / 17.6353822776711) - 1</t>
  </si>
  <si>
    <t>(17.6363225806452 / 17.6335019724917) - 1</t>
  </si>
  <si>
    <t>(1.75953079178886 / 0.83526496682919) - 1</t>
  </si>
  <si>
    <t>(1.75953079178886 / 1.19561740243122) - 1</t>
  </si>
  <si>
    <t>(1.75953079178886 / 1.11152574901375) - 1</t>
  </si>
  <si>
    <t>(49.4534790722474 / 26.8097407614632) - 1</t>
  </si>
  <si>
    <t>(49.4534790722474 / 39.1874600127959) - 1</t>
  </si>
  <si>
    <t>(49.4534790722474 / 51.2181469239791) - 1</t>
  </si>
  <si>
    <t>(1.52111970141296 / 0.527306903258466) - 1</t>
  </si>
  <si>
    <t>(1.52111970141296 / 1.0552044679036) - 1</t>
  </si>
  <si>
    <t>(1.52111970141296 / 1.66498667235313) - 1</t>
  </si>
  <si>
    <t>(8.17115435883764 / 5.51514667092958) - 1</t>
  </si>
  <si>
    <t>(8.17115435883764 / 7.07773512476008) - 1</t>
  </si>
  <si>
    <t>(8.17115435883764 / 8.70295340654654) - 1</t>
  </si>
  <si>
    <t>(6.44628099173554 / 2.03021341219727) - 1</t>
  </si>
  <si>
    <t>(6.44628099173554 / 2.84708893154191) - 1</t>
  </si>
  <si>
    <t>(6.44628099173554 / 3.85435547499734) - 1</t>
  </si>
  <si>
    <t>(19.4531458277793 / 12.6624679615272) - 1</t>
  </si>
  <si>
    <t>(19.4531458277793 / 14.5161881531243) - 1</t>
  </si>
  <si>
    <t>(19.4531458277793 / 16.3263674165689) - 1</t>
  </si>
  <si>
    <t>(10.1572913889629 / 8.31268483734314) - 1</t>
  </si>
  <si>
    <t>(10.1572913889629 / 9.063766261463) - 1</t>
  </si>
  <si>
    <t>(10.1572913889629 / 9.70252692184668) - 1</t>
  </si>
  <si>
    <t>(9.43748333777659 / 5.7615964617803) - 1</t>
  </si>
  <si>
    <t>(9.43748333777659 / 9.23037961185754) - 1</t>
  </si>
  <si>
    <t>(9.43748333777659 / 9.06279987205459) - 1</t>
  </si>
  <si>
    <t>(46.4409490802453 / 8.06505954759811) - 1</t>
  </si>
  <si>
    <t>(46.4409490802453 / 21.5664320750693) - 1</t>
  </si>
  <si>
    <t>(46.4409490802453 / 47.4997334470626) - 1</t>
  </si>
  <si>
    <t>(5.5505198613703 / 3.26645884954573) - 1</t>
  </si>
  <si>
    <t>(5.5505198613703 / 5.32629558541267) - 1</t>
  </si>
  <si>
    <t>(5.5505198613703 / 5.76820556562533) - 1</t>
  </si>
  <si>
    <t>(12.1167688616369 / 3.73005088855141) - 1</t>
  </si>
  <si>
    <t>(12.1167688616369 / 10.1034335679249) - 1</t>
  </si>
  <si>
    <t>(12.1167688616369 / 12.6346092333938) - 1</t>
  </si>
  <si>
    <t>(8.05118635030659 / 5.31798683824901) - 1</t>
  </si>
  <si>
    <t>(8.05118635030659 / 6.56856472595436) - 1</t>
  </si>
  <si>
    <t>(8.05118635030659 / 7.58343106941039) - 1</t>
  </si>
  <si>
    <t>(12.7432684617435 / 8.19279034449684) - 1</t>
  </si>
  <si>
    <t>(12.7432684617435 / 8.86383024098955) - 1</t>
  </si>
  <si>
    <t>(12.7432684617435 / 9.46262927817465) - 1</t>
  </si>
  <si>
    <t>(16.2267837909891 / 8.24163589374684) - 1</t>
  </si>
  <si>
    <t>(16.2267837909891 / 10.8942914267434) - 1</t>
  </si>
  <si>
    <t>(16.2267837909891 / 12.9544724917369) - 1</t>
  </si>
  <si>
    <t>(5.47587310050653 / 4.5027042868942) - 1</t>
  </si>
  <si>
    <t>(5.47587310050653 / 5.06504585199403) - 1</t>
  </si>
  <si>
    <t>(5.47587310050653 / 5.70423286064612) - 1</t>
  </si>
  <si>
    <t>(3.33235584228626 / 2.12590244292298) - 1</t>
  </si>
  <si>
    <t>(3.33235584228626 / 3.36976806185017) - 1</t>
  </si>
  <si>
    <t>(3.33235584228626 / 3.22013115103695) - 1</t>
  </si>
  <si>
    <t>(15.1155661006105 / 3.28209499960039) - 1</t>
  </si>
  <si>
    <t>(15.1155661006105 / 8.94428152492669) - 1</t>
  </si>
  <si>
    <t>(15.1155661006105 / 14.4212827211175) - 1</t>
  </si>
  <si>
    <t>(15.0178169070406 / 8.83572635000133) - 1</t>
  </si>
  <si>
    <t>(15.0178169070406 / 13.8185371900826) - 1</t>
  </si>
  <si>
    <t>(15.0178169070406 / 13.5504966145972) - 1</t>
  </si>
  <si>
    <t>(6.98461784543201 / 2.3709939526334) - 1</t>
  </si>
  <si>
    <t>(6.98461784543201 / 5.62516662223407) - 1</t>
  </si>
  <si>
    <t>(6.98461784543201 / 5.09676387482007) - 1</t>
  </si>
  <si>
    <t>(5.69832849030951 / 3.80025041958601) - 1</t>
  </si>
  <si>
    <t>(5.69832849030951 / 5.80845107971208) - 1</t>
  </si>
  <si>
    <t>(5.69832849030951 / 5.7178653302767) - 1</t>
  </si>
  <si>
    <t>(4.74495268054704 / 2.24987212616885) - 1</t>
  </si>
  <si>
    <t>(4.74495268054704 / 4.75113143161824) - 1</t>
  </si>
  <si>
    <t>(4.74495268054704 / 5.21661006557552) - 1</t>
  </si>
  <si>
    <t>(3.89359467889419 / 2.716617737166) - 1</t>
  </si>
  <si>
    <t>(3.89359467889419 / 3.48328152492669) - 1</t>
  </si>
  <si>
    <t>(3.89359467889419 / 3.98447726182225) - 1</t>
  </si>
  <si>
    <t>(1.12606968622537 / 0.788555292111783) - 1</t>
  </si>
  <si>
    <t>(1.12606968622537 / 1.65502532657958) - 1</t>
  </si>
  <si>
    <t>(1.12606968622537 / 0.964973076718025) - 1</t>
  </si>
  <si>
    <t>(6.2488336754552 / 3.67637264565629) - 1</t>
  </si>
  <si>
    <t>(6.2488336754552 / 6.91815515862437) - 1</t>
  </si>
  <si>
    <t>(6.2488336754552 / 6.00309217891987) - 1</t>
  </si>
  <si>
    <t>(24.0285068379942 / 5.88219596664624) - 1</t>
  </si>
  <si>
    <t>(24.0285068379942 / 11.374744334844) - 1</t>
  </si>
  <si>
    <t>(24.0285068379942 / 15.1943274510849) - 1</t>
  </si>
  <si>
    <t>(13.9292468875796 / 8.624822974665) - 1</t>
  </si>
  <si>
    <t>(13.9292468875796 / 11.4302847240736) - 1</t>
  </si>
  <si>
    <t>(13.9292468875796 / 12.1787860532068) - 1</t>
  </si>
  <si>
    <t>(9.14931620058116 / 5.06700055944801) - 1</t>
  </si>
  <si>
    <t>(9.14931620058116 / 8.43508397760597) - 1</t>
  </si>
  <si>
    <t>(9.14931620058116 / 8.63677560377459) - 1</t>
  </si>
  <si>
    <t>(2.57524459491882 / 2.23779204518209) - 1</t>
  </si>
  <si>
    <t>(2.57524459491882 / 2.45801119701413) - 1</t>
  </si>
  <si>
    <t>(2.57524459491882 / 2.56970730927121) - 1</t>
  </si>
  <si>
    <t>(12.6896110474261 / 5.92177611423396) - 1</t>
  </si>
  <si>
    <t>(12.6896110474261 / 9.47556838176486) - 1</t>
  </si>
  <si>
    <t>(12.6896110474261 / 11.6984896305379) - 1</t>
  </si>
  <si>
    <t>(9.38391405187812 / 3.56981111969523) - 1</t>
  </si>
  <si>
    <t>(9.38391405187812 / 5.65715809117569) - 1</t>
  </si>
  <si>
    <t>(9.38391405187812 / 7.41056672175721) - 1</t>
  </si>
  <si>
    <t>(4.77459945082776 / 2.99304686043104) - 1</t>
  </si>
  <si>
    <t>(4.77459945082776 / 3.77499333511064) - 1</t>
  </si>
  <si>
    <t>(4.77459945082776 / 4.21842512128805) - 1</t>
  </si>
  <si>
    <t>(5.6872202820506 / 3.42417667901004) - 1</t>
  </si>
  <si>
    <t>(5.6872202820506 / 5.04754252199414) - 1</t>
  </si>
  <si>
    <t>(5.6872202820506 / 5.26025803699952) - 1</t>
  </si>
  <si>
    <t>(0.161222308122951 / 0.039507419346245) - 1</t>
  </si>
  <si>
    <t>(0.161222308122951 / 0.129126366302319) - 1</t>
  </si>
  <si>
    <t>(0.161222308122951 / 0.150147944767287) - 1</t>
  </si>
  <si>
    <t>(10.2849830716323 / 8.35975171164451) - 1</t>
  </si>
  <si>
    <t>(10.2849830716323 / 10.9250866435617) - 1</t>
  </si>
  <si>
    <t>(10.2849830716323 / 10.7959695047182) - 1</t>
  </si>
  <si>
    <t>(5.47039535069713 / 2.42960279191198) - 1</t>
  </si>
  <si>
    <t>(5.47039535069713 / 4.12903199146894) - 1</t>
  </si>
  <si>
    <t>(5.47039535069713 / 5.19059524444208) - 1</t>
  </si>
  <si>
    <t>(3.48057903015115 / 3.00823187788049) - 1</t>
  </si>
  <si>
    <t>(3.48057903015115 / 3.54465475873101) - 1</t>
  </si>
  <si>
    <t>(3.48057903015115 / 3.48030068774324) - 1</t>
  </si>
  <si>
    <t>(6.03556290154888 / 2.62674161493993) - 1</t>
  </si>
  <si>
    <t>(6.03556290154888 / 5.33191149026926) - 1</t>
  </si>
  <si>
    <t>(6.03556290154888 / 5.76318174548169) - 1</t>
  </si>
  <si>
    <t>(4.90471621657647 / 2.39366704851213) - 1</t>
  </si>
  <si>
    <t>(4.90471621657647 / 4.1482082111437) - 1</t>
  </si>
  <si>
    <t>(4.90471621657647 / 4.78076558084982) - 1</t>
  </si>
  <si>
    <t>(17.7014742342246 / 4.92847057569864) - 1</t>
  </si>
  <si>
    <t>(17.7014742342246 / 11.4236203679019) - 1</t>
  </si>
  <si>
    <t>(17.7014742342246 / 9.9162979154449) - 1</t>
  </si>
  <si>
    <t>(12.6362933539495 / 7.11916802088606) - 1</t>
  </si>
  <si>
    <t>(12.6362933539495 / 10.0773127166089) - 1</t>
  </si>
  <si>
    <t>(12.6362933539495 / 16.28725275897) - 1</t>
  </si>
  <si>
    <t>(13.782623763696 / 10.9891573647335) - 1</t>
  </si>
  <si>
    <t>(13.782623763696 / 14.5561183684351) - 1</t>
  </si>
  <si>
    <t>(13.782623763696 / 14.5812230100762) - 1</t>
  </si>
  <si>
    <t>(31.3508037642292 / 10.3231478274769) - 1</t>
  </si>
  <si>
    <t>(31.3508037642292 / 21.7008797653959) - 1</t>
  </si>
  <si>
    <t>(31.3508037642292 / 27.7229834195234) - 1</t>
  </si>
  <si>
    <t>(12.9695289381781 / 5.59448011295522) - 1</t>
  </si>
  <si>
    <t>(12.9695289381781 / 12.2234070914423) - 1</t>
  </si>
  <si>
    <t>(12.9695289381781 / 12.9285066908354) - 1</t>
  </si>
  <si>
    <t>(19.2681538748634 / 4.37721048565415) - 1</t>
  </si>
  <si>
    <t>(19.2681538748634 / 10.0108480405225) - 1</t>
  </si>
  <si>
    <t>(19.2681538748634 / 18.0609119262142) - 1</t>
  </si>
  <si>
    <t>(4.98105702327317 / 5.58784324180219) - 1</t>
  </si>
  <si>
    <t>(4.98105702327317 / 5.26973609852322) - 1</t>
  </si>
  <si>
    <t>(28.7915544773533 / 33.3004768628287) - 1</t>
  </si>
  <si>
    <t>(28.7915544773533 / 65.1026392961877) - 1</t>
  </si>
  <si>
    <t>(28.7915544773533 / 28.4693714346644) - 1</t>
  </si>
  <si>
    <t>(4.05481058889392 / 3.19684577883155) - 1</t>
  </si>
  <si>
    <t>(4.05481058889392 / 4.12689949346841) - 1</t>
  </si>
  <si>
    <t>(4.05481058889392 / 4.01849976008957) - 1</t>
  </si>
  <si>
    <t>(3.46565007597771 / 0.462477022670965) - 1</t>
  </si>
  <si>
    <t>(3.46565007597771 / 1.85017328712343) - 1</t>
  </si>
  <si>
    <t>(3.46565007597771 / 2.44708642106947) - 1</t>
  </si>
  <si>
    <t>(5.3850870411346 / 2.53350027972401) - 1</t>
  </si>
  <si>
    <t>(5.3850870411346 / 4.35617168754999) - 1</t>
  </si>
  <si>
    <t>(5.3850870411346 / 4.81420269765954) - 1</t>
  </si>
  <si>
    <t>(11.4366452507265 / 6.34041079468258) - 1</t>
  </si>
  <si>
    <t>(11.4366452507265 / 8.03785657158091) - 1</t>
  </si>
  <si>
    <t>(11.4366452507265 / 9.63640240976702) - 1</t>
  </si>
  <si>
    <t>(5.9822452080723 / 5.05101633055385) - 1</t>
  </si>
  <si>
    <t>(5.9822452080723 / 7.15809117568648) - 1</t>
  </si>
  <si>
    <t>(5.9822452080723 / 6.47225035986565) - 1</t>
  </si>
  <si>
    <t>(1.51706592732798 / 0.710409995471135) - 1</t>
  </si>
  <si>
    <t>(1.51706592732798 / 1.26259664089576) - 1</t>
  </si>
  <si>
    <t>(1.51706592732798 / 1.35060670682945) - 1</t>
  </si>
  <si>
    <t>(6.15819359654501 / 2.24578415962917) - 1</t>
  </si>
  <si>
    <t>(6.15819359654501 / 4.30285257264729) - 1</t>
  </si>
  <si>
    <t>(6.15819359654501 / 4.73023404595618) - 1</t>
  </si>
  <si>
    <t>(4.94255018527898 / 3.47923382262834) - 1</t>
  </si>
  <si>
    <t>(4.94255018527898 / 4.46814182884564) - 1</t>
  </si>
  <si>
    <t>(4.94255018527898 / 4.50498480567255) - 1</t>
  </si>
  <si>
    <t>(31.7240276185652 / 14.0661214268588) - 1</t>
  </si>
  <si>
    <t>(31.7240276185652 / 25.0066648893628) - 1</t>
  </si>
  <si>
    <t>(31.7240276185652 / 23.9110731993389) - 1</t>
  </si>
  <si>
    <t>(7.07792380901602 / 3.55915496709913) - 1</t>
  </si>
  <si>
    <t>(7.07792380901602 / 6.36097040789123) - 1</t>
  </si>
  <si>
    <t>(7.07792380901602 / 7.17065628831903) - 1</t>
  </si>
  <si>
    <t>(10.5400975713791 / 8.82374936729094) - 1</t>
  </si>
  <si>
    <t>(10.5400975713791 / 10.5023724340176) - 1</t>
  </si>
  <si>
    <t>(10.5400975713791 / 9.58920163139095) - 1</t>
  </si>
  <si>
    <t>(5.04918557223214 / 2.50419586008472) - 1</t>
  </si>
  <si>
    <t>(5.04918557223214 / 4.17488669688083) - 1</t>
  </si>
  <si>
    <t>(5.04918557223214 / 4.65426240870075) - 1</t>
  </si>
  <si>
    <t>(1.74652635227 / 0.964331459626502) - 1</t>
  </si>
  <si>
    <t>(1.74652635227 / 1.4960543854972) - 1</t>
  </si>
  <si>
    <t>(1.74652635227 / 2.01981073732473) - 1</t>
  </si>
  <si>
    <t>(3.26304284076671 / 0.9523936382769) - 1</t>
  </si>
  <si>
    <t>(3.26304284076671 / 1.65289256198347) - 1</t>
  </si>
  <si>
    <t>(3.26304284076671 / 2.04457002718985) - 1</t>
  </si>
  <si>
    <t>(4.70262056463437 / 2.94109811652503) - 1</t>
  </si>
  <si>
    <t>(4.70262056463437 / 4.07891229005599) - 1</t>
  </si>
  <si>
    <t>(4.70262056463437 / 4.40635496081463) - 1</t>
  </si>
  <si>
    <t>(2.82370504651969 / 2.21647973998988) - 1</t>
  </si>
  <si>
    <t>(2.82370504651969 / 2.94748067182085) - 1</t>
  </si>
  <si>
    <t>(2.82370504651969 / 2.92584101935278) - 1</t>
  </si>
  <si>
    <t>(4.01022819972808 / 2.97476143538375) - 1</t>
  </si>
  <si>
    <t>(4.01022819972808 / 4.15172513996268) - 1</t>
  </si>
  <si>
    <t>(4.01022819972808 / 4.07416884363171) - 1</t>
  </si>
  <si>
    <t>(9.57052597904615 / 4.9337986519967) - 1</t>
  </si>
  <si>
    <t>(9.57052597904615 / 8.23780325246601) - 1</t>
  </si>
  <si>
    <t>(9.57052597904615 / 8.79671589273338) - 1</t>
  </si>
  <si>
    <t>(0.969049078936845 / 0.532807629805259) - 1</t>
  </si>
  <si>
    <t>(0.969049078936845 / 0.910423886963477) - 1</t>
  </si>
  <si>
    <t>(0.969049078936845 / 0.980967105613904) - 1</t>
  </si>
  <si>
    <t>(7.37117112313721 / 2.84519274316008) - 1</t>
  </si>
  <si>
    <t>(7.37117112313721 / 4.74540122633964) - 1</t>
  </si>
  <si>
    <t>(7.37117112313721 / 6.26965932718452) - 1</t>
  </si>
  <si>
    <t>(3.04444029751273 / 3.13482966359226) - 1</t>
  </si>
  <si>
    <t>(25.2512596305084 / 17.2629672056904) - 1</t>
  </si>
  <si>
    <t>(25.2512596305084 / 26.1050386563583) - 1</t>
  </si>
  <si>
    <t>(25.2512596305084 / 25.1639387961828) - 1</t>
  </si>
  <si>
    <t>(7.06459438564688 / 3.3034073047926) - 1</t>
  </si>
  <si>
    <t>(7.06459438564688 / 5.84377499333511) - 1</t>
  </si>
  <si>
    <t>(7.06459438564688 / 6.83744735298822) - 1</t>
  </si>
  <si>
    <t>(19.7808642798113 / 19.0212323840477) - 1</t>
  </si>
  <si>
    <t>(19.7808642798113 / 22.3940282591309) - 1</t>
  </si>
  <si>
    <t>(19.7808642798113 / 20.7122674201631) - 1</t>
  </si>
  <si>
    <t>(6.96684492548852 / 2.86295281988438) - 1</t>
  </si>
  <si>
    <t>(6.96684492548852 / 5.10086163689683) - 1</t>
  </si>
  <si>
    <t>(6.96684492548852 / 6.04218851628725) - 1</t>
  </si>
  <si>
    <t>(7.05126496227773 / 4.09706662759411) - 1</t>
  </si>
  <si>
    <t>(7.05126496227773 / 6.78051826179686) - 1</t>
  </si>
  <si>
    <t>(7.05126496227773 / 6.45092498800448) - 1</t>
  </si>
  <si>
    <t>(14.5024126256298 / 9.8902413618563) - 1</t>
  </si>
  <si>
    <t>(14.5024126256298 / 12.9965342575313) - 1</t>
  </si>
  <si>
    <t>(14.5024126256298 / 13.0884469797942) - 1</t>
  </si>
  <si>
    <t>(2.37263735970782 / 2.14721474811519) - 1</t>
  </si>
  <si>
    <t>(2.37263735970782 / 2.34870701146361) - 1</t>
  </si>
  <si>
    <t>(2.37263735970782 / 2.32713120435038) - 1</t>
  </si>
  <si>
    <t>(7.02403963954153E-02 / 8.33106452491152E-02) - 1</t>
  </si>
  <si>
    <t>(7.02403963954153E-02 / 7.37796411750293E-02) - 1</t>
  </si>
  <si>
    <t>(46.8751387592973 / 10.3231478274769) - 1</t>
  </si>
  <si>
    <t>(46.8751387592973 / 27.1927486003732) - 1</t>
  </si>
  <si>
    <t>(46.8751387592973 / 42.8728829237085) - 1</t>
  </si>
  <si>
    <t>(30.9242622164165 / 25.6464942681952) - 1</t>
  </si>
  <si>
    <t>(30.9242622164165 / 29.3756997387642) - 1</t>
  </si>
  <si>
    <t>(11.2766921702967 / 6.02072621679943) - 1</t>
  </si>
  <si>
    <t>(11.2766921702967 / 9.05091975473207) - 1</t>
  </si>
  <si>
    <t>(11.2766921702967 / 10.7559844324785) - 1</t>
  </si>
  <si>
    <t>(0.251659513209459 / 0.141513706476277) - 1</t>
  </si>
  <si>
    <t>(0.251659513209459 / 0.217755265262597) - 1</t>
  </si>
  <si>
    <t>(0.251659513209459 / 0.291091325904996) - 1</t>
  </si>
  <si>
    <t>(5.43916664445096 / 3.75054079974425) - 1</t>
  </si>
  <si>
    <t>(5.43916664445096 / 5.84350706478272) - 1</t>
  </si>
  <si>
    <t>(5.43916664445096 / 5.46182625153276) - 1</t>
  </si>
  <si>
    <t>(9.93278424995335 / 7.47913978208168) - 1</t>
  </si>
  <si>
    <t>(9.93278424995335 / 7.48452332711277) - 1</t>
  </si>
  <si>
    <t>(9.93278424995335 / 7.483725275897) - 1</t>
  </si>
  <si>
    <t>(7.73106555410413 / 5.36537283213896) - 1</t>
  </si>
  <si>
    <t>(7.73106555410413 / 7.73127166089043) - 1</t>
  </si>
  <si>
    <t>(7.73106555410413 / 7.73044729967479) - 1</t>
  </si>
  <si>
    <t>(9.21986803870864 / 7.76077416948611) - 1</t>
  </si>
  <si>
    <t>(9.21986803870864 / 11.3470818448414) - 1</t>
  </si>
  <si>
    <t>(9.21986803870864 / 10.9849112331396) - 1</t>
  </si>
  <si>
    <t>(17.8614273146544 / 7.95215387484349) - 1</t>
  </si>
  <si>
    <t>(17.8614273146544 / 13.8629698747001) - 1</t>
  </si>
  <si>
    <t>(17.8614273146544 / 16.1273124700112) - 1</t>
  </si>
  <si>
    <t>(0.519314334461891 / 0.247755547859445) - 1</t>
  </si>
  <si>
    <t>(0.519314334461891 / 0.479872034124234) - 1</t>
  </si>
  <si>
    <t>(0.519314334461891 / 0.477688329690249) - 1</t>
  </si>
  <si>
    <t>(11.1967156300818 / 3.95165649892106) - 1</t>
  </si>
  <si>
    <t>(11.1967156300818 / 7.64240629165556) - 1</t>
  </si>
  <si>
    <t>(11.1967156300818 / 10.8492829343712) - 1</t>
  </si>
  <si>
    <t>(5.41174588787289 / 2.34701760929217) - 1</t>
  </si>
  <si>
    <t>(5.41174588787289 / 4.3188483071181) - 1</t>
  </si>
  <si>
    <t>(5.41174588787289 / 5.32068027936237) - 1</t>
  </si>
  <si>
    <t>(15.6487430353763 / 11.1756400351653) - 1</t>
  </si>
  <si>
    <t>(15.6487430353763 / 14.5827779258864) - 1</t>
  </si>
  <si>
    <t>(15.6487430353763 / 15.9940288958789) - 1</t>
  </si>
  <si>
    <t>(7.77105382421156 / 5.7543224018968) - 1</t>
  </si>
  <si>
    <t>(7.77105382421156 / 9.27752599306852) - 1</t>
  </si>
  <si>
    <t>(7.77105382421156 / 8.29023831103055) - 1</t>
  </si>
  <si>
    <t>(4.63863933246248 / 3.30873538109066) - 1</t>
  </si>
  <si>
    <t>(4.63863933246248 / 4.7187416688883) - 1</t>
  </si>
  <si>
    <t>(4.63863933246248 / 4.63826837980487) - 1</t>
  </si>
  <si>
    <t>(6.07821705633014 / 2.4615712497003) - 1</t>
  </si>
  <si>
    <t>(6.07821705633014 / 4.29218874966676) - 1</t>
  </si>
  <si>
    <t>(6.07821705633014 / 4.56896092125606) - 1</t>
  </si>
  <si>
    <t>(2.08205593026046 / 1.60375096571383) - 1</t>
  </si>
  <si>
    <t>(2.08205593026046 / 2.3327112769928) - 1</t>
  </si>
  <si>
    <t>(2.08205593026046 / 2.13253718611718) - 1</t>
  </si>
  <si>
    <t>(3.42832769054411 / 2.08860590883661) - 1</t>
  </si>
  <si>
    <t>(3.42832769054411 / 3.2098107171421) - 1</t>
  </si>
  <si>
    <t>(3.42832769054411 / 3.20946846510636) - 1</t>
  </si>
  <si>
    <t>(5.53970835221668 / 2.9783946506114) - 1</t>
  </si>
  <si>
    <t>(5.53970835221668 / 6.05705145294588) - 1</t>
  </si>
  <si>
    <t>(5.53970835221668 / 5.50727728314763) - 1</t>
  </si>
  <si>
    <t>(18.1280157820373 / 13.7197964674854) - 1</t>
  </si>
  <si>
    <t>(18.1280157820373 / 18.6350306584911) - 1</t>
  </si>
  <si>
    <t>(18.1280157820373 / 20.472356986725) - 1</t>
  </si>
  <si>
    <t>(1.74393271307083 / 1.20991714841357) - 1</t>
  </si>
  <si>
    <t>(1.74393271307083 / 1.75953079178886) - 1</t>
  </si>
  <si>
    <t>(1.74393271307083 / 1.70602974889375) - 1</t>
  </si>
  <si>
    <t>(6.12620298045906 / 2.13123051922104) - 1</t>
  </si>
  <si>
    <t>(6.12620298045906 / 4.27086110370568) - 1</t>
  </si>
  <si>
    <t>(6.12620298045906 / 5.01146238737538) - 1</t>
  </si>
  <si>
    <t>(6.17737756924635 / 2.9007848256387) - 1</t>
  </si>
  <si>
    <t>(6.17737756924635 / 5.04308611037057) - 1</t>
  </si>
  <si>
    <t>(6.17737756924635 / 6.23407687796556) - 1</t>
  </si>
  <si>
    <t>(3.7588973900989 / 2.17385512960546) - 1</t>
  </si>
  <si>
    <t>(3.7588973900989 / 3.55905091975473) - 1</t>
  </si>
  <si>
    <t>(3.7588973900989 / 3.99450871674575) - 1</t>
  </si>
  <si>
    <t>(4.10546239769667 / 1.89679516210672) - 1</t>
  </si>
  <si>
    <t>(4.10546239769667 / 3.35377232737937) - 1</t>
  </si>
  <si>
    <t>(4.10546239769667 / 4.28639974409554) - 1</t>
  </si>
  <si>
    <t>(18.927781184186 / 10.7627141220662) - 1</t>
  </si>
  <si>
    <t>(18.927781184186 / 17.3287123433751) - 1</t>
  </si>
  <si>
    <t>(18.927781184186 / 17.0602974889375) - 1</t>
  </si>
  <si>
    <t>(2.38596678307696 / 2.27508857926846) - 1</t>
  </si>
  <si>
    <t>(2.38596678307696 / 2.35403892295388) - 1</t>
  </si>
  <si>
    <t>(2.38596678307696 / 2.40177000586448) - 1</t>
  </si>
  <si>
    <t>(2.53792220948522 / 2.18451128220156) - 1</t>
  </si>
  <si>
    <t>(2.53792220948522 / 2.3247134097574) - 1</t>
  </si>
  <si>
    <t>(2.53792220948522 / 2.56171029482327) - 1</t>
  </si>
  <si>
    <t>(5.05984911092746 / 2.34435357114314) - 1</t>
  </si>
  <si>
    <t>(5.05984911092746 / 3.50306584910691) - 1</t>
  </si>
  <si>
    <t>(5.05984911092746 / 4.71823852428427) - 1</t>
  </si>
  <si>
    <t>(9.39724347524726 / 4.29442949623039) - 1</t>
  </si>
  <si>
    <t>(9.39724347524726 / 8.53105838443082) - 1</t>
  </si>
  <si>
    <t>(9.39724347524726 / 9.31652183184944) - 1</t>
  </si>
  <si>
    <t>(52.9118152008744 / 14.8042520712897) - 1</t>
  </si>
  <si>
    <t>(52.9118152008744 / 30.8269810717142) - 1</t>
  </si>
  <si>
    <t>(52.9118152008744 / 66.1362760569387) - 1</t>
  </si>
  <si>
    <t>(105.302444616246 / 20.7794975624051) - 1</t>
  </si>
  <si>
    <t>(105.302444616246 / 38.6296987470008) - 1</t>
  </si>
  <si>
    <t>(105.302444616246 / 69.0408914005438) - 1</t>
  </si>
  <si>
    <t>(13.236117405561 / 9.00444894370887) - 1</t>
  </si>
  <si>
    <t>(13.236117405561 / 13.5430551852839) - 1</t>
  </si>
  <si>
    <t>(13.236117405561 / 11.9022231700165) - 1</t>
  </si>
  <si>
    <t>(8.09095998507104 / 7.93883368409836) - 1</t>
  </si>
  <si>
    <t>(8.09095998507104 / 8.23780325246601) - 1</t>
  </si>
  <si>
    <t>(8.09095998507104 / 7.9836860905262) - 1</t>
  </si>
  <si>
    <t>(8.37087787582309 / 2.90380158243866) - 1</t>
  </si>
  <si>
    <t>(8.37087787582309 / 6.37163423087177) - 1</t>
  </si>
  <si>
    <t>(8.37087787582309 / 7.41056672175721) - 1</t>
  </si>
  <si>
    <t>(3.58828077097385 / 2.2591043503743) - 1</t>
  </si>
  <si>
    <t>(3.58828077097385 / 3.36976806185017) - 1</t>
  </si>
  <si>
    <t>(3.58828077097385 / 3.7106147038439) - 1</t>
  </si>
  <si>
    <t>(13.782623763696 / 9.9901430588486) - 1</t>
  </si>
  <si>
    <t>(13.782623763696 / 14.6627565982405) - 1</t>
  </si>
  <si>
    <t>(13.782623763696 / 14.1280588580263) - 1</t>
  </si>
  <si>
    <t>(11.9301090346832 / 3.48853984069052) - 1</t>
  </si>
  <si>
    <t>(11.9301090346832 / 7.11661983471074) - 1</t>
  </si>
  <si>
    <t>(11.9301090346832 / 11.3847371647918) - 1</t>
  </si>
  <si>
    <t>(3.25771107141905 / 2.35767376188827) - 1</t>
  </si>
  <si>
    <t>(3.25771107141905 / 2.95921087709944) - 1</t>
  </si>
  <si>
    <t>(3.25771107141905 / 3.20413712214107) - 1</t>
  </si>
  <si>
    <t>(23.3798085894804 / 12.7607427338359) - 1</t>
  </si>
  <si>
    <t>(23.3798085894804 / 19.0615835777126) - 1</t>
  </si>
  <si>
    <t>(23.3798085894804 / 20.8722077091219) - 1</t>
  </si>
  <si>
    <t>(3.74823385140359 / 2.65871007272824) - 1</t>
  </si>
  <si>
    <t>(3.74823385140359 / 3.78565715809118) - 1</t>
  </si>
  <si>
    <t>(3.74823385140359 / 3.77992216239271) - 1</t>
  </si>
  <si>
    <t>(20.3344605582362 / 6.60908170605003) - 1</t>
  </si>
  <si>
    <t>(20.3344605582362 / 14.5776728872301) - 1</t>
  </si>
  <si>
    <t>(20.3344605582362 / 19.1417897318335) - 1</t>
  </si>
  <si>
    <t>(5.67300258590813 / 3.92679223166476) - 1</t>
  </si>
  <si>
    <t>(5.67300258590813 / 5.25193281791522) - 1</t>
  </si>
  <si>
    <t>(5.67300258590813 / 5.35799968011942) - 1</t>
  </si>
  <si>
    <t>(2.27399962677615 / 2.05397341289927) - 1</t>
  </si>
  <si>
    <t>(2.27399962677615 / 2.17008797653959) - 1</t>
  </si>
  <si>
    <t>(2.27399962677615 / 2.29247747507597) - 1</t>
  </si>
  <si>
    <t>(8.85073711711231 / 7.99786723540389) - 1</t>
  </si>
  <si>
    <t>(8.85073711711231 / 8.13029802207176) - 1</t>
  </si>
  <si>
    <t>(8.52016741755752 / 2.61075738604577) - 1</t>
  </si>
  <si>
    <t>(8.52016741755752 / 2.95387896560917) - 1</t>
  </si>
  <si>
    <t>(8.52016741755752 / 6.18435783973983) - 1</t>
  </si>
  <si>
    <t>(5.0545173415798 / 3.04765964248608) - 1</t>
  </si>
  <si>
    <t>(5.0545173415798 / 4.34550786456945) - 1</t>
  </si>
  <si>
    <t>(5.0545173415798 / 4.65426240870075) - 1</t>
  </si>
  <si>
    <t>(16.7950726453574 / 6.70005514558969) - 1</t>
  </si>
  <si>
    <t>(16.7950726453574 / 10.9970666488936) - 1</t>
  </si>
  <si>
    <t>(16.7950726453574 / 16.7604086474383) - 1</t>
  </si>
  <si>
    <t>(4.46535682866359 / 2.23335189279911) - 1</t>
  </si>
  <si>
    <t>(4.46535682866359 / 4.02114982671288) - 1</t>
  </si>
  <si>
    <t>(4.46535682866359 / 4.38502958895346) - 1</t>
  </si>
  <si>
    <t>(5.73165204873237 / 2.26709646482138) - 1</t>
  </si>
  <si>
    <t>(5.73165204873237 / 4.27086110370568) - 1</t>
  </si>
  <si>
    <t>(5.73165204873237 / 5.08076984592419) - 1</t>
  </si>
  <si>
    <t>(4.27430140492122 / 2.57967685217252) - 1</t>
  </si>
  <si>
    <t>(4.27430140492122 / 3.74566755531858) - 1</t>
  </si>
  <si>
    <t>(4.27430140492122 / 3.78525323879085) - 1</t>
  </si>
  <si>
    <t>(7.67818826477566 / 6.40690119082505) - 1</t>
  </si>
  <si>
    <t>(7.67818826477566 / 7.96481791522261) - 1</t>
  </si>
  <si>
    <t>(7.67818826477566 / 7.80975582449219) - 1</t>
  </si>
  <si>
    <t>(40.2548585748181 / 7.48594719876389) - 1</t>
  </si>
  <si>
    <t>(40.2548585748181 / 21.7808584377499) - 1</t>
  </si>
  <si>
    <t>(40.2548585748181 / 30.9217891986992) - 1</t>
  </si>
  <si>
    <t>(6.99223427794514 / 5.47117297599702) - 1</t>
  </si>
  <si>
    <t>(6.99223427794514 / 7.66652679285524) - 1</t>
  </si>
  <si>
    <t>(6.99223427794514 / 7.38010156208349) - 1</t>
  </si>
  <si>
    <t>(6.8646530351097 / 5.10962516983243) - 1</t>
  </si>
  <si>
    <t>(6.8646530351097 / 7.17142095441216) - 1</t>
  </si>
  <si>
    <t>(6.8646530351097 / 6.62152796289385) - 1</t>
  </si>
  <si>
    <t>(44.1548543094026 / 14.3817769134454) - 1</t>
  </si>
  <si>
    <t>(44.1548543094026 / 26.8537821914156) - 1</t>
  </si>
  <si>
    <t>(44.1548543094026 / 45.6638481633524) - 1</t>
  </si>
  <si>
    <t>(17.3015915331503 / 11.854969763167) - 1</t>
  </si>
  <si>
    <t>(17.3015915331503 / 15.009330845108) - 1</t>
  </si>
  <si>
    <t>(17.3015915331503 / 15.5941781734819) - 1</t>
  </si>
  <si>
    <t>(8.81341473167871 / 3.74990009856941) - 1</t>
  </si>
  <si>
    <t>(8.81341473167871 / 7.03812316715543) - 1</t>
  </si>
  <si>
    <t>(8.81341473167871 / 7.41323239323986) - 1</t>
  </si>
  <si>
    <t>(0.921063154807923 / 0.534406052694675) - 1</t>
  </si>
  <si>
    <t>(0.921063154807923 / 0.821114369501466) - 1</t>
  </si>
  <si>
    <t>(0.921063154807923 / 0.958308898011409) - 1</t>
  </si>
  <si>
    <t>(15.7820372690677 / 9.59053733649466) - 1</t>
  </si>
  <si>
    <t>(15.7820372690677 / 13.7296720874433) - 1</t>
  </si>
  <si>
    <t>(15.7820372690677 / 14.794476728688) - 1</t>
  </si>
  <si>
    <t>(5.87560982111914 / 3.90547992647255) - 1</t>
  </si>
  <si>
    <t>(5.87560982111914 / 4.46814182884564) - 1</t>
  </si>
  <si>
    <t>(5.87560982111914 / 5.54459668390468) - 1</t>
  </si>
  <si>
    <t>(14.7156831329477 / 6.44164424434558) - 1</t>
  </si>
  <si>
    <t>(14.7156831329477 / 11.8968272460677) - 1</t>
  </si>
  <si>
    <t>(14.7156831329477 / 14.0947376979261) - 1</t>
  </si>
  <si>
    <t>(92.3305233131615 / 55.6781029384341) - 1</t>
  </si>
  <si>
    <t>(92.3305233131615 / 82.3037123433751) - 1</t>
  </si>
  <si>
    <t>(92.3305233131615 / 91.5272503598657) - 1</t>
  </si>
  <si>
    <t>(11.8957697741996 / 5.27282201561126) - 1</t>
  </si>
  <si>
    <t>(11.8957697741996 / 9.60533964276193) - 1</t>
  </si>
  <si>
    <t>(11.8957697741996 / 11.8474286932878) - 1</t>
  </si>
  <si>
    <t>(9.64517074991336 / 3.11692463436076) - 1</t>
  </si>
  <si>
    <t>(9.64517074991336 / 6.59024260197281) - 1</t>
  </si>
  <si>
    <t>(9.64517074991336 / 9.56442927973557) - 1</t>
  </si>
  <si>
    <t>(7.25120631281491 / 3.73498148493486) - 1</t>
  </si>
  <si>
    <t>(7.25120631281491 / 6.32897893894961) - 1</t>
  </si>
  <si>
    <t>(7.25120631281491 / 7.25062643279842) - 1</t>
  </si>
  <si>
    <t>(3.85486923835675 / 1.89146708580867) - 1</t>
  </si>
  <si>
    <t>(3.85486923835675 / 2.63396427619302) - 1</t>
  </si>
  <si>
    <t>(3.85486923835675 / 3.67862664605214) - 1</t>
  </si>
  <si>
    <t>(8.83740769374317 / 3.99605722353944) - 1</t>
  </si>
  <si>
    <t>(8.83740769374317 / 7.62463343108505) - 1</t>
  </si>
  <si>
    <t>(8.83740769374317 / 7.63714879778216) - 1</t>
  </si>
  <si>
    <t>(15.1955426408254 / 4.58214534992141) - 1</t>
  </si>
  <si>
    <t>(15.1955426408254 / 12.9904750733138) - 1</t>
  </si>
  <si>
    <t>(15.1955426408254 / 16.6725633096977) - 1</t>
  </si>
  <si>
    <t>(10.1037029138119 / 6.26048965021179) - 1</t>
  </si>
  <si>
    <t>(10.1037029138119 / 9.85070647827246) - 1</t>
  </si>
  <si>
    <t>(10.1037029138119 / 11.0625366529829) - 1</t>
  </si>
  <si>
    <t>(6.46210444936152 / 2.61075738604577) - 1</t>
  </si>
  <si>
    <t>(6.46210444936152 / 4.95867768595041) - 1</t>
  </si>
  <si>
    <t>(6.46210444936152 / 6.77080556592206) - 1</t>
  </si>
  <si>
    <t>(5.34243288635334 / 3.05831579508219) - 1</t>
  </si>
  <si>
    <t>(5.34243288635334 / 4.68141828845641) - 1</t>
  </si>
  <si>
    <t>(5.34243288635334 / 4.51564749160314) - 1</t>
  </si>
  <si>
    <t>(4.18010716856389 / 2.95175426912113) - 1</t>
  </si>
  <si>
    <t>(4.18010716856389 / 3.96694214876033) - 1</t>
  </si>
  <si>
    <t>(4.18010716856389 / 4.37170123154023) - 1</t>
  </si>
  <si>
    <t>(3.44141451840793 / 1.71467165729813) - 1</t>
  </si>
  <si>
    <t>(3.44141451840793 / 2.73381631564916) - 1</t>
  </si>
  <si>
    <t>(3.44141451840793 / 3.34905235378792) - 1</t>
  </si>
  <si>
    <t>(21.4070539308469 / 14.6522098196446) - 1</t>
  </si>
  <si>
    <t>(21.4070539308469 / 19.4881364969342) - 1</t>
  </si>
  <si>
    <t>(21.4070539308469 / 20.9255211387749) - 1</t>
  </si>
  <si>
    <t>(7.14457092586175 / 3.69235687455044) - 1</t>
  </si>
  <si>
    <t>(7.14457092586175 / 5.4812050119968) - 1</t>
  </si>
  <si>
    <t>(7.14457092586175 / 7.75710401450125) - 1</t>
  </si>
  <si>
    <t>(12.7749193569886 / 8.66345206063351) - 1</t>
  </si>
  <si>
    <t>(12.7749193569886 / 10.8770994401493) - 1</t>
  </si>
  <si>
    <t>(12.7749193569886 / 11.2811217145599) - 1</t>
  </si>
  <si>
    <t>(33.0569699554797 / 9.85694115139729) - 1</t>
  </si>
  <si>
    <t>(33.0569699554797 / 15.5691815515862) - 1</t>
  </si>
  <si>
    <t>(33.0569699554797 / 25.6437596630591) - 1</t>
  </si>
  <si>
    <t>(43.9337794247021 / 34.8988997522445) - 1</t>
  </si>
  <si>
    <t>(43.9337794247021 / 51.1863503065849) - 1</t>
  </si>
  <si>
    <t>(43.9337794247021 / 45.0498480567255) - 1</t>
  </si>
  <si>
    <t>(39.4945877209352 / 31.2616719503423) - 1</t>
  </si>
  <si>
    <t>(39.4945877209352 / 50.1755841109038) - 1</t>
  </si>
  <si>
    <t>(39.4945877209352 / 43.6722820813563) - 1</t>
  </si>
  <si>
    <t>(2.46061155394418 / 2.29107280816261) - 1</t>
  </si>
  <si>
    <t>(2.46061155394418 / 2.40469208211144) - 1</t>
  </si>
  <si>
    <t>(2.46061155394418 / 2.48973716479181) - 1</t>
  </si>
  <si>
    <t>(4.55866279224761 / 3.40996883075366) - 1</t>
  </si>
  <si>
    <t>(4.55866279224761 / 5.11863503065849) - 1</t>
  </si>
  <si>
    <t>(4.55866279224761 / 5.13941461854241) - 1</t>
  </si>
  <si>
    <t>(23.619738210125 / 13.373471508112) - 1</t>
  </si>
  <si>
    <t>(23.619738210125 / 17.5686483604372) - 1</t>
  </si>
  <si>
    <t>(23.619738210125 / 21.5919390094365) - 1</t>
  </si>
  <si>
    <t>(9.61051424915358 / 3.67104456935823) - 1</t>
  </si>
  <si>
    <t>(9.61051424915358 / 6.95814449480139) - 1</t>
  </si>
  <si>
    <t>(9.61051424915358 / 8.21026816655116) - 1</t>
  </si>
  <si>
    <t>(11.583268907787 / 3.95166502384314) - 1</t>
  </si>
  <si>
    <t>(11.583268907787 / 10.237270061317) - 1</t>
  </si>
  <si>
    <t>(11.583268907787 / 9.19656661513035) - 1</t>
  </si>
  <si>
    <t>(4.82525125963051 / 2.84519274316008) - 1</t>
  </si>
  <si>
    <t>(4.82525125963051 / 3.9722740602506) - 1</t>
  </si>
  <si>
    <t>(4.82525125963051 / 4.50498480567255) - 1</t>
  </si>
  <si>
    <t>(8.05097171496361 / 6.61747076218132) - 1</t>
  </si>
  <si>
    <t>(8.05097171496361 / 8.39776059717409) - 1</t>
  </si>
  <si>
    <t>(8.05097171496361 / 8.07698459241883) - 1</t>
  </si>
  <si>
    <t>(7.29285063048172 / 3.38245384553907) - 1</t>
  </si>
  <si>
    <t>(7.29285063048172 / 5.64693175153293) - 1</t>
  </si>
  <si>
    <t>(7.29285063048172 / 7.72827744308791) - 1</t>
  </si>
  <si>
    <t>(3.70557969662232 / 2.8771612009484) - 1</t>
  </si>
  <si>
    <t>(3.70557969662232 / 3.41242335377233) - 1</t>
  </si>
  <si>
    <t>(3.70557969662232 / 3.4067281548222) - 1</t>
  </si>
  <si>
    <t>(18.5723297166165 / 12.2101747609026) - 1</t>
  </si>
  <si>
    <t>(18.5723297166165 / 18.4395270594508) - 1</t>
  </si>
  <si>
    <t>(18.5723297166165 / 17.5490038385669) - 1</t>
  </si>
  <si>
    <t>(7.00137453013783 / 4.41469137118044) - 1</t>
  </si>
  <si>
    <t>(7.00137453013783 / 7.41592668621701) - 1</t>
  </si>
  <si>
    <t>(7.00137453013783 / 6.84849043023938) - 1</t>
  </si>
  <si>
    <t>(8.65079576657514 / 4.74198763886299) - 1</t>
  </si>
  <si>
    <t>(8.65079576657514 / 8.8376432951213) - 1</t>
  </si>
  <si>
    <t>(8.65079576657514 / 7.83707415898065) - 1</t>
  </si>
  <si>
    <t>(11.0367625496521 / 3.51120228041666) - 1</t>
  </si>
  <si>
    <t>(11.0367625496521 / 8.45107971207678) - 1</t>
  </si>
  <si>
    <t>(11.0367625496521 / 6.97073092712054) - 1</t>
  </si>
  <si>
    <t>(5.6232390498787 / 4.89472573727256) - 1</t>
  </si>
  <si>
    <t>(5.6232390498787 / 5.4385491868835) - 1</t>
  </si>
  <si>
    <t>(5.6232390498787 / 5.80050087967159) - 1</t>
  </si>
  <si>
    <t>(18.8712319053078 / 14.5068617630604) - 1</t>
  </si>
  <si>
    <t>(18.8712319053078 / 22.2064281524927) - 1</t>
  </si>
  <si>
    <t>(18.8712319053078 / 21.7131057738444) - 1</t>
  </si>
  <si>
    <t>(2.55605022526725 / 1.96606015398141) - 1</t>
  </si>
  <si>
    <t>(2.55605022526725 / 2.57211410290589) - 1</t>
  </si>
  <si>
    <t>(2.55605022526725 / 2.58143626379485) - 1</t>
  </si>
  <si>
    <t>(9.25728452987124 / 6.44364227295735) - 1</t>
  </si>
  <si>
    <t>(9.25728452987124 / 7.60797120767795) - 1</t>
  </si>
  <si>
    <t>(9.25728452987124 / 8.5568054592952) - 1</t>
  </si>
  <si>
    <t>(17.6358524166245 / 17.6236369448811) - 1</t>
  </si>
  <si>
    <t>(17.6358524166245 / 17.6363225806452) - 1</t>
  </si>
  <si>
    <t>(17.6358524166245 / 17.6344420749587) - 1</t>
  </si>
  <si>
    <t>(1.76548212524326 / 0.807203559154967) - 1</t>
  </si>
  <si>
    <t>(1.76548212524326 / 1.17768595041322) - 1</t>
  </si>
  <si>
    <t>(1.76548212524326 / 1.17356187023511) - 1</t>
  </si>
  <si>
    <t>(50.1053024446162 / 21.1098382928844) - 1</t>
  </si>
  <si>
    <t>(50.1053024446162 / 48.0538523060517) - 1</t>
  </si>
  <si>
    <t>(50.1053024446162 / 51.5940715466226) - 1</t>
  </si>
  <si>
    <t>(1.58799632107915 / 0.4367179050004) - 1</t>
  </si>
  <si>
    <t>(1.58799632107915 / 1.21226286323647) - 1</t>
  </si>
  <si>
    <t>(1.58799632107915 / 1.60073705816495) - 1</t>
  </si>
  <si>
    <t>(7.99765402148703 / 3.91613607906865) - 1</t>
  </si>
  <si>
    <t>(7.99765402148703 / 7.07811250333245) - 1</t>
  </si>
  <si>
    <t>(7.99765402148703 / 8.39686517033641) - 1</t>
  </si>
  <si>
    <t>(6.97128842206286 / 1.89945920025575) - 1</t>
  </si>
  <si>
    <t>(6.97128842206286 / 3.20447880565183) - 1</t>
  </si>
  <si>
    <t>(6.97128842206286 / 4.22242362851202) - 1</t>
  </si>
  <si>
    <t>(19.3693183332889 / 9.53919892372859) - 1</t>
  </si>
  <si>
    <t>(19.3693183332889 / 15.0376566249) - 1</t>
  </si>
  <si>
    <t>(19.3693183332889 / 17.430992429493) - 1</t>
  </si>
  <si>
    <t>(10.0503852203354 / 7.03306071342942) - 1</t>
  </si>
  <si>
    <t>(10.0503852203354 / 9.50413223140496) - 1</t>
  </si>
  <si>
    <t>(10.0503852203354 / 10.0495814895772) - 1</t>
  </si>
  <si>
    <t>(9.33059635840153 / 4.5288648533447) - 1</t>
  </si>
  <si>
    <t>(9.33059635840153 / 9.28085843774993) - 1</t>
  </si>
  <si>
    <t>(9.33059635840153 / 9.59641733752732) - 1</t>
  </si>
  <si>
    <t>(45.21340406814 / 7.77422036923569) - 1</t>
  </si>
  <si>
    <t>(45.21340406814 / 21.5942415355905) - 1</t>
  </si>
  <si>
    <t>(45.21340406814 / 49.954683584795) - 1</t>
  </si>
  <si>
    <t>(5.8169603582949 / 2.86117697205424) - 1</t>
  </si>
  <si>
    <t>(5.8169603582949 / 5.43854972007465) - 1</t>
  </si>
  <si>
    <t>(5.8169603582949 / 5.69920562989817) - 1</t>
  </si>
  <si>
    <t>(12.6496227773187 / 4.51288062445054) - 1</t>
  </si>
  <si>
    <t>(12.6496227773187 / 13.782991202346) - 1</t>
  </si>
  <si>
    <t>(12.6496227773187 / 12.7952231167031) - 1</t>
  </si>
  <si>
    <t>(8.21092479539335 / 4.51288062445054) - 1</t>
  </si>
  <si>
    <t>(8.21092479539335 / 6.59024260197281) - 1</t>
  </si>
  <si>
    <t>(8.21092479539335 / 7.54385029588954) - 1</t>
  </si>
  <si>
    <t>(12.1031164191837 / 6.66009537256574) - 1</t>
  </si>
  <si>
    <t>(12.1031164191837 / 9.15755798453746) - 1</t>
  </si>
  <si>
    <t>(12.1031164191837 / 9.83632777096551) - 1</t>
  </si>
  <si>
    <t>(16.1730335101703 / 7.56586807683086) - 1</t>
  </si>
  <si>
    <t>(16.1730335101703 / 10.663822713943) - 1</t>
  </si>
  <si>
    <t>(16.1730335101703 / 15.0521581276324) - 1</t>
  </si>
  <si>
    <t>(5.62501666177921 / 3.48988997522445) - 1</t>
  </si>
  <si>
    <t>(5.62501666177921 / 5.29458810983738) - 1</t>
  </si>
  <si>
    <t>(5.62501666177921 / 5.69920562989817) - 1</t>
  </si>
  <si>
    <t>(3.31111703545721 / 2.23594548551959) - 1</t>
  </si>
  <si>
    <t>(3.31111703545721 / 3.52467539392647) - 1</t>
  </si>
  <si>
    <t>(3.31111703545721 / 3.30508022815715) - 1</t>
  </si>
  <si>
    <t>(14.8760330578512 / 3.41247870528109) - 1</t>
  </si>
  <si>
    <t>(14.8760330578512 / 8.47841736209241) - 1</t>
  </si>
  <si>
    <t>(14.8760330578512 / 14.0732448424756) - 1</t>
  </si>
  <si>
    <t>(15.0848661690216 / 9.32753034497445) - 1</t>
  </si>
  <si>
    <t>(15.0848661690216 / 13.0864459967473) - 1</t>
  </si>
  <si>
    <t>(15.0848661690216 / 15.2149189722267) - 1</t>
  </si>
  <si>
    <t>(7.27805918421754 / 2.40896507666099) - 1</t>
  </si>
  <si>
    <t>(7.27805918421754 / 5.38566134321593) - 1</t>
  </si>
  <si>
    <t>(7.27805918421754 / 4.88832027293566) - 1</t>
  </si>
  <si>
    <t>(5.65849106904825 / 3.51362862010221) - 1</t>
  </si>
  <si>
    <t>(5.65849106904825 / 5.49897352494201) - 1</t>
  </si>
  <si>
    <t>(5.65849106904825 / 5.76723172877019) - 1</t>
  </si>
  <si>
    <t>(5.02954172220741 / 2.38096278747871) - 1</t>
  </si>
  <si>
    <t>(5.02954172220741 / 4.55781934038979) - 1</t>
  </si>
  <si>
    <t>(5.02954172220741 / 5.01636734367504) - 1</t>
  </si>
  <si>
    <t>(3.91474540122634 / 2.64432761925043) - 1</t>
  </si>
  <si>
    <t>(3.91474540122634 / 3.59231183512411) - 1</t>
  </si>
  <si>
    <t>(3.91474540122634 / 3.88585399008476) - 1</t>
  </si>
  <si>
    <t>(1.18155158624367 / 0.811328790459966) - 1</t>
  </si>
  <si>
    <t>(1.18155158624367 / 1.66582237982243) - 1</t>
  </si>
  <si>
    <t>(1.18155158624367 / 0.947811717042486) - 1</t>
  </si>
  <si>
    <t>(6.2276726206345 / 3.29003407155026) - 1</t>
  </si>
  <si>
    <t>(6.2276726206345 / 6.5747727090943) - 1</t>
  </si>
  <si>
    <t>(6.2276726206345 / 6.07708300015992) - 1</t>
  </si>
  <si>
    <t>(24.7756150359904 / 5.93412824744463) - 1</t>
  </si>
  <si>
    <t>(24.7756150359904 / 11.4645266216973) - 1</t>
  </si>
  <si>
    <t>(24.7756150359904 / 14.9083991683992) - 1</t>
  </si>
  <si>
    <t>(14.6460938416422 / 8.85061701448041) - 1</t>
  </si>
  <si>
    <t>(14.6460938416422 / 11.0979278534674) - 1</t>
  </si>
  <si>
    <t>(14.6460938416422 / 12.3940503225119) - 1</t>
  </si>
  <si>
    <t>(9.22420687816582 / 5.0149063032368) - 1</t>
  </si>
  <si>
    <t>(9.22420687816582 / 8.17980643613192) - 1</t>
  </si>
  <si>
    <t>(9.22420687816582 / 8.56122394583933) - 1</t>
  </si>
  <si>
    <t>(2.6019728072514 / 2.18803236797274) - 1</t>
  </si>
  <si>
    <t>(2.6019728072514 / 2.54352520862772) - 1</t>
  </si>
  <si>
    <t>(2.6019728072514 / 2.58542566234874) - 1</t>
  </si>
  <si>
    <t>(12.4157366035724 / 6.12223168654174) - 1</t>
  </si>
  <si>
    <t>(12.4157366035724 / 10.3599706721412) - 1</t>
  </si>
  <si>
    <t>(12.4157366035724 / 11.5906268990884) - 1</t>
  </si>
  <si>
    <t>(9.02426019728073 / 3.67333901192504) - 1</t>
  </si>
  <si>
    <t>(9.02426019728073 / 5.97221851920975) - 1</t>
  </si>
  <si>
    <t>(9.02426019728073 / 7.91620022389253) - 1</t>
  </si>
  <si>
    <t>(4.71074380165289 / 2.84284497444634) - 1</t>
  </si>
  <si>
    <t>(4.71074380165289 / 3.57133335110779) - 1</t>
  </si>
  <si>
    <t>(4.71074380165289 / 4.22597153366384) - 1</t>
  </si>
  <si>
    <t>(5.99840015995735 / 3.27228838373084) - 1</t>
  </si>
  <si>
    <t>(5.99840015995735 / 4.87020182899192) - 1</t>
  </si>
  <si>
    <t>(5.99840015995735 / 5.36631270323578) - 1</t>
  </si>
  <si>
    <t>(0.158506264996001 / 4.38205387563884E-02) - 1</t>
  </si>
  <si>
    <t>(0.158506264996001 / 0.124239741914843) - 1</t>
  </si>
  <si>
    <t>(0.158506264996001 / 0.14378564955488) - 1</t>
  </si>
  <si>
    <t>(10.7011463609704 / 8.49659284497445) - 1</t>
  </si>
  <si>
    <t>(10.7011463609704 / 10.6540112512331) - 1</t>
  </si>
  <si>
    <t>(10.7011463609704 / 10.3950103950104) - 1</t>
  </si>
  <si>
    <t>(5.73713676352973 / 2.57666072189097) - 1</t>
  </si>
  <si>
    <t>(5.73713676352973 / 4.30426293758498) - 1</t>
  </si>
  <si>
    <t>(5.73713676352973 / 5.18151287382057) - 1</t>
  </si>
  <si>
    <t>(3.45507864569448 / 3.07602214650767) - 1</t>
  </si>
  <si>
    <t>(3.45507864569448 / 3.46815261151252) - 1</t>
  </si>
  <si>
    <t>(3.45507864569448 / 3.45007729623114) - 1</t>
  </si>
  <si>
    <t>(5.99840042655292 / 2.69910562180579) - 1</t>
  </si>
  <si>
    <t>(5.99840042655292 / 5.51896979230544) - 1</t>
  </si>
  <si>
    <t>(5.99840042655292 / 6.13572152033691) - 1</t>
  </si>
  <si>
    <t>(5.12347427352706 / 2.75993664821124) - 1</t>
  </si>
  <si>
    <t>(5.12347427352706 / 4.19417015490442) - 1</t>
  </si>
  <si>
    <t>(5.12347427352706 / 4.63390186044032) - 1</t>
  </si>
  <si>
    <t>(19.861370301253 / 4.88181431005111) - 1</t>
  </si>
  <si>
    <t>(19.861370301253 / 10.464713253526) - 1</t>
  </si>
  <si>
    <t>(19.861370301253 / 9.46212484674023) - 1</t>
  </si>
  <si>
    <t>(12.4500133297787 / 7.02267807708688) - 1</t>
  </si>
  <si>
    <t>(12.4500133297787 / 10.3980590289813) - 1</t>
  </si>
  <si>
    <t>(12.4500133297787 / 15.1393997547844) - 1</t>
  </si>
  <si>
    <t>(13.7296720874433 / 11.6854770017036) - 1</t>
  </si>
  <si>
    <t>(13.7296720874433 / 14.3439891220306) - 1</t>
  </si>
  <si>
    <t>(13.7296720874433 / 14.6329761714377) - 1</t>
  </si>
  <si>
    <t>(31.4582777925886 / 12.1779173764906) - 1</t>
  </si>
  <si>
    <t>(31.4582777925886 / 21.46266030341) - 1</t>
  </si>
  <si>
    <t>(31.4582777925886 / 26.9204115357962) - 1</t>
  </si>
  <si>
    <t>(13.089842708611 / 6.09028960817717) - 1</t>
  </si>
  <si>
    <t>(13.089842708611 / 11.544511691151) - 1</t>
  </si>
  <si>
    <t>(13.089842708611 / 12.7938589477051) - 1</t>
  </si>
  <si>
    <t>(19.908495601173 / 4.65370528109029) - 1</t>
  </si>
  <si>
    <t>(19.908495601173 / 14.4465038526142) - 1</t>
  </si>
  <si>
    <t>(19.908495601173 / 18.305021589637) - 1</t>
  </si>
  <si>
    <t>(4.98592961876833 / 5.5740701735676) - 1</t>
  </si>
  <si>
    <t>(4.98592961876833 / 5.1933586545125) - 1</t>
  </si>
  <si>
    <t>(29.8053852306052 / 34.4974446337308) - 1</t>
  </si>
  <si>
    <t>(29.8053852306052 / 69.5336870450849) - 1</t>
  </si>
  <si>
    <t>(29.8053852306052 / 26.0941414787569) - 1</t>
  </si>
  <si>
    <t>(3.91895494534791 / 3.30600511073254) - 1</t>
  </si>
  <si>
    <t>(3.91895494534791 / 4.04724451435732) - 1</t>
  </si>
  <si>
    <t>(3.91895494534791 / 4.01007516392132) - 1</t>
  </si>
  <si>
    <t>(3.46574246867502 / 0.585604770017036) - 1</t>
  </si>
  <si>
    <t>(3.46574246867502 / 1.79166555576292) - 1</t>
  </si>
  <si>
    <t>(3.46574246867502 / 2.31089077242923) - 1</t>
  </si>
  <si>
    <t>(5.43854972007465 / 2.78960817717206) - 1</t>
  </si>
  <si>
    <t>(5.43854972007465 / 4.69245740795052) - 1</t>
  </si>
  <si>
    <t>(5.43854972007465 / 4.8083586545125) - 1</t>
  </si>
  <si>
    <t>(11.3836310317249 / 5.90928449744463) - 1</t>
  </si>
  <si>
    <t>(11.3836310317249 / 8.2917855333671) - 1</t>
  </si>
  <si>
    <t>(11.3836310317249 / 9.40881710112479) - 1</t>
  </si>
  <si>
    <t>(5.89176219674753 / 5.27044293015332) - 1</t>
  </si>
  <si>
    <t>(5.89176219674753 / 7.02535526701682) - 1</t>
  </si>
  <si>
    <t>(5.89176219674753 / 6.46089876859108) - 1</t>
  </si>
  <si>
    <t>(1.6336976806185 / 0.732538330494037) - 1</t>
  </si>
  <si>
    <t>(1.6336976806185 / 1.22714853227398) - 1</t>
  </si>
  <si>
    <t>(1.6336976806185 / 1.30070899301669) - 1</t>
  </si>
  <si>
    <t>(6.03838976272994 / 2.49547487223169) - 1</t>
  </si>
  <si>
    <t>(6.03838976272994 / 4.59114298664249) - 1</t>
  </si>
  <si>
    <t>(6.03838976272994 / 4.82568367183752) - 1</t>
  </si>
  <si>
    <t>(5.01199680085311 / 3.43909710391823) - 1</t>
  </si>
  <si>
    <t>(5.01199680085311 / 4.38318180606287) - 1</t>
  </si>
  <si>
    <t>(5.01199680085311 / 4.59512767205075) - 1</t>
  </si>
  <si>
    <t>(32.098107171421 / 13.8415672913118) - 1</t>
  </si>
  <si>
    <t>(32.098107171421 / 23.4622870397526) - 1</t>
  </si>
  <si>
    <t>(32.098107171421 / 22.5491763953302) - 1</t>
  </si>
  <si>
    <t>(7.75793121834178 / 3.91290459965928) - 1</t>
  </si>
  <si>
    <t>(7.75793121834178 / 5.97221851920975) - 1</t>
  </si>
  <si>
    <t>(7.75793121834178 / 6.90335305719921) - 1</t>
  </si>
  <si>
    <t>(10.5150410557185 / 7.8424824318569) - 1</t>
  </si>
  <si>
    <t>(10.5150410557185 / 10.3004967072813) - 1</t>
  </si>
  <si>
    <t>(10.5150410557185 / 9.63884322192015) - 1</t>
  </si>
  <si>
    <t>(5.25726472940549 / 2.51011499148211) - 1</t>
  </si>
  <si>
    <t>(5.25726472940549 / 4.03124750046658) - 1</t>
  </si>
  <si>
    <t>(5.25726472940549 / 4.40855056239672) - 1</t>
  </si>
  <si>
    <t>(1.83478379098907 / 0.893076022146508) - 1</t>
  </si>
  <si>
    <t>(1.83478379098907 / 1.49617404751113) - 1</t>
  </si>
  <si>
    <t>(1.83478379098907 / 1.9596249800096) - 1</t>
  </si>
  <si>
    <t>(3.27379365502533 / 0.915672913117547) - 1</t>
  </si>
  <si>
    <t>(3.27379365502533 / 1.56770736129256) - 1</t>
  </si>
  <si>
    <t>(3.27379365502533 / 2.68137960445653) - 1</t>
  </si>
  <si>
    <t>(4.67075446547587 / 3.05366269165247) - 1</t>
  </si>
  <si>
    <t>(4.67075446547587 / 3.87447676433732) - 1</t>
  </si>
  <si>
    <t>(4.67075446547587 / 4.47785063169679) - 1</t>
  </si>
  <si>
    <t>(2.87070114636097 / 2.29557069846678) - 1</t>
  </si>
  <si>
    <t>(2.87070114636097 / 2.97331164849228) - 1</t>
  </si>
  <si>
    <t>(2.87070114636097 / 2.89141212218135) - 1</t>
  </si>
  <si>
    <t>(3.68899413489736 / 2.97744010860307) - 1</t>
  </si>
  <si>
    <t>(3.68899413489736 / 4.17776655024395) - 1</t>
  </si>
  <si>
    <t>(3.68899413489736 / 4.05445812676582) - 1</t>
  </si>
  <si>
    <t>(10.5171954145561 / 5.00425894378194) - 1</t>
  </si>
  <si>
    <t>(10.5171954145561 / 7.79854427173594) - 1</t>
  </si>
  <si>
    <t>(10.5171954145561 / 8.87573964497041) - 1</t>
  </si>
  <si>
    <t>(1.02106105038656 / 0.527044293015332) - 1</t>
  </si>
  <si>
    <t>(1.02106105038656 / 0.858506412136401) - 1</t>
  </si>
  <si>
    <t>(1.02106105038656 / 0.930220160989392) - 1</t>
  </si>
  <si>
    <t>(7.5979738736337 / 2.85349233390119) - 1</t>
  </si>
  <si>
    <t>(7.5979738736337 / 4.90041858853014) - 1</t>
  </si>
  <si>
    <t>(7.5979738736337 / 6.27432165893704) - 1</t>
  </si>
  <si>
    <t>(2.98587043455079 / 3.07585692201077) - 1</t>
  </si>
  <si>
    <t>(25.2519328179152 / 18.4838160136286) - 1</t>
  </si>
  <si>
    <t>(25.2519328179152 / 26.021809262271) - 1</t>
  </si>
  <si>
    <t>(25.2519328179152 / 25.1186097339944) - 1</t>
  </si>
  <si>
    <t>(7.17142095441216 / 4.12585178875639) - 1</t>
  </si>
  <si>
    <t>(7.17142095441216 / 6.78540005865572) - 1</t>
  </si>
  <si>
    <t>(7.17142095441216 / 6.83671837517991) - 1</t>
  </si>
  <si>
    <t>(19.8880298587043 / 18.9789182282794) - 1</t>
  </si>
  <si>
    <t>(19.8880298587043 / 21.8092622710427) - 1</t>
  </si>
  <si>
    <t>(19.8880298587043 / 20.3369049522896) - 1</t>
  </si>
  <si>
    <t>(7.23362623300453 / 3.46748988500852) - 1</t>
  </si>
  <si>
    <t>(7.23362623300453 / 5.63450342602714) - 1</t>
  </si>
  <si>
    <t>(7.23362623300453 / 5.80165947012101) - 1</t>
  </si>
  <si>
    <t>(7.02479338842975 / 4.10088053662692) - 1</t>
  </si>
  <si>
    <t>(7.02479338842975 / 6.94680379662463) - 1</t>
  </si>
  <si>
    <t>(7.02479338842975 / 6.28498320806013) - 1</t>
  </si>
  <si>
    <t>(14.5827779258864 / 9.78226149914821) - 1</t>
  </si>
  <si>
    <t>(14.5827779258864 / 12.4643399898686) - 1</t>
  </si>
  <si>
    <t>(14.5827779258864 / 12.9804360573591) - 1</t>
  </si>
  <si>
    <t>(2.38869634764063 / 2.17472316865417) - 1</t>
  </si>
  <si>
    <t>(2.38869634764063 / 2.37289039379316) - 1</t>
  </si>
  <si>
    <t>(2.38869634764063 / 2.30555999786769) - 1</t>
  </si>
  <si>
    <t>(52.2082999200213 / 11.4237292376491) - 1</t>
  </si>
  <si>
    <t>(52.2082999200213 / 30.3054539152692) - 1</t>
  </si>
  <si>
    <t>(52.2082999200213 / 44.2898518044672) - 1</t>
  </si>
  <si>
    <t>(31.1383631031725 / 14.267461669506) - 1</t>
  </si>
  <si>
    <t>(31.1383631031725 / 25.1952968779161) - 1</t>
  </si>
  <si>
    <t>(31.1383631031725 / 29.5324910709526) - 1</t>
  </si>
  <si>
    <t>(11.3836310317249 / 6.20208688245315) - 1</t>
  </si>
  <si>
    <t>(11.3836310317249 / 9.09163622790413) - 1</t>
  </si>
  <si>
    <t>(11.3836310317249 / 10.5682605682606) - 1</t>
  </si>
  <si>
    <t>(0.261690215942415 / 0.127555366269165) - 1</t>
  </si>
  <si>
    <t>(0.261690215942415 / 0.229290532433946) - 1</t>
  </si>
  <si>
    <t>(0.261690215942415 / 0.27506796737566) - 1</t>
  </si>
  <si>
    <t>(5.47973127166089 / 3.85122151831346) - 1</t>
  </si>
  <si>
    <t>(5.47973127166089 / 5.82087556989362) - 1</t>
  </si>
  <si>
    <t>(5.47973127166089 / 5.29382722959646) - 1</t>
  </si>
  <si>
    <t>(15.9551292988536 / 7.47296821763203) - 1</t>
  </si>
  <si>
    <t>(15.9551292988536 / 7.48512197723092) - 1</t>
  </si>
  <si>
    <t>(15.9551292988536 / 7.48292739485047) - 1</t>
  </si>
  <si>
    <t>(7.7979205545188 / 5.56324531516184) - 1</t>
  </si>
  <si>
    <t>(7.7979205545188 / 7.45194230410323) - 1</t>
  </si>
  <si>
    <t>(7.7979205545188 / 7.80958473266166) - 1</t>
  </si>
  <si>
    <t>(9.59086963476406 / 7.68617839650767) - 1</t>
  </si>
  <si>
    <t>(9.59086963476406 / 10.9381739408644) - 1</t>
  </si>
  <si>
    <t>(9.59086963476406 / 10.4569889119889) - 1</t>
  </si>
  <si>
    <t>(17.7552652625966 / 8.01213798977854) - 1</t>
  </si>
  <si>
    <t>(17.7552652625966 / 13.1175513904071) - 1</t>
  </si>
  <si>
    <t>(17.7552652625966 / 16.4720933951703) - 1</t>
  </si>
  <si>
    <t>(0.538523060517195 / 0.252874787052811) - 1</t>
  </si>
  <si>
    <t>(0.538523060517195 / 0.452715493107953) - 1</t>
  </si>
  <si>
    <t>(0.538523060517195 / 0.450450450450451) - 1</t>
  </si>
  <si>
    <t>(11.5524748067182 / 4.11697881175469) - 1</t>
  </si>
  <si>
    <t>(11.5524748067182 / 7.9985069453702) - 1</t>
  </si>
  <si>
    <t>(11.5524748067182 / 10.7059720667413) - 1</t>
  </si>
  <si>
    <t>(5.38523060517195 / 2.46486371379898) - 1</t>
  </si>
  <si>
    <t>(5.38523060517195 / 4.73511611165916) - 1</t>
  </si>
  <si>
    <t>(5.38523060517195 / 5.08022815715123) - 1</t>
  </si>
  <si>
    <t>(17.1154358837643 / 11.0466354344123) - 1</t>
  </si>
  <si>
    <t>(17.1154358837643 / 14.2106806729411) - 1</t>
  </si>
  <si>
    <t>(17.1154358837643 / 15.1927075003998) - 1</t>
  </si>
  <si>
    <t>(7.5979738736337 / 5.51000851788756) - 1</t>
  </si>
  <si>
    <t>(7.5979738736337 / 9.49156157517263) - 1</t>
  </si>
  <si>
    <t>(7.5979738736337 / 7.86289247827709) - 1</t>
  </si>
  <si>
    <t>(4.58544388163157 / 3.21550255536627) - 1</t>
  </si>
  <si>
    <t>(4.58544388163157 / 4.85242754685792) - 1</t>
  </si>
  <si>
    <t>(4.58544388163157 / 4.74972013433552) - 1</t>
  </si>
  <si>
    <t>(6.01439616102373 / 2.4302597955707) - 1</t>
  </si>
  <si>
    <t>(6.01439616102373 / 4.28719972271843) - 1</t>
  </si>
  <si>
    <t>(6.01439616102373 / 4.37123514046591) - 1</t>
  </si>
  <si>
    <t>(2.06878165822447 / 1.59444207836457) - 1</t>
  </si>
  <si>
    <t>(2.06878165822447 / 2.1995894099768) - 1</t>
  </si>
  <si>
    <t>(2.06878165822447 / 2.08966362812517) - 1</t>
  </si>
  <si>
    <t>(4.45214609437483 / 2.1028534923339) - 1</t>
  </si>
  <si>
    <t>(4.45214609437483 / 3.40203162076412) - 1</t>
  </si>
  <si>
    <t>(4.45214609437483 / 3.14515699131084) - 1</t>
  </si>
  <si>
    <t>(5.69981338309784 / 2.73104770017036) - 1</t>
  </si>
  <si>
    <t>(5.69981338309784 / 5.95622150531901) - 1</t>
  </si>
  <si>
    <t>(5.69981338309784 / 5.234820619436) - 1</t>
  </si>
  <si>
    <t>(18.7683284457478 / 14.1077512776831) - 1</t>
  </si>
  <si>
    <t>(18.7683284457478 / 18.6631828725305) - 1</t>
  </si>
  <si>
    <t>(18.7683284457478 / 19.2974039127885) - 1</t>
  </si>
  <si>
    <t>(1.72842788589709 / 1.2754647572402) - 1</t>
  </si>
  <si>
    <t>(1.72842788589709 / 1.71523528941264) - 1</t>
  </si>
  <si>
    <t>(1.72842788589709 / 1.64365531211685) - 1</t>
  </si>
  <si>
    <t>(6.15302585977073 / 2.33975724020443) - 1</t>
  </si>
  <si>
    <t>(6.15302585977073 / 4.88975391260298) - 1</t>
  </si>
  <si>
    <t>(6.15302585977073 / 6.1836984913908) - 1</t>
  </si>
  <si>
    <t>(6.19660863769661 / 2.83652070911414) - 1</t>
  </si>
  <si>
    <t>(6.19660863769661 / 5.05302343562535) - 1</t>
  </si>
  <si>
    <t>(6.19660863769661 / 5.89981981981982) - 1</t>
  </si>
  <si>
    <t>(4.07891229005599 / 2.2479237649063) - 1</t>
  </si>
  <si>
    <t>(4.07891229005599 / 3.56733409763511) - 1</t>
  </si>
  <si>
    <t>(4.07891229005599 / 3.87414041260195) - 1</t>
  </si>
  <si>
    <t>(4.61743535057318 / 1.90587734241908) - 1</t>
  </si>
  <si>
    <t>(4.61743535057318 / 3.50867838003573) - 1</t>
  </si>
  <si>
    <t>(4.61743535057318 / 4.13135028519644) - 1</t>
  </si>
  <si>
    <t>(19.1149026926153 / 9.63586030664395) - 1</t>
  </si>
  <si>
    <t>(19.1149026926153 / 16.4236009278268) - 1</t>
  </si>
  <si>
    <t>(19.1149026926153 / 17.2184018337864) - 1</t>
  </si>
  <si>
    <t>(2.3940282591309 / 2.14810477001704) - 1</t>
  </si>
  <si>
    <t>(2.3940282591309 / 2.39688591462927) - 1</t>
  </si>
  <si>
    <t>(2.3940282591309 / 2.39884855269471) - 1</t>
  </si>
  <si>
    <t>(2.60463876299653 / 1.98307069846678) - 1</t>
  </si>
  <si>
    <t>(2.60463876299653 / 2.38622123870211) - 1</t>
  </si>
  <si>
    <t>(2.60463876299653 / 2.54811024041793) - 1</t>
  </si>
  <si>
    <t>(5.31591575579845 / 2.28119676320273) - 1</t>
  </si>
  <si>
    <t>(5.31591575579845 / 3.77529527821473) - 1</t>
  </si>
  <si>
    <t>(5.31591575579845 / 4.62178154485847) - 1</t>
  </si>
  <si>
    <t>(10.4238869634764 / 5.10008517887564) - 1</t>
  </si>
  <si>
    <t>(10.4238869634764 / 8.34510891300291) - 1</t>
  </si>
  <si>
    <t>(10.4238869634764 / 8.90239351777813) - 1</t>
  </si>
  <si>
    <t>(56.4338709677419 / 15.0012164608177) - 1</t>
  </si>
  <si>
    <t>(56.4338709677419 / 29.7818441890847) - 1</t>
  </si>
  <si>
    <t>(56.4338709677419 / 64.3338613465537) - 1</t>
  </si>
  <si>
    <t>(100.506531591576 / 23.2910988074957) - 1</t>
  </si>
  <si>
    <t>(100.506531591576 / 40.8457088010238) - 1</t>
  </si>
  <si>
    <t>(100.506531591576 / 79.9616184231569) - 1</t>
  </si>
  <si>
    <t>(13.0365235937083 / 6.93409284497445) - 1</t>
  </si>
  <si>
    <t>(13.0365235937083 / 13.0109046311355) - 1</t>
  </si>
  <si>
    <t>(13.0365235937083 / 12.0875313183006) - 1</t>
  </si>
  <si>
    <t>(8.13116502266062 / 7.95890119250426) - 1</t>
  </si>
  <si>
    <t>(8.13116502266062 / 8.11848454955075) - 1</t>
  </si>
  <si>
    <t>(8.13116502266062 / 8.06279652433499) - 1</t>
  </si>
  <si>
    <t>(8.02452679285524 / 2.94931856899489) - 1</t>
  </si>
  <si>
    <t>(8.02452679285524 / 6.18551203775295) - 1</t>
  </si>
  <si>
    <t>(8.02452679285524 / 7.14323791246868) - 1</t>
  </si>
  <si>
    <t>(3.74300186616902 / 2.32644804088586) - 1</t>
  </si>
  <si>
    <t>(3.74300186616902 / 3.30604953741968) - 1</t>
  </si>
  <si>
    <t>(3.74300186616902 / 3.57694973079589) - 1</t>
  </si>
  <si>
    <t>(14.1029058917622 / 9.02363713798978) - 1</t>
  </si>
  <si>
    <t>(14.1029058917622 / 15.1971631962034) - 1</t>
  </si>
  <si>
    <t>(14.1029058917622 / 14.1265525880911) - 1</t>
  </si>
  <si>
    <t>(11.6902170087977 / 3.81184252555366) - 1</t>
  </si>
  <si>
    <t>(11.6902170087977 / 6.96984856160183) - 1</t>
  </si>
  <si>
    <t>(11.6902170087977 / 10.9192163761395) - 1</t>
  </si>
  <si>
    <t>(3.26312983204479 / 2.21731260647359) - 1</t>
  </si>
  <si>
    <t>(3.26312983204479 / 3.00743861145919) - 1</t>
  </si>
  <si>
    <t>(3.26312983204479 / 3.18247241324164) - 1</t>
  </si>
  <si>
    <t>(23.0338576379632 / 12.1646081771721) - 1</t>
  </si>
  <si>
    <t>(23.0338576379632 / 18.9297997707095) - 1</t>
  </si>
  <si>
    <t>(23.0338576379632 / 21.1898288821366) - 1</t>
  </si>
  <si>
    <t>(3.74300186616902 / 2.71507666098807) - 1</t>
  </si>
  <si>
    <t>(3.74300186616902 / 3.79662463006905) - 1</t>
  </si>
  <si>
    <t>(3.74300186616902 / 3.67823444746522) - 1</t>
  </si>
  <si>
    <t>(20.9873111170355 / 7.05670730408859) - 1</t>
  </si>
  <si>
    <t>(20.9873111170355 / 14.1023320980084) - 1</t>
  </si>
  <si>
    <t>(20.9873111170355 / 18.4875798283491) - 1</t>
  </si>
  <si>
    <t>(5.31591575579845 / 3.93952299829642) - 1</t>
  </si>
  <si>
    <t>(5.31591575579845 / 5.07638574132829) - 1</t>
  </si>
  <si>
    <t>(5.31591575579845 / 5.43739005277467) - 1</t>
  </si>
  <si>
    <t>(2.28739002932551 / 1.96177597955707) - 1</t>
  </si>
  <si>
    <t>(2.28739002932551 / 2.18625856506785) - 1</t>
  </si>
  <si>
    <t>(2.28739002932551 / 2.27090996321766) - 1</t>
  </si>
  <si>
    <t>(9.22420687816582 / 7.73189004719119) - 1</t>
  </si>
  <si>
    <t>(9.22420687816582 / 8.10277733354656) - 1</t>
  </si>
  <si>
    <t>(10.0506531591576 / 2.44889267461669) - 1</t>
  </si>
  <si>
    <t>(10.0506531591576 / 3.8659450235956) - 1</t>
  </si>
  <si>
    <t>(10.0506531591576 / 6.10906764752919) - 1</t>
  </si>
  <si>
    <t>(5.05998400426553 / 3.13564735945486) - 1</t>
  </si>
  <si>
    <t>(5.05998400426553 / 4.29786439864559) - 1</t>
  </si>
  <si>
    <t>(5.05998400426553 / 4.84567407644331) - 1</t>
  </si>
  <si>
    <t>(16.648892828579 / 6.97401964437819) - 1</t>
  </si>
  <si>
    <t>(16.648892828579 / 13.0109038312848) - 1</t>
  </si>
  <si>
    <t>(16.648892828579 / 16.4054579135348) - 1</t>
  </si>
  <si>
    <t>(5.1541810183951 / 2.36460099020443) - 1</t>
  </si>
  <si>
    <t>(5.1541810183951 / 3.82595248886874) - 1</t>
  </si>
  <si>
    <t>(5.1541810183951 / 4.09581134388827) - 1</t>
  </si>
  <si>
    <t>(5.72114102905892 / 2.30781516183986) - 1</t>
  </si>
  <si>
    <t>(5.72114102905892 / 4.57514597275175) - 1</t>
  </si>
  <si>
    <t>(5.72114102905892 / 5.35742843435151) - 1</t>
  </si>
  <si>
    <t>(4.75428739002933 / 2.71507639480409) - 1</t>
  </si>
  <si>
    <t>(4.75428739002933 / 3.66153837950249) - 1</t>
  </si>
  <si>
    <t>(4.75428739002933 / 3.65158030811877) - 1</t>
  </si>
  <si>
    <t>(7.64534364169555 / 6.48960924190801) - 1</t>
  </si>
  <si>
    <t>(7.64534364169555 / 8.07562694963607) - 1</t>
  </si>
  <si>
    <t>(7.64534364169555 / 7.70979769710539) - 1</t>
  </si>
  <si>
    <t>(44.9480138629699 / 7.78588160136286) - 1</t>
  </si>
  <si>
    <t>(44.9480138629699 / 22.555789585944) - 1</t>
  </si>
  <si>
    <t>(44.9480138629699 / 30.2254917639533) - 1</t>
  </si>
  <si>
    <t>(6.98099520127966 / 5.7381659923339) - 1</t>
  </si>
  <si>
    <t>(6.98099520127966 / 7.29006745407524) - 1</t>
  </si>
  <si>
    <t>(6.98099520127966 / 7.26508395969935) - 1</t>
  </si>
  <si>
    <t>(6.60090642495335 / 5.11605621805792) - 1</t>
  </si>
  <si>
    <t>(6.60090642495335 / 6.70541498920201) - 1</t>
  </si>
  <si>
    <t>(6.60090642495335 / 6.61549123087585) - 1</t>
  </si>
  <si>
    <t>(47.0373385763796 / 14.2404506494889) - 1</t>
  </si>
  <si>
    <t>(47.0373385763796 / 28.4407758551737) - 1</t>
  </si>
  <si>
    <t>(47.0373385763796 / 43.2103910123141) - 1</t>
  </si>
  <si>
    <t>(17.0087976539589 / 11.2196550255537) - 1</t>
  </si>
  <si>
    <t>(17.0087976539589 / 15.1438398165676) - 1</t>
  </si>
  <si>
    <t>(17.0087976539589 / 15.5658617197079) - 1</t>
  </si>
  <si>
    <t>(8.57371367635297 / 3.2868398637138) - 1</t>
  </si>
  <si>
    <t>(8.57371367635297 / 6.72674434105634) - 1</t>
  </si>
  <si>
    <t>(8.57371367635297 / 7.90820406205022) - 1</t>
  </si>
  <si>
    <t>(0.935750466542255 / 0.563777683134583) - 1</t>
  </si>
  <si>
    <t>(0.935750466542255 / 0.841176313754766) - 1</t>
  </si>
  <si>
    <t>(0.935750466542255 / 0.906231675462445) - 1</t>
  </si>
  <si>
    <t>(16.2356704878699 / 10.4211030664395) - 1</t>
  </si>
  <si>
    <t>(16.2356704878699 / 13.3841682885861) - 1</t>
  </si>
  <si>
    <t>(16.2356704878699 / 14.6862839170531) - 1</t>
  </si>
  <si>
    <t>(5.78512396694215 / 3.95549403747871) - 1</t>
  </si>
  <si>
    <t>(5.78512396694215 / 4.42584050977151) - 1</t>
  </si>
  <si>
    <t>(5.78512396694215 / 5.57065941681326) - 1</t>
  </si>
  <si>
    <t>(15.2159421487603 / 6.78769165247019) - 1</t>
  </si>
  <si>
    <t>(15.2159421487603 / 13.0775585890634) - 1</t>
  </si>
  <si>
    <t>(15.2159421487603 / 13.9533021483021) - 1</t>
  </si>
  <si>
    <t>(90.7410367901893 / 51.817382346678) - 1</t>
  </si>
  <si>
    <t>(90.7410367901893 / 81.1958426427067) - 1</t>
  </si>
  <si>
    <t>(90.7410367901893 / 87.8567924729463) - 1</t>
  </si>
  <si>
    <t>(12.2594468141829 / 5.34734028960818) - 1</t>
  </si>
  <si>
    <t>(12.2594468141829 / 9.47971178713307) - 1</t>
  </si>
  <si>
    <t>(12.2594468141829 / 11.2459598059598) - 1</t>
  </si>
  <si>
    <t>(9.51746201013063 / 3.07043228279387) - 1</t>
  </si>
  <si>
    <t>(9.51746201013063 / 6.36681152851468) - 1</t>
  </si>
  <si>
    <t>(9.51746201013063 / 9.17959379497841) - 1</t>
  </si>
  <si>
    <t>(7.65129298853639 / 3.89160988074957) - 1</t>
  </si>
  <si>
    <t>(7.65129298853639 / 6.23883541738875) - 1</t>
  </si>
  <si>
    <t>(7.65129298853639 / 7.1698917852764) - 1</t>
  </si>
  <si>
    <t>(3.99893361770195 / 1.88192078364566) - 1</t>
  </si>
  <si>
    <t>(3.99893361770195 / 2.79414509291599) - 1</t>
  </si>
  <si>
    <t>(3.99893361770195 / 3.61959592728824) - 1</t>
  </si>
  <si>
    <t>(10.0373233804319 / 3.75319420783646) - 1</t>
  </si>
  <si>
    <t>(10.0373233804319 / 7.9718452555523) - 1</t>
  </si>
  <si>
    <t>(10.0373233804319 / 7.86289247827709) - 1</t>
  </si>
  <si>
    <t>(14.9778240469208 / 4.747753939523) - 1</t>
  </si>
  <si>
    <t>(14.9778240469208 / 12.2159012984243) - 1</t>
  </si>
  <si>
    <t>(14.9778240469208 / 15.6773231515539) - 1</t>
  </si>
  <si>
    <t>(11.1303652359371 / 7.39991482112436) - 1</t>
  </si>
  <si>
    <t>(11.1303652359371 / 9.19828298717573) - 1</t>
  </si>
  <si>
    <t>(11.1303652359371 / 10.6082413774721) - 1</t>
  </si>
  <si>
    <t>(6.62756598240469 / 2.56867546848382) - 1</t>
  </si>
  <si>
    <t>(6.62756598240469 / 5.10837976910977) - 1</t>
  </si>
  <si>
    <t>(6.62756598240469 / 6.60482968175276) - 1</t>
  </si>
  <si>
    <t>(6.23300453212477 / 3.01852640545145) - 1</t>
  </si>
  <si>
    <t>(6.23300453212477 / 4.63380169035113) - 1</t>
  </si>
  <si>
    <t>(6.23300453212477 / 4.61645077029692) - 1</t>
  </si>
  <si>
    <t>(4.16422287390029 / 3.16758943781942) - 1</t>
  </si>
  <si>
    <t>(4.16422287390029 / 3.80195696803263) - 1</t>
  </si>
  <si>
    <t>(4.16422287390029 / 4.14201183431953) - 1</t>
  </si>
  <si>
    <t>(3.40272860570515 / 1.88990603705281) - 1</t>
  </si>
  <si>
    <t>(3.40272860570515 / 2.98610899298798) - 1</t>
  </si>
  <si>
    <t>(3.40272860570515 / 3.62492670184978) - 1</t>
  </si>
  <si>
    <t>(21.247667288723 / 14.2940800681431) - 1</t>
  </si>
  <si>
    <t>(21.247667288723 / 19.2497400485243) - 1</t>
  </si>
  <si>
    <t>(21.247667288723 / 20.5234820619436) - 1</t>
  </si>
  <si>
    <t>(7.62463343108505 / 3.69995741056218) - 1</t>
  </si>
  <si>
    <t>(7.62463343108505 / 5.91356280161037) - 1</t>
  </si>
  <si>
    <t>(7.62463343108505 / 7.48973825896903) - 1</t>
  </si>
  <si>
    <t>(12.4980005331912 / 8.80536626916525) - 1</t>
  </si>
  <si>
    <t>(12.4980005331912 / 10.7286639827232) - 1</t>
  </si>
  <si>
    <t>(12.4980005331912 / 11.3652113652114) - 1</t>
  </si>
  <si>
    <t>(32.7379365502533 / 9.24989352640545) - 1</t>
  </si>
  <si>
    <t>(32.7379365502533 / 14.9838696776602) - 1</t>
  </si>
  <si>
    <t>(32.7379365502533 / 26.8137960445653) - 1</t>
  </si>
  <si>
    <t>(42.8152492668622 / 33.2729982964225) - 1</t>
  </si>
  <si>
    <t>(42.8152492668622 / 48.3643053296718) - 1</t>
  </si>
  <si>
    <t>(42.8152492668622 / 46.5376619222773) - 1</t>
  </si>
  <si>
    <t>(38.6392300719808 / 31.6885697934412) - 1</t>
  </si>
  <si>
    <t>(38.6392300719808 / 50.2803596661956) - 1</t>
  </si>
  <si>
    <t>(38.6392300719808 / 43.9698240844395) - 1</t>
  </si>
  <si>
    <t>(2.49266862170088 / 2.23594548551959) - 1</t>
  </si>
  <si>
    <t>(2.49266862170088 / 2.46087397019223) - 1</t>
  </si>
  <si>
    <t>(2.49266862170088 / 2.51879098032944) - 1</t>
  </si>
  <si>
    <t>(4.63876299653426 / 3.50298126064736) - 1</t>
  </si>
  <si>
    <t>(4.63876299653426 / 4.97507132002026) - 1</t>
  </si>
  <si>
    <t>(4.63876299653426 / 5.05357428434352) - 1</t>
  </si>
  <si>
    <t>(23.1938149826713 / 12.6969761499148) - 1</t>
  </si>
  <si>
    <t>(23.1938149826713 / 17.436745140907) - 1</t>
  </si>
  <si>
    <t>(23.1938149826713 / 21.8295218295218) - 1</t>
  </si>
  <si>
    <t>(9.99733404425487 / 4.08858603066439) - 1</t>
  </si>
  <si>
    <t>(9.99733404425487 / 7.13200202628843) - 1</t>
  </si>
  <si>
    <t>(9.99733404425487 / 8.36931606162375) - 1</t>
  </si>
  <si>
    <t>(11.2503332444681 / 3.54557069846678) - 1</t>
  </si>
  <si>
    <t>(11.2503332444681 / 10.1181112858933) - 1</t>
  </si>
  <si>
    <t>(11.2503332444681 / 8.59587398048937) - 1</t>
  </si>
  <si>
    <t>(4.82537989869368 / 2.50212947189097) - 1</t>
  </si>
  <si>
    <t>(4.82537989869368 / 4.21787932919188) - 1</t>
  </si>
  <si>
    <t>(4.82537989869368 / 4.44053520976598) - 1</t>
  </si>
  <si>
    <t>(8.01119701412957 / 6.6945272572402) - 1</t>
  </si>
  <si>
    <t>(8.01119701412957 / 8.2384621537313) - 1</t>
  </si>
  <si>
    <t>(8.01119701412957 / 8.02281571512341) - 1</t>
  </si>
  <si>
    <t>(7.81631298320448 / 3.3034707729983) - 1</t>
  </si>
  <si>
    <t>(7.81631298320448 / 5.52745834110966) - 1</t>
  </si>
  <si>
    <t>(7.81631298320448 / 7.61846260461645) - 1</t>
  </si>
  <si>
    <t>(3.7643295121301 / 2.93334752981261) - 1</t>
  </si>
  <si>
    <t>(3.7643295121301 / 3.4340256485456) - 1</t>
  </si>
  <si>
    <t>(3.7643295121301 / 3.4330188176342) - 1</t>
  </si>
  <si>
    <t>(18.1729314849374 / 13.1982892355196) - 1</t>
  </si>
  <si>
    <t>(18.1729314849374 / 18.3743477217586) - 1</t>
  </si>
  <si>
    <t>(18.1729314849374 / 18.1024217708833) - 1</t>
  </si>
  <si>
    <t>(6.91015675819781 / 4.51447987649063) - 1</t>
  </si>
  <si>
    <t>(6.91015675819781 / 7.48355506972032) - 1</t>
  </si>
  <si>
    <t>(6.91015675819781 / 6.88431419585266) - 1</t>
  </si>
  <si>
    <t>(8.51772860570515 / 4.73363846890971) - 1</t>
  </si>
  <si>
    <t>(8.51772860570515 / 8.59839496627296) - 1</t>
  </si>
  <si>
    <t>(8.51772860570515 / 7.70296924143078) - 1</t>
  </si>
  <si>
    <t>(11.9701412956545 / 3.49765758091993) - 1</t>
  </si>
  <si>
    <t>(11.9701412956545 / 7.9185218759165) - 1</t>
  </si>
  <si>
    <t>(11.9701412956545 / 6.98331467562237) - 1</t>
  </si>
  <si>
    <t>(5.54518741668888 / 4.62805206558773) - 1</t>
  </si>
  <si>
    <t>(5.54518741668888 / 5.70915642413416) - 1</t>
  </si>
  <si>
    <t>(5.54518741668888 / 5.74302094994403) - 1</t>
  </si>
  <si>
    <t>(20.1126163689683 / 13.8575886392675) - 1</t>
  </si>
  <si>
    <t>(20.1126163689683 / 22.4457253312715) - 1</t>
  </si>
  <si>
    <t>(20.1126163689683 / 21.4006367610214) - 1</t>
  </si>
  <si>
    <t>(2.53372434017595 / 1.89097103918228) - 1</t>
  </si>
  <si>
    <t>(2.53372434017595 / 2.53712640307143) - 1</t>
  </si>
  <si>
    <t>(2.53372434017595 / 2.55877178954102) - 1</t>
  </si>
  <si>
    <t>(9.19754732071448 / 6.58805366269165) - 1</t>
  </si>
  <si>
    <t>(9.19754732071448 / 7.49860026128456) - 1</t>
  </si>
  <si>
    <t>(9.19754732071448 / 8.60586918279226) - 1</t>
  </si>
  <si>
    <t>(17.6363225806452 / 17.6090944420784) - 1</t>
  </si>
  <si>
    <t>(17.6363225806452 / 17.6377332231317) - 1</t>
  </si>
  <si>
    <t>(17.6363225806452 / 17.6325619702543) - 1</t>
  </si>
  <si>
    <t>(1.79752066115702 / 0.879405344974446) - 1</t>
  </si>
  <si>
    <t>(1.79752066115702 / 1.13378835950623) - 1</t>
  </si>
  <si>
    <t>(1.79752066115702 / 1.52126979050056) - 1</t>
  </si>
  <si>
    <t>(49.6400959744068 / 21.2787478705281) - 1</t>
  </si>
  <si>
    <t>(49.6400959744068 / 46.9379049244141) - 1</t>
  </si>
  <si>
    <t>(49.6400959744068 / 49.7227997227997) - 1</t>
  </si>
  <si>
    <t>(1.59576033057851 / 0.447150766609881) - 1</t>
  </si>
  <si>
    <t>(1.59576033057851 / 1.1879067907324) - 1</t>
  </si>
  <si>
    <t>(1.59576033057851 / 1.45646409723333) - 1</t>
  </si>
  <si>
    <t>(8.01119701412957 / 3.85966780238501) - 1</t>
  </si>
  <si>
    <t>(8.01119701412957 / 6.99869357719892) - 1</t>
  </si>
  <si>
    <t>(8.01119701412957 / 8.11610426995042) - 1</t>
  </si>
  <si>
    <t>(6.52092775259931 / 2.14011925042589) - 1</t>
  </si>
  <si>
    <t>(6.52092775259931 / 3.67931319487029) - 1</t>
  </si>
  <si>
    <t>(6.52092775259931 / 4.33925049309665) - 1</t>
  </si>
  <si>
    <t>(20.0988069848041 / 9.37536041311755) - 1</t>
  </si>
  <si>
    <t>(20.0988069848041 / 14.538952728824) - 1</t>
  </si>
  <si>
    <t>(20.0988069848041 / 17.1792539581001) - 1</t>
  </si>
  <si>
    <t>(10.1572913889629 / 6.73445485519591) - 1</t>
  </si>
  <si>
    <t>(10.1572913889629 / 9.11829791772203) - 1</t>
  </si>
  <si>
    <t>(10.1572913889629 / 9.80862519324058) - 1</t>
  </si>
  <si>
    <t>(9.62410023993602 / 4.80462095400341) - 1</t>
  </si>
  <si>
    <t>(9.62410023993602 / 9.15829045244888) - 1</t>
  </si>
  <si>
    <t>(9.62410023993602 / 9.12895143664375) - 1</t>
  </si>
  <si>
    <t>(48.0938416422287 / 8.27830041524702) - 1</t>
  </si>
  <si>
    <t>(48.0938416422287 / 21.5693070626816) - 1</t>
  </si>
  <si>
    <t>(48.0938416422287 / 44.6185830801215) - 1</t>
  </si>
  <si>
    <t>(5.92375366568915 / 3.10370528109029) - 1</t>
  </si>
  <si>
    <t>(5.92375366568915 / 5.64161356546778) - 1</t>
  </si>
  <si>
    <t>(5.92375366568915 / 5.9651367343675) - 1</t>
  </si>
  <si>
    <t>(12.6499600106638 / 5.88798977853492) - 1</t>
  </si>
  <si>
    <t>(12.6499600106638 / 14.1573572933052) - 1</t>
  </si>
  <si>
    <t>(12.6499600106638 / 12.8338397569167) - 1</t>
  </si>
  <si>
    <t>(8.25113303119168 / 4.29620954003407) - 1</t>
  </si>
  <si>
    <t>(8.25113303119168 / 6.56410803316714) - 1</t>
  </si>
  <si>
    <t>(8.25113303119168 / 7.52971906818061) - 1</t>
  </si>
  <si>
    <t>(12.3700346574247 / 6.14885008517888) - 1</t>
  </si>
  <si>
    <t>(12.3700346574247 / 9.30492974644733) - 1</t>
  </si>
  <si>
    <t>(12.3700346574247 / 10.0351831121062) - 1</t>
  </si>
  <si>
    <t>(16.1912375366569 / 7.59511605621806) - 1</t>
  </si>
  <si>
    <t>(16.1912375366569 / 10.4336075932493) - 1</t>
  </si>
  <si>
    <t>(16.1912375366569 / 15.3881688789381) - 1</t>
  </si>
  <si>
    <t>(5.88643028525726 / 3.40715502555366) - 1</t>
  </si>
  <si>
    <t>(5.88643028525726 / 5.16703548670915) - 1</t>
  </si>
  <si>
    <t>(5.88643028525726 / 5.59198251505944) - 1</t>
  </si>
  <si>
    <t>(3.25797163271835 / 2.46572430651504) - 1</t>
  </si>
  <si>
    <t>(3.25797163271835 / 3.47116691993921) - 1</t>
  </si>
  <si>
    <t>(3.25797163271835 / 3.30419953101684) - 1</t>
  </si>
  <si>
    <t>(14.4235896342114 / 3.40631310447444) - 1</t>
  </si>
  <si>
    <t>(14.4235896342114 / 8.19803247220667) - 1</t>
  </si>
  <si>
    <t>(14.4235896342114 / 14.2293753997016) - 1</t>
  </si>
  <si>
    <t>(14.9745830222886 / 9.85315469231587) - 1</t>
  </si>
  <si>
    <t>(14.9745830222886 / 12.9968807486203) - 1</t>
  </si>
  <si>
    <t>(14.9745830222886 / 14.877780057557) - 1</t>
  </si>
  <si>
    <t>(6.90519355870748 / 2.40461260495271) - 1</t>
  </si>
  <si>
    <t>(6.90519355870748 / 5.5986563224826) - 1</t>
  </si>
  <si>
    <t>(6.90519355870748 / 5.19079087614581) - 1</t>
  </si>
  <si>
    <t>(5.698784259358 / 3.7623551918376) - 1</t>
  </si>
  <si>
    <t>(5.698784259358 / 5.83859873630329) - 1</t>
  </si>
  <si>
    <t>(5.698784259358 / 5.81565764229375) - 1</t>
  </si>
  <si>
    <t>(5.24770795563613 / 2.51841587841428) - 1</t>
  </si>
  <si>
    <t>(5.24770795563613 / 4.44863019541977) - 1</t>
  </si>
  <si>
    <t>(5.24770795563613 / 4.95453554679173) - 1</t>
  </si>
  <si>
    <t>(3.99914684867228 / 2.81085848655543) - 1</t>
  </si>
  <si>
    <t>(3.99914684867228 / 3.87977045509078) - 1</t>
  </si>
  <si>
    <t>(3.99914684867228 / 3.94792927947133) - 1</t>
  </si>
  <si>
    <t>(1.09843233443532 / 0.866191943883516) - 1</t>
  </si>
  <si>
    <t>(1.09843233443532 / 1.74891359407076) - 1</t>
  </si>
  <si>
    <t>(1.09843233443532 / 0.908121935621403) - 1</t>
  </si>
  <si>
    <t>(6.4252959368668 / 3.49133808056117) - 1</t>
  </si>
  <si>
    <t>(6.4252959368668 / 6.85168892799062) - 1</t>
  </si>
  <si>
    <t>(6.4252959368668 / 6.26199104668514) - 1</t>
  </si>
  <si>
    <t>(23.2483736802815 / 6.43355616962483) - 1</t>
  </si>
  <si>
    <t>(23.2483736802815 / 11.5350091977925) - 1</t>
  </si>
  <si>
    <t>(23.2483736802815 / 16.3788813685781) - 1</t>
  </si>
  <si>
    <t>(14.9134845899541 / 8.93426453395685) - 1</t>
  </si>
  <si>
    <t>(14.9134845899541 / 11.014022767869) - 1</t>
  </si>
  <si>
    <t>(14.9134845899541 / 12.3407850138563) - 1</t>
  </si>
  <si>
    <t>(9.33134264690199 / 5.12806887023063) - 1</t>
  </si>
  <si>
    <t>(9.33134264690199 / 8.43530885920712) - 1</t>
  </si>
  <si>
    <t>(9.33134264690199 / 8.49499040716265) - 1</t>
  </si>
  <si>
    <t>(2.63677082222459 / 2.25050483579552) - 1</t>
  </si>
  <si>
    <t>(2.63677082222459 / 2.66602682022981) - 1</t>
  </si>
  <si>
    <t>(2.63677082222459 / 2.58473672990834) - 1</t>
  </si>
  <si>
    <t>(12.6296864668871 / 6.30095785949623) - 1</t>
  </si>
  <si>
    <t>(12.6296864668871 / 13.1930240742222) - 1</t>
  </si>
  <si>
    <t>(12.6296864668871 / 11.6941254529951) - 1</t>
  </si>
  <si>
    <t>(10.4777647435214 / 4.10776915718993) - 1</t>
  </si>
  <si>
    <t>(10.4777647435214 / 6.1798501692927) - 1</t>
  </si>
  <si>
    <t>(10.4777647435214 / 7.80750373054786) - 1</t>
  </si>
  <si>
    <t>(4.77498133731471 / 2.90944840046764) - 1</t>
  </si>
  <si>
    <t>(4.77498133731471 / 3.83108054067024) - 1</t>
  </si>
  <si>
    <t>(4.77498133731471 / 4.21685141760819) - 1</t>
  </si>
  <si>
    <t>(5.86541511144289 / 3.45413938782017) - 1</t>
  </si>
  <si>
    <t>(5.86541511144289 / 5.07433735903383) - 1</t>
  </si>
  <si>
    <t>(5.86541511144289 / 5.63135045832445) - 1</t>
  </si>
  <si>
    <t>(0.154343340087448 / 4.87302051227548E-02) - 1</t>
  </si>
  <si>
    <t>(0.154343340087448 / 0.126228105254739) - 1</t>
  </si>
  <si>
    <t>(0.154343340087448 / 0.142841078661266) - 1</t>
  </si>
  <si>
    <t>(10.8136930788099 / 8.92762248910618) - 1</t>
  </si>
  <si>
    <t>(10.8136930788099 / 10.6374470127169) - 1</t>
  </si>
  <si>
    <t>(10.8136930788099 / 10.4881688339373) - 1</t>
  </si>
  <si>
    <t>(5.6521272795137 / 2.63577425868849) - 1</t>
  </si>
  <si>
    <t>(5.6521272795137 / 4.64528513156842) - 1</t>
  </si>
  <si>
    <t>(5.6521272795137 / 5.26113808356427) - 1</t>
  </si>
  <si>
    <t>(3.51924922683161 / 3.31597406738229) - 1</t>
  </si>
  <si>
    <t>(3.51924922683161 / 3.47649897357967) - 1</t>
  </si>
  <si>
    <t>(3.51924922683161 / 3.46621189511831) - 1</t>
  </si>
  <si>
    <t>(6.02538125199957 / 2.69954299075353) - 1</t>
  </si>
  <si>
    <t>(6.02538125199957 / 6.02522061371937) - 1</t>
  </si>
  <si>
    <t>(6.02538125199957 / 6.09145171605201) - 1</t>
  </si>
  <si>
    <t>(4.99066279193772 / 2.83831836539483) - 1</t>
  </si>
  <si>
    <t>(4.99066279193772 / 4.75288544082753) - 1</t>
  </si>
  <si>
    <t>(4.99066279193772 / 4.94999946706459) - 1</t>
  </si>
  <si>
    <t>(19.8624293484057 / 5.15463917525773) - 1</t>
  </si>
  <si>
    <t>(19.8624293484057 / 10.4241648670986) - 1</t>
  </si>
  <si>
    <t>(19.8624293484057 / 9.73939458537625) - 1</t>
  </si>
  <si>
    <t>(12.5973125733177 / 7.46224705069614) - 1</t>
  </si>
  <si>
    <t>(12.5973125733177 / 11.0773414380549) - 1</t>
  </si>
  <si>
    <t>(12.5973125733177 / 16.06800255809) - 1</t>
  </si>
  <si>
    <t>(13.6504212434681 / 12.4880433627378) - 1</t>
  </si>
  <si>
    <t>(13.6504212434681 / 14.1566024154203) - 1</t>
  </si>
  <si>
    <t>(13.6504212434681 / 14.7623108079301) - 1</t>
  </si>
  <si>
    <t>(29.5403647221926 / 11.5846529918163) - 1</t>
  </si>
  <si>
    <t>(29.5403647221926 / 21.5414967074569) - 1</t>
  </si>
  <si>
    <t>(29.5403647221926 / 25.7674269878491) - 1</t>
  </si>
  <si>
    <t>(12.9972272581849 / 6.34498884047189) - 1</t>
  </si>
  <si>
    <t>(12.9972272581849 / 11.7438481431123) - 1</t>
  </si>
  <si>
    <t>(12.9972272581849 / 12.6039224046046) - 1</t>
  </si>
  <si>
    <t>(19.3927455476165 / 5.01319295355511) - 1</t>
  </si>
  <si>
    <t>(19.3927455476165 / 19.6383228025274) - 1</t>
  </si>
  <si>
    <t>(19.3927455476165 / 18.1525620869751) - 1</t>
  </si>
  <si>
    <t>(4.92931854537699 / 5.70174224852702) - 1</t>
  </si>
  <si>
    <t>(4.92931854537699 / 5.22987262843743) - 1</t>
  </si>
  <si>
    <t>(27.5674522768476 / 34.6476777553406) - 1</t>
  </si>
  <si>
    <t>(27.5674522768476 / 73.8489429203658) - 1</t>
  </si>
  <si>
    <t>(27.5674522768476 / 24.4350884672778) - 1</t>
  </si>
  <si>
    <t>(3.8671750026661 / 3.64677436496971) - 1</t>
  </si>
  <si>
    <t>(3.8671750026661 / 3.99904023034472) - 1</t>
  </si>
  <si>
    <t>(3.8671750026661 / 4.06896184182477) - 1</t>
  </si>
  <si>
    <t>(2.87405353524581 / 0.582952492294612) - 1</t>
  </si>
  <si>
    <t>(2.87405353524581 / 1.77290783545282) - 1</t>
  </si>
  <si>
    <t>(2.87405353524581 / 2.3449157962055) - 1</t>
  </si>
  <si>
    <t>(5.72677828729871 / 2.83239451588904) - 1</t>
  </si>
  <si>
    <t>(5.72677828729871 / 4.8734970273801) - 1</t>
  </si>
  <si>
    <t>(5.72677828729871 / 5.03091025367725) - 1</t>
  </si>
  <si>
    <t>(10.9310013863709 / 6.64257625677543) - 1</t>
  </si>
  <si>
    <t>(10.9310013863709 / 8.59793649524114) - 1</t>
  </si>
  <si>
    <t>(10.9310013863709 / 9.6861010445534) - 1</t>
  </si>
  <si>
    <t>(5.83875439906153 / 5.60633436071846) - 1</t>
  </si>
  <si>
    <t>(5.83875439906153 / 7.07830120771015) - 1</t>
  </si>
  <si>
    <t>(5.83875439906153 / 6.65103389469196) - 1</t>
  </si>
  <si>
    <t>(1.66222299242828 / 0.75247103836752) - 1</t>
  </si>
  <si>
    <t>(1.66222299242828 / 1.25125516542696) - 1</t>
  </si>
  <si>
    <t>(1.66222299242828 / 1.29467757407802) - 1</t>
  </si>
  <si>
    <t>(5.89874160179162 / 2.59060474014242) - 1</t>
  </si>
  <si>
    <t>(5.89874160179162 / 4.75885787411021) - 1</t>
  </si>
  <si>
    <t>(5.89874160179162 / 4.83638882967384) - 1</t>
  </si>
  <si>
    <t>(5.02826063773062 / 3.58699117865873) - 1</t>
  </si>
  <si>
    <t>(5.02826063773062 / 4.46826095070516) - 1</t>
  </si>
  <si>
    <t>(5.02826063773062 / 4.59390321892987) - 1</t>
  </si>
  <si>
    <t>(29.4870427642103 / 13.7899883090658) - 1</t>
  </si>
  <si>
    <t>(29.4870427642103 / 24.2875043322936) - 1</t>
  </si>
  <si>
    <t>(29.4870427642103 / 24.1419739927521) - 1</t>
  </si>
  <si>
    <t>(7.37176069105257 / 3.82612392390265) - 1</t>
  </si>
  <si>
    <t>(7.37176069105257 / 6.39846436855155) - 1</t>
  </si>
  <si>
    <t>(7.37176069105257 / 7.0347473886165) - 1</t>
  </si>
  <si>
    <t>(10.0468340087448 / 8.33336512913168) - 1</t>
  </si>
  <si>
    <t>(10.0468340087448 / 10.2619400677171) - 1</t>
  </si>
  <si>
    <t>(10.0468340087448 / 10.4340217970582) - 1</t>
  </si>
  <si>
    <t>(5.36952116881732 / 2.53746413008821) - 1</t>
  </si>
  <si>
    <t>(5.36952116881732 / 4.17499800047989) - 1</t>
  </si>
  <si>
    <t>(5.36952116881732 / 4.96162865060755) - 1</t>
  </si>
  <si>
    <t>(1.9319185240482 / 0.874758475927304) - 1</t>
  </si>
  <si>
    <t>(1.9319185240482 / 1.47845157162281) - 1</t>
  </si>
  <si>
    <t>(1.9319185240482 / 1.9026750692816) - 1</t>
  </si>
  <si>
    <t>(2.87405353524581 / 0.940588797959401) - 1</t>
  </si>
  <si>
    <t>(2.87405353524581 / 1.61294622623904) - 1</t>
  </si>
  <si>
    <t>(2.87405353524581 / 2.43817949264549) - 1</t>
  </si>
  <si>
    <t>(5.11890796630052 / 3.25858220852375) - 1</t>
  </si>
  <si>
    <t>(5.11890796630052 / 3.83907862113093) - 1</t>
  </si>
  <si>
    <t>(5.11890796630052 / 4.58857386484758) - 1</t>
  </si>
  <si>
    <t>(2.93057481070705 / 2.41045807205867) - 1</t>
  </si>
  <si>
    <t>(2.93057481070705 / 2.93049668079661) - 1</t>
  </si>
  <si>
    <t>(2.93057481070705 / 2.93753997015562) - 1</t>
  </si>
  <si>
    <t>(3.66990935267143 / 3.31154160909767) - 1</t>
  </si>
  <si>
    <t>(3.66990935267143 / 4.1261278626463) - 1</t>
  </si>
  <si>
    <t>(3.66990935267143 / 4.09834390321893) - 1</t>
  </si>
  <si>
    <t>(10.6910525754506 / 5.11212668721437) - 1</t>
  </si>
  <si>
    <t>(10.6910525754506 / 7.73147777866645) - 1</t>
  </si>
  <si>
    <t>(10.6910525754506 / 8.99328501385632) - 1</t>
  </si>
  <si>
    <t>(0.995787565319398 / 0.568604527579977) - 1</t>
  </si>
  <si>
    <t>(0.995787565319398 / 0.861126662934229) - 1</t>
  </si>
  <si>
    <t>(0.995787565319398 / 0.933969302920486) - 1</t>
  </si>
  <si>
    <t>(8.13159859230031 / 2.94930385800829) - 1</t>
  </si>
  <si>
    <t>(8.13159859230031 / 4.99080220747021) - 1</t>
  </si>
  <si>
    <t>(8.13159859230031 / 6.23001492219143) - 1</t>
  </si>
  <si>
    <t>(2.87405353524581 / 3.06437859731401) - 1</t>
  </si>
  <si>
    <t>(25.5518822651168 / 19.4282070358168) - 1</t>
  </si>
  <si>
    <t>(25.5518822651168 / 25.6365139033299) - 1</t>
  </si>
  <si>
    <t>(25.5518822651168 / 25.3677254316777) - 1</t>
  </si>
  <si>
    <t>(7.33176922256585 / 4.0758847911574) - 1</t>
  </si>
  <si>
    <t>(7.33176922256585 / 8.26468314271242) - 1</t>
  </si>
  <si>
    <t>(7.33176922256585 / 6.95480707738222) - 1</t>
  </si>
  <si>
    <t>(19.7557854324411 / 20.0605802954618) - 1</t>
  </si>
  <si>
    <t>(19.7557854324411 / 21.914740462289) - 1</t>
  </si>
  <si>
    <t>(19.7557854324411 / 20.6512470688553) - 1</t>
  </si>
  <si>
    <t>(7.60726564999467 / 3.63481772770751) - 1</t>
  </si>
  <si>
    <t>(7.60726564999467 / 6.02522034711669) - 1</t>
  </si>
  <si>
    <t>(7.60726564999467 / 5.80011351524195) - 1</t>
  </si>
  <si>
    <t>(7.23845579609683 / 4.50999973429695) - 1</t>
  </si>
  <si>
    <t>(7.23845579609683 / 7.19143218960783) - 1</t>
  </si>
  <si>
    <t>(7.23845579609683 / 6.48582391814112) - 1</t>
  </si>
  <si>
    <t>(14.3436066972379 / 10.1299285258795) - 1</t>
  </si>
  <si>
    <t>(14.3436066972379 / 12.4770055186755) - 1</t>
  </si>
  <si>
    <t>(14.3436066972379 / 12.9236836495417) - 1</t>
  </si>
  <si>
    <t>(2.33016956382638 / 2.17876501222234) - 1</t>
  </si>
  <si>
    <t>(2.33016956382638 / 2.47940494281373) - 1</t>
  </si>
  <si>
    <t>(2.33016956382638 / 2.32892773395864) - 1</t>
  </si>
  <si>
    <t>(7.02384841555047E-02 / 7.75932480261367E-02) - 1</t>
  </si>
  <si>
    <t>(7.02384841555047E-02 / 7.37776325819449E-02) - 1</t>
  </si>
  <si>
    <t>(49.500550815826 / 11.3145214688065) - 1</t>
  </si>
  <si>
    <t>(49.500550815826 / 30.6593084326428) - 1</t>
  </si>
  <si>
    <t>(49.500550815826 / 44.8109853975698) - 1</t>
  </si>
  <si>
    <t>(32.2064626213075 / 14.5870974598788) - 1</t>
  </si>
  <si>
    <t>(32.2064626213075 / 25.8071396198246) - 1</t>
  </si>
  <si>
    <t>(32.2064626213075 / 29.5246216158602) - 1</t>
  </si>
  <si>
    <t>(11.6375173296363 / 7.49282601764268) - 1</t>
  </si>
  <si>
    <t>(11.6375173296363 / 9.41107467541123) - 1</t>
  </si>
  <si>
    <t>(11.6375173296363 / 10.8718823278619) - 1</t>
  </si>
  <si>
    <t>(0.279407059827237 / 0.13072590073334) - 1</t>
  </si>
  <si>
    <t>(0.279407059827237 / 0.231197845850329) - 1</t>
  </si>
  <si>
    <t>(0.279407059827237 / 0.275527606054146) - 1</t>
  </si>
  <si>
    <t>(5.67058280900075 / 3.93634126899777) - 1</t>
  </si>
  <si>
    <t>(5.67058280900075 / 5.79746780772615) - 1</t>
  </si>
  <si>
    <t>(5.67058280900075 / 5.38475991259859) - 1</t>
  </si>
  <si>
    <t>(25.5444550495894 / 7.45946620257201) - 1</t>
  </si>
  <si>
    <t>(25.5444550495894 / 7.48472286651204) - 1</t>
  </si>
  <si>
    <t>(25.5444550495894 / 7.48093343636751) - 1</t>
  </si>
  <si>
    <t>(7.59837901247734 / 5.75512806887023) - 1</t>
  </si>
  <si>
    <t>(7.59837901247734 / 7.62483670585726) - 1</t>
  </si>
  <si>
    <t>(7.59837901247734 / 7.78085696013643) - 1</t>
  </si>
  <si>
    <t>(9.90361336248267 / 8.5182854182166) - 1</t>
  </si>
  <si>
    <t>(9.90361336248267 / 11.1912724946013) - 1</t>
  </si>
  <si>
    <t>(9.90361336248267 / 10.8247804306118) - 1</t>
  </si>
  <si>
    <t>(18.662685293804 / 9.10032947178234) - 1</t>
  </si>
  <si>
    <t>(18.662685293804 / 13.3834546375537) - 1</t>
  </si>
  <si>
    <t>(18.662685293804 / 16.3611170326156) - 1</t>
  </si>
  <si>
    <t>(0.539618214780847 / 0.245243915400149) - 1</t>
  </si>
  <si>
    <t>(0.539618214780847 / 0.485750086645872) - 1</t>
  </si>
  <si>
    <t>(0.539618214780847 / 0.473246642506928) - 1</t>
  </si>
  <si>
    <t>(11.108741068572 / 4.20696487405676) - 1</t>
  </si>
  <si>
    <t>(11.108741068572 / 9.49105548001813) - 1</t>
  </si>
  <si>
    <t>(11.108741068572 / 11.0139983479002) - 1</t>
  </si>
  <si>
    <t>(5.34286018982617 / 2.63046019768307) - 1</t>
  </si>
  <si>
    <t>(5.34286018982617 / 5.35871390866192) - 1</t>
  </si>
  <si>
    <t>(5.34286018982617 / 5.45192922617779) - 1</t>
  </si>
  <si>
    <t>(17.3296363442466 / 11.2525241789776) - 1</t>
  </si>
  <si>
    <t>(17.3296363442466 / 14.3432242928364) - 1</t>
  </si>
  <si>
    <t>(17.3296363442466 / 15.9614154764443) - 1</t>
  </si>
  <si>
    <t>(7.62503999146849 / 6.38218726750983) - 1</t>
  </si>
  <si>
    <t>(7.62503999146849 / 9.73099789383881) - 1</t>
  </si>
  <si>
    <t>(7.62503999146849 / 7.83415050095928) - 1</t>
  </si>
  <si>
    <t>(4.56435960328463 / 3.3956849824636) - 1</t>
  </si>
  <si>
    <t>(4.56435960328463 / 5.01213042203205) - 1</t>
  </si>
  <si>
    <t>(4.56435960328463 / 4.65785546791729) - 1</t>
  </si>
  <si>
    <t>(5.72677828729871 / 2.52683600807737) - 1</t>
  </si>
  <si>
    <t>(5.72677828729871 / 4.28697112692954) - 1</t>
  </si>
  <si>
    <t>(5.72677828729871 / 4.46599872095502) - 1</t>
  </si>
  <si>
    <t>(2.09288685080516 / 1.68721436922096) - 1</t>
  </si>
  <si>
    <t>(2.09288685080516 / 2.18880801940868) - 1</t>
  </si>
  <si>
    <t>(2.09288685080516 / 2.11841824770838) - 1</t>
  </si>
  <si>
    <t>(4.67100351924923 / 2.14688064618982) - 1</t>
  </si>
  <si>
    <t>(4.67100351924923 / 3.48183102722013) - 1</t>
  </si>
  <si>
    <t>(4.67100351924923 / 3.18695374120657) - 1</t>
  </si>
  <si>
    <t>(5.81209342007038 / 2.8483366989053) - 1</t>
  </si>
  <si>
    <t>(5.81209342007038 / 5.71062944893226) - 1</t>
  </si>
  <si>
    <t>(5.81209342007038 / 5.46258793434236) - 1</t>
  </si>
  <si>
    <t>(19.382531726565 / 13.8696992241471) - 1</t>
  </si>
  <si>
    <t>(19.382531726565 / 19.0087712282386) - 1</t>
  </si>
  <si>
    <t>(19.382531726565 / 19.5853762523982) - 1</t>
  </si>
  <si>
    <t>(1.71296790018129 / 1.28423132107557) - 1</t>
  </si>
  <si>
    <t>(1.71296790018129 / 1.76846436855155) - 1</t>
  </si>
  <si>
    <t>(1.71296790018129 / 1.67208484331699) - 1</t>
  </si>
  <si>
    <t>(5.94539831502613 / 2.36475714741205) - 1</t>
  </si>
  <si>
    <t>(5.94539831502613 / 5.48135114239249) - 1</t>
  </si>
  <si>
    <t>(5.94539831502613 / 6.50181198038798) - 1</t>
  </si>
  <si>
    <t>(6.89290311400235 / 2.90265570198746) - 1</t>
  </si>
  <si>
    <t>(6.89290311400235 / 5.76776640273001) - 1</t>
  </si>
  <si>
    <t>(6.89290311400235 / 6.20316536985717) - 1</t>
  </si>
  <si>
    <t>(4.27508798123067 / 2.30763099160378) - 1</t>
  </si>
  <si>
    <t>(4.27508798123067 / 3.75109973606334) - 1</t>
  </si>
  <si>
    <t>(4.27508798123067 / 3.89309315710936) - 1</t>
  </si>
  <si>
    <t>(5.01226405033593 / 1.97417366351366) - 1</t>
  </si>
  <si>
    <t>(5.01226405033593 / 3.74310165560266) - 1</t>
  </si>
  <si>
    <t>(5.01226405033593 / 4.10360264335962) - 1</t>
  </si>
  <si>
    <t>(18.8226511677509 / 11.093102348815) - 1</t>
  </si>
  <si>
    <t>(18.8226511677509 / 16.5826868218294) - 1</t>
  </si>
  <si>
    <t>(18.8226511677509 / 18.0398635685355) - 1</t>
  </si>
  <si>
    <t>(2.39948810920337 / 2.22393453076841) - 1</t>
  </si>
  <si>
    <t>(2.39948810920337 / 2.55405369378016) - 1</t>
  </si>
  <si>
    <t>(2.39948810920337 / 2.41952675335749) - 1</t>
  </si>
  <si>
    <t>(2.59944545163698 / 2.12562440216814) - 1</t>
  </si>
  <si>
    <t>(2.59944545163698 / 2.51939534511717) - 1</t>
  </si>
  <si>
    <t>(2.59944545163698 / 2.58207205286719) - 1</t>
  </si>
  <si>
    <t>(5.62546656713234 / 2.42321181847168) - 1</t>
  </si>
  <si>
    <t>(5.62546656713234 / 4.7935162227732) - 1</t>
  </si>
  <si>
    <t>(5.62546656713234 / 4.89767640162012) - 1</t>
  </si>
  <si>
    <t>(9.89122320571611 / 4.75608459985121) - 1</t>
  </si>
  <si>
    <t>(9.89122320571611 / 8.54461595883654) - 1</t>
  </si>
  <si>
    <t>(9.89122320571611 / 9.19313579194202) - 1</t>
  </si>
  <si>
    <t>(52.9160472432548 / 15.8093219258157) - 1</t>
  </si>
  <si>
    <t>(52.9160472432548 / 29.9897656562425) - 1</t>
  </si>
  <si>
    <t>(52.9160472432548 / 55.6823118738009) - 1</t>
  </si>
  <si>
    <t>(91.9803775194625 / 22.1330640875757) - 1</t>
  </si>
  <si>
    <t>(91.9803775194625 / 37.3243754832174) - 1</t>
  </si>
  <si>
    <t>(91.9803775194625 / 113.248774248561) - 1</t>
  </si>
  <si>
    <t>(12.7972699157513 / 7.83823998299501) - 1</t>
  </si>
  <si>
    <t>(12.7972699157513 / 12.8235890053054) - 1</t>
  </si>
  <si>
    <t>(12.7972699157513 / 14.3892560221701) - 1</t>
  </si>
  <si>
    <t>(8.2382425082649 / 7.82495483048146) - 1</t>
  </si>
  <si>
    <t>(8.2382425082649 / 8.14471193580207) - 1</t>
  </si>
  <si>
    <t>(8.2382425082649 / 8.22052867192496) - 1</t>
  </si>
  <si>
    <t>(8.2915644662472 / 3.35848655542566) - 1</t>
  </si>
  <si>
    <t>(8.2915644662472 / 6.23850275933776) - 1</t>
  </si>
  <si>
    <t>(8.2915644662472 / 7.32786186314219) - 1</t>
  </si>
  <si>
    <t>(4.00981124026874 / 2.44446806249336) - 1</t>
  </si>
  <si>
    <t>(4.00981124026874 / 3.41251432989416) - 1</t>
  </si>
  <si>
    <t>(4.00981124026874 / 3.7518652739288) - 1</t>
  </si>
  <si>
    <t>(13.810387117415 / 9.63173557232437) - 1</t>
  </si>
  <si>
    <t>(13.810387117415 / 14.5565064384548) - 1</t>
  </si>
  <si>
    <t>(13.810387117415 / 14.5224898742272) - 1</t>
  </si>
  <si>
    <t>(12.075196758025 / 3.88156525666915) - 1</t>
  </si>
  <si>
    <t>(12.075196758025 / 9.38445173158442) - 1</t>
  </si>
  <si>
    <t>(12.075196758025 / 10.8522814964826) - 1</t>
  </si>
  <si>
    <t>(3.43926628985816 / 2.41258369646084) - 1</t>
  </si>
  <si>
    <t>(3.43926628985816 / 3.20989629155669) - 1</t>
  </si>
  <si>
    <t>(3.43926628985816 / 3.24024728202942) - 1</t>
  </si>
  <si>
    <t>(23.4350005332196 / 14.0556913593368) - 1</t>
  </si>
  <si>
    <t>(23.4350005332196 / 19.7285984697006) - 1</t>
  </si>
  <si>
    <t>(23.4350005332196 / 21.3174163291409) - 1</t>
  </si>
  <si>
    <t>(3.88717073690946 / 2.84302263789988) - 1</t>
  </si>
  <si>
    <t>(3.88717073690946 / 4.00437228398518) - 1</t>
  </si>
  <si>
    <t>(3.88717073690946 / 3.75719462801109) - 1</t>
  </si>
  <si>
    <t>(20.3928124666738 / 7.0665703050271) - 1</t>
  </si>
  <si>
    <t>(20.3928124666738 / 13.8973736969794) - 1</t>
  </si>
  <si>
    <t>(20.3928124666738 / 18.5960440204647) - 1</t>
  </si>
  <si>
    <t>(5.47616508478191 / 3.97491763205442) - 1</t>
  </si>
  <si>
    <t>(5.47616508478191 / 5.01213042203205) - 1</t>
  </si>
  <si>
    <t>(5.47616508478191 / 5.46258793434236) - 1</t>
  </si>
  <si>
    <t>(2.29817638903701 / 2.09905409714104) - 1</t>
  </si>
  <si>
    <t>(2.29817638903701 / 2.34610360180223) - 1</t>
  </si>
  <si>
    <t>(2.29817638903701 / 2.28096354721808) - 1</t>
  </si>
  <si>
    <t>(8.90476698304362 / 7.51819563304807) - 1</t>
  </si>
  <si>
    <t>(8.90476698304362 / 8.34043913877638) - 1</t>
  </si>
  <si>
    <t>(9.46997973765597 / 2.06982676161122) - 1</t>
  </si>
  <si>
    <t>(9.46997973765597 / 3.80708629928817) - 1</t>
  </si>
  <si>
    <t>(9.46997973765597 / 6.04881688339373) - 1</t>
  </si>
  <si>
    <t>(5.12424016209875 / 3.26283345732809) - 1</t>
  </si>
  <si>
    <t>(5.12424016209875 / 4.31363139513183) - 1</t>
  </si>
  <si>
    <t>(5.12424016209875 / 4.78043061180985) - 1</t>
  </si>
  <si>
    <t>(16.396501279727 / 7.30683308534382) - 1</t>
  </si>
  <si>
    <t>(16.396501279727 / 14.2632426884214) - 1</t>
  </si>
  <si>
    <t>(16.396501279727 / 16.5609670112982) - 1</t>
  </si>
  <si>
    <t>(6.88741948384345 / 2.50203661388033) - 1</t>
  </si>
  <si>
    <t>(6.88741948384345 / 4.02125703164574) - 1</t>
  </si>
  <si>
    <t>(6.88741948384345 / 4.25015988062247) - 1</t>
  </si>
  <si>
    <t>(5.81742561586861 / 2.45775321500691) - 1</t>
  </si>
  <si>
    <t>(5.81742561586861 / 4.93214961742515) - 1</t>
  </si>
  <si>
    <t>(5.81742561586861 / 5.56917501598806) - 1</t>
  </si>
  <si>
    <t>(4.62123600298603 / 2.74559783186311) - 1</t>
  </si>
  <si>
    <t>(4.62123600298603 / 3.61690927510731) - 1</t>
  </si>
  <si>
    <t>(4.62123600298603 / 3.64172484544873) - 1</t>
  </si>
  <si>
    <t>(7.59066652447478 / 6.62061669677968) - 1</t>
  </si>
  <si>
    <t>(7.59066652447478 / 7.97604654882828) - 1</t>
  </si>
  <si>
    <t>(7.59066652447478 / 7.72976497548497) - 1</t>
  </si>
  <si>
    <t>(43.5640396715367 / 8.50249760867255) - 1</t>
  </si>
  <si>
    <t>(43.5640396715367 / 21.728118584873) - 1</t>
  </si>
  <si>
    <t>(43.5640396715367 / 28.8318055851631) - 1</t>
  </si>
  <si>
    <t>(7.63265703316626 / 6.20606387501329) - 1</t>
  </si>
  <si>
    <t>(7.63265703316626 / 7.44964035298195) - 1</t>
  </si>
  <si>
    <t>(7.63265703316626 / 7.28598806224686) - 1</t>
  </si>
  <si>
    <t>(6.43596032846326 / 5.37251567647997) - 1</t>
  </si>
  <si>
    <t>(6.43596032846326 / 6.79836839158602) - 1</t>
  </si>
  <si>
    <t>(6.43596032846326 / 6.63504583244511) - 1</t>
  </si>
  <si>
    <t>(45.6711528207316 / 14.9900698799022) - 1</t>
  </si>
  <si>
    <t>(45.6711528207316 / 29.9087650963769) - 1</t>
  </si>
  <si>
    <t>(45.6711528207316 / 43.7028637284161) - 1</t>
  </si>
  <si>
    <t>(17.222992428282 / 13.0194494632798) - 1</t>
  </si>
  <si>
    <t>(17.222992428282 / 15.4362952891306) - 1</t>
  </si>
  <si>
    <t>(17.222992428282 / 16.2545299509699) - 1</t>
  </si>
  <si>
    <t>(8.39820838221179 / 3.73684769901159) - 1</t>
  </si>
  <si>
    <t>(8.39820838221179 / 6.99832040310326) - 1</t>
  </si>
  <si>
    <t>(8.39820838221179 / 7.80217437646557) - 1</t>
  </si>
  <si>
    <t>(0.938466460488429 / 0.545754065256669) - 1</t>
  </si>
  <si>
    <t>(0.938466460488429 / 0.906449118878136) - 1</t>
  </si>
  <si>
    <t>(0.938466460488429 / 0.940630995523343) - 1</t>
  </si>
  <si>
    <t>(16.0499093526714 / 10.0701456052716) - 1</t>
  </si>
  <si>
    <t>(16.0499093526714 / 13.596736783172) - 1</t>
  </si>
  <si>
    <t>(16.0499093526714 / 16.0147090172671) - 1</t>
  </si>
  <si>
    <t>(5.6361309587288 / 4.22999256031459) - 1</t>
  </si>
  <si>
    <t>(5.6361309587288 / 4.59623023807619) - 1</t>
  </si>
  <si>
    <t>(5.6361309587288 / 5.74504370070347) - 1</t>
  </si>
  <si>
    <t>(14.7968430734777 / 6.77542778191094) - 1</t>
  </si>
  <si>
    <t>(14.7968430734777 / 15.8162038444107) - 1</t>
  </si>
  <si>
    <t>(14.7968430734777 / 13.8296735770625) - 1</t>
  </si>
  <si>
    <t>(88.6762325370588 / 55.8489674779467) - 1</t>
  </si>
  <si>
    <t>(88.6762325370588 / 84.8530912580981) - 1</t>
  </si>
  <si>
    <t>(88.6762325370588 / 87.8333814751652) - 1</t>
  </si>
  <si>
    <t>(13.6662202730084 / 5.32193352109682) - 1</t>
  </si>
  <si>
    <t>(13.6662202730084 / 10.3323349062892) - 1</t>
  </si>
  <si>
    <t>(13.6662202730084 / 11.2113819015135) - 1</t>
  </si>
  <si>
    <t>(9.05406846539405 / 3.77032628334573) - 1</t>
  </si>
  <si>
    <t>(9.05406846539405 / 6.43045669039431) - 1</t>
  </si>
  <si>
    <t>(9.05406846539405 / 9.36900447665743) - 1</t>
  </si>
  <si>
    <t>(7.75834488642423 / 4.19279413327665) - 1</t>
  </si>
  <si>
    <t>(7.75834488642423 / 6.13719374016903) - 1</t>
  </si>
  <si>
    <t>(7.75834488642423 / 7.3411852483479) - 1</t>
  </si>
  <si>
    <t>(3.98315026127759 / 1.92634711446487) - 1</t>
  </si>
  <si>
    <t>(3.98315026127759 / 2.91663334133141) - 1</t>
  </si>
  <si>
    <t>(3.98315026127759 / 3.94372202089107) - 1</t>
  </si>
  <si>
    <t>(9.43798656286659 / 4.35221596343926) - 1</t>
  </si>
  <si>
    <t>(9.43798656286659 / 7.94475992428484) - 1</t>
  </si>
  <si>
    <t>(9.43798656286659 / 8.71349392453635) - 1</t>
  </si>
  <si>
    <t>(14.2515050122641 / 4.84545727494952) - 1</t>
  </si>
  <si>
    <t>(14.2515050122641 / 12.8696384867632) - 1</t>
  </si>
  <si>
    <t>(14.2515050122641 / 16.012286559369) - 1</t>
  </si>
  <si>
    <t>(10.8110269809107 / 7.18726750983101) - 1</t>
  </si>
  <si>
    <t>(10.8110269809107 / 9.75765816204111) - 1</t>
  </si>
  <si>
    <t>(10.8110269809107 / 10.6054146237476) - 1</t>
  </si>
  <si>
    <t>(6.85187160072518 / 2.74736953980232) - 1</t>
  </si>
  <si>
    <t>(6.85187160072518 / 5.41203444506652) - 1</t>
  </si>
  <si>
    <t>(6.85187160072518 / 6.60839906203368) - 1</t>
  </si>
  <si>
    <t>(6.77188866375173 / 3.11935381018174) - 1</t>
  </si>
  <si>
    <t>(6.77188866375173 / 4.74552774000906) - 1</t>
  </si>
  <si>
    <t>(6.77188866375173 / 4.84971221487956) - 1</t>
  </si>
  <si>
    <t>(4.71899328143329 / 3.24157721330641) - 1</t>
  </si>
  <si>
    <t>(4.71899328143329 / 4.07368898131115) - 1</t>
  </si>
  <si>
    <t>(4.71899328143329 / 4.10360264335962) - 1</t>
  </si>
  <si>
    <t>(3.3641305854751 / 1.89615315123818) - 1</t>
  </si>
  <si>
    <t>(3.3641305854751 / 3.17014823109121) - 1</t>
  </si>
  <si>
    <t>(3.3641305854751 / 3.71116792794713) - 1</t>
  </si>
  <si>
    <t>(20.7955636130959 / 16.0484642363694) - 1</t>
  </si>
  <si>
    <t>(20.7955636130959 / 20.9016502706017) - 1</t>
  </si>
  <si>
    <t>(20.7955636130959 / 20.8910680025581) - 1</t>
  </si>
  <si>
    <t>(7.43841313853045 / 3.84206610691891) - 1</t>
  </si>
  <si>
    <t>(7.43841313853045 / 6.18518222293316) - 1</t>
  </si>
  <si>
    <t>(7.43841313853045 / 7.48774248561074) - 1</t>
  </si>
  <si>
    <t>(12.5199957342434 / 9.2996067594856) - 1</t>
  </si>
  <si>
    <t>(12.5199957342434 / 10.7707483537284) - 1</t>
  </si>
  <si>
    <t>(12.5199957342434 / 11.2982306544447) - 1</t>
  </si>
  <si>
    <t>(28.3672816465821 / 9.87086831756829) - 1</t>
  </si>
  <si>
    <t>(28.3672816465821 / 15.5695966301421) - 1</t>
  </si>
  <si>
    <t>(28.3672816465821 / 26.3003623960776) - 1</t>
  </si>
  <si>
    <t>(42.3909565959262 / 36.4013178871294) - 1</t>
  </si>
  <si>
    <t>(42.3909565959262 / 47.9884827641366) - 1</t>
  </si>
  <si>
    <t>(42.3909565959262 / 47.27137070987) - 1</t>
  </si>
  <si>
    <t>(38.3390116775088 / 35.8488239982995) - 1</t>
  </si>
  <si>
    <t>(38.3390116775088 / 48.6655687968221) - 1</t>
  </si>
  <si>
    <t>(38.3390116775088 / 43.3035195054359) - 1</t>
  </si>
  <si>
    <t>(2.46614055668124 / 2.23190562227654) - 1</t>
  </si>
  <si>
    <t>(2.46614055668124 / 2.61270628382522) - 1</t>
  </si>
  <si>
    <t>(2.46614055668124 / 2.4888083564272) - 1</t>
  </si>
  <si>
    <t>(4.71899328143329 / 3.69327239876714) - 1</t>
  </si>
  <si>
    <t>(4.71899328143329 / 5.08677917299848) - 1</t>
  </si>
  <si>
    <t>(4.71899328143329 / 5.0522276700064) - 1</t>
  </si>
  <si>
    <t>(23.1417297643169 / 14.4808162397704) - 1</t>
  </si>
  <si>
    <t>(23.1417297643169 / 18.1823029139673) - 1</t>
  </si>
  <si>
    <t>(23.1417297643169 / 22.3033468343637) - 1</t>
  </si>
  <si>
    <t>(9.82457075823824 / 4.58603464767776) - 1</t>
  </si>
  <si>
    <t>(9.82457075823824 / 7.0116505372044) - 1</t>
  </si>
  <si>
    <t>(9.82457075823824 / 8.82008100618205) - 1</t>
  </si>
  <si>
    <t>(10.5577476804948 / 3.44351153151238) - 1</t>
  </si>
  <si>
    <t>(10.5577476804948 / 10.2508731237836) - 1</t>
  </si>
  <si>
    <t>(10.5577476804948 / 8.62023022809636) - 1</t>
  </si>
  <si>
    <t>(4.85229817638904 / 2.75268360080774) - 1</t>
  </si>
  <si>
    <t>(4.85229817638904 / 4.35628782425551) - 1</t>
  </si>
  <si>
    <t>(4.85229817638904 / 4.55659774035387) - 1</t>
  </si>
  <si>
    <t>(8.06494614482244 / 6.58943564672123) - 1</t>
  </si>
  <si>
    <t>(8.06494614482244 / 8.30467354501586) - 1</t>
  </si>
  <si>
    <t>(8.06494614482244 / 8.06064804945641) - 1</t>
  </si>
  <si>
    <t>(8.5580654793644 / 3.49850302901477) - 1</t>
  </si>
  <si>
    <t>(8.5580654793644 / 6.51921858753899) - 1</t>
  </si>
  <si>
    <t>(8.5580654793644 / 7.61643253037732) - 1</t>
  </si>
  <si>
    <t>(3.89250293270769 / 2.81645233287278) - 1</t>
  </si>
  <si>
    <t>(3.89250293270769 / 3.56181183182703) - 1</t>
  </si>
  <si>
    <t>(3.89250293270769 / 3.43210402899169) - 1</t>
  </si>
  <si>
    <t>(17.596246134158 / 13.4180040386864) - 1</t>
  </si>
  <si>
    <t>(17.596246134158 / 18.7732720147165) - 1</t>
  </si>
  <si>
    <t>(17.596246134158 / 17.6534853975698) - 1</t>
  </si>
  <si>
    <t>(6.73380105577477 / 4.70066611754703) - 1</t>
  </si>
  <si>
    <t>(6.73380105577477 / 8.54652003519155) - 1</t>
  </si>
  <si>
    <t>(6.73380105577477 / 7.22355840972074) - 1</t>
  </si>
  <si>
    <t>(8.51818278767196 / 4.84908066744606) - 1</t>
  </si>
  <si>
    <t>(8.51818278767196 / 8.51795569063425) - 1</t>
  </si>
  <si>
    <t>(8.51818278767196 / 7.847473886165) - 1</t>
  </si>
  <si>
    <t>(10.5977391489815 / 3.65075991072378) - 1</t>
  </si>
  <si>
    <t>(10.5977391489815 / 7.78479831507105) - 1</t>
  </si>
  <si>
    <t>(10.5977391489815 / 7.42112555958218) - 1</t>
  </si>
  <si>
    <t>(5.55259304681668 / 5.0944127962589) - 1</t>
  </si>
  <si>
    <t>(5.55259304681668 / 5.73728945053187) - 1</t>
  </si>
  <si>
    <t>(5.55259304681668 / 5.74859624813473) - 1</t>
  </si>
  <si>
    <t>(20.337748746934 / 13.9657001275375) - 1</t>
  </si>
  <si>
    <t>(20.337748746934 / 23.3054944146738) - 1</t>
  </si>
  <si>
    <t>(20.337748746934 / 19.741219356214) - 1</t>
  </si>
  <si>
    <t>(2.52426149088194 / 1.99277287703263) - 1</t>
  </si>
  <si>
    <t>(2.52426149088194 / 2.53059265776214) - 1</t>
  </si>
  <si>
    <t>(2.52426149088194 / 2.55808995949691) - 1</t>
  </si>
  <si>
    <t>(9.97787138743734 / 6.91492188330322) - 1</t>
  </si>
  <si>
    <t>(9.97787138743734 / 7.44821242901704) - 1</t>
  </si>
  <si>
    <t>(9.97787138743734 / 8.68351630782349) - 1</t>
  </si>
  <si>
    <t>(17.6372629838968 / 17.5772786693591) - 1</t>
  </si>
  <si>
    <t>(17.6372629838968 / 17.6367927697353) - 1</t>
  </si>
  <si>
    <t>(17.6372629838968 / 17.6278634619484) - 1</t>
  </si>
  <si>
    <t>(1.66164551562333 / 0.896747794664683) - 1</t>
  </si>
  <si>
    <t>(1.66164551562333 / 1.1357274254179) - 1</t>
  </si>
  <si>
    <t>(1.66164551562333 / 1.61079727137071) - 1</t>
  </si>
  <si>
    <t>(54.0284739255625 / 23.7139972366883) - 1</t>
  </si>
  <si>
    <t>(54.0284739255625 / 56.3598069796582) - 1</t>
  </si>
  <si>
    <t>(54.0284739255625 / 49.2432317203155) - 1</t>
  </si>
  <si>
    <t>(1.50833128932494 / 0.477638165586141) - 1</t>
  </si>
  <si>
    <t>(1.50833128932494 / 1.21486923138447) - 1</t>
  </si>
  <si>
    <t>(1.50833128932494 / 1.44578554679173) - 1</t>
  </si>
  <si>
    <t>(8.10493761330916 / 4.78265490487831) - 1</t>
  </si>
  <si>
    <t>(8.10493761330916 / 7.30491348742968) - 1</t>
  </si>
  <si>
    <t>(8.10493761330916 / 8.34043913877638) - 1</t>
  </si>
  <si>
    <t>(6.39863495787565 / 2.17876501222234) - 1</t>
  </si>
  <si>
    <t>(6.39863495787565 / 4.1856621077608) - 1</t>
  </si>
  <si>
    <t>(6.39863495787565 / 4.45534001279045) - 1</t>
  </si>
  <si>
    <t>(19.8915897941772 / 9.91196912530556) - 1</t>
  </si>
  <si>
    <t>(19.8915897941772 / 14.3715508278013) - 1</t>
  </si>
  <si>
    <t>(19.8915897941772 / 18.6527392879983) - 1</t>
  </si>
  <si>
    <t>(10.9443318758665 / 7.25369327239877) - 1</t>
  </si>
  <si>
    <t>(10.9443318758665 / 9.2377829320963) - 1</t>
  </si>
  <si>
    <t>(10.9443318758665 / 10.1257727563419) - 1</t>
  </si>
  <si>
    <t>(9.75791831076037 / 5.06828568391965) - 1</t>
  </si>
  <si>
    <t>(9.75791831076037 / 9.02450078647791) - 1</t>
  </si>
  <si>
    <t>(9.75791831076037 / 9.21978256235344) - 1</t>
  </si>
  <si>
    <t>(43.1374640076784 / 8.45615474545648) - 1</t>
  </si>
  <si>
    <t>(43.1374640076784 / 23.5410168226292) - 1</t>
  </si>
  <si>
    <t>(43.1374640076784 / 41.835429545939) - 1</t>
  </si>
  <si>
    <t>(5.98272368561374 / 3.37974279944734) - 1</t>
  </si>
  <si>
    <t>(5.98272368561374 / 6.13719374016903) - 1</t>
  </si>
  <si>
    <t>(5.98272368561374 / 5.93690044766574) - 1</t>
  </si>
  <si>
    <t>(12.7306174682734 / 6.43532787756403) - 1</t>
  </si>
  <si>
    <t>(12.7306174682734 / 16.182782798795) - 1</t>
  </si>
  <si>
    <t>(12.7306174682734 / 12.3108079300789) - 1</t>
  </si>
  <si>
    <t>(9.01141089900821 / 4.80922520990541) - 1</t>
  </si>
  <si>
    <t>(9.01141089900821 / 6.99832040310326) - 1</t>
  </si>
  <si>
    <t>(9.01141089900821 / 7.92741419739928) - 1</t>
  </si>
  <si>
    <t>(11.8241441825744 / 6.82856839196514) - 1</t>
  </si>
  <si>
    <t>(11.8241441825744 / 9.70433762563651) - 1</t>
  </si>
  <si>
    <t>(11.8241441825744 / 10.9384992538904) - 1</t>
  </si>
  <si>
    <t>(14.9834699264157 / 7.82052609203954) - 1</t>
  </si>
  <si>
    <t>(14.9834699264157 / 11.2861798501693) - 1</t>
  </si>
  <si>
    <t>(14.9834699264157 / 14.4425492965253) - 1</t>
  </si>
  <si>
    <t>(6.3719739788845 / 3.66138803273462) - 1</t>
  </si>
  <si>
    <t>(6.3719739788845 / 5.23607667493135) - 1</t>
  </si>
  <si>
    <t>(6.3719739788845 / 5.59582178639949) - 1</t>
  </si>
  <si>
    <t>(3.22529054270178 / 2.69659335691301) - 1</t>
  </si>
  <si>
    <t>(3.22529054270178 / 3.54553209639582) - 1</t>
  </si>
  <si>
    <t>(3.22529054270178 / 3.30534452885512) - 1</t>
  </si>
  <si>
    <t>(13.9673739204606 / 3.68055740233492) - 1</t>
  </si>
  <si>
    <t>(13.9673739204606 / 8.4106419279164) - 1</t>
  </si>
  <si>
    <t>(13.9673739204606 / 14.1276822604292) - 1</t>
  </si>
  <si>
    <t>(15.1268791982088 / 9.99476983219424) - 1</t>
  </si>
  <si>
    <t>(15.1268791982088 / 13.3290680315632) - 1</t>
  </si>
  <si>
    <t>(15.1268791982088 / 14.8607223777156) - 1</t>
  </si>
  <si>
    <t>(7.7033798912464 / 2.47586628726431) - 1</t>
  </si>
  <si>
    <t>(7.7033798912464 / 5.45425463851568) - 1</t>
  </si>
  <si>
    <t>(7.7033798912464 / 4.99000399840064) - 1</t>
  </si>
  <si>
    <t>(5.7975263887408 / 3.78959125601681) - 1</t>
  </si>
  <si>
    <t>(5.7975263887408 / 5.67818298144594) - 1</t>
  </si>
  <si>
    <t>(5.7975263887408 / 5.64774090363854) - 1</t>
  </si>
  <si>
    <t>(5.50680003198635 / 2.60213121293514) - 1</t>
  </si>
  <si>
    <t>(5.50680003198635 / 4.53300357219023) - 1</t>
  </si>
  <si>
    <t>(5.50680003198635 / 4.79285965613754) - 1</t>
  </si>
  <si>
    <t>(4.32096305576288 / 2.83781932292636) - 1</t>
  </si>
  <si>
    <t>(4.32096305576288 / 4.24425570484112) - 1</t>
  </si>
  <si>
    <t>(4.32096305576288 / 3.83706144208983) - 1</t>
  </si>
  <si>
    <t>(1.07687386715002 / 0.885035768422732) - 1</t>
  </si>
  <si>
    <t>(1.07687386715002 / 1.08551930049051) - 1</t>
  </si>
  <si>
    <t>(1.07687386715002 / 0.903105424496868) - 1</t>
  </si>
  <si>
    <t>(6.82375519778228 / 3.4358960721219) - 1</t>
  </si>
  <si>
    <t>(6.82375519778228 / 6.93111537641288) - 1</t>
  </si>
  <si>
    <t>(6.82375519778228 / 5.85898973743836) - 1</t>
  </si>
  <si>
    <t>(26.0511067277961 / 7.23346541499348) - 1</t>
  </si>
  <si>
    <t>(26.0511067277961 / 11.5340866922585) - 1</t>
  </si>
  <si>
    <t>(26.0511067277961 / 17.7706693322671) - 1</t>
  </si>
  <si>
    <t>(15.9931757116963 / 9.14155732255405) - 1</t>
  </si>
  <si>
    <t>(15.9931757116963 / 11.1297712731926) - 1</t>
  </si>
  <si>
    <t>(15.9931757116963 / 12.2784214314274) - 1</t>
  </si>
  <si>
    <t>(9.49994668941252 / 6.30800733983991) - 1</t>
  </si>
  <si>
    <t>(9.49994668941252 / 8.44529750479847) - 1</t>
  </si>
  <si>
    <t>(9.49994668941252 / 8.52992136478742) - 1</t>
  </si>
  <si>
    <t>(2.66019831538544 / 2.24982049304577) - 1</t>
  </si>
  <si>
    <t>(2.66019831538544 / 2.56717850287908) - 1</t>
  </si>
  <si>
    <t>(2.66019831538544 / 2.59096361455418) - 1</t>
  </si>
  <si>
    <t>(12.7336144578313 / 6.43565672951626) - 1</t>
  </si>
  <si>
    <t>(12.7336144578313 / 12.5064739283429) - 1</t>
  </si>
  <si>
    <t>(12.7336144578313 / 11.8809617486339) - 1</t>
  </si>
  <si>
    <t>(10.0357180936134 / 4.12201154163232) - 1</t>
  </si>
  <si>
    <t>(10.0357180936134 / 6.10471315845596) - 1</t>
  </si>
  <si>
    <t>(10.0357180936134 / 7.7302412368386) - 1</t>
  </si>
  <si>
    <t>(4.65801258129865 / 3.1313990904981) - 1</t>
  </si>
  <si>
    <t>(4.65801258129865 / 3.95873320537428) - 1</t>
  </si>
  <si>
    <t>(4.65801258129865 / 4.17433026789284) - 1</t>
  </si>
  <si>
    <t>(5.89081965028255 / 3.66282796585379) - 1</t>
  </si>
  <si>
    <t>(5.89081965028255 / 5.02061526978034) - 1</t>
  </si>
  <si>
    <t>(5.89081965028255 / 5.5977606290817) - 1</t>
  </si>
  <si>
    <t>(0.152315811920247 / 4.80493577640082E-02) - 1</t>
  </si>
  <si>
    <t>(0.152315811920247 / 0.120233525271913) - 1</t>
  </si>
  <si>
    <t>(0.152315811920247 / 0.140533120085299) - 1</t>
  </si>
  <si>
    <t>(10.9073461989551 / 8.05786772331995) - 1</t>
  </si>
  <si>
    <t>(10.9073461989551 / 10.8125399872041) - 1</t>
  </si>
  <si>
    <t>(10.9073461989551 / 10.2998800479808) - 1</t>
  </si>
  <si>
    <t>(5.67224650815652 / 2.65085179373986) - 1</t>
  </si>
  <si>
    <t>(5.67224650815652 / 4.47856659202389) - 1</t>
  </si>
  <si>
    <t>(5.67224650815652 / 5.1264824736772) - 1</t>
  </si>
  <si>
    <t>(3.55688239684401 / 3.51354945084169) - 1</t>
  </si>
  <si>
    <t>(3.55688239684401 / 3.52313926210279) - 1</t>
  </si>
  <si>
    <t>(3.55688239684401 / 3.45035319205651) - 1</t>
  </si>
  <si>
    <t>(6.24266979422113 / 2.70191208148286) - 1</t>
  </si>
  <si>
    <t>(6.24266979422113 / 5.99274898699083) - 1</t>
  </si>
  <si>
    <t>(6.24266979422113 / 5.94962015193922) - 1</t>
  </si>
  <si>
    <t>(5.01811067277961 / 2.84460229237029) - 1</t>
  </si>
  <si>
    <t>(5.01811067277961 / 4.44454281296652) - 1</t>
  </si>
  <si>
    <t>(5.01811067277961 / 4.6380743702519) - 1</t>
  </si>
  <si>
    <t>(21.590787930483 / 5.44105523495466) - 1</t>
  </si>
  <si>
    <t>(21.590787930483 / 10.3966730646193) - 1</t>
  </si>
  <si>
    <t>(21.590787930483 / 9.67612954818073) - 1</t>
  </si>
  <si>
    <t>(12.3947115897217 / 7.46125176182751) - 1</t>
  </si>
  <si>
    <t>(12.3947115897217 / 10.7832160375347) - 1</t>
  </si>
  <si>
    <t>(12.3947115897217 / 16.2335065973611) - 1</t>
  </si>
  <si>
    <t>(13.4875786331165 / 13.1638433103742) - 1</t>
  </si>
  <si>
    <t>(13.4875786331165 / 14.342077201962) - 1</t>
  </si>
  <si>
    <t>(13.4875786331165 / 14.900706384113) - 1</t>
  </si>
  <si>
    <t>(28.2546113658173 / 13.8286838816052) - 1</t>
  </si>
  <si>
    <t>(28.2546113658173 / 22.0462785242056) - 1</t>
  </si>
  <si>
    <t>(28.2546113658173 / 26.2295081967213) - 1</t>
  </si>
  <si>
    <t>(12.7545580552298 / 6.79467063798101) - 1</t>
  </si>
  <si>
    <t>(12.7545580552298 / 11.7162507997441) - 1</t>
  </si>
  <si>
    <t>(12.7545580552298 / 12.2484339597494) - 1</t>
  </si>
  <si>
    <t>(19.88070689839 / 5.34162487035609) - 1</t>
  </si>
  <si>
    <t>(19.88070689839 / 19.2676402217957) - 1</t>
  </si>
  <si>
    <t>(19.88070689839 / 18.0112195121951) - 1</t>
  </si>
  <si>
    <t>(5.21259062799872 / 5.38375826402218) - 1</t>
  </si>
  <si>
    <t>(5.21259062799872 / 5.15112461681994) - 1</t>
  </si>
  <si>
    <t>(26.095532572769 / 34.9440204239023) - 1</t>
  </si>
  <si>
    <t>(26.095532572769 / 74.6960972488804) - 1</t>
  </si>
  <si>
    <t>(26.095532572769 / 24.7900839664134) - 1</t>
  </si>
  <si>
    <t>(4.02628211962896 / 4.09275855649815) - 1</t>
  </si>
  <si>
    <t>(4.02628211962896 / 4.03071017274472) - 1</t>
  </si>
  <si>
    <t>(4.02628211962896 / 4.05837664934026) - 1</t>
  </si>
  <si>
    <t>(2.87344066531613 / 0.670159295800867) - 1</t>
  </si>
  <si>
    <t>(2.87344066531613 / 1.79409255704841) - 1</t>
  </si>
  <si>
    <t>(2.87344066531613 / 2.26576036252166) - 1</t>
  </si>
  <si>
    <t>(6.20002132423499 / 2.95721086083557) - 1</t>
  </si>
  <si>
    <t>(6.20002132423499 / 4.80912774578801) - 1</t>
  </si>
  <si>
    <t>(6.20002132423499 / 4.89937358389977) - 1</t>
  </si>
  <si>
    <t>(10.9286704339482 / 7.06060686647342) - 1</t>
  </si>
  <si>
    <t>(10.9286704339482 / 8.69055235657923) - 1</t>
  </si>
  <si>
    <t>(10.9286704339482 / 9.75609756097561) - 1</t>
  </si>
  <si>
    <t>(5.83750932935281 / 6.13780815360477) - 1</t>
  </si>
  <si>
    <t>(5.83750932935281 / 7.13105139688633) - 1</t>
  </si>
  <si>
    <t>(5.83750932935281 / 6.54671464747434) - 1</t>
  </si>
  <si>
    <t>(1.77701940505384 / 0.829721032896311) - 1</t>
  </si>
  <si>
    <t>(1.77701940505384 / 1.26395100234592) - 1</t>
  </si>
  <si>
    <t>(1.77701940505384 / 1.23399520191923) - 1</t>
  </si>
  <si>
    <t>(5.92747094572982 / 2.65670292263915) - 1</t>
  </si>
  <si>
    <t>(5.92747094572982 / 4.48656429942418) - 1</t>
  </si>
  <si>
    <t>(5.92747094572982 / 4.63014794082367) - 1</t>
  </si>
  <si>
    <t>(5.0698368696023 / 3.71778847432386) - 1</t>
  </si>
  <si>
    <t>(5.0698368696023 / 4.50522499466837) - 1</t>
  </si>
  <si>
    <t>(5.0698368696023 / 4.57417033186725) - 1</t>
  </si>
  <si>
    <t>(28.787717240644 / 14.0414328643991) - 1</t>
  </si>
  <si>
    <t>(28.787717240644 / 22.6594156536575) - 1</t>
  </si>
  <si>
    <t>(28.787717240644 / 26.0162601626016) - 1</t>
  </si>
  <si>
    <t>(7.50346518818637 / 3.98904342738611) - 1</t>
  </si>
  <si>
    <t>(7.50346518818637 / 6.44060567285135) - 1</t>
  </si>
  <si>
    <t>(7.50346518818637 / 6.85059309609489) - 1</t>
  </si>
  <si>
    <t>(10.4500258556349 / 8.98518549051937) - 1</t>
  </si>
  <si>
    <t>(10.4500258556349 / 10.0964347408829) - 1</t>
  </si>
  <si>
    <t>(10.4500258556349 / 10.1336286818606) - 1</t>
  </si>
  <si>
    <t>(5.77886768312187 / 2.7285057043321) - 1</t>
  </si>
  <si>
    <t>(5.77886768312187 / 4.24397526124973) - 1</t>
  </si>
  <si>
    <t>(5.77886768312187 / 5.22457683593229) - 1</t>
  </si>
  <si>
    <t>(1.89622774282973 / 0.966158551179427) - 1</t>
  </si>
  <si>
    <t>(1.89622774282973 / 1.48009756877799) - 1</t>
  </si>
  <si>
    <t>(1.89622774282973 / 2.01446514727442) - 1</t>
  </si>
  <si>
    <t>(2.72417102036464 / 1.0823604499641) - 1</t>
  </si>
  <si>
    <t>(2.72417102036464 / 1.59682235018128) - 1</t>
  </si>
  <si>
    <t>(2.72417102036464 / 2.43635878981741) - 1</t>
  </si>
  <si>
    <t>(5.23776522017273 / 3.49759327713214) - 1</t>
  </si>
  <si>
    <t>(5.23776522017273 / 3.95713371721049) - 1</t>
  </si>
  <si>
    <t>(5.23776522017273 / 4.52618952419032) - 1</t>
  </si>
  <si>
    <t>(3.02804136901589 / 2.56575273249475) - 1</t>
  </si>
  <si>
    <t>(3.02804136901589 / 3.09234378332267) - 1</t>
  </si>
  <si>
    <t>(3.02804136901589 / 2.89164334266293) - 1</t>
  </si>
  <si>
    <t>(3.84904893911931 / 3.71833603701832) - 1</t>
  </si>
  <si>
    <t>(3.84904893911931 / 4.25432741522713) - 1</t>
  </si>
  <si>
    <t>(3.84904893911931 / 4.07406024256964) - 1</t>
  </si>
  <si>
    <t>(10.4622027934748 / 5.36659309097678) - 1</t>
  </si>
  <si>
    <t>(10.4622027934748 / 8.06408615909576) - 1</t>
  </si>
  <si>
    <t>(10.4622027934748 / 8.82313741170199) - 1</t>
  </si>
  <si>
    <t>(1.00223904467427 / 0.564316676860889) - 1</t>
  </si>
  <si>
    <t>(1.00223904467427 / 0.870388142461079) - 1</t>
  </si>
  <si>
    <t>(1.00223904467427 / 0.918299346927895) - 1</t>
  </si>
  <si>
    <t>(8.30312400042649 / 3.1593223944898) - 1</t>
  </si>
  <si>
    <t>(8.30312400042649 / 5.00106632544253) - 1</t>
  </si>
  <si>
    <t>(8.30312400042649 / 6.39744102359056) - 1</t>
  </si>
  <si>
    <t>(2.83079219532999 / 3.17206450753032) - 1</t>
  </si>
  <si>
    <t>(24.181682482141 / 21.0408743983193) - 1</t>
  </si>
  <si>
    <t>(24.181682482141 / 26.3595649392195) - 1</t>
  </si>
  <si>
    <t>(24.181682482141 / 25.760362521658) - 1</t>
  </si>
  <si>
    <t>(7.43682695383303 / 4.11137409249262) - 1</t>
  </si>
  <si>
    <t>(7.43682695383303 / 7.30432928129665) - 1</t>
  </si>
  <si>
    <t>(7.43682695383303 / 6.61068905771025) - 1</t>
  </si>
  <si>
    <t>(19.7782279560721 / 20.4239023482169) - 1</t>
  </si>
  <si>
    <t>(19.7782279560721 / 21.8596715717637) - 1</t>
  </si>
  <si>
    <t>(19.7782279560721 / 20.7383713181394) - 1</t>
  </si>
  <si>
    <t>(7.68560934001493 / 3.74083610350238) - 1</t>
  </si>
  <si>
    <t>(7.68560934001493 / 5.55377799104287) - 1</t>
  </si>
  <si>
    <t>(7.68560934001493 / 5.71326989204318) - 1</t>
  </si>
  <si>
    <t>(6.89039343213562 / 4.69365343190703) - 1</t>
  </si>
  <si>
    <t>(6.89039343213562 / 7.3493730006398) - 1</t>
  </si>
  <si>
    <t>(6.89039343213562 / 6.71731307477009) - 1</t>
  </si>
  <si>
    <t>(14.3405480328393 / 10.1388184453368) - 1</t>
  </si>
  <si>
    <t>(14.3405480328393 / 12.4360204734485) - 1</t>
  </si>
  <si>
    <t>(14.3405480328393 / 12.848194055711) - 1</t>
  </si>
  <si>
    <t>(2.38298326047553 / 2.3083264633141) - 1</t>
  </si>
  <si>
    <t>(2.38298326047553 / 2.43921944977607) - 1</t>
  </si>
  <si>
    <t>(2.38298326047553 / 2.26576036252166) - 1</t>
  </si>
  <si>
    <t>(0.07024230873945 / 8.43996732915873E-02) - 1</t>
  </si>
  <si>
    <t>(0.07024230873945 / 7.75890231950343E-02) - 1</t>
  </si>
  <si>
    <t>(0.07024230873945 / 7.37816498774844E-02) - 1</t>
  </si>
  <si>
    <t>(49.534420780467 / 11.8563234316411) - 1</t>
  </si>
  <si>
    <t>(49.534420780467 / 30.2125541160162) - 1</t>
  </si>
  <si>
    <t>(49.534420780467 / 44.6488071438091) - 1</t>
  </si>
  <si>
    <t>(31.4532466147777 / 14.8924287955748) - 1</t>
  </si>
  <si>
    <t>(31.4532466147777 / 25.9383663894221) - 1</t>
  </si>
  <si>
    <t>(31.4532466147777 / 29.3216046914567) - 1</t>
  </si>
  <si>
    <t>(12.5146604115577 / 8.07116453474457) - 1</t>
  </si>
  <si>
    <t>(12.5146604115577 / 9.62358711878866) - 1</t>
  </si>
  <si>
    <t>(12.5146604115577 / 11.2355057976809) - 1</t>
  </si>
  <si>
    <t>(0.292142019405054 / 0.135946600005319) - 1</t>
  </si>
  <si>
    <t>(0.292142019405054 / 0.226487523992322) - 1</t>
  </si>
  <si>
    <t>(0.292142019405054 / 0.259522857523657) - 1</t>
  </si>
  <si>
    <t>(5.80793261541742 / 4.23931255484935) - 1</t>
  </si>
  <si>
    <t>(5.80793261541742 / 5.80855193004905) - 1</t>
  </si>
  <si>
    <t>(5.80793261541742 / 5.27693029454885) - 1</t>
  </si>
  <si>
    <t>(23.0020202047127 / 7.46601255218998) - 1</t>
  </si>
  <si>
    <t>(23.0020202047127 / 7.48412428023033) - 1</t>
  </si>
  <si>
    <t>(23.0020202047127 / 7.48352578968413) - 1</t>
  </si>
  <si>
    <t>(7.6633969506344 / 6.68829614658405) - 1</t>
  </si>
  <si>
    <t>(7.6633969506344 / 8.05075709106419) - 1</t>
  </si>
  <si>
    <t>(7.6633969506344 / 7.7302412368386) - 1</t>
  </si>
  <si>
    <t>(10.535587749227 / 8.90533202138127) - 1</t>
  </si>
  <si>
    <t>(10.535587749227 / 10.8001284922158) - 1</t>
  </si>
  <si>
    <t>(10.535587749227 / 10.7895097960816) - 1</t>
  </si>
  <si>
    <t>(17.5391832817998 / 9.21469031726192) - 1</t>
  </si>
  <si>
    <t>(17.5391832817998 / 13.6489656643208) - 1</t>
  </si>
  <si>
    <t>(17.5391832817998 / 15.5137944822071) - 1</t>
  </si>
  <si>
    <t>(0.738351636635036 / 0.253703161981757) - 1</t>
  </si>
  <si>
    <t>(0.738351636635036 / 0.514502026018341) - 1</t>
  </si>
  <si>
    <t>(0.738351636635036 / 0.46114887378382) - 1</t>
  </si>
  <si>
    <t>(11.1063722145218 / 4.46772863867245) - 1</t>
  </si>
  <si>
    <t>(11.1063722145218 / 10.8054310620601) - 1</t>
  </si>
  <si>
    <t>(11.1063722145218 / 10.8845349860056) - 1</t>
  </si>
  <si>
    <t>(5.40036251199488 / 2.77105550089089) - 1</t>
  </si>
  <si>
    <t>(5.40036251199488 / 5.67818298144594) - 1</t>
  </si>
  <si>
    <t>(5.40036251199488 / 5.33120085299214) - 1</t>
  </si>
  <si>
    <t>(16.926111525749 / 11.7410844879398) - 1</t>
  </si>
  <si>
    <t>(16.926111525749 / 14.2621027937727) - 1</t>
  </si>
  <si>
    <t>(16.926111525749 / 15.5404504864721) - 1</t>
  </si>
  <si>
    <t>(7.90329459430643 / 6.64840571231019) - 1</t>
  </si>
  <si>
    <t>(7.90329459430643 / 9.58359991469397) - 1</t>
  </si>
  <si>
    <t>(7.90329459430643 / 7.67692922830868) - 1</t>
  </si>
  <si>
    <t>(4.59004158225824 / 3.77097572002234) - 1</t>
  </si>
  <si>
    <t>(4.59004158225824 / 4.9317551716784) - 1</t>
  </si>
  <si>
    <t>(4.59004158225824 / 4.66480074636812) - 1</t>
  </si>
  <si>
    <t>(5.89081991683548 / 2.59287822780097) - 1</t>
  </si>
  <si>
    <t>(5.89081991683548 / 4.75581147366176) - 1</t>
  </si>
  <si>
    <t>(5.89081991683548 / 4.2702918832467) - 1</t>
  </si>
  <si>
    <t>(2.11643032306216 / 1.73656357205542) - 1</t>
  </si>
  <si>
    <t>(2.11643032306216 / 2.12998507144381) - 1</t>
  </si>
  <si>
    <t>(2.11643032306216 / 2.07916833266693) - 1</t>
  </si>
  <si>
    <t>(4.71798699221665 / 2.17269898678297) - 1</t>
  </si>
  <si>
    <t>(4.71798699221665 / 3.43356792493069) - 1</t>
  </si>
  <si>
    <t>(4.71798699221665 / 3.03345328535253) - 1</t>
  </si>
  <si>
    <t>(6.13604861925579 / 3.06890407680238) - 1</t>
  </si>
  <si>
    <t>(6.13604861925579 / 5.74749413521007) - 1</t>
  </si>
  <si>
    <t>(6.13604861925579 / 5.26722644275623) - 1</t>
  </si>
  <si>
    <t>(19.9914703060028 / 15.2647395154642) - 1</t>
  </si>
  <si>
    <t>(19.9914703060028 / 19.4604393260823) - 1</t>
  </si>
  <si>
    <t>(19.9914703060028 / 20.4451552712248) - 1</t>
  </si>
  <si>
    <t>(1.60598144791556 / 1.37843602904024) - 1</t>
  </si>
  <si>
    <t>(1.60598144791556 / 1.77498747067605) - 1</t>
  </si>
  <si>
    <t>(1.60598144791556 / 1.65267226442756) - 1</t>
  </si>
  <si>
    <t>(6.32796673419341 / 2.46522883812462) - 1</t>
  </si>
  <si>
    <t>(6.32796673419341 / 4.85711239070164) - 1</t>
  </si>
  <si>
    <t>(6.32796673419341 / 6.02958816473411) - 1</t>
  </si>
  <si>
    <t>(6.71033052564239 / 3.23804137967715) - 1</t>
  </si>
  <si>
    <t>(6.71033052564239 / 6.5394569737684) - 1</t>
  </si>
  <si>
    <t>(6.71033052564239 / 6.07186725309876) - 1</t>
  </si>
  <si>
    <t>(4.38213029107581 / 2.40539318671383) - 1</t>
  </si>
  <si>
    <t>(4.38213029107581 / 3.67082533589251) - 1</t>
  </si>
  <si>
    <t>(4.38213029107581 / 3.78648540583766) - 1</t>
  </si>
  <si>
    <t>(5.33105874826741 / 2.14876472621865) - 1</t>
  </si>
  <si>
    <t>(5.33105874826741 / 3.67349114949883) - 1</t>
  </si>
  <si>
    <t>(5.33105874826741 / 4.10502465680394) - 1</t>
  </si>
  <si>
    <t>(18.5787397377119 / 10.7704172539425) - 1</t>
  </si>
  <si>
    <t>(18.5787397377119 / 17.1145233525272) - 1</t>
  </si>
  <si>
    <t>(18.5787397377119 / 18.1260829001733) - 1</t>
  </si>
  <si>
    <t>(2.3963109073462 / 2.24716113076084) - 1</t>
  </si>
  <si>
    <t>(2.3963109073462 / 2.52185967157176) - 1</t>
  </si>
  <si>
    <t>(2.3963109073462 / 2.39104358256697) - 1</t>
  </si>
  <si>
    <t>(2.60688772790276 / 2.15674281307342) - 1</t>
  </si>
  <si>
    <t>(2.60688772790276 / 2.49786734911495) - 1</t>
  </si>
  <si>
    <t>(2.60688772790276 / 2.59096361455418) - 1</t>
  </si>
  <si>
    <t>(5.58694956818424 / 2.49182246097386) - 1</t>
  </si>
  <si>
    <t>(5.58694956818424 / 4.57986777564513) - 1</t>
  </si>
  <si>
    <t>(5.58694956818424 / 4.744768759163) - 1</t>
  </si>
  <si>
    <t>(10.0890286810961 / 4.8932266042603) - 1</t>
  </si>
  <si>
    <t>(10.0890286810961 / 8.47728726807422) - 1</t>
  </si>
  <si>
    <t>(10.0890286810961 / 8.62321737971478) - 1</t>
  </si>
  <si>
    <t>(51.7141472971532 / 16.4800079780869) - 1</t>
  </si>
  <si>
    <t>(51.7141472971532 / 28.4311367029217) - 1</t>
  </si>
  <si>
    <t>(51.7141472971532 / 52.5955697720912) - 1</t>
  </si>
  <si>
    <t>(97.2918221558802 / 27.1254953062256) - 1</t>
  </si>
  <si>
    <t>(97.2918221558802 / 42.6530177010024) - 1</t>
  </si>
  <si>
    <t>(97.2918221558802 / 99.9600159936026) - 1</t>
  </si>
  <si>
    <t>(12.7145751146178 / 8.23072627184001) - 1</t>
  </si>
  <si>
    <t>(12.7145751146178 / 12.7425890381745) - 1</t>
  </si>
  <si>
    <t>(12.7145751146178 / 13.4612821538051) - 1</t>
  </si>
  <si>
    <t>(8.20983047233181 / 7.73874424912906) - 1</t>
  </si>
  <si>
    <t>(8.20983047233181 / 8.27735124760077) - 1</t>
  </si>
  <si>
    <t>(8.20983047233181 / 8.06344129015061) - 1</t>
  </si>
  <si>
    <t>(8.1298645911078 / 3.41993989841236) - 1</t>
  </si>
  <si>
    <t>(8.1298645911078 / 7.38430368948603) - 1</t>
  </si>
  <si>
    <t>(8.1298645911078 / 7.33040117286419) - 1</t>
  </si>
  <si>
    <t>(3.98230088495575 / 2.68595590777332) - 1</t>
  </si>
  <si>
    <t>(3.98230088495575 / 3.60951162294732) - 1</t>
  </si>
  <si>
    <t>(3.98230088495575 / 3.60922297747568) - 1</t>
  </si>
  <si>
    <t>(13.8874080392366 / 10.6374491396963) - 1</t>
  </si>
  <si>
    <t>(13.8874080392366 / 14.7686073789721) - 1</t>
  </si>
  <si>
    <t>(13.8874080392366 / 13.8344662135146) - 1</t>
  </si>
  <si>
    <t>(12.0726218146924 / 3.99359731936282) - 1</t>
  </si>
  <si>
    <t>(12.0726218146924 / 9.5438326402218) - 1</t>
  </si>
  <si>
    <t>(12.0726218146924 / 10.5358048780488) - 1</t>
  </si>
  <si>
    <t>(3.49717453886342 / 2.45725075126985) - 1</t>
  </si>
  <si>
    <t>(3.49717453886342 / 3.33226700789081) - 1</t>
  </si>
  <si>
    <t>(3.49717453886342 / 3.19872051179528) - 1</t>
  </si>
  <si>
    <t>(22.6569996801365 / 14.1478073557961) - 1</t>
  </si>
  <si>
    <t>(22.6569996801365 / 20.0469183194711) - 1</t>
  </si>
  <si>
    <t>(22.6569996801365 / 21.8579234972678) - 1</t>
  </si>
  <si>
    <t>(3.97163876745922 / 4.04223067308459) - 1</t>
  </si>
  <si>
    <t>(3.97163876745922 / 4.20665387076136) - 1</t>
  </si>
  <si>
    <t>(3.97163876745922 / 3.68385978941757) - 1</t>
  </si>
  <si>
    <t>(19.8780435014394 / 7.18593622849241) - 1</t>
  </si>
  <si>
    <t>(19.8780435014394 / 14.1117962252079) - 1</t>
  </si>
  <si>
    <t>(19.8780435014394 / 18.4890582433693) - 1</t>
  </si>
  <si>
    <t>(5.64026015566692 / 4.46772863867245) - 1</t>
  </si>
  <si>
    <t>(5.64026015566692 / 5.06504585199403) - 1</t>
  </si>
  <si>
    <t>(5.64026015566692 / 5.43782487005198) - 1</t>
  </si>
  <si>
    <t>(2.29235526175498 / 2.14078663936388) - 1</t>
  </si>
  <si>
    <t>(2.29235526175498 / 2.33258690552357) - 1</t>
  </si>
  <si>
    <t>(2.29235526175498 / 2.27109156337465) - 1</t>
  </si>
  <si>
    <t>(8.82290222838256 / 7.30432928129665) - 1</t>
  </si>
  <si>
    <t>(8.82290222838256 / 8.22337731574037) - 1</t>
  </si>
  <si>
    <t>(9.48395351316772 / 2.21524878334175) - 1</t>
  </si>
  <si>
    <t>(9.48395351316772 / 4.03604179995735) - 1</t>
  </si>
  <si>
    <t>(9.48395351316772 / 7.22377715580434) - 1</t>
  </si>
  <si>
    <t>(5.19778227956072 / 3.7231071988937) - 1</t>
  </si>
  <si>
    <t>(5.19778227956072 / 4.50522499466837) - 1</t>
  </si>
  <si>
    <t>(5.19778227956072 / 4.59016393442623) - 1</t>
  </si>
  <si>
    <t>(16.9927489604435 / 7.18027737148632) - 1</t>
  </si>
  <si>
    <t>(16.9927489604435 / 15.5950087971849) - 1</t>
  </si>
  <si>
    <t>(16.9927489604435 / 15.9269617486339) - 1</t>
  </si>
  <si>
    <t>(9.65143751999147 / 2.67709092359652) - 1</t>
  </si>
  <si>
    <t>(9.65143751999147 / 4.02093543399446) - 1</t>
  </si>
  <si>
    <t>(9.65143751999147 / 4.22053391976543) - 1</t>
  </si>
  <si>
    <t>(5.86416462309415 / 2.55830651809696) - 1</t>
  </si>
  <si>
    <t>(5.86416462309415 / 4.79846449136276) - 1</t>
  </si>
  <si>
    <t>(5.86416462309415 / 5.25656404105025) - 1</t>
  </si>
  <si>
    <t>(4.59359526601983 / 3.29760896736962) - 1</t>
  </si>
  <si>
    <t>(4.59359526601983 / 3.64772152911068) - 1</t>
  </si>
  <si>
    <t>(4.59359526601983 / 3.56746181527389) - 1</t>
  </si>
  <si>
    <t>(7.88644178483847 / 7.03302396085419) - 1</t>
  </si>
  <si>
    <t>(7.88644178483847 / 7.89829841117509) - 1</t>
  </si>
  <si>
    <t>(7.88644178483847 / 7.67736958549913) - 1</t>
  </si>
  <si>
    <t>(40.5160464868323 / 9.08172220301572) - 1</t>
  </si>
  <si>
    <t>(40.5160464868323 / 21.4597995308168) - 1</t>
  </si>
  <si>
    <t>(40.5160464868323 / 27.775556444089) - 1</t>
  </si>
  <si>
    <t>(8.01943517432562 / 5.73282504055527) - 1</t>
  </si>
  <si>
    <t>(8.01943517432562 / 7.98601567498401) - 1</t>
  </si>
  <si>
    <t>(8.01943517432562 / 6.91152072504332) - 1</t>
  </si>
  <si>
    <t>(6.55720226036891 / 6.11121453075552) - 1</t>
  </si>
  <si>
    <t>(6.55720226036891 / 6.77116656003412) - 1</t>
  </si>
  <si>
    <t>(6.55720226036891 / 6.64800746368119) - 1</t>
  </si>
  <si>
    <t>(45.5173715214842 / 17.4175371645879) - 1</t>
  </si>
  <si>
    <t>(45.5173715214842 / 32.3553537534656) - 1</t>
  </si>
  <si>
    <t>(45.5173715214842 / 42.2775463148074) - 1</t>
  </si>
  <si>
    <t>(17.2459750506451 / 13.8552775044544) - 1</t>
  </si>
  <si>
    <t>(17.2459750506451 / 15.5150351887396) - 1</t>
  </si>
  <si>
    <t>(17.2459750506451 / 16.260162601626) - 1</t>
  </si>
  <si>
    <t>(8.78025375839642 / 3.99702151424088) - 1</t>
  </si>
  <si>
    <t>(8.78025375839642 / 7.50959692898273) - 1</t>
  </si>
  <si>
    <t>(8.78025375839642 / 7.50099960015994) - 1</t>
  </si>
  <si>
    <t>(0.943597398443331 / 0.582400340398372) - 1</t>
  </si>
  <si>
    <t>(0.943597398443331 / 0.874386862870548) - 1</t>
  </si>
  <si>
    <t>(0.943597398443331 / 0.896974543515927) - 1</t>
  </si>
  <si>
    <t>(15.8065891886129 / 10.9033853681887) - 1</t>
  </si>
  <si>
    <t>(15.8065891886129 / 13.7289400725101) - 1</t>
  </si>
  <si>
    <t>(15.8065891886129 / 15.4071704651473) - 1</t>
  </si>
  <si>
    <t>(5.70423286064612 / 4.54750950722017) - 1</t>
  </si>
  <si>
    <t>(5.70423286064612 / 4.84644913627639) - 1</t>
  </si>
  <si>
    <t>(5.70423286064612 / 5.68839131014261) - 1</t>
  </si>
  <si>
    <t>(15.9132100970253 / 7.61907294630747) - 1</t>
  </si>
  <si>
    <t>(15.9132100970253 / 14.8752396566432) - 1</t>
  </si>
  <si>
    <t>(15.9132100970253 / 13.3946418765827) - 1</t>
  </si>
  <si>
    <t>(86.1106136048619 / 56.8507863734277) - 1</t>
  </si>
  <si>
    <t>(86.1106136048619 / 84.6871187886543) - 1</t>
  </si>
  <si>
    <t>(86.1106136048619 / 85.7945616420099) - 1</t>
  </si>
  <si>
    <t>(14.847985659452 / 5.62602850836369) - 1</t>
  </si>
  <si>
    <t>(14.847985659452 / 10.6632544252506) - 1</t>
  </si>
  <si>
    <t>(14.847985659452 / 11.0573053445289) - 1</t>
  </si>
  <si>
    <t>(9.53193304190212 / 4.02893386165997) - 1</t>
  </si>
  <si>
    <t>(9.53193304190212 / 6.46193218170186) - 1</t>
  </si>
  <si>
    <t>(9.53193304190212 / 9.05237904838065) - 1</t>
  </si>
  <si>
    <t>(8.3830898816505 / 4.74430231630455) - 1</t>
  </si>
  <si>
    <t>(8.3830898816505 / 6.29665173811047) - 1</t>
  </si>
  <si>
    <t>(8.3830898816505 / 7.09049713447954) - 1</t>
  </si>
  <si>
    <t>(4.13690158865551 / 2.30566710102917) - 1</t>
  </si>
  <si>
    <t>(4.13690158865551 / 3.05502239283429) - 1</t>
  </si>
  <si>
    <t>(4.13690158865551 / 3.95575103292017) - 1</t>
  </si>
  <si>
    <t>(9.55592280626933 / 4.97300747280802) - 1</t>
  </si>
  <si>
    <t>(9.55592280626933 / 8.34399658775859) - 1</t>
  </si>
  <si>
    <t>(9.55592280626933 / 8.07676929228309) - 1</t>
  </si>
  <si>
    <t>(13.9576809894445 / 5.05762306198973) - 1</t>
  </si>
  <si>
    <t>(13.9576809894445 / 12.6989664640648) - 1</t>
  </si>
  <si>
    <t>(13.9576809894445 / 14.927362388378) - 1</t>
  </si>
  <si>
    <t>(10.7154280840175 / 6.96752918650108) - 1</t>
  </si>
  <si>
    <t>(10.7154280840175 / 9.33034762209426) - 1</t>
  </si>
  <si>
    <t>(10.7154280840175 / 10.2092496334799) - 1</t>
  </si>
  <si>
    <t>(6.90372107900629 / 2.77105550089089) - 1</t>
  </si>
  <si>
    <t>(6.90372107900629 / 5.11836212412028) - 1</t>
  </si>
  <si>
    <t>(6.90372107900629 / 6.28015460482474) - 1</t>
  </si>
  <si>
    <t>(7.27689519138501 / 3.34015902986464) - 1</t>
  </si>
  <si>
    <t>(7.27689519138501 / 4.81979100021327) - 1</t>
  </si>
  <si>
    <t>(7.27689519138501 / 4.66480074636812) - 1</t>
  </si>
  <si>
    <t>(4.95788463588869 / 3.22314708932798) - 1</t>
  </si>
  <si>
    <t>(4.95788463588869 / 3.93474088291747) - 1</t>
  </si>
  <si>
    <t>(4.95788463588869 / 3.9344262295082) - 1</t>
  </si>
  <si>
    <t>(3.44580205778868 / 1.94616918862857) - 1</t>
  </si>
  <si>
    <t>(3.44580205778868 / 3.0002519193858) - 1</t>
  </si>
  <si>
    <t>(3.44580205778868 / 3.61067679594829) - 1</t>
  </si>
  <si>
    <t>(21.0043714681736 / 16.2221099380369) - 1</t>
  </si>
  <si>
    <t>(21.0043714681736 / 19.9936020473449) - 1</t>
  </si>
  <si>
    <t>(21.0043714681736 / 20.4451552712248) - 1</t>
  </si>
  <si>
    <t>(9.06279987205459 / 4.22838603302928) - 1</t>
  </si>
  <si>
    <t>(9.06279987205459 / 6.08871827681809) - 1</t>
  </si>
  <si>
    <t>(9.06279987205459 / 7.21044915367186) - 1</t>
  </si>
  <si>
    <t>(12.4320290009596 / 9.78645320852059) - 1</t>
  </si>
  <si>
    <t>(12.4320290009596 / 11.0897846022606) - 1</t>
  </si>
  <si>
    <t>(12.4320290009596 / 11.4300946288151) - 1</t>
  </si>
  <si>
    <t>(26.2288090414756 / 10.8501981224902) - 1</t>
  </si>
  <si>
    <t>(26.2288090414756 / 15.8349328214971) - 1</t>
  </si>
  <si>
    <t>(26.2288090414756 / 26.9758763161402) - 1</t>
  </si>
  <si>
    <t>(42.0087429363472 / 41.751987873308) - 1</t>
  </si>
  <si>
    <t>(42.0087429363472 / 48.7843889955214) - 1</t>
  </si>
  <si>
    <t>(42.0087429363472 / 46.754631480741) - 1</t>
  </si>
  <si>
    <t>(38.7841574261648 / 41.0060396776853) - 1</t>
  </si>
  <si>
    <t>(38.7841574261648 / 50.3744065898912) - 1</t>
  </si>
  <si>
    <t>(38.7841574261648 / 42.3111176862588) - 1</t>
  </si>
  <si>
    <t>(2.49226996481501 / 2.22854559476638) - 1</t>
  </si>
  <si>
    <t>(2.49226996481501 / 2.55384943484752) - 1</t>
  </si>
  <si>
    <t>(2.49226996481501 / 2.45501799280288) - 1</t>
  </si>
  <si>
    <t>(4.85659451967161 / 3.81884424115097) - 1</t>
  </si>
  <si>
    <t>(4.85659451967161 / 5.0383877159309) - 1</t>
  </si>
  <si>
    <t>(4.85659451967161 / 5.01132880181261) - 1</t>
  </si>
  <si>
    <t>(23.6699008423073 / 14.36055633859) - 1</t>
  </si>
  <si>
    <t>(23.6699008423073 / 18.554062699936) - 1</t>
  </si>
  <si>
    <t>(23.6699008423073 / 22.9241636678662) - 1</t>
  </si>
  <si>
    <t>(9.46262927817465 / 4.7389835917347) - 1</t>
  </si>
  <si>
    <t>(9.46262927817465 / 7.09106419279164) - 1</t>
  </si>
  <si>
    <t>(9.46262927817465 / 8.46328135412502) - 1</t>
  </si>
  <si>
    <t>(10.1023563279667 / 3.4571709704013) - 1</t>
  </si>
  <si>
    <t>(10.1023563279667 / 9.89016847941992) - 1</t>
  </si>
  <si>
    <t>(10.1023563279667 / 8.50326536052246) - 1</t>
  </si>
  <si>
    <t>(5.17112698581938 / 2.8614738185783) - 1</t>
  </si>
  <si>
    <t>(5.17112698581938 / 4.4892301130305) - 1</t>
  </si>
  <si>
    <t>(5.17112698581938 / 4.48887111821938) - 1</t>
  </si>
  <si>
    <t>(8.10320929736646 / 6.64840571231019) - 1</t>
  </si>
  <si>
    <t>(8.10320929736646 / 8.26402217956921) - 1</t>
  </si>
  <si>
    <t>(8.10320929736646 / 8.07676929228309) - 1</t>
  </si>
  <si>
    <t>(9.06852489604436 / 3.59944339547376) - 1</t>
  </si>
  <si>
    <t>(9.06852489604436 / 6.93292892940926) - 1</t>
  </si>
  <si>
    <t>(9.06852489604436 / 7.39017273090764) - 1</t>
  </si>
  <si>
    <t>(3.93965241496961 / 2.88806744142755) - 1</t>
  </si>
  <si>
    <t>(3.93965241496961 / 3.44956280656857) - 1</t>
  </si>
  <si>
    <t>(3.93965241496961 / 3.390643742503) - 1</t>
  </si>
  <si>
    <t>(16.970536837616 / 15.4464625162886) - 1</t>
  </si>
  <si>
    <t>(16.970536837616 / 19.7270206867136) - 1</t>
  </si>
  <si>
    <t>(16.970536837616 / 17.8817361055578) - 1</t>
  </si>
  <si>
    <t>(6.95779294167822 / 5.1181323298673) - 1</t>
  </si>
  <si>
    <t>(6.95779294167822 / 7.63184341010877) - 1</t>
  </si>
  <si>
    <t>(6.95779294167822 / 6.94579261628682) - 1</t>
  </si>
  <si>
    <t>(8.68962575967587 / 5.8616772597931) - 1</t>
  </si>
  <si>
    <t>(8.68962575967587 / 8.58391981232672) - 1</t>
  </si>
  <si>
    <t>(8.68962575967587 / 7.87684926029588) - 1</t>
  </si>
  <si>
    <t>(10.0357180936134 / 3.80820679201128) - 1</t>
  </si>
  <si>
    <t>(10.0357180936134 / 7.62422691405417) - 1</t>
  </si>
  <si>
    <t>(10.0357180936134 / 7.06384113021458) - 1</t>
  </si>
  <si>
    <t>(5.47321995948395 / 4.80103502380129) - 1</t>
  </si>
  <si>
    <t>(5.47321995948395 / 5.73683061420346) - 1</t>
  </si>
  <si>
    <t>(5.47321995948395 / 5.67239770758363) - 1</t>
  </si>
  <si>
    <t>(26.7091427657533 / 15.5771292184134) - 1</t>
  </si>
  <si>
    <t>(26.7091427657533 / 22.5021057261676) - 1</t>
  </si>
  <si>
    <t>(26.7091427657533 / 18.5418086098894) - 1</t>
  </si>
  <si>
    <t>(2.57810001066212 / 2.12217110336941) - 1</t>
  </si>
  <si>
    <t>(2.57810001066212 / 2.54318618042227) - 1</t>
  </si>
  <si>
    <t>(2.57810001066212 / 2.55257896841263) - 1</t>
  </si>
  <si>
    <t>(9.99573515300139 / 7.29994947211659) - 1</t>
  </si>
  <si>
    <t>(9.99573515300139 / 7.59756877799104) - 1</t>
  </si>
  <si>
    <t>(9.99573515300139 / 8.64654138344662) - 1</t>
  </si>
  <si>
    <t>(17.6335019724917 / 17.5927043055075) - 1</t>
  </si>
  <si>
    <t>(17.6335019724917 / 17.6339720111955) - 1</t>
  </si>
  <si>
    <t>(1.63930056509223 / 0.870608728027019) - 1</t>
  </si>
  <si>
    <t>(1.63930056509223 / 1.15163147792706) - 1</t>
  </si>
  <si>
    <t>(1.63930056509223 / 1.57137145141943) - 1</t>
  </si>
  <si>
    <t>(50.4717986992217 / 25.1309735925325) - 1</t>
  </si>
  <si>
    <t>(50.4717986992217 / 53.649498827042) - 1</t>
  </si>
  <si>
    <t>(50.4717986992217 / 47.2077835532454) - 1</t>
  </si>
  <si>
    <t>(1.45911504424779 / 0.487813738265564) - 1</t>
  </si>
  <si>
    <t>(1.45911504424779 / 1.333160855193) - 1</t>
  </si>
  <si>
    <t>(1.45911504424779 / 1.45143355990937) - 1</t>
  </si>
  <si>
    <t>(8.23648576607314 / 4.78685211286334) - 1</t>
  </si>
  <si>
    <t>(8.23648576607314 / 7.38430368948603) - 1</t>
  </si>
  <si>
    <t>(8.23648576607314 / 8.11675329868053) - 1</t>
  </si>
  <si>
    <t>(6.39727049792089 / 2.21524878334175) - 1</t>
  </si>
  <si>
    <t>(6.39727049792089 / 4.0040520366816) - 1</t>
  </si>
  <si>
    <t>(6.39727049792089 / 5.04864720778355) - 1</t>
  </si>
  <si>
    <t>(20.5329059601237 / 10.6997779432492) - 1</t>
  </si>
  <si>
    <t>(20.5329059601237 / 14.9743748667093) - 1</t>
  </si>
  <si>
    <t>(20.5329059601237 / 18.1594029055045) - 1</t>
  </si>
  <si>
    <t>(11.0619469026549 / 7.51269845491051) - 1</t>
  </si>
  <si>
    <t>(11.0619469026549 / 9.43698016634677) - 1</t>
  </si>
  <si>
    <t>(11.0619469026549 / 10.0093296014927) - 1</t>
  </si>
  <si>
    <t>(9.51593986565732 / 5.2189984841635) - 1</t>
  </si>
  <si>
    <t>(9.51593986565732 / 8.87715930902111) - 1</t>
  </si>
  <si>
    <t>(9.51593986565732 / 9.08969745435159) - 1</t>
  </si>
  <si>
    <t>(42.1153641113125 / 8.44979150599686) - 1</t>
  </si>
  <si>
    <t>(42.1153641113125 / 24.3122200895713) - 1</t>
  </si>
  <si>
    <t>(42.1153641113125 / 45.7950153272025) - 1</t>
  </si>
  <si>
    <t>(5.88015779933895 / 3.42525862298221) - 1</t>
  </si>
  <si>
    <t>(5.88015779933895 / 5.75815738963532) - 1</t>
  </si>
  <si>
    <t>(5.88015779933895 / 5.71504731440757) - 1</t>
  </si>
  <si>
    <t>(12.7678857021004 / 6.11121453075552) - 1</t>
  </si>
  <si>
    <t>(12.7678857021004 / 13.4090424397526) - 1</t>
  </si>
  <si>
    <t>(12.7678857021004 / 11.9285619085699) - 1</t>
  </si>
  <si>
    <t>(8.8895404627359 / 5.24426242587028) - 1</t>
  </si>
  <si>
    <t>(8.8895404627359 / 7.2510130091704) - 1</t>
  </si>
  <si>
    <t>(8.8895404627359 / 7.65027322404372) - 1</t>
  </si>
  <si>
    <t>(11.3284998400682 / 7.32654309496583) - 1</t>
  </si>
  <si>
    <t>(11.3284998400682 / 9.22371507784176) - 1</t>
  </si>
  <si>
    <t>(11.3284998400682 / 10.7823537251766) - 1</t>
  </si>
  <si>
    <t>(14.3938583537691 / 8.36812647927027) - 1</t>
  </si>
  <si>
    <t>(14.3938583537691 / 11.0542402431222) - 1</t>
  </si>
  <si>
    <t>(14.3938583537691 / 13.6834151672664) - 1</t>
  </si>
  <si>
    <t>(6.29598038170381 / 3.85607531313991) - 1</t>
  </si>
  <si>
    <t>(6.29598038170381 / 5.22499466837279) - 1</t>
  </si>
  <si>
    <t>(6.29598038170381 / 5.30454484872718) - 1</t>
  </si>
  <si>
    <t>(3.51943689009758 / 2.48696669858496) - 1</t>
  </si>
  <si>
    <t>(3.51943689009758 / 3.62531321639921) - 1</t>
  </si>
  <si>
    <t>(3.51943689009758 / 3.35856701140847) - 1</t>
  </si>
  <si>
    <t>(13.7311363515171 / 3.7663581232046) - 1</t>
  </si>
  <si>
    <t>(13.7311363515171 / 8.17028309431146) - 1</t>
  </si>
  <si>
    <t>(13.7311363515171 / 13.8874080392366) - 1</t>
  </si>
  <si>
    <t>(15.3975363941769 / 9.86363788700926) - 1</t>
  </si>
  <si>
    <t>(15.3975363941769 / 13.4838548275311) - 1</t>
  </si>
  <si>
    <t>(15.3975363941769 / 14.8603262607954) - 1</t>
  </si>
  <si>
    <t>(7.46547219111609 / 2.52686456005958) - 1</t>
  </si>
  <si>
    <t>(7.46547219111609 / 5.5286026550088) - 1</t>
  </si>
  <si>
    <t>(7.46547219111609 / 5.0378505171127) - 1</t>
  </si>
  <si>
    <t>(5.71908494640857 / 3.6706032556655) - 1</t>
  </si>
  <si>
    <t>(5.71908494640857 / 5.99776083595458) - 1</t>
  </si>
  <si>
    <t>(5.71908494640857 / 5.67757756690479) - 1</t>
  </si>
  <si>
    <t>(5.84118567695835 / 2.6237509309501) - 1</t>
  </si>
  <si>
    <t>(5.84118567695835 / 4.67195233779389) - 1</t>
  </si>
  <si>
    <t>(5.84118567695835 / 4.88955459004158) - 1</t>
  </si>
  <si>
    <t>(4.29404975203967 / 2.88734519629748) - 1</t>
  </si>
  <si>
    <t>(4.29404975203967 / 4.19492509463134) - 1</t>
  </si>
  <si>
    <t>(4.29404975203967 / 4.0263522230515) - 1</t>
  </si>
  <si>
    <t>(1.02490268223751 / 0.937333758910522) - 1</t>
  </si>
  <si>
    <t>(1.02490268223751 / 1.08119635336141) - 1</t>
  </si>
  <si>
    <t>(1.02490268223751 / 0.974517539183282) - 1</t>
  </si>
  <si>
    <t>(6.66560017063936 / 3.40461751250133) - 1</t>
  </si>
  <si>
    <t>(6.66560017063936 / 7.06402942901317) - 1</t>
  </si>
  <si>
    <t>(6.66560017063936 / 5.89081991683548) - 1</t>
  </si>
  <si>
    <t>(23.8184111875433 / 7.98666507075221) - 1</t>
  </si>
  <si>
    <t>(23.8184111875433 / 12.6352825611772) - 1</t>
  </si>
  <si>
    <t>(23.8184111875433 / 17.5036427124427) - 1</t>
  </si>
  <si>
    <t>(16.0307678771397 / 9.01026651771465) - 1</t>
  </si>
  <si>
    <t>(16.0307678771397 / 11.3291032681132) - 1</t>
  </si>
  <si>
    <t>(16.0307678771397 / 12.4946684081459) - 1</t>
  </si>
  <si>
    <t>(9.47048472244441 / 5.77721034152569) - 1</t>
  </si>
  <si>
    <t>(9.47048472244441 / 8.74340246308045) - 1</t>
  </si>
  <si>
    <t>(9.47048472244441 / 8.52969399722785) - 1</t>
  </si>
  <si>
    <t>(2.66357382818749 / 2.23694010001064) - 1</t>
  </si>
  <si>
    <t>(2.66357382818749 / 2.52705656554886) - 1</t>
  </si>
  <si>
    <t>(2.66357382818749 / 2.61221878665103) - 1</t>
  </si>
  <si>
    <t>(12.7217738495174 / 6.52805005851686) - 1</t>
  </si>
  <si>
    <t>(12.7217738495174 / 12.3230183398198) - 1</t>
  </si>
  <si>
    <t>(12.7217738495174 / 12.1091190425418) - 1</t>
  </si>
  <si>
    <t>(11.4115074921346 / 3.90467070964996) - 1</t>
  </si>
  <si>
    <t>(11.4115074921346 / 6.77080556592206) - 1</t>
  </si>
  <si>
    <t>(11.4115074921346 / 8.64964281906387) - 1</t>
  </si>
  <si>
    <t>(4.63525835866261 / 3.13198212575806) - 1</t>
  </si>
  <si>
    <t>(4.63525835866261 / 3.98251319507384) - 1</t>
  </si>
  <si>
    <t>(4.63525835866261 / 4.22619682268899) - 1</t>
  </si>
  <si>
    <t>(5.7590782808084 / 3.50037238004043) - 1</t>
  </si>
  <si>
    <t>(5.7590782808084 / 5.8644769952551) - 1</t>
  </si>
  <si>
    <t>(5.7590782808084 / 5.73977289689732) - 1</t>
  </si>
  <si>
    <t>(0.14800351943689 / 4.81306521970422E-02) - 1</t>
  </si>
  <si>
    <t>(0.14800351943689 / 0.123128432052034) - 1</t>
  </si>
  <si>
    <t>(0.14800351943689 / 0.14379331485233) - 1</t>
  </si>
  <si>
    <t>(11.1982082866741 / 8.31471433131184) - 1</t>
  </si>
  <si>
    <t>(11.1982082866741 / 11.5956709495122) - 1</t>
  </si>
  <si>
    <t>(11.1982082866741 / 10.3155986778974) - 1</t>
  </si>
  <si>
    <t>(5.60976883698608 / 2.71518220023407) - 1</t>
  </si>
  <si>
    <t>(5.60976883698608 / 4.43994188836168) - 1</t>
  </si>
  <si>
    <t>(5.60976883698608 / 5.22443730674912) - 1</t>
  </si>
  <si>
    <t>(3.83085373006986 / 3.26843281200128) - 1</t>
  </si>
  <si>
    <t>(3.83085373006986 / 3.59119262142134) - 1</t>
  </si>
  <si>
    <t>(3.83085373006986 / 3.46305576287451) - 1</t>
  </si>
  <si>
    <t>(6.14301711726124 / 2.84604745185658) - 1</t>
  </si>
  <si>
    <t>(6.14301711726124 / 5.94977874926694) - 1</t>
  </si>
  <si>
    <t>(6.14301711726124 / 6.0187653267939) - 1</t>
  </si>
  <si>
    <t>(5.04796832506799 / 2.88306708160443) - 1</t>
  </si>
  <si>
    <t>(5.04796832506799 / 4.41389161379752) - 1</t>
  </si>
  <si>
    <t>(5.04796832506799 / 4.78051071542809) - 1</t>
  </si>
  <si>
    <t>(21.3565829467285 / 5.61229918076391) - 1</t>
  </si>
  <si>
    <t>(21.3565829467285 / 10.3428053526683) - 1</t>
  </si>
  <si>
    <t>(21.3565829467285 / 10.3155986778974) - 1</t>
  </si>
  <si>
    <t>(12.2780355143177 / 7.26645414405788) - 1</t>
  </si>
  <si>
    <t>(12.2780355143177 / 11.4623873753799) - 1</t>
  </si>
  <si>
    <t>(12.2780355143177 / 18.5254291502292) - 1</t>
  </si>
  <si>
    <t>(13.7311363515171 / 12.7407170975636) - 1</t>
  </si>
  <si>
    <t>(13.7311363515171 / 14.5545662952498) - 1</t>
  </si>
  <si>
    <t>(13.7311363515171 / 14.7670327327007) - 1</t>
  </si>
  <si>
    <t>(27.8888711139551 / 15.8793488669007) - 1</t>
  </si>
  <si>
    <t>(27.8888711139551 / 21.7518792983953) - 1</t>
  </si>
  <si>
    <t>(27.8888711139551 / 29.4807548779188) - 1</t>
  </si>
  <si>
    <t>(13.0645763344532 / 6.96882647090116) - 1</t>
  </si>
  <si>
    <t>(13.0645763344532 / 12.3553873220664) - 1</t>
  </si>
  <si>
    <t>(13.0645763344532 / 13.1010768738672) - 1</t>
  </si>
  <si>
    <t>(19.3937796619208 / 5.05781067134802) - 1</t>
  </si>
  <si>
    <t>(19.3937796619208 / 18.0855179399691) - 1</t>
  </si>
  <si>
    <t>(19.3937796619208 / 21.6522550378505) - 1</t>
  </si>
  <si>
    <t>(5.16658054711246 / 5.44981713493629) - 1</t>
  </si>
  <si>
    <t>(5.16658054711246 / 5.21732913956712) - 1</t>
  </si>
  <si>
    <t>(27.6222471071295 / 36.706032556655) - 1</t>
  </si>
  <si>
    <t>(27.6222471071295 / 99.3229194434078) - 1</t>
  </si>
  <si>
    <t>(27.6222471071295 / 25.4558055229769) - 1</t>
  </si>
  <si>
    <t>(4.23132298832187 / 3.80625598467922) - 1</t>
  </si>
  <si>
    <t>(4.23132298832187 / 4.10246841179293) - 1</t>
  </si>
  <si>
    <t>(4.23132298832187 / 4.08625653054697) - 1</t>
  </si>
  <si>
    <t>(2.83687943262411 / 0.679593573784445) - 1</t>
  </si>
  <si>
    <t>(2.83687943262411 / 1.97792824012369) - 1</t>
  </si>
  <si>
    <t>(2.83687943262411 / 2.412304083591) - 1</t>
  </si>
  <si>
    <t>(6.15901455767077 / 2.97904032343866) - 1</t>
  </si>
  <si>
    <t>(6.15901455767077 / 4.66492509463134) - 1</t>
  </si>
  <si>
    <t>(6.15901455767077 / 5.01652628211963) - 1</t>
  </si>
  <si>
    <t>(10.9449154801898 / 6.98212575805937) - 1</t>
  </si>
  <si>
    <t>(10.9449154801898 / 8.78338753532015) - 1</t>
  </si>
  <si>
    <t>(10.9449154801898 / 10.6621174965348) - 1</t>
  </si>
  <si>
    <t>(5.8017383885245 / 5.79848920097883) - 1</t>
  </si>
  <si>
    <t>(5.8017383885245 / 7.31726821986458) - 1</t>
  </si>
  <si>
    <t>(5.8017383885245 / 6.40793261541742) - 1</t>
  </si>
  <si>
    <t>(1.61965178904709 / 0.827038248749867) - 1</t>
  </si>
  <si>
    <t>(1.61965178904709 / 1.26530521938476) - 1</t>
  </si>
  <si>
    <t>(1.61965178904709 / 1.41450741017166) - 1</t>
  </si>
  <si>
    <t>(5.83906574948008 / 2.62527928503032) - 1</t>
  </si>
  <si>
    <t>(5.83906574948008 / 4.54630271365357) - 1</t>
  </si>
  <si>
    <t>(5.83906574948008 / 4.82594093186907) - 1</t>
  </si>
  <si>
    <t>(5.30581773582893 / 3.70784125970848) - 1</t>
  </si>
  <si>
    <t>(5.30581773582893 / 4.76088926800661) - 1</t>
  </si>
  <si>
    <t>(5.30581773582893 / 4.60070369975477) - 1</t>
  </si>
  <si>
    <t>(28.1021703194156 / 13.8046600702202) - 1</t>
  </si>
  <si>
    <t>(28.1021703194156 / 22.5782374580157) - 1</t>
  </si>
  <si>
    <t>(28.1021703194156 / 26.3087749226997) - 1</t>
  </si>
  <si>
    <t>(7.5854529941876 / 4.03766358123205) - 1</t>
  </si>
  <si>
    <t>(7.5854529941876 / 6.77080556592206) - 1</t>
  </si>
  <si>
    <t>(7.5854529941876 / 6.91704872587696) - 1</t>
  </si>
  <si>
    <t>(10.5668429051352 / 9.23965342057666) - 1</t>
  </si>
  <si>
    <t>(10.5668429051352 / 10.3745788239057) - 1</t>
  </si>
  <si>
    <t>(10.5668429051352 / 9.89269111845613) - 1</t>
  </si>
  <si>
    <t>(5.58310670292753 / 2.70773486541121) - 1</t>
  </si>
  <si>
    <t>(5.58310670292753 / 4.38236391747081) - 1</t>
  </si>
  <si>
    <t>(5.58310670292753 / 5.08049898709884) - 1</t>
  </si>
  <si>
    <t>(1.93025702554258 / 0.962818118948824) - 1</t>
  </si>
  <si>
    <t>(1.93025702554258 / 1.48531055072773) - 1</t>
  </si>
  <si>
    <t>(1.93025702554258 / 1.98971638767459) - 1</t>
  </si>
  <si>
    <t>(2.74089479016691 / 1.10650069156293) - 1</t>
  </si>
  <si>
    <t>(2.74089479016691 / 1.65005064775817) - 1</t>
  </si>
  <si>
    <t>(2.74089479016691 / 2.72417102036464) - 1</t>
  </si>
  <si>
    <t>(5.6630939049752 / 3.4790935205873) - 1</t>
  </si>
  <si>
    <t>(5.6630939049752 / 3.97291677773631) - 1</t>
  </si>
  <si>
    <t>(5.6630939049752 / 4.59004158225824) - 1</t>
  </si>
  <si>
    <t>(3.25067989121741 / 2.57899776571976) - 1</t>
  </si>
  <si>
    <t>(3.25067989121741 / 3.07511862238098) - 1</t>
  </si>
  <si>
    <t>(3.25067989121741 / 2.9086256530547) - 1</t>
  </si>
  <si>
    <t>(4.04290033594625 / 3.84085860197893) - 1</t>
  </si>
  <si>
    <t>(4.04290033594625 / 4.24124833395532) - 1</t>
  </si>
  <si>
    <t>(4.04290033594625 / 4.22817064719053) - 1</t>
  </si>
  <si>
    <t>(10.2916866634672 / 5.30907543355676) - 1</t>
  </si>
  <si>
    <t>(10.2916866634672 / 8.71674574825399) - 1</t>
  </si>
  <si>
    <t>(10.2916866634672 / 8.98283399083058) - 1</t>
  </si>
  <si>
    <t>(0.981176345118114 / 0.555910203213108) - 1</t>
  </si>
  <si>
    <t>(0.981176345118114 / 0.90499546835848) - 1</t>
  </si>
  <si>
    <t>(0.981176345118114 / 0.932935280946796) - 1</t>
  </si>
  <si>
    <t>(8.15869460886258 / 2.99499946802851) - 1</t>
  </si>
  <si>
    <t>(8.15869460886258 / 5.48062056832116) - 1</t>
  </si>
  <si>
    <t>(8.15869460886258 / 6.79709990404094) - 1</t>
  </si>
  <si>
    <t>(2.92753159494481 / 3.24661477769485) - 1</t>
  </si>
  <si>
    <t>(24.3161094224924 / 21.2788594531333) - 1</t>
  </si>
  <si>
    <t>(24.3161094224924 / 27.1685237511329) - 1</t>
  </si>
  <si>
    <t>(24.3161094224924 / 26.4846998613925) - 1</t>
  </si>
  <si>
    <t>(7.1455233829254 / 4.03766358123205) - 1</t>
  </si>
  <si>
    <t>(7.1455233829254 / 7.30393986245135) - 1</t>
  </si>
  <si>
    <t>(7.1455233829254 / 6.95703166648897) - 1</t>
  </si>
  <si>
    <t>(20.2634245187437 / 19.3903606766677) - 1</t>
  </si>
  <si>
    <t>(20.2634245187437 / 21.9118195873541) - 1</t>
  </si>
  <si>
    <t>(20.2634245187437 / 21.0043714681736) - 1</t>
  </si>
  <si>
    <t>(7.15441049432091 / 3.81246196403873) - 1</t>
  </si>
  <si>
    <t>(7.15441049432091 / 5.5801386149171) - 1</t>
  </si>
  <si>
    <t>(7.15441049432091 / 5.89970465934535) - 1</t>
  </si>
  <si>
    <t>(7.01221137951261 / 4.61544632407703) - 1</t>
  </si>
  <si>
    <t>(7.01221137951261 / 7.37059577757637) - 1</t>
  </si>
  <si>
    <t>(7.01221137951261 / 6.86373813839429) - 1</t>
  </si>
  <si>
    <t>(14.0777475603903 / 9.9079689328652) - 1</t>
  </si>
  <si>
    <t>(14.0777475603903 / 12.5286559684384) - 1</t>
  </si>
  <si>
    <t>(14.0777475603903 / 13.3143192237978) - 1</t>
  </si>
  <si>
    <t>(2.52759558470645 / 2.24225981487392) - 1</t>
  </si>
  <si>
    <t>(2.52759558470645 / 2.42842672069094) - 1</t>
  </si>
  <si>
    <t>(2.52759558470645 / 2.34033479048939) - 1</t>
  </si>
  <si>
    <t>(0.07024230873945 / 0.077591135553075) - 1</t>
  </si>
  <si>
    <t>(0.07024230873945 / 7.02403963954153E-02) - 1</t>
  </si>
  <si>
    <t>(34.4833714605663 / 13.1441286307054) - 1</t>
  </si>
  <si>
    <t>(34.4833714605663 / 33.098754065149) - 1</t>
  </si>
  <si>
    <t>(34.4833714605663 / 54.199097185201) - 1</t>
  </si>
  <si>
    <t>(31.7282568122434 / 14.7090115969784) - 1</t>
  </si>
  <si>
    <t>(31.7282568122434 / 26.1768939595884) - 1</t>
  </si>
  <si>
    <t>(31.7282568122434 / 30.2271031026762) - 1</t>
  </si>
  <si>
    <t>(13.4111875433264 / 8.03276944355783) - 1</t>
  </si>
  <si>
    <t>(13.4111875433264 / 9.88964120061844) - 1</t>
  </si>
  <si>
    <t>(13.4111875433264 / 11.4084657212922) - 1</t>
  </si>
  <si>
    <t>(0.295419399562737 / 0.132141717203958) - 1</t>
  </si>
  <si>
    <t>(0.295419399562737 / 0.244388761529029) - 1</t>
  </si>
  <si>
    <t>(0.295419399562737 / 0.26633969506344) - 1</t>
  </si>
  <si>
    <t>(6.88359995734016 / 4.13640360676668) - 1</t>
  </si>
  <si>
    <t>(6.88359995734016 / 5.77360052247161) - 1</t>
  </si>
  <si>
    <t>(6.88359995734016 / 5.30565625333191) - 1</t>
  </si>
  <si>
    <t>(27.339099610729 / 7.467402649218) - 1</t>
  </si>
  <si>
    <t>(27.339099610729 / 7.483725275897) - 1</t>
  </si>
  <si>
    <t>(27.339099610729 / 7.48332631410598) - 1</t>
  </si>
  <si>
    <t>(7.9587266037434 / 6.78263645068624) - 1</t>
  </si>
  <si>
    <t>(7.9587266037434 / 8.35688009809671) - 1</t>
  </si>
  <si>
    <t>(7.9587266037434 / 7.84998400682376) - 1</t>
  </si>
  <si>
    <t>(10.4017879805898 / 9.27689834024896) - 1</t>
  </si>
  <si>
    <t>(10.4017879805898 / 10.9849112331396) - 1</t>
  </si>
  <si>
    <t>(10.4017879805898 / 10.6819151828553) - 1</t>
  </si>
  <si>
    <t>(17.1172612382019 / 9.38929673369507) - 1</t>
  </si>
  <si>
    <t>(17.1172612382019 / 13.994775283894) - 1</t>
  </si>
  <si>
    <t>(17.1172612382019 / 16.2064185947329) - 1</t>
  </si>
  <si>
    <t>(0.715885458326668 / 0.25215448451963) - 1</t>
  </si>
  <si>
    <t>(0.715885458326668 / 0.53739937090153) - 1</t>
  </si>
  <si>
    <t>(0.715885458326668 / 0.469133169847532) - 1</t>
  </si>
  <si>
    <t>(11.9758614621661 / 4.57495478242366) - 1</t>
  </si>
  <si>
    <t>(11.9758614621661 / 12.0621634589753) - 1</t>
  </si>
  <si>
    <t>(11.9758614621661 / 11.2618616057149) - 1</t>
  </si>
  <si>
    <t>(5.36980749746707 / 2.79285030322375) - 1</t>
  </si>
  <si>
    <t>(5.36980749746707 / 5.33134296529296) - 1</t>
  </si>
  <si>
    <t>(5.36980749746707 / 5.37903827700181) - 1</t>
  </si>
  <si>
    <t>(17.1439236388844 / 11.5437812533248) - 1</t>
  </si>
  <si>
    <t>(17.1439236388844 / 15.1943274510849) - 1</t>
  </si>
  <si>
    <t>(17.1439236388844 / 16.2064185947329) - 1</t>
  </si>
  <si>
    <t>(7.99872020476724 / 6.59112671560804) - 1</t>
  </si>
  <si>
    <t>(7.99872020476724 / 9.34317854667591) - 1</t>
  </si>
  <si>
    <t>(7.99872020476724 / 7.84998400682376) - 1</t>
  </si>
  <si>
    <t>(4.66058763931104 / 3.71316097457176) - 1</t>
  </si>
  <si>
    <t>(4.66058763931104 / 4.98480567254891) - 1</t>
  </si>
  <si>
    <t>(4.66058763931104 / 4.68600063972705) - 1</t>
  </si>
  <si>
    <t>(5.75907854743241 / 2.59602085328226) - 1</t>
  </si>
  <si>
    <t>(5.75907854743241 / 4.79287732579837) - 1</t>
  </si>
  <si>
    <t>(5.75907854743241 / 4.38746134982408) - 1</t>
  </si>
  <si>
    <t>(2.15165573508239 / 1.71294818597723) - 1</t>
  </si>
  <si>
    <t>(2.15165573508239 / 2.16452524390894) - 1</t>
  </si>
  <si>
    <t>(2.15165573508239 / 2.09244055869496) - 1</t>
  </si>
  <si>
    <t>(5.00186636804778 / 2.12788594531333) - 1</t>
  </si>
  <si>
    <t>(5.00186636804778 / 3.45471024150984) - 1</t>
  </si>
  <si>
    <t>(5.00186636804778 / 3.1559867789743) - 1</t>
  </si>
  <si>
    <t>(5.95104783234682 / 3.0322374720715) - 1</t>
  </si>
  <si>
    <t>(5.95104783234682 / 5.78450711734286) - 1</t>
  </si>
  <si>
    <t>(5.95104783234682 / 5.33105874826741) - 1</t>
  </si>
  <si>
    <t>(19.3035780941716 / 14.1770401106501) - 1</t>
  </si>
  <si>
    <t>(19.3035780941716 / 19.0062376712694) - 1</t>
  </si>
  <si>
    <t>(19.3035780941716 / 20.2846785371575) - 1</t>
  </si>
  <si>
    <t>(1.59530021863169 / 1.33879481859772) - 1</t>
  </si>
  <si>
    <t>(1.59530021863169 / 1.87929839526577) - 1</t>
  </si>
  <si>
    <t>(1.59530021863169 / 1.69483233820237) - 1</t>
  </si>
  <si>
    <t>(6.21233935903589 / 2.43642940738376) - 1</t>
  </si>
  <si>
    <t>(6.21233935903589 / 4.75555792504132) - 1</t>
  </si>
  <si>
    <t>(6.21233935903589 / 6.40793261541742) - 1</t>
  </si>
  <si>
    <t>(6.70258545299419 / 3.14828572188531) - 1</t>
  </si>
  <si>
    <t>(6.70258545299419 / 6.13875459828331) - 1</t>
  </si>
  <si>
    <t>(6.70258545299419 / 6.13842733766926) - 1</t>
  </si>
  <si>
    <t>(4.45928651415774 / 2.40584104691988) - 1</t>
  </si>
  <si>
    <t>(4.45928651415774 / 4.07847736844911) - 1</t>
  </si>
  <si>
    <t>(4.45928651415774 / 3.87834523936454) - 1</t>
  </si>
  <si>
    <t>(5.46579213992428 / 2.10394722842856) - 1</t>
  </si>
  <si>
    <t>(5.46579213992428 / 3.98251319507384) - 1</t>
  </si>
  <si>
    <t>(5.46579213992428 / 4.14756370615204) - 1</t>
  </si>
  <si>
    <t>(18.4237188716472 / 10.5729332907756) - 1</t>
  </si>
  <si>
    <t>(18.4237188716472 / 18.6597003785254) - 1</t>
  </si>
  <si>
    <t>(18.4237188716472 / 19.1918114937627) - 1</t>
  </si>
  <si>
    <t>(2.41294726177145 / 2.18108309394616) - 1</t>
  </si>
  <si>
    <t>(2.41294726177145 / 2.50573119368769) - 1</t>
  </si>
  <si>
    <t>(2.41294726177145 / 2.42563173046167) - 1</t>
  </si>
  <si>
    <t>(2.60758278675412 / 2.18640280880945) - 1</t>
  </si>
  <si>
    <t>(2.60758278675412 / 2.49240283627446) - 1</t>
  </si>
  <si>
    <t>(2.60758278675412 / 2.51359419980808) - 1</t>
  </si>
  <si>
    <t>(5.86572815016264 / 2.72901372486435) - 1</t>
  </si>
  <si>
    <t>(5.86572815016264 / 4.53697286346431) - 1</t>
  </si>
  <si>
    <t>(5.86572815016264 / 4.95788463588869) - 1</t>
  </si>
  <si>
    <t>(10.0517250573242 / 4.85689967017768) - 1</t>
  </si>
  <si>
    <t>(10.0517250573242 / 8.79671589273338) - 1</t>
  </si>
  <si>
    <t>(10.0517250573242 / 9.24938692824395) - 1</t>
  </si>
  <si>
    <t>(50.7441209406495 / 16.5726582615172) - 1</t>
  </si>
  <si>
    <t>(50.7441209406495 / 29.4471018819641) - 1</t>
  </si>
  <si>
    <t>(50.7441209406495 / 51.0929563386289) - 1</t>
  </si>
  <si>
    <t>(91.7186583479977 / 26.5719757421002) - 1</t>
  </si>
  <si>
    <t>(91.7186583479977 / 40.6514901103588) - 1</t>
  </si>
  <si>
    <t>(91.7186583479977 / 92.2273163450261) - 1</t>
  </si>
  <si>
    <t>(12.3713539167067 / 8.48494520693691) - 1</t>
  </si>
  <si>
    <t>(12.3713539167067 / 12.7952231167031) - 1</t>
  </si>
  <si>
    <t>(12.3713539167067 / 13.1543874613498) - 1</t>
  </si>
  <si>
    <t>(8.37199381432304 / 7.68698797744441) - 1</t>
  </si>
  <si>
    <t>(8.37199381432304 / 8.4368502425761) - 1</t>
  </si>
  <si>
    <t>(8.37199381432304 / 8.14319223797846) - 1</t>
  </si>
  <si>
    <t>(8.46531221671199 / 3.34610064900521) - 1</t>
  </si>
  <si>
    <t>(8.46531221671199 / 7.26395479021166) - 1</t>
  </si>
  <si>
    <t>(8.46531221671199 / 7.54344812879838) - 1</t>
  </si>
  <si>
    <t>(4.28198154961873 / 2.6172997127354) - 1</t>
  </si>
  <si>
    <t>(4.28198154961873 / 3.785253505358) - 1</t>
  </si>
  <si>
    <t>(4.28198154961873 / 3.69442371254931) - 1</t>
  </si>
  <si>
    <t>(13.8377859542473 / 10.3069475476114) - 1</t>
  </si>
  <si>
    <t>(13.8377859542473 / 14.6078797249027) - 1</t>
  </si>
  <si>
    <t>(13.8377859542473 / 13.8874080392366) - 1</t>
  </si>
  <si>
    <t>(11.9477150322615 / 3.89208586019789) - 1</t>
  </si>
  <si>
    <t>(11.9477150322615 / 11.8490934051288) - 1</t>
  </si>
  <si>
    <t>(11.9477150322615 / 10.9678329246188) - 1</t>
  </si>
  <si>
    <t>(3.45011464832294 / 2.51622513033301) - 1</t>
  </si>
  <si>
    <t>(3.45011464832294 / 3.27877592365517) - 1</t>
  </si>
  <si>
    <t>(3.45011464832294 / 3.30525642392579) - 1</t>
  </si>
  <si>
    <t>(22.7963525835866 / 13.8578572188531) - 1</t>
  </si>
  <si>
    <t>(22.7963525835866 / 20.7922375646425) - 1</t>
  </si>
  <si>
    <t>(22.7963525835866 / 22.8169314425845) - 1</t>
  </si>
  <si>
    <t>(4.60726283794593 / 3.64932439621236) - 1</t>
  </si>
  <si>
    <t>(4.60726283794593 / 4.24374900037319) - 1</t>
  </si>
  <si>
    <t>(4.60726283794593 / 3.96630770871095) - 1</t>
  </si>
  <si>
    <t>(20.1669858156028 / 7.69660868177466) - 1</t>
  </si>
  <si>
    <t>(20.1669858156028 / 13.725372127739) - 1</t>
  </si>
  <si>
    <t>(20.1669858156028 / 18.46020871095) - 1</t>
  </si>
  <si>
    <t>(5.96704527275636 / 4.25045217576338) - 1</t>
  </si>
  <si>
    <t>(5.96704527275636 / 5.2247161059871) - 1</t>
  </si>
  <si>
    <t>(5.96704527275636 / 5.4963215694637) - 1</t>
  </si>
  <si>
    <t>(2.32496133951901 / 2.05340993722736) - 1</t>
  </si>
  <si>
    <t>(2.32496133951901 / 2.29514314655862) - 1</t>
  </si>
  <si>
    <t>(2.32496133951901 / 2.29235526175498) - 1</t>
  </si>
  <si>
    <t>(8.74526742387885 / 7.54385029588954) - 1</t>
  </si>
  <si>
    <t>(8.74526742387885 / 8.26314105981448) - 1</t>
  </si>
  <si>
    <t>(9.33184023889511 / 2.44706883711033) - 1</t>
  </si>
  <si>
    <t>(9.33184023889511 / 4.47832809084608) - 1</t>
  </si>
  <si>
    <t>(9.33184023889511 / 9.51593986565732) - 1</t>
  </si>
  <si>
    <t>(5.60976910361009 / 3.65464411107565) - 1</t>
  </si>
  <si>
    <t>(5.60976910361009 / 4.5423042064296) - 1</t>
  </si>
  <si>
    <t>(5.60976910361009 / 4.87258769591641) - 1</t>
  </si>
  <si>
    <t>(16.7306556284328 / 7.24811070326631) - 1</t>
  </si>
  <si>
    <t>(16.7306556284328 / 16.6937668603721) - 1</t>
  </si>
  <si>
    <t>(16.7306556284328 / 17.1260254291502) - 1</t>
  </si>
  <si>
    <t>(9.2762931264331 / 2.61109293541866) - 1</t>
  </si>
  <si>
    <t>(9.2762931264331 / 4.12290478221464) - 1</t>
  </si>
  <si>
    <t>(9.2762931264331 / 4.35814052670861) - 1</t>
  </si>
  <si>
    <t>(6.08435983575961 / 2.7130545802745) - 1</t>
  </si>
  <si>
    <t>(6.08435983575961 / 4.79820866876366) - 1</t>
  </si>
  <si>
    <t>(6.08435983575961 / 5.33105874826741) - 1</t>
  </si>
  <si>
    <t>(4.5503826054498 / 3.23615943185445) - 1</t>
  </si>
  <si>
    <t>(4.5503826054498 / 3.6963973449912) - 1</t>
  </si>
  <si>
    <t>(4.5503826054498 / 3.68287290755944) - 1</t>
  </si>
  <si>
    <t>(7.86650962512665 / 6.83649271199064) - 1</t>
  </si>
  <si>
    <t>(7.86650962512665 / 7.90889241349896) - 1</t>
  </si>
  <si>
    <t>(7.86650962512665 / 7.74325221238938) - 1</t>
  </si>
  <si>
    <t>(43.0331147016477 / 8.93712097031599) - 1</t>
  </si>
  <si>
    <t>(43.0331147016477 / 20.7389241349896) - 1</t>
  </si>
  <si>
    <t>(43.0331147016477 / 27.8281266659559) - 1</t>
  </si>
  <si>
    <t>(8.15869434223858 / 5.69969411639536) - 1</t>
  </si>
  <si>
    <t>(8.15869434223858 / 7.90561976861972) - 1</t>
  </si>
  <si>
    <t>(8.15869434223858 / 7.26547126559335) - 1</t>
  </si>
  <si>
    <t>(6.77224977336959 / 6.09107351845941) - 1</t>
  </si>
  <si>
    <t>(6.77224977336959 / 6.81079063816175) - 1</t>
  </si>
  <si>
    <t>(6.77224977336959 / 6.74378931655827) - 1</t>
  </si>
  <si>
    <t>(44.160740681491 / 17.4495270773487) - 1</t>
  </si>
  <si>
    <t>(44.160740681491 / 35.6091587140801) - 1</t>
  </si>
  <si>
    <t>(44.160740681491 / 43.6448214095319) - 1</t>
  </si>
  <si>
    <t>(17.3572228443449 / 13.8578572188531) - 1</t>
  </si>
  <si>
    <t>(17.3572228443449 / 15.9140587513995) - 1</t>
  </si>
  <si>
    <t>(17.3572228443449 / 17.0593879944557) - 1</t>
  </si>
  <si>
    <t>(8.71860502319629 / 4.13341844877115) - 1</t>
  </si>
  <si>
    <t>(8.71860502319629 / 7.74110998560537) - 1</t>
  </si>
  <si>
    <t>(8.71860502319629 / 7.72470412623947) - 1</t>
  </si>
  <si>
    <t>(0.986508825254626 / 0.563889775508033) - 1</t>
  </si>
  <si>
    <t>(0.986508825254626 / 0.918323825771712) - 1</t>
  </si>
  <si>
    <t>(0.986508825254626 / 0.908945516579593) - 1</t>
  </si>
  <si>
    <t>(15.5975043992961 / 10.5729332907756) - 1</t>
  </si>
  <si>
    <t>(15.5975043992961 / 14.2346857173322) - 1</t>
  </si>
  <si>
    <t>(15.5975043992961 / 16.2863844759569) - 1</t>
  </si>
  <si>
    <t>(5.71641870634032 / 4.66007022023619) - 1</t>
  </si>
  <si>
    <t>(5.71641870634032 / 5.21938476302181) - 1</t>
  </si>
  <si>
    <t>(5.71641870634032 / 5.91214415182855) - 1</t>
  </si>
  <si>
    <t>(17.2372417746494 / 7.45292052345994) - 1</t>
  </si>
  <si>
    <t>(17.2372417746494 / 14.7344988537613) - 1</t>
  </si>
  <si>
    <t>(17.2372417746494 / 15.1735256957032) - 1</t>
  </si>
  <si>
    <t>(83.904607796086 / 59.5614924460049) - 1</t>
  </si>
  <si>
    <t>(83.904607796086 / 83.8867148264648) - 1</t>
  </si>
  <si>
    <t>(83.904607796086 / 86.9064601769912) - 1</t>
  </si>
  <si>
    <t>(16.3055391137418 / 5.55614639855304) - 1</t>
  </si>
  <si>
    <t>(16.3055391137418 / 10.6784824332249) - 1</t>
  </si>
  <si>
    <t>(16.3055391137418 / 11.7362269431709) - 1</t>
  </si>
  <si>
    <t>(9.34250519916813 / 4.06958187041175) - 1</t>
  </si>
  <si>
    <t>(9.34250519916813 / 6.51756677507064) - 1</t>
  </si>
  <si>
    <t>(9.34250519916813 / 9.16408998827167) - 1</t>
  </si>
  <si>
    <t>(8.35866261398176 / 4.62283221619321) - 1</t>
  </si>
  <si>
    <t>(8.35866261398176 / 6.30164738497628) - 1</t>
  </si>
  <si>
    <t>(8.35866261398176 / 7.34353342573835) - 1</t>
  </si>
  <si>
    <t>(4.38863115234896 / 2.16778380678796) - 1</t>
  </si>
  <si>
    <t>(4.38863115234896 / 3.08151623393933) - 1</t>
  </si>
  <si>
    <t>(4.38863115234896 / 3.96630770871095) - 1</t>
  </si>
  <si>
    <t>(10.0783874580067 / 5.06436854984573) - 1</t>
  </si>
  <si>
    <t>(10.0783874580067 / 8.63677560377459) - 1</t>
  </si>
  <si>
    <t>(10.0783874580067 / 8.24981341294381) - 1</t>
  </si>
  <si>
    <t>(13.9371639204394 / 5.20848414724971) - 1</t>
  </si>
  <si>
    <t>(13.9371639204394 / 15.5820613637575) - 1</t>
  </si>
  <si>
    <t>(13.9371639204394 / 14.70887567971) - 1</t>
  </si>
  <si>
    <t>(10.5316482696102 / 7.14171720395787) - 1</t>
  </si>
  <si>
    <t>(10.5316482696102 / 9.43647704856853) - 1</t>
  </si>
  <si>
    <t>(10.5316482696102 / 10.3555816185094) - 1</t>
  </si>
  <si>
    <t>(6.61760784941076 / 3.17055005851686) - 1</t>
  </si>
  <si>
    <t>(6.61760784941076 / 5.17673401929946) - 1</t>
  </si>
  <si>
    <t>(6.61760784941076 / 6.45058108540356) - 1</t>
  </si>
  <si>
    <t>(7.54545939316376 / 3.23970635173955) - 1</t>
  </si>
  <si>
    <t>(7.54545939316376 / 4.93149224289599) - 1</t>
  </si>
  <si>
    <t>(7.54545939316376 / 4.80328393218893) - 1</t>
  </si>
  <si>
    <t>(5.03386124886685 / 3.08543462070433) - 1</t>
  </si>
  <si>
    <t>(5.03386124886685 / 4.21176094258144) - 1</t>
  </si>
  <si>
    <t>(5.03386124886685 / 4.04094253118669) - 1</t>
  </si>
  <si>
    <t>(3.36915773476244 / 1.9537860410682) - 1</t>
  </si>
  <si>
    <t>(3.36915773476244 / 3.10671855840486) - 1</t>
  </si>
  <si>
    <t>(3.36915773476244 / 3.64450527774816) - 1</t>
  </si>
  <si>
    <t>(20.663360528982 / 16.3315246302798) - 1</t>
  </si>
  <si>
    <t>(20.663360528982 / 20.818894279469) - 1</t>
  </si>
  <si>
    <t>(20.663360528982 / 20.7378185307602) - 1</t>
  </si>
  <si>
    <t>(8.15869460886258 / 4.00042557718906) - 1</t>
  </si>
  <si>
    <t>(8.15869460886258 / 6.63752199178973) - 1</t>
  </si>
  <si>
    <t>(8.15869460886258 / 7.25023989764367) - 1</t>
  </si>
  <si>
    <t>(12.6913027248973 / 9.94786679433982) - 1</t>
  </si>
  <si>
    <t>(12.6913027248973 / 11.3450978301434) - 1</t>
  </si>
  <si>
    <t>(12.6913027248973 / 11.8349504211536) - 1</t>
  </si>
  <si>
    <t>(27.4622727030342 / 10.2936482604532) - 1</t>
  </si>
  <si>
    <t>(27.4622727030342 / 16.9270139148051) - 1</t>
  </si>
  <si>
    <t>(27.4622727030342 / 26.255464335217) - 1</t>
  </si>
  <si>
    <t>(41.2200714552338 / 38.7807213533355) - 1</t>
  </si>
  <si>
    <t>(41.2200714552338 / 49.3149224289599) - 1</t>
  </si>
  <si>
    <t>(41.2200714552338 / 45.6871734726517) - 1</t>
  </si>
  <si>
    <t>(38.6433509305178 / 41.2649837748697) - 1</t>
  </si>
  <si>
    <t>(38.6433509305178 / 50.4724644132857) - 1</t>
  </si>
  <si>
    <t>(38.6433509305178 / 43.4181088069091) - 1</t>
  </si>
  <si>
    <t>(2.49293446381912 / 2.19438238110437) - 1</t>
  </si>
  <si>
    <t>(2.49293446381912 / 2.52705656554886) - 1</t>
  </si>
  <si>
    <t>(2.49293446381912 / 2.43362831858407) - 1</t>
  </si>
  <si>
    <t>(5.00719884818429 / 3.59612724757953) - 1</t>
  </si>
  <si>
    <t>(5.00719884818429 / 5.33134296529296) - 1</t>
  </si>
  <si>
    <t>(5.00719884818429 / 5.0698368696023) - 1</t>
  </si>
  <si>
    <t>(23.0629765904122 / 13.8578572188531) - 1</t>
  </si>
  <si>
    <t>(23.0629765904122 / 19.5127152529722) - 1</t>
  </si>
  <si>
    <t>(23.0629765904122 / 24.2296620108754) - 1</t>
  </si>
  <si>
    <t>(9.67845144776836 / 4.86753909990425) - 1</t>
  </si>
  <si>
    <t>(9.67845144776836 / 7.43722343658368) - 1</t>
  </si>
  <si>
    <t>(9.67845144776836 / 9.16942104701994) - 1</t>
  </si>
  <si>
    <t>(9.6517890470858 / 3.52697095435685) - 1</t>
  </si>
  <si>
    <t>(9.6517890470858 / 9.60974569494056) - 1</t>
  </si>
  <si>
    <t>(9.6517890470858 / 9.00948928457192) - 1</t>
  </si>
  <si>
    <t>(5.75907854743241 / 2.88860517076285) - 1</t>
  </si>
  <si>
    <t>(5.75907854743241 / 4.43567734712374) - 1</t>
  </si>
  <si>
    <t>(5.75907854743241 / 4.87791875466468) - 1</t>
  </si>
  <si>
    <t>(8.15869460886258 / 6.7161400148952) - 1</t>
  </si>
  <si>
    <t>(8.15869460886258 / 8.42352188516287) - 1</t>
  </si>
  <si>
    <t>(8.15869460886258 / 8.07655400362512) - 1</t>
  </si>
  <si>
    <t>(9.11455313816456 / 3.61642834344079) - 1</t>
  </si>
  <si>
    <t>(9.11455313816456 / 7.04156181692168) - 1</t>
  </si>
  <si>
    <t>(9.11455313816456 / 7.43357447489071) - 1</t>
  </si>
  <si>
    <t>(3.81272329760572 / 2.83540802213001) - 1</t>
  </si>
  <si>
    <t>(3.81272329760572 / 3.38540278296103) - 1</t>
  </si>
  <si>
    <t>(3.81272329760572 / 3.44919501012901) - 1</t>
  </si>
  <si>
    <t>(17.1083735935584 / 14.6070502181083) - 1</t>
  </si>
  <si>
    <t>(17.1083735935584 / 19.5482574505518) - 1</t>
  </si>
  <si>
    <t>(17.1083735935584 / 17.9923232754025) - 1</t>
  </si>
  <si>
    <t>(6.74025435930251 / 5.07652755612299) - 1</t>
  </si>
  <si>
    <t>(6.74025435930251 / 7.40295009862985) - 1</t>
  </si>
  <si>
    <t>(6.74025435930251 / 7.29288783452394) - 1</t>
  </si>
  <si>
    <t>(8.26534421159281 / 6.13983748271093) - 1</t>
  </si>
  <si>
    <t>(8.26534421159281 / 8.54347710188196) - 1</t>
  </si>
  <si>
    <t>(8.26534421159281 / 7.86331165369442) - 1</t>
  </si>
  <si>
    <t>(9.73177624913347 / 3.88339185019683) - 1</t>
  </si>
  <si>
    <t>(9.73177624913347 / 7.77043237191449) - 1</t>
  </si>
  <si>
    <t>(9.73177624913347 / 7.35686107260902) - 1</t>
  </si>
  <si>
    <t>(5.58843891644004 / 4.86576550696883) - 1</t>
  </si>
  <si>
    <t>(5.58843891644004 / 5.93556139041425) - 1</t>
  </si>
  <si>
    <t>(5.58843891644004 / 5.69357047659665) - 1</t>
  </si>
  <si>
    <t>(25.8113581826908 / 15.3726907117778) - 1</t>
  </si>
  <si>
    <t>(25.8113581826908 / 22.7977520392387) - 1</t>
  </si>
  <si>
    <t>(25.8113581826908 / 18.5585462202794) - 1</t>
  </si>
  <si>
    <t>(2.67157254839226 / 2.01404404723907) - 1</t>
  </si>
  <si>
    <t>(2.67157254839226 / 2.57823745801567) - 1</t>
  </si>
  <si>
    <t>(2.67157254839226 / 2.55251092867043) - 1</t>
  </si>
  <si>
    <t>(10.3583426651736 / 7.19158953080115) - 1</t>
  </si>
  <si>
    <t>(10.3583426651736 / 8.38686890227648) - 1</t>
  </si>
  <si>
    <t>(10.3583426651736 / 8.80624266979422) - 1</t>
  </si>
  <si>
    <t>(17.638203487442 / 17.5959798914778) - 1</t>
  </si>
  <si>
    <t>(17.638203487442 / 17.6344420749587) - 1</t>
  </si>
  <si>
    <t>(17.638203487442 / 17.6335019724917) - 1</t>
  </si>
  <si>
    <t>(1.58974564069749 / 0.856806575167571) - 1</t>
  </si>
  <si>
    <t>(1.58974564069749 / 1.20355067441489) - 1</t>
  </si>
  <si>
    <t>(1.58974564069749 / 1.70927071116324) - 1</t>
  </si>
  <si>
    <t>(49.552071668533 / 26.0666028300883) - 1</t>
  </si>
  <si>
    <t>(49.552071668533 / 55.3260116223277) - 1</t>
  </si>
  <si>
    <t>(49.552071668533 / 49.0723957778015) - 1</t>
  </si>
  <si>
    <t>(1.44663360528982 / 0.477119374401532) - 1</t>
  </si>
  <si>
    <t>(1.44663360528982 / 1.37683984645732) - 1</t>
  </si>
  <si>
    <t>(1.44663360528982 / 1.4977159078793) - 1</t>
  </si>
  <si>
    <t>(8.01205140510852 / 4.95265453771678) - 1</t>
  </si>
  <si>
    <t>(8.01205140510852 / 7.37058164951751) - 1</t>
  </si>
  <si>
    <t>(8.01205140510852 / 8.26314105981448) - 1</t>
  </si>
  <si>
    <t>(6.37231376313123 / 2.22630067028407) - 1</t>
  </si>
  <si>
    <t>(6.37231376313123 / 3.96651916617796) - 1</t>
  </si>
  <si>
    <t>(6.37231376313123 / 5.09649216334364) - 1</t>
  </si>
  <si>
    <t>(20.0801205140511 / 10.4939687732738) - 1</t>
  </si>
  <si>
    <t>(20.0801205140511 / 15.3692621421336) - 1</t>
  </si>
  <si>
    <t>(20.0801205140511 / 19.4708591001173) - 1</t>
  </si>
  <si>
    <t>(11.7314563003253 / 7.32790722417278) - 1</t>
  </si>
  <si>
    <t>(11.7314563003253 / 9.463133763395) - 1</t>
  </si>
  <si>
    <t>(11.7314563003253 / 10.3022710310268) - 1</t>
  </si>
  <si>
    <t>(9.58513304537941 / 5.14017448664752) - 1</t>
  </si>
  <si>
    <t>(9.58513304537941 / 9.02329796875833) - 1</t>
  </si>
  <si>
    <t>(9.58513304537941 / 9.62256104062267) - 1</t>
  </si>
  <si>
    <t>(46.7125259958407 / 9.18980742632195) - 1</t>
  </si>
  <si>
    <t>(46.7125259958407 / 23.3246254731567) - 1</t>
  </si>
  <si>
    <t>(46.7125259958407 / 47.6063546220279) - 1</t>
  </si>
  <si>
    <t>(5.81240334879753 / 3.34078093414193) - 1</t>
  </si>
  <si>
    <t>(5.81240334879753 / 5.73652503065522) - 1</t>
  </si>
  <si>
    <t>(5.81240334879753 / 6.05608273803177) - 1</t>
  </si>
  <si>
    <t>(12.4380099184131 / 5.86764549420151) - 1</t>
  </si>
  <si>
    <t>(12.4380099184131 / 13.2217305539265) - 1</t>
  </si>
  <si>
    <t>(12.4380099184131 / 12.9144898176778) - 1</t>
  </si>
  <si>
    <t>(9.06521623206954 / 5.03245026066603) - 1</t>
  </si>
  <si>
    <t>(9.06521623206954 / 7.41056672175721) - 1</t>
  </si>
  <si>
    <t>(9.06521623206954 / 7.84998400682376) - 1</t>
  </si>
  <si>
    <t>(11.2115394870154 / 7.0353229066922) - 1</t>
  </si>
  <si>
    <t>(11.2115394870154 / 9.48979047822147) - 1</t>
  </si>
  <si>
    <t>(11.2115394870154 / 11.6217080712229) - 1</t>
  </si>
  <si>
    <t>(14.4865706820242 / 8.60020534099372) - 1</t>
  </si>
  <si>
    <t>(14.4865706820242 / 12.6175113291038) - 1</t>
  </si>
  <si>
    <t>(14.4865706820242 / 14.6071007036998) - 1</t>
  </si>
  <si>
    <t>(6.26033168026449 / 3.70784125970848) - 1</t>
  </si>
  <si>
    <t>(6.26033168026449 / 6.29631604201098) - 1</t>
  </si>
  <si>
    <t>(6.26033168026449 / 5.5443010981981) - 1</t>
  </si>
  <si>
    <t>(3.40239447510866 / 2.37378446783003) - 1</t>
  </si>
  <si>
    <t>(3.40239447510866 / 3.69560580204778) - 1</t>
  </si>
  <si>
    <t>(3.40239447510866 / 3.3320893533081) - 1</t>
  </si>
  <si>
    <t>(13.5722475535291 / 3.51671773011856) - 1</t>
  </si>
  <si>
    <t>(13.5722475535291 / 8.34577645051194) - 1</t>
  </si>
  <si>
    <t>(13.5722475535291 / 13.9414618542411) - 1</t>
  </si>
  <si>
    <t>(14.8876977841773 / 9.53554442520314) - 1</t>
  </si>
  <si>
    <t>(14.8876977841773 / 13.2874714697099) - 1</t>
  </si>
  <si>
    <t>(14.8876977841773 / 14.4612677933571) - 1</t>
  </si>
  <si>
    <t>(7.55939524838013 / 2.56294125482883) - 1</t>
  </si>
  <si>
    <t>(7.55939524838013 / 5.22610921501707) - 1</t>
  </si>
  <si>
    <t>(7.55939524838013 / 5.08076984592419) - 1</t>
  </si>
  <si>
    <t>(5.6595472362211 / 3.44078859730918) - 1</t>
  </si>
  <si>
    <t>(5.6595472362211 / 6.11934726962457) - 1</t>
  </si>
  <si>
    <t>(5.6595472362211 / 5.61790264967745) - 1</t>
  </si>
  <si>
    <t>(5.69636829053676 / 2.44051525243106) - 1</t>
  </si>
  <si>
    <t>(5.69636829053676 / 4.5702903690273) - 1</t>
  </si>
  <si>
    <t>(5.69636829053676 / 4.80509089939756) - 1</t>
  </si>
  <si>
    <t>(4.25930832200091 / 2.73078460103903) - 1</t>
  </si>
  <si>
    <t>(4.25930832200091 / 4.2100770584471) - 1</t>
  </si>
  <si>
    <t>(4.25930832200091 / 3.98447726182225) - 1</t>
  </si>
  <si>
    <t>(1.03245073727435 / 0.94738244305315) - 1</t>
  </si>
  <si>
    <t>(1.03245073727435 / 1.07081911262799) - 1</t>
  </si>
  <si>
    <t>(1.03245073727435 / 0.951111585008264) - 1</t>
  </si>
  <si>
    <t>(6.6501346558942 / 3.5433595311043) - 1</t>
  </si>
  <si>
    <t>(6.6501346558942 / 6.93259385665529) - 1</t>
  </si>
  <si>
    <t>(6.6501346558942 / 5.82182651809991) - 1</t>
  </si>
  <si>
    <t>(23.9269743753833 / 7.38865911815639) - 1</t>
  </si>
  <si>
    <t>(23.9269743753833 / 13.7229804820819) - 1</t>
  </si>
  <si>
    <t>(23.9269743753833 / 17.042525990297) - 1</t>
  </si>
  <si>
    <t>(15.5987515665413 / 8.64193366191555) - 1</t>
  </si>
  <si>
    <t>(15.5987515665413 / 11.1154804820819) - 1</t>
  </si>
  <si>
    <t>(15.5987515665413 / 12.3620509676387) - 1</t>
  </si>
  <si>
    <t>(9.27925765938725 / 5.65871852937259) - 1</t>
  </si>
  <si>
    <t>(9.27925765938725 / 8.83105802047782) - 1</t>
  </si>
  <si>
    <t>(9.27925765938725 / 8.91400543796983) - 1</t>
  </si>
  <si>
    <t>(2.67711916380023 / 2.1979485813241) - 1</t>
  </si>
  <si>
    <t>(2.67711916380023 / 2.51973122866894) - 1</t>
  </si>
  <si>
    <t>(2.67711916380023 / 2.62568641040678) - 1</t>
  </si>
  <si>
    <t>(12.7532653387729 / 6.142837884641) - 1</t>
  </si>
  <si>
    <t>(12.7532653387729 / 11.579717096843) - 1</t>
  </si>
  <si>
    <t>(12.7532653387729 / 12.1554619608679) - 1</t>
  </si>
  <si>
    <t>(10.7591392688585 / 3.58065805248435) - 1</t>
  </si>
  <si>
    <t>(10.7591392688585 / 6.74594709897611) - 1</t>
  </si>
  <si>
    <t>(10.7591392688585 / 8.83670096497308) - 1</t>
  </si>
  <si>
    <t>(4.59963202943764 / 3.00119888104436) - 1</t>
  </si>
  <si>
    <t>(4.59963202943764 / 4.0715656996587) - 1</t>
  </si>
  <si>
    <t>(4.59963202943764 / 4.30239377299142) - 1</t>
  </si>
  <si>
    <t>(5.71509799216063 / 3.27516531237512) - 1</t>
  </si>
  <si>
    <t>(5.71509799216063 / 5.79493707337884) - 1</t>
  </si>
  <si>
    <t>(5.71509799216063 / 5.78450685077571) - 1</t>
  </si>
  <si>
    <t>(0.148196677599125 / 4.63239642999867E-02) - 1</t>
  </si>
  <si>
    <t>(0.148196677599125 / 0.118263918515358) - 1</t>
  </si>
  <si>
    <t>(0.148196677599125 / 0.149059817668071) - 1</t>
  </si>
  <si>
    <t>(11.0071194304456 / 8.37618222991874) - 1</t>
  </si>
  <si>
    <t>(11.0071194304456 / 10.9588310580205) - 1</t>
  </si>
  <si>
    <t>(11.0071194304456 / 10.6680172735512) - 1</t>
  </si>
  <si>
    <t>(5.07266058715303 / 2.51924816837618) - 1</t>
  </si>
  <si>
    <t>(5.07266058715303 / 4.22781516638225) - 1</t>
  </si>
  <si>
    <t>(5.07266058715303 / 5.31001759343179) - 1</t>
  </si>
  <si>
    <t>(3.75863264272192 / 3.04782203276942) - 1</t>
  </si>
  <si>
    <t>(3.75863264272192 / 3.48976109215017) - 1</t>
  </si>
  <si>
    <t>(3.75863264272192 / 3.50162605960441) - 1</t>
  </si>
  <si>
    <t>(6.54347652187825 / 2.82935926468629) - 1</t>
  </si>
  <si>
    <t>(6.54347652187825 / 5.97802901023891) - 1</t>
  </si>
  <si>
    <t>(6.54347652187825 / 5.94977874926694) - 1</t>
  </si>
  <si>
    <t>(4.99132816041383 / 2.80035966431331) - 1</t>
  </si>
  <si>
    <t>(4.99132816041383 / 4.27436433447099) - 1</t>
  </si>
  <si>
    <t>(4.99132816041383 / 4.71803566668444) - 1</t>
  </si>
  <si>
    <t>(22.5848598778764 / 5.9304648994272) - 1</t>
  </si>
  <si>
    <t>(22.5848598778764 / 10.3455631399317) - 1</t>
  </si>
  <si>
    <t>(22.5848598778764 / 9.96961134509783) - 1</t>
  </si>
  <si>
    <t>(12.3723435458497 / 7.18001039030238) - 1</t>
  </si>
  <si>
    <t>(12.3723435458497 / 11.4787755972696) - 1</t>
  </si>
  <si>
    <t>(12.3723435458497 / 16.7670736258464) - 1</t>
  </si>
  <si>
    <t>(13.732234754553 / 12.6814972692154) - 1</t>
  </si>
  <si>
    <t>(13.732234754553 / 15.4116894197952) - 1</t>
  </si>
  <si>
    <t>(13.732234754553 / 14.5812230100762) - 1</t>
  </si>
  <si>
    <t>(28.3710636482415 / 18.8091114959371) - 1</t>
  </si>
  <si>
    <t>(28.3710636482415 / 21.4643771331058) - 1</t>
  </si>
  <si>
    <t>(28.3710636482415 / 30.6552220504345) - 1</t>
  </si>
  <si>
    <t>(12.7723115484095 / 6.79365925136539) - 1</t>
  </si>
  <si>
    <t>(12.7723115484095 / 12.2120307167235) - 1</t>
  </si>
  <si>
    <t>(12.7723115484095 / 12.7552380444634) - 1</t>
  </si>
  <si>
    <t>(19.2722640855398 / 4.90372052750766) - 1</t>
  </si>
  <si>
    <t>(19.2722640855398 / 16.5889651770478) - 1</t>
  </si>
  <si>
    <t>(19.2722640855398 / 20.7183758063656) - 1</t>
  </si>
  <si>
    <t>(5.10536917046636 / 5.45127026450512) - 1</t>
  </si>
  <si>
    <t>(5.10536917046636 / 5.17969558031668) - 1</t>
  </si>
  <si>
    <t>(27.0911660400501 / 37.2985213800453) - 1</t>
  </si>
  <si>
    <t>(27.0911660400501 / 104.842150170648) - 1</t>
  </si>
  <si>
    <t>(27.0911660400501 / 24.7374313589593) - 1</t>
  </si>
  <si>
    <t>(4.11967042636589 / 3.54469162115359) - 1</t>
  </si>
  <si>
    <t>(4.11967042636589 / 4.1115614334471) - 1</t>
  </si>
  <si>
    <t>(4.11967042636589 / 4.13445646958469) - 1</t>
  </si>
  <si>
    <t>(2.82644055142255 / 0.881843612628214) - 1</t>
  </si>
  <si>
    <t>(2.82644055142255 / 2.13310580204778) - 1</t>
  </si>
  <si>
    <t>(2.82644055142255 / 2.35645359065949) - 1</t>
  </si>
  <si>
    <t>(6.07951363890889 / 2.95191154922073) - 1</t>
  </si>
  <si>
    <t>(6.07951363890889 / 4.47418941979522) - 1</t>
  </si>
  <si>
    <t>(6.07951363890889 / 4.97947432958362) - 1</t>
  </si>
  <si>
    <t>(11.4257526064582 / 6.3620620753963) - 1</t>
  </si>
  <si>
    <t>(11.4257526064582 / 8.7990614334471) - 1</t>
  </si>
  <si>
    <t>(11.4257526064582 / 11.6489843791651) - 1</t>
  </si>
  <si>
    <t>(5.87153027757779 / 5.54682296523245) - 1</t>
  </si>
  <si>
    <t>(5.87153027757779 / 7.09257679180887) - 1</t>
  </si>
  <si>
    <t>(5.87153027757779 / 6.34962947166391) - 1</t>
  </si>
  <si>
    <t>(1.62262565661414 / 0.807068869055548) - 1</t>
  </si>
  <si>
    <t>(1.62262565661414 / 1.26564259812287) - 1</t>
  </si>
  <si>
    <t>(1.62262565661414 / 1.42737804552967) - 1</t>
  </si>
  <si>
    <t>(5.94952403807695 / 2.47768749167444) - 1</t>
  </si>
  <si>
    <t>(5.94952403807695 / 4.41552901023891) - 1</t>
  </si>
  <si>
    <t>(5.94952403807695 / 5.677880258037) - 1</t>
  </si>
  <si>
    <t>(5.35957123430126 / 3.44212068735847) - 1</t>
  </si>
  <si>
    <t>(5.35957123430126 / 4.8528156996587) - 1</t>
  </si>
  <si>
    <t>(5.35957123430126 / 4.68625046649251) - 1</t>
  </si>
  <si>
    <t>(28.7443671172973 / 15.2391101638471) - 1</t>
  </si>
  <si>
    <t>(28.7443671172973 / 21.7576791808874) - 1</t>
  </si>
  <si>
    <t>(28.7443671172973 / 30.1220877539052) - 1</t>
  </si>
  <si>
    <t>(7.59939204863611 / 4.10283735180498) - 1</t>
  </si>
  <si>
    <t>(7.59939204863611 / 6.56996587030717) - 1</t>
  </si>
  <si>
    <t>(7.59939204863611 / 6.78413392333529) - 1</t>
  </si>
  <si>
    <t>(10.5043327200491 / 9.25466924204076) - 1</t>
  </si>
  <si>
    <t>(10.5043327200491 / 10.0098933447099) - 1</t>
  </si>
  <si>
    <t>(10.5043327200491 / 9.65253851895292) - 1</t>
  </si>
  <si>
    <t>(5.57822040903394 / 2.61089649660317) - 1</t>
  </si>
  <si>
    <t>(5.57822040903394 / 4.24488054607508) - 1</t>
  </si>
  <si>
    <t>(5.57822040903394 / 5.05944447406302) - 1</t>
  </si>
  <si>
    <t>(2.12627603125083 / 0.922069801518583) - 1</t>
  </si>
  <si>
    <t>(2.12627603125083 / 1.54922861561433) - 1</t>
  </si>
  <si>
    <t>(2.12627603125083 / 1.98100229247748) - 1</t>
  </si>
  <si>
    <t>(2.77844439111538 / 1.09497802051419) - 1</t>
  </si>
  <si>
    <t>(2.77844439111538 / 1.64515784982935) - 1</t>
  </si>
  <si>
    <t>(2.77844439111538 / 2.90558191608466) - 1</t>
  </si>
  <si>
    <t>(5.35957123430126 / 3.20021313440789) - 1</t>
  </si>
  <si>
    <t>(5.35957123430126 / 3.89078498293515) - 1</t>
  </si>
  <si>
    <t>(5.35957123430126 / 4.61427733646105) - 1</t>
  </si>
  <si>
    <t>(3.19974402047836 / 2.31463966964167) - 1</t>
  </si>
  <si>
    <t>(3.19974402047836 / 3.06740614334471) - 1</t>
  </si>
  <si>
    <t>(3.19974402047836 / 2.9045156474916) - 1</t>
  </si>
  <si>
    <t>(3.98537157027438 / 3.48101585187159) - 1</t>
  </si>
  <si>
    <t>(3.98537157027438 / 4.19095643131399) - 1</t>
  </si>
  <si>
    <t>(3.98537157027438 / 4.40190169003572) - 1</t>
  </si>
  <si>
    <t>(10.2391808655308 / 5.26974823498069) - 1</t>
  </si>
  <si>
    <t>(10.2391808655308 / 8.69240614334471) - 1</t>
  </si>
  <si>
    <t>(10.2391808655308 / 9.06328304099803) - 1</t>
  </si>
  <si>
    <t>(1.00925259312588 / 0.55521513254296) - 1</t>
  </si>
  <si>
    <t>(1.00925259312588 / 0.858575085324232) - 1</t>
  </si>
  <si>
    <t>(1.00925259312588 / 0.914325318547742) - 1</t>
  </si>
  <si>
    <t>(8.17267951897182 / 2.91461302784068) - 1</t>
  </si>
  <si>
    <t>(8.17267951897182 / 5.47674914675768) - 1</t>
  </si>
  <si>
    <t>(8.17267951897182 / 7.17065628831903) - 1</t>
  </si>
  <si>
    <t>(2.88510252513132 / 3.14016100655755) - 1</t>
  </si>
  <si>
    <t>(24.14740154121 / 21.5265751964833) - 1</t>
  </si>
  <si>
    <t>(24.14740154121 / 26.2372013651877) - 1</t>
  </si>
  <si>
    <t>(24.14740154121 / 25.6330969771285) - 1</t>
  </si>
  <si>
    <t>(7.09276591206037 / 3.80444918076462) - 1</t>
  </si>
  <si>
    <t>(7.09276591206037 / 6.89259812286689) - 1</t>
  </si>
  <si>
    <t>(7.09276591206037 / 6.99738764194701) - 1</t>
  </si>
  <si>
    <t>(20.5316907980695 / 18.8357532969229) - 1</t>
  </si>
  <si>
    <t>(20.5316907980695 / 21.8643344709898) - 1</t>
  </si>
  <si>
    <t>(20.5316907980695 / 20.7122674201631) - 1</t>
  </si>
  <si>
    <t>(7.00388395595019 / 3.57000106567204) - 1</t>
  </si>
  <si>
    <t>(7.00388395595019 / 5.67050607935154) - 1</t>
  </si>
  <si>
    <t>(7.00388395595019 / 6.70860638694887) - 1</t>
  </si>
  <si>
    <t>(6.90611417753246 / 4.3853190355668) - 1</t>
  </si>
  <si>
    <t>(6.90611417753246 / 7.6031788609215) - 1</t>
  </si>
  <si>
    <t>(6.90611417753246 / 7.45055179399691) - 1</t>
  </si>
  <si>
    <t>(14.0522091566008 / 9.5577458372186) - 1</t>
  </si>
  <si>
    <t>(14.0522091566008 / 12.3186860068259) - 1</t>
  </si>
  <si>
    <t>(14.0522091566008 / 13.994775283894) - 1</t>
  </si>
  <si>
    <t>(2.47713516252033 / 2.11535899826828) - 1</t>
  </si>
  <si>
    <t>(2.47713516252033 / 2.40774317406143) - 1</t>
  </si>
  <si>
    <t>(2.47713516252033 / 2.31913418990244) - 1</t>
  </si>
  <si>
    <t>(7.02403963954153E-02 / 8.43996732915873E-02) - 1</t>
  </si>
  <si>
    <t>(7.02403963954153E-02 / 7.75932480261367E-02) - 1</t>
  </si>
  <si>
    <t>(7.02403963954153E-02 / 7.02403963954153E-02) - 1</t>
  </si>
  <si>
    <t>(35.3305068927819 / 14.2089604369255) - 1</t>
  </si>
  <si>
    <t>(35.3305068927819 / 32.1743456697952) - 1</t>
  </si>
  <si>
    <t>(35.3305068927819 / 53.0468625046649) - 1</t>
  </si>
  <si>
    <t>(31.6774658027358 / 14.3865725323032) - 1</t>
  </si>
  <si>
    <t>(31.6774658027358 / 25.6505972696246) - 1</t>
  </si>
  <si>
    <t>(31.6774658027358 / 30.7618489097404) - 1</t>
  </si>
  <si>
    <t>(13.8122283550649 / 6.66045024643666) - 1</t>
  </si>
  <si>
    <t>(13.8122283550649 / 9.69229948805461) - 1</t>
  </si>
  <si>
    <t>(13.8122283550649 / 11.9688649570827) - 1</t>
  </si>
  <si>
    <t>(0.302375809935205 / 0.126175569468496) - 1</t>
  </si>
  <si>
    <t>(0.302375809935205 / 0.247013651877133) - 1</t>
  </si>
  <si>
    <t>(0.302375809935205 / 0.260169536706296) - 1</t>
  </si>
  <si>
    <t>(6.35282350745274 / 3.89500013320901) - 1</t>
  </si>
  <si>
    <t>(6.35282350745274 / 6.11009812286689) - 1</t>
  </si>
  <si>
    <t>(6.35282350745274 / 5.25975022658208) - 1</t>
  </si>
  <si>
    <t>(26.7998749433379 / 7.47953829758892) - 1</t>
  </si>
  <si>
    <t>(26.7998749433379 / 7.48572072312287) - 1</t>
  </si>
  <si>
    <t>(26.7998749433379 / 7.483725275897) - 1</t>
  </si>
  <si>
    <t>(7.87936965042797 / 6.59650992407087) - 1</t>
  </si>
  <si>
    <t>(7.87936965042797 / 8.50575938566553) - 1</t>
  </si>
  <si>
    <t>(7.87936965042797 / 7.79708908674095) - 1</t>
  </si>
  <si>
    <t>(10.9295819001147 / 8.5509567070734) - 1</t>
  </si>
  <si>
    <t>(10.9295819001147 / 11.0366318259386) - 1</t>
  </si>
  <si>
    <t>(10.9295819001147 / 10.5751722023778) - 1</t>
  </si>
  <si>
    <t>(17.3319467775911 / 9.99067536965499) - 1</t>
  </si>
  <si>
    <t>(17.3319467775911 / 13.4652303754266) - 1</t>
  </si>
  <si>
    <t>(17.3319467775911 / 16.1539691848377) - 1</t>
  </si>
  <si>
    <t>(0.723942084633229 / 0.240042626881577) - 1</t>
  </si>
  <si>
    <t>(0.723942084633229 / 0.568472696245734) - 1</t>
  </si>
  <si>
    <t>(0.723942084633229 / 0.455829823532548) - 1</t>
  </si>
  <si>
    <t>(11.6212924299389 / 4.30709098175037) - 1</t>
  </si>
  <si>
    <t>(11.6212924299389 / 10.4433303114334) - 1</t>
  </si>
  <si>
    <t>(11.6212924299389 / 11.071422135736) - 1</t>
  </si>
  <si>
    <t>(5.40223448790763 / 2.60290395630745) - 1</t>
  </si>
  <si>
    <t>(5.40223448790763 / 5.00746587030717) - 1</t>
  </si>
  <si>
    <t>(5.40223448790763 / 5.26203550674415) - 1</t>
  </si>
  <si>
    <t>(17.3319467775911 / 11.0163847076062) - 1</t>
  </si>
  <si>
    <t>(17.3319467775911 / 16.6115614334471) - 1</t>
  </si>
  <si>
    <t>(17.3319467775911 / 15.7274617476142) - 1</t>
  </si>
  <si>
    <t>(7.85270511692398 / 6.3727187957906) - 1</t>
  </si>
  <si>
    <t>(7.85270511692398 / 9.7856228668942) - 1</t>
  </si>
  <si>
    <t>(7.85270511692398 / 7.75710401450125) - 1</t>
  </si>
  <si>
    <t>(4.63429592299283 / 3.67124017583589) - 1</t>
  </si>
  <si>
    <t>(4.63429592299283 / 5.01279863481229) - 1</t>
  </si>
  <si>
    <t>(4.63429592299283 / 4.62227435090899) - 1</t>
  </si>
  <si>
    <t>(5.77553795696344 / 2.5762621553217) - 1</t>
  </si>
  <si>
    <t>(5.77553795696344 / 4.49018771331058) - 1</t>
  </si>
  <si>
    <t>(5.77553795696344 / 4.91016687103481) - 1</t>
  </si>
  <si>
    <t>(2.19982401407887 / 1.67843346210204) - 1</t>
  </si>
  <si>
    <t>(2.19982401407887 / 2.13310580204778) - 1</t>
  </si>
  <si>
    <t>(2.19982401407887 / 2.07655808498161) - 1</t>
  </si>
  <si>
    <t>(4.6929578967016 / 2.07273211669109) - 1</t>
  </si>
  <si>
    <t>(4.6929578967016 / 3.40230375426621) - 1</t>
  </si>
  <si>
    <t>(4.6929578967016 / 3.13482966359226) - 1</t>
  </si>
  <si>
    <t>(6.0581820121057 / 2.90395630744638) - 1</t>
  </si>
  <si>
    <t>(6.0581820121057 / 5.6473976109215) - 1</t>
  </si>
  <si>
    <t>(6.0581820121057 / 5.19805939116063) - 1</t>
  </si>
  <si>
    <t>(19.1717995893662 / 14.9194085520181) - 1</t>
  </si>
  <si>
    <t>(19.1717995893662 / 18.3447098976109) - 1</t>
  </si>
  <si>
    <t>(19.1717995893662 / 19.8325958308898) - 1</t>
  </si>
  <si>
    <t>(1.60209396581607 / 1.30100785933129) - 1</t>
  </si>
  <si>
    <t>(1.60209396581607 / 1.87535542875427) - 1</t>
  </si>
  <si>
    <t>(1.60209396581607 / 1.72157941035347) - 1</t>
  </si>
  <si>
    <t>(6.53814361517745 / 2.31250832556281) - 1</t>
  </si>
  <si>
    <t>(6.53814361517745 / 4.7408276450512) - 1</t>
  </si>
  <si>
    <t>(6.53814361517745 / 6.12571306712161) - 1</t>
  </si>
  <si>
    <t>(6.73172679518972 / 2.905702677501) - 1</t>
  </si>
  <si>
    <t>(6.73172679518972 / 5.33947072312287) - 1</t>
  </si>
  <si>
    <t>(6.73172679518972 / 6.17688356346964) - 1</t>
  </si>
  <si>
    <t>(4.59963202943764 / 2.30185160516851) - 1</t>
  </si>
  <si>
    <t>(4.59963202943764 / 3.92358148464164) - 1</t>
  </si>
  <si>
    <t>(4.59963202943764 / 3.80657887721917) - 1</t>
  </si>
  <si>
    <t>(5.59955203583713 / 1.98481417343812) - 1</t>
  </si>
  <si>
    <t>(5.59955203583713 / 4.39419795221843) - 1</t>
  </si>
  <si>
    <t>(5.59955203583713 / 4.04648931065736) - 1</t>
  </si>
  <si>
    <t>(18.3718635842466 / 10.2970560809911) - 1</t>
  </si>
  <si>
    <t>(18.3718635842466 / 18.6646757679181) - 1</t>
  </si>
  <si>
    <t>(18.3718635842466 / 19.4860585381458) - 1</t>
  </si>
  <si>
    <t>(2.48246806922113 / 2.12867989876116) - 1</t>
  </si>
  <si>
    <t>(2.48246806922113 / 2.44773890784983) - 1</t>
  </si>
  <si>
    <t>(2.48246806922113 / 2.4257610492083) - 1</t>
  </si>
  <si>
    <t>(2.66645335039863 / 2.07539629678966) - 1</t>
  </si>
  <si>
    <t>(2.66645335039863 / 2.47973549488055) - 1</t>
  </si>
  <si>
    <t>(2.66645335039863 / 2.49773417923975) - 1</t>
  </si>
  <si>
    <t>(6.10617817241287 / 2.51498601305448) - 1</t>
  </si>
  <si>
    <t>(6.10617817241287 / 4.38353242320819) - 1</t>
  </si>
  <si>
    <t>(6.10617817241287 / 5.08610118888948) - 1</t>
  </si>
  <si>
    <t>(10.0125323307469 / 4.82216597842014) - 1</t>
  </si>
  <si>
    <t>(10.0125323307469 / 8.31911262798635) - 1</t>
  </si>
  <si>
    <t>(10.0125323307469 / 8.90334275203924) - 1</t>
  </si>
  <si>
    <t>(49.71250299976 / 15.762134541095) - 1</t>
  </si>
  <si>
    <t>(49.71250299976 / 29.7842264825085) - 1</t>
  </si>
  <si>
    <t>(49.71250299976 / 52.9075838353681) - 1</t>
  </si>
  <si>
    <t>(90.7127429805616 / 28.5067270547489) - 1</t>
  </si>
  <si>
    <t>(90.7127429805616 / 45.5951365187713) - 1</t>
  </si>
  <si>
    <t>(90.7127429805616 / 94.63133763395) - 1</t>
  </si>
  <si>
    <t>(12.2923499453377 / 8.09910749966698) - 1</t>
  </si>
  <si>
    <t>(12.2923499453377 / 12.5053327645051) - 1</t>
  </si>
  <si>
    <t>(12.2923499453377 / 13.1950738391001) - 1</t>
  </si>
  <si>
    <t>(8.29266991973975 / 7.51298787798055) - 1</t>
  </si>
  <si>
    <t>(8.29266991973975 / 8.38577218430034) - 1</t>
  </si>
  <si>
    <t>(8.29266991973975 / 8.13029802207176) - 1</t>
  </si>
  <si>
    <t>(8.51931845452364 / 3.02118023178367) - 1</t>
  </si>
  <si>
    <t>(8.51931845452364 / 7.59918941979522) - 1</t>
  </si>
  <si>
    <t>(8.51931845452364 / 7.6104920829557) - 1</t>
  </si>
  <si>
    <t>(4.1010052529131 / 2.44038897029439) - 1</t>
  </si>
  <si>
    <t>(4.1010052529131 / 3.61028156996587) - 1</t>
  </si>
  <si>
    <t>(4.1010052529131 / 3.64130724529509) - 1</t>
  </si>
  <si>
    <t>(14.2655254246327 / 8.99160783268949) - 1</t>
  </si>
  <si>
    <t>(14.2655254246327 / 14.7184300341297) - 1</t>
  </si>
  <si>
    <t>(14.2655254246327 / 13.8348349949352) - 1</t>
  </si>
  <si>
    <t>(11.8045180385569 / 3.86640442253896) - 1</t>
  </si>
  <si>
    <t>(11.8045180385569 / 11.195574072099) - 1</t>
  </si>
  <si>
    <t>(11.8045180385569 / 10.7762701924615) - 1</t>
  </si>
  <si>
    <t>(3.48772098232141 / 2.28853070467564) - 1</t>
  </si>
  <si>
    <t>(3.48772098232141 / 3.27431740614334) - 1</t>
  </si>
  <si>
    <t>(3.48772098232141 / 3.32675801034281) - 1</t>
  </si>
  <si>
    <t>(22.5315308108685 / 13.1610496869588) - 1</t>
  </si>
  <si>
    <t>(22.5315308108685 / 20.5311433447099) - 1</t>
  </si>
  <si>
    <t>(22.5315308108685 / 22.9247747507597) - 1</t>
  </si>
  <si>
    <t>(4.51697197557529 / 3.47941920873851) - 1</t>
  </si>
  <si>
    <t>(4.51697197557529 / 4.04756825938567) - 1</t>
  </si>
  <si>
    <t>(4.51697197557529 / 3.83856693501093) - 1</t>
  </si>
  <si>
    <t>(19.8849340052796 / 7.56173651258825) - 1</t>
  </si>
  <si>
    <t>(19.8849340052796 / 13.343257519198) - 1</t>
  </si>
  <si>
    <t>(19.8849340052796 / 20.3044761955537) - 1</t>
  </si>
  <si>
    <t>(6.01018585179852 / 3.996270147862) - 1</t>
  </si>
  <si>
    <t>(6.01018585179852 / 5.1247866894198) - 1</t>
  </si>
  <si>
    <t>(6.01018585179852 / 5.72586234472464) - 1</t>
  </si>
  <si>
    <t>(2.38647574860678 / 1.998135073931) - 1</t>
  </si>
  <si>
    <t>(2.38647574860678 / 2.25309300341297) - 1</t>
  </si>
  <si>
    <t>(2.38647574860678 / 2.31380284693714) - 1</t>
  </si>
  <si>
    <t>(8.79929605631549 / 7.38587883959044) - 1</t>
  </si>
  <si>
    <t>(8.79929605631549 / 8.41019352774964) - 1</t>
  </si>
  <si>
    <t>(9.35925125989921 / 2.54695617423738) - 1</t>
  </si>
  <si>
    <t>(9.35925125989921 / 4.25554607508532) - 1</t>
  </si>
  <si>
    <t>(9.35925125989921 / 9.59641733752732) - 1</t>
  </si>
  <si>
    <t>(5.48756099512039 / 3.50073264952711) - 1</t>
  </si>
  <si>
    <t>(5.48756099512039 / 4.61817406143345) - 1</t>
  </si>
  <si>
    <t>(5.48756099512039 / 4.95814895772245) - 1</t>
  </si>
  <si>
    <t>(16.6520003733035 / 6.95351005727987) - 1</t>
  </si>
  <si>
    <t>(16.6520003733035 / 16.638224456058) - 1</t>
  </si>
  <si>
    <t>(16.6520003733035 / 16.5938041797729) - 1</t>
  </si>
  <si>
    <t>(9.31036583739968 / 2.48212734780871) - 1</t>
  </si>
  <si>
    <t>(9.31036583739968 / 3.88402970349829) - 1</t>
  </si>
  <si>
    <t>(9.31036583739968 / 4.17621821186757) - 1</t>
  </si>
  <si>
    <t>(6.28216409353918 / 2.54162781404023) - 1</t>
  </si>
  <si>
    <t>(6.28216409353918 / 4.6341723549488) - 1</t>
  </si>
  <si>
    <t>(6.28216409353918 / 5.35799968011942) - 1</t>
  </si>
  <si>
    <t>(4.64851665200117 / 2.95723964299987) - 1</t>
  </si>
  <si>
    <t>(4.64851665200117 / 3.67516344923208) - 1</t>
  </si>
  <si>
    <t>(4.64851665200117 / 3.74082529189103) - 1</t>
  </si>
  <si>
    <t>(7.73491773991414 / 6.47329665645398) - 1</t>
  </si>
  <si>
    <t>(7.73491773991414 / 7.82285676194539) - 1</t>
  </si>
  <si>
    <t>(7.73491773991414 / 7.68858906008424) - 1</t>
  </si>
  <si>
    <t>(47.4628696370957 / 8.44545091248168) - 1</t>
  </si>
  <si>
    <t>(47.4628696370957 / 19.997866894198) - 1</t>
  </si>
  <si>
    <t>(47.4628696370957 / 28.1494908567468) - 1</t>
  </si>
  <si>
    <t>(8.07935338506253 / 5.59934514453177) - 1</t>
  </si>
  <si>
    <t>(8.07935338506253 / 7.62204378199659) - 1</t>
  </si>
  <si>
    <t>(8.07935338506253 / 7.2201612731247) - 1</t>
  </si>
  <si>
    <t>(6.71946244300456 / 5.40828560010657) - 1</t>
  </si>
  <si>
    <t>(6.71946244300456 / 6.8792662116041) - 1</t>
  </si>
  <si>
    <t>(6.71946244300456 / 6.99738764194701) - 1</t>
  </si>
  <si>
    <t>(43.9481350825267 / 16.729244438524) - 1</t>
  </si>
  <si>
    <t>(43.9481350825267 / 43.2265211710751) - 1</t>
  </si>
  <si>
    <t>(43.9481350825267 / 42.9268982246628) - 1</t>
  </si>
  <si>
    <t>(17.2786177105832 / 13.2409750899161) - 1</t>
  </si>
  <si>
    <t>(17.2786177105832 / 15.8649744027304) - 1</t>
  </si>
  <si>
    <t>(17.2786177105832 / 17.433491496508) - 1</t>
  </si>
  <si>
    <t>(8.84729221662267 / 3.86838950313041) - 1</t>
  </si>
  <si>
    <t>(8.84729221662267 / 7.91915529010239) - 1</t>
  </si>
  <si>
    <t>(8.84729221662267 / 7.78109505784507) - 1</t>
  </si>
  <si>
    <t>(1.02925099325387 / 0.535500199813507) - 1</t>
  </si>
  <si>
    <t>(1.02925099325387 / 0.957231228668942) - 1</t>
  </si>
  <si>
    <t>(1.02925099325387 / 0.906328304099803) - 1</t>
  </si>
  <si>
    <t>(16.0253846358958 / 10.0306380711336) - 1</t>
  </si>
  <si>
    <t>(16.0253846358958 / 13.8918515358362) - 1</t>
  </si>
  <si>
    <t>(16.0253846358958 / 16.1539691848377) - 1</t>
  </si>
  <si>
    <t>(5.71154307655388 / 4.22006127614227) - 1</t>
  </si>
  <si>
    <t>(5.71154307655388 / 5.91403583617747) - 1</t>
  </si>
  <si>
    <t>(5.71154307655388 / 5.93378472037106) - 1</t>
  </si>
  <si>
    <t>(17.0986318427859 / 7.20927134674304) - 1</t>
  </si>
  <si>
    <t>(17.0986318427859 / 13.7185364227816) - 1</t>
  </si>
  <si>
    <t>(17.0986318427859 / 14.774483926001) - 1</t>
  </si>
  <si>
    <t>(85.0258912620324 / 56.476513387505) - 1</t>
  </si>
  <si>
    <t>(85.0258912620324 / 82.6353199658703) - 1</t>
  </si>
  <si>
    <t>(85.0258912620324 / 88.9804051820654) - 1</t>
  </si>
  <si>
    <t>(15.9276145908327 / 5.24942134008259) - 1</t>
  </si>
  <si>
    <t>(15.9276145908327 / 10.3811148144198) - 1</t>
  </si>
  <si>
    <t>(15.9276145908327 / 11.6420733592792) - 1</t>
  </si>
  <si>
    <t>(9.39124870010399 / 3.88437458372186) - 1</t>
  </si>
  <si>
    <t>(9.39124870010399 / 6.46331058020478) - 1</t>
  </si>
  <si>
    <t>(9.39124870010399 / 9.37250093298502) - 1</t>
  </si>
  <si>
    <t>(7.87936965042797 / 4.3745837218596) - 1</t>
  </si>
  <si>
    <t>(7.87936965042797 / 6.20733788395904) - 1</t>
  </si>
  <si>
    <t>(7.87936965042797 / 7.10401450125287) - 1</t>
  </si>
  <si>
    <t>(4.14900141322028 / 2.0087917943253) - 1</t>
  </si>
  <si>
    <t>(4.14900141322028 / 2.83703071672355) - 1</t>
  </si>
  <si>
    <t>(4.14900141322028 / 3.86522364983739) - 1</t>
  </si>
  <si>
    <t>(10.0258645974989 / 5.06194218729186) - 1</t>
  </si>
  <si>
    <t>(10.0258645974989 / 9.61230802047782) - 1</t>
  </si>
  <si>
    <t>(10.0258645974989 / 8.22359652396439) - 1</t>
  </si>
  <si>
    <t>(13.6958739300856 / 4.96506274144132) - 1</t>
  </si>
  <si>
    <t>(13.6958739300856 / 14.9802202431741) - 1</t>
  </si>
  <si>
    <t>(13.6958739300856 / 14.1280588580263) - 1</t>
  </si>
  <si>
    <t>(10.8258006026185 / 6.7403756493939) - 1</t>
  </si>
  <si>
    <t>(10.8258006026185 / 9.37233361774744) - 1</t>
  </si>
  <si>
    <t>(10.8258006026185 / 10.3161486378419) - 1</t>
  </si>
  <si>
    <t>(6.46348292136629 / 3.21832955907819) - 1</t>
  </si>
  <si>
    <t>(6.46348292136629 / 5.41275597269625) - 1</t>
  </si>
  <si>
    <t>(6.46348292136629 / 6.53622647544917) - 1</t>
  </si>
  <si>
    <t>(6.89278191078047 / 3.21832955907819) - 1</t>
  </si>
  <si>
    <t>(6.89278191078047 / 4.7141638225256) - 1</t>
  </si>
  <si>
    <t>(6.89278191078047 / 4.67558778056192) - 1</t>
  </si>
  <si>
    <t>(4.92760579153668 / 2.88797122685494) - 1</t>
  </si>
  <si>
    <t>(4.92760579153668 / 4.81015358361775) - 1</t>
  </si>
  <si>
    <t>(4.92760579153668 / 3.96651916617796) - 1</t>
  </si>
  <si>
    <t>(3.44699650694611 / 1.8358622618889) - 1</t>
  </si>
  <si>
    <t>(3.44699650694611 / 2.93786796075085) - 1</t>
  </si>
  <si>
    <t>(3.44699650694611 / 3.5138396332036) - 1</t>
  </si>
  <si>
    <t>(20.4783617310615 / 15.0259757559611) - 1</t>
  </si>
  <si>
    <t>(20.4783617310615 / 20.2645051194539) - 1</t>
  </si>
  <si>
    <t>(20.4783617310615 / 20.6056405608573) - 1</t>
  </si>
  <si>
    <t>(8.13268271871584 / 3.9429865458905) - 1</t>
  </si>
  <si>
    <t>(8.13268271871584 / 6.34598976109215) - 1</t>
  </si>
  <si>
    <t>(8.13268271871584 / 7.19731300314549) - 1</t>
  </si>
  <si>
    <t>(12.3723435458497 / 9.5377647528973) - 1</t>
  </si>
  <si>
    <t>(12.3723435458497 / 11.028156996587) - 1</t>
  </si>
  <si>
    <t>(12.3723435458497 / 12.0701604734233) - 1</t>
  </si>
  <si>
    <t>(28.1044183132016 / 9.71093645930465) - 1</t>
  </si>
  <si>
    <t>(28.1044183132016 / 15.6516638225256) - 1</t>
  </si>
  <si>
    <t>(28.1044183132016 / 26.6034013968119) - 1</t>
  </si>
  <si>
    <t>(41.3300269311788 / 39.96270147862) - 1</t>
  </si>
  <si>
    <t>(41.3300269311788 / 48.8481228668942) - 1</t>
  </si>
  <si>
    <t>(41.3300269311788 / 45.2097883456843) - 1</t>
  </si>
  <si>
    <t>(38.9487608991281 / 41.0299842813374) - 1</t>
  </si>
  <si>
    <t>(38.9487608991281 / 54.214423528157) - 1</t>
  </si>
  <si>
    <t>(38.9487608991281 / 41.9092717385509) - 1</t>
  </si>
  <si>
    <t>(2.55179585633149 / 2.13400825895831) - 1</t>
  </si>
  <si>
    <t>(2.55179585633149 / 2.47440273037543) - 1</t>
  </si>
  <si>
    <t>(2.55179585633149 / 2.44975209255211) - 1</t>
  </si>
  <si>
    <t>(5.06092845905661 / 3.5753296922872) - 1</t>
  </si>
  <si>
    <t>(5.06092845905661 / 5.16744880546075) - 1</t>
  </si>
  <si>
    <t>(5.06092845905661 / 4.94748627179186) - 1</t>
  </si>
  <si>
    <t>(23.1714796149641 / 12.5749300652724) - 1</t>
  </si>
  <si>
    <t>(23.1714796149641 / 19.731228668942) - 1</t>
  </si>
  <si>
    <t>(23.1714796149641 / 23.857759769686) - 1</t>
  </si>
  <si>
    <t>(9.59923206143509 / 4.61435993073132) - 1</t>
  </si>
  <si>
    <t>(9.59923206143509 / 7.73250853242321) - 1</t>
  </si>
  <si>
    <t>(9.59923206143509 / 9.38316361891561) - 1</t>
  </si>
  <si>
    <t>(9.70589019545103 / 3.45810576794991) - 1</t>
  </si>
  <si>
    <t>(9.70589019545103 / 9.37233361774744) - 1</t>
  </si>
  <si>
    <t>(9.70589019545103 / 9.22322332995682) - 1</t>
  </si>
  <si>
    <t>(5.19958403327734 / 2.69615025975756) - 1</t>
  </si>
  <si>
    <t>(5.19958403327734 / 4.40486348122867) - 1</t>
  </si>
  <si>
    <t>(5.19958403327734 / 4.95281761475716) - 1</t>
  </si>
  <si>
    <t>(8.26600538623577 / 6.64979352604236) - 1</t>
  </si>
  <si>
    <t>(8.26600538623577 / 8.30578071672355) - 1</t>
  </si>
  <si>
    <t>(8.26600538623577 / 8.03699952017913) - 1</t>
  </si>
  <si>
    <t>(9.23522011572408 / 3.31726921539896) - 1</t>
  </si>
  <si>
    <t>(9.23522011572408 / 7.0761486774744) - 1</t>
  </si>
  <si>
    <t>(9.23522011572408 / 7.36856933411526) - 1</t>
  </si>
  <si>
    <t>(3.95701677199157 / 2.7973891035034) - 1</t>
  </si>
  <si>
    <t>(3.95701677199157 / 3.39697098976109) - 1</t>
  </si>
  <si>
    <t>(3.95701677199157 / 3.52401770005865) - 1</t>
  </si>
  <si>
    <t>(17.2208444657761 / 15.0970203809778) - 1</t>
  </si>
  <si>
    <t>(17.2208444657761 / 19.0201933127133) - 1</t>
  </si>
  <si>
    <t>(17.2208444657761 / 17.9266407207976) - 1</t>
  </si>
  <si>
    <t>(6.74688851558542 / 4.98734461169575) - 1</t>
  </si>
  <si>
    <t>(6.74688851558542 / 7.20380252773038) - 1</t>
  </si>
  <si>
    <t>(6.74688851558542 / 7.12267366849709) - 1</t>
  </si>
  <si>
    <t>(8.33266671999573 / 6.238621553217) - 1</t>
  </si>
  <si>
    <t>(8.33266671999573 / 8.49242747440273) - 1</t>
  </si>
  <si>
    <t>(8.33266671999573 / 7.81041744415418) - 1</t>
  </si>
  <si>
    <t>(9.772551529211 / 3.71386705741308) - 1</t>
  </si>
  <si>
    <t>(9.772551529211 / 7.65251706484642) - 1</t>
  </si>
  <si>
    <t>(9.772551529211 / 7.83707415898065) - 1</t>
  </si>
  <si>
    <t>(5.54622243553849 / 5.05128520047955) - 1</t>
  </si>
  <si>
    <t>(5.54622243553849 / 5.7238334577645) - 1</t>
  </si>
  <si>
    <t>(5.54622243553849 / 5.63700645092499) - 1</t>
  </si>
  <si>
    <t>(24.6067855904861 / 14.2851250832556) - 1</t>
  </si>
  <si>
    <t>(24.6067855904861 / 23.6055263438567) - 1</t>
  </si>
  <si>
    <t>(24.6067855904861 / 19.3177709655062) - 1</t>
  </si>
  <si>
    <t>(2.66858651307895 / 1.97895297722126) - 1</t>
  </si>
  <si>
    <t>(2.66858651307895 / 2.58532423208191) - 1</t>
  </si>
  <si>
    <t>(2.66858651307895 / 2.55264701178227) - 1</t>
  </si>
  <si>
    <t>(9.79921606271498 / 6.95351005727987) - 1</t>
  </si>
  <si>
    <t>(9.79921606271498 / 8.05914035836178) - 1</t>
  </si>
  <si>
    <t>(9.79921606271498 / 9.04662259423149) - 1</t>
  </si>
  <si>
    <t>(17.6396144308455 / 17.6245759957373) - 1</t>
  </si>
  <si>
    <t>(17.6396144308455 / 17.6391440912969) - 1</t>
  </si>
  <si>
    <t>(17.6396144308455 / 17.6344420749587) - 1</t>
  </si>
  <si>
    <t>(1.5598752099832 / 0.805248434794192) - 1</t>
  </si>
  <si>
    <t>(1.5598752099832 / 1.12188033276451) - 1</t>
  </si>
  <si>
    <t>(1.5598752099832 / 1.76534093938263) - 1</t>
  </si>
  <si>
    <t>(50.1159907207423 / 23.9642999866791) - 1</t>
  </si>
  <si>
    <t>(50.1159907207423 / 53.4742960750853) - 1</t>
  </si>
  <si>
    <t>(50.1159907207423 / 49.1683104974143) - 1</t>
  </si>
  <si>
    <t>(1.4570466362691 / 0.458861329425869) - 1</t>
  </si>
  <si>
    <t>(1.4570466362691 / 1.27423821459044) - 1</t>
  </si>
  <si>
    <t>(1.4570466362691 / 1.50809004638268) - 1</t>
  </si>
  <si>
    <t>(8.05268911820388 / 4.56107632875982) - 1</t>
  </si>
  <si>
    <t>(8.05268911820388 / 7.35921501706485) - 1</t>
  </si>
  <si>
    <t>(8.05268911820388 / 8.54347710188196) - 1</t>
  </si>
  <si>
    <t>(6.33016025384636 / 2.12068735846543) - 1</t>
  </si>
  <si>
    <t>(6.33016025384636 / 3.8662542662116) - 1</t>
  </si>
  <si>
    <t>(6.33016025384636 / 5.26736684970944) - 1</t>
  </si>
  <si>
    <t>(21.2483001359891 / 10.4069535100573) - 1</t>
  </si>
  <si>
    <t>(21.2483001359891 / 16.0399557380546) - 1</t>
  </si>
  <si>
    <t>(21.2483001359891 / 19.1595137815216) - 1</t>
  </si>
  <si>
    <t>(12.5723275471296 / 6.92686825629413) - 1</t>
  </si>
  <si>
    <t>(12.5723275471296 / 9.66563566552901) - 1</t>
  </si>
  <si>
    <t>(12.5723275471296 / 10.1828650637096) - 1</t>
  </si>
  <si>
    <t>(9.3859157934032 / 5.09524443852404) - 1</t>
  </si>
  <si>
    <t>(9.3859157934032 / 8.87905290102389) - 1</t>
  </si>
  <si>
    <t>(9.3859157934032 / 9.43647704856853) - 1</t>
  </si>
  <si>
    <t>(49.5960323174146 / 8.79179432529639) - 1</t>
  </si>
  <si>
    <t>(49.5960323174146 / 22.3976109215017) - 1</t>
  </si>
  <si>
    <t>(49.5960323174146 / 45.7962360718665) - 1</t>
  </si>
  <si>
    <t>(5.90352771778258 / 3.26628480085254) - 1</t>
  </si>
  <si>
    <t>(5.90352771778258 / 5.59940273037543) - 1</t>
  </si>
  <si>
    <t>(5.90352771778258 / 5.80583248920403) - 1</t>
  </si>
  <si>
    <t>(12.4790016798656 / 5.48288264286666) - 1</t>
  </si>
  <si>
    <t>(12.4790016798656 / 13.1452645051195) - 1</t>
  </si>
  <si>
    <t>(12.4790016798656 / 12.7152529722237) - 1</t>
  </si>
  <si>
    <t>(8.79929605631549 / 4.63567337151991) - 1</t>
  </si>
  <si>
    <t>(8.79929605631549 / 7.43920648464164) - 1</t>
  </si>
  <si>
    <t>(8.79929605631549 / 8.01034280535267) - 1</t>
  </si>
  <si>
    <t>(11.2924299389382 / 6.80698015185827) - 1</t>
  </si>
  <si>
    <t>(11.2924299389382 / 9.42566126279863) - 1</t>
  </si>
  <si>
    <t>(11.2924299389382 / 12.4486858239591) - 1</t>
  </si>
  <si>
    <t>(14.6832696050983 / 8.13462954575729) - 1</t>
  </si>
  <si>
    <t>(14.6832696050983 / 12.9408415102389) - 1</t>
  </si>
  <si>
    <t>(14.6832696050983 / 14.572337260756) - 1</t>
  </si>
  <si>
    <t>(6.2554995600352 / 3.50606100972426) - 1</t>
  </si>
  <si>
    <t>(6.2554995600352 / 5.97269624573379) - 1</t>
  </si>
  <si>
    <t>(6.2554995600352 / 5.50727728314763) - 1</t>
  </si>
  <si>
    <t>(3.33297781569966 / 2.59861159135037) - 1</t>
  </si>
  <si>
    <t>(3.33297781569966 / 3.59437911633736) - 1</t>
  </si>
  <si>
    <t>(3.33297781569966 / 3.34301938098158) - 1</t>
  </si>
  <si>
    <t>(13.8118600682594 / 4.24501954943214) - 1</t>
  </si>
  <si>
    <t>(13.8118600682594 / 7.65272111564408) - 1</t>
  </si>
  <si>
    <t>(13.8118600682594 / 13.7559649169577) - 1</t>
  </si>
  <si>
    <t>(15.5316766211604 / 9.75255100140969) - 1</t>
  </si>
  <si>
    <t>(15.5316766211604 / 12.7323147481535) - 1</t>
  </si>
  <si>
    <t>(15.5316766211604 / 13.9958945376023) - 1</t>
  </si>
  <si>
    <t>(7.57252559726962 / 2.62520945820145) - 1</t>
  </si>
  <si>
    <t>(7.57252559726962 / 4.44231128176413) - 1</t>
  </si>
  <si>
    <t>(7.57252559726962 / 5.27845165418144) - 1</t>
  </si>
  <si>
    <t>(5.67939419795222 / 3.83009282655531) - 1</t>
  </si>
  <si>
    <t>(5.67939419795222 / 5.84953203743701) - 1</t>
  </si>
  <si>
    <t>(5.67939419795222 / 5.59835781504092) - 1</t>
  </si>
  <si>
    <t>(5.8051773144198 / 2.66293028699098) - 1</t>
  </si>
  <si>
    <t>(5.8051773144198 / 4.01348825427299) - 1</t>
  </si>
  <si>
    <t>(5.8051773144198 / 4.75100477193357) - 1</t>
  </si>
  <si>
    <t>(4.30831218003413 / 2.87676889113493) - 1</t>
  </si>
  <si>
    <t>(4.30831218003413 / 3.86635682478735) - 1</t>
  </si>
  <si>
    <t>(4.30831218003413 / 3.93568713177468) - 1</t>
  </si>
  <si>
    <t>(1.05482081911263 / 0.993696305556295) - 1</t>
  </si>
  <si>
    <t>(1.05482081911263 / 0.936458416660001) - 1</t>
  </si>
  <si>
    <t>(1.05482081911263 / 0.936258697448748) - 1</t>
  </si>
  <si>
    <t>(6.63929180887372 / 3.68114477218927) - 1</t>
  </si>
  <si>
    <t>(6.63929180887372 / 5.51955843532517) - 1</t>
  </si>
  <si>
    <t>(6.63929180887372 / 5.75831089547066) - 1</t>
  </si>
  <si>
    <t>(26.7704775490614 / 7.66018512115328) - 1</t>
  </si>
  <si>
    <t>(26.7704775490614 / 13.2078321734261) - 1</t>
  </si>
  <si>
    <t>(26.7704775490614 / 18.3768313294767) - 1</t>
  </si>
  <si>
    <t>(15.6649952005119 / 9.14301619810091) - 1</t>
  </si>
  <si>
    <t>(15.6649952005119 / 11.0491155374237) - 1</t>
  </si>
  <si>
    <t>(15.6649952005119 / 12.1630982911679) - 1</t>
  </si>
  <si>
    <t>(9.47098976109215 / 5.94728302790116) - 1</t>
  </si>
  <si>
    <t>(9.47098976109215 / 9.11927045836333) - 1</t>
  </si>
  <si>
    <t>(9.47098976109215 / 9.34125989709685) - 1</t>
  </si>
  <si>
    <t>(2.66638225255973 / 2.22890124212038) - 1</t>
  </si>
  <si>
    <t>(2.66638225255973 / 2.46380289576834) - 1</t>
  </si>
  <si>
    <t>(2.66638225255973 / 2.61523286502626) - 1</t>
  </si>
  <si>
    <t>(12.9052901023891 / 6.76345745671197) - 1</t>
  </si>
  <si>
    <t>(12.9052901023891 / 11.1838671572941) - 1</t>
  </si>
  <si>
    <t>(12.9052901023891 / 12.3697048865666) - 1</t>
  </si>
  <si>
    <t>(10.3988907849829 / 3.94180386732984) - 1</t>
  </si>
  <si>
    <t>(10.3988907849829 / 5.96218969149135) - 1</t>
  </si>
  <si>
    <t>(10.3988907849829 / 9.0240196209112) - 1</t>
  </si>
  <si>
    <t>(4.57551194539249 / 3.16381626193579) - 1</t>
  </si>
  <si>
    <t>(4.57551194539249 / 3.96368290536757) - 1</t>
  </si>
  <si>
    <t>(4.57551194539249 / 4.30673669057077) - 1</t>
  </si>
  <si>
    <t>(5.83048901450512 / 3.61730962576801) - 1</t>
  </si>
  <si>
    <t>(5.83048901450512 / 4.82628029757619) - 1</t>
  </si>
  <si>
    <t>(5.83048901450512 / 5.50949481485431) - 1</t>
  </si>
  <si>
    <t>(0.148011412116041 / 4.94321355427295E-02) - 1</t>
  </si>
  <si>
    <t>(0.148011412116041 / 0.10103485054529) - 1</t>
  </si>
  <si>
    <t>(0.148011412116041 / 0.149253019114393) - 1</t>
  </si>
  <si>
    <t>(10.9428327645051 / 9.01667686251563) - 1</t>
  </si>
  <si>
    <t>(10.9428327645051 / 10.4791616670666) - 1</t>
  </si>
  <si>
    <t>(10.9428327645051 / 10.3329689957612) - 1</t>
  </si>
  <si>
    <t>(5.08105775383959 / 2.72362129957177) - 1</t>
  </si>
  <si>
    <t>(5.08105775383959 / 4.0359432578727) - 1</t>
  </si>
  <si>
    <t>(5.08105775383959 / 5.41707739063208) - 1</t>
  </si>
  <si>
    <t>(3.78839590443686 / 3.27685719605288) - 1</t>
  </si>
  <si>
    <t>(3.78839590443686 / 3.39172866170706) - 1</t>
  </si>
  <si>
    <t>(3.78839590443686 / 3.48910986110741) - 1</t>
  </si>
  <si>
    <t>(6.57529863481229 / 2.89916748676756) - 1</t>
  </si>
  <si>
    <t>(6.57529863481229 / 5.39690158120684) - 1</t>
  </si>
  <si>
    <t>(6.57529863481229 / 5.83295566633787) - 1</t>
  </si>
  <si>
    <t>(5.51408249786689 / 3.04231348245871) - 1</t>
  </si>
  <si>
    <t>(5.51408249786689 / 4.02728875023332) - 1</t>
  </si>
  <si>
    <t>(5.51408249786689 / 4.83817973394471) - 1</t>
  </si>
  <si>
    <t>(21.517704778157 / 6.0270766284544) - 1</t>
  </si>
  <si>
    <t>(21.517704778157 / 9.06594139135536) - 1</t>
  </si>
  <si>
    <t>(21.517704778157 / 9.90376156327477) - 1</t>
  </si>
  <si>
    <t>(12.5719923208191 / 7.5454421895364) - 1</t>
  </si>
  <si>
    <t>(12.5719923208191 / 10.7191424686025) - 1</t>
  </si>
  <si>
    <t>(12.5719923208191 / 15.6754018821146) - 1</t>
  </si>
  <si>
    <t>(13.838523890785 / 12.8866664893476) - 1</t>
  </si>
  <si>
    <t>(13.838523890785 / 14.3988480921526) - 1</t>
  </si>
  <si>
    <t>(13.838523890785 / 14.3957772386767) - 1</t>
  </si>
  <si>
    <t>(29.5435153583618 / 14.3894459664335) - 1</t>
  </si>
  <si>
    <t>(29.5435153583618 / 19.9717355944858) - 1</t>
  </si>
  <si>
    <t>(29.5435153583618 / 30.3910852816507) - 1</t>
  </si>
  <si>
    <t>(13.0119453924915 / 7.07503258238689) - 1</t>
  </si>
  <si>
    <t>(13.0119453924915 / 11.3057622056902) - 1</t>
  </si>
  <si>
    <t>(13.0119453924915 / 12.7162698941644) - 1</t>
  </si>
  <si>
    <t>(19.099461390785 / 5.47996755060244) - 1</t>
  </si>
  <si>
    <t>(19.099461390785 / 15.752553129083) - 1</t>
  </si>
  <si>
    <t>(19.099461390785 / 20.6708165604756) - 1</t>
  </si>
  <si>
    <t>(5.22373906783276 / 5.27602191824654) - 1</t>
  </si>
  <si>
    <t>(5.22373906783276 / 5.1042803444323) - 1</t>
  </si>
  <si>
    <t>(28.2636518771331 / 37.8221666622337) - 1</t>
  </si>
  <si>
    <t>(28.2636518771331 / 105.324907340746) - 1</t>
  </si>
  <si>
    <t>(28.2636518771331 / 24.3128682253206) - 1</t>
  </si>
  <si>
    <t>(4.17955418088737 / 3.810144426417) - 1</t>
  </si>
  <si>
    <t>(4.17955418088737 / 3.99968002559795) - 1</t>
  </si>
  <si>
    <t>(4.17955418088737 / 4.09479885900136) - 1</t>
  </si>
  <si>
    <t>(2.81569965870307 / 0.905657366279224) - 1</t>
  </si>
  <si>
    <t>(2.81569965870307 / 2.13316268031891) - 1</t>
  </si>
  <si>
    <t>(2.81569965870307 / 2.36463970568633) - 1</t>
  </si>
  <si>
    <t>(6.07935153583618 / 3.10131127483576) - 1</t>
  </si>
  <si>
    <t>(6.07935153583618 / 4.18633176012586) - 1</t>
  </si>
  <si>
    <t>(6.07935153583618 / 4.94255018527898) - 1</t>
  </si>
  <si>
    <t>(11.4121160409556 / 6.96864111498258) - 1</t>
  </si>
  <si>
    <t>(11.4121160409556 / 8.58597978828361) - 1</t>
  </si>
  <si>
    <t>(11.4121160409556 / 11.4366452507265) - 1</t>
  </si>
  <si>
    <t>(6.0580204778157 / 6.45264249807166) - 1</t>
  </si>
  <si>
    <t>(6.0580204778157 / 6.6501346558942) - 1</t>
  </si>
  <si>
    <t>(6.0580204778157 / 6.34480552371304) - 1</t>
  </si>
  <si>
    <t>(1.61262798634812 / 0.926314865547783) - 1</t>
  </si>
  <si>
    <t>(1.61262798634812 / 1.05378236407754) - 1</t>
  </si>
  <si>
    <t>(1.61262798634812 / 1.41469595585295) - 1</t>
  </si>
  <si>
    <t>(6.06935260238908 / 2.79277601936325) - 1</t>
  </si>
  <si>
    <t>(6.06935260238908 / 4.03967682585393) - 1</t>
  </si>
  <si>
    <t>(6.06935260238908 / 5.63834608514836) - 1</t>
  </si>
  <si>
    <t>(5.59940273037543 / 3.56943373141474) - 1</t>
  </si>
  <si>
    <t>(5.59940273037543 / 4.55963522918167) - 1</t>
  </si>
  <si>
    <t>(5.59940273037543 / 4.7879288741969) - 1</t>
  </si>
  <si>
    <t>(29.4901877133106 / 16.0385137112004) - 1</t>
  </si>
  <si>
    <t>(29.4901877133106 / 19.2517931898781) - 1</t>
  </si>
  <si>
    <t>(29.4901877133106 / 29.3780491055957) - 1</t>
  </si>
  <si>
    <t>(7.75917235494881 / 4.20246296247041) - 1</t>
  </si>
  <si>
    <t>(7.75917235494881 / 6.09551235901128) - 1</t>
  </si>
  <si>
    <t>(7.75917235494881 / 6.91797072858628) - 1</t>
  </si>
  <si>
    <t>(10.5674064099829 / 9.68178684469506) - 1</t>
  </si>
  <si>
    <t>(10.5674064099829 / 9.76940938058289) - 1</t>
  </si>
  <si>
    <t>(10.5674064099829 / 9.75465756711365) - 1</t>
  </si>
  <si>
    <t>(5.62606655290102 / 2.8459717530654) - 1</t>
  </si>
  <si>
    <t>(5.62606655290102 / 3.79169666426686) - 1</t>
  </si>
  <si>
    <t>(5.62606655290102 / 4.94255018527898) - 1</t>
  </si>
  <si>
    <t>(2.04681687286689 / 1.05255924674841) - 1</t>
  </si>
  <si>
    <t>(2.04681687286689 / 1.31282084099939) - 1</t>
  </si>
  <si>
    <t>(2.04681687286689 / 1.95469808856069) - 1</t>
  </si>
  <si>
    <t>(2.90102389078498 / 1.13040934117084) - 1</t>
  </si>
  <si>
    <t>(2.90102389078498 / 1.46654934271925) - 1</t>
  </si>
  <si>
    <t>(2.90102389078498 / 2.92180960251659) - 1</t>
  </si>
  <si>
    <t>(5.58340443686007 / 3.54602760858579) - 1</t>
  </si>
  <si>
    <t>(5.58340443686007 / 3.80769538436925) - 1</t>
  </si>
  <si>
    <t>(5.58340443686007 / 4.45469328996828) - 1</t>
  </si>
  <si>
    <t>(3.28924914675768 / 2.47679336117243) - 1</t>
  </si>
  <si>
    <t>(3.28924914675768 / 2.8883022691518) - 1</t>
  </si>
  <si>
    <t>(3.28924914675768 / 2.87915544773533) - 1</t>
  </si>
  <si>
    <t>(4.04954378199659 / 3.75098917466819) - 1</t>
  </si>
  <si>
    <t>(4.04954378199659 / 4.04965176119244) - 1</t>
  </si>
  <si>
    <t>(4.04954378199659 / 4.38297379435366) - 1</t>
  </si>
  <si>
    <t>(10.8788395904437 / 5.58555203872649) - 1</t>
  </si>
  <si>
    <t>(10.8788395904437 / 7.85270511692398) - 1</t>
  </si>
  <si>
    <t>(10.8788395904437 / 9.11732558449521) - 1</t>
  </si>
  <si>
    <t>(1.01589163822526 / 0.587812857408836) - 1</t>
  </si>
  <si>
    <t>(1.01589163822526 / 0.731941444684425) - 1</t>
  </si>
  <si>
    <t>(1.01589163822526 / 0.933059635840154) - 1</t>
  </si>
  <si>
    <t>(8.49242747440273 / 3.27153762268266) - 1</t>
  </si>
  <si>
    <t>(8.49242747440273 / 5.35957123430126) - 1</t>
  </si>
  <si>
    <t>(8.49242747440273 / 7.17122977260004) - 1</t>
  </si>
  <si>
    <t>(2.86369453924915 / 3.38106284830547) - 1</t>
  </si>
  <si>
    <t>(2.86369453924915 / 3.08709445229399) - 1</t>
  </si>
  <si>
    <t>(25.6825938566553 / 22.1294252200973) - 1</t>
  </si>
  <si>
    <t>(25.6825938566553 / 25.8539316854652) - 1</t>
  </si>
  <si>
    <t>(25.6825938566553 / 24.6967556183519) - 1</t>
  </si>
  <si>
    <t>(7.39921075085324 / 4.10671064180653) - 1</t>
  </si>
  <si>
    <t>(7.39921075085324 / 6.36749060075194) - 1</t>
  </si>
  <si>
    <t>(7.39921075085324 / 6.90464130521713) - 1</t>
  </si>
  <si>
    <t>(20.2378412969283 / 21.1453041466074) - 1</t>
  </si>
  <si>
    <t>(20.2378412969283 / 21.2516332026771) - 1</t>
  </si>
  <si>
    <t>(20.2378412969283 / 20.3407000613153) - 1</t>
  </si>
  <si>
    <t>(7.72362041382253 / 3.75916482698088) - 1</t>
  </si>
  <si>
    <t>(7.72362041382253 / 5.09292563261606) - 1</t>
  </si>
  <si>
    <t>(7.72362041382253 / 6.70914291807736) - 1</t>
  </si>
  <si>
    <t>(6.8126066552901 / 4.84537090725324) - 1</t>
  </si>
  <si>
    <t>(6.8126066552901 / 6.84664693491187) - 1</t>
  </si>
  <si>
    <t>(6.8126066552901 / 7.38450054650636) - 1</t>
  </si>
  <si>
    <t>(13.9451791808874 / 10.1071894034098) - 1</t>
  </si>
  <si>
    <t>(13.9451791808874 / 12.6256566141375) - 1</t>
  </si>
  <si>
    <t>(13.9451791808874 / 14.2891418517235) - 1</t>
  </si>
  <si>
    <t>(2.44240614334471 / 2.14378806819693) - 1</t>
  </si>
  <si>
    <t>(2.44240614334471 / 2.23182145428366) - 1</t>
  </si>
  <si>
    <t>(2.44240614334471 / 2.28199728079763) - 1</t>
  </si>
  <si>
    <t>(6.34358834739995E-02 / 8.43973755138711E-02) - 1</t>
  </si>
  <si>
    <t>(6.34358834739995E-02 / 0.077591135553075) - 1</t>
  </si>
  <si>
    <t>(6.34358834739995E-02 / 7.02403963954153E-02) - 1</t>
  </si>
  <si>
    <t>(35.1073661476109 / 15.5154222411363) - 1</t>
  </si>
  <si>
    <t>(35.1073661476109 / 28.2199645361704) - 1</t>
  </si>
  <si>
    <t>(35.1073661476109 / 50.9628285036389) - 1</t>
  </si>
  <si>
    <t>(32.1032423208191 / 15.7991329095407) - 1</t>
  </si>
  <si>
    <t>(32.1032423208191 / 25.8379329653628) - 1</t>
  </si>
  <si>
    <t>(32.1032423208191 / 30.8176268294634) - 1</t>
  </si>
  <si>
    <t>(13.8118600682594 / 7.08833151581243) - 1</t>
  </si>
  <si>
    <t>(13.8118600682594 / 9.65256112844306) - 1</t>
  </si>
  <si>
    <t>(13.8118600682594 / 11.7432219882168) - 1</t>
  </si>
  <si>
    <t>(0.319965870307167 / 0.147884139691997) - 1</t>
  </si>
  <si>
    <t>(0.319965870307167 / 0.21438284937205) - 1</t>
  </si>
  <si>
    <t>(0.319965870307167 / 0.257844365652742) - 1</t>
  </si>
  <si>
    <t>(6.27180220776451 / 4.09596776338538) - 1</t>
  </si>
  <si>
    <t>(6.27180220776451 / 5.48652934431912) - 1</t>
  </si>
  <si>
    <t>(6.27180220776451 / 5.20820426008371) - 1</t>
  </si>
  <si>
    <t>(26.5284617640785 / 7.46720403223661) - 1</t>
  </si>
  <si>
    <t>(26.5284617640785 / 7.48592032637389) - 1</t>
  </si>
  <si>
    <t>(26.5284617640785 / 7.48432379835248) - 1</t>
  </si>
  <si>
    <t>(7.89249146757679 / 7.36760911774876) - 1</t>
  </si>
  <si>
    <t>(7.89249146757679 / 7.74604698290803) - 1</t>
  </si>
  <si>
    <t>(7.89249146757679 / 7.71773613073498) - 1</t>
  </si>
  <si>
    <t>(10.9292904756826 / 10.8243825305211) - 1</t>
  </si>
  <si>
    <t>(10.9292904756826 / 9.84638188944884) - 1</t>
  </si>
  <si>
    <t>(10.9292904756826 / 10.3906448775026) - 1</t>
  </si>
  <si>
    <t>(17.411476109215 / 10.5992499401548) - 1</t>
  </si>
  <si>
    <t>(17.411476109215 / 11.9190464762819) - 1</t>
  </si>
  <si>
    <t>(17.411476109215 / 15.9953080429741) - 1</t>
  </si>
  <si>
    <t>(0.818579351535836 / 0.2540096284278) - 1</t>
  </si>
  <si>
    <t>(0.818579351535836 / 0.457563394928406) - 1</t>
  </si>
  <si>
    <t>(0.818579351535836 / 0.457465810029058) - 1</t>
  </si>
  <si>
    <t>(11.8654010238908 / 4.52163736468335) - 1</t>
  </si>
  <si>
    <t>(11.8654010238908 / 10.6924779350985) - 1</t>
  </si>
  <si>
    <t>(11.8654010238908 / 11.2189312468343) - 1</t>
  </si>
  <si>
    <t>(5.70605802047782 / 2.80873473947389) - 1</t>
  </si>
  <si>
    <t>(5.70605802047782 / 4.83694637762312) - 1</t>
  </si>
  <si>
    <t>(5.70605802047782 / 5.29444696222441) - 1</t>
  </si>
  <si>
    <t>(17.3048208191126 / 11.6498656807724) - 1</t>
  </si>
  <si>
    <t>(17.3048208191126 / 13.9188864890809) - 1</t>
  </si>
  <si>
    <t>(17.3048208191126 / 15.6754018821146) - 1</t>
  </si>
  <si>
    <t>(7.8125 / 6.88884751442934) - 1</t>
  </si>
  <si>
    <t>(7.8125 / 8.74596698930752) - 1</t>
  </si>
  <si>
    <t>(7.8125 / 7.70440670736584) - 1</t>
  </si>
  <si>
    <t>(4.71949658703072 / 3.87796898688725) - 1</t>
  </si>
  <si>
    <t>(4.71949658703072 / 4.75161987041037) - 1</t>
  </si>
  <si>
    <t>(4.71949658703072 / 4.55866279224761) - 1</t>
  </si>
  <si>
    <t>(5.71672354948806 / 2.68106497858872) - 1</t>
  </si>
  <si>
    <t>(5.71672354948806 / 3.98901421219636) - 1</t>
  </si>
  <si>
    <t>(5.71672354948806 / 5.02252672549385) - 1</t>
  </si>
  <si>
    <t>(2.15443686006826 / 1.80865494587334) - 1</t>
  </si>
  <si>
    <t>(2.15443686006826 / 1.97584193264539) - 1</t>
  </si>
  <si>
    <t>(2.15443686006826 / 2.05006531417451) - 1</t>
  </si>
  <si>
    <t>(4.73016211604096 / 2.17038593504801) - 1</t>
  </si>
  <si>
    <t>(4.73016211604096 / 2.95443031224169) - 1</t>
  </si>
  <si>
    <t>(4.73016211604096 / 3.09242622164165) - 1</t>
  </si>
  <si>
    <t>(6.04735494880546 / 3.2183418889805) - 1</t>
  </si>
  <si>
    <t>(6.04735494880546 / 4.6876249900008) - 1</t>
  </si>
  <si>
    <t>(6.04735494880546 / 5.23579749940018) - 1</t>
  </si>
  <si>
    <t>(19.0912969283276 / 16.7566561161795) - 1</t>
  </si>
  <si>
    <t>(19.0912969283276 / 17.3319467775911) - 1</t>
  </si>
  <si>
    <t>(19.0912969283276 / 19.6209111993815) - 1</t>
  </si>
  <si>
    <t>(1.60205124786689 / 1.38973854296885) - 1</t>
  </si>
  <si>
    <t>(1.60205124786689 / 1.80652214489508) - 1</t>
  </si>
  <si>
    <t>(1.60205124786689 / 1.7039444429634) - 1</t>
  </si>
  <si>
    <t>(6.8259385665529 / 2.56935393781419) - 1</t>
  </si>
  <si>
    <t>(6.8259385665529 / 4.95960323174146) - 1</t>
  </si>
  <si>
    <t>(6.8259385665529 / 5.98757697741996) - 1</t>
  </si>
  <si>
    <t>(6.71247760238908 / 3.12442402319334) - 1</t>
  </si>
  <si>
    <t>(6.71247760238908 / 4.92960723142149) - 1</t>
  </si>
  <si>
    <t>(6.71247760238908 / 6.03438271440377) - 1</t>
  </si>
  <si>
    <t>(4.73549488054608 / 2.59329201798016) - 1</t>
  </si>
  <si>
    <t>(4.73549488054608 / 3.56771458283337) - 1</t>
  </si>
  <si>
    <t>(4.73549488054608 / 3.74290208205593) - 1</t>
  </si>
  <si>
    <t>(5.6207337883959 / 2.11719020134585) - 1</t>
  </si>
  <si>
    <t>(5.6207337883959 / 3.73303469055809) - 1</t>
  </si>
  <si>
    <t>(5.6207337883959 / 4.06814001226307) - 1</t>
  </si>
  <si>
    <t>(20.8511092150171 / 10.7721360746868) - 1</t>
  </si>
  <si>
    <t>(20.8511092150171 / 17.3319467775911) - 1</t>
  </si>
  <si>
    <t>(20.8511092150171 / 19.8075231265495) - 1</t>
  </si>
  <si>
    <t>(2.41840870307167 / 2.19432401521398) - 1</t>
  </si>
  <si>
    <t>(2.41840870307167 / 2.38114284190598) - 1</t>
  </si>
  <si>
    <t>(2.41840870307167 / 2.39929620644611) - 1</t>
  </si>
  <si>
    <t>(2.66638225255973 / 2.10655105460542) - 1</t>
  </si>
  <si>
    <t>(2.66638225255973 / 2.40514092205957) - 1</t>
  </si>
  <si>
    <t>(2.66638225255973 / 2.51926101676841) - 1</t>
  </si>
  <si>
    <t>(6.11668088737201 / 2.79809559273346) - 1</t>
  </si>
  <si>
    <t>(6.11668088737201 / 4.33565314774818) - 1</t>
  </si>
  <si>
    <t>(6.11668088737201 / 5.12916211244701) - 1</t>
  </si>
  <si>
    <t>(9.65230375426621 / 5.00571854137298) - 1</t>
  </si>
  <si>
    <t>(9.65230375426621 / 8.07935365170786) - 1</t>
  </si>
  <si>
    <t>(9.65230375426621 / 8.74410173015915) - 1</t>
  </si>
  <si>
    <t>(50.3843496693686 / 17.1992744101923) - 1</t>
  </si>
  <si>
    <t>(50.3843496693686 / 25.7139023544783) - 1</t>
  </si>
  <si>
    <t>(50.3843496693686 / 52.4976326944096) - 1</t>
  </si>
  <si>
    <t>(94.6032423208191 / 25.7999308455462) - 1</t>
  </si>
  <si>
    <t>(94.6032423208191 / 44.7964162866971) - 1</t>
  </si>
  <si>
    <t>(94.6032423208191 / 99.9706752685879) - 1</t>
  </si>
  <si>
    <t>(12.5319965870307 / 8.63100779317499) - 1</t>
  </si>
  <si>
    <t>(12.5319965870307 / 11.4657494067141) - 1</t>
  </si>
  <si>
    <t>(12.5319965870307 / 13.0095172082856) - 1</t>
  </si>
  <si>
    <t>(8.57241894197952 / 7.56709311913185) - 1</t>
  </si>
  <si>
    <t>(8.57241894197952 / 8.03935685145188) - 1</t>
  </si>
  <si>
    <t>(8.57241894197952 / 8.11761883180933) - 1</t>
  </si>
  <si>
    <t>(8.45243174061433 / 3.33005292975503) - 1</t>
  </si>
  <si>
    <t>(8.45243174061433 / 6.85278511052449) - 1</t>
  </si>
  <si>
    <t>(8.45243174061433 / 7.53112420356695) - 1</t>
  </si>
  <si>
    <t>(4.02090443686007 / 2.59861159135037) - 1</t>
  </si>
  <si>
    <t>(4.02090443686007 / 3.19441111377756) - 1</t>
  </si>
  <si>
    <t>(4.02090443686007 / 3.57228546293087) - 1</t>
  </si>
  <si>
    <t>(14.3451365187713 / 9.90770540202676) - 1</t>
  </si>
  <si>
    <t>(14.3451365187713 / 14.2655254246327) - 1</t>
  </si>
  <si>
    <t>(14.3451365187713 / 14.0758710778172) - 1</t>
  </si>
  <si>
    <t>(11.8842859428328 / 4.21791180147352) - 1</t>
  </si>
  <si>
    <t>(11.8842859428328 / 11.3240084793217) - 1</t>
  </si>
  <si>
    <t>(11.8842859428328 / 10.5369283676788) - 1</t>
  </si>
  <si>
    <t>(3.46629692832764 / 2.56403436444397) - 1</t>
  </si>
  <si>
    <t>(3.46629692832764 / 3.04508972615524) - 1</t>
  </si>
  <si>
    <t>(3.46629692832764 / 3.28436991815734) - 1</t>
  </si>
  <si>
    <t>(22.6642491467577 / 14.5224353006889) - 1</t>
  </si>
  <si>
    <t>(22.6642491467577 / 19.7050902594459) - 1</t>
  </si>
  <si>
    <t>(22.6642491467577 / 23.7263735970782) - 1</t>
  </si>
  <si>
    <t>(4.51685153583618 / 3.58539245152539) - 1</t>
  </si>
  <si>
    <t>(4.51685153583618 / 3.55171586273098) - 1</t>
  </si>
  <si>
    <t>(4.51685153583618 / 3.7215750046653) - 1</t>
  </si>
  <si>
    <t>(19.8844037969283 / 8.09254222411363) - 1</t>
  </si>
  <si>
    <t>(19.8844037969283 / 11.5395021731595) - 1</t>
  </si>
  <si>
    <t>(19.8844037969283 / 19.8523326490896) - 1</t>
  </si>
  <si>
    <t>(5.75938566552901 / 4.31949357661516) - 1</t>
  </si>
  <si>
    <t>(5.75938566552901 / 4.95427032504066) - 1</t>
  </si>
  <si>
    <t>(5.75938566552901 / 5.67833435525579) - 1</t>
  </si>
  <si>
    <t>(2.3304180887372 / 2.06133468095859) - 1</t>
  </si>
  <si>
    <t>(2.3304180887372 / 2.19449110737808) - 1</t>
  </si>
  <si>
    <t>(2.3304180887372 / 2.28732905014529) - 1</t>
  </si>
  <si>
    <t>(8.70573805460751 / 7.33274671359625) - 1</t>
  </si>
  <si>
    <t>(8.70573805460751 / 8.33088960571566) - 1</t>
  </si>
  <si>
    <t>(9.38566552901024 / 2.79277601936325) - 1</t>
  </si>
  <si>
    <t>(9.38566552901024 / 4.14900141322028) - 1</t>
  </si>
  <si>
    <t>(9.38566552901024 / 9.41590466796406) - 1</t>
  </si>
  <si>
    <t>(5.70605802047782 / 3.8939277069979) - 1</t>
  </si>
  <si>
    <t>(5.70605802047782 / 4.15966722662187) - 1</t>
  </si>
  <si>
    <t>(5.70605802047782 / 4.87323718375943) - 1</t>
  </si>
  <si>
    <t>(17.1315051727816 / 7.4872987206426) - 1</t>
  </si>
  <si>
    <t>(17.1315051727816 / 15.1321219635762) - 1</t>
  </si>
  <si>
    <t>(17.1315051727816 / 16.7284255285116) - 1</t>
  </si>
  <si>
    <t>(9.17679847482935 / 2.66865255206532) - 1</t>
  </si>
  <si>
    <t>(9.17679847482935 / 3.53305068927819) - 1</t>
  </si>
  <si>
    <t>(9.17679847482935 / 4.22542720801898) - 1</t>
  </si>
  <si>
    <t>(6.46331058020478 / 2.6757454052185) - 1</t>
  </si>
  <si>
    <t>(6.46331058020478 / 4.34631896114978) - 1</t>
  </si>
  <si>
    <t>(6.46331058020478 / 5.60902135373624) - 1</t>
  </si>
  <si>
    <t>(4.98613454564846 / 3.32030028991675) - 1</t>
  </si>
  <si>
    <t>(4.98613454564846 / 3.46638908887289) - 1</t>
  </si>
  <si>
    <t>(4.98613454564846 / 3.73223827677215) - 1</t>
  </si>
  <si>
    <t>(7.72369373933447 / 6.74838391361013) - 1</t>
  </si>
  <si>
    <t>(7.72369373933447 / 7.60269738420926) - 1</t>
  </si>
  <si>
    <t>(7.72369373933447 / 7.64513982565114) - 1</t>
  </si>
  <si>
    <t>(51.4611774744027 / 8.85708966140916) - 1</t>
  </si>
  <si>
    <t>(51.4611774744027 / 17.2252886435752) - 1</t>
  </si>
  <si>
    <t>(51.4611774744027 / 28.7382367838767) - 1</t>
  </si>
  <si>
    <t>(7.73631719283276 / 5.85912971779663) - 1</t>
  </si>
  <si>
    <t>(7.73631719283276 / 6.87944937738314) - 1</t>
  </si>
  <si>
    <t>(7.73631719283276 / 7.08363600010663) - 1</t>
  </si>
  <si>
    <t>(6.7859428327645 / 6.19198340293109) - 1</t>
  </si>
  <si>
    <t>(6.7859428327645 / 6.66080046929579) - 1</t>
  </si>
  <si>
    <t>(6.7859428327645 / 7.11791207912346) - 1</t>
  </si>
  <si>
    <t>(43.8028746267065 / 18.3402013458521) - 1</t>
  </si>
  <si>
    <t>(43.8028746267065 / 38.5446756259499) - 1</t>
  </si>
  <si>
    <t>(43.8028746267065 / 41.9219007757724) - 1</t>
  </si>
  <si>
    <t>(17.5714590443686 / 13.2856344921137) - 1</t>
  </si>
  <si>
    <t>(17.5714590443686 / 17.274932686412) - 1</t>
  </si>
  <si>
    <t>(8.7990614334471 / 4.4684416309812) - 1</t>
  </si>
  <si>
    <t>(8.7990614334471 / 6.98344132469402) - 1</t>
  </si>
  <si>
    <t>(8.7990614334471 / 7.78171736290688) - 1</t>
  </si>
  <si>
    <t>(0.946565699658703 / 0.561214990557757) - 1</t>
  </si>
  <si>
    <t>(0.946565699658703 / 0.893261872383543) - 1</t>
  </si>
  <si>
    <t>(0.946565699658703 / 0.922396097144837) - 1</t>
  </si>
  <si>
    <t>(15.8116467576792 / 11.0248158097721) - 1</t>
  </si>
  <si>
    <t>(15.8116467576792 / 12.7989760819134) - 1</t>
  </si>
  <si>
    <t>(15.8116467576792 / 15.5954253418997) - 1</t>
  </si>
  <si>
    <t>(6.26066552901024 / 4.48971992446206) - 1</t>
  </si>
  <si>
    <t>(6.26066552901024 / 5.48756099512039) - 1</t>
  </si>
  <si>
    <t>(6.26066552901024 / 5.98757697741996) - 1</t>
  </si>
  <si>
    <t>(17.0381823272184 / 7.57241242652339) - 1</t>
  </si>
  <si>
    <t>(17.0381823272184 / 12.7789774151401) - 1</t>
  </si>
  <si>
    <t>(17.0381823272184 / 15.1955423742369) - 1</t>
  </si>
  <si>
    <t>(86.2973861454778 / 58.5275365055723) - 1</t>
  </si>
  <si>
    <t>(86.2973861454778 / 74.7559099272058) - 1</t>
  </si>
  <si>
    <t>(86.2973861454778 / 85.803710378289) - 1</t>
  </si>
  <si>
    <t>(15.8481860601536 / 5.44566694151129) - 1</t>
  </si>
  <si>
    <t>(15.8481860601536 / 9.54392768578514) - 1</t>
  </si>
  <si>
    <t>(15.8481860601536 / 11.2638562021807) - 1</t>
  </si>
  <si>
    <t>(10.4628839590444 / 4.09341170838099) - 1</t>
  </si>
  <si>
    <t>(10.4628839590444 / 5.75953923686105) - 1</t>
  </si>
  <si>
    <t>(10.4628839590444 / 9.35725520513983) - 1</t>
  </si>
  <si>
    <t>(8.38577218430034 / 4.91528579407932) - 1</t>
  </si>
  <si>
    <t>(8.38577218430034 / 5.72754179665627) - 1</t>
  </si>
  <si>
    <t>(8.38577218430034 / 6.93130015195543) - 1</t>
  </si>
  <si>
    <t>(4.16488907849829 / 2.17038593504801) - 1</t>
  </si>
  <si>
    <t>(4.16488907849829 / 2.7304482308082) - 1</t>
  </si>
  <si>
    <t>(4.16488907849829 / 3.74823385140359) - 1</t>
  </si>
  <si>
    <t>(9.86561433447099 / 5.56427374524563) - 1</t>
  </si>
  <si>
    <t>(9.86561433447099 / 8.02602458469989) - 1</t>
  </si>
  <si>
    <t>(9.86561433447099 / 8.02431286822532) - 1</t>
  </si>
  <si>
    <t>(13.671268931314 / 5.17932973375535) - 1</t>
  </si>
  <si>
    <t>(13.671268931314 / 13.7928357731381) - 1</t>
  </si>
  <si>
    <t>(13.671268931314 / 14.2503652262003) - 1</t>
  </si>
  <si>
    <t>(10.8921715017065 / 7.07503258238689) - 1</t>
  </si>
  <si>
    <t>(10.8921715017065 / 9.09260592485935) - 1</t>
  </si>
  <si>
    <t>(10.8921715017065 / 10.0903734904428) - 1</t>
  </si>
  <si>
    <t>(6.55396757679181 / 3.32473335638482) - 1</t>
  </si>
  <si>
    <t>(6.55396757679181 / 6.12217689251527) - 1</t>
  </si>
  <si>
    <t>(6.55396757679181 / 6.41945029458026) - 1</t>
  </si>
  <si>
    <t>(6.8259385665529 / 3.98968002766178) - 1</t>
  </si>
  <si>
    <t>(6.8259385665529 / 4.31965442764579) - 1</t>
  </si>
  <si>
    <t>(6.8259385665529 / 4.67596171789608) - 1</t>
  </si>
  <si>
    <t>(4.86348122866894 / 3.05875468787403) - 1</t>
  </si>
  <si>
    <t>(4.86348122866894 / 4.31965442764579) - 1</t>
  </si>
  <si>
    <t>(4.86348122866894 / 3.93484577857162) - 1</t>
  </si>
  <si>
    <t>(3.48084071032423 / 1.95615208660265) - 1</t>
  </si>
  <si>
    <t>(3.48084071032423 / 2.72463002959763) - 1</t>
  </si>
  <si>
    <t>(3.48084071032423 / 3.41717922742662) - 1</t>
  </si>
  <si>
    <t>(20.6377986348123 / 15.6661435752853) - 1</t>
  </si>
  <si>
    <t>(20.6377986348123 / 19.1451350558622) - 1</t>
  </si>
  <si>
    <t>(20.6377986348123 / 20.3407000613153) - 1</t>
  </si>
  <si>
    <t>(8.02581058020478 / 4.34077187009602) - 1</t>
  </si>
  <si>
    <t>(8.02581058020478 / 5.33290670079727) - 1</t>
  </si>
  <si>
    <t>(8.02581058020478 / 7.22454746607662) - 1</t>
  </si>
  <si>
    <t>(12.8839590443686 / 9.57523206638828) - 1</t>
  </si>
  <si>
    <t>(12.8839590443686 / 11.0497826840519) - 1</t>
  </si>
  <si>
    <t>(12.8839590443686 / 11.9005091839727) - 1</t>
  </si>
  <si>
    <t>(27.5703924914676 / 10.3465702050696) - 1</t>
  </si>
  <si>
    <t>(27.5703924914676 / 14.0522091566008) - 1</t>
  </si>
  <si>
    <t>(27.5703924914676 / 26.925435205673) - 1</t>
  </si>
  <si>
    <t>(43.2487201365188 / 39.5776258744049) - 1</t>
  </si>
  <si>
    <t>(43.2487201365188 / 46.6629336319761) - 1</t>
  </si>
  <si>
    <t>(43.2487201365188 / 43.4006024899363) - 1</t>
  </si>
  <si>
    <t>(39.4515739654437 / 40.3591970103998) - 1</t>
  </si>
  <si>
    <t>(39.4515739654437 / 49.1772196890915) - 1</t>
  </si>
  <si>
    <t>(39.4515739654437 / 40.6532299858708) - 1</t>
  </si>
  <si>
    <t>(2.5090656996587 / 2.21294252200973) - 1</t>
  </si>
  <si>
    <t>(2.5090656996587 / 2.40247446870917) - 1</t>
  </si>
  <si>
    <t>(2.5090656996587 / 2.45261389992269) - 1</t>
  </si>
  <si>
    <t>(5.03946245733788 / 4.12266936191717) - 1</t>
  </si>
  <si>
    <t>(5.03946245733788 / 4.6876249900008) - 1</t>
  </si>
  <si>
    <t>(5.03946245733788 / 4.83591479832582) - 1</t>
  </si>
  <si>
    <t>(23.3308447098976 / 13.884086496263) - 1</t>
  </si>
  <si>
    <t>(23.3308447098976 / 18.9051542543263) - 1</t>
  </si>
  <si>
    <t>(23.3308447098976 / 23.1931966623124) - 1</t>
  </si>
  <si>
    <t>(9.94560580204778 / 4.73442029949198) - 1</t>
  </si>
  <si>
    <t>(9.94560580204778 / 7.9993600511959) - 1</t>
  </si>
  <si>
    <t>(9.94560580204778 / 9.557196555677) - 1</t>
  </si>
  <si>
    <t>(9.94560580204778 / 3.55879458467431) - 1</t>
  </si>
  <si>
    <t>(9.94560580204778 / 7.75937924966003) - 1</t>
  </si>
  <si>
    <t>(9.94560580204778 / 9.03734904428034) - 1</t>
  </si>
  <si>
    <t>(5.2634385665529 / 2.97364151395058) - 1</t>
  </si>
  <si>
    <t>(5.2634385665529 / 4.07434071940911) - 1</t>
  </si>
  <si>
    <t>(5.2634385665529 / 5.02785849484151) - 1</t>
  </si>
  <si>
    <t>(8.19912542662116 / 7.06173364896135) - 1</t>
  </si>
  <si>
    <t>(8.19912542662116 / 8.07935365170786) - 1</t>
  </si>
  <si>
    <t>(8.19912542662116 / 8.03764229159446) - 1</t>
  </si>
  <si>
    <t>(9.49664969069966 / 3.61633215416124) - 1</t>
  </si>
  <si>
    <t>(9.49664969069966 / 6.05141348692105) - 1</t>
  </si>
  <si>
    <t>(9.49664969069966 / 7.21654288075498) - 1</t>
  </si>
  <si>
    <t>(3.82892491467577 / 2.81937388621433) - 1</t>
  </si>
  <si>
    <t>(3.82892491467577 / 3.21574274058075) - 1</t>
  </si>
  <si>
    <t>(3.82892491467577 / 3.46565007597771) - 1</t>
  </si>
  <si>
    <t>(17.2870448485495 / 15.581916908264) - 1</t>
  </si>
  <si>
    <t>(17.2870448485495 / 18.3540871396955) - 1</t>
  </si>
  <si>
    <t>(17.2870448485495 / 17.350465996641) - 1</t>
  </si>
  <si>
    <t>(7.05143797994881 / 5.5201968242147) - 1</t>
  </si>
  <si>
    <t>(7.05143797994881 / 6.67984614564168) - 1</t>
  </si>
  <si>
    <t>(7.05143797994881 / 7.05621551011703) - 1</t>
  </si>
  <si>
    <t>(8.39910409556314 / 6.30591057797165) - 1</t>
  </si>
  <si>
    <t>(8.39910409556314 / 7.71938244940405) - 1</t>
  </si>
  <si>
    <t>(8.39910409556314 / 7.73106555410413) - 1</t>
  </si>
  <si>
    <t>(10.0255972696246 / 3.90456685373833) - 1</t>
  </si>
  <si>
    <t>(10.0255972696246 / 6.62880302909101) - 1</t>
  </si>
  <si>
    <t>(10.0255972696246 / 8.01098344485617) - 1</t>
  </si>
  <si>
    <t>(5.51763331911263 / 5.24864537064127) - 1</t>
  </si>
  <si>
    <t>(5.51763331911263 / 5.75242833906621) - 1</t>
  </si>
  <si>
    <t>(5.51763331911263 / 5.57347604702621) - 1</t>
  </si>
  <si>
    <t>(23.270245040529 / 15.224186770221) - 1</t>
  </si>
  <si>
    <t>(23.270245040529 / 20.4883614644162) - 1</t>
  </si>
  <si>
    <t>(23.270245040529 / 19.6812300391885) - 1</t>
  </si>
  <si>
    <t>(2.62691979522184 / 2.06186663829561) - 1</t>
  </si>
  <si>
    <t>(2.62691979522184 / 2.55979521638269) - 1</t>
  </si>
  <si>
    <t>(2.62691979522184 / 2.55605022526725) - 1</t>
  </si>
  <si>
    <t>(10.09892278157 / 7.09165624916882) - 1</t>
  </si>
  <si>
    <t>(10.09892278157 / 7.97936165106792) - 1</t>
  </si>
  <si>
    <t>(10.09892278157 / 8.7574311535283) - 1</t>
  </si>
  <si>
    <t>(17.6391440912969 / 17.5955118759476) - 1</t>
  </si>
  <si>
    <t>(17.6391440912969 / 17.6396144308455) - 1</t>
  </si>
  <si>
    <t>(17.6391440912969 / 17.6358524166245) - 1</t>
  </si>
  <si>
    <t>(1.58383105802048 / 0.885708966140916) - 1</t>
  </si>
  <si>
    <t>(1.58383105802048 / 1.03791696664267) - 1</t>
  </si>
  <si>
    <t>(1.58383105802048 / 1.71149796059822) - 1</t>
  </si>
  <si>
    <t>(51.7944752559727 / 25.6935393781419) - 1</t>
  </si>
  <si>
    <t>(51.7944752559727 / 46.849585366504) - 1</t>
  </si>
  <si>
    <t>(51.7944752559727 / 47.8659593185999) - 1</t>
  </si>
  <si>
    <t>(1.44671075085324 / 0.503298667446871) - 1</t>
  </si>
  <si>
    <t>(1.44671075085324 / 1.13654774284724) - 1</t>
  </si>
  <si>
    <t>(1.44671075085324 / 1.46445709258617) - 1</t>
  </si>
  <si>
    <t>(8.03914249146758 / 5.16530574247945) - 1</t>
  </si>
  <si>
    <t>(8.03914249146758 / 6.93277871103645) - 1</t>
  </si>
  <si>
    <t>(8.03914249146758 / 8.35754845245395) - 1</t>
  </si>
  <si>
    <t>(6.28732935153584 / 2.36189057637577) - 1</t>
  </si>
  <si>
    <t>(6.28732935153584 / 3.54105004932939) - 1</t>
  </si>
  <si>
    <t>(6.28732935153584 / 5.49172242808776) - 1</t>
  </si>
  <si>
    <t>(21.9976535836177 / 11.8963114078251) - 1</t>
  </si>
  <si>
    <t>(21.9976535836177 / 16.2903634375917) - 1</t>
  </si>
  <si>
    <t>(21.9976535836177 / 19.3276638852603) - 1</t>
  </si>
  <si>
    <t>(11.785409556314 / 7.47400058515307) - 1</t>
  </si>
  <si>
    <t>(11.785409556314 / 9.05260912460337) - 1</t>
  </si>
  <si>
    <t>(11.785409556314 / 10.4369384980406) - 1</t>
  </si>
  <si>
    <t>(10.1055887372014 / 6.08426204218422) - 1</t>
  </si>
  <si>
    <t>(10.1055887372014 / 8.26600538623577) - 1</t>
  </si>
  <si>
    <t>(10.1055887372014 / 9.33059635840153) - 1</t>
  </si>
  <si>
    <t>(47.4616040955631 / 9.00337792909009) - 1</t>
  </si>
  <si>
    <t>(47.4616040955631 / 19.8384129269658) - 1</t>
  </si>
  <si>
    <t>(47.4616040955631 / 44.8934979072805) - 1</t>
  </si>
  <si>
    <t>(5.99402730375427 / 3.46304226401043) - 1</t>
  </si>
  <si>
    <t>(5.99402730375427 / 5.55155587552996) - 1</t>
  </si>
  <si>
    <t>(5.99402730375427 / 5.82229212764256) - 1</t>
  </si>
  <si>
    <t>(12.6919795221843 / 5.77173710668404) - 1</t>
  </si>
  <si>
    <t>(12.6919795221843 / 12.6923179478975) - 1</t>
  </si>
  <si>
    <t>(12.6919795221843 / 12.3430460398283) - 1</t>
  </si>
  <si>
    <t>(8.63907849829351 / 5.31957337021571) - 1</t>
  </si>
  <si>
    <t>(8.63907849829351 / 6.99944004479642) - 1</t>
  </si>
  <si>
    <t>(8.63907849829351 / 7.86435978779558) - 1</t>
  </si>
  <si>
    <t>(11.4387798634812 / 7.54049525228077) - 1</t>
  </si>
  <si>
    <t>(11.4387798634812 / 9.06594139135536) - 1</t>
  </si>
  <si>
    <t>(11.4387798634812 / 12.3563754631975) - 1</t>
  </si>
  <si>
    <t>(14.9672920221843 / 8.42265765885576) - 1</t>
  </si>
  <si>
    <t>(14.9672920221843 / 10.8435767805242) - 1</t>
  </si>
  <si>
    <t>(14.9672920221843 / 14.3424592786116) - 1</t>
  </si>
  <si>
    <t>(6.29799488054608 / 3.88328856025747) - 1</t>
  </si>
  <si>
    <t>(6.29799488054608 / 5.00226648534784) - 1</t>
  </si>
  <si>
    <t>(6.29799488054608 / 5.62501666177921) - 1</t>
  </si>
  <si>
    <t>(3.36497440273038 / 2.58117791214938) - 1</t>
  </si>
  <si>
    <t>(3.36497440273038 / 3.51962457337884) - 1</t>
  </si>
  <si>
    <t>(3.36497440273038 / 3.33226700789081) - 1</t>
  </si>
  <si>
    <t>(14.0251706484642 / 4.07554407181482) - 1</t>
  </si>
  <si>
    <t>(14.0251706484642 / 7.21256399317406) - 1</t>
  </si>
  <si>
    <t>(14.0251706484642 / 13.8622307528258) - 1</t>
  </si>
  <si>
    <t>(16.6648890784983 / 9.78929703524147) - 1</t>
  </si>
  <si>
    <t>(16.6648890784983 / 12.7986348122867) - 1</t>
  </si>
  <si>
    <t>(16.6648890784983 / 14.1954574536148) - 1</t>
  </si>
  <si>
    <t>(7.7858361774744 / 2.47729149463254) - 1</t>
  </si>
  <si>
    <t>(7.7858361774744 / 4.31953924914676) - 1</t>
  </si>
  <si>
    <t>(7.7858361774744 / 4.96374493495415) - 1</t>
  </si>
  <si>
    <t>(5.9093696672355 / 3.67598092751925) - 1</t>
  </si>
  <si>
    <t>(5.9093696672355 / 5.8993707337884) - 1</t>
  </si>
  <si>
    <t>(5.9093696672355 / 5.45825335892514) - 1</t>
  </si>
  <si>
    <t>(5.92624466723549 / 2.47943341946139) - 1</t>
  </si>
  <si>
    <t>(5.92624466723549 / 3.93468723336177) - 1</t>
  </si>
  <si>
    <t>(5.92624466723549 / 4.62983658562593) - 1</t>
  </si>
  <si>
    <t>(4.29427874360068 / 2.76890226685491) - 1</t>
  </si>
  <si>
    <t>(4.29427874360068 / 3.63469976535836) - 1</t>
  </si>
  <si>
    <t>(4.29427874360068 / 3.88647552783109) - 1</t>
  </si>
  <si>
    <t>(1.04308873720137 / 0.952558536000639) - 1</t>
  </si>
  <si>
    <t>(1.04308873720137 / 0.917235494880546) - 1</t>
  </si>
  <si>
    <t>(1.04308873720137 / 1.01620814672638) - 1</t>
  </si>
  <si>
    <t>(6.8659343003413 / 3.5055006526198) - 1</t>
  </si>
  <si>
    <t>(6.8659343003413 / 5.19944539249147) - 1</t>
  </si>
  <si>
    <t>(6.8659343003413 / 5.31563233098742) - 1</t>
  </si>
  <si>
    <t>(25.7039246480375 / 7.45851202685064) - 1</t>
  </si>
  <si>
    <t>(25.7039246480375 / 13.9540670328498) - 1</t>
  </si>
  <si>
    <t>(25.7039246480375 / 18.8028718809981) - 1</t>
  </si>
  <si>
    <t>(15.9482983148464 / 8.97352174955382) - 1</t>
  </si>
  <si>
    <t>(15.9482983148464 / 11.2321347056314) - 1</t>
  </si>
  <si>
    <t>(15.9482983148464 / 11.9128540200469) - 1</t>
  </si>
  <si>
    <t>(9.30034129692833 / 5.72174422631257) - 1</t>
  </si>
  <si>
    <t>(9.30034129692833 / 8.71373720136519) - 1</t>
  </si>
  <si>
    <t>(9.30034129692833 / 9.27703134996801) - 1</t>
  </si>
  <si>
    <t>(2.69304607508532 / 2.20558855651155) - 1</t>
  </si>
  <si>
    <t>(2.69304607508532 / 2.46640358361775) - 1</t>
  </si>
  <si>
    <t>(2.69304607508532 / 2.65781616549371) - 1</t>
  </si>
  <si>
    <t>(13.0424181420648 / 6.46911749820197) - 1</t>
  </si>
  <si>
    <t>(13.0424181420648 / 10.7264747760239) - 1</t>
  </si>
  <si>
    <t>(13.0424181420648 / 12.2627425890382) - 1</t>
  </si>
  <si>
    <t>(11.0654863481229 / 3.71860099624411) - 1</t>
  </si>
  <si>
    <t>(11.0654863481229 / 5.96736348122867) - 1</t>
  </si>
  <si>
    <t>(11.0654863481229 / 9.02377905736831) - 1</t>
  </si>
  <si>
    <t>(4.62350682593857 / 3.12458378839136) - 1</t>
  </si>
  <si>
    <t>(4.62350682593857 / 3.96757679180887) - 1</t>
  </si>
  <si>
    <t>(4.62350682593857 / 4.41058861164427) - 1</t>
  </si>
  <si>
    <t>(5.88381665955631 / 3.69018726192696) - 1</t>
  </si>
  <si>
    <t>(5.88381665955631 / 4.79948778796928) - 1</t>
  </si>
  <si>
    <t>(5.88381665955631 / 5.21610844529751) - 1</t>
  </si>
  <si>
    <t>(0.145834577645051 / 0.046751551636877) - 1</t>
  </si>
  <si>
    <t>(0.145834577645051 / 9.79484854948805E-02) - 1</t>
  </si>
  <si>
    <t>(0.145834577645051 / 0.138912348048624) - 1</t>
  </si>
  <si>
    <t>(11.6627559726962 / 9.110039689939) - 1</t>
  </si>
  <si>
    <t>(11.6627559726962 / 10.3668941979522) - 1</t>
  </si>
  <si>
    <t>(11.6627559726962 / 10.3806781829814) - 1</t>
  </si>
  <si>
    <t>(5.16211604095563 / 2.72768413201566) - 1</t>
  </si>
  <si>
    <t>(5.16211604095563 / 4.67150143984642) - 1</t>
  </si>
  <si>
    <t>(5.16211604095563 / 5.18234165067179) - 1</t>
  </si>
  <si>
    <t>(3.86518771331058 / 3.14109906502224) - 1</t>
  </si>
  <si>
    <t>(3.86518771331058 / 3.2721843003413) - 1</t>
  </si>
  <si>
    <t>(3.86518771331058 / 3.44209852847089) - 1</t>
  </si>
  <si>
    <t>(6.29266211604096 / 2.90349218188114) - 1</t>
  </si>
  <si>
    <t>(6.29266211604096 / 4.90081058020478) - 1</t>
  </si>
  <si>
    <t>(6.29266211604096 / 5.69950949029644) - 1</t>
  </si>
  <si>
    <t>(5.56161769411263 / 2.85689832449855) - 1</t>
  </si>
  <si>
    <t>(5.56161769411263 / 3.87506852602389) - 1</t>
  </si>
  <si>
    <t>(5.56161769411263 / 4.56240536361698) - 1</t>
  </si>
  <si>
    <t>(22.9575511945392 / 6.10532484483631) - 1</t>
  </si>
  <si>
    <t>(22.9575511945392 / 9.33233788395904) - 1</t>
  </si>
  <si>
    <t>(22.9575511945392 / 10.3833439965878) - 1</t>
  </si>
  <si>
    <t>(12.7053114334471 / 7.49624437281905) - 1</t>
  </si>
  <si>
    <t>(12.7053114334471 / 10.6122013651877) - 1</t>
  </si>
  <si>
    <t>(12.7053114334471 / 14.7686073789721) - 1</t>
  </si>
  <si>
    <t>(14.1318259385666 / 12.4130950161157) - 1</t>
  </si>
  <si>
    <t>(14.1318259385666 / 13.7851962457338) - 1</t>
  </si>
  <si>
    <t>(14.1318259385666 / 13.8888888888889) - 1</t>
  </si>
  <si>
    <t>(28.2636518771331 / 15.3432247409499) - 1</t>
  </si>
  <si>
    <t>(28.2636518771331 / 19.4379266211604) - 1</t>
  </si>
  <si>
    <t>(28.2636518771331 / 31.0833866496055) - 1</t>
  </si>
  <si>
    <t>(14.2651450511945 / 7.11222396846115) - 1</t>
  </si>
  <si>
    <t>(14.2651450511945 / 10.7988481228669) - 1</t>
  </si>
  <si>
    <t>(14.2651450511945 / 12.5159948816379) - 1</t>
  </si>
  <si>
    <t>(18.6318198058874 / 5.34061133161077) - 1</t>
  </si>
  <si>
    <t>(18.6318198058874 / 14.9153010345563) - 1</t>
  </si>
  <si>
    <t>(18.6318198058874 / 18.6524538814246) - 1</t>
  </si>
  <si>
    <t>(5.32802421075085 / 5.06731122013652) - 1</t>
  </si>
  <si>
    <t>(5.32802421075085 / 4.95248907016421) - 1</t>
  </si>
  <si>
    <t>(27.6237201365188 / 38.2515116805626) - 1</t>
  </si>
  <si>
    <t>(27.6237201365188 / 27.8370307167236) - 1</t>
  </si>
  <si>
    <t>(27.6237201365188 / 24.0189805928769) - 1</t>
  </si>
  <si>
    <t>(4.25154650170648 / 3.6440158759756) - 1</t>
  </si>
  <si>
    <t>(4.25154650170648 / 3.79159556313993) - 1</t>
  </si>
  <si>
    <t>(4.25154650170648 / 4.00671785028791) - 1</t>
  </si>
  <si>
    <t>(2.71970989761092 / 0.845741988758957) - 1</t>
  </si>
  <si>
    <t>(2.71970989761092 / 2.13310580204778) - 1</t>
  </si>
  <si>
    <t>(2.71970989761092 / 2.42589038174451) - 1</t>
  </si>
  <si>
    <t>(6.21267064846416 / 2.89283716469993) - 1</t>
  </si>
  <si>
    <t>(6.21267064846416 / 3.88758532423208) - 1</t>
  </si>
  <si>
    <t>(6.21267064846416 / 4.65984218383451) - 1</t>
  </si>
  <si>
    <t>(11.8254052901024 / 6.55283556644735) - 1</t>
  </si>
  <si>
    <t>(11.8254052901024 / 8.18579351535836) - 1</t>
  </si>
  <si>
    <t>(11.8254052901024 / 11.4629985071444) - 1</t>
  </si>
  <si>
    <t>(5.99402730375427 / 5.64715910604406) - 1</t>
  </si>
  <si>
    <t>(5.99402730375427 / 6.39931740614334) - 1</t>
  </si>
  <si>
    <t>(5.99402730375427 / 6.02473875026658) - 1</t>
  </si>
  <si>
    <t>(1.59414089163823 / 0.839615353879758) - 1</t>
  </si>
  <si>
    <t>(1.59414089163823 / 1.02815699658703) - 1</t>
  </si>
  <si>
    <t>(1.59414089163823 / 1.42887609298358) - 1</t>
  </si>
  <si>
    <t>(6.18933980375427 / 2.73700753842466) - 1</t>
  </si>
  <si>
    <t>(6.18933980375427 / 4.39953071672355) - 1</t>
  </si>
  <si>
    <t>(6.18933980375427 / 5.79814459373001) - 1</t>
  </si>
  <si>
    <t>(5.83404436860068 / 3.38829546362644) - 1</t>
  </si>
  <si>
    <t>(5.83404436860068 / 4.49018771331058) - 1</t>
  </si>
  <si>
    <t>(5.83404436860068 / 4.65451055662188) - 1</t>
  </si>
  <si>
    <t>(29.596843003413 / 16.2755387443062) - 1</t>
  </si>
  <si>
    <t>(29.596843003413 / 19.2512798634812) - 1</t>
  </si>
  <si>
    <t>(29.596843003413 / 29.6971635743229) - 1</t>
  </si>
  <si>
    <t>(8.06580631399317 / 4.10750912335846) - 1</t>
  </si>
  <si>
    <t>(8.06580631399317 / 6.10601535836177) - 1</t>
  </si>
  <si>
    <t>(8.06580631399317 / 6.77116656003412) - 1</t>
  </si>
  <si>
    <t>(11.0362241360922 / 9.06331610772222) - 1</t>
  </si>
  <si>
    <t>(11.0362241360922 / 9.50306313993174) - 1</t>
  </si>
  <si>
    <t>(11.0362241360922 / 9.45036441671998) - 1</t>
  </si>
  <si>
    <t>(5.6207337883959 / 2.70637436402866) - 1</t>
  </si>
  <si>
    <t>(5.6207337883959 / 3.75959897610921) - 1</t>
  </si>
  <si>
    <t>(5.6207337883959 / 4.71849008317338) - 1</t>
  </si>
  <si>
    <t>(2.11739681100683 / 0.946601049519192) - 1</t>
  </si>
  <si>
    <t>(2.11739681100683 / 1.15045221843003) - 1</t>
  </si>
  <si>
    <t>(2.11739681100683 / 1.81528044359138) - 1</t>
  </si>
  <si>
    <t>(2.77303754266212 / 1.12943182120881) - 1</t>
  </si>
  <si>
    <t>(2.77303754266212 / 1.49050767918089) - 1</t>
  </si>
  <si>
    <t>(2.77303754266212 / 3.38025165280444) - 1</t>
  </si>
  <si>
    <t>(5.61540102389078 / 3.35952691723715) - 1</t>
  </si>
  <si>
    <t>(5.61540102389078 / 3.71160409556314) - 1</t>
  </si>
  <si>
    <t>(5.61540102389078 / 4.32661548304543) - 1</t>
  </si>
  <si>
    <t>(3.45563139931741 / 2.40377187608215) - 1</t>
  </si>
  <si>
    <t>(3.45563139931741 / 2.77303754266212) - 1</t>
  </si>
  <si>
    <t>(3.45563139931741 / 2.79377265941565) - 1</t>
  </si>
  <si>
    <t>(4.49949312073379 / 3.71163394688474) - 1</t>
  </si>
  <si>
    <t>(4.49949312073379 / 3.80528556953925) - 1</t>
  </si>
  <si>
    <t>(4.49949312073379 / 4.11294492429089) - 1</t>
  </si>
  <si>
    <t>(10.6655290102389 / 5.33816360778882) - 1</t>
  </si>
  <si>
    <t>(10.6655290102389 / 7.87915955631399) - 1</t>
  </si>
  <si>
    <t>(10.6655290102389 / 8.93047558114737) - 1</t>
  </si>
  <si>
    <t>(0.991894197952218 / 0.543405876241975) - 1</t>
  </si>
  <si>
    <t>(0.991894197952218 / 0.731921928327645) - 1</t>
  </si>
  <si>
    <t>(0.991894197952218 / 0.894380464917893) - 1</t>
  </si>
  <si>
    <t>(9.33233788395904 / 2.99405982792147) - 1</t>
  </si>
  <si>
    <t>(9.33233788395904 / 5.38609215017065) - 1</t>
  </si>
  <si>
    <t>(9.33233788395904 / 6.98443164853914) - 1</t>
  </si>
  <si>
    <t>(2.87436006825939 / 3.30098122866894) - 1</t>
  </si>
  <si>
    <t>(2.87436006825939 / 3.06568564725954) - 1</t>
  </si>
  <si>
    <t>(25.2133105802048 / 21.9919554620282) - 1</t>
  </si>
  <si>
    <t>(25.2133105802048 / 23.8907849829352) - 1</t>
  </si>
  <si>
    <t>(25.2133105802048 / 24.5681381957774) - 1</t>
  </si>
  <si>
    <t>(7.62585324232082 / 3.9956314429557) - 1</t>
  </si>
  <si>
    <t>(7.62585324232082 / 6.10601535836177) - 1</t>
  </si>
  <si>
    <t>(7.62585324232082 / 6.45126892727661) - 1</t>
  </si>
  <si>
    <t>(20.2645051194539 / 19.7384193282012) - 1</t>
  </si>
  <si>
    <t>(20.2645051194539 / 20.6911262798635) - 1</t>
  </si>
  <si>
    <t>(20.2645051194539 / 20.0735764555342) - 1</t>
  </si>
  <si>
    <t>(7.59030130119454 / 3.9601145414347) - 1</t>
  </si>
  <si>
    <t>(7.59030130119454 / 5.0572381612628) - 1</t>
  </si>
  <si>
    <t>(7.59030130119454 / 6.48681275325229) - 1</t>
  </si>
  <si>
    <t>(7.14590443686007 / 4.41341706401002) - 1</t>
  </si>
  <si>
    <t>(7.14590443686007 / 5.72738907849829) - 1</t>
  </si>
  <si>
    <t>(7.14590443686007 / 7.38430368948603) - 1</t>
  </si>
  <si>
    <t>(14.8250853242321 / 10.1444641858235) - 1</t>
  </si>
  <si>
    <t>(14.8250853242321 / 11.8920648464164) - 1</t>
  </si>
  <si>
    <t>(14.8250853242321 / 14.9285561953508) - 1</t>
  </si>
  <si>
    <t>(2.53306313993174 / 1.90458432114222) - 1</t>
  </si>
  <si>
    <t>(2.53306313993174 / 2.16776877133106) - 1</t>
  </si>
  <si>
    <t>(2.53306313993174 / 2.23661761569631) - 1</t>
  </si>
  <si>
    <t>(6.69770481091236E-02 / 8.43950778612654E-02) - 1</t>
  </si>
  <si>
    <t>(6.69770481091236E-02 / 7.37776325819449E-02) - 1</t>
  </si>
  <si>
    <t>(6.69770481091236E-02 / 7.02384841555047E-02) - 1</t>
  </si>
  <si>
    <t>(32.218785462884 / 15.2055973469007) - 1</t>
  </si>
  <si>
    <t>(32.218785462884 / 33.1075794581911) - 1</t>
  </si>
  <si>
    <t>(32.218785462884 / 48.6510983152058) - 1</t>
  </si>
  <si>
    <t>(33.6497440273038 / 16.7283769745079) - 1</t>
  </si>
  <si>
    <t>(33.6497440273038 / 25.5972696245734) - 1</t>
  </si>
  <si>
    <t>(33.6497440273038 / 30.6568564725954) - 1</t>
  </si>
  <si>
    <t>(15.225042662116 / 6.97903625369596) - 1</t>
  </si>
  <si>
    <t>(15.225042662116 / 9.29234215017065) - 1</t>
  </si>
  <si>
    <t>(15.225042662116 / 11.5429729153338) - 1</t>
  </si>
  <si>
    <t>(0.321565699658703 / 0.138302123012173) - 1</t>
  </si>
  <si>
    <t>(0.321565699658703 / 0.207551194539249) - 1</t>
  </si>
  <si>
    <t>(0.321565699658703 / 0.245681381957774) - 1</t>
  </si>
  <si>
    <t>(6.42195579138225 / 3.93476359180629) - 1</t>
  </si>
  <si>
    <t>(6.42195579138225 / 5.32467923421502) - 1</t>
  </si>
  <si>
    <t>(6.42195579138225 / 5.04062220089571) - 1</t>
  </si>
  <si>
    <t>(26.5284617640785 / 7.47834287845289) - 1</t>
  </si>
  <si>
    <t>(26.5284617640785 / 7.48572072312287) - 1</t>
  </si>
  <si>
    <t>(26.5284617640785 / 7.48412428023033) - 1</t>
  </si>
  <si>
    <t>(8.03914249146758 / 7.17881782584374) - 1</t>
  </si>
  <si>
    <t>(8.03914249146758 / 7.46587030716724) - 1</t>
  </si>
  <si>
    <t>(8.03914249146758 / 7.5042653017701) - 1</t>
  </si>
  <si>
    <t>(10.8707407209898 / 9.43671985296076) - 1</t>
  </si>
  <si>
    <t>(10.8707407209898 / 9.20207231228669) - 1</t>
  </si>
  <si>
    <t>(10.8707407209898 / 9.94158216037535) - 1</t>
  </si>
  <si>
    <t>(17.544795221843 / 10.2820915798727) - 1</t>
  </si>
  <si>
    <t>(17.544795221843 / 11.3987841296928) - 1</t>
  </si>
  <si>
    <t>(17.544795221843 / 16.448069950949) - 1</t>
  </si>
  <si>
    <t>(0.897237627986348 / 0.247729149463254) - 1</t>
  </si>
  <si>
    <t>(0.897237627986348 / 0.431953924914676) - 1</t>
  </si>
  <si>
    <t>(0.897237627986348 / 0.436660268714012) - 1</t>
  </si>
  <si>
    <t>(11.7765214377133 / 4.35967768573027) - 1</t>
  </si>
  <si>
    <t>(11.7765214377133 / 9.7856228668942) - 1</t>
  </si>
  <si>
    <t>(11.7765214377133 / 10.6632544252506) - 1</t>
  </si>
  <si>
    <t>(5.62606655290102 / 3.06864494818998) - 1</t>
  </si>
  <si>
    <t>(5.62606655290102 / 5.02346416382253) - 1</t>
  </si>
  <si>
    <t>(5.62606655290102 / 5.06504585199403) - 1</t>
  </si>
  <si>
    <t>(17.544795221843 / 11.3342745265177) - 1</t>
  </si>
  <si>
    <t>(17.544795221843 / 13.3319112627986) - 1</t>
  </si>
  <si>
    <t>(17.544795221843 / 15.5683514608659) - 1</t>
  </si>
  <si>
    <t>(7.8125 / 6.59545563517221) - 1</t>
  </si>
  <si>
    <t>(7.8125 / 8.39910409556314) - 1</t>
  </si>
  <si>
    <t>(7.8125 / 7.2510130091704) - 1</t>
  </si>
  <si>
    <t>(4.98613481228669 / 3.76654857355958) - 1</t>
  </si>
  <si>
    <t>(4.98613481228669 / 4.69283276450512) - 1</t>
  </si>
  <si>
    <t>(4.98613481228669 / 4.58519940285775) - 1</t>
  </si>
  <si>
    <t>(5.87670648464164 / 2.53323033483391) - 1</t>
  </si>
  <si>
    <t>(5.87670648464164 / 3.81292662116041) - 1</t>
  </si>
  <si>
    <t>(5.87670648464164 / 4.80912774578801) - 1</t>
  </si>
  <si>
    <t>(2.15976962457338 / 1.69681148610852) - 1</t>
  </si>
  <si>
    <t>(2.15976962457338 / 1.98112201365188) - 1</t>
  </si>
  <si>
    <t>(2.15976962457338 / 2.02601834079761) - 1</t>
  </si>
  <si>
    <t>(4.67150170648464 / 2.05641831597453) - 1</t>
  </si>
  <si>
    <t>(4.67150170648464 / 2.83169795221843) - 1</t>
  </si>
  <si>
    <t>(4.67150170648464 / 2.96971635743229) - 1</t>
  </si>
  <si>
    <t>(6.17534129692833 / 3.06331743959937) - 1</t>
  </si>
  <si>
    <t>(6.17534129692833 / 4.28754266211604) - 1</t>
  </si>
  <si>
    <t>(6.17534129692833 / 5.01172957986778) - 1</t>
  </si>
  <si>
    <t>(19.19795221843 / 14.4109107375936) - 1</t>
  </si>
  <si>
    <t>(19.19795221843 / 16.9848549488055) - 1</t>
  </si>
  <si>
    <t>(19.19795221843 / 18.4740882917466) - 1</t>
  </si>
  <si>
    <t>(1.63760292235495 / 1.35407501132096) - 1</t>
  </si>
  <si>
    <t>(1.63760292235495 / 1.68870867107509) - 1</t>
  </si>
  <si>
    <t>(1.63760292235495 / 1.67279803796119) - 1</t>
  </si>
  <si>
    <t>(6.69261945392492 / 2.58384166644469) - 1</t>
  </si>
  <si>
    <t>(6.69261945392492 / 4.45285836177474) - 1</t>
  </si>
  <si>
    <t>(6.69261945392492 / 5.61420345489443) - 1</t>
  </si>
  <si>
    <t>(7.12247280290102 / 2.98144135744919) - 1</t>
  </si>
  <si>
    <t>(7.12247280290102 / 4.78645424488055) - 1</t>
  </si>
  <si>
    <t>(7.12247280290102 / 5.84356712518661) - 1</t>
  </si>
  <si>
    <t>(4.73149530716724 / 2.4173570229882) - 1</t>
  </si>
  <si>
    <t>(4.73149530716724 / 3.21565699658703) - 1</t>
  </si>
  <si>
    <t>(4.73149530716724 / 3.65483045425464) - 1</t>
  </si>
  <si>
    <t>(5.61006825938567 / 2.1017021389947) - 1</t>
  </si>
  <si>
    <t>(5.61006825938567 / 3.58895051194539) - 1</t>
  </si>
  <si>
    <t>(5.61006825938567 / 3.88142461079121) - 1</t>
  </si>
  <si>
    <t>(22.6642491467577 / 10.9746676966517) - 1</t>
  </si>
  <si>
    <t>(22.6642491467577 / 17.5981228668942) - 1</t>
  </si>
  <si>
    <t>(22.6642491467577 / 19.3271486457667) - 1</t>
  </si>
  <si>
    <t>(2.44507252559727 / 2.15231347060547) - 1</t>
  </si>
  <si>
    <t>(2.44507252559727 / 2.29042235494881) - 1</t>
  </si>
  <si>
    <t>(2.44507252559727 / 2.38856899125613) - 1</t>
  </si>
  <si>
    <t>(2.65571672354949 / 2.07506459604166) - 1</t>
  </si>
  <si>
    <t>(2.65571672354949 / 2.40241040955631) - 1</t>
  </si>
  <si>
    <t>(2.65571672354949 / 2.51652804435914) - 1</t>
  </si>
  <si>
    <t>(5.91936860068259 / 2.64244426094137) - 1</t>
  </si>
  <si>
    <t>(5.91936860068259 / 4.21288395904437) - 1</t>
  </si>
  <si>
    <t>(5.91936860068259 / 4.92642354446577) - 1</t>
  </si>
  <si>
    <t>(9.90561006825939 / 4.52838230201646) - 1</t>
  </si>
  <si>
    <t>(9.90561006825939 / 7.22589590443686) - 1</t>
  </si>
  <si>
    <t>(9.90561006825939 / 8.4106419279164) - 1</t>
  </si>
  <si>
    <t>(51.7824765358362 / 15.9988505900216) - 1</t>
  </si>
  <si>
    <t>(51.7824765358362 / 23.9171829671502) - 1</t>
  </si>
  <si>
    <t>(51.7824765358362 / 51.6161188419706) - 1</t>
  </si>
  <si>
    <t>(88.4172354948806 / 27.1702938120988) - 1</t>
  </si>
  <si>
    <t>(88.4172354948806 / 83.9910409556314) - 1</t>
  </si>
  <si>
    <t>(88.4172354948806 / 93.3034762209426) - 1</t>
  </si>
  <si>
    <t>(13.0652730375427 / 8.97685197517381) - 1</t>
  </si>
  <si>
    <t>(13.0652730375427 / 11.0654863481229) - 1</t>
  </si>
  <si>
    <t>(13.0652730375427 / 12.6359564939219) - 1</t>
  </si>
  <si>
    <t>(8.63907849829351 / 7.47183079832716) - 1</t>
  </si>
  <si>
    <t>(8.63907849829351 / 7.8125) - 1</t>
  </si>
  <si>
    <t>(8.63907849829351 / 7.98411175090638) - 1</t>
  </si>
  <si>
    <t>(8.43909982935154 / 3.23379771449881) - 1</t>
  </si>
  <si>
    <t>(8.43909982935154 / 6.53263651877133) - 1</t>
  </si>
  <si>
    <t>(8.43909982935154 / 7.21102580507571) - 1</t>
  </si>
  <si>
    <t>(4.36220136518771 / 2.54921286060574) - 1</t>
  </si>
  <si>
    <t>(4.36220136518771 / 3.1516638225256) - 1</t>
  </si>
  <si>
    <t>(4.36220136518771 / 3.47622094263169) - 1</t>
  </si>
  <si>
    <t>(14.8517491467577 / 9.89584720705362) - 1</t>
  </si>
  <si>
    <t>(14.8517491467577 / 14.2384812286689) - 1</t>
  </si>
  <si>
    <t>(14.8517491467577 / 13.7289400725101) - 1</t>
  </si>
  <si>
    <t>(11.8842859428328 / 4.09619749074345) - 1</t>
  </si>
  <si>
    <t>(11.8842859428328 / 9.64196779010239) - 1</t>
  </si>
  <si>
    <t>(11.8842859428328 / 10.2163846235871) - 1</t>
  </si>
  <si>
    <t>(3.77559726962457 / 2.43200767161237) - 1</t>
  </si>
  <si>
    <t>(3.77559726962457 / 2.99168088737201) - 1</t>
  </si>
  <si>
    <t>(3.77559726962457 / 3.23629771806355) - 1</t>
  </si>
  <si>
    <t>(22.7175767918089 / 13.3720465624251) - 1</t>
  </si>
  <si>
    <t>(22.7175767918089 / 19.997866894198) - 1</t>
  </si>
  <si>
    <t>(22.7175767918089 / 25.0319897632758) - 1</t>
  </si>
  <si>
    <t>(4.66616894197952 / 3.58008577288831) - 1</t>
  </si>
  <si>
    <t>(4.66616894197952 / 3.3436433447099) - 1</t>
  </si>
  <si>
    <t>(4.66616894197952 / 3.63616975901045) - 1</t>
  </si>
  <si>
    <t>(19.4589171821672 / 7.87791161663248) - 1</t>
  </si>
  <si>
    <t>(19.4589171821672 / 11.7774669368601) - 1</t>
  </si>
  <si>
    <t>(19.4589171821672 / 19.3980478246961) - 1</t>
  </si>
  <si>
    <t>(6.39931740614334 / 4.30995444980155) - 1</t>
  </si>
  <si>
    <t>(6.39931740614334 / 4.80482081911263) - 1</t>
  </si>
  <si>
    <t>(6.39931740614334 / 5.46491789294093) - 1</t>
  </si>
  <si>
    <t>(2.34108361774744 / 2.02445326443089) - 1</t>
  </si>
  <si>
    <t>(2.34108361774744 / 2.19443259385666) - 1</t>
  </si>
  <si>
    <t>(2.34108361774744 / 2.27927063339731) - 1</t>
  </si>
  <si>
    <t>(8.73240187713311 / 7.33255119453925) - 1</t>
  </si>
  <si>
    <t>(8.73240187713311 / 8.30400938366389) - 1</t>
  </si>
  <si>
    <t>(9.35900170648464 / 2.79694201006899) - 1</t>
  </si>
  <si>
    <t>(9.35900170648464 / 4.71949658703072) - 1</t>
  </si>
  <si>
    <t>(9.35900170648464 / 8.79718490083173) - 1</t>
  </si>
  <si>
    <t>(6.11668088737201 / 3.70261847047228) - 1</t>
  </si>
  <si>
    <t>(6.11668088737201 / 3.92491467576792) - 1</t>
  </si>
  <si>
    <t>(6.11668088737201 / 4.85178076348902) - 1</t>
  </si>
  <si>
    <t>(17.8647602922355 / 7.12554194081138) - 1</t>
  </si>
  <si>
    <t>(17.8647602922355 / 14.3984633639078) - 1</t>
  </si>
  <si>
    <t>(17.8647602922355 / 15.7949448176584) - 1</t>
  </si>
  <si>
    <t>(9.23234854948806 / 2.45953304387203) - 1</t>
  </si>
  <si>
    <t>(9.23234854948806 / 3.33297781569966) - 1</t>
  </si>
  <si>
    <t>(9.23234854948806 / 4.19421331840478) - 1</t>
  </si>
  <si>
    <t>(6.24466723549488 / 2.58384166644469) - 1</t>
  </si>
  <si>
    <t>(6.24466723549488 / 4.51151877133106) - 1</t>
  </si>
  <si>
    <t>(6.24466723549488 / 5.29963744934954) - 1</t>
  </si>
  <si>
    <t>(5.06612601322526 / 3.1032734876535) - 1</t>
  </si>
  <si>
    <t>(5.06612601322526 / 3.32408943046075) - 1</t>
  </si>
  <si>
    <t>(5.06612601322526 / 3.59884810194071) - 1</t>
  </si>
  <si>
    <t>(7.81183820392492 / 6.89053754561679) - 1</t>
  </si>
  <si>
    <t>(7.81183820392492 / 7.58045835110921) - 1</t>
  </si>
  <si>
    <t>(7.81183820392492 / 7.53477847088932) - 1</t>
  </si>
  <si>
    <t>(52.4744027303754 / 8.49737620201913) - 1</t>
  </si>
  <si>
    <t>(52.4744027303754 / 19.1712883959044) - 1</t>
  </si>
  <si>
    <t>(52.4744027303754 / 32.5229259970143) - 1</t>
  </si>
  <si>
    <t>(8.29625746587031 / 5.68977890839349) - 1</t>
  </si>
  <si>
    <t>(8.29625746587031 / 6.69642811433447) - 1</t>
  </si>
  <si>
    <t>(8.29625746587031 / 6.88922371507784) - 1</t>
  </si>
  <si>
    <t>(7.26589163822526 / 5.70043419195013) - 1</t>
  </si>
  <si>
    <t>(7.26589163822526 / 6.15934300341297) - 1</t>
  </si>
  <si>
    <t>(7.26589163822526 / 6.79782469609725) - 1</t>
  </si>
  <si>
    <t>(43.5146978988908 / 17.3887240616925) - 1</t>
  </si>
  <si>
    <t>(43.5146978988908 / 38.6156921928328) - 1</t>
  </si>
  <si>
    <t>(43.5146978988908 / 40.6242642354447) - 1</t>
  </si>
  <si>
    <t>(17.811433447099 / 12.4663701020218) - 1</t>
  </si>
  <si>
    <t>(17.811433447099 / 14.8250853242321) - 1</t>
  </si>
  <si>
    <t>(17.811433447099 / 17.274472168906) - 1</t>
  </si>
  <si>
    <t>(8.63907849829351 / 4.30729069550625) - 1</t>
  </si>
  <si>
    <t>(8.63907849829351 / 6.77527730375427) - 1</t>
  </si>
  <si>
    <t>(8.63907849829351 / 7.58157389635317) - 1</t>
  </si>
  <si>
    <t>(0.982561860068259 / 0.546069630537279) - 1</t>
  </si>
  <si>
    <t>(0.982561860068259 / 0.830578071672355) - 1</t>
  </si>
  <si>
    <t>(0.982561860068259 / 0.89171465131158) - 1</t>
  </si>
  <si>
    <t>(17.0648464163823 / 10.6683359526917) - 1</t>
  </si>
  <si>
    <t>(17.0648464163823 / 12.5053327645051) - 1</t>
  </si>
  <si>
    <t>(17.0648464163823 / 15.4084026444871) - 1</t>
  </si>
  <si>
    <t>(6.6339590443686 / 4.20873178658001) - 1</t>
  </si>
  <si>
    <t>(6.6339590443686 / 5.18344709897611) - 1</t>
  </si>
  <si>
    <t>(6.6339590443686 / 5.66218809980806) - 1</t>
  </si>
  <si>
    <t>(16.7782100575939 / 7.01632854745478) - 1</t>
  </si>
  <si>
    <t>(16.7782100575939 / 11.9987198698805) - 1</t>
  </si>
  <si>
    <t>(16.7782100575939 / 14.0355083706547) - 1</t>
  </si>
  <si>
    <t>(90.4371133745734 / 60.1259439013345) - 1</t>
  </si>
  <si>
    <t>(90.4371133745734 / 72.5248328178328) - 1</t>
  </si>
  <si>
    <t>(90.4371133745734 / 82.7768831307315) - 1</t>
  </si>
  <si>
    <t>(16.1958031143345 / 5.19333422125143) - 1</t>
  </si>
  <si>
    <t>(16.1958031143345 / 9.00644651237201) - 1</t>
  </si>
  <si>
    <t>(16.1958031143345 / 10.8370257517594) - 1</t>
  </si>
  <si>
    <t>(9.99893344709898 / 3.93969260275432) - 1</t>
  </si>
  <si>
    <t>(9.99893344709898 / 5.6473976109215) - 1</t>
  </si>
  <si>
    <t>(9.99893344709898 / 9.42098528470889) - 1</t>
  </si>
  <si>
    <t>(9.03903583617747 / 4.81606776590927) - 1</t>
  </si>
  <si>
    <t>(9.03903583617747 / 5.51407849829352) - 1</t>
  </si>
  <si>
    <t>(9.03903583617747 / 6.65387076135637) - 1</t>
  </si>
  <si>
    <t>(4.29820819112628 / 2.15764097919608) - 1</t>
  </si>
  <si>
    <t>(4.29820819112628 / 2.68238054607509) - 1</t>
  </si>
  <si>
    <t>(4.29820819112628 / 3.70014928556195) - 1</t>
  </si>
  <si>
    <t>(10.132252559727 / 5.3275085906076) - 1</t>
  </si>
  <si>
    <t>(10.132252559727 / 7.09257679180887) - 1</t>
  </si>
  <si>
    <t>(10.132252559727 / 8.11740243122201) - 1</t>
  </si>
  <si>
    <t>(14.3015046395051 / 4.9739554087531) - 1</t>
  </si>
  <si>
    <t>(14.3015046395051 / 13.8651877133106) - 1</t>
  </si>
  <si>
    <t>(14.3015046395051 / 14.1530467583707) - 1</t>
  </si>
  <si>
    <t>(10.8921715017065 / 6.81921099597773) - 1</t>
  </si>
  <si>
    <t>(10.8921715017065 / 8.73240187713311) - 1</t>
  </si>
  <si>
    <t>(10.8921715017065 / 9.86351034335679) - 1</t>
  </si>
  <si>
    <t>(6.75927901023891 / 3.11126501691484) - 1</t>
  </si>
  <si>
    <t>(6.75927901023891 / 5.55140784982935) - 1</t>
  </si>
  <si>
    <t>(6.75927901023891 / 6.01940712305396) - 1</t>
  </si>
  <si>
    <t>(6.69261945392492 / 3.67598092751925) - 1</t>
  </si>
  <si>
    <t>(6.69261945392492 / 4.14889078498294) - 1</t>
  </si>
  <si>
    <t>(6.69261945392492 / 4.5318831307315) - 1</t>
  </si>
  <si>
    <t>(4.91680887372014 / 3.07929996537119) - 1</t>
  </si>
  <si>
    <t>(4.91680887372014 / 4.02623720136519) - 1</t>
  </si>
  <si>
    <t>(4.91680887372014 / 3.84943484751546) - 1</t>
  </si>
  <si>
    <t>(3.50508052474403 / 1.93727577848219) - 1</t>
  </si>
  <si>
    <t>(3.50508052474403 / 2.68577405076792) - 1</t>
  </si>
  <si>
    <t>(3.50508052474403 / 3.25713904883771) - 1</t>
  </si>
  <si>
    <t>(21.4110494880546 / 15.7960629711515) - 1</t>
  </si>
  <si>
    <t>(21.4110494880546 / 18.7979948805461) - 1</t>
  </si>
  <si>
    <t>(21.4110494880546 / 19.8603113670292) - 1</t>
  </si>
  <si>
    <t>(8.11913395904437 / 3.97964891718388) - 1</t>
  </si>
  <si>
    <t>(8.11913395904437 / 5.19411262798635) - 1</t>
  </si>
  <si>
    <t>(8.11913395904437 / 6.98443164853914) - 1</t>
  </si>
  <si>
    <t>(13.3319112627986 / 9.47231027410032) - 1</t>
  </si>
  <si>
    <t>(13.3319112627986 / 10.7508532423208) - 1</t>
  </si>
  <si>
    <t>(13.3319112627986 / 11.9001919385797) - 1</t>
  </si>
  <si>
    <t>(27.0904436860068 / 9.80261580671799) - 1</t>
  </si>
  <si>
    <t>(27.0904436860068 / 13.838523890785) - 1</t>
  </si>
  <si>
    <t>(27.0904436860068 / 28.7907869481766) - 1</t>
  </si>
  <si>
    <t>(44.7952218430034 / 39.956314429557) - 1</t>
  </si>
  <si>
    <t>(44.7952218430034 / 44.7952218430034) - 1</t>
  </si>
  <si>
    <t>(44.7952218430034 / 43.1861804222649) - 1</t>
  </si>
  <si>
    <t>(40.5600474616041 / 38.8086649263472) - 1</t>
  </si>
  <si>
    <t>(40.5600474616041 / 45.1954812819966) - 1</t>
  </si>
  <si>
    <t>(40.5600474616041 / 39.1409138409043) - 1</t>
  </si>
  <si>
    <t>(2.54106228668942 / 2.19759729362564) - 1</t>
  </si>
  <si>
    <t>(2.54106228668942 / 2.35974829351536) - 1</t>
  </si>
  <si>
    <t>(2.54106228668942 / 2.43921944977607) - 1</t>
  </si>
  <si>
    <t>(5.08212457337884 / 3.89440877973416) - 1</t>
  </si>
  <si>
    <t>(5.08212457337884 / 4.4688566552901) - 1</t>
  </si>
  <si>
    <t>(5.08212457337884 / 4.49989336745575) - 1</t>
  </si>
  <si>
    <t>(23.4108361774744 / 12.1733571295384) - 1</t>
  </si>
  <si>
    <t>(23.4108361774744 / 18.9313139931741) - 1</t>
  </si>
  <si>
    <t>(23.4108361774744 / 23.6191085519301) - 1</t>
  </si>
  <si>
    <t>(10.2789035836177 / 4.35790202711702) - 1</t>
  </si>
  <si>
    <t>(10.2789035836177 / 7.41254266211604) - 1</t>
  </si>
  <si>
    <t>(10.2789035836177 / 9.063766261463) - 1</t>
  </si>
  <si>
    <t>(10.2389078498294 / 3.34034788631097) - 1</t>
  </si>
  <si>
    <t>(10.2389078498294 / 7.29255546075085) - 1</t>
  </si>
  <si>
    <t>(10.2389078498294 / 8.93047558114737) - 1</t>
  </si>
  <si>
    <t>(5.41808873720136 / 2.84488958738446) - 1</t>
  </si>
  <si>
    <t>(5.41808873720136 / 3.98890784982935) - 1</t>
  </si>
  <si>
    <t>(5.41808873720136 / 4.92642354446577) - 1</t>
  </si>
  <si>
    <t>(8.26578498293515 / 7.20545536879678) - 1</t>
  </si>
  <si>
    <t>(8.26578498293515 / 7.91915529010239) - 1</t>
  </si>
  <si>
    <t>(8.26578498293515 / 7.99744081893794) - 1</t>
  </si>
  <si>
    <t>(9.46394011305461 / 3.45834048107403) - 1</t>
  </si>
  <si>
    <t>(9.46394011305461 / 6.07305834044369) - 1</t>
  </si>
  <si>
    <t>(9.46394011305461 / 7.21635050117296) - 1</t>
  </si>
  <si>
    <t>(3.85558873720137 / 2.82357955302203) - 1</t>
  </si>
  <si>
    <t>(3.85558873720137 / 3.19965870307167) - 1</t>
  </si>
  <si>
    <t>(3.85558873720137 / 3.51887396033269) - 1</t>
  </si>
  <si>
    <t>(17.8869808553754 / 15.3831810553795) - 1</t>
  </si>
  <si>
    <t>(17.8869808553754 / 17.8647610921502) - 1</t>
  </si>
  <si>
    <t>(17.8869808553754 / 17.7720905310301) - 1</t>
  </si>
  <si>
    <t>(6.88688406569966 / 5.33968541061772) - 1</t>
  </si>
  <si>
    <t>(6.88688406569966 / 6.253046875) - 1</t>
  </si>
  <si>
    <t>(6.88688406569966 / 6.6355904777138) - 1</t>
  </si>
  <si>
    <t>(9.25234641638225 / 5.99344716443355) - 1</t>
  </si>
  <si>
    <t>(9.25234641638225 / 7.57252559726962) - 1</t>
  </si>
  <si>
    <t>(9.25234641638225 / 7.43761996161228) - 1</t>
  </si>
  <si>
    <t>(9.91894197952218 / 3.61737833302256) - 1</t>
  </si>
  <si>
    <t>(9.91894197952218 / 6.39931740614334) - 1</t>
  </si>
  <si>
    <t>(9.91894197952218 / 8.53060354020047) - 1</t>
  </si>
  <si>
    <t>(5.56029543515358 / 4.75924056365041) - 1</t>
  </si>
  <si>
    <t>(5.56029543515358 / 5.63850949232082) - 1</t>
  </si>
  <si>
    <t>(5.56029543515358 / 5.52356552569844) - 1</t>
  </si>
  <si>
    <t>(24.0459199018771 / 14.8909379078874) - 1</t>
  </si>
  <si>
    <t>(24.0459199018771 / 19.5079644837884) - 1</t>
  </si>
  <si>
    <t>(24.0459199018771 / 18.64669279164) - 1</t>
  </si>
  <si>
    <t>(2.70051194539249 / 2.0745318451826) - 1</t>
  </si>
  <si>
    <t>(2.70051194539249 / 2.51493174061433) - 1</t>
  </si>
  <si>
    <t>(2.70051194539249 / 2.53039027511196) - 1</t>
  </si>
  <si>
    <t>(11.1388118600683 / 6.93242055352814) - 1</t>
  </si>
  <si>
    <t>(11.1388118600683 / 7.8591616894198) - 1</t>
  </si>
  <si>
    <t>(11.1388118600683 / 8.63723608445298) - 1</t>
  </si>
  <si>
    <t>(17.6391440912969 / 17.6217591433366) - 1</t>
  </si>
  <si>
    <t>(17.6391440912969 / 17.6391440912969) - 1</t>
  </si>
  <si>
    <t>(17.6391440912969 / 17.6353822776711) - 1</t>
  </si>
  <si>
    <t>(1.55183447098976 / 0.879038917450254) - 1</t>
  </si>
  <si>
    <t>(1.55183447098976 / 1.02789035836177) - 1</t>
  </si>
  <si>
    <t>(1.55183447098976 / 1.7334452975048) - 1</t>
  </si>
  <si>
    <t>(56.9272610921502 / 24.7529367891106) - 1</t>
  </si>
  <si>
    <t>(56.9272610921502 / 43.5820179180887) - 1</t>
  </si>
  <si>
    <t>(56.9272610921502 / 45.7187033482619) - 1</t>
  </si>
  <si>
    <t>(1.48274984001706 / 0.47370368397219) - 1</t>
  </si>
  <si>
    <t>(1.48274984001706 / 1.13008185793515) - 1</t>
  </si>
  <si>
    <t>(1.48274984001706 / 1.44640221795692) - 1</t>
  </si>
  <si>
    <t>(8.22578924914676 / 4.79475773154684) - 1</t>
  </si>
  <si>
    <t>(8.22578924914676 / 6.75927901023891) - 1</t>
  </si>
  <si>
    <t>(8.22578924914676 / 8.10407336319045) - 1</t>
  </si>
  <si>
    <t>(6.23400170648464 / 2.26685490530353) - 1</t>
  </si>
  <si>
    <t>(6.23400170648464 / 3.61561433447099) - 1</t>
  </si>
  <si>
    <t>(6.23400170648464 / 5.88611644273832) - 1</t>
  </si>
  <si>
    <t>(23.7058047141638 / 10.8041594523321) - 1</t>
  </si>
  <si>
    <t>(23.7058047141638 / 16.0399557380546) - 1</t>
  </si>
  <si>
    <t>(23.7058047141638 / 19.2230153017701) - 1</t>
  </si>
  <si>
    <t>(11.6787542662116 / 6.80589222450121) - 1</t>
  </si>
  <si>
    <t>(11.6787542662116 / 8.7857295221843) - 1</t>
  </si>
  <si>
    <t>(11.6787542662116 / 9.93015568351461) - 1</t>
  </si>
  <si>
    <t>(9.91894197952218 / 5.89355637835966) - 1</t>
  </si>
  <si>
    <t>(9.91894197952218 / 8.05247440273038) - 1</t>
  </si>
  <si>
    <t>(9.91894197952218 / 9.47696737044146) - 1</t>
  </si>
  <si>
    <t>(46.7150170648464 / 8.25763831544178) - 1</t>
  </si>
  <si>
    <t>(46.7150170648464 / 25.9172354948805) - 1</t>
  </si>
  <si>
    <t>(46.7150170648464 / 44.9989336745575) - 1</t>
  </si>
  <si>
    <t>(6.24466723549488 / 3.32436536053914) - 1</t>
  </si>
  <si>
    <t>(6.24466723549488 / 5.18877986348123) - 1</t>
  </si>
  <si>
    <t>(6.24466723549488 / 5.41160162081467) - 1</t>
  </si>
  <si>
    <t>(12.7053114334471 / 5.62052156309102) - 1</t>
  </si>
  <si>
    <t>(12.7053114334471 / 12.3453498293515) - 1</t>
  </si>
  <si>
    <t>(12.7053114334471 / 11.9961612284069) - 1</t>
  </si>
  <si>
    <t>(8.71906996587031 / 4.87467036040596) - 1</t>
  </si>
  <si>
    <t>(8.71906996587031 / 6.8792662116041) - 1</t>
  </si>
  <si>
    <t>(8.71906996587031 / 8.23736404350608) - 1</t>
  </si>
  <si>
    <t>(11.652090443686 / 7.01899256812552) - 1</t>
  </si>
  <si>
    <t>(11.652090443686 / 9.03903583617747) - 1</t>
  </si>
  <si>
    <t>(11.652090443686 / 12.4360204734485) - 1</t>
  </si>
  <si>
    <t>(14.6117744773891 / 8.54177192935724) - 1</t>
  </si>
  <si>
    <t>(14.6117744773891 / 10.8432876493174) - 1</t>
  </si>
  <si>
    <t>(14.6117744773891 / 15.461718650032) - 1</t>
  </si>
  <si>
    <t>(6.51663822525597 / 4.07554407181482) - 1</t>
  </si>
  <si>
    <t>(6.51663822525597 / 5.11412116040956) - 1</t>
  </si>
  <si>
    <t>(6.51663822525597 / 5.47024952015355) - 1</t>
  </si>
  <si>
    <t>(3.39181910298117 / 2.48928409786747) - 1</t>
  </si>
  <si>
    <t>(3.39181910298117 / 3.42887614984669) - 1</t>
  </si>
  <si>
    <t>(3.39181910298117 / 3.28978938949613) - 1</t>
  </si>
  <si>
    <t>(13.8125966615114 / 3.9136338223157) - 1</t>
  </si>
  <si>
    <t>(13.8125966615114 / 7.81229169444074) - 1</t>
  </si>
  <si>
    <t>(13.8125966615114 / 15.4892028792322) - 1</t>
  </si>
  <si>
    <t>(17.2879667751053 / 10.4274822289076) - 1</t>
  </si>
  <si>
    <t>(17.2879667751053 / 13.6204060791894) - 1</t>
  </si>
  <si>
    <t>(17.2879667751053 / 14.6849728072514) - 1</t>
  </si>
  <si>
    <t>(7.69292304410432 / 2.98714091744096) - 1</t>
  </si>
  <si>
    <t>(7.69292304410432 / 4.93800826556459) - 1</t>
  </si>
  <si>
    <t>(7.69292304410432 / 5.42788589709411) - 1</t>
  </si>
  <si>
    <t>(6.00967948376087 / 4.1292830329331) - 1</t>
  </si>
  <si>
    <t>(6.00967948376087 / 6.1191841087855) - 1</t>
  </si>
  <si>
    <t>(6.00967948376087 / 5.61850173287123) - 1</t>
  </si>
  <si>
    <t>(5.89023865393846 / 2.38745028087644) - 1</t>
  </si>
  <si>
    <t>(5.89023865393846 / 4.22513638181576) - 1</t>
  </si>
  <si>
    <t>(5.89023865393846 / 4.53324526792855) - 1</t>
  </si>
  <si>
    <t>(4.32959362167351 / 2.69736641729453) - 1</t>
  </si>
  <si>
    <t>(4.32959362167351 / 3.93631675776563) - 1</t>
  </si>
  <si>
    <t>(4.32959362167351 / 3.90071367635297) - 1</t>
  </si>
  <si>
    <t>(1.02501199936003 / 0.90838902052661) - 1</t>
  </si>
  <si>
    <t>(1.02501199936003 / 0.863884815357952) - 1</t>
  </si>
  <si>
    <t>(1.02501199936003 / 1.07704612103439) - 1</t>
  </si>
  <si>
    <t>(6.61298064103248 / 3.27467319826416) - 1</t>
  </si>
  <si>
    <t>(6.61298064103248 / 5.97253699506732) - 1</t>
  </si>
  <si>
    <t>(6.61298064103248 / 5.68381764862703) - 1</t>
  </si>
  <si>
    <t>(25.9986134072849 / 7.79531908096164) - 1</t>
  </si>
  <si>
    <t>(25.9986134072849 / 14.3803044927343) - 1</t>
  </si>
  <si>
    <t>(25.9986134072849 / 21.860837110104) - 1</t>
  </si>
  <si>
    <t>(15.1825230654365 / 8.8689060461649) - 1</t>
  </si>
  <si>
    <t>(15.1825230654365 / 11.8317552326356) - 1</t>
  </si>
  <si>
    <t>(15.1825230654365 / 13.1631559584111) - 1</t>
  </si>
  <si>
    <t>(9.13017972374807 / 5.49506136684327) - 1</t>
  </si>
  <si>
    <t>(9.13017972374807 / 8.64951339821357) - 1</t>
  </si>
  <si>
    <t>(9.13017972374807 / 9.17088776326313) - 1</t>
  </si>
  <si>
    <t>(2.71985494106981 / 2.1698037858417) - 1</t>
  </si>
  <si>
    <t>(2.71985494106981 / 2.52233035595254) - 1</t>
  </si>
  <si>
    <t>(2.71985494106981 / 2.66595574513463) - 1</t>
  </si>
  <si>
    <t>(13.0888256626313 / 6.38199941428609) - 1</t>
  </si>
  <si>
    <t>(13.0888256626313 / 10.9547297693641) - 1</t>
  </si>
  <si>
    <t>(13.0888256626313 / 12.4157366035724) - 1</t>
  </si>
  <si>
    <t>(10.9860807423604 / 3.64740022896089) - 1</t>
  </si>
  <si>
    <t>(10.9860807423604 / 6.39914678042928) - 1</t>
  </si>
  <si>
    <t>(10.9860807423604 / 9.55745134630765) - 1</t>
  </si>
  <si>
    <t>(4.6717508399552 / 3.25470567876255) - 1</t>
  </si>
  <si>
    <t>(4.6717508399552 / 4.25943207572324) - 1</t>
  </si>
  <si>
    <t>(4.6717508399552 / 4.69874700079979) - 1</t>
  </si>
  <si>
    <t>(5.88413044637619 / 3.68112297329677) - 1</t>
  </si>
  <si>
    <t>(5.88413044637619 / 5.04821543794161) - 1</t>
  </si>
  <si>
    <t>(5.88413044637619 / 5.50964169554785) - 1</t>
  </si>
  <si>
    <t>(0.137679590421844 / 4.44807113761614E-02) - 1</t>
  </si>
  <si>
    <t>(0.137679590421844 / 0.118442074390081) - 1</t>
  </si>
  <si>
    <t>(0.137679590421844 / 0.148713143161824) - 1</t>
  </si>
  <si>
    <t>(12.1753506479654 / 8.78570858070871) - 1</t>
  </si>
  <si>
    <t>(12.1753506479654 / 10.8145580589255) - 1</t>
  </si>
  <si>
    <t>(12.1753506479654 / 10.3812316715543) - 1</t>
  </si>
  <si>
    <t>(5.08986160738094 / 2.66233593354809) - 1</t>
  </si>
  <si>
    <t>(5.08986160738094 / 4.91454472736968) - 1</t>
  </si>
  <si>
    <t>(5.08986160738094 / 5.24660063982938) - 1</t>
  </si>
  <si>
    <t>(3.69900271985494 / 3.07979020792844) - 1</t>
  </si>
  <si>
    <t>(3.69900271985494 / 3.44274096787095) - 1</t>
  </si>
  <si>
    <t>(3.69900271985494 / 3.47640629165556) - 1</t>
  </si>
  <si>
    <t>(6.64497893445683 / 2.74753068342163) - 1</t>
  </si>
  <si>
    <t>(6.64497893445683 / 5.67924276763098) - 1</t>
  </si>
  <si>
    <t>(6.64497893445683 / 6.01439616102373) - 1</t>
  </si>
  <si>
    <t>(5.28619540291185 / 2.92372407550385) - 1</t>
  </si>
  <si>
    <t>(5.28619540291185 / 4.0879176109852) - 1</t>
  </si>
  <si>
    <t>(5.28619540291185 / 4.59306611570248) - 1</t>
  </si>
  <si>
    <t>(23.9187243347022 / 6.72239823220894) - 1</t>
  </si>
  <si>
    <t>(23.9187243347022 / 10.2519664044794) - 1</t>
  </si>
  <si>
    <t>(23.9187243347022 / 14.1828845641162) - 1</t>
  </si>
  <si>
    <t>(12.3860060796758 / 7.6810697265781) - 1</t>
  </si>
  <si>
    <t>(12.3860060796758 / 11.1985068657512) - 1</t>
  </si>
  <si>
    <t>(12.3860060796758 / 13.2498000533191) - 1</t>
  </si>
  <si>
    <t>(14.0792491067143 / 12.3931737706664) - 1</t>
  </si>
  <si>
    <t>(14.0792491067143 / 14.5313958138915) - 1</t>
  </si>
  <si>
    <t>(14.0792491067143 / 13.9162889896028) - 1</t>
  </si>
  <si>
    <t>(27.9985067463069 / 16.053885679295) - 1</t>
  </si>
  <si>
    <t>(27.9985067463069 / 21.6771097187042) - 1</t>
  </si>
  <si>
    <t>(27.9985067463069 / 31.5115969074913) - 1</t>
  </si>
  <si>
    <t>(14.3992320409578 / 7.10843694257341) - 1</t>
  </si>
  <si>
    <t>(14.3992320409578 / 11.9184108785495) - 1</t>
  </si>
  <si>
    <t>(14.3992320409578 / 12.6099706744868) - 1</t>
  </si>
  <si>
    <t>(17.9190069862941 / 5.18048534384069) - 1</t>
  </si>
  <si>
    <t>(17.9190069862941 / 16.8346433808826) - 1</t>
  </si>
  <si>
    <t>(17.9190069862941 / 18.924144761397) - 1</t>
  </si>
  <si>
    <t>(5.34252973174764 / 5.22833968804159) - 1</t>
  </si>
  <si>
    <t>(5.34252973174764 / 4.89113996267662) - 1</t>
  </si>
  <si>
    <t>(26.9318969654952 / 36.7402358829637) - 1</t>
  </si>
  <si>
    <t>(26.9318969654952 / 44.7407012398347) - 1</t>
  </si>
  <si>
    <t>(26.9318969654952 / 27.1927486003732) - 1</t>
  </si>
  <si>
    <t>(4.23977387872647 / 3.51827693618381) - 1</t>
  </si>
  <si>
    <t>(4.23977387872647 / 4.08345553926143) - 1</t>
  </si>
  <si>
    <t>(4.23977387872647 / 4.08291122367369) - 1</t>
  </si>
  <si>
    <t>(2.66652445202923 / 0.753441069194111) - 1</t>
  </si>
  <si>
    <t>(2.66652445202923 / 2.4263431542461) - 1</t>
  </si>
  <si>
    <t>(2.66652445202923 / 3.09250866435617) - 1</t>
  </si>
  <si>
    <t>(6.38899258706202 / 2.84869944889646) - 1</t>
  </si>
  <si>
    <t>(6.38899258706202 / 4.20743900813225) - 1</t>
  </si>
  <si>
    <t>(6.38899258706202 / 4.7187416688883) - 1</t>
  </si>
  <si>
    <t>(11.2927310543438 / 6.07012592848966) - 1</t>
  </si>
  <si>
    <t>(11.2927310543438 / 8.46553792827623) - 1</t>
  </si>
  <si>
    <t>(11.2927310543438 / 11.9034924020261) - 1</t>
  </si>
  <si>
    <t>(6.26099941336462 / 5.15428236734911) - 1</t>
  </si>
  <si>
    <t>(6.26099941336462 / 6.66044527396347) - 1</t>
  </si>
  <si>
    <t>(6.26099941336462 / 5.94508131165023) - 1</t>
  </si>
  <si>
    <t>(1.53307370273585 / 0.866146534969782) - 1</t>
  </si>
  <si>
    <t>(1.53307370273585 / 1.19877349686708) - 1</t>
  </si>
  <si>
    <t>(1.53307370273585 / 1.38629698747001) - 1</t>
  </si>
  <si>
    <t>(6.04967735054131 / 2.69960863661777) - 1</t>
  </si>
  <si>
    <t>(6.04967735054131 / 4.47540327956272) - 1</t>
  </si>
  <si>
    <t>(6.04967735054131 / 5.72847240735804) - 1</t>
  </si>
  <si>
    <t>(6.26099941336462 / 3.28532254199835) - 1</t>
  </si>
  <si>
    <t>(6.26099941336462 / 4.54872683642181) - 1</t>
  </si>
  <si>
    <t>(6.26099941336462 / 4.70807784590776) - 1</t>
  </si>
  <si>
    <t>(28.7984640819156 / 16.0805090386305) - 1</t>
  </si>
  <si>
    <t>(28.7984640819156 / 21.9437408345554) - 1</t>
  </si>
  <si>
    <t>(28.7984640819156 / 31.1383631031725) - 1</t>
  </si>
  <si>
    <t>(7.73292091088475 / 4.4727243683608) - 1</t>
  </si>
  <si>
    <t>(7.73292091088475 / 6.26049860018664) - 1</t>
  </si>
  <si>
    <t>(7.73292091088475 / 7.09144228205812) - 1</t>
  </si>
  <si>
    <t>(10.5933126233268 / 8.60303532919784) - 1</t>
  </si>
  <si>
    <t>(10.5933126233268 / 10.110989734702) - 1</t>
  </si>
  <si>
    <t>(10.5933126233268 / 9.69157398027193) - 1</t>
  </si>
  <si>
    <t>(5.5197056157005 / 2.69428396475067) - 1</t>
  </si>
  <si>
    <t>(5.5197056157005 / 3.91414478069591) - 1</t>
  </si>
  <si>
    <t>(5.5197056157005 / 4.75073313782991) - 1</t>
  </si>
  <si>
    <t>(1.99751746573516 / 0.942573413913368) - 1</t>
  </si>
  <si>
    <t>(1.99751746573516 / 1.32157312358352) - 1</t>
  </si>
  <si>
    <t>(1.99751746573516 / 1.79067821914156) - 1</t>
  </si>
  <si>
    <t>(2.7465201855901 / 1.16743430686084) - 1</t>
  </si>
  <si>
    <t>(2.7465201855901 / 1.52512998266898) - 1</t>
  </si>
  <si>
    <t>(2.7465201855901 / 3.39109570781125) - 1</t>
  </si>
  <si>
    <t>(5.66369793611007 / 3.30981603258699) - 1</t>
  </si>
  <si>
    <t>(5.66369793611007 / 3.96427143047594) - 1</t>
  </si>
  <si>
    <t>(5.66369793611007 / 4.59077579312183) - 1</t>
  </si>
  <si>
    <t>(3.52407871580182 / 2.33433614653497) - 1</t>
  </si>
  <si>
    <t>(3.52407871580182 / 2.90947873616851) - 1</t>
  </si>
  <si>
    <t>(3.52407871580182 / 2.86217008797654) - 1</t>
  </si>
  <si>
    <t>(4.4483075569303 / 3.78025664918399) - 1</t>
  </si>
  <si>
    <t>(4.4483075569303 / 3.98515904546061) - 1</t>
  </si>
  <si>
    <t>(4.4483075569303 / 4.08103012529992) - 1</t>
  </si>
  <si>
    <t>(10.5061063409951 / 5.48441202310908) - 1</t>
  </si>
  <si>
    <t>(10.5061063409951 / 8.18557525663245) - 1</t>
  </si>
  <si>
    <t>(10.5061063409951 / 9.05091975473207) - 1</t>
  </si>
  <si>
    <t>(0.987947309476828 / 0.5590905460451) - 1</t>
  </si>
  <si>
    <t>(0.987947309476828 / 0.823890147980269) - 1</t>
  </si>
  <si>
    <t>(0.987947309476828 / 0.910423886963477) - 1</t>
  </si>
  <si>
    <t>(9.6528185163458 / 2.95519288623839) - 1</t>
  </si>
  <si>
    <t>(9.6528185163458 / 5.74323423543528) - 1</t>
  </si>
  <si>
    <t>(9.6528185163458 / 7.35803785657158) - 1</t>
  </si>
  <si>
    <t>(2.84251506586315 / 3.35421943740835) - 1</t>
  </si>
  <si>
    <t>(2.84251506586315 / 3.03918954945348) - 1</t>
  </si>
  <si>
    <t>(24.5320249586689 / 21.7246612177525) - 1</t>
  </si>
  <si>
    <t>(24.5320249586689 / 26.23650179976) - 1</t>
  </si>
  <si>
    <t>(24.5320249586689 / 24.7400693148494) - 1</t>
  </si>
  <si>
    <t>(7.19961602047891 / 3.96688054098666) - 1</t>
  </si>
  <si>
    <t>(7.19961602047891 / 6.39914678042928) - 1</t>
  </si>
  <si>
    <t>(7.19961602047891 / 6.7048786990136) - 1</t>
  </si>
  <si>
    <t>(20.2655858354221 / 19.3551822368947) - 1</t>
  </si>
  <si>
    <t>(20.2655858354221 / 20.8238901479803) - 1</t>
  </si>
  <si>
    <t>(20.2655858354221 / 19.861370301253) - 1</t>
  </si>
  <si>
    <t>(7.54626393259026 / 3.99705359282234) - 1</t>
  </si>
  <si>
    <t>(7.54626393259026 / 5.47482522330356) - 1</t>
  </si>
  <si>
    <t>(7.54626393259026 / 6.54936443615036) - 1</t>
  </si>
  <si>
    <t>(7.14628553143832 / 4.36789169617422) - 1</t>
  </si>
  <si>
    <t>(7.14628553143832 / 6.50046660445274) - 1</t>
  </si>
  <si>
    <t>(7.14628553143832 / 7.17142095441216) - 1</t>
  </si>
  <si>
    <t>(14.8525411978028 / 10.2832722770959) - 1</t>
  </si>
  <si>
    <t>(14.8525411978028 / 13.0249300093321) - 1</t>
  </si>
  <si>
    <t>(14.8525411978028 / 15.009330845108) - 1</t>
  </si>
  <si>
    <t>(2.57852914511226 / 1.86363515348367) - 1</t>
  </si>
  <si>
    <t>(2.57852914511226 / 2.26636448473537) - 1</t>
  </si>
  <si>
    <t>(2.57852914511226 / 2.24473473740336) - 1</t>
  </si>
  <si>
    <t>(6.69734012142332E-02 / 8.43973755138711E-02) - 1</t>
  </si>
  <si>
    <t>(6.69734012142332E-02 / 7.37816498774844E-02) - 1</t>
  </si>
  <si>
    <t>(6.69734012142332E-02 / 0.07024230873945) - 1</t>
  </si>
  <si>
    <t>(33.3315556503653 / 15.2862453076329) - 1</t>
  </si>
  <si>
    <t>(33.3315556503653 / 36.2173931475803) - 1</t>
  </si>
  <si>
    <t>(33.3315556503653 / 47.7650402559318) - 1</t>
  </si>
  <si>
    <t>(34.5581568982988 / 16.772716381353) - 1</t>
  </si>
  <si>
    <t>(34.5581568982988 / 25.9432075723237) - 1</t>
  </si>
  <si>
    <t>(34.5581568982988 / 31.1383631031725) - 1</t>
  </si>
  <si>
    <t>(13.3859527491867 / 6.82889166955086) - 1</t>
  </si>
  <si>
    <t>(13.3859527491867 / 9.67870950539928) - 1</t>
  </si>
  <si>
    <t>(13.3859527491867 / 11.5302585977073) - 1</t>
  </si>
  <si>
    <t>(0.31571649512026 / 0.140145363541972) - 1</t>
  </si>
  <si>
    <t>(0.31571649512026 / 0.230369284095454) - 1</t>
  </si>
  <si>
    <t>(0.31571649512026 / 0.255931751532925) - 1</t>
  </si>
  <si>
    <t>(5.84475361314063 / 3.83464018529858) - 1</t>
  </si>
  <si>
    <t>(5.84475361314063 / 5.56708652179709) - 1</t>
  </si>
  <si>
    <t>(5.84475361314063 / 5.07553612370035) - 1</t>
  </si>
  <si>
    <t>(25.3116679110447 / 7.47436090625915) - 1</t>
  </si>
  <si>
    <t>(25.3116679110447 / 7.48552113051593) - 1</t>
  </si>
  <si>
    <t>(25.3116679110447 / 7.48452332711277) - 1</t>
  </si>
  <si>
    <t>(7.99957335608768 / 7.00194350523149) - 1</t>
  </si>
  <si>
    <t>(7.99957335608768 / 7.71897080389281) - 1</t>
  </si>
  <si>
    <t>(7.99957335608768 / 7.5979738736337) - 1</t>
  </si>
  <si>
    <t>(10.4907266279132 / 7.78504565906126) - 1</t>
  </si>
  <si>
    <t>(10.4907266279132 / 9.61166431142514) - 1</t>
  </si>
  <si>
    <t>(10.4907266279132 / 9.94211223673687) - 1</t>
  </si>
  <si>
    <t>(17.1457522265479 / 10.7558371715343) - 1</t>
  </si>
  <si>
    <t>(17.1457522265479 / 12.9316091187842) - 1</t>
  </si>
  <si>
    <t>(17.1457522265479 / 17.6752865902426) - 1</t>
  </si>
  <si>
    <t>(0.841288464615221 / 0.244934905886425) - 1</t>
  </si>
  <si>
    <t>(0.841288464615221 / 0.474070123983469) - 1</t>
  </si>
  <si>
    <t>(0.841288464615221 / 0.463876299653426) - 1</t>
  </si>
  <si>
    <t>(11.7771494853608 / 4.32185857671521) - 1</t>
  </si>
  <si>
    <t>(11.7771494853608 / 10.3008486868418) - 1</t>
  </si>
  <si>
    <t>(11.7771494853608 / 11.0281700879765) - 1</t>
  </si>
  <si>
    <t>(5.38637939309903 / 3.27999787013125) - 1</t>
  </si>
  <si>
    <t>(5.38637939309903 / 5.17264364751366) - 1</t>
  </si>
  <si>
    <t>(5.38637939309903 / 5.10797120767795) - 1</t>
  </si>
  <si>
    <t>(17.0390912484668 / 10.6227203748569) - 1</t>
  </si>
  <si>
    <t>(17.0390912484668 / 14.6647113718171) - 1</t>
  </si>
  <si>
    <t>(17.0390912484668 / 15.5425219941349) - 1</t>
  </si>
  <si>
    <t>(7.61292731054344 / 6.05415191288837) - 1</t>
  </si>
  <si>
    <t>(7.61292731054344 / 8.55885881882416) - 1</t>
  </si>
  <si>
    <t>(7.61292731054344 / 7.43801652892562) - 1</t>
  </si>
  <si>
    <t>(4.98640072529465 / 3.43441335427704) - 1</t>
  </si>
  <si>
    <t>(4.98640072529465 / 4.83668844154113) - 1</t>
  </si>
  <si>
    <t>(4.98640072529465 / 4.60677152759264) - 1</t>
  </si>
  <si>
    <t>(5.95701562583329 / 2.88597215196613) - 1</t>
  </si>
  <si>
    <t>(5.95701562583329 / 4.35675243300893) - 1</t>
  </si>
  <si>
    <t>(5.95701562583329 / 5.05465209277526) - 1</t>
  </si>
  <si>
    <t>(2.15988480614367 / 1.71454434120497) - 1</t>
  </si>
  <si>
    <t>(2.15988480614367 / 2.12238368217571) - 1</t>
  </si>
  <si>
    <t>(2.15988480614367 / 2.03679018928286) - 1</t>
  </si>
  <si>
    <t>(4.59708815529838 / 2.04999866883203) - 1</t>
  </si>
  <si>
    <t>(4.59708815529838 / 3.25823223570191) - 1</t>
  </si>
  <si>
    <t>(4.59708815529838 / 3.01252999200213) - 1</t>
  </si>
  <si>
    <t>(5.81835635432777 / 2.95519288623839) - 1</t>
  </si>
  <si>
    <t>(5.81835635432777 / 4.33008932142381) - 1</t>
  </si>
  <si>
    <t>(5.81835635432777 / 5.11863503065849) - 1</t>
  </si>
  <si>
    <t>(19.9989333902192 / 13.4714198237534) - 1</t>
  </si>
  <si>
    <t>(19.9989333902192 / 18.9308092254366) - 1</t>
  </si>
  <si>
    <t>(19.9989333902192 / 18.3417755265263) - 1</t>
  </si>
  <si>
    <t>(1.6332462268679 / 1.2978887676047) - 1</t>
  </si>
  <si>
    <t>(1.6332462268679 / 1.69088548193574) - 1</t>
  </si>
  <si>
    <t>(1.6332462268679 / 1.6751087709944) - 1</t>
  </si>
  <si>
    <t>(6.36766039144579 / 2.53454380873779) - 1</t>
  </si>
  <si>
    <t>(6.36766039144579 / 4.53272896947074) - 1</t>
  </si>
  <si>
    <t>(6.36766039144579 / 5.74246867502) - 1</t>
  </si>
  <si>
    <t>(6.78911791371127 / 3.01793509224994) - 1</t>
  </si>
  <si>
    <t>(6.78911791371127 / 5.00562031729103) - 1</t>
  </si>
  <si>
    <t>(6.78911791371127 / 5.91061130365236) - 1</t>
  </si>
  <si>
    <t>(4.73974721348195 / 2.44003088309683) - 1</t>
  </si>
  <si>
    <t>(4.73974721348195 / 3.51153179576057) - 1</t>
  </si>
  <si>
    <t>(4.73974721348195 / 3.65902426019728) - 1</t>
  </si>
  <si>
    <t>(5.46637512665991 / 2.04999866883203) - 1</t>
  </si>
  <si>
    <t>(5.46637512665991 / 4.10078656179176) - 1</t>
  </si>
  <si>
    <t>(5.46637512665991 / 3.9722740602506) - 1</t>
  </si>
  <si>
    <t>(23.2254279771746 / 10.8090838902053) - 1</t>
  </si>
  <si>
    <t>(23.2254279771746 / 18.1842421010532) - 1</t>
  </si>
  <si>
    <t>(23.2254279771746 / 19.4614769394828) - 1</t>
  </si>
  <si>
    <t>(2.46120206922298 / 2.15116743430686) - 1</t>
  </si>
  <si>
    <t>(2.46120206922298 / 2.38901479802693) - 1</t>
  </si>
  <si>
    <t>(2.46120206922298 / 2.40735803785657) - 1</t>
  </si>
  <si>
    <t>(2.65852487867314 / 2.08194670003461) - 1</t>
  </si>
  <si>
    <t>(2.65852487867314 / 2.45833888814825) - 1</t>
  </si>
  <si>
    <t>(2.65852487867314 / 2.5326579578779) - 1</t>
  </si>
  <si>
    <t>(5.91968428350488 / 2.55850483213972) - 1</t>
  </si>
  <si>
    <t>(5.91968428350488 / 4.29809358752166) - 1</t>
  </si>
  <si>
    <t>(5.91968428350488 / 5.00133297787257) - 1</t>
  </si>
  <si>
    <t>(9.59948802730521 / 4.76558132105109) - 1</t>
  </si>
  <si>
    <t>(9.59948802730521 / 7.79896013864818) - 1</t>
  </si>
  <si>
    <t>(9.59948802730521 / 8.93095174620101) - 1</t>
  </si>
  <si>
    <t>(51.4745266919098 / 15.8110007720774) - 1</t>
  </si>
  <si>
    <t>(51.4745266919098 / 26.5207247033729) - 1</t>
  </si>
  <si>
    <t>(51.4745266919098 / 53.5345161290323) - 1</t>
  </si>
  <si>
    <t>(91.9950935950083 / 25.8246585554165) - 1</t>
  </si>
  <si>
    <t>(91.9950935950083 / 61.3251566457806) - 1</t>
  </si>
  <si>
    <t>(91.9950935950083 / 95.4412156758198) - 1</t>
  </si>
  <si>
    <t>(12.8526478587809 / 9.70421447778281) - 1</t>
  </si>
  <si>
    <t>(12.8526478587809 / 12.5316624450073) - 1</t>
  </si>
  <si>
    <t>(12.8526478587809 / 13.5963743001866) - 1</t>
  </si>
  <si>
    <t>(8.74620020265586 / 7.36135885626048) - 1</t>
  </si>
  <si>
    <t>(8.74620020265586 / 7.98560191974403) - 1</t>
  </si>
  <si>
    <t>(8.74620020265586 / 8.01119701412957) - 1</t>
  </si>
  <si>
    <t>(8.27955842355074 / 3.23740049519448) - 1</t>
  </si>
  <si>
    <t>(8.27955842355074 / 6.99906679109452) - 1</t>
  </si>
  <si>
    <t>(8.27955842355074 / 7.46467608637697) - 1</t>
  </si>
  <si>
    <t>(4.39443229694416 / 2.55318016027262) - 1</t>
  </si>
  <si>
    <t>(4.39443229694416 / 3.25823223570191) - 1</t>
  </si>
  <si>
    <t>(4.39443229694416 / 3.58304452146094) - 1</t>
  </si>
  <si>
    <t>(15.0925283984854 / 9.85064295412795) - 1</t>
  </si>
  <si>
    <t>(15.0925283984854 / 14.4514064791361) - 1</t>
  </si>
  <si>
    <t>(15.0925283984854 / 13.9162889896028) - 1</t>
  </si>
  <si>
    <t>(11.4364321902832 / 4.12600090519422) - 1</t>
  </si>
  <si>
    <t>(11.4364321902832 / 10.4265012664978) - 1</t>
  </si>
  <si>
    <t>(11.4364321902832 / 10.9375593175153) - 1</t>
  </si>
  <si>
    <t>(3.97312143352355 / 2.34818029338942) - 1</t>
  </si>
  <si>
    <t>(3.97312143352355 / 3.19424076789761) - 1</t>
  </si>
  <si>
    <t>(3.97312143352355 / 3.23113836310317) - 1</t>
  </si>
  <si>
    <t>(22.5054663751267 / 12.566225606347) - 1</t>
  </si>
  <si>
    <t>(22.5054663751267 / 19.7307025729903) - 1</t>
  </si>
  <si>
    <t>(22.5054663751267 / 22.7406025059984) - 1</t>
  </si>
  <si>
    <t>(4.66108474214709 / 3.53025744788477) - 1</t>
  </si>
  <si>
    <t>(4.66108474214709 / 3.63151579789361) - 1</t>
  </si>
  <si>
    <t>(4.66108474214709 / 3.71634230871768) - 1</t>
  </si>
  <si>
    <t>(19.3181185003466 / 8.05498229546604) - 1</t>
  </si>
  <si>
    <t>(19.3181185003466 / 12.5940653246234) - 1</t>
  </si>
  <si>
    <t>(19.3181185003466 / 20.2499189549454) - 1</t>
  </si>
  <si>
    <t>(6.48498746733508 / 4.11597135326535) - 1</t>
  </si>
  <si>
    <t>(6.48498746733508 / 5.11931742434342) - 1</t>
  </si>
  <si>
    <t>(6.48498746733508 / 5.7584644094908) - 1</t>
  </si>
  <si>
    <t>(2.35187456668978 / 2.04999866883203) - 1</t>
  </si>
  <si>
    <t>(2.35187456668978 / 2.24236768430876) - 1</t>
  </si>
  <si>
    <t>(2.35187456668978 / 2.26872833910957) - 1</t>
  </si>
  <si>
    <t>(8.85286118073703 / 7.53232902279696) - 1</t>
  </si>
  <si>
    <t>(8.85286118073703 / 8.31778192482005) - 1</t>
  </si>
  <si>
    <t>(9.56748973388086 / 2.68895929288358) - 1</t>
  </si>
  <si>
    <t>(9.56748973388086 / 5.35928542860952) - 1</t>
  </si>
  <si>
    <t>(9.56748973388086 / 8.76566249000267) - 1</t>
  </si>
  <si>
    <t>(6.09034184843475 / 3.82311440057506) - 1</t>
  </si>
  <si>
    <t>(6.09034184843475 / 4.21277163044927) - 1</t>
  </si>
  <si>
    <t>(6.09034184843475 / 5.03865635830445) - 1</t>
  </si>
  <si>
    <t>(17.1324188043304 / 7.37466973722744) - 1</t>
  </si>
  <si>
    <t>(17.1324188043304 / 15.6112510331956) - 1</t>
  </si>
  <si>
    <t>(17.1324188043304 / 16.1023719008264) - 1</t>
  </si>
  <si>
    <t>(9.11062476667911 / 2.45822342323154) - 1</t>
  </si>
  <si>
    <t>(9.11062476667911 / 3.63507079056126) - 1</t>
  </si>
  <si>
    <t>(9.11062476667911 / 4.26108584377499) - 1</t>
  </si>
  <si>
    <t>(5.99968001706576 / 2.56649183994036) - 1</t>
  </si>
  <si>
    <t>(5.99968001706576 / 4.86335155312625) - 1</t>
  </si>
  <si>
    <t>(5.99968001706576 / 5.43854972007465) - 1</t>
  </si>
  <si>
    <t>(4.91529305103728 / 3.06168605734672) - 1</t>
  </si>
  <si>
    <t>(4.91529305103728 / 3.40843434208772) - 1</t>
  </si>
  <si>
    <t>(4.91529305103728 / 4.17222047454012) - 1</t>
  </si>
  <si>
    <t>(7.81225481307664 / 6.88686856047496) - 1</t>
  </si>
  <si>
    <t>(7.81225481307664 / 7.78959445407279) - 1</t>
  </si>
  <si>
    <t>(7.81225481307664 / 7.60127859237537) - 1</t>
  </si>
  <si>
    <t>(52.4772012159352 / 8.30648811267006) - 1</t>
  </si>
  <si>
    <t>(52.4772012159352 / 24.5300626583122) - 1</t>
  </si>
  <si>
    <t>(52.4772012159352 / 37.3233804318848) - 1</t>
  </si>
  <si>
    <t>(8.01100101327929 / 5.43116503820452) - 1</t>
  </si>
  <si>
    <t>(8.01100101327929 / 7.0162069057459) - 1</t>
  </si>
  <si>
    <t>(8.01100101327929 / 7.02669741402293) - 1</t>
  </si>
  <si>
    <t>(7.38627273212095 / 6.25648944383802) - 1</t>
  </si>
  <si>
    <t>(7.38627273212095 / 6.58045593920811) - 1</t>
  </si>
  <si>
    <t>(7.38627273212095 / 6.81151692881898) - 1</t>
  </si>
  <si>
    <t>(41.7878654471762 / 16.6888903383829) - 1</t>
  </si>
  <si>
    <t>(41.7878654471762 / 42.5049457405679) - 1</t>
  </si>
  <si>
    <t>(41.7878654471762 / 42.3552146094375) - 1</t>
  </si>
  <si>
    <t>(16.879099781345 / 11.6876547482761) - 1</t>
  </si>
  <si>
    <t>(16.879099781345 / 15.3312891614451) - 1</t>
  </si>
  <si>
    <t>(16.879099781345 / 17.5153292455345) - 1</t>
  </si>
  <si>
    <t>(8.65020532238281 / 4.44876334495887) - 1</t>
  </si>
  <si>
    <t>(8.65020532238281 / 7.29502732968937) - 1</t>
  </si>
  <si>
    <t>(8.65020532238281 / 8.47773926952813) - 1</t>
  </si>
  <si>
    <t>(0.96261532718255 / 0.571337291339421) - 1</t>
  </si>
  <si>
    <t>(0.96261532718255 / 0.910545260631916) - 1</t>
  </si>
  <si>
    <t>(0.96261532718255 / 0.914422820581179) - 1</t>
  </si>
  <si>
    <t>(17.9190443176364 / 10.1701232661537) - 1</t>
  </si>
  <si>
    <t>(17.9190443176364 / 12.904946007199) - 1</t>
  </si>
  <si>
    <t>(17.9190443176364 / 15.4625433217809) - 1</t>
  </si>
  <si>
    <t>(6.61298064103248 / 4.22778946247437) - 1</t>
  </si>
  <si>
    <t>(6.61298064103248 / 5.42860951873084) - 1</t>
  </si>
  <si>
    <t>(6.61298064103248 / 5.89176219674753) - 1</t>
  </si>
  <si>
    <t>(16.1791368460349 / 6.44551502888634) - 1</t>
  </si>
  <si>
    <t>(16.1791368460349 / 13.5181973070257) - 1</t>
  </si>
  <si>
    <t>(16.1791368460349 / 14.2162087443348) - 1</t>
  </si>
  <si>
    <t>(87.5758186230068 / 56.3579305662789) - 1</t>
  </si>
  <si>
    <t>(87.5758186230068 / 85.0213571523797) - 1</t>
  </si>
  <si>
    <t>(87.5758186230068 / 88.353114636097) - 1</t>
  </si>
  <si>
    <t>(15.6120068263026 / 5.21423417906871) - 1</t>
  </si>
  <si>
    <t>(15.6120068263026 / 10.4124386081856) - 1</t>
  </si>
  <si>
    <t>(15.6120068263026 / 11.2325601173021) - 1</t>
  </si>
  <si>
    <t>(9.98346754839742 / 3.84574425601022) - 1</t>
  </si>
  <si>
    <t>(9.98346754839742 / 6.39914678042928) - 1</t>
  </si>
  <si>
    <t>(9.98346754839742 / 9.69341508930952) - 1</t>
  </si>
  <si>
    <t>(8.83952855847688 / 5.05843827374138) - 1</t>
  </si>
  <si>
    <t>(8.83952855847688 / 6.08985468604186) - 1</t>
  </si>
  <si>
    <t>(8.83952855847688 / 7.06478272460677) - 1</t>
  </si>
  <si>
    <t>(4.37310010132793 / 2.18045312957589) - 1</t>
  </si>
  <si>
    <t>(4.37310010132793 / 2.83695507265698) - 1</t>
  </si>
  <si>
    <t>(4.37310010132793 / 3.84430818448414) - 1</t>
  </si>
  <si>
    <t>(9.8261426057277 / 5.54830808551423) - 1</t>
  </si>
  <si>
    <t>(9.8261426057277 / 7.53232902279696) - 1</t>
  </si>
  <si>
    <t>(9.8261426057277 / 8.09117568648361) - 1</t>
  </si>
  <si>
    <t>(14.0598560076796 / 4.91806022203882) - 1</t>
  </si>
  <si>
    <t>(14.0598560076796 / 18.08243727503) - 1</t>
  </si>
  <si>
    <t>(14.0598560076796 / 14.7354644094908) - 1</t>
  </si>
  <si>
    <t>(11.1060743427017 / 7.21493037991534) - 1</t>
  </si>
  <si>
    <t>(11.1060743427017 / 9.18544194107452) - 1</t>
  </si>
  <si>
    <t>(11.1060743427017 / 10.1039722740603) - 1</t>
  </si>
  <si>
    <t>(6.66631113007306 / 3.08830968291579) - 1</t>
  </si>
  <si>
    <t>(6.66631113007306 / 5.97253699506732) - 1</t>
  </si>
  <si>
    <t>(6.66631113007306 / 6.30231938149827) - 1</t>
  </si>
  <si>
    <t>(6.38899258706202 / 3.51428343228349) - 1</t>
  </si>
  <si>
    <t>(6.38899258706202 / 4.34075456605786) - 1</t>
  </si>
  <si>
    <t>(6.38899258706202 / 4.47347374033591) - 1</t>
  </si>
  <si>
    <t>(4.96506852967842 / 2.97649157370677) - 1</t>
  </si>
  <si>
    <t>(4.96506852967842 / 4.15944540727903) - 1</t>
  </si>
  <si>
    <t>(4.96506852967842 / 3.89762729938683) - 1</t>
  </si>
  <si>
    <t>(3.41799930670364 / 1.88057719443039) - 1</t>
  </si>
  <si>
    <t>(3.41799930670364 / 2.86022450339955) - 1</t>
  </si>
  <si>
    <t>(3.41799930670364 / 3.26216022394028) - 1</t>
  </si>
  <si>
    <t>(22.4521358860861 / 14.9357045872048) - 1</t>
  </si>
  <si>
    <t>(22.4521358860861 / 20.2373016931076) - 1</t>
  </si>
  <si>
    <t>(22.4521358860861 / 20.3679018928286) - 1</t>
  </si>
  <si>
    <t>(7.83958188896592 / 3.9136338223157) - 1</t>
  </si>
  <si>
    <t>(7.83958188896592 / 5.89788028262898) - 1</t>
  </si>
  <si>
    <t>(7.83958188896592 / 7.17142095441216) - 1</t>
  </si>
  <si>
    <t>(12.777985174124 / 9.71220148558345) - 1</t>
  </si>
  <si>
    <t>(12.777985174124 / 11.0705239301426) - 1</t>
  </si>
  <si>
    <t>(12.777985174124 / 12.1994134897361) - 1</t>
  </si>
  <si>
    <t>(26.3452615860487 / 9.71752615745055) - 1</t>
  </si>
  <si>
    <t>(26.3452615860487 / 14.7980269297427) - 1</t>
  </si>
  <si>
    <t>(26.3452615860487 / 29.1122367368702) - 1</t>
  </si>
  <si>
    <t>(45.7575595968215 / 39.5623119725247) - 1</t>
  </si>
  <si>
    <t>(45.7575595968215 / 45.7005732568991) - 1</t>
  </si>
  <si>
    <t>(45.7575595968215 / 43.188483071181) - 1</t>
  </si>
  <si>
    <t>(42.5777241213802 / 37.5302835387769) - 1</t>
  </si>
  <si>
    <t>(42.5777241213802 / 45.647730702573) - 1</t>
  </si>
  <si>
    <t>(42.5777241213802 / 40.2009197547321) - 1</t>
  </si>
  <si>
    <t>(2.67185750093328 / 2.18311546550944) - 1</t>
  </si>
  <si>
    <t>(2.67185750093328 / 2.42367684308759) - 1</t>
  </si>
  <si>
    <t>(2.67185750093328 / 2.43934950679819) - 1</t>
  </si>
  <si>
    <t>(5.11972694789611 / 3.75921833816991) - 1</t>
  </si>
  <si>
    <t>(5.11972694789611 / 4.93267564324757) - 1</t>
  </si>
  <si>
    <t>(5.11972694789611 / 4.5961077046121) - 1</t>
  </si>
  <si>
    <t>(22.3454749080049 / 11.8207715449535) - 1</t>
  </si>
  <si>
    <t>(22.3454749080049 / 19.3307558992134) - 1</t>
  </si>
  <si>
    <t>(22.3454749080049 / 23.8603039189549) - 1</t>
  </si>
  <si>
    <t>(11.2394005653032 / 4.63246452437368) - 1</t>
  </si>
  <si>
    <t>(11.2394005653032 / 7.81229169444074) - 1</t>
  </si>
  <si>
    <t>(11.2394005653032 / 9.54412156758198) - 1</t>
  </si>
  <si>
    <t>(7.50626633246227 / 3.99882857218924) - 1</t>
  </si>
  <si>
    <t>(7.50626633246227 / 8.82548993467538) - 1</t>
  </si>
  <si>
    <t>(7.50626633246227 / 9.91735537190083) - 1</t>
  </si>
  <si>
    <t>(5.37038024638686 / 2.73155666782035) - 1</t>
  </si>
  <si>
    <t>(5.37038024638686 / 4.2394347420344) - 1</t>
  </si>
  <si>
    <t>(5.37038024638686 / 4.86270327912557) - 1</t>
  </si>
  <si>
    <t>(8.29289104581089 / 6.92207342722505) - 1</t>
  </si>
  <si>
    <t>(8.29289104581089 / 8.02559658712172) - 1</t>
  </si>
  <si>
    <t>(8.29289104581089 / 8.02452679285524) - 1</t>
  </si>
  <si>
    <t>(9.24637006026345 / 3.41839567636644) - 1</t>
  </si>
  <si>
    <t>(9.24637006026345 / 6.43269110785229) - 1</t>
  </si>
  <si>
    <t>(9.24637006026345 / 7.17312956544921) - 1</t>
  </si>
  <si>
    <t>(3.99978667804384 / 2.7954527302255) - 1</t>
  </si>
  <si>
    <t>(3.99978667804384 / 3.498200239968) - 1</t>
  </si>
  <si>
    <t>(3.99978667804384 / 3.59904025593175) - 1</t>
  </si>
  <si>
    <t>(17.621282331609 / 14.6428476345145) - 1</t>
  </si>
  <si>
    <t>(17.621282331609 / 19.0863439541394) - 1</t>
  </si>
  <si>
    <t>(17.621282331609 / 17.7286057051453) - 1</t>
  </si>
  <si>
    <t>(6.77144792277745 / 5.84192540134714) - 1</t>
  </si>
  <si>
    <t>(6.77144792277745 / 6.64292334355419) - 1</t>
  </si>
  <si>
    <t>(6.77144792277745 / 6.68469314849374) - 1</t>
  </si>
  <si>
    <t>(8.99952002559863 / 6.43752828731929) - 1</t>
  </si>
  <si>
    <t>(8.99952002559863 / 8.17224370083989) - 1</t>
  </si>
  <si>
    <t>(8.99952002559863 / 7.98453745667822) - 1</t>
  </si>
  <si>
    <t>(9.91947096154872 / 3.59415351028993) - 1</t>
  </si>
  <si>
    <t>(9.91947096154872 / 6.93240901213172) - 1</t>
  </si>
  <si>
    <t>(9.91947096154872 / 9.26419621434284) - 1</t>
  </si>
  <si>
    <t>(5.49659564823209 / 4.65731263810868) - 1</t>
  </si>
  <si>
    <t>(5.49659564823209 / 5.77345207305693) - 1</t>
  </si>
  <si>
    <t>(5.49659564823209 / 5.54518741668888) - 1</t>
  </si>
  <si>
    <t>(23.314581355661 / 14.6903008439605) - 1</t>
  </si>
  <si>
    <t>(23.314581355661 / 20.3388102919611) - 1</t>
  </si>
  <si>
    <t>(23.314581355661 / 19.1302519328179) - 1</t>
  </si>
  <si>
    <t>(2.72625459975468 / 2.02869998136365) - 1</t>
  </si>
  <si>
    <t>(2.72625459975468 / 2.623650179976) - 1</t>
  </si>
  <si>
    <t>(2.72625459975468 / 2.55931751532925) - 1</t>
  </si>
  <si>
    <t>(10.5394378966455 / 6.60924895503315) - 1</t>
  </si>
  <si>
    <t>(10.5394378966455 / 8.39888014931343) - 1</t>
  </si>
  <si>
    <t>(10.5394378966455 / 8.67768595041322) - 1</t>
  </si>
  <si>
    <t>(17.6400847954776 / 17.6386737768298) - 1</t>
  </si>
  <si>
    <t>(17.6400847954776 / 17.6363225806452) - 1</t>
  </si>
  <si>
    <t>(1.51591915097861 / 1.0003727270307) - 1</t>
  </si>
  <si>
    <t>(1.51591915097861 / 1.06985735235302) - 1</t>
  </si>
  <si>
    <t>(1.51591915097861 / 1.75953079178886) - 1</t>
  </si>
  <si>
    <t>(55.4370433576876 / 24.5068022683102) - 1</t>
  </si>
  <si>
    <t>(55.4370433576876 / 51.3264898013598) - 1</t>
  </si>
  <si>
    <t>(55.4370433576876 / 49.4534790722474) - 1</t>
  </si>
  <si>
    <t>(1.4442136419391 / 0.468824844918932) - 1</t>
  </si>
  <si>
    <t>(1.4442136419391 / 1.41578242900947) - 1</t>
  </si>
  <si>
    <t>(1.4442136419391 / 1.52111970141296) - 1</t>
  </si>
  <si>
    <t>(8.01290597834782 / 4.79220468038657) - 1</t>
  </si>
  <si>
    <t>(8.01290597834782 / 7.38568190907879) - 1</t>
  </si>
  <si>
    <t>(8.01290597834782 / 8.17115435883764) - 1</t>
  </si>
  <si>
    <t>(6.1863367287078 / 2.18311546550944) - 1</t>
  </si>
  <si>
    <t>(6.1863367287078 / 3.55685908545527) - 1</t>
  </si>
  <si>
    <t>(6.1863367287078 / 6.44628099173554) - 1</t>
  </si>
  <si>
    <t>(23.8320622900112 / 9.38057426586087) - 1</t>
  </si>
  <si>
    <t>(23.8320622900112 / 16.2478336221837) - 1</t>
  </si>
  <si>
    <t>(23.8320622900112 / 19.4531458277793) - 1</t>
  </si>
  <si>
    <t>(11.4393898992054 / 6.60259311519928) - 1</t>
  </si>
  <si>
    <t>(11.4393898992054 / 9.50539928009599) - 1</t>
  </si>
  <si>
    <t>(11.4393898992054 / 10.1572913889629) - 1</t>
  </si>
  <si>
    <t>(9.89280571702843 / 5.82385985463646) - 1</t>
  </si>
  <si>
    <t>(9.89280571702843 / 8.69217437674977) - 1</t>
  </si>
  <si>
    <t>(9.89280571702843 / 9.43748333777659) - 1</t>
  </si>
  <si>
    <t>(45.437576662578 / 8.09350123798621) - 1</t>
  </si>
  <si>
    <t>(45.437576662578 / 32.9022796960405) - 1</t>
  </si>
  <si>
    <t>(45.437576662578 / 46.4409490802453) - 1</t>
  </si>
  <si>
    <t>(5.91435123460082 / 3.30129655759964) - 1</t>
  </si>
  <si>
    <t>(5.91435123460082 / 5.66324490067991) - 1</t>
  </si>
  <si>
    <t>(5.91435123460082 / 5.5505198613703) - 1</t>
  </si>
  <si>
    <t>(12.1193536344728 / 5.46311333564069) - 1</t>
  </si>
  <si>
    <t>(12.1193536344728 / 12.4916677776297) - 1</t>
  </si>
  <si>
    <t>(12.1193536344728 / 12.1167688616369) - 1</t>
  </si>
  <si>
    <t>(8.51954562423338 / 4.79752935225367) - 1</t>
  </si>
  <si>
    <t>(8.51954562423338 / 7.2123716837755) - 1</t>
  </si>
  <si>
    <t>(8.51954562423338 / 8.05118635030659) - 1</t>
  </si>
  <si>
    <t>(11.1860700762626 / 6.76233327121216) - 1</t>
  </si>
  <si>
    <t>(11.1860700762626 / 9.31875749900014) - 1</t>
  </si>
  <si>
    <t>(11.1860700762626 / 12.7432684617435) - 1</t>
  </si>
  <si>
    <t>(14.4347853447816 / 8.07575197678443) - 1</t>
  </si>
  <si>
    <t>(14.4347853447816 / 11.6428918810825) - 1</t>
  </si>
  <si>
    <t>(14.4347853447816 / 16.2267837909891) - 1</t>
  </si>
  <si>
    <t>(6.50631966295131 / 3.87103644737893) - 1</t>
  </si>
  <si>
    <t>(6.50631966295131 / 5.52459672043728) - 1</t>
  </si>
  <si>
    <t>(6.50631966295131 / 5.47587310050653) - 1</t>
  </si>
  <si>
    <t>(3.48781398325423 / 2.98181624557387) - 1</t>
  </si>
  <si>
    <t>(3.48781398325423 / 3.38088254899347) - 1</t>
  </si>
  <si>
    <t>(3.48781398325423 / 3.33235584228626) - 1</t>
  </si>
  <si>
    <t>(13.7592661724708 / 4.13194536886664) - 1</t>
  </si>
  <si>
    <t>(13.7592661724708 / 8.05225969870684) - 1</t>
  </si>
  <si>
    <t>(13.7592661724708 / 15.1155661006105) - 1</t>
  </si>
  <si>
    <t>(17.6657244946936 / 11.1152525225633) - 1</t>
  </si>
  <si>
    <t>(17.6657244946936 / 13.5537483002266) - 1</t>
  </si>
  <si>
    <t>(17.6657244946936 / 15.0178169070406) - 1</t>
  </si>
  <si>
    <t>(7.7462535331449 / 2.82207608956098) - 1</t>
  </si>
  <si>
    <t>(7.7462535331449 / 5.06065857885615) - 1</t>
  </si>
  <si>
    <t>(7.7462535331449 / 6.98461784543201) - 1</t>
  </si>
  <si>
    <t>(6.33966188469948 / 4.00947791592343) - 1</t>
  </si>
  <si>
    <t>(6.33966188469948 / 5.94920677243034) - 1</t>
  </si>
  <si>
    <t>(6.33966188469948 / 5.69832849030951) - 1</t>
  </si>
  <si>
    <t>(5.91445336248733 / 2.46300258246586) - 1</t>
  </si>
  <si>
    <t>(5.91445336248733 / 4.55200933208905) - 1</t>
  </si>
  <si>
    <t>(5.91445336248733 / 4.74495268054704) - 1</t>
  </si>
  <si>
    <t>(4.89096714841875 / 2.73590026889593) - 1</t>
  </si>
  <si>
    <t>(4.89096714841875 / 4.06261618450873) - 1</t>
  </si>
  <si>
    <t>(4.89096714841875 / 3.89359467889419) - 1</t>
  </si>
  <si>
    <t>(1.01647912111354 / 0.917973429887383) - 1</t>
  </si>
  <si>
    <t>(1.01647912111354 / 0.979069457405679) - 1</t>
  </si>
  <si>
    <t>(1.01647912111354 / 1.12606968622537) - 1</t>
  </si>
  <si>
    <t>(6.71964161911365 / 3.56753015095445) - 1</t>
  </si>
  <si>
    <t>(6.71964161911365 / 6.09518730835889) - 1</t>
  </si>
  <si>
    <t>(6.71964161911365 / 6.2488336754552) - 1</t>
  </si>
  <si>
    <t>(25.4653085168791 / 7.83791698836559) - 1</t>
  </si>
  <si>
    <t>(25.4653085168791 / 15.0024439408079) - 1</t>
  </si>
  <si>
    <t>(25.4653085168791 / 24.0285068379942) - 1</t>
  </si>
  <si>
    <t>(15.865819956269 / 9.43465243204387) - 1</t>
  </si>
  <si>
    <t>(15.865819956269 / 12.2816952406346) - 1</t>
  </si>
  <si>
    <t>(15.865819956269 / 13.9292468875796) - 1</t>
  </si>
  <si>
    <t>(9.0235187456669 / 5.81454167886904) - 1</t>
  </si>
  <si>
    <t>(9.0235187456669 / 8.79882682309026) - 1</t>
  </si>
  <si>
    <t>(9.0235187456669 / 9.14931620058116) - 1</t>
  </si>
  <si>
    <t>(2.69318969654952 / 2.19908948111073) - 1</t>
  </si>
  <si>
    <t>(2.69318969654952 / 2.50899880015998) - 1</t>
  </si>
  <si>
    <t>(2.69318969654952 / 2.57524459491882) - 1</t>
  </si>
  <si>
    <t>(13.1802493200363 / 6.69387316631613) - 1</t>
  </si>
  <si>
    <t>(13.1802493200363 / 11.5032281029196) - 1</t>
  </si>
  <si>
    <t>(13.1802493200363 / 12.6896110474261) - 1</t>
  </si>
  <si>
    <t>(11.2527331875633 / 3.80181571310668) - 1</t>
  </si>
  <si>
    <t>(11.2527331875633 / 6.69244100786562) - 1</t>
  </si>
  <si>
    <t>(11.2527331875633 / 9.38391405187812) - 1</t>
  </si>
  <si>
    <t>(4.93973654738414 / 2.91525784723516) - 1</t>
  </si>
  <si>
    <t>(4.93973654738414 / 4.37941607785629) - 1</t>
  </si>
  <si>
    <t>(4.93973654738414 / 4.77459945082776) - 1</t>
  </si>
  <si>
    <t>(6.21300170657565 / 3.7769670669045) - 1</t>
  </si>
  <si>
    <t>(6.21300170657565 / 5.13709265431276) - 1</t>
  </si>
  <si>
    <t>(6.21300170657565 / 5.6872202820506) - 1</t>
  </si>
  <si>
    <t>(0.139130713028638 / 4.74510795772211E-02) - 1</t>
  </si>
  <si>
    <t>(0.139130713028638 / 0.135673376883082) - 1</t>
  </si>
  <si>
    <t>(0.139130713028638 / 0.161222308122951) - 1</t>
  </si>
  <si>
    <t>(12.0793557676924 / 8.75376054950614) - 1</t>
  </si>
  <si>
    <t>(12.0793557676924 / 10.718570857219) - 1</t>
  </si>
  <si>
    <t>(12.0793557676924 / 10.2849830716323) - 1</t>
  </si>
  <si>
    <t>(5.11972694789611 / 2.74327067969436) - 1</t>
  </si>
  <si>
    <t>(5.11972694789611 / 5.1875744567391) - 1</t>
  </si>
  <si>
    <t>(5.11972694789611 / 5.47039535069713) - 1</t>
  </si>
  <si>
    <t>(3.83979521092208 / 3.14794600782727) - 1</t>
  </si>
  <si>
    <t>(3.83979521092208 / 3.44700706572457) - 1</t>
  </si>
  <si>
    <t>(3.83979521092208 / 3.48057903015115) - 1</t>
  </si>
  <si>
    <t>(6.53831795637566 / 2.81142674582679) - 1</t>
  </si>
  <si>
    <t>(6.53831795637566 / 6.13251566457806) - 1</t>
  </si>
  <si>
    <t>(6.53831795637566 / 6.03556290154888) - 1</t>
  </si>
  <si>
    <t>(5.42880859687483 / 2.99966481190597) - 1</t>
  </si>
  <si>
    <t>(5.42880859687483 / 4.22481535795227) - 1</t>
  </si>
  <si>
    <t>(5.42880859687483 / 4.90471621657647) - 1</t>
  </si>
  <si>
    <t>(26.2652658524879 / 6.38960624051543) - 1</t>
  </si>
  <si>
    <t>(26.2652658524879 / 10.1319824023464) - 1</t>
  </si>
  <si>
    <t>(26.2652658524879 / 17.7014742342246) - 1</t>
  </si>
  <si>
    <t>(12.3993387019359 / 7.74149090812279) - 1</t>
  </si>
  <si>
    <t>(12.3993387019359 / 13.4382082389015) - 1</t>
  </si>
  <si>
    <t>(12.3993387019359 / 12.6362933539495) - 1</t>
  </si>
  <si>
    <t>(13.9725881286331 / 13.2051862303986) - 1</t>
  </si>
  <si>
    <t>(13.9725881286331 / 14.4514064791361) - 1</t>
  </si>
  <si>
    <t>(13.9725881286331 / 13.782623763696) - 1</t>
  </si>
  <si>
    <t>(27.8385152791851 / 16.6129762253401) - 1</t>
  </si>
  <si>
    <t>(27.8385152791851 / 25.7565657912278) - 1</t>
  </si>
  <si>
    <t>(27.8385152791851 / 31.3508037642292) - 1</t>
  </si>
  <si>
    <t>(14.4525625299984 / 7.10843694257341) - 1</t>
  </si>
  <si>
    <t>(14.4525625299984 / 12.3050259965338) - 1</t>
  </si>
  <si>
    <t>(14.4525625299984 / 12.9695289381781) - 1</t>
  </si>
  <si>
    <t>(18.2143752333209 / 5.28861691648252) - 1</t>
  </si>
  <si>
    <t>(18.2143752333209 / 17.9667977602986) - 1</t>
  </si>
  <si>
    <t>(18.2143752333209 / 19.2681538748634) - 1</t>
  </si>
  <si>
    <t>(5.43733960855421 / 5.280481002533) - 1</t>
  </si>
  <si>
    <t>(5.43733960855421 / 4.98105702327317) - 1</t>
  </si>
  <si>
    <t>(26.7185750093328 / 38.4441308804345) - 1</t>
  </si>
  <si>
    <t>(26.7185750093328 / 48.526863084922) - 1</t>
  </si>
  <si>
    <t>(26.7185750093328 / 28.7915544773533) - 1</t>
  </si>
  <si>
    <t>(4.29977067889713 / 3.79382870530604) - 1</t>
  </si>
  <si>
    <t>(4.29977067889713 / 4.03946140514598) - 1</t>
  </si>
  <si>
    <t>(4.29977067889713 / 4.05481058889392) - 1</t>
  </si>
  <si>
    <t>(2.60252786518052 / 0.870583850270227) - 1</t>
  </si>
  <si>
    <t>(2.60252786518052 / 2.70897213704839) - 1</t>
  </si>
  <si>
    <t>(2.60252786518052 / 3.46565007597771) - 1</t>
  </si>
  <si>
    <t>(6.74630686363394 / 2.96584222997258) - 1</t>
  </si>
  <si>
    <t>(6.74630686363394 / 4.55405945873883) - 1</t>
  </si>
  <si>
    <t>(6.74630686363394 / 5.3850870411346) - 1</t>
  </si>
  <si>
    <t>(11.4660551437257 / 6.25648944383802) - 1</t>
  </si>
  <si>
    <t>(11.4660551437257 / 8.54552726303159) - 1</t>
  </si>
  <si>
    <t>(11.4660551437257 / 11.4366452507265) - 1</t>
  </si>
  <si>
    <t>(6.46365527171884 / 5.55363275738133) - 1</t>
  </si>
  <si>
    <t>(6.46365527171884 / 6.55912544994001) - 1</t>
  </si>
  <si>
    <t>(6.46365527171884 / 5.9822452080723) - 1</t>
  </si>
  <si>
    <t>(1.54302863847262 / 0.986839008546098) - 1</t>
  </si>
  <si>
    <t>(1.54302863847262 / 1.25849886681776) - 1</t>
  </si>
  <si>
    <t>(1.54302863847262 / 1.51706592732798) - 1</t>
  </si>
  <si>
    <t>(6.01967895045598 / 2.85535528873033) - 1</t>
  </si>
  <si>
    <t>(6.01967895045598 / 4.8193574190108) - 1</t>
  </si>
  <si>
    <t>(6.01967895045598 / 6.15819359654501) - 1</t>
  </si>
  <si>
    <t>(5.96234867473735 / 3.3545432762706) - 1</t>
  </si>
  <si>
    <t>(5.96234867473735 / 4.57005732568991) - 1</t>
  </si>
  <si>
    <t>(5.96234867473735 / 4.94255018527898) - 1</t>
  </si>
  <si>
    <t>(28.371820169591 / 15.8675221639466) - 1</t>
  </si>
  <si>
    <t>(28.371820169591 / 23.170243967471) - 1</t>
  </si>
  <si>
    <t>(28.371820169591 / 31.7240276185652) - 1</t>
  </si>
  <si>
    <t>(7.83958188896592 / 4.35558158728468) - 1</t>
  </si>
  <si>
    <t>(7.83958188896592 / 7.25236635115318) - 1</t>
  </si>
  <si>
    <t>(7.83958188896592 / 7.07792380901602) - 1</t>
  </si>
  <si>
    <t>(10.6313271292198 / 8.90667181384947) - 1</t>
  </si>
  <si>
    <t>(10.6313271292198 / 9.92093347553659) - 1</t>
  </si>
  <si>
    <t>(10.6313271292198 / 10.5400975713791) - 1</t>
  </si>
  <si>
    <t>(5.66903098501413 / 2.75285535528873) - 1</t>
  </si>
  <si>
    <t>(5.66903098501413 / 4.38341554459405) - 1</t>
  </si>
  <si>
    <t>(5.66903098501413 / 5.04918557223214) - 1</t>
  </si>
  <si>
    <t>(2.02222174817343 / 1.05709166422619) - 1</t>
  </si>
  <si>
    <t>(2.02222174817343 / 1.5950630582589) - 1</t>
  </si>
  <si>
    <t>(2.02222174817343 / 1.74652635227) - 1</t>
  </si>
  <si>
    <t>(2.79985067463069 / 1.19805117009664) - 1</t>
  </si>
  <si>
    <t>(2.79985067463069 / 1.67444340754566) - 1</t>
  </si>
  <si>
    <t>(2.79985067463069 / 3.26304284076671) - 1</t>
  </si>
  <si>
    <t>(5.67169750946616 / 3.50789382604297) - 1</t>
  </si>
  <si>
    <t>(5.67169750946616 / 4.21543794160779) - 1</t>
  </si>
  <si>
    <t>(5.67169750946616 / 4.70262056463437) - 1</t>
  </si>
  <si>
    <t>(3.5496773505413 / 2.41101142142115) - 1</t>
  </si>
  <si>
    <t>(3.5496773505413 / 2.88388214904679) - 1</t>
  </si>
  <si>
    <t>(3.5496773505413 / 2.82370504651969) - 1</t>
  </si>
  <si>
    <t>(4.73757612927311 / 3.76100236947898) - 1</t>
  </si>
  <si>
    <t>(4.73757612927311 / 4.09442954272764) - 1</t>
  </si>
  <si>
    <t>(4.73757612927311 / 4.01022819972808) - 1</t>
  </si>
  <si>
    <t>(10.6127673190763 / 5.56428210111552) - 1</t>
  </si>
  <si>
    <t>(10.6127673190763 / 8.63884815357952) - 1</t>
  </si>
  <si>
    <t>(10.6127673190763 / 9.57052597904615) - 1</t>
  </si>
  <si>
    <t>(1.003946456189 / 0.585713905380581) - 1</t>
  </si>
  <si>
    <t>(1.003946456189 / 0.89188108252233) - 1</t>
  </si>
  <si>
    <t>(1.003946456189 / 0.969049078936845) - 1</t>
  </si>
  <si>
    <t>(9.83947522798784 / 3.10960837038418) - 1</t>
  </si>
  <si>
    <t>(9.83947522798784 / 5.85521930409279) - 1</t>
  </si>
  <si>
    <t>(9.83947522798784 / 7.37117112313721) - 1</t>
  </si>
  <si>
    <t>(2.87984640819156 / 3.32755632582322) - 1</t>
  </si>
  <si>
    <t>(2.87984640819156 / 3.04444029751273) - 1</t>
  </si>
  <si>
    <t>(23.8493946989494 / 24.2805037139586) - 1</t>
  </si>
  <si>
    <t>(23.8493946989494 / 26.0231969070791) - 1</t>
  </si>
  <si>
    <t>(23.8493946989494 / 25.2512596305084) - 1</t>
  </si>
  <si>
    <t>(7.27961175403979 / 4.08934799392987) - 1</t>
  </si>
  <si>
    <t>(7.27961175403979 / 6.98573523530196) - 1</t>
  </si>
  <si>
    <t>(7.27961175403979 / 7.06459438564688) - 1</t>
  </si>
  <si>
    <t>(20.2122553463815 / 20.6331034849977) - 1</t>
  </si>
  <si>
    <t>(20.2122553463815 / 21.0638581522464) - 1</t>
  </si>
  <si>
    <t>(20.2122553463815 / 19.7808642798113) - 1</t>
  </si>
  <si>
    <t>(7.57292917711055 / 3.80181571310668) - 1</t>
  </si>
  <si>
    <t>(7.57292917711055 / 5.80367044394081) - 1</t>
  </si>
  <si>
    <t>(7.57292917711055 / 6.96684492548852) - 1</t>
  </si>
  <si>
    <t>(7.75958615540505 / 4.49022150634967) - 1</t>
  </si>
  <si>
    <t>(7.75958615540505 / 6.23383548860152) - 1</t>
  </si>
  <si>
    <t>(7.75958615540505 / 7.05126496227773) - 1</t>
  </si>
  <si>
    <t>(16.1858034238174 / 9.93938739650169) - 1</t>
  </si>
  <si>
    <t>(16.1858034238174 / 13.2648980135982) - 1</t>
  </si>
  <si>
    <t>(16.1858034238174 / 14.5024126256298) - 1</t>
  </si>
  <si>
    <t>(2.59186176737241 / 1.82636245041399) - 1</t>
  </si>
  <si>
    <t>(2.59186176737241 / 2.25569924010132) - 1</t>
  </si>
  <si>
    <t>(2.59186176737241 / 2.37263735970782) - 1</t>
  </si>
  <si>
    <t>(6.69715779157138E-02 / 8.43973755138711E-02) - 1</t>
  </si>
  <si>
    <t>(6.69715779157138E-02 / 7.37816498774844E-02) - 1</t>
  </si>
  <si>
    <t>(6.69715779157138E-02 / 7.02403963954153E-02) - 1</t>
  </si>
  <si>
    <t>(31.77608287558 / 15.3971760602753) - 1</t>
  </si>
  <si>
    <t>(31.77608287558 / 39.6835976536462) - 1</t>
  </si>
  <si>
    <t>(31.77608287558 / 46.8751387592973) - 1</t>
  </si>
  <si>
    <t>(34.9848008106234 / 17.1454434120497) - 1</t>
  </si>
  <si>
    <t>(34.9848008106234 / 26.3164911345154) - 1</t>
  </si>
  <si>
    <t>(34.9848008106234 / 30.9242622164165) - 1</t>
  </si>
  <si>
    <t>(13.319289637886 / 6.72239823220894) - 1</t>
  </si>
  <si>
    <t>(13.319289637886 / 9.91867750966538) - 1</t>
  </si>
  <si>
    <t>(13.319289637886 / 11.2766921702967) - 1</t>
  </si>
  <si>
    <t>(0.329582422270812 / 0.141636271664759) - 1</t>
  </si>
  <si>
    <t>(0.329582422270812 / 0.239968004266098) - 1</t>
  </si>
  <si>
    <t>(0.329582422270812 / 0.251659513209459) - 1</t>
  </si>
  <si>
    <t>(5.92560983414218 / 3.92690210590772) - 1</t>
  </si>
  <si>
    <t>(5.92560983414218 / 5.57286148513532) - 1</t>
  </si>
  <si>
    <t>(5.92560983414218 / 5.43916664445096) - 1</t>
  </si>
  <si>
    <t>(25.6162202015893 / 7.47436090625915) - 1</t>
  </si>
  <si>
    <t>(25.6162202015893 / 7.48552113051593) - 1</t>
  </si>
  <si>
    <t>(25.6162202015893 / 9.93278424995335) - 1</t>
  </si>
  <si>
    <t>(8.05290384512826 / 7.08181358323793) - 1</t>
  </si>
  <si>
    <t>(8.05290384512826 / 7.90561258498867) - 1</t>
  </si>
  <si>
    <t>(8.05290384512826 / 7.73106555410413) - 1</t>
  </si>
  <si>
    <t>(10.4516913764599 / 8.15529831474135) - 1</t>
  </si>
  <si>
    <t>(10.4516913764599 / 10.1971465137982) - 1</t>
  </si>
  <si>
    <t>(10.4516913764599 / 9.21986803870864) - 1</t>
  </si>
  <si>
    <t>(17.3590741827103 / 10.5960970155214) - 1</t>
  </si>
  <si>
    <t>(17.3590741827103 / 13.3848820157312) - 1</t>
  </si>
  <si>
    <t>(17.3590741827103 / 17.8614273146544) - 1</t>
  </si>
  <si>
    <t>(0.849288037971308 / 0.250259577753521) - 1</t>
  </si>
  <si>
    <t>(0.849288037971308 / 0.486335155312625) - 1</t>
  </si>
  <si>
    <t>(0.849288037971308 / 0.519314334461891) - 1</t>
  </si>
  <si>
    <t>(11.9549178710469 / 4.84545139905753) - 1</t>
  </si>
  <si>
    <t>(11.9549178710469 / 10.9407633648847) - 1</t>
  </si>
  <si>
    <t>(11.9549178710469 / 11.1967156300818) - 1</t>
  </si>
  <si>
    <t>(5.58903525145326 / 3.65272490082799) - 1</t>
  </si>
  <si>
    <t>(5.58903525145326 / 5.40194640714571) - 1</t>
  </si>
  <si>
    <t>(5.58903525145326 / 5.41174588787289) - 1</t>
  </si>
  <si>
    <t>(16.9857607594262 / 11.1019408428956) - 1</t>
  </si>
  <si>
    <t>(16.9857607594262 / 15.0113318224237) - 1</t>
  </si>
  <si>
    <t>(16.9857607594262 / 15.6487430353763) - 1</t>
  </si>
  <si>
    <t>(7.67959042184417 / 6.33635952184447) - 1</t>
  </si>
  <si>
    <t>(7.67959042184417 / 8.63884815357952) - 1</t>
  </si>
  <si>
    <t>(7.67959042184417 / 7.77105382421156) - 1</t>
  </si>
  <si>
    <t>(5.06639645885553 / 3.67402358829637) - 1</t>
  </si>
  <si>
    <t>(5.06639645885553 / 4.73536861751766) - 1</t>
  </si>
  <si>
    <t>(5.06639645885553 / 4.63863933246248) - 1</t>
  </si>
  <si>
    <t>(6.08500879953069 / 2.76882937089002) - 1</t>
  </si>
  <si>
    <t>(6.08500879953069 / 4.75669910678576) - 1</t>
  </si>
  <si>
    <t>(6.08500879953069 / 6.07821705633014) - 1</t>
  </si>
  <si>
    <t>(2.17321742840382 / 1.72785602087271) - 1</t>
  </si>
  <si>
    <t>(2.17321742840382 / 2.07439008132249) - 1</t>
  </si>
  <si>
    <t>(2.17321742840382 / 2.08205593026046) - 1</t>
  </si>
  <si>
    <t>(4.59708815529838 / 2.07129735630042) - 1</t>
  </si>
  <si>
    <t>(4.59708815529838 / 3.26889748033596) - 1</t>
  </si>
  <si>
    <t>(4.59708815529838 / 3.42832769054411) - 1</t>
  </si>
  <si>
    <t>(6.05301050610634 / 3.10428369851708) - 1</t>
  </si>
  <si>
    <t>(6.05301050610634 / 5.11931742434342) - 1</t>
  </si>
  <si>
    <t>(6.05301050610634 / 5.53970835221668) - 1</t>
  </si>
  <si>
    <t>(19.8122766785771 / 14.2168738851468) - 1</t>
  </si>
  <si>
    <t>(19.8122766785771 / 18.5308625516598) - 1</t>
  </si>
  <si>
    <t>(19.8122766785771 / 18.1280157820373) - 1</t>
  </si>
  <si>
    <t>(1.64435656764973 / 1.35557253534251) - 1</t>
  </si>
  <si>
    <t>(1.64435656764973 / 1.73532409012132) - 1</t>
  </si>
  <si>
    <t>(1.64435656764973 / 1.74393271307083) - 1</t>
  </si>
  <si>
    <t>(6.54365100527972 / 2.67298527728229) - 1</t>
  </si>
  <si>
    <t>(6.54365100527972 / 4.78336221837088) - 1</t>
  </si>
  <si>
    <t>(6.54365100527972 / 6.12620298045906) - 1</t>
  </si>
  <si>
    <t>(6.9035411444723 / 3.04173584302867) - 1</t>
  </si>
  <si>
    <t>(6.9035411444723 / 5.62536381815758) - 1</t>
  </si>
  <si>
    <t>(6.9035411444723 / 6.17737756924635) - 1</t>
  </si>
  <si>
    <t>(5.01973228094502 / 2.60775804691036) - 1</t>
  </si>
  <si>
    <t>(5.01973228094502 / 3.63951473136915) - 1</t>
  </si>
  <si>
    <t>(5.01973228094502 / 3.7588973900989) - 1</t>
  </si>
  <si>
    <t>(5.50370646898832 / 2.22305050451266) - 1</t>
  </si>
  <si>
    <t>(5.50370646898832 / 4.34075456605786) - 1</t>
  </si>
  <si>
    <t>(5.50370646898832 / 4.10546239769667) - 1</t>
  </si>
  <si>
    <t>(24.0253853127833 / 11.0220707648891) - 1</t>
  </si>
  <si>
    <t>(24.0253853127833 / 16.4778029596054) - 1</t>
  </si>
  <si>
    <t>(24.0253853127833 / 18.927781184186) - 1</t>
  </si>
  <si>
    <t>(2.46920164257906 / 2.103245387503) - 1</t>
  </si>
  <si>
    <t>(2.46920164257906 / 2.38634848686842) - 1</t>
  </si>
  <si>
    <t>(2.46920164257906 / 2.38596678307696) - 1</t>
  </si>
  <si>
    <t>(2.65852487867314 / 2.12986874683848) - 1</t>
  </si>
  <si>
    <t>(2.65852487867314 / 2.47966937741634) - 1</t>
  </si>
  <si>
    <t>(2.65852487867314 / 2.53792220948522) - 1</t>
  </si>
  <si>
    <t>(6.26099941336462 / 2.56649183994036) - 1</t>
  </si>
  <si>
    <t>(6.26099941336462 / 4.47407012398347) - 1</t>
  </si>
  <si>
    <t>(6.26099941336462 / 5.05984911092746) - 1</t>
  </si>
  <si>
    <t>(9.8261426057277 / 4.79220468038657) - 1</t>
  </si>
  <si>
    <t>(9.8261426057277 / 8.8521530462605) - 1</t>
  </si>
  <si>
    <t>(9.8261426057277 / 9.39724347524726) - 1</t>
  </si>
  <si>
    <t>(51.3191709775479 / 15.6914469795799) - 1</t>
  </si>
  <si>
    <t>(51.3191709775479 / 42.5798317557659) - 1</t>
  </si>
  <si>
    <t>(51.3191709775479 / 52.9118152008744) - 1</t>
  </si>
  <si>
    <t>(96.4215241853768 / 25.2655680093714) - 1</t>
  </si>
  <si>
    <t>(96.4215241853768 / 98.6535128649513) - 1</t>
  </si>
  <si>
    <t>(96.4215241853768 / 105.302444616246) - 1</t>
  </si>
  <si>
    <t>(13.0659698149432 / 9.82401959479247) - 1</t>
  </si>
  <si>
    <t>(13.0659698149432 / 12.3983468870817) - 1</t>
  </si>
  <si>
    <t>(13.0659698149432 / 13.236117405561) - 1</t>
  </si>
  <si>
    <t>(9.73281424990667 / 7.49447565293789) - 1</t>
  </si>
  <si>
    <t>(9.73281424990667 / 7.98560191974403) - 1</t>
  </si>
  <si>
    <t>(9.73281424990667 / 8.09095998507104) - 1</t>
  </si>
  <si>
    <t>(8.27955842355074 / 3.45571204174543) - 1</t>
  </si>
  <si>
    <t>(8.27955842355074 / 7.26569790694574) - 1</t>
  </si>
  <si>
    <t>(8.27955842355074 / 8.37087787582309) - 1</t>
  </si>
  <si>
    <t>(4.54909071516186 / 2.66233593354809) - 1</t>
  </si>
  <si>
    <t>(4.54909071516186 / 3.43954139448074) - 1</t>
  </si>
  <si>
    <t>(4.54909071516186 / 3.58828077097385) - 1</t>
  </si>
  <si>
    <t>(15.2525198656072 / 10.2766167034956) - 1</t>
  </si>
  <si>
    <t>(15.2525198656072 / 14.9846687108386) - 1</t>
  </si>
  <si>
    <t>(15.2525198656072 / 13.782623763696) - 1</t>
  </si>
  <si>
    <t>(11.5645714895206 / 4.15798541039908) - 1</t>
  </si>
  <si>
    <t>(11.5645714895206 / 11.4355173976803) - 1</t>
  </si>
  <si>
    <t>(11.5645714895206 / 11.9301090346832) - 1</t>
  </si>
  <si>
    <t>(4.48509412831316 / 2.39344000425974) - 1</t>
  </si>
  <si>
    <t>(4.48509412831316 / 3.25823223570191) - 1</t>
  </si>
  <si>
    <t>(4.48509412831316 / 3.25771107141905) - 1</t>
  </si>
  <si>
    <t>(22.3454749080049 / 12.872394238705) - 1</t>
  </si>
  <si>
    <t>(22.3454749080049 / 19.7307025729903) - 1</t>
  </si>
  <si>
    <t>(22.3454749080049 / 23.3798085894804) - 1</t>
  </si>
  <si>
    <t>(4.8264092581729 / 3.64740022896089) - 1</t>
  </si>
  <si>
    <t>(4.8264092581729 / 3.72217037728303) - 1</t>
  </si>
  <si>
    <t>(4.8264092581729 / 3.74823385140359) - 1</t>
  </si>
  <si>
    <t>(18.8075073329422 / 8.32688027475307) - 1</t>
  </si>
  <si>
    <t>(18.8075073329422 / 13.0025215304626) - 1</t>
  </si>
  <si>
    <t>(18.8075073329422 / 20.3344605582362) - 1</t>
  </si>
  <si>
    <t>(6.93296357527599 / 4.38220494662017) - 1</t>
  </si>
  <si>
    <t>(6.93296357527599 / 5.14064791361152) - 1</t>
  </si>
  <si>
    <t>(6.93296357527599 / 5.67300258590813) - 1</t>
  </si>
  <si>
    <t>(2.36520718894992 / 2.0925960437688) - 1</t>
  </si>
  <si>
    <t>(2.36520718894992 / 2.25569924010132) - 1</t>
  </si>
  <si>
    <t>(2.36520718894992 / 2.27399962677615) - 1</t>
  </si>
  <si>
    <t>(9.21284198176097 / 7.47900279962672) - 1</t>
  </si>
  <si>
    <t>(9.21284198176097 / 8.85073711711231) - 1</t>
  </si>
  <si>
    <t>(9.55149058716868 / 2.82207608956098) - 1</t>
  </si>
  <si>
    <t>(9.55149058716868 / 5.89254766031196) - 1</t>
  </si>
  <si>
    <t>(9.55149058716868 / 8.52016741755752) - 1</t>
  </si>
  <si>
    <t>(6.55965015199189 / 3.86038710364474) - 1</t>
  </si>
  <si>
    <t>(6.55965015199189 / 4.26076523130249) - 1</t>
  </si>
  <si>
    <t>(6.55965015199189 / 5.0545173415798) - 1</t>
  </si>
  <si>
    <t>(16.9324294704282 / 8.01363115997977) - 1</t>
  </si>
  <si>
    <t>(16.9324294704282 / 16.9310750566591) - 1</t>
  </si>
  <si>
    <t>(16.9324294704282 / 16.7950726453574) - 1</t>
  </si>
  <si>
    <t>(8.94396698842728 / 2.57359095870717) - 1</t>
  </si>
  <si>
    <t>(8.94396698842728 / 3.98613518197574) - 1</t>
  </si>
  <si>
    <t>(8.94396698842728 / 4.46535682866359) - 1</t>
  </si>
  <si>
    <t>(6.10634099514693 / 2.69428396475067) - 1</t>
  </si>
  <si>
    <t>(6.10634099514693 / 5.1139848020264) - 1</t>
  </si>
  <si>
    <t>(6.10634099514693 / 5.73165204873237) - 1</t>
  </si>
  <si>
    <t>(5.14639192576396 / 3.05281142674583) - 1</t>
  </si>
  <si>
    <t>(5.14639192576396 / 3.69728436208506) - 1</t>
  </si>
  <si>
    <t>(5.14639192576396 / 4.27430140492122) - 1</t>
  </si>
  <si>
    <t>(7.83429230441043 / 7.33792524160699) - 1</t>
  </si>
  <si>
    <t>(7.83429230441043 / 7.82264818024263) - 1</t>
  </si>
  <si>
    <t>(7.83429230441043 / 7.67818826477566) - 1</t>
  </si>
  <si>
    <t>(51.463921924164 / 8.8123319400442) - 1</t>
  </si>
  <si>
    <t>(51.463921924164 / 25.9165444607386) - 1</t>
  </si>
  <si>
    <t>(51.463921924164 / 40.2548585748181) - 1</t>
  </si>
  <si>
    <t>(8.63953895792224 / 5.69131333031602) - 1</t>
  </si>
  <si>
    <t>(8.63953895792224 / 7.05048820157312) - 1</t>
  </si>
  <si>
    <t>(8.63953895792224 / 6.99223427794514) - 1</t>
  </si>
  <si>
    <t>(7.94624286704709 / 6.11804797529352) - 1</t>
  </si>
  <si>
    <t>(7.94624286704709 / 6.70577256365818) - 1</t>
  </si>
  <si>
    <t>(7.94624286704709 / 6.8646530351097) - 1</t>
  </si>
  <si>
    <t>(42.1481057010293 / 17.6672045472698) - 1</t>
  </si>
  <si>
    <t>(42.1481057010293 / 47.5479053459539) - 1</t>
  </si>
  <si>
    <t>(42.1481057010293 / 44.1548543094026) - 1</t>
  </si>
  <si>
    <t>(17.065756492987 / 11.9139533026277) - 1</t>
  </si>
  <si>
    <t>(17.065756492987 / 15.5445940541261) - 1</t>
  </si>
  <si>
    <t>(17.065756492987 / 17.3015915331503) - 1</t>
  </si>
  <si>
    <t>(9.0875153325156 / 4.46473736056016) - 1</t>
  </si>
  <si>
    <t>(9.0875153325156 / 7.42301026529796) - 1</t>
  </si>
  <si>
    <t>(9.0875153325156 / 8.81341473167871) - 1</t>
  </si>
  <si>
    <t>(0.995946882832916 / 0.5590905460451) - 1</t>
  </si>
  <si>
    <t>(0.995946882832916 / 0.951873083588855) - 1</t>
  </si>
  <si>
    <t>(0.995946882832916 / 0.921063154807923) - 1</t>
  </si>
  <si>
    <t>(18.5856754306437 / 10.462980218844) - 1</t>
  </si>
  <si>
    <t>(18.5856754306437 / 13.6248500199973) - 1</t>
  </si>
  <si>
    <t>(18.5856754306437 / 15.7820372690677) - 1</t>
  </si>
  <si>
    <t>(6.64497893445683 / 4.4727243683608) - 1</t>
  </si>
  <si>
    <t>(6.64497893445683 / 5.41261165177976) - 1</t>
  </si>
  <si>
    <t>(6.64497893445683 / 5.87560982111914) - 1</t>
  </si>
  <si>
    <t>(16.5191187136686 / 6.66116423950374) - 1</t>
  </si>
  <si>
    <t>(16.5191187136686 / 14.1981066524463) - 1</t>
  </si>
  <si>
    <t>(16.5191187136686 / 14.7156831329477) - 1</t>
  </si>
  <si>
    <t>(88.8496488187297 / 34.2757964377945) - 1</t>
  </si>
  <si>
    <t>(88.8496488187297 / 93.6190225303293) - 1</t>
  </si>
  <si>
    <t>(88.8496488187297 / 92.3305233131615) - 1</t>
  </si>
  <si>
    <t>(15.785824756013 / 5.26945288996566) - 1</t>
  </si>
  <si>
    <t>(15.785824756013 / 11.723868817491) - 1</t>
  </si>
  <si>
    <t>(15.785824756013 / 11.8957697741996) - 1</t>
  </si>
  <si>
    <t>(9.75947949442696 / 3.9136338223157) - 1</t>
  </si>
  <si>
    <t>(9.75947949442696 / 7.97493667510999) - 1</t>
  </si>
  <si>
    <t>(9.75947949442696 / 9.64517074991336) - 1</t>
  </si>
  <si>
    <t>(9.34616820436243 / 4.98921753946913) - 1</t>
  </si>
  <si>
    <t>(9.34616820436243 / 6.51646447140381) - 1</t>
  </si>
  <si>
    <t>(9.34616820436243 / 7.25120631281491) - 1</t>
  </si>
  <si>
    <t>(4.6077542531065 / 2.26298554351588) - 1</t>
  </si>
  <si>
    <t>(4.6077542531065 / 2.95427276363152) - 1</t>
  </si>
  <si>
    <t>(4.6077542531065 / 3.85486923835675) - 1</t>
  </si>
  <si>
    <t>(10.1194602954509 / 5.69739889779292) - 1</t>
  </si>
  <si>
    <t>(10.1194602954509 / 7.67897613651513) - 1</t>
  </si>
  <si>
    <t>(10.1194602954509 / 8.83740769374317) - 1</t>
  </si>
  <si>
    <t>(13.9628915791158 / 4.87933548095099) - 1</t>
  </si>
  <si>
    <t>(13.9628915791158 / 24.1179962671644) - 1</t>
  </si>
  <si>
    <t>(13.9628915791158 / 15.1955426408254) - 1</t>
  </si>
  <si>
    <t>(11.0527438536611 / 7.13506030190889) - 1</t>
  </si>
  <si>
    <t>(11.0527438536611 / 9.91867750966538) - 1</t>
  </si>
  <si>
    <t>(11.0527438536611 / 10.1037029138119) - 1</t>
  </si>
  <si>
    <t>(6.77297210815423 / 3.17882910465643) - 1</t>
  </si>
  <si>
    <t>(6.77297210815423 / 6.28716171177176) - 1</t>
  </si>
  <si>
    <t>(6.77297210815423 / 6.46210444936152) - 1</t>
  </si>
  <si>
    <t>(6.4049917337742 / 3.62610154149251) - 1</t>
  </si>
  <si>
    <t>(6.4049917337742 / 4.4367417677643) - 1</t>
  </si>
  <si>
    <t>(6.4049917337742 / 5.34243288635334) - 1</t>
  </si>
  <si>
    <t>(4.90107194282972 / 3.04038763611192) - 1</t>
  </si>
  <si>
    <t>(4.90107194282972 / 4.33008932142381) - 1</t>
  </si>
  <si>
    <t>(4.90107194282972 / 4.18010716856389) - 1</t>
  </si>
  <si>
    <t>(3.43254413097968 / 1.88541785362477) - 1</t>
  </si>
  <si>
    <t>(3.43254413097968 / 2.86992001066524) - 1</t>
  </si>
  <si>
    <t>(3.43254413097968 / 3.44141451840793) - 1</t>
  </si>
  <si>
    <t>(24.7453469148312 / 15.4681717739144) - 1</t>
  </si>
  <si>
    <t>(24.7453469148312 / 21.5437941607786) - 1</t>
  </si>
  <si>
    <t>(24.7453469148312 / 21.4070539308469) - 1</t>
  </si>
  <si>
    <t>(7.78625139992534 / 4.07337397832859) - 1</t>
  </si>
  <si>
    <t>(7.78625139992534 / 6.7324356752433) - 1</t>
  </si>
  <si>
    <t>(7.78625139992534 / 7.14457092586175) - 1</t>
  </si>
  <si>
    <t>(13.225961282065 / 10.5854476717872) - 1</t>
  </si>
  <si>
    <t>(13.225961282065 / 11.4544727369684) - 1</t>
  </si>
  <si>
    <t>(13.225961282065 / 12.7749193569886) - 1</t>
  </si>
  <si>
    <t>(25.9452829182444 / 10.0636298288118) - 1</t>
  </si>
  <si>
    <t>(25.9452829182444 / 15.9978669510732) - 1</t>
  </si>
  <si>
    <t>(25.9452829182444 / 33.0569699554797) - 1</t>
  </si>
  <si>
    <t>(45.0642632392939 / 42.5441282180986) - 1</t>
  </si>
  <si>
    <t>(45.0642632392939 / 47.9936008532196) - 1</t>
  </si>
  <si>
    <t>(45.0642632392939 / 43.9337794247021) - 1</t>
  </si>
  <si>
    <t>(41.5699672017492 / 40.2469526902905) - 1</t>
  </si>
  <si>
    <t>(41.5699672017492 / 47.6630830555926) - 1</t>
  </si>
  <si>
    <t>(41.5699672017492 / 39.4945877209352) - 1</t>
  </si>
  <si>
    <t>(2.63985920750893 / 2.19642714517718) - 1</t>
  </si>
  <si>
    <t>(2.63985920750893 / 2.45300626583122) - 1</t>
  </si>
  <si>
    <t>(2.63985920750893 / 2.46061155394418) - 1</t>
  </si>
  <si>
    <t>(5.24238707268946 / 4.06272463459439) - 1</t>
  </si>
  <si>
    <t>(5.24238707268946 / 4.90067990934542) - 1</t>
  </si>
  <si>
    <t>(5.24238707268946 / 4.55866279224761) - 1</t>
  </si>
  <si>
    <t>(22.3721401525252 / 11.9938233806342) - 1</t>
  </si>
  <si>
    <t>(22.3721401525252 / 19.5707239034795) - 1</t>
  </si>
  <si>
    <t>(22.3721401525252 / 23.619738210125) - 1</t>
  </si>
  <si>
    <t>(11.4793877659858 / 4.79752935225367) - 1</t>
  </si>
  <si>
    <t>(11.4793877659858 / 8.03892814291428) - 1</t>
  </si>
  <si>
    <t>(11.4793877659858 / 9.61051424915358) - 1</t>
  </si>
  <si>
    <t>(7.53293157698256 / 3.81778972870797) - 1</t>
  </si>
  <si>
    <t>(7.53293157698256 / 9.21210505265964) - 1</t>
  </si>
  <si>
    <t>(7.53293157698256 / 11.583268907787) - 1</t>
  </si>
  <si>
    <t>(5.49837342008426 / 2.75285535528873) - 1</t>
  </si>
  <si>
    <t>(5.49837342008426 / 4.34608718837488) - 1</t>
  </si>
  <si>
    <t>(5.49837342008426 / 4.82525125963051) - 1</t>
  </si>
  <si>
    <t>(8.45288251293264 / 7.10843694257341) - 1</t>
  </si>
  <si>
    <t>(8.45288251293264 / 8.10558592187708) - 1</t>
  </si>
  <si>
    <t>(8.45288251293264 / 8.05097171496361) - 1</t>
  </si>
  <si>
    <t>(9.39902245213589 / 3.45105561619765) - 1</t>
  </si>
  <si>
    <t>(9.39902245213589 / 7.38124036795094) - 1</t>
  </si>
  <si>
    <t>(9.39902245213589 / 7.29285063048172) - 1</t>
  </si>
  <si>
    <t>(4.05311716708442 / 2.89662149570033) - 1</t>
  </si>
  <si>
    <t>(4.05311716708442 / 3.42354352752966) - 1</t>
  </si>
  <si>
    <t>(4.05311716708442 / 3.70557969662232) - 1</t>
  </si>
  <si>
    <t>(17.6657244946936 / 14.8647088735657) - 1</t>
  </si>
  <si>
    <t>(17.6657244946936 / 18.5753008932142) - 1</t>
  </si>
  <si>
    <t>(17.6657244946936 / 18.5723297166165) - 1</t>
  </si>
  <si>
    <t>(6.80801743906992 / 6.14010702590453) - 1</t>
  </si>
  <si>
    <t>(6.80801743906992 / 6.84403946140515) - 1</t>
  </si>
  <si>
    <t>(6.80801743906992 / 7.00137453013783) - 1</t>
  </si>
  <si>
    <t>(10.1194602954509 / 6.11272330342643) - 1</t>
  </si>
  <si>
    <t>(10.1194602954509 / 8.0655912544994) - 1</t>
  </si>
  <si>
    <t>(10.1194602954509 / 8.65079576657514) - 1</t>
  </si>
  <si>
    <t>(9.8261426057277 / 3.88701046298022) - 1</t>
  </si>
  <si>
    <t>(9.8261426057277 / 7.39901346487135) - 1</t>
  </si>
  <si>
    <t>(9.8261426057277 / 11.0367625496521) - 1</t>
  </si>
  <si>
    <t>(5.46815263185963 / 4.95549452889966) - 1</t>
  </si>
  <si>
    <t>(5.46815263185963 / 5.89432502333022) - 1</t>
  </si>
  <si>
    <t>(5.46815263185963 / 5.6232390498787) - 1</t>
  </si>
  <si>
    <t>(24.3919649618687 / 15.0905409866617) - 1</t>
  </si>
  <si>
    <t>(24.3919649618687 / 28.29618637515) - 1</t>
  </si>
  <si>
    <t>(24.3919649618687 / 18.8712319053078) - 1</t>
  </si>
  <si>
    <t>(2.8286491387126 / 2.10218045312958) - 1</t>
  </si>
  <si>
    <t>(2.8286491387126 / 2.58205572590321) - 1</t>
  </si>
  <si>
    <t>(2.8286491387126 / 2.55605022526725) - 1</t>
  </si>
  <si>
    <t>(10.8194229641086 / 7.32807965709113) - 1</t>
  </si>
  <si>
    <t>(10.8194229641086 / 8.50886548460205) - 1</t>
  </si>
  <si>
    <t>(10.8194229641086 / 9.25728452987124) - 1</t>
  </si>
  <si>
    <t>(17.6400847954776 / 17.6358524166245) - 1</t>
  </si>
  <si>
    <t>(1.51791904431764 / 0.962434439977636) - 1</t>
  </si>
  <si>
    <t>(1.51791904431764 / 1.10185308625517) - 1</t>
  </si>
  <si>
    <t>(1.51791904431764 / 1.76548212524326) - 1</t>
  </si>
  <si>
    <t>(54.1304463761933 / 25.4852107238891) - 1</t>
  </si>
  <si>
    <t>(54.1304463761933 / 58.8854819357419) - 1</t>
  </si>
  <si>
    <t>(54.1304463761933 / 50.1053024446162) - 1</t>
  </si>
  <si>
    <t>(1.46480854354434 / 0.498640345038737) - 1</t>
  </si>
  <si>
    <t>(1.46480854354434 / 1.69893907479003) - 1</t>
  </si>
  <si>
    <t>(1.46480854354434 / 1.58799632107915) - 1</t>
  </si>
  <si>
    <t>(8.49288037971308 / 4.82947738345624) - 1</t>
  </si>
  <si>
    <t>(8.49288037971308 / 8.13224903346221) - 1</t>
  </si>
  <si>
    <t>(8.49288037971308 / 7.99765402148703) - 1</t>
  </si>
  <si>
    <t>(6.13833928857128 / 2.30558291845265) - 1</t>
  </si>
  <si>
    <t>(6.13833928857128 / 3.62618317557659) - 1</t>
  </si>
  <si>
    <t>(6.13833928857128 / 6.97128842206286) - 1</t>
  </si>
  <si>
    <t>(24.7903445149592 / 9.87976225340113) - 1</t>
  </si>
  <si>
    <t>(24.7903445149592 / 17.1227169710705) - 1</t>
  </si>
  <si>
    <t>(24.7903445149592 / 19.3693183332889) - 1</t>
  </si>
  <si>
    <t>(11.5327182550264 / 6.98863182556375) - 1</t>
  </si>
  <si>
    <t>(11.5327182550264 / 9.69204106119184) - 1</t>
  </si>
  <si>
    <t>(11.5327182550264 / 10.0503852203354) - 1</t>
  </si>
  <si>
    <t>(9.95946882832916 / 5.99025585048321) - 1</t>
  </si>
  <si>
    <t>(9.95946882832916 / 9.22543660845221) - 1</t>
  </si>
  <si>
    <t>(9.95946882832916 / 9.33059635840153) - 1</t>
  </si>
  <si>
    <t>(46.9841608447549 / 9.078565533399) - 1</t>
  </si>
  <si>
    <t>(46.9841608447549 / 38.9281429142781) - 1</t>
  </si>
  <si>
    <t>(46.9841608447549 / 45.21340406814) - 1</t>
  </si>
  <si>
    <t>(6.1863367287078 / 3.43441335427704) - 1</t>
  </si>
  <si>
    <t>(6.1863367287078 / 5.83388881482469) - 1</t>
  </si>
  <si>
    <t>(6.1863367287078 / 5.8169603582949) - 1</t>
  </si>
  <si>
    <t>(12.3860060796758 / 5.58025611671681) - 1</t>
  </si>
  <si>
    <t>(12.3860060796758 / 12.571657112385) - 1</t>
  </si>
  <si>
    <t>(12.3860060796758 / 12.6496227773187) - 1</t>
  </si>
  <si>
    <t>(8.6128739800544 / 4.85077607092463) - 1</t>
  </si>
  <si>
    <t>(8.6128739800544 / 7.46567124383416) - 1</t>
  </si>
  <si>
    <t>(8.6128739800544 / 8.21092479539335) - 1</t>
  </si>
  <si>
    <t>(11.492720388246 / 6.85551502888634) - 1</t>
  </si>
  <si>
    <t>(11.492720388246 / 9.33208905479269) - 1</t>
  </si>
  <si>
    <t>(11.492720388246 / 12.1031164191837) - 1</t>
  </si>
  <si>
    <t>(14.5414463228628 / 8.2532411277655) - 1</t>
  </si>
  <si>
    <t>(14.5414463228628 / 12.7271915744567) - 1</t>
  </si>
  <si>
    <t>(14.5414463228628 / 16.1730335101703) - 1</t>
  </si>
  <si>
    <t>(6.99962668657672 / 3.92428316604989) - 1</t>
  </si>
  <si>
    <t>(6.99962668657672 / 5.79122783628849) - 1</t>
  </si>
  <si>
    <t>(6.99962668657672 / 5.62501666177921) - 1</t>
  </si>
  <si>
    <t>(3.55218945010401 / 3.04546906612714) - 1</t>
  </si>
  <si>
    <t>(3.55218945010401 / 3.27965017064846) - 1</t>
  </si>
  <si>
    <t>(3.55218945010401 / 3.31111703545721) - 1</t>
  </si>
  <si>
    <t>(13.6273934609846 / 4.17953359599617) - 1</t>
  </si>
  <si>
    <t>(13.6273934609846 / 11.1988054607509) - 1</t>
  </si>
  <si>
    <t>(13.6273934609846 / 14.8760330578512) - 1</t>
  </si>
  <si>
    <t>(17.5787151314737 / 10.748322862315) - 1</t>
  </si>
  <si>
    <t>(17.5787151314737 / 13.5541096949659) - 1</t>
  </si>
  <si>
    <t>(17.5787151314737 / 15.0848661690216) - 1</t>
  </si>
  <si>
    <t>(7.45373086564617 / 2.85379618783942) - 1</t>
  </si>
  <si>
    <t>(7.45373086564617 / 5.36476109215017) - 1</t>
  </si>
  <si>
    <t>(7.45373086564617 / 7.27805918421754) - 1</t>
  </si>
  <si>
    <t>(6.7603605525628 / 3.99318496432755) - 1</t>
  </si>
  <si>
    <t>(6.7603605525628 / 6.02935686860068) - 1</t>
  </si>
  <si>
    <t>(6.7603605525628 / 5.65849106904825) - 1</t>
  </si>
  <si>
    <t>(6.18752920155742 / 2.47791529123629) - 1</t>
  </si>
  <si>
    <t>(6.18752920155742 / 4.84874520051194) - 1</t>
  </si>
  <si>
    <t>(6.18752920155742 / 5.02954172220741) - 1</t>
  </si>
  <si>
    <t>(5.01781134993866 / 2.72867639229049) - 1</t>
  </si>
  <si>
    <t>(5.01781134993866 / 4.01360681527304) - 1</t>
  </si>
  <si>
    <t>(5.01781134993866 / 3.91474540122634) - 1</t>
  </si>
  <si>
    <t>(0.97285188543389 / 0.918964966457246) - 1</t>
  </si>
  <si>
    <t>(0.97285188543389 / 0.989761092150171) - 1</t>
  </si>
  <si>
    <t>(0.97285188543389 / 1.18155158624367) - 1</t>
  </si>
  <si>
    <t>(6.61368606325671 / 3.47140879565541) - 1</t>
  </si>
  <si>
    <t>(6.61368606325671 / 6.15934300341297) - 1</t>
  </si>
  <si>
    <t>(6.61368606325671 / 6.2276726206345) - 1</t>
  </si>
  <si>
    <t>(23.9568331644354 / 7.8798847300607) - 1</t>
  </si>
  <si>
    <t>(23.9568331644354 / 15.7672066979522) - 1</t>
  </si>
  <si>
    <t>(23.9568331644354 / 24.7756150359904) - 1</t>
  </si>
  <si>
    <t>(16.3008688463385 / 9.35070759237568) - 1</t>
  </si>
  <si>
    <t>(16.3008688463385 / 12.2820227175768) - 1</t>
  </si>
  <si>
    <t>(16.3008688463385 / 14.6460938416422) - 1</t>
  </si>
  <si>
    <t>(9.38716731559017 / 5.72888936215525) - 1</t>
  </si>
  <si>
    <t>(9.38716731559017 / 8.69240614334471) - 1</t>
  </si>
  <si>
    <t>(9.38716731559017 / 9.22420687816582) - 1</t>
  </si>
  <si>
    <t>(2.70414422102512 / 2.21222447023746) - 1</t>
  </si>
  <si>
    <t>(2.70414422102512 / 2.53306313993174) - 1</t>
  </si>
  <si>
    <t>(2.70414422102512 / 2.6019728072514) - 1</t>
  </si>
  <si>
    <t>(12.8159213824737 / 6.58685363646044) - 1</t>
  </si>
  <si>
    <t>(12.8159213824737 / 11.518771331058) - 1</t>
  </si>
  <si>
    <t>(12.8159213824737 / 12.4157366035724) - 1</t>
  </si>
  <si>
    <t>(11.1605952317457 / 4.01980619742306) - 1</t>
  </si>
  <si>
    <t>(11.1605952317457 / 6.7992747440273) - 1</t>
  </si>
  <si>
    <t>(11.1605952317457 / 9.02426019728073) - 1</t>
  </si>
  <si>
    <t>(5.20027734812523 / 2.90304546906613) - 1</t>
  </si>
  <si>
    <t>(5.20027734812523 / 4.33553754266212) - 1</t>
  </si>
  <si>
    <t>(5.20027734812523 / 4.71074380165289) - 1</t>
  </si>
  <si>
    <t>(6.64924315963518 / 3.76246725588329) - 1</t>
  </si>
  <si>
    <t>(6.64924315963518 / 5.36831591296928) - 1</t>
  </si>
  <si>
    <t>(6.64924315963518 / 5.99840015995735) - 1</t>
  </si>
  <si>
    <t>(0.138238572723879 / 4.63606112235119E-02) - 1</t>
  </si>
  <si>
    <t>(0.138238572723879 / 0.153634279010239) - 1</t>
  </si>
  <si>
    <t>(0.138238572723879 / 0.158506264996001) - 1</t>
  </si>
  <si>
    <t>(12.2406528348179 / 8.97667979980833) - 1</t>
  </si>
  <si>
    <t>(12.2406528348179 / 10.7508532423208) - 1</t>
  </si>
  <si>
    <t>(12.2406528348179 / 10.7011463609704) - 1</t>
  </si>
  <si>
    <t>(5.0690700837378 / 2.76434857842615) - 1</t>
  </si>
  <si>
    <t>(5.0690700837378 / 5.40742320819113) - 1</t>
  </si>
  <si>
    <t>(5.0690700837378 / 5.73713676352973) - 1</t>
  </si>
  <si>
    <t>(4.11328604192224 / 3.12639761473751) - 1</t>
  </si>
  <si>
    <t>(4.11328604192224 / 3.43430034129693) - 1</t>
  </si>
  <si>
    <t>(4.11328604192224 / 3.45507864569448) - 1</t>
  </si>
  <si>
    <t>(7.45373086564617 / 2.83249920136301) - 1</t>
  </si>
  <si>
    <t>(7.45373086564617 / 6.17534129692833) - 1</t>
  </si>
  <si>
    <t>(7.45373086564617 / 5.99840042655292) - 1</t>
  </si>
  <si>
    <t>(5.34381033655128 / 2.95766105846023) - 1</t>
  </si>
  <si>
    <t>(5.34381033655128 / 4.25535036262799) - 1</t>
  </si>
  <si>
    <t>(5.34381033655128 / 5.12347427352706) - 1</t>
  </si>
  <si>
    <t>(24.3212971358472 / 6.36247470982856) - 1</t>
  </si>
  <si>
    <t>(24.3212971358472 / 10.4388865187713) - 1</t>
  </si>
  <si>
    <t>(24.3212971358472 / 19.861370301253) - 1</t>
  </si>
  <si>
    <t>(11.960637900688 / 8.86613140240656) - 1</t>
  </si>
  <si>
    <t>(11.960637900688 / 13.9985068259386) - 1</t>
  </si>
  <si>
    <t>(11.960637900688 / 12.4500133297787) - 1</t>
  </si>
  <si>
    <t>(14.1607552402795 / 13.0577148333511) - 1</t>
  </si>
  <si>
    <t>(14.1607552402795 / 14.3718003412969) - 1</t>
  </si>
  <si>
    <t>(14.1607552402795 / 13.7296720874433) - 1</t>
  </si>
  <si>
    <t>(27.2014507440397 / 16.9577254818443) - 1</t>
  </si>
  <si>
    <t>(27.2014507440397 / 26.7704778156997) - 1</t>
  </si>
  <si>
    <t>(27.2014507440397 / 31.4582777925886) - 1</t>
  </si>
  <si>
    <t>(14.8274574643981 / 7.10786923650303) - 1</t>
  </si>
  <si>
    <t>(14.8274574643981 / 13.5185580204778) - 1</t>
  </si>
  <si>
    <t>(14.8274574643981 / 13.089842708611) - 1</t>
  </si>
  <si>
    <t>(17.5270521094458 / 5.18007161111703) - 1</t>
  </si>
  <si>
    <t>(17.5270521094458 / 18.3610801514505) - 1</t>
  </si>
  <si>
    <t>(17.5270521094458 / 19.908495601173) - 1</t>
  </si>
  <si>
    <t>(5.49955250946717 / 5.41808847056314) - 1</t>
  </si>
  <si>
    <t>(5.49955250946717 / 4.98592961876833) - 1</t>
  </si>
  <si>
    <t>(26.1080590964851 / 39.9318496432755) - 1</t>
  </si>
  <si>
    <t>(26.1080590964851 / 50.9279010238908) - 1</t>
  </si>
  <si>
    <t>(26.1080590964851 / 29.8053852306052) - 1</t>
  </si>
  <si>
    <t>(4.48023894607712 / 3.94526674475562) - 1</t>
  </si>
  <si>
    <t>(4.48023894607712 / 4.00757252559727) - 1</t>
  </si>
  <si>
    <t>(4.48023894607712 / 3.91895494534791) - 1</t>
  </si>
  <si>
    <t>(2.39746119793056 / 0.87850069215206) - 1</t>
  </si>
  <si>
    <t>(2.39746119793056 / 2.49840017064846) - 1</t>
  </si>
  <si>
    <t>(2.39746119793056 / 3.46574246867502) - 1</t>
  </si>
  <si>
    <t>(7.01370739772788 / 2.95495687360238) - 1</t>
  </si>
  <si>
    <t>(7.01370739772788 / 4.4955204778157) - 1</t>
  </si>
  <si>
    <t>(7.01370739772788 / 5.43854972007465) - 1</t>
  </si>
  <si>
    <t>(11.4139420769108 / 6.30923224363752) - 1</t>
  </si>
  <si>
    <t>(11.4139420769108 / 8.50575938566553) - 1</t>
  </si>
  <si>
    <t>(11.4139420769108 / 11.3836310317249) - 1</t>
  </si>
  <si>
    <t>(6.51768094298363 / 5.76615908848898) - 1</t>
  </si>
  <si>
    <t>(6.51768094298363 / 6.62329351535836) - 1</t>
  </si>
  <si>
    <t>(6.51768094298363 / 5.89176219674753) - 1</t>
  </si>
  <si>
    <t>(1.50479118886341 / 0.92428921307635) - 1</t>
  </si>
  <si>
    <t>(1.50479118886341 / 1.35807727175768) - 1</t>
  </si>
  <si>
    <t>(1.50479118886341 / 1.6336976806185) - 1</t>
  </si>
  <si>
    <t>(5.90031468344978 / 2.81519539985092) - 1</t>
  </si>
  <si>
    <t>(5.90031468344978 / 5.00946565699659) - 1</t>
  </si>
  <si>
    <t>(5.90031468344978 / 6.03838976272994) - 1</t>
  </si>
  <si>
    <t>(6.08032428396181 / 3.38089660313066) - 1</t>
  </si>
  <si>
    <t>(6.08032428396181 / 4.69283276450512) - 1</t>
  </si>
  <si>
    <t>(6.08032428396181 / 5.01199680085311) - 1</t>
  </si>
  <si>
    <t>(25.6280334951197 / 15.8928761580236) - 1</t>
  </si>
  <si>
    <t>(25.6280334951197 / 23.9174488054608) - 1</t>
  </si>
  <si>
    <t>(25.6280334951197 / 32.098107171421) - 1</t>
  </si>
  <si>
    <t>(8.13376713424716 / 4.34990948780747) - 1</t>
  </si>
  <si>
    <t>(8.13376713424716 / 7.11924061433447) - 1</t>
  </si>
  <si>
    <t>(8.13376713424716 / 7.75793121834178) - 1</t>
  </si>
  <si>
    <t>(10.9619534375167 / 8.69090192737728) - 1</t>
  </si>
  <si>
    <t>(10.9619534375167 / 9.74380759385666) - 1</t>
  </si>
  <si>
    <t>(10.9619534375167 / 10.5150410557185) - 1</t>
  </si>
  <si>
    <t>(5.85097871886501 / 2.74198700883825) - 1</t>
  </si>
  <si>
    <t>(5.85097871886501 / 4.79415529010239) - 1</t>
  </si>
  <si>
    <t>(5.85097871886501 / 5.25726472940549) - 1</t>
  </si>
  <si>
    <t>(2.01008400448024 / 1.05524571398147) - 1</t>
  </si>
  <si>
    <t>(2.01008400448024 / 1.60216350255973) - 1</t>
  </si>
  <si>
    <t>(2.01008400448024 / 1.83478379098907) - 1</t>
  </si>
  <si>
    <t>(2.64280761640621 / 1.23921840059632) - 1</t>
  </si>
  <si>
    <t>(2.64280761640621 / 1.97845563139932) - 1</t>
  </si>
  <si>
    <t>(2.64280761640621 / 3.27379365502533) - 1</t>
  </si>
  <si>
    <t>(6.12032641740893 / 3.46927909700777) - 1</t>
  </si>
  <si>
    <t>(6.12032641740893 / 4.42352815699659) - 1</t>
  </si>
  <si>
    <t>(6.12032641740893 / 4.67075446547587) - 1</t>
  </si>
  <si>
    <t>(3.98954610912582 / 2.3895218826536) - 1</t>
  </si>
  <si>
    <t>(3.98954610912582 / 2.8882252559727) - 1</t>
  </si>
  <si>
    <t>(3.98954610912582 / 2.87070114636097) - 1</t>
  </si>
  <si>
    <t>(4.88594565043469 / 3.81846022787776) - 1</t>
  </si>
  <si>
    <t>(4.88594565043469 / 4.1073944112628) - 1</t>
  </si>
  <si>
    <t>(4.88594565043469 / 3.68899413489736) - 1</t>
  </si>
  <si>
    <t>(10.6672355858979 / 5.54254073048664) - 1</t>
  </si>
  <si>
    <t>(10.6672355858979 / 8.87905290102389) - 1</t>
  </si>
  <si>
    <t>(10.6672355858979 / 10.5171954145561) - 1</t>
  </si>
  <si>
    <t>(0.977385460557896 / 0.586731977425194) - 1</t>
  </si>
  <si>
    <t>(0.977385460557896 / 1.01189206484642) - 1</t>
  </si>
  <si>
    <t>(0.977385460557896 / 1.02106105038656) - 1</t>
  </si>
  <si>
    <t>(9.78718865006134 / 3.141305505271) - 1</t>
  </si>
  <si>
    <t>(9.78718865006134 / 5.93003412969283) - 1</t>
  </si>
  <si>
    <t>(9.78718865006134 / 7.5979738736337) - 1</t>
  </si>
  <si>
    <t>(2.94949063950077 / 3.19432593856655) - 1</t>
  </si>
  <si>
    <t>(2.94949063950077 / 2.98587043455079) - 1</t>
  </si>
  <si>
    <t>(24.0652834817857 / 24.0655947183474) - 1</t>
  </si>
  <si>
    <t>(24.0652834817857 / 25.8532423208191) - 1</t>
  </si>
  <si>
    <t>(24.0652834817857 / 25.2519328179152) - 1</t>
  </si>
  <si>
    <t>(7.16038188703398 / 3.99318496432755) - 1</t>
  </si>
  <si>
    <t>(7.16038188703398 / 6.99925341296928) - 1</t>
  </si>
  <si>
    <t>(7.16038188703398 / 7.17142095441216) - 1</t>
  </si>
  <si>
    <t>(20.5077604138887 / 20.2321371525929) - 1</t>
  </si>
  <si>
    <t>(20.5077604138887 / 20.9311006825939) - 1</t>
  </si>
  <si>
    <t>(20.5077604138887 / 19.8880298587043) - 1</t>
  </si>
  <si>
    <t>(7.71596671822497 / 3.79796241081887) - 1</t>
  </si>
  <si>
    <t>(7.71596671822497 / 5.75938539889079) - 1</t>
  </si>
  <si>
    <t>(7.71596671822497 / 7.23362623300453) - 1</t>
  </si>
  <si>
    <t>(8.28044162355326 / 4.91438531572782) - 1</t>
  </si>
  <si>
    <t>(8.28044162355326 / 6.13267918088737) - 1</t>
  </si>
  <si>
    <t>(8.28044162355326 / 7.02479338842975) - 1</t>
  </si>
  <si>
    <t>(17.2809216491546 / 9.91640932808008) - 1</t>
  </si>
  <si>
    <t>(17.2809216491546 / 13.238587883959) - 1</t>
  </si>
  <si>
    <t>(17.2809216491546 / 14.5827779258864) - 1</t>
  </si>
  <si>
    <t>(2.76814763454051 / 1.82089234373336) - 1</t>
  </si>
  <si>
    <t>(2.76814763454051 / 2.26109215017065) - 1</t>
  </si>
  <si>
    <t>(2.76814763454051 / 2.38869634764063) - 1</t>
  </si>
  <si>
    <t>(6.69734012142332E-02 / 0.084401971194424) - 1</t>
  </si>
  <si>
    <t>(6.69734012142332E-02 / 7.02403963954153E-02) - 1</t>
  </si>
  <si>
    <t>(32.4906216331538 / 15.3515775742732) - 1</t>
  </si>
  <si>
    <t>(32.4906216331538 / 37.6404292875427) - 1</t>
  </si>
  <si>
    <t>(32.4906216331538 / 52.2082999200213) - 1</t>
  </si>
  <si>
    <t>(38.9354098885274 / 16.6915131508892) - 1</t>
  </si>
  <si>
    <t>(38.9354098885274 / 28.1569965870307) - 1</t>
  </si>
  <si>
    <t>(38.9354098885274 / 31.1383631031725) - 1</t>
  </si>
  <si>
    <t>(13.2540402154782 / 6.92152060483442) - 1</t>
  </si>
  <si>
    <t>(13.2540402154782 / 10.1589163822526) - 1</t>
  </si>
  <si>
    <t>(13.2540402154782 / 11.3836310317249) - 1</t>
  </si>
  <si>
    <t>(0.321083791135527 / 0.144393568310084) - 1</t>
  </si>
  <si>
    <t>(0.321083791135527 / 0.251706484641638) - 1</t>
  </si>
  <si>
    <t>(0.321083791135527 / 0.261690215942415) - 1</t>
  </si>
  <si>
    <t>(6.09952370793109 / 3.99577946970504) - 1</t>
  </si>
  <si>
    <t>(6.09952370793109 / 5.68851295861775) - 1</t>
  </si>
  <si>
    <t>(6.09952370793109 / 5.47973127166089) - 1</t>
  </si>
  <si>
    <t>(25.0436260600565 / 7.47376397614737) - 1</t>
  </si>
  <si>
    <t>(25.0436260600565 / 7.48572072312287) - 1</t>
  </si>
  <si>
    <t>(25.0436260600565 / 15.9551292988536) - 1</t>
  </si>
  <si>
    <t>(8.05376286735292 / 6.8948993717389) - 1</t>
  </si>
  <si>
    <t>(8.05376286735292 / 7.89249146757679) - 1</t>
  </si>
  <si>
    <t>(8.05376286735292 / 7.7979205545188) - 1</t>
  </si>
  <si>
    <t>(10.4235268547656 / 8.69049595357257) - 1</t>
  </si>
  <si>
    <t>(10.4235268547656 / 9.97297754906143) - 1</t>
  </si>
  <si>
    <t>(10.4235268547656 / 9.59086963476406) - 1</t>
  </si>
  <si>
    <t>(17.0142407595072 / 10.5952507720158) - 1</t>
  </si>
  <si>
    <t>(17.0142407595072 / 15.4383532423208) - 1</t>
  </si>
  <si>
    <t>(17.0142407595072 / 17.7552652625966) - 1</t>
  </si>
  <si>
    <t>(0.857379060216545 / 0.248908529443084) - 1</t>
  </si>
  <si>
    <t>(0.857379060216545 / 0.525277303754266) - 1</t>
  </si>
  <si>
    <t>(0.857379060216545 / 0.538523060517195) - 1</t>
  </si>
  <si>
    <t>(11.9339698117233 / 4.81844319028857) - 1</t>
  </si>
  <si>
    <t>(11.9339698117233 / 11.0654863481229) - 1</t>
  </si>
  <si>
    <t>(11.9339698117233 / 11.5524748067182) - 1</t>
  </si>
  <si>
    <t>(5.6002986825964 / 3.66840592056224) - 1</t>
  </si>
  <si>
    <t>(5.6002986825964 / 5.41275597269625) - 1</t>
  </si>
  <si>
    <t>(5.6002986825964 / 5.38523060517195) - 1</t>
  </si>
  <si>
    <t>(16.5342151581418 / 11.4338196145245) - 1</t>
  </si>
  <si>
    <t>(16.5342151581418 / 15.4650170648464) - 1</t>
  </si>
  <si>
    <t>(16.5342151581418 / 17.1154358837643) - 1</t>
  </si>
  <si>
    <t>(7.76041388874073 / 6.14418059844532) - 1</t>
  </si>
  <si>
    <t>(7.76041388874073 / 9.01237201365188) - 1</t>
  </si>
  <si>
    <t>(7.76041388874073 / 7.5979738736337) - 1</t>
  </si>
  <si>
    <t>(5.16294202357459 / 3.61516345437121) - 1</t>
  </si>
  <si>
    <t>(5.16294202357459 / 4.6608361774744) - 1</t>
  </si>
  <si>
    <t>(5.16294202357459 / 4.58544388163157) - 1</t>
  </si>
  <si>
    <t>(5.95231745693104 / 2.76860824193377) - 1</t>
  </si>
  <si>
    <t>(5.95231745693104 / 4.61817406143345) - 1</t>
  </si>
  <si>
    <t>(5.95231745693104 / 6.01439616102373) - 1</t>
  </si>
  <si>
    <t>(2.16811563283375 / 1.71706953466085) - 1</t>
  </si>
  <si>
    <t>(2.16811563283375 / 2.05311433447099) - 1</t>
  </si>
  <si>
    <t>(2.16811563283375 / 2.06878165822447) - 1</t>
  </si>
  <si>
    <t>(4.56024321297136 / 2.10307741454584) - 1</t>
  </si>
  <si>
    <t>(4.56024321297136 / 3.3703071672355) - 1</t>
  </si>
  <si>
    <t>(4.56024321297136 / 4.45214609437483) - 1</t>
  </si>
  <si>
    <t>(6.01632087044642 / 3.05611755936535) - 1</t>
  </si>
  <si>
    <t>(6.01632087044642 / 5.66339590443686) - 1</t>
  </si>
  <si>
    <t>(6.01632087044642 / 5.69981338309784) - 1</t>
  </si>
  <si>
    <t>(20.1344071683823 / 14.7481631349164) - 1</t>
  </si>
  <si>
    <t>(20.1344071683823 / 18.8246587030717) - 1</t>
  </si>
  <si>
    <t>(20.1344071683823 / 18.7683284457478) - 1</t>
  </si>
  <si>
    <t>(1.62453090831511 / 1.3820855074007) - 1</t>
  </si>
  <si>
    <t>(1.62453090831511 / 1.70648464163823) - 1</t>
  </si>
  <si>
    <t>(1.62453090831511 / 1.72842788589709) - 1</t>
  </si>
  <si>
    <t>(6.36300602698811 / 2.6674475561708) - 1</t>
  </si>
  <si>
    <t>(6.36300602698811 / 4.78348976109215) - 1</t>
  </si>
  <si>
    <t>(6.36300602698811 / 6.15302585977073) - 1</t>
  </si>
  <si>
    <t>(6.90427756146994 / 3.01293419231179) - 1</t>
  </si>
  <si>
    <t>(6.90427756146994 / 5.90202218430034) - 1</t>
  </si>
  <si>
    <t>(6.90427756146994 / 6.19660863769661) - 1</t>
  </si>
  <si>
    <t>(4.90426156061657 / 2.59157704184858) - 1</t>
  </si>
  <si>
    <t>(4.90426156061657 / 3.83559087030717) - 1</t>
  </si>
  <si>
    <t>(4.90426156061657 / 4.07891229005599) - 1</t>
  </si>
  <si>
    <t>(5.45629100218678 / 2.21222447023746) - 1</t>
  </si>
  <si>
    <t>(5.45629100218678 / 4.55418088737201) - 1</t>
  </si>
  <si>
    <t>(5.45629100218678 / 4.61743535057318) - 1</t>
  </si>
  <si>
    <t>(23.6012587337991 / 11.2607815994037) - 1</t>
  </si>
  <si>
    <t>(23.6012587337991 / 16.9581911262799) - 1</t>
  </si>
  <si>
    <t>(23.6012587337991 / 19.1149026926153) - 1</t>
  </si>
  <si>
    <t>(2.52813483385781 / 2.1217122777127) - 1</t>
  </si>
  <si>
    <t>(2.52813483385781 / 2.3570819112628) - 1</t>
  </si>
  <si>
    <t>(2.52813483385781 / 2.3940282591309) - 1</t>
  </si>
  <si>
    <t>(2.70414422102512 / 2.10307741454584) - 1</t>
  </si>
  <si>
    <t>(2.70414422102512 / 2.44240614334471) - 1</t>
  </si>
  <si>
    <t>(2.70414422102512 / 2.60463876299653) - 1</t>
  </si>
  <si>
    <t>(6.42700944050349 / 2.5795974869556) - 1</t>
  </si>
  <si>
    <t>(6.42700944050349 / 4.41552901023891) - 1</t>
  </si>
  <si>
    <t>(6.42700944050349 / 5.31591575579845) - 1</t>
  </si>
  <si>
    <t>(9.98719931729692 / 4.78649771057395) - 1</t>
  </si>
  <si>
    <t>(9.98719931729692 / 9.46565699658703) - 1</t>
  </si>
  <si>
    <t>(9.98719931729692 / 10.4238869634764) - 1</t>
  </si>
  <si>
    <t>(51.2728545522428 / 15.6603077414546) - 1</t>
  </si>
  <si>
    <t>(51.2728545522428 / 44.9008441766212) - 1</t>
  </si>
  <si>
    <t>(51.2728545522428 / 56.4338709677419) - 1</t>
  </si>
  <si>
    <t>(106.61901968105 / 25.2635502076456) - 1</t>
  </si>
  <si>
    <t>(106.61901968105 / 77.1917662116041) - 1</t>
  </si>
  <si>
    <t>(106.61901968105 / 100.506531591576) - 1</t>
  </si>
  <si>
    <t>(13.7340658168436 / 9.58364391438611) - 1</t>
  </si>
  <si>
    <t>(13.7340658168436 / 12.2520264505119) - 1</t>
  </si>
  <si>
    <t>(13.7340658168436 / 13.0365235937083) - 1</t>
  </si>
  <si>
    <t>(9.97386527281455 / 7.440634650197) - 1</t>
  </si>
  <si>
    <t>(9.97386527281455 / 7.99914675767918) - 1</t>
  </si>
  <si>
    <t>(9.97386527281455 / 8.13116502266062) - 1</t>
  </si>
  <si>
    <t>(8.64046082457731 / 3.38622084974976) - 1</t>
  </si>
  <si>
    <t>(8.64046082457731 / 7.94581911262799) - 1</t>
  </si>
  <si>
    <t>(8.64046082457731 / 8.02452679285524) - 1</t>
  </si>
  <si>
    <t>(4.62424662648675 / 2.61952933659887) - 1</t>
  </si>
  <si>
    <t>(4.62424662648675 / 3.41296928327645) - 1</t>
  </si>
  <si>
    <t>(4.62424662648675 / 3.74300186616902) - 1</t>
  </si>
  <si>
    <t>(15.467491599552 / 10.0628261101054) - 1</t>
  </si>
  <si>
    <t>(15.467491599552 / 14.3184726962457) - 1</t>
  </si>
  <si>
    <t>(15.467491599552 / 14.1029058917622) - 1</t>
  </si>
  <si>
    <t>(11.6459008480452 / 4.12567138749867) - 1</t>
  </si>
  <si>
    <t>(11.6459008480452 / 11.7721701685154) - 1</t>
  </si>
  <si>
    <t>(11.6459008480452 / 11.6902170087977) - 1</t>
  </si>
  <si>
    <t>(4.82692410261881 / 2.40123522521563) - 1</t>
  </si>
  <si>
    <t>(4.82692410261881 / 3.21565699658703) - 1</t>
  </si>
  <si>
    <t>(4.82692410261881 / 3.26312983204479) - 1</t>
  </si>
  <si>
    <t>(22.3211904634914 / 12.9911617506123) - 1</t>
  </si>
  <si>
    <t>(22.3211904634914 / 20.1045221843003) - 1</t>
  </si>
  <si>
    <t>(22.3211904634914 / 23.0338576379632) - 1</t>
  </si>
  <si>
    <t>(5.12560669902395 / 3.59386646789479) - 1</t>
  </si>
  <si>
    <t>(5.12560669902395 / 3.69560580204778) - 1</t>
  </si>
  <si>
    <t>(5.12560669902395 / 3.74300186616902) - 1</t>
  </si>
  <si>
    <t>(18.1002560136541 / 8.47348179107656) - 1</t>
  </si>
  <si>
    <t>(18.1002560136541 / 16.3103167662116) - 1</t>
  </si>
  <si>
    <t>(18.1002560136541 / 20.9873111170355) - 1</t>
  </si>
  <si>
    <t>(6.74702650808043 / 4.36588222766478) - 1</t>
  </si>
  <si>
    <t>(6.74702650808043 / 5.30610068259386) - 1</t>
  </si>
  <si>
    <t>(6.74702650808043 / 5.31591575579845) - 1</t>
  </si>
  <si>
    <t>(2.48546589151421 / 2.10041529123629) - 1</t>
  </si>
  <si>
    <t>(2.48546589151421 / 2.23176194539249) - 1</t>
  </si>
  <si>
    <t>(2.48546589151421 / 2.28739002932551) - 1</t>
  </si>
  <si>
    <t>(8.6937970025068 / 7.39921075085324) - 1</t>
  </si>
  <si>
    <t>(8.6937970025068 / 9.22420687816582) - 1</t>
  </si>
  <si>
    <t>(9.57384393834338 / 2.75795974869556) - 1</t>
  </si>
  <si>
    <t>(9.57384393834338 / 6.77261092150171) - 1</t>
  </si>
  <si>
    <t>(9.57384393834338 / 10.0506531591576) - 1</t>
  </si>
  <si>
    <t>(6.60835244546376 / 3.83345756575445) - 1</t>
  </si>
  <si>
    <t>(6.60835244546376 / 4.36753412969283) - 1</t>
  </si>
  <si>
    <t>(6.60835244546376 / 5.05998400426553) - 1</t>
  </si>
  <si>
    <t>(16.7342250253347 / 8.0529222127569) - 1</t>
  </si>
  <si>
    <t>(16.7342250253347 / 16.7315478348976) - 1</t>
  </si>
  <si>
    <t>(16.7342250253347 / 16.648892828579) - 1</t>
  </si>
  <si>
    <t>(8.52267667608939 / 2.63993850495155) - 1</t>
  </si>
  <si>
    <t>(8.52267667608939 / 4.29731895264505) - 1</t>
  </si>
  <si>
    <t>(8.52267667608939 / 5.1541810183951) - 1</t>
  </si>
  <si>
    <t>(6.18166302202784 / 2.64881269300394) - 1</t>
  </si>
  <si>
    <t>(6.18166302202784 / 5.34343003412969) - 1</t>
  </si>
  <si>
    <t>(6.18166302202784 / 5.72114102905892) - 1</t>
  </si>
  <si>
    <t>(5.06693663662062 / 2.97714114577787) - 1</t>
  </si>
  <si>
    <t>(5.06693663662062 / 3.67516344923208) - 1</t>
  </si>
  <si>
    <t>(5.06693663662062 / 4.75428739002933) - 1</t>
  </si>
  <si>
    <t>(7.80206891034188 / 7.260336226174) - 1</t>
  </si>
  <si>
    <t>(7.80206891034188 / 7.86692912755973) - 1</t>
  </si>
  <si>
    <t>(7.80206891034188 / 7.64534364169555) - 1</t>
  </si>
  <si>
    <t>(48.8559389834124 / 8.73176445532957) - 1</t>
  </si>
  <si>
    <t>(48.8559389834124 / 25.5439419795222) - 1</t>
  </si>
  <si>
    <t>(48.8559389834124 / 44.9480138629699) - 1</t>
  </si>
  <si>
    <t>(8.28615579497573 / 5.6771680332233) - 1</t>
  </si>
  <si>
    <t>(8.28615579497573 / 6.87926594496587) - 1</t>
  </si>
  <si>
    <t>(8.28615579497573 / 6.98099520127966) - 1</t>
  </si>
  <si>
    <t>(7.89375433356446 / 6.09626237887339) - 1</t>
  </si>
  <si>
    <t>(7.89375433356446 / 6.97258959044369) - 1</t>
  </si>
  <si>
    <t>(7.89375433356446 / 6.60090642495335) - 1</t>
  </si>
  <si>
    <t>(42.7290476825431 / 17.4643919710361) - 1</t>
  </si>
  <si>
    <t>(42.7290476825431 / 48.8459689633106) - 1</t>
  </si>
  <si>
    <t>(42.7290476825431 / 47.0373385763796) - 1</t>
  </si>
  <si>
    <t>(17.2009173822604 / 12.2457672239378) - 1</t>
  </si>
  <si>
    <t>(17.2009173822604 / 15.3850255972696) - 1</t>
  </si>
  <si>
    <t>(17.2009173822604 / 17.0087976539589) - 1</t>
  </si>
  <si>
    <t>(10.7312389994133 / 4.44042168033223) - 1</t>
  </si>
  <si>
    <t>(10.7312389994133 / 7.43920648464164) - 1</t>
  </si>
  <si>
    <t>(10.7312389994133 / 8.57371367635297) - 1</t>
  </si>
  <si>
    <t>(1.0133873806603 / 0.552124374401022) - 1</t>
  </si>
  <si>
    <t>(1.0133873806603 / 0.982561860068259) - 1</t>
  </si>
  <si>
    <t>(1.0133873806603 / 0.935750466542255) - 1</t>
  </si>
  <si>
    <t>(18.6409941863566 / 10.5686295389202) - 1</t>
  </si>
  <si>
    <t>(18.6409941863566 / 13.705204778157) - 1</t>
  </si>
  <si>
    <t>(18.6409941863566 / 16.2356704878699) - 1</t>
  </si>
  <si>
    <t>(6.93370313083364 / 4.49898839314237) - 1</t>
  </si>
  <si>
    <t>(6.93370313083364 / 5.43408703071672) - 1</t>
  </si>
  <si>
    <t>(6.93370313083364 / 5.78512396694215) - 1</t>
  </si>
  <si>
    <t>(16.4408765800843 / 6.61271403471409) - 1</t>
  </si>
  <si>
    <t>(16.4408765800843 / 14.5984425661263) - 1</t>
  </si>
  <si>
    <t>(16.4408765800843 / 15.2159421487603) - 1</t>
  </si>
  <si>
    <t>(85.9927030774975 / 38.5651397614738) - 1</t>
  </si>
  <si>
    <t>(85.9927030774975 / 97.7612457337884) - 1</t>
  </si>
  <si>
    <t>(85.9927030774975 / 90.7410367901893) - 1</t>
  </si>
  <si>
    <t>(15.5346554482906 / 5.26114418059845) - 1</t>
  </si>
  <si>
    <t>(15.5346554482906 / 12.4352167768771) - 1</t>
  </si>
  <si>
    <t>(15.5346554482906 / 12.2594468141829) - 1</t>
  </si>
  <si>
    <t>(9.05648301242733 / 4.02513044404217) - 1</t>
  </si>
  <si>
    <t>(9.05648301242733 / 8.89505119453925) - 1</t>
  </si>
  <si>
    <t>(9.05648301242733 / 9.51746201013063) - 1</t>
  </si>
  <si>
    <t>(9.3204970931783 / 5.19114045362581) - 1</t>
  </si>
  <si>
    <t>(9.3204970931783 / 6.8259385665529) - 1</t>
  </si>
  <si>
    <t>(9.3204970931783 / 7.65129298853639) - 1</t>
  </si>
  <si>
    <t>(4.90692836951304 / 2.20956234692791) - 1</t>
  </si>
  <si>
    <t>(4.90692836951304 / 3.08233788395904) - 1</t>
  </si>
  <si>
    <t>(4.90692836951304 / 3.99893361770195) - 1</t>
  </si>
  <si>
    <t>(10.2672142514267 / 5.75018634863167) - 1</t>
  </si>
  <si>
    <t>(10.2672142514267 / 7.99914675767918) - 1</t>
  </si>
  <si>
    <t>(10.2672142514267 / 10.0373233804319) - 1</t>
  </si>
  <si>
    <t>(14.037112112646 / 4.84990416356086) - 1</t>
  </si>
  <si>
    <t>(14.037112112646 / 24.5307167235495) - 1</t>
  </si>
  <si>
    <t>(14.037112112646 / 14.9778240469208) - 1</t>
  </si>
  <si>
    <t>(11.6539548775935 / 7.26759663507614) - 1</t>
  </si>
  <si>
    <t>(11.6539548775935 / 10.8521757679181) - 1</t>
  </si>
  <si>
    <t>(11.6539548775935 / 11.1303652359371) - 1</t>
  </si>
  <si>
    <t>(6.88036695290416 / 3.16792673836652) - 1</t>
  </si>
  <si>
    <t>(6.88036695290416 / 7.86582764505119) - 1</t>
  </si>
  <si>
    <t>(6.88036695290416 / 6.62756598240469) - 1</t>
  </si>
  <si>
    <t>(6.48034561843298 / 3.64710893408583) - 1</t>
  </si>
  <si>
    <t>(6.48034561843298 / 4.4955204778157) - 1</t>
  </si>
  <si>
    <t>(6.48034561843298 / 6.23300453212477) - 1</t>
  </si>
  <si>
    <t>(4.98693263640727 / 3.00287509317432) - 1</t>
  </si>
  <si>
    <t>(4.98693263640727 / 4.5221843003413) - 1</t>
  </si>
  <si>
    <t>(4.98693263640727 / 4.16422287390029) - 1</t>
  </si>
  <si>
    <t>(3.44260760573897 / 1.88768741348099) - 1</t>
  </si>
  <si>
    <t>(3.44260760573897 / 2.9330204778157) - 1</t>
  </si>
  <si>
    <t>(3.44260760573897 / 3.40272860570515) - 1</t>
  </si>
  <si>
    <t>(24.5879780254947 / 15.653285060164) - 1</t>
  </si>
  <si>
    <t>(24.5879780254947 / 21.7310153583618) - 1</t>
  </si>
  <si>
    <t>(24.5879780254947 / 21.247667288723) - 1</t>
  </si>
  <si>
    <t>(7.7737479332231 / 4.09966989670962) - 1</t>
  </si>
  <si>
    <t>(7.7737479332231 / 7.22589590443686) - 1</t>
  </si>
  <si>
    <t>(7.7737479332231 / 7.62463343108505) - 1</t>
  </si>
  <si>
    <t>(13.4620513094032 / 10.6484932382068) - 1</t>
  </si>
  <si>
    <t>(13.4620513094032 / 11.4121160409556) - 1</t>
  </si>
  <si>
    <t>(13.4620513094032 / 12.4980005331912) - 1</t>
  </si>
  <si>
    <t>(25.0680036268601 / 10.0228942604621) - 1</t>
  </si>
  <si>
    <t>(25.0680036268601 / 18.3447098976109) - 1</t>
  </si>
  <si>
    <t>(25.0680036268601 / 32.7379365502533) - 1</t>
  </si>
  <si>
    <t>(44.8023894607712 / 43.7653072090299) - 1</t>
  </si>
  <si>
    <t>(44.8023894607712 / 46.6616894197952) - 1</t>
  </si>
  <si>
    <t>(44.8023894607712 / 42.8152492668622) - 1</t>
  </si>
  <si>
    <t>(41.6247949223959 / 41.2498320200192) - 1</t>
  </si>
  <si>
    <t>(41.6247949223959 / 45.8504882145904) - 1</t>
  </si>
  <si>
    <t>(41.6247949223959 / 38.6392300719808) - 1</t>
  </si>
  <si>
    <t>(2.65347485199211 / 2.22553508678522) - 1</t>
  </si>
  <si>
    <t>(2.65347485199211 / 2.47173634812287) - 1</t>
  </si>
  <si>
    <t>(2.65347485199211 / 2.49266862170088) - 1</t>
  </si>
  <si>
    <t>(5.3602858819137 / 4.12096688318603) - 1</t>
  </si>
  <si>
    <t>(5.3602858819137 / 4.96480375426621) - 1</t>
  </si>
  <si>
    <t>(5.3602858819137 / 4.63876299653426) - 1</t>
  </si>
  <si>
    <t>(22.3211904634914 / 12.1126610584602) - 1</t>
  </si>
  <si>
    <t>(22.3211904634914 / 19.7578924914676) - 1</t>
  </si>
  <si>
    <t>(22.3211904634914 / 23.1938149826713) - 1</t>
  </si>
  <si>
    <t>(12.6673422582538 / 4.69066127143009) - 1</t>
  </si>
  <si>
    <t>(12.6673422582538 / 8.41243600682594) - 1</t>
  </si>
  <si>
    <t>(12.6673422582538 / 9.99733404425487) - 1</t>
  </si>
  <si>
    <t>(7.30705637634007 / 3.89202427856458) - 1</t>
  </si>
  <si>
    <t>(7.30705637634007 / 9.31900597269625) - 1</t>
  </si>
  <si>
    <t>(7.30705637634007 / 11.2503332444681) - 1</t>
  </si>
  <si>
    <t>(5.46695823777268 / 2.85912043445852) - 1</t>
  </si>
  <si>
    <t>(5.46695823777268 / 4.31953924914676) - 1</t>
  </si>
  <si>
    <t>(5.46695823777268 / 4.82537989869368) - 1</t>
  </si>
  <si>
    <t>(8.80046935836578 / 7.45394526674476) - 1</t>
  </si>
  <si>
    <t>(8.80046935836578 / 8.14579778156997) - 1</t>
  </si>
  <si>
    <t>(8.80046935836578 / 8.01119701412957) - 1</t>
  </si>
  <si>
    <t>(9.43273987946024 / 3.41267995953573) - 1</t>
  </si>
  <si>
    <t>(9.43273987946024 / 7.64311300127986) - 1</t>
  </si>
  <si>
    <t>(9.43273987946024 / 7.81631298320448) - 1</t>
  </si>
  <si>
    <t>(4.21355805642968 / 2.88041742093494) - 1</t>
  </si>
  <si>
    <t>(4.21355805642968 / 3.40230375426621) - 1</t>
  </si>
  <si>
    <t>(4.21355805642968 / 3.7643295121301) - 1</t>
  </si>
  <si>
    <t>(17.3564811456611 / 15.5290525503141) - 1</t>
  </si>
  <si>
    <t>(17.3564811456611 / 18.0647397610921) - 1</t>
  </si>
  <si>
    <t>(17.3564811456611 / 18.1729314849374) - 1</t>
  </si>
  <si>
    <t>(6.61901968104966 / 6.23088941539772) - 1</t>
  </si>
  <si>
    <t>(6.61901968104966 / 6.8442219496587) - 1</t>
  </si>
  <si>
    <t>(6.61901968104966 / 6.91015675819781) - 1</t>
  </si>
  <si>
    <t>(11.2139314096752 / 6.04834415930146) - 1</t>
  </si>
  <si>
    <t>(11.2139314096752 / 8.06580631399317) - 1</t>
  </si>
  <si>
    <t>(11.2139314096752 / 8.51772860570515) - 1</t>
  </si>
  <si>
    <t>(9.81385673902608 / 3.72697263337238) - 1</t>
  </si>
  <si>
    <t>(9.81385673902608 / 7.57252559726962) - 1</t>
  </si>
  <si>
    <t>(9.81385673902608 / 11.9701412956545) - 1</t>
  </si>
  <si>
    <t>(5.39762093978346 / 4.83441566393355) - 1</t>
  </si>
  <si>
    <t>(5.39762093978346 / 5.90159236348123) - 1</t>
  </si>
  <si>
    <t>(5.39762093978346 / 5.54518741668888) - 1</t>
  </si>
  <si>
    <t>(25.0410659235159 / 15.0596909274838) - 1</t>
  </si>
  <si>
    <t>(25.0410659235159 / 28.2078620947099) - 1</t>
  </si>
  <si>
    <t>(25.0410659235159 / 20.1126163689683) - 1</t>
  </si>
  <si>
    <t>(2.87695343751667 / 2.07645618145032) - 1</t>
  </si>
  <si>
    <t>(2.87695343751667 / 2.58532423208191) - 1</t>
  </si>
  <si>
    <t>(2.87695343751667 / 2.53372434017595) - 1</t>
  </si>
  <si>
    <t>(10.8805802976159 / 7.46725588329251) - 1</t>
  </si>
  <si>
    <t>(10.8805802976159 / 8.49909343003413) - 1</t>
  </si>
  <si>
    <t>(10.8805802976159 / 9.19754732071448) - 1</t>
  </si>
  <si>
    <t>(17.6419665048803 / 17.6109695453093) - 1</t>
  </si>
  <si>
    <t>(17.6419665048803 / 17.6391440912969) - 1</t>
  </si>
  <si>
    <t>(17.6419665048803 / 17.6363225806452) - 1</t>
  </si>
  <si>
    <t>(1.48807936423276 / 0.942391651581301) - 1</t>
  </si>
  <si>
    <t>(1.48807936423276 / 1.14387798634812) - 1</t>
  </si>
  <si>
    <t>(1.48807936423276 / 1.79752066115702) - 1</t>
  </si>
  <si>
    <t>(52.6428076164062 / 25.5297625386008) - 1</t>
  </si>
  <si>
    <t>(52.6428076164062 / 60.846843003413) - 1</t>
  </si>
  <si>
    <t>(52.6428076164062 / 49.6400959744068) - 1</t>
  </si>
  <si>
    <t>(1.42891994239693 / 0.48677803215845) - 1</t>
  </si>
  <si>
    <t>(1.42891994239693 / 1.90234748293515) - 1</t>
  </si>
  <si>
    <t>(1.42891994239693 / 1.59576033057851) - 1</t>
  </si>
  <si>
    <t>(8.52045442423596 / 4.86636140986051) - 1</t>
  </si>
  <si>
    <t>(8.52045442423596 / 7.86582764505119) - 1</t>
  </si>
  <si>
    <t>(8.52045442423596 / 8.01119701412957) - 1</t>
  </si>
  <si>
    <t>(6.02698810603232 / 2.24416994995208) - 1</t>
  </si>
  <si>
    <t>(6.02698810603232 / 3.74893344709898) - 1</t>
  </si>
  <si>
    <t>(6.02698810603232 / 6.52092775259931) - 1</t>
  </si>
  <si>
    <t>(25.5430289615446 / 9.89977105739538) - 1</t>
  </si>
  <si>
    <t>(25.5430289615446 / 16.9773557487201) - 1</t>
  </si>
  <si>
    <t>(25.5430289615446 / 20.0988069848041) - 1</t>
  </si>
  <si>
    <t>(11.4672782548403 / 7.32083910126717) - 1</t>
  </si>
  <si>
    <t>(11.4672782548403 / 10.2255759385666) - 1</t>
  </si>
  <si>
    <t>(11.4672782548403 / 10.1572913889629) - 1</t>
  </si>
  <si>
    <t>(9.68051629420236 / 6.06964114577787) - 1</t>
  </si>
  <si>
    <t>(9.68051629420236 / 9.59897610921502) - 1</t>
  </si>
  <si>
    <t>(9.68051629420236 / 9.62410023993602) - 1</t>
  </si>
  <si>
    <t>(51.8427649474639 / 8.65190075604302) - 1</t>
  </si>
  <si>
    <t>(51.8427649474639 / 36.3161262798635) - 1</t>
  </si>
  <si>
    <t>(51.8427649474639 / 48.0938416422287) - 1</t>
  </si>
  <si>
    <t>(6.1443276974772 / 3.43413906932169) - 1</t>
  </si>
  <si>
    <t>(6.1443276974772 / 5.82337883959044) - 1</t>
  </si>
  <si>
    <t>(6.1443276974772 / 5.92375366568915) - 1</t>
  </si>
  <si>
    <t>(1.16806202997493 / 1.51070807784591) - 1</t>
  </si>
  <si>
    <t>(12.2139847458531 / 5.59045895005857) - 1</t>
  </si>
  <si>
    <t>(12.2139847458531 / 12.6119880546075) - 1</t>
  </si>
  <si>
    <t>(12.2139847458531 / 12.6499600106638) - 1</t>
  </si>
  <si>
    <t>(8.65379486905968 / 4.91427962943244) - 1</t>
  </si>
  <si>
    <t>(8.65379486905968 / 7.57252559726962) - 1</t>
  </si>
  <si>
    <t>(8.65379486905968 / 8.25113303119168) - 1</t>
  </si>
  <si>
    <t>(11.387273987946 / 7.02800553721648) - 1</t>
  </si>
  <si>
    <t>(11.387273987946 / 9.19901877133106) - 1</t>
  </si>
  <si>
    <t>(11.387273987946 / 12.3700346574247) - 1</t>
  </si>
  <si>
    <t>(14.4718827670809 / 8.30582445958897) - 1</t>
  </si>
  <si>
    <t>(14.4718827670809 / 13.8474114761092) - 1</t>
  </si>
  <si>
    <t>(14.4718827670809 / 16.1912375366569) - 1</t>
  </si>
  <si>
    <t>(6.93370313083364 / 3.90267277180279) - 1</t>
  </si>
  <si>
    <t>(6.93370313083364 / 5.88737201365188) - 1</t>
  </si>
  <si>
    <t>(6.93370313083364 / 5.88643028525726) - 1</t>
  </si>
  <si>
    <t>(3.64761092150171 / 3.0429800953929) - 1</t>
  </si>
  <si>
    <t>(3.64761092150171 / 3.38630546075085) - 1</t>
  </si>
  <si>
    <t>(3.64761092150171 / 3.25797163271835) - 1</t>
  </si>
  <si>
    <t>(13.0786049488055 / 4.36462469023955) - 1</t>
  </si>
  <si>
    <t>(13.0786049488055 / 13.5452218430034) - 1</t>
  </si>
  <si>
    <t>(13.0786049488055 / 14.4235896342114) - 1</t>
  </si>
  <si>
    <t>(17.6425623933447 / 11.0470124437102) - 1</t>
  </si>
  <si>
    <t>(17.6425623933447 / 13.7763081271331) - 1</t>
  </si>
  <si>
    <t>(17.6425623933447 / 14.9745830222886) - 1</t>
  </si>
  <si>
    <t>(7.47920221843003 / 3.21884409390072) - 1</t>
  </si>
  <si>
    <t>(7.47920221843003 / 5.69539249146758) - 1</t>
  </si>
  <si>
    <t>(7.47920221843003 / 6.90519355870748) - 1</t>
  </si>
  <si>
    <t>(6.8792662116041 / 4.29667723627062) - 1</t>
  </si>
  <si>
    <t>(6.8792662116041 / 5.94936540102389) - 1</t>
  </si>
  <si>
    <t>(6.8792662116041 / 5.698784259358) - 1</t>
  </si>
  <si>
    <t>(6.19864601109215 / 2.86738362333129) - 1</t>
  </si>
  <si>
    <t>(6.19864601109215 / 5.10298688139932) - 1</t>
  </si>
  <si>
    <t>(6.19864601109215 / 5.24770795563613) - 1</t>
  </si>
  <si>
    <t>(4.82755519411263 / 2.88198140104985) - 1</t>
  </si>
  <si>
    <t>(4.82755519411263 / 4.05570765784983) - 1</t>
  </si>
  <si>
    <t>(4.82755519411263 / 3.99914684867228) - 1</t>
  </si>
  <si>
    <t>(0.983361774744027 / 0.943270537451038) - 1</t>
  </si>
  <si>
    <t>(0.983361774744027 / 0.982295221843003) - 1</t>
  </si>
  <si>
    <t>(0.983361774744027 / 1.09843233443532) - 1</t>
  </si>
  <si>
    <t>(6.65529010238908 / 3.55991366676437) - 1</t>
  </si>
  <si>
    <t>(6.65529010238908 / 6.32465870307167) - 1</t>
  </si>
  <si>
    <t>(6.65529010238908 / 6.4252959368668) - 1</t>
  </si>
  <si>
    <t>(24.1307593856655 / 7.63853713128514) - 1</t>
  </si>
  <si>
    <t>(24.1307593856655 / 15.2694821885666) - 1</t>
  </si>
  <si>
    <t>(24.1307593856655 / 23.2483736802815) - 1</t>
  </si>
  <si>
    <t>(16.6315587670648 / 9.72581150576887) - 1</t>
  </si>
  <si>
    <t>(16.6315587670648 / 12.4653364974403) - 1</t>
  </si>
  <si>
    <t>(16.6315587670648 / 14.9134845899541) - 1</t>
  </si>
  <si>
    <t>(9.33233788395904 / 5.94740067680993) - 1</t>
  </si>
  <si>
    <t>(9.33233788395904 / 8.84172354948805) - 1</t>
  </si>
  <si>
    <t>(9.33233788395904 / 9.33134264690199) - 1</t>
  </si>
  <si>
    <t>(2.77303754266212 / 2.29955501079165) - 1</t>
  </si>
  <si>
    <t>(2.77303754266212 / 2.53039675767918) - 1</t>
  </si>
  <si>
    <t>(2.77303754266212 / 2.63677082222459) - 1</t>
  </si>
  <si>
    <t>(12.5700877239761 / 6.81377814490128) - 1</t>
  </si>
  <si>
    <t>(12.5700877239761 / 11.7320819112628) - 1</t>
  </si>
  <si>
    <t>(12.5700877239761 / 12.6296864668871) - 1</t>
  </si>
  <si>
    <t>(11.6254266211604 / 4.1194809347438) - 1</t>
  </si>
  <si>
    <t>(11.6254266211604 / 7.01258532423208) - 1</t>
  </si>
  <si>
    <t>(11.6254266211604 / 10.4777647435214) - 1</t>
  </si>
  <si>
    <t>(5.22944219283276 / 2.96970342934797) - 1</t>
  </si>
  <si>
    <t>(5.22944219283276 / 4.29954138225256) - 1</t>
  </si>
  <si>
    <t>(5.22944219283276 / 4.77498133731471) - 1</t>
  </si>
  <si>
    <t>(7.09257652517065 / 3.95782781315782) - 1</t>
  </si>
  <si>
    <t>(7.09257652517065 / 5.24388491894198) - 1</t>
  </si>
  <si>
    <t>(7.09257652517065 / 5.86541511144289) - 1</t>
  </si>
  <si>
    <t>(0.136039889078498 / 0.047853926296997) - 1</t>
  </si>
  <si>
    <t>(0.136039889078498 / 0.155085324232082) - 1</t>
  </si>
  <si>
    <t>(0.136039889078498 / 0.154343340087448) - 1</t>
  </si>
  <si>
    <t>(12.6586497440273 / 8.88912574275893) - 1</t>
  </si>
  <si>
    <t>(12.6586497440273 / 10.6068686006826) - 1</t>
  </si>
  <si>
    <t>(12.6586497440273 / 10.8136930788099) - 1</t>
  </si>
  <si>
    <t>(5.0682591190273 / 2.90761810866263) - 1</t>
  </si>
  <si>
    <t>(5.0682591190273 / 5.38609215017065) - 1</t>
  </si>
  <si>
    <t>(5.0682591190273 / 5.6521272795137) - 1</t>
  </si>
  <si>
    <t>(4.17235494880546 / 3.20179061525753) - 1</t>
  </si>
  <si>
    <t>(4.17235494880546 / 3.44709897610922) - 1</t>
  </si>
  <si>
    <t>(4.17235494880546 / 3.51924922683161) - 1</t>
  </si>
  <si>
    <t>(7.65251706484642 / 2.92040821764502) - 1</t>
  </si>
  <si>
    <t>(7.65251706484642 / 6.05268771331058) - 1</t>
  </si>
  <si>
    <t>(7.65251706484642 / 6.02538125199957) - 1</t>
  </si>
  <si>
    <t>(5.30492747440273 / 3.08202883103733) - 1</t>
  </si>
  <si>
    <t>(5.30492747440273 / 4.97218110068259) - 1</t>
  </si>
  <si>
    <t>(5.30492747440273 / 4.99066279193772) - 1</t>
  </si>
  <si>
    <t>(25.4372866894198 / 7.0612060006928) - 1</t>
  </si>
  <si>
    <t>(25.4372866894198 / 10.3988907849829) - 1</t>
  </si>
  <si>
    <t>(25.4372866894198 / 19.8624293484057) - 1</t>
  </si>
  <si>
    <t>(12.0253839590444 / 8.69298116123531) - 1</t>
  </si>
  <si>
    <t>(12.0253839590444 / 13.8651877133106) - 1</t>
  </si>
  <si>
    <t>(12.0253839590444 / 12.5973125733177) - 1</t>
  </si>
  <si>
    <t>(14.6117747440273 / 14.3888726051853) - 1</t>
  </si>
  <si>
    <t>(14.6117747440273 / 14.9050767918089) - 1</t>
  </si>
  <si>
    <t>(14.6117747440273 / 13.6504212434681) - 1</t>
  </si>
  <si>
    <t>(27.143771331058 / 17.8528604545818) - 1</t>
  </si>
  <si>
    <t>(27.143771331058 / 26.3971843003413) - 1</t>
  </si>
  <si>
    <t>(27.143771331058 / 29.5403647221926) - 1</t>
  </si>
  <si>
    <t>(14.2384812286689 / 7.11449812145274) - 1</t>
  </si>
  <si>
    <t>(14.2384812286689 / 12.9852815699659) - 1</t>
  </si>
  <si>
    <t>(14.2384812286689 / 12.9972272581849) - 1</t>
  </si>
  <si>
    <t>(17.1796701685154 / 5.32264195688667) - 1</t>
  </si>
  <si>
    <t>(17.1796701685154 / 18.4595309833618) - 1</t>
  </si>
  <si>
    <t>(17.1796701685154 / 19.3927455476165) - 1</t>
  </si>
  <si>
    <t>(5.53659422994881 / 5.38016664889078) - 1</t>
  </si>
  <si>
    <t>(5.53659422994881 / 4.92931854537699) - 1</t>
  </si>
  <si>
    <t>(25.623933447099 / 39.1164166378001) - 1</t>
  </si>
  <si>
    <t>(25.623933447099 / 45.6484641638225) - 1</t>
  </si>
  <si>
    <t>(25.623933447099 / 27.5674522768476) - 1</t>
  </si>
  <si>
    <t>(4.45952431740614 / 4.17277305550374) - 1</t>
  </si>
  <si>
    <t>(4.45952431740614 / 4.0715656996587) - 1</t>
  </si>
  <si>
    <t>(4.45952431740614 / 3.8671750026661) - 1</t>
  </si>
  <si>
    <t>(2.59172354948805 / 0.899304537824083) - 1</t>
  </si>
  <si>
    <t>(2.59172354948805 / 2.36774744027304) - 1</t>
  </si>
  <si>
    <t>(2.59172354948805 / 2.87405353524581) - 1</t>
  </si>
  <si>
    <t>(7.39921075085324 / 3.10693064030483) - 1</t>
  </si>
  <si>
    <t>(7.39921075085324 / 4.62883959044369) - 1</t>
  </si>
  <si>
    <t>(7.39921075085324 / 5.72677828729871) - 1</t>
  </si>
  <si>
    <t>(11.3987841296928 / 6.57624770177729) - 1</t>
  </si>
  <si>
    <t>(11.3987841296928 / 8.63907849829351) - 1</t>
  </si>
  <si>
    <t>(11.3987841296928 / 10.9310013863709) - 1</t>
  </si>
  <si>
    <t>(6.75927901023891 / 5.67028164885822) - 1</t>
  </si>
  <si>
    <t>(6.75927901023891 / 6.607295221843) - 1</t>
  </si>
  <si>
    <t>(6.75927901023891 / 5.83875439906153) - 1</t>
  </si>
  <si>
    <t>(1.4234924274744 / 0.979153721122332) - 1</t>
  </si>
  <si>
    <t>(1.4234924274744 / 1.40358361774744) - 1</t>
  </si>
  <si>
    <t>(1.4234924274744 / 1.66222299242828) - 1</t>
  </si>
  <si>
    <t>(5.91936860068259 / 2.8418023395241) - 1</t>
  </si>
  <si>
    <t>(5.91936860068259 / 5.00946565699659) - 1</t>
  </si>
  <si>
    <t>(5.91936860068259 / 5.89874160179162) - 1</t>
  </si>
  <si>
    <t>(6.13267918088737 / 3.70913160489222) - 1</t>
  </si>
  <si>
    <t>(6.13267918088737 / 4.66616894197952) - 1</t>
  </si>
  <si>
    <t>(6.13267918088737 / 5.02826063773062) - 1</t>
  </si>
  <si>
    <t>(25.5706058020478 / 16.7337259186229) - 1</t>
  </si>
  <si>
    <t>(25.5706058020478 / 23.8641211604096) - 1</t>
  </si>
  <si>
    <t>(25.5706058020478 / 29.4870427642103) - 1</t>
  </si>
  <si>
    <t>(8.39910409556314 / 4.55647632497535) - 1</t>
  </si>
  <si>
    <t>(8.39910409556314 / 7.15923634812287) - 1</t>
  </si>
  <si>
    <t>(8.39910409556314 / 7.37176069105257) - 1</t>
  </si>
  <si>
    <t>(11.4290174381399 / 9.1421879080178) - 1</t>
  </si>
  <si>
    <t>(11.4290174381399 / 10.1999544048635) - 1</t>
  </si>
  <si>
    <t>(11.4290174381399 / 10.0468340087448) - 1</t>
  </si>
  <si>
    <t>(5.8393771331058 / 2.85645767273309) - 1</t>
  </si>
  <si>
    <t>(5.8393771331058 / 4.79415529010239) - 1</t>
  </si>
  <si>
    <t>(5.8393771331058 / 5.36952116881732) - 1</t>
  </si>
  <si>
    <t>(1.97623693472696 / 1.11089264302273) - 1</t>
  </si>
  <si>
    <t>(1.97623693472696 / 2.02211390784983) - 1</t>
  </si>
  <si>
    <t>(1.97623693472696 / 1.9319185240482) - 1</t>
  </si>
  <si>
    <t>(2.61305460750853 / 1.25236483785872) - 1</t>
  </si>
  <si>
    <t>(2.61305460750853 / 1.88246587030717) - 1</t>
  </si>
  <si>
    <t>(2.61305460750853 / 2.87405353524581) - 1</t>
  </si>
  <si>
    <t>(5.92736774744027 / 3.54925524261238) - 1</t>
  </si>
  <si>
    <t>(5.92736774744027 / 4.3035409556314) - 1</t>
  </si>
  <si>
    <t>(5.92736774744027 / 5.11890796630052) - 1</t>
  </si>
  <si>
    <t>(3.95051194539249 / 2.43864744597511) - 1</t>
  </si>
  <si>
    <t>(3.95051194539249 / 2.93088737201365) - 1</t>
  </si>
  <si>
    <t>(3.95051194539249 / 2.93057481070705) - 1</t>
  </si>
  <si>
    <t>(4.70518424701365 / 3.85413919901942) - 1</t>
  </si>
  <si>
    <t>(4.70518424701365 / 4.1781007359215) - 1</t>
  </si>
  <si>
    <t>(4.70518424701365 / 3.66990935267143) - 1</t>
  </si>
  <si>
    <t>(10.4522184300341 / 5.64363558847824) - 1</t>
  </si>
  <si>
    <t>(10.4522184300341 / 8.61241467576792) - 1</t>
  </si>
  <si>
    <t>(10.4522184300341 / 10.6910525754506) - 1</t>
  </si>
  <si>
    <t>(0.953231655290102 / 0.621386128060966) - 1</t>
  </si>
  <si>
    <t>(0.953231655290102 / 0.97456271331058) - 1</t>
  </si>
  <si>
    <t>(0.953231655290102 / 0.995787565319398) - 1</t>
  </si>
  <si>
    <t>(9.34566979522184 / 3.29345306296464) - 1</t>
  </si>
  <si>
    <t>(9.34566979522184 / 6.10601535836177) - 1</t>
  </si>
  <si>
    <t>(9.34566979522184 / 8.13159859230031) - 1</t>
  </si>
  <si>
    <t>(3.03967576791809 / 3.16766211604096) - 1</t>
  </si>
  <si>
    <t>(3.03967576791809 / 2.87405353524581) - 1</t>
  </si>
  <si>
    <t>(24.4027303754266 / 23.4485331343761) - 1</t>
  </si>
  <si>
    <t>(24.4027303754266 / 26.3225255972696) - 1</t>
  </si>
  <si>
    <t>(24.4027303754266 / 25.5518822651168) - 1</t>
  </si>
  <si>
    <t>(7.09257679180887 / 4.1194809347438) - 1</t>
  </si>
  <si>
    <t>(7.09257679180887 / 7.17256825938567) - 1</t>
  </si>
  <si>
    <t>(7.09257679180887 / 7.33176922256585) - 1</t>
  </si>
  <si>
    <t>(21.117747440273 / 20.0111913453596) - 1</t>
  </si>
  <si>
    <t>(21.117747440273 / 21.3310580204778) - 1</t>
  </si>
  <si>
    <t>(21.117747440273 / 19.7557854324411) - 1</t>
  </si>
  <si>
    <t>(7.64362894624573 / 3.91874710224093) - 1</t>
  </si>
  <si>
    <t>(7.64362894624573 / 5.94603215656997) - 1</t>
  </si>
  <si>
    <t>(7.64362894624573 / 7.60726564999467) - 1</t>
  </si>
  <si>
    <t>(8.18579351535836 / 4.94057448906179) - 1</t>
  </si>
  <si>
    <t>(8.18579351535836 / 6.15934300341297) - 1</t>
  </si>
  <si>
    <t>(8.18579351535836 / 7.23845579609683) - 1</t>
  </si>
  <si>
    <t>(16.7982081911263 / 10.136605025447) - 1</t>
  </si>
  <si>
    <t>(16.7982081911263 / 13.3852389078498) - 1</t>
  </si>
  <si>
    <t>(16.7982081911263 / 14.3436066972379) - 1</t>
  </si>
  <si>
    <t>(2.83169795221843 / 1.98246689226998) - 1</t>
  </si>
  <si>
    <t>(2.83169795221843 / 2.33308447098976) - 1</t>
  </si>
  <si>
    <t>(2.83169795221843 / 2.33016956382638) - 1</t>
  </si>
  <si>
    <t>(0.060439410851869 / 8.33106452491152E-02) - 1</t>
  </si>
  <si>
    <t>(0.060439410851869 / 7.37796411750293E-02) - 1</t>
  </si>
  <si>
    <t>(0.060439410851869 / 7.02384841555047E-02) - 1</t>
  </si>
  <si>
    <t>(33.7741750213311 / 15.7433805856804) - 1</t>
  </si>
  <si>
    <t>(33.7741750213311 / 41.551123346843) - 1</t>
  </si>
  <si>
    <t>(33.7741750213311 / 49.500550815826) - 1</t>
  </si>
  <si>
    <t>(40.3156996587031 / 16.7603719790029) - 1</t>
  </si>
  <si>
    <t>(40.3156996587031 / 29.9168088737201) - 1</t>
  </si>
  <si>
    <t>(40.3156996587031 / 32.2064626213075) - 1</t>
  </si>
  <si>
    <t>(12.9719496587031 / 7.12782115164273) - 1</t>
  </si>
  <si>
    <t>(12.9719496587031 / 10.4922141638225) - 1</t>
  </si>
  <si>
    <t>(12.9719496587031 / 11.6375173296363) - 1</t>
  </si>
  <si>
    <t>(0.317299488054608 / 0.149004769644808) - 1</t>
  </si>
  <si>
    <t>(0.317299488054608 / 0.257465870307167) - 1</t>
  </si>
  <si>
    <t>(0.317299488054608 / 0.279407059827237) - 1</t>
  </si>
  <si>
    <t>(6.19095029863481 / 4.15533081083962) - 1</t>
  </si>
  <si>
    <t>(6.19095029863481 / 5.66541248933447) - 1</t>
  </si>
  <si>
    <t>(6.19095029863481 / 5.67058280900075) - 1</t>
  </si>
  <si>
    <t>(24.4982223229522 / 7.48073409896347) - 1</t>
  </si>
  <si>
    <t>(24.4982223229522 / 7.48572072312287) - 1</t>
  </si>
  <si>
    <t>(24.4982223229522 / 25.5444550495894) - 1</t>
  </si>
  <si>
    <t>(8.47909556313993 / 7.19443630259266) - 1</t>
  </si>
  <si>
    <t>(8.47909556313993 / 7.93248720136519) - 1</t>
  </si>
  <si>
    <t>(8.47909556313993 / 7.59837901247734) - 1</t>
  </si>
  <si>
    <t>(10.8707407209898 / 8.79611873484505) - 1</t>
  </si>
  <si>
    <t>(10.8707407209898 / 10.6658164462457) - 1</t>
  </si>
  <si>
    <t>(10.8707407209898 / 9.90361336248267) - 1</t>
  </si>
  <si>
    <t>(16.8781996587031 / 10.9115617255989) - 1</t>
  </si>
  <si>
    <t>(16.8781996587031 / 16.1849402730375) - 1</t>
  </si>
  <si>
    <t>(16.8781996587031 / 18.662685293804) - 1</t>
  </si>
  <si>
    <t>(0.855908703071672 / 0.258200325081937) - 1</t>
  </si>
  <si>
    <t>(0.855908703071672 / 0.511412116040956) - 1</t>
  </si>
  <si>
    <t>(0.855908703071672 / 0.539618214780847) - 1</t>
  </si>
  <si>
    <t>(11.7320819112628 / 4.94728503290788) - 1</t>
  </si>
  <si>
    <t>(11.7320819112628 / 11.2654650170648) - 1</t>
  </si>
  <si>
    <t>(11.7320819112628 / 11.108741068572) - 1</t>
  </si>
  <si>
    <t>(5.64206484641638 / 3.80505742226012) - 1</t>
  </si>
  <si>
    <t>(5.64206484641638 / 5.46075085324232) - 1</t>
  </si>
  <si>
    <t>(5.64206484641638 / 5.34286018982617) - 1</t>
  </si>
  <si>
    <t>(16.4782423208191 / 11.5244211143382) - 1</t>
  </si>
  <si>
    <t>(16.4782423208191 / 15.6516638225256) - 1</t>
  </si>
  <si>
    <t>(16.4782423208191 / 17.3296363442466) - 1</t>
  </si>
  <si>
    <t>(8.05247440273038 / 6.20320285645767) - 1</t>
  </si>
  <si>
    <t>(8.05247440273038 / 8.59908276450512) - 1</t>
  </si>
  <si>
    <t>(8.05247440273038 / 7.62503999146849) - 1</t>
  </si>
  <si>
    <t>(5.28476962457338 / 3.78906978603213) - 1</t>
  </si>
  <si>
    <t>(5.28476962457338 / 4.6875) - 1</t>
  </si>
  <si>
    <t>(5.28476962457338 / 4.56435960328463) - 1</t>
  </si>
  <si>
    <t>(5.92470136518771 / 2.91507900556903) - 1</t>
  </si>
  <si>
    <t>(5.92470136518771 / 4.70883105802048) - 1</t>
  </si>
  <si>
    <t>(5.92470136518771 / 5.72677828729871) - 1</t>
  </si>
  <si>
    <t>(2.24776023890785 / 1.79327986357217) - 1</t>
  </si>
  <si>
    <t>(2.24776023890785 / 2.07177901023891) - 1</t>
  </si>
  <si>
    <t>(2.24776023890785 / 2.09288685080516) - 1</t>
  </si>
  <si>
    <t>(4.55418088737201 / 2.1609954968158) - 1</t>
  </si>
  <si>
    <t>(4.55418088737201 / 3.27965017064846) - 1</t>
  </si>
  <si>
    <t>(4.55418088737201 / 4.67100351924923) - 1</t>
  </si>
  <si>
    <t>(6.07935153583618 / 3.16555197314077) - 1</t>
  </si>
  <si>
    <t>(6.07935153583618 / 5.67939419795222) - 1</t>
  </si>
  <si>
    <t>(6.07935153583618 / 5.81209342007038) - 1</t>
  </si>
  <si>
    <t>(20.4511518771331 / 15.0017319939247) - 1</t>
  </si>
  <si>
    <t>(20.4511518771331 / 19.0113054607509) - 1</t>
  </si>
  <si>
    <t>(20.4511518771331 / 19.382531726565) - 1</t>
  </si>
  <si>
    <t>(1.63315912969283 / 1.49217938127848) - 1</t>
  </si>
  <si>
    <t>(1.63315912969283 / 1.70648464163823) - 1</t>
  </si>
  <si>
    <t>(1.63315912969283 / 1.71296790018129) - 1</t>
  </si>
  <si>
    <t>(6.74594709897611 / 2.70723973460524) - 1</t>
  </si>
  <si>
    <t>(6.74594709897611 / 4.91147610921502) - 1</t>
  </si>
  <si>
    <t>(6.74594709897611 / 5.94539831502613) - 1</t>
  </si>
  <si>
    <t>(6.91270771117747 / 3.22060513203123) - 1</t>
  </si>
  <si>
    <t>(6.91270771117747 / 6.14039142491468) - 1</t>
  </si>
  <si>
    <t>(6.91270771117747 / 6.89290311400235) - 1</t>
  </si>
  <si>
    <t>(4.91147610921502 / 2.76586106744118) - 1</t>
  </si>
  <si>
    <t>(4.91147610921502 / 4.17555460750853) - 1</t>
  </si>
  <si>
    <t>(4.91147610921502 / 4.27508798123067) - 1</t>
  </si>
  <si>
    <t>(5.40742320819113 / 2.26757973833569) - 1</t>
  </si>
  <si>
    <t>(5.40742320819113 / 4.41552901023891) - 1</t>
  </si>
  <si>
    <t>(5.40742320819113 / 5.01226405033593) - 1</t>
  </si>
  <si>
    <t>(24.2374146757679 / 11.1913453595886) - 1</t>
  </si>
  <si>
    <t>(24.2374146757679 / 17.2248293515358) - 1</t>
  </si>
  <si>
    <t>(24.2374146757679 / 18.8226511677509) - 1</t>
  </si>
  <si>
    <t>(2.54372866894198 / 2.1556662847398) - 1</t>
  </si>
  <si>
    <t>(2.54372866894198 / 2.39707764505119) - 1</t>
  </si>
  <si>
    <t>(2.54372866894198 / 2.39948810920337) - 1</t>
  </si>
  <si>
    <t>(2.73037542662116 / 2.12635561832183) - 1</t>
  </si>
  <si>
    <t>(2.73037542662116 / 2.48240187713311) - 1</t>
  </si>
  <si>
    <t>(2.73037542662116 / 2.59944545163698) - 1</t>
  </si>
  <si>
    <t>(6.29799488054608 / 2.65661221988329) - 1</t>
  </si>
  <si>
    <t>(6.29799488054608 / 4.50085324232082) - 1</t>
  </si>
  <si>
    <t>(6.29799488054608 / 5.62546656713234) - 1</t>
  </si>
  <si>
    <t>(10.2789035836177 / 4.98281329105492) - 1</t>
  </si>
  <si>
    <t>(10.2789035836177 / 9.42566126279863) - 1</t>
  </si>
  <si>
    <t>(10.2789035836177 / 9.89122320571611) - 1</t>
  </si>
  <si>
    <t>(51.1093043408703 / 16.4526755309228) - 1</t>
  </si>
  <si>
    <t>(51.1093043408703 / 54.1803519624573) - 1</t>
  </si>
  <si>
    <t>(51.1093043408703 / 52.9160472432548) - 1</t>
  </si>
  <si>
    <t>(108.521757679181 / 24.541021609955) - 1</t>
  </si>
  <si>
    <t>(108.521757679181 / 68.526023890785) - 1</t>
  </si>
  <si>
    <t>(108.521757679181 / 91.9803775194625) - 1</t>
  </si>
  <si>
    <t>(13.7318686006826 / 9.63255082736017) - 1</t>
  </si>
  <si>
    <t>(13.7318686006826 / 12.0120520477816) - 1</t>
  </si>
  <si>
    <t>(13.7318686006826 / 12.7972699157513) - 1</t>
  </si>
  <si>
    <t>(10.1189206484642 / 7.56748114791228) - 1</t>
  </si>
  <si>
    <t>(10.1189206484642 / 8.01247866894198) - 1</t>
  </si>
  <si>
    <t>(10.1189206484642 / 8.2382425082649) - 1</t>
  </si>
  <si>
    <t>(9.05236774744027 / 3.56524287884036) - 1</t>
  </si>
  <si>
    <t>(9.05236774744027 / 7.7858361774744) - 1</t>
  </si>
  <si>
    <t>(9.05236774744027 / 8.2915644662472) - 1</t>
  </si>
  <si>
    <t>(4.98080204778157 / 2.79250712782115) - 1</t>
  </si>
  <si>
    <t>(4.98080204778157 / 3.50362627986348) - 1</t>
  </si>
  <si>
    <t>(4.98080204778157 / 4.00981124026874) - 1</t>
  </si>
  <si>
    <t>(15.7849829351536 / 10.6317780916092) - 1</t>
  </si>
  <si>
    <t>(15.7849829351536 / 14.4251279863481) - 1</t>
  </si>
  <si>
    <t>(15.7849829351536 / 13.810387117415) - 1</t>
  </si>
  <si>
    <t>(11.5479383532423 / 4.26396866423299) - 1</t>
  </si>
  <si>
    <t>(11.5479383532423 / 12.0124184087031) - 1</t>
  </si>
  <si>
    <t>(11.5479383532423 / 12.075196758025) - 1</t>
  </si>
  <si>
    <t>(4.58084470989761 / 2.48341282741347) - 1</t>
  </si>
  <si>
    <t>(4.58084470989761 / 3.21032423208191) - 1</t>
  </si>
  <si>
    <t>(4.58084470989761 / 3.43926628985816) - 1</t>
  </si>
  <si>
    <t>(22.7175767918089 / 13.6427829145461) - 1</t>
  </si>
  <si>
    <t>(22.7175767918089 / 20.4244880546075) - 1</t>
  </si>
  <si>
    <t>(22.7175767918089 / 23.4350005332196) - 1</t>
  </si>
  <si>
    <t>(5.54607508532423 / 3.76775293772816) - 1</t>
  </si>
  <si>
    <t>(5.54607508532423 / 3.76493174061433) - 1</t>
  </si>
  <si>
    <t>(5.54607508532423 / 3.88717073690946) - 1</t>
  </si>
  <si>
    <t>(18.2108233788396 / 9.79667910149484) - 1</t>
  </si>
  <si>
    <t>(18.2108233788396 / 19.090162116041) - 1</t>
  </si>
  <si>
    <t>(18.2108233788396 / 20.3928124666738) - 1</t>
  </si>
  <si>
    <t>(6.63929180887372 / 4.65773135441925) - 1</t>
  </si>
  <si>
    <t>(6.63929180887372 / 5.49274744027304) - 1</t>
  </si>
  <si>
    <t>(6.63929180887372 / 5.47616508478191) - 1</t>
  </si>
  <si>
    <t>(2.51439846416382 / 2.10503877001785) - 1</t>
  </si>
  <si>
    <t>(2.51439846416382 / 2.24776023890785) - 1</t>
  </si>
  <si>
    <t>(2.51439846416382 / 2.29817638903701) - 1</t>
  </si>
  <si>
    <t>(8.71906996587031 / 8.02581058020478) - 1</t>
  </si>
  <si>
    <t>(8.71906996587031 / 8.90476698304362) - 1</t>
  </si>
  <si>
    <t>(9.44965870307167 / 3.12291827653281) - 1</t>
  </si>
  <si>
    <t>(9.44965870307167 / 6.71928327645051) - 1</t>
  </si>
  <si>
    <t>(9.44965870307167 / 9.46997973765597) - 1</t>
  </si>
  <si>
    <t>(6.99925341296928 / 3.87433717924805) - 1</t>
  </si>
  <si>
    <t>(6.99925341296928 / 4.48485494880546) - 1</t>
  </si>
  <si>
    <t>(6.99925341296928 / 5.12424016209875) - 1</t>
  </si>
  <si>
    <t>(16.5315691659556 / 8.58003064296944) - 1</t>
  </si>
  <si>
    <t>(16.5315691659556 / 19.0979620840444) - 1</t>
  </si>
  <si>
    <t>(16.5315691659556 / 16.396501279727) - 1</t>
  </si>
  <si>
    <t>(8.29911476109215 / 2.7445442191372) - 1</t>
  </si>
  <si>
    <t>(8.29911476109215 / 4.5150738587884) - 1</t>
  </si>
  <si>
    <t>(8.29911476109215 / 6.88741948384345) - 1</t>
  </si>
  <si>
    <t>(6.37798634812287 / 2.7445442191372) - 1</t>
  </si>
  <si>
    <t>(6.37798634812287 / 5.37009385665529) - 1</t>
  </si>
  <si>
    <t>(6.37798634812287 / 5.81742561586861) - 1</t>
  </si>
  <si>
    <t>(4.96835857508532 / 3.36628527272243) - 1</t>
  </si>
  <si>
    <t>(4.96835857508532 / 3.70627106441979) - 1</t>
  </si>
  <si>
    <t>(4.96835857508532 / 4.62123600298603) - 1</t>
  </si>
  <si>
    <t>(7.85591083617747 / 7.19003170881185) - 1</t>
  </si>
  <si>
    <t>(7.85591083617747 / 7.92201951791809) - 1</t>
  </si>
  <si>
    <t>(7.85591083617747 / 7.59066652447478) - 1</t>
  </si>
  <si>
    <t>(47.4082764505119 / 8.99304537824083) - 1</t>
  </si>
  <si>
    <t>(47.4082764505119 / 25.5972696245734) - 1</t>
  </si>
  <si>
    <t>(47.4082764505119 / 43.5640396715367) - 1</t>
  </si>
  <si>
    <t>(8.22769357935154 / 5.86974606304458) - 1</t>
  </si>
  <si>
    <t>(8.22769357935154 / 7.23351375853242) - 1</t>
  </si>
  <si>
    <t>(8.22769357935154 / 7.63265703316626) - 1</t>
  </si>
  <si>
    <t>(7.8391638225256 / 6.37906685496549) - 1</t>
  </si>
  <si>
    <t>(7.8391638225256 / 6.66595563139932) - 1</t>
  </si>
  <si>
    <t>(7.8391638225256 / 6.43596032846326) - 1</t>
  </si>
  <si>
    <t>(41.929725362628 / 18.8054099496389) - 1</t>
  </si>
  <si>
    <t>(41.929725362628 / 46.2523776130546) - 1</t>
  </si>
  <si>
    <t>(41.929725362628 / 45.6711528207316) - 1</t>
  </si>
  <si>
    <t>(17.278156996587 / 12.736816861627) - 1</t>
  </si>
  <si>
    <t>(17.278156996587 / 15.4116894197952) - 1</t>
  </si>
  <si>
    <t>(17.278156996587 / 17.222992428282) - 1</t>
  </si>
  <si>
    <t>(10.7721843003413 / 4.62042686988729) - 1</t>
  </si>
  <si>
    <t>(10.7721843003413 / 7.35921501706485) - 1</t>
  </si>
  <si>
    <t>(10.7721843003413 / 8.39820838221179) - 1</t>
  </si>
  <si>
    <t>(1.02655716723549 / 0.563830637640225) - 1</t>
  </si>
  <si>
    <t>(1.02655716723549 / 0.959897610921502) - 1</t>
  </si>
  <si>
    <t>(1.02655716723549 / 0.938466460488429) - 1</t>
  </si>
  <si>
    <t>(19.0379692832765 / 11.2179914199686) - 1</t>
  </si>
  <si>
    <t>(19.0379692832765 / 13.7318686006826) - 1</t>
  </si>
  <si>
    <t>(19.0379692832765 / 16.0499093526714) - 1</t>
  </si>
  <si>
    <t>(6.69261945392492 / 4.54048868874737) - 1</t>
  </si>
  <si>
    <t>(6.69261945392492 / 5.78604948805461) - 1</t>
  </si>
  <si>
    <t>(6.69261945392492 / 5.6361309587288) - 1</t>
  </si>
  <si>
    <t>(16.3982505866041 / 6.91465240214234) - 1</t>
  </si>
  <si>
    <t>(16.3982505866041 / 14.5384489654437) - 1</t>
  </si>
  <si>
    <t>(16.3982505866041 / 14.7968430734777) - 1</t>
  </si>
  <si>
    <t>(85.819725362628 / 37.7418894721415) - 1</t>
  </si>
  <si>
    <t>(85.819725362628 / 94.4176199872014) - 1</t>
  </si>
  <si>
    <t>(85.819725362628 / 88.6762325370588) - 1</t>
  </si>
  <si>
    <t>(15.1845531143345 / 5.63712195901836) - 1</t>
  </si>
  <si>
    <t>(15.1845531143345 / 12.4826189206485) - 1</t>
  </si>
  <si>
    <t>(15.1845531143345 / 13.6662202730084) - 1</t>
  </si>
  <si>
    <t>(8.39910409556314 / 4.1168163287058) - 1</t>
  </si>
  <si>
    <t>(8.39910409556314 / 8.71906996587031) - 1</t>
  </si>
  <si>
    <t>(8.39910409556314 / 9.05406846539405) - 1</t>
  </si>
  <si>
    <t>(9.46565699658703 / 5.22262783447467) - 1</t>
  </si>
  <si>
    <t>(9.46565699658703 / 7.05258105802048) - 1</t>
  </si>
  <si>
    <t>(9.46565699658703 / 7.75834488642423) - 1</t>
  </si>
  <si>
    <t>(4.58084470989761 / 2.30488422286765) - 1</t>
  </si>
  <si>
    <t>(4.58084470989761 / 3.25298634812287) - 1</t>
  </si>
  <si>
    <t>(4.58084470989761 / 3.98315026127759) - 1</t>
  </si>
  <si>
    <t>(9.97226962457338 / 5.7875243145301) - 1</t>
  </si>
  <si>
    <t>(9.97226962457338 / 7.7725042662116) - 1</t>
  </si>
  <si>
    <t>(9.97226962457338 / 9.43798656286659) - 1</t>
  </si>
  <si>
    <t>(13.8651877133106 / 28.8454079564846) - 1</t>
  </si>
  <si>
    <t>(13.8651877133106 / 14.2515050122641) - 1</t>
  </si>
  <si>
    <t>(11.7054180887372 / 7.43425084601242) - 1</t>
  </si>
  <si>
    <t>(11.7054180887372 / 10.9854948805461) - 1</t>
  </si>
  <si>
    <t>(11.7054180887372 / 10.8110269809107) - 1</t>
  </si>
  <si>
    <t>(6.8259385665529 / 3.29878227504064) - 1</t>
  </si>
  <si>
    <t>(6.8259385665529 / 7.38587883959044) - 1</t>
  </si>
  <si>
    <t>(6.8259385665529 / 6.85187160072518) - 1</t>
  </si>
  <si>
    <t>(6.56996587030717 / 3.86367875509606) - 1</t>
  </si>
  <si>
    <t>(6.56996587030717 / 4.57017918088737) - 1</t>
  </si>
  <si>
    <t>(6.56996587030717 / 6.77188866375173) - 1</t>
  </si>
  <si>
    <t>(5.07679180887372 / 3.16555197314077) - 1</t>
  </si>
  <si>
    <t>(5.07679180887372 / 4.35153583617747) - 1</t>
  </si>
  <si>
    <t>(5.07679180887372 / 4.71899328143329) - 1</t>
  </si>
  <si>
    <t>(3.42266478242321 / 1.93547283434144) - 1</t>
  </si>
  <si>
    <t>(3.42266478242321 / 3.41296928327645) - 1</t>
  </si>
  <si>
    <t>(3.42266478242321 / 3.3641305854751) - 1</t>
  </si>
  <si>
    <t>(23.7574658703072 / 16.1208665298836) - 1</t>
  </si>
  <si>
    <t>(23.7574658703072 / 21.0644197952218) - 1</t>
  </si>
  <si>
    <t>(23.7574658703072 / 20.7955636130959) - 1</t>
  </si>
  <si>
    <t>(7.57252559726962 / 4.29001572117562) - 1</t>
  </si>
  <si>
    <t>(7.57252559726962 / 7.53252986348123) - 1</t>
  </si>
  <si>
    <t>(7.57252559726962 / 7.43841313853045) - 1</t>
  </si>
  <si>
    <t>(13.2679180887372 / 10.6264488795332) - 1</t>
  </si>
  <si>
    <t>(13.2679180887372 / 11.4761092150171) - 1</t>
  </si>
  <si>
    <t>(13.2679180887372 / 12.5199957342434) - 1</t>
  </si>
  <si>
    <t>(25.2773037542662 / 10.818300514269) - 1</t>
  </si>
  <si>
    <t>(25.2773037542662 / 18.6380119453925) - 1</t>
  </si>
  <si>
    <t>(25.2773037542662 / 28.3672816465821) - 1</t>
  </si>
  <si>
    <t>(45.3818259385665 / 43.7528311439154) - 1</t>
  </si>
  <si>
    <t>(45.3818259385665 / 47.3016211604096) - 1</t>
  </si>
  <si>
    <t>(45.3818259385665 / 42.3909565959262) - 1</t>
  </si>
  <si>
    <t>(40.2577365081058 / 43.2520139092435) - 1</t>
  </si>
  <si>
    <t>(40.2577365081058 / 45.8504882145904) - 1</t>
  </si>
  <si>
    <t>(40.2577365081058 / 38.3390116775088) - 1</t>
  </si>
  <si>
    <t>(2.63971843003413 / 2.20096458738575) - 1</t>
  </si>
  <si>
    <t>(2.63971843003413 / 2.47440273037543) - 1</t>
  </si>
  <si>
    <t>(2.63971843003413 / 2.46614055668124) - 1</t>
  </si>
  <si>
    <t>(5.65806313993174 / 4.14612699512377) - 1</t>
  </si>
  <si>
    <t>(5.65806313993174 / 5.3167662116041) - 1</t>
  </si>
  <si>
    <t>(5.65806313993174 / 4.71899328143329) - 1</t>
  </si>
  <si>
    <t>(22.5842576791809 / 12.6835247408671) - 1</t>
  </si>
  <si>
    <t>(22.5842576791809 / 20.5844709897611) - 1</t>
  </si>
  <si>
    <t>(22.5842576791809 / 23.1417297643169) - 1</t>
  </si>
  <si>
    <t>(11.7320819112628 / 4.83892456500306) - 1</t>
  </si>
  <si>
    <t>(11.7320819112628 / 8.15912969283277) - 1</t>
  </si>
  <si>
    <t>(11.7320819112628 / 9.82457075823824) - 1</t>
  </si>
  <si>
    <t>(7.17256825938567 / 3.94361693623598) - 1</t>
  </si>
  <si>
    <t>(7.17256825938567 / 9.47898890784983) - 1</t>
  </si>
  <si>
    <t>(7.17256825938567 / 10.5577476804948) - 1</t>
  </si>
  <si>
    <t>(5.17278156996587 / 3.01633403501292) - 1</t>
  </si>
  <si>
    <t>(5.17278156996587 / 4.69283276450512) - 1</t>
  </si>
  <si>
    <t>(5.17278156996587 / 4.85229817638904) - 1</t>
  </si>
  <si>
    <t>(9.21235068259386 / 8.04711023475179) - 1</t>
  </si>
  <si>
    <t>(9.21235068259386 / 8.13246587030717) - 1</t>
  </si>
  <si>
    <t>(9.21235068259386 / 8.06494614482244) - 1</t>
  </si>
  <si>
    <t>(9.26768344709898 / 3.77542700311759) - 1</t>
  </si>
  <si>
    <t>(9.26768344709898 / 7.58859721629693) - 1</t>
  </si>
  <si>
    <t>(9.26768344709898 / 8.5580654793644) - 1</t>
  </si>
  <si>
    <t>(4.34620307167236 / 2.89376215726505) - 1</t>
  </si>
  <si>
    <t>(4.34620307167236 / 3.41296928327645) - 1</t>
  </si>
  <si>
    <t>(4.34620307167236 / 3.89250293270769) - 1</t>
  </si>
  <si>
    <t>(17.6203426301195 / 15.5213301713342) - 1</t>
  </si>
  <si>
    <t>(17.6203426301195 / 18.6646757679181) - 1</t>
  </si>
  <si>
    <t>(17.6203426301195 / 17.596246134158) - 1</t>
  </si>
  <si>
    <t>(6.607295221843 / 7.29036158703936) - 1</t>
  </si>
  <si>
    <t>(6.607295221843 / 6.94173528156997) - 1</t>
  </si>
  <si>
    <t>(6.607295221843 / 6.73380105577477) - 1</t>
  </si>
  <si>
    <t>(10.6255332764505 / 6.4749926723334) - 1</t>
  </si>
  <si>
    <t>(10.6255332764505 / 8.30578071672355) - 1</t>
  </si>
  <si>
    <t>(10.6255332764505 / 8.51818278767196) - 1</t>
  </si>
  <si>
    <t>(9.71896331058021 / 3.89032481547603) - 1</t>
  </si>
  <si>
    <t>(9.71896331058021 / 7.38587883959044) - 1</t>
  </si>
  <si>
    <t>(9.71896331058021 / 10.5977391489815) - 1</t>
  </si>
  <si>
    <t>(5.36120573805461 / 4.87445229022889) - 1</t>
  </si>
  <si>
    <t>(5.36120573805461 / 5.81626839803754) - 1</t>
  </si>
  <si>
    <t>(5.36120573805461 / 5.55259304681668) - 1</t>
  </si>
  <si>
    <t>(25.2525250639932 / 14.8066812331797) - 1</t>
  </si>
  <si>
    <t>(25.2525250639932 / 27.8515537009386) - 1</t>
  </si>
  <si>
    <t>(25.2525250639932 / 20.337748746934) - 1</t>
  </si>
  <si>
    <t>(2.84449658703072 / 2.09438034586586) - 1</t>
  </si>
  <si>
    <t>(2.84449658703072 / 2.58852389078498) - 1</t>
  </si>
  <si>
    <t>(2.84449658703072 / 2.52426149088194) - 1</t>
  </si>
  <si>
    <t>(10.9788289249147 / 8.04377947720429) - 1</t>
  </si>
  <si>
    <t>(10.9788289249147 / 8.56908596416382) - 1</t>
  </si>
  <si>
    <t>(10.9788289249147 / 9.97787138743734) - 1</t>
  </si>
  <si>
    <t>(1.53383639078498 / 0.983239628020997) - 1</t>
  </si>
  <si>
    <t>(1.53383639078498 / 1.1318792662116) - 1</t>
  </si>
  <si>
    <t>(1.53383639078498 / 1.66164551562333) - 1</t>
  </si>
  <si>
    <t>(52.0744453924915 / 26.8592288630126) - 1</t>
  </si>
  <si>
    <t>(52.0744453924915 / 55.2474402730375) - 1</t>
  </si>
  <si>
    <t>(52.0744453924915 / 54.0284739255625) - 1</t>
  </si>
  <si>
    <t>(1.46215603668942 / 0.505754216739055) - 1</t>
  </si>
  <si>
    <t>(1.46215603668942 / 1.65264825085324) - 1</t>
  </si>
  <si>
    <t>(1.46215603668942 / 1.50833128932494) - 1</t>
  </si>
  <si>
    <t>(8.21245733788396 / 4.9988009272829) - 1</t>
  </si>
  <si>
    <t>(8.21245733788396 / 7.89249146757679) - 1</t>
  </si>
  <si>
    <t>(8.21245733788396 / 8.10493761330916) - 1</t>
  </si>
  <si>
    <t>(6.0313566552901 / 2.30488422286765) - 1</t>
  </si>
  <si>
    <t>(6.0313566552901 / 3.9462457337884) - 1</t>
  </si>
  <si>
    <t>(6.0313566552901 / 6.39863495787565) - 1</t>
  </si>
  <si>
    <t>(24.1224269411263 / 10.4502518052706) - 1</t>
  </si>
  <si>
    <t>(24.1224269411263 / 16.7273824125427) - 1</t>
  </si>
  <si>
    <t>(24.1224269411263 / 19.8915897941772) - 1</t>
  </si>
  <si>
    <t>(11.1188139931741 / 7.34098963468251) - 1</t>
  </si>
  <si>
    <t>(11.1188139931741 / 10.3855588737201) - 1</t>
  </si>
  <si>
    <t>(11.1188139931741 / 10.9443318758665) - 1</t>
  </si>
  <si>
    <t>(9.7589590443686 / 6.20853206853367) - 1</t>
  </si>
  <si>
    <t>(9.7589590443686 / 9.29234215017065) - 1</t>
  </si>
  <si>
    <t>(9.7589590443686 / 9.75791831076037) - 1</t>
  </si>
  <si>
    <t>(51.6211604095563 / 9.07298355938074) - 1</t>
  </si>
  <si>
    <t>(51.6211604095563 / 45.9151023890785) - 1</t>
  </si>
  <si>
    <t>(51.6211604095563 / 43.1374640076784) - 1</t>
  </si>
  <si>
    <t>(5.97802901023891 / 3.53859681846039) - 1</t>
  </si>
  <si>
    <t>(5.97802901023891 / 5.98336177474403) - 1</t>
  </si>
  <si>
    <t>(5.97802901023891 / 5.98272368561374) - 1</t>
  </si>
  <si>
    <t>(1.17854068899317 / 1.38459342007038) - 1</t>
  </si>
  <si>
    <t>(12.0653796928328 / 5.73423219377015) - 1</t>
  </si>
  <si>
    <t>(12.0653796928328 / 13.8118600682594) - 1</t>
  </si>
  <si>
    <t>(12.0653796928328 / 12.7306174682734) - 1</t>
  </si>
  <si>
    <t>(8.63907849829351 / 5.0947267446508) - 1</t>
  </si>
  <si>
    <t>(8.63907849829351 / 7.55919368600683) - 1</t>
  </si>
  <si>
    <t>(8.63907849829351 / 9.01141089900821) - 1</t>
  </si>
  <si>
    <t>(11.38545221843 / 7.14114418183272) - 1</t>
  </si>
  <si>
    <t>(11.38545221843 / 9.41232935153583) - 1</t>
  </si>
  <si>
    <t>(11.38545221843 / 11.8241441825744) - 1</t>
  </si>
  <si>
    <t>(14.5406708617747 / 8.26916038263743) - 1</t>
  </si>
  <si>
    <t>(14.5406708617747 / 13.0830487414676) - 1</t>
  </si>
  <si>
    <t>(14.5406708617747 / 14.9834699264157) - 1</t>
  </si>
  <si>
    <t>(6.91926194539249 / 4.05020117775587) - 1</t>
  </si>
  <si>
    <t>(6.91926194539249 / 6.0313566552901) - 1</t>
  </si>
  <si>
    <t>(6.91926194539249 / 6.3719739788845) - 1</t>
  </si>
  <si>
    <t>(3.48762798634812 / 3.02222696018336) - 1</t>
  </si>
  <si>
    <t>(3.48762798634812 / 3.25194583644312) - 1</t>
  </si>
  <si>
    <t>(3.48762798634812 / 3.22529054270178) - 1</t>
  </si>
  <si>
    <t>(12.8786262798635 / 4.4187410052769) - 1</t>
  </si>
  <si>
    <t>(12.8786262798635 / 13.7274762767886) - 1</t>
  </si>
  <si>
    <t>(12.8786262798635 / 13.9673739204606) - 1</t>
  </si>
  <si>
    <t>(17.7758815059727 / 11.3266883428389) - 1</t>
  </si>
  <si>
    <t>(17.7758815059727 / 13.7719015886555) - 1</t>
  </si>
  <si>
    <t>(17.7758815059727 / 15.1268791982088) - 1</t>
  </si>
  <si>
    <t>(7.33255119453925 / 3.62454026970844) - 1</t>
  </si>
  <si>
    <t>(7.33255119453925 / 5.12314745708498) - 1</t>
  </si>
  <si>
    <t>(7.33255119453925 / 7.7033798912464) - 1</t>
  </si>
  <si>
    <t>(7.03924914675768 / 4.31746708597623) - 1</t>
  </si>
  <si>
    <t>(7.03924914675768 / 5.7275562426698) - 1</t>
  </si>
  <si>
    <t>(7.03924914675768 / 5.7975263887408) - 1</t>
  </si>
  <si>
    <t>(6.19864601109215 / 2.74993470497308) - 1</t>
  </si>
  <si>
    <t>(6.19864601109215 / 5.11345719159825) - 1</t>
  </si>
  <si>
    <t>(6.19864601109215 / 5.50680003198635) - 1</t>
  </si>
  <si>
    <t>(4.85562233361775 / 2.85797238953147) - 1</t>
  </si>
  <si>
    <t>(4.85562233361775 / 3.96322129224864) - 1</t>
  </si>
  <si>
    <t>(4.85562233361775 / 4.32096305576288) - 1</t>
  </si>
  <si>
    <t>(0.970563139931741 / 0.977559831565482) - 1</t>
  </si>
  <si>
    <t>(0.970563139931741 / 0.931869069197143) - 1</t>
  </si>
  <si>
    <t>(0.970563139931741 / 1.07687386715002) - 1</t>
  </si>
  <si>
    <t>(6.66595563139932 / 3.58722882575556) - 1</t>
  </si>
  <si>
    <t>(6.66595563139932 / 6.07740697302484) - 1</t>
  </si>
  <si>
    <t>(6.66595563139932 / 6.82375519778228) - 1</t>
  </si>
  <si>
    <t>(24.0418797994881 / 7.6754967752252) - 1</t>
  </si>
  <si>
    <t>(24.0418797994881 / 15.1935174325621) - 1</t>
  </si>
  <si>
    <t>(24.0418797994881 / 26.0511067277961) - 1</t>
  </si>
  <si>
    <t>(16.6148938779863 / 9.87753797771974) - 1</t>
  </si>
  <si>
    <t>(16.6148938779863 / 12.2614345879092) - 1</t>
  </si>
  <si>
    <t>(16.6148938779863 / 15.9931757116963) - 1</t>
  </si>
  <si>
    <t>(9.19368600682594 / 6.19369969617824) - 1</t>
  </si>
  <si>
    <t>(9.19368600682594 / 8.60432881970359) - 1</t>
  </si>
  <si>
    <t>(9.19368600682594 / 9.49994668941252) - 1</t>
  </si>
  <si>
    <t>(2.84236348122867 / 2.26800277170726) - 1</t>
  </si>
  <si>
    <t>(2.84236348122867 / 2.55357714042009) - 1</t>
  </si>
  <si>
    <t>(2.84236348122867 / 2.66019831538544) - 1</t>
  </si>
  <si>
    <t>(12.1891758212457 / 6.96734102659773) - 1</t>
  </si>
  <si>
    <t>(12.1891758212457 / 11.1799917368589) - 1</t>
  </si>
  <si>
    <t>(12.1891758212457 / 12.7336144578313) - 1</t>
  </si>
  <si>
    <t>(11.4921075085324 / 4.30680667341826) - 1</t>
  </si>
  <si>
    <t>(11.4921075085324 / 6.71713402281693) - 1</t>
  </si>
  <si>
    <t>(11.4921075085324 / 10.0357180936134) - 1</t>
  </si>
  <si>
    <t>(5.19944539249147 / 2.93427855658014) - 1</t>
  </si>
  <si>
    <t>(5.19944539249147 / 4.2941678217294) - 1</t>
  </si>
  <si>
    <t>(5.19944539249147 / 4.65801258129865) - 1</t>
  </si>
  <si>
    <t>(7.36810260238908 / 3.94790576195299) - 1</t>
  </si>
  <si>
    <t>(7.36810260238908 / 5.0733905533639) - 1</t>
  </si>
  <si>
    <t>(7.36810260238908 / 5.89081965028255) - 1</t>
  </si>
  <si>
    <t>(0.135495680460751 / 4.95309418474495E-02) - 1</t>
  </si>
  <si>
    <t>(0.135495680460751 / 0.143249280307069) - 1</t>
  </si>
  <si>
    <t>(0.135495680460751 / 0.152315811920247) - 1</t>
  </si>
  <si>
    <t>(12.7186433447099 / 9.03469964287618) - 1</t>
  </si>
  <si>
    <t>(12.7186433447099 / 10.5554963215695) - 1</t>
  </si>
  <si>
    <t>(12.7186433447099 / 10.9073461989551) - 1</t>
  </si>
  <si>
    <t>(5.01279836817406 / 2.9422735994883) - 1</t>
  </si>
  <si>
    <t>(5.01279836817406 / 5.26282092973665) - 1</t>
  </si>
  <si>
    <t>(5.01279836817406 / 5.67224650815652) - 1</t>
  </si>
  <si>
    <t>(4.15955631399317 / 3.20238793241298) - 1</t>
  </si>
  <si>
    <t>(4.15955631399317 / 3.4289369868856) - 1</t>
  </si>
  <si>
    <t>(4.15955631399317 / 3.55688239684401) - 1</t>
  </si>
  <si>
    <t>(8.27911689419795 / 2.92095304088268) - 1</t>
  </si>
  <si>
    <t>(8.27911689419795 / 5.76820556562533) - 1</t>
  </si>
  <si>
    <t>(8.27911689419795 / 6.24266979422113) - 1</t>
  </si>
  <si>
    <t>(5.33344843216724 / 3.26885240658813) - 1</t>
  </si>
  <si>
    <t>(5.33344843216724 / 4.53910918008317) - 1</t>
  </si>
  <si>
    <t>(5.33344843216724 / 5.01811067277961) - 1</t>
  </si>
  <si>
    <t>(24.4773890784983 / 7.28905708650925) - 1</t>
  </si>
  <si>
    <t>(24.4773890784983 / 10.0090627998721) - 1</t>
  </si>
  <si>
    <t>(24.4773890784983 / 21.590787930483) - 1</t>
  </si>
  <si>
    <t>(11.918728668942 / 8.76264777996908) - 1</t>
  </si>
  <si>
    <t>(11.918728668942 / 14.393858620322) - 1</t>
  </si>
  <si>
    <t>(11.918728668942 / 12.3947115897217) - 1</t>
  </si>
  <si>
    <t>(14.6651023890785 / 14.4981610788337) - 1</t>
  </si>
  <si>
    <t>(14.6651023890785 / 14.6604115577354) - 1</t>
  </si>
  <si>
    <t>(14.6651023890785 / 13.4875786331165) - 1</t>
  </si>
  <si>
    <t>(26.9837883959044 / 19.7217632322371) - 1</t>
  </si>
  <si>
    <t>(26.9837883959044 / 27.1350890286811) - 1</t>
  </si>
  <si>
    <t>(26.9837883959044 / 28.2546113658173) - 1</t>
  </si>
  <si>
    <t>(14.4784556313993 / 7.1158253824423) - 1</t>
  </si>
  <si>
    <t>(14.4784556313993 / 12.6612645271351) - 1</t>
  </si>
  <si>
    <t>(14.4784556313993 / 12.7545580552298) - 1</t>
  </si>
  <si>
    <t>(16.7858668408703 / 5.5106017802889) - 1</t>
  </si>
  <si>
    <t>(16.7858668408703 / 18.4536264527135) - 1</t>
  </si>
  <si>
    <t>(16.7858668408703 / 19.88070689839) - 1</t>
  </si>
  <si>
    <t>(5.55555540742321 / 5.25050005331059) - 1</t>
  </si>
  <si>
    <t>(5.55555540742321 / 5.21259062799872) - 1</t>
  </si>
  <si>
    <t>(25.2506399317406 / 38.7505996482064) - 1</t>
  </si>
  <si>
    <t>(25.2506399317406 / 30.3870348651242) - 1</t>
  </si>
  <si>
    <t>(25.2506399317406 / 26.095532572769) - 1</t>
  </si>
  <si>
    <t>(4.40752986348123 / 4.33745535952241) - 1</t>
  </si>
  <si>
    <t>(4.40752986348123 / 4.01028894338416) - 1</t>
  </si>
  <si>
    <t>(4.40752986348123 / 4.02628211962896) - 1</t>
  </si>
  <si>
    <t>(2.54372866894198 / 0.920793134694313) - 1</t>
  </si>
  <si>
    <t>(2.54372866894198 / 2.34300031986352) - 1</t>
  </si>
  <si>
    <t>(2.54372866894198 / 2.87344066531613) - 1</t>
  </si>
  <si>
    <t>(7.57252559726962 / 3.11284046692607) - 1</t>
  </si>
  <si>
    <t>(7.57252559726962 / 4.63802111099264) - 1</t>
  </si>
  <si>
    <t>(7.57252559726962 / 6.20002132423499) - 1</t>
  </si>
  <si>
    <t>(11.38545221843 / 6.59879537338095) - 1</t>
  </si>
  <si>
    <t>(11.38545221843 / 9.11611045953727) - 1</t>
  </si>
  <si>
    <t>(11.38545221843 / 10.9286704339482) - 1</t>
  </si>
  <si>
    <t>(6.93259385665529 / 5.47412184851554) - 1</t>
  </si>
  <si>
    <t>(6.93259385665529 / 6.39727049792089) - 1</t>
  </si>
  <si>
    <t>(6.93259385665529 / 5.83750932935281) - 1</t>
  </si>
  <si>
    <t>(1.4234924274744 / 0.966543894248707) - 1</t>
  </si>
  <si>
    <t>(1.4234924274744 / 1.32068077620215) - 1</t>
  </si>
  <si>
    <t>(1.4234924274744 / 1.77701940505384) - 1</t>
  </si>
  <si>
    <t>(5.99936006825939 / 3.00223868663717) - 1</t>
  </si>
  <si>
    <t>(5.99936006825939 / 4.65401428723745) - 1</t>
  </si>
  <si>
    <t>(5.99936006825939 / 5.92747094572982) - 1</t>
  </si>
  <si>
    <t>(6.1966723549488 / 3.70449336389318) - 1</t>
  </si>
  <si>
    <t>(6.1966723549488 / 4.54206205352383) - 1</t>
  </si>
  <si>
    <t>(6.1966723549488 / 5.0698368696023) - 1</t>
  </si>
  <si>
    <t>(25.4372866894198 / 17.856191034593) - 1</t>
  </si>
  <si>
    <t>(25.4372866894198 / 22.9502079112912) - 1</t>
  </si>
  <si>
    <t>(25.4372866894198 / 28.787717240644) - 1</t>
  </si>
  <si>
    <t>(8.62574658703072 / 4.97308245829114) - 1</t>
  </si>
  <si>
    <t>(8.62574658703072 / 6.75711696342894) - 1</t>
  </si>
  <si>
    <t>(8.62574658703072 / 7.50346518818637) - 1</t>
  </si>
  <si>
    <t>(11.9485182913823 / 9.09323490219071) - 1</t>
  </si>
  <si>
    <t>(11.9485182913823 / 9.70269058535025) - 1</t>
  </si>
  <si>
    <t>(11.9485182913823 / 10.4500258556349) - 1</t>
  </si>
  <si>
    <t>(5.79671501706485 / 2.93161345344065) - 1</t>
  </si>
  <si>
    <t>(5.79671501706485 / 4.48342040729289) - 1</t>
  </si>
  <si>
    <t>(5.79671501706485 / 5.77886768312187) - 1</t>
  </si>
  <si>
    <t>(1.96212110708191 / 1.13050023985928) - 1</t>
  </si>
  <si>
    <t>(1.96212110708191 / 2.10789982940612) - 1</t>
  </si>
  <si>
    <t>(1.96212110708191 / 1.89622774282973) - 1</t>
  </si>
  <si>
    <t>(2.61038822525597 / 1.26725654282821) - 1</t>
  </si>
  <si>
    <t>(2.61038822525597 / 1.91118456125387) - 1</t>
  </si>
  <si>
    <t>(2.61038822525597 / 2.72417102036464) - 1</t>
  </si>
  <si>
    <t>(5.91936860068259 / 3.5435211342679) - 1</t>
  </si>
  <si>
    <t>(5.91936860068259 / 4.37413370295341) - 1</t>
  </si>
  <si>
    <t>(5.91936860068259 / 5.23776522017273) - 1</t>
  </si>
  <si>
    <t>(4.01877133105802 / 2.42630989819306) - 1</t>
  </si>
  <si>
    <t>(4.01877133105802 / 2.9086256530547) - 1</t>
  </si>
  <si>
    <t>(4.01877133105802 / 3.02804136901589) - 1</t>
  </si>
  <si>
    <t>(4.62162222696246 / 4.22749453653856) - 1</t>
  </si>
  <si>
    <t>(4.62162222696246 / 4.0868032306216) - 1</t>
  </si>
  <si>
    <t>(4.62162222696246 / 3.84904893911931) - 1</t>
  </si>
  <si>
    <t>(10.6655290102389 / 6.12973722083045) - 1</t>
  </si>
  <si>
    <t>(10.6655290102389 / 8.36976223477983) - 1</t>
  </si>
  <si>
    <t>(10.6655290102389 / 10.4622027934748) - 1</t>
  </si>
  <si>
    <t>(0.945232508532423 / 0.636959650338468) - 1</t>
  </si>
  <si>
    <t>(0.945232508532423 / 0.906279987205459) - 1</t>
  </si>
  <si>
    <t>(0.945232508532423 / 1.00223904467427) - 1</t>
  </si>
  <si>
    <t>(9.39899744027304 / 3.41133201854912) - 1</t>
  </si>
  <si>
    <t>(9.39899744027304 / 6.00810320929737) - 1</t>
  </si>
  <si>
    <t>(9.39899744027304 / 8.30312400042649) - 1</t>
  </si>
  <si>
    <t>(3.00234641638225 / 3.15065572022604) - 1</t>
  </si>
  <si>
    <t>(3.00234641638225 / 2.83079219532999) - 1</t>
  </si>
  <si>
    <t>(24.2747440273038 / 24.3483822823943) - 1</t>
  </si>
  <si>
    <t>(24.2747440273038 / 26.2288090414756) - 1</t>
  </si>
  <si>
    <t>(24.2747440273038 / 24.181682482141) - 1</t>
  </si>
  <si>
    <t>(6.98592150170648 / 4.25350461062843) - 1</t>
  </si>
  <si>
    <t>(6.98592150170648 / 6.86373813839429) - 1</t>
  </si>
  <si>
    <t>(6.98592150170648 / 7.43682695383303) - 1</t>
  </si>
  <si>
    <t>(21.4377133105802 / 20.361387985715) - 1</t>
  </si>
  <si>
    <t>(21.4377133105802 / 20.9510608806909) - 1</t>
  </si>
  <si>
    <t>(21.4377133105802 / 19.7782279560721) - 1</t>
  </si>
  <si>
    <t>(7.45698218856655 / 4.17888172272267) - 1</t>
  </si>
  <si>
    <t>(7.45698218856655 / 5.65092200661051) - 1</t>
  </si>
  <si>
    <t>(7.45698218856655 / 7.68560934001493) - 1</t>
  </si>
  <si>
    <t>(8.07913822525597 / 4.91268269282021) - 1</t>
  </si>
  <si>
    <t>(8.07913822525597 / 6.14671073675232) - 1</t>
  </si>
  <si>
    <t>(8.07913822525597 / 6.89039343213562) - 1</t>
  </si>
  <si>
    <t>(17.8380972696246 / 10.3605881882629) - 1</t>
  </si>
  <si>
    <t>(17.8380972696246 / 12.9278174645485) - 1</t>
  </si>
  <si>
    <t>(17.8380972696246 / 14.3405480328393) - 1</t>
  </si>
  <si>
    <t>(2.82636518771331 / 1.94819039496829) - 1</t>
  </si>
  <si>
    <t>(2.82636518771331 / 2.27103102676192) - 1</t>
  </si>
  <si>
    <t>(2.82636518771331 / 2.38298326047553) - 1</t>
  </si>
  <si>
    <t>(0.060439410851869 / 8.33083771201437E-02) - 1</t>
  </si>
  <si>
    <t>(0.060439410851869 / 7.37836586893191E-02) - 1</t>
  </si>
  <si>
    <t>(0.060439410851869 / 0.07024230873945) - 1</t>
  </si>
  <si>
    <t>(37.1515926301195 / 15.5020164170353) - 1</t>
  </si>
  <si>
    <t>(37.1515926301195 / 43.625830578953) - 1</t>
  </si>
  <si>
    <t>(37.1515926301195 / 49.534420780467) - 1</t>
  </si>
  <si>
    <t>(39.9957337883959 / 17.24321731251) - 1</t>
  </si>
  <si>
    <t>(39.9957337883959 / 28.2546113658173) - 1</t>
  </si>
  <si>
    <t>(39.9957337883959 / 31.4532466147777) - 1</t>
  </si>
  <si>
    <t>(12.8252986348123 / 7.23575502371942) - 1</t>
  </si>
  <si>
    <t>(12.8252986348123 / 10.4488751466041) - 1</t>
  </si>
  <si>
    <t>(12.8252986348123 / 12.5146604115577) - 1</t>
  </si>
  <si>
    <t>(0.310900170648464 / 0.152870316081232) - 1</t>
  </si>
  <si>
    <t>(0.310900170648464 / 0.254398123467321) - 1</t>
  </si>
  <si>
    <t>(0.310900170648464 / 0.292142019405054) - 1</t>
  </si>
  <si>
    <t>(6.16784956271331 / 4.17342332498268) - 1</t>
  </si>
  <si>
    <t>(6.16784956271331 / 5.50194796886662) - 1</t>
  </si>
  <si>
    <t>(6.16784956271331 / 5.80793261541742) - 1</t>
  </si>
  <si>
    <t>(24.1260118920648 / 7.48212968391877) - 1</t>
  </si>
  <si>
    <t>(24.1260118920648 / 7.48332631410598) - 1</t>
  </si>
  <si>
    <t>(24.1260118920648 / 23.0020202047127) - 1</t>
  </si>
  <si>
    <t>(8.47909556313993 / 7.34235914929908) - 1</t>
  </si>
  <si>
    <t>(8.47909556313993 / 7.82332871308242) - 1</t>
  </si>
  <si>
    <t>(8.47909556313993 / 7.6633969506344) - 1</t>
  </si>
  <si>
    <t>(10.7341246267065 / 8.63194819039497) - 1</t>
  </si>
  <si>
    <t>(10.7341246267065 / 10.9745705832178) - 1</t>
  </si>
  <si>
    <t>(10.7341246267065 / 10.535587749227) - 1</t>
  </si>
  <si>
    <t>(16.7182167235495 / 12.1795213474761) - 1</t>
  </si>
  <si>
    <t>(16.7182167235495 / 15.2734833137861) - 1</t>
  </si>
  <si>
    <t>(16.7182167235495 / 17.5391832817998) - 1</t>
  </si>
  <si>
    <t>(0.831911262798635 / 0.258781514844624) - 1</t>
  </si>
  <si>
    <t>(0.831911262798635 / 0.47926218146924) - 1</t>
  </si>
  <si>
    <t>(0.831911262798635 / 0.738351636635036) - 1</t>
  </si>
  <si>
    <t>(11.3321245733788 / 5.15253264751346) - 1</t>
  </si>
  <si>
    <t>(11.3321245733788 / 10.9997510395565) - 1</t>
  </si>
  <si>
    <t>(11.3321245733788 / 11.1063722145218) - 1</t>
  </si>
  <si>
    <t>(5.6207337883959 / 3.54458717552369) - 1</t>
  </si>
  <si>
    <t>(5.6207337883959 / 5.33638980701567) - 1</t>
  </si>
  <si>
    <t>(5.6207337883959 / 5.40036251199488) - 1</t>
  </si>
  <si>
    <t>(16.1316126279863 / 11.5532221096956) - 1</t>
  </si>
  <si>
    <t>(16.1316126279863 / 15.2468280200448) - 1</t>
  </si>
  <si>
    <t>(16.1316126279863 / 16.926111525749) - 1</t>
  </si>
  <si>
    <t>(8.45243174061433 / 6.00181227013485) - 1</t>
  </si>
  <si>
    <t>(8.45243174061433 / 8.22315811920248) - 1</t>
  </si>
  <si>
    <t>(8.45243174061433 / 7.90329459430643) - 1</t>
  </si>
  <si>
    <t>(5.67939419795222 / 3.72048398273013) - 1</t>
  </si>
  <si>
    <t>(5.67939419795222 / 4.62202793474784) - 1</t>
  </si>
  <si>
    <t>(5.67939419795222 / 4.59004158225824) - 1</t>
  </si>
  <si>
    <t>(5.79671501706485 / 3.04887799157827) - 1</t>
  </si>
  <si>
    <t>(5.79671501706485 / 4.62735899349611) - 1</t>
  </si>
  <si>
    <t>(5.79671501706485 / 5.89081991683548) - 1</t>
  </si>
  <si>
    <t>(2.24776023890785 / 1.82293054741218) - 1</t>
  </si>
  <si>
    <t>(2.24776023890785 / 2.03912997121228) - 1</t>
  </si>
  <si>
    <t>(2.24776023890785 / 2.11643032306216) - 1</t>
  </si>
  <si>
    <t>(4.65017064846416 / 2.14007782101167) - 1</t>
  </si>
  <si>
    <t>(4.65017064846416 / 3.24128371894658) - 1</t>
  </si>
  <si>
    <t>(4.65017064846416 / 4.71798699221665) - 1</t>
  </si>
  <si>
    <t>(6.02069112627986 / 3.16081232343692) - 1</t>
  </si>
  <si>
    <t>(6.02069112627986 / 5.60827380317731) - 1</t>
  </si>
  <si>
    <t>(6.02069112627986 / 6.13604861925579) - 1</t>
  </si>
  <si>
    <t>(20.9844283276451 / 14.7646713927829) - 1</t>
  </si>
  <si>
    <t>(20.9844283276451 / 20.2313679496748) - 1</t>
  </si>
  <si>
    <t>(20.9844283276451 / 19.9914703060028) - 1</t>
  </si>
  <si>
    <t>(1.63538102602389 / 1.51466686210756) - 1</t>
  </si>
  <si>
    <t>(1.63538102602389 / 1.6703982300885) - 1</t>
  </si>
  <si>
    <t>(1.63538102602389 / 1.60598144791556) - 1</t>
  </si>
  <si>
    <t>(6.66595563139932 / 2.71307499600234) - 1</t>
  </si>
  <si>
    <t>(6.66595563139932 / 4.69666275722359) - 1</t>
  </si>
  <si>
    <t>(6.66595563139932 / 6.32796673419341) - 1</t>
  </si>
  <si>
    <t>(6.74108201791809 / 3.35939368903577) - 1</t>
  </si>
  <si>
    <t>(6.74108201791809 / 5.89060267619149) - 1</t>
  </si>
  <si>
    <t>(6.74108201791809 / 6.71033052564239) - 1</t>
  </si>
  <si>
    <t>(4.79948805460751 / 2.85432546239539) - 1</t>
  </si>
  <si>
    <t>(4.79948805460751 / 3.89034012154814) - 1</t>
  </si>
  <si>
    <t>(4.79948805460751 / 4.38213029107581) - 1</t>
  </si>
  <si>
    <t>(5.34876279863481 / 2.40125792868184) - 1</t>
  </si>
  <si>
    <t>(5.34876279863481 / 4.23819170487259) - 1</t>
  </si>
  <si>
    <t>(5.34876279863481 / 5.33105874826741) - 1</t>
  </si>
  <si>
    <t>(24.9306740614334 / 11.3666648899312) - 1</t>
  </si>
  <si>
    <t>(24.9306740614334 / 16.9794221132317) - 1</t>
  </si>
  <si>
    <t>(24.9306740614334 / 18.5787397377119) - 1</t>
  </si>
  <si>
    <t>(2.63171928327645 / 2.08944086136133) - 1</t>
  </si>
  <si>
    <t>(2.63171928327645 / 2.4043074954686) - 1</t>
  </si>
  <si>
    <t>(2.63171928327645 / 2.3963109073462) - 1</t>
  </si>
  <si>
    <t>(2.83169795221843 / 2.11342678961676) - 1</t>
  </si>
  <si>
    <t>(2.83169795221843 / 2.48427337669261) - 1</t>
  </si>
  <si>
    <t>(2.83169795221843 / 2.60688772790276) - 1</t>
  </si>
  <si>
    <t>(6.29799488054608 / 2.64911252065455) - 1</t>
  </si>
  <si>
    <t>(6.29799488054608 / 4.52606887727903) - 1</t>
  </si>
  <si>
    <t>(6.29799488054608 / 5.58694956818424) - 1</t>
  </si>
  <si>
    <t>(10.5855375426621 / 4.85048771387453) - 1</t>
  </si>
  <si>
    <t>(10.5855375426621 / 9.08945516579593) - 1</t>
  </si>
  <si>
    <t>(10.5855375426621 / 10.0890286810961) - 1</t>
  </si>
  <si>
    <t>(49.7111774744027 / 16.7250207878045) - 1</t>
  </si>
  <si>
    <t>(49.7111774744027 / 60.7463724810748) - 1</t>
  </si>
  <si>
    <t>(49.7111774744027 / 51.7141472971532) - 1</t>
  </si>
  <si>
    <t>(105.322098976109 / 29.7425510367251) - 1</t>
  </si>
  <si>
    <t>(105.322098976109 / 70.6365284145431) - 1</t>
  </si>
  <si>
    <t>(105.322098976109 / 97.2918221558802) - 1</t>
  </si>
  <si>
    <t>(13.9185153583618 / 9.72762645914397) - 1</t>
  </si>
  <si>
    <t>(13.9185153583618 / 11.781639833671) - 1</t>
  </si>
  <si>
    <t>(13.9185153583618 / 12.7145751146178) - 1</t>
  </si>
  <si>
    <t>(10.0522610921502 / 7.50226533766857) - 1</t>
  </si>
  <si>
    <t>(10.0522610921502 / 8.00991576927178) - 1</t>
  </si>
  <si>
    <t>(10.0522610921502 / 8.20983047233181) - 1</t>
  </si>
  <si>
    <t>(9.59897610921502 / 3.96567347156335) - 1</t>
  </si>
  <si>
    <t>(9.59897610921502 / 7.31687813199702) - 1</t>
  </si>
  <si>
    <t>(9.59897610921502 / 8.1298645911078) - 1</t>
  </si>
  <si>
    <t>(5.08745733788396 / 2.6970843771654) - 1</t>
  </si>
  <si>
    <t>(5.08745733788396 / 3.53449195010129) - 1</t>
  </si>
  <si>
    <t>(5.08745733788396 / 3.98230088495575) - 1</t>
  </si>
  <si>
    <t>(16.6915529010239 / 11.5132455626033) - 1</t>
  </si>
  <si>
    <t>(16.6915529010239 / 14.313892739098) - 1</t>
  </si>
  <si>
    <t>(16.6915529010239 / 13.8874080392366) - 1</t>
  </si>
  <si>
    <t>(11.5159052367747 / 4.51450242524386) - 1</t>
  </si>
  <si>
    <t>(11.5159052367747 / 11.0799128371895) - 1</t>
  </si>
  <si>
    <t>(11.5159052367747 / 12.0726218146924) - 1</t>
  </si>
  <si>
    <t>(4.59151023890785 / 2.47321571344811) - 1</t>
  </si>
  <si>
    <t>(4.59151023890785 / 3.20396630770871) - 1</t>
  </si>
  <si>
    <t>(4.59151023890785 / 3.49717453886342) - 1</t>
  </si>
  <si>
    <t>(22.5309300341297 / 14.5248121102287) - 1</t>
  </si>
  <si>
    <t>(22.5309300341297 / 20.7378185307602) - 1</t>
  </si>
  <si>
    <t>(22.5309300341297 / 22.6569996801365) - 1</t>
  </si>
  <si>
    <t>(5.70605802047782 / 3.6991631576142) - 1</t>
  </si>
  <si>
    <t>(5.70605802047782 / 3.75839641752852) - 1</t>
  </si>
  <si>
    <t>(5.70605802047782 / 3.97163876745922) - 1</t>
  </si>
  <si>
    <t>(17.5867763438567 / 9.80984755610042) - 1</t>
  </si>
  <si>
    <t>(17.5867763438567 / 18.6303489177951) - 1</t>
  </si>
  <si>
    <t>(17.5867763438567 / 19.8780435014394) - 1</t>
  </si>
  <si>
    <t>(6.54863481228669 / 4.80251585736368) - 1</t>
  </si>
  <si>
    <t>(6.54863481228669 / 5.43767992323275) - 1</t>
  </si>
  <si>
    <t>(6.54863481228669 / 5.64026015566692) - 1</t>
  </si>
  <si>
    <t>(2.55706058020478 / 2.05745962368744) - 1</t>
  </si>
  <si>
    <t>(2.55706058020478 / 2.30568290862565) - 1</t>
  </si>
  <si>
    <t>(2.55706058020478 / 2.29235526175498) - 1</t>
  </si>
  <si>
    <t>(8.69240614334471 / 8.04989870988378) - 1</t>
  </si>
  <si>
    <t>(8.69240614334471 / 8.82290222838256) - 1</t>
  </si>
  <si>
    <t>(9.42299488054608 / 3.3846809871542) - 1</t>
  </si>
  <si>
    <t>(9.42299488054608 / 6.58385755411025) - 1</t>
  </si>
  <si>
    <t>(9.42299488054608 / 9.48395351316772) - 1</t>
  </si>
  <si>
    <t>(7.27922354948806 / 3.77378604551996) - 1</t>
  </si>
  <si>
    <t>(7.27922354948806 / 4.44610299605502) - 1</t>
  </si>
  <si>
    <t>(7.27922354948806 / 5.19778227956072) - 1</t>
  </si>
  <si>
    <t>(16.3315904970137 / 8.56830579393422) - 1</t>
  </si>
  <si>
    <t>(16.3315904970137 / 17.0260680776202) - 1</t>
  </si>
  <si>
    <t>(16.3315904970137 / 16.9927489604435) - 1</t>
  </si>
  <si>
    <t>(8.33244453924915 / 2.83389291615586) - 1</t>
  </si>
  <si>
    <t>(8.33244453924915 / 4.18488111738991) - 1</t>
  </si>
  <si>
    <t>(8.33244453924915 / 9.65143751999147) - 1</t>
  </si>
  <si>
    <t>(5.92470136518771 / 2.83033953413997) - 1</t>
  </si>
  <si>
    <t>(5.92470136518771 / 5.09649216334364) - 1</t>
  </si>
  <si>
    <t>(5.92470136518771 / 5.86416462309415) - 1</t>
  </si>
  <si>
    <t>(4.94169475255973 / 3.36247161665156) - 1</t>
  </si>
  <si>
    <t>(4.94169475255973 / 3.75395377972065) - 1</t>
  </si>
  <si>
    <t>(4.94169475255973 / 4.59359526601983) - 1</t>
  </si>
  <si>
    <t>(7.88896517704778 / 7.11428335376579) - 1</t>
  </si>
  <si>
    <t>(7.88896517704778 / 7.84238378291929) - 1</t>
  </si>
  <si>
    <t>(7.88896517704778 / 7.88644178483847) - 1</t>
  </si>
  <si>
    <t>(46.8216723549488 / 9.54106923937956) - 1</t>
  </si>
  <si>
    <t>(46.8216723549488 / 26.7619149163024) - 1</t>
  </si>
  <si>
    <t>(46.8216723549488 / 40.5160464868323) - 1</t>
  </si>
  <si>
    <t>(8.17055674061433 / 6.08785672405522) - 1</t>
  </si>
  <si>
    <t>(8.17055674061433 / 7.15123414010022) - 1</t>
  </si>
  <si>
    <t>(8.17055674061433 / 8.01943517432562) - 1</t>
  </si>
  <si>
    <t>(7.97248293515358 / 6.38558712222163) - 1</t>
  </si>
  <si>
    <t>(7.97248293515358 / 6.64249920034119) - 1</t>
  </si>
  <si>
    <t>(7.97248293515358 / 6.55720226036891) - 1</t>
  </si>
  <si>
    <t>(40.3447530930034 / 19.125760620436) - 1</t>
  </si>
  <si>
    <t>(40.3447530930034 / 43.5007791342361) - 1</t>
  </si>
  <si>
    <t>(40.3447530930034 / 45.5173715214842) - 1</t>
  </si>
  <si>
    <t>(17.278156996587 / 13.2588881189702) - 1</t>
  </si>
  <si>
    <t>(17.278156996587 / 15.4334150762341) - 1</t>
  </si>
  <si>
    <t>(17.278156996587 / 17.2459750506451) - 1</t>
  </si>
  <si>
    <t>(11.9880546075085 / 5.08501679014978) - 1</t>
  </si>
  <si>
    <t>(11.9880546075085 / 7.33287130824182) - 1</t>
  </si>
  <si>
    <t>(11.9880546075085 / 8.78025375839642) - 1</t>
  </si>
  <si>
    <t>(1.00922568259386 / 0.569799051223282) - 1</t>
  </si>
  <si>
    <t>(1.00922568259386 / 0.924938692824395) - 1</t>
  </si>
  <si>
    <t>(1.00922568259386 / 0.943597398443331) - 1</t>
  </si>
  <si>
    <t>(18.2380546075085 / 11.1801076701668) - 1</t>
  </si>
  <si>
    <t>(18.2380546075085 / 13.3009915769272) - 1</t>
  </si>
  <si>
    <t>(18.2380546075085 / 15.8065891886129) - 1</t>
  </si>
  <si>
    <t>(6.35665529010239 / 4.24817440434945) - 1</t>
  </si>
  <si>
    <t>(6.35665529010239 / 5.72555709563919) - 1</t>
  </si>
  <si>
    <t>(6.35665529010239 / 5.70423286064612) - 1</t>
  </si>
  <si>
    <t>(16.2382676514505 / 6.94792361814402) - 1</t>
  </si>
  <si>
    <t>(16.2382676514505 / 14.293901002239) - 1</t>
  </si>
  <si>
    <t>(16.2382676514505 / 15.9132100970253) - 1</t>
  </si>
  <si>
    <t>(84.705183447099 / 36.1256628111508) - 1</t>
  </si>
  <si>
    <t>(84.705183447099 / 88.8164924298966) - 1</t>
  </si>
  <si>
    <t>(84.705183447099 / 86.1106136048619) - 1</t>
  </si>
  <si>
    <t>(15.6585764185154 / 5.74872608069932) - 1</t>
  </si>
  <si>
    <t>(15.6585764185154 / 11.6098611259196) - 1</t>
  </si>
  <si>
    <t>(15.6585764185154 / 14.847985659452) - 1</t>
  </si>
  <si>
    <t>(8.39910409556314 / 4.25350461062843) - 1</t>
  </si>
  <si>
    <t>(8.39910409556314 / 9.06813093080286) - 1</t>
  </si>
  <si>
    <t>(8.39910409556314 / 9.53193304190212) - 1</t>
  </si>
  <si>
    <t>(9.59897610921502 / 5.18096050317147) - 1</t>
  </si>
  <si>
    <t>(9.59897610921502 / 7.196929310161) - 1</t>
  </si>
  <si>
    <t>(9.59897610921502 / 8.3830898816505) - 1</t>
  </si>
  <si>
    <t>(4.63950511945392 / 2.29198869996269) - 1</t>
  </si>
  <si>
    <t>(4.63950511945392 / 3.34790489391193) - 1</t>
  </si>
  <si>
    <t>(4.63950511945392 / 4.13690158865551) - 1</t>
  </si>
  <si>
    <t>(9.86561433447099 / 6.15638825222536) - 1</t>
  </si>
  <si>
    <t>(9.86561433447099 / 7.51679283505704) - 1</t>
  </si>
  <si>
    <t>(9.86561433447099 / 9.55592280626933) - 1</t>
  </si>
  <si>
    <t>(13.7682281889932 / 5.7275486381323) - 1</t>
  </si>
  <si>
    <t>(13.7682281889932 / 16.5505141806163) - 1</t>
  </si>
  <si>
    <t>(13.7682281889932 / 13.9576809894445) - 1</t>
  </si>
  <si>
    <t>(11.5987627986348 / 7.59554394755077) - 1</t>
  </si>
  <si>
    <t>(11.5987627986348 / 10.6887727902762) - 1</t>
  </si>
  <si>
    <t>(11.5987627986348 / 10.7154280840175) - 1</t>
  </si>
  <si>
    <t>(6.8792662116041 / 3.41133201854912) - 1</t>
  </si>
  <si>
    <t>(6.8792662116041 / 6.85041049152362) - 1</t>
  </si>
  <si>
    <t>(6.8792662116041 / 6.90372107900629) - 1</t>
  </si>
  <si>
    <t>(6.45264505119454 / 3.81642769575183) - 1</t>
  </si>
  <si>
    <t>(6.45264505119454 / 4.49941358353769) - 1</t>
  </si>
  <si>
    <t>(6.45264505119454 / 7.27689519138501) - 1</t>
  </si>
  <si>
    <t>(5.02346416382253 / 3.22477479878471) - 1</t>
  </si>
  <si>
    <t>(5.02346416382253 / 4.32881970359313) - 1</t>
  </si>
  <si>
    <t>(5.02346416382253 / 4.95788463588869) - 1</t>
  </si>
  <si>
    <t>(3.43720909769625 / 1.97217605671339) - 1</t>
  </si>
  <si>
    <t>(3.43720909769625 / 3.3101026228809) - 1</t>
  </si>
  <si>
    <t>(3.43720909769625 / 3.44580205778868) - 1</t>
  </si>
  <si>
    <t>(25.8905716723549 / 16.2571291508981) - 1</t>
  </si>
  <si>
    <t>(25.8905716723549 / 20.4179550058642) - 1</t>
  </si>
  <si>
    <t>(25.8905716723549 / 21.0043714681736) - 1</t>
  </si>
  <si>
    <t>(7.54586177474403 / 4.2961462608603) - 1</t>
  </si>
  <si>
    <t>(7.54586177474403 / 7.99658812240111) - 1</t>
  </si>
  <si>
    <t>(7.54586177474403 / 9.06279987205459) - 1</t>
  </si>
  <si>
    <t>(12.94795221843 / 10.5751292575023) - 1</t>
  </si>
  <si>
    <t>(12.94795221843 / 11.3018445463269) - 1</t>
  </si>
  <si>
    <t>(12.94795221843 / 12.4320290009596) - 1</t>
  </si>
  <si>
    <t>(24.0507679180887 / 11.0468525131923) - 1</t>
  </si>
  <si>
    <t>(24.0507679180887 / 18.7653267939013) - 1</t>
  </si>
  <si>
    <t>(24.0507679180887 / 26.2288090414756) - 1</t>
  </si>
  <si>
    <t>(45.5951365187713 / 45.466659559725) - 1</t>
  </si>
  <si>
    <t>(45.5951365187713 / 46.5401428723745) - 1</t>
  </si>
  <si>
    <t>(45.5951365187713 / 42.0087429363472) - 1</t>
  </si>
  <si>
    <t>(40.2073512158703 / 45.224161292042) - 1</t>
  </si>
  <si>
    <t>(40.2073512158703 / 43.7706919714255) - 1</t>
  </si>
  <si>
    <t>(40.2073512158703 / 38.7841574261648) - 1</t>
  </si>
  <si>
    <t>(2.75170648464164 / 2.19071478066201) - 1</t>
  </si>
  <si>
    <t>(2.75170648464164 / 2.46561467107368) - 1</t>
  </si>
  <si>
    <t>(2.75170648464164 / 2.49226996481501) - 1</t>
  </si>
  <si>
    <t>(5.88737201365188 / 4.11491924737487) - 1</t>
  </si>
  <si>
    <t>(5.88737201365188 / 5.10182322209191) - 1</t>
  </si>
  <si>
    <t>(5.88737201365188 / 4.85659451967161) - 1</t>
  </si>
  <si>
    <t>(22.6375853242321 / 13.5120729172219) - 1</t>
  </si>
  <si>
    <t>(22.6375853242321 / 21.0576820556563) - 1</t>
  </si>
  <si>
    <t>(22.6375853242321 / 23.6699008423073) - 1</t>
  </si>
  <si>
    <t>(11.585430887372 / 5.04237513991792) - 1</t>
  </si>
  <si>
    <t>(11.585430887372 / 7.98326047553044) - 1</t>
  </si>
  <si>
    <t>(11.585430887372 / 9.46262927817465) - 1</t>
  </si>
  <si>
    <t>(6.65529010238908 / 4.39208997388199) - 1</t>
  </si>
  <si>
    <t>(6.65529010238908 / 9.55592280626933) - 1</t>
  </si>
  <si>
    <t>(6.65529010238908 / 10.1023563279667) - 1</t>
  </si>
  <si>
    <t>(5.24210750853242 / 2.99557592878844) - 1</t>
  </si>
  <si>
    <t>(5.24210750853242 / 4.48875146604116) - 1</t>
  </si>
  <si>
    <t>(5.24210750853242 / 5.17112698581938) - 1</t>
  </si>
  <si>
    <t>(9.25234641638225 / 7.92868183998721) - 1</t>
  </si>
  <si>
    <t>(9.25234641638225 / 8.04989870988378) - 1</t>
  </si>
  <si>
    <t>(9.25234641638225 / 8.10320929736646) - 1</t>
  </si>
  <si>
    <t>(9.19136118813993 / 3.97774319066148) - 1</t>
  </si>
  <si>
    <t>(9.19136118813993 / 7.58616990084231) - 1</t>
  </si>
  <si>
    <t>(9.19136118813993 / 9.06852489604436) - 1</t>
  </si>
  <si>
    <t>(4.26621160409556 / 2.86765097809285) - 1</t>
  </si>
  <si>
    <t>(4.26621160409556 / 3.40654654014287) - 1</t>
  </si>
  <si>
    <t>(4.26621160409556 / 3.93965241496961) - 1</t>
  </si>
  <si>
    <t>(17.1092859428328 / 16.2793382548905) - 1</t>
  </si>
  <si>
    <t>(17.1092859428328 / 18.0367485872694) - 1</t>
  </si>
  <si>
    <t>(17.1092859428328 / 16.970536837616) - 1</t>
  </si>
  <si>
    <t>(6.53263651877133 / 6.76174697510794) - 1</t>
  </si>
  <si>
    <t>(6.53263651877133 / 6.75064319223798) - 1</t>
  </si>
  <si>
    <t>(6.53263651877133 / 6.95779294167822) - 1</t>
  </si>
  <si>
    <t>(10.7988481228669 / 7.31570811790416) - 1</t>
  </si>
  <si>
    <t>(10.7988481228669 / 7.92994988804777) - 1</t>
  </si>
  <si>
    <t>(10.7988481228669 / 8.68962575967587) - 1</t>
  </si>
  <si>
    <t>(9.67896757679181 / 3.99232450295826) - 1</t>
  </si>
  <si>
    <t>(9.67896757679181 / 6.9836869602303) - 1</t>
  </si>
  <si>
    <t>(9.67896757679181 / 10.0357180936134) - 1</t>
  </si>
  <si>
    <t>(5.40386758745734 / 5.13121155588721) - 1</t>
  </si>
  <si>
    <t>(5.40386758745734 / 5.83573195436614) - 1</t>
  </si>
  <si>
    <t>(5.40386758745734 / 5.47321995948395) - 1</t>
  </si>
  <si>
    <t>(24.6492224829352 / 14.8688001705666) - 1</t>
  </si>
  <si>
    <t>(24.6492224829352 / 21.1949970679177) - 1</t>
  </si>
  <si>
    <t>(24.6492224829352 / 26.7091427657533) - 1</t>
  </si>
  <si>
    <t>(2.74210750853242 / 2.09477106764032) - 1</t>
  </si>
  <si>
    <t>(2.74210750853242 / 2.56530546966628) - 1</t>
  </si>
  <si>
    <t>(2.74210750853242 / 2.57810001066212) - 1</t>
  </si>
  <si>
    <t>(10.7988481228669 / 7.86538564042428) - 1</t>
  </si>
  <si>
    <t>(10.7988481228669 / 8.53635782066318) - 1</t>
  </si>
  <si>
    <t>(10.7988481228669 / 9.99573515300139) - 1</t>
  </si>
  <si>
    <t>(17.6391440912969 / 17.6306822664037) - 1</t>
  </si>
  <si>
    <t>(17.6391440912969 / 17.6335019724917) - 1</t>
  </si>
  <si>
    <t>(1.56183340443686 / 0.995416022600075) - 1</t>
  </si>
  <si>
    <t>(1.56183340443686 / 1.11152574901375) - 1</t>
  </si>
  <si>
    <t>(1.56183340443686 / 1.63930056509223) - 1</t>
  </si>
  <si>
    <t>(52.1677687713311 / 27.1440754757209) - 1</t>
  </si>
  <si>
    <t>(52.1677687713311 / 51.2181469239791) - 1</t>
  </si>
  <si>
    <t>(52.1677687713311 / 50.4717986992217) - 1</t>
  </si>
  <si>
    <t>(1.45443339377133 / 0.542384734289217) - 1</t>
  </si>
  <si>
    <t>(1.45443339377133 / 1.66498667235313) - 1</t>
  </si>
  <si>
    <t>(1.45443339377133 / 1.45911504424779) - 1</t>
  </si>
  <si>
    <t>(8.45243174061433 / 5.00506369596503) - 1</t>
  </si>
  <si>
    <t>(8.45243174061433 / 8.70295340654654) - 1</t>
  </si>
  <si>
    <t>(8.45243174061433 / 8.23648576607314) - 1</t>
  </si>
  <si>
    <t>(6.04735494880546 / 2.38793241298438) - 1</t>
  </si>
  <si>
    <t>(6.04735494880546 / 3.85435547499734) - 1</t>
  </si>
  <si>
    <t>(6.04735494880546 / 6.39727049792089) - 1</t>
  </si>
  <si>
    <t>(24.4973869453925 / 10.3793273279676) - 1</t>
  </si>
  <si>
    <t>(24.4973869453925 / 16.3263674165689) - 1</t>
  </si>
  <si>
    <t>(24.4973869453925 / 20.5329059601237) - 1</t>
  </si>
  <si>
    <t>(11.3721203071672 / 7.5555674004584) - 1</t>
  </si>
  <si>
    <t>(11.3721203071672 / 9.70252692184668) - 1</t>
  </si>
  <si>
    <t>(11.3721203071672 / 11.0619469026549) - 1</t>
  </si>
  <si>
    <t>(9.71896331058021 / 6.59613027024146) - 1</t>
  </si>
  <si>
    <t>(9.71896331058021 / 9.06279987205459) - 1</t>
  </si>
  <si>
    <t>(9.71896331058021 / 9.51593986565732) - 1</t>
  </si>
  <si>
    <t>(52.4744027303754 / 9.48776717658973) - 1</t>
  </si>
  <si>
    <t>(52.4744027303754 / 47.4997334470626) - 1</t>
  </si>
  <si>
    <t>(52.4744027303754 / 42.1153641113125) - 1</t>
  </si>
  <si>
    <t>(6.10601535836177 / 3.48595490645488) - 1</t>
  </si>
  <si>
    <t>(6.10601535836177 / 5.76820556562533) - 1</t>
  </si>
  <si>
    <t>(6.10601535836177 / 5.88015779933895) - 1</t>
  </si>
  <si>
    <t>(1.14298901450512 / 1.27412277428297) - 1</t>
  </si>
  <si>
    <t>(11.7320819112628 / 5.78327381269655) - 1</t>
  </si>
  <si>
    <t>(11.7320819112628 / 12.6346092333938) - 1</t>
  </si>
  <si>
    <t>(11.7320819112628 / 12.7678857021004) - 1</t>
  </si>
  <si>
    <t>(8.71906996587031 / 5.13831885293961) - 1</t>
  </si>
  <si>
    <t>(8.71906996587031 / 7.58343106941039) - 1</t>
  </si>
  <si>
    <t>(8.71906996587031 / 8.8895404627359) - 1</t>
  </si>
  <si>
    <t>(11.3054607508532 / 6.94259367837535) - 1</t>
  </si>
  <si>
    <t>(11.3054607508532 / 9.46262927817465) - 1</t>
  </si>
  <si>
    <t>(11.3054607508532 / 11.3284998400682) - 1</t>
  </si>
  <si>
    <t>(14.3451362521331 / 8.19963381482863) - 1</t>
  </si>
  <si>
    <t>(14.3451362521331 / 12.9544724917369) - 1</t>
  </si>
  <si>
    <t>(14.3451362521331 / 14.3938583537691) - 1</t>
  </si>
  <si>
    <t>(7.27922354948806 / 4.23751399179148) - 1</t>
  </si>
  <si>
    <t>(7.27922354948806 / 5.70423286064612) - 1</t>
  </si>
  <si>
    <t>(7.27922354948806 / 6.29598038170381) - 1</t>
  </si>
  <si>
    <t>(3.41315129859741 / 2.99613487938158) - 1</t>
  </si>
  <si>
    <t>(3.41315129859741 / 3.22013115103695) - 1</t>
  </si>
  <si>
    <t>(3.41315129859741 / 3.51943689009758) - 1</t>
  </si>
  <si>
    <t>(13.2526265265853 / 4.37158469945355) - 1</t>
  </si>
  <si>
    <t>(13.2526265265853 / 14.4212827211175) - 1</t>
  </si>
  <si>
    <t>(13.2526265265853 / 13.7311363515171) - 1</t>
  </si>
  <si>
    <t>(17.4657351607914 / 11.5287218445955) - 1</t>
  </si>
  <si>
    <t>(17.4657351607914 / 13.5504966145972) - 1</t>
  </si>
  <si>
    <t>(17.4657351607914 / 15.3975363941769) - 1</t>
  </si>
  <si>
    <t>(7.53293157698256 / 3.75849660135946) - 1</t>
  </si>
  <si>
    <t>(7.53293157698256 / 5.09676387482007) - 1</t>
  </si>
  <si>
    <t>(7.53293157698256 / 7.46547219111609) - 1</t>
  </si>
  <si>
    <t>(6.86963361954029 / 4.36625349860056) - 1</t>
  </si>
  <si>
    <t>(6.86963361954029 / 5.7178653302767) - 1</t>
  </si>
  <si>
    <t>(6.86963361954029 / 5.71908494640857) - 1</t>
  </si>
  <si>
    <t>(6.20503013172631 / 2.84122164467546) - 1</t>
  </si>
  <si>
    <t>(6.20503013172631 / 5.21661006557552) - 1</t>
  </si>
  <si>
    <t>(6.20503013172631 / 5.84118567695835) - 1</t>
  </si>
  <si>
    <t>(5.01727614527225 / 2.8935793682527) - 1</t>
  </si>
  <si>
    <t>(5.01727614527225 / 3.98447726182225) - 1</t>
  </si>
  <si>
    <t>(5.01727614527225 / 4.29404975203967) - 1</t>
  </si>
  <si>
    <t>(0.982347608127567 / 0.996934559509529) - 1</t>
  </si>
  <si>
    <t>(0.982347608127567 / 0.964973076718025) - 1</t>
  </si>
  <si>
    <t>(0.982347608127567 / 1.02490268223751) - 1</t>
  </si>
  <si>
    <t>(6.7063089968535 / 3.51326136212182) - 1</t>
  </si>
  <si>
    <t>(6.7063089968535 / 6.00309217891987) - 1</t>
  </si>
  <si>
    <t>(6.7063089968535 / 6.66560017063936) - 1</t>
  </si>
  <si>
    <t>(25.3319822942776 / 7.8013237371718) - 1</t>
  </si>
  <si>
    <t>(25.3319822942776 / 15.1943274510849) - 1</t>
  </si>
  <si>
    <t>(25.3319822942776 / 23.8184111875433) - 1</t>
  </si>
  <si>
    <t>(17.1657506266332 / 9.79608103425296) - 1</t>
  </si>
  <si>
    <t>(17.1657506266332 / 12.1787860532068) - 1</t>
  </si>
  <si>
    <t>(17.1657506266332 / 16.0307678771397) - 1</t>
  </si>
  <si>
    <t>(9.14084582155619 / 6.17353058776489) - 1</t>
  </si>
  <si>
    <t>(9.14084582155619 / 8.63677560377459) - 1</t>
  </si>
  <si>
    <t>(9.14084582155619 / 9.47048472244441) - 1</t>
  </si>
  <si>
    <t>(2.92251079942403 / 2.25243236038918) - 1</t>
  </si>
  <si>
    <t>(2.92251079942403 / 2.56970730927121) - 1</t>
  </si>
  <si>
    <t>(2.92251079942403 / 2.66357382818749) - 1</t>
  </si>
  <si>
    <t>(12.0222158818196 / 7.12857710249234) - 1</t>
  </si>
  <si>
    <t>(12.0222158818196 / 11.6984896305379) - 1</t>
  </si>
  <si>
    <t>(12.0222158818196 / 12.7217738495174) - 1</t>
  </si>
  <si>
    <t>(11.492720388246 / 4.48887111821938) - 1</t>
  </si>
  <si>
    <t>(11.492720388246 / 7.41056672175721) - 1</t>
  </si>
  <si>
    <t>(11.492720388246 / 11.4115074921346) - 1</t>
  </si>
  <si>
    <t>(5.13972588128633 / 2.95081967213115) - 1</t>
  </si>
  <si>
    <t>(5.13972588128633 / 4.21842512128805) - 1</t>
  </si>
  <si>
    <t>(5.13972588128633 / 4.63525835866261) - 1</t>
  </si>
  <si>
    <t>(7.31516505786358 / 3.93087191789951) - 1</t>
  </si>
  <si>
    <t>(7.31516505786358 / 5.26025803699952) - 1</t>
  </si>
  <si>
    <t>(7.31516505786358 / 5.7590782808084) - 1</t>
  </si>
  <si>
    <t>(0.137316676443923 / 4.97576969212315E-02) - 1</t>
  </si>
  <si>
    <t>(0.137316676443923 / 0.150147944767287) - 1</t>
  </si>
  <si>
    <t>(0.137316676443923 / 0.14800351943689) - 1</t>
  </si>
  <si>
    <t>(12.5193323022772 / 9.13234706117553) - 1</t>
  </si>
  <si>
    <t>(12.5193323022772 / 10.7959695047182) - 1</t>
  </si>
  <si>
    <t>(12.5193323022772 / 11.1982082866741) - 1</t>
  </si>
  <si>
    <t>(5.02159884806144 / 2.99400239904038) - 1</t>
  </si>
  <si>
    <t>(5.02159884806144 / 5.19059524444208) - 1</t>
  </si>
  <si>
    <t>(5.02159884806144 / 5.60976883698608) - 1</t>
  </si>
  <si>
    <t>(4.25790624500027 / 3.19872051179528) - 1</t>
  </si>
  <si>
    <t>(4.25790624500027 / 3.48030068774324) - 1</t>
  </si>
  <si>
    <t>(4.25790624500027 / 3.83085373006986) - 1</t>
  </si>
  <si>
    <t>(8.29289104581089 / 2.94282287085166) - 1</t>
  </si>
  <si>
    <t>(8.29289104581089 / 5.76318174548169) - 1</t>
  </si>
  <si>
    <t>(8.29289104581089 / 6.14301711726124) - 1</t>
  </si>
  <si>
    <t>(5.35274838675271 / 3.21243662534986) - 1</t>
  </si>
  <si>
    <t>(5.35274838675271 / 4.78076558084982) - 1</t>
  </si>
  <si>
    <t>(5.35274838675271 / 5.04796832506799) - 1</t>
  </si>
  <si>
    <t>(24.5053597141486 / 7.62361721977876) - 1</t>
  </si>
  <si>
    <t>(24.5053597141486 / 9.9162979154449) - 1</t>
  </si>
  <si>
    <t>(24.5053597141486 / 21.3565829467285) - 1</t>
  </si>
  <si>
    <t>(12.1060210122127 / 10.0573735838998) - 1</t>
  </si>
  <si>
    <t>(12.1060210122127 / 16.28725275897) - 1</t>
  </si>
  <si>
    <t>(12.1060210122127 / 12.2780355143177) - 1</t>
  </si>
  <si>
    <t>(14.6125539971202 / 14.3142742902839) - 1</t>
  </si>
  <si>
    <t>(14.6125539971202 / 14.5812230100762) - 1</t>
  </si>
  <si>
    <t>(14.6125539971202 / 13.7311363515171) - 1</t>
  </si>
  <si>
    <t>(27.3052103887793 / 21.2181793949087) - 1</t>
  </si>
  <si>
    <t>(27.3052103887793 / 27.7229834195234) - 1</t>
  </si>
  <si>
    <t>(27.3052103887793 / 27.8888711139551) - 1</t>
  </si>
  <si>
    <t>(14.6658844861607 / 7.1171531387445) - 1</t>
  </si>
  <si>
    <t>(14.6658844861607 / 12.9285066908354) - 1</t>
  </si>
  <si>
    <t>(14.6658844861607 / 13.0645763344532) - 1</t>
  </si>
  <si>
    <t>(16.6144637619327 / 5.44273463947754) - 1</t>
  </si>
  <si>
    <t>(16.6144637619327 / 18.0609119262142) - 1</t>
  </si>
  <si>
    <t>(16.6144637619327 / 19.3937796619208) - 1</t>
  </si>
  <si>
    <t>(5.61273745400245 / 5.26973609852322) - 1</t>
  </si>
  <si>
    <t>(5.61273745400245 / 5.16658054711246) - 1</t>
  </si>
  <si>
    <t>(25.5986347394806 / 39.2376382780221) - 1</t>
  </si>
  <si>
    <t>(25.5986347394806 / 28.4693714346644) - 1</t>
  </si>
  <si>
    <t>(25.5986347394806 / 27.6222471071295) - 1</t>
  </si>
  <si>
    <t>(4.40776491920431 / 4.1703318672531) - 1</t>
  </si>
  <si>
    <t>(4.40776491920431 / 4.01849976008957) - 1</t>
  </si>
  <si>
    <t>(4.40776491920431 / 4.23132298832187) - 1</t>
  </si>
  <si>
    <t>(2.54653085168791 / 0.903638544582167) - 1</t>
  </si>
  <si>
    <t>(2.54653085168791 / 2.44708642106947) - 1</t>
  </si>
  <si>
    <t>(2.54653085168791 / 2.83687943262411) - 1</t>
  </si>
  <si>
    <t>(7.38627273212095 / 3.27335732373717) - 1</t>
  </si>
  <si>
    <t>(7.38627273212095 / 4.81420269765954) - 1</t>
  </si>
  <si>
    <t>(7.38627273212095 / 6.15901455767077) - 1</t>
  </si>
  <si>
    <t>(11.8793664337902 / 6.78395308543249) - 1</t>
  </si>
  <si>
    <t>(11.8793664337902 / 9.63640240976702) - 1</t>
  </si>
  <si>
    <t>(11.8793664337902 / 10.9449154801898) - 1</t>
  </si>
  <si>
    <t>(7.06628979787745 / 5.77369052379048) - 1</t>
  </si>
  <si>
    <t>(7.06628979787745 / 6.47225035986565) - 1</t>
  </si>
  <si>
    <t>(7.06628979787745 / 5.8017383885245) - 1</t>
  </si>
  <si>
    <t>(1.42356834302171 / 0.972411035585766) - 1</t>
  </si>
  <si>
    <t>(1.42356834302171 / 1.35060670682945) - 1</t>
  </si>
  <si>
    <t>(1.42356834302171 / 1.61965178904709) - 1</t>
  </si>
  <si>
    <t>(6.00967948376087 / 3.04678128748501) - 1</t>
  </si>
  <si>
    <t>(6.00967948376087 / 4.73023404595618) - 1</t>
  </si>
  <si>
    <t>(6.00967948376087 / 5.83906574948008) - 1</t>
  </si>
  <si>
    <t>(6.19700282651592 / 3.7958150073304) - 1</t>
  </si>
  <si>
    <t>(6.19700282651592 / 4.50498480567255) - 1</t>
  </si>
  <si>
    <t>(6.19700282651592 / 5.30581773582893) - 1</t>
  </si>
  <si>
    <t>(25.8919524292038 / 18.7391709982674) - 1</t>
  </si>
  <si>
    <t>(25.8919524292038 / 23.9110731993389) - 1</t>
  </si>
  <si>
    <t>(25.8919524292038 / 28.1021703194156) - 1</t>
  </si>
  <si>
    <t>(8.63953922457469 / 5.08063441290151) - 1</t>
  </si>
  <si>
    <t>(8.63953922457469 / 7.17065628831903) - 1</t>
  </si>
  <si>
    <t>(8.63953922457469 / 7.5854529941876) - 1</t>
  </si>
  <si>
    <t>(12.3673126766572 / 9.39894042383047) - 1</t>
  </si>
  <si>
    <t>(12.3673126766572 / 9.58920163139095) - 1</t>
  </si>
  <si>
    <t>(12.3673126766572 / 10.5668429051352) - 1</t>
  </si>
  <si>
    <t>(5.98368087035358 / 3.01212848194056) - 1</t>
  </si>
  <si>
    <t>(5.98368087035358 / 4.65426240870075) - 1</t>
  </si>
  <si>
    <t>(5.98368087035358 / 5.58310670292753) - 1</t>
  </si>
  <si>
    <t>(1.99222361474055 / 1.18186645341863) - 1</t>
  </si>
  <si>
    <t>(1.99222361474055 / 2.01981073732473) - 1</t>
  </si>
  <si>
    <t>(1.99222361474055 / 1.93025702554258) - 1</t>
  </si>
  <si>
    <t>(2.62652658524879 / 1.27015860322538) - 1</t>
  </si>
  <si>
    <t>(2.62652658524879 / 2.04457002718985) - 1</t>
  </si>
  <si>
    <t>(2.62652658524879 / 2.74089479016691) - 1</t>
  </si>
  <si>
    <t>(5.99968001706576 / 3.51219512195122) - 1</t>
  </si>
  <si>
    <t>(5.99968001706576 / 4.40635496081463) - 1</t>
  </si>
  <si>
    <t>(5.99968001706576 / 5.6630939049752) - 1</t>
  </si>
  <si>
    <t>(4.04458428883793 / 2.43102758896441) - 1</t>
  </si>
  <si>
    <t>(4.04458428883793 / 2.92584101935278) - 1</t>
  </si>
  <si>
    <t>(4.04458428883793 / 3.25067989121741) - 1</t>
  </si>
  <si>
    <t>(4.60258412884646 / 3.87485539117686) - 1</t>
  </si>
  <si>
    <t>(4.60258412884646 / 4.07416884363171) - 1</t>
  </si>
  <si>
    <t>(4.60258412884646 / 4.04290033594625) - 1</t>
  </si>
  <si>
    <t>(11.039411231401 / 6.18419298947088) - 1</t>
  </si>
  <si>
    <t>(11.039411231401 / 8.79671589273338) - 1</t>
  </si>
  <si>
    <t>(11.039411231401 / 10.2916866634672) - 1</t>
  </si>
  <si>
    <t>(0.949282704922404 / 0.63014794082367) - 1</t>
  </si>
  <si>
    <t>(0.949282704922404 / 0.980967105613904) - 1</t>
  </si>
  <si>
    <t>(0.949282704922404 / 0.981176345118114) - 1</t>
  </si>
  <si>
    <t>(9.87947309476828 / 3.51326136212182) - 1</t>
  </si>
  <si>
    <t>(9.87947309476828 / 6.26965932718452) - 1</t>
  </si>
  <si>
    <t>(9.87947309476828 / 8.15869460886258) - 1</t>
  </si>
  <si>
    <t>(2.98650738627273 / 3.13482966359226) - 1</t>
  </si>
  <si>
    <t>(2.98650738627273 / 2.92753159494481) - 1</t>
  </si>
  <si>
    <t>(24.3187030025065 / 24.0970278555245) - 1</t>
  </si>
  <si>
    <t>(24.3187030025065 / 25.1639387961828) - 1</t>
  </si>
  <si>
    <t>(24.3187030025065 / 24.3161094224924) - 1</t>
  </si>
  <si>
    <t>(6.91963095301584 / 4.42489670798347) - 1</t>
  </si>
  <si>
    <t>(6.91963095301584 / 6.83744735298822) - 1</t>
  </si>
  <si>
    <t>(6.91963095301584 / 7.1455233829254) - 1</t>
  </si>
  <si>
    <t>(21.4655218388353 / 21.0582433693189) - 1</t>
  </si>
  <si>
    <t>(21.4655218388353 / 20.7122674201631) - 1</t>
  </si>
  <si>
    <t>(21.4655218388353 / 20.2634245187437) - 1</t>
  </si>
  <si>
    <t>(7.43960295450909 / 4.33604318272691) - 1</t>
  </si>
  <si>
    <t>(7.43960295450909 / 6.04218851628725) - 1</t>
  </si>
  <si>
    <t>(7.43960295450909 / 7.15441049432091) - 1</t>
  </si>
  <si>
    <t>(7.93291024478695 / 5.4539512195122) - 1</t>
  </si>
  <si>
    <t>(7.93291024478695 / 6.45092498800448) - 1</t>
  </si>
  <si>
    <t>(7.93291024478695 / 7.01221137951261) - 1</t>
  </si>
  <si>
    <t>(17.6523918724335 / 10.5513349326936) - 1</t>
  </si>
  <si>
    <t>(17.6523918724335 / 13.0884469797942) - 1</t>
  </si>
  <si>
    <t>(17.6523918724335 / 14.0777475603903) - 1</t>
  </si>
  <si>
    <t>(2.83184896805504 / 1.99920031987205) - 1</t>
  </si>
  <si>
    <t>(2.83184896805504 / 2.32713120435038) - 1</t>
  </si>
  <si>
    <t>(2.83184896805504 / 2.52759558470645) - 1</t>
  </si>
  <si>
    <t>(39.7756562316676 / 13.9499754764761) - 1</t>
  </si>
  <si>
    <t>(39.7756562316676 / 42.8728829237085) - 1</t>
  </si>
  <si>
    <t>(39.7756562316676 / 34.4833714605663) - 1</t>
  </si>
  <si>
    <t>(39.2512399338702 / 19.1390110622418) - 1</t>
  </si>
  <si>
    <t>(39.2512399338702 / 29.3756997387642) - 1</t>
  </si>
  <si>
    <t>(39.2512399338702 / 31.7282568122434) - 1</t>
  </si>
  <si>
    <t>(12.8126499920004 / 7.22377715580434) - 1</t>
  </si>
  <si>
    <t>(12.8126499920004 / 10.7559844324785) - 1</t>
  </si>
  <si>
    <t>(12.8126499920004 / 13.4111875433264) - 1</t>
  </si>
  <si>
    <t>(0.315183190229854 / 0.161642009862722) - 1</t>
  </si>
  <si>
    <t>(0.315183190229854 / 0.291091325904996) - 1</t>
  </si>
  <si>
    <t>(0.315183190229854 / 0.295419399562737) - 1</t>
  </si>
  <si>
    <t>(6.20283131566316 / 4.15688151406104) - 1</t>
  </si>
  <si>
    <t>(6.20283131566316 / 5.46182625153276) - 1</t>
  </si>
  <si>
    <t>(6.20283131566316 / 6.88359995734016) - 1</t>
  </si>
  <si>
    <t>(24.601046344195 / 7.48352578968413) - 1</t>
  </si>
  <si>
    <t>(24.601046344195 / 7.483725275897) - 1</t>
  </si>
  <si>
    <t>(24.601046344195 / 27.339099610729) - 1</t>
  </si>
  <si>
    <t>(8.7861980694363 / 7.63694522191124) - 1</t>
  </si>
  <si>
    <t>(8.7861980694363 / 7.73044729967479) - 1</t>
  </si>
  <si>
    <t>(8.7861980694363 / 7.9587266037434) - 1</t>
  </si>
  <si>
    <t>(10.7249381366327 / 8.95548820471811) - 1</t>
  </si>
  <si>
    <t>(10.7249381366327 / 10.9849112331396) - 1</t>
  </si>
  <si>
    <t>(10.7249381366327 / 10.4017879805898) - 1</t>
  </si>
  <si>
    <t>(16.9057650258653 / 11.7686258829801) - 1</t>
  </si>
  <si>
    <t>(16.9057650258653 / 16.1273124700112) - 1</t>
  </si>
  <si>
    <t>(16.9057650258653 / 17.1172612382019) - 1</t>
  </si>
  <si>
    <t>(0.799957335608768 / 0.258563241370119) - 1</t>
  </si>
  <si>
    <t>(0.799957335608768 / 0.477688329690249) - 1</t>
  </si>
  <si>
    <t>(0.799957335608768 / 0.715885458326668) - 1</t>
  </si>
  <si>
    <t>(11.1549605354381 / 4.83362201785952) - 1</t>
  </si>
  <si>
    <t>(11.1549605354381 / 10.8492829343712) - 1</t>
  </si>
  <si>
    <t>(11.1549605354381 / 11.9758614621661) - 1</t>
  </si>
  <si>
    <t>(5.03973121433524 / 3.56124216979875) - 1</t>
  </si>
  <si>
    <t>(5.03973121433524 / 5.32068027936237) - 1</t>
  </si>
  <si>
    <t>(5.03973121433524 / 5.36980749746707) - 1</t>
  </si>
  <si>
    <t>(16.3991253799797 / 11.515393842463) - 1</t>
  </si>
  <si>
    <t>(16.3991253799797 / 15.9940288958789) - 1</t>
  </si>
  <si>
    <t>(16.3991253799797 / 17.1439236388844) - 1</t>
  </si>
  <si>
    <t>(8.42621726841235 / 5.9656137544982) - 1</t>
  </si>
  <si>
    <t>(8.42621726841235 / 8.29023831103055) - 1</t>
  </si>
  <si>
    <t>(8.42621726841235 / 7.99872020476724) - 1</t>
  </si>
  <si>
    <t>(5.43437683323556 / 3.77982140477142) - 1</t>
  </si>
  <si>
    <t>(5.43437683323556 / 4.63826837980487) - 1</t>
  </si>
  <si>
    <t>(5.43437683323556 / 4.66058763931104) - 1</t>
  </si>
  <si>
    <t>(5.91968428350488 / 3.15607090497134) - 1</t>
  </si>
  <si>
    <t>(5.91968428350488 / 4.56896092125606) - 1</t>
  </si>
  <si>
    <t>(5.91968428350488 / 5.75907854743241) - 1</t>
  </si>
  <si>
    <t>(2.45320249586689 / 1.86058909769426) - 1</t>
  </si>
  <si>
    <t>(2.45320249586689 / 2.13253718611718) - 1</t>
  </si>
  <si>
    <t>(2.45320249586689 / 2.15165573508239) - 1</t>
  </si>
  <si>
    <t>(4.98640072529465 / 2.28708516593363) - 1</t>
  </si>
  <si>
    <t>(4.98640072529465 / 3.20946846510636) - 1</t>
  </si>
  <si>
    <t>(4.98640072529465 / 5.00186636804778) - 1</t>
  </si>
  <si>
    <t>(6.14367233747534 / 3.26802612288418) - 1</t>
  </si>
  <si>
    <t>(6.14367233747534 / 5.50727728314763) - 1</t>
  </si>
  <si>
    <t>(6.14367233747534 / 5.95104783234682) - 1</t>
  </si>
  <si>
    <t>(20.98554743747 / 16.0202585632414) - 1</t>
  </si>
  <si>
    <t>(20.98554743747 / 20.472356986725) - 1</t>
  </si>
  <si>
    <t>(20.98554743747 / 19.3035780941716) - 1</t>
  </si>
  <si>
    <t>(1.66213348621407 / 1.5593762495002) - 1</t>
  </si>
  <si>
    <t>(1.66213348621407 / 1.70602974889375) - 1</t>
  </si>
  <si>
    <t>(1.66213348621407 / 1.59530021863169) - 1</t>
  </si>
  <si>
    <t>(6.71964161911365 / 2.64960682393709) - 1</t>
  </si>
  <si>
    <t>(6.71964161911365 / 5.01146238737538) - 1</t>
  </si>
  <si>
    <t>(6.71964161911365 / 6.21233935903589) - 1</t>
  </si>
  <si>
    <t>(6.7700471974828 / 3.38385045981607) - 1</t>
  </si>
  <si>
    <t>(6.7700471974828 / 6.23407687796556) - 1</t>
  </si>
  <si>
    <t>(6.7700471974828 / 6.70258545299419) - 1</t>
  </si>
  <si>
    <t>(4.95973548077436 / 2.86285485805678) - 1</t>
  </si>
  <si>
    <t>(4.95973548077436 / 3.99450871674575) - 1</t>
  </si>
  <si>
    <t>(4.95973548077436 / 4.45928651415774) - 1</t>
  </si>
  <si>
    <t>(5.38104634419498 / 2.40437158469945) - 1</t>
  </si>
  <si>
    <t>(5.38104634419498 / 4.28639974409554) - 1</t>
  </si>
  <si>
    <t>(5.38104634419498 / 5.46579213992428) - 1</t>
  </si>
  <si>
    <t>(25.7052957175617 / 11.7019858723177) - 1</t>
  </si>
  <si>
    <t>(25.7052957175617 / 17.0602974889375) - 1</t>
  </si>
  <si>
    <t>(25.7052957175617 / 18.4237188716472) - 1</t>
  </si>
  <si>
    <t>(2.69318969654952 / 2.10582433693189) - 1</t>
  </si>
  <si>
    <t>(2.69318969654952 / 2.40177000586448) - 1</t>
  </si>
  <si>
    <t>(2.69318969654952 / 2.41294726177145) - 1</t>
  </si>
  <si>
    <t>(2.94917604394432 / 2.1004931360789) - 1</t>
  </si>
  <si>
    <t>(2.94917604394432 / 2.56171029482327) - 1</t>
  </si>
  <si>
    <t>(2.94917604394432 / 2.60758278675412) - 1</t>
  </si>
  <si>
    <t>(6.44765612500667 / 2.80954284952686) - 1</t>
  </si>
  <si>
    <t>(6.44765612500667 / 4.71823852428427) - 1</t>
  </si>
  <si>
    <t>(6.44765612500667 / 5.86572815016264) - 1</t>
  </si>
  <si>
    <t>(10.3194496293531 / 5.04331600693056) - 1</t>
  </si>
  <si>
    <t>(10.3194496293531 / 9.31652183184944) - 1</t>
  </si>
  <si>
    <t>(10.3194496293531 / 10.0517250573242) - 1</t>
  </si>
  <si>
    <t>(49.9209695482908 / 16.9675423164068) - 1</t>
  </si>
  <si>
    <t>(49.9209695482908 / 66.1362760569387) - 1</t>
  </si>
  <si>
    <t>(49.9209695482908 / 50.7441209406495) - 1</t>
  </si>
  <si>
    <t>(106.394325635966 / 39.8507263761162) - 1</t>
  </si>
  <si>
    <t>(106.394325635966 / 69.0408914005438) - 1</t>
  </si>
  <si>
    <t>(106.394325635966 / 91.7186583479977) - 1</t>
  </si>
  <si>
    <t>(14.2925710628766 / 9.90270558443289) - 1</t>
  </si>
  <si>
    <t>(14.2925710628766 / 11.9022231700165) - 1</t>
  </si>
  <si>
    <t>(14.2925710628766 / 12.3713539167067) - 1</t>
  </si>
  <si>
    <t>(10.03946456189 / 7.53032120485139) - 1</t>
  </si>
  <si>
    <t>(10.03946456189 / 7.9836860905262) - 1</t>
  </si>
  <si>
    <t>(10.03946456189 / 8.37199381432304) - 1</t>
  </si>
  <si>
    <t>(9.86614047250813 / 4.17966146874583) - 1</t>
  </si>
  <si>
    <t>(9.86614047250813 / 7.41056672175721) - 1</t>
  </si>
  <si>
    <t>(9.86614047250813 / 8.46531221671199) - 1</t>
  </si>
  <si>
    <t>(4.98640072529465 / 2.7828868452619) - 1</t>
  </si>
  <si>
    <t>(4.98640072529465 / 3.7106147038439) - 1</t>
  </si>
  <si>
    <t>(4.98640072529465 / 4.28198154961873) - 1</t>
  </si>
  <si>
    <t>(16.4524558690203 / 11.515393842463) - 1</t>
  </si>
  <si>
    <t>(16.4524558690203 / 14.1280588580263) - 1</t>
  </si>
  <si>
    <t>(16.4524558690203 / 13.8377859542473) - 1</t>
  </si>
  <si>
    <t>(11.5485542104421 / 4.72029668132747) - 1</t>
  </si>
  <si>
    <t>(11.5485542104421 / 11.3847371647918) - 1</t>
  </si>
  <si>
    <t>(11.5485542104421 / 11.9477150322615) - 1</t>
  </si>
  <si>
    <t>(4.79974401365261 / 2.58829801412768) - 1</t>
  </si>
  <si>
    <t>(4.79974401365261 / 3.20413712214107) - 1</t>
  </si>
  <si>
    <t>(4.79974401365261 / 3.45011464832294) - 1</t>
  </si>
  <si>
    <t>(22.532131619647 / 14.260962281754) - 1</t>
  </si>
  <si>
    <t>(22.532131619647 / 20.8722077091219) - 1</t>
  </si>
  <si>
    <t>(22.532131619647 / 22.7963525835866) - 1</t>
  </si>
  <si>
    <t>(5.98368087035358 / 3.70518459282953) - 1</t>
  </si>
  <si>
    <t>(5.98368087035358 / 3.77992216239271) - 1</t>
  </si>
  <si>
    <t>(5.98368087035358 / 4.60726283794593) - 1</t>
  </si>
  <si>
    <t>(17.928121700176 / 9.93645075303212) - 1</t>
  </si>
  <si>
    <t>(17.928121700176 / 19.1417897318335) - 1</t>
  </si>
  <si>
    <t>(17.928121700176 / 20.1669858156028) - 1</t>
  </si>
  <si>
    <t>(6.52231880966348 / 4.66480074636812) - 1</t>
  </si>
  <si>
    <t>(6.52231880966348 / 5.35799968011942) - 1</t>
  </si>
  <si>
    <t>(6.52231880966348 / 5.96704527275636) - 1</t>
  </si>
  <si>
    <t>(2.62652658524879 / 2.07117153138744) - 1</t>
  </si>
  <si>
    <t>(2.62652658524879 / 2.29247747507597) - 1</t>
  </si>
  <si>
    <t>(2.62652658524879 / 2.32496133951901) - 1</t>
  </si>
  <si>
    <t>(8.71953495813557 / 8.13029802207176) - 1</t>
  </si>
  <si>
    <t>(8.71953495813557 / 8.74526742387885) - 1</t>
  </si>
  <si>
    <t>(9.4341635112794 / 3.4546181527389) - 1</t>
  </si>
  <si>
    <t>(9.4341635112794 / 6.18435783973983) - 1</t>
  </si>
  <si>
    <t>(9.4341635112794 / 9.33184023889511) - 1</t>
  </si>
  <si>
    <t>(7.69292304410432 / 3.90243902439024) - 1</t>
  </si>
  <si>
    <t>(7.69292304410432 / 4.65426240870075) - 1</t>
  </si>
  <si>
    <t>(7.69292304410432 / 5.60976910361009) - 1</t>
  </si>
  <si>
    <t>(16.4791203135833 / 8.7298405970945) - 1</t>
  </si>
  <si>
    <t>(16.4791203135833 / 16.7604086474383) - 1</t>
  </si>
  <si>
    <t>(16.4791203135833 / 16.7306556284328) - 1</t>
  </si>
  <si>
    <t>(8.86619380299717 / 2.86996268159403) - 1</t>
  </si>
  <si>
    <t>(8.86619380299717 / 4.38502958895346) - 1</t>
  </si>
  <si>
    <t>(8.86619380299717 / 9.2762931264331) - 1</t>
  </si>
  <si>
    <t>(5.86102074556024 / 2.70825003332001) - 1</t>
  </si>
  <si>
    <t>(5.86102074556024 / 5.08076984592419) - 1</t>
  </si>
  <si>
    <t>(5.86102074556024 / 6.08435983575961) - 1</t>
  </si>
  <si>
    <t>(5.17305717028425 / 3.33644302279088) - 1</t>
  </si>
  <si>
    <t>(5.17305717028425 / 3.78525323879085) - 1</t>
  </si>
  <si>
    <t>(5.17305717028425 / 4.5503826054498) - 1</t>
  </si>
  <si>
    <t>(7.83429230441043 / 7.17068479274957) - 1</t>
  </si>
  <si>
    <t>(7.83429230441043 / 7.80975582449219) - 1</t>
  </si>
  <si>
    <t>(7.83429230441043 / 7.86650962512665) - 1</t>
  </si>
  <si>
    <t>(46.9308303557144 / 9.52952152472344) - 1</t>
  </si>
  <si>
    <t>(46.9308303557144 / 30.9217891986992) - 1</t>
  </si>
  <si>
    <t>(46.9308303557144 / 43.0331147016477) - 1</t>
  </si>
  <si>
    <t>(8.11385259452829 / 6.08899266959883) - 1</t>
  </si>
  <si>
    <t>(8.11385259452829 / 7.38010156208349) - 1</t>
  </si>
  <si>
    <t>(8.11385259452829 / 8.15869434223858) - 1</t>
  </si>
  <si>
    <t>(7.98624073382753 / 6.2375049980008) - 1</t>
  </si>
  <si>
    <t>(7.98624073382753 / 6.62152796289385) - 1</t>
  </si>
  <si>
    <t>(7.98624073382753 / 6.77224977336959) - 1</t>
  </si>
  <si>
    <t>(41.8599136046078 / 19.7919416233507) - 1</t>
  </si>
  <si>
    <t>(41.8599136046078 / 45.6638481633524) - 1</t>
  </si>
  <si>
    <t>(41.8599136046078 / 44.160740681491) - 1</t>
  </si>
  <si>
    <t>(17.33240893819 / 13.7011861921898) - 1</t>
  </si>
  <si>
    <t>(17.33240893819 / 15.5941781734819) - 1</t>
  </si>
  <si>
    <t>(17.33240893819 / 17.3572228443449) - 1</t>
  </si>
  <si>
    <t>(11.7540397845448 / 5.50979608156737) - 1</t>
  </si>
  <si>
    <t>(11.7540397845448 / 7.41323239323986) - 1</t>
  </si>
  <si>
    <t>(11.7540397845448 / 8.71860502319629) - 1</t>
  </si>
  <si>
    <t>(1.00661298064103 / 0.605091296814607) - 1</t>
  </si>
  <si>
    <t>(1.00661298064103 / 0.958308898011409) - 1</t>
  </si>
  <si>
    <t>(1.00661298064103 / 0.986508825254626) - 1</t>
  </si>
  <si>
    <t>(18.1323662737987 / 11.5287218445955) - 1</t>
  </si>
  <si>
    <t>(18.1323662737987 / 14.794476728688) - 1</t>
  </si>
  <si>
    <t>(18.1323662737987 / 15.5975043992961) - 1</t>
  </si>
  <si>
    <t>(6.63431283664871 / 4.26496068239371) - 1</t>
  </si>
  <si>
    <t>(6.63431283664871 / 5.54459668390468) - 1</t>
  </si>
  <si>
    <t>(6.63431283664871 / 5.71641870634032) - 1</t>
  </si>
  <si>
    <t>(16.5791155138393 / 7.08516566706651) - 1</t>
  </si>
  <si>
    <t>(16.5791155138393 / 14.0947376979261) - 1</t>
  </si>
  <si>
    <t>(16.5791155138393 / 17.2372417746494) - 1</t>
  </si>
  <si>
    <t>(85.6650735960749 / 38.6155113954418) - 1</t>
  </si>
  <si>
    <t>(85.6650735960749 / 91.5272503598657) - 1</t>
  </si>
  <si>
    <t>(85.6650735960749 / 83.904607796086) - 1</t>
  </si>
  <si>
    <t>(16.0386507386273 / 5.82088151406104) - 1</t>
  </si>
  <si>
    <t>(16.0386507386273 / 11.8474286932878) - 1</t>
  </si>
  <si>
    <t>(16.0386507386273 / 16.3055391137418) - 1</t>
  </si>
  <si>
    <t>(8.39955202389206 / 4.31027588964414) - 1</t>
  </si>
  <si>
    <t>(8.39955202389206 / 9.56442927973557) - 1</t>
  </si>
  <si>
    <t>(8.39955202389206 / 9.34250519916813) - 1</t>
  </si>
  <si>
    <t>(9.87947309476828 / 5.421831267493) - 1</t>
  </si>
  <si>
    <t>(9.87947309476828 / 7.25062643279842) - 1</t>
  </si>
  <si>
    <t>(9.87947309476828 / 8.35866261398176) - 1</t>
  </si>
  <si>
    <t>(4.65575169324303 / 2.34839397574304) - 1</t>
  </si>
  <si>
    <t>(4.65575169324303 / 3.67862664605214) - 1</t>
  </si>
  <si>
    <t>(4.65575169324303 / 4.38863115234896) - 1</t>
  </si>
  <si>
    <t>(9.94613620606901 / 6.18952419032387) - 1</t>
  </si>
  <si>
    <t>(9.94613620606901 / 7.63714879778216) - 1</t>
  </si>
  <si>
    <t>(9.94613620606901 / 10.0783874580067) - 1</t>
  </si>
  <si>
    <t>(14.0598560076796 / 7.06384086365454) - 1</t>
  </si>
  <si>
    <t>(14.0598560076796 / 16.6725633096977) - 1</t>
  </si>
  <si>
    <t>(14.0598560076796 / 13.9371639204394) - 1</t>
  </si>
  <si>
    <t>(11.6393792331076 / 8.15673730507797) - 1</t>
  </si>
  <si>
    <t>(11.6393792331076 / 11.0625366529829) - 1</t>
  </si>
  <si>
    <t>(11.6393792331076 / 10.5316482696102) - 1</t>
  </si>
  <si>
    <t>(7.27961175403979 / 3.37998134079701) - 1</t>
  </si>
  <si>
    <t>(7.27961175403979 / 6.77080556592206) - 1</t>
  </si>
  <si>
    <t>(7.27961175403979 / 6.61760784941076) - 1</t>
  </si>
  <si>
    <t>(6.52765185856754 / 3.85445821671331) - 1</t>
  </si>
  <si>
    <t>(6.52765185856754 / 4.51564749160314) - 1</t>
  </si>
  <si>
    <t>(6.52765185856754 / 7.54545939316376) - 1</t>
  </si>
  <si>
    <t>(5.05039731214335 / 3.33733173397308) - 1</t>
  </si>
  <si>
    <t>(5.05039731214335 / 4.37170123154023) - 1</t>
  </si>
  <si>
    <t>(5.05039731214335 / 5.03386124886685) - 1</t>
  </si>
  <si>
    <t>(3.43254413097968 / 1.94588804478209) - 1</t>
  </si>
  <si>
    <t>(3.43254413097968 / 3.34905235378792) - 1</t>
  </si>
  <si>
    <t>(3.43254413097968 / 3.36915773476244) - 1</t>
  </si>
  <si>
    <t>(26.6119140312517 / 16.7666266826603) - 1</t>
  </si>
  <si>
    <t>(26.6119140312517 / 20.9255211387749) - 1</t>
  </si>
  <si>
    <t>(26.6119140312517 / 20.663360528982) - 1</t>
  </si>
  <si>
    <t>(7.81291664444563 / 4.53152072504332) - 1</t>
  </si>
  <si>
    <t>(7.81291664444563 / 7.75710401450125) - 1</t>
  </si>
  <si>
    <t>(7.81291664444563 / 8.15869460886258) - 1</t>
  </si>
  <si>
    <t>(12.9059783478214 / 10.4704784752766) - 1</t>
  </si>
  <si>
    <t>(12.9059783478214 / 11.2811217145599) - 1</t>
  </si>
  <si>
    <t>(12.9059783478214 / 12.6913027248973) - 1</t>
  </si>
  <si>
    <t>(24.0253853127833 / 11.7419698787152) - 1</t>
  </si>
  <si>
    <t>(24.0253853127833 / 25.6437596630591) - 1</t>
  </si>
  <si>
    <t>(24.0253853127833 / 27.4622727030342) - 1</t>
  </si>
  <si>
    <t>(46.1842035091462 / 45.3152072504332) - 1</t>
  </si>
  <si>
    <t>(46.1842035091462 / 45.0498480567255) - 1</t>
  </si>
  <si>
    <t>(46.1842035091462 / 41.2200714552338) - 1</t>
  </si>
  <si>
    <t>(40.8645373580076 / 44.074081034253) - 1</t>
  </si>
  <si>
    <t>(40.8645373580076 / 43.6722820813563) - 1</t>
  </si>
  <si>
    <t>(40.8645373580076 / 38.6433509305178) - 1</t>
  </si>
  <si>
    <t>(2.73585408778199 / 2.18845795015327) - 1</t>
  </si>
  <si>
    <t>(2.73585408778199 / 2.48973716479181) - 1</t>
  </si>
  <si>
    <t>(2.73585408778199 / 2.49293446381912) - 1</t>
  </si>
  <si>
    <t>(5.9036851367927 / 4.28095428495268) - 1</t>
  </si>
  <si>
    <t>(5.9036851367927 / 5.13941461854241) - 1</t>
  </si>
  <si>
    <t>(5.9036851367927 / 5.00719884818429) - 1</t>
  </si>
  <si>
    <t>(22.5587968641672 / 14.1276822604292) - 1</t>
  </si>
  <si>
    <t>(22.5587968641672 / 21.5919390094365) - 1</t>
  </si>
  <si>
    <t>(22.5587968641672 / 23.0629765904122) - 1</t>
  </si>
  <si>
    <t>(11.679377099888 / 5.68839131014261) - 1</t>
  </si>
  <si>
    <t>(11.679377099888 / 8.21026816655116) - 1</t>
  </si>
  <si>
    <t>(11.679377099888 / 9.67845144776836) - 1</t>
  </si>
  <si>
    <t>(7.21294864273905 / 4.58483273357324) - 1</t>
  </si>
  <si>
    <t>(7.21294864273905 / 9.19656661513035) - 1</t>
  </si>
  <si>
    <t>(7.21294864273905 / 9.6517890470858) - 1</t>
  </si>
  <si>
    <t>(5.31704975734628 / 3.06544049047048) - 1</t>
  </si>
  <si>
    <t>(5.31704975734628 / 4.50498480567255) - 1</t>
  </si>
  <si>
    <t>(5.31704975734628 / 5.75907854743241) - 1</t>
  </si>
  <si>
    <t>(9.306170337582 / 7.87684926029588) - 1</t>
  </si>
  <si>
    <t>(9.306170337582 / 8.07698459241883) - 1</t>
  </si>
  <si>
    <t>(9.306170337582 / 8.15869460886258) - 1</t>
  </si>
  <si>
    <t>(9.3772150818623 / 3.89673570571771) - 1</t>
  </si>
  <si>
    <t>(9.3772150818623 / 7.72827744308791) - 1</t>
  </si>
  <si>
    <t>(9.3772150818623 / 9.11455313816456) - 1</t>
  </si>
  <si>
    <t>(4.25043997653458 / 2.87351725976276) - 1</t>
  </si>
  <si>
    <t>(4.25043997653458 / 3.4067281548222) - 1</t>
  </si>
  <si>
    <t>(4.25043997653458 / 3.81272329760572) - 1</t>
  </si>
  <si>
    <t>(17.3101877233214 / 15.2827756897241) - 1</t>
  </si>
  <si>
    <t>(17.3101877233214 / 17.5490038385669) - 1</t>
  </si>
  <si>
    <t>(17.3101877233214 / 17.1083735935584) - 1</t>
  </si>
  <si>
    <t>(6.57564929870407 / 6.41571904571505) - 1</t>
  </si>
  <si>
    <t>(6.57564929870407 / 6.84849043023938) - 1</t>
  </si>
  <si>
    <t>(6.57564929870407 / 6.74025435930251) - 1</t>
  </si>
  <si>
    <t>(10.7594261639379 / 7.30374516859923) - 1</t>
  </si>
  <si>
    <t>(10.7594261639379 / 7.83707415898065) - 1</t>
  </si>
  <si>
    <t>(10.7594261639379 / 8.26534421159281) - 1</t>
  </si>
  <si>
    <t>(9.86614047250813 / 3.97174463547914) - 1</t>
  </si>
  <si>
    <t>(9.86614047250813 / 6.97073092712054) - 1</t>
  </si>
  <si>
    <t>(9.86614047250813 / 9.73177624913347) - 1</t>
  </si>
  <si>
    <t>(5.40415577835849 / 5.17481887245102) - 1</t>
  </si>
  <si>
    <t>(5.40415577835849 / 5.80050087967159) - 1</t>
  </si>
  <si>
    <t>(5.40415577835849 / 5.58843891644004) - 1</t>
  </si>
  <si>
    <t>(25.2107764919204 / 14.9309420231907) - 1</t>
  </si>
  <si>
    <t>(25.2107764919204 / 21.7131057738444) - 1</t>
  </si>
  <si>
    <t>(25.2107764919204 / 25.8113581826908) - 1</t>
  </si>
  <si>
    <t>(2.79025118660338 / 2.06637345061975) - 1</t>
  </si>
  <si>
    <t>(2.79025118660338 / 2.58143626379485) - 1</t>
  </si>
  <si>
    <t>(2.79025118660338 / 2.67157254839226) - 1</t>
  </si>
  <si>
    <t>(10.8994186976695 / 7.56697321071571) - 1</t>
  </si>
  <si>
    <t>(10.8994186976695 / 8.5568054592952) - 1</t>
  </si>
  <si>
    <t>(10.8994186976695 / 10.3583426651736) - 1</t>
  </si>
  <si>
    <t>(17.6400847954776 / 17.6339720111955) - 1</t>
  </si>
  <si>
    <t>(17.6400847954776 / 17.6344420749587) - 1</t>
  </si>
  <si>
    <t>(1.55791691109807 / 0.974610155937625) - 1</t>
  </si>
  <si>
    <t>(1.55791691109807 / 1.17356187023511) - 1</t>
  </si>
  <si>
    <t>(1.55791691109807 / 1.58974564069749) - 1</t>
  </si>
  <si>
    <t>(51.9838941923097 / 27.9888044782087) - 1</t>
  </si>
  <si>
    <t>(51.9838941923097 / 51.5940715466226) - 1</t>
  </si>
  <si>
    <t>(51.9838941923097 / 49.552071668533) - 1</t>
  </si>
  <si>
    <t>(1.46480854354434 / 0.563073703851793) - 1</t>
  </si>
  <si>
    <t>(1.46480854354434 / 1.60073705816495) - 1</t>
  </si>
  <si>
    <t>(1.46480854354434 / 1.44663360528982) - 1</t>
  </si>
  <si>
    <t>(8.50621300197323 / 5.27788884446221) - 1</t>
  </si>
  <si>
    <t>(8.50621300197323 / 8.39686517033641) - 1</t>
  </si>
  <si>
    <t>(8.50621300197323 / 8.01205140510852) - 1</t>
  </si>
  <si>
    <t>(5.96234867473735 / 2.36438757830201) - 1</t>
  </si>
  <si>
    <t>(5.96234867473735 / 4.22242362851202) - 1</t>
  </si>
  <si>
    <t>(5.96234867473735 / 6.37231376313123) - 1</t>
  </si>
  <si>
    <t>(24.1237134019519 / 10.9747767559643) - 1</t>
  </si>
  <si>
    <t>(24.1237134019519 / 17.430992429493) - 1</t>
  </si>
  <si>
    <t>(24.1237134019519 / 20.0801205140511) - 1</t>
  </si>
  <si>
    <t>(11.6127139885873 / 7.51699320271891) - 1</t>
  </si>
  <si>
    <t>(11.6127139885873 / 10.0495814895772) - 1</t>
  </si>
  <si>
    <t>(11.6127139885873 / 11.7314563003253) - 1</t>
  </si>
  <si>
    <t>(9.86614047250813 / 6.51072904171665) - 1</t>
  </si>
  <si>
    <t>(9.86614047250813 / 9.59641733752732) - 1</t>
  </si>
  <si>
    <t>(9.86614047250813 / 9.58513304537941) - 1</t>
  </si>
  <si>
    <t>(51.5172524132046 / 10.2892176462748) - 1</t>
  </si>
  <si>
    <t>(51.5172524132046 / 49.954683584795) - 1</t>
  </si>
  <si>
    <t>(51.5172524132046 / 46.7125259958407) - 1</t>
  </si>
  <si>
    <t>(6.14367233747534 / 3.51859256297481) - 1</t>
  </si>
  <si>
    <t>(6.14367233747534 / 5.69920562989817) - 1</t>
  </si>
  <si>
    <t>(6.14367233747534 / 5.81240334879753) - 1</t>
  </si>
  <si>
    <t>(1.13771692176417 / 1.22647016477364) - 1</t>
  </si>
  <si>
    <t>(11.7593728334489 / 5.99760095961615) - 1</t>
  </si>
  <si>
    <t>(11.7593728334489 / 12.7952231167031) - 1</t>
  </si>
  <si>
    <t>(11.7593728334489 / 12.4380099184131) - 1</t>
  </si>
  <si>
    <t>(8.83952855847688 / 5.3525256564041) - 1</t>
  </si>
  <si>
    <t>(8.83952855847688 / 7.54385029588954) - 1</t>
  </si>
  <si>
    <t>(8.83952855847688 / 9.06521623206954) - 1</t>
  </si>
  <si>
    <t>(11.3593941656445 / 7.03718512594962) - 1</t>
  </si>
  <si>
    <t>(11.3593941656445 / 9.83632777096551) - 1</t>
  </si>
  <si>
    <t>(11.3593941656445 / 11.2115394870154) - 1</t>
  </si>
  <si>
    <t>(14.3992317743054 / 8.45883833133413) - 1</t>
  </si>
  <si>
    <t>(14.3992317743054 / 15.0521581276324) - 1</t>
  </si>
  <si>
    <t>(14.3992317743054 / 14.4865706820242) - 1</t>
  </si>
  <si>
    <t>(7.31960962082022 / 4.32360389177662) - 1</t>
  </si>
  <si>
    <t>(7.31960962082022 / 5.69920562989817) - 1</t>
  </si>
  <si>
    <t>(7.31960962082022 / 6.26033168026449) - 1</t>
  </si>
  <si>
    <t>(3.47724060691715 / 3.0276378561339) - 1</t>
  </si>
  <si>
    <t>(3.47724060691715 / 3.30508022815715) - 1</t>
  </si>
  <si>
    <t>(3.47724060691715 / 3.40239447510866) - 1</t>
  </si>
  <si>
    <t>(13.9462947654729 / 4.26427867061112) - 1</t>
  </si>
  <si>
    <t>(13.9462947654729 / 14.0732448424756) - 1</t>
  </si>
  <si>
    <t>(13.9462947654729 / 13.5722475535291) - 1</t>
  </si>
  <si>
    <t>(18.2217362203675 / 11.9266544068655) - 1</t>
  </si>
  <si>
    <t>(18.2217362203675 / 15.2149189722267) - 1</t>
  </si>
  <si>
    <t>(18.2217362203675 / 14.8876977841773) - 1</t>
  </si>
  <si>
    <t>(7.46646756086504 / 3.56067268996029) - 1</t>
  </si>
  <si>
    <t>(7.46646756086504 / 4.88832027293566) - 1</t>
  </si>
  <si>
    <t>(7.46646756086504 / 7.55939524838013) - 1</t>
  </si>
  <si>
    <t>(6.79981867150209 / 4.23362916766611) - 1</t>
  </si>
  <si>
    <t>(6.79981867150209 / 5.76723172877019) - 1</t>
  </si>
  <si>
    <t>(6.79981867150209 / 5.6595472362211) - 1</t>
  </si>
  <si>
    <t>(6.81663422308738 / 3.26128568001919) - 1</t>
  </si>
  <si>
    <t>(6.81663422308738 / 5.01636734367504) - 1</t>
  </si>
  <si>
    <t>(6.81663422308738 / 5.69636829053676) - 1</t>
  </si>
  <si>
    <t>(4.98934028425909 / 2.94221182804296) - 1</t>
  </si>
  <si>
    <t>(4.98934028425909 / 3.88585399008476) - 1</t>
  </si>
  <si>
    <t>(4.98934028425909 / 4.25930832200091) - 1</t>
  </si>
  <si>
    <t>(1.02823924695341 / 0.964793049225767) - 1</t>
  </si>
  <si>
    <t>(1.02823924695341 / 0.947811717042486) - 1</t>
  </si>
  <si>
    <t>(1.02823924695341 / 1.03245073727435) - 1</t>
  </si>
  <si>
    <t>(6.75981973814032 / 3.49670850990112) - 1</t>
  </si>
  <si>
    <t>(6.75981973814032 / 6.07708300015992) - 1</t>
  </si>
  <si>
    <t>(6.75981973814032 / 6.6501346558942) - 1</t>
  </si>
  <si>
    <t>(24.888225113997 / 7.7467727405986) - 1</t>
  </si>
  <si>
    <t>(24.888225113997 / 14.9083991683992) - 1</t>
  </si>
  <si>
    <t>(24.888225113997 / 23.9269743753833) - 1</t>
  </si>
  <si>
    <t>(16.9995461454361 / 9.76119986141094) - 1</t>
  </si>
  <si>
    <t>(16.9995461454361 / 12.3940503225119) - 1</t>
  </si>
  <si>
    <t>(16.9995461454361 / 15.5987515665413) - 1</t>
  </si>
  <si>
    <t>(9.59974400682649 / 6.33245382585752) - 1</t>
  </si>
  <si>
    <t>(9.59974400682649 / 8.56122394583933) - 1</t>
  </si>
  <si>
    <t>(9.59974400682649 / 9.27925765938725) - 1</t>
  </si>
  <si>
    <t>(2.91192234873737 / 2.22275525705605) - 1</t>
  </si>
  <si>
    <t>(2.91192234873737 / 2.58542566234874) - 1</t>
  </si>
  <si>
    <t>(2.91192234873737 / 2.67711916380023) - 1</t>
  </si>
  <si>
    <t>(12.4644294818805 / 6.6248612776845) - 1</t>
  </si>
  <si>
    <t>(12.4644294818805 / 11.5906268990884) - 1</t>
  </si>
  <si>
    <t>(12.4644294818805 / 12.7532653387729) - 1</t>
  </si>
  <si>
    <t>(11.1463694301485 / 4.47749260414168) - 1</t>
  </si>
  <si>
    <t>(11.1463694301485 / 7.91620022389253) - 1</t>
  </si>
  <si>
    <t>(11.1463694301485 / 10.7591392688585) - 1</t>
  </si>
  <si>
    <t>(5.23986027039279 / 2.96234108899017) - 1</t>
  </si>
  <si>
    <t>(5.23986027039279 / 4.22597153366384) - 1</t>
  </si>
  <si>
    <t>(5.23986027039279 / 4.59963202943764) - 1</t>
  </si>
  <si>
    <t>(7.27091704221221 / 3.89115402041523) - 1</t>
  </si>
  <si>
    <t>(7.27091704221221 / 5.36631270323578) - 1</t>
  </si>
  <si>
    <t>(7.27091704221221 / 5.71509799216063) - 1</t>
  </si>
  <si>
    <t>(0.143488173648703 / 5.19980810745982E-02) - 1</t>
  </si>
  <si>
    <t>(0.143488173648703 / 0.14378564955488) - 1</t>
  </si>
  <si>
    <t>(0.143488173648703 / 0.148196677599125) - 1</t>
  </si>
  <si>
    <t>(12.4996666755553 / 10.0103941792596) - 1</t>
  </si>
  <si>
    <t>(12.4996666755553 / 10.3950103950104) - 1</t>
  </si>
  <si>
    <t>(12.4996666755553 / 11.0071194304456) - 1</t>
  </si>
  <si>
    <t>(5.09426388629637 / 3.01484475360465) - 1</t>
  </si>
  <si>
    <t>(5.09426388629637 / 5.18151287382057) - 1</t>
  </si>
  <si>
    <t>(5.09426388629637 / 5.07266058715303) - 1</t>
  </si>
  <si>
    <t>(4.30068531505827 / 3.1427733802404) - 1</t>
  </si>
  <si>
    <t>(4.30068531505827 / 3.45007729623114) - 1</t>
  </si>
  <si>
    <t>(4.30068531505827 / 3.75863264272192) - 1</t>
  </si>
  <si>
    <t>(8.25311325031332 / 2.93169158604515) - 1</t>
  </si>
  <si>
    <t>(8.25311325031332 / 6.13572152033691) - 1</t>
  </si>
  <si>
    <t>(8.25311325031332 / 6.54347652187825) - 1</t>
  </si>
  <si>
    <t>(5.53353883896429 / 3.27274059859812) - 1</t>
  </si>
  <si>
    <t>(5.53353883896429 / 4.63390186044032) - 1</t>
  </si>
  <si>
    <t>(5.53353883896429 / 4.99132816041383) - 1</t>
  </si>
  <si>
    <t>(25.225993973494 / 8.56853495375923) - 1</t>
  </si>
  <si>
    <t>(25.225993973494 / 9.46212484674023) - 1</t>
  </si>
  <si>
    <t>(25.225993973494 / 22.5848598778764) - 1</t>
  </si>
  <si>
    <t>(12.612996986747 / 8.35460195623784) - 1</t>
  </si>
  <si>
    <t>(12.612996986747 / 15.1393997547844) - 1</t>
  </si>
  <si>
    <t>(12.612996986747 / 12.3723435458497) - 1</t>
  </si>
  <si>
    <t>(14.6396096104104 / 14.5251992217691) - 1</t>
  </si>
  <si>
    <t>(14.6396096104104 / 14.6329761714377) - 1</t>
  </si>
  <si>
    <t>(14.6396096104104 / 13.732234754553) - 1</t>
  </si>
  <si>
    <t>(27.6259299752007 / 21.4013485781296) - 1</t>
  </si>
  <si>
    <t>(27.6259299752007 / 26.9204115357962) - 1</t>
  </si>
  <si>
    <t>(27.6259299752007 / 28.3710636482415) - 1</t>
  </si>
  <si>
    <t>(14.8796032105811 / 7.11601503158231) - 1</t>
  </si>
  <si>
    <t>(14.8796032105811 / 12.7938589477051) - 1</t>
  </si>
  <si>
    <t>(14.8796032105811 / 12.7723115484095) - 1</t>
  </si>
  <si>
    <t>(16.8118242180209 / 5.76660483462594) - 1</t>
  </si>
  <si>
    <t>(16.8118242180209 / 18.305021589637) - 1</t>
  </si>
  <si>
    <t>(16.8118242180209 / 19.2722640855398) - 1</t>
  </si>
  <si>
    <t>(5.42326257966454 / 5.1933586545125) - 1</t>
  </si>
  <si>
    <t>(5.42326257966454 / 5.10536917046636) - 1</t>
  </si>
  <si>
    <t>(25.9726407295805 / 38.2719010687348) - 1</t>
  </si>
  <si>
    <t>(25.9726407295805 / 26.0941414787569) - 1</t>
  </si>
  <si>
    <t>(25.9726407295805 / 27.0911660400501) - 1</t>
  </si>
  <si>
    <t>(4.43988160315725 / 3.96977692492204) - 1</t>
  </si>
  <si>
    <t>(4.43988160315725 / 4.01007516392132) - 1</t>
  </si>
  <si>
    <t>(4.43988160315725 / 4.11967042636589) - 1</t>
  </si>
  <si>
    <t>(2.49326684621743 / 0.923482849604222) - 1</t>
  </si>
  <si>
    <t>(2.49326684621743 / 2.31089077242923) - 1</t>
  </si>
  <si>
    <t>(2.49326684621743 / 2.82644055142255) - 1</t>
  </si>
  <si>
    <t>(7.53313244980134 / 3.15556621625223) - 1</t>
  </si>
  <si>
    <t>(7.53313244980134 / 4.8083586545125) - 1</t>
  </si>
  <si>
    <t>(7.53313244980134 / 6.07951363890889) - 1</t>
  </si>
  <si>
    <t>(12.6263299645343 / 6.7562165187495) - 1</t>
  </si>
  <si>
    <t>(12.6263299645343 / 9.40881710112479) - 1</t>
  </si>
  <si>
    <t>(12.6263299645343 / 11.4257526064582) - 1</t>
  </si>
  <si>
    <t>(7.03981227167275 / 5.95399909384078) - 1</t>
  </si>
  <si>
    <t>(7.03981227167275 / 6.46089876859108) - 1</t>
  </si>
  <si>
    <t>(7.03981227167275 / 5.87153027757779) - 1</t>
  </si>
  <si>
    <t>(1.4236063038319 / 0.88981263825591) - 1</t>
  </si>
  <si>
    <t>(1.4236063038319 / 1.30070899301669) - 1</t>
  </si>
  <si>
    <t>(1.4236063038319 / 1.62262565661414) - 1</t>
  </si>
  <si>
    <t>(6.27983253779899 / 3.13024706164548) - 1</t>
  </si>
  <si>
    <t>(6.27983253779899 / 4.82568367183752) - 1</t>
  </si>
  <si>
    <t>(6.27983253779899 / 5.94952403807695) - 1</t>
  </si>
  <si>
    <t>(6.29849870670115 / 3.72058314010821) - 1</t>
  </si>
  <si>
    <t>(6.29849870670115 / 4.59512767205075) - 1</t>
  </si>
  <si>
    <t>(6.29849870670115 / 5.35957123430126) - 1</t>
  </si>
  <si>
    <t>(26.2393002853257 / 18.096532608406) - 1</t>
  </si>
  <si>
    <t>(26.2393002853257 / 22.5491763953302) - 1</t>
  </si>
  <si>
    <t>(26.2393002853257 / 28.7443671172973) - 1</t>
  </si>
  <si>
    <t>(10.1063971627423 / 4.95722395458543) - 1</t>
  </si>
  <si>
    <t>(10.1063971627423 / 6.90335305719921) - 1</t>
  </si>
  <si>
    <t>(10.1063971627423 / 7.59939204863611) - 1</t>
  </si>
  <si>
    <t>(12.2789400282659 / 9.72672769915514) - 1</t>
  </si>
  <si>
    <t>(12.2789400282659 / 9.63884322192015) - 1</t>
  </si>
  <si>
    <t>(12.2789400282659 / 10.5043327200491) - 1</t>
  </si>
  <si>
    <t>(6.04250553318578 / 3.04895924948695) - 1</t>
  </si>
  <si>
    <t>(6.04250553318578 / 4.40855056239672) - 1</t>
  </si>
  <si>
    <t>(6.04250553318578 / 5.57822040903394) - 1</t>
  </si>
  <si>
    <t>(2.05580384523079 / 1.25222542043123) - 1</t>
  </si>
  <si>
    <t>(2.05580384523079 / 1.9596249800096) - 1</t>
  </si>
  <si>
    <t>(2.05580384523079 / 2.12627603125083) - 1</t>
  </si>
  <si>
    <t>(2.63459641076238 / 1.2806161882679) - 1</t>
  </si>
  <si>
    <t>(2.63459641076238 / 2.68137960445653) - 1</t>
  </si>
  <si>
    <t>(2.63459641076238 / 2.77844439111538) - 1</t>
  </si>
  <si>
    <t>(6.0638382976454 / 3.55321020228672) - 1</t>
  </si>
  <si>
    <t>(6.0638382976454 / 4.47785063169679) - 1</t>
  </si>
  <si>
    <t>(6.0638382976454 / 5.35957123430126) - 1</t>
  </si>
  <si>
    <t>(4.01909282419135 / 2.4135817275659) - 1</t>
  </si>
  <si>
    <t>(4.01909282419135 / 2.89141212218135) - 1</t>
  </si>
  <si>
    <t>(4.01909282419135 / 3.19974402047836) - 1</t>
  </si>
  <si>
    <t>(4.53199488013653 / 3.8485360198289) - 1</t>
  </si>
  <si>
    <t>(4.53199488013653 / 4.05445812676582) - 1</t>
  </si>
  <si>
    <t>(4.53199488013653 / 3.98537157027438) - 1</t>
  </si>
  <si>
    <t>(10.7730460521053 / 6.10324884731217) - 1</t>
  </si>
  <si>
    <t>(10.7730460521053 / 8.87573964497041) - 1</t>
  </si>
  <si>
    <t>(10.7730460521053 / 10.2391808655308) - 1</t>
  </si>
  <si>
    <t>(0.986640356257167 / 0.602862397057648) - 1</t>
  </si>
  <si>
    <t>(0.986640356257167 / 0.930220160989392) - 1</t>
  </si>
  <si>
    <t>(0.986640356257167 / 1.00925259312588) - 1</t>
  </si>
  <si>
    <t>(10.1597290738914 / 3.47538711654807) - 1</t>
  </si>
  <si>
    <t>(10.1597290738914 / 6.27432165893704) - 1</t>
  </si>
  <si>
    <t>(10.1597290738914 / 8.17267951897182) - 1</t>
  </si>
  <si>
    <t>(3.07725127329938 / 3.07585692201077) - 1</t>
  </si>
  <si>
    <t>(3.07725127329938 / 2.88510252513132) - 1</t>
  </si>
  <si>
    <t>(25.0019999466681 / 24.4343167826017) - 1</t>
  </si>
  <si>
    <t>(25.0019999466681 / 25.1186097339944) - 1</t>
  </si>
  <si>
    <t>(25.0019999466681 / 24.14740154121) - 1</t>
  </si>
  <si>
    <t>(7.49313351643956 / 4.48282295247995) - 1</t>
  </si>
  <si>
    <t>(7.49313351643956 / 6.83671837517991) - 1</t>
  </si>
  <si>
    <t>(7.49313351643956 / 7.09276591206037) - 1</t>
  </si>
  <si>
    <t>(21.519426148636 / 21.2414381279817) - 1</t>
  </si>
  <si>
    <t>(21.519426148636 / 20.3369049522896) - 1</t>
  </si>
  <si>
    <t>(21.519426148636 / 20.5316907980695) - 1</t>
  </si>
  <si>
    <t>(7.8575680648516 / 4.16122518056555) - 1</t>
  </si>
  <si>
    <t>(7.8575680648516 / 5.80165947012101) - 1</t>
  </si>
  <si>
    <t>(7.8575680648516 / 7.00388395595019) - 1</t>
  </si>
  <si>
    <t>(8.25311325031332 / 5.48909677247408) - 1</t>
  </si>
  <si>
    <t>(8.25311325031332 / 6.28498320806013) - 1</t>
  </si>
  <si>
    <t>(8.25311325031332 / 6.90611417753246) - 1</t>
  </si>
  <si>
    <t>(17.4662009013093 / 10.2942349617548) - 1</t>
  </si>
  <si>
    <t>(17.4662009013093 / 12.9804360573591) - 1</t>
  </si>
  <si>
    <t>(17.4662009013093 / 14.0522091566008) - 1</t>
  </si>
  <si>
    <t>(2.78925895309458 / 1.88427813757629) - 1</t>
  </si>
  <si>
    <t>(2.78925895309458 / 2.30555999786769) - 1</t>
  </si>
  <si>
    <t>(2.78925895309458 / 2.47713516252033) - 1</t>
  </si>
  <si>
    <t>(5.98932810628335E-02 / 8.33106452491152E-02) - 1</t>
  </si>
  <si>
    <t>(5.98932810628335E-02 / 7.37816498774844E-02) - 1</t>
  </si>
  <si>
    <t>(5.98932810628335E-02 / 7.02403963954153E-02) - 1</t>
  </si>
  <si>
    <t>(36.3990293592171 / 13.1037728205538) - 1</t>
  </si>
  <si>
    <t>(36.3990293592171 / 44.2898518044672) - 1</t>
  </si>
  <si>
    <t>(36.3990293592171 / 35.3305068927819) - 1</t>
  </si>
  <si>
    <t>(40.4255886509693 / 19.5623784014285) - 1</t>
  </si>
  <si>
    <t>(40.4255886509693 / 29.5324910709526) - 1</t>
  </si>
  <si>
    <t>(40.4255886509693 / 31.6774658027358) - 1</t>
  </si>
  <si>
    <t>(13.4663075651316 / 7.54244289864343) - 1</t>
  </si>
  <si>
    <t>(13.4663075651316 / 10.5682605682606) - 1</t>
  </si>
  <si>
    <t>(13.4663075651316 / 13.8122283550649) - 1</t>
  </si>
  <si>
    <t>(0.332257806458494 / 0.157351882945551) - 1</t>
  </si>
  <si>
    <t>(0.332257806458494 / 0.27506796737566) - 1</t>
  </si>
  <si>
    <t>(0.332257806458494 / 0.302375809935205) - 1</t>
  </si>
  <si>
    <t>(6.33005999840004 / 3.95417846006237) - 1</t>
  </si>
  <si>
    <t>(6.33005999840004 / 5.29382722959646) - 1</t>
  </si>
  <si>
    <t>(6.33005999840004 / 6.35282350745274) - 1</t>
  </si>
  <si>
    <t>(24.4325020666116 / 7.4823290957064) - 1</t>
  </si>
  <si>
    <t>(24.4325020666116 / 7.48292739485047) - 1</t>
  </si>
  <si>
    <t>(24.4325020666116 / 26.7998749433379) - 1</t>
  </si>
  <si>
    <t>(8.69310151729287 / 7.26259961088457) - 1</t>
  </si>
  <si>
    <t>(8.69310151729287 / 7.80958473266166) - 1</t>
  </si>
  <si>
    <t>(8.69310151729287 / 7.87936965042797) - 1</t>
  </si>
  <si>
    <t>(11.4473958027786 / 8.89553290157512) - 1</t>
  </si>
  <si>
    <t>(11.4473958027786 / 10.4569889119889) - 1</t>
  </si>
  <si>
    <t>(11.4473958027786 / 10.9295819001147) - 1</t>
  </si>
  <si>
    <t>(17.5195328124583 / 11.4735747981131) - 1</t>
  </si>
  <si>
    <t>(17.5195328124583 / 16.4720933951703) - 1</t>
  </si>
  <si>
    <t>(17.5195328124583 / 17.3319467775911) - 1</t>
  </si>
  <si>
    <t>(0.825311325031333 / 0.276645078755897) - 1</t>
  </si>
  <si>
    <t>(0.825311325031333 / 0.450450450450451) - 1</t>
  </si>
  <si>
    <t>(0.825311325031333 / 0.723942084633229) - 1</t>
  </si>
  <si>
    <t>(11.533025785979 / 4.87726872951147) - 1</t>
  </si>
  <si>
    <t>(11.533025785979 / 10.7059720667413) - 1</t>
  </si>
  <si>
    <t>(11.533025785979 / 11.6212924299389) - 1</t>
  </si>
  <si>
    <t>(5.07186475027333 / 3.5446816449455) - 1</t>
  </si>
  <si>
    <t>(5.07186475027333 / 5.08022815715123) - 1</t>
  </si>
  <si>
    <t>(5.07186475027333 / 5.40223448790763) - 1</t>
  </si>
  <si>
    <t>(15.9462414335618 / 11.7267663441806) - 1</t>
  </si>
  <si>
    <t>(15.9462414335618 / 15.1927075003998) - 1</t>
  </si>
  <si>
    <t>(15.9462414335618 / 17.3319467775911) - 1</t>
  </si>
  <si>
    <t>(8.82643129516546 / 5.75144585698675) - 1</t>
  </si>
  <si>
    <t>(8.82643129516546 / 7.86289247827709) - 1</t>
  </si>
  <si>
    <t>(8.82643129516546 / 7.85270511692398) - 1</t>
  </si>
  <si>
    <t>(5.48785365723581 / 3.82185975853522) - 1</t>
  </si>
  <si>
    <t>(5.48785365723581 / 4.74972013433552) - 1</t>
  </si>
  <si>
    <t>(5.48785365723581 / 4.63429592299283) - 1</t>
  </si>
  <si>
    <t>(5.97850723980694 / 3.10759308120786) - 1</t>
  </si>
  <si>
    <t>(5.97850723980694 / 4.37123514046591) - 1</t>
  </si>
  <si>
    <t>(5.97850723980694 / 5.77553795696344) - 1</t>
  </si>
  <si>
    <t>(2.47193408175782 / 1.80698808667146) - 1</t>
  </si>
  <si>
    <t>(2.47193408175782 / 2.08966362812517) - 1</t>
  </si>
  <si>
    <t>(2.47193408175782 / 2.19982401407887) - 1</t>
  </si>
  <si>
    <t>(5.38118983493773 / 2.36667466218917) - 1</t>
  </si>
  <si>
    <t>(5.38118983493773 / 3.14515699131084) - 1</t>
  </si>
  <si>
    <t>(5.38118983493773 / 4.6929578967016) - 1</t>
  </si>
  <si>
    <t>(6.38916295565452 / 3.2781642280323) - 1</t>
  </si>
  <si>
    <t>(6.38916295565452 / 5.234820619436) - 1</t>
  </si>
  <si>
    <t>(6.38916295565452 / 6.0581820121057) - 1</t>
  </si>
  <si>
    <t>(20.1327964587611 / 15.7778310812612) - 1</t>
  </si>
  <si>
    <t>(20.1327964587611 / 19.2974039127885) - 1</t>
  </si>
  <si>
    <t>(20.1327964587611 / 19.1717995893662) - 1</t>
  </si>
  <si>
    <t>(1.73773126049972 / 1.49916047013672) - 1</t>
  </si>
  <si>
    <t>(1.73773126049972 / 1.64365531211685) - 1</t>
  </si>
  <si>
    <t>(1.73773126049972 / 1.60209396581607) - 1</t>
  </si>
  <si>
    <t>(7.59979733873763 / 2.67583486580848) - 1</t>
  </si>
  <si>
    <t>(7.59979733873763 / 6.1836984913908) - 1</t>
  </si>
  <si>
    <t>(7.59979733873763 / 6.53814361517745) - 1</t>
  </si>
  <si>
    <t>(6.88465427588598 / 3.24035260254258) - 1</t>
  </si>
  <si>
    <t>(6.88465427588598 / 5.89981981981982) - 1</t>
  </si>
  <si>
    <t>(6.88465427588598 / 6.73172679518972) - 1</t>
  </si>
  <si>
    <t>(5.2198608037119 / 2.82641720636444) - 1</t>
  </si>
  <si>
    <t>(5.2198608037119 / 3.87414041260195) - 1</t>
  </si>
  <si>
    <t>(5.2198608037119 / 4.59963202943764) - 1</t>
  </si>
  <si>
    <t>(5.86117703527906 / 2.36400948802004) - 1</t>
  </si>
  <si>
    <t>(5.86117703527906 / 4.13135028519644) - 1</t>
  </si>
  <si>
    <t>(5.86117703527906 / 5.59955203583713) - 1</t>
  </si>
  <si>
    <t>(25.9726407295805 / 11.9799578902481) - 1</t>
  </si>
  <si>
    <t>(25.9726407295805 / 17.2184018337864) - 1</t>
  </si>
  <si>
    <t>(25.9726407295805 / 18.3718635842466) - 1</t>
  </si>
  <si>
    <t>(2.63992960187728 / 2.14546520615122) - 1</t>
  </si>
  <si>
    <t>(2.63992960187728 / 2.39884855269471) - 1</t>
  </si>
  <si>
    <t>(2.63992960187728 / 2.48246806922113) - 1</t>
  </si>
  <si>
    <t>(2.83725767312872 / 2.13213933530556) - 1</t>
  </si>
  <si>
    <t>(2.83725767312872 / 2.54811024041793) - 1</t>
  </si>
  <si>
    <t>(2.83725767312872 / 2.66645335039863) - 1</t>
  </si>
  <si>
    <t>(6.36249700008 / 2.85173636097119) - 1</t>
  </si>
  <si>
    <t>(6.36249700008 / 4.62178154485847) - 1</t>
  </si>
  <si>
    <t>(6.36249700008 / 6.10617817241287) - 1</t>
  </si>
  <si>
    <t>(10.346390762913 / 4.8292955944671) - 1</t>
  </si>
  <si>
    <t>(10.346390762913 / 8.90239351777813) - 1</t>
  </si>
  <si>
    <t>(10.346390762913 / 10.0125323307469) - 1</t>
  </si>
  <si>
    <t>(51.7866190234927 / 17.6529967218358) - 1</t>
  </si>
  <si>
    <t>(51.7866190234927 / 64.3338613465537) - 1</t>
  </si>
  <si>
    <t>(51.7866190234927 / 49.71250299976) - 1</t>
  </si>
  <si>
    <t>(99.7306738486974 / 26.5184829828629) - 1</t>
  </si>
  <si>
    <t>(99.7306738486974 / 79.9616184231569) - 1</t>
  </si>
  <si>
    <t>(99.7306738486974 / 90.7127429805616) - 1</t>
  </si>
  <si>
    <t>(14.3996160102397 / 10.9138882225953) - 1</t>
  </si>
  <si>
    <t>(14.3996160102397 / 12.0875313183006) - 1</t>
  </si>
  <si>
    <t>(14.3996160102397 / 12.2923499453377) - 1</t>
  </si>
  <si>
    <t>(10.1863950294659 / 7.47581354441513) - 1</t>
  </si>
  <si>
    <t>(10.1863950294659 / 8.06279652433499) - 1</t>
  </si>
  <si>
    <t>(10.1863950294659 / 8.29266991973975) - 1</t>
  </si>
  <si>
    <t>(9.90640249593344 / 4.07771647877189) - 1</t>
  </si>
  <si>
    <t>(9.90640249593344 / 7.14323791246868) - 1</t>
  </si>
  <si>
    <t>(9.90640249593344 / 8.51931845452364) - 1</t>
  </si>
  <si>
    <t>(4.94386816351564 / 2.73446869752938) - 1</t>
  </si>
  <si>
    <t>(4.94386816351564 / 3.57694973079589) - 1</t>
  </si>
  <si>
    <t>(4.94386816351564 / 4.1010052529131) - 1</t>
  </si>
  <si>
    <t>(17.0662115676915 / 11.2203832520455) - 1</t>
  </si>
  <si>
    <t>(17.0662115676915 / 14.1265525880911) - 1</t>
  </si>
  <si>
    <t>(17.0662115676915 / 14.2655254246327) - 1</t>
  </si>
  <si>
    <t>(11.9332903122583 / 4.49541163615042) - 1</t>
  </si>
  <si>
    <t>(11.9332903122583 / 10.9192163761395) - 1</t>
  </si>
  <si>
    <t>(11.9332903122583 / 11.8045180385569) - 1</t>
  </si>
  <si>
    <t>(4.83187115010266 / 2.55856720236668) - 1</t>
  </si>
  <si>
    <t>(4.83187115010266 / 3.18247241324164) - 1</t>
  </si>
  <si>
    <t>(4.83187115010266 / 3.48772098232141) - 1</t>
  </si>
  <si>
    <t>(22.6660622383403 / 14.6851096719171) - 1</t>
  </si>
  <si>
    <t>(22.6660622383403 / 21.1898288821366) - 1</t>
  </si>
  <si>
    <t>(22.6660622383403 / 22.5315308108685) - 1</t>
  </si>
  <si>
    <t>(5.97317404869203 / 3.62463687001946) - 1</t>
  </si>
  <si>
    <t>(5.97317404869203 / 3.67823444746522) - 1</t>
  </si>
  <si>
    <t>(5.97317404869203 / 4.51697197557529) - 1</t>
  </si>
  <si>
    <t>(17.8718636836351 / 9.61730924015885) - 1</t>
  </si>
  <si>
    <t>(17.8718636836351 / 18.4875798283491) - 1</t>
  </si>
  <si>
    <t>(17.8718636836351 / 19.8849340052796) - 1</t>
  </si>
  <si>
    <t>(6.78648569371483 / 4.48815330081821) - 1</t>
  </si>
  <si>
    <t>(6.78648569371483 / 5.43739005277467) - 1</t>
  </si>
  <si>
    <t>(6.78648569371483 / 6.01018585179852) - 1</t>
  </si>
  <si>
    <t>(2.5172662062345 / 2.10015724527598) - 1</t>
  </si>
  <si>
    <t>(2.5172662062345 / 2.27090996321766) - 1</t>
  </si>
  <si>
    <t>(2.5172662062345 / 2.38647574860678) - 1</t>
  </si>
  <si>
    <t>(8.8130983173782 / 8.10277733354656) - 1</t>
  </si>
  <si>
    <t>(8.8130983173782 / 8.79929605631549) - 1</t>
  </si>
  <si>
    <t>(9.49308018452841 / 3.2781642280323) - 1</t>
  </si>
  <si>
    <t>(9.49308018452841 / 6.10906764752919) - 1</t>
  </si>
  <si>
    <t>(9.49308018452841 / 9.35925125989921) - 1</t>
  </si>
  <si>
    <t>(7.5464654275886 / 3.81119906185869) - 1</t>
  </si>
  <si>
    <t>(7.5464654275886 / 4.84567407644331) - 1</t>
  </si>
  <si>
    <t>(7.5464654275886 / 5.48756099512039) - 1</t>
  </si>
  <si>
    <t>(17.1662081011173 / 8.12878041630021) - 1</t>
  </si>
  <si>
    <t>(17.1662081011173 / 16.4054579135348) - 1</t>
  </si>
  <si>
    <t>(17.1662081011173 / 16.6520003733035) - 1</t>
  </si>
  <si>
    <t>(8.64421348764033 / 2.82508461927987) - 1</t>
  </si>
  <si>
    <t>(8.64421348764033 / 4.09581134388827) - 1</t>
  </si>
  <si>
    <t>(8.64421348764033 / 9.31036583739968) - 1</t>
  </si>
  <si>
    <t>(6.0638382976454 / 2.7024866074998) - 1</t>
  </si>
  <si>
    <t>(6.0638382976454 / 5.35742843435151) - 1</t>
  </si>
  <si>
    <t>(6.0638382976454 / 6.28216409353918) - 1</t>
  </si>
  <si>
    <t>(5.05764246286766 / 3.22930252391994) - 1</t>
  </si>
  <si>
    <t>(5.05764246286766 / 3.65158030811877) - 1</t>
  </si>
  <si>
    <t>(5.05764246286766 / 4.64851665200117) - 1</t>
  </si>
  <si>
    <t>(7.80144476147303 / 7.24662988726313) - 1</t>
  </si>
  <si>
    <t>(7.80144476147303 / 7.70979769710539) - 1</t>
  </si>
  <si>
    <t>(7.80144476147303 / 7.73491773991414) - 1</t>
  </si>
  <si>
    <t>(46.9320818111517 / 9.2748061085792) - 1</t>
  </si>
  <si>
    <t>(46.9320818111517 / 30.2254917639533) - 1</t>
  </si>
  <si>
    <t>(46.9320818111517 / 47.4628696370957) - 1</t>
  </si>
  <si>
    <t>(8.12549718674169 / 6.01948588790277) - 1</t>
  </si>
  <si>
    <t>(8.12549718674169 / 7.26508395969935) - 1</t>
  </si>
  <si>
    <t>(8.12549718674169 / 8.07935338506253) - 1</t>
  </si>
  <si>
    <t>(8.11978347244074 / 5.91135630713467) - 1</t>
  </si>
  <si>
    <t>(8.11978347244074 / 6.61549123087585) - 1</t>
  </si>
  <si>
    <t>(8.11978347244074 / 6.71946244300456) - 1</t>
  </si>
  <si>
    <t>(41.5007799792006 / 18.6077871058874) - 1</t>
  </si>
  <si>
    <t>(41.5007799792006 / 43.2103910123141) - 1</t>
  </si>
  <si>
    <t>(41.5007799792006 / 43.9481350825267) - 1</t>
  </si>
  <si>
    <t>(17.5728647236074 / 13.6723434876469) - 1</t>
  </si>
  <si>
    <t>(17.5728647236074 / 15.5658617197079) - 1</t>
  </si>
  <si>
    <t>(17.5728647236074 / 17.2786177105832) - 1</t>
  </si>
  <si>
    <t>(11.839684275086 / 5.34100903494043) - 1</t>
  </si>
  <si>
    <t>(11.839684275086 / 7.90820406205022) - 1</t>
  </si>
  <si>
    <t>(11.839684275086 / 8.84729221662267) - 1</t>
  </si>
  <si>
    <t>(0.9986400362657 / 0.619386476906266) - 1</t>
  </si>
  <si>
    <t>(0.9986400362657 / 0.906231675462445) - 1</t>
  </si>
  <si>
    <t>(0.9986400362657 / 1.02925099325387) - 1</t>
  </si>
  <si>
    <t>(18.3995093464174 / 11.5002265398044) - 1</t>
  </si>
  <si>
    <t>(18.3995093464174 / 14.6862839170531) - 1</t>
  </si>
  <si>
    <t>(18.3995093464174 / 16.0253846358958) - 1</t>
  </si>
  <si>
    <t>(6.52782592464201 / 4.29626076064071) - 1</t>
  </si>
  <si>
    <t>(6.52782592464201 / 5.57065941681326) - 1</t>
  </si>
  <si>
    <t>(6.52782592464201 / 5.71154307655388) - 1</t>
  </si>
  <si>
    <t>(20.4394546812085 / 7.12401028757229) - 1</t>
  </si>
  <si>
    <t>(20.4394546812085 / 13.9533021483021) - 1</t>
  </si>
  <si>
    <t>(20.4394546812085 / 17.0986318427859) - 1</t>
  </si>
  <si>
    <t>(88.6927849924002 / 35.6491809919778) - 1</t>
  </si>
  <si>
    <t>(88.6927849924002 / 87.8567924729463) - 1</t>
  </si>
  <si>
    <t>(88.6927849924002 / 85.0258912620324) - 1</t>
  </si>
  <si>
    <t>(16.8449828004587 / 5.63832387196503) - 1</t>
  </si>
  <si>
    <t>(16.8449828004587 / 11.2459598059598) - 1</t>
  </si>
  <si>
    <t>(16.8449828004587 / 15.9276145908327) - 1</t>
  </si>
  <si>
    <t>(8.39977600597317 / 4.23762692891981) - 1</t>
  </si>
  <si>
    <t>(8.39977600597317 / 9.17959379497841) - 1</t>
  </si>
  <si>
    <t>(8.39977600597317 / 9.39124870010399) - 1</t>
  </si>
  <si>
    <t>(10.039732273806 / 5.3463393832787) - 1</t>
  </si>
  <si>
    <t>(10.039732273806 / 7.1698917852764) - 1</t>
  </si>
  <si>
    <t>(10.039732273806 / 7.87936965042797) - 1</t>
  </si>
  <si>
    <t>(4.69320818111517 / 2.24674182457824) - 1</t>
  </si>
  <si>
    <t>(4.69320818111517 / 3.61959592728824) - 1</t>
  </si>
  <si>
    <t>(4.69320818111517 / 4.14900141322028) - 1</t>
  </si>
  <si>
    <t>(10.0263992960188 / 5.93800804882599) - 1</t>
  </si>
  <si>
    <t>(10.0263992960188 / 7.86289247827709) - 1</t>
  </si>
  <si>
    <t>(10.0263992960188 / 10.0258645974989) - 1</t>
  </si>
  <si>
    <t>(14.7874843337511 / 7.52305935342875) - 1</t>
  </si>
  <si>
    <t>(14.7874843337511 / 15.6773231515539) - 1</t>
  </si>
  <si>
    <t>(14.7874843337511 / 13.6958739300856) - 1</t>
  </si>
  <si>
    <t>(12.2663395642783 / 7.68902747794569) - 1</t>
  </si>
  <si>
    <t>(12.2663395642783 / 10.6082413774721) - 1</t>
  </si>
  <si>
    <t>(12.2663395642783 / 10.8258006026185) - 1</t>
  </si>
  <si>
    <t>(7.65312924988667 / 3.50736920657765) - 1</t>
  </si>
  <si>
    <t>(7.65312924988667 / 6.60482968175276) - 1</t>
  </si>
  <si>
    <t>(7.65312924988667 / 6.46348292136629) - 1</t>
  </si>
  <si>
    <t>(6.87981653822565 / 3.77921697182911) - 1</t>
  </si>
  <si>
    <t>(6.87981653822565 / 4.61645077029692) - 1</t>
  </si>
  <si>
    <t>(6.87981653822565 / 6.89278191078047) - 1</t>
  </si>
  <si>
    <t>(5.15719580811178 / 3.33146771141494) - 1</t>
  </si>
  <si>
    <t>(5.15719580811178 / 4.14201183431953) - 1</t>
  </si>
  <si>
    <t>(5.15719580811178 / 4.92760579153668) - 1</t>
  </si>
  <si>
    <t>(3.63141809551745 / 1.95042243010581) - 1</t>
  </si>
  <si>
    <t>(3.63141809551745 / 3.62492670184978) - 1</t>
  </si>
  <si>
    <t>(3.63141809551745 / 3.44699650694611) - 1</t>
  </si>
  <si>
    <t>(27.8925895309458 / 17.1370699075185) - 1</t>
  </si>
  <si>
    <t>(27.8925895309458 / 20.5234820619436) - 1</t>
  </si>
  <si>
    <t>(27.8925895309458 / 20.4783617310615) - 1</t>
  </si>
  <si>
    <t>(8.22644729473881 / 4.56810852589217) - 1</t>
  </si>
  <si>
    <t>(8.22644729473881 / 7.48973825896903) - 1</t>
  </si>
  <si>
    <t>(8.22644729473881 / 8.13268271871584) - 1</t>
  </si>
  <si>
    <t>(13.0129863203648 / 10.5221076197329) - 1</t>
  </si>
  <si>
    <t>(13.0129863203648 / 11.3652113652114) - 1</t>
  </si>
  <si>
    <t>(13.0129863203648 / 12.3723435458497) - 1</t>
  </si>
  <si>
    <t>(24.3193514839604 / 11.0204951893606) - 1</t>
  </si>
  <si>
    <t>(24.3193514839604 / 26.8137960445653) - 1</t>
  </si>
  <si>
    <t>(24.3193514839604 / 28.1044183132016) - 1</t>
  </si>
  <si>
    <t>(47.4654009226421 / 46.1608166093654) - 1</t>
  </si>
  <si>
    <t>(47.4654009226421 / 46.5376619222773) - 1</t>
  </si>
  <si>
    <t>(47.4654009226421 / 41.3300269311788) - 1</t>
  </si>
  <si>
    <t>(40.5632921788752 / 45.17500413102) - 1</t>
  </si>
  <si>
    <t>(40.5632921788752 / 43.9698240844395) - 1</t>
  </si>
  <si>
    <t>(40.5632921788752 / 38.9487608991281) - 1</t>
  </si>
  <si>
    <t>(2.70392789525613 / 2.17211694784254) - 1</t>
  </si>
  <si>
    <t>(2.70392789525613 / 2.51879098032944) - 1</t>
  </si>
  <si>
    <t>(2.70392789525613 / 2.55179585633149) - 1</t>
  </si>
  <si>
    <t>(5.7651795952108 / 4.26427867061112) - 1</t>
  </si>
  <si>
    <t>(5.7651795952108 / 5.05357428434352) - 1</t>
  </si>
  <si>
    <t>(5.7651795952108 / 5.06092845905661) - 1</t>
  </si>
  <si>
    <t>(22.906055838511 / 14.5251992217691) - 1</t>
  </si>
  <si>
    <t>(22.906055838511 / 21.8295218295218) - 1</t>
  </si>
  <si>
    <t>(22.906055838511 / 23.1714796149641) - 1</t>
  </si>
  <si>
    <t>(12.3330044532146 / 5.64483889022148) - 1</t>
  </si>
  <si>
    <t>(12.3330044532146 / 8.36931606162375) - 1</t>
  </si>
  <si>
    <t>(12.3330044532146 / 9.59923206143509) - 1</t>
  </si>
  <si>
    <t>(7.65312924988667 / 4.58942991924522) - 1</t>
  </si>
  <si>
    <t>(7.65312924988667 / 8.59587398048937) - 1</t>
  </si>
  <si>
    <t>(7.65312924988667 / 9.70589019545103) - 1</t>
  </si>
  <si>
    <t>(5.3331911149036 / 3.10759308120786) - 1</t>
  </si>
  <si>
    <t>(5.3331911149036 / 4.44053520976598) - 1</t>
  </si>
  <si>
    <t>(5.3331911149036 / 5.19958403327734) - 1</t>
  </si>
  <si>
    <t>(9.07975787312338 / 7.59574638202607) - 1</t>
  </si>
  <si>
    <t>(9.07975787312338 / 8.02281571512341) - 1</t>
  </si>
  <si>
    <t>(9.07975787312338 / 8.26600538623577) - 1</t>
  </si>
  <si>
    <t>(10.4896760086398 / 3.84707044055329) - 1</t>
  </si>
  <si>
    <t>(10.4896760086398 / 7.61846260461645) - 1</t>
  </si>
  <si>
    <t>(10.4896760086398 / 9.23522011572408) - 1</t>
  </si>
  <si>
    <t>(4.25588650969308 / 2.98499506942779) - 1</t>
  </si>
  <si>
    <t>(4.25588650969308 / 3.4330188176342) - 1</t>
  </si>
  <si>
    <t>(4.25588650969308 / 3.95701677199157) - 1</t>
  </si>
  <si>
    <t>(17.7773035385723 / 15.5468492310973) - 1</t>
  </si>
  <si>
    <t>(17.7773035385723 / 18.1024217708833) - 1</t>
  </si>
  <si>
    <t>(17.7773035385723 / 17.2208444657761) - 1</t>
  </si>
  <si>
    <t>(6.78648569371483 / 6.48779510140988) - 1</t>
  </si>
  <si>
    <t>(6.78648569371483 / 6.88431419585266) - 1</t>
  </si>
  <si>
    <t>(6.78648569371483 / 6.74688851558542) - 1</t>
  </si>
  <si>
    <t>(10.5997173408709 / 8.1154553450068) - 1</t>
  </si>
  <si>
    <t>(10.5997173408709 / 7.70296924143078) - 1</t>
  </si>
  <si>
    <t>(10.5997173408709 / 8.33266671999573) - 1</t>
  </si>
  <si>
    <t>(10.0663982293805 / 3.88049359025612) - 1</t>
  </si>
  <si>
    <t>(10.0663982293805 / 6.98331467562237) - 1</t>
  </si>
  <si>
    <t>(10.0663982293805 / 9.772551529211) - 1</t>
  </si>
  <si>
    <t>(5.49674222020746 / 5.06738439807041) - 1</t>
  </si>
  <si>
    <t>(5.49674222020746 / 5.74302094994403) - 1</t>
  </si>
  <si>
    <t>(5.49674222020746 / 5.54622243553849) - 1</t>
  </si>
  <si>
    <t>(23.0997205407856 / 15.2847013672343) - 1</t>
  </si>
  <si>
    <t>(23.0997205407856 / 21.4006367610214) - 1</t>
  </si>
  <si>
    <t>(23.0997205407856 / 24.6067855904861) - 1</t>
  </si>
  <si>
    <t>(2.80632516466228 / 2.04685376189334) - 1</t>
  </si>
  <si>
    <t>(2.80632516466228 / 2.55877178954102) - 1</t>
  </si>
  <si>
    <t>(2.80632516466228 / 2.66858651307895) - 1</t>
  </si>
  <si>
    <t>(10.8197114743607 / 7.44583033501239) - 1</t>
  </si>
  <si>
    <t>(10.8197114743607 / 8.60586918279226) - 1</t>
  </si>
  <si>
    <t>(10.8197114743607 / 9.79921606271498) - 1</t>
  </si>
  <si>
    <t>(17.6405551851951 / 17.6311521547933) - 1</t>
  </si>
  <si>
    <t>(17.6405551851951 / 17.6325619702543) - 1</t>
  </si>
  <si>
    <t>(17.6405551851951 / 17.6396144308455) - 1</t>
  </si>
  <si>
    <t>(1.5599584011093 / 1.00543695530503) - 1</t>
  </si>
  <si>
    <t>(1.5599584011093 / 1.52126979050056) - 1</t>
  </si>
  <si>
    <t>(1.5599584011093 / 1.5598752099832) - 1</t>
  </si>
  <si>
    <t>(55.2518599504013 / 26.4918312411716) - 1</t>
  </si>
  <si>
    <t>(55.2518599504013 / 49.7227997227997) - 1</t>
  </si>
  <si>
    <t>(55.2518599504013 / 50.1159907207423) - 1</t>
  </si>
  <si>
    <t>(1.65792938854964 / 0.566585911889342) - 1</t>
  </si>
  <si>
    <t>(1.65792938854964 / 1.45646409723333) - 1</t>
  </si>
  <si>
    <t>(1.65792938854964 / 1.4570466362691) - 1</t>
  </si>
  <si>
    <t>(8.5864376949948 / 5.33034833826391) - 1</t>
  </si>
  <si>
    <t>(8.5864376949948 / 8.11610426995042) - 1</t>
  </si>
  <si>
    <t>(8.5864376949948 / 8.05268911820388) - 1</t>
  </si>
  <si>
    <t>(6.20250126663289 / 2.3266970496522) - 1</t>
  </si>
  <si>
    <t>(6.20250126663289 / 4.33925049309665) - 1</t>
  </si>
  <si>
    <t>(6.20250126663289 / 6.33016025384636) - 1</t>
  </si>
  <si>
    <t>(25.1659955734514 / 11.4102769115962) - 1</t>
  </si>
  <si>
    <t>(25.1659955734514 / 17.1792539581001) - 1</t>
  </si>
  <si>
    <t>(25.1659955734514 / 21.2483001359891) - 1</t>
  </si>
  <si>
    <t>(11.5063598304045 / 7.54244289864343) - 1</t>
  </si>
  <si>
    <t>(11.5063598304045 / 9.80862519324058) - 1</t>
  </si>
  <si>
    <t>(11.5063598304045 / 12.5723275471296) - 1</t>
  </si>
  <si>
    <t>(10.3197248073385 / 6.42973268303084) - 1</t>
  </si>
  <si>
    <t>(10.3197248073385 / 9.12895143664375) - 1</t>
  </si>
  <si>
    <t>(10.3197248073385 / 9.3859157934032) - 1</t>
  </si>
  <si>
    <t>(51.3586304365217 / 11.1670797686629) - 1</t>
  </si>
  <si>
    <t>(51.3586304365217 / 44.6185830801215) - 1</t>
  </si>
  <si>
    <t>(51.3586304365217 / 49.5960323174146) - 1</t>
  </si>
  <si>
    <t>(6.19716807551799 / 3.75256523013779) - 1</t>
  </si>
  <si>
    <t>(6.19716807551799 / 5.9651367343675) - 1</t>
  </si>
  <si>
    <t>(6.19716807551799 / 5.90352771778258) - 1</t>
  </si>
  <si>
    <t>(1.1253030585851 / 1.28167506599472) - 1</t>
  </si>
  <si>
    <t>(12.3863363643636 / 6.98275632312572) - 1</t>
  </si>
  <si>
    <t>(12.3863363643636 / 12.8338397569167) - 1</t>
  </si>
  <si>
    <t>(12.3863363643636 / 12.4790016798656) - 1</t>
  </si>
  <si>
    <t>(9.19975467320871 / 5.35700007995523) - 1</t>
  </si>
  <si>
    <t>(9.19975467320871 / 7.52971906818061) - 1</t>
  </si>
  <si>
    <t>(9.19975467320871 / 8.79929605631549) - 1</t>
  </si>
  <si>
    <t>(11.9863470307458 / 7.15599264411929) - 1</t>
  </si>
  <si>
    <t>(11.9863470307458 / 10.0351831121062) - 1</t>
  </si>
  <si>
    <t>(11.9863470307458 / 11.2924299389382) - 1</t>
  </si>
  <si>
    <t>(14.5773888696301 / 8.26203965779164) - 1</t>
  </si>
  <si>
    <t>(14.5773888696301 / 15.3881688789381) - 1</t>
  </si>
  <si>
    <t>(14.5773888696301 / 14.6832696050983) - 1</t>
  </si>
  <si>
    <t>(7.61313031652489 / 4.13101996215453) - 1</t>
  </si>
  <si>
    <t>(7.61313031652489 / 5.59198251505944) - 1</t>
  </si>
  <si>
    <t>(7.61313031652489 / 6.2554995600352) - 1</t>
  </si>
  <si>
    <t>(3.43963310580205 / 2.9801412768226) - 1</t>
  </si>
  <si>
    <t>(3.43963310580205 / 3.30419953101684) - 1</t>
  </si>
  <si>
    <t>(3.43963310580205 / 3.33297781569966) - 1</t>
  </si>
  <si>
    <t>(14.1318259385666 / 4.35025989604158) - 1</t>
  </si>
  <si>
    <t>(14.1318259385666 / 14.2293753997016) - 1</t>
  </si>
  <si>
    <t>(14.1318259385666 / 13.8118600682594) - 1</t>
  </si>
  <si>
    <t>(18.3313779863481 / 11.8174951352792) - 1</t>
  </si>
  <si>
    <t>(18.3313779863481 / 14.877780057557) - 1</t>
  </si>
  <si>
    <t>(18.3313779863481 / 15.5316766211604) - 1</t>
  </si>
  <si>
    <t>(8.19912542662116 / 3.48127415700386) - 1</t>
  </si>
  <si>
    <t>(8.19912542662116 / 5.19079087614581) - 1</t>
  </si>
  <si>
    <t>(8.19912542662116 / 7.57252559726962) - 1</t>
  </si>
  <si>
    <t>(6.7992747440273 / 4.39824070371851) - 1</t>
  </si>
  <si>
    <t>(6.7992747440273 / 5.81565764229375) - 1</t>
  </si>
  <si>
    <t>(6.7992747440273 / 5.67939419795222) - 1</t>
  </si>
  <si>
    <t>(7.01585030930034 / 3.24970385179262) - 1</t>
  </si>
  <si>
    <t>(7.01585030930034 / 4.95453554679173) - 1</t>
  </si>
  <si>
    <t>(7.01585030930034 / 5.8051773144198) - 1</t>
  </si>
  <si>
    <t>(4.96087430674061 / 3.07946981207517) - 1</t>
  </si>
  <si>
    <t>(4.96087430674061 / 3.94792927947133) - 1</t>
  </si>
  <si>
    <t>(4.96087430674061 / 4.30831218003413) - 1</t>
  </si>
  <si>
    <t>(1.03348976109215 / 0.970278555244569) - 1</t>
  </si>
  <si>
    <t>(1.03348976109215 / 0.908121935621403) - 1</t>
  </si>
  <si>
    <t>(1.03348976109215 / 1.05482081911263) - 1</t>
  </si>
  <si>
    <t>(7.01258532423208 / 3.57190457150473) - 1</t>
  </si>
  <si>
    <t>(7.01258532423208 / 6.26199104668514) - 1</t>
  </si>
  <si>
    <t>(7.01258532423208 / 6.63929180887372) - 1</t>
  </si>
  <si>
    <t>(24.3529578178328 / 8.19227828868453) - 1</t>
  </si>
  <si>
    <t>(24.3529578178328 / 16.3788813685781) - 1</t>
  </si>
  <si>
    <t>(24.3529578178328 / 26.7704775490614) - 1</t>
  </si>
  <si>
    <t>(17.3314841083618 / 9.42956097560976) - 1</t>
  </si>
  <si>
    <t>(17.3314841083618 / 12.3407850138563) - 1</t>
  </si>
  <si>
    <t>(17.3314841083618 / 15.6649952005119) - 1</t>
  </si>
  <si>
    <t>(9.35366894197952 / 6.41876582700253) - 1</t>
  </si>
  <si>
    <t>(9.35366894197952 / 8.49499040716265) - 1</t>
  </si>
  <si>
    <t>(9.35366894197952 / 9.47098976109215) - 1</t>
  </si>
  <si>
    <t>(2.98634812286689 / 2.27375716380115) - 1</t>
  </si>
  <si>
    <t>(2.98634812286689 / 2.58473672990834) - 1</t>
  </si>
  <si>
    <t>(2.98634812286689 / 2.66638225255973) - 1</t>
  </si>
  <si>
    <t>(12.6310334897611 / 6.61068905771025) - 1</t>
  </si>
  <si>
    <t>(12.6310334897611 / 11.6941254529951) - 1</t>
  </si>
  <si>
    <t>(12.6310334897611 / 12.9052901023891) - 1</t>
  </si>
  <si>
    <t>(11.318792662116 / 4.66480074636812) - 1</t>
  </si>
  <si>
    <t>(11.318792662116 / 7.80750373054786) - 1</t>
  </si>
  <si>
    <t>(11.318792662116 / 10.3988907849829) - 1</t>
  </si>
  <si>
    <t>(5.27943686006826 / 3.03878448620552) - 1</t>
  </si>
  <si>
    <t>(5.27943686006826 / 4.21685141760819) - 1</t>
  </si>
  <si>
    <t>(5.27943686006826 / 4.57551194539249) - 1</t>
  </si>
  <si>
    <t>(7.03924888011945 / 3.97352152472344) - 1</t>
  </si>
  <si>
    <t>(7.03924888011945 / 5.63135045832445) - 1</t>
  </si>
  <si>
    <t>(7.03924888011945 / 5.83048901450512) - 1</t>
  </si>
  <si>
    <t>(0.147467203498294 / 5.14260962281754E-02) - 1</t>
  </si>
  <si>
    <t>(0.147467203498294 / 0.142841078661266) - 1</t>
  </si>
  <si>
    <t>(0.147467203498294 / 0.148011412116041) - 1</t>
  </si>
  <si>
    <t>(12.5186646757679 / 10.0599760095962) - 1</t>
  </si>
  <si>
    <t>(12.5186646757679 / 10.4881688339373) - 1</t>
  </si>
  <si>
    <t>(12.5186646757679 / 10.9428327645051) - 1</t>
  </si>
  <si>
    <t>(5.0767915422355 / 2.99400239904038) - 1</t>
  </si>
  <si>
    <t>(5.0767915422355 / 5.26113808356427) - 1</t>
  </si>
  <si>
    <t>(5.0767915422355 / 5.08105775383959) - 1</t>
  </si>
  <si>
    <t>(4.28327645051194 / 3.10062641610023) - 1</t>
  </si>
  <si>
    <t>(4.28327645051194 / 3.46621189511831) - 1</t>
  </si>
  <si>
    <t>(4.28327645051194 / 3.78839590443686) - 1</t>
  </si>
  <si>
    <t>(8.11913395904437 / 3.49193655870985) - 1</t>
  </si>
  <si>
    <t>(8.11913395904437 / 6.09145171605201) - 1</t>
  </si>
  <si>
    <t>(8.11913395904437 / 6.57529863481229) - 1</t>
  </si>
  <si>
    <t>(5.47605455418089 / 3.2314450219912) - 1</t>
  </si>
  <si>
    <t>(5.47605455418089 / 4.94999946706459) - 1</t>
  </si>
  <si>
    <t>(5.47605455418089 / 5.51408249786689) - 1</t>
  </si>
  <si>
    <t>(24.1307593856655 / 7.82353725176596) - 1</t>
  </si>
  <si>
    <t>(24.1307593856655 / 9.73939458537625) - 1</t>
  </si>
  <si>
    <t>(24.1307593856655 / 21.517704778157) - 1</t>
  </si>
  <si>
    <t>(12.5453284982935 / 8.46936718645875) - 1</t>
  </si>
  <si>
    <t>(12.5453284982935 / 16.06800255809) - 1</t>
  </si>
  <si>
    <t>(12.5453284982935 / 12.5719923208191) - 1</t>
  </si>
  <si>
    <t>(14.7450938566553 / 13.8078102092496) - 1</t>
  </si>
  <si>
    <t>(14.7450938566553 / 14.7623108079301) - 1</t>
  </si>
  <si>
    <t>(14.7450938566553 / 13.838523890785) - 1</t>
  </si>
  <si>
    <t>(27.4637372013652 / 22.0711715313874) - 1</t>
  </si>
  <si>
    <t>(27.4637372013652 / 25.7674269878491) - 1</t>
  </si>
  <si>
    <t>(27.4637372013652 / 29.5435153583618) - 1</t>
  </si>
  <si>
    <t>(14.9584044368601 / 7.1171531387445) - 1</t>
  </si>
  <si>
    <t>(14.9584044368601 / 12.6039224046046) - 1</t>
  </si>
  <si>
    <t>(14.9584044368601 / 13.0119453924915) - 1</t>
  </si>
  <si>
    <t>(16.6648890784983 / 5.69863174730108) - 1</t>
  </si>
  <si>
    <t>(16.6648890784983 / 18.1525620869751) - 1</t>
  </si>
  <si>
    <t>(16.6648890784983 / 19.099461390785) - 1</t>
  </si>
  <si>
    <t>(5.43230908703072 / 5.22987262843743) - 1</t>
  </si>
  <si>
    <t>(5.43230908703072 / 5.22373906783276) - 1</t>
  </si>
  <si>
    <t>(25.8639078498294 / 38.4912701586032) - 1</t>
  </si>
  <si>
    <t>(25.8639078498294 / 24.4350884672778) - 1</t>
  </si>
  <si>
    <t>(25.8639078498294 / 28.2636518771331) - 1</t>
  </si>
  <si>
    <t>(4.46752346416382 / 3.7984806077569) - 1</t>
  </si>
  <si>
    <t>(4.46752346416382 / 4.06896184182477) - 1</t>
  </si>
  <si>
    <t>(4.46752346416382 / 4.17955418088737) - 1</t>
  </si>
  <si>
    <t>(2.5223976109215 / 1.00359856057577) - 1</t>
  </si>
  <si>
    <t>(2.5223976109215 / 2.3449157962055) - 1</t>
  </si>
  <si>
    <t>(2.5223976109215 / 2.81569965870307) - 1</t>
  </si>
  <si>
    <t>(7.54586177474403 / 3.17206450753032) - 1</t>
  </si>
  <si>
    <t>(7.54586177474403 / 5.03091025367725) - 1</t>
  </si>
  <si>
    <t>(7.54586177474403 / 6.07935153583618) - 1</t>
  </si>
  <si>
    <t>(11.9987201365188 / 7.02385712381714) - 1</t>
  </si>
  <si>
    <t>(11.9987201365188 / 9.6861010445534) - 1</t>
  </si>
  <si>
    <t>(11.9987201365188 / 11.4121160409556) - 1</t>
  </si>
  <si>
    <t>(6.93259385665529 / 5.91230174596828) - 1</t>
  </si>
  <si>
    <t>(6.93259385665529 / 6.65103389469196) - 1</t>
  </si>
  <si>
    <t>(6.93259385665529 / 6.0580204778157) - 1</t>
  </si>
  <si>
    <t>(1.4234924274744 / 0.868630147940824) - 1</t>
  </si>
  <si>
    <t>(1.4234924274744 / 1.29467757407802) - 1</t>
  </si>
  <si>
    <t>(1.4234924274744 / 1.61262798634812) - 1</t>
  </si>
  <si>
    <t>(6.45931100682594 / 3.07077169132347) - 1</t>
  </si>
  <si>
    <t>(6.45931100682594 / 4.83638882967384) - 1</t>
  </si>
  <si>
    <t>(6.45931100682594 / 6.06935260238908) - 1</t>
  </si>
  <si>
    <t>(6.35665529010239 / 3.9344262295082) - 1</t>
  </si>
  <si>
    <t>(6.35665529010239 / 4.59390321892987) - 1</t>
  </si>
  <si>
    <t>(6.35665529010239 / 5.59940273037543) - 1</t>
  </si>
  <si>
    <t>(26.8238054607509 / 17.8595228575237) - 1</t>
  </si>
  <si>
    <t>(26.8238054607509 / 24.1419739927521) - 1</t>
  </si>
  <si>
    <t>(26.8238054607509 / 29.4901877133106) - 1</t>
  </si>
  <si>
    <t>(10.0789249146758 / 5.02199120351859) - 1</t>
  </si>
  <si>
    <t>(10.0789249146758 / 7.0347473886165) - 1</t>
  </si>
  <si>
    <t>(10.0789249146758 / 7.75917235494881) - 1</t>
  </si>
  <si>
    <t>(12.4553482295222 / 9.62694708783154) - 1</t>
  </si>
  <si>
    <t>(12.4553482295222 / 10.4340217970582) - 1</t>
  </si>
  <si>
    <t>(12.4553482295222 / 10.5674064099829) - 1</t>
  </si>
  <si>
    <t>(6.49530716723549 / 3.00679728108756) - 1</t>
  </si>
  <si>
    <t>(6.49530716723549 / 4.96162865060755) - 1</t>
  </si>
  <si>
    <t>(6.49530716723549 / 5.62606655290102) - 1</t>
  </si>
  <si>
    <t>(2.07504879479522 / 1.23302199120352) - 1</t>
  </si>
  <si>
    <t>(2.07504879479522 / 1.9026750692816) - 1</t>
  </si>
  <si>
    <t>(2.07504879479522 / 2.04681687286689) - 1</t>
  </si>
  <si>
    <t>(2.71970989761092 / 1.29681460749034) - 1</t>
  </si>
  <si>
    <t>(2.71970989761092 / 2.43817949264549) - 1</t>
  </si>
  <si>
    <t>(2.71970989761092 / 2.90102389078498) - 1</t>
  </si>
  <si>
    <t>(5.97536262798635 / 3.53778488604558) - 1</t>
  </si>
  <si>
    <t>(5.97536262798635 / 4.58857386484758) - 1</t>
  </si>
  <si>
    <t>(5.97536262798635 / 5.58340443686007) - 1</t>
  </si>
  <si>
    <t>(3.93344709897611 / 2.40970278555245) - 1</t>
  </si>
  <si>
    <t>(3.93344709897611 / 2.93753997015562) - 1</t>
  </si>
  <si>
    <t>(3.93344709897611 / 3.28924914675768) - 1</t>
  </si>
  <si>
    <t>(4.73089563779863 / 3.66922457683593) - 1</t>
  </si>
  <si>
    <t>(4.73089563779863 / 4.09834390321893) - 1</t>
  </si>
  <si>
    <t>(4.73089563779863 / 4.04954378199659) - 1</t>
  </si>
  <si>
    <t>(10.9588310580205 / 6.22151139544182) - 1</t>
  </si>
  <si>
    <t>(10.9588310580205 / 8.99328501385632) - 1</t>
  </si>
  <si>
    <t>(10.9588310580205 / 10.8788395904437) - 1</t>
  </si>
  <si>
    <t>(1.00922568259386 / 0.613621218179395) - 1</t>
  </si>
  <si>
    <t>(1.00922568259386 / 0.933969302920486) - 1</t>
  </si>
  <si>
    <t>(1.00922568259386 / 1.01589163822526) - 1</t>
  </si>
  <si>
    <t>(10.4522184300341 / 3.47594295615087) - 1</t>
  </si>
  <si>
    <t>(10.4522184300341 / 6.23001492219143) - 1</t>
  </si>
  <si>
    <t>(10.4522184300341 / 8.49242747440273) - 1</t>
  </si>
  <si>
    <t>(3.07700511945392 / 3.06437859731401) - 1</t>
  </si>
  <si>
    <t>(3.07700511945392 / 2.86369453924915) - 1</t>
  </si>
  <si>
    <t>(25.1279863481229 / 23.2866853258697) - 1</t>
  </si>
  <si>
    <t>(25.1279863481229 / 25.3677254316777) - 1</t>
  </si>
  <si>
    <t>(25.1279863481229 / 25.6825938566553) - 1</t>
  </si>
  <si>
    <t>(7.50586604095563 / 4.35025989604158) - 1</t>
  </si>
  <si>
    <t>(7.50586604095563 / 6.95480707738222) - 1</t>
  </si>
  <si>
    <t>(7.50586604095563 / 7.39921075085324) - 1</t>
  </si>
  <si>
    <t>(21.0110921501706 / 20.6317473010796) - 1</t>
  </si>
  <si>
    <t>(21.0110921501706 / 20.6512470688553) - 1</t>
  </si>
  <si>
    <t>(21.0110921501706 / 20.2378412969283) - 1</t>
  </si>
  <si>
    <t>(7.61696512372014 / 4.1405656404105) - 1</t>
  </si>
  <si>
    <t>(7.61696512372014 / 5.80011351524195) - 1</t>
  </si>
  <si>
    <t>(7.61696512372014 / 7.72362041382253) - 1</t>
  </si>
  <si>
    <t>(8.19912542662116 / 5.81418579234973) - 1</t>
  </si>
  <si>
    <t>(8.19912542662116 / 6.48582391814112) - 1</t>
  </si>
  <si>
    <t>(8.19912542662116 / 6.8126066552901) - 1</t>
  </si>
  <si>
    <t>(17.4914675767918 / 10.4180549113688) - 1</t>
  </si>
  <si>
    <t>(17.4914675767918 / 12.9236836495417) - 1</t>
  </si>
  <si>
    <t>(17.4914675767918 / 13.9451791808874) - 1</t>
  </si>
  <si>
    <t>(2.77837030716724 / 1.89257630281221) - 1</t>
  </si>
  <si>
    <t>(2.77837030716724 / 2.32892773395864) - 1</t>
  </si>
  <si>
    <t>(2.77837030716724 / 2.44240614334471) - 1</t>
  </si>
  <si>
    <t>(5.98981731057203E-02 / 8.33106452491152E-02) - 1</t>
  </si>
  <si>
    <t>(5.98981731057203E-02 / 7.37776325819449E-02) - 1</t>
  </si>
  <si>
    <t>(5.98981731057203E-02 / 6.34358834739995E-02) - 1</t>
  </si>
  <si>
    <t>(36.7960750853242 / 12.8393085432494) - 1</t>
  </si>
  <si>
    <t>(36.7960750853242 / 44.8109853975698) - 1</t>
  </si>
  <si>
    <t>(36.7960750853242 / 35.1073661476109) - 1</t>
  </si>
  <si>
    <t>(43.9953071672355 / 20.0719712115154) - 1</t>
  </si>
  <si>
    <t>(43.9953071672355 / 29.5246216158602) - 1</t>
  </si>
  <si>
    <t>(43.9953071672355 / 32.1032423208191) - 1</t>
  </si>
  <si>
    <t>(13.1719283276451 / 7.77022524323604) - 1</t>
  </si>
  <si>
    <t>(13.1719283276451 / 10.8718823278619) - 1</t>
  </si>
  <si>
    <t>(13.1719283276451 / 13.8118600682594) - 1</t>
  </si>
  <si>
    <t>(0.332764505119454 / 0.154604824736772) - 1</t>
  </si>
  <si>
    <t>(0.332764505119454 / 0.275527606054146) - 1</t>
  </si>
  <si>
    <t>(0.332764505119454 / 0.319965870307167) - 1</t>
  </si>
  <si>
    <t>(6.73381345989761 / 3.925943755831) - 1</t>
  </si>
  <si>
    <t>(6.73381345989761 / 5.38475991259859) - 1</t>
  </si>
  <si>
    <t>(6.73381345989761 / 6.27180220776451) - 1</t>
  </si>
  <si>
    <t>(25.716365987628 / 7.48352578968413) - 1</t>
  </si>
  <si>
    <t>(25.716365987628 / 7.48093343636751) - 1</t>
  </si>
  <si>
    <t>(25.716365987628 / 26.5284617640785) - 1</t>
  </si>
  <si>
    <t>(8.8123933447099 / 7.09049713447954) - 1</t>
  </si>
  <si>
    <t>(8.8123933447099 / 7.78085696013643) - 1</t>
  </si>
  <si>
    <t>(8.8123933447099 / 7.89249146757679) - 1</t>
  </si>
  <si>
    <t>(12.1490774317406 / 9.2188849793416) - 1</t>
  </si>
  <si>
    <t>(12.1490774317406 / 10.8247804306118) - 1</t>
  </si>
  <si>
    <t>(12.1490774317406 / 10.9292904756826) - 1</t>
  </si>
  <si>
    <t>(17.7047781569966 / 11.5953618552579) - 1</t>
  </si>
  <si>
    <t>(17.7047781569966 / 16.3611170326156) - 1</t>
  </si>
  <si>
    <t>(17.7047781569966 / 17.411476109215) - 1</t>
  </si>
  <si>
    <t>(0.851909129692833 / 0.275623084099693) - 1</t>
  </si>
  <si>
    <t>(0.851909129692833 / 0.473246642506928) - 1</t>
  </si>
  <si>
    <t>(0.851909129692833 / 0.818579351535836) - 1</t>
  </si>
  <si>
    <t>(11.7765214377133 / 5.14460882313741) - 1</t>
  </si>
  <si>
    <t>(11.7765214377133 / 11.0139983479002) - 1</t>
  </si>
  <si>
    <t>(11.7765214377133 / 11.8654010238908) - 1</t>
  </si>
  <si>
    <t>(5.17811433447099 / 3.76915900306544) - 1</t>
  </si>
  <si>
    <t>(5.17811433447099 / 5.45192922617779) - 1</t>
  </si>
  <si>
    <t>(5.17811433447099 / 5.70605802047782) - 1</t>
  </si>
  <si>
    <t>(16.9048634812287 / 11.9685459149673) - 1</t>
  </si>
  <si>
    <t>(16.9048634812287 / 15.9614154764443) - 1</t>
  </si>
  <si>
    <t>(16.9048634812287 / 17.3048208191126) - 1</t>
  </si>
  <si>
    <t>(9.06569965870307 / 6.00293216046915) - 1</t>
  </si>
  <si>
    <t>(9.06569965870307 / 7.83415050095928) - 1</t>
  </si>
  <si>
    <t>(9.06569965870307 / 7.8125) - 1</t>
  </si>
  <si>
    <t>(5.51941126279863 / 3.89177662268426) - 1</t>
  </si>
  <si>
    <t>(5.51941126279863 / 4.65785546791729) - 1</t>
  </si>
  <si>
    <t>(5.51941126279863 / 4.71949658703072) - 1</t>
  </si>
  <si>
    <t>(6.22866894197952 / 3.03345328535253) - 1</t>
  </si>
  <si>
    <t>(6.22866894197952 / 4.46599872095502) - 1</t>
  </si>
  <si>
    <t>(6.22866894197952 / 5.71672354948806) - 1</t>
  </si>
  <si>
    <t>(2.45307167235495 / 1.8286018925763) - 1</t>
  </si>
  <si>
    <t>(2.45307167235495 / 2.11841824770838) - 1</t>
  </si>
  <si>
    <t>(2.45307167235495 / 2.15443686006826) - 1</t>
  </si>
  <si>
    <t>(5.82337883959044 / 2.47900839664134) - 1</t>
  </si>
  <si>
    <t>(5.82337883959044 / 3.18695374120657) - 1</t>
  </si>
  <si>
    <t>(5.82337883959044 / 4.73016211604096) - 1</t>
  </si>
  <si>
    <t>(6.69261945392492 / 3.35865653738505) - 1</t>
  </si>
  <si>
    <t>(6.69261945392492 / 5.46258793434236) - 1</t>
  </si>
  <si>
    <t>(6.69261945392492 / 6.04735494880546) - 1</t>
  </si>
  <si>
    <t>(20.5844709897611 / 15.593762495002) - 1</t>
  </si>
  <si>
    <t>(20.5844709897611 / 19.5853762523982) - 1</t>
  </si>
  <si>
    <t>(20.5844709897611 / 19.0912969283276) - 1</t>
  </si>
  <si>
    <t>(1.73314846416382 / 1.53272024523524) - 1</t>
  </si>
  <si>
    <t>(1.73314846416382 / 1.67208484331699) - 1</t>
  </si>
  <si>
    <t>(1.73314846416382 / 1.60205124786689) - 1</t>
  </si>
  <si>
    <t>(7.38587883959044 / 2.78821804611489) - 1</t>
  </si>
  <si>
    <t>(7.38587883959044 / 6.50181198038798) - 1</t>
  </si>
  <si>
    <t>(7.38587883959044 / 6.8259385665529) - 1</t>
  </si>
  <si>
    <t>(6.94131212670648 / 3.24087085165934) - 1</t>
  </si>
  <si>
    <t>(6.94131212670648 / 6.20316536985717) - 1</t>
  </si>
  <si>
    <t>(6.94131212670648 / 6.71247760238908) - 1</t>
  </si>
  <si>
    <t>(5.40942299488055 / 2.8108756497401) - 1</t>
  </si>
  <si>
    <t>(5.40942299488055 / 3.89309315710936) - 1</t>
  </si>
  <si>
    <t>(5.40942299488055 / 4.73549488054608) - 1</t>
  </si>
  <si>
    <t>(6.1966723549488 / 2.36172197787552) - 1</t>
  </si>
  <si>
    <t>(6.1966723549488 / 4.10360264335962) - 1</t>
  </si>
  <si>
    <t>(6.1966723549488 / 5.6207337883959) - 1</t>
  </si>
  <si>
    <t>(24.6373720136519 / 12.0351859256297) - 1</t>
  </si>
  <si>
    <t>(24.6373720136519 / 18.0398635685355) - 1</t>
  </si>
  <si>
    <t>(24.6373720136519 / 20.8511092150171) - 1</t>
  </si>
  <si>
    <t>(2.75170648464164 / 2.14047714247634) - 1</t>
  </si>
  <si>
    <t>(2.75170648464164 / 2.41952675335749) - 1</t>
  </si>
  <si>
    <t>(2.75170648464164 / 2.41840870307167) - 1</t>
  </si>
  <si>
    <t>(2.86902730375427 / 2.13248034119685) - 1</t>
  </si>
  <si>
    <t>(2.86902730375427 / 2.58207205286719) - 1</t>
  </si>
  <si>
    <t>(2.86902730375427 / 2.66638225255973) - 1</t>
  </si>
  <si>
    <t>(6.38331911262799 / 2.87884846061575) - 1</t>
  </si>
  <si>
    <t>(6.38331911262799 / 4.89767640162012) - 1</t>
  </si>
  <si>
    <t>(6.38331911262799 / 6.11668088737201) - 1</t>
  </si>
  <si>
    <t>(11.4654436860068 / 4.93669198987072) - 1</t>
  </si>
  <si>
    <t>(11.4654436860068 / 9.19313579194202) - 1</t>
  </si>
  <si>
    <t>(11.4654436860068 / 9.65230375426621) - 1</t>
  </si>
  <si>
    <t>(51.7824765358362 / 17.8652960149274) - 1</t>
  </si>
  <si>
    <t>(51.7824765358362 / 55.6823118738009) - 1</t>
  </si>
  <si>
    <t>(51.7824765358362 / 50.3843496693686) - 1</t>
  </si>
  <si>
    <t>(94.6565699658703 / 28.6552045848327) - 1</t>
  </si>
  <si>
    <t>(94.6565699658703 / 113.248774248561) - 1</t>
  </si>
  <si>
    <t>(94.6565699658703 / 94.6032423208191) - 1</t>
  </si>
  <si>
    <t>(14.4784556313993 / 11.9952019192323) - 1</t>
  </si>
  <si>
    <t>(14.4784556313993 / 14.3892560221701) - 1</t>
  </si>
  <si>
    <t>(14.4784556313993 / 12.5319965870307) - 1</t>
  </si>
  <si>
    <t>(11.3587883959044 / 7.57030521124883) - 1</t>
  </si>
  <si>
    <t>(11.3587883959044 / 8.22052867192496) - 1</t>
  </si>
  <si>
    <t>(11.3587883959044 / 8.57241894197952) - 1</t>
  </si>
  <si>
    <t>(10.3988907849829 / 4.07836865253898) - 1</t>
  </si>
  <si>
    <t>(10.3988907849829 / 7.32786186314219) - 1</t>
  </si>
  <si>
    <t>(10.3988907849829 / 8.45243174061433) - 1</t>
  </si>
  <si>
    <t>(5.08212457337884 / 2.7828868452619) - 1</t>
  </si>
  <si>
    <t>(5.08212457337884 / 3.7518652739288) - 1</t>
  </si>
  <si>
    <t>(5.08212457337884 / 4.02090443686007) - 1</t>
  </si>
  <si>
    <t>(16.4515784982935 / 11.2221777955484) - 1</t>
  </si>
  <si>
    <t>(16.4515784982935 / 14.5224898742272) - 1</t>
  </si>
  <si>
    <t>(16.4515784982935 / 14.3451365187713) - 1</t>
  </si>
  <si>
    <t>(12.2686833404437 / 4.57298760495802) - 1</t>
  </si>
  <si>
    <t>(12.2686833404437 / 10.8522814964826) - 1</t>
  </si>
  <si>
    <t>(12.2686833404437 / 11.8842859428328) - 1</t>
  </si>
  <si>
    <t>(4.8794795221843 / 2.6416100226576) - 1</t>
  </si>
  <si>
    <t>(4.8794795221843 / 3.24024728202942) - 1</t>
  </si>
  <si>
    <t>(4.8794795221843 / 3.46629692832764) - 1</t>
  </si>
  <si>
    <t>(22.5575938566553 / 15.9936025589764) - 1</t>
  </si>
  <si>
    <t>(22.5575938566553 / 21.3174163291409) - 1</t>
  </si>
  <si>
    <t>(22.5575938566553 / 22.6642491467577) - 1</t>
  </si>
  <si>
    <t>(6.09001706484642 / 3.58789817406371) - 1</t>
  </si>
  <si>
    <t>(6.09001706484642 / 3.75719462801109) - 1</t>
  </si>
  <si>
    <t>(6.09001706484642 / 4.51685153583618) - 1</t>
  </si>
  <si>
    <t>(18.8632359215017 / 9.64153325336532) - 1</t>
  </si>
  <si>
    <t>(18.8632359215017 / 18.5960440204647) - 1</t>
  </si>
  <si>
    <t>(18.8632359215017 / 19.8844037969283) - 1</t>
  </si>
  <si>
    <t>(7.09257679180887 / 4.49420231907237) - 1</t>
  </si>
  <si>
    <t>(7.09257679180887 / 5.46258793434236) - 1</t>
  </si>
  <si>
    <t>(7.09257679180887 / 5.75938566552901) - 1</t>
  </si>
  <si>
    <t>(2.63971843003413 / 2.12448353991737) - 1</t>
  </si>
  <si>
    <t>(2.63971843003413 / 2.28096354721808) - 1</t>
  </si>
  <si>
    <t>(2.63971843003413 / 2.3304180887372) - 1</t>
  </si>
  <si>
    <t>(8.7990614334471 / 8.34043913877638) - 1</t>
  </si>
  <si>
    <t>(8.7990614334471 / 8.70573805460751) - 1</t>
  </si>
  <si>
    <t>(9.47632252559727 / 1.82327069172331) - 1</t>
  </si>
  <si>
    <t>(9.47632252559727 / 6.04881688339373) - 1</t>
  </si>
  <si>
    <t>(9.47632252559727 / 9.38566552901024) - 1</t>
  </si>
  <si>
    <t>(7.69251279863481 / 3.84379581500733) - 1</t>
  </si>
  <si>
    <t>(7.69251279863481 / 4.78043061180985) - 1</t>
  </si>
  <si>
    <t>(7.69251279863481 / 5.70605802047782) - 1</t>
  </si>
  <si>
    <t>(17.4648029543515 / 8.26336052245768) - 1</t>
  </si>
  <si>
    <t>(17.4648029543515 / 16.5609670112982) - 1</t>
  </si>
  <si>
    <t>(17.4648029543515 / 17.1315051727816) - 1</t>
  </si>
  <si>
    <t>(9.95449365401024 / 2.87440570438491) - 1</t>
  </si>
  <si>
    <t>(9.95449365401024 / 4.25015988062247) - 1</t>
  </si>
  <si>
    <t>(9.95449365401024 / 9.17679847482935) - 1</t>
  </si>
  <si>
    <t>(6.0580204778157 / 2.74556843929095) - 1</t>
  </si>
  <si>
    <t>(6.0580204778157 / 5.56917501598806) - 1</t>
  </si>
  <si>
    <t>(6.0580204778157 / 6.46331058020478) - 1</t>
  </si>
  <si>
    <t>(5.33276423848123 / 3.0920962281754) - 1</t>
  </si>
  <si>
    <t>(5.33276423848123 / 3.64172484544873) - 1</t>
  </si>
  <si>
    <t>(5.33276423848123 / 4.98613454564846) - 1</t>
  </si>
  <si>
    <t>(7.80082071245734 / 7.1596699986672) - 1</t>
  </si>
  <si>
    <t>(7.80082071245734 / 7.72976497548497) - 1</t>
  </si>
  <si>
    <t>(7.80082071245734 / 7.72369373933447) - 1</t>
  </si>
  <si>
    <t>(47.0349829351536 / 9.39624150339864) - 1</t>
  </si>
  <si>
    <t>(47.0349829351536 / 28.8318055851631) - 1</t>
  </si>
  <si>
    <t>(47.0349829351536 / 51.4611774744027) - 1</t>
  </si>
  <si>
    <t>(8.31911236134812 / 5.89478448620552) - 1</t>
  </si>
  <si>
    <t>(8.31911236134812 / 7.28598806224686) - 1</t>
  </si>
  <si>
    <t>(8.31911236134812 / 7.73631719283276) - 1</t>
  </si>
  <si>
    <t>(8.09247013651877 / 6.07223777155804) - 1</t>
  </si>
  <si>
    <t>(8.09247013651877 / 6.63504583244511) - 1</t>
  </si>
  <si>
    <t>(8.09247013651877 / 6.7859428327645) - 1</t>
  </si>
  <si>
    <t>(43.0824328071672 / 19.3021847261096) - 1</t>
  </si>
  <si>
    <t>(43.0824328071672 / 43.7028637284161) - 1</t>
  </si>
  <si>
    <t>(43.0824328071672 / 43.8028746267065) - 1</t>
  </si>
  <si>
    <t>(17.5181313993174 / 14.1276822604292) - 1</t>
  </si>
  <si>
    <t>(17.5181313993174 / 16.2545299509699) - 1</t>
  </si>
  <si>
    <t>(17.5181313993174 / 17.5714590443686) - 1</t>
  </si>
  <si>
    <t>(12.457337883959 / 5.31787285085966) - 1</t>
  </si>
  <si>
    <t>(12.457337883959 / 7.80217437646557) - 1</t>
  </si>
  <si>
    <t>(12.457337883959 / 8.7990614334471) - 1</t>
  </si>
  <si>
    <t>(1.01055887372014 / 0.613088098094096) - 1</t>
  </si>
  <si>
    <t>(1.01055887372014 / 0.940630995523343) - 1</t>
  </si>
  <si>
    <t>(1.01055887372014 / 0.946565699658703) - 1</t>
  </si>
  <si>
    <t>(18.6113481228669 / 11.8086098893776) - 1</t>
  </si>
  <si>
    <t>(18.6113481228669 / 16.0147090172671) - 1</t>
  </si>
  <si>
    <t>(18.6113481228669 / 15.8116467576792) - 1</t>
  </si>
  <si>
    <t>(6.53263651877133 / 4.16366786618686) - 1</t>
  </si>
  <si>
    <t>(6.53263651877133 / 5.74504370070347) - 1</t>
  </si>
  <si>
    <t>(6.53263651877133 / 6.26066552901024) - 1</t>
  </si>
  <si>
    <t>(18.6380116787543 / 7.11715287218446) - 1</t>
  </si>
  <si>
    <t>(18.6380116787543 / 13.8296735770625) - 1</t>
  </si>
  <si>
    <t>(18.6380116787543 / 17.0381823272184) - 1</t>
  </si>
  <si>
    <t>(89.8002322418942 / 34.4769982673597) - 1</t>
  </si>
  <si>
    <t>(89.8002322418942 / 87.8333814751652) - 1</t>
  </si>
  <si>
    <t>(89.8002322418942 / 86.2973861454778) - 1</t>
  </si>
  <si>
    <t>(18.3289089163823 / 5.6392256430761) - 1</t>
  </si>
  <si>
    <t>(18.3289089163823 / 11.2113819015135) - 1</t>
  </si>
  <si>
    <t>(18.3289089163823 / 15.8481860601536) - 1</t>
  </si>
  <si>
    <t>(8.39910409556314 / 4.41423430627749) - 1</t>
  </si>
  <si>
    <t>(8.39910409556314 / 9.36900447665743) - 1</t>
  </si>
  <si>
    <t>(8.39910409556314 / 10.4628839590444) - 1</t>
  </si>
  <si>
    <t>(9.99893344709898 / 5.38451286152206) - 1</t>
  </si>
  <si>
    <t>(9.99893344709898 / 7.3411852483479) - 1</t>
  </si>
  <si>
    <t>(9.99893344709898 / 8.38577218430034) - 1</t>
  </si>
  <si>
    <t>(4.73549488054608 / 2.18579234972678) - 1</t>
  </si>
  <si>
    <t>(4.73549488054608 / 3.94372202089107) - 1</t>
  </si>
  <si>
    <t>(4.73549488054608 / 4.16488907849829) - 1</t>
  </si>
  <si>
    <t>(10.0255972696246 / 5.92829534852726) - 1</t>
  </si>
  <si>
    <t>(10.0255972696246 / 8.71349392453635) - 1</t>
  </si>
  <si>
    <t>(10.0255972696246 / 9.86561433447099) - 1</t>
  </si>
  <si>
    <t>(14.4954234215017 / 7.59696094895375) - 1</t>
  </si>
  <si>
    <t>(14.4954234215017 / 16.012286559369) - 1</t>
  </si>
  <si>
    <t>(14.4954234215017 / 13.671268931314) - 1</t>
  </si>
  <si>
    <t>(12.6119880546075 / 7.7302412368386) - 1</t>
  </si>
  <si>
    <t>(12.6119880546075 / 10.6054146237476) - 1</t>
  </si>
  <si>
    <t>(12.6119880546075 / 10.8921715017065) - 1</t>
  </si>
  <si>
    <t>(7.65251706484642 / 3.49193655870985) - 1</t>
  </si>
  <si>
    <t>(7.65251706484642 / 6.60839906203368) - 1</t>
  </si>
  <si>
    <t>(7.65251706484642 / 6.55396757679181) - 1</t>
  </si>
  <si>
    <t>(7.41254266211604 / 3.75849660135946) - 1</t>
  </si>
  <si>
    <t>(7.41254266211604 / 4.84971221487956) - 1</t>
  </si>
  <si>
    <t>(7.41254266211604 / 6.8259385665529) - 1</t>
  </si>
  <si>
    <t>(5.41808873720136 / 3.37465013994402) - 1</t>
  </si>
  <si>
    <t>(5.41808873720136 / 4.10360264335962) - 1</t>
  </si>
  <si>
    <t>(5.41808873720136 / 4.86348122866894) - 1</t>
  </si>
  <si>
    <t>(3.85413422568259 / 1.95800453152073) - 1</t>
  </si>
  <si>
    <t>(3.85413422568259 / 3.71116792794713) - 1</t>
  </si>
  <si>
    <t>(3.85413422568259 / 3.48084071032423) - 1</t>
  </si>
  <si>
    <t>(35.5162116040956 / 16.7666266826603) - 1</t>
  </si>
  <si>
    <t>(35.5162116040956 / 20.8910680025581) - 1</t>
  </si>
  <si>
    <t>(35.5162116040956 / 20.6377986348123) - 1</t>
  </si>
  <si>
    <t>(8.23912116040956 / 4.44622151139544) - 1</t>
  </si>
  <si>
    <t>(8.23912116040956 / 7.48774248561074) - 1</t>
  </si>
  <si>
    <t>(8.23912116040956 / 8.02581058020478) - 1</t>
  </si>
  <si>
    <t>(13.7372013651877 / 10.5557776889244) - 1</t>
  </si>
  <si>
    <t>(13.7372013651877 / 11.2982306544447) - 1</t>
  </si>
  <si>
    <t>(13.7372013651877 / 12.8839590443686) - 1</t>
  </si>
  <si>
    <t>(25.1706484641638 / 11.1288817806211) - 1</t>
  </si>
  <si>
    <t>(25.1706484641638 / 26.3003623960776) - 1</t>
  </si>
  <si>
    <t>(25.1706484641638 / 27.5703924914676) - 1</t>
  </si>
  <si>
    <t>(47.1949658703072 / 43.9824070371851) - 1</t>
  </si>
  <si>
    <t>(47.1949658703072 / 47.27137070987) - 1</t>
  </si>
  <si>
    <t>(47.1949658703072 / 43.2487201365188) - 1</t>
  </si>
  <si>
    <t>(40.9631284662969 / 42.4118584566174) - 1</t>
  </si>
  <si>
    <t>(40.9631284662969 / 43.3035195054359) - 1</t>
  </si>
  <si>
    <t>(40.9631284662969 / 39.4515739654437) - 1</t>
  </si>
  <si>
    <t>(2.91702218430034 / 2.19112355057977) - 1</t>
  </si>
  <si>
    <t>(2.91702218430034 / 2.4888083564272) - 1</t>
  </si>
  <si>
    <t>(2.91702218430034 / 2.5090656996587) - 1</t>
  </si>
  <si>
    <t>(5.73272184300341 / 4.26496068239371) - 1</t>
  </si>
  <si>
    <t>(5.73272184300341 / 5.0522276700064) - 1</t>
  </si>
  <si>
    <t>(5.73272184300341 / 5.03946245733788) - 1</t>
  </si>
  <si>
    <t>(23.0642064846416 / 14.4742103158736) - 1</t>
  </si>
  <si>
    <t>(23.0642064846416 / 22.3033468343637) - 1</t>
  </si>
  <si>
    <t>(23.0642064846416 / 23.3308447098976) - 1</t>
  </si>
  <si>
    <t>(12.8119667235495 / 5.54444888711182) - 1</t>
  </si>
  <si>
    <t>(12.8119667235495 / 8.82008100618205) - 1</t>
  </si>
  <si>
    <t>(12.8119667235495 / 9.94560580204778) - 1</t>
  </si>
  <si>
    <t>(10.132252559727 / 4.44622151139544) - 1</t>
  </si>
  <si>
    <t>(10.132252559727 / 8.62023022809636) - 1</t>
  </si>
  <si>
    <t>(10.132252559727 / 9.94560580204778) - 1</t>
  </si>
  <si>
    <t>(5.40742320819113 / 3.26269492203119) - 1</t>
  </si>
  <si>
    <t>(5.40742320819113 / 4.55659774035387) - 1</t>
  </si>
  <si>
    <t>(5.40742320819113 / 5.2634385665529) - 1</t>
  </si>
  <si>
    <t>(9.25234641638225 / 7.70358523257364) - 1</t>
  </si>
  <si>
    <t>(9.25234641638225 / 8.06064804945641) - 1</t>
  </si>
  <si>
    <t>(9.25234641638225 / 8.19912542662116) - 1</t>
  </si>
  <si>
    <t>(11.1539294475256 / 3.8585856324137) - 1</t>
  </si>
  <si>
    <t>(11.1539294475256 / 7.61643253037732) - 1</t>
  </si>
  <si>
    <t>(11.1539294475256 / 9.49664969069966) - 1</t>
  </si>
  <si>
    <t>(4.28220989761092 / 3.08143409302946) - 1</t>
  </si>
  <si>
    <t>(4.28220989761092 / 3.43210402899169) - 1</t>
  </si>
  <si>
    <t>(4.28220989761092 / 3.82892491467577) - 1</t>
  </si>
  <si>
    <t>(17.8647610921502 / 15.7936825269892) - 1</t>
  </si>
  <si>
    <t>(17.8647610921502 / 17.6534853975698) - 1</t>
  </si>
  <si>
    <t>(17.8647610921502 / 17.2870448485495) - 1</t>
  </si>
  <si>
    <t>(6.8126066552901 / 6.63505984272957) - 1</t>
  </si>
  <si>
    <t>(6.8126066552901 / 7.22355840972074) - 1</t>
  </si>
  <si>
    <t>(6.8126066552901 / 7.05143797994881) - 1</t>
  </si>
  <si>
    <t>(10.6655290102389 / 7.45035319205651) - 1</t>
  </si>
  <si>
    <t>(10.6655290102389 / 7.847473886165) - 1</t>
  </si>
  <si>
    <t>(10.6655290102389 / 8.39910409556314) - 1</t>
  </si>
  <si>
    <t>(10.6921928327645 / 4.29161668665867) - 1</t>
  </si>
  <si>
    <t>(10.6921928327645 / 7.42112555958218) - 1</t>
  </si>
  <si>
    <t>(10.6921928327645 / 10.0255972696246) - 1</t>
  </si>
  <si>
    <t>(5.43230908703072 / 4.86205491136879) - 1</t>
  </si>
  <si>
    <t>(5.43230908703072 / 5.74859624813473) - 1</t>
  </si>
  <si>
    <t>(5.43230908703072 / 5.51763331911263) - 1</t>
  </si>
  <si>
    <t>(24.1321059087031 / 15.0199933359989) - 1</t>
  </si>
  <si>
    <t>(24.1321059087031 / 19.741219356214) - 1</t>
  </si>
  <si>
    <t>(24.1321059087031 / 23.270245040529) - 1</t>
  </si>
  <si>
    <t>(2.767704778157 / 2.08556577369052) - 1</t>
  </si>
  <si>
    <t>(2.767704778157 / 2.55808995949691) - 1</t>
  </si>
  <si>
    <t>(2.767704778157 / 2.62691979522184) - 1</t>
  </si>
  <si>
    <t>(10.6388651877133 / 7.44702119152339) - 1</t>
  </si>
  <si>
    <t>(10.6388651877133 / 8.68351630782349) - 1</t>
  </si>
  <si>
    <t>(10.6388651877133 / 10.09892278157) - 1</t>
  </si>
  <si>
    <t>(14.1851535836177 / 15.8116467576792) - 1</t>
  </si>
  <si>
    <t>(17.6391440912969 / 17.6278634619484) - 1</t>
  </si>
  <si>
    <t>(1.57983148464164 / 1.03958416633347) - 1</t>
  </si>
  <si>
    <t>(1.57983148464164 / 1.61079727137071) - 1</t>
  </si>
  <si>
    <t>(1.57983148464164 / 1.58383105802048) - 1</t>
  </si>
  <si>
    <t>(56.5539675767918 / 27.0558443289351) - 1</t>
  </si>
  <si>
    <t>(56.5539675767918 / 49.2432317203155) - 1</t>
  </si>
  <si>
    <t>(56.5539675767918 / 51.7944752559727) - 1</t>
  </si>
  <si>
    <t>(1.596015625 / 0.545574303611889) - 1</t>
  </si>
  <si>
    <t>(1.596015625 / 1.44578554679173) - 1</t>
  </si>
  <si>
    <t>(1.596015625 / 1.44671075085324) - 1</t>
  </si>
  <si>
    <t>(8.7590656996587 / 5.91763294682127) - 1</t>
  </si>
  <si>
    <t>(8.7590656996587 / 8.34043913877638) - 1</t>
  </si>
  <si>
    <t>(8.7590656996587 / 8.03914249146758) - 1</t>
  </si>
  <si>
    <t>(6.66595563139932 / 2.31907237105158) - 1</t>
  </si>
  <si>
    <t>(6.66595563139932 / 4.45534001279045) - 1</t>
  </si>
  <si>
    <t>(6.66595563139932 / 6.28732935153584) - 1</t>
  </si>
  <si>
    <t>(25.7055914035836 / 11.4537518326003) - 1</t>
  </si>
  <si>
    <t>(25.7055914035836 / 18.6527392879983) - 1</t>
  </si>
  <si>
    <t>(25.7055914035836 / 21.9976535836177) - 1</t>
  </si>
  <si>
    <t>(11.452111774744 / 8.13008130081301) - 1</t>
  </si>
  <si>
    <t>(11.452111774744 / 10.1257727563419) - 1</t>
  </si>
  <si>
    <t>(11.452111774744 / 11.785409556314) - 1</t>
  </si>
  <si>
    <t>(10.3988907849829 / 6.63734506197521) - 1</t>
  </si>
  <si>
    <t>(10.3988907849829 / 9.21978256235344) - 1</t>
  </si>
  <si>
    <t>(10.3988907849829 / 10.1055887372014) - 1</t>
  </si>
  <si>
    <t>(49.2214163822526 / 11.7819538851126) - 1</t>
  </si>
  <si>
    <t>(49.2214163822526 / 41.835429545939) - 1</t>
  </si>
  <si>
    <t>(49.2214163822526 / 47.4616040955631) - 1</t>
  </si>
  <si>
    <t>(6.28199658703072 / 3.65720378515261) - 1</t>
  </si>
  <si>
    <t>(6.28199658703072 / 5.93690044766574) - 1</t>
  </si>
  <si>
    <t>(6.28199658703072 / 5.99402730375427) - 1</t>
  </si>
  <si>
    <t>(1.1643200725256 / 1.26742027517065) - 1</t>
  </si>
  <si>
    <t>(12.1587030716724 / 6.61602025856324) - 1</t>
  </si>
  <si>
    <t>(12.1587030716724 / 12.3108079300789) - 1</t>
  </si>
  <si>
    <t>(12.1587030716724 / 12.6919795221843) - 1</t>
  </si>
  <si>
    <t>(9.02570392491468 / 5.78435292549647) - 1</t>
  </si>
  <si>
    <t>(9.02570392491468 / 7.92741419739928) - 1</t>
  </si>
  <si>
    <t>(9.02570392491468 / 8.63907849829351) - 1</t>
  </si>
  <si>
    <t>(11.6387585324232 / 7.46368119418899) - 1</t>
  </si>
  <si>
    <t>(11.6387585324232 / 10.9384992538904) - 1</t>
  </si>
  <si>
    <t>(11.6387585324232 / 11.4387798634812) - 1</t>
  </si>
  <si>
    <t>(14.6828780930034 / 8.72539837398374) - 1</t>
  </si>
  <si>
    <t>(14.6828780930034 / 14.4425492965253) - 1</t>
  </si>
  <si>
    <t>(14.6828780930034 / 14.9672920221843) - 1</t>
  </si>
  <si>
    <t>(7.91915529010239 / 4.09436225509796) - 1</t>
  </si>
  <si>
    <t>(7.91915529010239 / 5.59582178639949) - 1</t>
  </si>
  <si>
    <t>(7.91915529010239 / 6.29799488054608) - 1</t>
  </si>
  <si>
    <t>(3.42887614984669 / 3.09234378332267) - 1</t>
  </si>
  <si>
    <t>(3.42887614984669 / 3.30534452885512) - 1</t>
  </si>
  <si>
    <t>(3.42887614984669 / 3.36497440273038) - 1</t>
  </si>
  <si>
    <t>(14.5847220370617 / 4.54254638515675) - 1</t>
  </si>
  <si>
    <t>(14.5847220370617 / 14.1276822604292) - 1</t>
  </si>
  <si>
    <t>(14.5847220370617 / 14.0251706484642) - 1</t>
  </si>
  <si>
    <t>(18.0420386615118 / 11.5740738963532) - 1</t>
  </si>
  <si>
    <t>(18.0420386615118 / 14.8607223777156) - 1</t>
  </si>
  <si>
    <t>(18.0420386615118 / 16.6648890784983) - 1</t>
  </si>
  <si>
    <t>(8.47886948406879 / 3.52420558754532) - 1</t>
  </si>
  <si>
    <t>(8.47886948406879 / 4.99000399840064) - 1</t>
  </si>
  <si>
    <t>(8.47886948406879 / 7.7858361774744) - 1</t>
  </si>
  <si>
    <t>(7.35901879749367 / 4.75447856685861) - 1</t>
  </si>
  <si>
    <t>(7.35901879749367 / 5.64774090363854) - 1</t>
  </si>
  <si>
    <t>(7.35901879749367 / 5.9093696672355) - 1</t>
  </si>
  <si>
    <t>(6.9611841087855 / 3.34679702495202) - 1</t>
  </si>
  <si>
    <t>(6.9611841087855 / 4.79285965613754) - 1</t>
  </si>
  <si>
    <t>(6.9611841087855 / 5.92624466723549) - 1</t>
  </si>
  <si>
    <t>(4.92565897880283 / 3.1218079547878) - 1</t>
  </si>
  <si>
    <t>(4.92565897880283 / 3.83706144208983) - 1</t>
  </si>
  <si>
    <t>(4.92565897880283 / 4.29427874360068) - 1</t>
  </si>
  <si>
    <t>(1.07292361018531 / 1.04286628278951) - 1</t>
  </si>
  <si>
    <t>(1.07292361018531 / 0.903105424496868) - 1</t>
  </si>
  <si>
    <t>(1.07292361018531 / 1.04308873720137) - 1</t>
  </si>
  <si>
    <t>(7.5189974670044 / 3.66282789507358) - 1</t>
  </si>
  <si>
    <t>(7.5189974670044 / 5.85898973743836) - 1</t>
  </si>
  <si>
    <t>(7.5189974670044 / 6.8659343003413) - 1</t>
  </si>
  <si>
    <t>(25.4188329556059 / 8.78829867775645) - 1</t>
  </si>
  <si>
    <t>(25.4188329556059 / 17.7706693322671) - 1</t>
  </si>
  <si>
    <t>(25.4188329556059 / 25.7039246480375) - 1</t>
  </si>
  <si>
    <t>(17.3643508865485 / 9.63025111964171) - 1</t>
  </si>
  <si>
    <t>(17.3643508865485 / 12.2784214314274) - 1</t>
  </si>
  <si>
    <t>(17.3643508865485 / 15.9482983148464) - 1</t>
  </si>
  <si>
    <t>(9.81202506332489 / 6.93111537641288) - 1</t>
  </si>
  <si>
    <t>(9.81202506332489 / 8.52992136478742) - 1</t>
  </si>
  <si>
    <t>(9.81202506332489 / 9.30034129692833) - 1</t>
  </si>
  <si>
    <t>(2.95960538594854 / 2.38856899125613) - 1</t>
  </si>
  <si>
    <t>(2.95960538594854 / 2.59096361455418) - 1</t>
  </si>
  <si>
    <t>(2.95960538594854 / 2.69304607508532) - 1</t>
  </si>
  <si>
    <t>(12.889709905346 / 6.80924957346982) - 1</t>
  </si>
  <si>
    <t>(12.889709905346 / 11.8809617486339) - 1</t>
  </si>
  <si>
    <t>(12.889709905346 / 13.0424181420648) - 1</t>
  </si>
  <si>
    <t>(11.9984002133049 / 4.67050543825976) - 1</t>
  </si>
  <si>
    <t>(11.9984002133049 / 7.7302412368386) - 1</t>
  </si>
  <si>
    <t>(11.9984002133049 / 11.0654863481229) - 1</t>
  </si>
  <si>
    <t>(5.07932275696574 / 3.15099168266155) - 1</t>
  </si>
  <si>
    <t>(5.07932275696574 / 4.17433026789284) - 1</t>
  </si>
  <si>
    <t>(5.07932275696574 / 4.62350682593857) - 1</t>
  </si>
  <si>
    <t>(7.11905052659645 / 4.05203641501386) - 1</t>
  </si>
  <si>
    <t>(7.11905052659645 / 5.5977606290817) - 1</t>
  </si>
  <si>
    <t>(7.11905052659645 / 5.88381665955631) - 1</t>
  </si>
  <si>
    <t>(0.148914278096254 / 5.31709852847089E-02) - 1</t>
  </si>
  <si>
    <t>(0.148914278096254 / 0.140533120085299) - 1</t>
  </si>
  <si>
    <t>(0.148914278096254 / 0.145834577645051) - 1</t>
  </si>
  <si>
    <t>(12.8382882282362 / 9.98080614203455) - 1</t>
  </si>
  <si>
    <t>(12.8382882282362 / 10.2998800479808) - 1</t>
  </si>
  <si>
    <t>(12.8382882282362 / 11.6627559726962) - 1</t>
  </si>
  <si>
    <t>(5.07239008132249 / 3.10087438686287) - 1</t>
  </si>
  <si>
    <t>(5.07239008132249 / 5.1264824736772) - 1</t>
  </si>
  <si>
    <t>(5.07239008132249 / 5.16211604095563) - 1</t>
  </si>
  <si>
    <t>(4.29596053859485 / 3.13499680102367) - 1</t>
  </si>
  <si>
    <t>(4.29596053859485 / 3.45035319205651) - 1</t>
  </si>
  <si>
    <t>(4.29596053859485 / 3.86518771331058) - 1</t>
  </si>
  <si>
    <t>(7.83895480602586 / 3.47088931541907) - 1</t>
  </si>
  <si>
    <t>(7.83895480602586 / 5.94962015193922) - 1</t>
  </si>
  <si>
    <t>(7.83895480602586 / 6.29266211604096) - 1</t>
  </si>
  <si>
    <t>(5.58998960138648 / 3.42940765621668) - 1</t>
  </si>
  <si>
    <t>(5.58998960138648 / 4.6380743702519) - 1</t>
  </si>
  <si>
    <t>(5.58998960138648 / 5.56161769411263) - 1</t>
  </si>
  <si>
    <t>(23.9968004266098 / 7.6508850501173) - 1</t>
  </si>
  <si>
    <t>(23.9968004266098 / 9.67612954818073) - 1</t>
  </si>
  <si>
    <t>(23.9968004266098 / 22.9575511945392) - 1</t>
  </si>
  <si>
    <t>(12.5049993334222 / 8.99942231819151) - 1</t>
  </si>
  <si>
    <t>(12.5049993334222 / 16.2335065973611) - 1</t>
  </si>
  <si>
    <t>(12.5049993334222 / 12.7053114334471) - 1</t>
  </si>
  <si>
    <t>(16.2911611785095 / 14.5553422904671) - 1</t>
  </si>
  <si>
    <t>(16.2911611785095 / 14.900706384113) - 1</t>
  </si>
  <si>
    <t>(16.2911611785095 / 14.1318259385666) - 1</t>
  </si>
  <si>
    <t>(28.3695507265698 / 22.4728087012156) - 1</t>
  </si>
  <si>
    <t>(28.3695507265698 / 26.2295081967213) - 1</t>
  </si>
  <si>
    <t>(28.3695507265698 / 28.2636518771331) - 1</t>
  </si>
  <si>
    <t>(15.0646580455939 / 7.11772232885477) - 1</t>
  </si>
  <si>
    <t>(15.0646580455939 / 12.2484339597494) - 1</t>
  </si>
  <si>
    <t>(15.0646580455939 / 14.2651450511945) - 1</t>
  </si>
  <si>
    <t>(16.4778029596054 / 6.01406296651738) - 1</t>
  </si>
  <si>
    <t>(16.4778029596054 / 18.0112195121951) - 1</t>
  </si>
  <si>
    <t>(16.4778029596054 / 18.6318198058874) - 1</t>
  </si>
  <si>
    <t>(5.32788214904679 / 5.15112461681994) - 1</t>
  </si>
  <si>
    <t>(5.32788214904679 / 5.32802421075085) - 1</t>
  </si>
  <si>
    <t>(26.876416477803 / 39.4007251013009) - 1</t>
  </si>
  <si>
    <t>(26.876416477803 / 24.7900839664134) - 1</t>
  </si>
  <si>
    <t>(26.876416477803 / 27.6237201365188) - 1</t>
  </si>
  <si>
    <t>(4.4914011465138 / 3.8147792706334) - 1</t>
  </si>
  <si>
    <t>(4.4914011465138 / 4.05837664934026) - 1</t>
  </si>
  <si>
    <t>(4.4914011465138 / 4.25154650170648) - 1</t>
  </si>
  <si>
    <t>(2.67697640314625 / 1.03966730646193) - 1</t>
  </si>
  <si>
    <t>(2.67697640314625 / 2.26576036252166) - 1</t>
  </si>
  <si>
    <t>(2.67697640314625 / 2.71970989761092) - 1</t>
  </si>
  <si>
    <t>(7.74563391547794 / 3.35359351674131) - 1</t>
  </si>
  <si>
    <t>(7.74563391547794 / 4.89937358389977) - 1</t>
  </si>
  <si>
    <t>(7.74563391547794 / 6.21267064846416) - 1</t>
  </si>
  <si>
    <t>(12.1050526596454 / 7.3976327575176) - 1</t>
  </si>
  <si>
    <t>(12.1050526596454 / 9.75609756097561) - 1</t>
  </si>
  <si>
    <t>(12.1050526596454 / 11.8254052901024) - 1</t>
  </si>
  <si>
    <t>(6.87908278896147 / 5.97675410535296) - 1</t>
  </si>
  <si>
    <t>(6.87908278896147 / 6.54671464747434) - 1</t>
  </si>
  <si>
    <t>(6.87908278896147 / 5.99402730375427) - 1</t>
  </si>
  <si>
    <t>(1.42345447273697 / 0.880073843036895) - 1</t>
  </si>
  <si>
    <t>(1.42345447273697 / 1.23399520191923) - 1</t>
  </si>
  <si>
    <t>(1.42345447273697 / 1.59414089163823) - 1</t>
  </si>
  <si>
    <t>(6.77909612051726 / 3.26695457453615) - 1</t>
  </si>
  <si>
    <t>(6.77909612051726 / 4.63014794082367) - 1</t>
  </si>
  <si>
    <t>(6.77909612051726 / 6.18933980375427) - 1</t>
  </si>
  <si>
    <t>(6.36181842421011 / 3.83877159309021) - 1</t>
  </si>
  <si>
    <t>(6.36181842421011 / 4.57417033186725) - 1</t>
  </si>
  <si>
    <t>(6.36181842421011 / 5.83404436860068) - 1</t>
  </si>
  <si>
    <t>(28.1029196107186 / 17.8609511622947) - 1</t>
  </si>
  <si>
    <t>(28.1029196107186 / 26.0162601626016) - 1</t>
  </si>
  <si>
    <t>(28.1029196107186 / 29.596843003413) - 1</t>
  </si>
  <si>
    <t>(12.8116251166511 / 5.23032629558541) - 1</t>
  </si>
  <si>
    <t>(12.8116251166511 / 6.85059309609489) - 1</t>
  </si>
  <si>
    <t>(12.8116251166511 / 8.06580631399317) - 1</t>
  </si>
  <si>
    <t>(12.7717765631249 / 9.42502825762423) - 1</t>
  </si>
  <si>
    <t>(12.7717765631249 / 10.1336286818606) - 1</t>
  </si>
  <si>
    <t>(12.7717765631249 / 11.0362241360922) - 1</t>
  </si>
  <si>
    <t>(7.11905079322757 / 3.1616549370868) - 1</t>
  </si>
  <si>
    <t>(7.11905079322757 / 5.22457683593229) - 1</t>
  </si>
  <si>
    <t>(7.11905079322757 / 5.6207337883959) - 1</t>
  </si>
  <si>
    <t>(2.14380695907212 / 1.2366488057155) - 1</t>
  </si>
  <si>
    <t>(2.14380695907212 / 2.01446514727442) - 1</t>
  </si>
  <si>
    <t>(2.14380695907212 / 2.11739681100683) - 1</t>
  </si>
  <si>
    <t>(3.46620450606586 / 1.36223075282576) - 1</t>
  </si>
  <si>
    <t>(3.46620450606586 / 2.43635878981741) - 1</t>
  </si>
  <si>
    <t>(3.46620450606586 / 2.77303754266212) - 1</t>
  </si>
  <si>
    <t>(5.86321823756832 / 3.80358285348688) - 1</t>
  </si>
  <si>
    <t>(5.86321823756832 / 4.52618952419032) - 1</t>
  </si>
  <si>
    <t>(5.86321823756832 / 5.61540102389078) - 1</t>
  </si>
  <si>
    <t>(3.85228636181842 / 2.61889528684154) - 1</t>
  </si>
  <si>
    <t>(3.85228636181842 / 2.89164334266293) - 1</t>
  </si>
  <si>
    <t>(3.85228636181842 / 3.45563139931741) - 1</t>
  </si>
  <si>
    <t>(4.7693355552593 / 3.77876812753252) - 1</t>
  </si>
  <si>
    <t>(4.7693355552593 / 4.07406024256964) - 1</t>
  </si>
  <si>
    <t>(4.7693355552593 / 4.49949312073379) - 1</t>
  </si>
  <si>
    <t>(11.2918277562992 / 6.32864150138622) - 1</t>
  </si>
  <si>
    <t>(11.2918277562992 / 8.82313741170199) - 1</t>
  </si>
  <si>
    <t>(11.2918277562992 / 10.6655290102389) - 1</t>
  </si>
  <si>
    <t>(1.09585388614851 / 0.621667732992109) - 1</t>
  </si>
  <si>
    <t>(1.09585388614851 / 0.918299346927895) - 1</t>
  </si>
  <si>
    <t>(1.09585388614851 / 0.991894197952218) - 1</t>
  </si>
  <si>
    <t>(10.7585655245967 / 3.55086372360845) - 1</t>
  </si>
  <si>
    <t>(10.7585655245967 / 6.39744102359056) - 1</t>
  </si>
  <si>
    <t>(10.7585655245967 / 9.33233788395904) - 1</t>
  </si>
  <si>
    <t>(3.03959472070391 / 3.17206450753032) - 1</t>
  </si>
  <si>
    <t>(3.03959472070391 / 2.87436006825939) - 1</t>
  </si>
  <si>
    <t>(26.23650179976 / 24.1416080187673) - 1</t>
  </si>
  <si>
    <t>(26.23650179976 / 25.760362521658) - 1</t>
  </si>
  <si>
    <t>(26.23650179976 / 25.2133105802048) - 1</t>
  </si>
  <si>
    <t>(7.73230235968538 / 4.71849008317338) - 1</t>
  </si>
  <si>
    <t>(7.73230235968538 / 6.61068905771025) - 1</t>
  </si>
  <si>
    <t>(7.73230235968538 / 7.62585324232082) - 1</t>
  </si>
  <si>
    <t>(21.5704572723637 / 20.7933461292386) - 1</t>
  </si>
  <si>
    <t>(21.5704572723637 / 20.7383713181394) - 1</t>
  </si>
  <si>
    <t>(21.5704572723637 / 20.2645051194539) - 1</t>
  </si>
  <si>
    <t>(7.81229142780963 / 4.25463824909362) - 1</t>
  </si>
  <si>
    <t>(7.81229142780963 / 5.71326989204318) - 1</t>
  </si>
  <si>
    <t>(7.81229142780963 / 7.59030130119454) - 1</t>
  </si>
  <si>
    <t>(8.23890147980269 / 5.93714038174451) - 1</t>
  </si>
  <si>
    <t>(8.23890147980269 / 6.71731307477009) - 1</t>
  </si>
  <si>
    <t>(8.23890147980269 / 7.14590443686007) - 1</t>
  </si>
  <si>
    <t>(18.2642314358086 / 11.2186321710386) - 1</t>
  </si>
  <si>
    <t>(18.2642314358086 / 12.848194055711) - 1</t>
  </si>
  <si>
    <t>(18.2642314358086 / 14.8250853242321) - 1</t>
  </si>
  <si>
    <t>(2.81029196107186 / 1.93271486457667) - 1</t>
  </si>
  <si>
    <t>(2.81029196107186 / 2.26576036252166) - 1</t>
  </si>
  <si>
    <t>(2.81029196107186 / 2.53306313993174) - 1</t>
  </si>
  <si>
    <t>(5.98932810628335E-02 / 6.69770481091236E-02) - 1</t>
  </si>
  <si>
    <t>(36.7062167710972 / 13.8844457773512) - 1</t>
  </si>
  <si>
    <t>(36.7062167710972 / 44.6488071438091) - 1</t>
  </si>
  <si>
    <t>(36.7062167710972 / 32.218785462884) - 1</t>
  </si>
  <si>
    <t>(44.5273963471537 / 22.9526551503519) - 1</t>
  </si>
  <si>
    <t>(44.5273963471537 / 29.3216046914567) - 1</t>
  </si>
  <si>
    <t>(44.5273963471537 / 33.6497440273038) - 1</t>
  </si>
  <si>
    <t>(13.0649246767098 / 8.53060354020047) - 1</t>
  </si>
  <si>
    <t>(13.0649246767098 / 11.2355057976809) - 1</t>
  </si>
  <si>
    <t>(13.0649246767098 / 15.225042662116) - 1</t>
  </si>
  <si>
    <t>(0.341821090521264 / 0.158882490936234) - 1</t>
  </si>
  <si>
    <t>(0.341821090521264 / 0.259522857523657) - 1</t>
  </si>
  <si>
    <t>(0.341821090521264 / 0.321565699658703) - 1</t>
  </si>
  <si>
    <t>(6.77983362218371 / 4.01286628278951) - 1</t>
  </si>
  <si>
    <t>(6.77983362218371 / 5.27693029454885) - 1</t>
  </si>
  <si>
    <t>(6.77983362218371 / 6.42195579138225) - 1</t>
  </si>
  <si>
    <t>(25.4449889348087 / 7.48412428023033) - 1</t>
  </si>
  <si>
    <t>(25.4449889348087 / 7.48352578968413) - 1</t>
  </si>
  <si>
    <t>(25.4449889348087 / 26.5284617640785) - 1</t>
  </si>
  <si>
    <t>(9.01213171577123 / 7.47760716570698) - 1</t>
  </si>
  <si>
    <t>(9.01213171577123 / 7.7302412368386) - 1</t>
  </si>
  <si>
    <t>(9.01213171577123 / 8.03914249146758) - 1</t>
  </si>
  <si>
    <t>(12.0023828822824 / 9.05376652804436) - 1</t>
  </si>
  <si>
    <t>(12.0023828822824 / 10.7895097960816) - 1</t>
  </si>
  <si>
    <t>(12.0023828822824 / 10.8707407209898) - 1</t>
  </si>
  <si>
    <t>(17.8909478736168 / 11.7562380038388) - 1</t>
  </si>
  <si>
    <t>(17.8909478736168 / 15.5137944822071) - 1</t>
  </si>
  <si>
    <t>(17.8909478736168 / 17.544795221843) - 1</t>
  </si>
  <si>
    <t>(0.935875216637782 / 0.284708893154191) - 1</t>
  </si>
  <si>
    <t>(0.935875216637782 / 0.46114887378382) - 1</t>
  </si>
  <si>
    <t>(0.935875216637782 / 0.897237627986348) - 1</t>
  </si>
  <si>
    <t>(12.176154112785 / 5.46491789294093) - 1</t>
  </si>
  <si>
    <t>(12.176154112785 / 10.8845349860056) - 1</t>
  </si>
  <si>
    <t>(12.176154112785 / 11.7765214377133) - 1</t>
  </si>
  <si>
    <t>(5.07665644580723 / 4.12134783535935) - 1</t>
  </si>
  <si>
    <t>(5.07665644580723 / 5.33120085299214) - 1</t>
  </si>
  <si>
    <t>(5.07665644580723 / 5.62606655290102) - 1</t>
  </si>
  <si>
    <t>(16.6644447407012 / 11.8495414800597) - 1</t>
  </si>
  <si>
    <t>(16.6644447407012 / 15.5404504864721) - 1</t>
  </si>
  <si>
    <t>(16.6644447407012 / 17.544795221843) - 1</t>
  </si>
  <si>
    <t>(9.41207838954806 / 6.23800383877159) - 1</t>
  </si>
  <si>
    <t>(9.41207838954806 / 7.67692922830868) - 1</t>
  </si>
  <si>
    <t>(9.41207838954806 / 7.8125) - 1</t>
  </si>
  <si>
    <t>(5.59925343287562 / 4.03071017274472) - 1</t>
  </si>
  <si>
    <t>(5.59925343287562 / 4.66480074636812) - 1</t>
  </si>
  <si>
    <t>(5.59925343287562 / 4.98613481228669) - 1</t>
  </si>
  <si>
    <t>(6.24983335555259 / 3.1190019193858) - 1</t>
  </si>
  <si>
    <t>(6.24983335555259 / 4.2702918832467) - 1</t>
  </si>
  <si>
    <t>(6.24983335555259 / 5.87670648464164) - 1</t>
  </si>
  <si>
    <t>(2.77296360485269 / 1.82075069311154) - 1</t>
  </si>
  <si>
    <t>(2.77296360485269 / 2.07916833266693) - 1</t>
  </si>
  <si>
    <t>(2.77296360485269 / 2.15976962457338) - 1</t>
  </si>
  <si>
    <t>(5.73256899080123 / 2.4232245681382) - 1</t>
  </si>
  <si>
    <t>(5.73256899080123 / 3.03345328535253) - 1</t>
  </si>
  <si>
    <t>(5.73256899080123 / 4.67150170648464) - 1</t>
  </si>
  <si>
    <t>(5.99386748433542 / 3.39624653444231) - 1</t>
  </si>
  <si>
    <t>(5.99386748433542 / 5.26722644275623) - 1</t>
  </si>
  <si>
    <t>(5.99386748433542 / 6.17534129692833) - 1</t>
  </si>
  <si>
    <t>(20.4506065857886 / 15.7283002772446) - 1</t>
  </si>
  <si>
    <t>(20.4506065857886 / 20.4451552712248) - 1</t>
  </si>
  <si>
    <t>(20.4506065857886 / 19.19795221843) - 1</t>
  </si>
  <si>
    <t>(1.71310491934409 / 1.57060833866496) - 1</t>
  </si>
  <si>
    <t>(1.71310491934409 / 1.65267226442756) - 1</t>
  </si>
  <si>
    <t>(1.71310491934409 / 1.63760292235495) - 1</t>
  </si>
  <si>
    <t>(7.62564991334489 / 3.39624653444231) - 1</t>
  </si>
  <si>
    <t>(7.62564991334489 / 6.02958816473411) - 1</t>
  </si>
  <si>
    <t>(7.62564991334489 / 6.69261945392492) - 1</t>
  </si>
  <si>
    <t>(6.83624743367551 / 3.35075655790147) - 1</t>
  </si>
  <si>
    <t>(6.83624743367551 / 6.07186725309876) - 1</t>
  </si>
  <si>
    <t>(6.83624743367551 / 7.12247280290102) - 1</t>
  </si>
  <si>
    <t>(5.59925343287562 / 2.96705054382598) - 1</t>
  </si>
  <si>
    <t>(5.59925343287562 / 3.78648540583766) - 1</t>
  </si>
  <si>
    <t>(5.59925343287562 / 4.73149530716724) - 1</t>
  </si>
  <si>
    <t>(6.13251566457806 / 2.37257410961826) - 1</t>
  </si>
  <si>
    <t>(6.13251566457806 / 4.10502465680394) - 1</t>
  </si>
  <si>
    <t>(6.13251566457806 / 5.61006825938567) - 1</t>
  </si>
  <si>
    <t>(24.9300093320891 / 13.4623587118789) - 1</t>
  </si>
  <si>
    <t>(24.9300093320891 / 18.1260829001733) - 1</t>
  </si>
  <si>
    <t>(24.9300093320891 / 22.6642491467577) - 1</t>
  </si>
  <si>
    <t>(2.69830689241434 / 2.23395180209) - 1</t>
  </si>
  <si>
    <t>(2.69830689241434 / 2.39104358256697) - 1</t>
  </si>
  <si>
    <t>(2.69830689241434 / 2.44507252559727) - 1</t>
  </si>
  <si>
    <t>(2.94360751899747 / 2.38323736404351) - 1</t>
  </si>
  <si>
    <t>(2.94360751899747 / 2.59096361455418) - 1</t>
  </si>
  <si>
    <t>(2.94360751899747 / 2.65571672354949) - 1</t>
  </si>
  <si>
    <t>(6.41514464738035 / 3.03902751119642) - 1</t>
  </si>
  <si>
    <t>(6.41514464738035 / 4.744768759163) - 1</t>
  </si>
  <si>
    <t>(6.41514464738035 / 5.91936860068259) - 1</t>
  </si>
  <si>
    <t>(12.5049993334222 / 5.24632117722329) - 1</t>
  </si>
  <si>
    <t>(12.5049993334222 / 8.62321737971478) - 1</t>
  </si>
  <si>
    <t>(12.5049993334222 / 9.90561006825939) - 1</t>
  </si>
  <si>
    <t>(52.1953446207172 / 18.1061449669439) - 1</t>
  </si>
  <si>
    <t>(52.1953446207172 / 52.5955697720912) - 1</t>
  </si>
  <si>
    <t>(52.1953446207172 / 51.7824765358362) - 1</t>
  </si>
  <si>
    <t>(94.6540461271831 / 28.7907869481766) - 1</t>
  </si>
  <si>
    <t>(94.6540461271831 / 99.9600159936026) - 1</t>
  </si>
  <si>
    <t>(94.6540461271831 / 88.4172354948806) - 1</t>
  </si>
  <si>
    <t>(14.4780695907212 / 13.7289400725101) - 1</t>
  </si>
  <si>
    <t>(14.4780695907212 / 13.4612821538051) - 1</t>
  </si>
  <si>
    <t>(14.4780695907212 / 13.0652730375427) - 1</t>
  </si>
  <si>
    <t>(11.5584588721504 / 7.70420132224355) - 1</t>
  </si>
  <si>
    <t>(11.5584588721504 / 8.06344129015061) - 1</t>
  </si>
  <si>
    <t>(11.5584588721504 / 8.63907849829351) - 1</t>
  </si>
  <si>
    <t>(11.7717637648314 / 4.28662827895074) - 1</t>
  </si>
  <si>
    <t>(11.7717637648314 / 7.33040117286419) - 1</t>
  </si>
  <si>
    <t>(11.7717637648314 / 8.43909982935154) - 1</t>
  </si>
  <si>
    <t>(5.12465004666045 / 2.83642567711666) - 1</t>
  </si>
  <si>
    <t>(5.12465004666045 / 3.60922297747568) - 1</t>
  </si>
  <si>
    <t>(5.12465004666045 / 4.36220136518771) - 1</t>
  </si>
  <si>
    <t>(16.3711505132649 / 12.4493495414801) - 1</t>
  </si>
  <si>
    <t>(16.3711505132649 / 13.8344662135146) - 1</t>
  </si>
  <si>
    <t>(16.3711505132649 / 14.8517491467577) - 1</t>
  </si>
  <si>
    <t>(12.3003884815358 / 4.84877932394967) - 1</t>
  </si>
  <si>
    <t>(12.3003884815358 / 10.5358048780488) - 1</t>
  </si>
  <si>
    <t>(12.3003884815358 / 11.8842859428328) - 1</t>
  </si>
  <si>
    <t>(4.79936008532196 / 2.70313499680102) - 1</t>
  </si>
  <si>
    <t>(4.79936008532196 / 3.19872051179528) - 1</t>
  </si>
  <si>
    <t>(4.79936008532196 / 3.77559726962457) - 1</t>
  </si>
  <si>
    <t>(22.6103186241834 / 17.2478140328428) - 1</t>
  </si>
  <si>
    <t>(22.6103186241834 / 21.8579234972678) - 1</t>
  </si>
  <si>
    <t>(22.6103186241834 / 22.7175767918089) - 1</t>
  </si>
  <si>
    <t>(5.95120650579923 / 3.65749626786095) - 1</t>
  </si>
  <si>
    <t>(5.95120650579923 / 3.68385978941757) - 1</t>
  </si>
  <si>
    <t>(5.95120650579923 / 4.66616894197952) - 1</t>
  </si>
  <si>
    <t>(20.9901090521264 / 9.89186980166347) - 1</t>
  </si>
  <si>
    <t>(20.9901090521264 / 18.4890582433693) - 1</t>
  </si>
  <si>
    <t>(20.9901090521264 / 19.4589171821672) - 1</t>
  </si>
  <si>
    <t>(6.94574056792428 / 4.56387289400725) - 1</t>
  </si>
  <si>
    <t>(6.94574056792428 / 5.43782487005198) - 1</t>
  </si>
  <si>
    <t>(6.94574056792428 / 6.39931740614334) - 1</t>
  </si>
  <si>
    <t>(2.62898280229303 / 2.22595436127106) - 1</t>
  </si>
  <si>
    <t>(2.62898280229303 / 2.27109156337465) - 1</t>
  </si>
  <si>
    <t>(2.62898280229303 / 2.34108361774744) - 1</t>
  </si>
  <si>
    <t>(8.79882682309026 / 8.22337731574037) - 1</t>
  </si>
  <si>
    <t>(8.79882682309026 / 8.73240187713311) - 1</t>
  </si>
  <si>
    <t>(9.4654046127183 / 1.99936020473449) - 1</t>
  </si>
  <si>
    <t>(9.4654046127183 / 7.22377715580434) - 1</t>
  </si>
  <si>
    <t>(9.4654046127183 / 9.35900170648464) - 1</t>
  </si>
  <si>
    <t>(7.47900279962672 / 3.99872040946897) - 1</t>
  </si>
  <si>
    <t>(7.47900279962672 / 4.59016393442623) - 1</t>
  </si>
  <si>
    <t>(7.47900279962672 / 6.11668088737201) - 1</t>
  </si>
  <si>
    <t>(18.0309284095454 / 8.65056435274046) - 1</t>
  </si>
  <si>
    <t>(18.0309284095454 / 15.9269617486339) - 1</t>
  </si>
  <si>
    <t>(18.0309284095454 / 17.8647602922355) - 1</t>
  </si>
  <si>
    <t>(11.5317957605653 / 2.96349568138196) - 1</t>
  </si>
  <si>
    <t>(11.5317957605653 / 4.22053391976543) - 1</t>
  </si>
  <si>
    <t>(11.5317957605653 / 9.23234854948806) - 1</t>
  </si>
  <si>
    <t>(5.97253699506732 / 2.84175730432928) - 1</t>
  </si>
  <si>
    <t>(5.97253699506732 / 5.25656404105025) - 1</t>
  </si>
  <si>
    <t>(5.97253699506732 / 6.24466723549488) - 1</t>
  </si>
  <si>
    <t>(5.24374483402213 / 3.19008983791853) - 1</t>
  </si>
  <si>
    <t>(5.24374483402213 / 3.56746181527389) - 1</t>
  </si>
  <si>
    <t>(5.24374483402213 / 5.06612601322526) - 1</t>
  </si>
  <si>
    <t>(7.80061271830423 / 7.31446363830241) - 1</t>
  </si>
  <si>
    <t>(7.80061271830423 / 7.67736958549913) - 1</t>
  </si>
  <si>
    <t>(7.80061271830423 / 7.81183820392492) - 1</t>
  </si>
  <si>
    <t>(48.313558192241 / 9.51695457453615) - 1</t>
  </si>
  <si>
    <t>(48.313558192241 / 27.775556444089) - 1</t>
  </si>
  <si>
    <t>(48.313558192241 / 52.4744027303754) - 1</t>
  </si>
  <si>
    <t>(8.36459858685509 / 5.91810593943272) - 1</t>
  </si>
  <si>
    <t>(8.36459858685509 / 6.91152072504332) - 1</t>
  </si>
  <si>
    <t>(8.36459858685509 / 8.29625746587031) - 1</t>
  </si>
  <si>
    <t>(8.31889081455806 / 6.23800383877159) - 1</t>
  </si>
  <si>
    <t>(8.31889081455806 / 6.64800746368119) - 1</t>
  </si>
  <si>
    <t>(8.31889081455806 / 7.26589163822526) - 1</t>
  </si>
  <si>
    <t>(43.1533262231702 / 20.1392629025379) - 1</t>
  </si>
  <si>
    <t>(43.1533262231702 / 42.2775463148074) - 1</t>
  </si>
  <si>
    <t>(43.1533262231702 / 43.5146978988908) - 1</t>
  </si>
  <si>
    <t>(17.3310225303293 / 14.5820004265302) - 1</t>
  </si>
  <si>
    <t>(17.3310225303293 / 16.260162601626) - 1</t>
  </si>
  <si>
    <t>(17.3310225303293 / 17.811433447099) - 1</t>
  </si>
  <si>
    <t>(12.8836155179309 / 5.74216250799744) - 1</t>
  </si>
  <si>
    <t>(12.8836155179309 / 7.50099960015994) - 1</t>
  </si>
  <si>
    <t>(12.8836155179309 / 8.63907849829351) - 1</t>
  </si>
  <si>
    <t>(1.03452872950273 / 0.636063126466198) - 1</t>
  </si>
  <si>
    <t>(1.03452872950273 / 0.896974543515927) - 1</t>
  </si>
  <si>
    <t>(1.03452872950273 / 0.982561860068259) - 1</t>
  </si>
  <si>
    <t>(19.1707772297027 / 11.809554275965) - 1</t>
  </si>
  <si>
    <t>(19.1707772297027 / 15.4071704651473) - 1</t>
  </si>
  <si>
    <t>(19.1707772297027 / 17.0648464163823) - 1</t>
  </si>
  <si>
    <t>(6.54312758298893 / 4.15866922584773) - 1</t>
  </si>
  <si>
    <t>(6.54312758298893 / 5.68839131014261) - 1</t>
  </si>
  <si>
    <t>(6.54312758298893 / 6.6339590443686) - 1</t>
  </si>
  <si>
    <t>(18.7974934008799 / 7.46960945830668) - 1</t>
  </si>
  <si>
    <t>(18.7974934008799 / 13.3946418765827) - 1</t>
  </si>
  <si>
    <t>(18.7974934008799 / 16.7782100575939) - 1</t>
  </si>
  <si>
    <t>(99.0323671510465 / 30.3409111750906) - 1</t>
  </si>
  <si>
    <t>(99.0323671510465 / 85.7945616420099) - 1</t>
  </si>
  <si>
    <t>(99.0323671510465 / 90.4371133745734) - 1</t>
  </si>
  <si>
    <t>(18.6444274096787 / 5.75815738963532) - 1</t>
  </si>
  <si>
    <t>(18.6444274096787 / 11.0573053445289) - 1</t>
  </si>
  <si>
    <t>(18.6444274096787 / 16.1958031143345) - 1</t>
  </si>
  <si>
    <t>(8.39888014931343 / 4.48656429942418) - 1</t>
  </si>
  <si>
    <t>(8.39888014931343 / 9.05237904838065) - 1</t>
  </si>
  <si>
    <t>(8.39888014931343 / 9.99893344709898) - 1</t>
  </si>
  <si>
    <t>(9.59872017064392 / 5.25698443164854) - 1</t>
  </si>
  <si>
    <t>(9.59872017064392 / 7.09049713447954) - 1</t>
  </si>
  <si>
    <t>(9.59872017064392 / 9.03903583617747) - 1</t>
  </si>
  <si>
    <t>(4.6767097720304 / 2.2552783109405) - 1</t>
  </si>
  <si>
    <t>(4.6767097720304 / 3.95575103292017) - 1</t>
  </si>
  <si>
    <t>(4.6767097720304 / 4.29820819112628) - 1</t>
  </si>
  <si>
    <t>(10.171977069724 / 6.01407549584133) - 1</t>
  </si>
  <si>
    <t>(10.171977069724 / 8.07676929228309) - 1</t>
  </si>
  <si>
    <t>(10.171977069724 / 10.132252559727) - 1</t>
  </si>
  <si>
    <t>(14.5677544327423 / 8.31249146939646) - 1</t>
  </si>
  <si>
    <t>(14.5677544327423 / 14.927362388378) - 1</t>
  </si>
  <si>
    <t>(14.5677544327423 / 14.3015046395051) - 1</t>
  </si>
  <si>
    <t>(12.2783628849487 / 7.86415013862231) - 1</t>
  </si>
  <si>
    <t>(12.2783628849487 / 10.2092496334799) - 1</t>
  </si>
  <si>
    <t>(12.2783628849487 / 10.8921715017065) - 1</t>
  </si>
  <si>
    <t>(7.47900279962672 / 3.55619535082107) - 1</t>
  </si>
  <si>
    <t>(7.47900279962672 / 6.28015460482474) - 1</t>
  </si>
  <si>
    <t>(7.47900279962672 / 6.75927901023891) - 1</t>
  </si>
  <si>
    <t>(7.17237701639781 / 3.84410322030284) - 1</t>
  </si>
  <si>
    <t>(7.17237701639781 / 4.66480074636812) - 1</t>
  </si>
  <si>
    <t>(7.17237701639781 / 6.69261945392492) - 1</t>
  </si>
  <si>
    <t>(5.41794427409679 / 3.32160375346556) - 1</t>
  </si>
  <si>
    <t>(5.41794427409679 / 3.9344262295082) - 1</t>
  </si>
  <si>
    <t>(5.41794427409679 / 4.91680887372014) - 1</t>
  </si>
  <si>
    <t>(3.85887908278896 / 2.12538041160162) - 1</t>
  </si>
  <si>
    <t>(3.85887908278896 / 3.61067679594829) - 1</t>
  </si>
  <si>
    <t>(3.85887908278896 / 3.50508052474403) - 1</t>
  </si>
  <si>
    <t>(38.021597120384 / 16.661335039454) - 1</t>
  </si>
  <si>
    <t>(38.021597120384 / 20.4451552712248) - 1</t>
  </si>
  <si>
    <t>(38.021597120384 / 21.4110494880546) - 1</t>
  </si>
  <si>
    <t>(8.47886948406879 / 4.57986777564513) - 1</t>
  </si>
  <si>
    <t>(8.47886948406879 / 7.21044915367186) - 1</t>
  </si>
  <si>
    <t>(8.47886948406879 / 8.11913395904437) - 1</t>
  </si>
  <si>
    <t>(14.3554192774297 / 10.5246321177223) - 1</t>
  </si>
  <si>
    <t>(14.3554192774297 / 11.4300946288151) - 1</t>
  </si>
  <si>
    <t>(14.3554192774297 / 13.3319112627986) - 1</t>
  </si>
  <si>
    <t>(28.3695507265698 / 11.5163147792706) - 1</t>
  </si>
  <si>
    <t>(28.3695507265698 / 26.9758763161402) - 1</t>
  </si>
  <si>
    <t>(28.3695507265698 / 27.0904436860068) - 1</t>
  </si>
  <si>
    <t>(47.7269697373683 / 47.6114310087439) - 1</t>
  </si>
  <si>
    <t>(47.7269697373683 / 46.754631480741) - 1</t>
  </si>
  <si>
    <t>(47.7269697373683 / 44.7952218430034) - 1</t>
  </si>
  <si>
    <t>(42.1712478336222 / 45.387340317765) - 1</t>
  </si>
  <si>
    <t>(42.1712478336222 / 42.3111176862588) - 1</t>
  </si>
  <si>
    <t>(42.1712478336222 / 40.5600474616041) - 1</t>
  </si>
  <si>
    <t>(2.89561391814425 / 2.30859458306675) - 1</t>
  </si>
  <si>
    <t>(2.89561391814425 / 2.45501799280288) - 1</t>
  </si>
  <si>
    <t>(2.89561391814425 / 2.54106228668942) - 1</t>
  </si>
  <si>
    <t>(5.68457538994801 / 4.32394966943911) - 1</t>
  </si>
  <si>
    <t>(5.68457538994801 / 5.01132880181261) - 1</t>
  </si>
  <si>
    <t>(5.68457538994801 / 5.08212457337884) - 1</t>
  </si>
  <si>
    <t>(22.9036128516198 / 15.2751119641715) - 1</t>
  </si>
  <si>
    <t>(22.9036128516198 / 22.9241636678662) - 1</t>
  </si>
  <si>
    <t>(22.9036128516198 / 23.4108361774744) - 1</t>
  </si>
  <si>
    <t>(12.7316357818957 / 5.47558114736618) - 1</t>
  </si>
  <si>
    <t>(12.7316357818957 / 8.46328135412502) - 1</t>
  </si>
  <si>
    <t>(12.7316357818957 / 10.2789035836177) - 1</t>
  </si>
  <si>
    <t>(10.9718704172777 / 4.59053103007038) - 1</t>
  </si>
  <si>
    <t>(10.9718704172777 / 8.50326536052246) - 1</t>
  </si>
  <si>
    <t>(10.9718704172777 / 10.2389078498294) - 1</t>
  </si>
  <si>
    <t>(5.5512598320224 / 3.45489443378119) - 1</t>
  </si>
  <si>
    <t>(5.5512598320224 / 4.48887111821938) - 1</t>
  </si>
  <si>
    <t>(5.5512598320224 / 5.41808873720136) - 1</t>
  </si>
  <si>
    <t>(9.13211571790428 / 7.7575175943698) - 1</t>
  </si>
  <si>
    <t>(9.13211571790428 / 8.07676929228309) - 1</t>
  </si>
  <si>
    <t>(9.13211571790428 / 8.26578498293515) - 1</t>
  </si>
  <si>
    <t>(11.3171750433276 / 4.32217956920452) - 1</t>
  </si>
  <si>
    <t>(11.3171750433276 / 7.39017273090764) - 1</t>
  </si>
  <si>
    <t>(11.3171750433276 / 9.46394011305461) - 1</t>
  </si>
  <si>
    <t>(4.18610851886415 / 3.23096609085093) - 1</t>
  </si>
  <si>
    <t>(4.18610851886415 / 3.390643742503) - 1</t>
  </si>
  <si>
    <t>(4.18610851886415 / 3.85558873720137) - 1</t>
  </si>
  <si>
    <t>(18.641958672177 / 16.4391837278738) - 1</t>
  </si>
  <si>
    <t>(18.641958672177 / 17.8817361055578) - 1</t>
  </si>
  <si>
    <t>(18.641958672177 / 17.8869808553754) - 1</t>
  </si>
  <si>
    <t>(6.83908812158379 / 7.09868042226488) - 1</t>
  </si>
  <si>
    <t>(6.83908812158379 / 6.94579261628682) - 1</t>
  </si>
  <si>
    <t>(6.83908812158379 / 6.88688406569966) - 1</t>
  </si>
  <si>
    <t>(10.7985601919744 / 7.7575175943698) - 1</t>
  </si>
  <si>
    <t>(10.7985601919744 / 7.87684926029588) - 1</t>
  </si>
  <si>
    <t>(10.7985601919744 / 9.25234641638225) - 1</t>
  </si>
  <si>
    <t>(10.9185441941075 / 4.73448496481126) - 1</t>
  </si>
  <si>
    <t>(10.9185441941075 / 7.06384113021458) - 1</t>
  </si>
  <si>
    <t>(10.9185441941075 / 9.91894197952218) - 1</t>
  </si>
  <si>
    <t>(5.43216424476736 / 5.02594689699296) - 1</t>
  </si>
  <si>
    <t>(5.43216424476736 / 5.67239770758363) - 1</t>
  </si>
  <si>
    <t>(5.43216424476736 / 5.56029543515358) - 1</t>
  </si>
  <si>
    <t>(24.3038301559792 / 15.1993116869269) - 1</t>
  </si>
  <si>
    <t>(24.3038301559792 / 18.5418086098894) - 1</t>
  </si>
  <si>
    <t>(24.3038301559792 / 24.0459199018771) - 1</t>
  </si>
  <si>
    <t>(2.75803226236502 / 2.08573256557901) - 1</t>
  </si>
  <si>
    <t>(2.75803226236502 / 2.55257896841263) - 1</t>
  </si>
  <si>
    <t>(2.75803226236502 / 2.70051194539249) - 1</t>
  </si>
  <si>
    <t>(10.7785628582856 / 7.43761996161228) - 1</t>
  </si>
  <si>
    <t>(10.7785628582856 / 8.64654138344662) - 1</t>
  </si>
  <si>
    <t>(10.7785628582856 / 11.1388118600683) - 1</t>
  </si>
  <si>
    <t>(14.1847753632849 / 14.2918088737201) - 1</t>
  </si>
  <si>
    <t>(17.6386737768298 / 17.6391440912969) - 1</t>
  </si>
  <si>
    <t>(1.5897880282629 / 1.06166026871401) - 1</t>
  </si>
  <si>
    <t>(1.5897880282629 / 1.57137145141943) - 1</t>
  </si>
  <si>
    <t>(1.5897880282629 / 1.55183447098976) - 1</t>
  </si>
  <si>
    <t>(58.9788028262898 / 27.5711772232886) - 1</t>
  </si>
  <si>
    <t>(58.9788028262898 / 47.2077835532454) - 1</t>
  </si>
  <si>
    <t>(58.9788028262898 / 56.9272610921502) - 1</t>
  </si>
  <si>
    <t>(1.66032662311692 / 0.563118735338025) - 1</t>
  </si>
  <si>
    <t>(1.66032662311692 / 1.45143355990937) - 1</t>
  </si>
  <si>
    <t>(1.66032662311692 / 1.48274984001706) - 1</t>
  </si>
  <si>
    <t>(8.71883748833489 / 6.08871827681809) - 1</t>
  </si>
  <si>
    <t>(8.71883748833489 / 8.11675329868053) - 1</t>
  </si>
  <si>
    <t>(8.71883748833489 / 8.22578924914676) - 1</t>
  </si>
  <si>
    <t>(6.6657778962805 / 2.41522712731926) - 1</t>
  </si>
  <si>
    <t>(6.6657778962805 / 5.04864720778355) - 1</t>
  </si>
  <si>
    <t>(6.6657778962805 / 6.23400170648464) - 1</t>
  </si>
  <si>
    <t>(25.0383282229036 / 11.9128545532096) - 1</t>
  </si>
  <si>
    <t>(25.0383282229036 / 18.1594029055045) - 1</t>
  </si>
  <si>
    <t>(25.0383282229036 / 23.7058047141638) - 1</t>
  </si>
  <si>
    <t>(11.7850953206239 / 8.1573896353167) - 1</t>
  </si>
  <si>
    <t>(11.7850953206239 / 10.0093296014927) - 1</t>
  </si>
  <si>
    <t>(11.7850953206239 / 11.6787542662116) - 1</t>
  </si>
  <si>
    <t>(10.4252766297827 / 6.85780550223928) - 1</t>
  </si>
  <si>
    <t>(10.4252766297827 / 9.08969745435159) - 1</t>
  </si>
  <si>
    <t>(10.4252766297827 / 9.91894197952218) - 1</t>
  </si>
  <si>
    <t>(47.1403812824957 / 13.3557261676264) - 1</t>
  </si>
  <si>
    <t>(47.1403812824957 / 45.7950153272025) - 1</t>
  </si>
  <si>
    <t>(47.1403812824957 / 46.7150170648464) - 1</t>
  </si>
  <si>
    <t>(6.23916811091854 / 3.97206227340584) - 1</t>
  </si>
  <si>
    <t>(6.23916811091854 / 5.71504731440757) - 1</t>
  </si>
  <si>
    <t>(6.23916811091854 / 6.24466723549488) - 1</t>
  </si>
  <si>
    <t>(1.19450713238235 / 1.24964430460751) - 1</t>
  </si>
  <si>
    <t>(12.2650313291561 / 7.1043932608232) - 1</t>
  </si>
  <si>
    <t>(12.2650313291561 / 11.9285619085699) - 1</t>
  </si>
  <si>
    <t>(12.2650313291561 / 12.7053114334471) - 1</t>
  </si>
  <si>
    <t>(9.06545793894147 / 6.17402431222009) - 1</t>
  </si>
  <si>
    <t>(9.06545793894147 / 7.65027322404372) - 1</t>
  </si>
  <si>
    <t>(9.06545793894147 / 8.71906996587031) - 1</t>
  </si>
  <si>
    <t>(11.7051059858686 / 7.85082107059075) - 1</t>
  </si>
  <si>
    <t>(11.7051059858686 / 10.7823537251766) - 1</t>
  </si>
  <si>
    <t>(11.7051059858686 / 11.652090443686) - 1</t>
  </si>
  <si>
    <t>(15.0557701639781 / 9.50806835146087) - 1</t>
  </si>
  <si>
    <t>(15.0557701639781 / 13.6834151672664) - 1</t>
  </si>
  <si>
    <t>(15.0557701639781 / 14.6117744773891) - 1</t>
  </si>
  <si>
    <t>(8.15891214504733 / 4.22264875239923) - 1</t>
  </si>
  <si>
    <t>(8.15891214504733 / 5.30454484872718) - 1</t>
  </si>
  <si>
    <t>(8.15891214504733 / 6.51663822525597) - 1</t>
  </si>
  <si>
    <t>(3.41821090521264 / 3.09267356297323) - 1</t>
  </si>
  <si>
    <t>(3.41821090521264 / 3.35856701140847) - 1</t>
  </si>
  <si>
    <t>(3.41821090521264 / 3.39181910298117) - 1</t>
  </si>
  <si>
    <t>(14.1314491401147 / 4.5590274074864) - 1</t>
  </si>
  <si>
    <t>(14.1314491401147 / 13.8874080392366) - 1</t>
  </si>
  <si>
    <t>(14.1314491401147 / 13.8125966615114) - 1</t>
  </si>
  <si>
    <t>(17.2199261431809 / 11.3309160712381) - 1</t>
  </si>
  <si>
    <t>(17.2199261431809 / 14.8603262607954) - 1</t>
  </si>
  <si>
    <t>(17.2199261431809 / 17.2879667751053) - 1</t>
  </si>
  <si>
    <t>(8.63884815357952 / 3.60456435960328) - 1</t>
  </si>
  <si>
    <t>(8.63884815357952 / 5.0378505171127) - 1</t>
  </si>
  <si>
    <t>(8.63884815357952 / 7.69292304410432) - 1</t>
  </si>
  <si>
    <t>(7.68897480335955 / 4.77898048416338) - 1</t>
  </si>
  <si>
    <t>(7.68897480335955 / 5.67757756690479) - 1</t>
  </si>
  <si>
    <t>(7.68897480335955 / 6.00967948376087) - 1</t>
  </si>
  <si>
    <t>(7.6724356752433 / 3.68610616401834) - 1</t>
  </si>
  <si>
    <t>(7.6724356752433 / 4.88955459004158) - 1</t>
  </si>
  <si>
    <t>(7.6724356752433 / 5.89023865393846) - 1</t>
  </si>
  <si>
    <t>(4.86250953206239 / 3.1537130745441) - 1</t>
  </si>
  <si>
    <t>(4.86250953206239 / 4.0263522230515) - 1</t>
  </si>
  <si>
    <t>(4.86250953206239 / 4.32959362167351) - 1</t>
  </si>
  <si>
    <t>(1.11771763764831 / 1.04617681561267) - 1</t>
  </si>
  <si>
    <t>(1.11771763764831 / 0.974517539183282) - 1</t>
  </si>
  <si>
    <t>(1.11771763764831 / 1.02501199936003) - 1</t>
  </si>
  <si>
    <t>(8.09225436608452 / 3.81785219153247) - 1</t>
  </si>
  <si>
    <t>(8.09225436608452 / 5.89081991683548) - 1</t>
  </si>
  <si>
    <t>(8.09225436608452 / 6.61298064103248) - 1</t>
  </si>
  <si>
    <t>(25.5521485135315 / 8.75368801322385) - 1</t>
  </si>
  <si>
    <t>(25.5521485135315 / 17.5036427124427) - 1</t>
  </si>
  <si>
    <t>(25.5521485135315 / 25.9986134072849) - 1</t>
  </si>
  <si>
    <t>(18.4308753499533 / 9.51463634424656) - 1</t>
  </si>
  <si>
    <t>(18.4308753499533 / 12.4946684081459) - 1</t>
  </si>
  <si>
    <t>(18.4308753499533 / 15.1825230654365) - 1</t>
  </si>
  <si>
    <t>(9.91867750966538 / 7.32643702676762) - 1</t>
  </si>
  <si>
    <t>(9.91867750966538 / 8.52969399722785) - 1</t>
  </si>
  <si>
    <t>(9.91867750966538 / 9.13017972374807) - 1</t>
  </si>
  <si>
    <t>(2.94894014131449 / 2.34616615122107) - 1</t>
  </si>
  <si>
    <t>(2.94894014131449 / 2.61221878665103) - 1</t>
  </si>
  <si>
    <t>(2.94894014131449 / 2.71985494106981) - 1</t>
  </si>
  <si>
    <t>(13.0268342887615 / 7.16037698624293) - 1</t>
  </si>
  <si>
    <t>(13.0268342887615 / 12.1091190425418) - 1</t>
  </si>
  <si>
    <t>(13.0268342887615 / 13.0888256626313) - 1</t>
  </si>
  <si>
    <t>(12.8249566724437 / 4.6123493654687) - 1</t>
  </si>
  <si>
    <t>(12.8249566724437 / 8.64964281906387) - 1</t>
  </si>
  <si>
    <t>(12.8249566724437 / 10.9860807423604) - 1</t>
  </si>
  <si>
    <t>(5.33928809492068 / 3.08334222032633) - 1</t>
  </si>
  <si>
    <t>(5.33928809492068 / 4.22619682268899) - 1</t>
  </si>
  <si>
    <t>(5.33928809492068 / 4.6717508399552) - 1</t>
  </si>
  <si>
    <t>(7.03017357685642 / 4.17688653087341) - 1</t>
  </si>
  <si>
    <t>(7.03017357685642 / 5.73977289689732) - 1</t>
  </si>
  <si>
    <t>(7.03017357685642 / 5.88413044637619) - 1</t>
  </si>
  <si>
    <t>(0.144198373550193 / 5.81100031993175E-02) - 1</t>
  </si>
  <si>
    <t>(0.144198373550193 / 0.14379331485233) - 1</t>
  </si>
  <si>
    <t>(0.144198373550193 / 0.137679590421844) - 1</t>
  </si>
  <si>
    <t>(12.9782695640581 / 9.59795243681348) - 1</t>
  </si>
  <si>
    <t>(12.9782695640581 / 10.3155986778974) - 1</t>
  </si>
  <si>
    <t>(12.9782695640581 / 12.1753506479654) - 1</t>
  </si>
  <si>
    <t>(5.13211518464205 / 3.41260531086701) - 1</t>
  </si>
  <si>
    <t>(5.13211518464205 / 5.22443730674912) - 1</t>
  </si>
  <si>
    <t>(5.13211518464205 / 5.08986160738094) - 1</t>
  </si>
  <si>
    <t>(4.30875883215571 / 3.13106537272049) - 1</t>
  </si>
  <si>
    <t>(4.30875883215571 / 3.46305576287451) - 1</t>
  </si>
  <si>
    <t>(4.30875883215571 / 3.69900271985494) - 1</t>
  </si>
  <si>
    <t>(7.91894414078123 / 3.64188973019089) - 1</t>
  </si>
  <si>
    <t>(7.91894414078123 / 6.0187653267939) - 1</t>
  </si>
  <si>
    <t>(7.91894414078123 / 6.64497893445683) - 1</t>
  </si>
  <si>
    <t>(5.69456419144114 / 3.42977338167858) - 1</t>
  </si>
  <si>
    <t>(5.69456419144114 / 4.78051071542809) - 1</t>
  </si>
  <si>
    <t>(5.69456419144114 / 5.28619540291185) - 1</t>
  </si>
  <si>
    <t>(22.3170243967471 / 7.83832782339767) - 1</t>
  </si>
  <si>
    <t>(22.3170243967471 / 10.3155986778974) - 1</t>
  </si>
  <si>
    <t>(22.3170243967471 / 23.9187243347022) - 1</t>
  </si>
  <si>
    <t>(12.5316624450073 / 8.92474858696811) - 1</t>
  </si>
  <si>
    <t>(12.5316624450073 / 18.5254291502292) - 1</t>
  </si>
  <si>
    <t>(12.5316624450073 / 12.3860060796758) - 1</t>
  </si>
  <si>
    <t>(16.4778029596054 / 14.4769115921937) - 1</t>
  </si>
  <si>
    <t>(16.4778029596054 / 14.7670327327007) - 1</t>
  </si>
  <si>
    <t>(16.4778029596054 / 14.0792491067143) - 1</t>
  </si>
  <si>
    <t>(28.3162245033995 / 21.5154100458569) - 1</t>
  </si>
  <si>
    <t>(28.3162245033995 / 29.4807548779188) - 1</t>
  </si>
  <si>
    <t>(28.3162245033995 / 27.9985067463069) - 1</t>
  </si>
  <si>
    <t>(14.7713638181576 / 7.11848139063666) - 1</t>
  </si>
  <si>
    <t>(14.7713638181576 / 13.1010768738672) - 1</t>
  </si>
  <si>
    <t>(14.7713638181576 / 14.3992320409578) - 1</t>
  </si>
  <si>
    <t>(16.5311291827756 / 6.0737685293804) - 1</t>
  </si>
  <si>
    <t>(16.5311291827756 / 21.6522550378505) - 1</t>
  </si>
  <si>
    <t>(16.5311291827756 / 17.9190069862941) - 1</t>
  </si>
  <si>
    <t>(5.280481002533 / 4.58805801429028) - 1</t>
  </si>
  <si>
    <t>(5.280481002533 / 5.21732913956712) - 1</t>
  </si>
  <si>
    <t>(5.280481002533 / 5.34252973174764) - 1</t>
  </si>
  <si>
    <t>(26.9297427009732 / 45.8568838647755) - 1</t>
  </si>
  <si>
    <t>(26.9297427009732 / 25.4558055229769) - 1</t>
  </si>
  <si>
    <t>(26.9297427009732 / 26.9318969654952) - 1</t>
  </si>
  <si>
    <t>(4.43940807892281 / 3.85117841527141) - 1</t>
  </si>
  <si>
    <t>(4.43940807892281 / 4.08625653054697) - 1</t>
  </si>
  <si>
    <t>(4.43940807892281 / 4.23977387872647) - 1</t>
  </si>
  <si>
    <t>(2.83695507265698 / 1.0051189079663) - 1</t>
  </si>
  <si>
    <t>(2.83695507265698 / 2.412304083591) - 1</t>
  </si>
  <si>
    <t>(2.83695507265698 / 2.66652445202923) - 1</t>
  </si>
  <si>
    <t>(8.47886948406879 / 3.48725605204223) - 1</t>
  </si>
  <si>
    <t>(8.47886948406879 / 5.01652628211963) - 1</t>
  </si>
  <si>
    <t>(8.47886948406879 / 6.38899258706202) - 1</t>
  </si>
  <si>
    <t>(12.0383948806826 / 7.29177775407913) - 1</t>
  </si>
  <si>
    <t>(12.0383948806826 / 10.6621174965348) - 1</t>
  </si>
  <si>
    <t>(12.0383948806826 / 11.2927310543438) - 1</t>
  </si>
  <si>
    <t>(6.95907212371684 / 6.30265543350752) - 1</t>
  </si>
  <si>
    <t>(6.95907212371684 / 6.40793261541742) - 1</t>
  </si>
  <si>
    <t>(6.95907212371684 / 6.26099941336462) - 1</t>
  </si>
  <si>
    <t>(1.42345447273697 / 0.905762237389357) - 1</t>
  </si>
  <si>
    <t>(1.42345447273697 / 1.41450741017166) - 1</t>
  </si>
  <si>
    <t>(1.42345447273697 / 1.53307370273585) - 1</t>
  </si>
  <si>
    <t>(6.63911478469537 / 3.28329956275994) - 1</t>
  </si>
  <si>
    <t>(6.63911478469537 / 4.82594093186907) - 1</t>
  </si>
  <si>
    <t>(6.63911478469537 / 6.04967735054131) - 1</t>
  </si>
  <si>
    <t>(6.39381415811225 / 3.89250293270769) - 1</t>
  </si>
  <si>
    <t>(6.39381415811225 / 4.60070369975477) - 1</t>
  </si>
  <si>
    <t>(6.39381415811225 / 6.26099941336462) - 1</t>
  </si>
  <si>
    <t>(27.4630049326756 / 18.129465713981) - 1</t>
  </si>
  <si>
    <t>(27.4630049326756 / 26.3087749226997) - 1</t>
  </si>
  <si>
    <t>(27.4630049326756 / 28.7984640819156) - 1</t>
  </si>
  <si>
    <t>(12.6783095587255 / 5.12424016209875) - 1</t>
  </si>
  <si>
    <t>(12.6783095587255 / 6.91704872587696) - 1</t>
  </si>
  <si>
    <t>(12.6783095587255 / 7.73292091088475) - 1</t>
  </si>
  <si>
    <t>(12.3789937341688 / 9.51471925989122) - 1</t>
  </si>
  <si>
    <t>(12.3789937341688 / 9.89269111845613) - 1</t>
  </si>
  <si>
    <t>(12.3789937341688 / 10.5933126233268) - 1</t>
  </si>
  <si>
    <t>(7.26569790694574 / 3.27396822011304) - 1</t>
  </si>
  <si>
    <t>(7.26569790694574 / 5.08049898709884) - 1</t>
  </si>
  <si>
    <t>(7.26569790694574 / 5.5197056157005) - 1</t>
  </si>
  <si>
    <t>(2.07499346753766 / 1.24383784792578) - 1</t>
  </si>
  <si>
    <t>(2.07499346753766 / 1.98971638767459) - 1</t>
  </si>
  <si>
    <t>(2.07499346753766 / 1.99751746573516) - 1</t>
  </si>
  <si>
    <t>(3.57285695240635 / 1.35704383064946) - 1</t>
  </si>
  <si>
    <t>(3.57285695240635 / 2.72417102036464) - 1</t>
  </si>
  <si>
    <t>(3.57285695240635 / 2.7465201855901) - 1</t>
  </si>
  <si>
    <t>(5.89521397147047 / 3.70161032313107) - 1</t>
  </si>
  <si>
    <t>(5.89521397147047 / 4.59004158225824) - 1</t>
  </si>
  <si>
    <t>(5.89521397147047 / 5.66369793611007) - 1</t>
  </si>
  <si>
    <t>(4.0229302759632 / 2.56371973978884) - 1</t>
  </si>
  <si>
    <t>(4.0229302759632 / 2.9086256530547) - 1</t>
  </si>
  <si>
    <t>(4.0229302759632 / 3.52407871580182) - 1</t>
  </si>
  <si>
    <t>(4.73719717371017 / 3.87557854324411) - 1</t>
  </si>
  <si>
    <t>(4.73719717371017 / 4.22817064719053) - 1</t>
  </si>
  <si>
    <t>(4.73719717371017 / 4.4483075569303) - 1</t>
  </si>
  <si>
    <t>(10.9985335288628 / 6.25466567132345) - 1</t>
  </si>
  <si>
    <t>(10.9985335288628 / 8.98283399083058) - 1</t>
  </si>
  <si>
    <t>(10.9985335288628 / 10.5061063409951) - 1</t>
  </si>
  <si>
    <t>(1.06785761898414 / 0.643062813266503) - 1</t>
  </si>
  <si>
    <t>(1.06785761898414 / 0.932935280946796) - 1</t>
  </si>
  <si>
    <t>(1.06785761898414 / 0.987947309476828) - 1</t>
  </si>
  <si>
    <t>(10.6785761898414 / 3.6258931427962) - 1</t>
  </si>
  <si>
    <t>(10.6785761898414 / 6.79709990404094) - 1</t>
  </si>
  <si>
    <t>(10.6785761898414 / 9.6528185163458) - 1</t>
  </si>
  <si>
    <t>(2.98626849753366 / 3.24661477769485) - 1</t>
  </si>
  <si>
    <t>(2.98626849753366 / 2.84251506586315) - 1</t>
  </si>
  <si>
    <t>(26.3218237568324 / 24.2721552735416) - 1</t>
  </si>
  <si>
    <t>(26.3218237568324 / 26.4846998613925) - 1</t>
  </si>
  <si>
    <t>(26.3218237568324 / 24.5320249586689) - 1</t>
  </si>
  <si>
    <t>(7.7589654712705 / 4.6123493654687) - 1</t>
  </si>
  <si>
    <t>(7.7589654712705 / 6.95703166648897) - 1</t>
  </si>
  <si>
    <t>(7.7589654712705 / 7.19961602047891) - 1</t>
  </si>
  <si>
    <t>(20.983868817491 / 21.7820198357684) - 1</t>
  </si>
  <si>
    <t>(20.983868817491 / 21.0043714681736) - 1</t>
  </si>
  <si>
    <t>(20.983868817491 / 20.2655858354221) - 1</t>
  </si>
  <si>
    <t>(7.69675136648447 / 4.14844806441292) - 1</t>
  </si>
  <si>
    <t>(7.69675136648447 / 5.89970465934535) - 1</t>
  </si>
  <si>
    <t>(7.69675136648447 / 7.54626393259026) - 1</t>
  </si>
  <si>
    <t>(8.23890147980269 / 5.95218566705769) - 1</t>
  </si>
  <si>
    <t>(8.23890147980269 / 6.86373813839429) - 1</t>
  </si>
  <si>
    <t>(8.23890147980269 / 7.14628553143832) - 1</t>
  </si>
  <si>
    <t>(21.0638581522464 / 11.3753508584835) - 1</t>
  </si>
  <si>
    <t>(21.0638581522464 / 13.3143192237978) - 1</t>
  </si>
  <si>
    <t>(21.0638581522464 / 14.8525411978028) - 1</t>
  </si>
  <si>
    <t>(2.75696573790161 / 1.95158366215207) - 1</t>
  </si>
  <si>
    <t>(2.75696573790161 / 2.34033479048939) - 1</t>
  </si>
  <si>
    <t>(2.75696573790161 / 2.57852914511226) - 1</t>
  </si>
  <si>
    <t>(5.98949116550053E-02 / 0.081404846174789) - 1</t>
  </si>
  <si>
    <t>(5.98949116550053E-02 / 7.02403963954153E-02) - 1</t>
  </si>
  <si>
    <t>(5.98949116550053E-02 / 6.69734012142332E-02) - 1</t>
  </si>
  <si>
    <t>(38.2171265164645 / 13.2416193878639) - 1</t>
  </si>
  <si>
    <t>(38.2171265164645 / 54.199097185201) - 1</t>
  </si>
  <si>
    <t>(38.2171265164645 / 33.3315556503653) - 1</t>
  </si>
  <si>
    <t>(44.7940274630049 / 23.6482883651488) - 1</t>
  </si>
  <si>
    <t>(44.7940274630049 / 30.2271031026762) - 1</t>
  </si>
  <si>
    <t>(44.7940274630049 / 34.5581568982988) - 1</t>
  </si>
  <si>
    <t>(13.0115984535395 / 8.37154740322065) - 1</t>
  </si>
  <si>
    <t>(13.0115984535395 / 11.4084657212922) - 1</t>
  </si>
  <si>
    <t>(13.0115984535395 / 13.3859527491867) - 1</t>
  </si>
  <si>
    <t>(0.342887614984669 / 0.160819025274608) - 1</t>
  </si>
  <si>
    <t>(0.342887614984669 / 0.26633969506344) - 1</t>
  </si>
  <si>
    <t>(0.342887614984669 / 0.31571649512026) - 1</t>
  </si>
  <si>
    <t>(6.76828369550727 / 4.1114612882585) - 1</t>
  </si>
  <si>
    <t>(6.76828369550727 / 5.30565625333191) - 1</t>
  </si>
  <si>
    <t>(6.76828369550727 / 5.84475361314063) - 1</t>
  </si>
  <si>
    <t>(25.5464983335555 / 7.48492241655113) - 1</t>
  </si>
  <si>
    <t>(25.5464983335555 / 7.48332631410598) - 1</t>
  </si>
  <si>
    <t>(25.5464983335555 / 25.3116679110447) - 1</t>
  </si>
  <si>
    <t>(8.87881615784562 / 7.21179481710568) - 1</t>
  </si>
  <si>
    <t>(8.87881615784562 / 7.84998400682376) - 1</t>
  </si>
  <si>
    <t>(8.87881615784562 / 7.99957335608768) - 1</t>
  </si>
  <si>
    <t>(11.7193995467271 / 8.99618854644343) - 1</t>
  </si>
  <si>
    <t>(11.7193995467271 / 10.6819151828553) - 1</t>
  </si>
  <si>
    <t>(11.7193995467271 / 10.4907266279132) - 1</t>
  </si>
  <si>
    <t>(17.7842954272764 / 11.930788098539) - 1</t>
  </si>
  <si>
    <t>(17.7842954272764 / 16.2064185947329) - 1</t>
  </si>
  <si>
    <t>(17.7842954272764 / 17.1457522265479) - 1</t>
  </si>
  <si>
    <t>(0.899880015997867 / 0.287405353524581) - 1</t>
  </si>
  <si>
    <t>(0.899880015997867 / 0.469133169847532) - 1</t>
  </si>
  <si>
    <t>(0.899880015997867 / 0.841288464615221) - 1</t>
  </si>
  <si>
    <t>(12.6205393947474 / 5.25221286125626) - 1</t>
  </si>
  <si>
    <t>(12.6205393947474 / 11.2618616057149) - 1</t>
  </si>
  <si>
    <t>(12.6205393947474 / 11.7771494853608) - 1</t>
  </si>
  <si>
    <t>(5.1139848020264 / 3.74320145035726) - 1</t>
  </si>
  <si>
    <t>(5.1139848020264 / 5.37903827700181) - 1</t>
  </si>
  <si>
    <t>(5.1139848020264 / 5.38637939309903) - 1</t>
  </si>
  <si>
    <t>(17.0910545260632 / 11.9041271195478) - 1</t>
  </si>
  <si>
    <t>(17.0910545260632 / 16.2064185947329) - 1</t>
  </si>
  <si>
    <t>(17.0910545260632 / 17.0390912484668) - 1</t>
  </si>
  <si>
    <t>(9.11878416211172 / 6.4786178948491) - 1</t>
  </si>
  <si>
    <t>(9.11878416211172 / 7.84998400682376) - 1</t>
  </si>
  <si>
    <t>(9.11878416211172 / 7.61292731054344) - 1</t>
  </si>
  <si>
    <t>(5.55659245433942 / 3.96182147808467) - 1</t>
  </si>
  <si>
    <t>(5.55659245433942 / 4.68600063972705) - 1</t>
  </si>
  <si>
    <t>(5.55659245433942 / 4.98640072529465) - 1</t>
  </si>
  <si>
    <t>(6.6657778962805 / 3.19931747893783) - 1</t>
  </si>
  <si>
    <t>(6.6657778962805 / 4.38746134982408) - 1</t>
  </si>
  <si>
    <t>(6.6657778962805 / 5.95701562583329) - 1</t>
  </si>
  <si>
    <t>(2.79962671643781 / 1.80761437559987) - 1</t>
  </si>
  <si>
    <t>(2.79962671643781 / 2.09244055869496) - 1</t>
  </si>
  <si>
    <t>(2.79962671643781 / 2.15988480614367) - 1</t>
  </si>
  <si>
    <t>(5.92987601653113 / 2.43414738189186) - 1</t>
  </si>
  <si>
    <t>(5.92987601653113 / 3.1559867789743) - 1</t>
  </si>
  <si>
    <t>(5.92987601653113 / 4.59708815529838) - 1</t>
  </si>
  <si>
    <t>(6.03652846287162 / 3.3912765276741) - 1</t>
  </si>
  <si>
    <t>(6.03652846287162 / 5.33105874826741) - 1</t>
  </si>
  <si>
    <t>(6.03652846287162 / 5.81835635432777) - 1</t>
  </si>
  <si>
    <t>(21.2504999333422 / 15.7033166257865) - 1</t>
  </si>
  <si>
    <t>(21.2504999333422 / 20.2846785371575) - 1</t>
  </si>
  <si>
    <t>(21.2504999333422 / 19.9989333902192) - 1</t>
  </si>
  <si>
    <t>(1.7042170377283 / 1.59743681347979) - 1</t>
  </si>
  <si>
    <t>(1.7042170377283 / 1.69483233820237) - 1</t>
  </si>
  <si>
    <t>(1.7042170377283 / 1.6332462268679) - 1</t>
  </si>
  <si>
    <t>(8.53219570723904 / 3.63655753439266) - 1</t>
  </si>
  <si>
    <t>(8.53219570723904 / 6.40793261541742) - 1</t>
  </si>
  <si>
    <t>(8.53219570723904 / 6.36766039144579) - 1</t>
  </si>
  <si>
    <t>(6.78857485668578 / 3.56562333368881) - 1</t>
  </si>
  <si>
    <t>(6.78857485668578 / 6.13842733766926) - 1</t>
  </si>
  <si>
    <t>(6.78857485668578 / 6.78911791371127) - 1</t>
  </si>
  <si>
    <t>(5.46927076389815 / 2.89138317159006) - 1</t>
  </si>
  <si>
    <t>(5.46927076389815 / 3.87834523936454) - 1</t>
  </si>
  <si>
    <t>(5.46927076389815 / 4.73974721348195) - 1</t>
  </si>
  <si>
    <t>(6.21783762165045 / 2.42614908819452) - 1</t>
  </si>
  <si>
    <t>(6.21783762165045 / 4.14756370615204) - 1</t>
  </si>
  <si>
    <t>(6.21783762165045 / 5.46637512665991) - 1</t>
  </si>
  <si>
    <t>(24.9300093320891 / 13.0638797056628) - 1</t>
  </si>
  <si>
    <t>(24.9300093320891 / 19.1918114937627) - 1</t>
  </si>
  <si>
    <t>(24.9300093320891 / 23.2254279771746) - 1</t>
  </si>
  <si>
    <t>(2.68230902546327 / 2.2075290604671) - 1</t>
  </si>
  <si>
    <t>(2.68230902546327 / 2.42563173046167) - 1</t>
  </si>
  <si>
    <t>(2.68230902546327 / 2.46120206922298) - 1</t>
  </si>
  <si>
    <t>(2.93827489668044 / 2.15687320038392) - 1</t>
  </si>
  <si>
    <t>(2.93827489668044 / 2.51359419980808) - 1</t>
  </si>
  <si>
    <t>(2.93827489668044 / 2.65852487867314) - 1</t>
  </si>
  <si>
    <t>(6.67910945207306 / 2.95403647221926) - 1</t>
  </si>
  <si>
    <t>(6.67910945207306 / 4.95788463588869) - 1</t>
  </si>
  <si>
    <t>(6.67910945207306 / 5.91968428350488) - 1</t>
  </si>
  <si>
    <t>(12.2783628849487 / 5.19889090327397) - 1</t>
  </si>
  <si>
    <t>(12.2783628849487 / 9.24938692824395) - 1</t>
  </si>
  <si>
    <t>(12.2783628849487 / 9.59948802730521) - 1</t>
  </si>
  <si>
    <t>(51.5739714704706 / 19.3950959795244) - 1</t>
  </si>
  <si>
    <t>(51.5739714704706 / 51.0929563386289) - 1</t>
  </si>
  <si>
    <t>(51.5739714704706 / 51.4745266919098) - 1</t>
  </si>
  <si>
    <t>(83.935475269964 / 26.8476058440866) - 1</t>
  </si>
  <si>
    <t>(83.935475269964 / 92.2273163450261) - 1</t>
  </si>
  <si>
    <t>(83.935475269964 / 91.9950935950083) - 1</t>
  </si>
  <si>
    <t>(14.3180909212105 / 13.46379439053) - 1</t>
  </si>
  <si>
    <t>(14.3180909212105 / 13.1543874613498) - 1</t>
  </si>
  <si>
    <t>(14.3180909212105 / 12.8526478587809) - 1</t>
  </si>
  <si>
    <t>(11.5317957605653 / 7.73168390743308) - 1</t>
  </si>
  <si>
    <t>(11.5317957605653 / 8.14319223797846) - 1</t>
  </si>
  <si>
    <t>(11.5317957605653 / 8.74620020265586) - 1</t>
  </si>
  <si>
    <t>(13.2115717904279 / 4.17510931001386) - 1</t>
  </si>
  <si>
    <t>(13.2115717904279 / 7.54344812879838) - 1</t>
  </si>
  <si>
    <t>(13.2115717904279 / 8.27955842355074) - 1</t>
  </si>
  <si>
    <t>(5.03399546727103 / 2.85272475205289) - 1</t>
  </si>
  <si>
    <t>(5.03399546727103 / 3.69442371254931) - 1</t>
  </si>
  <si>
    <t>(5.03399546727103 / 4.39443229694416) - 1</t>
  </si>
  <si>
    <t>(16.5311291827756 / 12.1973978884505) - 1</t>
  </si>
  <si>
    <t>(16.5311291827756 / 13.8874080392366) - 1</t>
  </si>
  <si>
    <t>(16.5311291827756 / 15.0925283984854) - 1</t>
  </si>
  <si>
    <t>(12.3644530062658 / 5.0286626852938) - 1</t>
  </si>
  <si>
    <t>(12.3644530062658 / 10.9678329246188) - 1</t>
  </si>
  <si>
    <t>(12.3644530062658 / 11.4364321902832) - 1</t>
  </si>
  <si>
    <t>(4.68737501666444 / 2.64210301802282) - 1</t>
  </si>
  <si>
    <t>(4.68737501666444 / 3.30525642392579) - 1</t>
  </si>
  <si>
    <t>(4.68737501666444 / 3.97312143352355) - 1</t>
  </si>
  <si>
    <t>(23.0635915211305 / 16.876399701397) - 1</t>
  </si>
  <si>
    <t>(23.0635915211305 / 22.8169314425845) - 1</t>
  </si>
  <si>
    <t>(23.0635915211305 / 22.5054663751267) - 1</t>
  </si>
  <si>
    <t>(5.7698973470204 / 3.56190679321745) - 1</t>
  </si>
  <si>
    <t>(5.7698973470204 / 3.96630770871095) - 1</t>
  </si>
  <si>
    <t>(5.7698973470204 / 4.66108474214709) - 1</t>
  </si>
  <si>
    <t>(20.0540634582056 / 10.0631012050763) - 1</t>
  </si>
  <si>
    <t>(20.0540634582056 / 18.46020871095) - 1</t>
  </si>
  <si>
    <t>(20.0540634582056 / 19.3181185003466) - 1</t>
  </si>
  <si>
    <t>(6.99906679109452 / 4.53769862429348) - 1</t>
  </si>
  <si>
    <t>(6.99906679109452 / 5.4963215694637) - 1</t>
  </si>
  <si>
    <t>(6.99906679109452 / 6.48498746733508) - 1</t>
  </si>
  <si>
    <t>(2.60231969070791 / 2.18620027727418) - 1</t>
  </si>
  <si>
    <t>(2.60231969070791 / 2.29235526175498) - 1</t>
  </si>
  <si>
    <t>(2.60231969070791 / 2.35187456668978) - 1</t>
  </si>
  <si>
    <t>(8.86548460205306 / 8.26314105981448) - 1</t>
  </si>
  <si>
    <t>(8.86548460205306 / 8.85286118073703) - 1</t>
  </si>
  <si>
    <t>(9.44940674576723 / 1.95958195584942) - 1</t>
  </si>
  <si>
    <t>(9.44940674576723 / 9.51593986565732) - 1</t>
  </si>
  <si>
    <t>(9.44940674576723 / 9.56748973388086) - 1</t>
  </si>
  <si>
    <t>(7.5189974670044 / 3.90316732430415) - 1</t>
  </si>
  <si>
    <t>(7.5189974670044 / 4.87258769591641) - 1</t>
  </si>
  <si>
    <t>(7.5189974670044 / 6.09034184843475) - 1</t>
  </si>
  <si>
    <t>(18.664177309692 / 8.91809667270982) - 1</t>
  </si>
  <si>
    <t>(18.664177309692 / 17.1260254291502) - 1</t>
  </si>
  <si>
    <t>(18.664177309692 / 17.1324188043304) - 1</t>
  </si>
  <si>
    <t>(11.9761805092654 / 2.97714220966194) - 1</t>
  </si>
  <si>
    <t>(11.9761805092654 / 4.35814052670861) - 1</t>
  </si>
  <si>
    <t>(11.9761805092654 / 9.11062476667911) - 1</t>
  </si>
  <si>
    <t>(6.04719370750567 / 2.95936866801749) - 1</t>
  </si>
  <si>
    <t>(6.04719370750567 / 5.33105874826741) - 1</t>
  </si>
  <si>
    <t>(6.04719370750567 / 5.99968001706576) - 1</t>
  </si>
  <si>
    <t>(5.11042927609652 / 3.2348650954463) - 1</t>
  </si>
  <si>
    <t>(5.11042927609652 / 3.68287290755944) - 1</t>
  </si>
  <si>
    <t>(5.11042927609652 / 4.91529305103728) - 1</t>
  </si>
  <si>
    <t>(7.77857672310359 / 7.34829396395436) - 1</t>
  </si>
  <si>
    <t>(7.77857672310359 / 7.74325221238938) - 1</t>
  </si>
  <si>
    <t>(7.77857672310359 / 7.81225481307664) - 1</t>
  </si>
  <si>
    <t>(46.9270763898147 / 9.81124026874267) - 1</t>
  </si>
  <si>
    <t>(46.9270763898147 / 27.8281266659559) - 1</t>
  </si>
  <si>
    <t>(46.9270763898147 / 52.4772012159352) - 1</t>
  </si>
  <si>
    <t>(8.22747420343954 / 6.21581635917671) - 1</t>
  </si>
  <si>
    <t>(8.22747420343954 / 7.26547126559335) - 1</t>
  </si>
  <si>
    <t>(8.22747420343954 / 8.01100101327929) - 1</t>
  </si>
  <si>
    <t>(8.3055592587655 / 6.25999786712168) - 1</t>
  </si>
  <si>
    <t>(8.3055592587655 / 6.74378931655827) - 1</t>
  </si>
  <si>
    <t>(8.3055592587655 / 7.38627273212095) - 1</t>
  </si>
  <si>
    <t>(42.2888188241568 / 19.7380060253813) - 1</t>
  </si>
  <si>
    <t>(42.2888188241568 / 43.6448214095319) - 1</t>
  </si>
  <si>
    <t>(42.2888188241568 / 41.7878654471762) - 1</t>
  </si>
  <si>
    <t>(17.3310225303293 / 14.2902847392556) - 1</t>
  </si>
  <si>
    <t>(17.3310225303293 / 17.0593879944557) - 1</t>
  </si>
  <si>
    <t>(17.3310225303293 / 16.879099781345) - 1</t>
  </si>
  <si>
    <t>(12.904946007199 / 5.65479364402261) - 1</t>
  </si>
  <si>
    <t>(12.904946007199 / 7.72470412623947) - 1</t>
  </si>
  <si>
    <t>(12.904946007199 / 8.65020532238281) - 1</t>
  </si>
  <si>
    <t>(1.05719237435009 / 0.628665884611283) - 1</t>
  </si>
  <si>
    <t>(1.05719237435009 / 0.908945516579593) - 1</t>
  </si>
  <si>
    <t>(1.05719237435009 / 0.96261532718255) - 1</t>
  </si>
  <si>
    <t>(19.3040927876283 / 11.9707795670257) - 1</t>
  </si>
  <si>
    <t>(19.3040927876283 / 16.2863844759569) - 1</t>
  </si>
  <si>
    <t>(19.3040927876283 / 17.9190443176364) - 1</t>
  </si>
  <si>
    <t>(6.52179709372084 / 4.11645515623334) - 1</t>
  </si>
  <si>
    <t>(6.52179709372084 / 5.91214415182855) - 1</t>
  </si>
  <si>
    <t>(6.52179709372084 / 6.61298064103248) - 1</t>
  </si>
  <si>
    <t>(18.8774827356352 / 7.48640263410472) - 1</t>
  </si>
  <si>
    <t>(18.8774827356352 / 15.1735256957032) - 1</t>
  </si>
  <si>
    <t>(18.8774827356352 / 16.1791368460349) - 1</t>
  </si>
  <si>
    <t>(96.3256949740035 / 32.891399701397) - 1</t>
  </si>
  <si>
    <t>(96.3256949740035 / 86.9064601769912) - 1</t>
  </si>
  <si>
    <t>(96.3256949740035 / 87.5758186230068) - 1</t>
  </si>
  <si>
    <t>(19.7188521530463 / 6.22484483310227) - 1</t>
  </si>
  <si>
    <t>(19.7188521530463 / 11.7362269431709) - 1</t>
  </si>
  <si>
    <t>(19.7188521530463 / 15.6120068263026) - 1</t>
  </si>
  <si>
    <t>(8.39888014931343 / 4.67900181294657) - 1</t>
  </si>
  <si>
    <t>(8.39888014931343 / 9.16408998827167) - 1</t>
  </si>
  <si>
    <t>(8.39888014931343 / 9.98346754839742) - 1</t>
  </si>
  <si>
    <t>(9.41207838954806 / 5.02292844193239) - 1</t>
  </si>
  <si>
    <t>(9.41207838954806 / 7.34353342573835) - 1</t>
  </si>
  <si>
    <t>(9.41207838954806 / 8.83952855847688) - 1</t>
  </si>
  <si>
    <t>(4.60738568190908 / 2.27151541004586) - 1</t>
  </si>
  <si>
    <t>(4.60738568190908 / 3.96630770871095) - 1</t>
  </si>
  <si>
    <t>(4.60738568190908 / 4.37310010132793) - 1</t>
  </si>
  <si>
    <t>(10.3186241834422 / 6.06803881838541) - 1</t>
  </si>
  <si>
    <t>(10.3186241834422 / 8.24981341294381) - 1</t>
  </si>
  <si>
    <t>(10.3186241834422 / 9.8261426057277) - 1</t>
  </si>
  <si>
    <t>(15.2464519397414 / 8.70117388290498) - 1</t>
  </si>
  <si>
    <t>(15.2464519397414 / 14.70887567971) - 1</t>
  </si>
  <si>
    <t>(15.2464519397414 / 14.0598560076796) - 1</t>
  </si>
  <si>
    <t>(14.7447007065725 / 8.26490348725605) - 1</t>
  </si>
  <si>
    <t>(14.7447007065725 / 10.3555816185094) - 1</t>
  </si>
  <si>
    <t>(14.7447007065725 / 11.1060743427017) - 1</t>
  </si>
  <si>
    <t>(7.93227569657379 / 3.5885677722086) - 1</t>
  </si>
  <si>
    <t>(7.93227569657379 / 6.45058108540356) - 1</t>
  </si>
  <si>
    <t>(7.93227569657379 / 6.66631113007306) - 1</t>
  </si>
  <si>
    <t>(7.02572990267964 / 3.90849952010238) - 1</t>
  </si>
  <si>
    <t>(7.02572990267964 / 4.80328393218893) - 1</t>
  </si>
  <si>
    <t>(7.02572990267964 / 6.38899258706202) - 1</t>
  </si>
  <si>
    <t>(5.35928542860952 / 3.48725605204223) - 1</t>
  </si>
  <si>
    <t>(5.35928542860952 / 4.04094253118669) - 1</t>
  </si>
  <si>
    <t>(5.35928542860952 / 4.96506852967842) - 1</t>
  </si>
  <si>
    <t>(4.05279269430743 / 2.2540644662472) - 1</t>
  </si>
  <si>
    <t>(4.05279269430743 / 3.64450527774816) - 1</t>
  </si>
  <si>
    <t>(4.05279269430743 / 3.41799930670364) - 1</t>
  </si>
  <si>
    <t>(43.7275029996001 / 15.9965873946891) - 1</t>
  </si>
  <si>
    <t>(43.7275029996001 / 20.7378185307602) - 1</t>
  </si>
  <si>
    <t>(43.7275029996001 / 22.4521358860861) - 1</t>
  </si>
  <si>
    <t>(8.17224370083989 / 4.59102058227578) - 1</t>
  </si>
  <si>
    <t>(8.17224370083989 / 7.25023989764367) - 1</t>
  </si>
  <si>
    <t>(8.17224370083989 / 7.83958188896592) - 1</t>
  </si>
  <si>
    <t>(14.2700973203573 / 10.3337954569692) - 1</t>
  </si>
  <si>
    <t>(14.2700973203573 / 11.8349504211536) - 1</t>
  </si>
  <si>
    <t>(14.2700973203573 / 12.777985174124) - 1</t>
  </si>
  <si>
    <t>(28.636181842421 / 11.8907966300523) - 1</t>
  </si>
  <si>
    <t>(28.636181842421 / 26.255464335217) - 1</t>
  </si>
  <si>
    <t>(28.636181842421 / 26.3452615860487) - 1</t>
  </si>
  <si>
    <t>(48.4735368617518 / 47.4565426042444) - 1</t>
  </si>
  <si>
    <t>(48.4735368617518 / 45.6871734726517) - 1</t>
  </si>
  <si>
    <t>(48.4735368617518 / 45.7575595968215) - 1</t>
  </si>
  <si>
    <t>(43.8339133448873 / 46.8531942518929) - 1</t>
  </si>
  <si>
    <t>(43.8339133448873 / 43.4181088069091) - 1</t>
  </si>
  <si>
    <t>(43.8339133448873 / 42.5777241213802) - 1</t>
  </si>
  <si>
    <t>(3.01293160911878 / 2.23952223525648) - 1</t>
  </si>
  <si>
    <t>(3.01293160911878 / 2.43362831858407) - 1</t>
  </si>
  <si>
    <t>(3.01293160911878 / 2.67185750093328) - 1</t>
  </si>
  <si>
    <t>(5.59925343287562 / 4.33507518396075) - 1</t>
  </si>
  <si>
    <t>(5.59925343287562 / 5.0698368696023) - 1</t>
  </si>
  <si>
    <t>(5.59925343287562 / 5.11972694789611) - 1</t>
  </si>
  <si>
    <t>(23.2235701906412 / 15.2767409619281) - 1</t>
  </si>
  <si>
    <t>(23.2235701906412 / 24.2296620108754) - 1</t>
  </si>
  <si>
    <t>(23.2235701906412 / 22.3454749080049) - 1</t>
  </si>
  <si>
    <t>(12.6383148913478 / 5.5454836301589) - 1</t>
  </si>
  <si>
    <t>(12.6383148913478 / 9.16942104701994) - 1</t>
  </si>
  <si>
    <t>(12.6383148913478 / 11.2394005653032) - 1</t>
  </si>
  <si>
    <t>(10.6652446340488 / 4.85229817638904) - 1</t>
  </si>
  <si>
    <t>(10.6652446340488 / 9.00948928457192) - 1</t>
  </si>
  <si>
    <t>(10.6652446340488 / 7.50626633246227) - 1</t>
  </si>
  <si>
    <t>(5.41261165177976 / 3.41793750666524) - 1</t>
  </si>
  <si>
    <t>(5.41261165177976 / 4.87791875466468) - 1</t>
  </si>
  <si>
    <t>(5.41261165177976 / 5.37038024638686) - 1</t>
  </si>
  <si>
    <t>(8.97213704839355 / 7.8249973339021) - 1</t>
  </si>
  <si>
    <t>(8.97213704839355 / 8.07655400362512) - 1</t>
  </si>
  <si>
    <t>(8.97213704839355 / 8.29289104581089) - 1</t>
  </si>
  <si>
    <t>(11.6115525929876 / 4.40985656393303) - 1</t>
  </si>
  <si>
    <t>(11.6115525929876 / 7.43357447489071) - 1</t>
  </si>
  <si>
    <t>(11.6115525929876 / 9.24637006026345) - 1</t>
  </si>
  <si>
    <t>(4.18610851886415 / 3.26863602431481) - 1</t>
  </si>
  <si>
    <t>(4.18610851886415 / 3.44919501012901) - 1</t>
  </si>
  <si>
    <t>(4.18610851886415 / 3.99978667804384) - 1</t>
  </si>
  <si>
    <t>(18.2420119984002 / 17.4407235789698) - 1</t>
  </si>
  <si>
    <t>(18.2420119984002 / 17.9923232754025) - 1</t>
  </si>
  <si>
    <t>(18.2420119984002 / 17.621282331609) - 1</t>
  </si>
  <si>
    <t>(6.89241434475403 / 6.93490108776794) - 1</t>
  </si>
  <si>
    <t>(6.89241434475403 / 7.29288783452394) - 1</t>
  </si>
  <si>
    <t>(6.89241434475403 / 6.77144792277745) - 1</t>
  </si>
  <si>
    <t>(10.5585921877083 / 7.98496320784899) - 1</t>
  </si>
  <si>
    <t>(10.5585921877083 / 7.86331165369442) - 1</t>
  </si>
  <si>
    <t>(10.5585921877083 / 8.99952002559863) - 1</t>
  </si>
  <si>
    <t>(11.358485535262 / 5.01759624613416) - 1</t>
  </si>
  <si>
    <t>(11.358485535262 / 7.35686107260902) - 1</t>
  </si>
  <si>
    <t>(11.358485535262 / 9.91947096154872) - 1</t>
  </si>
  <si>
    <t>(5.58858792161045 / 5.16867494934414) - 1</t>
  </si>
  <si>
    <t>(5.58858792161045 / 5.69357047659665) - 1</t>
  </si>
  <si>
    <t>(5.58858792161045 / 5.49659564823209) - 1</t>
  </si>
  <si>
    <t>(23.7005433942141 / 16.0025442572251) - 1</t>
  </si>
  <si>
    <t>(23.7005433942141 / 18.5585462202794) - 1</t>
  </si>
  <si>
    <t>(23.7005433942141 / 23.314581355661) - 1</t>
  </si>
  <si>
    <t>(2.76763098253566 / 2.07315772635171) - 1</t>
  </si>
  <si>
    <t>(2.76763098253566 / 2.55251092867043) - 1</t>
  </si>
  <si>
    <t>(2.76763098253566 / 2.72625459975468) - 1</t>
  </si>
  <si>
    <t>(10.8585521930409 / 7.17846859336675) - 1</t>
  </si>
  <si>
    <t>(10.8585521930409 / 8.80624266979422) - 1</t>
  </si>
  <si>
    <t>(10.8585521930409 / 10.5394378966455) - 1</t>
  </si>
  <si>
    <t>(16.5311291827756 / 14.1059143512346) - 1</t>
  </si>
  <si>
    <t>(17.6386737768298 / 17.6372629838968) - 1</t>
  </si>
  <si>
    <t>(17.6386737768298 / 17.6335019724917) - 1</t>
  </si>
  <si>
    <t>(17.6386737768298 / 17.6400847954776) - 1</t>
  </si>
  <si>
    <t>(1.55979202772964 / 1.02178201983577) - 1</t>
  </si>
  <si>
    <t>(1.55979202772964 / 1.70927071116324) - 1</t>
  </si>
  <si>
    <t>(1.55979202772964 / 1.51591915097861) - 1</t>
  </si>
  <si>
    <t>(56.5524596720437 / 29.4403860509758) - 1</t>
  </si>
  <si>
    <t>(56.5524596720437 / 49.0723957778015) - 1</t>
  </si>
  <si>
    <t>(56.5524596720437 / 55.4370433576876) - 1</t>
  </si>
  <si>
    <t>(1.61656605785895 / 0.693677882051829) - 1</t>
  </si>
  <si>
    <t>(1.61656605785895 / 1.4977159078793) - 1</t>
  </si>
  <si>
    <t>(1.61656605785895 / 1.4442136419391) - 1</t>
  </si>
  <si>
    <t>(8.95880549260099 / 6.01471686040311) - 1</t>
  </si>
  <si>
    <t>(8.95880549260099 / 8.26314105981448) - 1</t>
  </si>
  <si>
    <t>(8.95880549260099 / 8.01290597834782) - 1</t>
  </si>
  <si>
    <t>(6.7324356752433 / 2.50079982936973) - 1</t>
  </si>
  <si>
    <t>(6.7324356752433 / 5.09649216334364) - 1</t>
  </si>
  <si>
    <t>(6.7324356752433 / 6.1863367287078) - 1</t>
  </si>
  <si>
    <t>(27.496333822157 / 12.0390983256905) - 1</t>
  </si>
  <si>
    <t>(27.496333822157 / 19.4708591001173) - 1</t>
  </si>
  <si>
    <t>(27.496333822157 / 23.8320622900112) - 1</t>
  </si>
  <si>
    <t>(11.7984268764165 / 8.41153887170737) - 1</t>
  </si>
  <si>
    <t>(11.7984268764165 / 10.3022710310268) - 1</t>
  </si>
  <si>
    <t>(11.7984268764165 / 11.4393898992054) - 1</t>
  </si>
  <si>
    <t>(10.3986135181976 / 6.86520209022075) - 1</t>
  </si>
  <si>
    <t>(10.3986135181976 / 9.62256104062267) - 1</t>
  </si>
  <si>
    <t>(10.3986135181976 / 9.89280571702843) - 1</t>
  </si>
  <si>
    <t>(45.9138781495801 / 15.0634531299989) - 1</t>
  </si>
  <si>
    <t>(45.9138781495801 / 47.6063546220279) - 1</t>
  </si>
  <si>
    <t>(45.9138781495801 / 45.437576662578) - 1</t>
  </si>
  <si>
    <t>(6.30315957872284 / 4.49504105790765) - 1</t>
  </si>
  <si>
    <t>(6.30315957872284 / 6.05608273803177) - 1</t>
  </si>
  <si>
    <t>(6.30315957872284 / 5.91435123460082) - 1</t>
  </si>
  <si>
    <t>(1.19983975469937 / 1.24260012799317) - 1</t>
  </si>
  <si>
    <t>(12.2650313291561 / 7.59837901247734) - 1</t>
  </si>
  <si>
    <t>(12.2650313291561 / 12.9144898176778) - 1</t>
  </si>
  <si>
    <t>(12.2650313291561 / 12.1193536344728) - 1</t>
  </si>
  <si>
    <t>(9.17211038528196 / 6.10003199317479) - 1</t>
  </si>
  <si>
    <t>(9.17211038528196 / 7.84998400682376) - 1</t>
  </si>
  <si>
    <t>(9.17211038528196 / 8.51954562423338) - 1</t>
  </si>
  <si>
    <t>(11.7317690974537 / 7.67836194945078) - 1</t>
  </si>
  <si>
    <t>(11.7317690974537 / 11.6217080712229) - 1</t>
  </si>
  <si>
    <t>(11.7317690974537 / 11.1860700762626) - 1</t>
  </si>
  <si>
    <t>(14.7180373283562 / 9.20692438946358) - 1</t>
  </si>
  <si>
    <t>(14.7180373283562 / 14.6071007036998) - 1</t>
  </si>
  <si>
    <t>(14.7180373283562 / 14.4347853447816) - 1</t>
  </si>
  <si>
    <t>(8.13224903346221 / 4.29774981337315) - 1</t>
  </si>
  <si>
    <t>(8.13224903346221 / 5.5443010981981) - 1</t>
  </si>
  <si>
    <t>(8.13224903346221 / 6.50631966295131) - 1</t>
  </si>
  <si>
    <t>(3.36 / 3.0931683643539) - 1</t>
  </si>
  <si>
    <t>(3.36 / 3.3320893533081) - 1</t>
  </si>
  <si>
    <t>(3.36 / 3.48781398325423) - 1</t>
  </si>
  <si>
    <t>(14 / 5.13039304570423) - 1</t>
  </si>
  <si>
    <t>(14 / 13.9414618542411) - 1</t>
  </si>
  <si>
    <t>(14 / 13.7592661724708) - 1</t>
  </si>
  <si>
    <t>(16.4888888 / 11.5549392032425) - 1</t>
  </si>
  <si>
    <t>(16.4888888 / 14.4612677933571) - 1</t>
  </si>
  <si>
    <t>(16.4888888 / 17.6657244946936) - 1</t>
  </si>
  <si>
    <t>(8.73333333333333 / 3.61580715695163) - 1</t>
  </si>
  <si>
    <t>(8.73333333333333 / 5.08076984592419) - 1</t>
  </si>
  <si>
    <t>(8.73333333333333 / 7.7462535331449) - 1</t>
  </si>
  <si>
    <t>(7.65 / 4.97973441416458) - 1</t>
  </si>
  <si>
    <t>(7.65 / 5.61790264967745) - 1</t>
  </si>
  <si>
    <t>(7.65 / 6.33966188469948) - 1</t>
  </si>
  <si>
    <t>(8.56642533333333 / 3.71696442856381) - 1</t>
  </si>
  <si>
    <t>(8.56642533333333 / 4.80509089939756) - 1</t>
  </si>
  <si>
    <t>(8.56642533333333 / 5.91445336248733) - 1</t>
  </si>
  <si>
    <t>(4.8771928 / 3.20684630153059) - 1</t>
  </si>
  <si>
    <t>(4.8771928 / 3.98447726182225) - 1</t>
  </si>
  <si>
    <t>(4.8771928 / 4.89096714841875) - 1</t>
  </si>
  <si>
    <t>(1.14133333333333 / 1.10927417204416) - 1</t>
  </si>
  <si>
    <t>(1.14133333333333 / 0.951111585008264) - 1</t>
  </si>
  <si>
    <t>(1.14133333333333 / 1.01647912111354) - 1</t>
  </si>
  <si>
    <t>(8.08 / 4.01578582475601) - 1</t>
  </si>
  <si>
    <t>(8.08 / 5.82182651809991) - 1</t>
  </si>
  <si>
    <t>(8.08 / 6.71964161911365) - 1</t>
  </si>
  <si>
    <t>(25.4666666666667 / 9.86614047250813) - 1</t>
  </si>
  <si>
    <t>(25.4666666666667 / 17.042525990297) - 1</t>
  </si>
  <si>
    <t>(25.4666666666667 / 25.4653085168791) - 1</t>
  </si>
  <si>
    <t>(18.3333328 / 9.56615593834995) - 1</t>
  </si>
  <si>
    <t>(18.3333328 / 12.3620509676387) - 1</t>
  </si>
  <si>
    <t>(18.3333328 / 15.865819956269) - 1</t>
  </si>
  <si>
    <t>(9.89866666666667 / 7.72225481307664) - 1</t>
  </si>
  <si>
    <t>(9.89866666666667 / 8.91400543796983) - 1</t>
  </si>
  <si>
    <t>(9.89866666666667 / 9.0235187456669) - 1</t>
  </si>
  <si>
    <t>(2.96533333333333 / 2.35720761559384) - 1</t>
  </si>
  <si>
    <t>(2.96533333333333 / 2.62568641040678) - 1</t>
  </si>
  <si>
    <t>(2.96533333333333 / 2.69318969654952) - 1</t>
  </si>
  <si>
    <t>(14.6590474666667 / 7.32151405258386) - 1</t>
  </si>
  <si>
    <t>(14.6590474666667 / 12.1554619608679) - 1</t>
  </si>
  <si>
    <t>(14.6590474666667 / 13.1802493200363) - 1</t>
  </si>
  <si>
    <t>(12.5333333333333 / 4.71974828009173) - 1</t>
  </si>
  <si>
    <t>(12.5333333333333 / 8.83670096497308) - 1</t>
  </si>
  <si>
    <t>(12.5333333333333 / 11.2527331875633) - 1</t>
  </si>
  <si>
    <t>(5.31 / 3.09183510212789) - 1</t>
  </si>
  <si>
    <t>(5.31 / 4.30239377299142) - 1</t>
  </si>
  <si>
    <t>(5.31 / 4.93973654738414) - 1</t>
  </si>
  <si>
    <t>(7.0755552 / 4.24866193802997) - 1</t>
  </si>
  <si>
    <t>(7.0755552 / 5.78450685077571) - 1</t>
  </si>
  <si>
    <t>(7.0755552 / 6.21300170657565) - 1</t>
  </si>
  <si>
    <t>(0.145305866666667 / 6.34886139405898E-02) - 1</t>
  </si>
  <si>
    <t>(0.145305866666667 / 0.149059817668071) - 1</t>
  </si>
  <si>
    <t>(0.145305866666667 / 0.139130713028638) - 1</t>
  </si>
  <si>
    <t>(13.6 / 9.58348888059304) - 1</t>
  </si>
  <si>
    <t>(13.6 / 10.6680172735512) - 1</t>
  </si>
  <si>
    <t>(13.6 / 12.0793557676924) - 1</t>
  </si>
  <si>
    <t>(5.312 / 3.47288144632286) - 1</t>
  </si>
  <si>
    <t>(5.312 / 5.31001759343179) - 1</t>
  </si>
  <si>
    <t>(5.312 / 5.11972694789611) - 1</t>
  </si>
  <si>
    <t>(4.31786666666667 / 3.11876699909338) - 1</t>
  </si>
  <si>
    <t>(4.31786666666667 / 3.50162605960441) - 1</t>
  </si>
  <si>
    <t>(4.31786666666667 / 3.83979521092208) - 1</t>
  </si>
  <si>
    <t>(7.85333333333333 / 3.7224681350328) - 1</t>
  </si>
  <si>
    <t>(7.85333333333333 / 5.94977874926694) - 1</t>
  </si>
  <si>
    <t>(7.85333333333333 / 6.53831795637566) - 1</t>
  </si>
  <si>
    <t>(5.82843653333333 / 3.36567089755213) - 1</t>
  </si>
  <si>
    <t>(5.82843653333333 / 4.71803566668444) - 1</t>
  </si>
  <si>
    <t>(5.82843653333333 / 5.42880859687483) - 1</t>
  </si>
  <si>
    <t>(22.88 / 7.79958402218548) - 1</t>
  </si>
  <si>
    <t>(22.88 / 9.96961134509783) - 1</t>
  </si>
  <si>
    <t>(22.88 / 26.2652658524879) - 1</t>
  </si>
  <si>
    <t>(12.4933333333333 / 9.00182203615807) - 1</t>
  </si>
  <si>
    <t>(12.4933333333333 / 16.7670736258464) - 1</t>
  </si>
  <si>
    <t>(12.4933333333333 / 12.3993387019359) - 1</t>
  </si>
  <si>
    <t>(16.48 / 14.3992320409578) - 1</t>
  </si>
  <si>
    <t>(16.48 / 14.5812230100762) - 1</t>
  </si>
  <si>
    <t>(16.48 / 13.9725881286331) - 1</t>
  </si>
  <si>
    <t>(28.9066666666667 / 23.5720761559384) - 1</t>
  </si>
  <si>
    <t>(28.9066666666667 / 30.6552220504345) - 1</t>
  </si>
  <si>
    <t>(28.9066666666667 / 27.8385152791851) - 1</t>
  </si>
  <si>
    <t>(14.9866666666667 / 7.11962028691803) - 1</t>
  </si>
  <si>
    <t>(14.9866666666667 / 12.7552380444634) - 1</t>
  </si>
  <si>
    <t>(14.9866666666667 / 14.4525625299984) - 1</t>
  </si>
  <si>
    <t>(16.3466666666667 / 5.98612980641033) - 1</t>
  </si>
  <si>
    <t>(16.3466666666667 / 20.7183758063656) - 1</t>
  </si>
  <si>
    <t>(16.3466666666667 / 18.2143752333209) - 1</t>
  </si>
  <si>
    <t>(5.2906664 / 4.74996880166391) - 1</t>
  </si>
  <si>
    <t>(5.2906664 / 5.17969558031668) - 1</t>
  </si>
  <si>
    <t>(5.2906664 / 5.43733960855421) - 1</t>
  </si>
  <si>
    <t>(27.04 / 46.1842035091462) - 1</t>
  </si>
  <si>
    <t>(27.04 / 24.7374313589593) - 1</t>
  </si>
  <si>
    <t>(27.04 / 26.7185750093328) - 1</t>
  </si>
  <si>
    <t>(4.444 / 3.8957922244147) - 1</t>
  </si>
  <si>
    <t>(4.444 / 4.13445646958469) - 1</t>
  </si>
  <si>
    <t>(4.444 / 4.29977067889713) - 1</t>
  </si>
  <si>
    <t>(2.80533333333333 / 1.50391979094448) - 1</t>
  </si>
  <si>
    <t>(2.80533333333333 / 2.35645359065949) - 1</t>
  </si>
  <si>
    <t>(2.80533333333333 / 2.60252786518052) - 1</t>
  </si>
  <si>
    <t>(8.25333333333333 / 3.58914191243134) - 1</t>
  </si>
  <si>
    <t>(8.25333333333333 / 4.97947432958362) - 1</t>
  </si>
  <si>
    <t>(8.25333333333333 / 6.74630686363394) - 1</t>
  </si>
  <si>
    <t>(12.0666666666667 / 7.27961175403979) - 1</t>
  </si>
  <si>
    <t>(12.0666666666667 / 11.6489843791651) - 1</t>
  </si>
  <si>
    <t>(12.0666666666667 / 11.4660551437257) - 1</t>
  </si>
  <si>
    <t>(6.98666666666667 / 6.13300623966722) - 1</t>
  </si>
  <si>
    <t>(6.98666666666667 / 6.34962947166391) - 1</t>
  </si>
  <si>
    <t>(6.98666666666667 / 6.46365527171884) - 1</t>
  </si>
  <si>
    <t>(1.42364426666667 / 0.90875153325156) - 1</t>
  </si>
  <si>
    <t>(1.42364426666667 / 1.42737804552967) - 1</t>
  </si>
  <si>
    <t>(1.42364426666667 / 1.54302863847262) - 1</t>
  </si>
  <si>
    <t>(6.73333333333333 / 3.46381526318596) - 1</t>
  </si>
  <si>
    <t>(6.73333333333333 / 5.677880258037) - 1</t>
  </si>
  <si>
    <t>(6.73333333333333 / 6.01967895045598) - 1</t>
  </si>
  <si>
    <t>(6.66666666666667 / 3.94645618900325) - 1</t>
  </si>
  <si>
    <t>(6.66666666666667 / 4.68625046649251) - 1</t>
  </si>
  <si>
    <t>(6.66666666666667 / 5.96234867473735) - 1</t>
  </si>
  <si>
    <t>(28.0533333333333 / 17.7590528505146) - 1</t>
  </si>
  <si>
    <t>(28.0533333333333 / 30.1220877539052) - 1</t>
  </si>
  <si>
    <t>(28.0533333333333 / 28.371820169591) - 1</t>
  </si>
  <si>
    <t>(12.44 / 5.09306170337582) - 1</t>
  </si>
  <si>
    <t>(12.44 / 6.78413392333529) - 1</t>
  </si>
  <si>
    <t>(12.44 / 7.83958188896592) - 1</t>
  </si>
  <si>
    <t>(13.0015773333333 / 9.35151298597408) - 1</t>
  </si>
  <si>
    <t>(13.0015773333333 / 9.65253851895292) - 1</t>
  </si>
  <si>
    <t>(13.0015773333333 / 10.6313271292198) - 1</t>
  </si>
  <si>
    <t>(7.34666666666667 / 3.48781398325423) - 1</t>
  </si>
  <si>
    <t>(7.34666666666667 / 5.05944447406302) - 1</t>
  </si>
  <si>
    <t>(7.34666666666667 / 5.66903098501413) - 1</t>
  </si>
  <si>
    <t>(2.06821146666667 / 1.2687411338062) - 1</t>
  </si>
  <si>
    <t>(2.06821146666667 / 1.98100229247748) - 1</t>
  </si>
  <si>
    <t>(2.06821146666667 / 2.02222174817343) - 1</t>
  </si>
  <si>
    <t>(3.94666666666667 / 1.40792491067143) - 1</t>
  </si>
  <si>
    <t>(3.94666666666667 / 2.90558191608466) - 1</t>
  </si>
  <si>
    <t>(3.94666666666667 / 2.79985067463069) - 1</t>
  </si>
  <si>
    <t>(5.888 / 3.69580289051251) - 1</t>
  </si>
  <si>
    <t>(5.888 / 4.61427733646105) - 1</t>
  </si>
  <si>
    <t>(5.888 / 5.67169750946616) - 1</t>
  </si>
  <si>
    <t>(3.95946666666667 / 2.54279771745507) - 1</t>
  </si>
  <si>
    <t>(3.95946666666667 / 2.9045156474916) - 1</t>
  </si>
  <si>
    <t>(3.95946666666667 / 3.5496773505413) - 1</t>
  </si>
  <si>
    <t>(4.9306848 / 3.85691403125167) - 1</t>
  </si>
  <si>
    <t>(4.9306848 / 4.40190169003572) - 1</t>
  </si>
  <si>
    <t>(4.9306848 / 4.73757612927311) - 1</t>
  </si>
  <si>
    <t>(11.16 / 6.4049917337742) - 1</t>
  </si>
  <si>
    <t>(11.16 / 9.06328304099803) - 1</t>
  </si>
  <si>
    <t>(11.16 / 10.6127673190763) - 1</t>
  </si>
  <si>
    <t>(1.05066666666667 / 0.669297637459335) - 1</t>
  </si>
  <si>
    <t>(1.05066666666667 / 0.914325318547742) - 1</t>
  </si>
  <si>
    <t>(1.05066666666667 / 1.003946456189) - 1</t>
  </si>
  <si>
    <t>(10.3333333333333 / 3.70646898832062) - 1</t>
  </si>
  <si>
    <t>(10.3333333333333 / 7.17065628831903) - 1</t>
  </si>
  <si>
    <t>(10.3333333333333 / 9.83947522798784) - 1</t>
  </si>
  <si>
    <t>(2.98133333333333 / 3.14016100655755) - 1</t>
  </si>
  <si>
    <t>(2.98133333333333 / 2.87984640819156) - 1</t>
  </si>
  <si>
    <t>(27.7333333333333 / 24.9586688709935) - 1</t>
  </si>
  <si>
    <t>(27.7333333333333 / 25.6330969771285) - 1</t>
  </si>
  <si>
    <t>(27.7333333333333 / 23.8493946989494) - 1</t>
  </si>
  <si>
    <t>(8.38666666666667 / 4.74641352461202) - 1</t>
  </si>
  <si>
    <t>(8.38666666666667 / 6.99738764194701) - 1</t>
  </si>
  <si>
    <t>(8.38666666666667 / 7.27961175403979) - 1</t>
  </si>
  <si>
    <t>(21.04 / 21.438856594315) - 1</t>
  </si>
  <si>
    <t>(21.04 / 20.7122674201631) - 1</t>
  </si>
  <si>
    <t>(21.04 / 20.2122553463815) - 1</t>
  </si>
  <si>
    <t>(7.98222186666667 / 4.16688869926937) - 1</t>
  </si>
  <si>
    <t>(7.98222186666667 / 6.70860638694887) - 1</t>
  </si>
  <si>
    <t>(7.98222186666667 / 7.57292917711055) - 1</t>
  </si>
  <si>
    <t>(7.93333333333333 / 6.25583995520239) - 1</t>
  </si>
  <si>
    <t>(7.93333333333333 / 7.45055179399691) - 1</t>
  </si>
  <si>
    <t>(7.93333333333333 / 7.75958615540505) - 1</t>
  </si>
  <si>
    <t>(21.0133333333333 / 11.5549392032425) - 1</t>
  </si>
  <si>
    <t>(21.0133333333333 / 13.994775283894) - 1</t>
  </si>
  <si>
    <t>(21.0133333333333 / 16.1858034238174) - 1</t>
  </si>
  <si>
    <t>(2.75733333333333 / 1.93323022772119) - 1</t>
  </si>
  <si>
    <t>(2.75733333333333 / 2.31913418990244) - 1</t>
  </si>
  <si>
    <t>(2.75733333333333 / 2.59186176737241) - 1</t>
  </si>
  <si>
    <t>(5.98932810628335E-02 / 8.14004138081237E-02) - 1</t>
  </si>
  <si>
    <t>(5.98932810628335E-02 / 6.69715779157138E-02) - 1</t>
  </si>
  <si>
    <t>(40 / 13.421506319663) - 1</t>
  </si>
  <si>
    <t>(40 / 53.0468625046649) - 1</t>
  </si>
  <si>
    <t>(40 / 31.77608287558) - 1</t>
  </si>
  <si>
    <t>(43.52 / 22.8787797984108) - 1</t>
  </si>
  <si>
    <t>(43.52 / 30.7618489097404) - 1</t>
  </si>
  <si>
    <t>(43.52 / 34.9848008106234) - 1</t>
  </si>
  <si>
    <t>(13.0133333333333 / 8.50621300197323) - 1</t>
  </si>
  <si>
    <t>(13.0133333333333 / 11.9688649570827) - 1</t>
  </si>
  <si>
    <t>(13.0133333333333 / 13.319289637886) - 1</t>
  </si>
  <si>
    <t>(0.345066666666667 / 0.16148472081489) - 1</t>
  </si>
  <si>
    <t>(0.345066666666667 / 0.260169536706296) - 1</t>
  </si>
  <si>
    <t>(0.345066666666667 / 0.329582422270812) - 1</t>
  </si>
  <si>
    <t>(6.88470133333333 / 4.13522078822463) - 1</t>
  </si>
  <si>
    <t>(6.88470133333333 / 5.25975022658208) - 1</t>
  </si>
  <si>
    <t>(6.88470133333333 / 5.92560983414218) - 1</t>
  </si>
  <si>
    <t>(25.5160634666667 / 7.48611994026985) - 1</t>
  </si>
  <si>
    <t>(25.5160634666667 / 7.483725275897) - 1</t>
  </si>
  <si>
    <t>(25.5160634666667 / 25.6162202015893) - 1</t>
  </si>
  <si>
    <t>(8.82666666666667 / 7.35960748760066) - 1</t>
  </si>
  <si>
    <t>(8.82666666666667 / 7.79708908674095) - 1</t>
  </si>
  <si>
    <t>(8.82666666666667 / 8.05290384512826) - 1</t>
  </si>
  <si>
    <t>(12.2235682666667 / 9.02690443176364) - 1</t>
  </si>
  <si>
    <t>(12.2235682666667 / 10.5751722023778) - 1</t>
  </si>
  <si>
    <t>(12.2235682666667 / 10.4516913764599) - 1</t>
  </si>
  <si>
    <t>(17.92 / 11.9193643005706) - 1</t>
  </si>
  <si>
    <t>(17.92 / 16.1539691848377) - 1</t>
  </si>
  <si>
    <t>(17.92 / 17.3590741827103) - 1</t>
  </si>
  <si>
    <t>(0.906666666666667 / 0.292251079942403) - 1</t>
  </si>
  <si>
    <t>(0.906666666666667 / 0.455829823532548) - 1</t>
  </si>
  <si>
    <t>(0.906666666666667 / 0.849288037971308) - 1</t>
  </si>
  <si>
    <t>(13.7555554666667 / 5.43082128953122) - 1</t>
  </si>
  <si>
    <t>(13.7555554666667 / 11.071422135736) - 1</t>
  </si>
  <si>
    <t>(13.7555554666667 / 11.9549178710469) - 1</t>
  </si>
  <si>
    <t>(5.52 / 3.79179777078556) - 1</t>
  </si>
  <si>
    <t>(5.52 / 5.26203550674415) - 1</t>
  </si>
  <si>
    <t>(5.52 / 5.58903525145326) - 1</t>
  </si>
  <si>
    <t>(16.96 / 11.7327075889286) - 1</t>
  </si>
  <si>
    <t>(16.96 / 15.7274617476142) - 1</t>
  </si>
  <si>
    <t>(16.96 / 16.9857607594262) - 1</t>
  </si>
  <si>
    <t>(9.18666666666667 / 7.38627273212095) - 1</t>
  </si>
  <si>
    <t>(9.18666666666667 / 7.75710401450125) - 1</t>
  </si>
  <si>
    <t>(9.18666666666667 / 7.67959042184417) - 1</t>
  </si>
  <si>
    <t>(5.968 / 3.88245960215455) - 1</t>
  </si>
  <si>
    <t>(5.968 / 4.62227435090899) - 1</t>
  </si>
  <si>
    <t>(5.968 / 5.06639645885553) - 1</t>
  </si>
  <si>
    <t>(6.93333333333333 / 3.40781824969335) - 1</t>
  </si>
  <si>
    <t>(6.93333333333333 / 4.91016687103481) - 1</t>
  </si>
  <si>
    <t>(6.93333333333333 / 6.08500879953069) - 1</t>
  </si>
  <si>
    <t>(2.76266666666667 / 1.82656924964002) - 1</t>
  </si>
  <si>
    <t>(2.76266666666667 / 2.07655808498161) - 1</t>
  </si>
  <si>
    <t>(2.76266666666667 / 2.17321742840382) - 1</t>
  </si>
  <si>
    <t>(6.016 / 2.45320249586689) - 1</t>
  </si>
  <si>
    <t>(6.016 / 3.13482966359226) - 1</t>
  </si>
  <si>
    <t>(6.016 / 4.59708815529838) - 1</t>
  </si>
  <si>
    <t>(6.304 / 3.5038131299664) - 1</t>
  </si>
  <si>
    <t>(6.304 / 5.19805939116063) - 1</t>
  </si>
  <si>
    <t>(6.304 / 6.05301050610634) - 1</t>
  </si>
  <si>
    <t>(21.0133333333333 / 15.4658418217695) - 1</t>
  </si>
  <si>
    <t>(21.0133333333333 / 19.8325958308898) - 1</t>
  </si>
  <si>
    <t>(21.0133333333333 / 19.8122766785771) - 1</t>
  </si>
  <si>
    <t>(1.70222213333333 / 1.5554725081329) - 1</t>
  </si>
  <si>
    <t>(1.70222213333333 / 1.72157941035347) - 1</t>
  </si>
  <si>
    <t>(1.70222213333333 / 1.64435656764973) - 1</t>
  </si>
  <si>
    <t>(8.73333333333333 / 3.92512399338702) - 1</t>
  </si>
  <si>
    <t>(8.73333333333333 / 6.12571306712161) - 1</t>
  </si>
  <si>
    <t>(8.73333333333333 / 6.54365100527972) - 1</t>
  </si>
  <si>
    <t>(6.98973146666667 / 3.78073756066343) - 1</t>
  </si>
  <si>
    <t>(6.98973146666667 / 6.17688356346964) - 1</t>
  </si>
  <si>
    <t>(6.98973146666667 / 6.9035411444723) - 1</t>
  </si>
  <si>
    <t>(5.63 / 2.89984534158178) - 1</t>
  </si>
  <si>
    <t>(5.63 / 3.80657887721917) - 1</t>
  </si>
  <si>
    <t>(5.63 / 5.01973228094502) - 1</t>
  </si>
  <si>
    <t>(6.61333333333333 / 2.53319822942776) - 1</t>
  </si>
  <si>
    <t>(6.61333333333333 / 4.04648931065736) - 1</t>
  </si>
  <si>
    <t>(6.61333333333333 / 5.50370646898832) - 1</t>
  </si>
  <si>
    <t>(24.4266666666667 / 13.7326009279505) - 1</t>
  </si>
  <si>
    <t>(24.4266666666667 / 19.4860585381458) - 1</t>
  </si>
  <si>
    <t>(24.4266666666667 / 24.0253853127833) - 1</t>
  </si>
  <si>
    <t>(2.704 / 2.17588395285585) - 1</t>
  </si>
  <si>
    <t>(2.704 / 2.4257610492083) - 1</t>
  </si>
  <si>
    <t>(2.704 / 2.46920164257906) - 1</t>
  </si>
  <si>
    <t>(2.992 / 2.14121913497947) - 1</t>
  </si>
  <si>
    <t>(2.992 / 2.49773417923975) - 1</t>
  </si>
  <si>
    <t>(2.992 / 2.65852487867314) - 1</t>
  </si>
  <si>
    <t>(6.48533333333333 / 2.98117433736867) - 1</t>
  </si>
  <si>
    <t>(6.48533333333333 / 5.08610118888948) - 1</t>
  </si>
  <si>
    <t>(6.48533333333333 / 6.26099941336462) - 1</t>
  </si>
  <si>
    <t>(12.2533333333333 / 5.40771158871527) - 1</t>
  </si>
  <si>
    <t>(12.2533333333333 / 8.90334275203924) - 1</t>
  </si>
  <si>
    <t>(12.2533333333333 / 9.8261426057277) - 1</t>
  </si>
  <si>
    <t>(51.788 / 19.8771670844222) - 1</t>
  </si>
  <si>
    <t>(51.788 / 52.9075838353681) - 1</t>
  </si>
  <si>
    <t>(51.788 / 51.3191709775479) - 1</t>
  </si>
  <si>
    <t>(82.4 / 30.3717135086129) - 1</t>
  </si>
  <si>
    <t>(82.4 / 94.63133763395) - 1</t>
  </si>
  <si>
    <t>(82.4 / 96.4215241853768) - 1</t>
  </si>
  <si>
    <t>(15.36 / 13.2526265265853) - 1</t>
  </si>
  <si>
    <t>(15.36 / 13.1950738391001) - 1</t>
  </si>
  <si>
    <t>(15.36 / 13.0659698149432) - 1</t>
  </si>
  <si>
    <t>(11.6933333333333 / 7.69292304410432) - 1</t>
  </si>
  <si>
    <t>(11.6933333333333 / 8.13029802207176) - 1</t>
  </si>
  <si>
    <t>(11.6933333333333 / 9.73281424990667) - 1</t>
  </si>
  <si>
    <t>(13.92 / 4.30377046557517) - 1</t>
  </si>
  <si>
    <t>(13.92 / 7.6104920829557) - 1</t>
  </si>
  <si>
    <t>(13.92 / 8.27955842355074) - 1</t>
  </si>
  <si>
    <t>(5.056 / 2.75718628339822) - 1</t>
  </si>
  <si>
    <t>(5.056 / 3.64130724529509) - 1</t>
  </si>
  <si>
    <t>(5.056 / 4.54909071516186) - 1</t>
  </si>
  <si>
    <t>(17.4666666666667 / 12.0926883899525) - 1</t>
  </si>
  <si>
    <t>(17.4666666666667 / 13.8348349949352) - 1</t>
  </si>
  <si>
    <t>(17.4666666666667 / 15.2525198656072) - 1</t>
  </si>
  <si>
    <t>(12.3020285333333 / 5.28574582688923) - 1</t>
  </si>
  <si>
    <t>(12.3020285333333 / 10.7762701924615) - 1</t>
  </si>
  <si>
    <t>(12.3020285333333 / 11.5645714895206) - 1</t>
  </si>
  <si>
    <t>(4.69333333333333 / 2.66652445202923) - 1</t>
  </si>
  <si>
    <t>(4.69333333333333 / 3.32675801034281) - 1</t>
  </si>
  <si>
    <t>(4.69333333333333 / 4.48509412831316) - 1</t>
  </si>
  <si>
    <t>(22.9866666666667 / 16.9324302703856) - 1</t>
  </si>
  <si>
    <t>(22.9866666666667 / 22.9247747507597) - 1</t>
  </si>
  <si>
    <t>(22.9866666666667 / 22.3454749080049) - 1</t>
  </si>
  <si>
    <t>(5.872 / 3.50914617887046) - 1</t>
  </si>
  <si>
    <t>(5.872 / 3.83856693501093) - 1</t>
  </si>
  <si>
    <t>(5.872 / 4.8264092581729) - 1</t>
  </si>
  <si>
    <t>(20.3687941333333 / 10.9497704122447) - 1</t>
  </si>
  <si>
    <t>(20.3687941333333 / 20.3044761955537) - 1</t>
  </si>
  <si>
    <t>(20.3687941333333 / 18.8075073329422) - 1</t>
  </si>
  <si>
    <t>(7.13333333333333 / 4.50642632392939) - 1</t>
  </si>
  <si>
    <t>(7.13333333333333 / 5.72586234472464) - 1</t>
  </si>
  <si>
    <t>(7.13333333333333 / 6.93296357527599) - 1</t>
  </si>
  <si>
    <t>(2.63466666666667 / 2.098554743747) - 1</t>
  </si>
  <si>
    <t>(2.63466666666667 / 2.31380284693714) - 1</t>
  </si>
  <si>
    <t>(2.63466666666667 / 2.36520718894992) - 1</t>
  </si>
  <si>
    <t>(8.82666666666667 / 8.41019352774964) - 1</t>
  </si>
  <si>
    <t>(8.82666666666667 / 9.21284198176097) - 1</t>
  </si>
  <si>
    <t>(9.968 / 1.96789504559757) - 1</t>
  </si>
  <si>
    <t>(9.968 / 9.59641733752732) - 1</t>
  </si>
  <si>
    <t>(9.968 / 9.55149058716868) - 1</t>
  </si>
  <si>
    <t>(7.41333333333333 / 3.90379179777079) - 1</t>
  </si>
  <si>
    <t>(7.41333333333333 / 4.95814895772245) - 1</t>
  </si>
  <si>
    <t>(7.41333333333333 / 6.55965015199189) - 1</t>
  </si>
  <si>
    <t>(19.3999992 / 9.19950855954349) - 1</t>
  </si>
  <si>
    <t>(19.3999992 / 16.5938041797729) - 1</t>
  </si>
  <si>
    <t>(19.3999992 / 16.9324294704282) - 1</t>
  </si>
  <si>
    <t>(12.8888888 / 3.07983574209376) - 1</t>
  </si>
  <si>
    <t>(12.8888888 / 4.17621821186757) - 1</t>
  </si>
  <si>
    <t>(12.8888888 / 8.94396698842728) - 1</t>
  </si>
  <si>
    <t>(6.42666666666667 / 3.13583275558637) - 1</t>
  </si>
  <si>
    <t>(6.42666666666667 / 5.35799968011942) - 1</t>
  </si>
  <si>
    <t>(6.42666666666667 / 6.10634099514693) - 1</t>
  </si>
  <si>
    <t>(5.02222186666667 / 3.19982907578263) - 1</t>
  </si>
  <si>
    <t>(5.02222186666667 / 3.74082529189103) - 1</t>
  </si>
  <si>
    <t>(5.02222186666667 / 5.14639192576396) - 1</t>
  </si>
  <si>
    <t>(7.77961386666667 / 7.27233934190177) - 1</t>
  </si>
  <si>
    <t>(7.77961386666667 / 7.68858906008424) - 1</t>
  </si>
  <si>
    <t>(7.77961386666667 / 7.83429230441043) - 1</t>
  </si>
  <si>
    <t>(46.8266666666667 / 9.85280785024799) - 1</t>
  </si>
  <si>
    <t>(46.8266666666667 / 28.1494908567468) - 1</t>
  </si>
  <si>
    <t>(46.8266666666667 / 51.463921924164) - 1</t>
  </si>
  <si>
    <t>(8.2971424 / 6.11395925550637) - 1</t>
  </si>
  <si>
    <t>(8.2971424 / 7.2201612731247) - 1</t>
  </si>
  <si>
    <t>(8.2971424 / 8.63953895792224) - 1</t>
  </si>
  <si>
    <t>(8.4 / 6.65564503226495) - 1</t>
  </si>
  <si>
    <t>(8.4 / 6.99738764194701) - 1</t>
  </si>
  <si>
    <t>(8.4 / 7.94624286704709) - 1</t>
  </si>
  <si>
    <t>(44.8162733333333 / 20.4616444456296) - 1</t>
  </si>
  <si>
    <t>(44.8162733333333 / 42.9268982246628) - 1</t>
  </si>
  <si>
    <t>(44.8162733333333 / 42.1481057010293) - 1</t>
  </si>
  <si>
    <t>(17.0133333333333 / 14.4258972854781) - 1</t>
  </si>
  <si>
    <t>(17.0133333333333 / 17.433491496508) - 1</t>
  </si>
  <si>
    <t>(17.0133333333333 / 17.065756492987) - 1</t>
  </si>
  <si>
    <t>(12.736 / 6.11167404405098) - 1</t>
  </si>
  <si>
    <t>(12.736 / 7.78109505784507) - 1</t>
  </si>
  <si>
    <t>(12.736 / 9.0875153325156) - 1</t>
  </si>
  <si>
    <t>(1.07066666666667 / 0.647965441843102) - 1</t>
  </si>
  <si>
    <t>(1.07066666666667 / 0.906328304099803) - 1</t>
  </si>
  <si>
    <t>(1.07066666666667 / 0.995946882832916) - 1</t>
  </si>
  <si>
    <t>(18.8266666666667 / 11.8527011892699) - 1</t>
  </si>
  <si>
    <t>(18.8266666666667 / 16.1539691848377) - 1</t>
  </si>
  <si>
    <t>(18.8266666666667 / 18.5856754306437) - 1</t>
  </si>
  <si>
    <t>(6.464 / 4.17577729187777) - 1</t>
  </si>
  <si>
    <t>(6.464 / 5.93378472037106) - 1</t>
  </si>
  <si>
    <t>(6.464 / 6.64497893445683) - 1</t>
  </si>
  <si>
    <t>(18.8999997333333 / 7.45560210122127) - 1</t>
  </si>
  <si>
    <t>(18.8999997333333 / 14.774483926001) - 1</t>
  </si>
  <si>
    <t>(18.8999997333333 / 16.5191187136686) - 1</t>
  </si>
  <si>
    <t>(97.4531989333333 / 36.8455351714575) - 1</t>
  </si>
  <si>
    <t>(97.4531989333333 / 88.9804051820654) - 1</t>
  </si>
  <si>
    <t>(97.4531989333333 / 88.8496488187297) - 1</t>
  </si>
  <si>
    <t>(19.5160493333333 / 7.43466508452883) - 1</t>
  </si>
  <si>
    <t>(19.5160493333333 / 11.6420733592792) - 1</t>
  </si>
  <si>
    <t>(19.5160493333333 / 15.785824756013) - 1</t>
  </si>
  <si>
    <t>(8.4 / 4.95973548077436) - 1</t>
  </si>
  <si>
    <t>(8.4 / 9.37250093298502) - 1</t>
  </si>
  <si>
    <t>(8.4 / 9.75947949442696) - 1</t>
  </si>
  <si>
    <t>(9.41333333333333 / 4.91173804063783) - 1</t>
  </si>
  <si>
    <t>(9.41333333333333 / 7.10401450125287) - 1</t>
  </si>
  <si>
    <t>(9.41333333333333 / 9.34616820436243) - 1</t>
  </si>
  <si>
    <t>(4.64533333333333 / 2.21321529518426) - 1</t>
  </si>
  <si>
    <t>(4.64533333333333 / 3.86522364983739) - 1</t>
  </si>
  <si>
    <t>(4.64533333333333 / 4.6077542531065) - 1</t>
  </si>
  <si>
    <t>(10.6 / 6.7063089968535) - 1</t>
  </si>
  <si>
    <t>(10.6 / 8.22359652396439) - 1</t>
  </si>
  <si>
    <t>(10.6 / 10.1194602954509) - 1</t>
  </si>
  <si>
    <t>(14.8121210666667 / 9.62372913444617) - 1</t>
  </si>
  <si>
    <t>(14.8121210666667 / 14.1280588580263) - 1</t>
  </si>
  <si>
    <t>(14.8121210666667 / 13.9628915791158) - 1</t>
  </si>
  <si>
    <t>(14.8266666666667 / 8.07956908964855) - 1</t>
  </si>
  <si>
    <t>(14.8266666666667 / 10.3161486378419) - 1</t>
  </si>
  <si>
    <t>(14.8266666666667 / 11.0527438536611) - 1</t>
  </si>
  <si>
    <t>(8.8 / 3.91979094448296) - 1</t>
  </si>
  <si>
    <t>(8.8 / 6.53622647544917) - 1</t>
  </si>
  <si>
    <t>(8.8 / 6.77297210815423) - 1</t>
  </si>
  <si>
    <t>(7.30666666666667 / 4.21844168311023) - 1</t>
  </si>
  <si>
    <t>(7.30666666666667 / 4.67558778056192) - 1</t>
  </si>
  <si>
    <t>(7.30666666666667 / 6.4049917337742) - 1</t>
  </si>
  <si>
    <t>(6.36266666666667 / 3.53047837448669) - 1</t>
  </si>
  <si>
    <t>(6.36266666666667 / 3.96651916617796) - 1</t>
  </si>
  <si>
    <t>(6.36266666666667 / 4.90107194282972) - 1</t>
  </si>
  <si>
    <t>(4.91636346666667 / 2.25927310543438) - 1</t>
  </si>
  <si>
    <t>(4.91636346666667 / 3.5138396332036) - 1</t>
  </si>
  <si>
    <t>(4.91636346666667 / 3.43254413097968) - 1</t>
  </si>
  <si>
    <t>(47.7333333333333 / 16.0258119566956) - 1</t>
  </si>
  <si>
    <t>(47.7333333333333 / 20.6056405608573) - 1</t>
  </si>
  <si>
    <t>(47.7333333333333 / 24.7453469148312) - 1</t>
  </si>
  <si>
    <t>(8.44 / 4.59175510639433) - 1</t>
  </si>
  <si>
    <t>(8.44 / 7.19731300314549) - 1</t>
  </si>
  <si>
    <t>(8.44 / 7.78625139992534) - 1</t>
  </si>
  <si>
    <t>(14.1653333333333 / 10.3461148738734) - 1</t>
  </si>
  <si>
    <t>(14.1653333333333 / 12.0701604734233) - 1</t>
  </si>
  <si>
    <t>(14.1653333333333 / 13.225961282065) - 1</t>
  </si>
  <si>
    <t>(28.5333333333333 / 12.2660124793344) - 1</t>
  </si>
  <si>
    <t>(28.5333333333333 / 26.6034013968119) - 1</t>
  </si>
  <si>
    <t>(28.5333333333333 / 25.9452829182444) - 1</t>
  </si>
  <si>
    <t>(47.7333333333333 / 47.5174657351608) - 1</t>
  </si>
  <si>
    <t>(47.7333333333333 / 45.2097883456843) - 1</t>
  </si>
  <si>
    <t>(47.7333333333333 / 45.0642632392939) - 1</t>
  </si>
  <si>
    <t>(43.1846810666667 / 46.8606903631806) - 1</t>
  </si>
  <si>
    <t>(43.1846810666667 / 41.9092717385509) - 1</t>
  </si>
  <si>
    <t>(43.1846810666667 / 41.5699672017492) - 1</t>
  </si>
  <si>
    <t>(3.04 / 2.23721401525252) - 1</t>
  </si>
  <si>
    <t>(3.04 / 2.44975209255211) - 1</t>
  </si>
  <si>
    <t>(3.04 / 2.63985920750893) - 1</t>
  </si>
  <si>
    <t>(5.61066666666667 / 4.37310010132793) - 1</t>
  </si>
  <si>
    <t>(5.61066666666667 / 4.94748627179186) - 1</t>
  </si>
  <si>
    <t>(5.61066666666667 / 5.24238707268946) - 1</t>
  </si>
  <si>
    <t>(23.36 / 15.1725241320463) - 1</t>
  </si>
  <si>
    <t>(23.36 / 23.857759769686) - 1</t>
  </si>
  <si>
    <t>(23.36 / 22.3721401525252) - 1</t>
  </si>
  <si>
    <t>(12.6933333333333 / 6.07434270172258) - 1</t>
  </si>
  <si>
    <t>(12.6933333333333 / 9.38316361891561) - 1</t>
  </si>
  <si>
    <t>(12.6933333333333 / 11.4793877659858) - 1</t>
  </si>
  <si>
    <t>(10.5333333333333 / 4.87440669830942) - 1</t>
  </si>
  <si>
    <t>(10.5333333333333 / 9.22322332995682) - 1</t>
  </si>
  <si>
    <t>(10.5333333333333 / 7.53293157698256) - 1</t>
  </si>
  <si>
    <t>(5.39733333333333 / 3.45048264092582) - 1</t>
  </si>
  <si>
    <t>(5.39733333333333 / 4.95281761475716) - 1</t>
  </si>
  <si>
    <t>(5.39733333333333 / 5.49837342008426) - 1</t>
  </si>
  <si>
    <t>(8.90666666666667 / 7.89291237800651) - 1</t>
  </si>
  <si>
    <t>(8.90666666666667 / 8.03699952017913) - 1</t>
  </si>
  <si>
    <t>(8.90666666666667 / 8.45288251293264) - 1</t>
  </si>
  <si>
    <t>(12.9216192 / 4.47053277158551) - 1</t>
  </si>
  <si>
    <t>(12.9216192 / 7.36856933411526) - 1</t>
  </si>
  <si>
    <t>(12.9216192 / 9.39902245213589) - 1</t>
  </si>
  <si>
    <t>(4.17066666666667 / 3.23182763585942) - 1</t>
  </si>
  <si>
    <t>(4.17066666666667 / 3.52401770005865) - 1</t>
  </si>
  <si>
    <t>(4.17066666666667 / 4.05311716708442) - 1</t>
  </si>
  <si>
    <t>(18.6666666666667 / 18.0879241107141) - 1</t>
  </si>
  <si>
    <t>(18.6666666666667 / 17.9266407207976) - 1</t>
  </si>
  <si>
    <t>(18.6666666666667 / 17.6657244946936) - 1</t>
  </si>
  <si>
    <t>(7.14666666666667 / 7.07619353634473) - 1</t>
  </si>
  <si>
    <t>(7.14666666666667 / 7.12267366849709) - 1</t>
  </si>
  <si>
    <t>(7.14666666666667 / 6.80801743906992) - 1</t>
  </si>
  <si>
    <t>(11.0666666666667 / 8.05290384512826) - 1</t>
  </si>
  <si>
    <t>(11.0666666666667 / 7.81041744415418) - 1</t>
  </si>
  <si>
    <t>(11.0666666666667 / 10.1194602954509) - 1</t>
  </si>
  <si>
    <t>(11.1066666666667 / 5.75969281638313) - 1</t>
  </si>
  <si>
    <t>(11.1066666666667 / 7.83707415898065) - 1</t>
  </si>
  <si>
    <t>(11.1066666666667 / 9.8261426057277) - 1</t>
  </si>
  <si>
    <t>(5.5395552 / 5.36149165377847) - 1</t>
  </si>
  <si>
    <t>(5.5395552 / 5.63700645092499) - 1</t>
  </si>
  <si>
    <t>(5.5395552 / 5.46815263185963) - 1</t>
  </si>
  <si>
    <t>(24.8242424 / 17.2819494960269) - 1</t>
  </si>
  <si>
    <t>(24.8242424 / 19.3177709655062) - 1</t>
  </si>
  <si>
    <t>(24.8242424 / 24.3919649618687) - 1</t>
  </si>
  <si>
    <t>(2.7744 / 2.08628873126767) - 1</t>
  </si>
  <si>
    <t>(2.7744 / 2.55264701178227) - 1</t>
  </si>
  <si>
    <t>(2.7744 / 2.8286491387126) - 1</t>
  </si>
  <si>
    <t>(11.34 / 7.17961708708869) - 1</t>
  </si>
  <si>
    <t>(11.34 / 9.04662259423149) - 1</t>
  </si>
  <si>
    <t>(11.34 / 10.8194229641086) - 1</t>
  </si>
  <si>
    <t>(19.2 / 14.2392405738361) - 1</t>
  </si>
  <si>
    <t>(17.6410256 / 17.6400847954776) - 1</t>
  </si>
  <si>
    <t>(17.6410256 / 17.6344420749587) - 1</t>
  </si>
  <si>
    <t>(1.554 / 1.08194229641086) - 1</t>
  </si>
  <si>
    <t>(1.554 / 1.76534093938263) - 1</t>
  </si>
  <si>
    <t>(1.554 / 1.51791904431764) - 1</t>
  </si>
  <si>
    <t>(56.6533333333333 / 21.5028531811637) - 1</t>
  </si>
  <si>
    <t>(56.6533333333333 / 49.1683104974143) - 1</t>
  </si>
  <si>
    <t>(56.6533333333333 / 54.1304463761933) - 1</t>
  </si>
  <si>
    <t>(1.58588773333333 / 0.782604127779852) - 1</t>
  </si>
  <si>
    <t>(1.58588773333333 / 1.50809004638268) - 1</t>
  </si>
  <si>
    <t>(1.58588773333333 / 1.46480854354434) - 1</t>
  </si>
  <si>
    <t>(8.97333333333333 / 6.03167831049011) - 1</t>
  </si>
  <si>
    <t>(8.97333333333333 / 8.54347710188196) - 1</t>
  </si>
  <si>
    <t>(8.97333333333333 / 8.49288037971308) - 1</t>
  </si>
  <si>
    <t>(6.86666666666667 / 2.67185750093328) - 1</t>
  </si>
  <si>
    <t>(6.86666666666667 / 5.26736684970944) - 1</t>
  </si>
  <si>
    <t>(6.86666666666667 / 6.13833928857128) - 1</t>
  </si>
  <si>
    <t>(27.625 / 11.8535344781612) - 1</t>
  </si>
  <si>
    <t>(27.625 / 19.1595137815216) - 1</t>
  </si>
  <si>
    <t>(27.625 / 24.7903445149592) - 1</t>
  </si>
  <si>
    <t>(12.0666666666667 / 8.47954775745294) - 1</t>
  </si>
  <si>
    <t>(12.0666666666667 / 10.1828650637096) - 1</t>
  </si>
  <si>
    <t>(12.0666666666667 / 11.5327182550264) - 1</t>
  </si>
  <si>
    <t>(10.4666666666667 / 7.03295824222708) - 1</t>
  </si>
  <si>
    <t>(10.4666666666667 / 9.43647704856853) - 1</t>
  </si>
  <si>
    <t>(10.4666666666667 / 9.95946882832916) - 1</t>
  </si>
  <si>
    <t>(46.3466666666667 / 15.599168044371) - 1</t>
  </si>
  <si>
    <t>(46.3466666666667 / 45.7962360718665) - 1</t>
  </si>
  <si>
    <t>(46.3466666666667 / 46.9841608447549) - 1</t>
  </si>
  <si>
    <t>(6.70666666666667 / 4.86374060050131) - 1</t>
  </si>
  <si>
    <t>(6.70666666666667 / 5.80583248920403) - 1</t>
  </si>
  <si>
    <t>(6.70666666666667 / 6.1863367287078) - 1</t>
  </si>
  <si>
    <t>(1.2266664 / 1.22126793237694) - 1</t>
  </si>
  <si>
    <t>(13.2666666666667 / 7.99957335608768) - 1</t>
  </si>
  <si>
    <t>(13.2666666666667 / 12.7152529722237) - 1</t>
  </si>
  <si>
    <t>(13.2666666666667 / 12.3860060796758) - 1</t>
  </si>
  <si>
    <t>(9.05333333333333 / 6.1863367287078) - 1</t>
  </si>
  <si>
    <t>(9.05333333333333 / 8.01034280535267) - 1</t>
  </si>
  <si>
    <t>(9.05333333333333 / 8.6128739800544) - 1</t>
  </si>
  <si>
    <t>(11.6933333333333 / 7.67959042184417) - 1</t>
  </si>
  <si>
    <t>(11.6933333333333 / 12.4486858239591) - 1</t>
  </si>
  <si>
    <t>(11.6933333333333 / 11.492720388246) - 1</t>
  </si>
  <si>
    <t>(14.7733330666667 / 9.72392565729828) - 1</t>
  </si>
  <si>
    <t>(14.7733330666667 / 14.572337260756) - 1</t>
  </si>
  <si>
    <t>(14.7733330666667 / 14.5414463228628) - 1</t>
  </si>
  <si>
    <t>(8.94666666666667 / 4.42643059036851) - 1</t>
  </si>
  <si>
    <t>(8.94666666666667 / 5.50727728314763) - 1</t>
  </si>
  <si>
    <t>(8.94666666666667 / 6.99962668657672) - 1</t>
  </si>
  <si>
    <t>(3.33297781569966 / 3.15640745381355) - 1</t>
  </si>
  <si>
    <t>(3.33297781569966 / 3.55218945010401) - 1</t>
  </si>
  <si>
    <t>(14.3184726962457 / 5.20913865266188) - 1</t>
  </si>
  <si>
    <t>(14.3184726962457 / 13.7559649169577) - 1</t>
  </si>
  <si>
    <t>(14.3184726962457 / 13.6273934609846) - 1</t>
  </si>
  <si>
    <t>(16.1760521544369 / 11.4410882141239) - 1</t>
  </si>
  <si>
    <t>(16.1760521544369 / 13.9958945376023) - 1</t>
  </si>
  <si>
    <t>(16.1760521544369 / 17.5787151314737) - 1</t>
  </si>
  <si>
    <t>(8.65241040955631 / 3.63093492575511) - 1</t>
  </si>
  <si>
    <t>(8.65241040955631 / 5.27845165418144) - 1</t>
  </si>
  <si>
    <t>(8.65241040955631 / 7.45373086564617) - 1</t>
  </si>
  <si>
    <t>(7.8391638225256 / 5.17848097891285) - 1</t>
  </si>
  <si>
    <t>(7.8391638225256 / 5.59835781504092) - 1</t>
  </si>
  <si>
    <t>(7.8391638225256 / 6.7603605525628) - 1</t>
  </si>
  <si>
    <t>(10.1242534129693 / 3.57081869318333) - 1</t>
  </si>
  <si>
    <t>(10.1242534129693 / 4.75100477193357) - 1</t>
  </si>
  <si>
    <t>(10.1242534129693 / 6.18752920155742) - 1</t>
  </si>
  <si>
    <t>(5.10121000426621 / 3.18503052437952) - 1</t>
  </si>
  <si>
    <t>(5.10121000426621 / 3.93568713177468) - 1</t>
  </si>
  <si>
    <t>(5.10121000426621 / 5.01781134993866) - 1</t>
  </si>
  <si>
    <t>(1.11454778156997 / 1.07701740822692) - 1</t>
  </si>
  <si>
    <t>(1.11454778156997 / 0.936258697448748) - 1</t>
  </si>
  <si>
    <t>(1.11454778156997 / 0.97285188543389) - 1</t>
  </si>
  <si>
    <t>(8.37244027303754 / 3.9881634720482) - 1</t>
  </si>
  <si>
    <t>(8.37244027303754 / 5.75831089547066) - 1</t>
  </si>
  <si>
    <t>(8.37244027303754 / 6.61368606325671) - 1</t>
  </si>
  <si>
    <t>(27.3748576151877 / 9.84600037322385) - 1</t>
  </si>
  <si>
    <t>(27.3748576151877 / 18.3768313294767) - 1</t>
  </si>
  <si>
    <t>(27.3748576151877 / 23.9568331644354) - 1</t>
  </si>
  <si>
    <t>(18.3980370093857 / 9.81378742235611) - 1</t>
  </si>
  <si>
    <t>(18.3980370093857 / 12.1630982911679) - 1</t>
  </si>
  <si>
    <t>(18.3980370093857 / 16.3008688463385) - 1</t>
  </si>
  <si>
    <t>(9.9509385665529 / 7.65642078323692) - 1</t>
  </si>
  <si>
    <t>(9.9509385665529 / 9.34125989709685) - 1</t>
  </si>
  <si>
    <t>(9.9509385665529 / 9.38716731559017) - 1</t>
  </si>
  <si>
    <t>(2.98101535836177 / 2.3619738210125) - 1</t>
  </si>
  <si>
    <t>(2.98101535836177 / 2.61523286502626) - 1</t>
  </si>
  <si>
    <t>(2.98101535836177 / 2.70414422102512) - 1</t>
  </si>
  <si>
    <t>(15.5411993387372 / 7.13695396017168) - 1</t>
  </si>
  <si>
    <t>(15.5411993387372 / 12.3697048865666) - 1</t>
  </si>
  <si>
    <t>(15.5411993387372 / 12.8159213824737) - 1</t>
  </si>
  <si>
    <t>(14.3984641638225 / 5.06518088027512) - 1</t>
  </si>
  <si>
    <t>(14.3984641638225 / 9.0240196209112) - 1</t>
  </si>
  <si>
    <t>(14.3984641638225 / 11.1605952317457) - 1</t>
  </si>
  <si>
    <t>(5.38942512798635 / 3.15907333848738) - 1</t>
  </si>
  <si>
    <t>(5.38942512798635 / 4.30673669057077) - 1</t>
  </si>
  <si>
    <t>(5.38942512798635 / 5.20027734812523) - 1</t>
  </si>
  <si>
    <t>(7.28811113481229 / 4.26541521153795) - 1</t>
  </si>
  <si>
    <t>(7.28811113481229 / 5.50949481485431) - 1</t>
  </si>
  <si>
    <t>(7.28811113481229 / 6.64924315963518) - 1</t>
  </si>
  <si>
    <t>(0.145653263651877 / 6.16597797979259E-02) - 1</t>
  </si>
  <si>
    <t>(0.145653263651877 / 0.149253019114393) - 1</t>
  </si>
  <si>
    <t>(0.145653263651877 / 0.138238572723879) - 1</t>
  </si>
  <si>
    <t>(13.7985281569966 / 9.40524112926875) - 1</t>
  </si>
  <si>
    <t>(13.7985281569966 / 10.3329689957612) - 1</t>
  </si>
  <si>
    <t>(13.7985281569966 / 12.2406528348179) - 1</t>
  </si>
  <si>
    <t>(5.28583591083618 / 3.41233238250113) - 1</t>
  </si>
  <si>
    <t>(5.28583591083618 / 5.41707739063208) - 1</t>
  </si>
  <si>
    <t>(5.28583591083618 / 5.0690700837378) - 1</t>
  </si>
  <si>
    <t>(4.48805460750853 / 3.12654954546666) - 1</t>
  </si>
  <si>
    <t>(4.48805460750853 / 3.48910986110741) - 1</t>
  </si>
  <si>
    <t>(4.48805460750853 / 4.11328604192224) - 1</t>
  </si>
  <si>
    <t>(7.7725042662116 / 3.74823385140359) - 1</t>
  </si>
  <si>
    <t>(7.7725042662116 / 5.83295566633787) - 1</t>
  </si>
  <si>
    <t>(7.7725042662116 / 7.45373086564617) - 1</t>
  </si>
  <si>
    <t>(6.05598336177474 / 3.4333011649916) - 1</t>
  </si>
  <si>
    <t>(6.05598336177474 / 4.83817973394471) - 1</t>
  </si>
  <si>
    <t>(6.05598336177474 / 5.34381033655128) - 1</t>
  </si>
  <si>
    <t>(22.3976109215017 / 7.85103036442643) - 1</t>
  </si>
  <si>
    <t>(22.3976109215017 / 9.90376156327477) - 1</t>
  </si>
  <si>
    <t>(22.3976109215017 / 24.3212971358472) - 1</t>
  </si>
  <si>
    <t>(12.3986774744027 / 9.1509170643278) - 1</t>
  </si>
  <si>
    <t>(12.3986774744027 / 15.6754018821146) - 1</t>
  </si>
  <si>
    <t>(12.3986774744027 / 11.960637900688) - 1</t>
  </si>
  <si>
    <t>(16.9848549488055 / 14.2891418517235) - 1</t>
  </si>
  <si>
    <t>(16.9848549488055 / 14.3957772386767) - 1</t>
  </si>
  <si>
    <t>(16.9848549488055 / 14.1607552402795) - 1</t>
  </si>
  <si>
    <t>(29.063566552901 / 18.6878515635414) - 1</t>
  </si>
  <si>
    <t>(29.063566552901 / 30.3910852816507) - 1</t>
  </si>
  <si>
    <t>(29.063566552901 / 27.2014507440397) - 1</t>
  </si>
  <si>
    <t>(15.1450511945392 / 7.11791207912346) - 1</t>
  </si>
  <si>
    <t>(15.1450511945392 / 12.7162698941644) - 1</t>
  </si>
  <si>
    <t>(15.1450511945392 / 14.8274574643981) - 1</t>
  </si>
  <si>
    <t>(16.5049061433447 / 6.26030444402975) - 1</t>
  </si>
  <si>
    <t>(16.5049061433447 / 20.6708165604756) - 1</t>
  </si>
  <si>
    <t>(16.5049061433447 / 17.5270521094458) - 1</t>
  </si>
  <si>
    <t>(5.29010212244027 / 4.83413745301378) - 1</t>
  </si>
  <si>
    <t>(5.29010212244027 / 5.1042803444323) - 1</t>
  </si>
  <si>
    <t>(5.29010212244027 / 5.49955250946717) - 1</t>
  </si>
  <si>
    <t>(27.5703924914676 / 48.0392418223988) - 1</t>
  </si>
  <si>
    <t>(27.5703924914676 / 24.3128682253206) - 1</t>
  </si>
  <si>
    <t>(27.5703924914676 / 26.1080590964851) - 1</t>
  </si>
  <si>
    <t>(4.52751706484642 / 3.87886220042121) - 1</t>
  </si>
  <si>
    <t>(4.52751706484642 / 4.09479885900136) - 1</t>
  </si>
  <si>
    <t>(4.52751706484642 / 4.48023894607712) - 1</t>
  </si>
  <si>
    <t>(3.25298634812287 / 1.43957772386767) - 1</t>
  </si>
  <si>
    <t>(3.25298634812287 / 2.36463970568633) - 1</t>
  </si>
  <si>
    <t>(3.25298634812287 / 2.39746119793056) - 1</t>
  </si>
  <si>
    <t>(8.21245733788396 / 3.57228546293087) - 1</t>
  </si>
  <si>
    <t>(8.21245733788396 / 4.94255018527898) - 1</t>
  </si>
  <si>
    <t>(8.21245733788396 / 7.01370739772788) - 1</t>
  </si>
  <si>
    <t>(12.1053754266212 / 7.811042094319) - 1</t>
  </si>
  <si>
    <t>(12.1053754266212 / 11.4366452507265) - 1</t>
  </si>
  <si>
    <t>(12.1053754266212 / 11.4139420769108) - 1</t>
  </si>
  <si>
    <t>(6.95925767918089 / 6.20617952067394) - 1</t>
  </si>
  <si>
    <t>(6.95925767918089 / 6.34480552371304) - 1</t>
  </si>
  <si>
    <t>(6.95925767918089 / 6.51768094298363) - 1</t>
  </si>
  <si>
    <t>(1.4234924274744 / 0.8900498520434) - 1</t>
  </si>
  <si>
    <t>(1.4234924274744 / 1.41469595585295) - 1</t>
  </si>
  <si>
    <t>(1.4234924274744 / 1.50479118886341) - 1</t>
  </si>
  <si>
    <t>(6.62329351535836 / 3.42299592119645) - 1</t>
  </si>
  <si>
    <t>(6.62329351535836 / 5.63834608514836) - 1</t>
  </si>
  <si>
    <t>(6.62329351535836 / 5.90031468344978) - 1</t>
  </si>
  <si>
    <t>(6.56463310580205 / 4.05747647356775) - 1</t>
  </si>
  <si>
    <t>(6.56463310580205 / 4.7879288741969) - 1</t>
  </si>
  <si>
    <t>(6.56463310580205 / 6.08032428396181) - 1</t>
  </si>
  <si>
    <t>(28.0503412969283 / 18.6611927168031) - 1</t>
  </si>
  <si>
    <t>(28.0503412969283 / 29.3780491055957) - 1</t>
  </si>
  <si>
    <t>(28.0503412969283 / 25.6280334951197) - 1</t>
  </si>
  <si>
    <t>(13.4119027303754 / 5.47572712004479) - 1</t>
  </si>
  <si>
    <t>(13.4119027303754 / 6.91797072858628) - 1</t>
  </si>
  <si>
    <t>(13.4119027303754 / 8.13376713424716) - 1</t>
  </si>
  <si>
    <t>(13.9378260985495 / 9.29859561195383) - 1</t>
  </si>
  <si>
    <t>(13.9378260985495 / 9.75465756711365) - 1</t>
  </si>
  <si>
    <t>(13.9378260985495 / 10.9619534375167) - 1</t>
  </si>
  <si>
    <t>(7.47920221843003 / 3.38567353576284) - 1</t>
  </si>
  <si>
    <t>(7.47920221843003 / 4.94255018527898) - 1</t>
  </si>
  <si>
    <t>(7.47920221843003 / 5.85097871886501) - 1</t>
  </si>
  <si>
    <t>(2.0891648890785 / 1.27020100770441) - 1</t>
  </si>
  <si>
    <t>(2.0891648890785 / 1.95469808856069) - 1</t>
  </si>
  <si>
    <t>(2.0891648890785 / 2.01008400448024) - 1</t>
  </si>
  <si>
    <t>(3.93558020477816 / 1.45557303191064) - 1</t>
  </si>
  <si>
    <t>(3.93558020477816 / 2.92180960251659) - 1</t>
  </si>
  <si>
    <t>(3.93558020477816 / 2.64280761640621) - 1</t>
  </si>
  <si>
    <t>(5.88737201365188 / 3.7620964517075) - 1</t>
  </si>
  <si>
    <t>(5.88737201365188 / 4.45469328996828) - 1</t>
  </si>
  <si>
    <t>(5.88737201365188 / 6.12032641740893) - 1</t>
  </si>
  <si>
    <t>(3.99317406143345 / 2.55498387139772) - 1</t>
  </si>
  <si>
    <t>(3.99317406143345 / 2.87915544773533) - 1</t>
  </si>
  <si>
    <t>(3.99317406143345 / 3.98954610912582) - 1</t>
  </si>
  <si>
    <t>(4.88516398250853 / 3.87526858788089) - 1</t>
  </si>
  <si>
    <t>(4.88516398250853 / 4.38297379435366) - 1</t>
  </si>
  <si>
    <t>(4.88516398250853 / 4.88594565043469) - 1</t>
  </si>
  <si>
    <t>(11.1188139931741 / 6.50475860414278) - 1</t>
  </si>
  <si>
    <t>(11.1188139931741 / 9.11732558449521) - 1</t>
  </si>
  <si>
    <t>(11.1188139931741 / 10.6672355858979) - 1</t>
  </si>
  <si>
    <t>(1.08121800341297 / 0.667804110794167) - 1</t>
  </si>
  <si>
    <t>(1.08121800341297 / 0.933059635840154) - 1</t>
  </si>
  <si>
    <t>(1.08121800341297 / 0.977385460557896) - 1</t>
  </si>
  <si>
    <t>(10.8655076791809 / 3.68958438857935) - 1</t>
  </si>
  <si>
    <t>(10.8655076791809 / 7.17122977260004) - 1</t>
  </si>
  <si>
    <t>(10.8655076791809 / 9.78718865006134) - 1</t>
  </si>
  <si>
    <t>(2.9596843003413 / 3.08709445229399) - 1</t>
  </si>
  <si>
    <t>(2.9596843003413 / 2.94949063950077) - 1</t>
  </si>
  <si>
    <t>(27.0904436860068 / 25.4645304044147) - 1</t>
  </si>
  <si>
    <t>(27.0904436860068 / 24.6967556183519) - 1</t>
  </si>
  <si>
    <t>(27.0904436860068 / 24.0652834817857) - 1</t>
  </si>
  <si>
    <t>(8.45243174061433 / 4.70795233398203) - 1</t>
  </si>
  <si>
    <t>(8.45243174061433 / 6.90464130521713) - 1</t>
  </si>
  <si>
    <t>(8.45243174061433 / 7.16038188703398) - 1</t>
  </si>
  <si>
    <t>(21.1710750853242 / 21.9402308656128) - 1</t>
  </si>
  <si>
    <t>(21.1710750853242 / 20.3407000613153) - 1</t>
  </si>
  <si>
    <t>(21.1710750853242 / 20.5077604138887) - 1</t>
  </si>
  <si>
    <t>(8.94126813139932 / 4.22987017141638) - 1</t>
  </si>
  <si>
    <t>(8.94126813139932 / 6.70914291807736) - 1</t>
  </si>
  <si>
    <t>(8.94126813139932 / 7.71596671822497) - 1</t>
  </si>
  <si>
    <t>(8.01247866894198 / 6.13184612513663) - 1</t>
  </si>
  <si>
    <t>(8.01247866894198 / 7.38450054650636) - 1</t>
  </si>
  <si>
    <t>(8.01247866894198 / 8.28044162355326) - 1</t>
  </si>
  <si>
    <t>(20.6111348122867 / 11.9964810322305) - 1</t>
  </si>
  <si>
    <t>(20.6111348122867 / 14.2891418517235) - 1</t>
  </si>
  <si>
    <t>(20.6111348122867 / 17.2809216491546) - 1</t>
  </si>
  <si>
    <t>(2.82636518771331 / 1.93543227319986) - 1</t>
  </si>
  <si>
    <t>(2.82636518771331 / 2.28199728079763) - 1</t>
  </si>
  <si>
    <t>(2.82636518771331 / 2.76814763454051) - 1</t>
  </si>
  <si>
    <t>(5.98949116550053E-02 / 0.081407062539138) - 1</t>
  </si>
  <si>
    <t>(39.3735777517065 / 13.218344752206) - 1</t>
  </si>
  <si>
    <t>(39.3735777517065 / 50.9628285036389) - 1</t>
  </si>
  <si>
    <t>(39.3735777517065 / 32.4906216331538) - 1</t>
  </si>
  <si>
    <t>(43.5686860068259 / 23.4597851296953) - 1</t>
  </si>
  <si>
    <t>(43.5686860068259 / 30.8176268294634) - 1</t>
  </si>
  <si>
    <t>(43.5686860068259 / 38.9354098885274) - 1</t>
  </si>
  <si>
    <t>(13.0919368600683 / 9.07733731438778) - 1</t>
  </si>
  <si>
    <t>(13.0919368600683 / 11.7432219882168) - 1</t>
  </si>
  <si>
    <t>(13.0919368600683 / 13.2540402154782) - 1</t>
  </si>
  <si>
    <t>(0.378626279863481 / 0.16059289275146) - 1</t>
  </si>
  <si>
    <t>(0.378626279863481 / 0.257844365652742) - 1</t>
  </si>
  <si>
    <t>(0.378626279863481 / 0.321083791135527) - 1</t>
  </si>
  <si>
    <t>(7.47303140998294 / 4.09958438857935) - 1</t>
  </si>
  <si>
    <t>(7.47303140998294 / 5.20820426008371) - 1</t>
  </si>
  <si>
    <t>(7.47303140998294 / 6.09952370793109) - 1</t>
  </si>
  <si>
    <t>(26.3931124680034 / 7.48432379835248) - 1</t>
  </si>
  <si>
    <t>(26.3931124680034 / 25.0436260600565) - 1</t>
  </si>
  <si>
    <t>(8.89238481228669 / 7.29119458292234) - 1</t>
  </si>
  <si>
    <t>(8.89238481228669 / 7.71773613073498) - 1</t>
  </si>
  <si>
    <t>(8.89238481228669 / 8.05376286735292) - 1</t>
  </si>
  <si>
    <t>(12.685783649744 / 9.33694569592919) - 1</t>
  </si>
  <si>
    <t>(12.685783649744 / 10.3906448775026) - 1</t>
  </si>
  <si>
    <t>(12.685783649744 / 10.4235268547656) - 1</t>
  </si>
  <si>
    <t>(19.4112627986348 / 11.4233158273573) - 1</t>
  </si>
  <si>
    <t>(19.4112627986348 / 15.9953080429741) - 1</t>
  </si>
  <si>
    <t>(19.4112627986348 / 17.0142407595072) - 1</t>
  </si>
  <si>
    <t>(0.957231228668942 / 0.299112260403615) - 1</t>
  </si>
  <si>
    <t>(0.957231228668942 / 0.457465810029058) - 1</t>
  </si>
  <si>
    <t>(0.957231228668942 / 0.857379060216545) - 1</t>
  </si>
  <si>
    <t>(9.38566552901024 / 5.44729092799445) - 1</t>
  </si>
  <si>
    <t>(9.38566552901024 / 11.2189312468343) - 1</t>
  </si>
  <si>
    <t>(9.38566552901024 / 11.9339698117233) - 1</t>
  </si>
  <si>
    <t>(6.02602389078498 / 3.7588973900989) - 1</t>
  </si>
  <si>
    <t>(6.02602389078498 / 5.29444696222441) - 1</t>
  </si>
  <si>
    <t>(6.02602389078498 / 5.6002986825964) - 1</t>
  </si>
  <si>
    <t>(16.7448805460751 / 11.8631867985391) - 1</t>
  </si>
  <si>
    <t>(16.7448805460751 / 15.6754018821146) - 1</t>
  </si>
  <si>
    <t>(16.7448805460751 / 16.5342151581418) - 1</t>
  </si>
  <si>
    <t>(9.07903156996587 / 7.06459438564688) - 1</t>
  </si>
  <si>
    <t>(9.07903156996587 / 7.70440670736584) - 1</t>
  </si>
  <si>
    <t>(9.07903156996587 / 7.76041388874073) - 1</t>
  </si>
  <si>
    <t>(5.75938566552901 / 4.03081762682946) - 1</t>
  </si>
  <si>
    <t>(5.75938566552901 / 4.55866279224761) - 1</t>
  </si>
  <si>
    <t>(5.75938566552901 / 5.16294202357459) - 1</t>
  </si>
  <si>
    <t>(7.27922354948806 / 3.38567353576284) - 1</t>
  </si>
  <si>
    <t>(7.27922354948806 / 5.02252672549385) - 1</t>
  </si>
  <si>
    <t>(7.27922354948806 / 5.95231745693104) - 1</t>
  </si>
  <si>
    <t>(2.78903583617747 / 1.81813334755138) - 1</t>
  </si>
  <si>
    <t>(2.78903583617747 / 2.05006531417451) - 1</t>
  </si>
  <si>
    <t>(2.78903583617747 / 2.16811563283375) - 1</t>
  </si>
  <si>
    <t>(6.13267918088737 / 2.48460451600864) - 1</t>
  </si>
  <si>
    <t>(6.13267918088737 / 3.09242622164165) - 1</t>
  </si>
  <si>
    <t>(6.13267918088737 / 4.56024321297136) - 1</t>
  </si>
  <si>
    <t>(6.51663822525597 / 3.52963130814961) - 1</t>
  </si>
  <si>
    <t>(6.51663822525597 / 5.23579749940018) - 1</t>
  </si>
  <si>
    <t>(6.51663822525597 / 6.01632087044642) - 1</t>
  </si>
  <si>
    <t>(20.9311006825939 / 15.43547226147) - 1</t>
  </si>
  <si>
    <t>(20.9311006825939 / 19.6209111993815) - 1</t>
  </si>
  <si>
    <t>(20.9311006825939 / 20.1344071683823) - 1</t>
  </si>
  <si>
    <t>(1.72870440486348 / 1.59953080429741) - 1</t>
  </si>
  <si>
    <t>(1.72870440486348 / 1.7039444429634) - 1</t>
  </si>
  <si>
    <t>(1.72870440486348 / 1.62453090831511) - 1</t>
  </si>
  <si>
    <t>(8.53242320819113 / 3.81221508357548) - 1</t>
  </si>
  <si>
    <t>(8.53242320819113 / 5.98757697741996) - 1</t>
  </si>
  <si>
    <t>(8.53242320819113 / 6.36300602698811) - 1</t>
  </si>
  <si>
    <t>(6.69340816979522 / 3.58917064327797) - 1</t>
  </si>
  <si>
    <t>(6.69340816979522 / 6.03438271440377) - 1</t>
  </si>
  <si>
    <t>(6.69340816979522 / 6.90427756146994) - 1</t>
  </si>
  <si>
    <t>(6.68928647610921 / 2.89914958278905) - 1</t>
  </si>
  <si>
    <t>(6.68928647610921 / 3.74290208205593) - 1</t>
  </si>
  <si>
    <t>(6.68928647610921 / 4.90426156061657) - 1</t>
  </si>
  <si>
    <t>(7.11924061433447 / 2.46860920796566) - 1</t>
  </si>
  <si>
    <t>(7.11924061433447 / 4.06814001226307) - 1</t>
  </si>
  <si>
    <t>(7.11924061433447 / 5.45629100218678) - 1</t>
  </si>
  <si>
    <t>(24.1307593856655 / 14.5290714723681) - 1</t>
  </si>
  <si>
    <t>(24.1307593856655 / 19.8075231265495) - 1</t>
  </si>
  <si>
    <t>(24.1307593856655 / 23.6012587337991) - 1</t>
  </si>
  <si>
    <t>(2.70371160409556 / 2.18602543253979) - 1</t>
  </si>
  <si>
    <t>(2.70371160409556 / 2.39929620644611) - 1</t>
  </si>
  <si>
    <t>(2.70371160409556 / 2.52813483385781) - 1</t>
  </si>
  <si>
    <t>(2.99168088737201 / 2.15403481645384) - 1</t>
  </si>
  <si>
    <t>(2.99168088737201 / 2.51926101676841) - 1</t>
  </si>
  <si>
    <t>(2.99168088737201 / 2.70414422102512) - 1</t>
  </si>
  <si>
    <t>(6.47930887372014 / 3.13508037642292) - 1</t>
  </si>
  <si>
    <t>(6.47930887372014 / 5.12916211244701) - 1</t>
  </si>
  <si>
    <t>(6.47930887372014 / 6.42700944050349) - 1</t>
  </si>
  <si>
    <t>(12.1320392491468 / 5.39575057982992) - 1</t>
  </si>
  <si>
    <t>(12.1320392491468 / 8.74410173015915) - 1</t>
  </si>
  <si>
    <t>(12.1320392491468 / 9.98719931729692) - 1</t>
  </si>
  <si>
    <t>(56.6500293302048 / 19.4534014022553) - 1</t>
  </si>
  <si>
    <t>(56.6500293302048 / 52.4976326944096) - 1</t>
  </si>
  <si>
    <t>(56.6500293302048 / 51.2728545522428) - 1</t>
  </si>
  <si>
    <t>(80.4180887372014 / 30.3644264349124) - 1</t>
  </si>
  <si>
    <t>(80.4180887372014 / 99.9706752685879) - 1</t>
  </si>
  <si>
    <t>(80.4180887372014 / 106.61901968105) - 1</t>
  </si>
  <si>
    <t>(16.5848976109215 / 12.9695289381781) - 1</t>
  </si>
  <si>
    <t>(16.5848976109215 / 13.0095172082856) - 1</t>
  </si>
  <si>
    <t>(16.5848976109215 / 13.7340658168436) - 1</t>
  </si>
  <si>
    <t>(11.4654436860068 / 7.65108901388926) - 1</t>
  </si>
  <si>
    <t>(11.4654436860068 / 8.11761883180933) - 1</t>
  </si>
  <si>
    <t>(11.4654436860068 / 9.97386527281455) - 1</t>
  </si>
  <si>
    <t>(13.8651877133106 / 4.53200394550932) - 1</t>
  </si>
  <si>
    <t>(13.8651877133106 / 7.53112420356695) - 1</t>
  </si>
  <si>
    <t>(13.8651877133106 / 8.64046082457731) - 1</t>
  </si>
  <si>
    <t>(5.13545221843003 / 2.75119298339154) - 1</t>
  </si>
  <si>
    <t>(5.13545221843003 / 3.57228546293087) - 1</t>
  </si>
  <si>
    <t>(5.13545221843003 / 4.62424662648675) - 1</t>
  </si>
  <si>
    <t>(17.7314419795222 / 12.1830929593986) - 1</t>
  </si>
  <si>
    <t>(17.7314419795222 / 14.0758710778172) - 1</t>
  </si>
  <si>
    <t>(17.7314419795222 / 15.467491599552) - 1</t>
  </si>
  <si>
    <t>(13.4699253412969 / 5.29088320759244) - 1</t>
  </si>
  <si>
    <t>(13.4699253412969 / 10.5369283676788) - 1</t>
  </si>
  <si>
    <t>(13.4699253412969 / 11.6459008480452) - 1</t>
  </si>
  <si>
    <t>(5.05012798634812 / 2.68187998187198) - 1</t>
  </si>
  <si>
    <t>(5.05012798634812 / 3.28436991815734) - 1</t>
  </si>
  <si>
    <t>(5.05012798634812 / 4.82692410261881) - 1</t>
  </si>
  <si>
    <t>(22.8242320819113 / 17.5681800005332) - 1</t>
  </si>
  <si>
    <t>(22.8242320819113 / 23.7263735970782) - 1</t>
  </si>
  <si>
    <t>(22.8242320819113 / 22.3211904634914) - 1</t>
  </si>
  <si>
    <t>(6.02602389078498 / 3.40166884380582) - 1</t>
  </si>
  <si>
    <t>(6.02602389078498 / 3.7215750046653) - 1</t>
  </si>
  <si>
    <t>(6.02602389078498 / 5.12560669902395) - 1</t>
  </si>
  <si>
    <t>(20.5651821139078 / 11.2761248700381) - 1</t>
  </si>
  <si>
    <t>(20.5651821139078 / 19.8523326490896) - 1</t>
  </si>
  <si>
    <t>(20.5651821139078 / 18.1002560136541) - 1</t>
  </si>
  <si>
    <t>(7.10590870307167 / 4.51600863746634) - 1</t>
  </si>
  <si>
    <t>(7.10590870307167 / 5.67833435525579) - 1</t>
  </si>
  <si>
    <t>(7.10590870307167 / 6.74702650808043) - 1</t>
  </si>
  <si>
    <t>(2.61572098976109 / 2.11937831569406) - 1</t>
  </si>
  <si>
    <t>(2.61572098976109 / 2.28732905014529) - 1</t>
  </si>
  <si>
    <t>(2.61572098976109 / 2.48546589151421) - 1</t>
  </si>
  <si>
    <t>(8.7590656996587 / 8.33088960571566) - 1</t>
  </si>
  <si>
    <t>(8.7590656996587 / 8.6937970025068) - 1</t>
  </si>
  <si>
    <t>(9.65230375426621 / 1.85278984831116) - 1</t>
  </si>
  <si>
    <t>(9.65230375426621 / 9.41590466796406) - 1</t>
  </si>
  <si>
    <t>(9.65230375426621 / 9.57384393834338) - 1</t>
  </si>
  <si>
    <t>(8.14579778156997 / 3.88152808509504) - 1</t>
  </si>
  <si>
    <t>(8.14579778156997 / 4.87323718375943) - 1</t>
  </si>
  <si>
    <t>(8.14579778156997 / 6.60835244546376) - 1</t>
  </si>
  <si>
    <t>(19.1979514185154 / 9.38391325211271) - 1</t>
  </si>
  <si>
    <t>(19.1979514185154 / 16.7284255285116) - 1</t>
  </si>
  <si>
    <t>(19.1979514185154 / 16.7342250253347) - 1</t>
  </si>
  <si>
    <t>(12.643095403157 / 3.00356295486657) - 1</t>
  </si>
  <si>
    <t>(12.643095403157 / 4.22542720801898) - 1</t>
  </si>
  <si>
    <t>(12.643095403157 / 8.52267667608939) - 1</t>
  </si>
  <si>
    <t>(6.4686433447099 / 3.11375329903228) - 1</t>
  </si>
  <si>
    <t>(6.4686433447099 / 5.60902135373624) - 1</t>
  </si>
  <si>
    <t>(6.4686433447099 / 6.18166302202784) - 1</t>
  </si>
  <si>
    <t>(5.53718670008532 / 3.21239076537549) - 1</t>
  </si>
  <si>
    <t>(5.53718670008532 / 3.73223827677215) - 1</t>
  </si>
  <si>
    <t>(5.53718670008532 / 5.06693663662062) - 1</t>
  </si>
  <si>
    <t>(7.77878412969283 / 7.27059449228226) - 1</t>
  </si>
  <si>
    <t>(7.77878412969283 / 7.64513982565114) - 1</t>
  </si>
  <si>
    <t>(7.77878412969283 / 7.80206891034188) - 1</t>
  </si>
  <si>
    <t>(46.6616894197952 / 9.79712617632161) - 1</t>
  </si>
  <si>
    <t>(46.6616894197952 / 28.7382367838767) - 1</t>
  </si>
  <si>
    <t>(46.6616894197952 / 48.8559389834124) - 1</t>
  </si>
  <si>
    <t>(8.4905226109215 / 6.02109061342006) - 1</t>
  </si>
  <si>
    <t>(8.4905226109215 / 7.08363600010663) - 1</t>
  </si>
  <si>
    <t>(8.4905226109215 / 8.28615579497573) - 1</t>
  </si>
  <si>
    <t>(8.41243600682594 / 6.46210444936152) - 1</t>
  </si>
  <si>
    <t>(8.41243600682594 / 7.11791207912346) - 1</t>
  </si>
  <si>
    <t>(8.41243600682594 / 7.89375433356446) - 1</t>
  </si>
  <si>
    <t>(43.9469632572526 / 20.1686121404388) - 1</t>
  </si>
  <si>
    <t>(43.9469632572526 / 41.9219007757724) - 1</t>
  </si>
  <si>
    <t>(43.9469632572526 / 42.7290476825431) - 1</t>
  </si>
  <si>
    <t>(17.0915102389078 / 14.9289541734425) - 1</t>
  </si>
  <si>
    <t>(17.0915102389078 / 17.274932686412) - 1</t>
  </si>
  <si>
    <t>(17.0915102389078 / 17.2009173822604) - 1</t>
  </si>
  <si>
    <t>(12.2440273037543 / 6.01423582415825) - 1</t>
  </si>
  <si>
    <t>(12.2440273037543 / 7.78171736290688) - 1</t>
  </si>
  <si>
    <t>(12.2440273037543 / 10.7312389994133) - 1</t>
  </si>
  <si>
    <t>(1.10121587030717 / 0.666471168457252) - 1</t>
  </si>
  <si>
    <t>(1.10121587030717 / 0.922396097144837) - 1</t>
  </si>
  <si>
    <t>(1.10121587030717 / 1.0133873806603) - 1</t>
  </si>
  <si>
    <t>(19.9712030716724 / 11.943163338754) - 1</t>
  </si>
  <si>
    <t>(19.9712030716724 / 15.5954253418997) - 1</t>
  </si>
  <si>
    <t>(19.9712030716724 / 18.6409941863566) - 1</t>
  </si>
  <si>
    <t>(6.4686433447099 / 4.18010716856389) - 1</t>
  </si>
  <si>
    <t>(6.4686433447099 / 5.98757697741996) - 1</t>
  </si>
  <si>
    <t>(6.4686433447099 / 6.93370313083364) - 1</t>
  </si>
  <si>
    <t>(18.7380010132253 / 8.037642025006) - 1</t>
  </si>
  <si>
    <t>(18.7380010132253 / 15.1955423742369) - 1</t>
  </si>
  <si>
    <t>(18.7380010132253 / 16.4408765800843) - 1</t>
  </si>
  <si>
    <t>(98.2389065166382 / 35.7860371624324) - 1</t>
  </si>
  <si>
    <t>(98.2389065166382 / 85.803710378289) - 1</t>
  </si>
  <si>
    <t>(98.2389065166382 / 85.9927030774975) - 1</t>
  </si>
  <si>
    <t>(20.4225127986348 / 7.25120631281491) - 1</t>
  </si>
  <si>
    <t>(20.4225127986348 / 11.2638562021807) - 1</t>
  </si>
  <si>
    <t>(20.4225127986348 / 15.5346554482906) - 1</t>
  </si>
  <si>
    <t>(8.39910409556314 / 4.75860414278478) - 1</t>
  </si>
  <si>
    <t>(8.39910409556314 / 9.35725520513983) - 1</t>
  </si>
  <si>
    <t>(8.39910409556314 / 9.05648301242733) - 1</t>
  </si>
  <si>
    <t>(9.42566126279863 / 4.87323718375943) - 1</t>
  </si>
  <si>
    <t>(9.42566126279863 / 6.93130015195543) - 1</t>
  </si>
  <si>
    <t>(9.42566126279863 / 9.3204970931783) - 1</t>
  </si>
  <si>
    <t>(4.81548634812287 / 2.16736423982299) - 1</t>
  </si>
  <si>
    <t>(4.81548634812287 / 3.74823385140359) - 1</t>
  </si>
  <si>
    <t>(4.81548634812287 / 4.90692836951304) - 1</t>
  </si>
  <si>
    <t>(10.4788822525597 / 6.67804110794167) - 1</t>
  </si>
  <si>
    <t>(10.4788822525597 / 8.02431286822532) - 1</t>
  </si>
  <si>
    <t>(10.4788822525597 / 10.2672142514267) - 1</t>
  </si>
  <si>
    <t>(15.8770941766212 / 9.52447868625203) - 1</t>
  </si>
  <si>
    <t>(15.8770941766212 / 14.2503652262003) - 1</t>
  </si>
  <si>
    <t>(15.8770941766212 / 14.037112112646) - 1</t>
  </si>
  <si>
    <t>(15.4116894197952 / 8.35754845245395) - 1</t>
  </si>
  <si>
    <t>(15.4116894197952 / 10.0903734904428) - 1</t>
  </si>
  <si>
    <t>(15.4116894197952 / 11.6539548775935) - 1</t>
  </si>
  <si>
    <t>(8.34577645051194 / 3.86553277705206) - 1</t>
  </si>
  <si>
    <t>(8.34577645051194 / 6.41945029458026) - 1</t>
  </si>
  <si>
    <t>(8.34577645051194 / 6.88036695290416) - 1</t>
  </si>
  <si>
    <t>(7.55919368600683 / 4.13212124443497) - 1</t>
  </si>
  <si>
    <t>(7.55919368600683 / 4.67596171789608) - 1</t>
  </si>
  <si>
    <t>(7.55919368600683 / 6.48034561843298) - 1</t>
  </si>
  <si>
    <t>(7.01258532423208 / 3.57228546293087) - 1</t>
  </si>
  <si>
    <t>(7.01258532423208 / 3.93484577857162) - 1</t>
  </si>
  <si>
    <t>(7.01258532423208 / 4.98693263640727) - 1</t>
  </si>
  <si>
    <t>(4.92068712670648 / 2.19571938897923) - 1</t>
  </si>
  <si>
    <t>(4.92068712670648 / 3.41717922742662) - 1</t>
  </si>
  <si>
    <t>(4.92068712670648 / 3.44260760573897) - 1</t>
  </si>
  <si>
    <t>(46.0750853242321 / 15.6487430353763) - 1</t>
  </si>
  <si>
    <t>(46.0750853242321 / 20.3407000613153) - 1</t>
  </si>
  <si>
    <t>(46.0750853242321 / 24.5879780254947) - 1</t>
  </si>
  <si>
    <t>(8.7590656996587 / 4.57465810029058) - 1</t>
  </si>
  <si>
    <t>(8.7590656996587 / 7.22454746607662) - 1</t>
  </si>
  <si>
    <t>(8.7590656996587 / 7.7737479332231) - 1</t>
  </si>
  <si>
    <t>(14.0571672354949 / 10.3649596118472) - 1</t>
  </si>
  <si>
    <t>(14.0571672354949 / 11.9005091839727) - 1</t>
  </si>
  <si>
    <t>(14.0571672354949 / 13.4620513094032) - 1</t>
  </si>
  <si>
    <t>(28.7969283276451 / 12.1964223827677) - 1</t>
  </si>
  <si>
    <t>(28.7969283276451 / 26.925435205673) - 1</t>
  </si>
  <si>
    <t>(28.7969283276451 / 25.0680036268601) - 1</t>
  </si>
  <si>
    <t>(48.0482081911263 / 47.4527471941564) - 1</t>
  </si>
  <si>
    <t>(48.0482081911263 / 43.4006024899363) - 1</t>
  </si>
  <si>
    <t>(48.0482081911263 / 44.8023894607712) - 1</t>
  </si>
  <si>
    <t>(44.0366227602389 / 46.8494470955186) - 1</t>
  </si>
  <si>
    <t>(44.0366227602389 / 40.6532299858708) - 1</t>
  </si>
  <si>
    <t>(44.0366227602389 / 41.6247949223959) - 1</t>
  </si>
  <si>
    <t>(3.14633105802048 / 2.30065847351444) - 1</t>
  </si>
  <si>
    <t>(3.14633105802048 / 2.45261389992269) - 1</t>
  </si>
  <si>
    <t>(3.14633105802048 / 2.65347485199211) - 1</t>
  </si>
  <si>
    <t>(5.78071672354949 / 4.4573591746421) - 1</t>
  </si>
  <si>
    <t>(5.78071672354949 / 4.83591479832582) - 1</t>
  </si>
  <si>
    <t>(5.78071672354949 / 5.3602858819137) - 1</t>
  </si>
  <si>
    <t>(23.1175341296928 / 17.1949561461971) - 1</t>
  </si>
  <si>
    <t>(23.1175341296928 / 23.1931966623124) - 1</t>
  </si>
  <si>
    <t>(23.1175341296928 / 22.3211904634914) - 1</t>
  </si>
  <si>
    <t>(12.4786689419795 / 5.80629681959958) - 1</t>
  </si>
  <si>
    <t>(12.4786689419795 / 9.557196555677) - 1</t>
  </si>
  <si>
    <t>(12.4786689419795 / 12.6673422582538) - 1</t>
  </si>
  <si>
    <t>(10.8388438566553 / 4.94255018527898) - 1</t>
  </si>
  <si>
    <t>(10.8388438566553 / 9.03734904428034) - 1</t>
  </si>
  <si>
    <t>(10.8388438566553 / 7.30705637634007) - 1</t>
  </si>
  <si>
    <t>(6.55930034129693 / 3.52963130814961) - 1</t>
  </si>
  <si>
    <t>(6.55930034129693 / 5.02785849484151) - 1</t>
  </si>
  <si>
    <t>(6.55930034129693 / 5.46695823777268) - 1</t>
  </si>
  <si>
    <t>(8.90571672354949 / 7.89101863453387) - 1</t>
  </si>
  <si>
    <t>(8.90571672354949 / 8.03764229159446) - 1</t>
  </si>
  <si>
    <t>(8.90571672354949 / 8.80046935836578) - 1</t>
  </si>
  <si>
    <t>(13.5744304607509 / 4.34409719815521) - 1</t>
  </si>
  <si>
    <t>(13.5744304607509 / 7.21654288075498) - 1</t>
  </si>
  <si>
    <t>(13.5744304607509 / 9.43273987946024) - 1</t>
  </si>
  <si>
    <t>(4.10622866894198 / 3.18306630055184) - 1</t>
  </si>
  <si>
    <t>(4.10622866894198 / 3.46565007597771) - 1</t>
  </si>
  <si>
    <t>(4.10622866894198 / 4.21355805642968) - 1</t>
  </si>
  <si>
    <t>(18.7091152943686 / 18.1057998986964) - 1</t>
  </si>
  <si>
    <t>(18.7091152943686 / 17.350465996641) - 1</t>
  </si>
  <si>
    <t>(18.7091152943686 / 17.3564811456611) - 1</t>
  </si>
  <si>
    <t>(7.19923208191126 / 7.0074679427368) - 1</t>
  </si>
  <si>
    <t>(7.19923208191126 / 7.05621551011703) - 1</t>
  </si>
  <si>
    <t>(7.19923208191126 / 6.61901968104966) - 1</t>
  </si>
  <si>
    <t>(10.7321885665529 / 8.0776305617019) - 1</t>
  </si>
  <si>
    <t>(10.7321885665529 / 7.73106555410413) - 1</t>
  </si>
  <si>
    <t>(10.7321885665529 / 11.2139314096752) - 1</t>
  </si>
  <si>
    <t>(11.452111774744 / 5.70499320199408) - 1</t>
  </si>
  <si>
    <t>(11.452111774744 / 8.01098344485617) - 1</t>
  </si>
  <si>
    <t>(11.452111774744 / 9.81385673902608) - 1</t>
  </si>
  <si>
    <t>(5.56029543515358 / 5.38864146517022) - 1</t>
  </si>
  <si>
    <t>(5.56029543515358 / 5.57347604702621) - 1</t>
  </si>
  <si>
    <t>(5.56029543515358 / 5.39762093978346) - 1</t>
  </si>
  <si>
    <t>(24.7354084897611 / 16.5356292820773) - 1</t>
  </si>
  <si>
    <t>(24.7354084897611 / 19.6812300391885) - 1</t>
  </si>
  <si>
    <t>(24.7354084897611 / 25.0410659235159) - 1</t>
  </si>
  <si>
    <t>(2.71970989761092 / 2.10178347684679) - 1</t>
  </si>
  <si>
    <t>(2.71970989761092 / 2.55605022526725) - 1</t>
  </si>
  <si>
    <t>(2.71970989761092 / 2.87695343751667) - 1</t>
  </si>
  <si>
    <t>(11.5987627986348 / 7.25787102449948) - 1</t>
  </si>
  <si>
    <t>(11.5987627986348 / 8.7574311535283) - 1</t>
  </si>
  <si>
    <t>(11.5987627986348 / 10.8805802976159) - 1</t>
  </si>
  <si>
    <t>(19.3579351535836 / 14.1874233292442) - 1</t>
  </si>
  <si>
    <t>(17.6391440912969 / 17.6419665048803) - 1</t>
  </si>
  <si>
    <t>(1.69581911262799 / 1.09167977393298) - 1</t>
  </si>
  <si>
    <t>(1.69581911262799 / 1.71149796059822) - 1</t>
  </si>
  <si>
    <t>(1.69581911262799 / 1.48807936423276) - 1</t>
  </si>
  <si>
    <t>(55.6207337883959 / 21.7402895150756) - 1</t>
  </si>
  <si>
    <t>(55.6207337883959 / 47.8659593185999) - 1</t>
  </si>
  <si>
    <t>(55.6207337883959 / 52.6428076164062) - 1</t>
  </si>
  <si>
    <t>(1.6140350362628 / 0.764400042654155) - 1</t>
  </si>
  <si>
    <t>(1.6140350362628 / 1.46445709258617) - 1</t>
  </si>
  <si>
    <t>(1.6140350362628 / 1.42891994239693) - 1</t>
  </si>
  <si>
    <t>(9.07903156996587 / 6.29681959958412) - 1</t>
  </si>
  <si>
    <t>(9.07903156996587 / 8.35754845245395) - 1</t>
  </si>
  <si>
    <t>(9.07903156996587 / 8.52045442423596) - 1</t>
  </si>
  <si>
    <t>(7.10590870307167 / 2.63389405774306) - 1</t>
  </si>
  <si>
    <t>(7.10590870307167 / 5.49172242808776) - 1</t>
  </si>
  <si>
    <t>(7.10590870307167 / 6.02698810603232) - 1</t>
  </si>
  <si>
    <t>(28.1220003199659 / 11.8715176881448) - 1</t>
  </si>
  <si>
    <t>(28.1220003199659 / 19.3276638852603) - 1</t>
  </si>
  <si>
    <t>(28.1220003199659 / 25.5430289615446) - 1</t>
  </si>
  <si>
    <t>(11.9987201365188 / 8.59747807309856) - 1</t>
  </si>
  <si>
    <t>(11.9987201365188 / 10.4369384980406) - 1</t>
  </si>
  <si>
    <t>(11.9987201365188 / 11.4672782548403) - 1</t>
  </si>
  <si>
    <t>(10.8255119453925 / 6.81133534163312) - 1</t>
  </si>
  <si>
    <t>(10.8255119453925 / 9.33059635840153) - 1</t>
  </si>
  <si>
    <t>(10.8255119453925 / 9.68051629420236) - 1</t>
  </si>
  <si>
    <t>(45.9684300341297 / 14.7690010930127) - 1</t>
  </si>
  <si>
    <t>(45.9684300341297 / 44.8934979072805) - 1</t>
  </si>
  <si>
    <t>(45.9684300341297 / 51.8427649474639) - 1</t>
  </si>
  <si>
    <t>(6.89259812286689 / 4.77193356615393) - 1</t>
  </si>
  <si>
    <t>(6.89259812286689 / 5.82229212764256) - 1</t>
  </si>
  <si>
    <t>(6.89259812286689 / 6.1443276974772) - 1</t>
  </si>
  <si>
    <t>(1.1980943366041 / 1.16806202997493) - 1</t>
  </si>
  <si>
    <t>(14.1318259385666 / 8.73077230679001) - 1</t>
  </si>
  <si>
    <t>(14.1318259385666 / 12.3430460398283) - 1</t>
  </si>
  <si>
    <t>(14.1318259385666 / 12.2139847458531) - 1</t>
  </si>
  <si>
    <t>(9.17235494880546 / 6.30215136893178) - 1</t>
  </si>
  <si>
    <t>(9.17235494880546 / 7.86435978779558) - 1</t>
  </si>
  <si>
    <t>(9.17235494880546 / 8.65379486905968) - 1</t>
  </si>
  <si>
    <t>(11.9453924914676 / 8.18426594865506) - 1</t>
  </si>
  <si>
    <t>(11.9453924914676 / 12.3563754631975) - 1</t>
  </si>
  <si>
    <t>(11.9453924914676 / 11.387273987946) - 1</t>
  </si>
  <si>
    <t>(15.3405855375427 / 9.2950510516915) - 1</t>
  </si>
  <si>
    <t>(15.3405855375427 / 14.3424592786116) - 1</t>
  </si>
  <si>
    <t>(15.3405855375427 / 14.4718827670809) - 1</t>
  </si>
  <si>
    <t>(10.3988907849829 / 4.33472847964597) - 1</t>
  </si>
  <si>
    <t>(10.3988907849829 / 5.62501666177921) - 1</t>
  </si>
  <si>
    <t>(10.3988907849829 / 6.93370313083364) - 1</t>
  </si>
  <si>
    <t>(3.27396822011304 / 3.15640745381355) - 1</t>
  </si>
  <si>
    <t>(3.27396822011304 / 3.33226700789081) - 1</t>
  </si>
  <si>
    <t>(3.27396822011304 / 3.64761092150171) - 1</t>
  </si>
  <si>
    <t>(14.2103018022822 / 5.20913865266188) - 1</t>
  </si>
  <si>
    <t>(14.2103018022822 / 13.8622307528258) - 1</t>
  </si>
  <si>
    <t>(14.2103018022822 / 13.0786049488055) - 1</t>
  </si>
  <si>
    <t>(16.3298496320785 / 11.4410882141239) - 1</t>
  </si>
  <si>
    <t>(16.3298496320785 / 14.1954574536148) - 1</t>
  </si>
  <si>
    <t>(16.3298496320785 / 17.6425623933447) - 1</t>
  </si>
  <si>
    <t>(8.55817425615869 / 3.63093492575511) - 1</t>
  </si>
  <si>
    <t>(8.55817425615869 / 4.96374493495415) - 1</t>
  </si>
  <si>
    <t>(8.55817425615869 / 7.47920221843003) - 1</t>
  </si>
  <si>
    <t>(8.01828943158793 / 5.17848097891285) - 1</t>
  </si>
  <si>
    <t>(8.01828943158793 / 5.45825335892514) - 1</t>
  </si>
  <si>
    <t>(8.01828943158793 / 6.8792662116041) - 1</t>
  </si>
  <si>
    <t>(9.47250613202517 / 3.57081869318333) - 1</t>
  </si>
  <si>
    <t>(9.47250613202517 / 4.62983658562593) - 1</t>
  </si>
  <si>
    <t>(9.47250613202517 / 6.19864601109215) - 1</t>
  </si>
  <si>
    <t>(5.02348912232057 / 3.18503052437952) - 1</t>
  </si>
  <si>
    <t>(5.02348912232057 / 3.88647552783109) - 1</t>
  </si>
  <si>
    <t>(5.02348912232057 / 4.82755519411263) - 1</t>
  </si>
  <si>
    <t>(1.11576197077957 / 1.07701740822692) - 1</t>
  </si>
  <si>
    <t>(1.11576197077957 / 1.01620814672638) - 1</t>
  </si>
  <si>
    <t>(1.11576197077957 / 0.983361774744027) - 1</t>
  </si>
  <si>
    <t>(8.05161565532686 / 3.9881634720482) - 1</t>
  </si>
  <si>
    <t>(8.05161565532686 / 5.31563233098742) - 1</t>
  </si>
  <si>
    <t>(8.05161565532686 / 6.65529010238908) - 1</t>
  </si>
  <si>
    <t>(34.7037074757385 / 9.84600037322385) - 1</t>
  </si>
  <si>
    <t>(34.7037074757385 / 18.8028718809981) - 1</t>
  </si>
  <si>
    <t>(34.7037074757385 / 24.1307593856655) - 1</t>
  </si>
  <si>
    <t>(18.6293585368455 / 9.81378742235611) - 1</t>
  </si>
  <si>
    <t>(18.6293585368455 / 11.9128540200469) - 1</t>
  </si>
  <si>
    <t>(18.6293585368455 / 16.6315587670648) - 1</t>
  </si>
  <si>
    <t>(9.81124026874267 / 7.65642078323692) - 1</t>
  </si>
  <si>
    <t>(9.81124026874267 / 9.27703134996801) - 1</t>
  </si>
  <si>
    <t>(9.81124026874267 / 9.33233788395904) - 1</t>
  </si>
  <si>
    <t>(3.24197504532366 / 2.3619738210125) - 1</t>
  </si>
  <si>
    <t>(3.24197504532366 / 2.65781616549371) - 1</t>
  </si>
  <si>
    <t>(3.24197504532366 / 2.77303754266212) - 1</t>
  </si>
  <si>
    <t>(14.8082694358537 / 7.13695396017168) - 1</t>
  </si>
  <si>
    <t>(14.8082694358537 / 12.2627425890382) - 1</t>
  </si>
  <si>
    <t>(14.8082694358537 / 12.5700877239761) - 1</t>
  </si>
  <si>
    <t>(14.0503359283353 / 5.06518088027512) - 1</t>
  </si>
  <si>
    <t>(14.0503359283353 / 9.02377905736831) - 1</t>
  </si>
  <si>
    <t>(14.0503359283353 / 11.6254266211604) - 1</t>
  </si>
  <si>
    <t>(5.5988055881412 / 3.15907333848738) - 1</t>
  </si>
  <si>
    <t>(5.5988055881412 / 4.41058861164427) - 1</t>
  </si>
  <si>
    <t>(5.5988055881412 / 5.22944219283276) - 1</t>
  </si>
  <si>
    <t>(7.0740460701717 / 4.26541521153795) - 1</t>
  </si>
  <si>
    <t>(7.0740460701717 / 5.21610844529751) - 1</t>
  </si>
  <si>
    <t>(7.0740460701717 / 7.09257652517065) - 1</t>
  </si>
  <si>
    <t>(0.145093580036259 / 6.16597797979259E-02) - 1</t>
  </si>
  <si>
    <t>(0.145093580036259 / 0.138912348048624) - 1</t>
  </si>
  <si>
    <t>(0.145093580036259 / 0.136039889078498) - 1</t>
  </si>
  <si>
    <t>(13.5970992854858 / 9.40524112926875) - 1</t>
  </si>
  <si>
    <t>(13.5970992854858 / 10.3806781829814) - 1</t>
  </si>
  <si>
    <t>(13.5970992854858 / 12.6586497440273) - 1</t>
  </si>
  <si>
    <t>(5.22128612562653 / 3.41233238250113) - 1</t>
  </si>
  <si>
    <t>(5.22128612562653 / 5.18234165067179) - 1</t>
  </si>
  <si>
    <t>(5.22128612562653 / 5.0682591190273) - 1</t>
  </si>
  <si>
    <t>(4.62834595286339 / 3.12654954546666) - 1</t>
  </si>
  <si>
    <t>(4.62834595286339 / 3.44209852847089) - 1</t>
  </si>
  <si>
    <t>(4.62834595286339 / 4.17235494880546) - 1</t>
  </si>
  <si>
    <t>(7.74501439692865 / 3.74823385140359) - 1</t>
  </si>
  <si>
    <t>(7.74501439692865 / 5.69950949029644) - 1</t>
  </si>
  <si>
    <t>(7.74501439692865 / 7.65251706484642) - 1</t>
  </si>
  <si>
    <t>(6.00780740108777 / 3.4333011649916) - 1</t>
  </si>
  <si>
    <t>(6.00780740108777 / 4.56240536361698) - 1</t>
  </si>
  <si>
    <t>(6.00780740108777 / 5.30492747440273) - 1</t>
  </si>
  <si>
    <t>(22.4485443105471 / 7.85103036442643) - 1</t>
  </si>
  <si>
    <t>(22.4485443105471 / 10.3833439965878) - 1</t>
  </si>
  <si>
    <t>(22.4485443105471 / 25.4372866894198) - 1</t>
  </si>
  <si>
    <t>(12.3173722939106 / 9.1509170643278) - 1</t>
  </si>
  <si>
    <t>(12.3173722939106 / 14.7686073789721) - 1</t>
  </si>
  <si>
    <t>(12.3173722939106 / 12.0253839590444) - 1</t>
  </si>
  <si>
    <t>(16.2098752266183 / 14.2891418517235) - 1</t>
  </si>
  <si>
    <t>(16.2098752266183 / 13.8888888888889) - 1</t>
  </si>
  <si>
    <t>(16.2098752266183 / 14.6117747440273) - 1</t>
  </si>
  <si>
    <t>(30.7667697557854 / 18.6878515635414) - 1</t>
  </si>
  <si>
    <t>(30.7667697557854 / 31.0833866496055) - 1</t>
  </si>
  <si>
    <t>(30.7667697557854 / 27.143771331058) - 1</t>
  </si>
  <si>
    <t>(15.5700117308308 / 7.11791207912346) - 1</t>
  </si>
  <si>
    <t>(15.5700117308308 / 12.5159948816379) - 1</t>
  </si>
  <si>
    <t>(15.5700117308308 / 14.2384812286689) - 1</t>
  </si>
  <si>
    <t>(16.3698411005652 / 6.26030444402975) - 1</t>
  </si>
  <si>
    <t>(16.3698411005652 / 18.6524538814246) - 1</t>
  </si>
  <si>
    <t>(16.3698411005652 / 17.1796701685154) - 1</t>
  </si>
  <si>
    <t>(5.49334648608297 / 4.83413745301378) - 1</t>
  </si>
  <si>
    <t>(5.49334648608297 / 4.95248907016421) - 1</t>
  </si>
  <si>
    <t>(5.49334648608297 / 5.53659422994881) - 1</t>
  </si>
  <si>
    <t>(27.5674522768476 / 48.0392418223988) - 1</t>
  </si>
  <si>
    <t>(27.5674522768476 / 24.0189805928769) - 1</t>
  </si>
  <si>
    <t>(27.5674522768476 / 25.623933447099) - 1</t>
  </si>
  <si>
    <t>(4.47104617681561 / 3.87886220042121) - 1</t>
  </si>
  <si>
    <t>(4.47104617681561 / 4.00671785028791) - 1</t>
  </si>
  <si>
    <t>(4.47104617681561 / 4.45952431740614) - 1</t>
  </si>
  <si>
    <t>(3.78585901674309 / 1.43957772386767) - 1</t>
  </si>
  <si>
    <t>(3.78585901674309 / 2.42589038174451) - 1</t>
  </si>
  <si>
    <t>(3.78585901674309 / 2.59172354948805) - 1</t>
  </si>
  <si>
    <t>(8.30489495574277 / 3.57228546293087) - 1</t>
  </si>
  <si>
    <t>(8.30489495574277 / 4.65984218383451) - 1</t>
  </si>
  <si>
    <t>(8.30489495574277 / 7.39921075085324) - 1</t>
  </si>
  <si>
    <t>(12.3307027834062 / 7.811042094319) - 1</t>
  </si>
  <si>
    <t>(12.3307027834062 / 11.4629985071444) - 1</t>
  </si>
  <si>
    <t>(12.3307027834062 / 11.3987841296928) - 1</t>
  </si>
  <si>
    <t>(6.66524474778714 / 6.20617952067394) - 1</t>
  </si>
  <si>
    <t>(6.66524474778714 / 6.02473875026658) - 1</t>
  </si>
  <si>
    <t>(6.66524474778714 / 6.75927901023891) - 1</t>
  </si>
  <si>
    <t>(1.56411058974086 / 0.8900498520434) - 1</t>
  </si>
  <si>
    <t>(1.56411058974086 / 1.42887609298358) - 1</t>
  </si>
  <si>
    <t>(1.56411058974086 / 1.4234924274744) - 1</t>
  </si>
  <si>
    <t>(6.49994667804202 / 3.42299592119645) - 1</t>
  </si>
  <si>
    <t>(6.49994667804202 / 5.79814459373001) - 1</t>
  </si>
  <si>
    <t>(6.49994667804202 / 5.91936860068259) - 1</t>
  </si>
  <si>
    <t>(6.49461448224379 / 4.05747647356775) - 1</t>
  </si>
  <si>
    <t>(6.49461448224379 / 4.65451055662188) - 1</t>
  </si>
  <si>
    <t>(6.49461448224379 / 6.13267918088737) - 1</t>
  </si>
  <si>
    <t>(27.6740961928122 / 18.6611927168031) - 1</t>
  </si>
  <si>
    <t>(27.6740961928122 / 29.6971635743229) - 1</t>
  </si>
  <si>
    <t>(27.6740961928122 / 25.5706058020478) - 1</t>
  </si>
  <si>
    <t>(12.5306601258398 / 5.47572712004479) - 1</t>
  </si>
  <si>
    <t>(12.5306601258398 / 6.77116656003412) - 1</t>
  </si>
  <si>
    <t>(12.5306601258398 / 8.39910409556314) - 1</t>
  </si>
  <si>
    <t>(14.4684547296577 / 9.29859561195383) - 1</t>
  </si>
  <si>
    <t>(14.4684547296577 / 9.45036441671998) - 1</t>
  </si>
  <si>
    <t>(14.4684547296577 / 11.4290174381399) - 1</t>
  </si>
  <si>
    <t>(7.25178628559241 / 3.38567353576284) - 1</t>
  </si>
  <si>
    <t>(7.25178628559241 / 4.71849008317338) - 1</t>
  </si>
  <si>
    <t>(7.25178628559241 / 5.8393771331058) - 1</t>
  </si>
  <si>
    <t>(2.03777700757172 / 1.27020100770441) - 1</t>
  </si>
  <si>
    <t>(2.03777700757172 / 1.81528044359138) - 1</t>
  </si>
  <si>
    <t>(2.03777700757172 / 1.97623693472696) - 1</t>
  </si>
  <si>
    <t>(4.15911272261917 / 1.45557303191064) - 1</t>
  </si>
  <si>
    <t>(4.15911272261917 / 3.38025165280444) - 1</t>
  </si>
  <si>
    <t>(4.15911272261917 / 2.61305460750853) - 1</t>
  </si>
  <si>
    <t>(5.83875439906153 / 3.7620964517075) - 1</t>
  </si>
  <si>
    <t>(5.83875439906153 / 4.32661548304543) - 1</t>
  </si>
  <si>
    <t>(5.83875439906153 / 5.92736774744027) - 1</t>
  </si>
  <si>
    <t>(4.01407699690733 / 2.55498387139772) - 1</t>
  </si>
  <si>
    <t>(4.01407699690733 / 2.79377265941565) - 1</t>
  </si>
  <si>
    <t>(4.01407699690733 / 3.95051194539249) - 1</t>
  </si>
  <si>
    <t>(5.03246774021542 / 3.87526858788089) - 1</t>
  </si>
  <si>
    <t>(5.03246774021542 / 4.11294492429089) - 1</t>
  </si>
  <si>
    <t>(5.03246774021542 / 4.70518424701365) - 1</t>
  </si>
  <si>
    <t>(11.0509757918311 / 6.50475860414278) - 1</t>
  </si>
  <si>
    <t>(11.0509757918311 / 8.93047558114737) - 1</t>
  </si>
  <si>
    <t>(11.0509757918311 / 10.4522184300341) - 1</t>
  </si>
  <si>
    <t>(1.08243574704063 / 0.667804110794167) - 1</t>
  </si>
  <si>
    <t>(1.08243574704063 / 0.894380464917893) - 1</t>
  </si>
  <si>
    <t>(1.08243574704063 / 0.953231655290102) - 1</t>
  </si>
  <si>
    <t>(10.5577476804948 / 3.68958438857935) - 1</t>
  </si>
  <si>
    <t>(10.5577476804948 / 6.98443164853914) - 1</t>
  </si>
  <si>
    <t>(10.5577476804948 / 9.34566979522184) - 1</t>
  </si>
  <si>
    <t>(2.90071451423696 / 3.06568564725954) - 1</t>
  </si>
  <si>
    <t>(2.90071451423696 / 3.03967576791809) - 1</t>
  </si>
  <si>
    <t>(27.4288151860936 / 25.4645304044147) - 1</t>
  </si>
  <si>
    <t>(27.4288151860936 / 24.5681381957774) - 1</t>
  </si>
  <si>
    <t>(27.4288151860936 / 24.4027303754266) - 1</t>
  </si>
  <si>
    <t>(8.57150474565426 / 4.70795233398203) - 1</t>
  </si>
  <si>
    <t>(8.57150474565426 / 6.45126892727661) - 1</t>
  </si>
  <si>
    <t>(8.57150474565426 / 7.09257679180887) - 1</t>
  </si>
  <si>
    <t>(20.635597739149 / 21.9402308656128) - 1</t>
  </si>
  <si>
    <t>(20.635597739149 / 20.0735764555342) - 1</t>
  </si>
  <si>
    <t>(20.635597739149 / 21.117747440273) - 1</t>
  </si>
  <si>
    <t>(9.59795217020369 / 4.22987017141638) - 1</t>
  </si>
  <si>
    <t>(9.59795217020369 / 6.48681275325229) - 1</t>
  </si>
  <si>
    <t>(9.59795217020369 / 7.64362894624573) - 1</t>
  </si>
  <si>
    <t>(7.93164124986669 / 6.13184612513663) - 1</t>
  </si>
  <si>
    <t>(7.93164124986669 / 7.38430368948603) - 1</t>
  </si>
  <si>
    <t>(7.93164124986669 / 8.18579351535836) - 1</t>
  </si>
  <si>
    <t>(20.635597739149 / 11.9964810322305) - 1</t>
  </si>
  <si>
    <t>(20.635597739149 / 14.9285561953508) - 1</t>
  </si>
  <si>
    <t>(20.635597739149 / 16.7982081911263) - 1</t>
  </si>
  <si>
    <t>(2.77274181507945 / 1.93543227319986) - 1</t>
  </si>
  <si>
    <t>(2.77274181507945 / 2.23661761569631) - 1</t>
  </si>
  <si>
    <t>(2.77274181507945 / 2.83169795221843) - 1</t>
  </si>
  <si>
    <t>(5.74431013829903E-02 / 0.081404846174789) - 1</t>
  </si>
  <si>
    <t>(5.74431013829903E-02 / 7.02384841555047E-02) - 1</t>
  </si>
  <si>
    <t>(5.74431013829903E-02 / 0.060439410851869) - 1</t>
  </si>
  <si>
    <t>(42.879741121894 / 13.218344752206) - 1</t>
  </si>
  <si>
    <t>(42.879741121894 / 48.6510983152058) - 1</t>
  </si>
  <si>
    <t>(42.879741121894 / 33.7741750213311) - 1</t>
  </si>
  <si>
    <t>(42.177668763997 / 23.4597851296953) - 1</t>
  </si>
  <si>
    <t>(42.177668763997 / 30.6568564725954) - 1</t>
  </si>
  <si>
    <t>(42.177668763997 / 40.3156996587031) - 1</t>
  </si>
  <si>
    <t>(13.183854111123 / 9.07733731438778) - 1</t>
  </si>
  <si>
    <t>(13.183854111123 / 11.5429729153338) - 1</t>
  </si>
  <si>
    <t>(13.183854111123 / 12.9719496587031) - 1</t>
  </si>
  <si>
    <t>(0.365255412178735 / 0.16059289275146) - 1</t>
  </si>
  <si>
    <t>(0.365255412178735 / 0.245681381957774) - 1</t>
  </si>
  <si>
    <t>(0.365255412178735 / 0.317299488054608) - 1</t>
  </si>
  <si>
    <t>(7.18350805161566 / 4.09958438857935) - 1</t>
  </si>
  <si>
    <t>(7.18350805161566 / 5.04062220089571) - 1</t>
  </si>
  <si>
    <t>(7.18350805161566 / 6.19095029863481) - 1</t>
  </si>
  <si>
    <t>(23.4129308414205 / 7.48432379835248) - 1</t>
  </si>
  <si>
    <t>(23.4129308414205 / 7.48412428023033) - 1</t>
  </si>
  <si>
    <t>(23.4129308414205 / 24.4982223229522) - 1</t>
  </si>
  <si>
    <t>(8.57150474565426 / 7.29119458292234) - 1</t>
  </si>
  <si>
    <t>(8.57150474565426 / 7.5042653017701) - 1</t>
  </si>
  <si>
    <t>(8.57150474565426 / 8.47909556313993) - 1</t>
  </si>
  <si>
    <t>(11.5233174256159 / 9.33694569592919) - 1</t>
  </si>
  <si>
    <t>(11.5233174256159 / 9.94158216037535) - 1</t>
  </si>
  <si>
    <t>(11.5233174256159 / 10.8707407209898) - 1</t>
  </si>
  <si>
    <t>(19.7557854324411 / 11.4233158273573) - 1</t>
  </si>
  <si>
    <t>(19.7557854324411 / 16.448069950949) - 1</t>
  </si>
  <si>
    <t>(19.7557854324411 / 16.8781996587031) - 1</t>
  </si>
  <si>
    <t>(0.943798656286659 / 0.299112260403615) - 1</t>
  </si>
  <si>
    <t>(0.943798656286659 / 0.436660268714012) - 1</t>
  </si>
  <si>
    <t>(0.943798656286659 / 0.855908703071672) - 1</t>
  </si>
  <si>
    <t>(8.6203831182681 / 5.44729092799445) - 1</t>
  </si>
  <si>
    <t>(8.6203831182681 / 10.6632544252506) - 1</t>
  </si>
  <si>
    <t>(8.6203831182681 / 11.7320819112628) - 1</t>
  </si>
  <si>
    <t>(5.85475098645622 / 3.7588973900989) - 1</t>
  </si>
  <si>
    <t>(5.85475098645622 / 5.06504585199403) - 1</t>
  </si>
  <si>
    <t>(5.85475098645622 / 5.64206484641638) - 1</t>
  </si>
  <si>
    <t>(16.8230777434147 / 11.8631867985391) - 1</t>
  </si>
  <si>
    <t>(16.8230777434147 / 15.5683514608659) - 1</t>
  </si>
  <si>
    <t>(16.8230777434147 / 16.4782423208191) - 1</t>
  </si>
  <si>
    <t>(9.1713767729551 / 7.06459438564688) - 1</t>
  </si>
  <si>
    <t>(9.1713767729551 / 7.2510130091704) - 1</t>
  </si>
  <si>
    <t>(9.1713767729551 / 8.05247440273038) - 1</t>
  </si>
  <si>
    <t>(5.5454836301589 / 4.03081762682946) - 1</t>
  </si>
  <si>
    <t>(5.5454836301589 / 4.58519940285775) - 1</t>
  </si>
  <si>
    <t>(5.5454836301589 / 5.28476962457338) - 1</t>
  </si>
  <si>
    <t>(6.9985069851765 / 3.38567353576284) - 1</t>
  </si>
  <si>
    <t>(6.9985069851765 / 4.80912774578801) - 1</t>
  </si>
  <si>
    <t>(6.9985069851765 / 5.92470136518771) - 1</t>
  </si>
  <si>
    <t>(2.7994027940706 / 1.81813334755138) - 1</t>
  </si>
  <si>
    <t>(2.7994027940706 / 2.02601834079761) - 1</t>
  </si>
  <si>
    <t>(2.7994027940706 / 2.24776023890785) - 1</t>
  </si>
  <si>
    <t>(5.89207635704383 / 2.48460451600864) - 1</t>
  </si>
  <si>
    <t>(5.89207635704383 / 2.96971635743229) - 1</t>
  </si>
  <si>
    <t>(5.89207635704383 / 4.55418088737201) - 1</t>
  </si>
  <si>
    <t>(7.43841313853045 / 3.52963130814961) - 1</t>
  </si>
  <si>
    <t>(7.43841313853045 / 5.01172957986778) - 1</t>
  </si>
  <si>
    <t>(7.43841313853045 / 6.07935153583618) - 1</t>
  </si>
  <si>
    <t>(20.2356830542818 / 15.43547226147) - 1</t>
  </si>
  <si>
    <t>(20.2356830542818 / 18.4740882917466) - 1</t>
  </si>
  <si>
    <t>(20.2356830542818 / 20.4511518771331) - 1</t>
  </si>
  <si>
    <t>(1.71741121893996 / 1.59953080429741) - 1</t>
  </si>
  <si>
    <t>(1.71741121893996 / 1.67279803796119) - 1</t>
  </si>
  <si>
    <t>(1.71741121893996 / 1.63315912969283) - 1</t>
  </si>
  <si>
    <t>(8.93142796203477 / 3.81221508357548) - 1</t>
  </si>
  <si>
    <t>(8.93142796203477 / 5.61420345489443) - 1</t>
  </si>
  <si>
    <t>(8.93142796203477 / 6.74594709897611) - 1</t>
  </si>
  <si>
    <t>(7.03849845366322 / 3.58917064327797) - 1</t>
  </si>
  <si>
    <t>(7.03849845366322 / 5.84356712518661) - 1</t>
  </si>
  <si>
    <t>(7.03849845366322 / 6.91270771117747) - 1</t>
  </si>
  <si>
    <t>(6.85853684547297 / 2.89914958278905) - 1</t>
  </si>
  <si>
    <t>(6.85853684547297 / 3.65483045425464) - 1</t>
  </si>
  <si>
    <t>(6.85853684547297 / 4.91147610921502) - 1</t>
  </si>
  <si>
    <t>(6.82521062173403 / 2.46860920796566) - 1</t>
  </si>
  <si>
    <t>(6.82521062173403 / 3.88142461079121) - 1</t>
  </si>
  <si>
    <t>(6.82521062173403 / 5.40742320819113) - 1</t>
  </si>
  <si>
    <t>(22.6618321424763 / 14.5290714723681) - 1</t>
  </si>
  <si>
    <t>(22.6618321424763 / 19.3271486457667) - 1</t>
  </si>
  <si>
    <t>(22.6618321424763 / 24.2374146757679) - 1</t>
  </si>
  <si>
    <t>(2.71408766129892 / 2.18602543253979) - 1</t>
  </si>
  <si>
    <t>(2.71408766129892 / 2.38856899125613) - 1</t>
  </si>
  <si>
    <t>(2.71408766129892 / 2.54372866894198) - 1</t>
  </si>
  <si>
    <t>(3.05534819238562 / 2.15403481645384) - 1</t>
  </si>
  <si>
    <t>(3.05534819238562 / 2.51652804435914) - 1</t>
  </si>
  <si>
    <t>(3.05534819238562 / 2.73037542662116) - 1</t>
  </si>
  <si>
    <t>(6.39863495787565 / 3.13508037642292) - 1</t>
  </si>
  <si>
    <t>(6.39863495787565 / 4.92642354446577) - 1</t>
  </si>
  <si>
    <t>(6.39863495787565 / 6.29799488054608) - 1</t>
  </si>
  <si>
    <t>(12.1973978884505 / 5.39575057982992) - 1</t>
  </si>
  <si>
    <t>(12.1973978884505 / 8.4106419279164) - 1</t>
  </si>
  <si>
    <t>(12.1973978884505 / 10.2789035836177) - 1</t>
  </si>
  <si>
    <t>(56.9546496747361 / 19.4534014022553) - 1</t>
  </si>
  <si>
    <t>(56.9546496747361 / 51.6161188419706) - 1</t>
  </si>
  <si>
    <t>(56.9546496747361 / 51.1093043408703) - 1</t>
  </si>
  <si>
    <t>(78.6498880238882 / 30.3644264349124) - 1</t>
  </si>
  <si>
    <t>(78.6498880238882 / 93.3034762209426) - 1</t>
  </si>
  <si>
    <t>(78.6498880238882 / 108.521757679181) - 1</t>
  </si>
  <si>
    <t>(16.5564679535033 / 12.9695289381781) - 1</t>
  </si>
  <si>
    <t>(16.5564679535033 / 12.6359564939219) - 1</t>
  </si>
  <si>
    <t>(16.5564679535033 / 13.7318686006826) - 1</t>
  </si>
  <si>
    <t>(11.1976111762824 / 7.65108901388926) - 1</t>
  </si>
  <si>
    <t>(11.1976111762824 / 7.98411175090638) - 1</t>
  </si>
  <si>
    <t>(11.1976111762824 / 10.1189206484642) - 1</t>
  </si>
  <si>
    <t>(13.997013970353 / 4.53200394550932) - 1</t>
  </si>
  <si>
    <t>(13.997013970353 / 7.21102580507571) - 1</t>
  </si>
  <si>
    <t>(13.997013970353 / 9.05236774744027) - 1</t>
  </si>
  <si>
    <t>(5.39084995201024 / 2.75119298339154) - 1</t>
  </si>
  <si>
    <t>(5.39084995201024 / 3.47622094263169) - 1</t>
  </si>
  <si>
    <t>(5.39084995201024 / 4.98080204778157) - 1</t>
  </si>
  <si>
    <t>(18.129465713981 / 12.1830929593986) - 1</t>
  </si>
  <si>
    <t>(18.129465713981 / 13.7289400725101) - 1</t>
  </si>
  <si>
    <t>(18.129465713981 / 15.7849829351536) - 1</t>
  </si>
  <si>
    <t>(13.100147168604 / 5.29088320759244) - 1</t>
  </si>
  <si>
    <t>(13.100147168604 / 10.2163846235871) - 1</t>
  </si>
  <si>
    <t>(13.100147168604 / 11.5479383532423) - 1</t>
  </si>
  <si>
    <t>(5.11357577050229 / 2.68187998187198) - 1</t>
  </si>
  <si>
    <t>(5.11357577050229 / 3.23629771806355) - 1</t>
  </si>
  <si>
    <t>(5.11357577050229 / 4.58084470989761) - 1</t>
  </si>
  <si>
    <t>(22.9017809533966 / 17.5681800005332) - 1</t>
  </si>
  <si>
    <t>(22.9017809533966 / 25.0319897632758) - 1</t>
  </si>
  <si>
    <t>(22.9017809533966 / 22.7175767918089) - 1</t>
  </si>
  <si>
    <t>(6.69190572677829 / 3.40166884380582) - 1</t>
  </si>
  <si>
    <t>(6.69190572677829 / 3.63616975901045) - 1</t>
  </si>
  <si>
    <t>(6.69190572677829 / 5.54607508532423) - 1</t>
  </si>
  <si>
    <t>(20.8182537058761 / 11.2761248700381) - 1</t>
  </si>
  <si>
    <t>(20.8182537058761 / 19.3980478246961) - 1</t>
  </si>
  <si>
    <t>(20.8182537058761 / 18.2108233788396) - 1</t>
  </si>
  <si>
    <t>(7.07848992214994 / 4.51600863746634) - 1</t>
  </si>
  <si>
    <t>(7.07848992214994 / 5.46491789294093) - 1</t>
  </si>
  <si>
    <t>(7.07848992214994 / 6.63929180887372) - 1</t>
  </si>
  <si>
    <t>(2.65276740961928 / 2.11937831569406) - 1</t>
  </si>
  <si>
    <t>(2.65276740961928 / 2.27927063339731) - 1</t>
  </si>
  <si>
    <t>(2.65276740961928 / 2.51439846416382) - 1</t>
  </si>
  <si>
    <t>(8.8114535565746 / 8.30400938366389) - 1</t>
  </si>
  <si>
    <t>(8.8114535565746 / 8.71906996587031) - 1</t>
  </si>
  <si>
    <t>(9.6726031779887 / 1.85278984831116) - 1</t>
  </si>
  <si>
    <t>(9.6726031779887 / 8.79718490083173) - 1</t>
  </si>
  <si>
    <t>(9.6726031779887 / 9.44965870307167) - 1</t>
  </si>
  <si>
    <t>(8.09160712381359 / 3.88152808509504) - 1</t>
  </si>
  <si>
    <t>(8.09160712381359 / 4.85178076348902) - 1</t>
  </si>
  <si>
    <t>(8.09160712381359 / 6.99925341296928) - 1</t>
  </si>
  <si>
    <t>(18.7626631651914 / 9.38391325211271) - 1</t>
  </si>
  <si>
    <t>(18.7626631651914 / 15.7949448176584) - 1</t>
  </si>
  <si>
    <t>(18.7626631651914 / 16.5315691659556) - 1</t>
  </si>
  <si>
    <t>(12.7528348618961 / 3.00356295486657) - 1</t>
  </si>
  <si>
    <t>(12.7528348618961 / 4.19421331840478) - 1</t>
  </si>
  <si>
    <t>(12.7528348618961 / 8.29911476109215) - 1</t>
  </si>
  <si>
    <t>(6.32398421670044 / 3.11375329903228) - 1</t>
  </si>
  <si>
    <t>(6.32398421670044 / 5.29963744934954) - 1</t>
  </si>
  <si>
    <t>(6.32398421670044 / 6.37798634812287) - 1</t>
  </si>
  <si>
    <t>(5.83875413245174 / 3.21239076537549) - 1</t>
  </si>
  <si>
    <t>(5.83875413245174 / 3.59884810194071) - 1</t>
  </si>
  <si>
    <t>(5.83875413245174 / 4.96835857508532) - 1</t>
  </si>
  <si>
    <t>(7.70083582169137 / 7.27059449228226) - 1</t>
  </si>
  <si>
    <t>(7.70083582169137 / 7.53477847088932) - 1</t>
  </si>
  <si>
    <t>(7.70083582169137 / 7.85591083617747) - 1</t>
  </si>
  <si>
    <t>(46.65671323451 / 9.79712617632161) - 1</t>
  </si>
  <si>
    <t>(46.65671323451 / 32.5229259970143) - 1</t>
  </si>
  <si>
    <t>(46.65671323451 / 47.4082764505119) - 1</t>
  </si>
  <si>
    <t>(8.24966833742135 / 6.02109061342006) - 1</t>
  </si>
  <si>
    <t>(8.24966833742135 / 6.88922371507784) - 1</t>
  </si>
  <si>
    <t>(8.24966833742135 / 8.22769357935154) - 1</t>
  </si>
  <si>
    <t>(8.2915644662472 / 6.46210444936152) - 1</t>
  </si>
  <si>
    <t>(8.2915644662472 / 6.79782469609725) - 1</t>
  </si>
  <si>
    <t>(8.2915644662472 / 7.8391638225256) - 1</t>
  </si>
  <si>
    <t>(42.2854364402261 / 20.1686121404388) - 1</t>
  </si>
  <si>
    <t>(42.2854364402261 / 40.6242642354447) - 1</t>
  </si>
  <si>
    <t>(42.2854364402261 / 41.929725362628) - 1</t>
  </si>
  <si>
    <t>(17.0363655753439 / 14.9289541734425) - 1</t>
  </si>
  <si>
    <t>(17.0363655753439 / 17.274472168906) - 1</t>
  </si>
  <si>
    <t>(17.0363655753439 / 17.278156996587) - 1</t>
  </si>
  <si>
    <t>(12.7759411325584 / 6.01423582415825) - 1</t>
  </si>
  <si>
    <t>(12.7759411325584 / 7.58157389635317) - 1</t>
  </si>
  <si>
    <t>(12.7759411325584 / 10.7721843003413) - 1</t>
  </si>
  <si>
    <t>(1.05977391489816 / 0.666471168457252) - 1</t>
  </si>
  <si>
    <t>(1.05977391489816 / 0.89171465131158) - 1</t>
  </si>
  <si>
    <t>(1.05977391489816 / 1.02655716723549) - 1</t>
  </si>
  <si>
    <t>(19.4358536845473 / 11.943163338754) - 1</t>
  </si>
  <si>
    <t>(19.4358536845473 / 15.4084026444871) - 1</t>
  </si>
  <si>
    <t>(19.4358536845473 / 19.0379692832765) - 1</t>
  </si>
  <si>
    <t>(6.82521062173403 / 4.18010716856389) - 1</t>
  </si>
  <si>
    <t>(6.82521062173403 / 5.66218809980806) - 1</t>
  </si>
  <si>
    <t>(6.82521062173403 / 6.69261945392492) - 1</t>
  </si>
  <si>
    <t>(18.4560624400128 / 8.037642025006) - 1</t>
  </si>
  <si>
    <t>(18.4560624400128 / 14.0355083706547) - 1</t>
  </si>
  <si>
    <t>(18.4560624400128 / 16.3982505866041) - 1</t>
  </si>
  <si>
    <t>(99.1836496214141 / 35.7860371624324) - 1</t>
  </si>
  <si>
    <t>(99.1836496214141 / 82.7768831307315) - 1</t>
  </si>
  <si>
    <t>(99.1836496214141 / 85.819725362628) - 1</t>
  </si>
  <si>
    <t>(19.3538957022502 / 7.25120631281491) - 1</t>
  </si>
  <si>
    <t>(19.3538957022502 / 10.8370257517594) - 1</t>
  </si>
  <si>
    <t>(19.3538957022502 / 15.1845531143345) - 1</t>
  </si>
  <si>
    <t>(9.26202410152501 / 4.75860414278478) - 1</t>
  </si>
  <si>
    <t>(9.26202410152501 / 9.42098528470889) - 1</t>
  </si>
  <si>
    <t>(9.26202410152501 / 8.39910409556314) - 1</t>
  </si>
  <si>
    <t>(9.14471579396395 / 4.87323718375943) - 1</t>
  </si>
  <si>
    <t>(9.14471579396395 / 6.65387076135637) - 1</t>
  </si>
  <si>
    <t>(9.14471579396395 / 9.46565699658703) - 1</t>
  </si>
  <si>
    <t>(5.17222992428282 / 2.16736423982299) - 1</t>
  </si>
  <si>
    <t>(5.17222992428282 / 3.70014928556195) - 1</t>
  </si>
  <si>
    <t>(5.17222992428282 / 4.58084470989761) - 1</t>
  </si>
  <si>
    <t>(10.3577903380612 / 6.67804110794167) - 1</t>
  </si>
  <si>
    <t>(10.3577903380612 / 8.11740243122201) - 1</t>
  </si>
  <si>
    <t>(10.3577903380612 / 9.97226962457338) - 1</t>
  </si>
  <si>
    <t>(16.3843833315559 / 9.52447868625203) - 1</t>
  </si>
  <si>
    <t>(16.3843833315559 / 14.1530467583707) - 1</t>
  </si>
  <si>
    <t>(16.3843833315559 / 13.8651877133106) - 1</t>
  </si>
  <si>
    <t>(14.9568092140343 / 8.35754845245395) - 1</t>
  </si>
  <si>
    <t>(14.9568092140343 / 9.86351034335679) - 1</t>
  </si>
  <si>
    <t>(14.9568092140343 / 11.7054180887372) - 1</t>
  </si>
  <si>
    <t>(8.22491201876933 / 3.86553277705206) - 1</t>
  </si>
  <si>
    <t>(8.22491201876933 / 6.01940712305396) - 1</t>
  </si>
  <si>
    <t>(8.22491201876933 / 6.8259385665529) - 1</t>
  </si>
  <si>
    <t>(7.33176922256585 / 4.13212124443497) - 1</t>
  </si>
  <si>
    <t>(7.33176922256585 / 4.5318831307315) - 1</t>
  </si>
  <si>
    <t>(7.33176922256585 / 6.56996587030717) - 1</t>
  </si>
  <si>
    <t>(6.85187160072518 / 3.57228546293087) - 1</t>
  </si>
  <si>
    <t>(6.85187160072518 / 3.84943484751546) - 1</t>
  </si>
  <si>
    <t>(6.85187160072518 / 5.07679180887372) - 1</t>
  </si>
  <si>
    <t>(4.93470459635278 / 2.19571938897923) - 1</t>
  </si>
  <si>
    <t>(4.93470459635278 / 3.25713904883771) - 1</t>
  </si>
  <si>
    <t>(4.93470459635278 / 3.42266478242321) - 1</t>
  </si>
  <si>
    <t>(45.6435960328463 / 15.6487430353763) - 1</t>
  </si>
  <si>
    <t>(45.6435960328463 / 19.8603113670292) - 1</t>
  </si>
  <si>
    <t>(45.6435960328463 / 23.7574658703072) - 1</t>
  </si>
  <si>
    <t>(8.79812306707902 / 4.57465810029058) - 1</t>
  </si>
  <si>
    <t>(8.79812306707902 / 6.98443164853914) - 1</t>
  </si>
  <si>
    <t>(8.79812306707902 / 7.57252559726962) - 1</t>
  </si>
  <si>
    <t>(13.6504212434681 / 10.3649596118472) - 1</t>
  </si>
  <si>
    <t>(13.6504212434681 / 11.9001919385797) - 1</t>
  </si>
  <si>
    <t>(13.6504212434681 / 13.2679180887372) - 1</t>
  </si>
  <si>
    <t>(30.2868721339448 / 12.1964223827677) - 1</t>
  </si>
  <si>
    <t>(30.2868721339448 / 28.7907869481766) - 1</t>
  </si>
  <si>
    <t>(30.2868721339448 / 25.2773037542662) - 1</t>
  </si>
  <si>
    <t>(48.5229817638904 / 47.4527471941564) - 1</t>
  </si>
  <si>
    <t>(48.5229817638904 / 43.1861804222649) - 1</t>
  </si>
  <si>
    <t>(48.5229817638904 / 45.3818259385665) - 1</t>
  </si>
  <si>
    <t>(43.1754702996694 / 46.8494470955186) - 1</t>
  </si>
  <si>
    <t>(43.1754702996694 / 39.1409138409043) - 1</t>
  </si>
  <si>
    <t>(43.1754702996694 / 40.2577365081058) - 1</t>
  </si>
  <si>
    <t>(3.40194091927056 / 2.30065847351444) - 1</t>
  </si>
  <si>
    <t>(3.40194091927056 / 2.43921944977607) - 1</t>
  </si>
  <si>
    <t>(3.40194091927056 / 2.63971843003413) - 1</t>
  </si>
  <si>
    <t>(5.75877146208809 / 4.4573591746421) - 1</t>
  </si>
  <si>
    <t>(5.75877146208809 / 4.49989336745575) - 1</t>
  </si>
  <si>
    <t>(5.75877146208809 / 5.65806313993174) - 1</t>
  </si>
  <si>
    <t>(23.3550175962461 / 17.1949561461971) - 1</t>
  </si>
  <si>
    <t>(23.3550175962461 / 23.6191085519301) - 1</t>
  </si>
  <si>
    <t>(23.3550175962461 / 22.5842576791809) - 1</t>
  </si>
  <si>
    <t>(12.9838967686893 / 5.80629681959958) - 1</t>
  </si>
  <si>
    <t>(12.9838967686893 / 9.063766261463) - 1</t>
  </si>
  <si>
    <t>(12.9838967686893 / 11.7320819112628) - 1</t>
  </si>
  <si>
    <t>(10.864348938893 / 4.94255018527898) - 1</t>
  </si>
  <si>
    <t>(10.864348938893 / 8.93047558114737) - 1</t>
  </si>
  <si>
    <t>(10.864348938893 / 7.17256825938567) - 1</t>
  </si>
  <si>
    <t>(6.3719739788845 / 3.52963130814961) - 1</t>
  </si>
  <si>
    <t>(6.3719739788845 / 4.92642354446577) - 1</t>
  </si>
  <si>
    <t>(6.3719739788845 / 5.17278156996587) - 1</t>
  </si>
  <si>
    <t>(8.74480110909673 / 7.89101863453387) - 1</t>
  </si>
  <si>
    <t>(8.74480110909673 / 7.99744081893794) - 1</t>
  </si>
  <si>
    <t>(8.74480110909673 / 9.21235068259386) - 1</t>
  </si>
  <si>
    <t>(13.6274928015357 / 4.34409719815521) - 1</t>
  </si>
  <si>
    <t>(13.6274928015357 / 7.21635050117296) - 1</t>
  </si>
  <si>
    <t>(13.6274928015357 / 9.26768344709898) - 1</t>
  </si>
  <si>
    <t>(4.03647221925989 / 3.18306630055184) - 1</t>
  </si>
  <si>
    <t>(4.03647221925989 / 3.51887396033269) - 1</t>
  </si>
  <si>
    <t>(4.03647221925989 / 4.34620307167236) - 1</t>
  </si>
  <si>
    <t>(17.9739431587928 / 18.1057998986964) - 1</t>
  </si>
  <si>
    <t>(17.9739431587928 / 17.7720905310301) - 1</t>
  </si>
  <si>
    <t>(17.9739431587928 / 17.6203426301195) - 1</t>
  </si>
  <si>
    <t>(7.14514236962781 / 7.0074679427368) - 1</t>
  </si>
  <si>
    <t>(7.14514236962781 / 6.6355904777138) - 1</t>
  </si>
  <si>
    <t>(7.14514236962781 / 6.607295221843) - 1</t>
  </si>
  <si>
    <t>(10.7310440439373 / 8.0776305617019) - 1</t>
  </si>
  <si>
    <t>(10.7310440439373 / 7.43761996161228) - 1</t>
  </si>
  <si>
    <t>(10.7310440439373 / 10.6255332764505) - 1</t>
  </si>
  <si>
    <t>(11.1309587288045 / 5.70499320199408) - 1</t>
  </si>
  <si>
    <t>(11.1309587288045 / 8.53060354020047) - 1</t>
  </si>
  <si>
    <t>(11.1309587288045 / 9.71896331058021) - 1</t>
  </si>
  <si>
    <t>(5.55259304681668 / 5.38864146517022) - 1</t>
  </si>
  <si>
    <t>(5.55259304681668 / 5.52356552569844) - 1</t>
  </si>
  <si>
    <t>(5.55259304681668 / 5.36120573805461) - 1</t>
  </si>
  <si>
    <t>(24.0433555508158 / 16.5356292820773) - 1</t>
  </si>
  <si>
    <t>(24.0433555508158 / 18.64669279164) - 1</t>
  </si>
  <si>
    <t>(24.0433555508158 / 25.2525250639932) - 1</t>
  </si>
  <si>
    <t>(2.72261917457609 / 2.10178347684679) - 1</t>
  </si>
  <si>
    <t>(2.72261917457609 / 2.53039027511196) - 1</t>
  </si>
  <si>
    <t>(2.72261917457609 / 2.84449658703072) - 1</t>
  </si>
  <si>
    <t>(11.5175429241762 / 7.25787102449948) - 1</t>
  </si>
  <si>
    <t>(11.5175429241762 / 8.63723608445298) - 1</t>
  </si>
  <si>
    <t>(11.5175429241762 / 10.9788289249147) - 1</t>
  </si>
  <si>
    <t>(19.4358536845473 / 14.0251706484642) - 1</t>
  </si>
  <si>
    <t>(17.6372629838968 / 17.6358524166245) - 1</t>
  </si>
  <si>
    <t>(17.6372629838968 / 17.6353822776711) - 1</t>
  </si>
  <si>
    <t>(1.72363229177775 / 1.09167977393298) - 1</t>
  </si>
  <si>
    <t>(1.72363229177775 / 1.7334452975048) - 1</t>
  </si>
  <si>
    <t>(1.72363229177775 / 1.53383639078498) - 1</t>
  </si>
  <si>
    <t>(53.1886530873414 / 21.7402895150756) - 1</t>
  </si>
  <si>
    <t>(53.1886530873414 / 45.7187033482619) - 1</t>
  </si>
  <si>
    <t>(53.1886530873414 / 52.0744453924915) - 1</t>
  </si>
  <si>
    <t>(1.63702836728165 / 0.764400042654155) - 1</t>
  </si>
  <si>
    <t>(1.63702836728165 / 1.44640221795692) - 1</t>
  </si>
  <si>
    <t>(1.63702836728165 / 1.46215603668942) - 1</t>
  </si>
  <si>
    <t>(8.83811453556575 / 6.29681959958412) - 1</t>
  </si>
  <si>
    <t>(8.83811453556575 / 8.10407336319045) - 1</t>
  </si>
  <si>
    <t>(8.83811453556575 / 8.21245733788396) - 1</t>
  </si>
  <si>
    <t>(7.4650741175216 / 2.63389405774306) - 1</t>
  </si>
  <si>
    <t>(7.4650741175216 / 5.88611644273832) - 1</t>
  </si>
  <si>
    <t>(7.4650741175216 / 6.0313566552901) - 1</t>
  </si>
  <si>
    <t>(26.7442945504959 / 11.8715176881448) - 1</t>
  </si>
  <si>
    <t>(26.7442945504959 / 19.2230153017701) - 1</t>
  </si>
  <si>
    <t>(26.7442945504959 / 24.1224269411263) - 1</t>
  </si>
  <si>
    <t>(12.3173722939106 / 8.59747807309856) - 1</t>
  </si>
  <si>
    <t>(12.3173722939106 / 9.93015568351461) - 1</t>
  </si>
  <si>
    <t>(12.3173722939106 / 11.1188139931741) - 1</t>
  </si>
  <si>
    <t>(10.7177135544417 / 6.81133534163312) - 1</t>
  </si>
  <si>
    <t>(10.7177135544417 / 9.47696737044146) - 1</t>
  </si>
  <si>
    <t>(10.7177135544417 / 9.7589590443686) - 1</t>
  </si>
  <si>
    <t>(45.9102058227578 / 14.7690010930127) - 1</t>
  </si>
  <si>
    <t>(45.9102058227578 / 44.9989336745575) - 1</t>
  </si>
  <si>
    <t>(45.9102058227578 / 51.6211604095563) - 1</t>
  </si>
  <si>
    <t>(6.8385411112296 / 4.77193356615393) - 1</t>
  </si>
  <si>
    <t>(6.8385411112296 / 5.41160162081467) - 1</t>
  </si>
  <si>
    <t>(6.8385411112296 / 5.97802901023891) - 1</t>
  </si>
  <si>
    <t>(1.16952810067186 / 1.17854068899317) - 1</t>
  </si>
  <si>
    <t>(13.8370480964061 / 8.73077230679001) - 1</t>
  </si>
  <si>
    <t>(13.8370480964061 / 11.9961612284069) - 1</t>
  </si>
  <si>
    <t>(13.8370480964061 / 12.0653796928328) - 1</t>
  </si>
  <si>
    <t>(9.07806334648608 / 6.30215136893178) - 1</t>
  </si>
  <si>
    <t>(9.07806334648608 / 8.23736404350608) - 1</t>
  </si>
  <si>
    <t>(9.07806334648608 / 8.63907849829351) - 1</t>
  </si>
  <si>
    <t>(11.7708222245921 / 8.18426594865506) - 1</t>
  </si>
  <si>
    <t>(11.7708222245921 / 12.4360204734485) - 1</t>
  </si>
  <si>
    <t>(11.7708222245921 / 11.38545221843) - 1</t>
  </si>
  <si>
    <t>(15.8366212541325 / 9.2950510516915) - 1</t>
  </si>
  <si>
    <t>(15.8366212541325 / 15.461718650032) - 1</t>
  </si>
  <si>
    <t>(15.8366212541325 / 14.5406708617747) - 1</t>
  </si>
  <si>
    <t>(11.3842380292204 / 4.33472847964597) - 1</t>
  </si>
  <si>
    <t>(11.3842380292204 / 5.47024952015355) - 1</t>
  </si>
  <si>
    <t>(11.3842380292204 / 6.91926194539249) - 1</t>
  </si>
  <si>
    <t>(3.2207321300024 / 3.19991466894216) - 1</t>
  </si>
  <si>
    <t>(3.2207321300024 / 3.28978938949613) - 1</t>
  </si>
  <si>
    <t>(3.2207321300024 / 3.48762798634812) - 1</t>
  </si>
  <si>
    <t>(13.7840936358546 / 6.18116850217327) - 1</t>
  </si>
  <si>
    <t>(13.7840936358546 / 15.4892028792322) - 1</t>
  </si>
  <si>
    <t>(13.7840936358546 / 12.8786262798635) - 1</t>
  </si>
  <si>
    <t>(15.7303969925614 / 11.7774635343058) - 1</t>
  </si>
  <si>
    <t>(15.7303969925614 / 14.6849728072514) - 1</t>
  </si>
  <si>
    <t>(15.7303969925614 / 17.7758815059727) - 1</t>
  </si>
  <si>
    <t>(8.1584770842776 / 4.03189248286712) - 1</t>
  </si>
  <si>
    <t>(8.1584770842776 / 5.42788589709411) - 1</t>
  </si>
  <si>
    <t>(8.1584770842776 / 7.33255119453925) - 1</t>
  </si>
  <si>
    <t>(7.72855733596395 / 5.32985787045679) - 1</t>
  </si>
  <si>
    <t>(7.72855733596395 / 5.61850173287123) - 1</t>
  </si>
  <si>
    <t>(7.72855733596395 / 7.03924914675768) - 1</t>
  </si>
  <si>
    <t>(9.62408083824353 / 3.77760219727474) - 1</t>
  </si>
  <si>
    <t>(9.62408083824353 / 4.53324526792855) - 1</t>
  </si>
  <si>
    <t>(9.62408083824353 / 6.19864601109215) - 1</t>
  </si>
  <si>
    <t>(4.88329858426427 / 3.25254446548092) - 1</t>
  </si>
  <si>
    <t>(4.88329858426427 / 3.90071367635297) - 1</t>
  </si>
  <si>
    <t>(4.88329858426427 / 4.85562233361775) - 1</t>
  </si>
  <si>
    <t>(1.12245714133362 / 1.17756859817072) - 1</t>
  </si>
  <si>
    <t>(1.12245714133362 / 1.07704612103439) - 1</t>
  </si>
  <si>
    <t>(1.12245714133362 / 0.970563139931741) - 1</t>
  </si>
  <si>
    <t>(7.73189004719119 / 4.10655715847577) - 1</t>
  </si>
  <si>
    <t>(7.73189004719119 / 5.68381764862703) - 1</t>
  </si>
  <si>
    <t>(7.73189004719119 / 6.66595563139932) - 1</t>
  </si>
  <si>
    <t>(36.0821534646866 / 10.2219495480121) - 1</t>
  </si>
  <si>
    <t>(36.0821534646866 / 21.860837110104) - 1</t>
  </si>
  <si>
    <t>(36.0821534646866 / 24.0418797994881) - 1</t>
  </si>
  <si>
    <t>(17.9299858693044 / 10.3163910295725) - 1</t>
  </si>
  <si>
    <t>(17.9299858693044 / 13.1631559584111) - 1</t>
  </si>
  <si>
    <t>(17.9299858693044 / 16.6148938779863) - 1</t>
  </si>
  <si>
    <t>(9.53422027888127 / 7.96778752566598) - 1</t>
  </si>
  <si>
    <t>(9.53422027888127 / 9.17088776326313) - 1</t>
  </si>
  <si>
    <t>(9.53422027888127 / 9.19368600682594) - 1</t>
  </si>
  <si>
    <t>(3.1940704401845 / 2.46660089064292) - 1</t>
  </si>
  <si>
    <t>(3.1940704401845 / 2.66595574513463) - 1</t>
  </si>
  <si>
    <t>(3.1940704401845 / 2.84236348122867) - 1</t>
  </si>
  <si>
    <t>(14.4277828138747 / 7.54265592917522) - 1</t>
  </si>
  <si>
    <t>(14.4277828138747 / 12.4157366035724) - 1</t>
  </si>
  <si>
    <t>(14.4277828138747 / 12.1891758212457) - 1</t>
  </si>
  <si>
    <t>(14.1306956034873 / 5.09319751473294) - 1</t>
  </si>
  <si>
    <t>(14.1306956034873 / 9.55745134630765) - 1</t>
  </si>
  <si>
    <t>(14.1306956034873 / 11.4921075085324) - 1</t>
  </si>
  <si>
    <t>(5.42898658917002 / 3.20391456227834) - 1</t>
  </si>
  <si>
    <t>(5.42898658917002 / 4.69874700079979) - 1</t>
  </si>
  <si>
    <t>(5.42898658917002 / 5.19944539249147) - 1</t>
  </si>
  <si>
    <t>(6.94981363478817 / 4.39454921202101) - 1</t>
  </si>
  <si>
    <t>(6.94981363478817 / 5.50964169554785) - 1</t>
  </si>
  <si>
    <t>(6.94981363478817 / 7.36810260238908) - 1</t>
  </si>
  <si>
    <t>(0.139656330818247 / 6.39982933788432E-02) - 1</t>
  </si>
  <si>
    <t>(0.139656330818247 / 0.148713143161824) - 1</t>
  </si>
  <si>
    <t>(0.139656330818247 / 0.135495680460751) - 1</t>
  </si>
  <si>
    <t>(13.5774655397659 / 9.93573504706541) - 1</t>
  </si>
  <si>
    <t>(13.5774655397659 / 10.3812316715543) - 1</t>
  </si>
  <si>
    <t>(13.5774655397659 / 12.7186433447099) - 1</t>
  </si>
  <si>
    <t>(5.09344895619484 / 3.53270552785259) - 1</t>
  </si>
  <si>
    <t>(5.09344895619484 / 5.24660063982938) - 1</t>
  </si>
  <si>
    <t>(5.09344895619484 / 5.01279836817406) - 1</t>
  </si>
  <si>
    <t>(4.47489801903645 / 3.22124743340178) - 1</t>
  </si>
  <si>
    <t>(4.47489801903645 / 3.47640629165556) - 1</t>
  </si>
  <si>
    <t>(4.47489801903645 / 4.15955631399317) - 1</t>
  </si>
  <si>
    <t>(7.49193483883009 / 3.76523292712194) - 1</t>
  </si>
  <si>
    <t>(7.49193483883009 / 6.01439616102373) - 1</t>
  </si>
  <si>
    <t>(7.49193483883009 / 8.27911689419795) - 1</t>
  </si>
  <si>
    <t>(5.78932359292932 / 3.63958507773126) - 1</t>
  </si>
  <si>
    <t>(5.78932359292932 / 4.59306611570248) - 1</t>
  </si>
  <si>
    <t>(5.78932359292932 / 5.33344843216724) - 1</t>
  </si>
  <si>
    <t>(21.3560135441384 / 8.2931121836751) - 1</t>
  </si>
  <si>
    <t>(21.3560135441384 / 14.1828845641162) - 1</t>
  </si>
  <si>
    <t>(21.3560135441384 / 24.4773890784983) - 1</t>
  </si>
  <si>
    <t>(12.0910763324179 / 9.10040398922695) - 1</t>
  </si>
  <si>
    <t>(12.0910763324179 / 13.2498000533191) - 1</t>
  </si>
  <si>
    <t>(12.0910763324179 / 11.918728668942) - 1</t>
  </si>
  <si>
    <t>(15.6237502332898 / 14.3729500546652) - 1</t>
  </si>
  <si>
    <t>(15.6237502332898 / 13.9162889896028) - 1</t>
  </si>
  <si>
    <t>(15.6237502332898 / 14.6651023890785) - 1</t>
  </si>
  <si>
    <t>(33.007171994561 / 18.8528305911842) - 1</t>
  </si>
  <si>
    <t>(33.007171994561 / 31.5115969074913) - 1</t>
  </si>
  <si>
    <t>(33.007171994561 / 26.9837883959044) - 1</t>
  </si>
  <si>
    <t>(15.2771482656571 / 7.11981013839631) - 1</t>
  </si>
  <si>
    <t>(15.2771482656571 / 12.6099706744868) - 1</t>
  </si>
  <si>
    <t>(15.2771482656571 / 14.4784556313993) - 1</t>
  </si>
  <si>
    <t>(16.1303223398299 / 6.46873710034399) - 1</t>
  </si>
  <si>
    <t>(16.1303223398299 / 18.924144761397) - 1</t>
  </si>
  <si>
    <t>(16.1303223398299 / 16.7858668408703) - 1</t>
  </si>
  <si>
    <t>(5.28493934465566 / 5.34267219540812) - 1</t>
  </si>
  <si>
    <t>(5.28493934465566 / 4.89113996267662) - 1</t>
  </si>
  <si>
    <t>(5.28493934465566 / 5.55555540742321) - 1</t>
  </si>
  <si>
    <t>(26.7150131975365 / 50.1319964800939) - 1</t>
  </si>
  <si>
    <t>(26.7150131975365 / 27.1927486003732) - 1</t>
  </si>
  <si>
    <t>(26.7150131975365 / 25.2506399317406) - 1</t>
  </si>
  <si>
    <t>(4.40317807342629 / 3.87989653609237) - 1</t>
  </si>
  <si>
    <t>(4.40317807342629 / 4.08291122367369) - 1</t>
  </si>
  <si>
    <t>(4.40317807342629 / 4.40752986348123) - 1</t>
  </si>
  <si>
    <t>(3.9459300930493 / 1.52795925441988) - 1</t>
  </si>
  <si>
    <t>(3.9459300930493 / 3.09250866435617) - 1</t>
  </si>
  <si>
    <t>(3.9459300930493 / 2.54372866894198) - 1</t>
  </si>
  <si>
    <t>(8.41176313754766 / 3.65856910482387) - 1</t>
  </si>
  <si>
    <t>(8.41176313754766 / 4.7187416688883) - 1</t>
  </si>
  <si>
    <t>(8.41176313754766 / 7.57252559726962) - 1</t>
  </si>
  <si>
    <t>(12.0510837976911 / 7.81312498333378) - 1</t>
  </si>
  <si>
    <t>(12.0510837976911 / 11.9034924020261) - 1</t>
  </si>
  <si>
    <t>(12.0510837976911 / 11.38545221843) - 1</t>
  </si>
  <si>
    <t>(6.47879062574986 / 6.90648249380016) - 1</t>
  </si>
  <si>
    <t>(6.47879062574986 / 5.94508131165023) - 1</t>
  </si>
  <si>
    <t>(6.47879062574986 / 6.93259385665529) - 1</t>
  </si>
  <si>
    <t>(1.53855706934706 / 0.910197861390363) - 1</t>
  </si>
  <si>
    <t>(1.53855706934706 / 1.38629698747001) - 1</t>
  </si>
  <si>
    <t>(1.53855706934706 / 1.4234924274744) - 1</t>
  </si>
  <si>
    <t>(6.53744634334924 / 3.57590464254287) - 1</t>
  </si>
  <si>
    <t>(6.53744634334924 / 5.72847240735804) - 1</t>
  </si>
  <si>
    <t>(6.53744634334924 / 5.99936006825939) - 1</t>
  </si>
  <si>
    <t>(6.62276375076652 / 4.18655502519933) - 1</t>
  </si>
  <si>
    <t>(6.62276375076652 / 4.70807784590776) - 1</t>
  </si>
  <si>
    <t>(6.62276375076652 / 6.1966723549488) - 1</t>
  </si>
  <si>
    <t>(27.3015703735303 / 19.9994666808885) - 1</t>
  </si>
  <si>
    <t>(27.3015703735303 / 31.1383631031725) - 1</t>
  </si>
  <si>
    <t>(27.3015703735303 / 25.4372866894198) - 1</t>
  </si>
  <si>
    <t>(12.4510091449596 / 5.86651022639396) - 1</t>
  </si>
  <si>
    <t>(12.4510091449596 / 7.09144228205812) - 1</t>
  </si>
  <si>
    <t>(12.4510091449596 / 8.62574658703072) - 1</t>
  </si>
  <si>
    <t>(14.7222350494574 / 9.49115170262126) - 1</t>
  </si>
  <si>
    <t>(14.7222350494574 / 9.69157398027193) - 1</t>
  </si>
  <si>
    <t>(14.7222350494574 / 11.9485182913823) - 1</t>
  </si>
  <si>
    <t>(7.07867864665262 / 3.56790485587051) - 1</t>
  </si>
  <si>
    <t>(7.07867864665262 / 4.75073313782991) - 1</t>
  </si>
  <si>
    <t>(7.07867864665262 / 5.79671501706485) - 1</t>
  </si>
  <si>
    <t>(1.34899538752766 / 1.3605362523666) - 1</t>
  </si>
  <si>
    <t>(1.34899538752766 / 1.79067821914156) - 1</t>
  </si>
  <si>
    <t>(1.34899538752766 / 1.96212110708191) - 1</t>
  </si>
  <si>
    <t>(4.06324152824806 / 1.49596010773046) - 1</t>
  </si>
  <si>
    <t>(4.06324152824806 / 3.39109570781125) - 1</t>
  </si>
  <si>
    <t>(4.06324152824806 / 2.61038822525597) - 1</t>
  </si>
  <si>
    <t>(5.75892500066654 / 3.90709581077838) - 1</t>
  </si>
  <si>
    <t>(5.75892500066654 / 4.59077579312183) - 1</t>
  </si>
  <si>
    <t>(5.75892500066654 / 5.91936860068259) - 1</t>
  </si>
  <si>
    <t>(3.93739835230757 / 2.5727313938295) - 1</t>
  </si>
  <si>
    <t>(3.93739835230757 / 2.86217008797654) - 1</t>
  </si>
  <si>
    <t>(3.93739835230757 / 4.01877133105802) - 1</t>
  </si>
  <si>
    <t>(4.70480790252486 / 3.92772886056372) - 1</t>
  </si>
  <si>
    <t>(4.70480790252486 / 4.08103012529992) - 1</t>
  </si>
  <si>
    <t>(4.70480790252486 / 4.62162222696246) - 1</t>
  </si>
  <si>
    <t>(10.6646759271603 / 6.90648249380016) - 1</t>
  </si>
  <si>
    <t>(10.6646759271603 / 9.05091975473207) - 1</t>
  </si>
  <si>
    <t>(10.6646759271603 / 10.6655290102389) - 1</t>
  </si>
  <si>
    <t>(1.03580664942544 / 0.70264792938855) - 1</t>
  </si>
  <si>
    <t>(1.03580664942544 / 0.910423886963477) - 1</t>
  </si>
  <si>
    <t>(1.03580664942544 / 0.945232508532423) - 1</t>
  </si>
  <si>
    <t>(9.9581411469859 / 3.88256313164982) - 1</t>
  </si>
  <si>
    <t>(9.9581411469859 / 7.35803785657158) - 1</t>
  </si>
  <si>
    <t>(9.9581411469859 / 9.39899744027304) - 1</t>
  </si>
  <si>
    <t>(2.85280081051537 / 3.03918954945348) - 1</t>
  </si>
  <si>
    <t>(2.85280081051537 / 3.00234641638225) - 1</t>
  </si>
  <si>
    <t>(29.2212120404191 / 26.2393002853257) - 1</t>
  </si>
  <si>
    <t>(29.2212120404191 / 24.7400693148494) - 1</t>
  </si>
  <si>
    <t>(29.2212120404191 / 24.2747440273038) - 1</t>
  </si>
  <si>
    <t>(8.43842482736556 / 4.86387029679209) - 1</t>
  </si>
  <si>
    <t>(8.43842482736556 / 6.7048786990136) - 1</t>
  </si>
  <si>
    <t>(8.43842482736556 / 6.98592150170648) - 1</t>
  </si>
  <si>
    <t>(20.2095608819687 / 22.4527345937442) - 1</t>
  </si>
  <si>
    <t>(20.2095608819687 / 19.861370301253) - 1</t>
  </si>
  <si>
    <t>(20.2095608819687 / 21.4377133105802) - 1</t>
  </si>
  <si>
    <t>(9.58043351907644 / 4.36966107570465) - 1</t>
  </si>
  <si>
    <t>(9.58043351907644 / 6.54936443615036) - 1</t>
  </si>
  <si>
    <t>(9.58043351907644 / 7.45698218856655) - 1</t>
  </si>
  <si>
    <t>(8.1051537046418 / 6.10465160929042) - 1</t>
  </si>
  <si>
    <t>(8.1051537046418 / 7.17142095441216) - 1</t>
  </si>
  <si>
    <t>(8.1051537046418 / 8.07913822525597) - 1</t>
  </si>
  <si>
    <t>(19.7029887754286 / 12.6441070904776) - 1</t>
  </si>
  <si>
    <t>(19.7029887754286 / 15.009330845108) - 1</t>
  </si>
  <si>
    <t>(19.7029887754286 / 17.8380972696246) - 1</t>
  </si>
  <si>
    <t>(2.68749833364439 / 2.11461027705928) - 1</t>
  </si>
  <si>
    <t>(2.68749833364439 / 2.24473473740336) - 1</t>
  </si>
  <si>
    <t>(2.68749833364439 / 2.82636518771331) - 1</t>
  </si>
  <si>
    <t>(5.74446652691187E-02 / 8.14026299311209E-02) - 1</t>
  </si>
  <si>
    <t>(5.74446652691187E-02 / 0.07024230873945) - 1</t>
  </si>
  <si>
    <t>(5.74446652691187E-02 / 0.060439410851869) - 1</t>
  </si>
  <si>
    <t>(42.6587037086411 / 12.9774315351591) - 1</t>
  </si>
  <si>
    <t>(42.6587037086411 / 47.7650402559318) - 1</t>
  </si>
  <si>
    <t>(42.6587037086411 / 37.1515926301195) - 1</t>
  </si>
  <si>
    <t>(43.1386141253633 / 23.3060451721287) - 1</t>
  </si>
  <si>
    <t>(43.1386141253633 / 31.1383631031725) - 1</t>
  </si>
  <si>
    <t>(43.1386141253633 / 39.9957337883959) - 1</t>
  </si>
  <si>
    <t>(12.7976111125923 / 9.30641849550679) - 1</t>
  </si>
  <si>
    <t>(12.7976111125923 / 11.5302585977073) - 1</t>
  </si>
  <si>
    <t>(12.7976111125923 / 12.8252986348123) - 1</t>
  </si>
  <si>
    <t>(0.353534006985363 / 0.166608890429589) - 1</t>
  </si>
  <si>
    <t>(0.353534006985363 / 0.255931751532925) - 1</t>
  </si>
  <si>
    <t>(0.353534006985363 / 0.310900170648464) - 1</t>
  </si>
  <si>
    <t>(6.99891007012024 / 4.19308711767686) - 1</t>
  </si>
  <si>
    <t>(6.99891007012024 / 5.07553612370035) - 1</t>
  </si>
  <si>
    <t>(6.99891007012024 / 6.16784956271331) - 1</t>
  </si>
  <si>
    <t>(22.0940051190444 / 7.4863195648116) - 1</t>
  </si>
  <si>
    <t>(22.0940051190444 / 7.48452332711277) - 1</t>
  </si>
  <si>
    <t>(22.0940051190444 / 24.1260118920648) - 1</t>
  </si>
  <si>
    <t>(8.37177060282081 / 7.26647289405616) - 1</t>
  </si>
  <si>
    <t>(8.37177060282081 / 7.5979738736337) - 1</t>
  </si>
  <si>
    <t>(8.37177060282081 / 8.47909556313993) - 1</t>
  </si>
  <si>
    <t>(10.9869613672115 / 10.1689568278179) - 1</t>
  </si>
  <si>
    <t>(10.9869613672115 / 9.94211223673687) - 1</t>
  </si>
  <si>
    <t>(10.9869613672115 / 10.7341246267065) - 1</t>
  </si>
  <si>
    <t>(6.85205428320047 / 3.80226109215017) - 1</t>
  </si>
  <si>
    <t>(19.1430932892527 / 11.7196874750007) - 1</t>
  </si>
  <si>
    <t>(19.1430932892527 / 17.6752865902426) - 1</t>
  </si>
  <si>
    <t>(19.1430932892527 / 16.7182167235495) - 1</t>
  </si>
  <si>
    <t>(0.885168101954302 / 0.302391936215034) - 1</t>
  </si>
  <si>
    <t>(0.885168101954302 / 0.463876299653426) - 1</t>
  </si>
  <si>
    <t>(0.885168101954302 / 0.831911262798635) - 1</t>
  </si>
  <si>
    <t>(8.81613192204122 / 5.50207541132237) - 1</t>
  </si>
  <si>
    <t>(8.81613192204122 / 11.0281700879765) - 1</t>
  </si>
  <si>
    <t>(8.81613192204122 / 11.3321245733788) - 1</t>
  </si>
  <si>
    <t>(5.7962513664116 / 3.79189888269646) - 1</t>
  </si>
  <si>
    <t>(5.7962513664116 / 5.10797120767795) - 1</t>
  </si>
  <si>
    <t>(5.7962513664116 / 5.6207337883959) - 1</t>
  </si>
  <si>
    <t>(16.4502626176447 / 12.6529959201088) - 1</t>
  </si>
  <si>
    <t>(16.4502626176447 / 15.5425219941349) - 1</t>
  </si>
  <si>
    <t>(16.4502626176447 / 16.1316126279863) - 1</t>
  </si>
  <si>
    <t>(8.98498946863252 / 7.17314204954535) - 1</t>
  </si>
  <si>
    <t>(8.98498946863252 / 7.43801652892562) - 1</t>
  </si>
  <si>
    <t>(8.98498946863252 / 8.45243174061433) - 1</t>
  </si>
  <si>
    <t>(5.45498173674248 / 4.34121756753153) - 1</t>
  </si>
  <si>
    <t>(5.45498173674248 / 4.60677152759264) - 1</t>
  </si>
  <si>
    <t>(5.45498173674248 / 5.67939419795222) - 1</t>
  </si>
  <si>
    <t>(6.78540005865572 / 3.57323804698541) - 1</t>
  </si>
  <si>
    <t>(6.78540005865572 / 5.05465209277526) - 1</t>
  </si>
  <si>
    <t>(6.78540005865572 / 5.79671501706485) - 1</t>
  </si>
  <si>
    <t>(2.78348041698883 / 1.82661795685448) - 1</t>
  </si>
  <si>
    <t>(2.78348041698883 / 2.03679018928286) - 1</t>
  </si>
  <si>
    <t>(2.78348041698883 / 2.24776023890785) - 1</t>
  </si>
  <si>
    <t>(5.76425733863012 / 2.50393322844724) - 1</t>
  </si>
  <si>
    <t>(5.76425733863012 / 3.01252999200213) - 1</t>
  </si>
  <si>
    <t>(5.76425733863012 / 4.65017064846416) - 1</t>
  </si>
  <si>
    <t>(7.01202442210787 / 4.07989120290126) - 1</t>
  </si>
  <si>
    <t>(7.01202442210787 / 5.11863503065849) - 1</t>
  </si>
  <si>
    <t>(7.01202442210787 / 6.02069112627986) - 1</t>
  </si>
  <si>
    <t>(19.9429439837897 / 16.2928988560305) - 1</t>
  </si>
  <si>
    <t>(19.9429439837897 / 18.3417755265263) - 1</t>
  </si>
  <si>
    <t>(19.9429439837897 / 20.9844283276451) - 1</t>
  </si>
  <si>
    <t>(1.69968272589117 / 1.65773339377617) - 1</t>
  </si>
  <si>
    <t>(1.69968272589117 / 1.6751087709944) - 1</t>
  </si>
  <si>
    <t>(1.69968272589117 / 1.63538102602389) - 1</t>
  </si>
  <si>
    <t>(8.78502679499827 / 3.9998933361777) - 1</t>
  </si>
  <si>
    <t>(8.78502679499827 / 5.74246867502) - 1</t>
  </si>
  <si>
    <t>(8.78502679499827 / 6.66595563139932) - 1</t>
  </si>
  <si>
    <t>(7.54525821846589 / 3.85235487053679) - 1</t>
  </si>
  <si>
    <t>(7.54525821846589 / 5.91061130365236) - 1</t>
  </si>
  <si>
    <t>(7.54525821846589 / 6.74108201791809) - 1</t>
  </si>
  <si>
    <t>(6.9786973098355 / 3.05991840217594) - 1</t>
  </si>
  <si>
    <t>(6.9786973098355 / 3.65902426019728) - 1</t>
  </si>
  <si>
    <t>(6.9786973098355 / 4.79948805460751) - 1</t>
  </si>
  <si>
    <t>(6.53211400538566 / 2.54926535292392) - 1</t>
  </si>
  <si>
    <t>(6.53211400538566 / 3.9722740602506) - 1</t>
  </si>
  <si>
    <t>(6.53211400538566 / 5.34876279863481) - 1</t>
  </si>
  <si>
    <t>(23.3289785906631 / 14.9062691661556) - 1</t>
  </si>
  <si>
    <t>(23.3289785906631 / 19.4614769394828) - 1</t>
  </si>
  <si>
    <t>(23.3289785906631 / 24.9306740614334) - 1</t>
  </si>
  <si>
    <t>(2.69283067160797 / 2.22927388602971) - 1</t>
  </si>
  <si>
    <t>(2.69283067160797 / 2.40735803785657) - 1</t>
  </si>
  <si>
    <t>(2.69283067160797 / 2.63171928327645) - 1</t>
  </si>
  <si>
    <t>(3.09808835684006 / 2.20794112157009) - 1</t>
  </si>
  <si>
    <t>(3.09808835684006 / 2.5326579578779) - 1</t>
  </si>
  <si>
    <t>(3.09808835684006 / 2.83169795221843) - 1</t>
  </si>
  <si>
    <t>(6.21217372757085 / 3.15724914002293) - 1</t>
  </si>
  <si>
    <t>(6.21217372757085 / 5.00133297787257) - 1</t>
  </si>
  <si>
    <t>(6.21217372757085 / 6.29799488054608) - 1</t>
  </si>
  <si>
    <t>(12.344362385688 / 6.0745046798752) - 1</t>
  </si>
  <si>
    <t>(12.344362385688 / 8.93095174620101) - 1</t>
  </si>
  <si>
    <t>(12.344362385688 / 10.5855375426621) - 1</t>
  </si>
  <si>
    <t>(54.5743647852401 / 20.2668688834964) - 1</t>
  </si>
  <si>
    <t>(54.5743647852401 / 53.5345161290323) - 1</t>
  </si>
  <si>
    <t>(54.5743647852401 / 49.7111774744027) - 1</t>
  </si>
  <si>
    <t>(79.5584824166156 / 30.6658489106957) - 1</t>
  </si>
  <si>
    <t>(79.5584824166156 / 95.4412156758198) - 1</t>
  </si>
  <si>
    <t>(79.5584824166156 / 105.322098976109) - 1</t>
  </si>
  <si>
    <t>(16.2636307889194 / 13.3596437428335) - 1</t>
  </si>
  <si>
    <t>(16.2636307889194 / 13.5963743001866) - 1</t>
  </si>
  <si>
    <t>(16.2636307889194 / 13.9185153583618) - 1</t>
  </si>
  <si>
    <t>(10.7713226864319 / 7.73312711661022) - 1</t>
  </si>
  <si>
    <t>(10.7713226864319 / 8.01119701412957) - 1</t>
  </si>
  <si>
    <t>(10.7713226864319 / 10.0522610921502) - 1</t>
  </si>
  <si>
    <t>(14.1306956034873 / 4.55987840324258) - 1</t>
  </si>
  <si>
    <t>(14.1306956034873 / 7.46467608637697) - 1</t>
  </si>
  <si>
    <t>(14.1306956034873 / 9.59897610921502) - 1</t>
  </si>
  <si>
    <t>(5.5829578478684 / 2.89058958427775) - 1</t>
  </si>
  <si>
    <t>(5.5829578478684 / 3.58304452146094) - 1</t>
  </si>
  <si>
    <t>(5.5829578478684 / 5.08745733788396) - 1</t>
  </si>
  <si>
    <t>(18.1299490761724 / 12.7196608090451) - 1</t>
  </si>
  <si>
    <t>(18.1299490761724 / 13.9162889896028) - 1</t>
  </si>
  <si>
    <t>(18.1299490761724 / 16.6915529010239) - 1</t>
  </si>
  <si>
    <t>(12.507931319487 / 5.52935815044932) - 1</t>
  </si>
  <si>
    <t>(12.507931319487 / 10.9375593175153) - 1</t>
  </si>
  <si>
    <t>(12.507931319487 / 11.5159052367747) - 1</t>
  </si>
  <si>
    <t>(4.99640067187458 / 2.72526065971574) - 1</t>
  </si>
  <si>
    <t>(4.99640067187458 / 3.23113836310317) - 1</t>
  </si>
  <si>
    <t>(4.99640067187458 / 4.59151023890785) - 1</t>
  </si>
  <si>
    <t>(22.9023915535767 / 17.812858323778) - 1</t>
  </si>
  <si>
    <t>(22.9023915535767 / 22.7406025059984) - 1</t>
  </si>
  <si>
    <t>(22.9023915535767 / 22.5309300341297) - 1</t>
  </si>
  <si>
    <t>(6.99869357719892 / 3.50923975360657) - 1</t>
  </si>
  <si>
    <t>(6.99869357719892 / 3.71634230871768) - 1</t>
  </si>
  <si>
    <t>(6.99869357719892 / 5.70605802047782) - 1</t>
  </si>
  <si>
    <t>(20.8755357666569 / 12.1074784672409) - 1</t>
  </si>
  <si>
    <t>(20.8755357666569 / 20.2499189549454) - 1</t>
  </si>
  <si>
    <t>(20.8755357666569 / 17.5867763438567) - 1</t>
  </si>
  <si>
    <t>(6.91870850774522 / 4.54921202101277) - 1</t>
  </si>
  <si>
    <t>(6.91870850774522 / 5.7584644094908) - 1</t>
  </si>
  <si>
    <t>(6.91870850774522 / 6.54863481228669) - 1</t>
  </si>
  <si>
    <t>(2.64483962993575 / 2.16527559265086) - 1</t>
  </si>
  <si>
    <t>(2.64483962993575 / 2.26872833910957) - 1</t>
  </si>
  <si>
    <t>(2.64483962993575 / 2.55706058020478) - 1</t>
  </si>
  <si>
    <t>(9.22494467699363 / 8.31778192482005) - 1</t>
  </si>
  <si>
    <t>(9.22494467699363 / 8.69240614334471) - 1</t>
  </si>
  <si>
    <t>(9.44357053350041 / 1.96528092584198) - 1</t>
  </si>
  <si>
    <t>(9.44357053350041 / 8.76566249000267) - 1</t>
  </si>
  <si>
    <t>(9.44357053350041 / 9.42299488054608) - 1</t>
  </si>
  <si>
    <t>(8.06516116991495 / 4.149222687395) - 1</t>
  </si>
  <si>
    <t>(8.06516116991495 / 5.03865635830445) - 1</t>
  </si>
  <si>
    <t>(8.06516116991495 / 7.27922354948806) - 1</t>
  </si>
  <si>
    <t>(18.5632007358626 / 9.67974107357137) - 1</t>
  </si>
  <si>
    <t>(18.5632007358626 / 16.1023719008264) - 1</t>
  </si>
  <si>
    <t>(18.5632007358626 / 16.3315904970137) - 1</t>
  </si>
  <si>
    <t>(12.2199410776655 / 3.11991680221861) - 1</t>
  </si>
  <si>
    <t>(12.2199410776655 / 4.26108584377499) - 1</t>
  </si>
  <si>
    <t>(12.2199410776655 / 8.33244453924915) - 1</t>
  </si>
  <si>
    <t>(6.02554189884555 / 3.19991466894216) - 1</t>
  </si>
  <si>
    <t>(6.02554189884555 / 5.43854972007465) - 1</t>
  </si>
  <si>
    <t>(6.02554189884555 / 5.92470136518771) - 1</t>
  </si>
  <si>
    <t>(5.73226304423174 / 3.32880003199915) - 1</t>
  </si>
  <si>
    <t>(5.73226304423174 / 4.17222047454012) - 1</t>
  </si>
  <si>
    <t>(5.73226304423174 / 4.94169475255973) - 1</t>
  </si>
  <si>
    <t>(7.65697229850428 / 7.33864696941415) - 1</t>
  </si>
  <si>
    <t>(7.65697229850428 / 7.60127859237537) - 1</t>
  </si>
  <si>
    <t>(7.65697229850428 / 7.88896517704778) - 1</t>
  </si>
  <si>
    <t>(45.4315194497027 / 12.6396629423215) - 1</t>
  </si>
  <si>
    <t>(45.4315194497027 / 37.3233804318848) - 1</t>
  </si>
  <si>
    <t>(45.4315194497027 / 46.8216723549488) - 1</t>
  </si>
  <si>
    <t>(8.03278587996907 / 6.67410735713714) - 1</t>
  </si>
  <si>
    <t>(8.03278587996907 / 7.02669741402293) - 1</t>
  </si>
  <si>
    <t>(8.03278587996907 / 8.17055674061433) - 1</t>
  </si>
  <si>
    <t>(8.03849948009705 / 6.39982933788432) - 1</t>
  </si>
  <si>
    <t>(8.03849948009705 / 6.81151692881898) - 1</t>
  </si>
  <si>
    <t>(8.03849948009705 / 7.97248293515358) - 1</t>
  </si>
  <si>
    <t>(42.1424870024262 / 20.4910101063972) - 1</t>
  </si>
  <si>
    <t>(42.1424870024262 / 42.3552146094375) - 1</t>
  </si>
  <si>
    <t>(42.1424870024262 / 40.3447530930034) - 1</t>
  </si>
  <si>
    <t>(17.0101581038206 / 15.0662648996027) - 1</t>
  </si>
  <si>
    <t>(17.0101581038206 / 17.5153292455345) - 1</t>
  </si>
  <si>
    <t>(17.0101581038206 / 17.278156996587) - 1</t>
  </si>
  <si>
    <t>(12.5629882421948 / 6.19983467107544) - 1</t>
  </si>
  <si>
    <t>(12.5629882421948 / 8.47773926952813) - 1</t>
  </si>
  <si>
    <t>(12.5629882421948 / 11.9880546075085) - 1</t>
  </si>
  <si>
    <t>(1.05980217026155 / 0.690648249380016) - 1</t>
  </si>
  <si>
    <t>(1.05980217026155 / 0.914422820581179) - 1</t>
  </si>
  <si>
    <t>(1.05980217026155 / 1.00922568259386) - 1</t>
  </si>
  <si>
    <t>(19.4630335670675 / 12.559665075598) - 1</t>
  </si>
  <si>
    <t>(19.4630335670675 / 15.4625433217809) - 1</t>
  </si>
  <si>
    <t>(19.4630335670675 / 18.2380546075085) - 1</t>
  </si>
  <si>
    <t>(6.61743141280294 / 4.13322311405029) - 1</t>
  </si>
  <si>
    <t>(6.61743141280294 / 5.89176219674753) - 1</t>
  </si>
  <si>
    <t>(6.61743141280294 / 6.35665529010239) - 1</t>
  </si>
  <si>
    <t>(18.0366328951929 / 8.78376549958668) - 1</t>
  </si>
  <si>
    <t>(18.0366328951929 / 14.2162087443348) - 1</t>
  </si>
  <si>
    <t>(18.0366328951929 / 16.2382676514505) - 1</t>
  </si>
  <si>
    <t>(93.2956152184925 / 37.1649838670969) - 1</t>
  </si>
  <si>
    <t>(93.2956152184925 / 88.353114636097) - 1</t>
  </si>
  <si>
    <t>(93.2956152184925 / 84.705183447099) - 1</t>
  </si>
  <si>
    <t>(18.7382304636468 / 7.80621156769153) - 1</t>
  </si>
  <si>
    <t>(18.7382304636468 / 11.2325601173021) - 1</t>
  </si>
  <si>
    <t>(18.7382304636468 / 15.6585764185154) - 1</t>
  </si>
  <si>
    <t>(9.15029194550351 / 4.91986880349857) - 1</t>
  </si>
  <si>
    <t>(9.15029194550351 / 9.69341508930952) - 1</t>
  </si>
  <si>
    <t>(9.15029194550351 / 8.39910409556314) - 1</t>
  </si>
  <si>
    <t>(9.30492974644733 / 5.46652089277619) - 1</t>
  </si>
  <si>
    <t>(9.30492974644733 / 7.06478272460677) - 1</t>
  </si>
  <si>
    <t>(9.30492974644733 / 9.59897610921502) - 1</t>
  </si>
  <si>
    <t>(5.03905937558322 / 2.28793898829365) - 1</t>
  </si>
  <si>
    <t>(5.03905937558322 / 3.84430818448414) - 1</t>
  </si>
  <si>
    <t>(5.03905937558322 / 4.63950511945392) - 1</t>
  </si>
  <si>
    <t>(9.9581411469859 / 6.85315058265113) - 1</t>
  </si>
  <si>
    <t>(9.9581411469859 / 8.09117568648361) - 1</t>
  </si>
  <si>
    <t>(9.9581411469859 / 9.86561433447099) - 1</t>
  </si>
  <si>
    <t>(16.2151547711094 / 11.2845470787446) - 1</t>
  </si>
  <si>
    <t>(16.2151547711094 / 14.7354644094908) - 1</t>
  </si>
  <si>
    <t>(16.2151547711094 / 13.7682281889932) - 1</t>
  </si>
  <si>
    <t>(15.570426853654 / 8.63976960614384) - 1</t>
  </si>
  <si>
    <t>(15.570426853654 / 10.1039722740603) - 1</t>
  </si>
  <si>
    <t>(15.570426853654 / 11.5987627986348) - 1</t>
  </si>
  <si>
    <t>(7.95851441064335 / 4.05322524732674) - 1</t>
  </si>
  <si>
    <t>(7.95851441064335 / 6.30231938149827) - 1</t>
  </si>
  <si>
    <t>(7.95851441064335 / 6.8792662116041) - 1</t>
  </si>
  <si>
    <t>(7.15866371610633 / 4.34655075864644) - 1</t>
  </si>
  <si>
    <t>(7.15866371610633 / 4.47347374033591) - 1</t>
  </si>
  <si>
    <t>(7.15866371610633 / 6.45264505119454) - 1</t>
  </si>
  <si>
    <t>(6.87871597301837 / 3.51990613583638) - 1</t>
  </si>
  <si>
    <t>(6.87871597301837 / 3.89762729938683) - 1</t>
  </si>
  <si>
    <t>(6.87871597301837 / 5.02346416382253) - 1</t>
  </si>
  <si>
    <t>(4.90090303143413 / 2.25448521372763) - 1</t>
  </si>
  <si>
    <t>(4.90090303143413 / 3.26216022394028) - 1</t>
  </si>
  <si>
    <t>(4.90090303143413 / 3.43720909769625) - 1</t>
  </si>
  <si>
    <t>(43.4585544031781 / 15.7329137889656) - 1</t>
  </si>
  <si>
    <t>(43.4585544031781 / 20.3679018928286) - 1</t>
  </si>
  <si>
    <t>(43.4585544031781 / 25.8905716723549) - 1</t>
  </si>
  <si>
    <t>(8.49174820700136 / 4.71987413668969) - 1</t>
  </si>
  <si>
    <t>(8.49174820700136 / 7.17142095441216) - 1</t>
  </si>
  <si>
    <t>(8.49174820700136 / 7.54586177474403) - 1</t>
  </si>
  <si>
    <t>(13.7574319460367 / 10.293058851764) - 1</t>
  </si>
  <si>
    <t>(13.7574319460367 / 12.1994134897361) - 1</t>
  </si>
  <si>
    <t>(13.7574319460367 / 12.94795221843) - 1</t>
  </si>
  <si>
    <t>(29.5411523182339 / 12.7463267646196) - 1</t>
  </si>
  <si>
    <t>(29.5411523182339 / 29.1122367368702) - 1</t>
  </si>
  <si>
    <t>(29.5411523182339 / 24.0507679180887) - 1</t>
  </si>
  <si>
    <t>(46.1780467646039 / 49.8120050131997) - 1</t>
  </si>
  <si>
    <t>(46.1780467646039 / 43.188483071181) - 1</t>
  </si>
  <si>
    <t>(46.1780467646039 / 45.5951365187713) - 1</t>
  </si>
  <si>
    <t>(41.463663316181 / 47.2650534652409) - 1</t>
  </si>
  <si>
    <t>(41.463663316181 / 40.2009197547321) - 1</t>
  </si>
  <si>
    <t>(41.463663316181 / 40.2073512158703) - 1</t>
  </si>
  <si>
    <t>(3.21539979203882 / 2.33593770832778) - 1</t>
  </si>
  <si>
    <t>(3.21539979203882 / 2.43934950679819) - 1</t>
  </si>
  <si>
    <t>(3.21539979203882 / 2.75170648464164) - 1</t>
  </si>
  <si>
    <t>(5.57229317194124 / 4.53321244766806) - 1</t>
  </si>
  <si>
    <t>(5.57229317194124 / 4.5961077046121) - 1</t>
  </si>
  <si>
    <t>(5.57229317194124 / 5.88737201365188) - 1</t>
  </si>
  <si>
    <t>(22.555789585944 / 17.092877523266) - 1</t>
  </si>
  <si>
    <t>(22.555789585944 / 23.8603039189549) - 1</t>
  </si>
  <si>
    <t>(22.555789585944 / 22.6375853242321) - 1</t>
  </si>
  <si>
    <t>(12.5176633695044 / 5.93584171088771) - 1</t>
  </si>
  <si>
    <t>(12.5176633695044 / 9.54412156758198) - 1</t>
  </si>
  <si>
    <t>(12.5176633695044 / 11.585430887372) - 1</t>
  </si>
  <si>
    <t>(10.5446983229797 / 5.65318258179782) - 1</t>
  </si>
  <si>
    <t>(10.5446983229797 / 9.91735537190083) - 1</t>
  </si>
  <si>
    <t>(10.5446983229797 / 6.65529010238908) - 1</t>
  </si>
  <si>
    <t>(6.09486229237209 / 3.56257166475561) - 1</t>
  </si>
  <si>
    <t>(6.09486229237209 / 4.86270327912557) - 1</t>
  </si>
  <si>
    <t>(6.09486229237209 / 5.24210750853242) - 1</t>
  </si>
  <si>
    <t>(8.66504919081771 / 7.90645582784459) - 1</t>
  </si>
  <si>
    <t>(8.66504919081771 / 8.02452679285524) - 1</t>
  </si>
  <si>
    <t>(8.66504919081771 / 9.25234641638225) - 1</t>
  </si>
  <si>
    <t>(12.6793571866585 / 5.14670168795499) - 1</t>
  </si>
  <si>
    <t>(12.6793571866585 / 7.17312956544921) - 1</t>
  </si>
  <si>
    <t>(12.6793571866585 / 9.19136118813993) - 1</t>
  </si>
  <si>
    <t>(3.84994800970486 / 3.23191381563158) - 1</t>
  </si>
  <si>
    <t>(3.84994800970486 / 3.59904025593175) - 1</t>
  </si>
  <si>
    <t>(3.84994800970486 / 4.26621160409556) - 1</t>
  </si>
  <si>
    <t>(18.3299117498067 / 18.9994933468441) - 1</t>
  </si>
  <si>
    <t>(18.3299117498067 / 17.7286057051453) - 1</t>
  </si>
  <si>
    <t>(18.3299117498067 / 17.1092859428328) - 1</t>
  </si>
  <si>
    <t>(6.71874583411097 / 7.53960801045305) - 1</t>
  </si>
  <si>
    <t>(6.71874583411097 / 6.68469314849374) - 1</t>
  </si>
  <si>
    <t>(6.71874583411097 / 6.53263651877133) - 1</t>
  </si>
  <si>
    <t>(10.4513824086171 / 8.30644516146236) - 1</t>
  </si>
  <si>
    <t>(10.4513824086171 / 7.98453745667822) - 1</t>
  </si>
  <si>
    <t>(10.4513824086171 / 10.7988481228669) - 1</t>
  </si>
  <si>
    <t>(10.5846908577066 / 5.90384256419829) - 1</t>
  </si>
  <si>
    <t>(10.5846908577066 / 9.26419621434284) - 1</t>
  </si>
  <si>
    <t>(10.5846908577066 / 9.67896757679181) - 1</t>
  </si>
  <si>
    <t>(5.43898418961794 / 5.48252019946135) - 1</t>
  </si>
  <si>
    <t>(5.43898418961794 / 5.54518741668888) - 1</t>
  </si>
  <si>
    <t>(5.43898418961794 / 5.40386758745734) - 1</t>
  </si>
  <si>
    <t>(23.3114733249793 / 17.015156662489) - 1</t>
  </si>
  <si>
    <t>(23.3114733249793 / 19.1302519328179) - 1</t>
  </si>
  <si>
    <t>(23.3114733249793 / 24.6492224829352) - 1</t>
  </si>
  <si>
    <t>(2.71309355586957 / 2.1855417188875) - 1</t>
  </si>
  <si>
    <t>(2.71309355586957 / 2.55931751532925) - 1</t>
  </si>
  <si>
    <t>(2.71309355586957 / 2.74210750853242) - 1</t>
  </si>
  <si>
    <t>(11.0379395846109 / 7.37980320524786) - 1</t>
  </si>
  <si>
    <t>(11.0379395846109 / 8.67768595041322) - 1</t>
  </si>
  <si>
    <t>(11.0379395846109 / 10.7988481228669) - 1</t>
  </si>
  <si>
    <t>(18.9564614605274 / 14.0784982935154) - 1</t>
  </si>
  <si>
    <t>(17.6377332231317 / 17.6405551851951) - 1</t>
  </si>
  <si>
    <t>(17.6377332231317 / 17.6363225806452) - 1</t>
  </si>
  <si>
    <t>(17.6377332231317 / 17.6391440912969) - 1</t>
  </si>
  <si>
    <t>(1.73567600714533 / 1.13796965414256) - 1</t>
  </si>
  <si>
    <t>(1.73567600714533 / 1.75953079178886) - 1</t>
  </si>
  <si>
    <t>(1.73567600714533 / 1.56183340443686) - 1</t>
  </si>
  <si>
    <t>(50.2039619271069 / 21.7460867710194) - 1</t>
  </si>
  <si>
    <t>(50.2039619271069 / 49.4534790722474) - 1</t>
  </si>
  <si>
    <t>(50.2039619271069 / 52.1677687713311) - 1</t>
  </si>
  <si>
    <t>(1.56242568053963 / 0.801933281779153) - 1</t>
  </si>
  <si>
    <t>(1.56242568053963 / 1.52111970141296) - 1</t>
  </si>
  <si>
    <t>(1.56242568053963 / 1.45443339377133) - 1</t>
  </si>
  <si>
    <t>(8.54507158663716 / 6.63448974694008) - 1</t>
  </si>
  <si>
    <t>(8.54507158663716 / 8.17115435883764) - 1</t>
  </si>
  <si>
    <t>(8.54507158663716 / 8.45243174061433) - 1</t>
  </si>
  <si>
    <t>(7.62524328791959 / 2.69326151302632) - 1</t>
  </si>
  <si>
    <t>(7.62524328791959 / 6.44628099173554) - 1</t>
  </si>
  <si>
    <t>(7.62524328791959 / 6.04735494880546) - 1</t>
  </si>
  <si>
    <t>(27.9114565281148 / 11.9580144529479) - 1</t>
  </si>
  <si>
    <t>(27.9114565281148 / 19.4531458277793) - 1</t>
  </si>
  <si>
    <t>(27.9114565281148 / 24.4973869453925) - 1</t>
  </si>
  <si>
    <t>(11.7844668995121 / 8.69310151729287) - 1</t>
  </si>
  <si>
    <t>(11.7844668995121 / 10.1572913889629) - 1</t>
  </si>
  <si>
    <t>(11.7844668995121 / 11.3721203071672) - 1</t>
  </si>
  <si>
    <t>(10.3580664942544 / 7.60646382763126) - 1</t>
  </si>
  <si>
    <t>(10.3580664942544 / 9.43748333777659) - 1</t>
  </si>
  <si>
    <t>(10.3580664942544 / 9.71896331058021) - 1</t>
  </si>
  <si>
    <t>(45.0582557922521 / 16.0262393002853) - 1</t>
  </si>
  <si>
    <t>(45.0582557922521 / 46.4409490802453) - 1</t>
  </si>
  <si>
    <t>(45.0582557922521 / 52.4744027303754) - 1</t>
  </si>
  <si>
    <t>(6.48945530167702 / 4.96520092797525) - 1</t>
  </si>
  <si>
    <t>(6.48945530167702 / 5.5505198613703) - 1</t>
  </si>
  <si>
    <t>(6.48945530167702 / 6.10601535836177) - 1</t>
  </si>
  <si>
    <t>(1.18022395819447 / 1.14298901450512) - 1</t>
  </si>
  <si>
    <t>(14.0240488442157 / 9.06642489533612) - 1</t>
  </si>
  <si>
    <t>(14.0240488442157 / 12.1167688616369) - 1</t>
  </si>
  <si>
    <t>(14.0240488442157 / 11.7320819112628) - 1</t>
  </si>
  <si>
    <t>(8.91833524408777 / 6.42649529345884) - 1</t>
  </si>
  <si>
    <t>(8.91833524408777 / 8.05118635030659) - 1</t>
  </si>
  <si>
    <t>(8.91833524408777 / 8.71906996587031) - 1</t>
  </si>
  <si>
    <t>(11.7578052096942 / 8.53310578384576) - 1</t>
  </si>
  <si>
    <t>(11.7578052096942 / 12.7432684617435) - 1</t>
  </si>
  <si>
    <t>(11.7578052096942 / 11.3054607508532) - 1</t>
  </si>
  <si>
    <t>(16.121434932146 / 9.54641182901789) - 1</t>
  </si>
  <si>
    <t>(16.121434932146 / 16.2267837909891) - 1</t>
  </si>
  <si>
    <t>(16.121434932146 / 14.3451362521331) - 1</t>
  </si>
  <si>
    <t>(11.3312181726078 / 4.54921202101277) - 1</t>
  </si>
  <si>
    <t>(11.3312181726078 / 5.47587310050653) - 1</t>
  </si>
  <si>
    <t>(11.3312181726078 / 7.27922354948806) - 1</t>
  </si>
  <si>
    <t>(3.10867015036792 / 3.18865308734137) - 1</t>
  </si>
  <si>
    <t>(3.10867015036792 / 3.33235584228626) - 1</t>
  </si>
  <si>
    <t>(3.10867015036792 / 3.41315129859741) - 1</t>
  </si>
  <si>
    <t>(13.7304041804415 / 6.1373573637624) - 1</t>
  </si>
  <si>
    <t>(13.7304041804415 / 15.1155661006105) - 1</t>
  </si>
  <si>
    <t>(13.7304041804415 / 13.2526265265853) - 1</t>
  </si>
  <si>
    <t>(15.9077172869788 / 12.5973125733177) - 1</t>
  </si>
  <si>
    <t>(15.9077172869788 / 15.0178169070406) - 1</t>
  </si>
  <si>
    <t>(15.9077172869788 / 17.4657351607914) - 1</t>
  </si>
  <si>
    <t>(8.25157299776048 / 4.13245174362803) - 1</t>
  </si>
  <si>
    <t>(8.25157299776048 / 6.98461784543201) - 1</t>
  </si>
  <si>
    <t>(8.25157299776048 / 7.53293157698256) - 1</t>
  </si>
  <si>
    <t>(8.08827450143969 / 5.35885677722086) - 1</t>
  </si>
  <si>
    <t>(8.08827450143969 / 5.69832849030951) - 1</t>
  </si>
  <si>
    <t>(8.08827450143969 / 6.86963361954029) - 1</t>
  </si>
  <si>
    <t>(9.54816519142583 / 3.74058067612243) - 1</t>
  </si>
  <si>
    <t>(9.54816519142583 / 4.74495268054704) - 1</t>
  </si>
  <si>
    <t>(9.54816519142583 / 6.20503013172631) - 1</t>
  </si>
  <si>
    <t>(4.96736109629946 / 3.25544577156873) - 1</t>
  </si>
  <si>
    <t>(4.96736109629946 / 3.89359467889419) - 1</t>
  </si>
  <si>
    <t>(4.96736109629946 / 5.01727614527225) - 1</t>
  </si>
  <si>
    <t>(1.12642636237603 / 1.19014610216487) - 1</t>
  </si>
  <si>
    <t>(1.12642636237603 / 1.12606968622537) - 1</t>
  </si>
  <si>
    <t>(1.12642636237603 / 0.982347608127567) - 1</t>
  </si>
  <si>
    <t>(7.78500586541538 / 4.12178735203157) - 1</t>
  </si>
  <si>
    <t>(7.78500586541538 / 6.2488336754552) - 1</t>
  </si>
  <si>
    <t>(7.78500586541538 / 6.7063089968535) - 1</t>
  </si>
  <si>
    <t>(35.5479718993281 / 10.0956238669084) - 1</t>
  </si>
  <si>
    <t>(35.5479718993281 / 24.0285068379942) - 1</t>
  </si>
  <si>
    <t>(35.5479718993281 / 25.3319822942776) - 1</t>
  </si>
  <si>
    <t>(18.0294865095446 / 10.7477066225872) - 1</t>
  </si>
  <si>
    <t>(18.0294865095446 / 13.9292468875796) - 1</t>
  </si>
  <si>
    <t>(18.0294865095446 / 17.1657506266332) - 1</t>
  </si>
  <si>
    <t>(9.59795243681348 / 8.0942732217127) - 1</t>
  </si>
  <si>
    <t>(9.59795243681348 / 9.14931620058116) - 1</t>
  </si>
  <si>
    <t>(9.59795243681348 / 9.14084582155619) - 1</t>
  </si>
  <si>
    <t>(3.17265649994668 / 2.39948810920337) - 1</t>
  </si>
  <si>
    <t>(3.17265649994668 / 2.57524459491882) - 1</t>
  </si>
  <si>
    <t>(3.17265649994668 / 2.92251079942403) - 1</t>
  </si>
  <si>
    <t>(14.3512240055455 / 7.73930121574064) - 1</t>
  </si>
  <si>
    <t>(14.3512240055455 / 12.6896110474261) - 1</t>
  </si>
  <si>
    <t>(14.3512240055455 / 12.0222158818196) - 1</t>
  </si>
  <si>
    <t>(14.3169457182468 / 5.18289431587928) - 1</t>
  </si>
  <si>
    <t>(14.3169457182468 / 9.38391405187812) - 1</t>
  </si>
  <si>
    <t>(14.3169457182468 / 11.492720388246) - 1</t>
  </si>
  <si>
    <t>(5.46883331555935 / 3.19931747893783) - 1</t>
  </si>
  <si>
    <t>(5.46883331555935 / 4.77459945082776) - 1</t>
  </si>
  <si>
    <t>(5.46883331555935 / 5.13972588128633) - 1</t>
  </si>
  <si>
    <t>(6.9674021542071 / 4.52347925775834) - 1</t>
  </si>
  <si>
    <t>(6.9674021542071 / 5.6872202820506) - 1</t>
  </si>
  <si>
    <t>(6.9674021542071 / 7.31516505786358) - 1</t>
  </si>
  <si>
    <t>(0.143279833635491 / 7.42878852511464E-02) - 1</t>
  </si>
  <si>
    <t>(0.143279833635491 / 0.161222308122951) - 1</t>
  </si>
  <si>
    <t>(0.143279833635491 / 0.137316676443923) - 1</t>
  </si>
  <si>
    <t>(13.6170950197291 / 10.1258398208382) - 1</t>
  </si>
  <si>
    <t>(13.6170950197291 / 10.2849830716323) - 1</t>
  </si>
  <si>
    <t>(13.6170950197291 / 12.5193323022772) - 1</t>
  </si>
  <si>
    <t>(5.1018446731364 / 3.85624400127973) - 1</t>
  </si>
  <si>
    <t>(5.1018446731364 / 5.47039535069713) - 1</t>
  </si>
  <si>
    <t>(5.1018446731364 / 5.02159884806144) - 1</t>
  </si>
  <si>
    <t>(4.56009384664605 / 3.27610109843233) - 1</t>
  </si>
  <si>
    <t>(4.56009384664605 / 3.48057903015115) - 1</t>
  </si>
  <si>
    <t>(4.56009384664605 / 4.25790624500027) - 1</t>
  </si>
  <si>
    <t>(7.47840460701717 / 3.96182147808467) - 1</t>
  </si>
  <si>
    <t>(7.47840460701717 / 6.03556290154888) - 1</t>
  </si>
  <si>
    <t>(7.47840460701717 / 8.29289104581089) - 1</t>
  </si>
  <si>
    <t>(5.78916924389464 / 3.95070331662579) - 1</t>
  </si>
  <si>
    <t>(5.78916924389464 / 4.90471621657647) - 1</t>
  </si>
  <si>
    <t>(5.78916924389464 / 5.35274838675271) - 1</t>
  </si>
  <si>
    <t>(21.542071024848 / 8.43819985069852) - 1</t>
  </si>
  <si>
    <t>(21.542071024848 / 17.7014742342246) - 1</t>
  </si>
  <si>
    <t>(21.542071024848 / 24.5053597141486) - 1</t>
  </si>
  <si>
    <t>(12.0640929934947 / 9.32560600405247) - 1</t>
  </si>
  <si>
    <t>(12.0640929934947 / 12.6362933539495) - 1</t>
  </si>
  <si>
    <t>(12.0640929934947 / 12.1060210122127) - 1</t>
  </si>
  <si>
    <t>(15.7033166257865 / 14.6368774661406) - 1</t>
  </si>
  <si>
    <t>(15.7033166257865 / 13.782623763696) - 1</t>
  </si>
  <si>
    <t>(15.7033166257865 / 14.6125539971202) - 1</t>
  </si>
  <si>
    <t>(32.5263943692012 / 19.195904873627) - 1</t>
  </si>
  <si>
    <t>(32.5263943692012 / 31.3508037642292) - 1</t>
  </si>
  <si>
    <t>(32.5263943692012 / 27.3052103887793) - 1</t>
  </si>
  <si>
    <t>(15.3833848778927 / 7.11848139063666) - 1</t>
  </si>
  <si>
    <t>(15.3833848778927 / 12.9695289381781) - 1</t>
  </si>
  <si>
    <t>(15.3833848778927 / 14.6658844861607) - 1</t>
  </si>
  <si>
    <t>(16.1032313106537 / 6.6644105257545) - 1</t>
  </si>
  <si>
    <t>(16.1032313106537 / 19.2681538748634) - 1</t>
  </si>
  <si>
    <t>(16.1032313106537 / 16.6144637619327) - 1</t>
  </si>
  <si>
    <t>(5.38433240908606 / 5.27531859869894) - 1</t>
  </si>
  <si>
    <t>(5.38433240908606 / 4.98105702327317) - 1</t>
  </si>
  <si>
    <t>(5.38433240908606 / 5.61273745400245) - 1</t>
  </si>
  <si>
    <t>(27.2475205289538 / 54.6016849738722) - 1</t>
  </si>
  <si>
    <t>(27.2475205289538 / 28.7915544773533) - 1</t>
  </si>
  <si>
    <t>(27.2475205289538 / 25.5986347394806) - 1</t>
  </si>
  <si>
    <t>(4.42305641463154 / 4.17910845686254) - 1</t>
  </si>
  <si>
    <t>(4.42305641463154 / 4.05481058889392) - 1</t>
  </si>
  <si>
    <t>(4.42305641463154 / 4.40776491920431) - 1</t>
  </si>
  <si>
    <t>(3.97248586968113 / 1.50101311720166) - 1</t>
  </si>
  <si>
    <t>(3.97248586968113 / 3.46565007597771) - 1</t>
  </si>
  <si>
    <t>(3.97248586968113 / 2.54653085168791) - 1</t>
  </si>
  <si>
    <t>(8.53151327716754 / 3.84984536632185) - 1</t>
  </si>
  <si>
    <t>(8.53151327716754 / 5.3850870411346) - 1</t>
  </si>
  <si>
    <t>(8.53151327716754 / 7.38627273212095) - 1</t>
  </si>
  <si>
    <t>(12.1574064199637 / 7.7716753759198) - 1</t>
  </si>
  <si>
    <t>(12.1574064199637 / 11.4366452507265) - 1</t>
  </si>
  <si>
    <t>(12.1574064199637 / 11.8793664337902) - 1</t>
  </si>
  <si>
    <t>(6.63325157299776 / 6.8385411112296) - 1</t>
  </si>
  <si>
    <t>(6.63325157299776 / 5.9822452080723) - 1</t>
  </si>
  <si>
    <t>(6.63325157299776 / 7.06628979787745) - 1</t>
  </si>
  <si>
    <t>(1.54278180654794 / 0.922825263943692) - 1</t>
  </si>
  <si>
    <t>(1.54278180654794 / 1.51706592732798) - 1</t>
  </si>
  <si>
    <t>(1.54278180654794 / 1.42356834302171) - 1</t>
  </si>
  <si>
    <t>(6.41463154527034 / 3.57523728271302) - 1</t>
  </si>
  <si>
    <t>(6.41463154527034 / 6.15819359654501) - 1</t>
  </si>
  <si>
    <t>(6.41463154527034 / 6.00967948376087) - 1</t>
  </si>
  <si>
    <t>(7.67836194945078 / 4.34573957555721) - 1</t>
  </si>
  <si>
    <t>(7.67836194945078 / 4.94255018527898) - 1</t>
  </si>
  <si>
    <t>(7.67836194945078 / 6.19700282651592) - 1</t>
  </si>
  <si>
    <t>(27.460808360883 / 20.6622587181401) - 1</t>
  </si>
  <si>
    <t>(27.460808360883 / 31.7240276185652) - 1</t>
  </si>
  <si>
    <t>(27.460808360883 / 25.8919524292038) - 1</t>
  </si>
  <si>
    <t>(12.5039991468487 / 5.91873733603498) - 1</t>
  </si>
  <si>
    <t>(12.5039991468487 / 7.07792380901602) - 1</t>
  </si>
  <si>
    <t>(12.5039991468487 / 8.63953922457469) - 1</t>
  </si>
  <si>
    <t>(14.6711650847819 / 9.52738855710782) - 1</t>
  </si>
  <si>
    <t>(14.6711650847819 / 10.5400975713791) - 1</t>
  </si>
  <si>
    <t>(14.6711650847819 / 12.3673126766572) - 1</t>
  </si>
  <si>
    <t>(7.19846432761011 / 3.60989655540151) - 1</t>
  </si>
  <si>
    <t>(7.19846432761011 / 5.04918557223214) - 1</t>
  </si>
  <si>
    <t>(7.19846432761011 / 5.98368087035358) - 1</t>
  </si>
  <si>
    <t>(1.33465554015143 / 1.4008614162312) - 1</t>
  </si>
  <si>
    <t>(1.33465554015143 / 1.74652635227) - 1</t>
  </si>
  <si>
    <t>(1.33465554015143 / 1.99222361474055) - 1</t>
  </si>
  <si>
    <t>(4.04713661085635 / 1.54633678148662) - 1</t>
  </si>
  <si>
    <t>(4.04713661085635 / 3.26304284076671) - 1</t>
  </si>
  <si>
    <t>(4.04713661085635 / 2.62652658524879) - 1</t>
  </si>
  <si>
    <t>(5.80676122427216 / 3.96715367388291) - 1</t>
  </si>
  <si>
    <t>(5.80676122427216 / 4.70262056463437) - 1</t>
  </si>
  <si>
    <t>(5.80676122427216 / 5.99968001706576) - 1</t>
  </si>
  <si>
    <t>(4.1249866695105 / 2.72581849205503) - 1</t>
  </si>
  <si>
    <t>(4.1249866695105 / 2.82370504651969) - 1</t>
  </si>
  <si>
    <t>(4.1249866695105 / 4.04458428883793) - 1</t>
  </si>
  <si>
    <t>(4.75609976538338 / 4.51186760157833) - 1</t>
  </si>
  <si>
    <t>(4.75609976538338 / 4.01022819972808) - 1</t>
  </si>
  <si>
    <t>(4.75609976538338 / 4.60258412884646) - 1</t>
  </si>
  <si>
    <t>(10.864348938893 / 7.55838754399062) - 1</t>
  </si>
  <si>
    <t>(10.864348938893 / 9.57052597904615) - 1</t>
  </si>
  <si>
    <t>(10.864348938893 / 11.039411231401) - 1</t>
  </si>
  <si>
    <t>(1.0584408659486 / 0.722512530660126) - 1</t>
  </si>
  <si>
    <t>(1.0584408659486 / 0.969049078936845) - 1</t>
  </si>
  <si>
    <t>(1.0584408659486 / 0.949282704922404) - 1</t>
  </si>
  <si>
    <t>(10.3311293590701 / 4.16977711421563) - 1</t>
  </si>
  <si>
    <t>(10.3311293590701 / 7.37117112313721) - 1</t>
  </si>
  <si>
    <t>(10.3311293590701 / 9.87947309476828) - 1</t>
  </si>
  <si>
    <t>(2.87405353524581 / 3.04444029751273) - 1</t>
  </si>
  <si>
    <t>(2.87405353524581 / 2.98650738627273) - 1</t>
  </si>
  <si>
    <t>(28.6232270448971 / 26.277060893676) - 1</t>
  </si>
  <si>
    <t>(28.6232270448971 / 25.2512596305084) - 1</t>
  </si>
  <si>
    <t>(28.6232270448971 / 24.3187030025065) - 1</t>
  </si>
  <si>
    <t>(8.37154740322065 / 5.01759624613416) - 1</t>
  </si>
  <si>
    <t>(8.37154740322065 / 7.06459438564688) - 1</t>
  </si>
  <si>
    <t>(8.37154740322065 / 6.91963095301584) - 1</t>
  </si>
  <si>
    <t>(20.2623440332729 / 21.7553588567772) - 1</t>
  </si>
  <si>
    <t>(20.2623440332729 / 19.7808642798113) - 1</t>
  </si>
  <si>
    <t>(20.2623440332729 / 21.4655218388353) - 1</t>
  </si>
  <si>
    <t>(9.41132558387544 / 4.39372933774128) - 1</t>
  </si>
  <si>
    <t>(9.41132558387544 / 6.96684492548852) - 1</t>
  </si>
  <si>
    <t>(9.41132558387544 / 7.43960295450909) - 1</t>
  </si>
  <si>
    <t>(8.15825957129146 / 5.98821584728591) - 1</t>
  </si>
  <si>
    <t>(8.15825957129146 / 7.05126496227773) - 1</t>
  </si>
  <si>
    <t>(8.15825957129146 / 7.93291024478695) - 1</t>
  </si>
  <si>
    <t>(19.9957342433614 / 12.1973978884505) - 1</t>
  </si>
  <si>
    <t>(19.9957342433614 / 14.5024126256298) - 1</t>
  </si>
  <si>
    <t>(19.9957342433614 / 17.6523918724335) - 1</t>
  </si>
  <si>
    <t>(2.72475205289538 / 2.09022075290605) - 1</t>
  </si>
  <si>
    <t>(2.72475205289538 / 2.37263735970782) - 1</t>
  </si>
  <si>
    <t>(2.72475205289538 / 2.83184896805504) - 1</t>
  </si>
  <si>
    <t>(5.41776700879366E-02 / 0.081404846174789) - 1</t>
  </si>
  <si>
    <t>(5.41776700879366E-02 / 7.02403963954153E-02) - 1</t>
  </si>
  <si>
    <t>(5.41776700879366E-02 / 0.060439410851869) - 1</t>
  </si>
  <si>
    <t>(45.9901887597313 / 13.8859264690199) - 1</t>
  </si>
  <si>
    <t>(45.9901887597313 / 46.8751387592973) - 1</t>
  </si>
  <si>
    <t>(45.9901887597313 / 39.7756562316676) - 1</t>
  </si>
  <si>
    <t>(42.9241761757492 / 23.3016956382638) - 1</t>
  </si>
  <si>
    <t>(42.9241761757492 / 30.9242622164165) - 1</t>
  </si>
  <si>
    <t>(42.9241761757492 / 39.2512399338702) - 1</t>
  </si>
  <si>
    <t>(12.9439053002026 / 9.13138530446838) - 1</t>
  </si>
  <si>
    <t>(12.9439053002026 / 11.2766921702967) - 1</t>
  </si>
  <si>
    <t>(12.9439053002026 / 12.8126499920004) - 1</t>
  </si>
  <si>
    <t>(0.35885677722086 / 0.169563826383705) - 1</t>
  </si>
  <si>
    <t>(0.35885677722086 / 0.251659513209459) - 1</t>
  </si>
  <si>
    <t>(0.35885677722086 / 0.315183190229854) - 1</t>
  </si>
  <si>
    <t>(7.18350805161566 / 4.46370720912872) - 1</t>
  </si>
  <si>
    <t>(7.18350805161566 / 5.43916664445096) - 1</t>
  </si>
  <si>
    <t>(7.18350805161566 / 6.20283131566316) - 1</t>
  </si>
  <si>
    <t>(22.5332542390957 / 7.48492241655113) - 1</t>
  </si>
  <si>
    <t>(22.5332542390957 / 9.93278424995335) - 1</t>
  </si>
  <si>
    <t>(22.5332542390957 / 24.601046344195) - 1</t>
  </si>
  <si>
    <t>(8.50485229817639 / 7.19846432761011) - 1</t>
  </si>
  <si>
    <t>(8.50485229817639 / 7.73106555410413) - 1</t>
  </si>
  <si>
    <t>(8.50485229817639 / 8.7861980694363) - 1</t>
  </si>
  <si>
    <t>(11.2696288791724 / 9.91337048096406) - 1</t>
  </si>
  <si>
    <t>(11.2696288791724 / 9.21986803870864) - 1</t>
  </si>
  <si>
    <t>(11.2696288791724 / 10.7249381366327) - 1</t>
  </si>
  <si>
    <t>(6.95851551668977 / 6.41565783158232) - 1</t>
  </si>
  <si>
    <t>(19.382531726565 / 11.8108136930788) - 1</t>
  </si>
  <si>
    <t>(19.382531726565 / 17.8614273146544) - 1</t>
  </si>
  <si>
    <t>(19.382531726565 / 16.9057650258653) - 1</t>
  </si>
  <si>
    <t>(0.883811453556575 / 0.308200917137677) - 1</t>
  </si>
  <si>
    <t>(0.883811453556575 / 0.519314334461891) - 1</t>
  </si>
  <si>
    <t>(0.883811453556575 / 0.799957335608768) - 1</t>
  </si>
  <si>
    <t>(8.44264316945718 / 5.80320624933348) - 1</t>
  </si>
  <si>
    <t>(8.44264316945718 / 11.1967156300818) - 1</t>
  </si>
  <si>
    <t>(8.44264316945718 / 11.1549605354381) - 1</t>
  </si>
  <si>
    <t>(5.67878852511464 / 3.9298283032953) - 1</t>
  </si>
  <si>
    <t>(5.67878852511464 / 5.41174588787289) - 1</t>
  </si>
  <si>
    <t>(5.67878852511464 / 5.03973121433524) - 1</t>
  </si>
  <si>
    <t>(16.689772848459 / 13.1438626426362) - 1</t>
  </si>
  <si>
    <t>(16.689772848459 / 15.6487430353763) - 1</t>
  </si>
  <si>
    <t>(16.689772848459 / 16.3991253799797) - 1</t>
  </si>
  <si>
    <t>(9.03807187799936 / 7.31843873307028) - 1</t>
  </si>
  <si>
    <t>(9.03807187799936 / 7.77105382421156) - 1</t>
  </si>
  <si>
    <t>(9.03807187799936 / 8.42621726841235) - 1</t>
  </si>
  <si>
    <t>(5.33219579822971 / 4.45238349152181) - 1</t>
  </si>
  <si>
    <t>(5.33219579822971 / 4.63863933246248) - 1</t>
  </si>
  <si>
    <t>(5.33219579822971 / 5.43437683323556) - 1</t>
  </si>
  <si>
    <t>(6.93185453769862 / 3.63655753439266) - 1</t>
  </si>
  <si>
    <t>(6.93185453769862 / 6.07821705633014) - 1</t>
  </si>
  <si>
    <t>(6.93185453769862 / 5.91968428350488) - 1</t>
  </si>
  <si>
    <t>(2.78873840247414 / 1.82627706089368) - 1</t>
  </si>
  <si>
    <t>(2.78873840247414 / 2.08205593026046) - 1</t>
  </si>
  <si>
    <t>(2.78873840247414 / 2.45320249586689) - 1</t>
  </si>
  <si>
    <t>(5.8334222032633 / 2.50079982936973) - 1</t>
  </si>
  <si>
    <t>(5.8334222032633 / 3.42832769054411) - 1</t>
  </si>
  <si>
    <t>(5.8334222032633 / 4.98640072529465) - 1</t>
  </si>
  <si>
    <t>(7.13181188013224 / 3.87117414951477) - 1</t>
  </si>
  <si>
    <t>(7.13181188013224 / 5.53970835221668) - 1</t>
  </si>
  <si>
    <t>(7.13181188013224 / 6.14367233747534) - 1</t>
  </si>
  <si>
    <t>(19.8624293484057 / 17.3829583022289) - 1</t>
  </si>
  <si>
    <t>(19.8624293484057 / 18.1280157820373) - 1</t>
  </si>
  <si>
    <t>(19.8624293484057 / 20.98554743747) - 1</t>
  </si>
  <si>
    <t>(1.69963741068572 / 1.69297216593793) - 1</t>
  </si>
  <si>
    <t>(1.69963741068572 / 1.74393271307083) - 1</t>
  </si>
  <si>
    <t>(1.69963741068572 / 1.66213348621407) - 1</t>
  </si>
  <si>
    <t>(8.83811453556575 / 3.99914684867228) - 1</t>
  </si>
  <si>
    <t>(8.83811453556575 / 6.12620298045906) - 1</t>
  </si>
  <si>
    <t>(8.83811453556575 / 6.71964161911365) - 1</t>
  </si>
  <si>
    <t>(7.71835341793751 / 3.86593660019196) - 1</t>
  </si>
  <si>
    <t>(7.71835341793751 / 6.17737756924635) - 1</t>
  </si>
  <si>
    <t>(7.71835341793751 / 6.7700471974828) - 1</t>
  </si>
  <si>
    <t>(6.9985069851765 / 3.13933027620774) - 1</t>
  </si>
  <si>
    <t>(6.9985069851765 / 3.7588973900989) - 1</t>
  </si>
  <si>
    <t>(6.9985069851765 / 4.95973548077436) - 1</t>
  </si>
  <si>
    <t>(6.73189719526501 / 2.67143009491308) - 1</t>
  </si>
  <si>
    <t>(6.73189719526501 / 4.10546239769667) - 1</t>
  </si>
  <si>
    <t>(6.73189719526501 / 5.38104634419498) - 1</t>
  </si>
  <si>
    <t>(23.0617468273435 / 14.6102164871494) - 1</t>
  </si>
  <si>
    <t>(23.0617468273435 / 18.927781184186) - 1</t>
  </si>
  <si>
    <t>(23.0617468273435 / 25.7052957175617) - 1</t>
  </si>
  <si>
    <t>(2.71941985709715 / 2.26618321424763) - 1</t>
  </si>
  <si>
    <t>(2.71941985709715 / 2.38596678307696) - 1</t>
  </si>
  <si>
    <t>(2.71941985709715 / 2.69318969654952) - 1</t>
  </si>
  <si>
    <t>(2.98069745121041 / 2.2608510184494) - 1</t>
  </si>
  <si>
    <t>(2.98069745121041 / 2.53792220948522) - 1</t>
  </si>
  <si>
    <t>(2.98069745121041 / 2.94917604394432) - 1</t>
  </si>
  <si>
    <t>(6.18001493014823 / 3.18865308734137) - 1</t>
  </si>
  <si>
    <t>(6.18001493014823 / 5.05984911092746) - 1</t>
  </si>
  <si>
    <t>(6.18001493014823 / 6.44765612500667) - 1</t>
  </si>
  <si>
    <t>(12.6639650207956 / 6.55860083182254) - 1</t>
  </si>
  <si>
    <t>(12.6639650207956 / 9.39724347524726) - 1</t>
  </si>
  <si>
    <t>(12.6639650207956 / 10.3194496293531) - 1</t>
  </si>
  <si>
    <t>(54.8835715047457 / 21.2208688813053) - 1</t>
  </si>
  <si>
    <t>(54.8835715047457 / 52.9118152008744) - 1</t>
  </si>
  <si>
    <t>(54.8835715047457 / 49.9209695482908) - 1</t>
  </si>
  <si>
    <t>(79.1831076037112 / 26.1277594113256) - 1</t>
  </si>
  <si>
    <t>(79.1831076037112 / 105.302444616246) - 1</t>
  </si>
  <si>
    <t>(79.1831076037112 / 106.394325635966) - 1</t>
  </si>
  <si>
    <t>(16.3965020795564 / 13.0105577476805) - 1</t>
  </si>
  <si>
    <t>(16.3965020795564 / 13.236117405561) - 1</t>
  </si>
  <si>
    <t>(16.3965020795564 / 14.2925710628766) - 1</t>
  </si>
  <si>
    <t>(11.397568518716 / 7.78500586541538) - 1</t>
  </si>
  <si>
    <t>(11.397568518716 / 8.09095998507104) - 1</t>
  </si>
  <si>
    <t>(11.397568518716 / 10.03946456189) - 1</t>
  </si>
  <si>
    <t>(13.9703529913618 / 4.55369521168817) - 1</t>
  </si>
  <si>
    <t>(13.9703529913618 / 8.37087787582309) - 1</t>
  </si>
  <si>
    <t>(13.9703529913618 / 9.86614047250813) - 1</t>
  </si>
  <si>
    <t>(5.70544950410579 / 3.01269062599979) - 1</t>
  </si>
  <si>
    <t>(5.70544950410579 / 3.58828077097385) - 1</t>
  </si>
  <si>
    <t>(5.70544950410579 / 4.98640072529465) - 1</t>
  </si>
  <si>
    <t>(18.662685293804 / 13.1971846006185) - 1</t>
  </si>
  <si>
    <t>(18.662685293804 / 13.782623763696) - 1</t>
  </si>
  <si>
    <t>(18.662685293804 / 16.4524558690203) - 1</t>
  </si>
  <si>
    <t>(12.6677463474459 / 5.76534579289752) - 1</t>
  </si>
  <si>
    <t>(12.6677463474459 / 11.9301090346832) - 1</t>
  </si>
  <si>
    <t>(12.6677463474459 / 11.5485542104421) - 1</t>
  </si>
  <si>
    <t>(5.03892502932708 / 2.70342326970246) - 1</t>
  </si>
  <si>
    <t>(5.03892502932708 / 3.25771107141905) - 1</t>
  </si>
  <si>
    <t>(5.03892502932708 / 4.79974401365261) - 1</t>
  </si>
  <si>
    <t>(22.8217980164232 / 17.596246134158) - 1</t>
  </si>
  <si>
    <t>(22.8217980164232 / 23.3798085894804) - 1</t>
  </si>
  <si>
    <t>(22.8217980164232 / 22.532131619647) - 1</t>
  </si>
  <si>
    <t>(7.33176922256585 / 3.55657459741922) - 1</t>
  </si>
  <si>
    <t>(7.33176922256585 / 3.74823385140359) - 1</t>
  </si>
  <si>
    <t>(7.33176922256585 / 5.98368087035358) - 1</t>
  </si>
  <si>
    <t>(17.6132635704383 / 11.9123522981764) - 1</t>
  </si>
  <si>
    <t>(17.6132635704383 / 20.3344605582362) - 1</t>
  </si>
  <si>
    <t>(17.6132635704383 / 17.928121700176) - 1</t>
  </si>
  <si>
    <t>(6.91852404820305 / 5.08158259571291) - 1</t>
  </si>
  <si>
    <t>(6.91852404820305 / 5.67300258590813) - 1</t>
  </si>
  <si>
    <t>(6.91852404820305 / 6.52231880966348) - 1</t>
  </si>
  <si>
    <t>(2.66076570331663 / 2.15154100458569) - 1</t>
  </si>
  <si>
    <t>(2.66076570331663 / 2.27399962677615) - 1</t>
  </si>
  <si>
    <t>(2.66076570331663 / 2.62652658524879) - 1</t>
  </si>
  <si>
    <t>(9.97120614268956 / 8.85073711711231) - 1</t>
  </si>
  <si>
    <t>(9.97120614268956 / 8.71953495813557) - 1</t>
  </si>
  <si>
    <t>(9.49130852084889 / 2.13287831929188) - 1</t>
  </si>
  <si>
    <t>(9.49130852084889 / 8.52016741755752) - 1</t>
  </si>
  <si>
    <t>(9.49130852084889 / 9.4341635112794) - 1</t>
  </si>
  <si>
    <t>(8.42486936120294 / 4.08979417724219) - 1</t>
  </si>
  <si>
    <t>(8.42486936120294 / 5.0545173415798) - 1</t>
  </si>
  <si>
    <t>(8.42486936120294 / 7.69292304410432) - 1</t>
  </si>
  <si>
    <t>(18.3960747040631 / 9.89122320571611) - 1</t>
  </si>
  <si>
    <t>(18.3960747040631 / 16.7950726453574) - 1</t>
  </si>
  <si>
    <t>(18.3960747040631 / 16.4791203135833) - 1</t>
  </si>
  <si>
    <t>(12.3529201770289 / 3.13266503145995) - 1</t>
  </si>
  <si>
    <t>(12.3529201770289 / 4.46535682866359) - 1</t>
  </si>
  <si>
    <t>(12.3529201770289 / 8.86619380299717) - 1</t>
  </si>
  <si>
    <t>(6.01471686040311 / 3.57257118481391) - 1</t>
  </si>
  <si>
    <t>(6.01471686040311 / 5.73165204873237) - 1</t>
  </si>
  <si>
    <t>(6.01471686040311 / 5.86102074556024) - 1</t>
  </si>
  <si>
    <t>(5.705449237496 / 3.57257091820412) - 1</t>
  </si>
  <si>
    <t>(5.705449237496 / 4.27430140492122) - 1</t>
  </si>
  <si>
    <t>(5.705449237496 / 5.17305717028425) - 1</t>
  </si>
  <si>
    <t>(7.68981897195265 / 7.49151407699691) - 1</t>
  </si>
  <si>
    <t>(7.68981897195265 / 7.67818826477566) - 1</t>
  </si>
  <si>
    <t>(7.68981897195265 / 7.83429230441043) - 1</t>
  </si>
  <si>
    <t>(45.5369521168817 / 13.1172016636451) - 1</t>
  </si>
  <si>
    <t>(45.5369521168817 / 40.2548585748181) - 1</t>
  </si>
  <si>
    <t>(45.5369521168817 / 46.9308303557144) - 1</t>
  </si>
  <si>
    <t>(8.02114562226725 / 6.67286178948491) - 1</t>
  </si>
  <si>
    <t>(8.02114562226725 / 6.99223427794514) - 1</t>
  </si>
  <si>
    <t>(8.02114562226725 / 8.11385259452829) - 1</t>
  </si>
  <si>
    <t>(8.09160712381359 / 6.79854964274288) - 1</t>
  </si>
  <si>
    <t>(8.09160712381359 / 6.8646530351097) - 1</t>
  </si>
  <si>
    <t>(8.09160712381359 / 7.98624073382753) - 1</t>
  </si>
  <si>
    <t>(42.1413634424656 / 21.4380678788525) - 1</t>
  </si>
  <si>
    <t>(42.1413634424656 / 44.1548543094026) - 1</t>
  </si>
  <si>
    <t>(42.1413634424656 / 41.8599136046078) - 1</t>
  </si>
  <si>
    <t>(16.9030606803882 / 14.5568945291671) - 1</t>
  </si>
  <si>
    <t>(16.9030606803882 / 17.3015915331503) - 1</t>
  </si>
  <si>
    <t>(16.9030606803882 / 17.33240893819) - 1</t>
  </si>
  <si>
    <t>(12.7759411325584 / 6.27866055241548) - 1</t>
  </si>
  <si>
    <t>(12.7759411325584 / 8.81341473167871) - 1</t>
  </si>
  <si>
    <t>(12.7759411325584 / 11.7540397845448) - 1</t>
  </si>
  <si>
    <t>(1.06377306174683 / 0.703849845366322) - 1</t>
  </si>
  <si>
    <t>(1.06377306174683 / 0.921063154807923) - 1</t>
  </si>
  <si>
    <t>(1.06377306174683 / 1.00661298064103) - 1</t>
  </si>
  <si>
    <t>(19.195904873627 / 12.8106004052469) - 1</t>
  </si>
  <si>
    <t>(19.195904873627 / 15.7820372690677) - 1</t>
  </si>
  <si>
    <t>(19.195904873627 / 18.1323662737987) - 1</t>
  </si>
  <si>
    <t>(6.63858376879599 / 4.19643809320678) - 1</t>
  </si>
  <si>
    <t>(6.63858376879599 / 5.87560982111914) - 1</t>
  </si>
  <si>
    <t>(6.63858376879599 / 6.63431283664871) - 1</t>
  </si>
  <si>
    <t>(18.0361520209022 / 8.95808867441612) - 1</t>
  </si>
  <si>
    <t>(18.0361520209022 / 14.7156831329477) - 1</t>
  </si>
  <si>
    <t>(18.0361520209022 / 16.5791155138393) - 1</t>
  </si>
  <si>
    <t>(95.3627706089368 / 45.9301490348726) - 1</t>
  </si>
  <si>
    <t>(95.3627706089368 / 92.3305233131615) - 1</t>
  </si>
  <si>
    <t>(95.3627706089368 / 85.6650735960749) - 1</t>
  </si>
  <si>
    <t>(18.9589183640823 / 7.77315639330276) - 1</t>
  </si>
  <si>
    <t>(18.9589183640823 / 11.8957697741996) - 1</t>
  </si>
  <si>
    <t>(18.9589183640823 / 16.0386507386273) - 1</t>
  </si>
  <si>
    <t>(9.13405140236749 / 5.41484483310227) - 1</t>
  </si>
  <si>
    <t>(9.13405140236749 / 9.64517074991336) - 1</t>
  </si>
  <si>
    <t>(9.13405140236749 / 8.39955202389206) - 1</t>
  </si>
  <si>
    <t>(9.55796096832676 / 5.5454836301589) - 1</t>
  </si>
  <si>
    <t>(9.55796096832676 / 7.25120631281491) - 1</t>
  </si>
  <si>
    <t>(9.55796096832676 / 9.87947309476828) - 1</t>
  </si>
  <si>
    <t>(5.04425722512531 / 2.30350858483524) - 1</t>
  </si>
  <si>
    <t>(5.04425722512531 / 3.85486923835675) - 1</t>
  </si>
  <si>
    <t>(5.04425722512531 / 4.65575169324303) - 1</t>
  </si>
  <si>
    <t>(10.0378585901674 / 7.22512530660126) - 1</t>
  </si>
  <si>
    <t>(10.0378585901674 / 8.83740769374317) - 1</t>
  </si>
  <si>
    <t>(10.0378585901674 / 9.94613620606901) - 1</t>
  </si>
  <si>
    <t>(16.2631971846006 / 11.9004913618428) - 1</t>
  </si>
  <si>
    <t>(16.2631971846006 / 15.1955426408254) - 1</t>
  </si>
  <si>
    <t>(16.2631971846006 / 14.0598560076796) - 1</t>
  </si>
  <si>
    <t>(15.5433507518396 / 8.45153034019409) - 1</t>
  </si>
  <si>
    <t>(15.5433507518396 / 10.1037029138119) - 1</t>
  </si>
  <si>
    <t>(15.5433507518396 / 11.6393792331076) - 1</t>
  </si>
  <si>
    <t>(7.93164124986669 / 4.09512637304042) - 1</t>
  </si>
  <si>
    <t>(7.93164124986669 / 6.46210444936152) - 1</t>
  </si>
  <si>
    <t>(7.93164124986669 / 7.27961175403979) - 1</t>
  </si>
  <si>
    <t>(7.19846432761011 / 4.28175322597846) - 1</t>
  </si>
  <si>
    <t>(7.19846432761011 / 5.34243288635334) - 1</t>
  </si>
  <si>
    <t>(7.19846432761011 / 6.52765185856754) - 1</t>
  </si>
  <si>
    <t>(6.90519355870748 / 3.54591020582276) - 1</t>
  </si>
  <si>
    <t>(6.90519355870748 / 4.18010716856389) - 1</t>
  </si>
  <si>
    <t>(6.90519355870748 / 5.05039731214335) - 1</t>
  </si>
  <si>
    <t>(5.05492161672177 / 2.42372533859443) - 1</t>
  </si>
  <si>
    <t>(5.05492161672177 / 3.44141451840793) - 1</t>
  </si>
  <si>
    <t>(5.05492161672177 / 3.43254413097968) - 1</t>
  </si>
  <si>
    <t>(40.5780100245281 / 16.3965020795564) - 1</t>
  </si>
  <si>
    <t>(40.5780100245281 / 21.4070539308469) - 1</t>
  </si>
  <si>
    <t>(40.5780100245281 / 26.6119140312517) - 1</t>
  </si>
  <si>
    <t>(8.51818278767196 / 4.72432547723152) - 1</t>
  </si>
  <si>
    <t>(8.51818278767196 / 7.14457092586175) - 1</t>
  </si>
  <si>
    <t>(8.51818278767196 / 7.81291664444563) - 1</t>
  </si>
  <si>
    <t>(13.4584621947318 / 10.3231310653727) - 1</t>
  </si>
  <si>
    <t>(13.4584621947318 / 12.7749193569886) - 1</t>
  </si>
  <si>
    <t>(13.4584621947318 / 12.9059783478214) - 1</t>
  </si>
  <si>
    <t>(29.2204329742988 / 12.6772955102911) - 1</t>
  </si>
  <si>
    <t>(29.2204329742988 / 33.0569699554797) - 1</t>
  </si>
  <si>
    <t>(29.2204329742988 / 24.0253853127833) - 1</t>
  </si>
  <si>
    <t>(45.6435960328463 / 50.1226405033593) - 1</t>
  </si>
  <si>
    <t>(45.6435960328463 / 43.9337794247021) - 1</t>
  </si>
  <si>
    <t>(45.6435960328463 / 46.1842035091462) - 1</t>
  </si>
  <si>
    <t>(41.3114186306921 / 48.3142079023142) - 1</t>
  </si>
  <si>
    <t>(41.3114186306921 / 39.4945877209352) - 1</t>
  </si>
  <si>
    <t>(41.3114186306921 / 40.8645373580076) - 1</t>
  </si>
  <si>
    <t>(3.21531406633252 / 2.35949664071665) - 1</t>
  </si>
  <si>
    <t>(3.21531406633252 / 2.46061155394418) - 1</t>
  </si>
  <si>
    <t>(3.21531406633252 / 2.73585408778199) - 1</t>
  </si>
  <si>
    <t>(5.69478511250933 / 4.58035619067932) - 1</t>
  </si>
  <si>
    <t>(5.69478511250933 / 4.55866279224761) - 1</t>
  </si>
  <si>
    <t>(5.69478511250933 / 5.9036851367927) - 1</t>
  </si>
  <si>
    <t>(22.7418150794497 / 16.6097899114855) - 1</t>
  </si>
  <si>
    <t>(22.7418150794497 / 23.619738210125) - 1</t>
  </si>
  <si>
    <t>(22.7418150794497 / 22.5587968641672) - 1</t>
  </si>
  <si>
    <t>(13.4371334115389 / 5.95606270662259) - 1</t>
  </si>
  <si>
    <t>(13.4371334115389 / 9.61051424915358) - 1</t>
  </si>
  <si>
    <t>(13.4371334115389 / 11.679377099888) - 1</t>
  </si>
  <si>
    <t>(10.5577476804948 / 6.18001493014823) - 1</t>
  </si>
  <si>
    <t>(10.5577476804948 / 11.583268907787) - 1</t>
  </si>
  <si>
    <t>(10.5577476804948 / 7.21294864273905) - 1</t>
  </si>
  <si>
    <t>(6.11602858056948 / 3.5352458142263) - 1</t>
  </si>
  <si>
    <t>(6.11602858056948 / 4.82525125963051) - 1</t>
  </si>
  <si>
    <t>(6.11602858056948 / 5.31704975734628) - 1</t>
  </si>
  <si>
    <t>(8.63815719313213 / 7.69169243894636) - 1</t>
  </si>
  <si>
    <t>(8.63815719313213 / 8.05097171496361) - 1</t>
  </si>
  <si>
    <t>(8.63815719313213 / 9.306170337582) - 1</t>
  </si>
  <si>
    <t>(12.7553332622374 / 5.14029007145142) - 1</t>
  </si>
  <si>
    <t>(12.7553332622374 / 7.29285063048172) - 1</t>
  </si>
  <si>
    <t>(12.7553332622374 / 9.3772150818623) - 1</t>
  </si>
  <si>
    <t>(3.80718779993601 / 3.25263943692012) - 1</t>
  </si>
  <si>
    <t>(3.80718779993601 / 3.70557969662232) - 1</t>
  </si>
  <si>
    <t>(3.80718779993601 / 4.25043997653458) - 1</t>
  </si>
  <si>
    <t>(18.3294230564146 / 18.7071200810494) - 1</t>
  </si>
  <si>
    <t>(18.3294230564146 / 18.5723297166165) - 1</t>
  </si>
  <si>
    <t>(18.3294230564146 / 17.3101877233214) - 1</t>
  </si>
  <si>
    <t>(6.78521915324731 / 7.92211901461022) - 1</t>
  </si>
  <si>
    <t>(6.78521915324731 / 7.00137453013783) - 1</t>
  </si>
  <si>
    <t>(6.78521915324731 / 6.57564929870407) - 1</t>
  </si>
  <si>
    <t>(10.3844513170524 / 8.49152180868082) - 1</t>
  </si>
  <si>
    <t>(10.3844513170524 / 8.65079576657514) - 1</t>
  </si>
  <si>
    <t>(10.3844513170524 / 10.7594261639379) - 1</t>
  </si>
  <si>
    <t>(10.6510611069638 / 7.06515943265437) - 1</t>
  </si>
  <si>
    <t>(10.6510611069638 / 11.0367625496521) - 1</t>
  </si>
  <si>
    <t>(10.6510611069638 / 9.86614047250813) - 1</t>
  </si>
  <si>
    <t>(5.48860669723792 / 5.27531886530873) - 1</t>
  </si>
  <si>
    <t>(5.48860669723792 / 5.6232390498787) - 1</t>
  </si>
  <si>
    <t>(5.48860669723792 / 5.40415577835849) - 1</t>
  </si>
  <si>
    <t>(23.6986477551456 / 17.6651447691159) - 1</t>
  </si>
  <si>
    <t>(23.6986477551456 / 18.8712319053078) - 1</t>
  </si>
  <si>
    <t>(23.6986477551456 / 25.2107764919204) - 1</t>
  </si>
  <si>
    <t>(2.74501439692866 / 2.43468060147169) - 1</t>
  </si>
  <si>
    <t>(2.74501439692866 / 2.55605022526725) - 1</t>
  </si>
  <si>
    <t>(2.74501439692866 / 2.79025118660338) - 1</t>
  </si>
  <si>
    <t>(11.0976325050656 / 7.69835768369414) - 1</t>
  </si>
  <si>
    <t>(11.0976325050656 / 9.25728452987124) - 1</t>
  </si>
  <si>
    <t>(11.0976325050656 / 10.8994186976695) - 1</t>
  </si>
  <si>
    <t>(19.0892609576624 / 14.1325795957549) - 1</t>
  </si>
  <si>
    <t>(17.6372629838968 / 17.6372629838968) - 1</t>
  </si>
  <si>
    <t>(17.6372629838968 / 17.6400847954776) - 1</t>
  </si>
  <si>
    <t>(1.74162845259678 / 1.15775301269063) - 1</t>
  </si>
  <si>
    <t>(1.74162845259678 / 1.76548212524326) - 1</t>
  </si>
  <si>
    <t>(1.74162845259678 / 1.55791691109807) - 1</t>
  </si>
  <si>
    <t>(51.41569798443 / 25.2879385731044) - 1</t>
  </si>
  <si>
    <t>(51.41569798443 / 50.1053024446162) - 1</t>
  </si>
  <si>
    <t>(51.41569798443 / 51.9838941923097) - 1</t>
  </si>
  <si>
    <t>(1.5778276634318 / 0.82623600298603) - 1</t>
  </si>
  <si>
    <t>(1.5778276634318 / 1.58799632107915) - 1</t>
  </si>
  <si>
    <t>(1.5778276634318 / 1.46480854354434) - 1</t>
  </si>
  <si>
    <t>(8.50485229817639 / 6.45195691585795) - 1</t>
  </si>
  <si>
    <t>(8.50485229817639 / 7.99765402148703) - 1</t>
  </si>
  <si>
    <t>(8.50485229817639 / 8.50621300197323) - 1</t>
  </si>
  <si>
    <t>(7.93164124986669 / 2.84206036045644) - 1</t>
  </si>
  <si>
    <t>(7.93164124986669 / 6.97128842206286) - 1</t>
  </si>
  <si>
    <t>(7.93164124986669 / 5.96234867473735) - 1</t>
  </si>
  <si>
    <t>(28.119001279727 / 13.3929761650848) - 1</t>
  </si>
  <si>
    <t>(28.119001279727 / 19.3693183332889) - 1</t>
  </si>
  <si>
    <t>(28.119001279727 / 24.1237134019519) - 1</t>
  </si>
  <si>
    <t>(11.9441185880346 / 8.94475845153034) - 1</t>
  </si>
  <si>
    <t>(11.9441185880346 / 10.0503852203354) - 1</t>
  </si>
  <si>
    <t>(11.9441185880346 / 11.6127139885873) - 1</t>
  </si>
  <si>
    <t>(10.3977818065479 / 8.06494614482244) - 1</t>
  </si>
  <si>
    <t>(10.3977818065479 / 9.33059635840153) - 1</t>
  </si>
  <si>
    <t>(10.3977818065479 / 9.86614047250813) - 1</t>
  </si>
  <si>
    <t>(45.0570544950411 / 15.6499946678042) - 1</t>
  </si>
  <si>
    <t>(45.0570544950411 / 45.21340406814) - 1</t>
  </si>
  <si>
    <t>(45.0570544950411 / 51.5172524132046) - 1</t>
  </si>
  <si>
    <t>(6.53727204862963 / 5.0069318545377) - 1</t>
  </si>
  <si>
    <t>(6.53727204862963 / 5.8169603582949) - 1</t>
  </si>
  <si>
    <t>(6.53727204862963 / 6.14367233747534) - 1</t>
  </si>
  <si>
    <t>(1.22285005865415 / 1.13771692176417) - 1</t>
  </si>
  <si>
    <t>(13.1971846006185 / 8.93142796203477) - 1</t>
  </si>
  <si>
    <t>(13.1971846006185 / 12.6496227773187) - 1</t>
  </si>
  <si>
    <t>(13.1971846006185 / 11.7593728334489) - 1</t>
  </si>
  <si>
    <t>(8.89143649354804 / 6.31331982510398) - 1</t>
  </si>
  <si>
    <t>(8.89143649354804 / 8.21092479539335) - 1</t>
  </si>
  <si>
    <t>(8.89143649354804 / 8.83952855847688) - 1</t>
  </si>
  <si>
    <t>(11.8508051615655 / 8.35821691372507) - 1</t>
  </si>
  <si>
    <t>(11.8508051615655 / 12.1031164191837) - 1</t>
  </si>
  <si>
    <t>(11.8508051615655 / 11.3593941656445) - 1</t>
  </si>
  <si>
    <t>(15.943265170097 / 10.184493708009) - 1</t>
  </si>
  <si>
    <t>(15.943265170097 / 16.1730335101703) - 1</t>
  </si>
  <si>
    <t>(15.943265170097 / 14.3992317743054) - 1</t>
  </si>
  <si>
    <t>(11.2775941132558 / 4.58035619067932) - 1</t>
  </si>
  <si>
    <t>(11.2775941132558 / 5.62501666177921) - 1</t>
  </si>
  <si>
    <t>(11.2775941132558 / 7.31960962082022) - 1</t>
  </si>
  <si>
    <t>(3.09817095931318 / 3.31671421334684) - 1</t>
  </si>
  <si>
    <t>(3.09817095931318 / 3.31111703545721) - 1</t>
  </si>
  <si>
    <t>(3.09817095931318 / 3.47724060691715) - 1</t>
  </si>
  <si>
    <t>(13.8644483549299 / 7.41194976937638) - 1</t>
  </si>
  <si>
    <t>(13.8644483549299 / 14.8760330578512) - 1</t>
  </si>
  <si>
    <t>(13.8644483549299 / 13.9462947654729) - 1</t>
  </si>
  <si>
    <t>(16.3973764197728 / 12.619866424934) - 1</t>
  </si>
  <si>
    <t>(16.3973764197728 / 15.0848661690216) - 1</t>
  </si>
  <si>
    <t>(16.3973764197728 / 18.2217362203675) - 1</t>
  </si>
  <si>
    <t>(8.3320002132992 / 4.39917881995361) - 1</t>
  </si>
  <si>
    <t>(8.3320002132992 / 7.27805918421754) - 1</t>
  </si>
  <si>
    <t>(8.3320002132992 / 7.46646756086504) - 1</t>
  </si>
  <si>
    <t>(7.81874900015997 / 5.29901085130776) - 1</t>
  </si>
  <si>
    <t>(7.81874900015997 / 5.65849106904825) - 1</t>
  </si>
  <si>
    <t>(7.81874900015997 / 6.79981867150209) - 1</t>
  </si>
  <si>
    <t>(9.70000053324801 / 3.78305036393207) - 1</t>
  </si>
  <si>
    <t>(9.70000053324801 / 5.02954172220741) - 1</t>
  </si>
  <si>
    <t>(9.70000053324801 / 6.81663422308738) - 1</t>
  </si>
  <si>
    <t>(4.93254412627313 / 3.28008931666089) - 1</t>
  </si>
  <si>
    <t>(4.93254412627313 / 3.91474540122634) - 1</t>
  </si>
  <si>
    <t>(4.93254412627313 / 4.98934028425909) - 1</t>
  </si>
  <si>
    <t>(1.13581826907695 / 1.23070360199429) - 1</t>
  </si>
  <si>
    <t>(1.13581826907695 / 1.18155158624367) - 1</t>
  </si>
  <si>
    <t>(1.13581826907695 / 1.02823924695341) - 1</t>
  </si>
  <si>
    <t>(8.05204500613235 / 4.68179273202336) - 1</t>
  </si>
  <si>
    <t>(8.05204500613235 / 6.2276726206345) - 1</t>
  </si>
  <si>
    <t>(8.05204500613235 / 6.75981973814032) - 1</t>
  </si>
  <si>
    <t>(33.4613128566096 / 10.3625099314795) - 1</t>
  </si>
  <si>
    <t>(33.4613128566096 / 24.7756150359904) - 1</t>
  </si>
  <si>
    <t>(33.4613128566096 / 24.888225113997) - 1</t>
  </si>
  <si>
    <t>(18.2304159334507 / 10.9979465166502) - 1</t>
  </si>
  <si>
    <t>(18.2304159334507 / 14.6460938416422) - 1</t>
  </si>
  <si>
    <t>(18.2304159334507 / 16.9995461454361) - 1</t>
  </si>
  <si>
    <t>(9.77976857036207 / 7.79587810275415) - 1</t>
  </si>
  <si>
    <t>(9.77976857036207 / 9.22420687816582) - 1</t>
  </si>
  <si>
    <t>(9.77976857036207 / 9.59974400682649) - 1</t>
  </si>
  <si>
    <t>(3.26881032368154 / 2.41021675953822) - 1</t>
  </si>
  <si>
    <t>(3.26881032368154 / 2.6019728072514) - 1</t>
  </si>
  <si>
    <t>(3.26881032368154 / 2.91192234873737) - 1</t>
  </si>
  <si>
    <t>(14.5500527915534 / 7.6480960887301) - 1</t>
  </si>
  <si>
    <t>(14.5500527915534 / 12.4157366035724) - 1</t>
  </si>
  <si>
    <t>(14.5500527915534 / 12.4644294818805) - 1</t>
  </si>
  <si>
    <t>(14.3177091665334 / 5.15103847281841) - 1</t>
  </si>
  <si>
    <t>(14.3177091665334 / 9.02426019728073) - 1</t>
  </si>
  <si>
    <t>(14.3177091665334 / 11.1463694301485) - 1</t>
  </si>
  <si>
    <t>(6.04903215485522 / 3.1674087503666) - 1</t>
  </si>
  <si>
    <t>(6.04903215485522 / 4.71074380165289) - 1</t>
  </si>
  <si>
    <t>(6.04903215485522 / 5.23986027039279) - 1</t>
  </si>
  <si>
    <t>(7.27883511971418 / 4.62135921294692) - 1</t>
  </si>
  <si>
    <t>(7.27883511971418 / 5.99840015995735) - 1</t>
  </si>
  <si>
    <t>(7.27883511971418 / 7.27091704221221) - 1</t>
  </si>
  <si>
    <t>(0.141473897509732 / 8.00213293518543E-02) - 1</t>
  </si>
  <si>
    <t>(0.141473897509732 / 0.158506264996001) - 1</t>
  </si>
  <si>
    <t>(0.141473897509732 / 0.143488173648703) - 1</t>
  </si>
  <si>
    <t>(13.5978243481043 / 10.3660650011998) - 1</t>
  </si>
  <si>
    <t>(13.5978243481043 / 10.7011463609704) - 1</t>
  </si>
  <si>
    <t>(13.5978243481043 / 12.4996666755553) - 1</t>
  </si>
  <si>
    <t>(5.20450034661121 / 3.86914442637374) - 1</t>
  </si>
  <si>
    <t>(5.20450034661121 / 5.73713676352973) - 1</t>
  </si>
  <si>
    <t>(5.20450034661121 / 5.09426388629637) - 1</t>
  </si>
  <si>
    <t>(4.62859275849197 / 3.30178366704882) - 1</t>
  </si>
  <si>
    <t>(4.62859275849197 / 3.45507864569448) - 1</t>
  </si>
  <si>
    <t>(4.62859275849197 / 4.30068531505827) - 1</t>
  </si>
  <si>
    <t>(7.53212819282248 / 4.0525768523209) - 1</t>
  </si>
  <si>
    <t>(7.53212819282248 / 5.99840042655292) - 1</t>
  </si>
  <si>
    <t>(7.53212819282248 / 8.25311325031332) - 1</t>
  </si>
  <si>
    <t>(6.02714125739882 / 3.85954915082518) - 1</t>
  </si>
  <si>
    <t>(6.02714125739882 / 5.12347427352706) - 1</t>
  </si>
  <si>
    <t>(6.02714125739882 / 5.53353883896429) - 1</t>
  </si>
  <si>
    <t>(21.4632325494588 / 8.46508651718346) - 1</t>
  </si>
  <si>
    <t>(21.4632325494588 / 19.861370301253) - 1</t>
  </si>
  <si>
    <t>(21.4632325494588 / 25.225993973494) - 1</t>
  </si>
  <si>
    <t>(12.1580547112462 / 9.03843975791186) - 1</t>
  </si>
  <si>
    <t>(12.1580547112462 / 12.4500133297787) - 1</t>
  </si>
  <si>
    <t>(12.1580547112462 / 12.612996986747) - 1</t>
  </si>
  <si>
    <t>(15.5975043992961 / 14.6639293998454) - 1</t>
  </si>
  <si>
    <t>(15.5975043992961 / 13.7296720874433) - 1</t>
  </si>
  <si>
    <t>(15.5975043992961 / 14.6396096104104) - 1</t>
  </si>
  <si>
    <t>(32.1548552231643 / 19.329725117978) - 1</t>
  </si>
  <si>
    <t>(32.1548552231643 / 31.4582777925886) - 1</t>
  </si>
  <si>
    <t>(32.1548552231643 / 27.6259299752007) - 1</t>
  </si>
  <si>
    <t>(15.8641284061217 / 9.83816354280534) - 1</t>
  </si>
  <si>
    <t>(15.8641284061217 / 13.089842708611) - 1</t>
  </si>
  <si>
    <t>(15.8641284061217 / 14.8796032105811) - 1</t>
  </si>
  <si>
    <t>(16.1307524129473 / 6.55630095715466) - 1</t>
  </si>
  <si>
    <t>(16.1307524129473 / 19.908495601173) - 1</t>
  </si>
  <si>
    <t>(16.1307524129473 / 16.8118242180209) - 1</t>
  </si>
  <si>
    <t>(5.37987975257292 / 5.34655717599381) - 1</t>
  </si>
  <si>
    <t>(5.37987975257292 / 4.98592961876833) - 1</t>
  </si>
  <si>
    <t>(5.37987975257292 / 5.42326257966454) - 1</t>
  </si>
  <si>
    <t>(27.0889990934784 / 55.4563148212334) - 1</t>
  </si>
  <si>
    <t>(27.0889990934784 / 29.8053852306052) - 1</t>
  </si>
  <si>
    <t>(27.0889990934784 / 25.9726407295805) - 1</t>
  </si>
  <si>
    <t>(4.43529035354343 / 4.1872183859013) - 1</t>
  </si>
  <si>
    <t>(4.43529035354343 / 3.91895494534791) - 1</t>
  </si>
  <si>
    <t>(4.43529035354343 / 4.43988160315725) - 1</t>
  </si>
  <si>
    <t>(3.99936010238362 / 1.57303969925614) - 1</t>
  </si>
  <si>
    <t>(3.99936010238362 / 3.46574246867502) - 1</t>
  </si>
  <si>
    <t>(3.99936010238362 / 2.49326684621743) - 1</t>
  </si>
  <si>
    <t>(8.69194262251373 / 3.74330125043325) - 1</t>
  </si>
  <si>
    <t>(8.69194262251373 / 5.43854972007465) - 1</t>
  </si>
  <si>
    <t>(8.69194262251373 / 7.53313244980134) - 1</t>
  </si>
  <si>
    <t>(12.3580227163654 / 7.93185272082545) - 1</t>
  </si>
  <si>
    <t>(12.3580227163654 / 11.3836310317249) - 1</t>
  </si>
  <si>
    <t>(12.3580227163654 / 12.6263299645343) - 1</t>
  </si>
  <si>
    <t>(6.81224337439343 / 6.91870850774522) - 1</t>
  </si>
  <si>
    <t>(6.81224337439343 / 5.89176219674753) - 1</t>
  </si>
  <si>
    <t>(6.81224337439343 / 7.03981227167275) - 1</t>
  </si>
  <si>
    <t>(1.51442435876926 / 0.995369664329325) - 1</t>
  </si>
  <si>
    <t>(1.51442435876926 / 1.6336976806185) - 1</t>
  </si>
  <si>
    <t>(1.51442435876926 / 1.4236063038319) - 1</t>
  </si>
  <si>
    <t>(6.46296592545193 / 3.48734902818141) - 1</t>
  </si>
  <si>
    <t>(6.46296592545193 / 6.03838976272994) - 1</t>
  </si>
  <si>
    <t>(6.46296592545193 / 6.27983253779899) - 1</t>
  </si>
  <si>
    <t>(7.69210259691783 / 4.31386141253633) - 1</t>
  </si>
  <si>
    <t>(7.69210259691783 / 5.01199680085311) - 1</t>
  </si>
  <si>
    <t>(7.69210259691783 / 6.29849870670115) - 1</t>
  </si>
  <si>
    <t>(28.4754439289714 / 20.4228544005119) - 1</t>
  </si>
  <si>
    <t>(28.4754439289714 / 32.098107171421) - 1</t>
  </si>
  <si>
    <t>(28.4754439289714 / 26.2393002853257) - 1</t>
  </si>
  <si>
    <t>(12.4380099184131 / 5.86557175993814) - 1</t>
  </si>
  <si>
    <t>(12.4380099184131 / 7.75793121834178) - 1</t>
  </si>
  <si>
    <t>(12.4380099184131 / 10.1063971627423) - 1</t>
  </si>
  <si>
    <t>(14.4945662027409 / 9.69234916148985) - 1</t>
  </si>
  <si>
    <t>(14.4945662027409 / 10.5150410557185) - 1</t>
  </si>
  <si>
    <t>(14.4945662027409 / 12.2789400282659) - 1</t>
  </si>
  <si>
    <t>(7.09219858156028 / 3.85528034766844) - 1</t>
  </si>
  <si>
    <t>(7.09219858156028 / 5.25726472940549) - 1</t>
  </si>
  <si>
    <t>(7.09219858156028 / 6.04250553318578) - 1</t>
  </si>
  <si>
    <t>(1.28190982776089 / 1.35855413656118) - 1</t>
  </si>
  <si>
    <t>(1.28190982776089 / 1.83478379098907) - 1</t>
  </si>
  <si>
    <t>(1.28190982776089 / 2.05580384523079) - 1</t>
  </si>
  <si>
    <t>(3.93537034074548 / 1.50638547471139) - 1</t>
  </si>
  <si>
    <t>(3.93537034074548 / 3.27379365502533) - 1</t>
  </si>
  <si>
    <t>(3.93537034074548 / 2.63459641076238) - 1</t>
  </si>
  <si>
    <t>(5.83906574948008 / 3.97045884768177) - 1</t>
  </si>
  <si>
    <t>(5.83906574948008 / 4.67075446547587) - 1</t>
  </si>
  <si>
    <t>(5.83906574948008 / 6.0638382976454) - 1</t>
  </si>
  <si>
    <t>(4.15933450647896 / 2.75575225957821) - 1</t>
  </si>
  <si>
    <t>(4.15933450647896 / 2.87070114636097) - 1</t>
  </si>
  <si>
    <t>(4.15933450647896 / 4.01909282419135) - 1</t>
  </si>
  <si>
    <t>(4.67922332426812 / 4.18419388380836) - 1</t>
  </si>
  <si>
    <t>(4.67922332426812 / 3.68899413489736) - 1</t>
  </si>
  <si>
    <t>(4.67922332426812 / 4.53199488013653) - 1</t>
  </si>
  <si>
    <t>(10.9315842798486 / 7.51859652864799) - 1</t>
  </si>
  <si>
    <t>(10.9315842798486 / 10.5171954145561) - 1</t>
  </si>
  <si>
    <t>(10.9315842798486 / 10.7730460521053) - 1</t>
  </si>
  <si>
    <t>(1.05183170692689 / 0.745194230410323) - 1</t>
  </si>
  <si>
    <t>(1.05183170692689 / 1.02106105038656) - 1</t>
  </si>
  <si>
    <t>(1.05183170692689 / 0.986640356257167) - 1</t>
  </si>
  <si>
    <t>(10.5849730709753 / 4.24987335697336) - 1</t>
  </si>
  <si>
    <t>(10.5849730709753 / 7.5979738736337) - 1</t>
  </si>
  <si>
    <t>(10.5849730709753 / 10.1597290738914) - 1</t>
  </si>
  <si>
    <t>(2.88487175385272 / 2.98587043455079) - 1</t>
  </si>
  <si>
    <t>(2.88487175385272 / 3.07725127329938) - 1</t>
  </si>
  <si>
    <t>(28.5820935317016 / 25.8085157437278) - 1</t>
  </si>
  <si>
    <t>(28.5820935317016 / 25.2519328179152) - 1</t>
  </si>
  <si>
    <t>(28.5820935317016 / 25.0019999466681) - 1</t>
  </si>
  <si>
    <t>(8.46531221671199 / 4.76711013944064) - 1</t>
  </si>
  <si>
    <t>(8.46531221671199 / 7.17142095441216) - 1</t>
  </si>
  <si>
    <t>(8.46531221671199 / 7.49313351643956) - 1</t>
  </si>
  <si>
    <t>(20.9299845358076 / 21.5159836830458) - 1</t>
  </si>
  <si>
    <t>(20.9299845358076 / 19.8880298587043) - 1</t>
  </si>
  <si>
    <t>(20.9299845358076 / 21.519426148636) - 1</t>
  </si>
  <si>
    <t>(8.90524182797419 / 4.35118751166449) - 1</t>
  </si>
  <si>
    <t>(8.90524182797419 / 7.23362623300453) - 1</t>
  </si>
  <si>
    <t>(8.90524182797419 / 7.8575680648516) - 1</t>
  </si>
  <si>
    <t>(8.15869460886258 / 6.29103713973392) - 1</t>
  </si>
  <si>
    <t>(8.15869460886258 / 7.02479338842975) - 1</t>
  </si>
  <si>
    <t>(8.15869460886258 / 8.25311325031332) - 1</t>
  </si>
  <si>
    <t>(20.4500613235216 / 12.3310315407791) - 1</t>
  </si>
  <si>
    <t>(20.4500613235216 / 14.5827779258864) - 1</t>
  </si>
  <si>
    <t>(20.4500613235216 / 17.4662009013093) - 1</t>
  </si>
  <si>
    <t>(2.78888711139551 / 2.1196043405231) - 1</t>
  </si>
  <si>
    <t>(2.78888711139551 / 2.38869634764063) - 1</t>
  </si>
  <si>
    <t>(2.78888711139551 / 2.78925895309458) - 1</t>
  </si>
  <si>
    <t>(5.44484373298486E-02 / 0.081404846174789) - 1</t>
  </si>
  <si>
    <t>(5.44484373298486E-02 / 7.02403963954153E-02) - 1</t>
  </si>
  <si>
    <t>(5.44484373298486E-02 / 5.98932810628335E-02) - 1</t>
  </si>
  <si>
    <t>(45.3260811603477 / 14.6417111472525) - 1</t>
  </si>
  <si>
    <t>(45.3260811603477 / 52.2082999200213) - 1</t>
  </si>
  <si>
    <t>(45.3260811603477 / 36.3990293592171) - 1</t>
  </si>
  <si>
    <t>(44.2062603316803 / 24.2887994241075) - 1</t>
  </si>
  <si>
    <t>(44.2062603316803 / 31.1383631031725) - 1</t>
  </si>
  <si>
    <t>(44.2062603316803 / 40.4255886509693) - 1</t>
  </si>
  <si>
    <t>(13.0512451341119 / 9.26493721172048) - 1</t>
  </si>
  <si>
    <t>(13.0512451341119 / 11.3836310317249) - 1</t>
  </si>
  <si>
    <t>(13.0512451341119 / 13.4663075651316) - 1</t>
  </si>
  <si>
    <t>(0.3711406175012 / 0.172981043538539) - 1</t>
  </si>
  <si>
    <t>(0.3711406175012 / 0.261690215942415) - 1</t>
  </si>
  <si>
    <t>(0.3711406175012 / 0.332257806458494) - 1</t>
  </si>
  <si>
    <t>(7.62277848877513 / 4.49847415149172) - 1</t>
  </si>
  <si>
    <t>(7.62277848877513 / 5.47973127166089) - 1</t>
  </si>
  <si>
    <t>(7.62277848877513 / 6.33005999840004) - 1</t>
  </si>
  <si>
    <t>(22.0607585452994 / 7.48512197723092) - 1</t>
  </si>
  <si>
    <t>(22.0607585452994 / 15.9551292988536) - 1</t>
  </si>
  <si>
    <t>(22.0607585452994 / 24.4325020666116) - 1</t>
  </si>
  <si>
    <t>(8.49197461739455 / 7.38528807955848) - 1</t>
  </si>
  <si>
    <t>(8.49197461739455 / 7.7979205545188) - 1</t>
  </si>
  <si>
    <t>(8.49197461739455 / 8.69310151729287) - 1</t>
  </si>
  <si>
    <t>(11.2214405695089 / 10.2941778867945) - 1</t>
  </si>
  <si>
    <t>(11.2214405695089 / 9.59086963476406) - 1</t>
  </si>
  <si>
    <t>(11.2214405695089 / 11.4473958027786) - 1</t>
  </si>
  <si>
    <t>(7.13485842265238 / 7.81312498333378) - 1</t>
  </si>
  <si>
    <t>(19.1169412893937 / 12.2910390060522) - 1</t>
  </si>
  <si>
    <t>(19.1169412893937 / 17.7552652625966) - 1</t>
  </si>
  <si>
    <t>(19.1169412893937 / 17.5195328124583) - 1</t>
  </si>
  <si>
    <t>(0.873193622353757 / 0.327938784760178) - 1</t>
  </si>
  <si>
    <t>(0.873193622353757 / 0.538523060517195) - 1</t>
  </si>
  <si>
    <t>(0.873193622353757 / 0.825311325031333) - 1</t>
  </si>
  <si>
    <t>(9.24296539220391 / 5.91000773189005) - 1</t>
  </si>
  <si>
    <t>(9.24296539220391 / 11.5524748067182) - 1</t>
  </si>
  <si>
    <t>(9.24296539220391 / 11.533025785979) - 1</t>
  </si>
  <si>
    <t>(5.69508878579427 / 3.82861865785053) - 1</t>
  </si>
  <si>
    <t>(5.69508878579427 / 5.38523060517195) - 1</t>
  </si>
  <si>
    <t>(5.69508878579427 / 5.07186475027333) - 1</t>
  </si>
  <si>
    <t>(17.8638084573135 / 13.7574319460367) - 1</t>
  </si>
  <si>
    <t>(17.8638084573135 / 17.1154358837643) - 1</t>
  </si>
  <si>
    <t>(17.8638084573135 / 15.9462414335618) - 1</t>
  </si>
  <si>
    <t>(9.05188503172826 / 7.11867118137948) - 1</t>
  </si>
  <si>
    <t>(9.05188503172826 / 7.5979738736337) - 1</t>
  </si>
  <si>
    <t>(9.05188503172826 / 8.82643129516546) - 1</t>
  </si>
  <si>
    <t>(5.46579213992428 / 4.43650518569867) - 1</t>
  </si>
  <si>
    <t>(5.46579213992428 / 4.58544388163157) - 1</t>
  </si>
  <si>
    <t>(5.46579213992428 / 5.48785365723581) - 1</t>
  </si>
  <si>
    <t>(7.01221137951261 / 3.74330125043325) - 1</t>
  </si>
  <si>
    <t>(7.01221137951261 / 6.01439616102373) - 1</t>
  </si>
  <si>
    <t>(7.01221137951261 / 5.97850723980694) - 1</t>
  </si>
  <si>
    <t>(2.82088199221458 / 1.8236595835444) - 1</t>
  </si>
  <si>
    <t>(2.82088199221458 / 2.06878165822447) - 1</t>
  </si>
  <si>
    <t>(2.82088199221458 / 2.47193408175782) - 1</t>
  </si>
  <si>
    <t>(5.94571535221031 / 2.58885008131815) - 1</t>
  </si>
  <si>
    <t>(5.94571535221031 / 4.45214609437483) - 1</t>
  </si>
  <si>
    <t>(5.94571535221031 / 5.38118983493773) - 1</t>
  </si>
  <si>
    <t>(7.21217938463179 / 3.8659450235956) - 1</t>
  </si>
  <si>
    <t>(7.21217938463179 / 5.69981338309784) - 1</t>
  </si>
  <si>
    <t>(7.21217938463179 / 6.38916295565452) - 1</t>
  </si>
  <si>
    <t>(20.0501253132832 / 18.2632575252619) - 1</t>
  </si>
  <si>
    <t>(20.0501253132832 / 18.7683284457478) - 1</t>
  </si>
  <si>
    <t>(20.0501253132832 / 20.1327964587611) - 1</t>
  </si>
  <si>
    <t>(1.70639364368368 / 1.75522782413949) - 1</t>
  </si>
  <si>
    <t>(1.70639364368368 / 1.72842788589709) - 1</t>
  </si>
  <si>
    <t>(1.70639364368368 / 1.73773126049972) - 1</t>
  </si>
  <si>
    <t>(9.30517783821255 / 3.94059775508572) - 1</t>
  </si>
  <si>
    <t>(9.30517783821255 / 6.15302585977073) - 1</t>
  </si>
  <si>
    <t>(9.30517783821255 / 7.59979733873763) - 1</t>
  </si>
  <si>
    <t>(8.01205140510852 / 4.02335084117631) - 1</t>
  </si>
  <si>
    <t>(8.01205140510852 / 6.19660863769661) - 1</t>
  </si>
  <si>
    <t>(8.01205140510852 / 6.88465427588598) - 1</t>
  </si>
  <si>
    <t>(7.30883058710606 / 3.20340203162076) - 1</t>
  </si>
  <si>
    <t>(7.30883058710606 / 4.07891229005599) - 1</t>
  </si>
  <si>
    <t>(7.30883058710606 / 5.2198608037119) - 1</t>
  </si>
  <si>
    <t>(6.77224977336959 / 2.94878289385981) - 1</t>
  </si>
  <si>
    <t>(6.77224977336959 / 4.61743535057318) - 1</t>
  </si>
  <si>
    <t>(6.77224977336959 / 5.86117703527906) - 1</t>
  </si>
  <si>
    <t>(23.7295366074761 / 15.5171034740182) - 1</t>
  </si>
  <si>
    <t>(23.7295366074761 / 19.1149026926153) - 1</t>
  </si>
  <si>
    <t>(23.7295366074761 / 25.9726407295805) - 1</t>
  </si>
  <si>
    <t>(2.73556231003039 / 2.2822406484123) - 1</t>
  </si>
  <si>
    <t>(2.73556231003039 / 2.3940282591309) - 1</t>
  </si>
  <si>
    <t>(2.73556231003039 / 2.63992960187728) - 1</t>
  </si>
  <si>
    <t>(2.95419399562737 / 2.28757298637588) - 1</t>
  </si>
  <si>
    <t>(2.95419399562737 / 2.60463876299653) - 1</t>
  </si>
  <si>
    <t>(2.95419399562737 / 2.83725767312872) - 1</t>
  </si>
  <si>
    <t>(6.27632912067403 / 3.1940704401845) - 1</t>
  </si>
  <si>
    <t>(6.27632912067403 / 5.31591575579845) - 1</t>
  </si>
  <si>
    <t>(6.27632912067403 / 6.36249700008) - 1</t>
  </si>
  <si>
    <t>(12.9046019303578 / 6.31348814887888) - 1</t>
  </si>
  <si>
    <t>(12.9046019303578 / 10.4238869634764) - 1</t>
  </si>
  <si>
    <t>(12.9046019303578 / 10.346390762913) - 1</t>
  </si>
  <si>
    <t>(55.1971764517677 / 21.7003388700776) - 1</t>
  </si>
  <si>
    <t>(55.1971764517677 / 56.4338709677419) - 1</t>
  </si>
  <si>
    <t>(55.1971764517677 / 51.7866190234927) - 1</t>
  </si>
  <si>
    <t>(78.867381219005 / 30.2610179433172) - 1</t>
  </si>
  <si>
    <t>(78.867381219005 / 100.506531591576) - 1</t>
  </si>
  <si>
    <t>(78.867381219005 / 99.7306738486974) - 1</t>
  </si>
  <si>
    <t>(16.6373380259159 / 13.2641906844056) - 1</t>
  </si>
  <si>
    <t>(16.6373380259159 / 13.0365235937083) - 1</t>
  </si>
  <si>
    <t>(16.6373380259159 / 14.3996160102397) - 1</t>
  </si>
  <si>
    <t>(11.7714499013491 / 7.81187511664489) - 1</t>
  </si>
  <si>
    <t>(11.7714499013491 / 8.13116502266062) - 1</t>
  </si>
  <si>
    <t>(11.7714499013491 / 10.1863950294659) - 1</t>
  </si>
  <si>
    <t>(13.8111235535648 / 4.8310981950036) - 1</t>
  </si>
  <si>
    <t>(13.8111235535648 / 8.02452679285524) - 1</t>
  </si>
  <si>
    <t>(13.8111235535648 / 9.90640249593344) - 1</t>
  </si>
  <si>
    <t>(5.77507598784195 / 3.08209134294932) - 1</t>
  </si>
  <si>
    <t>(5.77507598784195 / 3.74300186616902) - 1</t>
  </si>
  <si>
    <t>(5.77507598784195 / 4.94386816351564) - 1</t>
  </si>
  <si>
    <t>(18.5303684743774 / 13.7307702562188) - 1</t>
  </si>
  <si>
    <t>(18.5303684743774 / 14.1029058917622) - 1</t>
  </si>
  <si>
    <t>(18.5303684743774 / 17.0662115676915) - 1</t>
  </si>
  <si>
    <t>(12.5242803818056 / 5.92565227824139) - 1</t>
  </si>
  <si>
    <t>(12.5242803818056 / 11.6902170087977) - 1</t>
  </si>
  <si>
    <t>(12.5242803818056 / 11.9332903122583) - 1</t>
  </si>
  <si>
    <t>(4.95387404681918 / 2.75681872717093) - 1</t>
  </si>
  <si>
    <t>(4.95387404681918 / 3.26312983204479) - 1</t>
  </si>
  <si>
    <t>(4.95387404681918 / 4.83187115010266) - 1</t>
  </si>
  <si>
    <t>(22.9296645869994 / 18.3965659743515) - 1</t>
  </si>
  <si>
    <t>(22.9296645869994 / 23.0338576379632) - 1</t>
  </si>
  <si>
    <t>(22.9296645869994 / 22.6660622383403) - 1</t>
  </si>
  <si>
    <t>(7.21217938463179 / 3.57799877356227) - 1</t>
  </si>
  <si>
    <t>(7.21217938463179 / 3.74300186616902) - 1</t>
  </si>
  <si>
    <t>(7.21217938463179 / 5.97317404869203) - 1</t>
  </si>
  <si>
    <t>(17.1887391350717 / 12.5707030687605) - 1</t>
  </si>
  <si>
    <t>(17.1887391350717 / 20.9873111170355) - 1</t>
  </si>
  <si>
    <t>(17.1887391350717 / 17.8718636836351) - 1</t>
  </si>
  <si>
    <t>(6.98554897883005 / 5.0443917135468) - 1</t>
  </si>
  <si>
    <t>(6.98554897883005 / 5.31591575579845) - 1</t>
  </si>
  <si>
    <t>(6.98554897883005 / 6.78648569371483) - 1</t>
  </si>
  <si>
    <t>(2.71423238948435 / 2.13826752339563) - 1</t>
  </si>
  <si>
    <t>(2.71423238948435 / 2.28739002932551) - 1</t>
  </si>
  <si>
    <t>(2.71423238948435 / 2.5172662062345) - 1</t>
  </si>
  <si>
    <t>(9.85175705220498 / 9.22420687816582) - 1</t>
  </si>
  <si>
    <t>(9.85175705220498 / 8.8130983173782) - 1</t>
  </si>
  <si>
    <t>(9.65712152722231 / 2.18625856506785) - 1</t>
  </si>
  <si>
    <t>(9.65712152722231 / 10.0506531591576) - 1</t>
  </si>
  <si>
    <t>(9.65712152722231 / 9.49308018452841) - 1</t>
  </si>
  <si>
    <t>(9.06521623206954 / 4.16988828751966) - 1</t>
  </si>
  <si>
    <t>(9.06521623206954 / 5.05998400426553) - 1</t>
  </si>
  <si>
    <t>(9.06521623206954 / 7.5464654275886) - 1</t>
  </si>
  <si>
    <t>(18.8303196821842 / 9.61153837950249) - 1</t>
  </si>
  <si>
    <t>(18.8303196821842 / 16.648892828579) - 1</t>
  </si>
  <si>
    <t>(18.8303196821842 / 17.1662081011173) - 1</t>
  </si>
  <si>
    <t>(12.3313603156828 / 3.19495907430613) - 1</t>
  </si>
  <si>
    <t>(12.3313603156828 / 5.1541810183951) - 1</t>
  </si>
  <si>
    <t>(12.3313603156828 / 8.64421348764033) - 1</t>
  </si>
  <si>
    <t>(6.21233935903589 / 3.81262164395979) - 1</t>
  </si>
  <si>
    <t>(6.21233935903589 / 5.72114102905892) - 1</t>
  </si>
  <si>
    <t>(6.21233935903589 / 6.0638382976454) - 1</t>
  </si>
  <si>
    <t>(6.13235189036421 / 3.57266616898179) - 1</t>
  </si>
  <si>
    <t>(6.13235189036421 / 4.75428739002933) - 1</t>
  </si>
  <si>
    <t>(6.13235189036421 / 5.05764246286766) - 1</t>
  </si>
  <si>
    <t>(7.64615901455767 / 7.70104113898739) - 1</t>
  </si>
  <si>
    <t>(7.64615901455767 / 7.64534364169555) - 1</t>
  </si>
  <si>
    <t>(7.64615901455767 / 7.80144476147303) - 1</t>
  </si>
  <si>
    <t>(46.0726283794593 / 19.1164315994348) - 1</t>
  </si>
  <si>
    <t>(46.0726283794593 / 44.9480138629699) - 1</t>
  </si>
  <si>
    <t>(46.0726283794593 / 46.9320818111517) - 1</t>
  </si>
  <si>
    <t>(8.28438836452834 / 6.81015703735303) - 1</t>
  </si>
  <si>
    <t>(8.28438836452834 / 6.98099520127966) - 1</t>
  </si>
  <si>
    <t>(8.28438836452834 / 8.12549718674169) - 1</t>
  </si>
  <si>
    <t>(8.10536980749747 / 7.33196469992268) - 1</t>
  </si>
  <si>
    <t>(8.10536980749747 / 6.60090642495335) - 1</t>
  </si>
  <si>
    <t>(8.10536980749747 / 8.11978347244074) - 1</t>
  </si>
  <si>
    <t>(41.999529941876 / 22.6200698536273) - 1</t>
  </si>
  <si>
    <t>(41.999529941876 / 47.0373385763796) - 1</t>
  </si>
  <si>
    <t>(41.999529941876 / 41.5007799792006) - 1</t>
  </si>
  <si>
    <t>(16.9839492347891 / 14.770576159117) - 1</t>
  </si>
  <si>
    <t>(16.9839492347891 / 17.0087976539589) - 1</t>
  </si>
  <si>
    <t>(16.9839492347891 / 17.5728647236074) - 1</t>
  </si>
  <si>
    <t>(13.2458806590945 / 6.15885034793505) - 1</t>
  </si>
  <si>
    <t>(13.2458806590945 / 8.57371367635297) - 1</t>
  </si>
  <si>
    <t>(13.2458806590945 / 11.839684275086) - 1</t>
  </si>
  <si>
    <t>(1.10382338825788 / 0.694537019756312) - 1</t>
  </si>
  <si>
    <t>(1.10382338825788 / 0.935750466542255) - 1</t>
  </si>
  <si>
    <t>(1.10382338825788 / 0.9986400362657) - 1</t>
  </si>
  <si>
    <t>(18.9303044846158 / 13.410829978404) - 1</t>
  </si>
  <si>
    <t>(18.9303044846158 / 16.2356704878699) - 1</t>
  </si>
  <si>
    <t>(18.9303044846158 / 18.3995093464174) - 1</t>
  </si>
  <si>
    <t>(6.73225617234576 / 4.1325619217746) - 1</t>
  </si>
  <si>
    <t>(6.73225617234576 / 5.78512396694215) - 1</t>
  </si>
  <si>
    <t>(6.73225617234576 / 6.52782592464201) - 1</t>
  </si>
  <si>
    <t>(18.3970562043406 / 8.8303514010718) - 1</t>
  </si>
  <si>
    <t>(18.3970562043406 / 15.2159421487603) - 1</t>
  </si>
  <si>
    <t>(18.3970562043406 / 20.4394546812085) - 1</t>
  </si>
  <si>
    <t>(94.8902204980537 / 47.5234489561948) - 1</t>
  </si>
  <si>
    <t>(94.8902204980537 / 90.7410367901893) - 1</t>
  </si>
  <si>
    <t>(94.8902204980537 / 88.6927849924002) - 1</t>
  </si>
  <si>
    <t>(19.2917279901882 / 7.81286239901885) - 1</t>
  </si>
  <si>
    <t>(19.2917279901882 / 12.2594468141829) - 1</t>
  </si>
  <si>
    <t>(19.2917279901882 / 16.8449828004587) - 1</t>
  </si>
  <si>
    <t>(9.24652055671093 / 5.75092649372117) - 1</t>
  </si>
  <si>
    <t>(9.24652055671093 / 9.51746201013063) - 1</t>
  </si>
  <si>
    <t>(9.24652055671093 / 8.39977600597317) - 1</t>
  </si>
  <si>
    <t>(9.99840025595905 / 6.02020956088197) - 1</t>
  </si>
  <si>
    <t>(9.99840025595905 / 7.65129298853639) - 1</t>
  </si>
  <si>
    <t>(9.99840025595905 / 10.039732273806) - 1</t>
  </si>
  <si>
    <t>(5.1991681330987 / 2.42088143546538) - 1</t>
  </si>
  <si>
    <t>(5.1991681330987 / 3.99893361770195) - 1</t>
  </si>
  <si>
    <t>(5.1991681330987 / 4.69320818111517) - 1</t>
  </si>
  <si>
    <t>(10.1183810590306 / 7.25197963046898) - 1</t>
  </si>
  <si>
    <t>(10.1183810590306 / 10.0373233804319) - 1</t>
  </si>
  <si>
    <t>(10.1183810590306 / 10.0263992960188) - 1</t>
  </si>
  <si>
    <t>(15.9974404095345 / 12.8945626149785) - 1</t>
  </si>
  <si>
    <t>(15.9974404095345 / 14.9778240469208) - 1</t>
  </si>
  <si>
    <t>(15.9974404095345 / 14.7874843337511) - 1</t>
  </si>
  <si>
    <t>(15.784141204074 / 8.37177060282081) - 1</t>
  </si>
  <si>
    <t>(15.784141204074 / 11.1303652359371) - 1</t>
  </si>
  <si>
    <t>(15.784141204074 / 12.2663395642783) - 1</t>
  </si>
  <si>
    <t>(8.09203860715619 / 4.48982856533447) - 1</t>
  </si>
  <si>
    <t>(8.09203860715619 / 6.62756598240469) - 1</t>
  </si>
  <si>
    <t>(8.09203860715619 / 7.65312924988667) - 1</t>
  </si>
  <si>
    <t>(7.1455233829254 / 4.31919375049991) - 1</t>
  </si>
  <si>
    <t>(7.1455233829254 / 6.23300453212477) - 1</t>
  </si>
  <si>
    <t>(7.1455233829254 / 6.87981653822565) - 1</t>
  </si>
  <si>
    <t>(7.05220498053645 / 3.49801370410857) - 1</t>
  </si>
  <si>
    <t>(7.05220498053645 / 4.16422287390029) - 1</t>
  </si>
  <si>
    <t>(7.05220498053645 / 5.15719580811178) - 1</t>
  </si>
  <si>
    <t>(5.00186636804778 / 2.5401317087477) - 1</t>
  </si>
  <si>
    <t>(5.00186636804778 / 3.40272860570515) - 1</t>
  </si>
  <si>
    <t>(5.00186636804778 / 3.63141809551745) - 1</t>
  </si>
  <si>
    <t>(46.7125259958407 / 18.1832724558083) - 1</t>
  </si>
  <si>
    <t>(46.7125259958407 / 21.247667288723) - 1</t>
  </si>
  <si>
    <t>(46.7125259958407 / 27.8925895309458) - 1</t>
  </si>
  <si>
    <t>(8.47864341705327 / 4.85242754685792) - 1</t>
  </si>
  <si>
    <t>(8.47864341705327 / 7.62463343108505) - 1</t>
  </si>
  <si>
    <t>(8.47864341705327 / 8.22644729473881) - 1</t>
  </si>
  <si>
    <t>(13.8004585932917 / 10.2914122697097) - 1</t>
  </si>
  <si>
    <t>(13.8004585932917 / 12.4980005331912) - 1</t>
  </si>
  <si>
    <t>(13.8004585932917 / 13.0129863203648) - 1</t>
  </si>
  <si>
    <t>(28.5287687303365 / 12.9442504065908) - 1</t>
  </si>
  <si>
    <t>(28.5287687303365 / 32.7379365502533) - 1</t>
  </si>
  <si>
    <t>(28.5287687303365 / 24.3193514839604) - 1</t>
  </si>
  <si>
    <t>(46.5525515917453 / 49.3241261631162) - 1</t>
  </si>
  <si>
    <t>(46.5525515917453 / 42.8152492668622) - 1</t>
  </si>
  <si>
    <t>(46.5525515917453 / 47.4654009226421) - 1</t>
  </si>
  <si>
    <t>(42.0189758971898 / 48.6177828138747) - 1</t>
  </si>
  <si>
    <t>(42.0189758971898 / 38.6392300719808) - 1</t>
  </si>
  <si>
    <t>(42.0189758971898 / 40.5632921788752) - 1</t>
  </si>
  <si>
    <t>(3.31147016477364 / 2.36489188684779) - 1</t>
  </si>
  <si>
    <t>(3.31147016477364 / 2.49266862170088) - 1</t>
  </si>
  <si>
    <t>(3.31147016477364 / 2.70392789525613) - 1</t>
  </si>
  <si>
    <t>(5.62576654401962 / 4.53781960700669) - 1</t>
  </si>
  <si>
    <t>(5.62576654401962 / 4.63876299653426) - 1</t>
  </si>
  <si>
    <t>(5.62576654401962 / 5.7651795952108) - 1</t>
  </si>
  <si>
    <t>(22.8763397856343 / 17.2234516223638) - 1</t>
  </si>
  <si>
    <t>(22.8763397856343 / 23.1938149826713) - 1</t>
  </si>
  <si>
    <t>(22.8763397856343 / 22.906055838511) - 1</t>
  </si>
  <si>
    <t>(12.771289926945 / 6.32948516276962) - 1</t>
  </si>
  <si>
    <t>(12.771289926945 / 9.99733404425487) - 1</t>
  </si>
  <si>
    <t>(12.771289926945 / 12.3330044532146) - 1</t>
  </si>
  <si>
    <t>(10.5449794699515 / 6.23350307942517) - 1</t>
  </si>
  <si>
    <t>(10.5449794699515 / 11.2503332444681) - 1</t>
  </si>
  <si>
    <t>(10.5449794699515 / 7.65312924988667) - 1</t>
  </si>
  <si>
    <t>(6.19634191862635 / 3.57266643559869) - 1</t>
  </si>
  <si>
    <t>(6.19634191862635 / 4.82537989869368) - 1</t>
  </si>
  <si>
    <t>(6.19634191862635 / 5.3331911149036) - 1</t>
  </si>
  <si>
    <t>(8.74526742387885 / 7.75855173700909) - 1</t>
  </si>
  <si>
    <t>(8.74526742387885 / 8.01119701412957) - 1</t>
  </si>
  <si>
    <t>(8.74526742387885 / 9.07975787312338) - 1</t>
  </si>
  <si>
    <t>(12.8214288380526 / 5.11862265710401) - 1</t>
  </si>
  <si>
    <t>(12.8214288380526 / 7.81631298320448) - 1</t>
  </si>
  <si>
    <t>(12.8214288380526 / 10.4896760086398) - 1</t>
  </si>
  <si>
    <t>(3.85538313869781 / 3.20473511611166) - 1</t>
  </si>
  <si>
    <t>(3.85538313869781 / 3.7643295121301) - 1</t>
  </si>
  <si>
    <t>(3.85538313869781 / 4.25588650969308) - 1</t>
  </si>
  <si>
    <t>(18.8858670612702 / 18.0188586130589) - 1</t>
  </si>
  <si>
    <t>(18.8858670612702 / 18.1729314849374) - 1</t>
  </si>
  <si>
    <t>(18.8858670612702 / 17.7773035385723) - 1</t>
  </si>
  <si>
    <t>(6.85223697541727 / 7.32510837976911) - 1</t>
  </si>
  <si>
    <t>(6.85223697541727 / 6.91015675819781) - 1</t>
  </si>
  <si>
    <t>(6.85223697541727 / 6.78648569371483) - 1</t>
  </si>
  <si>
    <t>(10.4516610675625 / 8.58506412136401) - 1</t>
  </si>
  <si>
    <t>(10.4516610675625 / 8.51772860570515) - 1</t>
  </si>
  <si>
    <t>(10.4516610675625 / 10.5997173408709) - 1</t>
  </si>
  <si>
    <t>(11.238201887698 / 7.81187511664489) - 1</t>
  </si>
  <si>
    <t>(11.238201887698 / 11.9701412956545) - 1</t>
  </si>
  <si>
    <t>(11.238201887698 / 10.0663982293805) - 1</t>
  </si>
  <si>
    <t>(5.47467925131979 / 5.30389847228517) - 1</t>
  </si>
  <si>
    <t>(5.47467925131979 / 5.54518741668888) - 1</t>
  </si>
  <si>
    <t>(5.47467925131979 / 5.49674222020746) - 1</t>
  </si>
  <si>
    <t>(23.3551855703087 / 17.5171650625217) - 1</t>
  </si>
  <si>
    <t>(23.3551855703087 / 20.1126163689683) - 1</t>
  </si>
  <si>
    <t>(23.3551855703087 / 23.0997205407856) - 1</t>
  </si>
  <si>
    <t>(2.73236282194849 / 2.46993894473032) - 1</t>
  </si>
  <si>
    <t>(2.73236282194849 / 2.53372434017595) - 1</t>
  </si>
  <si>
    <t>(2.73236282194849 / 2.80632516466228) - 1</t>
  </si>
  <si>
    <t>(10.978243481043 / 7.61857786546511) - 1</t>
  </si>
  <si>
    <t>(10.978243481043 / 9.19754732071448) - 1</t>
  </si>
  <si>
    <t>(10.978243481043 / 10.8197114743607) - 1</t>
  </si>
  <si>
    <t>(19.1969284914414 / 14.1862883656436) - 1</t>
  </si>
  <si>
    <t>(17.638203487442 / 17.6377332231317) - 1</t>
  </si>
  <si>
    <t>(17.638203487442 / 17.6363225806452) - 1</t>
  </si>
  <si>
    <t>(17.638203487442 / 17.6405551851951) - 1</t>
  </si>
  <si>
    <t>(1.72172452407615 / 1.13578798624257) - 1</t>
  </si>
  <si>
    <t>(1.72172452407615 / 1.79752066115702) - 1</t>
  </si>
  <si>
    <t>(1.72172452407615 / 1.5599584011093) - 1</t>
  </si>
  <si>
    <t>(51.3251213139231 / 26.2684298930866) - 1</t>
  </si>
  <si>
    <t>(51.3251213139231 / 49.6400959744068) - 1</t>
  </si>
  <si>
    <t>(51.3251213139231 / 55.2518599504013) - 1</t>
  </si>
  <si>
    <t>(1.57533781261665 / 0.848137147732423) - 1</t>
  </si>
  <si>
    <t>(1.57533781261665 / 1.59576033057851) - 1</t>
  </si>
  <si>
    <t>(1.57533781261665 / 1.65792938854964) - 1</t>
  </si>
  <si>
    <t>(8.62528662080734 / 6.91870850774522) - 1</t>
  </si>
  <si>
    <t>(8.62528662080734 / 8.01119701412957) - 1</t>
  </si>
  <si>
    <t>(8.62528662080734 / 8.5864376949948) - 1</t>
  </si>
  <si>
    <t>(7.66544019623527 / 2.69816300957155) - 1</t>
  </si>
  <si>
    <t>(7.66544019623527 / 6.52092775259931) - 1</t>
  </si>
  <si>
    <t>(7.66544019623527 / 6.20250126663289) - 1</t>
  </si>
  <si>
    <t>(27.3289606996214 / 14.7055882901858) - 1</t>
  </si>
  <si>
    <t>(27.3289606996214 / 20.0988069848041) - 1</t>
  </si>
  <si>
    <t>(27.3289606996214 / 25.1659955734514) - 1</t>
  </si>
  <si>
    <t>(12.3313603156828 / 8.85168101954302) - 1</t>
  </si>
  <si>
    <t>(12.3313603156828 / 10.1572913889629) - 1</t>
  </si>
  <si>
    <t>(12.3313603156828 / 11.5063598304045) - 1</t>
  </si>
  <si>
    <t>(10.3983362661974 / 8.31178180073053) - 1</t>
  </si>
  <si>
    <t>(10.3983362661974 / 9.62410023993602) - 1</t>
  </si>
  <si>
    <t>(10.3983362661974 / 10.3197248073385) - 1</t>
  </si>
  <si>
    <t>(45.7526795712686 / 18.0499640067187) - 1</t>
  </si>
  <si>
    <t>(45.7526795712686 / 48.0938416422287) - 1</t>
  </si>
  <si>
    <t>(45.7526795712686 / 51.3586304365217) - 1</t>
  </si>
  <si>
    <t>(6.61227536927425 / 4.87908923667582) - 1</t>
  </si>
  <si>
    <t>(6.61227536927425 / 5.92375366568915) - 1</t>
  </si>
  <si>
    <t>(6.61227536927425 / 6.19716807551799) - 1</t>
  </si>
  <si>
    <t>(1.21758278675412 / 1.51070807784591) - 1</t>
  </si>
  <si>
    <t>(1.21758278675412 / 1.1253030585851) - 1</t>
  </si>
  <si>
    <t>(14.0244227590252 / 9.06497453808622) - 1</t>
  </si>
  <si>
    <t>(14.0244227590252 / 12.6499600106638) - 1</t>
  </si>
  <si>
    <t>(14.0244227590252 / 12.3863363643636) - 1</t>
  </si>
  <si>
    <t>(8.94523542899803 / 6.69208414429307) - 1</t>
  </si>
  <si>
    <t>(8.94523542899803 / 8.25113303119168) - 1</t>
  </si>
  <si>
    <t>(8.94523542899803 / 9.19975467320871) - 1</t>
  </si>
  <si>
    <t>(12.2380419132939 / 8.66504919081771) - 1</t>
  </si>
  <si>
    <t>(12.2380419132939 / 12.3700346574247) - 1</t>
  </si>
  <si>
    <t>(12.2380419132939 / 11.9863470307458) - 1</t>
  </si>
  <si>
    <t>(16.3529387298032 / 10.1136673154345) - 1</t>
  </si>
  <si>
    <t>(16.3529387298032 / 16.1912375366569) - 1</t>
  </si>
  <si>
    <t>(16.3529387298032 / 14.5773888696301) - 1</t>
  </si>
  <si>
    <t>(10.998240281555 / 4.67646039405978) - 1</t>
  </si>
  <si>
    <t>(10.998240281555 / 5.88643028525726) - 1</t>
  </si>
  <si>
    <t>(10.998240281555 / 7.61313031652489) - 1</t>
  </si>
  <si>
    <t>(3.13066666666667 / 3.3807022689098) - 1</t>
  </si>
  <si>
    <t>(3.13066666666667 / 3.25797163271835) - 1</t>
  </si>
  <si>
    <t>(3.13066666666667 / 3.43963310580205) - 1</t>
  </si>
  <si>
    <t>(13.76 / 7.17199456101528) - 1</t>
  </si>
  <si>
    <t>(13.76 / 14.4235896342114) - 1</t>
  </si>
  <si>
    <t>(13.76 / 14.1318259385666) - 1</t>
  </si>
  <si>
    <t>(16.2222221333333 / 12.3310315407791) - 1</t>
  </si>
  <si>
    <t>(16.2222221333333 / 14.9745830222886) - 1</t>
  </si>
  <si>
    <t>(16.2222221333333 / 18.3313779863481) - 1</t>
  </si>
  <si>
    <t>(8.29333333333333 / 4.91641560242088) - 1</t>
  </si>
  <si>
    <t>(8.29333333333333 / 6.90519355870748) - 1</t>
  </si>
  <si>
    <t>(8.29333333333333 / 8.19912542662116) - 1</t>
  </si>
  <si>
    <t>(8 / 5.31900711867118) - 1</t>
  </si>
  <si>
    <t>(8 / 5.698784259358) - 1</t>
  </si>
  <si>
    <t>(8 / 6.7992747440273) - 1</t>
  </si>
  <si>
    <t>(9.5350672 / 4.39439144692991) - 1</t>
  </si>
  <si>
    <t>(9.5350672 / 5.24770795563613) - 1</t>
  </si>
  <si>
    <t>(9.5350672 / 7.01585030930034) - 1</t>
  </si>
  <si>
    <t>(4.94035066666667 / 3.35375983149812) - 1</t>
  </si>
  <si>
    <t>(4.94035066666667 / 3.99914684867228) - 1</t>
  </si>
  <si>
    <t>(4.94035066666667 / 4.96087430674061) - 1</t>
  </si>
  <si>
    <t>(1.12666666666667 / 1.31602100941158) - 1</t>
  </si>
  <si>
    <t>(1.12666666666667 / 1.09843233443532) - 1</t>
  </si>
  <si>
    <t>(1.12666666666667 / 1.03348976109215) - 1</t>
  </si>
  <si>
    <t>(8.01333333333333 / 5.51896979230544) - 1</t>
  </si>
  <si>
    <t>(8.01333333333333 / 6.4252959368668) - 1</t>
  </si>
  <si>
    <t>(8.01333333333333 / 7.01258532423208) - 1</t>
  </si>
  <si>
    <t>(35.5111109333333 / 10.5758034500227) - 1</t>
  </si>
  <si>
    <t>(35.5111109333333 / 23.2483736802815) - 1</t>
  </si>
  <si>
    <t>(35.5111109333333 / 24.3529578178328) - 1</t>
  </si>
  <si>
    <t>(19.7333328 / 10.5646940571093) - 1</t>
  </si>
  <si>
    <t>(19.7333328 / 14.9134845899541) - 1</t>
  </si>
  <si>
    <t>(19.7333328 / 17.3314841083618) - 1</t>
  </si>
  <si>
    <t>(10.5173333333333 / 7.79587810275415) - 1</t>
  </si>
  <si>
    <t>(10.5173333333333 / 9.33134264690199) - 1</t>
  </si>
  <si>
    <t>(10.5173333333333 / 9.35366894197952) - 1</t>
  </si>
  <si>
    <t>(3.54666666666667 / 2.40221825259285) - 1</t>
  </si>
  <si>
    <t>(3.54666666666667 / 2.63677082222459) - 1</t>
  </si>
  <si>
    <t>(3.54666666666667 / 2.98634812286689) - 1</t>
  </si>
  <si>
    <t>(13.8666666666667 / 8.07468312581651) - 1</t>
  </si>
  <si>
    <t>(13.8666666666667 / 12.6296864668871) - 1</t>
  </si>
  <si>
    <t>(13.8666666666667 / 12.6310334897611) - 1</t>
  </si>
  <si>
    <t>(14.3466666666667 / 5.34300263950729) - 1</t>
  </si>
  <si>
    <t>(14.3466666666667 / 10.4777647435214) - 1</t>
  </si>
  <si>
    <t>(14.3466666666667 / 11.318792662116) - 1</t>
  </si>
  <si>
    <t>(5.98 / 3.22339829898419) - 1</t>
  </si>
  <si>
    <t>(5.98 / 4.77498133731471) - 1</t>
  </si>
  <si>
    <t>(5.98 / 5.27943686006826) - 1</t>
  </si>
  <si>
    <t>(7.11111093333333 / 4.62135921294692) - 1</t>
  </si>
  <si>
    <t>(7.11111093333333 / 5.86541511144289) - 1</t>
  </si>
  <si>
    <t>(7.11111093333333 / 7.03924888011945) - 1</t>
  </si>
  <si>
    <t>(0.141677866666667 / 8.60428719972272E-02) - 1</t>
  </si>
  <si>
    <t>(0.141677866666667 / 0.154343340087448) - 1</t>
  </si>
  <si>
    <t>(0.141677866666667 / 0.147467203498294) - 1</t>
  </si>
  <si>
    <t>(13.26 / 10.6060202095609) - 1</t>
  </si>
  <si>
    <t>(13.26 / 10.8136930788099) - 1</t>
  </si>
  <si>
    <t>(13.26 / 12.5186646757679) - 1</t>
  </si>
  <si>
    <t>(5.21813306666667 / 3.87341003012771) - 1</t>
  </si>
  <si>
    <t>(5.21813306666667 / 5.6521272795137) - 1</t>
  </si>
  <si>
    <t>(5.21813306666667 / 5.0767915422355) - 1</t>
  </si>
  <si>
    <t>(4.8768 / 3.30178366704882) - 1</t>
  </si>
  <si>
    <t>(4.8768 / 3.51924922683161) - 1</t>
  </si>
  <si>
    <t>(4.8768 / 4.28327645051194) - 1</t>
  </si>
  <si>
    <t>(7.56 / 4.22854400511904) - 1</t>
  </si>
  <si>
    <t>(7.56 / 6.02538125199957) - 1</t>
  </si>
  <si>
    <t>(7.56 / 8.11913395904437) - 1</t>
  </si>
  <si>
    <t>(6.18023413333333 / 3.87095608819687) - 1</t>
  </si>
  <si>
    <t>(6.18023413333333 / 4.99066279193772) - 1</t>
  </si>
  <si>
    <t>(6.18023413333333 / 5.47605455418089) - 1</t>
  </si>
  <si>
    <t>(21.3066666666667 / 9.62487002426214) - 1</t>
  </si>
  <si>
    <t>(21.3066666666667 / 19.8624293484057) - 1</t>
  </si>
  <si>
    <t>(21.3066666666667 / 24.1307593856655) - 1</t>
  </si>
  <si>
    <t>(12.0133333333333 / 9.33159143626523) - 1</t>
  </si>
  <si>
    <t>(12.0133333333333 / 12.5973125733177) - 1</t>
  </si>
  <si>
    <t>(12.0133333333333 / 12.5453284982935) - 1</t>
  </si>
  <si>
    <t>(15.3066666666667 / 14.2106806729411) - 1</t>
  </si>
  <si>
    <t>(15.3066666666667 / 13.6504212434681) - 1</t>
  </si>
  <si>
    <t>(15.3066666666667 / 14.7450938566553) - 1</t>
  </si>
  <si>
    <t>(32.1066666666667 / 20.662809608873) - 1</t>
  </si>
  <si>
    <t>(32.1066666666667 / 29.5403647221926) - 1</t>
  </si>
  <si>
    <t>(32.1066666666667 / 27.4637372013652) - 1</t>
  </si>
  <si>
    <t>(16.9333333333333 / 11.5178500013331) - 1</t>
  </si>
  <si>
    <t>(16.9333333333333 / 12.9972272581849) - 1</t>
  </si>
  <si>
    <t>(16.9333333333333 / 14.9584044368601) - 1</t>
  </si>
  <si>
    <t>(15.7333333333333 / 6.70396539312662) - 1</t>
  </si>
  <si>
    <t>(15.7333333333333 / 19.3927455476165) - 1</t>
  </si>
  <si>
    <t>(15.7333333333333 / 16.6648890784983) - 1</t>
  </si>
  <si>
    <t>(5.4376296 / 5.29441890847042) - 1</t>
  </si>
  <si>
    <t>(5.4376296 / 4.92931854537699) - 1</t>
  </si>
  <si>
    <t>(5.4376296 / 5.43230908703072) - 1</t>
  </si>
  <si>
    <t>(26.7733333333333 / 55.4563148212334) - 1</t>
  </si>
  <si>
    <t>(26.7733333333333 / 27.5674522768476) - 1</t>
  </si>
  <si>
    <t>(26.7733333333333 / 25.8639078498294) - 1</t>
  </si>
  <si>
    <t>(4.58 / 4.14322659770176) - 1</t>
  </si>
  <si>
    <t>(4.58 / 3.8671750026661) - 1</t>
  </si>
  <si>
    <t>(4.58 / 4.46752346416382) - 1</t>
  </si>
  <si>
    <t>(4.144 / 1.69834964140027) - 1</t>
  </si>
  <si>
    <t>(4.144 / 2.87405353524581) - 1</t>
  </si>
  <si>
    <t>(4.144 / 2.5223976109215) - 1</t>
  </si>
  <si>
    <t>(9.2 / 3.81795398192337) - 1</t>
  </si>
  <si>
    <t>(9.2 / 5.72677828729871) - 1</t>
  </si>
  <si>
    <t>(9.2 / 7.54586177474403) - 1</t>
  </si>
  <si>
    <t>(12.6533333333333 / 7.9718452555523) - 1</t>
  </si>
  <si>
    <t>(12.6533333333333 / 10.9310013863709) - 1</t>
  </si>
  <si>
    <t>(12.6533333333333 / 11.9987201365188) - 1</t>
  </si>
  <si>
    <t>(6.70666666666667 / 6.87871597301837) - 1</t>
  </si>
  <si>
    <t>(6.70666666666667 / 5.83875439906153) - 1</t>
  </si>
  <si>
    <t>(6.70666666666667 / 6.93259385665529) - 1</t>
  </si>
  <si>
    <t>(1.4848 / 1.20155331004879) - 1</t>
  </si>
  <si>
    <t>(1.4848 / 1.66222299242828) - 1</t>
  </si>
  <si>
    <t>(1.4848 / 1.4234924274744) - 1</t>
  </si>
  <si>
    <t>(6.50133333333333 / 3.63132215319807) - 1</t>
  </si>
  <si>
    <t>(6.50133333333333 / 5.89874160179162) - 1</t>
  </si>
  <si>
    <t>(6.50133333333333 / 6.45931100682594) - 1</t>
  </si>
  <si>
    <t>(7.73333333333333 / 4.47916388940731) - 1</t>
  </si>
  <si>
    <t>(7.73333333333333 / 5.02826063773062) - 1</t>
  </si>
  <si>
    <t>(7.73333333333333 / 6.35665529010239) - 1</t>
  </si>
  <si>
    <t>(29.8666666666667 / 20.929426507052) - 1</t>
  </si>
  <si>
    <t>(29.8666666666667 / 29.4870427642103) - 1</t>
  </si>
  <si>
    <t>(29.8666666666667 / 26.8238054607509) - 1</t>
  </si>
  <si>
    <t>(12.4133333333333 / 5.89756578771963) - 1</t>
  </si>
  <si>
    <t>(12.4133333333333 / 7.37176069105257) - 1</t>
  </si>
  <si>
    <t>(12.4133333333333 / 10.0789249146758) - 1</t>
  </si>
  <si>
    <t>(15.4346210666667 / 9.57832164662596) - 1</t>
  </si>
  <si>
    <t>(15.4346210666667 / 10.0468340087448) - 1</t>
  </si>
  <si>
    <t>(15.4346210666667 / 12.4553482295222) - 1</t>
  </si>
  <si>
    <t>(7.10666666666667 / 4.09523555602954) - 1</t>
  </si>
  <si>
    <t>(7.10666666666667 / 5.36952116881732) - 1</t>
  </si>
  <si>
    <t>(7.10666666666667 / 6.49530716723549) - 1</t>
  </si>
  <si>
    <t>(1.359152 / 1.4379502492868) - 1</t>
  </si>
  <si>
    <t>(1.359152 / 1.9319185240482) - 1</t>
  </si>
  <si>
    <t>(1.359152 / 2.07504879479522) - 1</t>
  </si>
  <si>
    <t>(3.86133333333333 / 1.5037193057296) - 1</t>
  </si>
  <si>
    <t>(3.86133333333333 / 2.87405353524581) - 1</t>
  </si>
  <si>
    <t>(3.86133333333333 / 2.71970989761092) - 1</t>
  </si>
  <si>
    <t>(5.92 / 3.81048870877436) - 1</t>
  </si>
  <si>
    <t>(5.92 / 5.11890796630052) - 1</t>
  </si>
  <si>
    <t>(5.92 / 5.97536262798635) - 1</t>
  </si>
  <si>
    <t>(4.08746666666667 / 2.77281574106167) - 1</t>
  </si>
  <si>
    <t>(4.08746666666667 / 2.93057481070705) - 1</t>
  </si>
  <si>
    <t>(4.08746666666667 / 3.93344709897611) - 1</t>
  </si>
  <si>
    <t>(4.98211306666667 / 4.09421121390674) - 1</t>
  </si>
  <si>
    <t>(4.98211306666667 / 3.66990935267143) - 1</t>
  </si>
  <si>
    <t>(4.98211306666667 / 4.73089563779863) - 1</t>
  </si>
  <si>
    <t>(10.9866666666667 / 7.51859652864799) - 1</t>
  </si>
  <si>
    <t>(10.9866666666667 / 10.6910525754506) - 1</t>
  </si>
  <si>
    <t>(10.9866666666667 / 10.9588310580205) - 1</t>
  </si>
  <si>
    <t>(1.04933333333333 / 0.751859652864799) - 1</t>
  </si>
  <si>
    <t>(1.04933333333333 / 0.995787565319398) - 1</t>
  </si>
  <si>
    <t>(1.04933333333333 / 1.00922568259386) - 1</t>
  </si>
  <si>
    <t>(10.44 / 4.55914895886101) - 1</t>
  </si>
  <si>
    <t>(10.44 / 8.13159859230031) - 1</t>
  </si>
  <si>
    <t>(10.44 / 10.4522184300341) - 1</t>
  </si>
  <si>
    <t>(2.89066666666667 / 2.87405353524581) - 1</t>
  </si>
  <si>
    <t>(2.89066666666667 / 3.07700511945392) - 1</t>
  </si>
  <si>
    <t>(29.44 / 26.0644679659797) - 1</t>
  </si>
  <si>
    <t>(29.44 / 25.5518822651168) - 1</t>
  </si>
  <si>
    <t>(29.44 / 25.1279863481229) - 1</t>
  </si>
  <si>
    <t>(8.42666666666667 / 5.06572106540113) - 1</t>
  </si>
  <si>
    <t>(8.42666666666667 / 7.33176922256585) - 1</t>
  </si>
  <si>
    <t>(8.42666666666667 / 7.50586604095563) - 1</t>
  </si>
  <si>
    <t>(20.64 / 21.5959687524995) - 1</t>
  </si>
  <si>
    <t>(20.64 / 19.7557854324411) - 1</t>
  </si>
  <si>
    <t>(20.64 / 21.0110921501706) - 1</t>
  </si>
  <si>
    <t>(8.74666666666667 / 4.48805076385741) - 1</t>
  </si>
  <si>
    <t>(8.74666666666667 / 7.60726564999467) - 1</t>
  </si>
  <si>
    <t>(8.74666666666667 / 7.61696512372014) - 1</t>
  </si>
  <si>
    <t>(8.25333333333333 / 6.59369877622844) - 1</t>
  </si>
  <si>
    <t>(8.25333333333333 / 7.23845579609683) - 1</t>
  </si>
  <si>
    <t>(8.25333333333333 / 8.19912542662116) - 1</t>
  </si>
  <si>
    <t>(20.5066666666667 / 12.4199037512998) - 1</t>
  </si>
  <si>
    <t>(20.5066666666667 / 14.3436066972379) - 1</t>
  </si>
  <si>
    <t>(20.5066666666667 / 17.4914675767918) - 1</t>
  </si>
  <si>
    <t>(2.8 / 2.2262510997947) - 1</t>
  </si>
  <si>
    <t>(2.8 / 2.33016956382638) - 1</t>
  </si>
  <si>
    <t>(2.8 / 2.77837030716724) - 1</t>
  </si>
  <si>
    <t>(5.44484373298486E-02 / 8.14026299311209E-02) - 1</t>
  </si>
  <si>
    <t>(5.44484373298486E-02 / 7.02384841555047E-02) - 1</t>
  </si>
  <si>
    <t>(5.44484373298486E-02 / 5.98981731057203E-02) - 1</t>
  </si>
  <si>
    <t>(46.2222221333333 / 15.3304716452929) - 1</t>
  </si>
  <si>
    <t>(46.2222221333333 / 49.500550815826) - 1</t>
  </si>
  <si>
    <t>(46.2222221333333 / 36.7960750853242) - 1</t>
  </si>
  <si>
    <t>(47.6266666666667 / 24.0221825259285) - 1</t>
  </si>
  <si>
    <t>(47.6266666666667 / 32.2064626213075) - 1</t>
  </si>
  <si>
    <t>(47.6266666666667 / 43.9953071672355) - 1</t>
  </si>
  <si>
    <t>(14.3466666666667 / 9.17162129735783) - 1</t>
  </si>
  <si>
    <t>(14.3466666666667 / 11.6375173296363) - 1</t>
  </si>
  <si>
    <t>(14.3466666666667 / 13.1719283276451) - 1</t>
  </si>
  <si>
    <t>(0.368533333333333 / 0.182579251872984) - 1</t>
  </si>
  <si>
    <t>(0.368533333333333 / 0.279407059827237) - 1</t>
  </si>
  <si>
    <t>(0.368533333333333 / 0.332764505119454) - 1</t>
  </si>
  <si>
    <t>(7.48538 / 5.12213960060789) - 1</t>
  </si>
  <si>
    <t>(7.48538 / 5.67058280900075) - 1</t>
  </si>
  <si>
    <t>(7.48538 / 6.73381345989761) - 1</t>
  </si>
  <si>
    <t>(21.3874696 / 7.48512197723092) - 1</t>
  </si>
  <si>
    <t>(21.3874696 / 25.5444550495894) - 1</t>
  </si>
  <si>
    <t>(21.3874696 / 25.716365987628) - 1</t>
  </si>
  <si>
    <t>(8.53333333333333 / 7.14533287119738) - 1</t>
  </si>
  <si>
    <t>(8.53333333333333 / 7.59837901247734) - 1</t>
  </si>
  <si>
    <t>(8.53333333333333 / 8.8123933447099) - 1</t>
  </si>
  <si>
    <t>(11.223236 / 10.6356909376916) - 1</t>
  </si>
  <si>
    <t>(11.223236 / 9.90361336248267) - 1</t>
  </si>
  <si>
    <t>(11.223236 / 12.1490774317406) - 1</t>
  </si>
  <si>
    <t>(7.27466666666667 / 8.05247440273038) - 1</t>
  </si>
  <si>
    <t>(19.0666666666667 / 13.4374916682219) - 1</t>
  </si>
  <si>
    <t>(19.0666666666667 / 18.662685293804) - 1</t>
  </si>
  <si>
    <t>(19.0666666666667 / 17.7047781569966) - 1</t>
  </si>
  <si>
    <t>(0.885333333333333 / 0.39992534726851) - 1</t>
  </si>
  <si>
    <t>(0.885333333333333 / 0.539618214780847) - 1</t>
  </si>
  <si>
    <t>(0.885333333333333 / 0.851909129692833) - 1</t>
  </si>
  <si>
    <t>(8.60444426666667 / 5.93666942170795) - 1</t>
  </si>
  <si>
    <t>(8.60444426666667 / 11.108741068572) - 1</t>
  </si>
  <si>
    <t>(8.60444426666667 / 11.7765214377133) - 1</t>
  </si>
  <si>
    <t>(5.66933333333333 / 3.92460074119498) - 1</t>
  </si>
  <si>
    <t>(5.66933333333333 / 5.34286018982617) - 1</t>
  </si>
  <si>
    <t>(5.66933333333333 / 5.17811433447099) - 1</t>
  </si>
  <si>
    <t>(17.92 / 13.6507851867651) - 1</t>
  </si>
  <si>
    <t>(17.92 / 17.3296363442466) - 1</t>
  </si>
  <si>
    <t>(17.92 / 16.9048634812287) - 1</t>
  </si>
  <si>
    <t>(9.14666666666667 / 7.41194976937638) - 1</t>
  </si>
  <si>
    <t>(9.14666666666667 / 7.62503999146849) - 1</t>
  </si>
  <si>
    <t>(9.14666666666667 / 9.06569965870307) - 1</t>
  </si>
  <si>
    <t>(5.36 / 4.39917881995361) - 1</t>
  </si>
  <si>
    <t>(5.36 / 4.56435960328463) - 1</t>
  </si>
  <si>
    <t>(5.36 / 5.51941126279863) - 1</t>
  </si>
  <si>
    <t>(7.17333333333333 / 4.03124750046658) - 1</t>
  </si>
  <si>
    <t>(7.17333333333333 / 5.72677828729871) - 1</t>
  </si>
  <si>
    <t>(7.17333333333333 / 6.22866894197952) - 1</t>
  </si>
  <si>
    <t>(2.88 / 1.87431679419842) - 1</t>
  </si>
  <si>
    <t>(2.88 / 2.09288685080516) - 1</t>
  </si>
  <si>
    <t>(2.88 / 2.45307167235495) - 1</t>
  </si>
  <si>
    <t>(5.83466666666667 / 2.79947743087957) - 1</t>
  </si>
  <si>
    <t>(5.83466666666667 / 4.67100351924923) - 1</t>
  </si>
  <si>
    <t>(5.83466666666667 / 5.82337883959044) - 1</t>
  </si>
  <si>
    <t>(7.04 / 4.39384648199003) - 1</t>
  </si>
  <si>
    <t>(7.04 / 5.81209342007038) - 1</t>
  </si>
  <si>
    <t>(7.04 / 6.69261945392492) - 1</t>
  </si>
  <si>
    <t>(20.72 / 18.529874423441) - 1</t>
  </si>
  <si>
    <t>(20.72 / 19.382531726565) - 1</t>
  </si>
  <si>
    <t>(20.72 / 20.5844709897611) - 1</t>
  </si>
  <si>
    <t>(1.70666666666667 / 1.75078412029754) - 1</t>
  </si>
  <si>
    <t>(1.70666666666667 / 1.71296790018129) - 1</t>
  </si>
  <si>
    <t>(1.70666666666667 / 1.73314846416382) - 1</t>
  </si>
  <si>
    <t>(9 / 4.1858853014104) - 1</t>
  </si>
  <si>
    <t>(9 / 5.94539831502613) - 1</t>
  </si>
  <si>
    <t>(9 / 7.38587883959044) - 1</t>
  </si>
  <si>
    <t>(7.96 / 4.10915695736796) - 1</t>
  </si>
  <si>
    <t>(7.96 / 6.89290311400235) - 1</t>
  </si>
  <si>
    <t>(7.96 / 6.94131212670648) - 1</t>
  </si>
  <si>
    <t>(7.48 / 3.38736769136428) - 1</t>
  </si>
  <si>
    <t>(7.48 / 4.27508798123067) - 1</t>
  </si>
  <si>
    <t>(7.48 / 5.40942299488055) - 1</t>
  </si>
  <si>
    <t>(6.65066666666667 / 3.13008238462154) - 1</t>
  </si>
  <si>
    <t>(6.65066666666667 / 5.01226405033593) - 1</t>
  </si>
  <si>
    <t>(6.65066666666667 / 6.1966723549488) - 1</t>
  </si>
  <si>
    <t>(25.5733333333333 / 15.9703522009225) - 1</t>
  </si>
  <si>
    <t>(25.5733333333333 / 18.8226511677509) - 1</t>
  </si>
  <si>
    <t>(25.5733333333333 / 24.6373720136519) - 1</t>
  </si>
  <si>
    <t>(2.72 / 2.28757298637588) - 1</t>
  </si>
  <si>
    <t>(2.72 / 2.39948810920337) - 1</t>
  </si>
  <si>
    <t>(2.72 / 2.75170648464164) - 1</t>
  </si>
  <si>
    <t>(2.88 / 2.27957447943051) - 1</t>
  </si>
  <si>
    <t>(2.88 / 2.59944545163698) - 1</t>
  </si>
  <si>
    <t>(2.88 / 2.86902730375427) - 1</t>
  </si>
  <si>
    <t>(6.23466666666667 / 3.26872317167462) - 1</t>
  </si>
  <si>
    <t>(6.23466666666667 / 5.62546656713234) - 1</t>
  </si>
  <si>
    <t>(6.23466666666667 / 6.38331911262799) - 1</t>
  </si>
  <si>
    <t>(12.8933333333333 / 7.05201695683472) - 1</t>
  </si>
  <si>
    <t>(12.8933333333333 / 9.89122320571611) - 1</t>
  </si>
  <si>
    <t>(12.8933333333333 / 11.4654436860068) - 1</t>
  </si>
  <si>
    <t>(54.3774 / 23.7656122857067) - 1</t>
  </si>
  <si>
    <t>(54.3774 / 52.9160472432548) - 1</t>
  </si>
  <si>
    <t>(54.3774 / 51.7824765358362) - 1</t>
  </si>
  <si>
    <t>(79.4133333333333 / 28.0480976884315) - 1</t>
  </si>
  <si>
    <t>(79.4133333333333 / 91.9803775194625) - 1</t>
  </si>
  <si>
    <t>(79.4133333333333 / 94.6565699658703) - 1</t>
  </si>
  <si>
    <t>(16.9066666666667 / 13.4908150478577) - 1</t>
  </si>
  <si>
    <t>(16.9066666666667 / 12.7972699157513) - 1</t>
  </si>
  <si>
    <t>(16.9066666666667 / 14.4784556313993) - 1</t>
  </si>
  <si>
    <t>(12.4 / 7.82520596155384) - 1</t>
  </si>
  <si>
    <t>(12.4 / 8.2382425082649) - 1</t>
  </si>
  <si>
    <t>(12.4 / 11.3587883959044) - 1</t>
  </si>
  <si>
    <t>(13.8666666666667 / 5.03372703761964) - 1</t>
  </si>
  <si>
    <t>(13.8666666666667 / 8.2915644662472) - 1</t>
  </si>
  <si>
    <t>(13.8666666666667 / 10.3988907849829) - 1</t>
  </si>
  <si>
    <t>(5.792 / 3.21006745407524) - 1</t>
  </si>
  <si>
    <t>(5.792 / 4.00981124026874) - 1</t>
  </si>
  <si>
    <t>(5.792 / 5.08212457337884) - 1</t>
  </si>
  <si>
    <t>(18.6133333333333 / 14.0507105340336) - 1</t>
  </si>
  <si>
    <t>(18.6133333333333 / 13.810387117415) - 1</t>
  </si>
  <si>
    <t>(18.6133333333333 / 16.4515784982935) - 1</t>
  </si>
  <si>
    <t>(12.7665584 / 6.31001892979977) - 1</t>
  </si>
  <si>
    <t>(12.7665584 / 12.075196758025) - 1</t>
  </si>
  <si>
    <t>(12.7665584 / 12.2686833404437) - 1</t>
  </si>
  <si>
    <t>(4.96533333333333 / 2.97011224571413) - 1</t>
  </si>
  <si>
    <t>(4.96533333333333 / 3.43926628985816) - 1</t>
  </si>
  <si>
    <t>(4.96533333333333 / 4.8794795221843) - 1</t>
  </si>
  <si>
    <t>(23.4666666666667 / 18.1299490761724) - 1</t>
  </si>
  <si>
    <t>(23.4666666666667 / 23.4350005332196) - 1</t>
  </si>
  <si>
    <t>(23.4666666666667 / 22.5575938566553) - 1</t>
  </si>
  <si>
    <t>(6.82666666666667 / 3.84994800970486) - 1</t>
  </si>
  <si>
    <t>(6.82666666666667 / 3.88717073690946) - 1</t>
  </si>
  <si>
    <t>(6.82666666666667 / 6.09001706484642) - 1</t>
  </si>
  <si>
    <t>(16.8226949333333 / 12.718193137281) - 1</t>
  </si>
  <si>
    <t>(16.8226949333333 / 20.3928124666738) - 1</t>
  </si>
  <si>
    <t>(16.8226949333333 / 18.8632359215017) - 1</t>
  </si>
  <si>
    <t>(7.13333333333333 / 5.06572106540113) - 1</t>
  </si>
  <si>
    <t>(7.13333333333333 / 5.47616508478191) - 1</t>
  </si>
  <si>
    <t>(7.13333333333333 / 7.09257679180887) - 1</t>
  </si>
  <si>
    <t>(2.88 / 2.18625856506785) - 1</t>
  </si>
  <si>
    <t>(2.88 / 2.29817638903701) - 1</t>
  </si>
  <si>
    <t>(2.88 / 2.63971843003413) - 1</t>
  </si>
  <si>
    <t>(10.3066666666667 / 8.90476698304362) - 1</t>
  </si>
  <si>
    <t>(10.3066666666667 / 8.7990614334471) - 1</t>
  </si>
  <si>
    <t>(9.62666666666667 / 2.39955208361106) - 1</t>
  </si>
  <si>
    <t>(9.62666666666667 / 9.46997973765597) - 1</t>
  </si>
  <si>
    <t>(9.62666666666667 / 9.47632252559727) - 1</t>
  </si>
  <si>
    <t>(8.64 / 4.22854400511904) - 1</t>
  </si>
  <si>
    <t>(8.64 / 5.12424016209875) - 1</t>
  </si>
  <si>
    <t>(8.64 / 7.69251279863481) - 1</t>
  </si>
  <si>
    <t>(17.6666658666667 / 9.7181851387741) - 1</t>
  </si>
  <si>
    <t>(17.6666658666667 / 16.396501279727) - 1</t>
  </si>
  <si>
    <t>(17.6666658666667 / 17.4648029543515) - 1</t>
  </si>
  <si>
    <t>(12.3111106666667 / 3.46601967632709) - 1</t>
  </si>
  <si>
    <t>(12.3111106666667 / 6.88741948384345) - 1</t>
  </si>
  <si>
    <t>(12.3111106666667 / 9.95449365401024) - 1</t>
  </si>
  <si>
    <t>(6.21866666666667 / 3.8659450235956) - 1</t>
  </si>
  <si>
    <t>(6.21866666666667 / 5.81742561586861) - 1</t>
  </si>
  <si>
    <t>(6.21866666666667 / 6.0580204778157) - 1</t>
  </si>
  <si>
    <t>(6.204444 / 3.47935025461914) - 1</t>
  </si>
  <si>
    <t>(6.204444 / 4.62123600298603) - 1</t>
  </si>
  <si>
    <t>(6.204444 / 5.33276423848123) - 1</t>
  </si>
  <si>
    <t>(7.73553653333333 / 7.76714426640361) - 1</t>
  </si>
  <si>
    <t>(7.73553653333333 / 7.59066652447478) - 1</t>
  </si>
  <si>
    <t>(7.73553653333333 / 7.80082071245734) - 1</t>
  </si>
  <si>
    <t>(45.76 / 19.329725117978) - 1</t>
  </si>
  <si>
    <t>(45.76 / 43.5640396715367) - 1</t>
  </si>
  <si>
    <t>(45.76 / 47.0349829351536) - 1</t>
  </si>
  <si>
    <t>(8.20571386666667 / 7.03868584530888) - 1</t>
  </si>
  <si>
    <t>(8.20571386666667 / 7.63265703316626) - 1</t>
  </si>
  <si>
    <t>(8.20571386666667 / 8.31911236134812) - 1</t>
  </si>
  <si>
    <t>(8.46666666666667 / 7.15866371610633) - 1</t>
  </si>
  <si>
    <t>(8.46666666666667 / 6.43596032846326) - 1</t>
  </si>
  <si>
    <t>(8.46666666666667 / 8.09247013651877) - 1</t>
  </si>
  <si>
    <t>(41.5739386666667 / 24.435438718106) - 1</t>
  </si>
  <si>
    <t>(41.5739386666667 / 45.6711528207316) - 1</t>
  </si>
  <si>
    <t>(41.5739386666667 / 43.0824328071672) - 1</t>
  </si>
  <si>
    <t>(17.2533333333333 / 14.9038846082065) - 1</t>
  </si>
  <si>
    <t>(17.2533333333333 / 17.222992428282) - 1</t>
  </si>
  <si>
    <t>(17.2533333333333 / 17.5181313993174) - 1</t>
  </si>
  <si>
    <t>(13.6533333333333 / 6.18284586877116) - 1</t>
  </si>
  <si>
    <t>(13.6533333333333 / 8.39820838221179) - 1</t>
  </si>
  <si>
    <t>(13.6533333333333 / 12.457337883959) - 1</t>
  </si>
  <si>
    <t>(1.09466666666667 / 0.733196469992268) - 1</t>
  </si>
  <si>
    <t>(1.09466666666667 / 0.938466460488429) - 1</t>
  </si>
  <si>
    <t>(1.09466666666667 / 1.01055887372014) - 1</t>
  </si>
  <si>
    <t>(18.08 / 13.3308449089503) - 1</t>
  </si>
  <si>
    <t>(18.08 / 16.0499093526714) - 1</t>
  </si>
  <si>
    <t>(18.08 / 18.6113481228669) - 1</t>
  </si>
  <si>
    <t>(6.90666666666667 / 4.21787932919188) - 1</t>
  </si>
  <si>
    <t>(6.90666666666667 / 5.6361309587288) - 1</t>
  </si>
  <si>
    <t>(6.90666666666667 / 6.53263651877133) - 1</t>
  </si>
  <si>
    <t>(17.9999997333333 / 9.1262961580505) - 1</t>
  </si>
  <si>
    <t>(17.9999997333333 / 14.7968430734777) - 1</t>
  </si>
  <si>
    <t>(17.9999997333333 / 18.6380116787543) - 1</t>
  </si>
  <si>
    <t>(95.7015893333333 / 58.5087690297811) - 1</t>
  </si>
  <si>
    <t>(95.7015893333333 / 88.6762325370588) - 1</t>
  </si>
  <si>
    <t>(95.7015893333333 / 89.8002322418942) - 1</t>
  </si>
  <si>
    <t>(19.0893826666667 / 8.08935398725571) - 1</t>
  </si>
  <si>
    <t>(19.0893826666667 / 13.6662202730084) - 1</t>
  </si>
  <si>
    <t>(19.0893826666667 / 18.3289089163823) - 1</t>
  </si>
  <si>
    <t>(9.376 / 5.64694590343136) - 1</t>
  </si>
  <si>
    <t>(9.376 / 9.05406846539405) - 1</t>
  </si>
  <si>
    <t>(9.376 / 8.39910409556314) - 1</t>
  </si>
  <si>
    <t>(9.84 / 5.99888020902765) - 1</t>
  </si>
  <si>
    <t>(9.84 / 7.75834488642423) - 1</t>
  </si>
  <si>
    <t>(9.84 / 9.99893344709898) - 1</t>
  </si>
  <si>
    <t>(5.10933333333333 / 2.4422107873197) - 1</t>
  </si>
  <si>
    <t>(5.10933333333333 / 3.98315026127759) - 1</t>
  </si>
  <si>
    <t>(5.10933333333333 / 4.73549488054608) - 1</t>
  </si>
  <si>
    <t>(10.1466666666667 / 7.23864878556003) - 1</t>
  </si>
  <si>
    <t>(10.1466666666667 / 9.43798656286659) - 1</t>
  </si>
  <si>
    <t>(10.1466666666667 / 10.0255972696246) - 1</t>
  </si>
  <si>
    <t>(15.9272725333333 / 12.4340424454102) - 1</t>
  </si>
  <si>
    <t>(15.9272725333333 / 14.2515050122641) - 1</t>
  </si>
  <si>
    <t>(15.9272725333333 / 14.4954234215017) - 1</t>
  </si>
  <si>
    <t>(15.4133333333333 / 9.17162129735783) - 1</t>
  </si>
  <si>
    <t>(15.4133333333333 / 10.8110269809107) - 1</t>
  </si>
  <si>
    <t>(15.4133333333333 / 12.6119880546075) - 1</t>
  </si>
  <si>
    <t>(7.92 / 4.63913402831471) - 1</t>
  </si>
  <si>
    <t>(7.92 / 6.85187160072518) - 1</t>
  </si>
  <si>
    <t>(7.92 / 7.65251706484642) - 1</t>
  </si>
  <si>
    <t>(7.38666666666667 / 4.42050817180793) - 1</t>
  </si>
  <si>
    <t>(7.38666666666667 / 6.77188866375173) - 1</t>
  </si>
  <si>
    <t>(7.38666666666667 / 7.41254266211604) - 1</t>
  </si>
  <si>
    <t>(7.2 / 3.70064254672461) - 1</t>
  </si>
  <si>
    <t>(7.2 / 4.71899328143329) - 1</t>
  </si>
  <si>
    <t>(7.2 / 5.41808873720136) - 1</t>
  </si>
  <si>
    <t>(4.96533333333333 / 2.5401317087477) - 1</t>
  </si>
  <si>
    <t>(4.96533333333333 / 3.3641305854751) - 1</t>
  </si>
  <si>
    <t>(4.96533333333333 / 3.85413422568259) - 1</t>
  </si>
  <si>
    <t>(46.1333333333333 / 18.4232276641694) - 1</t>
  </si>
  <si>
    <t>(46.1333333333333 / 20.7955636130959) - 1</t>
  </si>
  <si>
    <t>(46.1333333333333 / 35.5162116040956) - 1</t>
  </si>
  <si>
    <t>(8.48 / 5.0177300237289) - 1</t>
  </si>
  <si>
    <t>(8.48 / 7.43841313853045) - 1</t>
  </si>
  <si>
    <t>(8.48 / 8.23912116040956) - 1</t>
  </si>
  <si>
    <t>(14.5493333333333 / 10.1847655104381) - 1</t>
  </si>
  <si>
    <t>(14.5493333333333 / 12.5199957342434) - 1</t>
  </si>
  <si>
    <t>(14.5493333333333 / 13.7372013651877) - 1</t>
  </si>
  <si>
    <t>(27.68 / 13.1975364598608) - 1</t>
  </si>
  <si>
    <t>(27.68 / 28.3672816465821) - 1</t>
  </si>
  <si>
    <t>(27.68 / 25.1706484641638) - 1</t>
  </si>
  <si>
    <t>(46.9866666666667 / 48.844215746394) - 1</t>
  </si>
  <si>
    <t>(46.9866666666667 / 42.3909565959262) - 1</t>
  </si>
  <si>
    <t>(46.9866666666667 / 47.1949658703072) - 1</t>
  </si>
  <si>
    <t>(43.2854621333333 / 48.869688324846) - 1</t>
  </si>
  <si>
    <t>(43.2854621333333 / 38.3390116775088) - 1</t>
  </si>
  <si>
    <t>(43.2854621333333 / 40.9631284662969) - 1</t>
  </si>
  <si>
    <t>(3.72266666666667 / 2.33823019702989) - 1</t>
  </si>
  <si>
    <t>(3.72266666666667 / 2.46614055668124) - 1</t>
  </si>
  <si>
    <t>(3.72266666666667 / 2.91702218430034) - 1</t>
  </si>
  <si>
    <t>(5.68 / 4.58047831071533) - 1</t>
  </si>
  <si>
    <t>(5.68 / 4.71899328143329) - 1</t>
  </si>
  <si>
    <t>(5.68 / 5.73272184300341) - 1</t>
  </si>
  <si>
    <t>(22.8 / 17.1168048630922) - 1</t>
  </si>
  <si>
    <t>(22.8 / 23.1417297643169) - 1</t>
  </si>
  <si>
    <t>(22.8 / 23.0642064846416) - 1</t>
  </si>
  <si>
    <t>(12.88 / 6.58543738502146) - 1</t>
  </si>
  <si>
    <t>(12.88 / 9.82457075823824) - 1</t>
  </si>
  <si>
    <t>(12.88 / 12.8119667235495) - 1</t>
  </si>
  <si>
    <t>(10.8 / 6.5214493294585) - 1</t>
  </si>
  <si>
    <t>(10.8 / 10.5577476804948) - 1</t>
  </si>
  <si>
    <t>(10.8 / 10.132252559727) - 1</t>
  </si>
  <si>
    <t>(6.28266666666667 / 3.71663956061535) - 1</t>
  </si>
  <si>
    <t>(6.28266666666667 / 4.85229817638904) - 1</t>
  </si>
  <si>
    <t>(6.28266666666667 / 5.40742320819113) - 1</t>
  </si>
  <si>
    <t>(8.84 / 7.98517610046125) - 1</t>
  </si>
  <si>
    <t>(8.84 / 8.06494614482244) - 1</t>
  </si>
  <si>
    <t>(8.84 / 9.25234641638225) - 1</t>
  </si>
  <si>
    <t>(12.5944896 / 5.43478897272509) - 1</t>
  </si>
  <si>
    <t>(12.5944896 / 8.5580654793644) - 1</t>
  </si>
  <si>
    <t>(12.5944896 / 11.1539294475256) - 1</t>
  </si>
  <si>
    <t>(3.968 / 3.2207321300024) - 1</t>
  </si>
  <si>
    <t>(3.968 / 3.89250293270769) - 1</t>
  </si>
  <si>
    <t>(3.968 / 4.28220989761092) - 1</t>
  </si>
  <si>
    <t>(18.9333333333333 / 17.9077681499453) - 1</t>
  </si>
  <si>
    <t>(18.9333333333333 / 17.596246134158) - 1</t>
  </si>
  <si>
    <t>(18.9333333333333 / 17.8647610921502) - 1</t>
  </si>
  <si>
    <t>(6.72 / 7.25197909723518) - 1</t>
  </si>
  <si>
    <t>(6.72 / 6.73380105577477) - 1</t>
  </si>
  <si>
    <t>(6.72 / 6.8126066552901) - 1</t>
  </si>
  <si>
    <t>(10.6266666666667 / 8.45175567227451) - 1</t>
  </si>
  <si>
    <t>(10.6266666666667 / 8.51818278767196) - 1</t>
  </si>
  <si>
    <t>(10.6266666666667 / 10.6655290102389) - 1</t>
  </si>
  <si>
    <t>(11.2533333333333 / 7.70522835737329) - 1</t>
  </si>
  <si>
    <t>(11.2533333333333 / 10.5977391489815) - 1</t>
  </si>
  <si>
    <t>(11.2533333333333 / 10.6921928327645) - 1</t>
  </si>
  <si>
    <t>(5.43999946666667 / 5.31100834510891) - 1</t>
  </si>
  <si>
    <t>(5.43999946666667 / 5.55259304681668) - 1</t>
  </si>
  <si>
    <t>(5.43999946666667 / 5.43230908703072) - 1</t>
  </si>
  <si>
    <t>(22.8417506666667 / 18.1703490015197) - 1</t>
  </si>
  <si>
    <t>(22.8417506666667 / 20.337748746934) - 1</t>
  </si>
  <si>
    <t>(22.8417506666667 / 24.1321059087031) - 1</t>
  </si>
  <si>
    <t>(2.8 / 2.47953715306476) - 1</t>
  </si>
  <si>
    <t>(2.8 / 2.52426149088194) - 1</t>
  </si>
  <si>
    <t>(2.8 / 2.767704778157) - 1</t>
  </si>
  <si>
    <t>(11.4 / 7.34862825605887) - 1</t>
  </si>
  <si>
    <t>(11.4 / 9.97787138743734) - 1</t>
  </si>
  <si>
    <t>(11.4 / 10.6388651877133) - 1</t>
  </si>
  <si>
    <t>(19.0133333333333 / 14.1851535836177) - 1</t>
  </si>
  <si>
    <t>(17.6410256 / 17.6377332231317) - 1</t>
  </si>
  <si>
    <t>(17.6410256 / 17.6372629838968) - 1</t>
  </si>
  <si>
    <t>(17.6410256 / 17.6391440912969) - 1</t>
  </si>
  <si>
    <t>(1.74 / 1.13978723971525) - 1</t>
  </si>
  <si>
    <t>(1.74 / 1.66164551562333) - 1</t>
  </si>
  <si>
    <t>(1.74 / 1.57983148464164) - 1</t>
  </si>
  <si>
    <t>(50.4933333333333 / 32.6605700269283) - 1</t>
  </si>
  <si>
    <t>(50.4933333333333 / 54.0284739255625) - 1</t>
  </si>
  <si>
    <t>(50.4933333333333 / 56.5539675767918) - 1</t>
  </si>
  <si>
    <t>(1.56529173333333 / 0.960106646759271) - 1</t>
  </si>
  <si>
    <t>(1.56529173333333 / 1.50833128932494) - 1</t>
  </si>
  <si>
    <t>(1.56529173333333 / 1.596015625) - 1</t>
  </si>
  <si>
    <t>(8.82666666666667 / 6.81206174847362) - 1</t>
  </si>
  <si>
    <t>(8.82666666666667 / 8.10493761330916) - 1</t>
  </si>
  <si>
    <t>(8.82666666666667 / 8.7590656996587) - 1</t>
  </si>
  <si>
    <t>(7.61333333333333 / 2.74615405124377) - 1</t>
  </si>
  <si>
    <t>(7.61333333333333 / 6.39863495787565) - 1</t>
  </si>
  <si>
    <t>(7.61333333333333 / 6.66595563139932) - 1</t>
  </si>
  <si>
    <t>(27.9166666666667 / 14.6430999546751) - 1</t>
  </si>
  <si>
    <t>(27.9166666666667 / 19.8915897941772) - 1</t>
  </si>
  <si>
    <t>(27.9166666666667 / 25.7055914035836) - 1</t>
  </si>
  <si>
    <t>(12.5466666666667 / 9.33159143626523) - 1</t>
  </si>
  <si>
    <t>(12.5466666666667 / 10.9443318758665) - 1</t>
  </si>
  <si>
    <t>(12.5466666666667 / 11.452111774744) - 1</t>
  </si>
  <si>
    <t>(10.64 / 8.73170341536247) - 1</t>
  </si>
  <si>
    <t>(10.64 / 9.75791831076037) - 1</t>
  </si>
  <si>
    <t>(10.64 / 10.3988907849829) - 1</t>
  </si>
  <si>
    <t>(45.2266666666667 / 18.0233023169008) - 1</t>
  </si>
  <si>
    <t>(45.2266666666667 / 43.1374640076784) - 1</t>
  </si>
  <si>
    <t>(45.2266666666667 / 49.2214163822526) - 1</t>
  </si>
  <si>
    <t>(6.512 / 5.53496680619618) - 1</t>
  </si>
  <si>
    <t>(6.512 / 5.98272368561374) - 1</t>
  </si>
  <si>
    <t>(6.512 / 6.28199658703072) - 1</t>
  </si>
  <si>
    <t>(1.2177776 / 1.38459342007038) - 1</t>
  </si>
  <si>
    <t>(1.2177776 / 1.1643200725256) - 1</t>
  </si>
  <si>
    <t>(13.68 / 9.59820833444424) - 1</t>
  </si>
  <si>
    <t>(13.68 / 12.7306174682734) - 1</t>
  </si>
  <si>
    <t>(13.68 / 12.1587030716724) - 1</t>
  </si>
  <si>
    <t>(8.93333333333333 / 6.50545231556776) - 1</t>
  </si>
  <si>
    <t>(8.93333333333333 / 9.01141089900821) - 1</t>
  </si>
  <si>
    <t>(8.93333333333333 / 9.02570392491468) - 1</t>
  </si>
  <si>
    <t>(11.92 / 8.62505665609086) - 1</t>
  </si>
  <si>
    <t>(11.92 / 11.8241441825744) - 1</t>
  </si>
  <si>
    <t>(11.92 / 11.6387585324232) - 1</t>
  </si>
  <si>
    <t>(15.8755552 / 10.1847652438212) - 1</t>
  </si>
  <si>
    <t>(15.8755552 / 14.9834699264157) - 1</t>
  </si>
  <si>
    <t>(15.8755552 / 14.6828780930034) - 1</t>
  </si>
  <si>
    <t>(10.7866666666667 / 4.88975391260298) - 1</t>
  </si>
  <si>
    <t>(10.7866666666667 / 6.3719739788845) - 1</t>
  </si>
  <si>
    <t>(10.7866666666667 / 7.91915529010239) - 1</t>
  </si>
  <si>
    <t>(3.0931683643539 / 3.28961399018981) - 1</t>
  </si>
  <si>
    <t>(3.0931683643539 / 3.22529054270178) - 1</t>
  </si>
  <si>
    <t>(3.0931683643539 / 3.42887614984669) - 1</t>
  </si>
  <si>
    <t>(13.7059356834302 / 9.33034762209426) - 1</t>
  </si>
  <si>
    <t>(13.7059356834302 / 13.9673739204606) - 1</t>
  </si>
  <si>
    <t>(13.7059356834302 / 14.5847220370617) - 1</t>
  </si>
  <si>
    <t>(16.4213463281958 / 13.2402074002986) - 1</t>
  </si>
  <si>
    <t>(16.4213463281958 / 15.1268791982088) - 1</t>
  </si>
  <si>
    <t>(16.4213463281958 / 18.0420386615118) - 1</t>
  </si>
  <si>
    <t>(8.62620660231454 / 5.05438259756878) - 1</t>
  </si>
  <si>
    <t>(8.62620660231454 / 7.7033798912464) - 1</t>
  </si>
  <si>
    <t>(8.62620660231454 / 8.47886948406879) - 1</t>
  </si>
  <si>
    <t>(8.32955575702629 / 5.52823096609085) - 1</t>
  </si>
  <si>
    <t>(8.32955575702629 / 5.7975263887408) - 1</t>
  </si>
  <si>
    <t>(8.32955575702629 / 7.35901879749367) - 1</t>
  </si>
  <si>
    <t>(9.06539784544824 / 4.51484724888036) - 1</t>
  </si>
  <si>
    <t>(9.06539784544824 / 5.50680003198635) - 1</t>
  </si>
  <si>
    <t>(9.06539784544824 / 6.9611841087855) - 1</t>
  </si>
  <si>
    <t>(4.88394965601835 / 3.41995814672638) - 1</t>
  </si>
  <si>
    <t>(4.88394965601835 / 4.32096305576288) - 1</t>
  </si>
  <si>
    <t>(4.88394965601835 / 4.92565897880283) - 1</t>
  </si>
  <si>
    <t>(1.10927417204416 / 1.7658349328215) - 1</t>
  </si>
  <si>
    <t>(1.10927417204416 / 1.07687386715002) - 1</t>
  </si>
  <si>
    <t>(1.10927417204416 / 1.07292361018531) - 1</t>
  </si>
  <si>
    <t>(8.2662258012906 / 6.46193218170186) - 1</t>
  </si>
  <si>
    <t>(8.2662258012906 / 6.82375519778228) - 1</t>
  </si>
  <si>
    <t>(8.2662258012906 / 7.5189974670044) - 1</t>
  </si>
  <si>
    <t>(35.8203117167084 / 10.9653796118575) - 1</t>
  </si>
  <si>
    <t>(35.8203117167084 / 26.0511067277961) - 1</t>
  </si>
  <si>
    <t>(35.8203117167084 / 25.4188329556059) - 1</t>
  </si>
  <si>
    <t>(19.8322750786625 / 11.0298032629559) - 1</t>
  </si>
  <si>
    <t>(19.8322750786625 / 15.9931757116963) - 1</t>
  </si>
  <si>
    <t>(19.8322750786625 / 17.3643508865485) - 1</t>
  </si>
  <si>
    <t>(11.4340568503013 / 8.35999146939646) - 1</t>
  </si>
  <si>
    <t>(11.4340568503013 / 9.49994668941252) - 1</t>
  </si>
  <si>
    <t>(11.4340568503013 / 9.81202506332489) - 1</t>
  </si>
  <si>
    <t>(3.53581142339075 / 2.41789294092557) - 1</t>
  </si>
  <si>
    <t>(3.53581142339075 / 2.66019831538544) - 1</t>
  </si>
  <si>
    <t>(3.53581142339075 / 2.95960538594854) - 1</t>
  </si>
  <si>
    <t>(14.2620964215242 / 8.1954726487524) - 1</t>
  </si>
  <si>
    <t>(14.2620964215242 / 12.7336144578313) - 1</t>
  </si>
  <si>
    <t>(14.2620964215242 / 12.889709905346) - 1</t>
  </si>
  <si>
    <t>(14.3725667964375 / 5.41160162081467) - 1</t>
  </si>
  <si>
    <t>(14.3725667964375 / 10.0357180936134) - 1</t>
  </si>
  <si>
    <t>(14.3725667964375 / 11.9984002133049) - 1</t>
  </si>
  <si>
    <t>(6.3596608180897 / 3.59884836852207) - 1</t>
  </si>
  <si>
    <t>(6.3596608180897 / 4.65801258129865) - 1</t>
  </si>
  <si>
    <t>(6.3596608180897 / 5.07932275696574) - 1</t>
  </si>
  <si>
    <t>(7.03073596074876 / 4.80735018127533) - 1</t>
  </si>
  <si>
    <t>(7.03073596074876 / 5.89081965028255) - 1</t>
  </si>
  <si>
    <t>(7.03073596074876 / 7.11905052659645) - 1</t>
  </si>
  <si>
    <t>(0.140400511972695 / 0.102280070377479) - 1</t>
  </si>
  <si>
    <t>(0.140400511972695 / 0.152315811920247) - 1</t>
  </si>
  <si>
    <t>(0.140400511972695 / 0.148914278096254) - 1</t>
  </si>
  <si>
    <t>(13.2592928377153 / 10.6685860524632) - 1</t>
  </si>
  <si>
    <t>(13.2592928377153 / 10.9073461989551) - 1</t>
  </si>
  <si>
    <t>(13.2592928377153 / 12.8382882282362) - 1</t>
  </si>
  <si>
    <t>(5.11972694789611 / 3.92834266368096) - 1</t>
  </si>
  <si>
    <t>(5.11972694789611 / 5.67224650815652) - 1</t>
  </si>
  <si>
    <t>(5.11972694789611 / 5.07239008132249) - 1</t>
  </si>
  <si>
    <t>(4.87653991787105 / 3.30560887182768) - 1</t>
  </si>
  <si>
    <t>(4.87653991787105 / 3.55688239684401) - 1</t>
  </si>
  <si>
    <t>(4.87653991787105 / 4.29596053859485) - 1</t>
  </si>
  <si>
    <t>(7.46626846568183 / 4.52655150351888) - 1</t>
  </si>
  <si>
    <t>(7.46626846568183 / 6.24266979422113) - 1</t>
  </si>
  <si>
    <t>(7.46626846568183 / 7.83895480602586) - 1</t>
  </si>
  <si>
    <t>(6.1133518212362 / 3.91606419279164) - 1</t>
  </si>
  <si>
    <t>(6.1133518212362 / 5.01811067277961) - 1</t>
  </si>
  <si>
    <t>(6.1133518212362 / 5.58998960138648) - 1</t>
  </si>
  <si>
    <t>(21.1722041491121 / 10.3700149285562) - 1</t>
  </si>
  <si>
    <t>(21.1722041491121 / 21.590787930483) - 1</t>
  </si>
  <si>
    <t>(21.1722041491121 / 23.9968004266098) - 1</t>
  </si>
  <si>
    <t>(12.1593515012533 / 10.0367882277671) - 1</t>
  </si>
  <si>
    <t>(12.1593515012533 / 12.3947115897217) - 1</t>
  </si>
  <si>
    <t>(12.1593515012533 / 12.5049993334222) - 1</t>
  </si>
  <si>
    <t>(15.2258546210869 / 14.6353166986564) - 1</t>
  </si>
  <si>
    <t>(15.2258546210869 / 13.4875786331165) - 1</t>
  </si>
  <si>
    <t>(15.2258546210869 / 16.2911611785095) - 1</t>
  </si>
  <si>
    <t>(31.1983360887419 / 21.8063552996375) - 1</t>
  </si>
  <si>
    <t>(31.1983360887419 / 28.2546113658173) - 1</t>
  </si>
  <si>
    <t>(31.1983360887419 / 28.3695507265698) - 1</t>
  </si>
  <si>
    <t>(17.2790784491494 / 12.1827681808488) - 1</t>
  </si>
  <si>
    <t>(17.2790784491494 / 12.7545580552298) - 1</t>
  </si>
  <si>
    <t>(17.2790784491494 / 15.0646580455939) - 1</t>
  </si>
  <si>
    <t>(15.5191723108101 / 7.18537801236938) - 1</t>
  </si>
  <si>
    <t>(15.5191723108101 / 19.88070689839) - 1</t>
  </si>
  <si>
    <t>(15.5191723108101 / 16.4778029596054) - 1</t>
  </si>
  <si>
    <t>(5.59851581249 / 5.47380384943485) - 1</t>
  </si>
  <si>
    <t>(5.59851581249 / 5.21259062799872) - 1</t>
  </si>
  <si>
    <t>(5.59851581249 / 5.32788214904679) - 1</t>
  </si>
  <si>
    <t>(26.6119140312517 / 62.6466197483472) - 1</t>
  </si>
  <si>
    <t>(26.6119140312517 / 26.095532572769) - 1</t>
  </si>
  <si>
    <t>(26.6119140312517 / 26.876416477803) - 1</t>
  </si>
  <si>
    <t>(4.52775851954562 / 4.07469609724888) - 1</t>
  </si>
  <si>
    <t>(4.52775851954562 / 4.02628211962896) - 1</t>
  </si>
  <si>
    <t>(4.52775851954562 / 4.4914011465138) - 1</t>
  </si>
  <si>
    <t>(3.82912911311397 / 1.86606952441885) - 1</t>
  </si>
  <si>
    <t>(3.82912911311397 / 2.87344066531613) - 1</t>
  </si>
  <si>
    <t>(3.82912911311397 / 2.67697640314625) - 1</t>
  </si>
  <si>
    <t>(9.94613620606901 / 4.05203668159522) - 1</t>
  </si>
  <si>
    <t>(9.94613620606901 / 6.20002132423499) - 1</t>
  </si>
  <si>
    <t>(9.94613620606901 / 7.74563391547794) - 1</t>
  </si>
  <si>
    <t>(12.4393365687163 / 8.0107698869695) - 1</t>
  </si>
  <si>
    <t>(12.4393365687163 / 10.9286704339482) - 1</t>
  </si>
  <si>
    <t>(12.4393365687163 / 12.1050526596454) - 1</t>
  </si>
  <si>
    <t>(6.69297637459336 / 7.27767114523353) - 1</t>
  </si>
  <si>
    <t>(6.69297637459336 / 5.83750932935281) - 1</t>
  </si>
  <si>
    <t>(6.69297637459336 / 6.87908278896147) - 1</t>
  </si>
  <si>
    <t>(1.42925710628766 / 1.20850207933461) - 1</t>
  </si>
  <si>
    <t>(1.42925710628766 / 1.77701940505384) - 1</t>
  </si>
  <si>
    <t>(1.42925710628766 / 1.42345447273697) - 1</t>
  </si>
  <si>
    <t>(6.69297637459336 / 3.79078694817658) - 1</t>
  </si>
  <si>
    <t>(6.69297637459336 / 5.92747094572982) - 1</t>
  </si>
  <si>
    <t>(6.69297637459336 / 6.77909612051726) - 1</t>
  </si>
  <si>
    <t>(8.13289957868914 / 4.59053103007038) - 1</t>
  </si>
  <si>
    <t>(8.13289957868914 / 5.0698368696023) - 1</t>
  </si>
  <si>
    <t>(8.13289957868914 / 6.36181842421011) - 1</t>
  </si>
  <si>
    <t>(28.5851421257533 / 24.445510769887) - 1</t>
  </si>
  <si>
    <t>(28.5851421257533 / 28.787717240644) - 1</t>
  </si>
  <si>
    <t>(28.5851421257533 / 28.1029196107186) - 1</t>
  </si>
  <si>
    <t>(12.3993387019359 / 6.03540200469183) - 1</t>
  </si>
  <si>
    <t>(12.3993387019359 / 7.50346518818637) - 1</t>
  </si>
  <si>
    <t>(12.3993387019359 / 12.8116251166511) - 1</t>
  </si>
  <si>
    <t>(16.599569356301 / 9.65305315632331) - 1</t>
  </si>
  <si>
    <t>(16.599569356301 / 10.4500258556349) - 1</t>
  </si>
  <si>
    <t>(16.599569356301 / 12.7717765631249) - 1</t>
  </si>
  <si>
    <t>(7.31960962082022 / 4.17466410748561) - 1</t>
  </si>
  <si>
    <t>(7.31960962082022 / 5.77886768312187) - 1</t>
  </si>
  <si>
    <t>(7.31960962082022 / 7.11905079322757) - 1</t>
  </si>
  <si>
    <t>(1.41410298117434 / 1.45363563659629) - 1</t>
  </si>
  <si>
    <t>(1.41410298117434 / 1.89622774282973) - 1</t>
  </si>
  <si>
    <t>(1.41410298117434 / 2.14380695907212) - 1</t>
  </si>
  <si>
    <t>(3.66913764599221 / 1.68212838558328) - 1</t>
  </si>
  <si>
    <t>(3.66913764599221 / 2.72417102036464) - 1</t>
  </si>
  <si>
    <t>(3.66913764599221 / 3.46620450606586) - 1</t>
  </si>
  <si>
    <t>(6.59164844541624 / 3.87715930902111) - 1</t>
  </si>
  <si>
    <t>(6.59164844541624 / 5.23776522017273) - 1</t>
  </si>
  <si>
    <t>(6.59164844541624 / 5.86321823756832) - 1</t>
  </si>
  <si>
    <t>(4.05738360620767 / 2.78950735764555) - 1</t>
  </si>
  <si>
    <t>(4.05738360620767 / 3.02804136901589) - 1</t>
  </si>
  <si>
    <t>(4.05738360620767 / 3.85228636181842) - 1</t>
  </si>
  <si>
    <t>(5.07827022558797 / 4.11294492429089) - 1</t>
  </si>
  <si>
    <t>(5.07827022558797 / 3.84904893911931) - 1</t>
  </si>
  <si>
    <t>(5.07827022558797 / 4.7693355552593) - 1</t>
  </si>
  <si>
    <t>(11.1594048317423 / 7.6508850501173) - 1</t>
  </si>
  <si>
    <t>(11.1594048317423 / 10.4622027934748) - 1</t>
  </si>
  <si>
    <t>(11.1594048317423 / 11.2918277562992) - 1</t>
  </si>
  <si>
    <t>(1.03327822516132 / 0.77575175943698) - 1</t>
  </si>
  <si>
    <t>(1.03327822516132 / 1.00223904467427) - 1</t>
  </si>
  <si>
    <t>(1.03327822516132 / 1.09585388614851) - 1</t>
  </si>
  <si>
    <t>(10.8394218974988 / 4.65984218383451) - 1</t>
  </si>
  <si>
    <t>(10.8394218974988 / 8.30312400042649) - 1</t>
  </si>
  <si>
    <t>(10.8394218974988 / 10.7585655245967) - 1</t>
  </si>
  <si>
    <t>(2.86384726147939 / 2.83079219532999) - 1</t>
  </si>
  <si>
    <t>(2.86384726147939 / 3.03959472070391) - 1</t>
  </si>
  <si>
    <t>(34.5581568982988 / 26.2316058861164) - 1</t>
  </si>
  <si>
    <t>(34.5581568982988 / 24.181682482141) - 1</t>
  </si>
  <si>
    <t>(34.5581568982988 / 26.23650179976) - 1</t>
  </si>
  <si>
    <t>(8.39955202389206 / 5.19300490509704) - 1</t>
  </si>
  <si>
    <t>(8.39955202389206 / 7.43682695383303) - 1</t>
  </si>
  <si>
    <t>(8.39955202389206 / 7.73230235968538) - 1</t>
  </si>
  <si>
    <t>(21.2788651271932 / 22.2062273405843) - 1</t>
  </si>
  <si>
    <t>(21.2788651271932 / 19.7782279560721) - 1</t>
  </si>
  <si>
    <t>(21.2788651271932 / 21.5704572723637) - 1</t>
  </si>
  <si>
    <t>(8.67953709135513 / 4.71848981659202) - 1</t>
  </si>
  <si>
    <t>(8.67953709135513 / 7.68560934001493) - 1</t>
  </si>
  <si>
    <t>(8.67953709135513 / 7.81229142780963) - 1</t>
  </si>
  <si>
    <t>(8.06623646738841 / 6.63605139688633) - 1</t>
  </si>
  <si>
    <t>(8.06623646738841 / 6.89039343213562) - 1</t>
  </si>
  <si>
    <t>(8.06623646738841 / 8.23890147980269) - 1</t>
  </si>
  <si>
    <t>(21.1722041491121 / 12.4626786095116) - 1</t>
  </si>
  <si>
    <t>(21.1722041491121 / 14.3405480328393) - 1</t>
  </si>
  <si>
    <t>(21.1722041491121 / 18.2642314358086) - 1</t>
  </si>
  <si>
    <t>(2.78385152791851 / 2.26060993815312) - 1</t>
  </si>
  <si>
    <t>(2.78385152791851 / 2.38298326047553) - 1</t>
  </si>
  <si>
    <t>(2.78385152791851 / 2.81029196107186) - 1</t>
  </si>
  <si>
    <t>(5.44484373298486E-02 / 0.07024230873945) - 1</t>
  </si>
  <si>
    <t>(48.8862815316517 / 19.2605033056089) - 1</t>
  </si>
  <si>
    <t>(48.8862815316517 / 49.534420780467) - 1</t>
  </si>
  <si>
    <t>(48.8862815316517 / 36.7062167710972) - 1</t>
  </si>
  <si>
    <t>(51.1972694789611 / 23.8856899125613) - 1</t>
  </si>
  <si>
    <t>(51.1972694789611 / 31.4532466147777) - 1</t>
  </si>
  <si>
    <t>(51.1972694789611 / 44.5273963471537) - 1</t>
  </si>
  <si>
    <t>(13.7592661724708 / 9.09042439752613) - 1</t>
  </si>
  <si>
    <t>(13.7592661724708 / 12.5146604115577) - 1</t>
  </si>
  <si>
    <t>(13.7592661724708 / 13.0649246767098) - 1</t>
  </si>
  <si>
    <t>(0.369580289051251 / 0.205161015141821) - 1</t>
  </si>
  <si>
    <t>(0.369580289051251 / 0.292142019405054) - 1</t>
  </si>
  <si>
    <t>(0.369580289051251 / 0.341821090521264) - 1</t>
  </si>
  <si>
    <t>(7.4156754306437 / 5.7854563872894) - 1</t>
  </si>
  <si>
    <t>(7.4156754306437 / 5.80793261541742) - 1</t>
  </si>
  <si>
    <t>(7.4156754306437 / 6.77983362218371) - 1</t>
  </si>
  <si>
    <t>(20.7095464241907 / 7.48412428023033) - 1</t>
  </si>
  <si>
    <t>(20.7095464241907 / 23.0020202047127) - 1</t>
  </si>
  <si>
    <t>(20.7095464241907 / 25.4449889348087) - 1</t>
  </si>
  <si>
    <t>(8.58620873553411 / 7.27767114523353) - 1</t>
  </si>
  <si>
    <t>(8.58620873553411 / 7.6633969506344) - 1</t>
  </si>
  <si>
    <t>(8.58620873553411 / 9.01213171577123) - 1</t>
  </si>
  <si>
    <t>(11.3592613727268 / 11.5123325869055) - 1</t>
  </si>
  <si>
    <t>(11.3592613727268 / 10.535587749227) - 1</t>
  </si>
  <si>
    <t>(11.3592613727268 / 12.0023828822824) - 1</t>
  </si>
  <si>
    <t>(7.18361687376673 / 7.73230235968538) - 1</t>
  </si>
  <si>
    <t>(19.065649832009 / 13.8355726167626) - 1</t>
  </si>
  <si>
    <t>(19.065649832009 / 17.5391832817998) - 1</t>
  </si>
  <si>
    <t>(19.065649832009 / 17.8909478736168) - 1</t>
  </si>
  <si>
    <t>(0.897285478107834 / 0.409468969929623) - 1</t>
  </si>
  <si>
    <t>(0.897285478107834 / 0.738351636635036) - 1</t>
  </si>
  <si>
    <t>(0.897285478107834 / 0.935875216637782) - 1</t>
  </si>
  <si>
    <t>(8.02623860060797 / 7.07329201322244) - 1</t>
  </si>
  <si>
    <t>(8.02623860060797 / 11.1063722145218) - 1</t>
  </si>
  <si>
    <t>(8.02623860060797 / 12.176154112785) - 1</t>
  </si>
  <si>
    <t>(5.67436403391819 / 3.91874600127959) - 1</t>
  </si>
  <si>
    <t>(5.67436403391819 / 5.40036251199488) - 1</t>
  </si>
  <si>
    <t>(5.67436403391819 / 5.07665644580723) - 1</t>
  </si>
  <si>
    <t>(17.8390485840755 / 14.3953934740883) - 1</t>
  </si>
  <si>
    <t>(17.8390485840755 / 16.926111525749) - 1</t>
  </si>
  <si>
    <t>(17.8390485840755 / 16.6644447407012) - 1</t>
  </si>
  <si>
    <t>(8.98618740333849 / 9.54361271059927) - 1</t>
  </si>
  <si>
    <t>(8.98618740333849 / 7.90329459430643) - 1</t>
  </si>
  <si>
    <t>(8.98618740333849 / 9.41207838954806) - 1</t>
  </si>
  <si>
    <t>(5.59970134926137 / 4.45724034975475) - 1</t>
  </si>
  <si>
    <t>(5.59970134926137 / 4.59004158225824) - 1</t>
  </si>
  <si>
    <t>(5.59970134926137 / 5.59925343287562) - 1</t>
  </si>
  <si>
    <t>(7.09295504239774 / 4.0040520366816) - 1</t>
  </si>
  <si>
    <t>(7.09295504239774 / 5.89081991683548) - 1</t>
  </si>
  <si>
    <t>(7.09295504239774 / 6.24983335555259) - 1</t>
  </si>
  <si>
    <t>(2.79985067463069 / 2.08200042653018) - 1</t>
  </si>
  <si>
    <t>(2.79985067463069 / 2.11643032306216) - 1</t>
  </si>
  <si>
    <t>(2.79985067463069 / 2.77296360485269) - 1</t>
  </si>
  <si>
    <t>(5.76502586528719 / 3.02836425677117) - 1</t>
  </si>
  <si>
    <t>(5.76502586528719 / 4.71798699221665) - 1</t>
  </si>
  <si>
    <t>(5.76502586528719 / 5.73256899080123) - 1</t>
  </si>
  <si>
    <t>(6.75963948589409 / 4.95841330774152) - 1</t>
  </si>
  <si>
    <t>(6.75963948589409 / 6.13604861925579) - 1</t>
  </si>
  <si>
    <t>(6.75963948589409 / 5.99386748433542) - 1</t>
  </si>
  <si>
    <t>(23.6254066449789 / 18.5807208359991) - 1</t>
  </si>
  <si>
    <t>(23.6254066449789 / 19.9914703060028) - 1</t>
  </si>
  <si>
    <t>(23.6254066449789 / 20.4506065857886) - 1</t>
  </si>
  <si>
    <t>(1.73546290864487 / 1.78831653870761) - 1</t>
  </si>
  <si>
    <t>(1.73546290864487 / 1.60598144791556) - 1</t>
  </si>
  <si>
    <t>(1.73546290864487 / 1.71310491934409) - 1</t>
  </si>
  <si>
    <t>(8.90619166977761 / 4.05203668159522) - 1</t>
  </si>
  <si>
    <t>(8.90619166977761 / 6.32796673419341) - 1</t>
  </si>
  <si>
    <t>(8.90619166977761 / 7.62564991334489) - 1</t>
  </si>
  <si>
    <t>(7.53293157698256 / 4.45655390275112) - 1</t>
  </si>
  <si>
    <t>(7.53293157698256 / 6.71033052564239) - 1</t>
  </si>
  <si>
    <t>(7.53293157698256 / 6.83624743367551) - 1</t>
  </si>
  <si>
    <t>(7.26961228734468 / 3.48688419705694) - 1</t>
  </si>
  <si>
    <t>(7.26961228734468 / 4.38213029107581) - 1</t>
  </si>
  <si>
    <t>(7.26961228734468 / 5.59925343287562) - 1</t>
  </si>
  <si>
    <t>(6.54365100527972 / 3.25229259970143) - 1</t>
  </si>
  <si>
    <t>(6.54365100527972 / 5.33105874826741) - 1</t>
  </si>
  <si>
    <t>(6.54365100527972 / 6.13251566457806) - 1</t>
  </si>
  <si>
    <t>(33.5448776065277 / 20.7172377016398) - 1</t>
  </si>
  <si>
    <t>(27.3318756332996 / 15.8349328214971) - 1</t>
  </si>
  <si>
    <t>(27.3318756332996 / 18.5787397377119) - 1</t>
  </si>
  <si>
    <t>(27.3318756332996 / 24.9300093320891) - 1</t>
  </si>
  <si>
    <t>(2.72518798997387 / 2.32725527831094) - 1</t>
  </si>
  <si>
    <t>(2.72518798997387 / 2.3963109073462) - 1</t>
  </si>
  <si>
    <t>(2.72518798997387 / 2.69830689241434) - 1</t>
  </si>
  <si>
    <t>(2.71985494106981 / 2.27927063339731) - 1</t>
  </si>
  <si>
    <t>(2.71985494106981 / 2.60688772790276) - 1</t>
  </si>
  <si>
    <t>(2.71985494106981 / 2.94360751899747) - 1</t>
  </si>
  <si>
    <t>(5.8663537944643 / 3.32693538067818) - 1</t>
  </si>
  <si>
    <t>(5.8663537944643 / 5.58694956818424) - 1</t>
  </si>
  <si>
    <t>(5.8663537944643 / 6.41514464738035) - 1</t>
  </si>
  <si>
    <t>(12.2660124793344 / 7.33098741735978) - 1</t>
  </si>
  <si>
    <t>(12.2660124793344 / 10.0890286810961) - 1</t>
  </si>
  <si>
    <t>(12.2660124793344 / 12.5049993334222) - 1</t>
  </si>
  <si>
    <t>(52.4066609780812 / 25.2288928876093) - 1</t>
  </si>
  <si>
    <t>(52.4066609780812 / 51.7141472971532) - 1</t>
  </si>
  <si>
    <t>(52.4066609780812 / 52.1953446207172) - 1</t>
  </si>
  <si>
    <t>(74.6626846568183 / 35.9618255491576) - 1</t>
  </si>
  <si>
    <t>(74.6626846568183 / 97.2918221558802) - 1</t>
  </si>
  <si>
    <t>(74.6626846568183 / 94.6540461271831) - 1</t>
  </si>
  <si>
    <t>(18.3456882299611 / 13.7822563446364) - 1</t>
  </si>
  <si>
    <t>(18.3456882299611 / 12.7145751146178) - 1</t>
  </si>
  <si>
    <t>(18.3456882299611 / 14.4780695907212) - 1</t>
  </si>
  <si>
    <t>(12.2126819902939 / 7.98411175090638) - 1</t>
  </si>
  <si>
    <t>(12.2126819902939 / 8.20983047233181) - 1</t>
  </si>
  <si>
    <t>(12.2126819902939 / 11.5584588721504) - 1</t>
  </si>
  <si>
    <t>(13.7859314169911 / 5.91810620601408) - 1</t>
  </si>
  <si>
    <t>(13.7859314169911 / 8.1298645911078) - 1</t>
  </si>
  <si>
    <t>(13.7859314169911 / 11.7717637648314) - 1</t>
  </si>
  <si>
    <t>(5.62103354487761 / 3.2256344636383) - 1</t>
  </si>
  <si>
    <t>(5.62103354487761 / 3.98230088495575) - 1</t>
  </si>
  <si>
    <t>(5.62103354487761 / 5.12465004666045) - 1</t>
  </si>
  <si>
    <t>(18.6923364087249 / 13.9955214331414) - 1</t>
  </si>
  <si>
    <t>(18.6923364087249 / 13.8874080392366) - 1</t>
  </si>
  <si>
    <t>(18.6923364087249 / 16.3711505132649) - 1</t>
  </si>
  <si>
    <t>(12.1732331608981 / 6.75754585199403) - 1</t>
  </si>
  <si>
    <t>(12.1732331608981 / 12.0726218146924) - 1</t>
  </si>
  <si>
    <t>(12.1732331608981 / 12.3003884815358) - 1</t>
  </si>
  <si>
    <t>(4.92240413844595 / 2.93772659415654) - 1</t>
  </si>
  <si>
    <t>(4.92240413844595 / 3.49717453886342) - 1</t>
  </si>
  <si>
    <t>(4.92240413844595 / 4.79936008532196) - 1</t>
  </si>
  <si>
    <t>(23.4654151778572 / 19.1671998293879) - 1</t>
  </si>
  <si>
    <t>(23.4654151778572 / 22.6569996801365) - 1</t>
  </si>
  <si>
    <t>(23.4654151778572 / 22.6103186241834) - 1</t>
  </si>
  <si>
    <t>(6.65031198336089 / 3.70548091277458) - 1</t>
  </si>
  <si>
    <t>(6.65031198336089 / 3.97163876745922) - 1</t>
  </si>
  <si>
    <t>(6.65031198336089 / 5.95120650579923) - 1</t>
  </si>
  <si>
    <t>(17.0487360674097 / 14.6619748347196) - 1</t>
  </si>
  <si>
    <t>(17.0487360674097 / 19.8780435014394) - 1</t>
  </si>
  <si>
    <t>(17.0487360674097 / 20.9901090521264) - 1</t>
  </si>
  <si>
    <t>(7.30627699856008 / 5.03305608871828) - 1</t>
  </si>
  <si>
    <t>(7.30627699856008 / 5.64026015566692) - 1</t>
  </si>
  <si>
    <t>(7.30627699856008 / 6.94574056792428) - 1</t>
  </si>
  <si>
    <t>(2.74118713668604 / 2.16464064832587) - 1</t>
  </si>
  <si>
    <t>(2.74118713668604 / 2.29235526175498) - 1</t>
  </si>
  <si>
    <t>(2.74118713668604 / 2.62898280229303) - 1</t>
  </si>
  <si>
    <t>(10.399445362914 / 7.74418852633824) - 1</t>
  </si>
  <si>
    <t>(10.399445362914 / 8.82290222838256) - 1</t>
  </si>
  <si>
    <t>(10.399445362914 / 8.79882682309026) - 1</t>
  </si>
  <si>
    <t>(9.64748546744174 / 2.98571123907016) - 1</t>
  </si>
  <si>
    <t>(9.64748546744174 / 9.48395351316772) - 1</t>
  </si>
  <si>
    <t>(9.64748546744174 / 9.4654046127183) - 1</t>
  </si>
  <si>
    <t>(8.83952855847688 / 4.23331200682448) - 1</t>
  </si>
  <si>
    <t>(8.83952855847688 / 5.19778227956072) - 1</t>
  </si>
  <si>
    <t>(8.83952855847688 / 7.47900279962672) - 1</t>
  </si>
  <si>
    <t>(17.6657236947363 / 10.130090904244) - 1</t>
  </si>
  <si>
    <t>(17.6657236947363 / 16.9927489604435) - 1</t>
  </si>
  <si>
    <t>(17.6657236947363 / 18.0309284095454) - 1</t>
  </si>
  <si>
    <t>(12.6215489840542 / 3.50998747067605) - 1</t>
  </si>
  <si>
    <t>(12.6215489840542 / 9.65143751999147) - 1</t>
  </si>
  <si>
    <t>(12.6215489840542 / 11.5317957605653) - 1</t>
  </si>
  <si>
    <t>(6.19700282651592 / 3.98272552783109) - 1</t>
  </si>
  <si>
    <t>(6.19700282651592 / 5.86416462309415) - 1</t>
  </si>
  <si>
    <t>(6.19700282651592 / 5.97253699506732) - 1</t>
  </si>
  <si>
    <t>(6.3907698256093 / 3.57218996587759) - 1</t>
  </si>
  <si>
    <t>(6.3907698256093 / 4.59359526601983) - 1</t>
  </si>
  <si>
    <t>(6.3907698256093 / 5.24374483402213) - 1</t>
  </si>
  <si>
    <t>(7.74614287238014 / 7.92033002772446) - 1</t>
  </si>
  <si>
    <t>(7.74614287238014 / 7.88644178483847) - 1</t>
  </si>
  <si>
    <t>(7.74614287238014 / 7.80061271830423) - 1</t>
  </si>
  <si>
    <t>(44.4776278598475 / 22.6594156536575) - 1</t>
  </si>
  <si>
    <t>(44.4776278598475 / 40.5160464868323) - 1</t>
  </si>
  <si>
    <t>(44.4776278598475 / 48.313558192241) - 1</t>
  </si>
  <si>
    <t>(8.27384406165005 / 7.38049504158669) - 1</t>
  </si>
  <si>
    <t>(8.27384406165005 / 8.01943517432562) - 1</t>
  </si>
  <si>
    <t>(8.27384406165005 / 8.36459858685509) - 1</t>
  </si>
  <si>
    <t>(8.46621513519279 / 6.86447003625507) - 1</t>
  </si>
  <si>
    <t>(8.46621513519279 / 6.55720226036891) - 1</t>
  </si>
  <si>
    <t>(8.46621513519279 / 8.31889081455806) - 1</t>
  </si>
  <si>
    <t>(41.3555773025439 / 24.8067314459373) - 1</t>
  </si>
  <si>
    <t>(41.3555773025439 / 45.5173715214842) - 1</t>
  </si>
  <si>
    <t>(41.3555773025439 / 43.1533262231702) - 1</t>
  </si>
  <si>
    <t>(17.1457522265479 / 15.0885050117296) - 1</t>
  </si>
  <si>
    <t>(17.1457522265479 / 17.2459750506451) - 1</t>
  </si>
  <si>
    <t>(17.1457522265479 / 17.3310225303293) - 1</t>
  </si>
  <si>
    <t>(13.865927150552 / 6.5339091490723) - 1</t>
  </si>
  <si>
    <t>(13.865927150552 / 8.78025375839642) - 1</t>
  </si>
  <si>
    <t>(13.865927150552 / 12.8836155179309) - 1</t>
  </si>
  <si>
    <t>(1.12660658098235 / 0.73576455534229) - 1</t>
  </si>
  <si>
    <t>(1.12660658098235 / 0.943597398443331) - 1</t>
  </si>
  <si>
    <t>(1.12660658098235 / 1.03452872950273) - 1</t>
  </si>
  <si>
    <t>(17.7857180950349 / 13.0758157389635) - 1</t>
  </si>
  <si>
    <t>(17.7857180950349 / 15.8065891886129) - 1</t>
  </si>
  <si>
    <t>(17.7857180950349 / 19.1707772297027) - 1</t>
  </si>
  <si>
    <t>(6.90629833075569 / 4.41991895926637) - 1</t>
  </si>
  <si>
    <t>(6.90629833075569 / 5.70423286064612) - 1</t>
  </si>
  <si>
    <t>(6.90629833075569 / 6.54312758298893) - 1</t>
  </si>
  <si>
    <t>(18.199029118447 / 9.58893127532523) - 1</t>
  </si>
  <si>
    <t>(18.199029118447 / 15.9132100970253) - 1</t>
  </si>
  <si>
    <t>(18.199029118447 / 18.7974934008799) - 1</t>
  </si>
  <si>
    <t>(93.3080539704549 / 76.8073962998507) - 1</t>
  </si>
  <si>
    <t>(93.3080539704549 / 86.1106136048619) - 1</t>
  </si>
  <si>
    <t>(93.3080539704549 / 99.0323671510465) - 1</t>
  </si>
  <si>
    <t>(18.6143157698256 / 8.30943964597995) - 1</t>
  </si>
  <si>
    <t>(18.6143157698256 / 14.847985659452) - 1</t>
  </si>
  <si>
    <t>(18.6143157698256 / 18.6444274096787) - 1</t>
  </si>
  <si>
    <t>(9.32750253319823 / 5.99808061420346) - 1</t>
  </si>
  <si>
    <t>(9.32750253319823 / 9.53193304190212) - 1</t>
  </si>
  <si>
    <t>(9.32750253319823 / 8.39888014931343) - 1</t>
  </si>
  <si>
    <t>(9.69281638312623 / 6.06739176796759) - 1</t>
  </si>
  <si>
    <t>(9.69281638312623 / 8.3830898816505) - 1</t>
  </si>
  <si>
    <t>(9.69281638312623 / 9.59872017064392) - 1</t>
  </si>
  <si>
    <t>(4.99173377419871 / 2.44988270420132) - 1</t>
  </si>
  <si>
    <t>(4.99173377419871 / 4.13690158865551) - 1</t>
  </si>
  <si>
    <t>(4.99173377419871 / 4.6767097720304) - 1</t>
  </si>
  <si>
    <t>(9.9728014505893 / 7.37097462145447) - 1</t>
  </si>
  <si>
    <t>(9.9728014505893 / 9.55592280626933) - 1</t>
  </si>
  <si>
    <t>(9.9728014505893 / 10.171977069724) - 1</t>
  </si>
  <si>
    <t>(15.5385651431924 / 12.8201399552143) - 1</t>
  </si>
  <si>
    <t>(15.5385651431924 / 13.9576809894445) - 1</t>
  </si>
  <si>
    <t>(15.5385651431924 / 14.5677544327423) - 1</t>
  </si>
  <si>
    <t>(14.8258759532825 / 8.99712092130518) - 1</t>
  </si>
  <si>
    <t>(14.8258759532825 / 10.7154280840175) - 1</t>
  </si>
  <si>
    <t>(14.8258759532825 / 12.2783628849487) - 1</t>
  </si>
  <si>
    <t>(7.81291664444563 / 4.94241842610365) - 1</t>
  </si>
  <si>
    <t>(7.81291664444563 / 6.90372107900629) - 1</t>
  </si>
  <si>
    <t>(7.81291664444563 / 7.47900279962672) - 1</t>
  </si>
  <si>
    <t>(7.572929443763 / 4.42525058647899) - 1</t>
  </si>
  <si>
    <t>(7.572929443763 / 7.27689519138501) - 1</t>
  </si>
  <si>
    <t>(7.572929443763 / 7.17237701639781) - 1</t>
  </si>
  <si>
    <t>(7.07962242013759 / 3.75346555768821) - 1</t>
  </si>
  <si>
    <t>(7.07962242013759 / 4.95788463588869) - 1</t>
  </si>
  <si>
    <t>(7.07962242013759 / 5.41794427409679) - 1</t>
  </si>
  <si>
    <t>(5.11439389899205 / 2.53009916826616) - 1</t>
  </si>
  <si>
    <t>(5.11439389899205 / 3.44580205778868) - 1</t>
  </si>
  <si>
    <t>(5.11439389899205 / 3.85887908278896) - 1</t>
  </si>
  <si>
    <t>(43.9976534584822 / 18.9006184687567) - 1</t>
  </si>
  <si>
    <t>(43.9976534584822 / 21.0043714681736) - 1</t>
  </si>
  <si>
    <t>(43.9976534584822 / 38.021597120384) - 1</t>
  </si>
  <si>
    <t>(8.23956055677031 / 5.32629558541267) - 1</t>
  </si>
  <si>
    <t>(8.23956055677031 / 9.06279987205459) - 1</t>
  </si>
  <si>
    <t>(8.23956055677031 / 8.47886948406879) - 1</t>
  </si>
  <si>
    <t>(14.6338861927364 / 10.4819791000213) - 1</t>
  </si>
  <si>
    <t>(14.6338861927364 / 12.4320290009596) - 1</t>
  </si>
  <si>
    <t>(14.6338861927364 / 14.3554192774297) - 1</t>
  </si>
  <si>
    <t>(26.7719054983734 / 13.915547024952) - 1</t>
  </si>
  <si>
    <t>(26.7719054983734 / 26.2288090414756) - 1</t>
  </si>
  <si>
    <t>(26.7719054983734 / 28.3695507265698) - 1</t>
  </si>
  <si>
    <t>(46.5575169324303 / 47.8246960972489) - 1</t>
  </si>
  <si>
    <t>(46.5575169324303 / 42.0087429363472) - 1</t>
  </si>
  <si>
    <t>(46.5575169324303 / 47.7269697373683) - 1</t>
  </si>
  <si>
    <t>(41.4188037971308 / 48.7120513435701) - 1</t>
  </si>
  <si>
    <t>(41.4188037971308 / 38.7841574261648) - 1</t>
  </si>
  <si>
    <t>(41.4188037971308 / 42.1712478336222) - 1</t>
  </si>
  <si>
    <t>(3.47181483654205 / 2.36724248240563) - 1</t>
  </si>
  <si>
    <t>(3.47181483654205 / 2.49226996481501) - 1</t>
  </si>
  <si>
    <t>(3.47181483654205 / 2.89561391814425) - 1</t>
  </si>
  <si>
    <t>(5.66369793611007 / 4.77713798251226) - 1</t>
  </si>
  <si>
    <t>(5.66369793611007 / 4.85659451967161) - 1</t>
  </si>
  <si>
    <t>(5.66369793611007 / 5.68457538994801) - 1</t>
  </si>
  <si>
    <t>(22.532131619647 / 17.4077628492216) - 1</t>
  </si>
  <si>
    <t>(22.532131619647 / 23.6699008423073) - 1</t>
  </si>
  <si>
    <t>(22.532131619647 / 22.9036128516198) - 1</t>
  </si>
  <si>
    <t>(12.5326649245374 / 6.87779910428663) - 1</t>
  </si>
  <si>
    <t>(12.5326649245374 / 9.46262927817465) - 1</t>
  </si>
  <si>
    <t>(12.5326649245374 / 12.7316357818957) - 1</t>
  </si>
  <si>
    <t>(10.7327609194176 / 7.27767114523353) - 1</t>
  </si>
  <si>
    <t>(10.7327609194176 / 10.1023563279667) - 1</t>
  </si>
  <si>
    <t>(10.7327609194176 / 10.9718704172777) - 1</t>
  </si>
  <si>
    <t>(6.06367660391446 / 3.96139901898059) - 1</t>
  </si>
  <si>
    <t>(6.06367660391446 / 5.17112698581938) - 1</t>
  </si>
  <si>
    <t>(6.06367660391446 / 5.5512598320224) - 1</t>
  </si>
  <si>
    <t>(8.82619593621674 / 8.21070590744295) - 1</t>
  </si>
  <si>
    <t>(8.82619593621674 / 8.10320929736646) - 1</t>
  </si>
  <si>
    <t>(8.82619593621674 / 9.13211571790428) - 1</t>
  </si>
  <si>
    <t>(12.3975505306384 / 5.49401898059288) - 1</t>
  </si>
  <si>
    <t>(12.3975505306384 / 9.06852489604436) - 1</t>
  </si>
  <si>
    <t>(12.3975505306384 / 11.3171750433276) - 1</t>
  </si>
  <si>
    <t>(3.94645618900325 / 3.31627212625293) - 1</t>
  </si>
  <si>
    <t>(3.94645618900325 / 3.93965241496961) - 1</t>
  </si>
  <si>
    <t>(3.94645618900325 / 4.18610851886415) - 1</t>
  </si>
  <si>
    <t>(21.1766481787638 / 18.2830382277671) - 1</t>
  </si>
  <si>
    <t>(21.1766481787638 / 16.970536837616) - 1</t>
  </si>
  <si>
    <t>(21.1766481787638 / 18.641958672177) - 1</t>
  </si>
  <si>
    <t>(6.79963735267452 / 7.04384090424398) - 1</t>
  </si>
  <si>
    <t>(6.79963735267452 / 6.95779294167822) - 1</t>
  </si>
  <si>
    <t>(6.79963735267452 / 6.83908812158379) - 1</t>
  </si>
  <si>
    <t>(10.1327929177111 / 8.53060354020047) - 1</t>
  </si>
  <si>
    <t>(10.1327929177111 / 8.68962575967587) - 1</t>
  </si>
  <si>
    <t>(10.1327929177111 / 10.7985601919744) - 1</t>
  </si>
  <si>
    <t>(11.1194069649619 / 8.23736404350608) - 1</t>
  </si>
  <si>
    <t>(11.1194069649619 / 10.0357180936134) - 1</t>
  </si>
  <si>
    <t>(11.1194069649619 / 10.9185441941075) - 1</t>
  </si>
  <si>
    <t>(5.40415577835849 / 5.27475634463638) - 1</t>
  </si>
  <si>
    <t>(5.40415577835849 / 5.47321995948395) - 1</t>
  </si>
  <si>
    <t>(5.40415577835849 / 5.43216424476736) - 1</t>
  </si>
  <si>
    <t>(22.8405325049331 / 19.3553732139049) - 1</t>
  </si>
  <si>
    <t>(22.8405325049331 / 26.7091427657533) - 1</t>
  </si>
  <si>
    <t>(22.8405325049331 / 24.3038301559792) - 1</t>
  </si>
  <si>
    <t>(2.83184896805504 / 2.55918106206014) - 1</t>
  </si>
  <si>
    <t>(2.83184896805504 / 2.57810001066212) - 1</t>
  </si>
  <si>
    <t>(2.83184896805504 / 2.75803226236502) - 1</t>
  </si>
  <si>
    <t>(11.9193643005706 / 7.3976327575176) - 1</t>
  </si>
  <si>
    <t>(11.9193643005706 / 9.99573515300139) - 1</t>
  </si>
  <si>
    <t>(11.9193643005706 / 10.7785628582856) - 1</t>
  </si>
  <si>
    <t>(18.8789931203669 / 14.1847753632849) - 1</t>
  </si>
  <si>
    <t>(17.6400847954776 / 17.6353822776711) - 1</t>
  </si>
  <si>
    <t>(17.6400847954776 / 17.6335019724917) - 1</t>
  </si>
  <si>
    <t>(1.71990827155885 / 1.19561740243122) - 1</t>
  </si>
  <si>
    <t>(1.71990827155885 / 1.63930056509223) - 1</t>
  </si>
  <si>
    <t>(1.71990827155885 / 1.5897880282629) - 1</t>
  </si>
  <si>
    <t>(50.2106554317103 / 39.1874600127959) - 1</t>
  </si>
  <si>
    <t>(50.2106554317103 / 50.4717986992217) - 1</t>
  </si>
  <si>
    <t>(50.2106554317103 / 58.9788028262898) - 1</t>
  </si>
  <si>
    <t>(1.5652082555597 / 1.0552044679036) - 1</t>
  </si>
  <si>
    <t>(1.5652082555597 / 1.45911504424779) - 1</t>
  </si>
  <si>
    <t>(1.5652082555597 / 1.66032662311692) - 1</t>
  </si>
  <si>
    <t>(8.53287824649352 / 7.07773512476008) - 1</t>
  </si>
  <si>
    <t>(8.53287824649352 / 8.23648576607314) - 1</t>
  </si>
  <si>
    <t>(8.53287824649352 / 8.71883748833489) - 1</t>
  </si>
  <si>
    <t>(7.7462535331449 / 2.84708893154191) - 1</t>
  </si>
  <si>
    <t>(7.7462535331449 / 6.39727049792089) - 1</t>
  </si>
  <si>
    <t>(7.7462535331449 / 6.6657778962805) - 1</t>
  </si>
  <si>
    <t>(27.7901845234921 / 14.5161881531243) - 1</t>
  </si>
  <si>
    <t>(27.7901845234921 / 20.5329059601237) - 1</t>
  </si>
  <si>
    <t>(27.7901845234921 / 25.0383282229036) - 1</t>
  </si>
  <si>
    <t>(12.6526585248787 / 9.063766261463) - 1</t>
  </si>
  <si>
    <t>(12.6526585248787 / 11.0619469026549) - 1</t>
  </si>
  <si>
    <t>(12.6526585248787 / 11.7850953206239) - 1</t>
  </si>
  <si>
    <t>(10.399445362914 / 9.23037961185754) - 1</t>
  </si>
  <si>
    <t>(10.399445362914 / 9.51593986565732) - 1</t>
  </si>
  <si>
    <t>(10.399445362914 / 10.4252766297827) - 1</t>
  </si>
  <si>
    <t>(45.2775851954562 / 21.5664320750693) - 1</t>
  </si>
  <si>
    <t>(45.2775851954562 / 42.1153641113125) - 1</t>
  </si>
  <si>
    <t>(45.2775851954562 / 47.1403812824957) - 1</t>
  </si>
  <si>
    <t>(6.36766039144579 / 5.32629558541267) - 1</t>
  </si>
  <si>
    <t>(6.36766039144579 / 5.88015779933895) - 1</t>
  </si>
  <si>
    <t>(6.36766039144579 / 6.23916811091854) - 1</t>
  </si>
  <si>
    <t>(1.21593488347288 / 1.27412277428297) - 1</t>
  </si>
  <si>
    <t>(1.21593488347288 / 1.19450713238235) - 1</t>
  </si>
  <si>
    <t>(13.6526051943896 / 10.1034335679249) - 1</t>
  </si>
  <si>
    <t>(13.6526051943896 / 12.7678857021004) - 1</t>
  </si>
  <si>
    <t>(13.6526051943896 / 12.2650313291561) - 1</t>
  </si>
  <si>
    <t>(8.79953069169644 / 6.56856472595436) - 1</t>
  </si>
  <si>
    <t>(8.79953069169644 / 8.8895404627359) - 1</t>
  </si>
  <si>
    <t>(8.79953069169644 / 9.06545793894147) - 1</t>
  </si>
  <si>
    <t>(11.9860274118714 / 8.86383024098955) - 1</t>
  </si>
  <si>
    <t>(11.9860274118714 / 11.3284998400682) - 1</t>
  </si>
  <si>
    <t>(11.9860274118714 / 11.7051059858686) - 1</t>
  </si>
  <si>
    <t>(15.4658415551171 / 10.8942914267434) - 1</t>
  </si>
  <si>
    <t>(15.4658415551171 / 14.3938583537691) - 1</t>
  </si>
  <si>
    <t>(15.4658415551171 / 15.0557701639781) - 1</t>
  </si>
  <si>
    <t>(10.6260999413365 / 5.06504585199403) - 1</t>
  </si>
  <si>
    <t>(10.6260999413365 / 6.29598038170381) - 1</t>
  </si>
  <si>
    <t>(10.6260999413365 / 8.15891214504733) - 1</t>
  </si>
  <si>
    <t>(3.06642135295843 / 3.36976806185017) - 1</t>
  </si>
  <si>
    <t>(3.06642135295843 / 3.51943689009758) - 1</t>
  </si>
  <si>
    <t>(3.06642135295843 / 3.41821090521264) - 1</t>
  </si>
  <si>
    <t>(14.5854998266805 / 8.94428152492669) - 1</t>
  </si>
  <si>
    <t>(14.5854998266805 / 13.7311363515171) - 1</t>
  </si>
  <si>
    <t>(14.5854998266805 / 14.1314491401147) - 1</t>
  </si>
  <si>
    <t>(16.3986881049516 / 13.8185371900826) - 1</t>
  </si>
  <si>
    <t>(16.3986881049516 / 15.3975363941769) - 1</t>
  </si>
  <si>
    <t>(16.3986881049516 / 17.2199261431809) - 1</t>
  </si>
  <si>
    <t>(8.06602138495587 / 5.62516662223407) - 1</t>
  </si>
  <si>
    <t>(8.06602138495587 / 7.46547219111609) - 1</t>
  </si>
  <si>
    <t>(8.06602138495587 / 8.63884815357952) - 1</t>
  </si>
  <si>
    <t>(8.05935525157987 / 5.80845107971208) - 1</t>
  </si>
  <si>
    <t>(8.05935525157987 / 5.71908494640857) - 1</t>
  </si>
  <si>
    <t>(8.05935525157987 / 7.68897480335955) - 1</t>
  </si>
  <si>
    <t>(8.77761352425139 / 4.75113143161824) - 1</t>
  </si>
  <si>
    <t>(8.77761352425139 / 5.84118567695835) - 1</t>
  </si>
  <si>
    <t>(8.77761352425139 / 7.6724356752433) - 1</t>
  </si>
  <si>
    <t>(4.77856464816148 / 3.48328152492669) - 1</t>
  </si>
  <si>
    <t>(4.77856464816148 / 4.29404975203967) - 1</t>
  </si>
  <si>
    <t>(4.77856464816148 / 4.86250953206239) - 1</t>
  </si>
  <si>
    <t>(1.09191264698824 / 1.65502532657958) - 1</t>
  </si>
  <si>
    <t>(1.09191264698824 / 1.02490268223751) - 1</t>
  </si>
  <si>
    <t>(1.09191264698824 / 1.11771763764831) - 1</t>
  </si>
  <si>
    <t>(8.03935685145188 / 6.91815515862437) - 1</t>
  </si>
  <si>
    <t>(8.03935685145188 / 6.66560017063936) - 1</t>
  </si>
  <si>
    <t>(8.03935685145188 / 8.09225436608452) - 1</t>
  </si>
  <si>
    <t>(35.7304748953417 / 11.374744334844) - 1</t>
  </si>
  <si>
    <t>(35.7304748953417 / 23.8184111875433) - 1</t>
  </si>
  <si>
    <t>(35.7304748953417 / 25.5521485135315) - 1</t>
  </si>
  <si>
    <t>(20.3317062634989 / 11.4302847240736) - 1</t>
  </si>
  <si>
    <t>(20.3317062634989 / 16.0307678771397) - 1</t>
  </si>
  <si>
    <t>(20.3317062634989 / 18.4308753499533) - 1</t>
  </si>
  <si>
    <t>(10.9004612964296 / 8.43508397760597) - 1</t>
  </si>
  <si>
    <t>(10.9004612964296 / 9.47048472244441) - 1</t>
  </si>
  <si>
    <t>(10.9004612964296 / 9.91867750966538) - 1</t>
  </si>
  <si>
    <t>(3.37039703490387 / 2.45801119701413) - 1</t>
  </si>
  <si>
    <t>(3.37039703490387 / 2.66357382818749) - 1</t>
  </si>
  <si>
    <t>(3.37039703490387 / 2.94894014131449) - 1</t>
  </si>
  <si>
    <t>(12.7532653387729 / 9.47556838176486) - 1</t>
  </si>
  <si>
    <t>(12.7532653387729 / 12.7217738495174) - 1</t>
  </si>
  <si>
    <t>(12.7532653387729 / 13.0268342887615) - 1</t>
  </si>
  <si>
    <t>(14.2121963576247 / 5.65715809117569) - 1</t>
  </si>
  <si>
    <t>(14.2121963576247 / 11.4115074921346) - 1</t>
  </si>
  <si>
    <t>(14.2121963576247 / 12.8249566724437) - 1</t>
  </si>
  <si>
    <t>(6.15950723942085 / 3.77499333511064) - 1</t>
  </si>
  <si>
    <t>(6.15950723942085 / 4.63525835866261) - 1</t>
  </si>
  <si>
    <t>(6.15950723942085 / 5.33928809492068) - 1</t>
  </si>
  <si>
    <t>(6.83500839932805 / 5.04754252199414) - 1</t>
  </si>
  <si>
    <t>(6.83500839932805 / 5.7590782808084) - 1</t>
  </si>
  <si>
    <t>(6.83500839932805 / 7.03017357685642) - 1</t>
  </si>
  <si>
    <t>(0.136224835346506 / 0.129126366302319) - 1</t>
  </si>
  <si>
    <t>(0.136224835346506 / 0.14800351943689) - 1</t>
  </si>
  <si>
    <t>(0.136224835346506 / 0.144198373550193) - 1</t>
  </si>
  <si>
    <t>(13.678905687545 / 10.9250866435617) - 1</t>
  </si>
  <si>
    <t>(13.678905687545 / 11.1982082866741) - 1</t>
  </si>
  <si>
    <t>(13.678905687545 / 12.9782695640581) - 1</t>
  </si>
  <si>
    <t>(5.03852971762259 / 4.12903199146894) - 1</t>
  </si>
  <si>
    <t>(5.03852971762259 / 5.60976883698608) - 1</t>
  </si>
  <si>
    <t>(5.03852971762259 / 5.13211518464205) - 1</t>
  </si>
  <si>
    <t>(4.8849425379303 / 3.54465475873101) - 1</t>
  </si>
  <si>
    <t>(4.8849425379303 / 3.83085373006986) - 1</t>
  </si>
  <si>
    <t>(4.8849425379303 / 4.30875883215571) - 1</t>
  </si>
  <si>
    <t>(7.15942724582033 / 5.33191149026926) - 1</t>
  </si>
  <si>
    <t>(7.15942724582033 / 6.14301711726124) - 1</t>
  </si>
  <si>
    <t>(7.15942724582033 / 7.91894414078123) - 1</t>
  </si>
  <si>
    <t>(5.76141908647308 / 4.1482082111437) - 1</t>
  </si>
  <si>
    <t>(5.76141908647308 / 5.04796832506799) - 1</t>
  </si>
  <si>
    <t>(5.76141908647308 / 5.69456419144114) - 1</t>
  </si>
  <si>
    <t>(20.6383489320854 / 11.4236203679019) - 1</t>
  </si>
  <si>
    <t>(20.6383489320854 / 21.3565829467285) - 1</t>
  </si>
  <si>
    <t>(20.6383489320854 / 22.3170243967471) - 1</t>
  </si>
  <si>
    <t>(11.785723808762 / 10.0773127166089) - 1</t>
  </si>
  <si>
    <t>(11.785723808762 / 12.2780355143177) - 1</t>
  </si>
  <si>
    <t>(11.785723808762 / 12.5316624450073) - 1</t>
  </si>
  <si>
    <t>(15.0654614297523 / 14.5561183684351) - 1</t>
  </si>
  <si>
    <t>(15.0654614297523 / 13.7311363515171) - 1</t>
  </si>
  <si>
    <t>(15.0654614297523 / 16.4778029596054) - 1</t>
  </si>
  <si>
    <t>(30.1842519265125 / 21.7008797653959) - 1</t>
  </si>
  <si>
    <t>(30.1842519265125 / 27.8888711139551) - 1</t>
  </si>
  <si>
    <t>(30.1842519265125 / 28.3162245033995) - 1</t>
  </si>
  <si>
    <t>(17.8119083806629 / 12.2234070914423) - 1</t>
  </si>
  <si>
    <t>(17.8119083806629 / 13.0645763344532) - 1</t>
  </si>
  <si>
    <t>(17.8119083806629 / 14.7713638181576) - 1</t>
  </si>
  <si>
    <t>(15.4387648988081 / 10.0108480405225) - 1</t>
  </si>
  <si>
    <t>(15.4387648988081 / 19.3937796619208) - 1</t>
  </si>
  <si>
    <t>(15.4387648988081 / 16.5311291827756) - 1</t>
  </si>
  <si>
    <t>(5.73583739967469 / 5.58784324180219) - 1</t>
  </si>
  <si>
    <t>(5.73583739967469 / 5.16658054711246) - 1</t>
  </si>
  <si>
    <t>(5.73583739967469 / 5.280481002533) - 1</t>
  </si>
  <si>
    <t>(25.8379329653628 / 65.1026392961877) - 1</t>
  </si>
  <si>
    <t>(25.8379329653628 / 27.6222471071295) - 1</t>
  </si>
  <si>
    <t>(25.8379329653628 / 26.9297427009732) - 1</t>
  </si>
  <si>
    <t>(4.60363170946324 / 4.12689949346841) - 1</t>
  </si>
  <si>
    <t>(4.60363170946324 / 4.23132298832187) - 1</t>
  </si>
  <si>
    <t>(4.60363170946324 / 4.43940807892281) - 1</t>
  </si>
  <si>
    <t>(4.13833559981868 / 1.85017328712343) - 1</t>
  </si>
  <si>
    <t>(4.13833559981868 / 2.83687943262411) - 1</t>
  </si>
  <si>
    <t>(4.13833559981868 / 2.83695507265698) - 1</t>
  </si>
  <si>
    <t>(9.98586779724289 / 4.35617168754999) - 1</t>
  </si>
  <si>
    <t>(9.98586779724289 / 6.15901455767077) - 1</t>
  </si>
  <si>
    <t>(9.98586779724289 / 8.47886948406879) - 1</t>
  </si>
  <si>
    <t>(12.7189824814015 / 8.03785657158091) - 1</t>
  </si>
  <si>
    <t>(12.7189824814015 / 10.9449154801898) - 1</t>
  </si>
  <si>
    <t>(12.7189824814015 / 12.0383948806826) - 1</t>
  </si>
  <si>
    <t>(6.59680558888622 / 7.15809117568648) - 1</t>
  </si>
  <si>
    <t>(6.59680558888622 / 5.8017383885245) - 1</t>
  </si>
  <si>
    <t>(6.59680558888622 / 6.95907212371684) - 1</t>
  </si>
  <si>
    <t>(1.3993547182892 / 1.26259664089576) - 1</t>
  </si>
  <si>
    <t>(1.3993547182892 / 1.61965178904709) - 1</t>
  </si>
  <si>
    <t>(1.3993547182892 / 1.42345447273697) - 1</t>
  </si>
  <si>
    <t>(6.49014745487028 / 4.30285257264729) - 1</t>
  </si>
  <si>
    <t>(6.49014745487028 / 5.83906574948008) - 1</t>
  </si>
  <si>
    <t>(6.49014745487028 / 6.63911478469537) - 1</t>
  </si>
  <si>
    <t>(8.26600538623577 / 4.46814182884564) - 1</t>
  </si>
  <si>
    <t>(8.26600538623577 / 5.30581773582893) - 1</t>
  </si>
  <si>
    <t>(8.26600538623577 / 6.39381415811225) - 1</t>
  </si>
  <si>
    <t>(27.7311148441458 / 25.0066648893628) - 1</t>
  </si>
  <si>
    <t>(27.7311148441458 / 28.1021703194156) - 1</t>
  </si>
  <si>
    <t>(27.7311148441458 / 27.4630049326756) - 1</t>
  </si>
  <si>
    <t>(12.1323627443138 / 6.36097040789123) - 1</t>
  </si>
  <si>
    <t>(12.1323627443138 / 7.5854529941876) - 1</t>
  </si>
  <si>
    <t>(12.1323627443138 / 12.6783095587255) - 1</t>
  </si>
  <si>
    <t>(17.4607607391409 / 10.5023724340176) - 1</t>
  </si>
  <si>
    <t>(17.4607607391409 / 10.5668429051352) - 1</t>
  </si>
  <si>
    <t>(17.4607607391409 / 12.3789937341688) - 1</t>
  </si>
  <si>
    <t>(7.10609817881236 / 4.17488669688083) - 1</t>
  </si>
  <si>
    <t>(7.10609817881236 / 5.58310670292753) - 1</t>
  </si>
  <si>
    <t>(7.10609817881236 / 7.26569790694574) - 1</t>
  </si>
  <si>
    <t>(1.38380316241367 / 1.4960543854972) - 1</t>
  </si>
  <si>
    <t>(1.38380316241367 / 1.93025702554258) - 1</t>
  </si>
  <si>
    <t>(1.38380316241367 / 2.07499346753766) - 1</t>
  </si>
  <si>
    <t>(3.7063701570541 / 1.65289256198347) - 1</t>
  </si>
  <si>
    <t>(3.7063701570541 / 2.74089479016691) - 1</t>
  </si>
  <si>
    <t>(3.7063701570541 / 3.57285695240635) - 1</t>
  </si>
  <si>
    <t>(6.86345092392609 / 4.07891229005599) - 1</t>
  </si>
  <si>
    <t>(6.86345092392609 / 5.6630939049752) - 1</t>
  </si>
  <si>
    <t>(6.86345092392609 / 5.89521397147047) - 1</t>
  </si>
  <si>
    <t>(4.01887848972082 / 2.94748067182085) - 1</t>
  </si>
  <si>
    <t>(4.01887848972082 / 3.25067989121741) - 1</t>
  </si>
  <si>
    <t>(4.01887848972082 / 4.0229302759632) - 1</t>
  </si>
  <si>
    <t>(5.29025944591099 / 4.15172513996268) - 1</t>
  </si>
  <si>
    <t>(5.29025944591099 / 4.04290033594625) - 1</t>
  </si>
  <si>
    <t>(5.29025944591099 / 4.73719717371017) - 1</t>
  </si>
  <si>
    <t>(11.0791136709063 / 8.23780325246601) - 1</t>
  </si>
  <si>
    <t>(11.0791136709063 / 10.2916866634672) - 1</t>
  </si>
  <si>
    <t>(11.0791136709063 / 10.9985335288628) - 1</t>
  </si>
  <si>
    <t>(1.04524971335626 / 0.910423886963477) - 1</t>
  </si>
  <si>
    <t>(1.04524971335626 / 0.981176345118114) - 1</t>
  </si>
  <si>
    <t>(1.04524971335626 / 1.06785761898414) - 1</t>
  </si>
  <si>
    <t>(10.9191264698824 / 4.74540122633964) - 1</t>
  </si>
  <si>
    <t>(10.9191264698824 / 8.15869460886258) - 1</t>
  </si>
  <si>
    <t>(10.9191264698824 / 10.6785761898414) - 1</t>
  </si>
  <si>
    <t>(2.89043543183212 / 2.92753159494481) - 1</t>
  </si>
  <si>
    <t>(2.89043543183212 / 2.98626849753366) - 1</t>
  </si>
  <si>
    <t>(33.8746233634643 / 26.1050386563583) - 1</t>
  </si>
  <si>
    <t>(33.8746233634643 / 24.3161094224924) - 1</t>
  </si>
  <si>
    <t>(33.8746233634643 / 26.3218237568324) - 1</t>
  </si>
  <si>
    <t>(8.10601818521185 / 5.84377499333511) - 1</t>
  </si>
  <si>
    <t>(8.10601818521185 / 7.1455233829254) - 1</t>
  </si>
  <si>
    <t>(8.10601818521185 / 7.7589654712705) - 1</t>
  </si>
  <si>
    <t>(21.3849558701971 / 22.3940282591309) - 1</t>
  </si>
  <si>
    <t>(21.3849558701971 / 20.2634245187437) - 1</t>
  </si>
  <si>
    <t>(21.3849558701971 / 20.983868817491) - 1</t>
  </si>
  <si>
    <t>(8.66597338879556 / 5.10086163689683) - 1</t>
  </si>
  <si>
    <t>(8.66597338879556 / 7.15441049432091) - 1</t>
  </si>
  <si>
    <t>(8.66597338879556 / 7.69675136648447) - 1</t>
  </si>
  <si>
    <t>(8.15934725221982 / 6.78051826179686) - 1</t>
  </si>
  <si>
    <t>(8.15934725221982 / 7.01221137951261) - 1</t>
  </si>
  <si>
    <t>(8.15934725221982 / 8.23890147980269) - 1</t>
  </si>
  <si>
    <t>(20.2117163960217 / 12.9965342575313) - 1</t>
  </si>
  <si>
    <t>(20.2117163960217 / 14.0777475603903) - 1</t>
  </si>
  <si>
    <t>(20.2117163960217 / 21.0638581522464) - 1</t>
  </si>
  <si>
    <t>(2.76244567101299 / 2.34870701146361) - 1</t>
  </si>
  <si>
    <t>(2.76244567101299 / 2.52759558470645) - 1</t>
  </si>
  <si>
    <t>(2.76244567101299 / 2.75696573790161) - 1</t>
  </si>
  <si>
    <t>(5.44484373298486E-02 / 5.98949116550053E-02) - 1</t>
  </si>
  <si>
    <t>(50.5737317014639 / 27.1927486003732) - 1</t>
  </si>
  <si>
    <t>(50.5737317014639 / 34.4833714605663) - 1</t>
  </si>
  <si>
    <t>(50.5737317014639 / 38.2171265164645) - 1</t>
  </si>
  <si>
    <t>(50.4492973895422 / 25.6464942681952) - 1</t>
  </si>
  <si>
    <t>(50.4492973895422 / 31.7282568122434) - 1</t>
  </si>
  <si>
    <t>(50.4492973895422 / 44.7940274630049) - 1</t>
  </si>
  <si>
    <t>(13.5455830200251 / 9.05091975473207) - 1</t>
  </si>
  <si>
    <t>(13.5455830200251 / 13.4111875433264) - 1</t>
  </si>
  <si>
    <t>(13.5455830200251 / 13.0115984535395) - 1</t>
  </si>
  <si>
    <t>(0.3525051329227 / 0.217755265262597) - 1</t>
  </si>
  <si>
    <t>(0.3525051329227 / 0.295419399562737) - 1</t>
  </si>
  <si>
    <t>(0.3525051329227 / 0.342887614984669) - 1</t>
  </si>
  <si>
    <t>(7.21911767058635 / 5.84350706478272) - 1</t>
  </si>
  <si>
    <t>(7.21911767058635 / 6.88359995734016) - 1</t>
  </si>
  <si>
    <t>(7.21911767058635 / 6.76828369550727) - 1</t>
  </si>
  <si>
    <t>(20.0660680478895 / 7.48452332711277) - 1</t>
  </si>
  <si>
    <t>(20.0660680478895 / 27.339099610729) - 1</t>
  </si>
  <si>
    <t>(20.0660680478895 / 25.5464983335555) - 1</t>
  </si>
  <si>
    <t>(8.51931845452364 / 7.73127166089043) - 1</t>
  </si>
  <si>
    <t>(8.51931845452364 / 7.9587266037434) - 1</t>
  </si>
  <si>
    <t>(8.51931845452364 / 8.87881615784562) - 1</t>
  </si>
  <si>
    <t>(10.7832032104098 / 11.3470818448414) - 1</t>
  </si>
  <si>
    <t>(10.7832032104098 / 10.4017879805898) - 1</t>
  </si>
  <si>
    <t>(10.7832032104098 / 11.7193995467271) - 1</t>
  </si>
  <si>
    <t>(7.54073007492734 / 7.65231302493001) - 1</t>
  </si>
  <si>
    <t>(18.0518891821988 / 13.8629698747001) - 1</t>
  </si>
  <si>
    <t>(18.0518891821988 / 17.1172612382019) - 1</t>
  </si>
  <si>
    <t>(18.0518891821988 / 17.7842954272764) - 1</t>
  </si>
  <si>
    <t>(0.893261872383543 / 0.479872034124234) - 1</t>
  </si>
  <si>
    <t>(0.893261872383543 / 0.715885458326668) - 1</t>
  </si>
  <si>
    <t>(0.893261872383543 / 0.899880015997867) - 1</t>
  </si>
  <si>
    <t>(7.52828653707703 / 7.64240629165556) - 1</t>
  </si>
  <si>
    <t>(7.52828653707703 / 11.9758614621661) - 1</t>
  </si>
  <si>
    <t>(7.52828653707703 / 12.6205393947474) - 1</t>
  </si>
  <si>
    <t>(5.39690158120684 / 4.3188483071181) - 1</t>
  </si>
  <si>
    <t>(5.39690158120684 / 5.36980749746707) - 1</t>
  </si>
  <si>
    <t>(5.39690158120684 / 5.1139848020264) - 1</t>
  </si>
  <si>
    <t>(17.518598512119 / 14.5827779258864) - 1</t>
  </si>
  <si>
    <t>(17.518598512119 / 17.1439236388844) - 1</t>
  </si>
  <si>
    <t>(17.518598512119 / 17.0910545260632) - 1</t>
  </si>
  <si>
    <t>(8.77263152281151 / 9.27752599306852) - 1</t>
  </si>
  <si>
    <t>(8.77263152281151 / 7.99872020476724) - 1</t>
  </si>
  <si>
    <t>(8.77263152281151 / 9.11878416211172) - 1</t>
  </si>
  <si>
    <t>(5.57288750233315 / 4.7187416688883) - 1</t>
  </si>
  <si>
    <t>(5.57288750233315 / 4.66058763931104) - 1</t>
  </si>
  <si>
    <t>(5.57288750233315 / 5.55659245433942) - 1</t>
  </si>
  <si>
    <t>(6.89278191078047 / 4.29218874966676) - 1</t>
  </si>
  <si>
    <t>(6.89278191078047 / 5.75907854743241) - 1</t>
  </si>
  <si>
    <t>(6.89278191078047 / 6.6657778962805) - 1</t>
  </si>
  <si>
    <t>(2.82644055142255 / 2.3327112769928) - 1</t>
  </si>
  <si>
    <t>(2.82644055142255 / 2.15165573508239) - 1</t>
  </si>
  <si>
    <t>(2.82644055142255 / 2.79962671643781) - 1</t>
  </si>
  <si>
    <t>(5.42356611471082 / 3.2098107171421) - 1</t>
  </si>
  <si>
    <t>(5.42356611471082 / 5.00186636804778) - 1</t>
  </si>
  <si>
    <t>(5.42356611471082 / 5.92987601653113) - 1</t>
  </si>
  <si>
    <t>(6.58613977548463 / 6.05705145294588) - 1</t>
  </si>
  <si>
    <t>(6.58613977548463 / 5.95104783234682) - 1</t>
  </si>
  <si>
    <t>(6.58613977548463 / 6.03652846287162) - 1</t>
  </si>
  <si>
    <t>(23.464789483508 / 18.6350306584911) - 1</t>
  </si>
  <si>
    <t>(23.464789483508 / 19.3035780941716) - 1</t>
  </si>
  <si>
    <t>(23.464789483508 / 21.2504999333422) - 1</t>
  </si>
  <si>
    <t>(1.7598592112631 / 1.75953079178886) - 1</t>
  </si>
  <si>
    <t>(1.7598592112631 / 1.59530021863169) - 1</t>
  </si>
  <si>
    <t>(1.7598592112631 / 1.7042170377283) - 1</t>
  </si>
  <si>
    <t>(8.53265072127563 / 4.27086110370568) - 1</t>
  </si>
  <si>
    <t>(8.53265072127563 / 6.21233935903589) - 1</t>
  </si>
  <si>
    <t>(8.53265072127563 / 8.53219570723904) - 1</t>
  </si>
  <si>
    <t>(7.46606938111618 / 5.04308611037057) - 1</t>
  </si>
  <si>
    <t>(7.46606938111618 / 6.70258545299419) - 1</t>
  </si>
  <si>
    <t>(7.46606938111618 / 6.78857485668578) - 1</t>
  </si>
  <si>
    <t>(7.07943364530838 / 3.55905091975473) - 1</t>
  </si>
  <si>
    <t>(7.07943364530838 / 4.45928651415774) - 1</t>
  </si>
  <si>
    <t>(7.07943364530838 / 5.46927076389815) - 1</t>
  </si>
  <si>
    <t>(6.13817561261766 / 3.35377232737937) - 1</t>
  </si>
  <si>
    <t>(6.13817561261766 / 5.46579213992428) - 1</t>
  </si>
  <si>
    <t>(6.13817561261766 / 6.21783762165045) - 1</t>
  </si>
  <si>
    <t>(33.3839959469909 / 33.0622583655513) - 1</t>
  </si>
  <si>
    <t>(27.7844439111538 / 17.3287123433751) - 1</t>
  </si>
  <si>
    <t>(27.7844439111538 / 18.4237188716472) - 1</t>
  </si>
  <si>
    <t>(27.7844439111538 / 24.9300093320891) - 1</t>
  </si>
  <si>
    <t>(2.72511532410741 / 2.35403892295388) - 1</t>
  </si>
  <si>
    <t>(2.72511532410741 / 2.41294726177145) - 1</t>
  </si>
  <si>
    <t>(2.72511532410741 / 2.68230902546327) - 1</t>
  </si>
  <si>
    <t>(2.74644695091059 / 2.3247134097574) - 1</t>
  </si>
  <si>
    <t>(2.74644695091059 / 2.60758278675412) - 1</t>
  </si>
  <si>
    <t>(2.74644695091059 / 2.93827489668044) - 1</t>
  </si>
  <si>
    <t>(5.866197370877 / 3.50306584910691) - 1</t>
  </si>
  <si>
    <t>(5.866197370877 / 5.86572815016264) - 1</t>
  </si>
  <si>
    <t>(5.866197370877 / 6.67910945207306) - 1</t>
  </si>
  <si>
    <t>(11.8923819427779 / 8.53105838443082) - 1</t>
  </si>
  <si>
    <t>(11.8923819427779 / 10.0517250573242) - 1</t>
  </si>
  <si>
    <t>(11.8923819427779 / 12.2783628849487) - 1</t>
  </si>
  <si>
    <t>(51.8874250059995 / 30.8269810717142) - 1</t>
  </si>
  <si>
    <t>(51.8874250059995 / 50.7441209406495) - 1</t>
  </si>
  <si>
    <t>(51.8874250059995 / 51.5739714704706) - 1</t>
  </si>
  <si>
    <t>(77.8071087646322 / 38.6296987470008) - 1</t>
  </si>
  <si>
    <t>(77.8071087646322 / 91.7186583479977) - 1</t>
  </si>
  <si>
    <t>(77.8071087646322 / 83.935475269964) - 1</t>
  </si>
  <si>
    <t>(17.7852438471589 / 13.5430551852839) - 1</t>
  </si>
  <si>
    <t>(17.7852438471589 / 12.3713539167067) - 1</t>
  </si>
  <si>
    <t>(17.7852438471589 / 14.3180909212105) - 1</t>
  </si>
  <si>
    <t>(12.5456630136256 / 8.23780325246601) - 1</t>
  </si>
  <si>
    <t>(12.5456630136256 / 8.37199381432304) - 1</t>
  </si>
  <si>
    <t>(12.5456630136256 / 11.5317957605653) - 1</t>
  </si>
  <si>
    <t>(13.1456150174653 / 6.37163423087177) - 1</t>
  </si>
  <si>
    <t>(13.1456150174653 / 8.46531221671199) - 1</t>
  </si>
  <si>
    <t>(13.1456150174653 / 13.2115717904279) - 1</t>
  </si>
  <si>
    <t>(5.75420633016025 / 3.36976806185017) - 1</t>
  </si>
  <si>
    <t>(5.75420633016025 / 4.28198154961873) - 1</t>
  </si>
  <si>
    <t>(5.75420633016025 / 5.03399546727103) - 1</t>
  </si>
  <si>
    <t>(18.1052182492067 / 14.6627565982405) - 1</t>
  </si>
  <si>
    <t>(18.1052182492067 / 13.8377859542473) - 1</t>
  </si>
  <si>
    <t>(18.1052182492067 / 16.5311291827756) - 1</t>
  </si>
  <si>
    <t>(11.9166368023891 / 7.11661983471074) - 1</t>
  </si>
  <si>
    <t>(11.9166368023891 / 11.9477150322615) - 1</t>
  </si>
  <si>
    <t>(11.9166368023891 / 12.3644530062658) - 1</t>
  </si>
  <si>
    <t>(4.78895021731595 / 2.95921087709944) - 1</t>
  </si>
  <si>
    <t>(4.78895021731595 / 3.45011464832294) - 1</t>
  </si>
  <si>
    <t>(4.78895021731595 / 4.68737501666444) - 1</t>
  </si>
  <si>
    <t>(22.4782017438605 / 19.0615835777126) - 1</t>
  </si>
  <si>
    <t>(22.4782017438605 / 22.7963525835866) - 1</t>
  </si>
  <si>
    <t>(22.4782017438605 / 23.0635915211305) - 1</t>
  </si>
  <si>
    <t>(6.58613977548463 / 3.78565715809118) - 1</t>
  </si>
  <si>
    <t>(6.58613977548463 / 4.60726283794593) - 1</t>
  </si>
  <si>
    <t>(6.58613977548463 / 5.7698973470204) - 1</t>
  </si>
  <si>
    <t>(17.1901141242034 / 14.5776728872301) - 1</t>
  </si>
  <si>
    <t>(17.1901141242034 / 20.1669858156028) - 1</t>
  </si>
  <si>
    <t>(17.1901141242034 / 20.0540634582056) - 1</t>
  </si>
  <si>
    <t>(7.37274351385222 / 5.25193281791522) - 1</t>
  </si>
  <si>
    <t>(7.37274351385222 / 5.96704527275636) - 1</t>
  </si>
  <si>
    <t>(7.37274351385222 / 6.99906679109452) - 1</t>
  </si>
  <si>
    <t>(2.78911020451697 / 2.17008797653959) - 1</t>
  </si>
  <si>
    <t>(2.78911020451697 / 2.32496133951901) - 1</t>
  </si>
  <si>
    <t>(2.78911020451697 / 2.60231969070791) - 1</t>
  </si>
  <si>
    <t>(10.1458549982668 / 7.99786723540389) - 1</t>
  </si>
  <si>
    <t>(10.1458549982668 / 8.74526742387885) - 1</t>
  </si>
  <si>
    <t>(10.1458549982668 / 8.86548460205306) - 1</t>
  </si>
  <si>
    <t>(9.62589659493907 / 2.95387896560917) - 1</t>
  </si>
  <si>
    <t>(9.62589659493907 / 9.33184023889511) - 1</t>
  </si>
  <si>
    <t>(9.62589659493907 / 9.44940674576723) - 1</t>
  </si>
  <si>
    <t>(9.06594139135536 / 4.34550786456945) - 1</t>
  </si>
  <si>
    <t>(9.06594139135536 / 5.60976910361009) - 1</t>
  </si>
  <si>
    <t>(9.06594139135536 / 7.5189974670044) - 1</t>
  </si>
  <si>
    <t>(16.7986553075754 / 10.9970666488936) - 1</t>
  </si>
  <si>
    <t>(16.7986553075754 / 16.7306556284328) - 1</t>
  </si>
  <si>
    <t>(16.7986553075754 / 18.664177309692) - 1</t>
  </si>
  <si>
    <t>(11.9545990987388 / 4.02114982671288) - 1</t>
  </si>
  <si>
    <t>(11.9545990987388 / 9.2762931264331) - 1</t>
  </si>
  <si>
    <t>(11.9545990987388 / 11.9761805092654) - 1</t>
  </si>
  <si>
    <t>(5.78620377036504 / 4.27086110370568) - 1</t>
  </si>
  <si>
    <t>(5.78620377036504 / 6.08435983575961) - 1</t>
  </si>
  <si>
    <t>(5.78620377036504 / 6.04719370750567) - 1</t>
  </si>
  <si>
    <t>(6.57725115324107 / 3.74566755531858) - 1</t>
  </si>
  <si>
    <t>(6.57725115324107 / 4.5503826054498) - 1</t>
  </si>
  <si>
    <t>(6.57725115324107 / 5.11042927609652) - 1</t>
  </si>
  <si>
    <t>(7.76797269551769 / 7.96481791522261) - 1</t>
  </si>
  <si>
    <t>(7.76797269551769 / 7.86650962512665) - 1</t>
  </si>
  <si>
    <t>(7.76797269551769 / 7.77857672310359) - 1</t>
  </si>
  <si>
    <t>(44.7430872196891 / 21.7808584377499) - 1</t>
  </si>
  <si>
    <t>(44.7430872196891 / 43.0331147016477) - 1</t>
  </si>
  <si>
    <t>(44.7430872196891 / 46.9270763898147) - 1</t>
  </si>
  <si>
    <t>(8.06792576593873 / 7.66652679285524) - 1</t>
  </si>
  <si>
    <t>(8.06792576593873 / 8.15869434223858) - 1</t>
  </si>
  <si>
    <t>(8.06792576593873 / 8.22747420343954) - 1</t>
  </si>
  <si>
    <t>(9.22592859237928 / 7.17142095441216) - 1</t>
  </si>
  <si>
    <t>(9.22592859237928 / 6.77224977336959) - 1</t>
  </si>
  <si>
    <t>(9.22592859237928 / 8.3055592587655) - 1</t>
  </si>
  <si>
    <t>(39.9855982188092 / 26.8537821914156) - 1</t>
  </si>
  <si>
    <t>(39.9855982188092 / 44.160740681491) - 1</t>
  </si>
  <si>
    <t>(39.9855982188092 / 42.2888188241568) - 1</t>
  </si>
  <si>
    <t>(16.8786497080234 / 15.009330845108) - 1</t>
  </si>
  <si>
    <t>(16.8786497080234 / 17.3572228443449) - 1</t>
  </si>
  <si>
    <t>(16.8786497080234 / 17.3310225303293) - 1</t>
  </si>
  <si>
    <t>(13.3322667519932 / 7.03812316715543) - 1</t>
  </si>
  <si>
    <t>(13.3322667519932 / 8.71860502319629) - 1</t>
  </si>
  <si>
    <t>(13.3322667519932 / 12.904946007199) - 1</t>
  </si>
  <si>
    <t>(1.11991040716743 / 0.821114369501466) - 1</t>
  </si>
  <si>
    <t>(1.11991040716743 / 0.986508825254626) - 1</t>
  </si>
  <si>
    <t>(1.11991040716743 / 1.05719237435009) - 1</t>
  </si>
  <si>
    <t>(17.0653014425513 / 13.7296720874433) - 1</t>
  </si>
  <si>
    <t>(17.0653014425513 / 15.5975043992961) - 1</t>
  </si>
  <si>
    <t>(17.0653014425513 / 19.3040927876283) - 1</t>
  </si>
  <si>
    <t>(7.29274991334027 / 4.46814182884564) - 1</t>
  </si>
  <si>
    <t>(7.29274991334027 / 5.71641870634032) - 1</t>
  </si>
  <si>
    <t>(7.29274991334027 / 6.52179709372084) - 1</t>
  </si>
  <si>
    <t>(17.5585950457297 / 11.8968272460677) - 1</t>
  </si>
  <si>
    <t>(17.5585950457297 / 17.2372417746494) - 1</t>
  </si>
  <si>
    <t>(17.5585950457297 / 18.8774827356352) - 1</t>
  </si>
  <si>
    <t>(92.031769991734 / 82.3037123433751) - 1</t>
  </si>
  <si>
    <t>(92.031769991734 / 83.904607796086) - 1</t>
  </si>
  <si>
    <t>(92.031769991734 / 96.3256949740035) - 1</t>
  </si>
  <si>
    <t>(17.4603314401515 / 9.60533964276193) - 1</t>
  </si>
  <si>
    <t>(17.4603314401515 / 16.3055391137418) - 1</t>
  </si>
  <si>
    <t>(17.4603314401515 / 19.7188521530463) - 1</t>
  </si>
  <si>
    <t>(8.7832973362131 / 6.59024260197281) - 1</t>
  </si>
  <si>
    <t>(8.7832973362131 / 9.34250519916813) - 1</t>
  </si>
  <si>
    <t>(8.7832973362131 / 8.39888014931343) - 1</t>
  </si>
  <si>
    <t>(9.63922886169106 / 6.32897893894961) - 1</t>
  </si>
  <si>
    <t>(9.63922886169106 / 8.35866261398176) - 1</t>
  </si>
  <si>
    <t>(9.63922886169106 / 9.41207838954806) - 1</t>
  </si>
  <si>
    <t>(5.076927179159 / 2.63396427619302) - 1</t>
  </si>
  <si>
    <t>(5.076927179159 / 4.38863115234896) - 1</t>
  </si>
  <si>
    <t>(5.076927179159 / 4.60738568190908) - 1</t>
  </si>
  <si>
    <t>(9.82588059621897 / 7.62463343108505) - 1</t>
  </si>
  <si>
    <t>(9.82588059621897 / 10.0783874580067) - 1</t>
  </si>
  <si>
    <t>(9.82588059621897 / 10.3186241834422) - 1</t>
  </si>
  <si>
    <t>(15.6351126576541 / 12.9904750733138) - 1</t>
  </si>
  <si>
    <t>(15.6351126576541 / 13.9371639204394) - 1</t>
  </si>
  <si>
    <t>(15.6351126576541 / 15.2464519397414) - 1</t>
  </si>
  <si>
    <t>(13.9188864890809 / 9.85070647827246) - 1</t>
  </si>
  <si>
    <t>(13.9188864890809 / 10.5316482696102) - 1</t>
  </si>
  <si>
    <t>(13.9188864890809 / 14.7447007065725) - 1</t>
  </si>
  <si>
    <t>(7.50606618137216 / 4.95867768595041) - 1</t>
  </si>
  <si>
    <t>(7.50606618137216 / 6.61760784941076) - 1</t>
  </si>
  <si>
    <t>(7.50606618137216 / 7.93227569657379) - 1</t>
  </si>
  <si>
    <t>(7.6260565821401 / 4.68141828845641) - 1</t>
  </si>
  <si>
    <t>(7.6260565821401 / 7.54545939316376) - 1</t>
  </si>
  <si>
    <t>(7.6260565821401 / 7.02572990267964) - 1</t>
  </si>
  <si>
    <t>(6.85278511052449 / 3.96694214876033) - 1</t>
  </si>
  <si>
    <t>(6.85278511052449 / 5.03386124886685) - 1</t>
  </si>
  <si>
    <t>(6.85278511052449 / 5.35928542860952) - 1</t>
  </si>
  <si>
    <t>(5.14625496626937 / 2.73381631564916) - 1</t>
  </si>
  <si>
    <t>(5.14625496626937 / 3.36915773476244) - 1</t>
  </si>
  <si>
    <t>(5.14625496626937 / 4.05279269430743) - 1</t>
  </si>
  <si>
    <t>(43.9964802815775 / 19.4881364969342) - 1</t>
  </si>
  <si>
    <t>(43.9964802815775 / 20.663360528982) - 1</t>
  </si>
  <si>
    <t>(43.9964802815775 / 43.7275029996001) - 1</t>
  </si>
  <si>
    <t>(8.05268911820388 / 5.4812050119968) - 1</t>
  </si>
  <si>
    <t>(8.05268911820388 / 8.15869460886258) - 1</t>
  </si>
  <si>
    <t>(8.05268911820388 / 8.17224370083989) - 1</t>
  </si>
  <si>
    <t>(14.7188224942005 / 10.8770994401493) - 1</t>
  </si>
  <si>
    <t>(14.7188224942005 / 12.6913027248973) - 1</t>
  </si>
  <si>
    <t>(14.7188224942005 / 14.2700973203573) - 1</t>
  </si>
  <si>
    <t>(25.8912620323707 / 15.5691815515862) - 1</t>
  </si>
  <si>
    <t>(25.8912620323707 / 27.4622727030342) - 1</t>
  </si>
  <si>
    <t>(25.8912620323707 / 28.636181842421) - 1</t>
  </si>
  <si>
    <t>(45.6496813588246 / 51.1863503065849) - 1</t>
  </si>
  <si>
    <t>(45.6496813588246 / 41.2200714552338) - 1</t>
  </si>
  <si>
    <t>(45.6496813588246 / 48.4735368617518) - 1</t>
  </si>
  <si>
    <t>(40.7122883502653 / 50.1755841109038) - 1</t>
  </si>
  <si>
    <t>(40.7122883502653 / 38.6433509305178) - 1</t>
  </si>
  <si>
    <t>(40.7122883502653 / 43.8339133448873) - 1</t>
  </si>
  <si>
    <t>(3.5143855158254 / 2.40469208211144) - 1</t>
  </si>
  <si>
    <t>(3.5143855158254 / 2.49293446381912) - 1</t>
  </si>
  <si>
    <t>(3.5143855158254 / 3.01293160911878) - 1</t>
  </si>
  <si>
    <t>(5.63154947604192 / 5.11863503065849) - 1</t>
  </si>
  <si>
    <t>(5.63154947604192 / 5.00719884818429) - 1</t>
  </si>
  <si>
    <t>(5.63154947604192 / 5.59925343287562) - 1</t>
  </si>
  <si>
    <t>(20.1850518625177 / 17.5686483604372) - 1</t>
  </si>
  <si>
    <t>(20.1850518625177 / 23.0629765904122) - 1</t>
  </si>
  <si>
    <t>(20.1850518625177 / 23.2235701906412) - 1</t>
  </si>
  <si>
    <t>(11.8257206090179 / 6.95814449480139) - 1</t>
  </si>
  <si>
    <t>(11.8257206090179 / 9.67845144776836) - 1</t>
  </si>
  <si>
    <t>(11.8257206090179 / 12.6383148913478) - 1</t>
  </si>
  <si>
    <t>(10.3591712662987 / 10.237270061317) - 1</t>
  </si>
  <si>
    <t>(10.3591712662987 / 9.6517890470858) - 1</t>
  </si>
  <si>
    <t>(10.3591712662987 / 10.6652446340488) - 1</t>
  </si>
  <si>
    <t>(5.88219609097939 / 3.9722740602506) - 1</t>
  </si>
  <si>
    <t>(5.88219609097939 / 5.75907854743241) - 1</t>
  </si>
  <si>
    <t>(5.88219609097939 / 5.41261165177976) - 1</t>
  </si>
  <si>
    <t>(8.74596698930752 / 8.39776059717409) - 1</t>
  </si>
  <si>
    <t>(8.74596698930752 / 8.15869460886258) - 1</t>
  </si>
  <si>
    <t>(8.74596698930752 / 8.97213704839355) - 1</t>
  </si>
  <si>
    <t>(11.6557854038344 / 5.64693175153293) - 1</t>
  </si>
  <si>
    <t>(11.6557854038344 / 9.11455313816456) - 1</t>
  </si>
  <si>
    <t>(11.6557854038344 / 11.6115525929876) - 1</t>
  </si>
  <si>
    <t>(3.89302189158201 / 3.41242335377233) - 1</t>
  </si>
  <si>
    <t>(3.89302189158201 / 3.81272329760572) - 1</t>
  </si>
  <si>
    <t>(3.89302189158201 / 4.18610851886415) - 1</t>
  </si>
  <si>
    <t>(21.042760845799 / 18.4395270594508) - 1</t>
  </si>
  <si>
    <t>(21.042760845799 / 17.1083735935584) - 1</t>
  </si>
  <si>
    <t>(21.042760845799 / 18.2420119984002) - 1</t>
  </si>
  <si>
    <t>(6.56480814868144 / 7.41592668621701) - 1</t>
  </si>
  <si>
    <t>(6.56480814868144 / 6.74025435930251) - 1</t>
  </si>
  <si>
    <t>(6.56480814868144 / 6.89241434475403) - 1</t>
  </si>
  <si>
    <t>(9.85254512972296 / 8.8376432951213) - 1</t>
  </si>
  <si>
    <t>(9.85254512972296 / 8.26534421159281) - 1</t>
  </si>
  <si>
    <t>(9.85254512972296 / 10.5585921877083) - 1</t>
  </si>
  <si>
    <t>(10.6391488680906 / 8.45107971207678) - 1</t>
  </si>
  <si>
    <t>(10.6391488680906 / 9.73177624913347) - 1</t>
  </si>
  <si>
    <t>(10.6391488680906 / 11.358485535262) - 1</t>
  </si>
  <si>
    <t>(5.37556968775831 / 5.4385491868835) - 1</t>
  </si>
  <si>
    <t>(5.37556968775831 / 5.58843891644004) - 1</t>
  </si>
  <si>
    <t>(5.37556968775831 / 5.58858792161045) - 1</t>
  </si>
  <si>
    <t>(21.5298600111991 / 22.2064281524927) - 1</t>
  </si>
  <si>
    <t>(21.5298600111991 / 25.8113581826908) - 1</t>
  </si>
  <si>
    <t>(21.5298600111991 / 23.7005433942141) - 1</t>
  </si>
  <si>
    <t>(2.70378369730422 / 2.57211410290589) - 1</t>
  </si>
  <si>
    <t>(2.70378369730422 / 2.67157254839226) - 1</t>
  </si>
  <si>
    <t>(2.70378369730422 / 2.76763098253566) - 1</t>
  </si>
  <si>
    <t>(12.0790336773058 / 7.60797120767795) - 1</t>
  </si>
  <si>
    <t>(12.0790336773058 / 10.3583426651736) - 1</t>
  </si>
  <si>
    <t>(12.0790336773058 / 10.8585521930409) - 1</t>
  </si>
  <si>
    <t>(17.8652374476709 / 16.5311291827756) - 1</t>
  </si>
  <si>
    <t>(17.6396144308455 / 17.6363225806452) - 1</t>
  </si>
  <si>
    <t>(17.6396144308455 / 17.638203487442) - 1</t>
  </si>
  <si>
    <t>(17.6396144308455 / 17.6386737768298) - 1</t>
  </si>
  <si>
    <t>(1.70386369090473 / 1.17768595041322) - 1</t>
  </si>
  <si>
    <t>(1.70386369090473 / 1.58974564069749) - 1</t>
  </si>
  <si>
    <t>(1.70386369090473 / 1.55979202772964) - 1</t>
  </si>
  <si>
    <t>(46.5696077647122 / 48.0538523060517) - 1</t>
  </si>
  <si>
    <t>(46.5696077647122 / 49.552071668533) - 1</t>
  </si>
  <si>
    <t>(46.5696077647122 / 56.5524596720437) - 1</t>
  </si>
  <si>
    <t>(1.50595792336613 / 1.21226286323647) - 1</t>
  </si>
  <si>
    <t>(1.50595792336613 / 1.44663360528982) - 1</t>
  </si>
  <si>
    <t>(1.50595792336613 / 1.61656605785895) - 1</t>
  </si>
  <si>
    <t>(8.26600538623577 / 7.07811250333245) - 1</t>
  </si>
  <si>
    <t>(8.26600538623577 / 8.01205140510852) - 1</t>
  </si>
  <si>
    <t>(8.26600538623577 / 8.95880549260099) - 1</t>
  </si>
  <si>
    <t>(7.9993600511959 / 3.20447880565183) - 1</t>
  </si>
  <si>
    <t>(7.9993600511959 / 6.37231376313123) - 1</t>
  </si>
  <si>
    <t>(7.9993600511959 / 6.7324356752433) - 1</t>
  </si>
  <si>
    <t>(27.9144335119857 / 15.0376566249) - 1</t>
  </si>
  <si>
    <t>(27.9144335119857 / 20.0801205140511) - 1</t>
  </si>
  <si>
    <t>(27.9144335119857 / 27.496333822157) - 1</t>
  </si>
  <si>
    <t>(12.8256406154174 / 9.50413223140496) - 1</t>
  </si>
  <si>
    <t>(12.8256406154174 / 11.7314563003253) - 1</t>
  </si>
  <si>
    <t>(12.8256406154174 / 11.7984268764165) - 1</t>
  </si>
  <si>
    <t>(9.89254192997894 / 9.28085843774993) - 1</t>
  </si>
  <si>
    <t>(9.89254192997894 / 9.58513304537941) - 1</t>
  </si>
  <si>
    <t>(9.89254192997894 / 10.3986135181976) - 1</t>
  </si>
  <si>
    <t>(44.1031384155934 / 21.5942415355905) - 1</t>
  </si>
  <si>
    <t>(44.1031384155934 / 46.7125259958407) - 1</t>
  </si>
  <si>
    <t>(44.1031384155934 / 45.9138781495801) - 1</t>
  </si>
  <si>
    <t>(6.0581820121057 / 5.43854972007465) - 1</t>
  </si>
  <si>
    <t>(6.0581820121057 / 5.81240334879753) - 1</t>
  </si>
  <si>
    <t>(6.0581820121057 / 6.30315957872284) - 1</t>
  </si>
  <si>
    <t>(1.24434471908914 / 1.22647016477364) - 1</t>
  </si>
  <si>
    <t>(1.24434471908914 / 1.19983975469937) - 1</t>
  </si>
  <si>
    <t>(13.3322667519932 / 13.782991202346) - 1</t>
  </si>
  <si>
    <t>(13.3322667519932 / 12.4380099184131) - 1</t>
  </si>
  <si>
    <t>(13.3322667519932 / 12.2650313291561) - 1</t>
  </si>
  <si>
    <t>(8.74596698930752 / 6.59024260197281) - 1</t>
  </si>
  <si>
    <t>(8.74596698930752 / 9.06521623206954) - 1</t>
  </si>
  <si>
    <t>(8.74596698930752 / 9.17211038528196) - 1</t>
  </si>
  <si>
    <t>(11.5457430072261 / 9.15755798453746) - 1</t>
  </si>
  <si>
    <t>(11.5457430072261 / 11.2115394870154) - 1</t>
  </si>
  <si>
    <t>(11.5457430072261 / 11.7317690974537) - 1</t>
  </si>
  <si>
    <t>(15.269889342186 / 10.663822713943) - 1</t>
  </si>
  <si>
    <t>(15.269889342186 / 14.4865706820242) - 1</t>
  </si>
  <si>
    <t>(15.269889342186 / 14.7180373283562) - 1</t>
  </si>
  <si>
    <t>(10.1325227315148 / 5.29458810983738) - 1</t>
  </si>
  <si>
    <t>(10.1325227315148 / 6.26033168026449) - 1</t>
  </si>
  <si>
    <t>(10.1325227315148 / 8.13224903346221) - 1</t>
  </si>
  <si>
    <t>(3.05050397312143 / 3.52467539392647) - 1</t>
  </si>
  <si>
    <t>(3.05050397312143 / 3.40239447510866) - 1</t>
  </si>
  <si>
    <t>(3.05050397312143 / 3.36) - 1</t>
  </si>
  <si>
    <t>(13.599274705349 / 8.47841736209241) - 1</t>
  </si>
  <si>
    <t>(13.599274705349 / 13.5722475535291) - 1</t>
  </si>
  <si>
    <t>(13.599274705349 / 14) - 1</t>
  </si>
  <si>
    <t>(15.9547045490907 / 13.0864459967473) - 1</t>
  </si>
  <si>
    <t>(15.9547045490907 / 14.8876977841773) - 1</t>
  </si>
  <si>
    <t>(15.9547045490907 / 16.4888888) - 1</t>
  </si>
  <si>
    <t>(7.75958615540505 / 5.38566134321593) - 1</t>
  </si>
  <si>
    <t>(7.75958615540505 / 7.55939524838013) - 1</t>
  </si>
  <si>
    <t>(7.75958615540505 / 8.73333333333333) - 1</t>
  </si>
  <si>
    <t>(7.79958402218548 / 5.49897352494201) - 1</t>
  </si>
  <si>
    <t>(7.79958402218548 / 5.6595472362211) - 1</t>
  </si>
  <si>
    <t>(7.79958402218548 / 7.65) - 1</t>
  </si>
  <si>
    <t>(8.61137112687323 / 4.55781934038979) - 1</t>
  </si>
  <si>
    <t>(8.61137112687323 / 5.69636829053676) - 1</t>
  </si>
  <si>
    <t>(8.61137112687323 / 8.56642533333333) - 1</t>
  </si>
  <si>
    <t>(4.59624606687643 / 3.59231183512411) - 1</t>
  </si>
  <si>
    <t>(4.59624606687643 / 4.25930832200091) - 1</t>
  </si>
  <si>
    <t>(4.59624606687643 / 4.8771928) - 1</t>
  </si>
  <si>
    <t>(1.07060956748973 / 1.66582237982243) - 1</t>
  </si>
  <si>
    <t>(1.07060956748973 / 1.03245073727435) - 1</t>
  </si>
  <si>
    <t>(1.07060956748973 / 1.14133333333333) - 1</t>
  </si>
  <si>
    <t>(7.62625993280358 / 6.5747727090943) - 1</t>
  </si>
  <si>
    <t>(7.62625993280358 / 6.6501346558942) - 1</t>
  </si>
  <si>
    <t>(7.62625993280358 / 8.08) - 1</t>
  </si>
  <si>
    <t>(36.131406324996 / 11.4645266216973) - 1</t>
  </si>
  <si>
    <t>(36.131406324996 / 23.9269743753833) - 1</t>
  </si>
  <si>
    <t>(36.131406324996 / 25.4666666666667) - 1</t>
  </si>
  <si>
    <t>(20.2989168577676 / 11.0979278534674) - 1</t>
  </si>
  <si>
    <t>(20.2989168577676 / 15.5987515665413) - 1</t>
  </si>
  <si>
    <t>(20.2989168577676 / 18.3333328) - 1</t>
  </si>
  <si>
    <t>(10.7087621993494 / 8.17980643613192) - 1</t>
  </si>
  <si>
    <t>(10.7087621993494 / 9.27925765938725) - 1</t>
  </si>
  <si>
    <t>(10.7087621993494 / 9.89866666666667) - 1</t>
  </si>
  <si>
    <t>(3.24249373366754 / 2.54352520862772) - 1</t>
  </si>
  <si>
    <t>(3.24249373366754 / 2.67711916380023) - 1</t>
  </si>
  <si>
    <t>(3.24249373366754 / 2.96533333333333) - 1</t>
  </si>
  <si>
    <t>(11.2603517145752 / 10.3599706721412) - 1</t>
  </si>
  <si>
    <t>(11.2603517145752 / 12.7532653387729) - 1</t>
  </si>
  <si>
    <t>(11.2603517145752 / 14.6590474666667) - 1</t>
  </si>
  <si>
    <t>(13.3059570156258 / 5.97221851920975) - 1</t>
  </si>
  <si>
    <t>(13.3059570156258 / 10.7591392688585) - 1</t>
  </si>
  <si>
    <t>(13.3059570156258 / 12.5333333333333) - 1</t>
  </si>
  <si>
    <t>(6.02967841715109 / 3.57133335110779) - 1</t>
  </si>
  <si>
    <t>(6.02967841715109 / 4.59963202943764) - 1</t>
  </si>
  <si>
    <t>(6.02967841715109 / 5.31) - 1</t>
  </si>
  <si>
    <t>(6.62186870033598 / 4.87020182899192) - 1</t>
  </si>
  <si>
    <t>(6.62186870033598 / 5.71509799216063) - 1</t>
  </si>
  <si>
    <t>(6.62186870033598 / 7.0755552) - 1</t>
  </si>
  <si>
    <t>(0.136954029118447 / 0.124239741914843) - 1</t>
  </si>
  <si>
    <t>(0.136954029118447 / 0.148196677599125) - 1</t>
  </si>
  <si>
    <t>(0.136954029118447 / 0.145305866666667) - 1</t>
  </si>
  <si>
    <t>(13.6192736387393 / 10.6540112512331) - 1</t>
  </si>
  <si>
    <t>(13.6192736387393 / 11.0071194304456) - 1</t>
  </si>
  <si>
    <t>(13.6192736387393 / 13.6) - 1</t>
  </si>
  <si>
    <t>(4.97893419017652 / 4.30426293758498) - 1</t>
  </si>
  <si>
    <t>(4.97893419017652 / 5.07266058715303) - 1</t>
  </si>
  <si>
    <t>(4.97893419017652 / 5.312) - 1</t>
  </si>
  <si>
    <t>(4.75707962242014 / 3.46815261151252) - 1</t>
  </si>
  <si>
    <t>(4.75707962242014 / 3.75863264272192) - 1</t>
  </si>
  <si>
    <t>(4.75707962242014 / 4.31786666666667) - 1</t>
  </si>
  <si>
    <t>(7.03962455335715 / 5.51896979230544) - 1</t>
  </si>
  <si>
    <t>(7.03962455335715 / 6.54347652187825) - 1</t>
  </si>
  <si>
    <t>(7.03962455335715 / 7.85333333333333) - 1</t>
  </si>
  <si>
    <t>(5.60945202922511 / 4.19417015490442) - 1</t>
  </si>
  <si>
    <t>(5.60945202922511 / 4.99132816041383) - 1</t>
  </si>
  <si>
    <t>(5.60945202922511 / 5.82843653333333) - 1</t>
  </si>
  <si>
    <t>(19.1723108100901 / 10.464713253526) - 1</t>
  </si>
  <si>
    <t>(19.1723108100901 / 22.5848598778764) - 1</t>
  </si>
  <si>
    <t>(19.1723108100901 / 22.88) - 1</t>
  </si>
  <si>
    <t>(11.6927097221482 / 10.3980590289813) - 1</t>
  </si>
  <si>
    <t>(11.6927097221482 / 12.3723435458497) - 1</t>
  </si>
  <si>
    <t>(11.6927097221482 / 12.4933333333333) - 1</t>
  </si>
  <si>
    <t>(15.1191936430057 / 14.3439891220306) - 1</t>
  </si>
  <si>
    <t>(15.1191936430057 / 13.732234754553) - 1</t>
  </si>
  <si>
    <t>(15.1191936430057 / 16.48) - 1</t>
  </si>
  <si>
    <t>(29.4917604394432 / 21.46266030341) - 1</t>
  </si>
  <si>
    <t>(29.4917604394432 / 28.3710636482415) - 1</t>
  </si>
  <si>
    <t>(29.4917604394432 / 28.9066666666667) - 1</t>
  </si>
  <si>
    <t>(16.9857607594262 / 11.544511691151) - 1</t>
  </si>
  <si>
    <t>(16.9857607594262 / 12.7723115484095) - 1</t>
  </si>
  <si>
    <t>(16.9857607594262 / 14.9866666666667) - 1</t>
  </si>
  <si>
    <t>(14.3992320409578 / 14.4465038526142) - 1</t>
  </si>
  <si>
    <t>(14.3992320409578 / 19.2722640855398) - 1</t>
  </si>
  <si>
    <t>(14.3992320409578 / 16.3466666666667) - 1</t>
  </si>
  <si>
    <t>(5.54163031304997 / 5.5740701735676) - 1</t>
  </si>
  <si>
    <t>(5.54163031304997 / 5.10536917046636) - 1</t>
  </si>
  <si>
    <t>(5.54163031304997 / 5.2906664) - 1</t>
  </si>
  <si>
    <t>(24.7986774038718 / 69.5336870450849) - 1</t>
  </si>
  <si>
    <t>(24.7986774038718 / 27.0911660400501) - 1</t>
  </si>
  <si>
    <t>(24.7986774038718 / 27.04) - 1</t>
  </si>
  <si>
    <t>(4.43176363927257 / 4.04724451435732) - 1</t>
  </si>
  <si>
    <t>(4.43176363927257 / 4.11967042636589) - 1</t>
  </si>
  <si>
    <t>(4.43176363927257 / 4.444) - 1</t>
  </si>
  <si>
    <t>(4.31443656338329 / 1.79166555576292) - 1</t>
  </si>
  <si>
    <t>(4.31443656338329 / 2.82644055142255) - 1</t>
  </si>
  <si>
    <t>(4.31443656338329 / 2.80533333333333) - 1</t>
  </si>
  <si>
    <t>(9.95946882832916 / 4.69245740795052) - 1</t>
  </si>
  <si>
    <t>(9.95946882832916 / 6.07951363890889) - 1</t>
  </si>
  <si>
    <t>(9.95946882832916 / 8.25333333333333) - 1</t>
  </si>
  <si>
    <t>(11.7860380779692 / 8.2917855333671) - 1</t>
  </si>
  <si>
    <t>(11.7860380779692 / 11.4257526064582) - 1</t>
  </si>
  <si>
    <t>(11.7860380779692 / 12.0666666666667) - 1</t>
  </si>
  <si>
    <t>(6.46365527171884 / 7.02535526701682) - 1</t>
  </si>
  <si>
    <t>(6.46365527171884 / 5.87153027757779) - 1</t>
  </si>
  <si>
    <t>(6.46365527171884 / 6.98666666666667) - 1</t>
  </si>
  <si>
    <t>(1.24295584235507 / 1.22714853227398) - 1</t>
  </si>
  <si>
    <t>(1.24295584235507 / 1.62262565661414) - 1</t>
  </si>
  <si>
    <t>(1.24295584235507 / 1.42364426666667) - 1</t>
  </si>
  <si>
    <t>(6.34632819582956 / 4.59114298664249) - 1</t>
  </si>
  <si>
    <t>(6.34632819582956 / 5.94952403807695) - 1</t>
  </si>
  <si>
    <t>(6.34632819582956 / 6.73333333333333) - 1</t>
  </si>
  <si>
    <t>(8.23956055677031 / 4.38318180606287) - 1</t>
  </si>
  <si>
    <t>(8.23956055677031 / 5.35957123430126) - 1</t>
  </si>
  <si>
    <t>(8.23956055677031 / 6.66666666666667) - 1</t>
  </si>
  <si>
    <t>(25.4653085168791 / 23.4622870397526) - 1</t>
  </si>
  <si>
    <t>(25.4653085168791 / 28.7443671172973) - 1</t>
  </si>
  <si>
    <t>(25.4653085168791 / 28.0533333333333) - 1</t>
  </si>
  <si>
    <t>(11.5060530105061 / 5.97221851920975) - 1</t>
  </si>
  <si>
    <t>(11.5060530105061 / 7.59939204863611) - 1</t>
  </si>
  <si>
    <t>(11.5060530105061 / 12.44) - 1</t>
  </si>
  <si>
    <t>(16.9290264519226 / 10.3004967072813) - 1</t>
  </si>
  <si>
    <t>(16.9290264519226 / 10.5043327200491) - 1</t>
  </si>
  <si>
    <t>(16.9290264519226 / 13.0015773333333) - 1</t>
  </si>
  <si>
    <t>(6.67964375233321 / 4.03124750046658) - 1</t>
  </si>
  <si>
    <t>(6.67964375233321 / 5.57822040903394) - 1</t>
  </si>
  <si>
    <t>(6.67964375233321 / 7.34666666666667) - 1</t>
  </si>
  <si>
    <t>(1.29305130393046 / 1.49617404751113) - 1</t>
  </si>
  <si>
    <t>(1.29305130393046 / 2.12627603125083) - 1</t>
  </si>
  <si>
    <t>(1.29305130393046 / 2.06821146666667) - 1</t>
  </si>
  <si>
    <t>(3.64247240147192 / 1.56770736129256) - 1</t>
  </si>
  <si>
    <t>(3.64247240147192 / 2.77844439111538) - 1</t>
  </si>
  <si>
    <t>(3.64247240147192 / 3.94666666666667) - 1</t>
  </si>
  <si>
    <t>(6.79963735267452 / 3.87447676433732) - 1</t>
  </si>
  <si>
    <t>(6.79963735267452 / 5.35957123430126) - 1</t>
  </si>
  <si>
    <t>(6.79963735267452 / 5.888) - 1</t>
  </si>
  <si>
    <t>(3.95925550637299 / 2.97331164849228) - 1</t>
  </si>
  <si>
    <t>(3.95925550637299 / 3.19974402047836) - 1</t>
  </si>
  <si>
    <t>(3.95925550637299 / 3.95946666666667) - 1</t>
  </si>
  <si>
    <t>(5.07827022558797 / 4.17776655024395) - 1</t>
  </si>
  <si>
    <t>(5.07827022558797 / 3.98537157027438) - 1</t>
  </si>
  <si>
    <t>(5.07827022558797 / 4.9306848) - 1</t>
  </si>
  <si>
    <t>(10.5461042077756 / 7.79854427173594) - 1</t>
  </si>
  <si>
    <t>(10.5461042077756 / 10.2391808655308) - 1</t>
  </si>
  <si>
    <t>(10.5461042077756 / 11.16) - 1</t>
  </si>
  <si>
    <t>(0.989280571702843 / 0.858506412136401) - 1</t>
  </si>
  <si>
    <t>(0.989280571702843 / 1.00925259312588) - 1</t>
  </si>
  <si>
    <t>(0.989280571702843 / 1.05066666666667) - 1</t>
  </si>
  <si>
    <t>(10.6394325635966 / 4.90041858853014) - 1</t>
  </si>
  <si>
    <t>(10.6394325635966 / 8.17267951897182) - 1</t>
  </si>
  <si>
    <t>(10.6394325635966 / 10.3333333333333) - 1</t>
  </si>
  <si>
    <t>(2.89051250599968 / 2.88510252513132) - 1</t>
  </si>
  <si>
    <t>(2.89051250599968 / 2.98133333333333) - 1</t>
  </si>
  <si>
    <t>(34.6861500719962 / 26.021809262271) - 1</t>
  </si>
  <si>
    <t>(34.6861500719962 / 24.14740154121) - 1</t>
  </si>
  <si>
    <t>(34.6861500719962 / 27.7333333333333) - 1</t>
  </si>
  <si>
    <t>(7.78625139992534 / 6.78540005865572) - 1</t>
  </si>
  <si>
    <t>(7.78625139992534 / 7.09276591206037) - 1</t>
  </si>
  <si>
    <t>(7.78625139992534 / 8.38666666666667) - 1</t>
  </si>
  <si>
    <t>(21.3588608607541 / 21.8092622710427) - 1</t>
  </si>
  <si>
    <t>(21.3588608607541 / 20.5316907980695) - 1</t>
  </si>
  <si>
    <t>(21.3588608607541 / 21.04) - 1</t>
  </si>
  <si>
    <t>(8.42621726841235 / 5.63450342602714) - 1</t>
  </si>
  <si>
    <t>(8.42621726841235 / 7.00388395595019) - 1</t>
  </si>
  <si>
    <t>(8.42621726841235 / 7.98222186666667) - 1</t>
  </si>
  <si>
    <t>(7.81291664444563 / 6.94680379662463) - 1</t>
  </si>
  <si>
    <t>(7.81291664444563 / 6.90611417753246) - 1</t>
  </si>
  <si>
    <t>(7.81291664444563 / 7.93333333333333) - 1</t>
  </si>
  <si>
    <t>(20.1055943683004 / 12.4643399898686) - 1</t>
  </si>
  <si>
    <t>(20.1055943683004 / 14.0522091566008) - 1</t>
  </si>
  <si>
    <t>(20.1055943683004 / 21.0133333333333) - 1</t>
  </si>
  <si>
    <t>(2.70918884326169 / 2.37289039379316) - 1</t>
  </si>
  <si>
    <t>(2.70918884326169 / 2.47713516252033) - 1</t>
  </si>
  <si>
    <t>(2.70918884326169 / 2.75733333333333) - 1</t>
  </si>
  <si>
    <t>(51.3305957015626 / 30.3054539152692) - 1</t>
  </si>
  <si>
    <t>(51.3305957015626 / 35.3305068927819) - 1</t>
  </si>
  <si>
    <t>(51.3305957015626 / 40) - 1</t>
  </si>
  <si>
    <t>(48.5307450269319 / 25.1952968779161) - 1</t>
  </si>
  <si>
    <t>(48.5307450269319 / 31.6774658027358) - 1</t>
  </si>
  <si>
    <t>(48.5307450269319 / 43.52) - 1</t>
  </si>
  <si>
    <t>(13.7326009279505 / 9.09163622790413) - 1</t>
  </si>
  <si>
    <t>(13.7326009279505 / 13.8122283550649) - 1</t>
  </si>
  <si>
    <t>(13.7326009279505 / 13.0133333333333) - 1</t>
  </si>
  <si>
    <t>(0.338115300517306 / 0.229290532433946) - 1</t>
  </si>
  <si>
    <t>(0.338115300517306 / 0.302375809935205) - 1</t>
  </si>
  <si>
    <t>(0.338115300517306 / 0.345066666666667) - 1</t>
  </si>
  <si>
    <t>(7.10380113060637 / 5.82087556989362) - 1</t>
  </si>
  <si>
    <t>(7.10380113060637 / 6.35282350745274) - 1</t>
  </si>
  <si>
    <t>(7.10380113060637 / 6.88470133333333) - 1</t>
  </si>
  <si>
    <t>(20.303476881233 / 7.48512197723092) - 1</t>
  </si>
  <si>
    <t>(20.303476881233 / 26.7998749433379) - 1</t>
  </si>
  <si>
    <t>(20.303476881233 / 25.5160634666667) - 1</t>
  </si>
  <si>
    <t>(8.42621726841235 / 7.45194230410323) - 1</t>
  </si>
  <si>
    <t>(8.42621726841235 / 7.87936965042797) - 1</t>
  </si>
  <si>
    <t>(8.42621726841235 / 8.82666666666667) - 1</t>
  </si>
  <si>
    <t>(10.4907266279132 / 10.9381739408644) - 1</t>
  </si>
  <si>
    <t>(10.4907266279132 / 10.9295819001147) - 1</t>
  </si>
  <si>
    <t>(10.4907266279132 / 12.2235682666667) - 1</t>
  </si>
  <si>
    <t>(7.37560663431284 / 7.52533333333333) - 1</t>
  </si>
  <si>
    <t>(17.519065649832 / 13.1175513904071) - 1</t>
  </si>
  <si>
    <t>(17.519065649832 / 17.3319467775911) - 1</t>
  </si>
  <si>
    <t>(17.519065649832 / 17.92) - 1</t>
  </si>
  <si>
    <t>(0.838621940163191 / 0.452715493107953) - 1</t>
  </si>
  <si>
    <t>(0.838621940163191 / 0.723942084633229) - 1</t>
  </si>
  <si>
    <t>(0.838621940163191 / 0.906666666666667) - 1</t>
  </si>
  <si>
    <t>(7.12850861287398 / 7.9985069453702) - 1</t>
  </si>
  <si>
    <t>(7.12850861287398 / 11.6212924299389) - 1</t>
  </si>
  <si>
    <t>(7.12850861287398 / 13.7555554666667) - 1</t>
  </si>
  <si>
    <t>(4.86907364940537 / 4.73511611165916) - 1</t>
  </si>
  <si>
    <t>(4.86907364940537 / 5.40223448790763) - 1</t>
  </si>
  <si>
    <t>(4.86907364940537 / 5.52) - 1</t>
  </si>
  <si>
    <t>(17.4124046717508 / 14.2106806729411) - 1</t>
  </si>
  <si>
    <t>(17.4124046717508 / 17.3319467775911) - 1</t>
  </si>
  <si>
    <t>(17.4124046717508 / 16.96) - 1</t>
  </si>
  <si>
    <t>(8.79953069169644 / 9.49156157517263) - 1</t>
  </si>
  <si>
    <t>(8.79953069169644 / 7.85270511692398) - 1</t>
  </si>
  <si>
    <t>(8.79953069169644 / 9.18666666666667) - 1</t>
  </si>
  <si>
    <t>(5.62636659378167 / 4.85242754685792) - 1</t>
  </si>
  <si>
    <t>(5.62636659378167 / 4.63429592299283) - 1</t>
  </si>
  <si>
    <t>(5.62636659378167 / 5.968) - 1</t>
  </si>
  <si>
    <t>(6.67964375233321 / 4.28719972271843) - 1</t>
  </si>
  <si>
    <t>(6.67964375233321 / 5.77553795696344) - 1</t>
  </si>
  <si>
    <t>(6.67964375233321 / 6.93333333333333) - 1</t>
  </si>
  <si>
    <t>(2.79985067463069 / 2.1995894099768) - 1</t>
  </si>
  <si>
    <t>(2.79985067463069 / 2.19982401407887) - 1</t>
  </si>
  <si>
    <t>(2.79985067463069 / 2.76266666666667) - 1</t>
  </si>
  <si>
    <t>(5.35971414857874 / 3.40203162076412) - 1</t>
  </si>
  <si>
    <t>(5.35971414857874 / 4.6929578967016) - 1</t>
  </si>
  <si>
    <t>(5.35971414857874 / 6.016) - 1</t>
  </si>
  <si>
    <t>(6.41565783158232 / 5.95622150531901) - 1</t>
  </si>
  <si>
    <t>(6.41565783158232 / 6.0581820121057) - 1</t>
  </si>
  <si>
    <t>(6.41565783158232 / 6.304) - 1</t>
  </si>
  <si>
    <t>(24.3986987360674 / 18.6631828725305) - 1</t>
  </si>
  <si>
    <t>(24.3986987360674 / 19.1717995893662) - 1</t>
  </si>
  <si>
    <t>(24.3986987360674 / 21.0133333333333) - 1</t>
  </si>
  <si>
    <t>(1.7243523012106 / 1.71523528941264) - 1</t>
  </si>
  <si>
    <t>(1.7243523012106 / 1.60209396581607) - 1</t>
  </si>
  <si>
    <t>(1.7243523012106 / 1.70222213333333) - 1</t>
  </si>
  <si>
    <t>(8.63953922457469 / 4.88975391260298) - 1</t>
  </si>
  <si>
    <t>(8.63953922457469 / 6.53814361517745) - 1</t>
  </si>
  <si>
    <t>(8.63953922457469 / 8.73333333333333) - 1</t>
  </si>
  <si>
    <t>(7.41293797664125 / 5.05302343562535) - 1</t>
  </si>
  <si>
    <t>(7.41293797664125 / 6.73172679518972) - 1</t>
  </si>
  <si>
    <t>(7.41293797664125 / 6.98973146666667) - 1</t>
  </si>
  <si>
    <t>(7.06962295344248 / 3.56733409763511) - 1</t>
  </si>
  <si>
    <t>(7.06962295344248 / 4.59963202943764) - 1</t>
  </si>
  <si>
    <t>(7.06962295344248 / 5.63) - 1</t>
  </si>
  <si>
    <t>(5.80235720761559 / 3.50867838003573) - 1</t>
  </si>
  <si>
    <t>(5.80235720761559 / 5.59955203583713) - 1</t>
  </si>
  <si>
    <t>(5.80235720761559 / 6.61333333333333) - 1</t>
  </si>
  <si>
    <t>(32.478267825716 / 30.5066666666667) - 1</t>
  </si>
  <si>
    <t>(26.1586048744067 / 16.4236009278268) - 1</t>
  </si>
  <si>
    <t>(26.1586048744067 / 18.3718635842466) - 1</t>
  </si>
  <si>
    <t>(26.1586048744067 / 24.4266666666667) - 1</t>
  </si>
  <si>
    <t>(2.69852274545358 / 2.39688591462927) - 1</t>
  </si>
  <si>
    <t>(2.69852274545358 / 2.48246806922113) - 1</t>
  </si>
  <si>
    <t>(2.69852274545358 / 2.704) - 1</t>
  </si>
  <si>
    <t>(2.69318969654952 / 2.38622123870211) - 1</t>
  </si>
  <si>
    <t>(2.69318969654952 / 2.66645335039863) - 1</t>
  </si>
  <si>
    <t>(2.69318969654952 / 2.992) - 1</t>
  </si>
  <si>
    <t>(5.66903098501413 / 3.77529527821473) - 1</t>
  </si>
  <si>
    <t>(5.66903098501413 / 6.10617817241287) - 1</t>
  </si>
  <si>
    <t>(5.66903098501413 / 6.48533333333333) - 1</t>
  </si>
  <si>
    <t>(11.5727161218068 / 8.34510891300291) - 1</t>
  </si>
  <si>
    <t>(11.5727161218068 / 10.0125323307469) - 1</t>
  </si>
  <si>
    <t>(11.5727161218068 / 12.2533333333333) - 1</t>
  </si>
  <si>
    <t>(50.8531038344622 / 29.7818441890847) - 1</t>
  </si>
  <si>
    <t>(50.8531038344622 / 49.71250299976) - 1</t>
  </si>
  <si>
    <t>(50.8531038344622 / 51.788) - 1</t>
  </si>
  <si>
    <t>(74.9293371020212 / 40.8457088010238) - 1</t>
  </si>
  <si>
    <t>(74.9293371020212 / 90.7127429805616) - 1</t>
  </si>
  <si>
    <t>(74.9293371020212 / 82.4) - 1</t>
  </si>
  <si>
    <t>(17.4657351607914 / 13.0109046311355) - 1</t>
  </si>
  <si>
    <t>(17.4657351607914 / 12.2923499453377) - 1</t>
  </si>
  <si>
    <t>(17.4657351607914 / 15.36) - 1</t>
  </si>
  <si>
    <t>(12.2926777238547 / 8.11848454955075) - 1</t>
  </si>
  <si>
    <t>(12.2926777238547 / 8.29266991973975) - 1</t>
  </si>
  <si>
    <t>(12.2926777238547 / 11.6933333333333) - 1</t>
  </si>
  <si>
    <t>(13.0659698149432 / 6.18551203775295) - 1</t>
  </si>
  <si>
    <t>(13.0659698149432 / 8.51931845452364) - 1</t>
  </si>
  <si>
    <t>(13.0659698149432 / 13.92) - 1</t>
  </si>
  <si>
    <t>(5.4290437843315 / 3.30604953741968) - 1</t>
  </si>
  <si>
    <t>(5.4290437843315 / 4.1010052529131) - 1</t>
  </si>
  <si>
    <t>(5.4290437843315 / 5.056) - 1</t>
  </si>
  <si>
    <t>(17.7857180950349 / 15.1971631962034) - 1</t>
  </si>
  <si>
    <t>(17.7857180950349 / 14.2655254246327) - 1</t>
  </si>
  <si>
    <t>(17.7857180950349 / 17.4666666666667) - 1</t>
  </si>
  <si>
    <t>(11.5325366647112 / 6.96984856160183) - 1</t>
  </si>
  <si>
    <t>(11.5325366647112 / 11.8045180385569) - 1</t>
  </si>
  <si>
    <t>(11.5325366647112 / 12.3020285333333) - 1</t>
  </si>
  <si>
    <t>(4.53309156844968 / 3.00743861145919) - 1</t>
  </si>
  <si>
    <t>(4.53309156844968 / 3.48772098232141) - 1</t>
  </si>
  <si>
    <t>(4.53309156844968 / 4.69333333333333) - 1</t>
  </si>
  <si>
    <t>(22.532131619647 / 18.9297997707095) - 1</t>
  </si>
  <si>
    <t>(22.532131619647 / 22.5315308108685) - 1</t>
  </si>
  <si>
    <t>(22.532131619647 / 22.9866666666667) - 1</t>
  </si>
  <si>
    <t>(6.41032478267826 / 3.79662463006905) - 1</t>
  </si>
  <si>
    <t>(6.41032478267826 / 4.51697197557529) - 1</t>
  </si>
  <si>
    <t>(6.41032478267826 / 5.872) - 1</t>
  </si>
  <si>
    <t>(16.112615593835 / 14.1023320980084) - 1</t>
  </si>
  <si>
    <t>(16.112615593835 / 19.8849340052796) - 1</t>
  </si>
  <si>
    <t>(16.112615593835 / 20.3687941333333) - 1</t>
  </si>
  <si>
    <t>(7.07962242013759 / 5.07638574132829) - 1</t>
  </si>
  <si>
    <t>(7.07962242013759 / 6.01018585179852) - 1</t>
  </si>
  <si>
    <t>(7.07962242013759 / 7.13333333333333) - 1</t>
  </si>
  <si>
    <t>(2.71985494106981 / 2.18625856506785) - 1</t>
  </si>
  <si>
    <t>(2.71985494106981 / 2.38647574860678) - 1</t>
  </si>
  <si>
    <t>(2.71985494106981 / 2.63466666666667) - 1</t>
  </si>
  <si>
    <t>(10.1327929177111 / 7.73189004719119) - 1</t>
  </si>
  <si>
    <t>(10.1327929177111 / 8.79929605631549) - 1</t>
  </si>
  <si>
    <t>(10.1327929177111 / 8.82666666666667) - 1</t>
  </si>
  <si>
    <t>(9.41816436456722 / 3.8659450235956) - 1</t>
  </si>
  <si>
    <t>(9.41816436456722 / 9.35925125989921) - 1</t>
  </si>
  <si>
    <t>(9.41816436456722 / 9.968) - 1</t>
  </si>
  <si>
    <t>(8.81286331395659 / 4.29786439864559) - 1</t>
  </si>
  <si>
    <t>(8.81286331395659 / 5.48756099512039) - 1</t>
  </si>
  <si>
    <t>(8.81286331395659 / 7.41333333333333) - 1</t>
  </si>
  <si>
    <t>(16.2657983574209 / 13.0109038312848) - 1</t>
  </si>
  <si>
    <t>(16.2657983574209 / 16.6520003733035) - 1</t>
  </si>
  <si>
    <t>(16.2657983574209 / 19.3999992) - 1</t>
  </si>
  <si>
    <t>(11.3327289211242 / 3.82595248886874) - 1</t>
  </si>
  <si>
    <t>(11.3327289211242 / 9.31036583739968) - 1</t>
  </si>
  <si>
    <t>(11.3327289211242 / 12.8888888) - 1</t>
  </si>
  <si>
    <t>(5.57836915364514 / 4.57514597275175) - 1</t>
  </si>
  <si>
    <t>(5.57836915364514 / 6.28216409353918) - 1</t>
  </si>
  <si>
    <t>(5.57836915364514 / 6.42666666666667) - 1</t>
  </si>
  <si>
    <t>(6.19522478801131 / 3.66153837950249) - 1</t>
  </si>
  <si>
    <t>(6.19522478801131 / 4.64851665200117) - 1</t>
  </si>
  <si>
    <t>(6.19522478801131 / 5.02222186666667) - 1</t>
  </si>
  <si>
    <t>(7.66901178603808 / 8.07562694963607) - 1</t>
  </si>
  <si>
    <t>(7.66901178603808 / 7.73491773991414) - 1</t>
  </si>
  <si>
    <t>(7.66901178603808 / 7.77961386666667) - 1</t>
  </si>
  <si>
    <t>(42.8243826995894 / 22.555789585944) - 1</t>
  </si>
  <si>
    <t>(42.8243826995894 / 47.4628696370957) - 1</t>
  </si>
  <si>
    <t>(42.8243826995894 / 46.8266666666667) - 1</t>
  </si>
  <si>
    <t>(7.9652890512506 / 7.29006745407524) - 1</t>
  </si>
  <si>
    <t>(7.9652890512506 / 8.07935338506253) - 1</t>
  </si>
  <si>
    <t>(7.9652890512506 / 8.2971424) - 1</t>
  </si>
  <si>
    <t>(8.90619166977761 / 6.70541498920201) - 1</t>
  </si>
  <si>
    <t>(8.90619166977761 / 6.71946244300456) - 1</t>
  </si>
  <si>
    <t>(8.90619166977761 / 8.4) - 1</t>
  </si>
  <si>
    <t>(39.1220878886459 / 28.4407758551737) - 1</t>
  </si>
  <si>
    <t>(39.1220878886459 / 43.9481350825267) - 1</t>
  </si>
  <si>
    <t>(39.1220878886459 / 44.8162733333333) - 1</t>
  </si>
  <si>
    <t>(16.7991040477841 / 15.1438398165676) - 1</t>
  </si>
  <si>
    <t>(16.7991040477841 / 17.2786177105832) - 1</t>
  </si>
  <si>
    <t>(16.7991040477841 / 17.0133333333333) - 1</t>
  </si>
  <si>
    <t>(14.0792491067143 / 6.72674434105634) - 1</t>
  </si>
  <si>
    <t>(14.0792491067143 / 8.84729221662267) - 1</t>
  </si>
  <si>
    <t>(14.0792491067143 / 12.736) - 1</t>
  </si>
  <si>
    <t>(1.09327502533198 / 0.841176313754766) - 1</t>
  </si>
  <si>
    <t>(1.09327502533198 / 1.02925099325387) - 1</t>
  </si>
  <si>
    <t>(1.09327502533198 / 1.07066666666667) - 1</t>
  </si>
  <si>
    <t>(16.9857607594262 / 13.3841682885861) - 1</t>
  </si>
  <si>
    <t>(16.9857607594262 / 16.0253846358958) - 1</t>
  </si>
  <si>
    <t>(16.9857607594262 / 18.8266666666667) - 1</t>
  </si>
  <si>
    <t>(7.0529571756173 / 4.42584050977151) - 1</t>
  </si>
  <si>
    <t>(7.0529571756173 / 5.71154307655388) - 1</t>
  </si>
  <si>
    <t>(7.0529571756173 / 6.464) - 1</t>
  </si>
  <si>
    <t>(17.0790888485947 / 13.0775585890634) - 1</t>
  </si>
  <si>
    <t>(17.0790888485947 / 17.0986318427859) - 1</t>
  </si>
  <si>
    <t>(17.0790888485947 / 18.8999997333333) - 1</t>
  </si>
  <si>
    <t>(87.4165897818783 / 81.1958426427067) - 1</t>
  </si>
  <si>
    <t>(87.4165897818783 / 85.0258912620324) - 1</t>
  </si>
  <si>
    <t>(87.4165897818783 / 97.4531989333333) - 1</t>
  </si>
  <si>
    <t>(16.7339221908165 / 9.47971178713307) - 1</t>
  </si>
  <si>
    <t>(16.7339221908165 / 15.9276145908327) - 1</t>
  </si>
  <si>
    <t>(16.7339221908165 / 19.5160493333333) - 1</t>
  </si>
  <si>
    <t>(8.94352301210602 / 6.36681152851468) - 1</t>
  </si>
  <si>
    <t>(8.94352301210602 / 9.39124870010399) - 1</t>
  </si>
  <si>
    <t>(8.94352301210602 / 8.4) - 1</t>
  </si>
  <si>
    <t>(9.37283344888273 / 6.23883541738875) - 1</t>
  </si>
  <si>
    <t>(9.37283344888273 / 7.87936965042797) - 1</t>
  </si>
  <si>
    <t>(9.37283344888273 / 9.41333333333333) - 1</t>
  </si>
  <si>
    <t>(4.91173804063783 / 2.79414509291599) - 1</t>
  </si>
  <si>
    <t>(4.91173804063783 / 4.14900141322028) - 1</t>
  </si>
  <si>
    <t>(4.91173804063783 / 4.64533333333333) - 1</t>
  </si>
  <si>
    <t>(9.6261532718255 / 7.9718452555523) - 1</t>
  </si>
  <si>
    <t>(9.6261532718255 / 10.0258645974989) - 1</t>
  </si>
  <si>
    <t>(9.6261532718255 / 10.6) - 1</t>
  </si>
  <si>
    <t>(15.1264657884913 / 12.2159012984243) - 1</t>
  </si>
  <si>
    <t>(15.1264657884913 / 13.6958739300856) - 1</t>
  </si>
  <si>
    <t>(15.1264657884913 / 14.8121210666667) - 1</t>
  </si>
  <si>
    <t>(14.3725667964375 / 9.19828298717573) - 1</t>
  </si>
  <si>
    <t>(14.3725667964375 / 10.8258006026185) - 1</t>
  </si>
  <si>
    <t>(14.3725667964375 / 14.8266666666667) - 1</t>
  </si>
  <si>
    <t>(7.26627913177964 / 5.10837976910977) - 1</t>
  </si>
  <si>
    <t>(7.26627913177964 / 6.46348292136629) - 1</t>
  </si>
  <si>
    <t>(7.26627913177964 / 8.8) - 1</t>
  </si>
  <si>
    <t>(7.37294010986081 / 4.63380169035113) - 1</t>
  </si>
  <si>
    <t>(7.37294010986081 / 6.89278191078047) - 1</t>
  </si>
  <si>
    <t>(7.37294010986081 / 7.30666666666667) - 1</t>
  </si>
  <si>
    <t>(6.61298064103248 / 3.80195696803263) - 1</t>
  </si>
  <si>
    <t>(6.61298064103248 / 4.92760579153668) - 1</t>
  </si>
  <si>
    <t>(6.61298064103248 / 6.36266666666667) - 1</t>
  </si>
  <si>
    <t>(4.9544024318703 / 2.98610899298798) - 1</t>
  </si>
  <si>
    <t>(4.9544024318703 / 3.44699650694611) - 1</t>
  </si>
  <si>
    <t>(4.9544024318703 / 4.91636346666667) - 1</t>
  </si>
  <si>
    <t>(41.8111034078183 / 19.2497400485243) - 1</t>
  </si>
  <si>
    <t>(41.8111034078183 / 20.4783617310615) - 1</t>
  </si>
  <si>
    <t>(41.8111034078183 / 47.7333333333333) - 1</t>
  </si>
  <si>
    <t>(7.70625566636446 / 5.91356280161037) - 1</t>
  </si>
  <si>
    <t>(7.70625566636446 / 8.13268271871584) - 1</t>
  </si>
  <si>
    <t>(7.70625566636446 / 8.44) - 1</t>
  </si>
  <si>
    <t>(13.9299237374007 / 10.7286639827232) - 1</t>
  </si>
  <si>
    <t>(13.9299237374007 / 12.3723435458497) - 1</t>
  </si>
  <si>
    <t>(13.9299237374007 / 14.1653333333333) - 1</t>
  </si>
  <si>
    <t>(25.6519652285211 / 14.9838696776602) - 1</t>
  </si>
  <si>
    <t>(25.6519652285211 / 28.1044183132016) - 1</t>
  </si>
  <si>
    <t>(25.6519652285211 / 28.5333333333333) - 1</t>
  </si>
  <si>
    <t>(43.9976534584822 / 48.3643053296718) - 1</t>
  </si>
  <si>
    <t>(43.9976534584822 / 41.3300269311788) - 1</t>
  </si>
  <si>
    <t>(43.9976534584822 / 47.7333333333333) - 1</t>
  </si>
  <si>
    <t>(39.5040659164845 / 50.2803596661956) - 1</t>
  </si>
  <si>
    <t>(39.5040659164845 / 38.9487608991281) - 1</t>
  </si>
  <si>
    <t>(39.5040659164845 / 43.1846810666667) - 1</t>
  </si>
  <si>
    <t>(3.5038131299664 / 2.46087397019223) - 1</t>
  </si>
  <si>
    <t>(3.5038131299664 / 2.55179585633149) - 1</t>
  </si>
  <si>
    <t>(3.5038131299664 / 3.04) - 1</t>
  </si>
  <si>
    <t>(5.42371073542744 / 4.97507132002026) - 1</t>
  </si>
  <si>
    <t>(5.42371073542744 / 5.06092845905661) - 1</t>
  </si>
  <si>
    <t>(5.42371073542744 / 5.61066666666667) - 1</t>
  </si>
  <si>
    <t>(20.0522638792598 / 17.436745140907) - 1</t>
  </si>
  <si>
    <t>(20.0522638792598 / 23.1714796149641) - 1</t>
  </si>
  <si>
    <t>(20.0522638792598 / 23.36) - 1</t>
  </si>
  <si>
    <t>(11.4393898992054 / 7.13200202628843) - 1</t>
  </si>
  <si>
    <t>(11.4393898992054 / 9.59923206143509) - 1</t>
  </si>
  <si>
    <t>(11.4393898992054 / 12.6933333333333) - 1</t>
  </si>
  <si>
    <t>(9.58615540504507 / 10.1181112858933) - 1</t>
  </si>
  <si>
    <t>(9.58615540504507 / 9.70589019545103) - 1</t>
  </si>
  <si>
    <t>(9.58615540504507 / 10.5333333333333) - 1</t>
  </si>
  <si>
    <t>(5.69569622953443 / 4.21787932919188) - 1</t>
  </si>
  <si>
    <t>(5.69569622953443 / 5.19958403327734) - 1</t>
  </si>
  <si>
    <t>(5.69569622953443 / 5.39733333333333) - 1</t>
  </si>
  <si>
    <t>(8.65287184683484 / 8.2384621537313) - 1</t>
  </si>
  <si>
    <t>(8.65287184683484 / 8.26600538623577) - 1</t>
  </si>
  <si>
    <t>(8.65287184683484 / 8.90666666666667) - 1</t>
  </si>
  <si>
    <t>(11.4816364460562 / 5.52745834110966) - 1</t>
  </si>
  <si>
    <t>(11.4816364460562 / 9.23522011572408) - 1</t>
  </si>
  <si>
    <t>(11.4816364460562 / 12.9216192) - 1</t>
  </si>
  <si>
    <t>(3.95712228681137 / 3.4340256485456) - 1</t>
  </si>
  <si>
    <t>(3.95712228681137 / 3.95701677199157) - 1</t>
  </si>
  <si>
    <t>(3.95712228681137 / 4.17066666666667) - 1</t>
  </si>
  <si>
    <t>(20.7544485627433 / 18.3743477217586) - 1</t>
  </si>
  <si>
    <t>(20.7544485627433 / 17.2208444657761) - 1</t>
  </si>
  <si>
    <t>(20.7544485627433 / 18.6666666666667) - 1</t>
  </si>
  <si>
    <t>(6.42632392939043 / 7.48355506972032) - 1</t>
  </si>
  <si>
    <t>(6.42632392939043 / 6.74688851558542) - 1</t>
  </si>
  <si>
    <t>(6.42632392939043 / 7.14666666666667) - 1</t>
  </si>
  <si>
    <t>(9.75947949442696 / 8.59839496627296) - 1</t>
  </si>
  <si>
    <t>(9.75947949442696 / 8.33266671999573) - 1</t>
  </si>
  <si>
    <t>(9.75947949442696 / 11.0666666666667) - 1</t>
  </si>
  <si>
    <t>(10.6394325635966 / 7.9185218759165) - 1</t>
  </si>
  <si>
    <t>(10.6394325635966 / 9.772551529211) - 1</t>
  </si>
  <si>
    <t>(10.6394325635966 / 11.1066666666667) - 1</t>
  </si>
  <si>
    <t>(5.34727001226601 / 5.70915642413416) - 1</t>
  </si>
  <si>
    <t>(5.34727001226601 / 5.54622243553849) - 1</t>
  </si>
  <si>
    <t>(5.34727001226601 / 5.5395552) - 1</t>
  </si>
  <si>
    <t>(20.6857652925177 / 22.4457253312715) - 1</t>
  </si>
  <si>
    <t>(20.6857652925177 / 24.6067855904861) - 1</t>
  </si>
  <si>
    <t>(20.6857652925177 / 24.8242424) - 1</t>
  </si>
  <si>
    <t>(2.61106074342702 / 2.53712640307143) - 1</t>
  </si>
  <si>
    <t>(2.61106074342702 / 2.66858651307895) - 1</t>
  </si>
  <si>
    <t>(2.61106074342702 / 2.7744) - 1</t>
  </si>
  <si>
    <t>(11.8393685670098 / 7.49860026128456) - 1</t>
  </si>
  <si>
    <t>(11.8393685670098 / 9.79921606271498) - 1</t>
  </si>
  <si>
    <t>(11.8393685670098 / 11.34) - 1</t>
  </si>
  <si>
    <t>(17.5457308943523 / 19.2) - 1</t>
  </si>
  <si>
    <t>(17.6400847954776 / 17.6377332231317) - 1</t>
  </si>
  <si>
    <t>(17.6400847954776 / 17.6396144308455) - 1</t>
  </si>
  <si>
    <t>(17.6400847954776 / 17.6410256) - 1</t>
  </si>
  <si>
    <t>(1.6699109380833 / 1.13378835950623) - 1</t>
  </si>
  <si>
    <t>(1.6699109380833 / 1.5598752099832) - 1</t>
  </si>
  <si>
    <t>(1.6699109380833 / 1.554) - 1</t>
  </si>
  <si>
    <t>(44.3309690149859 / 46.9379049244141) - 1</t>
  </si>
  <si>
    <t>(44.3309690149859 / 50.1159907207423) - 1</t>
  </si>
  <si>
    <t>(44.3309690149859 / 56.6533333333333) - 1</t>
  </si>
  <si>
    <t>(1.64758786198069 / 1.1879067907324) - 1</t>
  </si>
  <si>
    <t>(1.64758786198069 / 1.4570466362691) - 1</t>
  </si>
  <si>
    <t>(1.64758786198069 / 1.58588773333333) - 1</t>
  </si>
  <si>
    <t>(8.05290384512826 / 6.99869357719892) - 1</t>
  </si>
  <si>
    <t>(8.05290384512826 / 8.05268911820388) - 1</t>
  </si>
  <si>
    <t>(8.05290384512826 / 8.97333333333333) - 1</t>
  </si>
  <si>
    <t>(8.0929017119087 / 3.67931319487029) - 1</t>
  </si>
  <si>
    <t>(8.0929017119087 / 6.33016025384636) - 1</t>
  </si>
  <si>
    <t>(8.0929017119087 / 6.86666666666667) - 1</t>
  </si>
  <si>
    <t>(27.0818889659218 / 14.538952728824) - 1</t>
  </si>
  <si>
    <t>(27.0818889659218 / 21.2483001359891) - 1</t>
  </si>
  <si>
    <t>(27.0818889659218 / 27.625) - 1</t>
  </si>
  <si>
    <t>(13.0926350594635 / 9.11829791772203) - 1</t>
  </si>
  <si>
    <t>(13.0926350594635 / 12.5723275471296) - 1</t>
  </si>
  <si>
    <t>(13.0926350594635 / 12.0666666666667) - 1</t>
  </si>
  <si>
    <t>(9.93280358380886 / 9.15829045244888) - 1</t>
  </si>
  <si>
    <t>(9.93280358380886 / 9.3859157934032) - 1</t>
  </si>
  <si>
    <t>(9.93280358380886 / 10.4666666666667) - 1</t>
  </si>
  <si>
    <t>(40.7444936270066 / 21.5693070626816) - 1</t>
  </si>
  <si>
    <t>(40.7444936270066 / 49.5960323174146) - 1</t>
  </si>
  <si>
    <t>(40.7444936270066 / 46.3466666666667) - 1</t>
  </si>
  <si>
    <t>(5.839688549944 / 5.64161356546778) - 1</t>
  </si>
  <si>
    <t>(5.839688549944 / 5.90352771778258) - 1</t>
  </si>
  <si>
    <t>(5.839688549944 / 6.70666666666667) - 1</t>
  </si>
  <si>
    <t>(1.22126793237694 / 1.28167506599472) - 1</t>
  </si>
  <si>
    <t>(1.22126793237694 / 1.2266664) - 1</t>
  </si>
  <si>
    <t>(12.6659911471388 / 14.1573572933052) - 1</t>
  </si>
  <si>
    <t>(12.6659911471388 / 12.4790016798656) - 1</t>
  </si>
  <si>
    <t>(12.6659911471388 / 13.2666666666667) - 1</t>
  </si>
  <si>
    <t>(8.35955415711162 / 6.56410803316714) - 1</t>
  </si>
  <si>
    <t>(8.35955415711162 / 8.79929605631549) - 1</t>
  </si>
  <si>
    <t>(8.35955415711162 / 9.05333333333333) - 1</t>
  </si>
  <si>
    <t>(11.3327289211242 / 9.30492974644733) - 1</t>
  </si>
  <si>
    <t>(11.3327289211242 / 11.2924299389382) - 1</t>
  </si>
  <si>
    <t>(11.3327289211242 / 11.6933333333333) - 1</t>
  </si>
  <si>
    <t>(14.896983094235 / 10.4336075932493) - 1</t>
  </si>
  <si>
    <t>(14.896983094235 / 14.6832696050983) - 1</t>
  </si>
  <si>
    <t>(14.896983094235 / 14.7733330666667) - 1</t>
  </si>
  <si>
    <t>(10.0527971841502 / 5.16703548670915) - 1</t>
  </si>
  <si>
    <t>(10.0527971841502 / 6.2554995600352) - 1</t>
  </si>
  <si>
    <t>(10.0527971841502 / 8.94666666666667) - 1</t>
  </si>
  <si>
    <t>(3.07134477978031 / 3.47116691993921) - 1</t>
  </si>
  <si>
    <t>(3.07134477978031 / 3.33297781569966) - 1</t>
  </si>
  <si>
    <t>(13.810387117415 / 8.19803247220667) - 1</t>
  </si>
  <si>
    <t>(13.810387117415 / 13.8118600682594) - 1</t>
  </si>
  <si>
    <t>(13.810387117415 / 14.3184726962457) - 1</t>
  </si>
  <si>
    <t>(15.9077172869788 / 12.9968807486203) - 1</t>
  </si>
  <si>
    <t>(15.9077172869788 / 15.5316766211604) - 1</t>
  </si>
  <si>
    <t>(15.9077172869788 / 16.1760521544369) - 1</t>
  </si>
  <si>
    <t>(8.15825957129146 / 5.5986563224826) - 1</t>
  </si>
  <si>
    <t>(8.15825957129146 / 7.57252559726962) - 1</t>
  </si>
  <si>
    <t>(8.15825957129146 / 8.65241040955631) - 1</t>
  </si>
  <si>
    <t>(7.91831076037112 / 5.83859873630329) - 1</t>
  </si>
  <si>
    <t>(7.91831076037112 / 5.67939419795222) - 1</t>
  </si>
  <si>
    <t>(7.91831076037112 / 7.8391638225256) - 1</t>
  </si>
  <si>
    <t>(9.12447477871387 / 4.44863019541977) - 1</t>
  </si>
  <si>
    <t>(9.12447477871387 / 5.8051773144198) - 1</t>
  </si>
  <si>
    <t>(9.12447477871387 / 10.1242534129693) - 1</t>
  </si>
  <si>
    <t>(4.63059107390423 / 3.87977045509078) - 1</t>
  </si>
  <si>
    <t>(4.63059107390423 / 4.30831218003413) - 1</t>
  </si>
  <si>
    <t>(4.63059107390423 / 5.10121000426621) - 1</t>
  </si>
  <si>
    <t>(1.09843233443532 / 1.05482081911263) - 1</t>
  </si>
  <si>
    <t>(1.09843233443532 / 1.11454778156997) - 1</t>
  </si>
  <si>
    <t>(7.81166684440653 / 6.85168892799062) - 1</t>
  </si>
  <si>
    <t>(7.81166684440653 / 6.63929180887372) - 1</t>
  </si>
  <si>
    <t>(7.81166684440653 / 8.37244027303754) - 1</t>
  </si>
  <si>
    <t>(38.6584195371654 / 11.5350091977925) - 1</t>
  </si>
  <si>
    <t>(38.6584195371654 / 26.7704775490614) - 1</t>
  </si>
  <si>
    <t>(38.6584195371654 / 27.3748576151877) - 1</t>
  </si>
  <si>
    <t>(20.1623648288365 / 11.014022767869) - 1</t>
  </si>
  <si>
    <t>(20.1623648288365 / 15.6649952005119) - 1</t>
  </si>
  <si>
    <t>(20.1623648288365 / 18.3980370093857) - 1</t>
  </si>
  <si>
    <t>(10.6110696384771 / 8.43530885920712) - 1</t>
  </si>
  <si>
    <t>(10.6110696384771 / 9.47098976109215) - 1</t>
  </si>
  <si>
    <t>(10.6110696384771 / 9.9509385665529) - 1</t>
  </si>
  <si>
    <t>(3.30062919910419 / 2.66602682022981) - 1</t>
  </si>
  <si>
    <t>(3.30062919910419 / 2.66638225255973) - 1</t>
  </si>
  <si>
    <t>(3.30062919910419 / 2.98101535836177) - 1</t>
  </si>
  <si>
    <t>(13.1019667804202 / 13.1930240742222) - 1</t>
  </si>
  <si>
    <t>(13.1019667804202 / 12.9052901023891) - 1</t>
  </si>
  <si>
    <t>(13.1019667804202 / 15.5411993387372) - 1</t>
  </si>
  <si>
    <t>(13.3838114535566 / 6.1798501692927) - 1</t>
  </si>
  <si>
    <t>(13.3838114535566 / 10.3988907849829) - 1</t>
  </si>
  <si>
    <t>(13.3838114535566 / 14.3984641638225) - 1</t>
  </si>
  <si>
    <t>(5.93473392342967 / 3.83108054067024) - 1</t>
  </si>
  <si>
    <t>(5.93473392342967 / 4.57551194539249) - 1</t>
  </si>
  <si>
    <t>(5.93473392342967 / 5.38942512798635) - 1</t>
  </si>
  <si>
    <t>(6.68301855604138 / 5.07433735903383) - 1</t>
  </si>
  <si>
    <t>(6.68301855604138 / 5.83048901450512) - 1</t>
  </si>
  <si>
    <t>(6.68301855604138 / 7.28811113481229) - 1</t>
  </si>
  <si>
    <t>(0.139652607443745 / 0.126228105254739) - 1</t>
  </si>
  <si>
    <t>(0.139652607443745 / 0.148011412116041) - 1</t>
  </si>
  <si>
    <t>(0.139652607443745 / 0.145653263651877) - 1</t>
  </si>
  <si>
    <t>(13.7370694251893 / 10.6374470127169) - 1</t>
  </si>
  <si>
    <t>(13.7370694251893 / 10.9428327645051) - 1</t>
  </si>
  <si>
    <t>(13.7370694251893 / 13.7985281569966) - 1</t>
  </si>
  <si>
    <t>(5.06771862002773 / 4.64528513156842) - 1</t>
  </si>
  <si>
    <t>(5.06771862002773 / 5.08105775383959) - 1</t>
  </si>
  <si>
    <t>(5.06771862002773 / 5.28583591083618) - 1</t>
  </si>
  <si>
    <t>(4.88429135117842 / 3.47649897357967) - 1</t>
  </si>
  <si>
    <t>(4.88429135117842 / 3.78839590443686) - 1</t>
  </si>
  <si>
    <t>(4.88429135117842 / 4.48805460750853) - 1</t>
  </si>
  <si>
    <t>(7.34509971206143 / 6.02522061371937) - 1</t>
  </si>
  <si>
    <t>(7.34509971206143 / 6.57529863481229) - 1</t>
  </si>
  <si>
    <t>(7.34509971206143 / 7.7725042662116) - 1</t>
  </si>
  <si>
    <t>(5.76065106110696 / 4.75288544082753) - 1</t>
  </si>
  <si>
    <t>(5.76065106110696 / 5.51408249786689) - 1</t>
  </si>
  <si>
    <t>(5.76065106110696 / 6.05598336177474) - 1</t>
  </si>
  <si>
    <t>(20.6089367601578 / 10.4241648670986) - 1</t>
  </si>
  <si>
    <t>(20.6089367601578 / 21.517704778157) - 1</t>
  </si>
  <si>
    <t>(20.6089367601578 / 22.3976109215017) - 1</t>
  </si>
  <si>
    <t>(11.7041697771142 / 11.0773414380549) - 1</t>
  </si>
  <si>
    <t>(11.7041697771142 / 12.5719923208191) - 1</t>
  </si>
  <si>
    <t>(11.7041697771142 / 12.3986774744027) - 1</t>
  </si>
  <si>
    <t>(15.4633678148662 / 14.1566024154203) - 1</t>
  </si>
  <si>
    <t>(15.4633678148662 / 13.838523890785) - 1</t>
  </si>
  <si>
    <t>(15.4633678148662 / 16.9848549488055) - 1</t>
  </si>
  <si>
    <t>(30.6601258398208 / 21.5414967074569) - 1</t>
  </si>
  <si>
    <t>(30.6601258398208 / 29.5435153583618) - 1</t>
  </si>
  <si>
    <t>(30.6601258398208 / 29.063566552901) - 1</t>
  </si>
  <si>
    <t>(17.222992428282 / 11.7438481431123) - 1</t>
  </si>
  <si>
    <t>(17.222992428282 / 13.0119453924915) - 1</t>
  </si>
  <si>
    <t>(17.222992428282 / 15.1450511945392) - 1</t>
  </si>
  <si>
    <t>(14.4502506132025 / 19.6383228025274) - 1</t>
  </si>
  <si>
    <t>(14.4502506132025 / 19.099461390785) - 1</t>
  </si>
  <si>
    <t>(14.4502506132025 / 16.5049061433447) - 1</t>
  </si>
  <si>
    <t>(5.56918204116455 / 5.70174224852702) - 1</t>
  </si>
  <si>
    <t>(5.56918204116455 / 5.22373906783276) - 1</t>
  </si>
  <si>
    <t>(5.56918204116455 / 5.29010212244027) - 1</t>
  </si>
  <si>
    <t>(25.5945398315026 / 73.8489429203658) - 1</t>
  </si>
  <si>
    <t>(25.5945398315026 / 28.2636518771331) - 1</t>
  </si>
  <si>
    <t>(25.5945398315026 / 27.5703924914676) - 1</t>
  </si>
  <si>
    <t>(4.57502399488109 / 3.99904023034472) - 1</t>
  </si>
  <si>
    <t>(4.57502399488109 / 4.17955418088737) - 1</t>
  </si>
  <si>
    <t>(4.57502399488109 / 4.52751706484642) - 1</t>
  </si>
  <si>
    <t>(4.15911272261917 / 1.77290783545282) - 1</t>
  </si>
  <si>
    <t>(4.15911272261917 / 2.81569965870307) - 1</t>
  </si>
  <si>
    <t>(4.15911272261917 / 3.25298634812287) - 1</t>
  </si>
  <si>
    <t>(10.2511464220966 / 4.8734970273801) - 1</t>
  </si>
  <si>
    <t>(10.2511464220966 / 6.07935153583618) - 1</t>
  </si>
  <si>
    <t>(10.2511464220966 / 8.21245733788396) - 1</t>
  </si>
  <si>
    <t>(11.6641783086275 / 8.59793649524114) - 1</t>
  </si>
  <si>
    <t>(11.6641783086275 / 11.4121160409556) - 1</t>
  </si>
  <si>
    <t>(11.6641783086275 / 12.1053754266212) - 1</t>
  </si>
  <si>
    <t>(6.66524474778714 / 7.07830120771015) - 1</t>
  </si>
  <si>
    <t>(6.66524474778714 / 6.0580204778157) - 1</t>
  </si>
  <si>
    <t>(6.66524474778714 / 6.95925767918089) - 1</t>
  </si>
  <si>
    <t>(1.36362002772742 / 1.25125516542696) - 1</t>
  </si>
  <si>
    <t>(1.36362002772742 / 1.61262798634812) - 1</t>
  </si>
  <si>
    <t>(1.36362002772742 / 1.4234924274744) - 1</t>
  </si>
  <si>
    <t>(6.54793644022608 / 4.75885787411021) - 1</t>
  </si>
  <si>
    <t>(6.54793644022608 / 6.06935260238908) - 1</t>
  </si>
  <si>
    <t>(6.54793644022608 / 6.62329351535836) - 1</t>
  </si>
  <si>
    <t>(8.31822544523835 / 4.46826095070516) - 1</t>
  </si>
  <si>
    <t>(8.31822544523835 / 5.59940273037543) - 1</t>
  </si>
  <si>
    <t>(8.31822544523835 / 6.56463310580205) - 1</t>
  </si>
  <si>
    <t>(26.7676229071132 / 24.2875043322936) - 1</t>
  </si>
  <si>
    <t>(26.7676229071132 / 29.4901877133106) - 1</t>
  </si>
  <si>
    <t>(26.7676229071132 / 28.0503412969283) - 1</t>
  </si>
  <si>
    <t>(11.5708648821585 / 6.39846436855155) - 1</t>
  </si>
  <si>
    <t>(11.5708648821585 / 7.75917235494881) - 1</t>
  </si>
  <si>
    <t>(11.5708648821585 / 13.4119027303754) - 1</t>
  </si>
  <si>
    <t>(16.4955585475099 / 10.2619400677171) - 1</t>
  </si>
  <si>
    <t>(16.4955585475099 / 10.5674064099829) - 1</t>
  </si>
  <si>
    <t>(16.4955585475099 / 13.9378260985495) - 1</t>
  </si>
  <si>
    <t>(6.9451850271942 / 4.17499800047989) - 1</t>
  </si>
  <si>
    <t>(6.9451850271942 / 5.62606655290102) - 1</t>
  </si>
  <si>
    <t>(6.9451850271942 / 7.47920221843003) - 1</t>
  </si>
  <si>
    <t>(1.33245494294551 / 1.47845157162281) - 1</t>
  </si>
  <si>
    <t>(1.33245494294551 / 2.04681687286689) - 1</t>
  </si>
  <si>
    <t>(1.33245494294551 / 2.0891648890785) - 1</t>
  </si>
  <si>
    <t>(3.66321851338381 / 1.61294622623904) - 1</t>
  </si>
  <si>
    <t>(3.66321851338381 / 2.90102389078498) - 1</t>
  </si>
  <si>
    <t>(3.66321851338381 / 3.93558020477816) - 1</t>
  </si>
  <si>
    <t>(6.8385411112296 / 3.83907862113093) - 1</t>
  </si>
  <si>
    <t>(6.8385411112296 / 5.58340443686007) - 1</t>
  </si>
  <si>
    <t>(6.8385411112296 / 5.88737201365188) - 1</t>
  </si>
  <si>
    <t>(3.95009064732857 / 2.93049668079661) - 1</t>
  </si>
  <si>
    <t>(3.95009064732857 / 3.28924914675768) - 1</t>
  </si>
  <si>
    <t>(3.95009064732857 / 3.99317406143345) - 1</t>
  </si>
  <si>
    <t>(5.20600111976112 / 4.1261278626463) - 1</t>
  </si>
  <si>
    <t>(5.20600111976112 / 4.04954378199659) - 1</t>
  </si>
  <si>
    <t>(5.20600111976112 / 4.88516398250853) - 1</t>
  </si>
  <si>
    <t>(10.864348938893 / 7.73147777866645) - 1</t>
  </si>
  <si>
    <t>(10.864348938893 / 10.8788395904437) - 1</t>
  </si>
  <si>
    <t>(10.864348938893 / 11.1188139931741) - 1</t>
  </si>
  <si>
    <t>(1.09310013863709 / 0.861126662934229) - 1</t>
  </si>
  <si>
    <t>(1.09310013863709 / 1.01589163822526) - 1</t>
  </si>
  <si>
    <t>(1.09310013863709 / 1.08121800341297) - 1</t>
  </si>
  <si>
    <t>(10.7443745334329 / 4.99080220747021) - 1</t>
  </si>
  <si>
    <t>(10.7443745334329 / 8.49242747440273) - 1</t>
  </si>
  <si>
    <t>(10.7443745334329 / 10.8655076791809) - 1</t>
  </si>
  <si>
    <t>(2.87938573104404 / 2.86369453924915) - 1</t>
  </si>
  <si>
    <t>(2.87938573104404 / 2.9596843003413) - 1</t>
  </si>
  <si>
    <t>(35.6190679321745 / 25.6365139033299) - 1</t>
  </si>
  <si>
    <t>(35.6190679321745 / 25.6825938566553) - 1</t>
  </si>
  <si>
    <t>(35.6190679321745 / 27.0904436860068) - 1</t>
  </si>
  <si>
    <t>(8.11826810280473 / 8.26468314271242) - 1</t>
  </si>
  <si>
    <t>(8.11826810280473 / 7.39921075085324) - 1</t>
  </si>
  <si>
    <t>(8.11826810280473 / 8.45243174061433) - 1</t>
  </si>
  <si>
    <t>(21.8353417937507 / 21.914740462289) - 1</t>
  </si>
  <si>
    <t>(21.8353417937507 / 20.2378412969283) - 1</t>
  </si>
  <si>
    <t>(21.8353417937507 / 21.1710750853242) - 1</t>
  </si>
  <si>
    <t>(8.70480964061 / 6.02522034711669) - 1</t>
  </si>
  <si>
    <t>(8.70480964061 / 7.72362041382253) - 1</t>
  </si>
  <si>
    <t>(8.70480964061 / 8.94126813139932) - 1</t>
  </si>
  <si>
    <t>(7.78500586541538 / 7.19143218960783) - 1</t>
  </si>
  <si>
    <t>(7.78500586541538 / 6.8126066552901) - 1</t>
  </si>
  <si>
    <t>(7.78500586541538 / 8.01247866894198) - 1</t>
  </si>
  <si>
    <t>(20.0490562013437 / 12.4770055186755) - 1</t>
  </si>
  <si>
    <t>(20.0490562013437 / 13.9451791808874) - 1</t>
  </si>
  <si>
    <t>(20.0490562013437 / 20.6111348122867) - 1</t>
  </si>
  <si>
    <t>(2.71941985709715 / 2.47940494281373) - 1</t>
  </si>
  <si>
    <t>(2.71941985709715 / 2.44240614334471) - 1</t>
  </si>
  <si>
    <t>(2.71941985709715 / 2.82636518771331) - 1</t>
  </si>
  <si>
    <t>(5.44484373298486E-02 / 7.75932480261367E-02) - 1</t>
  </si>
  <si>
    <t>(5.44484373298486E-02 / 6.34358834739995E-02) - 1</t>
  </si>
  <si>
    <t>(53.4552628772528 / 30.6593084326428) - 1</t>
  </si>
  <si>
    <t>(53.4552628772528 / 35.1073661476109) - 1</t>
  </si>
  <si>
    <t>(53.4552628772528 / 39.3735777517065) - 1</t>
  </si>
  <si>
    <t>(48.9495574277487 / 25.8071396198246) - 1</t>
  </si>
  <si>
    <t>(48.9495574277487 / 32.1032423208191) - 1</t>
  </si>
  <si>
    <t>(48.9495574277487 / 43.5686860068259) - 1</t>
  </si>
  <si>
    <t>(13.7837261384238 / 9.41107467541123) - 1</t>
  </si>
  <si>
    <t>(13.7837261384238 / 13.8118600682594) - 1</t>
  </si>
  <si>
    <t>(13.7837261384238 / 13.0919368600683) - 1</t>
  </si>
  <si>
    <t>(0.354591020582276 / 0.231197845850329) - 1</t>
  </si>
  <si>
    <t>(0.354591020582276 / 0.319965870307167) - 1</t>
  </si>
  <si>
    <t>(0.354591020582276 / 0.378626279863481) - 1</t>
  </si>
  <si>
    <t>(7.37984190039458 / 5.79746780772615) - 1</t>
  </si>
  <si>
    <t>(7.37984190039458 / 6.27180220776451) - 1</t>
  </si>
  <si>
    <t>(7.37984190039458 / 7.47303140998294) - 1</t>
  </si>
  <si>
    <t>(21.4844091927056 / 7.48472286651204) - 1</t>
  </si>
  <si>
    <t>(21.4844091927056 / 26.5284617640785) - 1</t>
  </si>
  <si>
    <t>(21.4844091927056 / 26.3931124680034) - 1</t>
  </si>
  <si>
    <t>(8.53151327716754 / 7.62483670585726) - 1</t>
  </si>
  <si>
    <t>(8.53151327716754 / 7.89249146757679) - 1</t>
  </si>
  <si>
    <t>(8.53151327716754 / 8.89238481228669) - 1</t>
  </si>
  <si>
    <t>(10.879338807721 / 11.1912724946013) - 1</t>
  </si>
  <si>
    <t>(10.879338807721 / 10.9292904756826) - 1</t>
  </si>
  <si>
    <t>(10.879338807721 / 12.685783649744) - 1</t>
  </si>
  <si>
    <t>(7.45974192172337 / 7.41254266211604) - 1</t>
  </si>
  <si>
    <t>(18.1561266929722 / 13.3834546375537) - 1</t>
  </si>
  <si>
    <t>(18.1561266929722 / 17.411476109215) - 1</t>
  </si>
  <si>
    <t>(18.1561266929722 / 19.4112627986348) - 1</t>
  </si>
  <si>
    <t>(0.897141943052149 / 0.485750086645872) - 1</t>
  </si>
  <si>
    <t>(0.897141943052149 / 0.818579351535836) - 1</t>
  </si>
  <si>
    <t>(0.897141943052149 / 0.957231228668942) - 1</t>
  </si>
  <si>
    <t>(7.53616988375813 / 9.49105548001813) - 1</t>
  </si>
  <si>
    <t>(7.53616988375813 / 11.8654010238908) - 1</t>
  </si>
  <si>
    <t>(7.53616988375813 / 9.38566552901024) - 1</t>
  </si>
  <si>
    <t>(5.07091820411646 / 5.35871390866192) - 1</t>
  </si>
  <si>
    <t>(5.07091820411646 / 5.70605802047782) - 1</t>
  </si>
  <si>
    <t>(5.07091820411646 / 6.02602389078498) - 1</t>
  </si>
  <si>
    <t>(17.4362802602112 / 14.3432242928364) - 1</t>
  </si>
  <si>
    <t>(17.4362802602112 / 17.3048208191126) - 1</t>
  </si>
  <si>
    <t>(17.4362802602112 / 16.7448805460751) - 1</t>
  </si>
  <si>
    <t>(8.78479257758345 / 9.73099789383881) - 1</t>
  </si>
  <si>
    <t>(8.78479257758345 / 7.8125) - 1</t>
  </si>
  <si>
    <t>(8.78479257758345 / 9.07903156996587) - 1</t>
  </si>
  <si>
    <t>(5.77476804948278 / 5.01213042203205) - 1</t>
  </si>
  <si>
    <t>(5.77476804948278 / 4.71949658703072) - 1</t>
  </si>
  <si>
    <t>(5.77476804948278 / 5.75938566552901) - 1</t>
  </si>
  <si>
    <t>(6.95851551668977 / 4.28697112692954) - 1</t>
  </si>
  <si>
    <t>(6.95851551668977 / 5.71672354948806) - 1</t>
  </si>
  <si>
    <t>(6.95851551668977 / 7.27922354948806) - 1</t>
  </si>
  <si>
    <t>(2.81006718566706 / 2.18880801940868) - 1</t>
  </si>
  <si>
    <t>(2.81006718566706 / 2.15443686006826) - 1</t>
  </si>
  <si>
    <t>(2.81006718566706 / 2.78903583617747) - 1</t>
  </si>
  <si>
    <t>(5.45483630158899 / 3.48183102722013) - 1</t>
  </si>
  <si>
    <t>(5.45483630158899 / 4.73016211604096) - 1</t>
  </si>
  <si>
    <t>(5.45483630158899 / 6.13267918088737) - 1</t>
  </si>
  <si>
    <t>(6.66524474778714 / 5.71062944893226) - 1</t>
  </si>
  <si>
    <t>(6.66524474778714 / 6.04735494880546) - 1</t>
  </si>
  <si>
    <t>(6.66524474778714 / 6.51663822525597) - 1</t>
  </si>
  <si>
    <t>(25.2479471046177 / 19.0087712282386) - 1</t>
  </si>
  <si>
    <t>(25.2479471046177 / 19.0912969283276) - 1</t>
  </si>
  <si>
    <t>(25.2479471046177 / 20.9311006825939) - 1</t>
  </si>
  <si>
    <t>(1.76406793217447 / 1.76846436855155) - 1</t>
  </si>
  <si>
    <t>(1.76406793217447 / 1.60205124786689) - 1</t>
  </si>
  <si>
    <t>(1.76406793217447 / 1.72870440486348) - 1</t>
  </si>
  <si>
    <t>(8.82478404607017 / 5.48135114239249) - 1</t>
  </si>
  <si>
    <t>(8.82478404607017 / 6.8259385665529) - 1</t>
  </si>
  <si>
    <t>(8.82478404607017 / 8.53242320819113) - 1</t>
  </si>
  <si>
    <t>(7.62503999146849 / 5.76776640273001) - 1</t>
  </si>
  <si>
    <t>(7.62503999146849 / 6.71247760238908) - 1</t>
  </si>
  <si>
    <t>(7.62503999146849 / 6.69340816979522) - 1</t>
  </si>
  <si>
    <t>(7.99829369734457 / 3.75109973606334) - 1</t>
  </si>
  <si>
    <t>(7.99829369734457 / 4.73549488054608) - 1</t>
  </si>
  <si>
    <t>(7.99829369734457 / 6.68928647610921) - 1</t>
  </si>
  <si>
    <t>(6.17468273435001 / 3.74310165560266) - 1</t>
  </si>
  <si>
    <t>(6.17468273435001 / 5.6207337883959) - 1</t>
  </si>
  <si>
    <t>(6.17468273435001 / 7.11924061433447) - 1</t>
  </si>
  <si>
    <t>(35.0325263943692 / 30.7700511945392) - 1</t>
  </si>
  <si>
    <t>(26.1277594113256 / 16.5826868218294) - 1</t>
  </si>
  <si>
    <t>(26.1277594113256 / 20.8511092150171) - 1</t>
  </si>
  <si>
    <t>(26.1277594113256 / 24.1307593856655) - 1</t>
  </si>
  <si>
    <t>(2.69809107390423 / 2.55405369378016) - 1</t>
  </si>
  <si>
    <t>(2.69809107390423 / 2.41840870307167) - 1</t>
  </si>
  <si>
    <t>(2.69809107390423 / 2.70371160409556) - 1</t>
  </si>
  <si>
    <t>(2.68742668230777 / 2.51939534511717) - 1</t>
  </si>
  <si>
    <t>(2.68742668230777 / 2.66638225255973) - 1</t>
  </si>
  <si>
    <t>(2.68742668230777 / 2.99168088737201) - 1</t>
  </si>
  <si>
    <t>(5.65212754612349 / 4.7935162227732) - 1</t>
  </si>
  <si>
    <t>(5.65212754612349 / 6.11668088737201) - 1</t>
  </si>
  <si>
    <t>(5.65212754612349 / 6.47930887372014) - 1</t>
  </si>
  <si>
    <t>(12.5039991468487 / 8.54461595883654) - 1</t>
  </si>
  <si>
    <t>(12.5039991468487 / 9.65230375426621) - 1</t>
  </si>
  <si>
    <t>(12.5039991468487 / 12.1320392491468) - 1</t>
  </si>
  <si>
    <t>(54.365801962248 / 29.9897656562425) - 1</t>
  </si>
  <si>
    <t>(54.365801962248 / 50.3843496693686) - 1</t>
  </si>
  <si>
    <t>(54.365801962248 / 56.6500293302048) - 1</t>
  </si>
  <si>
    <t>(74.5974192172337 / 37.3243754832174) - 1</t>
  </si>
  <si>
    <t>(74.5974192172337 / 94.6032423208191) - 1</t>
  </si>
  <si>
    <t>(74.5974192172337 / 80.4180887372014) - 1</t>
  </si>
  <si>
    <t>(17.7028900501226 / 12.8235890053054) - 1</t>
  </si>
  <si>
    <t>(17.7028900501226 / 12.5319965870307) - 1</t>
  </si>
  <si>
    <t>(17.7028900501226 / 16.5848976109215) - 1</t>
  </si>
  <si>
    <t>(13.7037432014504 / 8.14471193580207) - 1</t>
  </si>
  <si>
    <t>(13.7037432014504 / 8.57241894197952) - 1</t>
  </si>
  <si>
    <t>(13.7037432014504 / 11.4654436860068) - 1</t>
  </si>
  <si>
    <t>(13.3304894955743 / 6.23850275933776) - 1</t>
  </si>
  <si>
    <t>(13.3304894955743 / 8.45243174061433) - 1</t>
  </si>
  <si>
    <t>(13.3304894955743 / 13.8651877133106) - 1</t>
  </si>
  <si>
    <t>(5.56681241335182 / 3.41251432989416) - 1</t>
  </si>
  <si>
    <t>(5.56681241335182 / 4.02090443686007) - 1</t>
  </si>
  <si>
    <t>(5.56681241335182 / 5.13545221843003) - 1</t>
  </si>
  <si>
    <t>(17.7028900501226 / 14.5565064384548) - 1</t>
  </si>
  <si>
    <t>(17.7028900501226 / 14.3451365187713) - 1</t>
  </si>
  <si>
    <t>(17.7028900501226 / 17.7314419795222) - 1</t>
  </si>
  <si>
    <t>(12.1712858590167 / 9.38445173158442) - 1</t>
  </si>
  <si>
    <t>(12.1712858590167 / 11.8842859428328) - 1</t>
  </si>
  <si>
    <t>(12.1712858590167 / 13.4699253412969) - 1</t>
  </si>
  <si>
    <t>(4.6123493654687 / 3.20989629155669) - 1</t>
  </si>
  <si>
    <t>(4.6123493654687 / 3.46629692832764) - 1</t>
  </si>
  <si>
    <t>(4.6123493654687 / 5.05012798634812) - 1</t>
  </si>
  <si>
    <t>(22.3152394155913 / 19.7285984697006) - 1</t>
  </si>
  <si>
    <t>(22.3152394155913 / 22.6642491467577) - 1</t>
  </si>
  <si>
    <t>(22.3152394155913 / 22.8242320819113) - 1</t>
  </si>
  <si>
    <t>(6.56393302762077 / 4.00437228398518) - 1</t>
  </si>
  <si>
    <t>(6.56393302762077 / 4.51685153583618) - 1</t>
  </si>
  <si>
    <t>(6.56393302762077 / 6.02602389078498) - 1</t>
  </si>
  <si>
    <t>(16.4503911165618 / 13.8973736969794) - 1</t>
  </si>
  <si>
    <t>(16.4503911165618 / 19.8844037969283) - 1</t>
  </si>
  <si>
    <t>(16.4503911165618 / 20.5651821139078) - 1</t>
  </si>
  <si>
    <t>(7.17180334861896 / 5.01213042203205) - 1</t>
  </si>
  <si>
    <t>(7.17180334861896 / 5.75938566552901) - 1</t>
  </si>
  <si>
    <t>(7.17180334861896 / 7.10590870307167) - 1</t>
  </si>
  <si>
    <t>(2.73008424869361 / 2.34610360180223) - 1</t>
  </si>
  <si>
    <t>(2.73008424869361 / 2.3304180887372) - 1</t>
  </si>
  <si>
    <t>(2.73008424869361 / 2.61572098976109) - 1</t>
  </si>
  <si>
    <t>(9.86456222672497 / 7.51819563304807) - 1</t>
  </si>
  <si>
    <t>(9.86456222672497 / 8.70573805460751) - 1</t>
  </si>
  <si>
    <t>(9.86456222672497 / 8.7590656996587) - 1</t>
  </si>
  <si>
    <t>(9.54463047883118 / 3.80708629928817) - 1</t>
  </si>
  <si>
    <t>(9.54463047883118 / 9.38566552901024) - 1</t>
  </si>
  <si>
    <t>(9.54463047883118 / 9.65230375426621) - 1</t>
  </si>
  <si>
    <t>(8.87810600405247 / 4.31363139513183) - 1</t>
  </si>
  <si>
    <t>(8.87810600405247 / 5.70605802047782) - 1</t>
  </si>
  <si>
    <t>(8.87810600405247 / 8.14579778156997) - 1</t>
  </si>
  <si>
    <t>(17.0963519782446 / 14.2632426884214) - 1</t>
  </si>
  <si>
    <t>(17.0963519782446 / 17.1315051727816) - 1</t>
  </si>
  <si>
    <t>(17.0963519782446 / 19.1979514185154) - 1</t>
  </si>
  <si>
    <t>(11.5753079343073 / 4.02125703164574) - 1</t>
  </si>
  <si>
    <t>(11.5753079343073 / 9.17679847482935) - 1</t>
  </si>
  <si>
    <t>(11.5753079343073 / 12.643095403157) - 1</t>
  </si>
  <si>
    <t>(6.13202516796417 / 4.93214961742515) - 1</t>
  </si>
  <si>
    <t>(6.13202516796417 / 6.46331058020478) - 1</t>
  </si>
  <si>
    <t>(6.13202516796417 / 6.4686433447099) - 1</t>
  </si>
  <si>
    <t>(6.4697304575024 / 3.61690927510731) - 1</t>
  </si>
  <si>
    <t>(6.4697304575024 / 4.98613454564846) - 1</t>
  </si>
  <si>
    <t>(6.4697304575024 / 5.53718670008532) - 1</t>
  </si>
  <si>
    <t>(7.74490375386584 / 7.97604654882828) - 1</t>
  </si>
  <si>
    <t>(7.74490375386584 / 7.72369373933447) - 1</t>
  </si>
  <si>
    <t>(7.74490375386584 / 7.77878412969283) - 1</t>
  </si>
  <si>
    <t>(44.5238349152181 / 21.728118584873) - 1</t>
  </si>
  <si>
    <t>(44.5238349152181 / 51.4611774744027) - 1</t>
  </si>
  <si>
    <t>(44.5238349152181 / 46.6616894197952) - 1</t>
  </si>
  <si>
    <t>(8.18111149621414 / 7.44964035298195) - 1</t>
  </si>
  <si>
    <t>(8.18111149621414 / 7.73631719283276) - 1</t>
  </si>
  <si>
    <t>(8.18111149621414 / 8.4905226109215) - 1</t>
  </si>
  <si>
    <t>(9.18470726245068 / 6.79836839158602) - 1</t>
  </si>
  <si>
    <t>(9.18470726245068 / 6.7859428327645) - 1</t>
  </si>
  <si>
    <t>(9.18470726245068 / 8.41243600682594) - 1</t>
  </si>
  <si>
    <t>(39.9802679428389 / 29.9087650963769) - 1</t>
  </si>
  <si>
    <t>(39.9802679428389 / 43.8028746267065) - 1</t>
  </si>
  <si>
    <t>(39.9802679428389 / 43.9469632572526) - 1</t>
  </si>
  <si>
    <t>(16.7164338274501 / 15.4362952891306) - 1</t>
  </si>
  <si>
    <t>(16.7164338274501 / 17.5714590443686) - 1</t>
  </si>
  <si>
    <t>(16.7164338274501 / 17.0915102389078) - 1</t>
  </si>
  <si>
    <t>(14.0130105577477 / 6.99832040310326) - 1</t>
  </si>
  <si>
    <t>(14.0130105577477 / 8.7990614334471) - 1</t>
  </si>
  <si>
    <t>(14.0130105577477 / 12.2440273037543) - 1</t>
  </si>
  <si>
    <t>(1.12242721552735 / 0.906449118878136) - 1</t>
  </si>
  <si>
    <t>(1.12242721552735 / 0.946565699658703) - 1</t>
  </si>
  <si>
    <t>(1.12242721552735 / 1.10121587030717) - 1</t>
  </si>
  <si>
    <t>(17.1696704702997 / 13.596736783172) - 1</t>
  </si>
  <si>
    <t>(17.1696704702997 / 15.8116467576792) - 1</t>
  </si>
  <si>
    <t>(17.1696704702997 / 19.9712030716724) - 1</t>
  </si>
  <si>
    <t>(7.27844726458356 / 4.59623023807619) - 1</t>
  </si>
  <si>
    <t>(7.27844726458356 / 6.26066552901024) - 1</t>
  </si>
  <si>
    <t>(7.27844726458356 / 6.4686433447099) - 1</t>
  </si>
  <si>
    <t>(17.4762714620881 / 15.8162038444107) - 1</t>
  </si>
  <si>
    <t>(17.4762714620881 / 17.0381823272184) - 1</t>
  </si>
  <si>
    <t>(17.4762714620881 / 18.7380010132253) - 1</t>
  </si>
  <si>
    <t>(91.2234851231737 / 84.8530912580981) - 1</t>
  </si>
  <si>
    <t>(91.2234851231737 / 86.2973861454778) - 1</t>
  </si>
  <si>
    <t>(91.2234851231737 / 98.2389065166382) - 1</t>
  </si>
  <si>
    <t>(17.7581867868188 / 10.3323349062892) - 1</t>
  </si>
  <si>
    <t>(17.7581867868188 / 15.8481860601536) - 1</t>
  </si>
  <si>
    <t>(17.7581867868188 / 20.4225127986348) - 1</t>
  </si>
  <si>
    <t>(9.19803775194625 / 6.43045669039431) - 1</t>
  </si>
  <si>
    <t>(9.19803775194625 / 10.4628839590444) - 1</t>
  </si>
  <si>
    <t>(9.19803775194625 / 8.39910409556314) - 1</t>
  </si>
  <si>
    <t>(9.57129145782233 / 6.13719374016903) - 1</t>
  </si>
  <si>
    <t>(9.57129145782233 / 8.38577218430034) - 1</t>
  </si>
  <si>
    <t>(9.57129145782233 / 9.42566126279863) - 1</t>
  </si>
  <si>
    <t>(4.96427428815186 / 2.91663334133141) - 1</t>
  </si>
  <si>
    <t>(4.96427428815186 / 4.16488907849829) - 1</t>
  </si>
  <si>
    <t>(4.96427428815186 / 4.81548634812287) - 1</t>
  </si>
  <si>
    <t>(9.83790124773382 / 7.94475992428484) - 1</t>
  </si>
  <si>
    <t>(9.83790124773382 / 9.86561433447099) - 1</t>
  </si>
  <si>
    <t>(9.83790124773382 / 10.4788822525597) - 1</t>
  </si>
  <si>
    <t>(15.3421814013011 / 12.8696384867632) - 1</t>
  </si>
  <si>
    <t>(15.3421814013011 / 13.671268931314) - 1</t>
  </si>
  <si>
    <t>(15.3421814013011 / 15.8770941766212) - 1</t>
  </si>
  <si>
    <t>(14.0769969073264 / 9.75765816204111) - 1</t>
  </si>
  <si>
    <t>(14.0769969073264 / 10.8921715017065) - 1</t>
  </si>
  <si>
    <t>(14.0769969073264 / 15.4116894197952) - 1</t>
  </si>
  <si>
    <t>(7.4650741175216 / 5.41203444506652) - 1</t>
  </si>
  <si>
    <t>(7.4650741175216 / 6.55396757679181) - 1</t>
  </si>
  <si>
    <t>(7.4650741175216 / 8.34577645051194) - 1</t>
  </si>
  <si>
    <t>(7.59837901247734 / 4.74552774000906) - 1</t>
  </si>
  <si>
    <t>(7.59837901247734 / 6.8259385665529) - 1</t>
  </si>
  <si>
    <t>(7.59837901247734 / 7.55919368600683) - 1</t>
  </si>
  <si>
    <t>(6.78521915324731 / 4.07368898131115) - 1</t>
  </si>
  <si>
    <t>(6.78521915324731 / 4.86348122866894) - 1</t>
  </si>
  <si>
    <t>(6.78521915324731 / 7.01258532423208) - 1</t>
  </si>
  <si>
    <t>(4.95894209235363 / 3.17014823109121) - 1</t>
  </si>
  <si>
    <t>(4.95894209235363 / 3.48084071032423) - 1</t>
  </si>
  <si>
    <t>(4.95894209235363 / 4.92068712670648) - 1</t>
  </si>
  <si>
    <t>(43.0841420496961 / 20.9016502706017) - 1</t>
  </si>
  <si>
    <t>(43.0841420496961 / 20.6377986348123) - 1</t>
  </si>
  <si>
    <t>(43.0841420496961 / 46.0750853242321) - 1</t>
  </si>
  <si>
    <t>(8.15825957129146 / 6.18518222293316) - 1</t>
  </si>
  <si>
    <t>(8.15825957129146 / 8.02581058020478) - 1</t>
  </si>
  <si>
    <t>(8.15825957129146 / 8.7590656996587) - 1</t>
  </si>
  <si>
    <t>(14.3969286552202 / 10.7707483537284) - 1</t>
  </si>
  <si>
    <t>(14.3969286552202 / 12.8839590443686) - 1</t>
  </si>
  <si>
    <t>(14.3969286552202 / 14.0571672354949) - 1</t>
  </si>
  <si>
    <t>(26.8742668230777 / 15.5695966301421) - 1</t>
  </si>
  <si>
    <t>(26.8742668230777 / 27.5703924914676) - 1</t>
  </si>
  <si>
    <t>(26.8742668230777 / 28.7969283276451) - 1</t>
  </si>
  <si>
    <t>(44.8970886210942 / 47.9884827641366) - 1</t>
  </si>
  <si>
    <t>(44.8970886210942 / 43.2487201365188) - 1</t>
  </si>
  <si>
    <t>(44.8970886210942 / 48.0482081911263) - 1</t>
  </si>
  <si>
    <t>(40.4549624080196 / 48.6655687968221) - 1</t>
  </si>
  <si>
    <t>(40.4549624080196 / 39.4515739654437) - 1</t>
  </si>
  <si>
    <t>(40.4549624080196 / 44.0366227602389) - 1</t>
  </si>
  <si>
    <t>(3.46592726884931 / 2.61270628382522) - 1</t>
  </si>
  <si>
    <t>(3.46592726884931 / 2.5090656996587) - 1</t>
  </si>
  <si>
    <t>(3.46592726884931 / 3.14633105802048) - 1</t>
  </si>
  <si>
    <t>(5.73744267889517 / 5.08677917299848) - 1</t>
  </si>
  <si>
    <t>(5.73744267889517 / 5.03946245733788) - 1</t>
  </si>
  <si>
    <t>(5.73744267889517 / 5.78071672354949) - 1</t>
  </si>
  <si>
    <t>(19.8091073904234 / 18.1823029139673) - 1</t>
  </si>
  <si>
    <t>(19.8091073904234 / 23.3308447098976) - 1</t>
  </si>
  <si>
    <t>(19.8091073904234 / 23.1175341296928) - 1</t>
  </si>
  <si>
    <t>(11.6508478191319 / 7.0116505372044) - 1</t>
  </si>
  <si>
    <t>(11.6508478191319 / 9.94560580204778) - 1</t>
  </si>
  <si>
    <t>(11.6508478191319 / 12.4786689419795) - 1</t>
  </si>
  <si>
    <t>(10.2244854431055 / 10.2508731237836) - 1</t>
  </si>
  <si>
    <t>(10.2244854431055 / 9.94560580204778) - 1</t>
  </si>
  <si>
    <t>(10.2244854431055 / 10.8388438566553) - 1</t>
  </si>
  <si>
    <t>(5.92940172763144 / 4.35628782425551) - 1</t>
  </si>
  <si>
    <t>(5.92940172763144 / 5.2634385665529) - 1</t>
  </si>
  <si>
    <t>(5.92940172763144 / 6.55930034129693) - 1</t>
  </si>
  <si>
    <t>(8.79812306707902 / 8.30467354501586) - 1</t>
  </si>
  <si>
    <t>(8.79812306707902 / 8.19912542662116) - 1</t>
  </si>
  <si>
    <t>(8.79812306707902 / 8.90571672354949) - 1</t>
  </si>
  <si>
    <t>(12.3628612562653 / 6.51921858753899) - 1</t>
  </si>
  <si>
    <t>(12.3628612562653 / 9.49664969069966) - 1</t>
  </si>
  <si>
    <t>(12.3628612562653 / 13.5744304607509) - 1</t>
  </si>
  <si>
    <t>(3.99381465287405 / 3.56181183182703) - 1</t>
  </si>
  <si>
    <t>(3.99381465287405 / 3.82892491467577) - 1</t>
  </si>
  <si>
    <t>(3.99381465287405 / 4.10622866894198) - 1</t>
  </si>
  <si>
    <t>(20.3289964807508 / 18.7732720147165) - 1</t>
  </si>
  <si>
    <t>(20.3289964807508 / 17.2870448485495) - 1</t>
  </si>
  <si>
    <t>(20.3289964807508 / 18.7091152943686) - 1</t>
  </si>
  <si>
    <t>(6.53727204862963 / 8.54652003519155) - 1</t>
  </si>
  <si>
    <t>(6.53727204862963 / 7.05143797994881) - 1</t>
  </si>
  <si>
    <t>(6.53727204862963 / 7.19923208191126) - 1</t>
  </si>
  <si>
    <t>(9.89122320571611 / 8.51795569063425) - 1</t>
  </si>
  <si>
    <t>(9.89122320571611 / 8.39910409556314) - 1</t>
  </si>
  <si>
    <t>(9.89122320571611 / 10.7321885665529) - 1</t>
  </si>
  <si>
    <t>(11.0509757918311 / 7.78479831507105) - 1</t>
  </si>
  <si>
    <t>(11.0509757918311 / 10.0255972696246) - 1</t>
  </si>
  <si>
    <t>(11.0509757918311 / 11.452111774744) - 1</t>
  </si>
  <si>
    <t>(5.3890724645409 / 5.73728945053187) - 1</t>
  </si>
  <si>
    <t>(5.3890724645409 / 5.51763331911263) - 1</t>
  </si>
  <si>
    <t>(5.3890724645409 / 5.56029543515358) - 1</t>
  </si>
  <si>
    <t>(22.0612866588461 / 23.3054944146738) - 1</t>
  </si>
  <si>
    <t>(22.0612866588461 / 23.270245040529) - 1</t>
  </si>
  <si>
    <t>(22.0612866588461 / 24.7354084897611) - 1</t>
  </si>
  <si>
    <t>(2.61704169777114 / 2.53059265776214) - 1</t>
  </si>
  <si>
    <t>(2.61704169777114 / 2.62691979522184) - 1</t>
  </si>
  <si>
    <t>(2.61704169777114 / 2.71970989761092) - 1</t>
  </si>
  <si>
    <t>(12.1574064199637 / 7.44821242901704) - 1</t>
  </si>
  <si>
    <t>(12.1574064199637 / 10.09892278157) - 1</t>
  </si>
  <si>
    <t>(12.1574064199637 / 11.5987627986348) - 1</t>
  </si>
  <si>
    <t>(18.0228217980164 / 15.8116467576792) - 1</t>
  </si>
  <si>
    <t>(18.0228217980164 / 19.3579351535836) - 1</t>
  </si>
  <si>
    <t>(1.71163485123174 / 1.1357274254179) - 1</t>
  </si>
  <si>
    <t>(1.71163485123174 / 1.58383105802048) - 1</t>
  </si>
  <si>
    <t>(1.71163485123174 / 1.69581911262799) - 1</t>
  </si>
  <si>
    <t>(46.3767729551029 / 56.3598069796582) - 1</t>
  </si>
  <si>
    <t>(46.3767729551029 / 51.7944752559727) - 1</t>
  </si>
  <si>
    <t>(46.3767729551029 / 55.6207337883959) - 1</t>
  </si>
  <si>
    <t>(1.72454249760051 / 1.21486923138447) - 1</t>
  </si>
  <si>
    <t>(1.72454249760051 / 1.44671075085324) - 1</t>
  </si>
  <si>
    <t>(1.72454249760051 / 1.6140350362628) - 1</t>
  </si>
  <si>
    <t>(8.13159859230031 / 7.30491348742968) - 1</t>
  </si>
  <si>
    <t>(8.13159859230031 / 8.03914249146758) - 1</t>
  </si>
  <si>
    <t>(8.13159859230031 / 9.07903156996587) - 1</t>
  </si>
  <si>
    <t>(8.02495467633572 / 4.1856621077608) - 1</t>
  </si>
  <si>
    <t>(8.02495467633572 / 6.28732935153584) - 1</t>
  </si>
  <si>
    <t>(8.02495467633572 / 7.10590870307167) - 1</t>
  </si>
  <si>
    <t>(29.7853124666738 / 14.3715508278013) - 1</t>
  </si>
  <si>
    <t>(29.7853124666738 / 21.9976535836177) - 1</t>
  </si>
  <si>
    <t>(29.7853124666738 / 28.1220003199659) - 1</t>
  </si>
  <si>
    <t>(13.4904553695212 / 9.2377829320963) - 1</t>
  </si>
  <si>
    <t>(13.4904553695212 / 11.785409556314) - 1</t>
  </si>
  <si>
    <t>(13.4904553695212 / 11.9987201365188) - 1</t>
  </si>
  <si>
    <t>(10.144502506132 / 9.02450078647791) - 1</t>
  </si>
  <si>
    <t>(10.144502506132 / 10.1055887372014) - 1</t>
  </si>
  <si>
    <t>(10.144502506132 / 10.8255119453925) - 1</t>
  </si>
  <si>
    <t>(42.1243468060147 / 23.5410168226292) - 1</t>
  </si>
  <si>
    <t>(42.1243468060147 / 47.4616040955631) - 1</t>
  </si>
  <si>
    <t>(42.1243468060147 / 45.9684300341297) - 1</t>
  </si>
  <si>
    <t>(5.9400661192279 / 6.13719374016903) - 1</t>
  </si>
  <si>
    <t>(5.9400661192279 / 5.99402730375427) - 1</t>
  </si>
  <si>
    <t>(5.9400661192279 / 6.89259812286689) - 1</t>
  </si>
  <si>
    <t>(1.22107257118481 / 1.26742027517065) - 1</t>
  </si>
  <si>
    <t>(1.22107257118481 / 1.1980943366041) - 1</t>
  </si>
  <si>
    <t>(13.3304894955743 / 16.182782798795) - 1</t>
  </si>
  <si>
    <t>(13.3304894955743 / 12.6919795221843) - 1</t>
  </si>
  <si>
    <t>(13.3304894955743 / 14.1318259385666) - 1</t>
  </si>
  <si>
    <t>(8.47819131918524 / 6.99832040310326) - 1</t>
  </si>
  <si>
    <t>(8.47819131918524 / 8.63907849829351) - 1</t>
  </si>
  <si>
    <t>(8.47819131918524 / 9.17235494880546) - 1</t>
  </si>
  <si>
    <t>(11.397568518716 / 9.70433762563651) - 1</t>
  </si>
  <si>
    <t>(11.397568518716 / 11.4387798634812) - 1</t>
  </si>
  <si>
    <t>(11.397568518716 / 11.9453924914676) - 1</t>
  </si>
  <si>
    <t>(15.2500797163272 / 11.2861798501693) - 1</t>
  </si>
  <si>
    <t>(15.2500797163272 / 14.9672920221843) - 1</t>
  </si>
  <si>
    <t>(15.2500797163272 / 15.3405855375427) - 1</t>
  </si>
  <si>
    <t>(10.0111976111763 / 5.23607667493135) - 1</t>
  </si>
  <si>
    <t>(10.0111976111763 / 6.29799488054608) - 1</t>
  </si>
  <si>
    <t>(10.0111976111763 / 10.3988907849829) - 1</t>
  </si>
  <si>
    <t>(3.12483335999573 / 3.54553209639582) - 1</t>
  </si>
  <si>
    <t>(3.12483335999573 / 3.36497440273038) - 1</t>
  </si>
  <si>
    <t>(3.12483335999573 / 3.27396822011304) - 1</t>
  </si>
  <si>
    <t>(13.9444355569775 / 8.4106419279164) - 1</t>
  </si>
  <si>
    <t>(13.9444355569775 / 14.0251706484642) - 1</t>
  </si>
  <si>
    <t>(13.9444355569775 / 14.2103018022822) - 1</t>
  </si>
  <si>
    <t>(16.375157574788 / 13.3290680315632) - 1</t>
  </si>
  <si>
    <t>(16.375157574788 / 16.6648890784983) - 1</t>
  </si>
  <si>
    <t>(16.375157574788 / 16.3298496320785) - 1</t>
  </si>
  <si>
    <t>(8.13203220818002 / 5.45425463851568) - 1</t>
  </si>
  <si>
    <t>(8.13203220818002 / 7.7858361774744) - 1</t>
  </si>
  <si>
    <t>(8.13203220818002 / 8.55817425615869) - 1</t>
  </si>
  <si>
    <t>(8.15869460886258 / 5.67818298144594) - 1</t>
  </si>
  <si>
    <t>(8.15869460886258 / 5.9093696672355) - 1</t>
  </si>
  <si>
    <t>(8.15869460886258 / 8.01828943158793) - 1</t>
  </si>
  <si>
    <t>(9.17035914253719 / 4.53300357219023) - 1</t>
  </si>
  <si>
    <t>(9.17035914253719 / 5.92624466723549) - 1</t>
  </si>
  <si>
    <t>(9.17035914253719 / 9.47250613202517) - 1</t>
  </si>
  <si>
    <t>(4.69398576227804 / 4.24425570484112) - 1</t>
  </si>
  <si>
    <t>(4.69398576227804 / 4.29427874360068) - 1</t>
  </si>
  <si>
    <t>(4.69398576227804 / 5.02348912232057) - 1</t>
  </si>
  <si>
    <t>(1.09315842798486 / 1.08551930049051) - 1</t>
  </si>
  <si>
    <t>(1.09315842798486 / 1.04308873720137) - 1</t>
  </si>
  <si>
    <t>(1.09315842798486 / 1.11576197077957) - 1</t>
  </si>
  <si>
    <t>(7.97205780408468 / 6.93111537641288) - 1</t>
  </si>
  <si>
    <t>(7.97205780408468 / 6.8659343003413) - 1</t>
  </si>
  <si>
    <t>(7.97205780408468 / 8.05161565532686) - 1</t>
  </si>
  <si>
    <t>(38.8382301498427 / 11.5340866922585) - 1</t>
  </si>
  <si>
    <t>(38.8382301498427 / 25.7039246480375) - 1</t>
  </si>
  <si>
    <t>(38.8382301498427 / 34.7037074757385) - 1</t>
  </si>
  <si>
    <t>(20.4300639897616 / 11.1297712731926) - 1</t>
  </si>
  <si>
    <t>(20.4300639897616 / 15.9482983148464) - 1</t>
  </si>
  <si>
    <t>(20.4300639897616 / 18.6293585368455) - 1</t>
  </si>
  <si>
    <t>(10.6116354716579 / 8.44529750479847) - 1</t>
  </si>
  <si>
    <t>(10.6116354716579 / 9.30034129692833) - 1</t>
  </si>
  <si>
    <t>(10.6116354716579 / 9.81124026874267) - 1</t>
  </si>
  <si>
    <t>(3.4341172079134 / 2.56717850287908) - 1</t>
  </si>
  <si>
    <t>(3.4341172079134 / 2.69304607508532) - 1</t>
  </si>
  <si>
    <t>(3.4341172079134 / 3.24197504532366) - 1</t>
  </si>
  <si>
    <t>(12.4475321281928 / 12.5064739283429) - 1</t>
  </si>
  <si>
    <t>(12.4475321281928 / 13.0424181420648) - 1</t>
  </si>
  <si>
    <t>(12.4475321281928 / 14.8082694358537) - 1</t>
  </si>
  <si>
    <t>(13.5178371460566 / 6.10471315845596) - 1</t>
  </si>
  <si>
    <t>(13.5178371460566 / 11.0654863481229) - 1</t>
  </si>
  <si>
    <t>(13.5178371460566 / 14.0503359283353) - 1</t>
  </si>
  <si>
    <t>(5.8017383885245 / 3.95873320537428) - 1</t>
  </si>
  <si>
    <t>(5.8017383885245 / 4.62350682593857) - 1</t>
  </si>
  <si>
    <t>(5.8017383885245 / 5.5988055881412) - 1</t>
  </si>
  <si>
    <t>(6.92333653282142 / 5.02061526978034) - 1</t>
  </si>
  <si>
    <t>(6.92333653282142 / 5.88381665955631) - 1</t>
  </si>
  <si>
    <t>(6.92333653282142 / 7.0740460701717) - 1</t>
  </si>
  <si>
    <t>(0.145826801045166 / 0.120233525271913) - 1</t>
  </si>
  <si>
    <t>(0.145826801045166 / 0.145834577645051) - 1</t>
  </si>
  <si>
    <t>(0.145826801045166 / 0.145093580036259) - 1</t>
  </si>
  <si>
    <t>(14.0377539593665 / 10.8125399872041) - 1</t>
  </si>
  <si>
    <t>(14.0377539593665 / 11.6627559726962) - 1</t>
  </si>
  <si>
    <t>(14.0377539593665 / 13.5970992854858) - 1</t>
  </si>
  <si>
    <t>(5.13624486748787 / 4.47856659202389) - 1</t>
  </si>
  <si>
    <t>(5.13624486748787 / 5.16211604095563) - 1</t>
  </si>
  <si>
    <t>(5.13624486748787 / 5.22128612562653) - 1</t>
  </si>
  <si>
    <t>(5.08505305817736 / 3.52313926210279) - 1</t>
  </si>
  <si>
    <t>(5.08505305817736 / 3.86518771331058) - 1</t>
  </si>
  <si>
    <t>(5.08505305817736 / 4.62834595286339) - 1</t>
  </si>
  <si>
    <t>(7.46547219111609 / 5.99274898699083) - 1</t>
  </si>
  <si>
    <t>(7.46547219111609 / 6.29266211604096) - 1</t>
  </si>
  <si>
    <t>(7.46547219111609 / 7.74501439692865) - 1</t>
  </si>
  <si>
    <t>(5.73243854316643 / 4.44454281296652) - 1</t>
  </si>
  <si>
    <t>(5.73243854316643 / 5.56161769411263) - 1</t>
  </si>
  <si>
    <t>(5.73243854316643 / 6.00780740108777) - 1</t>
  </si>
  <si>
    <t>(20.5567109262518 / 10.3966730646193) - 1</t>
  </si>
  <si>
    <t>(20.5567109262518 / 22.9575511945392) - 1</t>
  </si>
  <si>
    <t>(20.5567109262518 / 22.4485443105471) - 1</t>
  </si>
  <si>
    <t>(11.6781314989602 / 10.7832160375347) - 1</t>
  </si>
  <si>
    <t>(11.6781314989602 / 12.7053114334471) - 1</t>
  </si>
  <si>
    <t>(11.6781314989602 / 12.3173722939106) - 1</t>
  </si>
  <si>
    <t>(15.1442435876926 / 14.342077201962) - 1</t>
  </si>
  <si>
    <t>(15.1442435876926 / 14.1318259385666) - 1</t>
  </si>
  <si>
    <t>(15.1442435876926 / 16.2098752266183) - 1</t>
  </si>
  <si>
    <t>(31.2483335999573 / 22.0462785242056) - 1</t>
  </si>
  <si>
    <t>(31.2483335999573 / 28.2636518771331) - 1</t>
  </si>
  <si>
    <t>(31.2483335999573 / 30.7667697557854) - 1</t>
  </si>
  <si>
    <t>(17.8638084573135 / 11.7162507997441) - 1</t>
  </si>
  <si>
    <t>(17.8638084573135 / 14.2651450511945) - 1</t>
  </si>
  <si>
    <t>(17.8638084573135 / 15.5700117308308) - 1</t>
  </si>
  <si>
    <t>(14.2110595638031 / 19.2676402217957) - 1</t>
  </si>
  <si>
    <t>(14.2110595638031 / 18.6318198058874) - 1</t>
  </si>
  <si>
    <t>(14.2110595638031 / 16.3698411005652) - 1</t>
  </si>
  <si>
    <t>(5.58369887484669 / 5.38375826402218) - 1</t>
  </si>
  <si>
    <t>(5.58369887484669 / 5.32802421075085) - 1</t>
  </si>
  <si>
    <t>(5.58369887484669 / 5.49334648608297) - 1</t>
  </si>
  <si>
    <t>(26.2358022716365 / 74.6960972488804) - 1</t>
  </si>
  <si>
    <t>(26.2358022716365 / 27.6237201365188) - 1</t>
  </si>
  <si>
    <t>(26.2358022716365 / 27.5674522768476) - 1</t>
  </si>
  <si>
    <t>(4.639257718765 / 4.03071017274472) - 1</t>
  </si>
  <si>
    <t>(4.639257718765 / 4.25154650170648) - 1</t>
  </si>
  <si>
    <t>(4.639257718765 / 4.47104617681561) - 1</t>
  </si>
  <si>
    <t>(4.10067722497734 / 1.79409255704841) - 1</t>
  </si>
  <si>
    <t>(4.10067722497734 / 2.71970989761092) - 1</t>
  </si>
  <si>
    <t>(4.10067722497734 / 3.78585901674309) - 1</t>
  </si>
  <si>
    <t>(10.1717058603957 / 4.80912774578801) - 1</t>
  </si>
  <si>
    <t>(10.1717058603957 / 6.21267064846416) - 1</t>
  </si>
  <si>
    <t>(10.1717058603957 / 8.30489495574277) - 1</t>
  </si>
  <si>
    <t>(11.7314563003253 / 8.69055235657923) - 1</t>
  </si>
  <si>
    <t>(11.7314563003253 / 11.8254052901024) - 1</t>
  </si>
  <si>
    <t>(11.7314563003253 / 12.3307027834062) - 1</t>
  </si>
  <si>
    <t>(6.77224977336959 / 7.13105139688633) - 1</t>
  </si>
  <si>
    <t>(6.77224977336959 / 5.99402730375427) - 1</t>
  </si>
  <si>
    <t>(6.77224977336959 / 6.66524474778714) - 1</t>
  </si>
  <si>
    <t>(1.46038847117794 / 1.26395100234592) - 1</t>
  </si>
  <si>
    <t>(1.46038847117794 / 1.59414089163823) - 1</t>
  </si>
  <si>
    <t>(1.46038847117794 / 1.56411058974086) - 1</t>
  </si>
  <si>
    <t>(6.56961552818216 / 4.48656429942418) - 1</t>
  </si>
  <si>
    <t>(6.56961552818216 / 6.18933980375427) - 1</t>
  </si>
  <si>
    <t>(6.56961552818216 / 6.49994667804202) - 1</t>
  </si>
  <si>
    <t>(8.35866261398176 / 4.50522499466837) - 1</t>
  </si>
  <si>
    <t>(8.35866261398176 / 5.83404436860068) - 1</t>
  </si>
  <si>
    <t>(8.35866261398176 / 6.49461448224379) - 1</t>
  </si>
  <si>
    <t>(29.0620167439876 / 22.6594156536575) - 1</t>
  </si>
  <si>
    <t>(29.0620167439876 / 29.596843003413) - 1</t>
  </si>
  <si>
    <t>(29.0620167439876 / 27.6740961928122) - 1</t>
  </si>
  <si>
    <t>(11.958086706127 / 6.44060567285135) - 1</t>
  </si>
  <si>
    <t>(11.958086706127 / 8.06580631399317) - 1</t>
  </si>
  <si>
    <t>(11.958086706127 / 12.5306601258398) - 1</t>
  </si>
  <si>
    <t>(16.9779011358183 / 10.0964347408829) - 1</t>
  </si>
  <si>
    <t>(16.9779011358183 / 11.0362241360922) - 1</t>
  </si>
  <si>
    <t>(16.9779011358183 / 14.4684547296577) - 1</t>
  </si>
  <si>
    <t>(7.02554257985389 / 4.24397526124973) - 1</t>
  </si>
  <si>
    <t>(7.02554257985389 / 5.6207337883959) - 1</t>
  </si>
  <si>
    <t>(7.02554257985389 / 7.25178628559241) - 1</t>
  </si>
  <si>
    <t>(1.33912813949768 / 1.48009756877799) - 1</t>
  </si>
  <si>
    <t>(1.33912813949768 / 2.11739681100683) - 1</t>
  </si>
  <si>
    <t>(1.33912813949768 / 2.03777700757172) - 1</t>
  </si>
  <si>
    <t>(3.53543433050712 / 1.59682235018128) - 1</t>
  </si>
  <si>
    <t>(3.53543433050712 / 2.77303754266212) - 1</t>
  </si>
  <si>
    <t>(3.53543433050712 / 4.15911272261917) - 1</t>
  </si>
  <si>
    <t>(6.81490961446169 / 3.95713371721049) - 1</t>
  </si>
  <si>
    <t>(6.81490961446169 / 5.61540102389078) - 1</t>
  </si>
  <si>
    <t>(6.81490961446169 / 5.83875439906153) - 1</t>
  </si>
  <si>
    <t>(4.02282301498427 / 3.09234378332267) - 1</t>
  </si>
  <si>
    <t>(4.02282301498427 / 3.45563139931741) - 1</t>
  </si>
  <si>
    <t>(4.02282301498427 / 4.01407699690733) - 1</t>
  </si>
  <si>
    <t>(5.19985122380419 / 4.25432741522713) - 1</t>
  </si>
  <si>
    <t>(5.19985122380419 / 4.49949312073379) - 1</t>
  </si>
  <si>
    <t>(5.19985122380419 / 5.03246774021542) - 1</t>
  </si>
  <si>
    <t>(11.0249026822375 / 8.06408615909576) - 1</t>
  </si>
  <si>
    <t>(11.0249026822375 / 10.6655290102389) - 1</t>
  </si>
  <si>
    <t>(11.0249026822375 / 11.0509757918311) - 1</t>
  </si>
  <si>
    <t>(1.19714179064683 / 0.870388142461079) - 1</t>
  </si>
  <si>
    <t>(1.19714179064683 / 0.991894197952218) - 1</t>
  </si>
  <si>
    <t>(1.19714179064683 / 1.08243574704063) - 1</t>
  </si>
  <si>
    <t>(10.9849090812137 / 5.00106632544253) - 1</t>
  </si>
  <si>
    <t>(10.9849090812137 / 9.33233788395904) - 1</t>
  </si>
  <si>
    <t>(10.9849090812137 / 10.5577476804948) - 1</t>
  </si>
  <si>
    <t>(2.87420679357969 / 2.87436006825939) - 1</t>
  </si>
  <si>
    <t>(2.87420679357969 / 2.90071451423696) - 1</t>
  </si>
  <si>
    <t>(34.810430331147 / 26.3595649392195) - 1</t>
  </si>
  <si>
    <t>(34.810430331147 / 25.2133105802048) - 1</t>
  </si>
  <si>
    <t>(34.810430331147 / 27.4288151860936) - 1</t>
  </si>
  <si>
    <t>(7.98538900442596 / 7.30432928129665) - 1</t>
  </si>
  <si>
    <t>(7.98538900442596 / 7.62585324232082) - 1</t>
  </si>
  <si>
    <t>(7.98538900442596 / 8.57150474565426) - 1</t>
  </si>
  <si>
    <t>(22.3164293713006 / 21.8596715717637) - 1</t>
  </si>
  <si>
    <t>(22.3164293713006 / 20.2645051194539) - 1</t>
  </si>
  <si>
    <t>(22.3164293713006 / 20.635597739149) - 1</t>
  </si>
  <si>
    <t>(8.5852930197835 / 5.55377799104287) - 1</t>
  </si>
  <si>
    <t>(8.5852930197835 / 7.59030130119454) - 1</t>
  </si>
  <si>
    <t>(8.5852930197835 / 9.59795217020369) - 1</t>
  </si>
  <si>
    <t>(7.71876499760038 / 7.3493730006398) - 1</t>
  </si>
  <si>
    <t>(7.71876499760038 / 7.14590443686007) - 1</t>
  </si>
  <si>
    <t>(7.71876499760038 / 7.93164124986669) - 1</t>
  </si>
  <si>
    <t>(20.3700741214739 / 12.4360204734485) - 1</t>
  </si>
  <si>
    <t>(20.3700741214739 / 14.8250853242321) - 1</t>
  </si>
  <si>
    <t>(20.3700741214739 / 20.635597739149) - 1</t>
  </si>
  <si>
    <t>(2.72489734975737 / 2.43921944977607) - 1</t>
  </si>
  <si>
    <t>(2.72489734975737 / 2.53306313993174) - 1</t>
  </si>
  <si>
    <t>(2.72489734975737 / 2.77274181507945) - 1</t>
  </si>
  <si>
    <t>(5.44484373298486E-02 / 7.75890231950343E-02) - 1</t>
  </si>
  <si>
    <t>(5.44484373298486E-02 / 6.69770481091236E-02) - 1</t>
  </si>
  <si>
    <t>(5.44484373298486E-02 / 5.74431013829903E-02) - 1</t>
  </si>
  <si>
    <t>(57.5463480509785 / 30.2125541160162) - 1</t>
  </si>
  <si>
    <t>(57.5463480509785 / 32.218785462884) - 1</t>
  </si>
  <si>
    <t>(57.5463480509785 / 42.879741121894) - 1</t>
  </si>
  <si>
    <t>(48.258945235429 / 25.9383663894221) - 1</t>
  </si>
  <si>
    <t>(48.258945235429 / 33.6497440273038) - 1</t>
  </si>
  <si>
    <t>(48.258945235429 / 42.177668763997) - 1</t>
  </si>
  <si>
    <t>(13.5444995467392 / 9.62358711878866) - 1</t>
  </si>
  <si>
    <t>(13.5444995467392 / 15.225042662116) - 1</t>
  </si>
  <si>
    <t>(13.5444995467392 / 13.183854111123) - 1</t>
  </si>
  <si>
    <t>(0.36207540126913 / 0.226487523992322) - 1</t>
  </si>
  <si>
    <t>(0.36207540126913 / 0.321565699658703) - 1</t>
  </si>
  <si>
    <t>(0.36207540126913 / 0.365255412178735) - 1</t>
  </si>
  <si>
    <t>(7.2300898522903 / 5.80855193004905) - 1</t>
  </si>
  <si>
    <t>(7.2300898522903 / 6.42195579138225) - 1</t>
  </si>
  <si>
    <t>(7.2300898522903 / 7.18350805161566) - 1</t>
  </si>
  <si>
    <t>(22.7713045912654 / 7.48412428023033) - 1</t>
  </si>
  <si>
    <t>(22.7713045912654 / 26.5284617640785) - 1</t>
  </si>
  <si>
    <t>(22.7713045912654 / 23.4129308414205) - 1</t>
  </si>
  <si>
    <t>(8.45198101637071 / 8.05075709106419) - 1</t>
  </si>
  <si>
    <t>(8.45198101637071 / 8.03914249146758) - 1</t>
  </si>
  <si>
    <t>(8.45198101637071 / 8.57150474565426) - 1</t>
  </si>
  <si>
    <t>(10.8701610409001 / 10.8001284922158) - 1</t>
  </si>
  <si>
    <t>(10.8701610409001 / 10.8707407209898) - 1</t>
  </si>
  <si>
    <t>(10.8701610409001 / 11.5233174256159) - 1</t>
  </si>
  <si>
    <t>(8.19068948968165 / 7.0704916284526) - 1</t>
  </si>
  <si>
    <t>(18.7436676798379 / 13.6489656643208) - 1</t>
  </si>
  <si>
    <t>(18.7436676798379 / 17.544795221843) - 1</t>
  </si>
  <si>
    <t>(18.7436676798379 / 19.7557854324411) - 1</t>
  </si>
  <si>
    <t>(0.897189782968059 / 0.514502026018341) - 1</t>
  </si>
  <si>
    <t>(0.897189782968059 / 0.897237627986348) - 1</t>
  </si>
  <si>
    <t>(0.897189782968059 / 0.943798656286659) - 1</t>
  </si>
  <si>
    <t>(7.54545939316376 / 10.8054310620601) - 1</t>
  </si>
  <si>
    <t>(7.54545939316376 / 11.7765214377133) - 1</t>
  </si>
  <si>
    <t>(7.54545939316376 / 8.6203831182681) - 1</t>
  </si>
  <si>
    <t>(4.99653388791127 / 5.67818298144594) - 1</t>
  </si>
  <si>
    <t>(4.99653388791127 / 5.62606655290102) - 1</t>
  </si>
  <si>
    <t>(4.99653388791127 / 5.85475098645622) - 1</t>
  </si>
  <si>
    <t>(17.7571588545833 / 14.2621027937727) - 1</t>
  </si>
  <si>
    <t>(17.7571588545833 / 17.544795221843) - 1</t>
  </si>
  <si>
    <t>(17.7571588545833 / 16.8230777434147) - 1</t>
  </si>
  <si>
    <t>(8.89191062763291 / 9.58359991469397) - 1</t>
  </si>
  <si>
    <t>(8.89191062763291 / 7.8125) - 1</t>
  </si>
  <si>
    <t>(8.89191062763291 / 9.1713767729551) - 1</t>
  </si>
  <si>
    <t>(5.62576654401962 / 4.9317551716784) - 1</t>
  </si>
  <si>
    <t>(5.62576654401962 / 4.98613481228669) - 1</t>
  </si>
  <si>
    <t>(5.62576654401962 / 5.5454836301589) - 1</t>
  </si>
  <si>
    <t>(6.93222417746494 / 4.75581147366176) - 1</t>
  </si>
  <si>
    <t>(6.93222417746494 / 5.87670648464164) - 1</t>
  </si>
  <si>
    <t>(6.93222417746494 / 6.9985069851765) - 1</t>
  </si>
  <si>
    <t>(2.82088199221458 / 2.12998507144381) - 1</t>
  </si>
  <si>
    <t>(2.82088199221458 / 2.15976962457338) - 1</t>
  </si>
  <si>
    <t>(2.82088199221458 / 2.7994027940706) - 1</t>
  </si>
  <si>
    <t>(5.43912973924172 / 3.43356792493069) - 1</t>
  </si>
  <si>
    <t>(5.43912973924172 / 4.67150170648464) - 1</t>
  </si>
  <si>
    <t>(5.43912973924172 / 5.89207635704383) - 1</t>
  </si>
  <si>
    <t>(6.71892497200448 / 5.74749413521007) - 1</t>
  </si>
  <si>
    <t>(6.71892497200448 / 6.17534129692833) - 1</t>
  </si>
  <si>
    <t>(6.71892497200448 / 7.43841313853045) - 1</t>
  </si>
  <si>
    <t>(24.3960966245401 / 19.4604393260823) - 1</t>
  </si>
  <si>
    <t>(24.3960966245401 / 19.19795221843) - 1</t>
  </si>
  <si>
    <t>(24.3960966245401 / 20.2356830542818) - 1</t>
  </si>
  <si>
    <t>(1.82637444675519 / 1.77498747067605) - 1</t>
  </si>
  <si>
    <t>(1.82637444675519 / 1.63760292235495) - 1</t>
  </si>
  <si>
    <t>(1.82637444675519 / 1.71741121893996) - 1</t>
  </si>
  <si>
    <t>(8.6519490214899 / 4.85711239070164) - 1</t>
  </si>
  <si>
    <t>(8.6519490214899 / 6.69261945392492) - 1</t>
  </si>
  <si>
    <t>(8.6519490214899 / 8.93142796203477) - 1</t>
  </si>
  <si>
    <t>(7.91873300271956 / 6.5394569737684) - 1</t>
  </si>
  <si>
    <t>(7.91873300271956 / 7.12247280290102) - 1</t>
  </si>
  <si>
    <t>(7.91873300271956 / 7.03849845366322) - 1</t>
  </si>
  <si>
    <t>(8.63861782114862 / 3.67082533589251) - 1</t>
  </si>
  <si>
    <t>(8.63861782114862 / 4.73149530716724) - 1</t>
  </si>
  <si>
    <t>(8.63861782114862 / 6.85853684547297) - 1</t>
  </si>
  <si>
    <t>(6.38297872340426 / 3.67349114949883) - 1</t>
  </si>
  <si>
    <t>(6.38297872340426 / 5.61006825938567) - 1</t>
  </si>
  <si>
    <t>(6.38297872340426 / 6.82521062173403) - 1</t>
  </si>
  <si>
    <t>(40.4201994347571 / 30.1269062599979) - 1</t>
  </si>
  <si>
    <t>(25.4625926518424 / 17.1145233525272) - 1</t>
  </si>
  <si>
    <t>(25.4625926518424 / 22.6642491467577) - 1</t>
  </si>
  <si>
    <t>(25.4625926518424 / 22.6618321424763) - 1</t>
  </si>
  <si>
    <t>(2.73556231003039 / 2.52185967157176) - 1</t>
  </si>
  <si>
    <t>(2.73556231003039 / 2.44507252559727) - 1</t>
  </si>
  <si>
    <t>(2.73556231003039 / 2.71408766129892) - 1</t>
  </si>
  <si>
    <t>(2.73022982989388 / 2.49786734911495) - 1</t>
  </si>
  <si>
    <t>(2.73022982989388 / 2.65571672354949) - 1</t>
  </si>
  <si>
    <t>(2.73022982989388 / 3.05534819238562) - 1</t>
  </si>
  <si>
    <t>(5.79107342825148 / 4.57986777564513) - 1</t>
  </si>
  <si>
    <t>(5.79107342825148 / 5.91936860068259) - 1</t>
  </si>
  <si>
    <t>(5.79107342825148 / 6.39863495787565) - 1</t>
  </si>
  <si>
    <t>(12.531328320802 / 8.47728726807422) - 1</t>
  </si>
  <si>
    <t>(12.531328320802 / 9.90561006825939) - 1</t>
  </si>
  <si>
    <t>(12.531328320802 / 12.1973978884505) - 1</t>
  </si>
  <si>
    <t>(57.164805631099 / 28.4311367029217) - 1</t>
  </si>
  <si>
    <t>(57.164805631099 / 51.7824765358362) - 1</t>
  </si>
  <si>
    <t>(57.164805631099 / 56.9546496747361) - 1</t>
  </si>
  <si>
    <t>(75.9878419452887 / 42.6530177010024) - 1</t>
  </si>
  <si>
    <t>(75.9878419452887 / 88.4172354948806) - 1</t>
  </si>
  <si>
    <t>(75.9878419452887 / 78.6498880238882) - 1</t>
  </si>
  <si>
    <t>(18.55703087506 / 12.7425890381745) - 1</t>
  </si>
  <si>
    <t>(18.55703087506 / 13.0652730375427) - 1</t>
  </si>
  <si>
    <t>(18.55703087506 / 16.5564679535033) - 1</t>
  </si>
  <si>
    <t>(16.4773636218205 / 8.27735124760077) - 1</t>
  </si>
  <si>
    <t>(16.4773636218205 / 8.63907849829351) - 1</t>
  </si>
  <si>
    <t>(16.4773636218205 / 11.1976111762824) - 1</t>
  </si>
  <si>
    <t>(13.7311363515171 / 7.38430368948603) - 1</t>
  </si>
  <si>
    <t>(13.7311363515171 / 8.43909982935154) - 1</t>
  </si>
  <si>
    <t>(13.7311363515171 / 13.997013970353) - 1</t>
  </si>
  <si>
    <t>(5.56177678238149 / 3.60951162294732) - 1</t>
  </si>
  <si>
    <t>(5.56177678238149 / 4.36220136518771) - 1</t>
  </si>
  <si>
    <t>(5.56177678238149 / 5.39084995201024) - 1</t>
  </si>
  <si>
    <t>(18.2104196661867 / 14.7686073789721) - 1</t>
  </si>
  <si>
    <t>(18.2104196661867 / 14.8517491467577) - 1</t>
  </si>
  <si>
    <t>(18.2104196661867 / 18.129465713981) - 1</t>
  </si>
  <si>
    <t>(12.5723276275796 / 9.5438326402218) - 1</t>
  </si>
  <si>
    <t>(12.5723276275796 / 11.8842859428328) - 1</t>
  </si>
  <si>
    <t>(12.5723276275796 / 13.100147168604) - 1</t>
  </si>
  <si>
    <t>(4.63392523862849 / 3.33226700789081) - 1</t>
  </si>
  <si>
    <t>(4.63392523862849 / 3.77559726962457) - 1</t>
  </si>
  <si>
    <t>(4.63392523862849 / 5.11357577050229) - 1</t>
  </si>
  <si>
    <t>(22.4764037753959 / 20.0469183194711) - 1</t>
  </si>
  <si>
    <t>(22.4764037753959 / 22.7175767918089) - 1</t>
  </si>
  <si>
    <t>(22.4764037753959 / 22.9017809533966) - 1</t>
  </si>
  <si>
    <t>(7.15885458326668 / 4.20665387076136) - 1</t>
  </si>
  <si>
    <t>(7.15885458326668 / 4.66616894197952) - 1</t>
  </si>
  <si>
    <t>(7.15885458326668 / 6.69190572677829) - 1</t>
  </si>
  <si>
    <t>(16.5079968538367 / 14.1117962252079) - 1</t>
  </si>
  <si>
    <t>(16.5079968538367 / 19.4589171821672) - 1</t>
  </si>
  <si>
    <t>(16.5079968538367 / 20.8182537058761) - 1</t>
  </si>
  <si>
    <t>(7.1455233829254 / 5.06504585199403) - 1</t>
  </si>
  <si>
    <t>(7.1455233829254 / 6.39931740614334) - 1</t>
  </si>
  <si>
    <t>(7.1455233829254 / 7.07848992214994) - 1</t>
  </si>
  <si>
    <t>(2.86354183330667 / 2.33258690552357) - 1</t>
  </si>
  <si>
    <t>(2.86354183330667 / 2.34108361774744) - 1</t>
  </si>
  <si>
    <t>(2.86354183330667 / 2.65276740961928) - 1</t>
  </si>
  <si>
    <t>(9.98506905561777 / 7.30432928129665) - 1</t>
  </si>
  <si>
    <t>(9.98506905561777 / 8.73240187713311) - 1</t>
  </si>
  <si>
    <t>(9.98506905561777 / 8.8114535565746) - 1</t>
  </si>
  <si>
    <t>(10.3450114648323 / 4.03604179995735) - 1</t>
  </si>
  <si>
    <t>(10.3450114648323 / 9.35900170648464) - 1</t>
  </si>
  <si>
    <t>(10.3450114648323 / 9.6726031779887) - 1</t>
  </si>
  <si>
    <t>(9.19852823548232 / 4.50522499466837) - 1</t>
  </si>
  <si>
    <t>(9.19852823548232 / 6.11668088737201) - 1</t>
  </si>
  <si>
    <t>(9.19852823548232 / 8.09160712381359) - 1</t>
  </si>
  <si>
    <t>(16.8306396309924 / 15.5950087971849) - 1</t>
  </si>
  <si>
    <t>(16.8306396309924 / 17.8647602922355) - 1</t>
  </si>
  <si>
    <t>(16.8306396309924 / 18.7626631651914) - 1</t>
  </si>
  <si>
    <t>(11.7536748786861 / 4.02093543399446) - 1</t>
  </si>
  <si>
    <t>(11.7536748786861 / 9.23234854948806) - 1</t>
  </si>
  <si>
    <t>(11.7536748786861 / 12.7528348618961) - 1</t>
  </si>
  <si>
    <t>(5.95104783234682 / 4.79846449136276) - 1</t>
  </si>
  <si>
    <t>(5.95104783234682 / 6.24466723549488) - 1</t>
  </si>
  <si>
    <t>(5.95104783234682 / 6.32398421670044) - 1</t>
  </si>
  <si>
    <t>(6.73669946141951 / 3.64772152911068) - 1</t>
  </si>
  <si>
    <t>(6.73669946141951 / 5.06612601322526) - 1</t>
  </si>
  <si>
    <t>(6.73669946141951 / 5.83875413245174) - 1</t>
  </si>
  <si>
    <t>(7.73429904548605 / 7.89829841117509) - 1</t>
  </si>
  <si>
    <t>(7.73429904548605 / 7.81183820392492) - 1</t>
  </si>
  <si>
    <t>(7.73429904548605 / 7.70083582169137) - 1</t>
  </si>
  <si>
    <t>(44.6861835439663 / 21.4597995308168) - 1</t>
  </si>
  <si>
    <t>(44.6861835439663 / 52.4744027303754) - 1</t>
  </si>
  <si>
    <t>(44.6861835439663 / 46.65671323451) - 1</t>
  </si>
  <si>
    <t>(8.29581506958887 / 7.98601567498401) - 1</t>
  </si>
  <si>
    <t>(8.29581506958887 / 8.29625746587031) - 1</t>
  </si>
  <si>
    <t>(8.29581506958887 / 8.24966833742135) - 1</t>
  </si>
  <si>
    <t>(9.01189143070442 / 6.77116656003412) - 1</t>
  </si>
  <si>
    <t>(9.01189143070442 / 7.26589163822526) - 1</t>
  </si>
  <si>
    <t>(9.01189143070442 / 8.2915644662472) - 1</t>
  </si>
  <si>
    <t>(40.1985210366341 / 32.3553537534656) - 1</t>
  </si>
  <si>
    <t>(40.1985210366341 / 43.5146978988908) - 1</t>
  </si>
  <si>
    <t>(40.1985210366341 / 42.2854364402261) - 1</t>
  </si>
  <si>
    <t>(17.170586039567 / 15.5150351887396) - 1</t>
  </si>
  <si>
    <t>(17.170586039567 / 17.811433447099) - 1</t>
  </si>
  <si>
    <t>(17.170586039567 / 17.0363655753439) - 1</t>
  </si>
  <si>
    <t>(13.8217885138378 / 7.50959692898273) - 1</t>
  </si>
  <si>
    <t>(13.8217885138378 / 8.63907849829351) - 1</t>
  </si>
  <si>
    <t>(13.8217885138378 / 12.7759411325584) - 1</t>
  </si>
  <si>
    <t>(1.13048578894044 / 0.874386862870548) - 1</t>
  </si>
  <si>
    <t>(1.13048578894044 / 0.982561860068259) - 1</t>
  </si>
  <si>
    <t>(1.13048578894044 / 1.05977391489816) - 1</t>
  </si>
  <si>
    <t>(17.41054764571 / 13.7289400725101) - 1</t>
  </si>
  <si>
    <t>(17.41054764571 / 17.0648464163823) - 1</t>
  </si>
  <si>
    <t>(17.41054764571 / 19.4358536845473) - 1</t>
  </si>
  <si>
    <t>(7.38548498906842 / 4.84644913627639) - 1</t>
  </si>
  <si>
    <t>(7.38548498906842 / 6.6339590443686) - 1</t>
  </si>
  <si>
    <t>(7.38548498906842 / 6.82521062173403) - 1</t>
  </si>
  <si>
    <t>(17.1972481736256 / 14.8752396566432) - 1</t>
  </si>
  <si>
    <t>(17.1972481736256 / 16.7782100575939) - 1</t>
  </si>
  <si>
    <t>(17.1972481736256 / 18.4560624400128) - 1</t>
  </si>
  <si>
    <t>(92.820467391884 / 84.6871187886543) - 1</t>
  </si>
  <si>
    <t>(92.820467391884 / 90.4371133745734) - 1</t>
  </si>
  <si>
    <t>(92.820467391884 / 99.1836496214141) - 1</t>
  </si>
  <si>
    <t>(18.6755303151496 / 10.6632544252506) - 1</t>
  </si>
  <si>
    <t>(18.6755303151496 / 16.1958031143345) - 1</t>
  </si>
  <si>
    <t>(18.6755303151496 / 19.3538957022502) - 1</t>
  </si>
  <si>
    <t>(9.31051031834907 / 6.46193218170186) - 1</t>
  </si>
  <si>
    <t>(9.31051031834907 / 9.99893344709898) - 1</t>
  </si>
  <si>
    <t>(9.31051031834907 / 9.26202410152501) - 1</t>
  </si>
  <si>
    <t>(9.78510105049859 / 6.29665173811047) - 1</t>
  </si>
  <si>
    <t>(9.78510105049859 / 9.03903583617747) - 1</t>
  </si>
  <si>
    <t>(9.78510105049859 / 9.14471579396395) - 1</t>
  </si>
  <si>
    <t>(5.04985868927638 / 3.05502239283429) - 1</t>
  </si>
  <si>
    <t>(5.04985868927638 / 4.29820819112628) - 1</t>
  </si>
  <si>
    <t>(5.04985868927638 / 5.17222992428282) - 1</t>
  </si>
  <si>
    <t>(9.99840025595905 / 8.34399658775859) - 1</t>
  </si>
  <si>
    <t>(9.99840025595905 / 10.132252559727) - 1</t>
  </si>
  <si>
    <t>(9.99840025595905 / 10.3577903380612) - 1</t>
  </si>
  <si>
    <t>(15.6823390924119 / 12.6989664640648) - 1</t>
  </si>
  <si>
    <t>(15.6823390924119 / 14.3015046395051) - 1</t>
  </si>
  <si>
    <t>(15.6823390924119 / 16.3843833315559) - 1</t>
  </si>
  <si>
    <t>(13.8644483549299 / 9.33034762209426) - 1</t>
  </si>
  <si>
    <t>(13.8644483549299 / 10.8921715017065) - 1</t>
  </si>
  <si>
    <t>(13.8644483549299 / 14.9568092140343) - 1</t>
  </si>
  <si>
    <t>(7.47880339145737 / 5.11836212412028) - 1</t>
  </si>
  <si>
    <t>(7.47880339145737 / 6.75927901023891) - 1</t>
  </si>
  <si>
    <t>(7.47880339145737 / 8.22491201876933) - 1</t>
  </si>
  <si>
    <t>(7.37215378872714 / 4.81979100021327) - 1</t>
  </si>
  <si>
    <t>(7.37215378872714 / 6.69261945392492) - 1</t>
  </si>
  <si>
    <t>(7.37215378872714 / 7.33176922256585) - 1</t>
  </si>
  <si>
    <t>(6.77224977336959 / 3.93474088291747) - 1</t>
  </si>
  <si>
    <t>(6.77224977336959 / 4.91680887372014) - 1</t>
  </si>
  <si>
    <t>(6.77224977336959 / 6.85187160072518) - 1</t>
  </si>
  <si>
    <t>(4.88988428518104 / 3.0002519193858) - 1</t>
  </si>
  <si>
    <t>(4.88988428518104 / 3.50508052474403) - 1</t>
  </si>
  <si>
    <t>(4.88988428518104 / 4.93470459635278) - 1</t>
  </si>
  <si>
    <t>(45.8593291739988 / 19.9936020473449) - 1</t>
  </si>
  <si>
    <t>(45.8593291739988 / 21.4110494880546) - 1</t>
  </si>
  <si>
    <t>(45.8593291739988 / 45.6435960328463) - 1</t>
  </si>
  <si>
    <t>(8.71860502319629 / 6.08871827681809) - 1</t>
  </si>
  <si>
    <t>(8.71860502319629 / 8.11913395904437) - 1</t>
  </si>
  <si>
    <t>(8.71860502319629 / 8.79812306707902) - 1</t>
  </si>
  <si>
    <t>(14.3337066069429 / 11.0897846022606) - 1</t>
  </si>
  <si>
    <t>(14.3337066069429 / 13.3319112627986) - 1</t>
  </si>
  <si>
    <t>(14.3337066069429 / 13.6504212434681) - 1</t>
  </si>
  <si>
    <t>(26.7157254839226 / 15.8349328214971) - 1</t>
  </si>
  <si>
    <t>(26.7157254839226 / 27.0904436860068) - 1</t>
  </si>
  <si>
    <t>(26.7157254839226 / 30.2868721339448) - 1</t>
  </si>
  <si>
    <t>(45.2194315576174 / 48.7843889955214) - 1</t>
  </si>
  <si>
    <t>(45.2194315576174 / 44.7952218430034) - 1</t>
  </si>
  <si>
    <t>(45.2194315576174 / 48.5229817638904) - 1</t>
  </si>
  <si>
    <t>(40.3563547165787 / 50.3744065898912) - 1</t>
  </si>
  <si>
    <t>(40.3563547165787 / 40.5600474616041) - 1</t>
  </si>
  <si>
    <t>(40.3563547165787 / 43.1754702996694) - 1</t>
  </si>
  <si>
    <t>(3.54609929078014 / 2.55384943484752) - 1</t>
  </si>
  <si>
    <t>(3.54609929078014 / 2.54106228668942) - 1</t>
  </si>
  <si>
    <t>(3.54609929078014 / 3.40194091927056) - 1</t>
  </si>
  <si>
    <t>(5.73241614674985 / 5.0383877159309) - 1</t>
  </si>
  <si>
    <t>(5.73241614674985 / 5.08212457337884) - 1</t>
  </si>
  <si>
    <t>(5.73241614674985 / 5.75877146208809) - 1</t>
  </si>
  <si>
    <t>(20.2634245187437 / 18.554062699936) - 1</t>
  </si>
  <si>
    <t>(20.2634245187437 / 23.4108361774744) - 1</t>
  </si>
  <si>
    <t>(20.2634245187437 / 23.3550175962461) - 1</t>
  </si>
  <si>
    <t>(11.8514371033968 / 7.09106419279164) - 1</t>
  </si>
  <si>
    <t>(11.8514371033968 / 10.2789035836177) - 1</t>
  </si>
  <si>
    <t>(11.8514371033968 / 12.9838967686893) - 1</t>
  </si>
  <si>
    <t>(10.6382978723404 / 9.89016847941992) - 1</t>
  </si>
  <si>
    <t>(10.6382978723404 / 10.2389078498294) - 1</t>
  </si>
  <si>
    <t>(10.6382978723404 / 10.864348938893) - 1</t>
  </si>
  <si>
    <t>(5.82840078920706 / 4.4892301130305) - 1</t>
  </si>
  <si>
    <t>(5.82840078920706 / 5.41808873720136) - 1</t>
  </si>
  <si>
    <t>(5.82840078920706 / 6.3719739788845) - 1</t>
  </si>
  <si>
    <t>(9.09187863275209 / 8.26402217956921) - 1</t>
  </si>
  <si>
    <t>(9.09187863275209 / 8.26578498293515) - 1</t>
  </si>
  <si>
    <t>(9.09187863275209 / 8.74480110909673) - 1</t>
  </si>
  <si>
    <t>(12.5379619260918 / 6.93292892940926) - 1</t>
  </si>
  <si>
    <t>(12.5379619260918 / 9.46394011305461) - 1</t>
  </si>
  <si>
    <t>(12.5379619260918 / 13.6274928015357) - 1</t>
  </si>
  <si>
    <t>(3.96203274142804 / 3.44956280656857) - 1</t>
  </si>
  <si>
    <t>(3.96203274142804 / 3.85558873720137) - 1</t>
  </si>
  <si>
    <t>(3.96203274142804 / 4.03647221925989) - 1</t>
  </si>
  <si>
    <t>(20.4189551005172 / 19.7270206867136) - 1</t>
  </si>
  <si>
    <t>(20.4189551005172 / 17.8869808553754) - 1</t>
  </si>
  <si>
    <t>(20.4189551005172 / 17.9739431587928) - 1</t>
  </si>
  <si>
    <t>(6.52695568709007 / 7.63184341010877) - 1</t>
  </si>
  <si>
    <t>(6.52695568709007 / 6.88688406569966) - 1</t>
  </si>
  <si>
    <t>(6.52695568709007 / 7.14514236962781) - 1</t>
  </si>
  <si>
    <t>(10.1450434597131 / 8.58391981232672) - 1</t>
  </si>
  <si>
    <t>(10.1450434597131 / 9.25234641638225) - 1</t>
  </si>
  <si>
    <t>(10.1450434597131 / 10.7310440439373) - 1</t>
  </si>
  <si>
    <t>(11.5048258945235 / 7.62422691405417) - 1</t>
  </si>
  <si>
    <t>(11.5048258945235 / 9.91894197952218) - 1</t>
  </si>
  <si>
    <t>(11.5048258945235 / 11.1309587288045) - 1</t>
  </si>
  <si>
    <t>(5.38935983575961 / 5.73683061420346) - 1</t>
  </si>
  <si>
    <t>(5.38935983575961 / 5.56029543515358) - 1</t>
  </si>
  <si>
    <t>(5.38935983575961 / 5.55259304681668) - 1</t>
  </si>
  <si>
    <t>(21.674646456567 / 22.5021057261676) - 1</t>
  </si>
  <si>
    <t>(21.674646456567 / 24.0459199018771) - 1</t>
  </si>
  <si>
    <t>(21.674646456567 / 24.0433555508158) - 1</t>
  </si>
  <si>
    <t>(2.70356742921133 / 2.54318618042227) - 1</t>
  </si>
  <si>
    <t>(2.70356742921133 / 2.70051194539249) - 1</t>
  </si>
  <si>
    <t>(2.70356742921133 / 2.72261917457609) - 1</t>
  </si>
  <si>
    <t>(12.2980323148296 / 7.59756877799104) - 1</t>
  </si>
  <si>
    <t>(12.2980323148296 / 11.1388118600683) - 1</t>
  </si>
  <si>
    <t>(12.2980323148296 / 11.5175429241762) - 1</t>
  </si>
  <si>
    <t>(18.1570948648216 / 14.2918088737201) - 1</t>
  </si>
  <si>
    <t>(18.1570948648216 / 19.4358536845473) - 1</t>
  </si>
  <si>
    <t>(17.638203487442 / 17.6353822776711) - 1</t>
  </si>
  <si>
    <t>(17.638203487442 / 17.6391440912969) - 1</t>
  </si>
  <si>
    <t>(17.638203487442 / 17.6372629838968) - 1</t>
  </si>
  <si>
    <t>(1.78771396576548 / 1.15163147792706) - 1</t>
  </si>
  <si>
    <t>(1.78771396576548 / 1.55183447098976) - 1</t>
  </si>
  <si>
    <t>(1.78771396576548 / 1.72363229177775) - 1</t>
  </si>
  <si>
    <t>(49.4587532661441 / 53.649498827042) - 1</t>
  </si>
  <si>
    <t>(49.4587532661441 / 56.9272610921502) - 1</t>
  </si>
  <si>
    <t>(49.4587532661441 / 53.1886530873414) - 1</t>
  </si>
  <si>
    <t>(1.96402415613502 / 1.333160855193) - 1</t>
  </si>
  <si>
    <t>(1.96402415613502 / 1.48274984001706) - 1</t>
  </si>
  <si>
    <t>(1.96402415613502 / 1.63702836728165) - 1</t>
  </si>
  <si>
    <t>(8.19868820988642 / 7.38430368948603) - 1</t>
  </si>
  <si>
    <t>(8.19868820988642 / 8.22578924914676) - 1</t>
  </si>
  <si>
    <t>(8.19868820988642 / 8.83811453556575) - 1</t>
  </si>
  <si>
    <t>(8.0253826054498 / 4.0040520366816) - 1</t>
  </si>
  <si>
    <t>(8.0253826054498 / 6.23400170648464) - 1</t>
  </si>
  <si>
    <t>(8.0253826054498 / 7.4650741175216) - 1</t>
  </si>
  <si>
    <t>(29.1203407454807 / 14.9743748667093) - 1</t>
  </si>
  <si>
    <t>(29.1203407454807 / 23.7058047141638) - 1</t>
  </si>
  <si>
    <t>(29.1203407454807 / 26.7442945504959) - 1</t>
  </si>
  <si>
    <t>(13.0645763344532 / 9.43698016634677) - 1</t>
  </si>
  <si>
    <t>(13.0645763344532 / 11.6787542662116) - 1</t>
  </si>
  <si>
    <t>(13.0645763344532 / 12.3173722939106) - 1</t>
  </si>
  <si>
    <t>(10.3983362661974 / 8.87715930902111) - 1</t>
  </si>
  <si>
    <t>(10.3983362661974 / 9.91894197952218) - 1</t>
  </si>
  <si>
    <t>(10.3983362661974 / 10.7177135544417) - 1</t>
  </si>
  <si>
    <t>(43.2464139071082 / 24.3122200895713) - 1</t>
  </si>
  <si>
    <t>(43.2464139071082 / 46.7150170648464) - 1</t>
  </si>
  <si>
    <t>(43.2464139071082 / 45.9102058227578) - 1</t>
  </si>
  <si>
    <t>(5.88172559057217 / 5.75815738963532) - 1</t>
  </si>
  <si>
    <t>(5.88172559057217 / 6.24466723549488) - 1</t>
  </si>
  <si>
    <t>(5.88172559057217 / 6.8385411112296) - 1</t>
  </si>
  <si>
    <t>(1.2993475710553 / 1.24964430460751) - 1</t>
  </si>
  <si>
    <t>(1.2993475710553 / 1.16952810067186) - 1</t>
  </si>
  <si>
    <t>(13.3578627419613 / 13.4090424397526) - 1</t>
  </si>
  <si>
    <t>(13.3578627419613 / 12.7053114334471) - 1</t>
  </si>
  <si>
    <t>(13.3578627419613 / 13.8370480964061) - 1</t>
  </si>
  <si>
    <t>(8.51863701807711 / 7.2510130091704) - 1</t>
  </si>
  <si>
    <t>(8.51863701807711 / 8.71906996587031) - 1</t>
  </si>
  <si>
    <t>(8.51863701807711 / 9.07806334648608) - 1</t>
  </si>
  <si>
    <t>(11.4381698928171 / 9.22371507784176) - 1</t>
  </si>
  <si>
    <t>(11.4381698928171 / 11.652090443686) - 1</t>
  </si>
  <si>
    <t>(11.4381698928171 / 11.7708222245921) - 1</t>
  </si>
  <si>
    <t>(15.6419415560177 / 11.0542402431222) - 1</t>
  </si>
  <si>
    <t>(15.6419415560177 / 14.6117744773891) - 1</t>
  </si>
  <si>
    <t>(15.6419415560177 / 15.8366212541325) - 1</t>
  </si>
  <si>
    <t>(10.8515970778009 / 5.22499466837279) - 1</t>
  </si>
  <si>
    <t>(10.8515970778009 / 6.51663822525597) - 1</t>
  </si>
  <si>
    <t>(10.8515970778009 / 11.3842380292204) - 1</t>
  </si>
  <si>
    <t>(3.06601258398208 / 3.62531321639921) - 1</t>
  </si>
  <si>
    <t>(3.06601258398208 / 3.39181910298117) - 1</t>
  </si>
  <si>
    <t>(3.06601258398208 / 3.2207321300024) - 1</t>
  </si>
  <si>
    <t>(13.9170310333795 / 8.17028309431146) - 1</t>
  </si>
  <si>
    <t>(13.9170310333795 / 13.8125966615114) - 1</t>
  </si>
  <si>
    <t>(13.9170310333795 / 13.7840936358546) - 1</t>
  </si>
  <si>
    <t>(15.9743697344566 / 13.4838548275311) - 1</t>
  </si>
  <si>
    <t>(15.9743697344566 / 17.2879667751053) - 1</t>
  </si>
  <si>
    <t>(15.9743697344566 / 15.7303969925614) - 1</t>
  </si>
  <si>
    <t>(8.31822544523835 / 5.5286026550088) - 1</t>
  </si>
  <si>
    <t>(8.31822544523835 / 7.69292304410432) - 1</t>
  </si>
  <si>
    <t>(8.31822544523835 / 8.1584770842776) - 1</t>
  </si>
  <si>
    <t>(8.06827876719633 / 5.99776083595458) - 1</t>
  </si>
  <si>
    <t>(8.06827876719633 / 6.00967948376087) - 1</t>
  </si>
  <si>
    <t>(8.06827876719633 / 7.72855733596395) - 1</t>
  </si>
  <si>
    <t>(9.00342033699477 / 4.67195233779389) - 1</t>
  </si>
  <si>
    <t>(9.00342033699477 / 5.89023865393846) - 1</t>
  </si>
  <si>
    <t>(9.00342033699477 / 9.62408083824353) - 1</t>
  </si>
  <si>
    <t>(4.56043057481071 / 4.19492509463134) - 1</t>
  </si>
  <si>
    <t>(4.56043057481071 / 4.32959362167351) - 1</t>
  </si>
  <si>
    <t>(4.56043057481071 / 4.88329858426427) - 1</t>
  </si>
  <si>
    <t>(1.08376879599019 / 1.08119635336141) - 1</t>
  </si>
  <si>
    <t>(1.08376879599019 / 1.02501199936003) - 1</t>
  </si>
  <si>
    <t>(1.08376879599019 / 1.12245714133362) - 1</t>
  </si>
  <si>
    <t>(7.75834488642423 / 7.06402942901317) - 1</t>
  </si>
  <si>
    <t>(7.75834488642423 / 6.61298064103248) - 1</t>
  </si>
  <si>
    <t>(7.75834488642423 / 7.73189004719119) - 1</t>
  </si>
  <si>
    <t>(37.5475453236643 / 12.6352825611772) - 1</t>
  </si>
  <si>
    <t>(37.5475453236643 / 25.9986134072849) - 1</t>
  </si>
  <si>
    <t>(37.5475453236643 / 36.0821534646866) - 1</t>
  </si>
  <si>
    <t>(20.2956697237923 / 11.3291032681132) - 1</t>
  </si>
  <si>
    <t>(20.2956697237923 / 15.1825230654365) - 1</t>
  </si>
  <si>
    <t>(20.2956697237923 / 17.9299858693044) - 1</t>
  </si>
  <si>
    <t>(10.6004052468807 / 8.74340246308045) - 1</t>
  </si>
  <si>
    <t>(10.6004052468807 / 9.13017972374807) - 1</t>
  </si>
  <si>
    <t>(10.6004052468807 / 9.53422027888127) - 1</t>
  </si>
  <si>
    <t>(3.36461554868295 / 2.52705656554886) - 1</t>
  </si>
  <si>
    <t>(3.36461554868295 / 2.71985494106981) - 1</t>
  </si>
  <si>
    <t>(3.36461554868295 / 3.1940704401845) - 1</t>
  </si>
  <si>
    <t>(12.2183456862536 / 12.3230183398198) - 1</t>
  </si>
  <si>
    <t>(12.2183456862536 / 13.0888256626313) - 1</t>
  </si>
  <si>
    <t>(12.2183456862536 / 14.4277828138747) - 1</t>
  </si>
  <si>
    <t>(13.3571504745654 / 6.77080556592206) - 1</t>
  </si>
  <si>
    <t>(13.3571504745654 / 10.9860807423604) - 1</t>
  </si>
  <si>
    <t>(13.3571504745654 / 14.1306956034873) - 1</t>
  </si>
  <si>
    <t>(5.6894529167111 / 3.98251319507384) - 1</t>
  </si>
  <si>
    <t>(5.6894529167111 / 4.6717508399552) - 1</t>
  </si>
  <si>
    <t>(5.6894529167111 / 5.42898658917002) - 1</t>
  </si>
  <si>
    <t>(6.83409725925136 / 5.8644769952551) - 1</t>
  </si>
  <si>
    <t>(6.83409725925136 / 5.88413044637619) - 1</t>
  </si>
  <si>
    <t>(6.83409725925136 / 6.94981363478817) - 1</t>
  </si>
  <si>
    <t>(0.148902367494934 / 0.123128432052034) - 1</t>
  </si>
  <si>
    <t>(0.148902367494934 / 0.137679590421844) - 1</t>
  </si>
  <si>
    <t>(0.148902367494934 / 0.139656330818247) - 1</t>
  </si>
  <si>
    <t>(14.5768902634105 / 11.5956709495122) - 1</t>
  </si>
  <si>
    <t>(14.5768902634105 / 12.1753506479654) - 1</t>
  </si>
  <si>
    <t>(14.5768902634105 / 13.5774655397659) - 1</t>
  </si>
  <si>
    <t>(5.05492135011198 / 4.43994188836168) - 1</t>
  </si>
  <si>
    <t>(5.05492135011198 / 5.08986160738094) - 1</t>
  </si>
  <si>
    <t>(5.05492135011198 / 5.09344895619484) - 1</t>
  </si>
  <si>
    <t>(5.08904766983044 / 3.59119262142134) - 1</t>
  </si>
  <si>
    <t>(5.08904766983044 / 3.69900271985494) - 1</t>
  </si>
  <si>
    <t>(5.08904766983044 / 4.47489801903645) - 1</t>
  </si>
  <si>
    <t>(7.34509971206143 / 5.94977874926694) - 1</t>
  </si>
  <si>
    <t>(7.34509971206143 / 6.64497893445683) - 1</t>
  </si>
  <si>
    <t>(7.34509971206143 / 7.49193483883009) - 1</t>
  </si>
  <si>
    <t>(5.62756665244748 / 4.41389161379752) - 1</t>
  </si>
  <si>
    <t>(5.62756665244748 / 5.28619540291185) - 1</t>
  </si>
  <si>
    <t>(5.62756665244748 / 5.78932359292932) - 1</t>
  </si>
  <si>
    <t>(22.3685613735736 / 10.3428053526683) - 1</t>
  </si>
  <si>
    <t>(22.3685613735736 / 23.9187243347022) - 1</t>
  </si>
  <si>
    <t>(22.3685613735736 / 21.3560135441384) - 1</t>
  </si>
  <si>
    <t>(11.7308307561054 / 11.4623873753799) - 1</t>
  </si>
  <si>
    <t>(11.7308307561054 / 12.3860060796758) - 1</t>
  </si>
  <si>
    <t>(11.7308307561054 / 12.0910763324179) - 1</t>
  </si>
  <si>
    <t>(15.2767409619281 / 14.5545662952498) - 1</t>
  </si>
  <si>
    <t>(15.2767409619281 / 14.0792491067143) - 1</t>
  </si>
  <si>
    <t>(15.2767409619281 / 15.6237502332898) - 1</t>
  </si>
  <si>
    <t>(31.2466673776261 / 21.7518792983953) - 1</t>
  </si>
  <si>
    <t>(31.2466673776261 / 27.9985067463069) - 1</t>
  </si>
  <si>
    <t>(31.2466673776261 / 33.007171994561) - 1</t>
  </si>
  <si>
    <t>(18.6360243148128 / 12.3553873220664) - 1</t>
  </si>
  <si>
    <t>(18.6360243148128 / 14.3992320409578) - 1</t>
  </si>
  <si>
    <t>(18.6360243148128 / 15.2771482656571) - 1</t>
  </si>
  <si>
    <t>(13.8370480964061 / 18.0855179399691) - 1</t>
  </si>
  <si>
    <t>(13.8370480964061 / 17.9190069862941) - 1</t>
  </si>
  <si>
    <t>(13.8370480964061 / 16.1303223398299) - 1</t>
  </si>
  <si>
    <t>(5.60236029647009 / 5.44981713493629) - 1</t>
  </si>
  <si>
    <t>(5.60236029647009 / 5.34252973174764) - 1</t>
  </si>
  <si>
    <t>(5.60236029647009 / 5.28493934465566) - 1</t>
  </si>
  <si>
    <t>(26.4210301802282 / 99.3229194434078) - 1</t>
  </si>
  <si>
    <t>(26.4210301802282 / 26.9318969654952) - 1</t>
  </si>
  <si>
    <t>(26.4210301802282 / 26.7150131975365) - 1</t>
  </si>
  <si>
    <t>(4.59901887597313 / 4.10246841179293) - 1</t>
  </si>
  <si>
    <t>(4.59901887597313 / 4.23977387872647) - 1</t>
  </si>
  <si>
    <t>(4.59901887597313 / 4.40317807342629) - 1</t>
  </si>
  <si>
    <t>(3.96182147808467 / 1.97792824012369) - 1</t>
  </si>
  <si>
    <t>(3.96182147808467 / 2.66652445202923) - 1</t>
  </si>
  <si>
    <t>(3.96182147808467 / 3.9459300930493) - 1</t>
  </si>
  <si>
    <t>(10.1045110376453 / 4.66492509463134) - 1</t>
  </si>
  <si>
    <t>(10.1045110376453 / 6.38899258706202) - 1</t>
  </si>
  <si>
    <t>(10.1045110376453 / 8.41176313754766) - 1</t>
  </si>
  <si>
    <t>(11.4642209661939 / 8.78338753532015) - 1</t>
  </si>
  <si>
    <t>(11.4642209661939 / 11.2927310543438) - 1</t>
  </si>
  <si>
    <t>(11.4642209661939 / 12.0510837976911) - 1</t>
  </si>
  <si>
    <t>(6.63325157299776 / 7.31726821986458) - 1</t>
  </si>
  <si>
    <t>(6.63325157299776 / 6.26099941336462) - 1</t>
  </si>
  <si>
    <t>(6.63325157299776 / 6.47879062574986) - 1</t>
  </si>
  <si>
    <t>(1.43898181721233 / 1.26530521938476) - 1</t>
  </si>
  <si>
    <t>(1.43898181721233 / 1.53307370273585) - 1</t>
  </si>
  <si>
    <t>(1.43898181721233 / 1.53855706934706) - 1</t>
  </si>
  <si>
    <t>(6.49994667804202 / 4.54630271365357) - 1</t>
  </si>
  <si>
    <t>(6.49994667804202 / 6.04967735054131) - 1</t>
  </si>
  <si>
    <t>(6.49994667804202 / 6.53744634334924) - 1</t>
  </si>
  <si>
    <t>(7.95830222885784 / 4.76088926800661) - 1</t>
  </si>
  <si>
    <t>(7.95830222885784 / 6.26099941336462) - 1</t>
  </si>
  <si>
    <t>(7.95830222885784 / 6.62276375076652) - 1</t>
  </si>
  <si>
    <t>(31.2999893356084 / 22.5782374580157) - 1</t>
  </si>
  <si>
    <t>(31.2999893356084 / 28.7984640819156) - 1</t>
  </si>
  <si>
    <t>(31.2999893356084 / 27.3015703735303) - 1</t>
  </si>
  <si>
    <t>(11.6641783086275 / 6.77080556592206) - 1</t>
  </si>
  <si>
    <t>(11.6641783086275 / 7.73292091088475) - 1</t>
  </si>
  <si>
    <t>(11.6641783086275 / 12.4510091449596) - 1</t>
  </si>
  <si>
    <t>(16.2675093313426 / 10.3745788239057) - 1</t>
  </si>
  <si>
    <t>(16.2675093313426 / 10.5933126233268) - 1</t>
  </si>
  <si>
    <t>(16.2675093313426 / 14.7222350494574) - 1</t>
  </si>
  <si>
    <t>(6.79854964274288 / 4.38236391747081) - 1</t>
  </si>
  <si>
    <t>(6.79854964274288 / 5.5197056157005) - 1</t>
  </si>
  <si>
    <t>(6.79854964274288 / 7.07867864665262) - 1</t>
  </si>
  <si>
    <t>(1.33465554015143 / 1.48531055072773) - 1</t>
  </si>
  <si>
    <t>(1.33465554015143 / 1.99751746573516) - 1</t>
  </si>
  <si>
    <t>(1.33465554015143 / 1.34899538752766) - 1</t>
  </si>
  <si>
    <t>(3.50325263943692 / 1.65005064775817) - 1</t>
  </si>
  <si>
    <t>(3.50325263943692 / 2.7465201855901) - 1</t>
  </si>
  <si>
    <t>(3.50325263943692 / 4.06324152824806) - 1</t>
  </si>
  <si>
    <t>(6.78255305534819 / 3.97291677773631) - 1</t>
  </si>
  <si>
    <t>(6.78255305534819 / 5.66369793611007) - 1</t>
  </si>
  <si>
    <t>(6.78255305534819 / 5.75892500066654) - 1</t>
  </si>
  <si>
    <t>(3.92876186413565 / 3.07511862238098) - 1</t>
  </si>
  <si>
    <t>(3.92876186413565 / 3.52407871580182) - 1</t>
  </si>
  <si>
    <t>(3.92876186413565 / 3.93739835230757) - 1</t>
  </si>
  <si>
    <t>(5.2381369307881 / 4.24124833395532) - 1</t>
  </si>
  <si>
    <t>(5.2381369307881 / 4.4483075569303) - 1</t>
  </si>
  <si>
    <t>(5.2381369307881 / 4.70480790252486) - 1</t>
  </si>
  <si>
    <t>(11.1709501972912 / 8.71674574825399) - 1</t>
  </si>
  <si>
    <t>(11.1709501972912 / 10.5061063409951) - 1</t>
  </si>
  <si>
    <t>(11.1709501972912 / 10.6646759271603) - 1</t>
  </si>
  <si>
    <t>(1.24640076783619 / 0.90499546835848) - 1</t>
  </si>
  <si>
    <t>(1.24640076783619 / 0.987947309476828) - 1</t>
  </si>
  <si>
    <t>(1.24640076783619 / 1.03580664942544) - 1</t>
  </si>
  <si>
    <t>(10.7310440439373 / 5.48062056832116) - 1</t>
  </si>
  <si>
    <t>(10.7310440439373 / 9.6528185163458) - 1</t>
  </si>
  <si>
    <t>(10.7310440439373 / 9.9581411469859) - 1</t>
  </si>
  <si>
    <t>(2.89538231843873 / 2.84251506586315) - 1</t>
  </si>
  <si>
    <t>(2.89538231843873 / 2.85280081051537) - 1</t>
  </si>
  <si>
    <t>(33.6994774448118 / 27.1685237511329) - 1</t>
  </si>
  <si>
    <t>(33.6994774448118 / 24.5320249586689) - 1</t>
  </si>
  <si>
    <t>(33.6994774448118 / 29.2212120404191) - 1</t>
  </si>
  <si>
    <t>(7.7716753759198 / 7.30393986245135) - 1</t>
  </si>
  <si>
    <t>(7.7716753759198 / 7.19961602047891) - 1</t>
  </si>
  <si>
    <t>(7.7716753759198 / 8.43842482736556) - 1</t>
  </si>
  <si>
    <t>(23.8082542390957 / 21.9118195873541) - 1</t>
  </si>
  <si>
    <t>(23.8082542390957 / 20.2655858354221) - 1</t>
  </si>
  <si>
    <t>(23.8082542390957 / 20.2095608819687) - 1</t>
  </si>
  <si>
    <t>(8.53151327716754 / 5.5801386149171) - 1</t>
  </si>
  <si>
    <t>(8.53151327716754 / 7.54626393259026) - 1</t>
  </si>
  <si>
    <t>(8.53151327716754 / 9.58043351907644) - 1</t>
  </si>
  <si>
    <t>(7.55838754399062 / 7.37059577757637) - 1</t>
  </si>
  <si>
    <t>(7.55838754399062 / 7.14628553143832) - 1</t>
  </si>
  <si>
    <t>(7.55838754399062 / 8.1051537046418) - 1</t>
  </si>
  <si>
    <t>(19.4358536845473 / 12.5286559684384) - 1</t>
  </si>
  <si>
    <t>(19.4358536845473 / 14.8525411978028) - 1</t>
  </si>
  <si>
    <t>(19.4358536845473 / 19.7029887754286) - 1</t>
  </si>
  <si>
    <t>(2.69809107390423 / 2.42842672069094) - 1</t>
  </si>
  <si>
    <t>(2.69809107390423 / 2.57852914511226) - 1</t>
  </si>
  <si>
    <t>(2.69809107390423 / 2.68749833364439) - 1</t>
  </si>
  <si>
    <t>(5.44499196863685E-02 / 0.077591135553075) - 1</t>
  </si>
  <si>
    <t>(5.44499196863685E-02 / 6.69734012142332E-02) - 1</t>
  </si>
  <si>
    <t>(5.44499196863685E-02 / 5.74446652691187E-02) - 1</t>
  </si>
  <si>
    <t>(60.2093774661406 / 33.098754065149) - 1</t>
  </si>
  <si>
    <t>(60.2093774661406 / 33.3315556503653) - 1</t>
  </si>
  <si>
    <t>(60.2093774661406 / 42.6587037086411) - 1</t>
  </si>
  <si>
    <t>(47.7231523941559 / 26.1768939595884) - 1</t>
  </si>
  <si>
    <t>(47.7231523941559 / 34.5581568982988) - 1</t>
  </si>
  <si>
    <t>(47.7231523941559 / 43.1386141253633) - 1</t>
  </si>
  <si>
    <t>(13.46379439053 / 9.88964120061844) - 1</t>
  </si>
  <si>
    <t>(13.46379439053 / 13.3859527491867) - 1</t>
  </si>
  <si>
    <t>(13.46379439053 / 12.7976111125923) - 1</t>
  </si>
  <si>
    <t>(0.349792044363869 / 0.244388761529029) - 1</t>
  </si>
  <si>
    <t>(0.349792044363869 / 0.31571649512026) - 1</t>
  </si>
  <si>
    <t>(0.349792044363869 / 0.353534006985363) - 1</t>
  </si>
  <si>
    <t>(7.49533246240802 / 5.77360052247161) - 1</t>
  </si>
  <si>
    <t>(7.49533246240802 / 5.84475361314063) - 1</t>
  </si>
  <si>
    <t>(7.49533246240802 / 6.99891007012024) - 1</t>
  </si>
  <si>
    <t>(22.871591393836 / 7.483725275897) - 1</t>
  </si>
  <si>
    <t>(22.871591393836 / 25.3116679110447) - 1</t>
  </si>
  <si>
    <t>(22.871591393836 / 22.0940051190444) - 1</t>
  </si>
  <si>
    <t>(8.31822544523835 / 8.35688009809671) - 1</t>
  </si>
  <si>
    <t>(8.31822544523835 / 7.99957335608768) - 1</t>
  </si>
  <si>
    <t>(8.31822544523835 / 8.37177060282081) - 1</t>
  </si>
  <si>
    <t>(10.6256499946678 / 10.9849112331396) - 1</t>
  </si>
  <si>
    <t>(10.6256499946678 / 10.4907266279132) - 1</t>
  </si>
  <si>
    <t>(10.6256499946678 / 10.9869613672115) - 1</t>
  </si>
  <si>
    <t>(7.68369414524901 / 6.85205428320047) - 1</t>
  </si>
  <si>
    <t>(18.2627706089368 / 13.994775283894) - 1</t>
  </si>
  <si>
    <t>(18.2627706089368 / 17.1457522265479) - 1</t>
  </si>
  <si>
    <t>(18.2627706089368 / 19.1430932892527) - 1</t>
  </si>
  <si>
    <t>(1.49568092140343 / 0.53739937090153) - 1</t>
  </si>
  <si>
    <t>(1.49568092140343 / 0.841288464615221) - 1</t>
  </si>
  <si>
    <t>(1.49568092140343 / 0.885168101954302) - 1</t>
  </si>
  <si>
    <t>(7.4117521595393 / 12.0621634589753) - 1</t>
  </si>
  <si>
    <t>(7.4117521595393 / 11.7771494853608) - 1</t>
  </si>
  <si>
    <t>(7.4117521595393 / 8.81613192204122) - 1</t>
  </si>
  <si>
    <t>(4.92694891756425 / 5.33134296529296) - 1</t>
  </si>
  <si>
    <t>(4.92694891756425 / 5.38637939309903) - 1</t>
  </si>
  <si>
    <t>(4.92694891756425 / 5.7962513664116) - 1</t>
  </si>
  <si>
    <t>(17.4362802602112 / 15.1943274510849) - 1</t>
  </si>
  <si>
    <t>(17.4362802602112 / 17.0390912484668) - 1</t>
  </si>
  <si>
    <t>(17.4362802602112 / 16.4502626176447) - 1</t>
  </si>
  <si>
    <t>(8.73147061960115 / 9.34317854667591) - 1</t>
  </si>
  <si>
    <t>(8.73147061960115 / 7.61292731054344) - 1</t>
  </si>
  <si>
    <t>(8.73147061960115 / 8.98498946863252) - 1</t>
  </si>
  <si>
    <t>(5.65745974192172 / 4.98480567254891) - 1</t>
  </si>
  <si>
    <t>(5.65745974192172 / 4.98640072529465) - 1</t>
  </si>
  <si>
    <t>(5.65745974192172 / 5.45498173674248) - 1</t>
  </si>
  <si>
    <t>(6.8918630692119 / 4.79287732579837) - 1</t>
  </si>
  <si>
    <t>(6.8918630692119 / 5.95701562583329) - 1</t>
  </si>
  <si>
    <t>(6.8918630692119 / 6.78540005865572) - 1</t>
  </si>
  <si>
    <t>(2.91671110163165 / 2.16452524390894) - 1</t>
  </si>
  <si>
    <t>(2.91671110163165 / 2.15988480614367) - 1</t>
  </si>
  <si>
    <t>(2.91671110163165 / 2.78348041698883) - 1</t>
  </si>
  <si>
    <t>(5.36418897301909 / 3.45471024150984) - 1</t>
  </si>
  <si>
    <t>(5.36418897301909 / 4.59708815529838) - 1</t>
  </si>
  <si>
    <t>(5.36418897301909 / 5.76425733863012) - 1</t>
  </si>
  <si>
    <t>(6.73189719526501 / 5.78450711734286) - 1</t>
  </si>
  <si>
    <t>(6.73189719526501 / 5.81835635432777) - 1</t>
  </si>
  <si>
    <t>(6.73189719526501 / 7.01202442210787) - 1</t>
  </si>
  <si>
    <t>(24.9013543777328 / 19.0062376712694) - 1</t>
  </si>
  <si>
    <t>(24.9013543777328 / 19.9989333902192) - 1</t>
  </si>
  <si>
    <t>(24.9013543777328 / 19.9429439837897) - 1</t>
  </si>
  <si>
    <t>(1.83960755038925 / 1.87929839526577) - 1</t>
  </si>
  <si>
    <t>(1.83960755038925 / 1.6332462268679) - 1</t>
  </si>
  <si>
    <t>(1.83960755038925 / 1.69968272589117) - 1</t>
  </si>
  <si>
    <t>(8.47819131918524 / 4.75555792504132) - 1</t>
  </si>
  <si>
    <t>(8.47819131918524 / 6.36766039144579) - 1</t>
  </si>
  <si>
    <t>(8.47819131918524 / 8.78502679499827) - 1</t>
  </si>
  <si>
    <t>(8.54484376666311 / 6.13875459828331) - 1</t>
  </si>
  <si>
    <t>(8.54484376666311 / 6.78911791371127) - 1</t>
  </si>
  <si>
    <t>(8.54484376666311 / 7.54525821846589) - 1</t>
  </si>
  <si>
    <t>(8.92809533966087 / 4.07847736844911) - 1</t>
  </si>
  <si>
    <t>(8.92809533966087 / 4.73974721348195) - 1</t>
  </si>
  <si>
    <t>(8.92809533966087 / 6.9786973098355) - 1</t>
  </si>
  <si>
    <t>(6.18001493014823 / 3.98251319507384) - 1</t>
  </si>
  <si>
    <t>(6.18001493014823 / 5.46637512665991) - 1</t>
  </si>
  <si>
    <t>(6.18001493014823 / 6.53211400538566) - 1</t>
  </si>
  <si>
    <t>(39.6715367388291 / 30.0743861145919) - 1</t>
  </si>
  <si>
    <t>(24.2614908819452 / 18.6597003785254) - 1</t>
  </si>
  <si>
    <t>(24.2614908819452 / 23.2254279771746) - 1</t>
  </si>
  <si>
    <t>(24.2614908819452 / 23.3289785906631) - 1</t>
  </si>
  <si>
    <t>(2.72475205289538 / 2.50573119368769) - 1</t>
  </si>
  <si>
    <t>(2.72475205289538 / 2.46120206922298) - 1</t>
  </si>
  <si>
    <t>(2.72475205289538 / 2.69283067160797) - 1</t>
  </si>
  <si>
    <t>(2.68742668230777 / 2.49240283627446) - 1</t>
  </si>
  <si>
    <t>(2.68742668230777 / 2.65852487867314) - 1</t>
  </si>
  <si>
    <t>(2.68742668230777 / 3.09808835684006) - 1</t>
  </si>
  <si>
    <t>(5.65745974192172 / 4.53697286346431) - 1</t>
  </si>
  <si>
    <t>(5.65745974192172 / 5.91968428350488) - 1</t>
  </si>
  <si>
    <t>(5.65745974192172 / 6.21217372757085) - 1</t>
  </si>
  <si>
    <t>(12.6106430628133 / 8.79671589273338) - 1</t>
  </si>
  <si>
    <t>(12.6106430628133 / 9.59948802730521) - 1</t>
  </si>
  <si>
    <t>(12.6106430628133 / 12.344362385688) - 1</t>
  </si>
  <si>
    <t>(58.9221739362269 / 29.4471018819641) - 1</t>
  </si>
  <si>
    <t>(58.9221739362269 / 51.4745266919098) - 1</t>
  </si>
  <si>
    <t>(58.9221739362269 / 54.5743647852401) - 1</t>
  </si>
  <si>
    <t>(79.4497173936227 / 40.6514901103588) - 1</t>
  </si>
  <si>
    <t>(79.4497173936227 / 91.9950935950083) - 1</t>
  </si>
  <si>
    <t>(79.4497173936227 / 79.5584824166156) - 1</t>
  </si>
  <si>
    <t>(17.942838861043 / 12.7952231167031) - 1</t>
  </si>
  <si>
    <t>(17.942838861043 / 12.8526478587809) - 1</t>
  </si>
  <si>
    <t>(17.942838861043 / 16.2636307889194) - 1</t>
  </si>
  <si>
    <t>(15.6499946678042 / 8.4368502425761) - 1</t>
  </si>
  <si>
    <t>(15.6499946678042 / 8.74620020265586) - 1</t>
  </si>
  <si>
    <t>(15.6499946678042 / 10.7713226864319) - 1</t>
  </si>
  <si>
    <t>(13.4904553695212 / 7.26395479021166) - 1</t>
  </si>
  <si>
    <t>(13.4904553695212 / 8.27955842355074) - 1</t>
  </si>
  <si>
    <t>(13.4904553695212 / 14.1306956034873) - 1</t>
  </si>
  <si>
    <t>(5.60413778393943 / 3.785253505358) - 1</t>
  </si>
  <si>
    <t>(5.60413778393943 / 4.39443229694416) - 1</t>
  </si>
  <si>
    <t>(5.60413778393943 / 5.5829578478684) - 1</t>
  </si>
  <si>
    <t>(17.5162631971846 / 14.6078797249027) - 1</t>
  </si>
  <si>
    <t>(17.5162631971846 / 15.0925283984854) - 1</t>
  </si>
  <si>
    <t>(17.5162631971846 / 18.1299490761724) - 1</t>
  </si>
  <si>
    <t>(12.9720283672816 / 11.8490934051288) - 1</t>
  </si>
  <si>
    <t>(12.9720283672816 / 11.4364321902832) - 1</t>
  </si>
  <si>
    <t>(12.9720283672816 / 12.507931319487) - 1</t>
  </si>
  <si>
    <t>(4.47904447051296 / 3.27877592365517) - 1</t>
  </si>
  <si>
    <t>(4.47904447051296 / 3.97312143352355) - 1</t>
  </si>
  <si>
    <t>(4.47904447051296 / 4.99640067187458) - 1</t>
  </si>
  <si>
    <t>(22.2085954996267 / 20.7922375646425) - 1</t>
  </si>
  <si>
    <t>(22.2085954996267 / 22.5054663751267) - 1</t>
  </si>
  <si>
    <t>(22.2085954996267 / 22.9023915535767) - 1</t>
  </si>
  <si>
    <t>(7.23845579609683 / 4.24374900037319) - 1</t>
  </si>
  <si>
    <t>(7.23845579609683 / 4.66108474214709) - 1</t>
  </si>
  <si>
    <t>(7.23845579609683 / 6.99869357719892) - 1</t>
  </si>
  <si>
    <t>(16.4220283672816 / 13.725372127739) - 1</t>
  </si>
  <si>
    <t>(16.4220283672816 / 19.3181185003466) - 1</t>
  </si>
  <si>
    <t>(16.4220283672816 / 20.8755357666569) - 1</t>
  </si>
  <si>
    <t>(7.19846432761011 / 5.2247161059871) - 1</t>
  </si>
  <si>
    <t>(7.19846432761011 / 6.48498746733508) - 1</t>
  </si>
  <si>
    <t>(7.19846432761011 / 6.91870850774522) - 1</t>
  </si>
  <si>
    <t>(2.82073157726352 / 2.29514314655862) - 1</t>
  </si>
  <si>
    <t>(2.82073157726352 / 2.35187456668978) - 1</t>
  </si>
  <si>
    <t>(2.82073157726352 / 2.64483962993575) - 1</t>
  </si>
  <si>
    <t>(9.95787565319399 / 7.54385029588954) - 1</t>
  </si>
  <si>
    <t>(9.95787565319399 / 8.85286118073703) - 1</t>
  </si>
  <si>
    <t>(9.95787565319399 / 9.22494467699363) - 1</t>
  </si>
  <si>
    <t>(11.7948171056841 / 4.47832809084608) - 1</t>
  </si>
  <si>
    <t>(11.7948171056841 / 9.56748973388086) - 1</t>
  </si>
  <si>
    <t>(11.7948171056841 / 9.44357053350041) - 1</t>
  </si>
  <si>
    <t>(9.30468166791085 / 4.5423042064296) - 1</t>
  </si>
  <si>
    <t>(9.30468166791085 / 6.09034184843475) - 1</t>
  </si>
  <si>
    <t>(9.30468166791085 / 8.06516116991495) - 1</t>
  </si>
  <si>
    <t>(16.5031451956916 / 16.6937668603721) - 1</t>
  </si>
  <si>
    <t>(16.5031451956916 / 17.1324188043304) - 1</t>
  </si>
  <si>
    <t>(16.5031451956916 / 18.5632007358626) - 1</t>
  </si>
  <si>
    <t>(11.7530481497281 / 4.12290478221464) - 1</t>
  </si>
  <si>
    <t>(11.7530481497281 / 9.11062476667911) - 1</t>
  </si>
  <si>
    <t>(11.7530481497281 / 12.2199410776655) - 1</t>
  </si>
  <si>
    <t>(5.97205929401728 / 4.79820866876366) - 1</t>
  </si>
  <si>
    <t>(5.97205929401728 / 5.99968001706576) - 1</t>
  </si>
  <si>
    <t>(5.97205929401728 / 6.02554189884555) - 1</t>
  </si>
  <si>
    <t>(6.94074117521595 / 3.6963973449912) - 1</t>
  </si>
  <si>
    <t>(6.94074117521595 / 4.91529305103728) - 1</t>
  </si>
  <si>
    <t>(6.94074117521595 / 5.73226304423174) - 1</t>
  </si>
  <si>
    <t>(7.70083582169137 / 7.90889241349896) - 1</t>
  </si>
  <si>
    <t>(7.70083582169137 / 7.81225481307664) - 1</t>
  </si>
  <si>
    <t>(7.70083582169137 / 7.65697229850428) - 1</t>
  </si>
  <si>
    <t>(43.9372933774128 / 20.7389241349896) - 1</t>
  </si>
  <si>
    <t>(43.9372933774128 / 52.4772012159352) - 1</t>
  </si>
  <si>
    <t>(43.9372933774128 / 45.4315194497027) - 1</t>
  </si>
  <si>
    <t>(8.42106030713448 / 7.90561976861972) - 1</t>
  </si>
  <si>
    <t>(8.42106030713448 / 8.01100101327929) - 1</t>
  </si>
  <si>
    <t>(8.42106030713448 / 8.03278587996907) - 1</t>
  </si>
  <si>
    <t>(8.86477551455689 / 6.81079063816175) - 1</t>
  </si>
  <si>
    <t>(8.86477551455689 / 7.38627273212095) - 1</t>
  </si>
  <si>
    <t>(8.86477551455689 / 8.03849948009705) - 1</t>
  </si>
  <si>
    <t>(39.1158296896662 / 35.6091587140801) - 1</t>
  </si>
  <si>
    <t>(39.1158296896662 / 41.7878654471762) - 1</t>
  </si>
  <si>
    <t>(39.1158296896662 / 42.1424870024262) - 1</t>
  </si>
  <si>
    <t>(17.0630265543351 / 15.9140587513995) - 1</t>
  </si>
  <si>
    <t>(17.0630265543351 / 16.879099781345) - 1</t>
  </si>
  <si>
    <t>(17.0630265543351 / 17.0101581038206) - 1</t>
  </si>
  <si>
    <t>(14.0983256905194 / 7.74110998560537) - 1</t>
  </si>
  <si>
    <t>(14.0983256905194 / 8.65020532238281) - 1</t>
  </si>
  <si>
    <t>(14.0983256905194 / 12.5629882421948) - 1</t>
  </si>
  <si>
    <t>(1.11709501972912 / 0.918323825771712) - 1</t>
  </si>
  <si>
    <t>(1.11709501972912 / 0.96261532718255) - 1</t>
  </si>
  <si>
    <t>(1.11709501972912 / 1.05980217026155) - 1</t>
  </si>
  <si>
    <t>(17.0363655753439 / 14.2346857173322) - 1</t>
  </si>
  <si>
    <t>(17.0363655753439 / 17.9190443176364) - 1</t>
  </si>
  <si>
    <t>(17.0363655753439 / 19.4630335670675) - 1</t>
  </si>
  <si>
    <t>(7.26511677508798 / 5.21938476302181) - 1</t>
  </si>
  <si>
    <t>(7.26511677508798 / 6.61298064103248) - 1</t>
  </si>
  <si>
    <t>(7.26511677508798 / 6.61743141280294) - 1</t>
  </si>
  <si>
    <t>(17.2363226511678 / 14.7344988537613) - 1</t>
  </si>
  <si>
    <t>(17.2363226511678 / 16.1791368460349) - 1</t>
  </si>
  <si>
    <t>(17.2363226511678 / 18.0366328951929) - 1</t>
  </si>
  <si>
    <t>(93.2931278660552 / 83.8867148264648) - 1</t>
  </si>
  <si>
    <t>(93.2931278660552 / 87.5758186230068) - 1</t>
  </si>
  <si>
    <t>(93.2931278660552 / 93.2956152184925) - 1</t>
  </si>
  <si>
    <t>(18.1689634211368 / 10.6784824332249) - 1</t>
  </si>
  <si>
    <t>(18.1689634211368 / 15.6120068263026) - 1</t>
  </si>
  <si>
    <t>(18.1689634211368 / 18.7382304636468) - 1</t>
  </si>
  <si>
    <t>(9.64594219899755 / 6.51756677507064) - 1</t>
  </si>
  <si>
    <t>(9.64594219899755 / 9.98346754839742) - 1</t>
  </si>
  <si>
    <t>(9.64594219899755 / 9.15029194550351) - 1</t>
  </si>
  <si>
    <t>(9.54463047883118 / 6.30164738497628) - 1</t>
  </si>
  <si>
    <t>(9.54463047883118 / 8.83952855847688) - 1</t>
  </si>
  <si>
    <t>(9.54463047883118 / 9.30492974644733) - 1</t>
  </si>
  <si>
    <t>(5.0069318545377 / 3.08151623393933) - 1</t>
  </si>
  <si>
    <t>(5.0069318545377 / 4.37310010132793) - 1</t>
  </si>
  <si>
    <t>(5.0069318545377 / 5.03905937558322) - 1</t>
  </si>
  <si>
    <t>(9.62461341580463 / 8.63677560377459) - 1</t>
  </si>
  <si>
    <t>(9.62461341580463 / 9.8261426057277) - 1</t>
  </si>
  <si>
    <t>(9.62461341580463 / 9.9581411469859) - 1</t>
  </si>
  <si>
    <t>(15.31794417191 / 15.5820613637575) - 1</t>
  </si>
  <si>
    <t>(15.31794417191 / 14.0598560076796) - 1</t>
  </si>
  <si>
    <t>(15.31794417191 / 16.2151547711094) - 1</t>
  </si>
  <si>
    <t>(13.5704383064946 / 9.43647704856853) - 1</t>
  </si>
  <si>
    <t>(13.5704383064946 / 11.1060743427017) - 1</t>
  </si>
  <si>
    <t>(13.5704383064946 / 15.570426853654) - 1</t>
  </si>
  <si>
    <t>(7.27844726458356 / 5.17673401929946) - 1</t>
  </si>
  <si>
    <t>(7.27844726458356 / 6.66631113007306) - 1</t>
  </si>
  <si>
    <t>(7.27844726458356 / 7.95851441064335) - 1</t>
  </si>
  <si>
    <t>(7.3051082435747 / 4.93149224289599) - 1</t>
  </si>
  <si>
    <t>(7.3051082435747 / 6.38899258706202) - 1</t>
  </si>
  <si>
    <t>(7.3051082435747 / 7.15866371610633) - 1</t>
  </si>
  <si>
    <t>(6.74522768476058 / 4.21176094258144) - 1</t>
  </si>
  <si>
    <t>(6.74522768476058 / 4.96506852967842) - 1</t>
  </si>
  <si>
    <t>(6.74522768476058 / 6.87871597301837) - 1</t>
  </si>
  <si>
    <t>(4.99093526714301 / 3.10671855840486) - 1</t>
  </si>
  <si>
    <t>(4.99093526714301 / 3.41799930670364) - 1</t>
  </si>
  <si>
    <t>(4.99093526714301 / 4.90090303143413) - 1</t>
  </si>
  <si>
    <t>(44.4705129572358 / 20.818894279469) - 1</t>
  </si>
  <si>
    <t>(44.4705129572358 / 22.4521358860861) - 1</t>
  </si>
  <si>
    <t>(44.4705129572358 / 43.4585544031781) - 1</t>
  </si>
  <si>
    <t>(8.33155593473392 / 6.63752199178973) - 1</t>
  </si>
  <si>
    <t>(8.33155593473392 / 7.83958188896592) - 1</t>
  </si>
  <si>
    <t>(8.33155593473392 / 8.49174820700136) - 1</t>
  </si>
  <si>
    <t>(14.3329423056415 / 11.3450978301434) - 1</t>
  </si>
  <si>
    <t>(14.3329423056415 / 12.777985174124) - 1</t>
  </si>
  <si>
    <t>(14.3329423056415 / 13.7574319460367) - 1</t>
  </si>
  <si>
    <t>(26.4210301802282 / 16.9270139148051) - 1</t>
  </si>
  <si>
    <t>(26.4210301802282 / 26.3452615860487) - 1</t>
  </si>
  <si>
    <t>(26.4210301802282 / 29.5411523182339) - 1</t>
  </si>
  <si>
    <t>(44.4705129572358 / 49.3149224289599) - 1</t>
  </si>
  <si>
    <t>(44.4705129572358 / 45.7575595968215) - 1</t>
  </si>
  <si>
    <t>(44.4705129572358 / 46.1780467646039) - 1</t>
  </si>
  <si>
    <t>(40.0519241228538 / 50.4724644132857) - 1</t>
  </si>
  <si>
    <t>(40.0519241228538 / 42.5777241213802) - 1</t>
  </si>
  <si>
    <t>(40.0519241228538 / 41.463663316181) - 1</t>
  </si>
  <si>
    <t>(3.49792044363869 / 2.52705656554886) - 1</t>
  </si>
  <si>
    <t>(3.49792044363869 / 2.67185750093328) - 1</t>
  </si>
  <si>
    <t>(3.49792044363869 / 3.21539979203882) - 1</t>
  </si>
  <si>
    <t>(5.8334222032633 / 5.33134296529296) - 1</t>
  </si>
  <si>
    <t>(5.8334222032633 / 5.11972694789611) - 1</t>
  </si>
  <si>
    <t>(5.8334222032633 / 5.57229317194124) - 1</t>
  </si>
  <si>
    <t>(20.2090220752906 / 19.5127152529722) - 1</t>
  </si>
  <si>
    <t>(20.2090220752906 / 22.3454749080049) - 1</t>
  </si>
  <si>
    <t>(20.2090220752906 / 22.555789585944) - 1</t>
  </si>
  <si>
    <t>(11.4375599872027 / 7.43722343658368) - 1</t>
  </si>
  <si>
    <t>(11.4375599872027 / 11.2394005653032) - 1</t>
  </si>
  <si>
    <t>(11.4375599872027 / 12.5176633695044) - 1</t>
  </si>
  <si>
    <t>(10.9443318758665 / 9.60974569494056) - 1</t>
  </si>
  <si>
    <t>(10.9443318758665 / 7.50626633246227) - 1</t>
  </si>
  <si>
    <t>(10.9443318758665 / 10.5446983229797) - 1</t>
  </si>
  <si>
    <t>(5.68412072091287 / 4.43567734712374) - 1</t>
  </si>
  <si>
    <t>(5.68412072091287 / 5.37038024638686) - 1</t>
  </si>
  <si>
    <t>(5.68412072091287 / 6.09486229237209) - 1</t>
  </si>
  <si>
    <t>(9.02474138850379 / 8.42352188516287) - 1</t>
  </si>
  <si>
    <t>(9.02474138850379 / 8.29289104581089) - 1</t>
  </si>
  <si>
    <t>(9.02474138850379 / 8.66504919081771) - 1</t>
  </si>
  <si>
    <t>(12.4609792577583 / 7.04156181692168) - 1</t>
  </si>
  <si>
    <t>(12.4609792577583 / 9.24637006026345) - 1</t>
  </si>
  <si>
    <t>(12.4609792577583 / 12.6793571866585) - 1</t>
  </si>
  <si>
    <t>(3.9298283032953 / 3.38540278296103) - 1</t>
  </si>
  <si>
    <t>(3.9298283032953 / 3.99978667804384) - 1</t>
  </si>
  <si>
    <t>(3.9298283032953 / 3.84994800970486) - 1</t>
  </si>
  <si>
    <t>(21.1954782979631 / 19.5482574505518) - 1</t>
  </si>
  <si>
    <t>(21.1954782979631 / 17.621282331609) - 1</t>
  </si>
  <si>
    <t>(21.1954782979631 / 18.3299117498067) - 1</t>
  </si>
  <si>
    <t>(6.47328569905087 / 7.40295009862985) - 1</t>
  </si>
  <si>
    <t>(6.47328569905087 / 6.77144792277745) - 1</t>
  </si>
  <si>
    <t>(6.47328569905087 / 6.71874583411097) - 1</t>
  </si>
  <si>
    <t>(10.3844513170524 / 8.54347710188196) - 1</t>
  </si>
  <si>
    <t>(10.3844513170524 / 8.99952002559863) - 1</t>
  </si>
  <si>
    <t>(10.3844513170524 / 10.4513824086171) - 1</t>
  </si>
  <si>
    <t>(11.2242721552735 / 7.77043237191449) - 1</t>
  </si>
  <si>
    <t>(11.2242721552735 / 9.91947096154872) - 1</t>
  </si>
  <si>
    <t>(11.2242721552735 / 10.5846908577066) - 1</t>
  </si>
  <si>
    <t>(5.35352458142263 / 5.93556139041425) - 1</t>
  </si>
  <si>
    <t>(5.35352458142263 / 5.49659564823209) - 1</t>
  </si>
  <si>
    <t>(5.35352458142263 / 5.43898418961794) - 1</t>
  </si>
  <si>
    <t>(21.4752836728165 / 22.7977520392387) - 1</t>
  </si>
  <si>
    <t>(21.4752836728165 / 23.314581355661) - 1</t>
  </si>
  <si>
    <t>(21.4752836728165 / 23.3114733249793) - 1</t>
  </si>
  <si>
    <t>(2.7066225871814 / 2.57823745801567) - 1</t>
  </si>
  <si>
    <t>(2.7066225871814 / 2.72625459975468) - 1</t>
  </si>
  <si>
    <t>(2.7066225871814 / 2.71309355586957) - 1</t>
  </si>
  <si>
    <t>(12.2173936226938 / 8.38686890227648) - 1</t>
  </si>
  <si>
    <t>(12.2173936226938 / 10.5394378966455) - 1</t>
  </si>
  <si>
    <t>(12.2173936226938 / 11.0379395846109) - 1</t>
  </si>
  <si>
    <t>(17.7028900501226 / 14.1059143512346) - 1</t>
  </si>
  <si>
    <t>(17.7028900501226 / 18.9564614605274) - 1</t>
  </si>
  <si>
    <t>(17.6372629838968 / 17.6344420749587) - 1</t>
  </si>
  <si>
    <t>(17.6372629838968 / 17.6377332231317) - 1</t>
  </si>
  <si>
    <t>(1.82161138957022 / 1.20355067441489) - 1</t>
  </si>
  <si>
    <t>(1.82161138957022 / 1.51591915097861) - 1</t>
  </si>
  <si>
    <t>(1.82161138957022 / 1.73567600714533) - 1</t>
  </si>
  <si>
    <t>(49.5494294550496 / 55.3260116223277) - 1</t>
  </si>
  <si>
    <t>(49.5494294550496 / 55.4370433576876) - 1</t>
  </si>
  <si>
    <t>(49.5494294550496 / 50.2039619271069) - 1</t>
  </si>
  <si>
    <t>(2.02826783619494 / 1.37683984645732) - 1</t>
  </si>
  <si>
    <t>(2.02826783619494 / 1.4442136419391) - 1</t>
  </si>
  <si>
    <t>(2.02826783619494 / 1.56242568053963) - 1</t>
  </si>
  <si>
    <t>(8.03828516583129 / 7.37058164951751) - 1</t>
  </si>
  <si>
    <t>(8.03828516583129 / 8.01290597834782) - 1</t>
  </si>
  <si>
    <t>(8.03828516583129 / 8.54507158663716) - 1</t>
  </si>
  <si>
    <t>(8.21158152927375 / 3.96651916617796) - 1</t>
  </si>
  <si>
    <t>(8.21158152927375 / 6.1863367287078) - 1</t>
  </si>
  <si>
    <t>(8.21158152927375 / 7.62524328791959) - 1</t>
  </si>
  <si>
    <t>(30.7017836194945 / 15.3692621421336) - 1</t>
  </si>
  <si>
    <t>(30.7017836194945 / 23.8320622900112) - 1</t>
  </si>
  <si>
    <t>(30.7017836194945 / 27.9114565281148) - 1</t>
  </si>
  <si>
    <t>(13.0105577476805 / 9.463133763395) - 1</t>
  </si>
  <si>
    <t>(13.0105577476805 / 11.4393898992054) - 1</t>
  </si>
  <si>
    <t>(13.0105577476805 / 11.7844668995121) - 1</t>
  </si>
  <si>
    <t>(10.1578329956276 / 9.02329796875833) - 1</t>
  </si>
  <si>
    <t>(10.1578329956276 / 9.89280571702843) - 1</t>
  </si>
  <si>
    <t>(10.1578329956276 / 10.3580664942544) - 1</t>
  </si>
  <si>
    <t>(42.4442785539085 / 23.3246254731567) - 1</t>
  </si>
  <si>
    <t>(42.4442785539085 / 45.437576662578) - 1</t>
  </si>
  <si>
    <t>(42.4442785539085 / 45.0582557922521) - 1</t>
  </si>
  <si>
    <t>(5.92406953183321 / 5.73652503065522) - 1</t>
  </si>
  <si>
    <t>(5.92406953183321 / 5.91435123460082) - 1</t>
  </si>
  <si>
    <t>(5.92406953183321 / 6.48945530167702) - 1</t>
  </si>
  <si>
    <t>(1.24417884184707 / 1.24260012799317) - 1</t>
  </si>
  <si>
    <t>(1.24417884184707 / 1.18022395819447) - 1</t>
  </si>
  <si>
    <t>(14.1303188653087 / 13.2217305539265) - 1</t>
  </si>
  <si>
    <t>(14.1303188653087 / 12.1193536344728) - 1</t>
  </si>
  <si>
    <t>(14.1303188653087 / 14.0240488442157) - 1</t>
  </si>
  <si>
    <t>(8.66481817212328 / 7.41056672175721) - 1</t>
  </si>
  <si>
    <t>(8.66481817212328 / 8.51954562423338) - 1</t>
  </si>
  <si>
    <t>(8.66481817212328 / 8.91833524408777) - 1</t>
  </si>
  <si>
    <t>(11.3442465607337 / 9.48979047822147) - 1</t>
  </si>
  <si>
    <t>(11.3442465607337 / 11.1860700762626) - 1</t>
  </si>
  <si>
    <t>(11.3442465607337 / 11.7578052096942) - 1</t>
  </si>
  <si>
    <t>(15.1078879172443 / 12.6175113291038) - 1</t>
  </si>
  <si>
    <t>(15.1078879172443 / 14.4347853447816) - 1</t>
  </si>
  <si>
    <t>(15.1078879172443 / 16.121434932146) - 1</t>
  </si>
  <si>
    <t>(10.584408659486 / 6.29631604201098) - 1</t>
  </si>
  <si>
    <t>(10.584408659486 / 6.50631966295131) - 1</t>
  </si>
  <si>
    <t>(10.584408659486 / 11.3312181726078) - 1</t>
  </si>
  <si>
    <t>(3.03426209838688 / 3.69560580204778) - 1</t>
  </si>
  <si>
    <t>(3.03426209838688 / 3.48781398325423) - 1</t>
  </si>
  <si>
    <t>(3.03426209838688 / 3.10867015036792) - 1</t>
  </si>
  <si>
    <t>(13.4115451273164 / 8.34577645051194) - 1</t>
  </si>
  <si>
    <t>(13.4115451273164 / 13.7592661724708) - 1</t>
  </si>
  <si>
    <t>(13.4115451273164 / 13.7304041804415) - 1</t>
  </si>
  <si>
    <t>(15.9534283428876 / 13.2874714697099) - 1</t>
  </si>
  <si>
    <t>(15.9534283428876 / 17.6657244946936) - 1</t>
  </si>
  <si>
    <t>(15.9534283428876 / 15.9077172869788) - 1</t>
  </si>
  <si>
    <t>(8.18557525663245 / 5.22610921501707) - 1</t>
  </si>
  <si>
    <t>(8.18557525663245 / 7.7462535331449) - 1</t>
  </si>
  <si>
    <t>(8.18557525663245 / 8.25157299776048) - 1</t>
  </si>
  <si>
    <t>(7.94894014131449 / 6.11934726962457) - 1</t>
  </si>
  <si>
    <t>(7.94894014131449 / 6.33966188469948) - 1</t>
  </si>
  <si>
    <t>(7.94894014131449 / 8.08827450143969) - 1</t>
  </si>
  <si>
    <t>(8.51988428209572 / 4.5702903690273) - 1</t>
  </si>
  <si>
    <t>(8.51988428209572 / 5.91445336248733) - 1</t>
  </si>
  <si>
    <t>(8.51988428209572 / 9.54816519142583) - 1</t>
  </si>
  <si>
    <t>(4.47659592054393 / 4.2100770584471) - 1</t>
  </si>
  <si>
    <t>(4.47659592054393 / 4.89096714841875) - 1</t>
  </si>
  <si>
    <t>(4.47659592054393 / 4.96736109629946) - 1</t>
  </si>
  <si>
    <t>(1.10518597520331 / 1.07081911262799) - 1</t>
  </si>
  <si>
    <t>(1.10518597520331 / 1.01647912111354) - 1</t>
  </si>
  <si>
    <t>(1.10518597520331 / 1.12642636237603) - 1</t>
  </si>
  <si>
    <t>(7.50566591121184 / 6.93259385665529) - 1</t>
  </si>
  <si>
    <t>(7.50566591121184 / 6.71964161911365) - 1</t>
  </si>
  <si>
    <t>(7.50566591121184 / 7.78500586541538) - 1</t>
  </si>
  <si>
    <t>(36.9728478869484 / 13.7229804820819) - 1</t>
  </si>
  <si>
    <t>(36.9728478869484 / 25.4653085168791) - 1</t>
  </si>
  <si>
    <t>(36.9728478869484 / 35.5479718993281) - 1</t>
  </si>
  <si>
    <t>(20.3639509398747 / 11.1154804820819) - 1</t>
  </si>
  <si>
    <t>(20.3639509398747 / 15.865819956269) - 1</t>
  </si>
  <si>
    <t>(20.3639509398747 / 18.0294865095446) - 1</t>
  </si>
  <si>
    <t>(10.6119184108785 / 8.83105802047782) - 1</t>
  </si>
  <si>
    <t>(10.6119184108785 / 9.0235187456669) - 1</t>
  </si>
  <si>
    <t>(10.6119184108785 / 9.59795243681348) - 1</t>
  </si>
  <si>
    <t>(3.35955205972537 / 2.51973122866894) - 1</t>
  </si>
  <si>
    <t>(3.35955205972537 / 2.69318969654952) - 1</t>
  </si>
  <si>
    <t>(3.35955205972537 / 3.17265649994668) - 1</t>
  </si>
  <si>
    <t>(11.1223263564858 / 11.579717096843) - 1</t>
  </si>
  <si>
    <t>(11.1223263564858 / 13.1802493200363) - 1</t>
  </si>
  <si>
    <t>(11.1223263564858 / 14.3512240055455) - 1</t>
  </si>
  <si>
    <t>(12.8116251166511 / 6.74594709897611) - 1</t>
  </si>
  <si>
    <t>(12.8116251166511 / 11.2527331875633) - 1</t>
  </si>
  <si>
    <t>(12.8116251166511 / 14.3169457182468) - 1</t>
  </si>
  <si>
    <t>(5.40727902946274 / 4.0715656996587) - 1</t>
  </si>
  <si>
    <t>(5.40727902946274 / 4.93973654738414) - 1</t>
  </si>
  <si>
    <t>(5.40727902946274 / 5.46883331555935) - 1</t>
  </si>
  <si>
    <t>(6.85241941074523 / 5.79493707337884) - 1</t>
  </si>
  <si>
    <t>(6.85241941074523 / 6.21300170657565) - 1</t>
  </si>
  <si>
    <t>(6.85241941074523 / 6.9674021542071) - 1</t>
  </si>
  <si>
    <t>(0.147100386615118 / 0.118263918515358) - 1</t>
  </si>
  <si>
    <t>(0.147100386615118 / 0.139130713028638) - 1</t>
  </si>
  <si>
    <t>(0.147100386615118 / 0.143279833635491) - 1</t>
  </si>
  <si>
    <t>(14.8580189308092 / 10.9588310580205) - 1</t>
  </si>
  <si>
    <t>(14.8580189308092 / 12.0793557676924) - 1</t>
  </si>
  <si>
    <t>(14.8580189308092 / 13.6170950197291) - 1</t>
  </si>
  <si>
    <t>(4.94867351019864 / 4.22781516638225) - 1</t>
  </si>
  <si>
    <t>(4.94867351019864 / 5.11972694789611) - 1</t>
  </si>
  <si>
    <t>(4.94867351019864 / 5.1018446731364) - 1</t>
  </si>
  <si>
    <t>(5.08518864151446 / 3.48976109215017) - 1</t>
  </si>
  <si>
    <t>(5.08518864151446 / 3.83979521092208) - 1</t>
  </si>
  <si>
    <t>(5.08518864151446 / 4.56009384664605) - 1</t>
  </si>
  <si>
    <t>(7.2790294627383 / 5.97802901023891) - 1</t>
  </si>
  <si>
    <t>(7.2790294627383 / 6.53831795637566) - 1</t>
  </si>
  <si>
    <t>(7.2790294627383 / 7.47840460701717) - 1</t>
  </si>
  <si>
    <t>(5.48541474470071 / 4.27436433447099) - 1</t>
  </si>
  <si>
    <t>(5.48541474470071 / 5.42880859687483) - 1</t>
  </si>
  <si>
    <t>(5.48541474470071 / 5.78916924389464) - 1</t>
  </si>
  <si>
    <t>(21.5171310491934 / 10.3455631399317) - 1</t>
  </si>
  <si>
    <t>(21.5171310491934 / 26.2652658524879) - 1</t>
  </si>
  <si>
    <t>(21.5171310491934 / 21.542071024848) - 1</t>
  </si>
  <si>
    <t>(11.7451006532462 / 11.4787755972696) - 1</t>
  </si>
  <si>
    <t>(11.7451006532462 / 12.3993387019359) - 1</t>
  </si>
  <si>
    <t>(11.7451006532462 / 12.0640929934947) - 1</t>
  </si>
  <si>
    <t>(15.2246367151047 / 15.4116894197952) - 1</t>
  </si>
  <si>
    <t>(15.2246367151047 / 13.9725881286331) - 1</t>
  </si>
  <si>
    <t>(15.2246367151047 / 15.7033166257865) - 1</t>
  </si>
  <si>
    <t>(30.822556992401 / 21.4643771331058) - 1</t>
  </si>
  <si>
    <t>(30.822556992401 / 27.8385152791851) - 1</t>
  </si>
  <si>
    <t>(30.822556992401 / 32.5263943692012) - 1</t>
  </si>
  <si>
    <t>(18.1575789894681 / 12.2120307167235) - 1</t>
  </si>
  <si>
    <t>(18.1575789894681 / 14.4525625299984) - 1</t>
  </si>
  <si>
    <t>(18.1575789894681 / 15.3833848778927) - 1</t>
  </si>
  <si>
    <t>(13.7315024663378 / 16.5889651770478) - 1</t>
  </si>
  <si>
    <t>(13.7315024663378 / 18.2143752333209) - 1</t>
  </si>
  <si>
    <t>(13.7315024663378 / 16.1032313106537) - 1</t>
  </si>
  <si>
    <t>(5.62650899880016 / 5.45127026450512) - 1</t>
  </si>
  <si>
    <t>(5.62650899880016 / 5.43733960855421) - 1</t>
  </si>
  <si>
    <t>(5.62650899880016 / 5.38433240908606) - 1</t>
  </si>
  <si>
    <t>(26.7164378082922 / 104.842150170648) - 1</t>
  </si>
  <si>
    <t>(26.7164378082922 / 26.7185750093328) - 1</t>
  </si>
  <si>
    <t>(26.7164378082922 / 27.2475205289538) - 1</t>
  </si>
  <si>
    <t>(4.52739634715371 / 4.1115614334471) - 1</t>
  </si>
  <si>
    <t>(4.52739634715371 / 4.29977067889713) - 1</t>
  </si>
  <si>
    <t>(4.52739634715371 / 4.42305641463154) - 1</t>
  </si>
  <si>
    <t>(4.13811491801093 / 2.13310580204778) - 1</t>
  </si>
  <si>
    <t>(4.13811491801093 / 2.60252786518052) - 1</t>
  </si>
  <si>
    <t>(4.13811491801093 / 3.97248586968113) - 1</t>
  </si>
  <si>
    <t>(10.1853086255166 / 4.47418941979522) - 1</t>
  </si>
  <si>
    <t>(10.1853086255166 / 6.74630686363394) - 1</t>
  </si>
  <si>
    <t>(10.1853086255166 / 8.53151327716754) - 1</t>
  </si>
  <si>
    <t>(11.358485535262 / 8.7990614334471) - 1</t>
  </si>
  <si>
    <t>(11.358485535262 / 11.4660551437257) - 1</t>
  </si>
  <si>
    <t>(11.358485535262 / 12.1574064199637) - 1</t>
  </si>
  <si>
    <t>(6.63378216237835 / 7.09257679180887) - 1</t>
  </si>
  <si>
    <t>(6.63378216237835 / 6.46365527171884) - 1</t>
  </si>
  <si>
    <t>(6.63378216237835 / 6.63325157299776) - 1</t>
  </si>
  <si>
    <t>(1.38932568990801 / 1.26564259812287) - 1</t>
  </si>
  <si>
    <t>(1.38932568990801 / 1.54302863847262) - 1</t>
  </si>
  <si>
    <t>(1.38932568990801 / 1.54278180654794) - 1</t>
  </si>
  <si>
    <t>(6.35648580189308 / 4.41552901023891) - 1</t>
  </si>
  <si>
    <t>(6.35648580189308 / 6.01967895045598) - 1</t>
  </si>
  <si>
    <t>(6.35648580189308 / 6.41463154527034) - 1</t>
  </si>
  <si>
    <t>(7.59898680175977 / 4.8528156996587) - 1</t>
  </si>
  <si>
    <t>(7.59898680175977 / 5.96234867473735) - 1</t>
  </si>
  <si>
    <t>(7.59898680175977 / 7.67836194945078) - 1</t>
  </si>
  <si>
    <t>(29.9160111985069 / 21.7576791808874) - 1</t>
  </si>
  <si>
    <t>(29.9160111985069 / 28.371820169591) - 1</t>
  </si>
  <si>
    <t>(29.9160111985069 / 27.460808360883) - 1</t>
  </si>
  <si>
    <t>(11.4518064258099 / 6.56996587030717) - 1</t>
  </si>
  <si>
    <t>(11.4518064258099 / 7.83958188896592) - 1</t>
  </si>
  <si>
    <t>(11.4518064258099 / 12.5039991468487) - 1</t>
  </si>
  <si>
    <t>(15.4072225036662 / 10.0098933447099) - 1</t>
  </si>
  <si>
    <t>(15.4072225036662 / 10.6313271292198) - 1</t>
  </si>
  <si>
    <t>(15.4072225036662 / 14.6711650847819) - 1</t>
  </si>
  <si>
    <t>(6.51646447140381 / 4.24488054607508) - 1</t>
  </si>
  <si>
    <t>(6.51646447140381 / 5.66903098501413) - 1</t>
  </si>
  <si>
    <t>(6.51646447140381 / 7.19846432761011) - 1</t>
  </si>
  <si>
    <t>(1.28304439408079 / 1.54922861561433) - 1</t>
  </si>
  <si>
    <t>(1.28304439408079 / 2.02222174817343) - 1</t>
  </si>
  <si>
    <t>(1.28304439408079 / 1.33465554015143) - 1</t>
  </si>
  <si>
    <t>(3.43954139448074 / 1.64515784982935) - 1</t>
  </si>
  <si>
    <t>(3.43954139448074 / 2.79985067463069) - 1</t>
  </si>
  <si>
    <t>(3.43954139448074 / 4.04713661085635) - 1</t>
  </si>
  <si>
    <t>(6.47913611518464 / 3.89078498293515) - 1</t>
  </si>
  <si>
    <t>(6.47913611518464 / 5.67169750946616) - 1</t>
  </si>
  <si>
    <t>(6.47913611518464 / 5.80676122427216) - 1</t>
  </si>
  <si>
    <t>(3.89921343820824 / 3.06740614334471) - 1</t>
  </si>
  <si>
    <t>(3.89921343820824 / 3.5496773505413) - 1</t>
  </si>
  <si>
    <t>(3.89921343820824 / 4.1249866695105) - 1</t>
  </si>
  <si>
    <t>(5.12285775229969 / 4.19095643131399) - 1</t>
  </si>
  <si>
    <t>(5.12285775229969 / 4.73757612927311) - 1</t>
  </si>
  <si>
    <t>(5.12285775229969 / 4.75609976538338) - 1</t>
  </si>
  <si>
    <t>(13.0649246767098 / 8.69240614334471) - 1</t>
  </si>
  <si>
    <t>(13.0649246767098 / 10.6127673190763) - 1</t>
  </si>
  <si>
    <t>(13.0649246767098 / 10.864348938893) - 1</t>
  </si>
  <si>
    <t>(1.14918010931876 / 0.858575085324232) - 1</t>
  </si>
  <si>
    <t>(1.14918010931876 / 1.003946456189) - 1</t>
  </si>
  <si>
    <t>(1.14918010931876 / 1.0584408659486) - 1</t>
  </si>
  <si>
    <t>(11.3851486468471 / 5.47674914675768) - 1</t>
  </si>
  <si>
    <t>(11.3851486468471 / 9.83947522798784) - 1</t>
  </si>
  <si>
    <t>(11.3851486468471 / 10.3311293590701) - 1</t>
  </si>
  <si>
    <t>(2.90094654046127 / 2.87984640819156) - 1</t>
  </si>
  <si>
    <t>(2.90094654046127 / 2.87405353524581) - 1</t>
  </si>
  <si>
    <t>(31.910411945074 / 26.2372013651877) - 1</t>
  </si>
  <si>
    <t>(31.910411945074 / 23.8493946989494) - 1</t>
  </si>
  <si>
    <t>(31.910411945074 / 28.6232270448971) - 1</t>
  </si>
  <si>
    <t>(7.59898680175977 / 6.89259812286689) - 1</t>
  </si>
  <si>
    <t>(7.59898680175977 / 7.27961175403979) - 1</t>
  </si>
  <si>
    <t>(7.59898680175977 / 8.37154740322065) - 1</t>
  </si>
  <si>
    <t>(23.2768964138115 / 21.8643344709898) - 1</t>
  </si>
  <si>
    <t>(23.2768964138115 / 20.2122553463815) - 1</t>
  </si>
  <si>
    <t>(23.2768964138115 / 20.2623440332729) - 1</t>
  </si>
  <si>
    <t>(8.3722170377283 / 5.67050607935154) - 1</t>
  </si>
  <si>
    <t>(8.3722170377283 / 7.57292917711055) - 1</t>
  </si>
  <si>
    <t>(8.3722170377283 / 9.41132558387544) - 1</t>
  </si>
  <si>
    <t>(7.2123716837755 / 7.6031788609215) - 1</t>
  </si>
  <si>
    <t>(7.2123716837755 / 7.75958615540505) - 1</t>
  </si>
  <si>
    <t>(7.2123716837755 / 8.15825957129146) - 1</t>
  </si>
  <si>
    <t>(19.010798560192 / 12.3186860068259) - 1</t>
  </si>
  <si>
    <t>(19.010798560192 / 16.1858034238174) - 1</t>
  </si>
  <si>
    <t>(19.010798560192 / 19.9957342433614) - 1</t>
  </si>
  <si>
    <t>(2.70363951473137 / 2.40774317406143) - 1</t>
  </si>
  <si>
    <t>(2.70363951473137 / 2.59186176737241) - 1</t>
  </si>
  <si>
    <t>(2.70363951473137 / 2.72475205289538) - 1</t>
  </si>
  <si>
    <t>(5.44499196863685E-02 / 7.75932480261367E-02) - 1</t>
  </si>
  <si>
    <t>(5.44499196863685E-02 / 6.69715779157138E-02) - 1</t>
  </si>
  <si>
    <t>(5.44499196863685E-02 / 5.41776700879366E-02) - 1</t>
  </si>
  <si>
    <t>(61.3251566457806 / 32.1743456697952) - 1</t>
  </si>
  <si>
    <t>(61.3251566457806 / 31.77608287558) - 1</t>
  </si>
  <si>
    <t>(61.3251566457806 / 45.9901887597313) - 1</t>
  </si>
  <si>
    <t>(47.4070123983469 / 25.6505972696246) - 1</t>
  </si>
  <si>
    <t>(47.4070123983469 / 34.9848008106234) - 1</t>
  </si>
  <si>
    <t>(47.4070123983469 / 42.9241761757492) - 1</t>
  </si>
  <si>
    <t>(13.331555792561 / 9.69229948805461) - 1</t>
  </si>
  <si>
    <t>(13.331555792561 / 13.319289637886) - 1</t>
  </si>
  <si>
    <t>(13.331555792561 / 12.9439053002026) - 1</t>
  </si>
  <si>
    <t>(0.346087188374883 / 0.247013651877133) - 1</t>
  </si>
  <si>
    <t>(0.346087188374883 / 0.329582422270812) - 1</t>
  </si>
  <si>
    <t>(0.346087188374883 / 0.35885677722086) - 1</t>
  </si>
  <si>
    <t>(7.59988188241568 / 6.11009812286689) - 1</t>
  </si>
  <si>
    <t>(7.59988188241568 / 5.92560983414218) - 1</t>
  </si>
  <si>
    <t>(7.59988188241568 / 7.18350805161566) - 1</t>
  </si>
  <si>
    <t>(22.5688932142381 / 7.48572072312287) - 1</t>
  </si>
  <si>
    <t>(22.5688932142381 / 25.6162202015893) - 1</t>
  </si>
  <si>
    <t>(22.5688932142381 / 22.5332542390957) - 1</t>
  </si>
  <si>
    <t>(8.17224370083989 / 8.50575938566553) - 1</t>
  </si>
  <si>
    <t>(8.17224370083989 / 8.05290384512826) - 1</t>
  </si>
  <si>
    <t>(8.17224370083989 / 8.50485229817639) - 1</t>
  </si>
  <si>
    <t>(10.4508553526196 / 11.0366318259386) - 1</t>
  </si>
  <si>
    <t>(10.4508553526196 / 10.4516913764599) - 1</t>
  </si>
  <si>
    <t>(10.4508553526196 / 11.2696288791724) - 1</t>
  </si>
  <si>
    <t>(7.68430875883216 / 6.95851551668977) - 1</t>
  </si>
  <si>
    <t>(17.8642847620317 / 13.4652303754266) - 1</t>
  </si>
  <si>
    <t>(17.8642847620317 / 17.3590741827103) - 1</t>
  </si>
  <si>
    <t>(17.8642847620317 / 19.382531726565) - 1</t>
  </si>
  <si>
    <t>(1.4638048260232 / 0.568472696245734) - 1</t>
  </si>
  <si>
    <t>(1.4638048260232 / 0.849288037971308) - 1</t>
  </si>
  <si>
    <t>(1.4638048260232 / 0.883811453556575) - 1</t>
  </si>
  <si>
    <t>(7.15460151979736 / 10.4433303114334) - 1</t>
  </si>
  <si>
    <t>(7.15460151979736 / 11.9549178710469) - 1</t>
  </si>
  <si>
    <t>(7.15460151979736 / 8.44264316945718) - 1</t>
  </si>
  <si>
    <t>(4.68737501666444 / 5.00746587030717) - 1</t>
  </si>
  <si>
    <t>(4.68737501666444 / 5.58903525145326) - 1</t>
  </si>
  <si>
    <t>(4.68737501666444 / 5.67878852511464) - 1</t>
  </si>
  <si>
    <t>(17.0377283028929 / 16.6115614334471) - 1</t>
  </si>
  <si>
    <t>(17.0377283028929 / 16.9857607594262) - 1</t>
  </si>
  <si>
    <t>(17.0377283028929 / 16.689772848459) - 1</t>
  </si>
  <si>
    <t>(8.47886948406879 / 9.7856228668942) - 1</t>
  </si>
  <si>
    <t>(8.47886948406879 / 7.67959042184417) - 1</t>
  </si>
  <si>
    <t>(8.47886948406879 / 9.03807187799936) - 1</t>
  </si>
  <si>
    <t>(5.57259032129049 / 5.01279863481229) - 1</t>
  </si>
  <si>
    <t>(5.57259032129049 / 5.06639645885553) - 1</t>
  </si>
  <si>
    <t>(5.57259032129049 / 5.33219579822971) - 1</t>
  </si>
  <si>
    <t>(6.71910411945074 / 4.49018771331058) - 1</t>
  </si>
  <si>
    <t>(6.71910411945074 / 6.08500879953069) - 1</t>
  </si>
  <si>
    <t>(6.71910411945074 / 6.93185453769862) - 1</t>
  </si>
  <si>
    <t>(3.06625783228903 / 2.13310580204778) - 1</t>
  </si>
  <si>
    <t>(3.06625783228903 / 2.17321742840382) - 1</t>
  </si>
  <si>
    <t>(3.06625783228903 / 2.78873840247414) - 1</t>
  </si>
  <si>
    <t>(5.24196773763498 / 3.40230375426621) - 1</t>
  </si>
  <si>
    <t>(5.24196773763498 / 4.59708815529838) - 1</t>
  </si>
  <si>
    <t>(5.24196773763498 / 5.8334222032633) - 1</t>
  </si>
  <si>
    <t>(6.35648580189308 / 5.6473976109215) - 1</t>
  </si>
  <si>
    <t>(6.35648580189308 / 6.05301050610634) - 1</t>
  </si>
  <si>
    <t>(6.35648580189308 / 7.13181188013224) - 1</t>
  </si>
  <si>
    <t>(26.23650179976 / 18.3447098976109) - 1</t>
  </si>
  <si>
    <t>(26.23650179976 / 19.8122766785771) - 1</t>
  </si>
  <si>
    <t>(26.23650179976 / 19.8624293484057) - 1</t>
  </si>
  <si>
    <t>(1.84419837355019 / 1.87535542875427) - 1</t>
  </si>
  <si>
    <t>(1.84419837355019 / 1.64435656764973) - 1</t>
  </si>
  <si>
    <t>(1.84419837355019 / 1.69963741068572) - 1</t>
  </si>
  <si>
    <t>(8.27889614718038 / 4.7408276450512) - 1</t>
  </si>
  <si>
    <t>(8.27889614718038 / 6.54365100527972) - 1</t>
  </si>
  <si>
    <t>(8.27889614718038 / 8.83811453556575) - 1</t>
  </si>
  <si>
    <t>(9.23876816424477 / 5.33947072312287) - 1</t>
  </si>
  <si>
    <t>(9.23876816424477 / 6.9035411444723) - 1</t>
  </si>
  <si>
    <t>(9.23876816424477 / 7.71835341793751) - 1</t>
  </si>
  <si>
    <t>(8.58885481935742 / 3.92358148464164) - 1</t>
  </si>
  <si>
    <t>(8.58885481935742 / 5.01973228094502) - 1</t>
  </si>
  <si>
    <t>(8.58885481935742 / 6.9985069851765) - 1</t>
  </si>
  <si>
    <t>(5.95120650579923 / 4.39419795221843) - 1</t>
  </si>
  <si>
    <t>(5.95120650579923 / 5.50370646898832) - 1</t>
  </si>
  <si>
    <t>(5.95120650579923 / 6.73189719526501) - 1</t>
  </si>
  <si>
    <t>(48.2069057459005 / 33.0596139490242) - 1</t>
  </si>
  <si>
    <t>(24.1567790961205 / 18.6646757679181) - 1</t>
  </si>
  <si>
    <t>(24.1567790961205 / 24.0253853127833) - 1</t>
  </si>
  <si>
    <t>(24.1567790961205 / 23.0617468273435) - 1</t>
  </si>
  <si>
    <t>(2.73030262631649 / 2.44773890784983) - 1</t>
  </si>
  <si>
    <t>(2.73030262631649 / 2.46920164257906) - 1</t>
  </si>
  <si>
    <t>(2.73030262631649 / 2.71941985709715) - 1</t>
  </si>
  <si>
    <t>(2.6876416477803 / 2.47973549488055) - 1</t>
  </si>
  <si>
    <t>(2.6876416477803 / 2.65852487867314) - 1</t>
  </si>
  <si>
    <t>(2.6876416477803 / 2.98069745121041) - 1</t>
  </si>
  <si>
    <t>(5.52459672043728 / 4.38353242320819) - 1</t>
  </si>
  <si>
    <t>(5.52459672043728 / 6.26099941336462) - 1</t>
  </si>
  <si>
    <t>(5.52459672043728 / 6.18001493014823) - 1</t>
  </si>
  <si>
    <t>(12.2250366617784 / 8.31911262798635) - 1</t>
  </si>
  <si>
    <t>(12.2250366617784 / 9.8261426057277) - 1</t>
  </si>
  <si>
    <t>(12.2250366617784 / 12.6639650207956) - 1</t>
  </si>
  <si>
    <t>(64.9334942007732 / 29.7842264825085) - 1</t>
  </si>
  <si>
    <t>(64.9334942007732 / 51.3191709775479) - 1</t>
  </si>
  <si>
    <t>(64.9334942007732 / 54.8835715047457) - 1</t>
  </si>
  <si>
    <t>(74.3367550993201 / 45.5951365187713) - 1</t>
  </si>
  <si>
    <t>(74.3367550993201 / 96.4215241853768) - 1</t>
  </si>
  <si>
    <t>(74.3367550993201 / 79.1831076037112) - 1</t>
  </si>
  <si>
    <t>(17.4643380882549 / 12.5053327645051) - 1</t>
  </si>
  <si>
    <t>(17.4643380882549 / 13.0659698149432) - 1</t>
  </si>
  <si>
    <t>(17.4643380882549 / 16.3965020795564) - 1</t>
  </si>
  <si>
    <t>(16.4778029596054 / 8.38577218430034) - 1</t>
  </si>
  <si>
    <t>(16.4778029596054 / 9.73281424990667) - 1</t>
  </si>
  <si>
    <t>(16.4778029596054 / 11.397568518716) - 1</t>
  </si>
  <si>
    <t>(13.0115984535395 / 7.59918941979522) - 1</t>
  </si>
  <si>
    <t>(13.0115984535395 / 8.27955842355074) - 1</t>
  </si>
  <si>
    <t>(13.0115984535395 / 13.9703529913618) - 1</t>
  </si>
  <si>
    <t>(5.67924276763098 / 3.61028156996587) - 1</t>
  </si>
  <si>
    <t>(5.67924276763098 / 4.54909071516186) - 1</t>
  </si>
  <si>
    <t>(5.67924276763098 / 5.70544950410579) - 1</t>
  </si>
  <si>
    <t>(16.8777496333822 / 14.7184300341297) - 1</t>
  </si>
  <si>
    <t>(16.8777496333822 / 15.2525198656072) - 1</t>
  </si>
  <si>
    <t>(16.8777496333822 / 18.662685293804) - 1</t>
  </si>
  <si>
    <t>(12.2042916944407 / 11.195574072099) - 1</t>
  </si>
  <si>
    <t>(12.2042916944407 / 11.5645714895206) - 1</t>
  </si>
  <si>
    <t>(12.2042916944407 / 12.6677463474459) - 1</t>
  </si>
  <si>
    <t>(4.35675243300893 / 3.27431740614334) - 1</t>
  </si>
  <si>
    <t>(4.35675243300893 / 4.48509412831316) - 1</t>
  </si>
  <si>
    <t>(4.35675243300893 / 5.03892502932708) - 1</t>
  </si>
  <si>
    <t>(22.1570457272364 / 20.5311433447099) - 1</t>
  </si>
  <si>
    <t>(22.1570457272364 / 22.3454749080049) - 1</t>
  </si>
  <si>
    <t>(22.1570457272364 / 22.8217980164232) - 1</t>
  </si>
  <si>
    <t>(7.14571390481269 / 4.04756825938567) - 1</t>
  </si>
  <si>
    <t>(7.14571390481269 / 4.8264092581729) - 1</t>
  </si>
  <si>
    <t>(7.14571390481269 / 7.33176922256585) - 1</t>
  </si>
  <si>
    <t>(15.79931182509 / 13.343257519198) - 1</t>
  </si>
  <si>
    <t>(15.79931182509 / 18.8075073329422) - 1</t>
  </si>
  <si>
    <t>(15.79931182509 / 17.6132635704383) - 1</t>
  </si>
  <si>
    <t>(7.11905079322757 / 5.1247866894198) - 1</t>
  </si>
  <si>
    <t>(7.11905079322757 / 6.93296357527599) - 1</t>
  </si>
  <si>
    <t>(7.11905079322757 / 6.91852404820305) - 1</t>
  </si>
  <si>
    <t>(2.842287694974 / 2.25309300341297) - 1</t>
  </si>
  <si>
    <t>(2.842287694974 / 2.36520718894992) - 1</t>
  </si>
  <si>
    <t>(2.842287694974 / 2.66076570331663) - 1</t>
  </si>
  <si>
    <t>(9.58538861485135 / 7.38587883959044) - 1</t>
  </si>
  <si>
    <t>(9.58538861485135 / 9.21284198176097) - 1</t>
  </si>
  <si>
    <t>(9.58538861485135 / 9.97120614268956) - 1</t>
  </si>
  <si>
    <t>(11.5504599386748 / 4.25554607508532) - 1</t>
  </si>
  <si>
    <t>(11.5504599386748 / 9.55149058716868) - 1</t>
  </si>
  <si>
    <t>(11.5504599386748 / 9.49130852084889) - 1</t>
  </si>
  <si>
    <t>(9.98533528862818 / 4.61817406143345) - 1</t>
  </si>
  <si>
    <t>(9.98533528862818 / 6.55965015199189) - 1</t>
  </si>
  <si>
    <t>(9.98533528862818 / 8.42486936120294) - 1</t>
  </si>
  <si>
    <t>(15.9178768164245 / 16.638224456058) - 1</t>
  </si>
  <si>
    <t>(15.9178768164245 / 16.9324294704282) - 1</t>
  </si>
  <si>
    <t>(15.9178768164245 / 18.3960747040631) - 1</t>
  </si>
  <si>
    <t>(11.6651113184909 / 3.88402970349829) - 1</t>
  </si>
  <si>
    <t>(11.6651113184909 / 8.94396698842728) - 1</t>
  </si>
  <si>
    <t>(11.6651113184909 / 12.3529201770289) - 1</t>
  </si>
  <si>
    <t>(5.90854552726303 / 4.6341723549488) - 1</t>
  </si>
  <si>
    <t>(5.90854552726303 / 6.10634099514693) - 1</t>
  </si>
  <si>
    <t>(5.90854552726303 / 6.01471686040311) - 1</t>
  </si>
  <si>
    <t>(7.04794880682576 / 3.67516344923208) - 1</t>
  </si>
  <si>
    <t>(7.04794880682576 / 5.14639192576396) - 1</t>
  </si>
  <si>
    <t>(7.04794880682576 / 5.705449237496) - 1</t>
  </si>
  <si>
    <t>(7.69043407545661 / 7.82285676194539) - 1</t>
  </si>
  <si>
    <t>(7.69043407545661 / 7.83429230441043) - 1</t>
  </si>
  <si>
    <t>(7.69043407545661 / 7.68981897195265) - 1</t>
  </si>
  <si>
    <t>(43.1409145447274 / 19.997866894198) - 1</t>
  </si>
  <si>
    <t>(43.1409145447274 / 51.463921924164) - 1</t>
  </si>
  <si>
    <t>(43.1409145447274 / 45.5369521168817) - 1</t>
  </si>
  <si>
    <t>(8.18176589788028 / 7.62204378199659) - 1</t>
  </si>
  <si>
    <t>(8.18176589788028 / 8.63953895792224) - 1</t>
  </si>
  <si>
    <t>(8.18176589788028 / 8.02114562226725) - 1</t>
  </si>
  <si>
    <t>(8.53219570723904 / 6.8792662116041) - 1</t>
  </si>
  <si>
    <t>(8.53219570723904 / 7.94624286704709) - 1</t>
  </si>
  <si>
    <t>(8.53219570723904 / 8.09160712381359) - 1</t>
  </si>
  <si>
    <t>(39.4791699773364 / 43.2265211710751) - 1</t>
  </si>
  <si>
    <t>(39.4791699773364 / 42.1481057010293) - 1</t>
  </si>
  <si>
    <t>(39.4791699773364 / 42.1413634424656) - 1</t>
  </si>
  <si>
    <t>(16.6377816291161 / 15.8649744027304) - 1</t>
  </si>
  <si>
    <t>(16.6377816291161 / 17.065756492987) - 1</t>
  </si>
  <si>
    <t>(16.6377816291161 / 16.9030606803882) - 1</t>
  </si>
  <si>
    <t>(13.6515131315825 / 7.91915529010239) - 1</t>
  </si>
  <si>
    <t>(13.6515131315825 / 9.0875153325156) - 1</t>
  </si>
  <si>
    <t>(13.6515131315825 / 12.7759411325584) - 1</t>
  </si>
  <si>
    <t>(1.11585121983735 / 0.957231228668942) - 1</t>
  </si>
  <si>
    <t>(1.11585121983735 / 0.995946882832916) - 1</t>
  </si>
  <si>
    <t>(1.11585121983735 / 1.06377306174683) - 1</t>
  </si>
  <si>
    <t>(16.8510865217971 / 13.8918515358362) - 1</t>
  </si>
  <si>
    <t>(16.8510865217971 / 18.5856754306437) - 1</t>
  </si>
  <si>
    <t>(16.8510865217971 / 19.195904873627) - 1</t>
  </si>
  <si>
    <t>(7.2123716837755 / 5.91403583617747) - 1</t>
  </si>
  <si>
    <t>(7.2123716837755 / 6.64497893445683) - 1</t>
  </si>
  <si>
    <t>(7.2123716837755 / 6.63858376879599) - 1</t>
  </si>
  <si>
    <t>(16.7577653646181 / 13.7185364227816) - 1</t>
  </si>
  <si>
    <t>(16.7577653646181 / 16.5191187136686) - 1</t>
  </si>
  <si>
    <t>(16.7577653646181 / 18.0361520209022) - 1</t>
  </si>
  <si>
    <t>(91.0715659245434 / 82.6353199658703) - 1</t>
  </si>
  <si>
    <t>(91.0715659245434 / 88.8496488187297) - 1</t>
  </si>
  <si>
    <t>(91.0715659245434 / 95.3627706089368) - 1</t>
  </si>
  <si>
    <t>(17.4594003466205 / 10.3811148144198) - 1</t>
  </si>
  <si>
    <t>(17.4594003466205 / 15.785824756013) - 1</t>
  </si>
  <si>
    <t>(17.4594003466205 / 18.9589183640823) - 1</t>
  </si>
  <si>
    <t>(9.93467537661645 / 6.46331058020478) - 1</t>
  </si>
  <si>
    <t>(9.93467537661645 / 9.75947949442696) - 1</t>
  </si>
  <si>
    <t>(9.93467537661645 / 9.13405140236749) - 1</t>
  </si>
  <si>
    <t>(10.0119984002133 / 6.20733788395904) - 1</t>
  </si>
  <si>
    <t>(10.0119984002133 / 9.34616820436243) - 1</t>
  </si>
  <si>
    <t>(10.0119984002133 / 9.55796096832676) - 1</t>
  </si>
  <si>
    <t>(5.20997200373284 / 2.83703071672355) - 1</t>
  </si>
  <si>
    <t>(5.20997200373284 / 4.6077542531065) - 1</t>
  </si>
  <si>
    <t>(5.20997200373284 / 5.04425722512531) - 1</t>
  </si>
  <si>
    <t>(9.54539394747367 / 9.61230802047782) - 1</t>
  </si>
  <si>
    <t>(9.54539394747367 / 10.1194602954509) - 1</t>
  </si>
  <si>
    <t>(9.54539394747367 / 10.0378585901674) - 1</t>
  </si>
  <si>
    <t>(15.028299160112 / 14.9802202431741) - 1</t>
  </si>
  <si>
    <t>(15.028299160112 / 13.9628915791158) - 1</t>
  </si>
  <si>
    <t>(15.028299160112 / 16.2631971846006) - 1</t>
  </si>
  <si>
    <t>(13.0382615651246 / 9.37233361774744) - 1</t>
  </si>
  <si>
    <t>(13.0382615651246 / 11.0527438536611) - 1</t>
  </si>
  <si>
    <t>(13.0382615651246 / 15.5433507518396) - 1</t>
  </si>
  <si>
    <t>(7.30569257432342 / 5.41275597269625) - 1</t>
  </si>
  <si>
    <t>(7.30569257432342 / 6.77297210815423) - 1</t>
  </si>
  <si>
    <t>(7.30569257432342 / 7.93164124986669) - 1</t>
  </si>
  <si>
    <t>(7.13238234902013 / 4.7141638225256) - 1</t>
  </si>
  <si>
    <t>(7.13238234902013 / 6.4049917337742) - 1</t>
  </si>
  <si>
    <t>(7.13238234902013 / 7.19846432761011) - 1</t>
  </si>
  <si>
    <t>(6.26049860018664 / 4.81015358361775) - 1</t>
  </si>
  <si>
    <t>(6.26049860018664 / 4.90107194282972) - 1</t>
  </si>
  <si>
    <t>(6.26049860018664 / 6.90519355870748) - 1</t>
  </si>
  <si>
    <t>(4.74603386215171 / 2.93786796075085) - 1</t>
  </si>
  <si>
    <t>(4.74603386215171 / 3.43254413097968) - 1</t>
  </si>
  <si>
    <t>(4.74603386215171 / 5.05492161672177) - 1</t>
  </si>
  <si>
    <t>(43.7275029996001 / 20.2645051194539) - 1</t>
  </si>
  <si>
    <t>(43.7275029996001 / 24.7453469148312) - 1</t>
  </si>
  <si>
    <t>(43.7275029996001 / 40.5780100245281) - 1</t>
  </si>
  <si>
    <t>(7.90561258498867 / 6.34598976109215) - 1</t>
  </si>
  <si>
    <t>(7.90561258498867 / 7.78625139992534) - 1</t>
  </si>
  <si>
    <t>(7.90561258498867 / 8.51818278767196) - 1</t>
  </si>
  <si>
    <t>(13.9714704706039 / 11.028156996587) - 1</t>
  </si>
  <si>
    <t>(13.9714704706039 / 13.225961282065) - 1</t>
  </si>
  <si>
    <t>(13.9714704706039 / 13.4584621947318) - 1</t>
  </si>
  <si>
    <t>(26.2631649113452 / 15.6516638225256) - 1</t>
  </si>
  <si>
    <t>(26.2631649113452 / 25.9452829182444) - 1</t>
  </si>
  <si>
    <t>(26.2631649113452 / 29.2204329742988) - 1</t>
  </si>
  <si>
    <t>(43.6208505532596 / 48.8481228668942) - 1</t>
  </si>
  <si>
    <t>(43.6208505532596 / 45.0642632392939) - 1</t>
  </si>
  <si>
    <t>(43.6208505532596 / 45.6435960328463) - 1</t>
  </si>
  <si>
    <t>(39.1986031195841 / 54.214423528157) - 1</t>
  </si>
  <si>
    <t>(39.1986031195841 / 41.5699672017492) - 1</t>
  </si>
  <si>
    <t>(39.1986031195841 / 41.3114186306921) - 1</t>
  </si>
  <si>
    <t>(3.47686975069991 / 2.47440273037543) - 1</t>
  </si>
  <si>
    <t>(3.47686975069991 / 2.63985920750893) - 1</t>
  </si>
  <si>
    <t>(3.47686975069991 / 3.21531406633252) - 1</t>
  </si>
  <si>
    <t>(5.73256899080123 / 5.16744880546075) - 1</t>
  </si>
  <si>
    <t>(5.73256899080123 / 5.24238707268946) - 1</t>
  </si>
  <si>
    <t>(5.73256899080123 / 5.69478511250933) - 1</t>
  </si>
  <si>
    <t>(19.7840287961605 / 19.731228668942) - 1</t>
  </si>
  <si>
    <t>(19.7840287961605 / 22.3721401525252) - 1</t>
  </si>
  <si>
    <t>(19.7840287961605 / 22.7418150794497) - 1</t>
  </si>
  <si>
    <t>(11.1851753099587 / 7.73250853242321) - 1</t>
  </si>
  <si>
    <t>(11.1851753099587 / 11.4793877659858) - 1</t>
  </si>
  <si>
    <t>(11.1851753099587 / 13.4371334115389) - 1</t>
  </si>
  <si>
    <t>(11.0251966404479 / 9.37233361774744) - 1</t>
  </si>
  <si>
    <t>(11.0251966404479 / 7.53293157698256) - 1</t>
  </si>
  <si>
    <t>(11.0251966404479 / 10.5577476804948) - 1</t>
  </si>
  <si>
    <t>(5.53526196507132 / 4.40486348122867) - 1</t>
  </si>
  <si>
    <t>(5.53526196507132 / 5.49837342008426) - 1</t>
  </si>
  <si>
    <t>(5.53526196507132 / 6.11602858056948) - 1</t>
  </si>
  <si>
    <t>(9.0921210505266 / 8.30578071672355) - 1</t>
  </si>
  <si>
    <t>(9.0921210505266 / 8.45288251293264) - 1</t>
  </si>
  <si>
    <t>(9.0921210505266 / 8.63815719313213) - 1</t>
  </si>
  <si>
    <t>(11.9713470203973 / 7.0761486774744) - 1</t>
  </si>
  <si>
    <t>(11.9713470203973 / 9.39902245213589) - 1</t>
  </si>
  <si>
    <t>(11.9713470203973 / 12.7553332622374) - 1</t>
  </si>
  <si>
    <t>(3.91947740301293 / 3.39697098976109) - 1</t>
  </si>
  <si>
    <t>(3.91947740301293 / 4.05311716708442) - 1</t>
  </si>
  <si>
    <t>(3.91947740301293 / 3.80718779993601) - 1</t>
  </si>
  <si>
    <t>(20.1084298093588 / 19.0201933127133) - 1</t>
  </si>
  <si>
    <t>(20.1084298093588 / 17.6657244946936) - 1</t>
  </si>
  <si>
    <t>(20.1084298093588 / 18.3294230564146) - 1</t>
  </si>
  <si>
    <t>(6.36715104652713 / 7.20380252773038) - 1</t>
  </si>
  <si>
    <t>(6.36715104652713 / 6.80801743906992) - 1</t>
  </si>
  <si>
    <t>(6.36715104652713 / 6.78521915324731) - 1</t>
  </si>
  <si>
    <t>(10.0253299560059 / 8.49242747440273) - 1</t>
  </si>
  <si>
    <t>(10.0253299560059 / 10.1194602954509) - 1</t>
  </si>
  <si>
    <t>(10.0253299560059 / 10.3844513170524) - 1</t>
  </si>
  <si>
    <t>(10.9452073056926 / 7.65251706484642) - 1</t>
  </si>
  <si>
    <t>(10.9452073056926 / 9.8261426057277) - 1</t>
  </si>
  <si>
    <t>(10.9452073056926 / 10.6510611069638) - 1</t>
  </si>
  <si>
    <t>(5.36106279162778 / 5.7238334577645) - 1</t>
  </si>
  <si>
    <t>(5.36106279162778 / 5.46815263185963) - 1</t>
  </si>
  <si>
    <t>(5.36106279162778 / 5.48860669723792) - 1</t>
  </si>
  <si>
    <t>(20.6841106519131 / 23.6055263438567) - 1</t>
  </si>
  <si>
    <t>(20.6841106519131 / 24.3919649618687) - 1</t>
  </si>
  <si>
    <t>(20.6841106519131 / 23.6986477551456) - 1</t>
  </si>
  <si>
    <t>(2.66844420743901 / 2.58532423208191) - 1</t>
  </si>
  <si>
    <t>(2.66844420743901 / 2.8286491387126) - 1</t>
  </si>
  <si>
    <t>(2.66844420743901 / 2.74501439692866) - 1</t>
  </si>
  <si>
    <t>(12.0583922143714 / 8.05914035836178) - 1</t>
  </si>
  <si>
    <t>(12.0583922143714 / 10.8194229641086) - 1</t>
  </si>
  <si>
    <t>(12.0583922143714 / 11.0976325050656) - 1</t>
  </si>
  <si>
    <t>(17.49100119984 / 14.2392405738361) - 1</t>
  </si>
  <si>
    <t>(17.49100119984 / 19.0892609576624) - 1</t>
  </si>
  <si>
    <t>(1.73976803092921 / 1.12188033276451) - 1</t>
  </si>
  <si>
    <t>(1.73976803092921 / 1.51791904431764) - 1</t>
  </si>
  <si>
    <t>(1.73976803092921 / 1.74162845259678) - 1</t>
  </si>
  <si>
    <t>(47.0337288361552 / 53.4742960750853) - 1</t>
  </si>
  <si>
    <t>(47.0337288361552 / 54.1304463761933) - 1</t>
  </si>
  <si>
    <t>(47.0337288361552 / 51.41569798443) - 1</t>
  </si>
  <si>
    <t>(2.03872683642181 / 1.27423821459044) - 1</t>
  </si>
  <si>
    <t>(2.03872683642181 / 1.46480854354434) - 1</t>
  </si>
  <si>
    <t>(2.03872683642181 / 1.5778276634318) - 1</t>
  </si>
  <si>
    <t>(7.78562858285562 / 7.35921501706485) - 1</t>
  </si>
  <si>
    <t>(7.78562858285562 / 8.49288037971308) - 1</t>
  </si>
  <si>
    <t>(7.78562858285562 / 8.50485229817639) - 1</t>
  </si>
  <si>
    <t>(8.3055592587655 / 3.8662542662116) - 1</t>
  </si>
  <si>
    <t>(8.3055592587655 / 6.13833928857128) - 1</t>
  </si>
  <si>
    <t>(8.3055592587655 / 7.93164124986669) - 1</t>
  </si>
  <si>
    <t>(29.9126783095587 / 16.0399557380546) - 1</t>
  </si>
  <si>
    <t>(29.9126783095587 / 24.7903445149592) - 1</t>
  </si>
  <si>
    <t>(29.9126783095587 / 28.119001279727) - 1</t>
  </si>
  <si>
    <t>(12.7982935608586 / 9.66563566552901) - 1</t>
  </si>
  <si>
    <t>(12.7982935608586 / 11.5327182550264) - 1</t>
  </si>
  <si>
    <t>(12.7982935608586 / 11.9441185880346) - 1</t>
  </si>
  <si>
    <t>(10.265297960272 / 8.87905290102389) - 1</t>
  </si>
  <si>
    <t>(10.265297960272 / 9.95946882832916) - 1</t>
  </si>
  <si>
    <t>(10.265297960272 / 10.3977818065479) - 1</t>
  </si>
  <si>
    <t>(42.1277163044927 / 22.3976109215017) - 1</t>
  </si>
  <si>
    <t>(42.1277163044927 / 46.9841608447549) - 1</t>
  </si>
  <si>
    <t>(42.1277163044927 / 45.0570544950411) - 1</t>
  </si>
  <si>
    <t>(5.62591654446074 / 5.59940273037543) - 1</t>
  </si>
  <si>
    <t>(5.62591654446074 / 6.1863367287078) - 1</t>
  </si>
  <si>
    <t>(5.62591654446074 / 6.53727204862963) - 1</t>
  </si>
  <si>
    <t>(1.21761525129983 / 1.22126793237694) - 1</t>
  </si>
  <si>
    <t>(1.21761525129983 / 1.22285005865415) - 1</t>
  </si>
  <si>
    <t>(13.4915344620717 / 13.1452645051195) - 1</t>
  </si>
  <si>
    <t>(13.4915344620717 / 12.3860060796758) - 1</t>
  </si>
  <si>
    <t>(13.4915344620717 / 13.1971846006185) - 1</t>
  </si>
  <si>
    <t>(8.07892281029196 / 7.43920648464164) - 1</t>
  </si>
  <si>
    <t>(8.07892281029196 / 8.6128739800544) - 1</t>
  </si>
  <si>
    <t>(8.07892281029196 / 8.89143649354804) - 1</t>
  </si>
  <si>
    <t>(11.1985068657512 / 9.42566126279863) - 1</t>
  </si>
  <si>
    <t>(11.1985068657512 / 11.492720388246) - 1</t>
  </si>
  <si>
    <t>(11.1985068657512 / 11.8508051615655) - 1</t>
  </si>
  <si>
    <t>(15.2868502866285 / 12.9408415102389) - 1</t>
  </si>
  <si>
    <t>(15.2868502866285 / 14.5414463228628) - 1</t>
  </si>
  <si>
    <t>(15.2868502866285 / 15.943265170097) - 1</t>
  </si>
  <si>
    <t>(10.4519397413678 / 5.97269624573379) - 1</t>
  </si>
  <si>
    <t>(10.4519397413678 / 6.99962668657672) - 1</t>
  </si>
  <si>
    <t>(10.4519397413678 / 11.2775941132558) - 1</t>
  </si>
  <si>
    <t>(2.99104286628279 / 3.59437911633736) - 1</t>
  </si>
  <si>
    <t>(2.99104286628279 / 3.55218945010401) - 1</t>
  </si>
  <si>
    <t>(2.99104286628279 / 3.09817095931318) - 1</t>
  </si>
  <si>
    <t>(13.3290680315632 / 7.65272111564408) - 1</t>
  </si>
  <si>
    <t>(13.3290680315632 / 13.6273934609846) - 1</t>
  </si>
  <si>
    <t>(13.3290680315632 / 13.8644483549299) - 1</t>
  </si>
  <si>
    <t>(16.7724104286628 / 12.7323147481535) - 1</t>
  </si>
  <si>
    <t>(16.7724104286628 / 17.5787151314737) - 1</t>
  </si>
  <si>
    <t>(16.7724104286628 / 16.3973764197728) - 1</t>
  </si>
  <si>
    <t>(7.85082107059075 / 4.44231128176413) - 1</t>
  </si>
  <si>
    <t>(7.85082107059075 / 7.45373086564617) - 1</t>
  </si>
  <si>
    <t>(7.85082107059075 / 8.3320002132992) - 1</t>
  </si>
  <si>
    <t>(7.60756557901472 / 5.84953203743701) - 1</t>
  </si>
  <si>
    <t>(7.60756557901472 / 6.7603605525628) - 1</t>
  </si>
  <si>
    <t>(7.60756557901472 / 7.81874900015997) - 1</t>
  </si>
  <si>
    <t>(7.95847755384944 / 4.01348825427299) - 1</t>
  </si>
  <si>
    <t>(7.95847755384944 / 6.18752920155742) - 1</t>
  </si>
  <si>
    <t>(7.95847755384944 / 9.70000053324801) - 1</t>
  </si>
  <si>
    <t>(4.37053103007038 / 3.86635682478735) - 1</t>
  </si>
  <si>
    <t>(4.37053103007038 / 5.01781134993866) - 1</t>
  </si>
  <si>
    <t>(4.37053103007038 / 4.93254412627313) - 1</t>
  </si>
  <si>
    <t>(1.07832160375347 / 0.936458416660001) - 1</t>
  </si>
  <si>
    <t>(1.07832160375347 / 0.97285188543389) - 1</t>
  </si>
  <si>
    <t>(1.07832160375347 / 1.13581826907695) - 1</t>
  </si>
  <si>
    <t>(7.54425250586479 / 5.51955843532517) - 1</t>
  </si>
  <si>
    <t>(7.54425250586479 / 6.61368606325671) - 1</t>
  </si>
  <si>
    <t>(7.54425250586479 / 8.05204500613235) - 1</t>
  </si>
  <si>
    <t>(36.9215184474302 / 13.2078321734261) - 1</t>
  </si>
  <si>
    <t>(36.9215184474302 / 23.9568331644354) - 1</t>
  </si>
  <si>
    <t>(36.9215184474302 / 33.4613128566096) - 1</t>
  </si>
  <si>
    <t>(20.2268602047345 / 11.0491155374237) - 1</t>
  </si>
  <si>
    <t>(20.2268602047345 / 16.3008688463385) - 1</t>
  </si>
  <si>
    <t>(20.2268602047345 / 18.2304159334507) - 1</t>
  </si>
  <si>
    <t>(10.3860098101941 / 9.11927045836333) - 1</t>
  </si>
  <si>
    <t>(10.3860098101941 / 9.38716731559017) - 1</t>
  </si>
  <si>
    <t>(10.3860098101941 / 9.77976857036207) - 1</t>
  </si>
  <si>
    <t>(3.37492002559181 / 2.46380289576834) - 1</t>
  </si>
  <si>
    <t>(3.37492002559181 / 2.70414422102512) - 1</t>
  </si>
  <si>
    <t>(3.37492002559181 / 3.26881032368154) - 1</t>
  </si>
  <si>
    <t>(11.1202508530604 / 11.1838671572941) - 1</t>
  </si>
  <si>
    <t>(11.1202508530604 / 12.8159213824737) - 1</t>
  </si>
  <si>
    <t>(11.1202508530604 / 14.5500527915534) - 1</t>
  </si>
  <si>
    <t>(12.5293239496694 / 5.96218969149135) - 1</t>
  </si>
  <si>
    <t>(12.5293239496694 / 11.1605952317457) - 1</t>
  </si>
  <si>
    <t>(12.5293239496694 / 14.3177091665334) - 1</t>
  </si>
  <si>
    <t>(5.65685647259544 / 3.96368290536757) - 1</t>
  </si>
  <si>
    <t>(5.65685647259544 / 5.20027734812523) - 1</t>
  </si>
  <si>
    <t>(5.65685647259544 / 6.04903215485522) - 1</t>
  </si>
  <si>
    <t>(6.71785002132651 / 4.82628029757619) - 1</t>
  </si>
  <si>
    <t>(6.71785002132651 / 6.64924315963518) - 1</t>
  </si>
  <si>
    <t>(6.71785002132651 / 7.27883511971418) - 1</t>
  </si>
  <si>
    <t>(0.145078108338665 / 0.10103485054529) - 1</t>
  </si>
  <si>
    <t>(0.145078108338665 / 0.138238572723879) - 1</t>
  </si>
  <si>
    <t>(0.145078108338665 / 0.141473897509732) - 1</t>
  </si>
  <si>
    <t>(14.7952655150352 / 10.4791616670666) - 1</t>
  </si>
  <si>
    <t>(14.7952655150352 / 12.2406528348179) - 1</t>
  </si>
  <si>
    <t>(14.7952655150352 / 13.5978243481043) - 1</t>
  </si>
  <si>
    <t>(4.88803556195351 / 4.0359432578727) - 1</t>
  </si>
  <si>
    <t>(4.88803556195351 / 5.0690700837378) - 1</t>
  </si>
  <si>
    <t>(4.88803556195351 / 5.20450034661121) - 1</t>
  </si>
  <si>
    <t>(5.01172957986778 / 3.39172866170706) - 1</t>
  </si>
  <si>
    <t>(5.01172957986778 / 4.11328604192224) - 1</t>
  </si>
  <si>
    <t>(5.01172957986778 / 4.62859275849197) - 1</t>
  </si>
  <si>
    <t>(7.1043932608232 / 5.39690158120684) - 1</t>
  </si>
  <si>
    <t>(7.1043932608232 / 7.45373086564617) - 1</t>
  </si>
  <si>
    <t>(7.1043932608232 / 7.53212819282248) - 1</t>
  </si>
  <si>
    <t>(5.45587651951376 / 4.02728875023332) - 1</t>
  </si>
  <si>
    <t>(5.45587651951376 / 5.34381033655128) - 1</t>
  </si>
  <si>
    <t>(5.45587651951376 / 6.02714125739882) - 1</t>
  </si>
  <si>
    <t>(20.3668159522286 / 9.06594139135536) - 1</t>
  </si>
  <si>
    <t>(20.3668159522286 / 24.3212971358472) - 1</t>
  </si>
  <si>
    <t>(20.3668159522286 / 21.4632325494588) - 1</t>
  </si>
  <si>
    <t>(11.5829601194285 / 10.7191424686025) - 1</t>
  </si>
  <si>
    <t>(11.5829601194285 / 11.960637900688) - 1</t>
  </si>
  <si>
    <t>(11.5829601194285 / 12.1580547112462) - 1</t>
  </si>
  <si>
    <t>(15.1151631477927 / 14.3988480921526) - 1</t>
  </si>
  <si>
    <t>(15.1151631477927 / 14.1607552402795) - 1</t>
  </si>
  <si>
    <t>(15.1151631477927 / 15.5975043992961) - 1</t>
  </si>
  <si>
    <t>(29.9637449349542 / 19.9717355944858) - 1</t>
  </si>
  <si>
    <t>(29.9637449349542 / 27.2014507440397) - 1</t>
  </si>
  <si>
    <t>(29.9637449349542 / 32.1548552231643) - 1</t>
  </si>
  <si>
    <t>(17.8076348901685 / 11.3057622056902) - 1</t>
  </si>
  <si>
    <t>(17.8076348901685 / 14.8274574643981) - 1</t>
  </si>
  <si>
    <t>(17.8076348901685 / 15.8641284061217) - 1</t>
  </si>
  <si>
    <t>(13.5689912561314 / 15.752553129083) - 1</t>
  </si>
  <si>
    <t>(13.5689912561314 / 17.5270521094458) - 1</t>
  </si>
  <si>
    <t>(13.5689912561314 / 16.1307524129473) - 1</t>
  </si>
  <si>
    <t>(5.5306744508424 / 5.27602191824654) - 1</t>
  </si>
  <si>
    <t>(5.5306744508424 / 5.49955250946717) - 1</t>
  </si>
  <si>
    <t>(5.5306744508424 / 5.37987975257292) - 1</t>
  </si>
  <si>
    <t>(26.8714011516315 / 105.324907340746) - 1</t>
  </si>
  <si>
    <t>(26.8714011516315 / 26.1080590964851) - 1</t>
  </si>
  <si>
    <t>(26.8714011516315 / 27.0889990934784) - 1</t>
  </si>
  <si>
    <t>(4.51455534229047 / 3.99968002559795) - 1</t>
  </si>
  <si>
    <t>(4.51455534229047 / 4.48023894607712) - 1</t>
  </si>
  <si>
    <t>(4.51455534229047 / 4.43529035354343) - 1</t>
  </si>
  <si>
    <t>(4.18532736191086 / 2.13316268031891) - 1</t>
  </si>
  <si>
    <t>(4.18532736191086 / 2.39746119793056) - 1</t>
  </si>
  <si>
    <t>(4.18532736191086 / 3.99936010238362) - 1</t>
  </si>
  <si>
    <t>(10.1567498400512 / 4.18633176012586) - 1</t>
  </si>
  <si>
    <t>(10.1567498400512 / 7.01370739772788) - 1</t>
  </si>
  <si>
    <t>(10.1567498400512 / 8.69194262251373) - 1</t>
  </si>
  <si>
    <t>(10.9165067178503 / 8.58597978828361) - 1</t>
  </si>
  <si>
    <t>(10.9165067178503 / 11.4139420769108) - 1</t>
  </si>
  <si>
    <t>(10.9165067178503 / 12.3580227163654) - 1</t>
  </si>
  <si>
    <t>(6.52058008104073 / 6.6501346558942) - 1</t>
  </si>
  <si>
    <t>(6.52058008104073 / 6.51768094298363) - 1</t>
  </si>
  <si>
    <t>(6.52058008104073 / 6.81224337439343) - 1</t>
  </si>
  <si>
    <t>(1.34499173597782 / 1.05378236407754) - 1</t>
  </si>
  <si>
    <t>(1.34499173597782 / 1.50479118886341) - 1</t>
  </si>
  <si>
    <t>(1.34499173597782 / 1.51442435876926) - 1</t>
  </si>
  <si>
    <t>(6.33930475581148 / 4.03967682585393) - 1</t>
  </si>
  <si>
    <t>(6.33930475581148 / 5.90031468344978) - 1</t>
  </si>
  <si>
    <t>(6.33930475581148 / 6.46296592545193) - 1</t>
  </si>
  <si>
    <t>(7.33098741735978 / 4.55963522918167) - 1</t>
  </si>
  <si>
    <t>(7.33098741735978 / 6.08032428396181) - 1</t>
  </si>
  <si>
    <t>(7.33098741735978 / 7.69210259691783) - 1</t>
  </si>
  <si>
    <t>(28.5775218596716 / 19.2517931898781) - 1</t>
  </si>
  <si>
    <t>(28.5775218596716 / 25.6280334951197) - 1</t>
  </si>
  <si>
    <t>(28.5775218596716 / 28.4754439289714) - 1</t>
  </si>
  <si>
    <t>(11.3163787587972 / 6.09551235901128) - 1</t>
  </si>
  <si>
    <t>(11.3163787587972 / 8.13376713424716) - 1</t>
  </si>
  <si>
    <t>(11.3163787587972 / 12.4380099184131) - 1</t>
  </si>
  <si>
    <t>(15.5310279377266 / 9.76940938058289) - 1</t>
  </si>
  <si>
    <t>(15.5310279377266 / 10.9619534375167) - 1</t>
  </si>
  <si>
    <t>(15.5310279377266 / 14.4945662027409) - 1</t>
  </si>
  <si>
    <t>(6.57922798037961 / 3.79169666426686) - 1</t>
  </si>
  <si>
    <t>(6.57922798037961 / 5.85097871886501) - 1</t>
  </si>
  <si>
    <t>(6.57922798037961 / 7.09219858156028) - 1</t>
  </si>
  <si>
    <t>(1.27840424397526 / 1.31282084099939) - 1</t>
  </si>
  <si>
    <t>(1.27840424397526 / 2.01008400448024) - 1</t>
  </si>
  <si>
    <t>(1.27840424397526 / 1.28190982776089) - 1</t>
  </si>
  <si>
    <t>(3.39624653444231 / 1.46654934271925) - 1</t>
  </si>
  <si>
    <t>(3.39624653444231 / 2.64280761640621) - 1</t>
  </si>
  <si>
    <t>(3.39624653444231 / 3.93537034074548) - 1</t>
  </si>
  <si>
    <t>(6.39795265515035 / 3.80769538436925) - 1</t>
  </si>
  <si>
    <t>(6.39795265515035 / 6.12032641740893) - 1</t>
  </si>
  <si>
    <t>(6.39795265515035 / 5.83906574948008) - 1</t>
  </si>
  <si>
    <t>(3.86862870548091 / 2.8883022691518) - 1</t>
  </si>
  <si>
    <t>(3.86862870548091 / 3.98954610912582) - 1</t>
  </si>
  <si>
    <t>(3.86862870548091 / 4.15933450647896) - 1</t>
  </si>
  <si>
    <t>(5.19259303689486 / 4.04965176119244) - 1</t>
  </si>
  <si>
    <t>(5.19259303689486 / 4.88594565043469) - 1</t>
  </si>
  <si>
    <t>(5.19259303689486 / 4.67922332426812) - 1</t>
  </si>
  <si>
    <t>(12.6626146299851 / 7.85270511692398) - 1</t>
  </si>
  <si>
    <t>(12.6626146299851 / 10.6672355858979) - 1</t>
  </si>
  <si>
    <t>(12.6626146299851 / 10.9315842798486) - 1</t>
  </si>
  <si>
    <t>(1.13563659628919 / 0.731941444684425) - 1</t>
  </si>
  <si>
    <t>(1.13563659628919 / 0.977385460557896) - 1</t>
  </si>
  <si>
    <t>(1.13563659628919 / 1.05183170692689) - 1</t>
  </si>
  <si>
    <t>(11.4496694391128 / 5.35957123430126) - 1</t>
  </si>
  <si>
    <t>(11.4496694391128 / 9.78718865006134) - 1</t>
  </si>
  <si>
    <t>(11.4496694391128 / 10.5849730709753) - 1</t>
  </si>
  <si>
    <t>(2.85775218596716 / 3.38106284830547) - 1</t>
  </si>
  <si>
    <t>(2.85775218596716 / 2.94949063950077) - 1</t>
  </si>
  <si>
    <t>(2.85775218596716 / 2.88487175385272) - 1</t>
  </si>
  <si>
    <t>(31.5205800810407 / 25.8539316854652) - 1</t>
  </si>
  <si>
    <t>(31.5205800810407 / 24.0652834817857) - 1</t>
  </si>
  <si>
    <t>(31.5205800810407 / 28.5820935317016) - 1</t>
  </si>
  <si>
    <t>(7.38430368948603 / 6.36749060075194) - 1</t>
  </si>
  <si>
    <t>(7.38430368948603 / 7.16038188703398) - 1</t>
  </si>
  <si>
    <t>(7.38430368948603 / 8.46531221671199) - 1</t>
  </si>
  <si>
    <t>(24.2589038174451 / 21.2516332026771) - 1</t>
  </si>
  <si>
    <t>(24.2589038174451 / 20.5077604138887) - 1</t>
  </si>
  <si>
    <t>(24.2589038174451 / 20.9299845358076) - 1</t>
  </si>
  <si>
    <t>(8.5572616762636 / 5.09292563261606) - 1</t>
  </si>
  <si>
    <t>(8.5572616762636 / 7.71596671822497) - 1</t>
  </si>
  <si>
    <t>(8.5572616762636 / 8.90524182797419) - 1</t>
  </si>
  <si>
    <t>(7.03774792066539 / 6.84664693491187) - 1</t>
  </si>
  <si>
    <t>(7.03774792066539 / 8.28044162355326) - 1</t>
  </si>
  <si>
    <t>(7.03774792066539 / 8.15869460886258) - 1</t>
  </si>
  <si>
    <t>(19.0339091490723 / 12.6256566141375) - 1</t>
  </si>
  <si>
    <t>(19.0339091490723 / 17.2809216491546) - 1</t>
  </si>
  <si>
    <t>(19.0339091490723 / 20.4500613235216) - 1</t>
  </si>
  <si>
    <t>(2.70846662401365 / 2.23182145428366) - 1</t>
  </si>
  <si>
    <t>(2.70846662401365 / 2.76814763454051) - 1</t>
  </si>
  <si>
    <t>(2.70846662401365 / 2.78888711139551) - 1</t>
  </si>
  <si>
    <t>(5.44484373298486E-02 / 0.077591135553075) - 1</t>
  </si>
  <si>
    <t>(5.44484373298486E-02 / 6.69734012142332E-02) - 1</t>
  </si>
  <si>
    <t>(5.44484373298486E-02 / 5.44484373298486E-02) - 1</t>
  </si>
  <si>
    <t>(46.6517381104713 / 28.2199645361704) - 1</t>
  </si>
  <si>
    <t>(46.6517381104713 / 32.4906216331538) - 1</t>
  </si>
  <si>
    <t>(46.6517381104713 / 45.3260811603477) - 1</t>
  </si>
  <si>
    <t>(46.171891661335 / 25.8379329653628) - 1</t>
  </si>
  <si>
    <t>(46.171891661335 / 38.9354098885274) - 1</t>
  </si>
  <si>
    <t>(46.171891661335 / 44.2062603316803) - 1</t>
  </si>
  <si>
    <t>(13.1158029430582 / 9.65256112844306) - 1</t>
  </si>
  <si>
    <t>(13.1158029430582 / 13.2540402154782) - 1</t>
  </si>
  <si>
    <t>(13.1158029430582 / 13.0512451341119) - 1</t>
  </si>
  <si>
    <t>(0.338558328001706 / 0.21438284937205) - 1</t>
  </si>
  <si>
    <t>(0.338558328001706 / 0.321083791135527) - 1</t>
  </si>
  <si>
    <t>(0.338558328001706 / 0.3711406175012) - 1</t>
  </si>
  <si>
    <t>(7.85251546171892 / 5.48652934431912) - 1</t>
  </si>
  <si>
    <t>(7.85251546171892 / 6.09952370793109) - 1</t>
  </si>
  <si>
    <t>(7.85251546171892 / 7.62277848877513) - 1</t>
  </si>
  <si>
    <t>(21.9895697376839 / 7.48592032637389) - 1</t>
  </si>
  <si>
    <t>(21.9895697376839 / 25.0436260600565) - 1</t>
  </si>
  <si>
    <t>(21.9895697376839 / 22.0607585452994) - 1</t>
  </si>
  <si>
    <t>(8.22403497547452 / 7.74604698290803) - 1</t>
  </si>
  <si>
    <t>(8.22403497547452 / 8.05376286735292) - 1</t>
  </si>
  <si>
    <t>(8.22403497547452 / 8.49197461739455) - 1</t>
  </si>
  <si>
    <t>(10.1659748880358 / 9.84638188944884) - 1</t>
  </si>
  <si>
    <t>(10.1659748880358 / 10.4235268547656) - 1</t>
  </si>
  <si>
    <t>(10.1659748880358 / 11.2214405695089) - 1</t>
  </si>
  <si>
    <t>(7.36830880784816 / 7.13485842265238) - 1</t>
  </si>
  <si>
    <t>(17.6743442098528 / 11.9190464762819) - 1</t>
  </si>
  <si>
    <t>(17.6743442098528 / 17.0142407595072) - 1</t>
  </si>
  <si>
    <t>(17.6743442098528 / 19.1169412893937) - 1</t>
  </si>
  <si>
    <t>(1.41554702495202 / 0.457563394928406) - 1</t>
  </si>
  <si>
    <t>(1.41554702495202 / 0.857379060216545) - 1</t>
  </si>
  <si>
    <t>(1.41554702495202 / 0.873193622353757) - 1</t>
  </si>
  <si>
    <t>(7.15326642141182 / 10.6924779350985) - 1</t>
  </si>
  <si>
    <t>(7.15326642141182 / 11.9339698117233) - 1</t>
  </si>
  <si>
    <t>(7.15326642141182 / 9.24296539220391) - 1</t>
  </si>
  <si>
    <t>(4.82512262742589 / 4.83694637762312) - 1</t>
  </si>
  <si>
    <t>(4.82512262742589 / 5.6002986825964) - 1</t>
  </si>
  <si>
    <t>(4.82512262742589 / 5.69508878579427) - 1</t>
  </si>
  <si>
    <t>(16.8479419918959 / 13.9188864890809) - 1</t>
  </si>
  <si>
    <t>(16.8479419918959 / 16.5342151581418) - 1</t>
  </si>
  <si>
    <t>(16.8479419918959 / 17.8638084573135) - 1</t>
  </si>
  <si>
    <t>(8.21070590744295 / 8.74596698930752) - 1</t>
  </si>
  <si>
    <t>(8.21070590744295 / 7.76041388874073) - 1</t>
  </si>
  <si>
    <t>(8.21070590744295 / 9.05188503172826) - 1</t>
  </si>
  <si>
    <t>(5.56621880998081 / 4.75161987041037) - 1</t>
  </si>
  <si>
    <t>(5.56621880998081 / 5.16294202357459) - 1</t>
  </si>
  <si>
    <t>(5.56621880998081 / 5.46579213992428) - 1</t>
  </si>
  <si>
    <t>(6.42461079121348 / 3.98901421219636) - 1</t>
  </si>
  <si>
    <t>(6.42461079121348 / 5.95231745693104) - 1</t>
  </si>
  <si>
    <t>(6.42461079121348 / 7.01221137951261) - 1</t>
  </si>
  <si>
    <t>(2.83642567711666 / 1.97584193264539) - 1</t>
  </si>
  <si>
    <t>(2.83642567711666 / 2.16811563283375) - 1</t>
  </si>
  <si>
    <t>(2.83642567711666 / 2.82088199221458) - 1</t>
  </si>
  <si>
    <t>(5.11836212412028 / 2.95443031224169) - 1</t>
  </si>
  <si>
    <t>(5.11836212412028 / 4.56024321297136) - 1</t>
  </si>
  <si>
    <t>(5.11836212412028 / 5.94571535221031) - 1</t>
  </si>
  <si>
    <t>(6.31797824696097 / 4.6876249900008) - 1</t>
  </si>
  <si>
    <t>(6.31797824696097 / 6.01632087044642) - 1</t>
  </si>
  <si>
    <t>(6.31797824696097 / 7.21217938463179) - 1</t>
  </si>
  <si>
    <t>(27.1379825122627 / 17.3319467775911) - 1</t>
  </si>
  <si>
    <t>(27.1379825122627 / 20.1344071683823) - 1</t>
  </si>
  <si>
    <t>(27.1379825122627 / 20.0501253132832) - 1</t>
  </si>
  <si>
    <t>(1.81941778630838 / 1.80652214489508) - 1</t>
  </si>
  <si>
    <t>(1.81941778630838 / 1.62453090831511) - 1</t>
  </si>
  <si>
    <t>(1.81941778630838 / 1.70639364368368) - 1</t>
  </si>
  <si>
    <t>(7.97078268287481 / 4.95960323174146) - 1</t>
  </si>
  <si>
    <t>(7.97078268287481 / 6.36300602698811) - 1</t>
  </si>
  <si>
    <t>(7.97078268287481 / 9.30517783821255) - 1</t>
  </si>
  <si>
    <t>(9.39699296225208 / 4.92960723142149) - 1</t>
  </si>
  <si>
    <t>(9.39699296225208 / 6.90427756146994) - 1</t>
  </si>
  <si>
    <t>(9.39699296225208 / 8.01205140510852) - 1</t>
  </si>
  <si>
    <t>(8.49728087012156 / 3.56771458283337) - 1</t>
  </si>
  <si>
    <t>(8.49728087012156 / 4.90426156061657) - 1</t>
  </si>
  <si>
    <t>(8.49728087012156 / 7.30883058710606) - 1</t>
  </si>
  <si>
    <t>(5.82746854339945 / 3.73303469055809) - 1</t>
  </si>
  <si>
    <t>(5.82746854339945 / 5.45629100218678) - 1</t>
  </si>
  <si>
    <t>(5.82746854339945 / 6.77224977336959) - 1</t>
  </si>
  <si>
    <t>(49.317551716784 / 35.1410440996107) - 1</t>
  </si>
  <si>
    <t>(23.9656643207507 / 17.3319467775911) - 1</t>
  </si>
  <si>
    <t>(23.9656643207507 / 23.6012587337991) - 1</t>
  </si>
  <si>
    <t>(23.9656643207507 / 23.7295366074761) - 1</t>
  </si>
  <si>
    <t>(2.7191298784389 / 2.38114284190598) - 1</t>
  </si>
  <si>
    <t>(2.7191298784389 / 2.52813483385781) - 1</t>
  </si>
  <si>
    <t>(2.7191298784389 / 2.73556231003039) - 1</t>
  </si>
  <si>
    <t>(2.69247174237577 / 2.40514092205957) - 1</t>
  </si>
  <si>
    <t>(2.69247174237577 / 2.70414422102512) - 1</t>
  </si>
  <si>
    <t>(2.69247174237577 / 2.95419399562737) - 1</t>
  </si>
  <si>
    <t>(5.9447643420772 / 4.33565314774818) - 1</t>
  </si>
  <si>
    <t>(5.9447643420772 / 6.42700944050349) - 1</t>
  </si>
  <si>
    <t>(5.9447643420772 / 6.27632912067403) - 1</t>
  </si>
  <si>
    <t>(12.2760716570697 / 8.07935365170786) - 1</t>
  </si>
  <si>
    <t>(12.2760716570697 / 9.98719931729692) - 1</t>
  </si>
  <si>
    <t>(12.2760716570697 / 12.9046019303578) - 1</t>
  </si>
  <si>
    <t>(64.3001199616123 / 25.7139023544783) - 1</t>
  </si>
  <si>
    <t>(64.3001199616123 / 51.2728545522428) - 1</t>
  </si>
  <si>
    <t>(64.3001199616123 / 55.1971764517677) - 1</t>
  </si>
  <si>
    <t>(71.2305395606739 / 44.7964162866971) - 1</t>
  </si>
  <si>
    <t>(71.2305395606739 / 106.61901968105) - 1</t>
  </si>
  <si>
    <t>(71.2305395606739 / 78.867381219005) - 1</t>
  </si>
  <si>
    <t>(16.9545745361484 / 11.4657494067141) - 1</t>
  </si>
  <si>
    <t>(16.9545745361484 / 13.7340658168436) - 1</t>
  </si>
  <si>
    <t>(16.9545745361484 / 16.6373380259159) - 1</t>
  </si>
  <si>
    <t>(15.8882490936234 / 8.03935685145188) - 1</t>
  </si>
  <si>
    <t>(15.8882490936234 / 9.97386527281455) - 1</t>
  </si>
  <si>
    <t>(15.8882490936234 / 11.7714499013491) - 1</t>
  </si>
  <si>
    <t>(12.6892727660482 / 6.85278511052449) - 1</t>
  </si>
  <si>
    <t>(12.6892727660482 / 8.64046082457731) - 1</t>
  </si>
  <si>
    <t>(12.6892727660482 / 13.8111235535648) - 1</t>
  </si>
  <si>
    <t>(6.12070804009384 / 3.19441111377756) - 1</t>
  </si>
  <si>
    <t>(6.12070804009384 / 4.62424662648675) - 1</t>
  </si>
  <si>
    <t>(6.12070804009384 / 5.77507598784195) - 1</t>
  </si>
  <si>
    <t>(16.9012582640222 / 14.2655254246327) - 1</t>
  </si>
  <si>
    <t>(16.9012582640222 / 15.467491599552) - 1</t>
  </si>
  <si>
    <t>(16.9012582640222 / 18.5303684743774) - 1</t>
  </si>
  <si>
    <t>(12.0578961399019 / 11.3240084793217) - 1</t>
  </si>
  <si>
    <t>(12.0578961399019 / 11.6459008480452) - 1</t>
  </si>
  <si>
    <t>(12.0578961399019 / 12.5242803818056) - 1</t>
  </si>
  <si>
    <t>(4.35593943271487 / 3.04508972615524) - 1</t>
  </si>
  <si>
    <t>(4.35593943271487 / 4.82692410261881) - 1</t>
  </si>
  <si>
    <t>(4.35593943271487 / 4.95387404681918) - 1</t>
  </si>
  <si>
    <t>(21.9663041160162 / 19.7050902594459) - 1</t>
  </si>
  <si>
    <t>(21.9663041160162 / 22.3211904634914) - 1</t>
  </si>
  <si>
    <t>(21.9663041160162 / 22.9296645869994) - 1</t>
  </si>
  <si>
    <t>(7.37097462145447 / 3.55171586273098) - 1</t>
  </si>
  <si>
    <t>(7.37097462145447 / 5.12560669902395) - 1</t>
  </si>
  <si>
    <t>(7.37097462145447 / 7.21217938463179) - 1</t>
  </si>
  <si>
    <t>(15.314248240563 / 11.5395021731595) - 1</t>
  </si>
  <si>
    <t>(15.314248240563 / 18.1002560136541) - 1</t>
  </si>
  <si>
    <t>(15.314248240563 / 17.1887391350717) - 1</t>
  </si>
  <si>
    <t>(7.05107698869695 / 4.95427032504066) - 1</t>
  </si>
  <si>
    <t>(7.05107698869695 / 6.74702650808043) - 1</t>
  </si>
  <si>
    <t>(7.05107698869695 / 6.98554897883005) - 1</t>
  </si>
  <si>
    <t>(2.79910428662828 / 2.19449110737808) - 1</t>
  </si>
  <si>
    <t>(2.79910428662828 / 2.48546589151421) - 1</t>
  </si>
  <si>
    <t>(2.79910428662828 / 2.71423238948435) - 1</t>
  </si>
  <si>
    <t>(9.5702708466624 / 7.33274671359625) - 1</t>
  </si>
  <si>
    <t>(9.5702708466624 / 8.6937970025068) - 1</t>
  </si>
  <si>
    <t>(9.5702708466624 / 9.85175705220498) - 1</t>
  </si>
  <si>
    <t>(11.3510343356793 / 4.14900141322028) - 1</t>
  </si>
  <si>
    <t>(11.3510343356793 / 9.57384393834338) - 1</t>
  </si>
  <si>
    <t>(11.3510343356793 / 9.65712152722231) - 1</t>
  </si>
  <si>
    <t>(11.4096822350181 / 4.15966722662187) - 1</t>
  </si>
  <si>
    <t>(11.4096822350181 / 6.60835244546376) - 1</t>
  </si>
  <si>
    <t>(11.4096822350181 / 9.06521623206954) - 1</t>
  </si>
  <si>
    <t>(15.6616541373427 / 15.1321219635762) - 1</t>
  </si>
  <si>
    <t>(15.6616541373427 / 16.7342250253347) - 1</t>
  </si>
  <si>
    <t>(15.6616541373427 / 18.8303196821842) - 1</t>
  </si>
  <si>
    <t>(11.2630624866709 / 3.53305068927819) - 1</t>
  </si>
  <si>
    <t>(11.2630624866709 / 8.52267667608939) - 1</t>
  </si>
  <si>
    <t>(11.2630624866709 / 12.3313603156828) - 1</t>
  </si>
  <si>
    <t>(5.91277457880145 / 4.34631896114978) - 1</t>
  </si>
  <si>
    <t>(5.91277457880145 / 6.18166302202784) - 1</t>
  </si>
  <si>
    <t>(5.91277457880145 / 6.21233935903589) - 1</t>
  </si>
  <si>
    <t>(7.0999498827042 / 3.46638908887289) - 1</t>
  </si>
  <si>
    <t>(7.0999498827042 / 5.06693663662062) - 1</t>
  </si>
  <si>
    <t>(7.0999498827042 / 6.13235189036421) - 1</t>
  </si>
  <si>
    <t>(8.00845569417787 / 7.60269738420926) - 1</t>
  </si>
  <si>
    <t>(8.00845569417787 / 7.80206891034188) - 1</t>
  </si>
  <si>
    <t>(8.00845569417787 / 7.64615901455767) - 1</t>
  </si>
  <si>
    <t>(42.8662827895074 / 17.2252886435752) - 1</t>
  </si>
  <si>
    <t>(42.8662827895074 / 48.8559389834124) - 1</t>
  </si>
  <si>
    <t>(42.8662827895074 / 46.0726283794593) - 1</t>
  </si>
  <si>
    <t>(8.24878865429729 / 6.87944937738314) - 1</t>
  </si>
  <si>
    <t>(8.24878865429729 / 8.28615579497573) - 1</t>
  </si>
  <si>
    <t>(8.24878865429729 / 8.28438836452834) - 1</t>
  </si>
  <si>
    <t>(8.47728726807422 / 6.66080046929579) - 1</t>
  </si>
  <si>
    <t>(8.47728726807422 / 7.89375433356446) - 1</t>
  </si>
  <si>
    <t>(8.47728726807422 / 8.10536980749747) - 1</t>
  </si>
  <si>
    <t>(38.6074568138196 / 38.5446756259499) - 1</t>
  </si>
  <si>
    <t>(38.6074568138196 / 42.7290476825431) - 1</t>
  </si>
  <si>
    <t>(38.6074568138196 / 41.999529941876) - 1</t>
  </si>
  <si>
    <t>(16.448069950949 / 15.1454550302642) - 1</t>
  </si>
  <si>
    <t>(16.448069950949 / 17.2009173822604) - 1</t>
  </si>
  <si>
    <t>(16.448069950949 / 16.9839492347891) - 1</t>
  </si>
  <si>
    <t>(13.2650885050117 / 6.98344132469402) - 1</t>
  </si>
  <si>
    <t>(13.2650885050117 / 10.7312389994133) - 1</t>
  </si>
  <si>
    <t>(13.2650885050117 / 13.2458806590945) - 1</t>
  </si>
  <si>
    <t>(1.09298357858819 / 0.893261872383543) - 1</t>
  </si>
  <si>
    <t>(1.09298357858819 / 1.0133873806603) - 1</t>
  </si>
  <si>
    <t>(1.09298357858819 / 1.10382338825788) - 1</t>
  </si>
  <si>
    <t>(16.5547024952015 / 12.7989760819134) - 1</t>
  </si>
  <si>
    <t>(16.5547024952015 / 18.6409941863566) - 1</t>
  </si>
  <si>
    <t>(16.5547024952015 / 18.9303044846158) - 1</t>
  </si>
  <si>
    <t>(7.11772232885477 / 5.48756099512039) - 1</t>
  </si>
  <si>
    <t>(7.11772232885477 / 6.93370313083364) - 1</t>
  </si>
  <si>
    <t>(7.11772232885477 / 6.73225617234576) - 1</t>
  </si>
  <si>
    <t>(16.0948493815312 / 12.7789774151401) - 1</t>
  </si>
  <si>
    <t>(16.0948493815312 / 16.4408765800843) - 1</t>
  </si>
  <si>
    <t>(16.0948493815312 / 18.3970562043406) - 1</t>
  </si>
  <si>
    <t>(90.4178262955854 / 74.7559099272058) - 1</t>
  </si>
  <si>
    <t>(90.4178262955854 / 85.9927030774975) - 1</t>
  </si>
  <si>
    <t>(90.4178262955854 / 94.8902204980537) - 1</t>
  </si>
  <si>
    <t>(17.1401940712305 / 9.54392768578514) - 1</t>
  </si>
  <si>
    <t>(17.1401940712305 / 15.5346554482906) - 1</t>
  </si>
  <si>
    <t>(17.1401940712305 / 19.2917279901882) - 1</t>
  </si>
  <si>
    <t>(9.35700575815739 / 5.75953923686105) - 1</t>
  </si>
  <si>
    <t>(9.35700575815739 / 9.05648301242733) - 1</t>
  </si>
  <si>
    <t>(9.35700575815739 / 9.24652055671093) - 1</t>
  </si>
  <si>
    <t>(10.2633823843037 / 5.72754179665627) - 1</t>
  </si>
  <si>
    <t>(10.2633823843037 / 9.3204970931783) - 1</t>
  </si>
  <si>
    <t>(10.2633823843037 / 9.99840025595905) - 1</t>
  </si>
  <si>
    <t>(5.46491789294093 / 2.7304482308082) - 1</t>
  </si>
  <si>
    <t>(5.46491789294093 / 4.90692836951304) - 1</t>
  </si>
  <si>
    <t>(5.46491789294093 / 5.1991681330987) - 1</t>
  </si>
  <si>
    <t>(9.30368948603114 / 8.02602458469989) - 1</t>
  </si>
  <si>
    <t>(9.30368948603114 / 10.2672142514267) - 1</t>
  </si>
  <si>
    <t>(9.30368948603114 / 10.1183810590306) - 1</t>
  </si>
  <si>
    <t>(14.9285561953508 / 13.7928357731381) - 1</t>
  </si>
  <si>
    <t>(14.9285561953508 / 14.037112112646) - 1</t>
  </si>
  <si>
    <t>(14.9285561953508 / 15.9974404095345) - 1</t>
  </si>
  <si>
    <t>(12.4893367455748 / 9.09260592485935) - 1</t>
  </si>
  <si>
    <t>(12.4893367455748 / 11.6539548775935) - 1</t>
  </si>
  <si>
    <t>(12.4893367455748 / 15.784141204074) - 1</t>
  </si>
  <si>
    <t>(7.1043932608232 / 6.12217689251527) - 1</t>
  </si>
  <si>
    <t>(7.1043932608232 / 6.88036695290416) - 1</t>
  </si>
  <si>
    <t>(7.1043932608232 / 8.09203860715619) - 1</t>
  </si>
  <si>
    <t>(6.98443164853914 / 4.31965442764579) - 1</t>
  </si>
  <si>
    <t>(6.98443164853914 / 6.48034561843298) - 1</t>
  </si>
  <si>
    <t>(6.98443164853914 / 7.1455233829254) - 1</t>
  </si>
  <si>
    <t>(6.3446363830241 / 4.31965442764579) - 1</t>
  </si>
  <si>
    <t>(6.3446363830241 / 4.98693263640727) - 1</t>
  </si>
  <si>
    <t>(6.3446363830241 / 7.05220498053645) - 1</t>
  </si>
  <si>
    <t>(4.96374493495415 / 2.72463002959763) - 1</t>
  </si>
  <si>
    <t>(4.96374493495415 / 3.44260760573897) - 1</t>
  </si>
  <si>
    <t>(4.96374493495415 / 5.00186636804778) - 1</t>
  </si>
  <si>
    <t>(43.9326082320324 / 19.1451350558622) - 1</t>
  </si>
  <si>
    <t>(43.9326082320324 / 24.5879780254947) - 1</t>
  </si>
  <si>
    <t>(43.9326082320324 / 46.7125259958407) - 1</t>
  </si>
  <si>
    <t>(7.904137342717 / 5.33290670079727) - 1</t>
  </si>
  <si>
    <t>(7.904137342717 / 7.7737479332231) - 1</t>
  </si>
  <si>
    <t>(7.904137342717 / 8.47864341705327) - 1</t>
  </si>
  <si>
    <t>(13.2864150138622 / 11.0497826840519) - 1</t>
  </si>
  <si>
    <t>(13.2864150138622 / 13.4620513094032) - 1</t>
  </si>
  <si>
    <t>(13.2864150138622 / 13.8004585932917) - 1</t>
  </si>
  <si>
    <t>(25.725101300917 / 14.0522091566008) - 1</t>
  </si>
  <si>
    <t>(25.725101300917 / 25.0680036268601) - 1</t>
  </si>
  <si>
    <t>(25.725101300917 / 28.5287687303365) - 1</t>
  </si>
  <si>
    <t>(43.6660268714012 / 46.6629336319761) - 1</t>
  </si>
  <si>
    <t>(43.6660268714012 / 44.8023894607712) - 1</t>
  </si>
  <si>
    <t>(43.6660268714012 / 46.5525515917453) - 1</t>
  </si>
  <si>
    <t>(37.5793074216251 / 49.1772196890915) - 1</t>
  </si>
  <si>
    <t>(37.5793074216251 / 41.6247949223959) - 1</t>
  </si>
  <si>
    <t>(37.5793074216251 / 42.0189758971898) - 1</t>
  </si>
  <si>
    <t>(3.53486884197057 / 2.40247446870917) - 1</t>
  </si>
  <si>
    <t>(3.53486884197057 / 2.65347485199211) - 1</t>
  </si>
  <si>
    <t>(3.53486884197057 / 3.31147016477364) - 1</t>
  </si>
  <si>
    <t>(5.84346342503732 / 4.6876249900008) - 1</t>
  </si>
  <si>
    <t>(5.84346342503732 / 5.3602858819137) - 1</t>
  </si>
  <si>
    <t>(5.84346342503732 / 5.62576654401962) - 1</t>
  </si>
  <si>
    <t>(19.4604393260823 / 18.9051542543263) - 1</t>
  </si>
  <si>
    <t>(19.4604393260823 / 22.3211904634914) - 1</t>
  </si>
  <si>
    <t>(19.4604393260823 / 22.8763397856343) - 1</t>
  </si>
  <si>
    <t>(11.1964171465131 / 7.9993600511959) - 1</t>
  </si>
  <si>
    <t>(11.1964171465131 / 12.6673422582538) - 1</t>
  </si>
  <si>
    <t>(11.1964171465131 / 12.771289926945) - 1</t>
  </si>
  <si>
    <t>(10.6365962891875 / 7.75937924966003) - 1</t>
  </si>
  <si>
    <t>(10.6365962891875 / 7.30705637634007) - 1</t>
  </si>
  <si>
    <t>(10.6365962891875 / 10.5449794699515) - 1</t>
  </si>
  <si>
    <t>(5.44359138409043 / 4.07434071940911) - 1</t>
  </si>
  <si>
    <t>(5.44359138409043 / 5.46695823777268) - 1</t>
  </si>
  <si>
    <t>(5.44359138409043 / 6.19634191862635) - 1</t>
  </si>
  <si>
    <t>(9.11708253358925 / 8.07935365170786) - 1</t>
  </si>
  <si>
    <t>(9.11708253358925 / 8.80046935836578) - 1</t>
  </si>
  <si>
    <t>(9.11708253358925 / 8.74526742387885) - 1</t>
  </si>
  <si>
    <t>(11.9909149072297 / 6.05141348692105) - 1</t>
  </si>
  <si>
    <t>(11.9909149072297 / 9.43273987946024) - 1</t>
  </si>
  <si>
    <t>(11.9909149072297 / 12.8214288380526) - 1</t>
  </si>
  <si>
    <t>(3.92407762849222 / 3.21574274058075) - 1</t>
  </si>
  <si>
    <t>(3.92407762849222 / 4.21355805642968) - 1</t>
  </si>
  <si>
    <t>(3.92407762849222 / 3.85538313869781) - 1</t>
  </si>
  <si>
    <t>(19.5492996907656 / 18.3540871396955) - 1</t>
  </si>
  <si>
    <t>(19.5492996907656 / 17.3564811456611) - 1</t>
  </si>
  <si>
    <t>(19.5492996907656 / 18.8858670612702) - 1</t>
  </si>
  <si>
    <t>(6.30731499253572 / 6.67984614564168) - 1</t>
  </si>
  <si>
    <t>(6.30731499253572 / 6.61901968104966) - 1</t>
  </si>
  <si>
    <t>(6.30731499253572 / 6.85223697541727) - 1</t>
  </si>
  <si>
    <t>(9.73021966304116 / 7.71938244940405) - 1</t>
  </si>
  <si>
    <t>(9.73021966304116 / 11.2139314096752) - 1</t>
  </si>
  <si>
    <t>(9.73021966304116 / 10.4516610675625) - 1</t>
  </si>
  <si>
    <t>(10.7298997654084 / 6.62880302909101) - 1</t>
  </si>
  <si>
    <t>(10.7298997654084 / 9.81385673902608) - 1</t>
  </si>
  <si>
    <t>(10.7298997654084 / 11.238201887698) - 1</t>
  </si>
  <si>
    <t>(5.41693298144594 / 5.75242833906621) - 1</t>
  </si>
  <si>
    <t>(5.41693298144594 / 5.39762093978346) - 1</t>
  </si>
  <si>
    <t>(5.41693298144594 / 5.47467925131979) - 1</t>
  </si>
  <si>
    <t>(20.6802508530604 / 20.4883614644162) - 1</t>
  </si>
  <si>
    <t>(20.6802508530604 / 25.0410659235159) - 1</t>
  </si>
  <si>
    <t>(20.6802508530604 / 23.3551855703087) - 1</t>
  </si>
  <si>
    <t>(2.70313499680102 / 2.55979521638269) - 1</t>
  </si>
  <si>
    <t>(2.70313499680102 / 2.87695343751667) - 1</t>
  </si>
  <si>
    <t>(2.70313499680102 / 2.73236282194849) - 1</t>
  </si>
  <si>
    <t>(12.0961292386436 / 7.97936165106792) - 1</t>
  </si>
  <si>
    <t>(12.0961292386436 / 10.8805802976159) - 1</t>
  </si>
  <si>
    <t>(12.0961292386436 / 10.978243481043) - 1</t>
  </si>
  <si>
    <t>(17.1411814885903 / 14.1874233292442) - 1</t>
  </si>
  <si>
    <t>(17.1411814885903 / 19.1969284914414) - 1</t>
  </si>
  <si>
    <t>(17.6353822776711 / 17.6396144308455) - 1</t>
  </si>
  <si>
    <t>(17.6353822776711 / 17.6419665048803) - 1</t>
  </si>
  <si>
    <t>(17.6353822776711 / 17.638203487442) - 1</t>
  </si>
  <si>
    <t>(1.7274472168906 / 1.03791696664267) - 1</t>
  </si>
  <si>
    <t>(1.7274472168906 / 1.48807936423276) - 1</t>
  </si>
  <si>
    <t>(1.7274472168906 / 1.72172452407615) - 1</t>
  </si>
  <si>
    <t>(47.9579867775645 / 46.849585366504) - 1</t>
  </si>
  <si>
    <t>(47.9579867775645 / 52.6428076164062) - 1</t>
  </si>
  <si>
    <t>(47.9579867775645 / 51.3251213139231) - 1</t>
  </si>
  <si>
    <t>(1.9122366176157 / 1.13654774284724) - 1</t>
  </si>
  <si>
    <t>(1.9122366176157 / 1.42891994239693) - 1</t>
  </si>
  <si>
    <t>(1.9122366176157 / 1.57533781261665) - 1</t>
  </si>
  <si>
    <t>(7.61089784602261 / 6.93277871103645) - 1</t>
  </si>
  <si>
    <t>(7.61089784602261 / 8.52045442423596) - 1</t>
  </si>
  <si>
    <t>(7.61089784602261 / 8.62528662080734) - 1</t>
  </si>
  <si>
    <t>(8.79718490083173 / 3.54105004932939) - 1</t>
  </si>
  <si>
    <t>(8.79718490083173 / 6.02698810603232) - 1</t>
  </si>
  <si>
    <t>(8.79718490083173 / 7.66544019623527) - 1</t>
  </si>
  <si>
    <t>(29.9904030710173 / 16.2903634375917) - 1</t>
  </si>
  <si>
    <t>(29.9904030710173 / 25.5430289615446) - 1</t>
  </si>
  <si>
    <t>(29.9904030710173 / 27.3289606996214) - 1</t>
  </si>
  <si>
    <t>(13.1024738750267 / 9.05260912460337) - 1</t>
  </si>
  <si>
    <t>(13.1024738750267 / 11.4672782548403) - 1</t>
  </si>
  <si>
    <t>(13.1024738750267 / 12.3313603156828) - 1</t>
  </si>
  <si>
    <t>(10.1834079761143 / 8.26600538623577) - 1</t>
  </si>
  <si>
    <t>(10.1834079761143 / 9.68051629420236) - 1</t>
  </si>
  <si>
    <t>(10.1834079761143 / 10.3983362661974) - 1</t>
  </si>
  <si>
    <t>(40.7869481765835 / 19.8384129269658) - 1</t>
  </si>
  <si>
    <t>(40.7869481765835 / 51.8427649474639) - 1</t>
  </si>
  <si>
    <t>(40.7869481765835 / 45.7526795712686) - 1</t>
  </si>
  <si>
    <t>(5.67818298144594 / 5.55155587552996) - 1</t>
  </si>
  <si>
    <t>(5.67818298144594 / 6.1443276974772) - 1</t>
  </si>
  <si>
    <t>(5.67818298144594 / 6.61227536927425) - 1</t>
  </si>
  <si>
    <t>(1.19072989976541 / 1.16806202997493) - 1</t>
  </si>
  <si>
    <t>(1.19072989976541 / 1.21758278675412) - 1</t>
  </si>
  <si>
    <t>(12.8892087865216 / 12.6923179478975) - 1</t>
  </si>
  <si>
    <t>(12.8892087865216 / 12.2139847458531) - 1</t>
  </si>
  <si>
    <t>(12.8892087865216 / 14.0244227590252) - 1</t>
  </si>
  <si>
    <t>(8.0107698869695 / 6.99944004479642) - 1</t>
  </si>
  <si>
    <t>(8.0107698869695 / 8.65379486905968) - 1</t>
  </si>
  <si>
    <t>(8.0107698869695 / 8.94523542899803) - 1</t>
  </si>
  <si>
    <t>(10.9298357858819 / 9.06594139135536) - 1</t>
  </si>
  <si>
    <t>(10.9298357858819 / 11.387273987946) - 1</t>
  </si>
  <si>
    <t>(10.9298357858819 / 12.2380419132939) - 1</t>
  </si>
  <si>
    <t>(14.7508349328215 / 10.8435767805242) - 1</t>
  </si>
  <si>
    <t>(14.7508349328215 / 14.4718827670809) - 1</t>
  </si>
  <si>
    <t>(14.7508349328215 / 16.3529387298032) - 1</t>
  </si>
  <si>
    <t>(10.5033056088718 / 5.00226648534784) - 1</t>
  </si>
  <si>
    <t>(10.5033056088718 / 6.93370313083364) - 1</t>
  </si>
  <si>
    <t>(10.5033056088718 / 10.998240281555) - 1</t>
  </si>
  <si>
    <t>(2.99192021546092 / 3.51962457337884) - 1</t>
  </si>
  <si>
    <t>(2.99192021546092 / 3.64761092150171) - 1</t>
  </si>
  <si>
    <t>(2.99192021546092 / 3.13066666666667) - 1</t>
  </si>
  <si>
    <t>(13.0663182315138 / 7.21256399317406) - 1</t>
  </si>
  <si>
    <t>(13.0663182315138 / 13.0786049488055) - 1</t>
  </si>
  <si>
    <t>(13.0663182315138 / 13.76) - 1</t>
  </si>
  <si>
    <t>(16.0662382336471 / 12.7986348122867) - 1</t>
  </si>
  <si>
    <t>(16.0662382336471 / 17.6425623933447) - 1</t>
  </si>
  <si>
    <t>(16.0662382336471 / 16.2222221333333) - 1</t>
  </si>
  <si>
    <t>(7.81312498333378 / 4.31953924914676) - 1</t>
  </si>
  <si>
    <t>(7.81312498333378 / 7.47920221843003) - 1</t>
  </si>
  <si>
    <t>(7.81312498333378 / 8.29333333333333) - 1</t>
  </si>
  <si>
    <t>(7.29980533852431 / 5.8993707337884) - 1</t>
  </si>
  <si>
    <t>(7.29980533852431 / 6.8792662116041) - 1</t>
  </si>
  <si>
    <t>(7.29980533852431 / 8) - 1</t>
  </si>
  <si>
    <t>(7.70352337271006 / 3.93468723336177) - 1</t>
  </si>
  <si>
    <t>(7.70352337271006 / 6.19864601109215) - 1</t>
  </si>
  <si>
    <t>(7.70352337271006 / 9.5350672) - 1</t>
  </si>
  <si>
    <t>(4.28760459721074 / 3.63469976535836) - 1</t>
  </si>
  <si>
    <t>(4.28760459721074 / 4.82755519411263) - 1</t>
  </si>
  <si>
    <t>(4.28760459721074 / 4.94035066666667) - 1</t>
  </si>
  <si>
    <t>(1.06797152075945 / 0.917235494880546) - 1</t>
  </si>
  <si>
    <t>(1.06797152075945 / 0.983361774744027) - 1</t>
  </si>
  <si>
    <t>(1.06797152075945 / 1.12666666666667) - 1</t>
  </si>
  <si>
    <t>(7.50646649422682 / 5.19944539249147) - 1</t>
  </si>
  <si>
    <t>(7.50646649422682 / 6.65529010238908) - 1</t>
  </si>
  <si>
    <t>(7.50646649422682 / 8.01333333333333) - 1</t>
  </si>
  <si>
    <t>(36.3101426628623 / 13.9540670328498) - 1</t>
  </si>
  <si>
    <t>(36.3101426628623 / 24.1307593856655) - 1</t>
  </si>
  <si>
    <t>(36.3101426628623 / 35.5111109333333) - 1</t>
  </si>
  <si>
    <t>(21.3660963707634 / 11.2321347056314) - 1</t>
  </si>
  <si>
    <t>(21.3660963707634 / 16.6315587670648) - 1</t>
  </si>
  <si>
    <t>(21.3660963707634 / 19.7333328) - 1</t>
  </si>
  <si>
    <t>(9.73840697581398 / 8.71373720136519) - 1</t>
  </si>
  <si>
    <t>(9.73840697581398 / 9.33233788395904) - 1</t>
  </si>
  <si>
    <t>(9.73840697581398 / 10.5173333333333) - 1</t>
  </si>
  <si>
    <t>(3.35457721127437 / 2.46640358361775) - 1</t>
  </si>
  <si>
    <t>(3.35457721127437 / 2.77303754266212) - 1</t>
  </si>
  <si>
    <t>(3.35457721127437 / 3.54666666666667) - 1</t>
  </si>
  <si>
    <t>(11.1235127063278 / 10.7264747760239) - 1</t>
  </si>
  <si>
    <t>(11.1235127063278 / 12.5700877239761) - 1</t>
  </si>
  <si>
    <t>(11.1235127063278 / 13.8666666666667) - 1</t>
  </si>
  <si>
    <t>(12.5329991200235 / 5.96736348122867) - 1</t>
  </si>
  <si>
    <t>(12.5329991200235 / 11.6254266211604) - 1</t>
  </si>
  <si>
    <t>(12.5329991200235 / 14.3466666666667) - 1</t>
  </si>
  <si>
    <t>(5.46118770166129 / 3.96757679180887) - 1</t>
  </si>
  <si>
    <t>(5.46118770166129 / 5.22944219283276) - 1</t>
  </si>
  <si>
    <t>(5.46118770166129 / 5.98) - 1</t>
  </si>
  <si>
    <t>(6.75537505666516 / 4.79948778796928) - 1</t>
  </si>
  <si>
    <t>(6.75537505666516 / 7.09257652517065) - 1</t>
  </si>
  <si>
    <t>(6.75537505666516 / 7.11111093333333) - 1</t>
  </si>
  <si>
    <t>(0.140948508039786 / 9.79484854948805E-02) - 1</t>
  </si>
  <si>
    <t>(0.140948508039786 / 0.136039889078498) - 1</t>
  </si>
  <si>
    <t>(0.140948508039786 / 0.141677866666667) - 1</t>
  </si>
  <si>
    <t>(14.5996106770486 / 10.3668941979522) - 1</t>
  </si>
  <si>
    <t>(14.5996106770486 / 12.6586497440273) - 1</t>
  </si>
  <si>
    <t>(14.5996106770486 / 13.26) - 1</t>
  </si>
  <si>
    <t>(4.86387003013253 / 4.67150143984642) - 1</t>
  </si>
  <si>
    <t>(4.86387003013253 / 5.0682591190273) - 1</t>
  </si>
  <si>
    <t>(4.86387003013253 / 5.21813306666667) - 1</t>
  </si>
  <si>
    <t>(5.20946108103784 / 3.2721843003413) - 1</t>
  </si>
  <si>
    <t>(5.20946108103784 / 4.17235494880546) - 1</t>
  </si>
  <si>
    <t>(5.20946108103784 / 4.8768) - 1</t>
  </si>
  <si>
    <t>(6.9598144049492 / 4.90081058020478) - 1</t>
  </si>
  <si>
    <t>(6.9598144049492 / 7.65251706484642) - 1</t>
  </si>
  <si>
    <t>(6.9598144049492 / 7.56) - 1</t>
  </si>
  <si>
    <t>(5.38141409562412 / 3.87506852602389) - 1</t>
  </si>
  <si>
    <t>(5.38141409562412 / 5.30492747440273) - 1</t>
  </si>
  <si>
    <t>(5.38141409562412 / 6.18023413333333) - 1</t>
  </si>
  <si>
    <t>(19.5461454361217 / 9.33233788395904) - 1</t>
  </si>
  <si>
    <t>(19.5461454361217 / 25.4372866894198) - 1</t>
  </si>
  <si>
    <t>(19.5461454361217 / 21.3066666666667) - 1</t>
  </si>
  <si>
    <t>(11.5463587637663 / 10.6122013651877) - 1</t>
  </si>
  <si>
    <t>(11.5463587637663 / 12.0253839590444) - 1</t>
  </si>
  <si>
    <t>(11.5463587637663 / 12.0133333333333) - 1</t>
  </si>
  <si>
    <t>(15.1462627663262 / 13.7851962457338) - 1</t>
  </si>
  <si>
    <t>(15.1462627663262 / 14.6117747440273) - 1</t>
  </si>
  <si>
    <t>(15.1462627663262 / 15.3066666666667) - 1</t>
  </si>
  <si>
    <t>(29.9192021546092 / 19.4379266211604) - 1</t>
  </si>
  <si>
    <t>(29.9192021546092 / 27.143771331058) - 1</t>
  </si>
  <si>
    <t>(29.9192021546092 / 32.1066666666667) - 1</t>
  </si>
  <si>
    <t>(17.9995200127997 / 10.7988481228669) - 1</t>
  </si>
  <si>
    <t>(17.9995200127997 / 14.2384812286689) - 1</t>
  </si>
  <si>
    <t>(17.9995200127997 / 16.9333333333333) - 1</t>
  </si>
  <si>
    <t>(13.2529799205355 / 14.9153010345563) - 1</t>
  </si>
  <si>
    <t>(13.2529799205355 / 17.1796701685154) - 1</t>
  </si>
  <si>
    <t>(13.2529799205355 / 15.7333333333333) - 1</t>
  </si>
  <si>
    <t>(5.56548118716834 / 5.06731122013652) - 1</t>
  </si>
  <si>
    <t>(5.56548118716834 / 5.53659422994881) - 1</t>
  </si>
  <si>
    <t>(5.56548118716834 / 5.4376296) - 1</t>
  </si>
  <si>
    <t>(26.2126343297512 / 27.8370307167236) - 1</t>
  </si>
  <si>
    <t>(26.2126343297512 / 25.623933447099) - 1</t>
  </si>
  <si>
    <t>(26.2126343297512 / 26.7733333333333) - 1</t>
  </si>
  <si>
    <t>(4.62387669662142 / 3.79159556313993) - 1</t>
  </si>
  <si>
    <t>(4.62387669662142 / 4.45952431740614) - 1</t>
  </si>
  <si>
    <t>(4.62387669662142 / 4.58) - 1</t>
  </si>
  <si>
    <t>(4.32521799418682 / 2.13310580204778) - 1</t>
  </si>
  <si>
    <t>(4.32521799418682 / 2.59172354948805) - 1</t>
  </si>
  <si>
    <t>(4.32521799418682 / 4.144) - 1</t>
  </si>
  <si>
    <t>(10.0797312071678 / 3.88758532423208) - 1</t>
  </si>
  <si>
    <t>(10.0797312071678 / 7.39921075085324) - 1</t>
  </si>
  <si>
    <t>(10.0797312071678 / 9.2) - 1</t>
  </si>
  <si>
    <t>(10.6663822298072 / 8.18579351535836) - 1</t>
  </si>
  <si>
    <t>(10.6663822298072 / 11.3987841296928) - 1</t>
  </si>
  <si>
    <t>(10.6663822298072 / 12.6533333333333) - 1</t>
  </si>
  <si>
    <t>(6.39982933788432 / 6.39931740614334) - 1</t>
  </si>
  <si>
    <t>(6.39982933788432 / 6.75927901023891) - 1</t>
  </si>
  <si>
    <t>(6.39982933788432 / 6.70666666666667) - 1</t>
  </si>
  <si>
    <t>(1.34965280925842 / 1.02815699658703) - 1</t>
  </si>
  <si>
    <t>(1.34965280925842 / 1.4234924274744) - 1</t>
  </si>
  <si>
    <t>(1.34965280925842 / 1.4848) - 1</t>
  </si>
  <si>
    <t>(6.27183275112664 / 4.39953071672355) - 1</t>
  </si>
  <si>
    <t>(6.27183275112664 / 5.91936860068259) - 1</t>
  </si>
  <si>
    <t>(6.27183275112664 / 6.50133333333333) - 1</t>
  </si>
  <si>
    <t>(7.38646969414149 / 4.49018771331058) - 1</t>
  </si>
  <si>
    <t>(7.38646969414149 / 6.13267918088737) - 1</t>
  </si>
  <si>
    <t>(7.38646969414149 / 7.73333333333333) - 1</t>
  </si>
  <si>
    <t>(28.5325724647343 / 19.2512798634812) - 1</t>
  </si>
  <si>
    <t>(28.5325724647343 / 25.5706058020478) - 1</t>
  </si>
  <si>
    <t>(28.5325724647343 / 29.8666666666667) - 1</t>
  </si>
  <si>
    <t>(11.2530332524466 / 6.10601535836177) - 1</t>
  </si>
  <si>
    <t>(11.2530332524466 / 8.39910409556314) - 1</t>
  </si>
  <si>
    <t>(11.2530332524466 / 12.4133333333333) - 1</t>
  </si>
  <si>
    <t>(15.9664235620383 / 9.50306313993174) - 1</t>
  </si>
  <si>
    <t>(15.9664235620383 / 11.4290174381399) - 1</t>
  </si>
  <si>
    <t>(15.9664235620383 / 15.4346210666667) - 1</t>
  </si>
  <si>
    <t>(6.82648462707661 / 3.75959897610921) - 1</t>
  </si>
  <si>
    <t>(6.82648462707661 / 5.8393771331058) - 1</t>
  </si>
  <si>
    <t>(6.82648462707661 / 7.10666666666667) - 1</t>
  </si>
  <si>
    <t>(1.273276712621 / 1.15045221843003) - 1</t>
  </si>
  <si>
    <t>(1.273276712621 / 1.97623693472696) - 1</t>
  </si>
  <si>
    <t>(1.273276712621 / 1.359152) - 1</t>
  </si>
  <si>
    <t>(3.37057678461908 / 1.49050767918089) - 1</t>
  </si>
  <si>
    <t>(3.37057678461908 / 2.61305460750853) - 1</t>
  </si>
  <si>
    <t>(3.37057678461908 / 3.86133333333333) - 1</t>
  </si>
  <si>
    <t>(6.76781952481267 / 3.71160409556314) - 1</t>
  </si>
  <si>
    <t>(6.76781952481267 / 5.92736774744027) - 1</t>
  </si>
  <si>
    <t>(6.76781952481267 / 5.92) - 1</t>
  </si>
  <si>
    <t>(4.05322524732674 / 2.77303754266212) - 1</t>
  </si>
  <si>
    <t>(4.05322524732674 / 3.95051194539249) - 1</t>
  </si>
  <si>
    <t>(4.05322524732674 / 4.08746666666667) - 1</t>
  </si>
  <si>
    <t>(5.36125356657156 / 3.80528556953925) - 1</t>
  </si>
  <si>
    <t>(5.36125356657156 / 4.70518424701365) - 1</t>
  </si>
  <si>
    <t>(5.36125356657156 / 4.98211306666667) - 1</t>
  </si>
  <si>
    <t>(12.1063438308312 / 7.87915955631399) - 1</t>
  </si>
  <si>
    <t>(12.1063438308312 / 10.4522184300341) - 1</t>
  </si>
  <si>
    <t>(12.1063438308312 / 10.9866666666667) - 1</t>
  </si>
  <si>
    <t>(1.21730087197675 / 0.731921928327645) - 1</t>
  </si>
  <si>
    <t>(1.21730087197675 / 0.953231655290102) - 1</t>
  </si>
  <si>
    <t>(1.21730087197675 / 1.04933333333333) - 1</t>
  </si>
  <si>
    <t>(11.4663608970427 / 5.38609215017065) - 1</t>
  </si>
  <si>
    <t>(11.4663608970427 / 9.34566979522184) - 1</t>
  </si>
  <si>
    <t>(11.4663608970427 / 10.44) - 1</t>
  </si>
  <si>
    <t>(2.85325724647343 / 3.30098122866894) - 1</t>
  </si>
  <si>
    <t>(2.85325724647343 / 3.03967576791809) - 1</t>
  </si>
  <si>
    <t>(2.85325724647343 / 2.89066666666667) - 1</t>
  </si>
  <si>
    <t>(31.3591637556332 / 23.8907849829352) - 1</t>
  </si>
  <si>
    <t>(31.3591637556332 / 24.4027303754266) - 1</t>
  </si>
  <si>
    <t>(31.3591637556332 / 29.44) - 1</t>
  </si>
  <si>
    <t>(7.11981013839631 / 6.10601535836177) - 1</t>
  </si>
  <si>
    <t>(7.11981013839631 / 7.09257679180887) - 1</t>
  </si>
  <si>
    <t>(7.11981013839631 / 8.42666666666667) - 1</t>
  </si>
  <si>
    <t>(24.5326791285566 / 20.6911262798635) - 1</t>
  </si>
  <si>
    <t>(24.5326791285566 / 21.117747440273) - 1</t>
  </si>
  <si>
    <t>(24.5326791285566 / 20.64) - 1</t>
  </si>
  <si>
    <t>(9.05309191754887 / 5.0572381612628) - 1</t>
  </si>
  <si>
    <t>(9.05309191754887 / 7.64362894624573) - 1</t>
  </si>
  <si>
    <t>(9.05309191754887 / 8.74666666666667) - 1</t>
  </si>
  <si>
    <t>(7.01314631609824 / 5.72738907849829) - 1</t>
  </si>
  <si>
    <t>(7.01314631609824 / 8.18579351535836) - 1</t>
  </si>
  <si>
    <t>(7.01314631609824 / 8.25333333333333) - 1</t>
  </si>
  <si>
    <t>(19.0928241913549 / 11.8920648464164) - 1</t>
  </si>
  <si>
    <t>(19.0928241913549 / 16.7982081911263) - 1</t>
  </si>
  <si>
    <t>(19.0928241913549 / 20.5066666666667) - 1</t>
  </si>
  <si>
    <t>(2.70392789525613 / 2.16776877133106) - 1</t>
  </si>
  <si>
    <t>(2.70392789525613 / 2.83169795221843) - 1</t>
  </si>
  <si>
    <t>(2.70392789525613 / 2.8) - 1</t>
  </si>
  <si>
    <t>(5.44484373298486E-02 / 7.37776325819449E-02) - 1</t>
  </si>
  <si>
    <t>(5.44484373298486E-02 / 0.060439410851869) - 1</t>
  </si>
  <si>
    <t>(46.9320818111517 / 33.1075794581911) - 1</t>
  </si>
  <si>
    <t>(46.9320818111517 / 33.7741750213311) - 1</t>
  </si>
  <si>
    <t>(46.9320818111517 / 46.2222221333333) - 1</t>
  </si>
  <si>
    <t>(44.372150075998 / 25.5972696245734) - 1</t>
  </si>
  <si>
    <t>(44.372150075998 / 40.3156996587031) - 1</t>
  </si>
  <si>
    <t>(44.372150075998 / 47.6266666666667) - 1</t>
  </si>
  <si>
    <t>(13.4929735207061 / 9.29234215017065) - 1</t>
  </si>
  <si>
    <t>(13.4929735207061 / 12.9719496587031) - 1</t>
  </si>
  <si>
    <t>(13.4929735207061 / 14.3466666666667) - 1</t>
  </si>
  <si>
    <t>(0.330124530012533 / 0.207551194539249) - 1</t>
  </si>
  <si>
    <t>(0.330124530012533 / 0.317299488054608) - 1</t>
  </si>
  <si>
    <t>(0.330124530012533 / 0.368533333333333) - 1</t>
  </si>
  <si>
    <t>(7.54293645502787 / 5.32467923421502) - 1</t>
  </si>
  <si>
    <t>(7.54293645502787 / 6.19095029863481) - 1</t>
  </si>
  <si>
    <t>(7.54293645502787 / 7.48538) - 1</t>
  </si>
  <si>
    <t>(20.8116188901629 / 7.48572072312287) - 1</t>
  </si>
  <si>
    <t>(20.8116188901629 / 24.4982223229522) - 1</t>
  </si>
  <si>
    <t>(20.8116188901629 / 21.3874696) - 1</t>
  </si>
  <si>
    <t>(8.17311538358977 / 7.46587030716724) - 1</t>
  </si>
  <si>
    <t>(8.17311538358977 / 8.47909556313993) - 1</t>
  </si>
  <si>
    <t>(8.17311538358977 / 8.53333333333333) - 1</t>
  </si>
  <si>
    <t>(9.75907575797979 / 9.20207231228669) - 1</t>
  </si>
  <si>
    <t>(9.75907575797979 / 10.8707407209898) - 1</t>
  </si>
  <si>
    <t>(9.75907575797979 / 11.223236) - 1</t>
  </si>
  <si>
    <t>(7.53046585424389 / 7.27466666666667) - 1</t>
  </si>
  <si>
    <t>(17.6528625903309 / 11.3987841296928) - 1</t>
  </si>
  <si>
    <t>(17.6528625903309 / 16.8781996587031) - 1</t>
  </si>
  <si>
    <t>(17.6528625903309 / 19.0666666666667) - 1</t>
  </si>
  <si>
    <t>(1.410629049892 / 0.431953924914676) - 1</t>
  </si>
  <si>
    <t>(1.410629049892 / 0.855908703071672) - 1</t>
  </si>
  <si>
    <t>(1.410629049892 / 0.885333333333333) - 1</t>
  </si>
  <si>
    <t>(6.99536892349537 / 9.7856228668942) - 1</t>
  </si>
  <si>
    <t>(6.99536892349537 / 11.7320819112628) - 1</t>
  </si>
  <si>
    <t>(6.99536892349537 / 8.60444426666667) - 1</t>
  </si>
  <si>
    <t>(4.63987626996613 / 5.02346416382253) - 1</t>
  </si>
  <si>
    <t>(4.63987626996613 / 5.64206484641638) - 1</t>
  </si>
  <si>
    <t>(4.63987626996613 / 5.66933333333333) - 1</t>
  </si>
  <si>
    <t>(16.5328924562012 / 13.3319112627986) - 1</t>
  </si>
  <si>
    <t>(16.5328924562012 / 16.4782423208191) - 1</t>
  </si>
  <si>
    <t>(16.5328924562012 / 17.92) - 1</t>
  </si>
  <si>
    <t>(7.93312178341911 / 8.39910409556314) - 1</t>
  </si>
  <si>
    <t>(7.93312178341911 / 8.05247440273038) - 1</t>
  </si>
  <si>
    <t>(7.93312178341911 / 9.14666666666667) - 1</t>
  </si>
  <si>
    <t>(5.40252259939735 / 4.69283276450512) - 1</t>
  </si>
  <si>
    <t>(5.40252259939735 / 5.28476962457338) - 1</t>
  </si>
  <si>
    <t>(5.40252259939735 / 5.36) - 1</t>
  </si>
  <si>
    <t>(6.42649529345884 / 3.81292662116041) - 1</t>
  </si>
  <si>
    <t>(6.42649529345884 / 5.92470136518771) - 1</t>
  </si>
  <si>
    <t>(6.42649529345884 / 7.17333333333333) - 1</t>
  </si>
  <si>
    <t>(2.77325937974987 / 1.98112201365188) - 1</t>
  </si>
  <si>
    <t>(2.77325937974987 / 2.24776023890785) - 1</t>
  </si>
  <si>
    <t>(2.77325937974987 / 2.88) - 1</t>
  </si>
  <si>
    <t>(4.98653369243487 / 2.83169795221843) - 1</t>
  </si>
  <si>
    <t>(4.98653369243487 / 4.55418088737201) - 1</t>
  </si>
  <si>
    <t>(4.98653369243487 / 5.83466666666667) - 1</t>
  </si>
  <si>
    <t>(6.23983360443721 / 4.28754266211604) - 1</t>
  </si>
  <si>
    <t>(6.23983360443721 / 6.07935153583618) - 1</t>
  </si>
  <si>
    <t>(6.23983360443721 / 7.04) - 1</t>
  </si>
  <si>
    <t>(27.1992746860084 / 16.9848549488055) - 1</t>
  </si>
  <si>
    <t>(27.1992746860084 / 20.4511518771331) - 1</t>
  </si>
  <si>
    <t>(27.1992746860084 / 20.72) - 1</t>
  </si>
  <si>
    <t>(1.78884109757073 / 1.68870867107509) - 1</t>
  </si>
  <si>
    <t>(1.78884109757073 / 1.63315912969283) - 1</t>
  </si>
  <si>
    <t>(1.78884109757073 / 1.70666666666667) - 1</t>
  </si>
  <si>
    <t>(7.87978987227007 / 4.45285836177474) - 1</t>
  </si>
  <si>
    <t>(7.87978987227007 / 6.74594709897611) - 1</t>
  </si>
  <si>
    <t>(7.87978987227007 / 9) - 1</t>
  </si>
  <si>
    <t>(9.47974720674115 / 4.78645424488055) - 1</t>
  </si>
  <si>
    <t>(9.47974720674115 / 6.91270771117747) - 1</t>
  </si>
  <si>
    <t>(9.47974720674115 / 7.96) - 1</t>
  </si>
  <si>
    <t>(8.74976667288872 / 3.21565699658703) - 1</t>
  </si>
  <si>
    <t>(8.74976667288872 / 4.91147610921502) - 1</t>
  </si>
  <si>
    <t>(8.74976667288872 / 7.48) - 1</t>
  </si>
  <si>
    <t>(5.98384043092184 / 3.58895051194539) - 1</t>
  </si>
  <si>
    <t>(5.98384043092184 / 5.40742320819113) - 1</t>
  </si>
  <si>
    <t>(5.98384043092184 / 6.65066666666667) - 1</t>
  </si>
  <si>
    <t>(3.34924402015946 / 3.15733333333333) - 1</t>
  </si>
  <si>
    <t>(47.1987413668969 / 35.7866666666667) - 1</t>
  </si>
  <si>
    <t>(23.626036639023 / 17.5981228668942) - 1</t>
  </si>
  <si>
    <t>(23.626036639023 / 24.2374146757679) - 1</t>
  </si>
  <si>
    <t>(23.626036639023 / 25.5733333333333) - 1</t>
  </si>
  <si>
    <t>(2.73059385083064 / 2.29042235494881) - 1</t>
  </si>
  <si>
    <t>(2.73059385083064 / 2.54372866894198) - 1</t>
  </si>
  <si>
    <t>(2.73059385083064 / 2.72) - 1</t>
  </si>
  <si>
    <t>(2.6665955574518 / 2.40241040955631) - 1</t>
  </si>
  <si>
    <t>(2.6665955574518 / 2.73037542662116) - 1</t>
  </si>
  <si>
    <t>(2.6665955574518 / 2.88) - 1</t>
  </si>
  <si>
    <t>(5.53051918615504 / 4.21288395904437) - 1</t>
  </si>
  <si>
    <t>(5.53051918615504 / 6.29799488054608) - 1</t>
  </si>
  <si>
    <t>(5.53051918615504 / 6.23466666666667) - 1</t>
  </si>
  <si>
    <t>(11.8263512972987 / 7.22589590443686) - 1</t>
  </si>
  <si>
    <t>(11.8263512972987 / 10.2789035836177) - 1</t>
  </si>
  <si>
    <t>(11.8263512972987 / 12.8933333333333) - 1</t>
  </si>
  <si>
    <t>(68.8762033012453 / 23.9171829671502) - 1</t>
  </si>
  <si>
    <t>(68.8762033012453 / 51.1093043408703) - 1</t>
  </si>
  <si>
    <t>(68.8762033012453 / 54.3774) - 1</t>
  </si>
  <si>
    <t>(73.3313778299245 / 83.9910409556314) - 1</t>
  </si>
  <si>
    <t>(73.3313778299245 / 108.521757679181) - 1</t>
  </si>
  <si>
    <t>(73.3313778299245 / 79.4133333333333) - 1</t>
  </si>
  <si>
    <t>(16.9328817898189 / 11.0654863481229) - 1</t>
  </si>
  <si>
    <t>(16.9328817898189 / 13.7318686006826) - 1</t>
  </si>
  <si>
    <t>(16.9328817898189 / 16.9066666666667) - 1</t>
  </si>
  <si>
    <t>(15.2795925441988 / 7.8125) - 1</t>
  </si>
  <si>
    <t>(15.2795925441988 / 10.1189206484642) - 1</t>
  </si>
  <si>
    <t>(15.2795925441988 / 12.4) - 1</t>
  </si>
  <si>
    <t>(12.612996986747 / 6.53263651877133) - 1</t>
  </si>
  <si>
    <t>(12.612996986747 / 9.05236774744027) - 1</t>
  </si>
  <si>
    <t>(12.612996986747 / 13.8666666666667) - 1</t>
  </si>
  <si>
    <t>(6.26649956001173 / 3.1516638225256) - 1</t>
  </si>
  <si>
    <t>(6.26649956001173 / 4.98080204778157) - 1</t>
  </si>
  <si>
    <t>(6.26649956001173 / 5.792) - 1</t>
  </si>
  <si>
    <t>(16.7195541452228 / 14.2384812286689) - 1</t>
  </si>
  <si>
    <t>(16.7195541452228 / 15.7849829351536) - 1</t>
  </si>
  <si>
    <t>(16.7195541452228 / 18.6133333333333) - 1</t>
  </si>
  <si>
    <t>(11.8532009813072 / 9.64196779010239) - 1</t>
  </si>
  <si>
    <t>(11.8532009813072 / 11.5479383532423) - 1</t>
  </si>
  <si>
    <t>(11.8532009813072 / 12.7665584) - 1</t>
  </si>
  <si>
    <t>(4.25055331857817 / 2.99168088737201) - 1</t>
  </si>
  <si>
    <t>(4.25055331857817 / 4.58084470989761) - 1</t>
  </si>
  <si>
    <t>(4.25055331857817 / 4.96533333333333) - 1</t>
  </si>
  <si>
    <t>(22.1060771712754 / 19.997866894198) - 1</t>
  </si>
  <si>
    <t>(22.1060771712754 / 22.7175767918089) - 1</t>
  </si>
  <si>
    <t>(22.1060771712754 / 23.4666666666667) - 1</t>
  </si>
  <si>
    <t>(7.49313351643956 / 3.3436433447099) - 1</t>
  </si>
  <si>
    <t>(7.49313351643956 / 5.54607508532423) - 1</t>
  </si>
  <si>
    <t>(7.49313351643956 / 6.82666666666667) - 1</t>
  </si>
  <si>
    <t>(14.9783237780326 / 11.7774669368601) - 1</t>
  </si>
  <si>
    <t>(14.9783237780326 / 18.2108233788396) - 1</t>
  </si>
  <si>
    <t>(14.9783237780326 / 16.8226949333333) - 1</t>
  </si>
  <si>
    <t>(7.34647076077971 / 4.80482081911263) - 1</t>
  </si>
  <si>
    <t>(7.34647076077971 / 6.63929180887372) - 1</t>
  </si>
  <si>
    <t>(7.34647076077971 / 7.13333333333333) - 1</t>
  </si>
  <si>
    <t>(2.77859257086478 / 2.19443259385666) - 1</t>
  </si>
  <si>
    <t>(2.77859257086478 / 2.51439846416382) - 1</t>
  </si>
  <si>
    <t>(2.77859257086478 / 2.88) - 1</t>
  </si>
  <si>
    <t>(9.31975147329405 / 7.33255119453925) - 1</t>
  </si>
  <si>
    <t>(9.31975147329405 / 8.71906996587031) - 1</t>
  </si>
  <si>
    <t>(9.31975147329405 / 10.3066666666667) - 1</t>
  </si>
  <si>
    <t>(11.2263672968721 / 4.71949658703072) - 1</t>
  </si>
  <si>
    <t>(11.2263672968721 / 9.44965870307167) - 1</t>
  </si>
  <si>
    <t>(11.2263672968721 / 9.62666666666667) - 1</t>
  </si>
  <si>
    <t>(11.3196981413829 / 3.92491467576792) - 1</t>
  </si>
  <si>
    <t>(11.3196981413829 / 6.99925341296928) - 1</t>
  </si>
  <si>
    <t>(11.3196981413829 / 8.64) - 1</t>
  </si>
  <si>
    <t>(14.9995992106877 / 14.3984633639078) - 1</t>
  </si>
  <si>
    <t>(14.9995992106877 / 16.5315691659556) - 1</t>
  </si>
  <si>
    <t>(14.9995992106877 / 17.6666658666667) - 1</t>
  </si>
  <si>
    <t>(11.2885877709928 / 3.33297781569966) - 1</t>
  </si>
  <si>
    <t>(11.2885877709928 / 8.29911476109215) - 1</t>
  </si>
  <si>
    <t>(11.2885877709928 / 12.3111106666667) - 1</t>
  </si>
  <si>
    <t>(5.94650809311752 / 4.51151877133106) - 1</t>
  </si>
  <si>
    <t>(5.94650809311752 / 6.37798634812287) - 1</t>
  </si>
  <si>
    <t>(5.94650809311752 / 6.21866666666667) - 1</t>
  </si>
  <si>
    <t>(7.35091464227621 / 3.32408943046075) - 1</t>
  </si>
  <si>
    <t>(7.35091464227621 / 4.96835857508532) - 1</t>
  </si>
  <si>
    <t>(7.35091464227621 / 6.204444) - 1</t>
  </si>
  <si>
    <t>(8.16507106477161 / 7.58045835110921) - 1</t>
  </si>
  <si>
    <t>(8.16507106477161 / 7.85591083617747) - 1</t>
  </si>
  <si>
    <t>(8.16507106477161 / 7.73553653333333) - 1</t>
  </si>
  <si>
    <t>(41.9722140742914 / 19.1712883959044) - 1</t>
  </si>
  <si>
    <t>(41.9722140742914 / 47.4082764505119) - 1</t>
  </si>
  <si>
    <t>(41.9722140742914 / 45.76) - 1</t>
  </si>
  <si>
    <t>(8.15978213914296 / 6.69642811433447) - 1</t>
  </si>
  <si>
    <t>(8.15978213914296 / 8.22769357935154) - 1</t>
  </si>
  <si>
    <t>(8.15978213914296 / 8.20571386666667) - 1</t>
  </si>
  <si>
    <t>(9.03975893976161 / 6.15934300341297) - 1</t>
  </si>
  <si>
    <t>(9.03975893976161 / 7.8391638225256) - 1</t>
  </si>
  <si>
    <t>(9.03975893976161 / 8.46666666666667) - 1</t>
  </si>
  <si>
    <t>(38.2585315058265 / 38.6156921928328) - 1</t>
  </si>
  <si>
    <t>(38.2585315058265 / 41.929725362628) - 1</t>
  </si>
  <si>
    <t>(38.2585315058265 / 41.5739386666667) - 1</t>
  </si>
  <si>
    <t>(16.4262286339031 / 14.8250853242321) - 1</t>
  </si>
  <si>
    <t>(16.4262286339031 / 17.278156996587) - 1</t>
  </si>
  <si>
    <t>(16.4262286339031 / 17.2533333333333) - 1</t>
  </si>
  <si>
    <t>(13.1623156715821 / 6.77527730375427) - 1</t>
  </si>
  <si>
    <t>(13.1623156715821 / 10.7721843003413) - 1</t>
  </si>
  <si>
    <t>(13.1623156715821 / 13.6533333333333) - 1</t>
  </si>
  <si>
    <t>(1.06130503186582 / 0.830578071672355) - 1</t>
  </si>
  <si>
    <t>(1.06130503186582 / 1.02655716723549) - 1</t>
  </si>
  <si>
    <t>(1.06130503186582 / 1.09466666666667) - 1</t>
  </si>
  <si>
    <t>(16.319564811605 / 12.5053327645051) - 1</t>
  </si>
  <si>
    <t>(16.319564811605 / 19.0379692832765) - 1</t>
  </si>
  <si>
    <t>(16.319564811605 / 18.08) - 1</t>
  </si>
  <si>
    <t>(7.29313884963068 / 5.18344709897611) - 1</t>
  </si>
  <si>
    <t>(7.29313884963068 / 6.69261945392492) - 1</t>
  </si>
  <si>
    <t>(7.29313884963068 / 6.90666666666667) - 1</t>
  </si>
  <si>
    <t>(15.4395880109864 / 11.9987198698805) - 1</t>
  </si>
  <si>
    <t>(15.4395880109864 / 16.3982505866041) - 1</t>
  </si>
  <si>
    <t>(15.4395880109864 / 17.9999997333333) - 1</t>
  </si>
  <si>
    <t>(87.2596880083198 / 72.5248328178328) - 1</t>
  </si>
  <si>
    <t>(87.2596880083198 / 85.819725362628) - 1</t>
  </si>
  <si>
    <t>(87.2596880083198 / 95.7015893333333) - 1</t>
  </si>
  <si>
    <t>(17.5086688354977 / 9.00644651237201) - 1</t>
  </si>
  <si>
    <t>(17.5086688354977 / 15.1845531143345) - 1</t>
  </si>
  <si>
    <t>(17.5086688354977 / 19.0893826666667) - 1</t>
  </si>
  <si>
    <t>(9.6157435801712 / 5.6473976109215) - 1</t>
  </si>
  <si>
    <t>(9.6157435801712 / 8.39910409556314) - 1</t>
  </si>
  <si>
    <t>(9.6157435801712 / 9.376) - 1</t>
  </si>
  <si>
    <t>(10.6397162742327 / 5.51407849829352) - 1</t>
  </si>
  <si>
    <t>(10.6397162742327 / 9.46565699658703) - 1</t>
  </si>
  <si>
    <t>(10.6397162742327 / 9.84) - 1</t>
  </si>
  <si>
    <t>(5.30652515932908 / 2.68238054607509) - 1</t>
  </si>
  <si>
    <t>(5.30652515932908 / 4.58084470989761) - 1</t>
  </si>
  <si>
    <t>(5.30652515932908 / 5.10933333333333) - 1</t>
  </si>
  <si>
    <t>(9.26641956214501 / 7.09257679180887) - 1</t>
  </si>
  <si>
    <t>(9.26641956214501 / 9.97226962457338) - 1</t>
  </si>
  <si>
    <t>(9.26641956214501 / 10.1466666666667) - 1</t>
  </si>
  <si>
    <t>(15.0056603823898 / 13.8651877133106) - 1</t>
  </si>
  <si>
    <t>(15.0056603823898 / 15.9272725333333) - 1</t>
  </si>
  <si>
    <t>(12.1596757419802 / 8.73240187713311) - 1</t>
  </si>
  <si>
    <t>(12.1596757419802 / 11.7054180887372) - 1</t>
  </si>
  <si>
    <t>(12.1596757419802 / 15.4133333333333) - 1</t>
  </si>
  <si>
    <t>(6.83981760486387 / 5.55140784982935) - 1</t>
  </si>
  <si>
    <t>(6.83981760486387 / 6.8259385665529) - 1</t>
  </si>
  <si>
    <t>(6.83981760486387 / 7.92) - 1</t>
  </si>
  <si>
    <t>(6.86648356043839 / 4.14889078498294) - 1</t>
  </si>
  <si>
    <t>(6.86648356043839 / 6.56996587030717) - 1</t>
  </si>
  <si>
    <t>(6.86648356043839 / 7.38666666666667) - 1</t>
  </si>
  <si>
    <t>(6.22916722220741 / 4.02623720136519) - 1</t>
  </si>
  <si>
    <t>(6.22916722220741 / 5.07679180887372) - 1</t>
  </si>
  <si>
    <t>(6.22916722220741 / 7.2) - 1</t>
  </si>
  <si>
    <t>(4.8905362523666 / 2.68577405076792) - 1</t>
  </si>
  <si>
    <t>(4.8905362523666 / 3.42266478242321) - 1</t>
  </si>
  <si>
    <t>(4.8905362523666 / 4.96533333333333) - 1</t>
  </si>
  <si>
    <t>(42.3988693634836 / 18.7979948805461) - 1</t>
  </si>
  <si>
    <t>(42.3988693634836 / 23.7574658703072) - 1</t>
  </si>
  <si>
    <t>(42.3988693634836 / 46.1333333333333) - 1</t>
  </si>
  <si>
    <t>(7.75979307218474 / 5.19411262798635) - 1</t>
  </si>
  <si>
    <t>(7.75979307218474 / 7.57252559726962) - 1</t>
  </si>
  <si>
    <t>(7.75979307218474 / 8.48) - 1</t>
  </si>
  <si>
    <t>(12.5223327377937 / 10.7508532423208) - 1</t>
  </si>
  <si>
    <t>(12.5223327377937 / 13.2679180887372) - 1</t>
  </si>
  <si>
    <t>(12.5223327377937 / 14.5493333333333) - 1</t>
  </si>
  <si>
    <t>(25.2793258846431 / 13.838523890785) - 1</t>
  </si>
  <si>
    <t>(25.2793258846431 / 25.2773037542662) - 1</t>
  </si>
  <si>
    <t>(25.2793258846431 / 27.68) - 1</t>
  </si>
  <si>
    <t>(42.6655289192288 / 44.7952218430034) - 1</t>
  </si>
  <si>
    <t>(42.6655289192288 / 45.3818259385665) - 1</t>
  </si>
  <si>
    <t>(42.6655289192288 / 46.9866666666667) - 1</t>
  </si>
  <si>
    <t>(37.439162688995 / 45.1954812819966) - 1</t>
  </si>
  <si>
    <t>(37.439162688995 / 40.2577365081058) - 1</t>
  </si>
  <si>
    <t>(37.439162688995 / 43.2854621333333) - 1</t>
  </si>
  <si>
    <t>(3.39724274019359 / 2.35974829351536) - 1</t>
  </si>
  <si>
    <t>(3.39724274019359 / 2.63971843003413) - 1</t>
  </si>
  <si>
    <t>(3.39724274019359 / 3.72266666666667) - 1</t>
  </si>
  <si>
    <t>(6.18650169328818 / 4.4688566552901) - 1</t>
  </si>
  <si>
    <t>(6.18650169328818 / 5.65806313993174) - 1</t>
  </si>
  <si>
    <t>(6.18650169328818 / 5.68) - 1</t>
  </si>
  <si>
    <t>(19.4661475693981 / 18.9313139931741) - 1</t>
  </si>
  <si>
    <t>(19.4661475693981 / 22.5842576791809) - 1</t>
  </si>
  <si>
    <t>(19.4661475693981 / 22.8) - 1</t>
  </si>
  <si>
    <t>(10.7997120076798 / 7.41254266211604) - 1</t>
  </si>
  <si>
    <t>(10.7997120076798 / 11.7320819112628) - 1</t>
  </si>
  <si>
    <t>(10.7997120076798 / 12.88) - 1</t>
  </si>
  <si>
    <t>(10.3330577851257 / 7.29255546075085) - 1</t>
  </si>
  <si>
    <t>(10.3330577851257 / 7.17256825938567) - 1</t>
  </si>
  <si>
    <t>(10.3330577851257 / 10.8) - 1</t>
  </si>
  <si>
    <t>(5.46118770166129 / 3.98890784982935) - 1</t>
  </si>
  <si>
    <t>(5.46118770166129 / 5.17278156996587) - 1</t>
  </si>
  <si>
    <t>(5.46118770166129 / 6.28266666666667) - 1</t>
  </si>
  <si>
    <t>(9.18642169542146 / 7.91915529010239) - 1</t>
  </si>
  <si>
    <t>(9.18642169542146 / 9.21235068259386) - 1</t>
  </si>
  <si>
    <t>(9.18642169542146 / 8.84) - 1</t>
  </si>
  <si>
    <t>(11.6782152475934 / 6.07305834044369) - 1</t>
  </si>
  <si>
    <t>(11.6782152475934 / 9.26768344709898) - 1</t>
  </si>
  <si>
    <t>(11.6782152475934 / 12.5944896) - 1</t>
  </si>
  <si>
    <t>(3.86656355830511 / 3.19965870307167) - 1</t>
  </si>
  <si>
    <t>(3.86656355830511 / 4.34620307167236) - 1</t>
  </si>
  <si>
    <t>(3.86656355830511 / 3.968) - 1</t>
  </si>
  <si>
    <t>(19.0439364283619 / 17.8647610921502) - 1</t>
  </si>
  <si>
    <t>(19.0439364283619 / 17.6203426301195) - 1</t>
  </si>
  <si>
    <t>(19.0439364283619 / 18.9333333333333) - 1</t>
  </si>
  <si>
    <t>(6.23983360443721 / 6.253046875) - 1</t>
  </si>
  <si>
    <t>(6.23983360443721 / 6.607295221843) - 1</t>
  </si>
  <si>
    <t>(6.23983360443721 / 6.72) - 1</t>
  </si>
  <si>
    <t>(9.61307698461374 / 7.57252559726962) - 1</t>
  </si>
  <si>
    <t>(9.61307698461374 / 10.6255332764505) - 1</t>
  </si>
  <si>
    <t>(9.61307698461374 / 10.6266666666667) - 1</t>
  </si>
  <si>
    <t>(10.6930481853817 / 6.39931740614334) - 1</t>
  </si>
  <si>
    <t>(10.6930481853817 / 9.71896331058021) - 1</t>
  </si>
  <si>
    <t>(10.6930481853817 / 11.2533333333333) - 1</t>
  </si>
  <si>
    <t>(5.47540918908829 / 5.63850949232082) - 1</t>
  </si>
  <si>
    <t>(5.47540918908829 / 5.36120573805461) - 1</t>
  </si>
  <si>
    <t>(5.47540918908829 / 5.43999946666667) - 1</t>
  </si>
  <si>
    <t>(20.3587834991067 / 19.5079644837884) - 1</t>
  </si>
  <si>
    <t>(20.3587834991067 / 25.2525250639932) - 1</t>
  </si>
  <si>
    <t>(20.3587834991067 / 22.8417506666667) - 1</t>
  </si>
  <si>
    <t>(2.72312738326978 / 2.51493174061433) - 1</t>
  </si>
  <si>
    <t>(2.72312738326978 / 2.84449658703072) - 1</t>
  </si>
  <si>
    <t>(2.72312738326978 / 2.8) - 1</t>
  </si>
  <si>
    <t>(12.6996613423642 / 7.8591616894198) - 1</t>
  </si>
  <si>
    <t>(12.6996613423642 / 10.9788289249147) - 1</t>
  </si>
  <si>
    <t>(12.6996613423642 / 11.4) - 1</t>
  </si>
  <si>
    <t>(17.2528732567132 / 14.0251706484642) - 1</t>
  </si>
  <si>
    <t>(17.2528732567132 / 19.0133333333333) - 1</t>
  </si>
  <si>
    <t>(17.6405551851951 / 17.6391440912969) - 1</t>
  </si>
  <si>
    <t>(17.6405551851951 / 17.6410256) - 1</t>
  </si>
  <si>
    <t>(1.75395322791392 / 1.02789035836177) - 1</t>
  </si>
  <si>
    <t>(1.75395322791392 / 1.53383639078498) - 1</t>
  </si>
  <si>
    <t>(1.75395322791392 / 1.74) - 1</t>
  </si>
  <si>
    <t>(46.6654222554065 / 43.5820179180887) - 1</t>
  </si>
  <si>
    <t>(46.6654222554065 / 52.0744453924915) - 1</t>
  </si>
  <si>
    <t>(46.6654222554065 / 50.4933333333333) - 1</t>
  </si>
  <si>
    <t>(1.95141382896456 / 1.13008185793515) - 1</t>
  </si>
  <si>
    <t>(1.95141382896456 / 1.46215603668942) - 1</t>
  </si>
  <si>
    <t>(1.95141382896456 / 1.56529173333333) - 1</t>
  </si>
  <si>
    <t>(7.37313671635423 / 6.75927901023891) - 1</t>
  </si>
  <si>
    <t>(7.37313671635423 / 8.21245733788396) - 1</t>
  </si>
  <si>
    <t>(7.37313671635423 / 8.82666666666667) - 1</t>
  </si>
  <si>
    <t>(8.57310471720754 / 3.61561433447099) - 1</t>
  </si>
  <si>
    <t>(8.57310471720754 / 6.0313566552901) - 1</t>
  </si>
  <si>
    <t>(8.57310471720754 / 7.61333333333333) - 1</t>
  </si>
  <si>
    <t>(29.832537798992 / 16.0399557380546) - 1</t>
  </si>
  <si>
    <t>(29.832537798992 / 24.1224269411263) - 1</t>
  </si>
  <si>
    <t>(29.832537798992 / 27.9166666666667) - 1</t>
  </si>
  <si>
    <t>(13.1729820538119 / 8.7857295221843) - 1</t>
  </si>
  <si>
    <t>(13.1729820538119 / 11.1188139931741) - 1</t>
  </si>
  <si>
    <t>(13.1729820538119 / 12.5466666666667) - 1</t>
  </si>
  <si>
    <t>(10.1063971627423 / 8.05247440273038) - 1</t>
  </si>
  <si>
    <t>(10.1063971627423 / 9.7589590443686) - 1</t>
  </si>
  <si>
    <t>(10.1063971627423 / 10.64) - 1</t>
  </si>
  <si>
    <t>(40.2122610063732 / 25.9172354948805) - 1</t>
  </si>
  <si>
    <t>(40.2122610063732 / 51.6211604095563) - 1</t>
  </si>
  <si>
    <t>(40.2122610063732 / 45.2266666666667) - 1</t>
  </si>
  <si>
    <t>(5.69051491960214 / 5.18877986348123) - 1</t>
  </si>
  <si>
    <t>(5.69051491960214 / 5.97802901023891) - 1</t>
  </si>
  <si>
    <t>(5.69051491960214 / 6.512) - 1</t>
  </si>
  <si>
    <t>(1.14308045118797 / 1.17854068899317) - 1</t>
  </si>
  <si>
    <t>(1.14308045118797 / 1.2177776) - 1</t>
  </si>
  <si>
    <t>(12.7196608090451 / 12.3453498293515) - 1</t>
  </si>
  <si>
    <t>(12.7196608090451 / 12.0653796928328) - 1</t>
  </si>
  <si>
    <t>(12.7196608090451 / 13.68) - 1</t>
  </si>
  <si>
    <t>(7.87978987227007 / 6.8792662116041) - 1</t>
  </si>
  <si>
    <t>(7.87978987227007 / 8.63907849829351) - 1</t>
  </si>
  <si>
    <t>(7.87978987227007 / 8.93333333333333) - 1</t>
  </si>
  <si>
    <t>(10.8797098744033 / 9.03903583617747) - 1</t>
  </si>
  <si>
    <t>(10.8797098744033 / 11.38545221843) - 1</t>
  </si>
  <si>
    <t>(10.8797098744033 / 11.92) - 1</t>
  </si>
  <si>
    <t>(14.4351702621263 / 10.8432876493174) - 1</t>
  </si>
  <si>
    <t>(14.4351702621263 / 14.5406708617747) - 1</t>
  </si>
  <si>
    <t>(14.4351702621263 / 15.8755552) - 1</t>
  </si>
  <si>
    <t>(10.2530599184022 / 5.11412116040956) - 1</t>
  </si>
  <si>
    <t>(10.2530599184022 / 6.91926194539249) - 1</t>
  </si>
  <si>
    <t>(10.2530599184022 / 10.7866666666667) - 1</t>
  </si>
  <si>
    <t>(3.00210627349561 / 3.42887614984669) - 1</t>
  </si>
  <si>
    <t>(3.00210627349561 / 3.48762798634812) - 1</t>
  </si>
  <si>
    <t>(3.00210627349561 / 3.0931683643539) - 1</t>
  </si>
  <si>
    <t>(12.2377156264164 / 7.81229169444074) - 1</t>
  </si>
  <si>
    <t>(12.2377156264164 / 12.8786262798635) - 1</t>
  </si>
  <si>
    <t>(12.2377156264164 / 13.7059356834302) - 1</t>
  </si>
  <si>
    <t>(16.0192318767163 / 13.6204060791894) - 1</t>
  </si>
  <si>
    <t>(16.0192318767163 / 17.7758815059727) - 1</t>
  </si>
  <si>
    <t>(16.0192318767163 / 16.4213463281958) - 1</t>
  </si>
  <si>
    <t>(7.53192737355694 / 4.93800826556459) - 1</t>
  </si>
  <si>
    <t>(7.53192737355694 / 7.33255119453925) - 1</t>
  </si>
  <si>
    <t>(7.53192737355694 / 8.62620660231454) - 1</t>
  </si>
  <si>
    <t>(7.71855920228224 / 6.1191841087855) - 1</t>
  </si>
  <si>
    <t>(7.71855920228224 / 7.03924914675768) - 1</t>
  </si>
  <si>
    <t>(7.71855920228224 / 8.32955575702629) - 1</t>
  </si>
  <si>
    <t>(7.31793345242221 / 4.22513638181576) - 1</t>
  </si>
  <si>
    <t>(7.31793345242221 / 6.19864601109215) - 1</t>
  </si>
  <si>
    <t>(7.31793345242221 / 9.06539784544824) - 1</t>
  </si>
  <si>
    <t>(4.27288639453969 / 3.93631675776563) - 1</t>
  </si>
  <si>
    <t>(4.27288639453969 / 4.85562233361775) - 1</t>
  </si>
  <si>
    <t>(4.27288639453969 / 4.88394965601835) - 1</t>
  </si>
  <si>
    <t>(1.01047804409843 / 0.863884815357952) - 1</t>
  </si>
  <si>
    <t>(1.01047804409843 / 0.970563139931741) - 1</t>
  </si>
  <si>
    <t>(1.01047804409843 / 1.10927417204416) - 1</t>
  </si>
  <si>
    <t>(7.22531794065108 / 5.97253699506732) - 1</t>
  </si>
  <si>
    <t>(7.22531794065108 / 6.66595563139932) - 1</t>
  </si>
  <si>
    <t>(7.22531794065108 / 8.2662258012906) - 1</t>
  </si>
  <si>
    <t>(34.9712496334018 / 14.3803044927343) - 1</t>
  </si>
  <si>
    <t>(34.9712496334018 / 24.0418797994881) - 1</t>
  </si>
  <si>
    <t>(34.9712496334018 / 35.8203117167084) - 1</t>
  </si>
  <si>
    <t>(22.4958002506199 / 11.8317552326356) - 1</t>
  </si>
  <si>
    <t>(22.4958002506199 / 16.6148938779863) - 1</t>
  </si>
  <si>
    <t>(22.4958002506199 / 19.8322750786625) - 1</t>
  </si>
  <si>
    <t>(9.34225611219239 / 8.64951339821357) - 1</t>
  </si>
  <si>
    <t>(9.34225611219239 / 9.19368600682594) - 1</t>
  </si>
  <si>
    <t>(9.34225611219239 / 11.4340568503013) - 1</t>
  </si>
  <si>
    <t>(3.28472018556536 / 2.52233035595254) - 1</t>
  </si>
  <si>
    <t>(3.28472018556536 / 2.84236348122867) - 1</t>
  </si>
  <si>
    <t>(3.28472018556536 / 3.53581142339075) - 1</t>
  </si>
  <si>
    <t>(11.1217332764551 / 10.9547297693641) - 1</t>
  </si>
  <si>
    <t>(11.1217332764551 / 12.1891758212457) - 1</t>
  </si>
  <si>
    <t>(11.1217332764551 / 14.2620964215242) - 1</t>
  </si>
  <si>
    <t>(11.9710987282374 / 6.39914678042928) - 1</t>
  </si>
  <si>
    <t>(11.9710987282374 / 11.4921075085324) - 1</t>
  </si>
  <si>
    <t>(11.9710987282374 / 14.3725667964375) - 1</t>
  </si>
  <si>
    <t>(5.33233796358013 / 4.25943207572324) - 1</t>
  </si>
  <si>
    <t>(5.33233796358013 / 5.19944539249147) - 1</t>
  </si>
  <si>
    <t>(5.33233796358013 / 6.3596608180897) - 1</t>
  </si>
  <si>
    <t>(6.62098594928947 / 5.04821543794161) - 1</t>
  </si>
  <si>
    <t>(6.62098594928947 / 7.36810260238908) - 1</t>
  </si>
  <si>
    <t>(6.62098594928947 / 7.03073596074876) - 1</t>
  </si>
  <si>
    <t>(0.137661236569174 / 0.118442074390081) - 1</t>
  </si>
  <si>
    <t>(0.137661236569174 / 0.135495680460751) - 1</t>
  </si>
  <si>
    <t>(0.137661236569174 / 0.140400511972695) - 1</t>
  </si>
  <si>
    <t>(14.3173274322127 / 10.8145580589255) - 1</t>
  </si>
  <si>
    <t>(14.3173274322127 / 12.7186433447099) - 1</t>
  </si>
  <si>
    <t>(14.3173274322127 / 13.2592928377153) - 1</t>
  </si>
  <si>
    <t>(4.69672301170448 / 4.91454472736968) - 1</t>
  </si>
  <si>
    <t>(4.69672301170448 / 5.01279836817406) - 1</t>
  </si>
  <si>
    <t>(4.69672301170448 / 5.11972694789611) - 1</t>
  </si>
  <si>
    <t>(5.24702055616285 / 3.44274096787095) - 1</t>
  </si>
  <si>
    <t>(5.24702055616285 / 4.15955631399317) - 1</t>
  </si>
  <si>
    <t>(5.24702055616285 / 4.87653991787105) - 1</t>
  </si>
  <si>
    <t>(6.39347321833258 / 5.67924276763098) - 1</t>
  </si>
  <si>
    <t>(6.39347321833258 / 8.27911689419795) - 1</t>
  </si>
  <si>
    <t>(6.39347321833258 / 7.46626846568183) - 1</t>
  </si>
  <si>
    <t>(5.26647825739195 / 4.0879176109852) - 1</t>
  </si>
  <si>
    <t>(5.26647825739195 / 5.33344843216724) - 1</t>
  </si>
  <si>
    <t>(5.26647825739195 / 6.1133518212362) - 1</t>
  </si>
  <si>
    <t>(17.969978937265 / 10.2519664044794) - 1</t>
  </si>
  <si>
    <t>(17.969978937265 / 24.4773890784983) - 1</t>
  </si>
  <si>
    <t>(17.969978937265 / 21.1722041491121) - 1</t>
  </si>
  <si>
    <t>(11.0912629642467 / 11.1985068657512) - 1</t>
  </si>
  <si>
    <t>(11.0912629642467 / 11.918728668942) - 1</t>
  </si>
  <si>
    <t>(11.0912629642467 / 12.1593515012533) - 1</t>
  </si>
  <si>
    <t>(13.9973871543978 / 14.5313958138915) - 1</t>
  </si>
  <si>
    <t>(13.9973871543978 / 14.6651023890785) - 1</t>
  </si>
  <si>
    <t>(13.9973871543978 / 15.2258546210869) - 1</t>
  </si>
  <si>
    <t>(28.2080678273389 / 21.6771097187042) - 1</t>
  </si>
  <si>
    <t>(28.2080678273389 / 26.9837883959044) - 1</t>
  </si>
  <si>
    <t>(28.2080678273389 / 31.1983360887419) - 1</t>
  </si>
  <si>
    <t>(17.7300237289039 / 11.9184108785495) - 1</t>
  </si>
  <si>
    <t>(17.7300237289039 / 14.4784556313993) - 1</t>
  </si>
  <si>
    <t>(17.7300237289039 / 17.2790784491494) - 1</t>
  </si>
  <si>
    <t>(12.8242728024102 / 16.8346433808826) - 1</t>
  </si>
  <si>
    <t>(12.8242728024102 / 16.7858668408703) - 1</t>
  </si>
  <si>
    <t>(12.8242728024102 / 15.5191723108101) - 1</t>
  </si>
  <si>
    <t>(5.43661476524382 / 5.22833968804159) - 1</t>
  </si>
  <si>
    <t>(5.43661476524382 / 5.55555540742321) - 1</t>
  </si>
  <si>
    <t>(5.43661476524382 / 5.59851581249) - 1</t>
  </si>
  <si>
    <t>(24.7153864611939 / 44.7407012398347) - 1</t>
  </si>
  <si>
    <t>(24.7153864611939 / 25.2506399317406) - 1</t>
  </si>
  <si>
    <t>(24.7153864611939 / 26.6119140312517) - 1</t>
  </si>
  <si>
    <t>(4.60714000053323 / 4.08345553926143) - 1</t>
  </si>
  <si>
    <t>(4.60714000053323 / 4.40752986348123) - 1</t>
  </si>
  <si>
    <t>(4.60714000053323 / 4.52775851954562) - 1</t>
  </si>
  <si>
    <t>(4.27653504679127 / 2.4263431542461) - 1</t>
  </si>
  <si>
    <t>(4.27653504679127 / 2.54372866894198) - 1</t>
  </si>
  <si>
    <t>(4.27653504679127 / 3.82912911311397) - 1</t>
  </si>
  <si>
    <t>(10.1181112858933 / 4.20743900813225) - 1</t>
  </si>
  <si>
    <t>(10.1181112858933 / 7.57252559726962) - 1</t>
  </si>
  <si>
    <t>(10.1181112858933 / 9.94613620606901) - 1</t>
  </si>
  <si>
    <t>(10.3447356493455 / 8.46553792827623) - 1</t>
  </si>
  <si>
    <t>(10.3447356493455 / 11.38545221843) - 1</t>
  </si>
  <si>
    <t>(10.3447356493455 / 12.4393365687163) - 1</t>
  </si>
  <si>
    <t>(6.45212893593196 / 6.66044527396347) - 1</t>
  </si>
  <si>
    <t>(6.45212893593196 / 6.93259385665529) - 1</t>
  </si>
  <si>
    <t>(6.45212893593196 / 6.69297637459336) - 1</t>
  </si>
  <si>
    <t>(1.28118297917722 / 1.19877349686708) - 1</t>
  </si>
  <si>
    <t>(1.28118297917722 / 1.4234924274744) - 1</t>
  </si>
  <si>
    <t>(1.28118297917722 / 1.42925710628766) - 1</t>
  </si>
  <si>
    <t>(5.98821553310049 / 4.47540327956272) - 1</t>
  </si>
  <si>
    <t>(5.98821553310049 / 5.99936006825939) - 1</t>
  </si>
  <si>
    <t>(5.98821553310049 / 6.69297637459336) - 1</t>
  </si>
  <si>
    <t>(7.05201695683472 / 4.54872683642181) - 1</t>
  </si>
  <si>
    <t>(7.05201695683472 / 6.1966723549488) - 1</t>
  </si>
  <si>
    <t>(7.05201695683472 / 8.13289957868914) - 1</t>
  </si>
  <si>
    <t>(26.6083664382649 / 21.9437408345554) - 1</t>
  </si>
  <si>
    <t>(26.6083664382649 / 25.4372866894198) - 1</t>
  </si>
  <si>
    <t>(26.6083664382649 / 28.5851421257533) - 1</t>
  </si>
  <si>
    <t>(10.6380142373424 / 6.26049860018664) - 1</t>
  </si>
  <si>
    <t>(10.6380142373424 / 8.62574658703072) - 1</t>
  </si>
  <si>
    <t>(10.6380142373424 / 12.3993387019359) - 1</t>
  </si>
  <si>
    <t>(15.7611536513184 / 10.110989734702) - 1</t>
  </si>
  <si>
    <t>(15.7611536513184 / 11.9485182913823) - 1</t>
  </si>
  <si>
    <t>(15.7611536513184 / 16.599569356301) - 1</t>
  </si>
  <si>
    <t>(6.31882048684246 / 3.91414478069591) - 1</t>
  </si>
  <si>
    <t>(6.31882048684246 / 5.79671501706485) - 1</t>
  </si>
  <si>
    <t>(6.31882048684246 / 7.31960962082022) - 1</t>
  </si>
  <si>
    <t>(1.17734502892793 / 1.32157312358352) - 1</t>
  </si>
  <si>
    <t>(1.17734502892793 / 1.96212110708191) - 1</t>
  </si>
  <si>
    <t>(1.17734502892793 / 1.41410298117434) - 1</t>
  </si>
  <si>
    <t>(2.93278587996907 / 1.52512998266898) - 1</t>
  </si>
  <si>
    <t>(2.93278587996907 / 2.61038822525597) - 1</t>
  </si>
  <si>
    <t>(2.93278587996907 / 3.66913764599221) - 1</t>
  </si>
  <si>
    <t>(6.78273388967393 / 3.96427143047594) - 1</t>
  </si>
  <si>
    <t>(6.78273388967393 / 5.91936860068259) - 1</t>
  </si>
  <si>
    <t>(6.78273388967393 / 6.59164844541624) - 1</t>
  </si>
  <si>
    <t>(4.03551337083744 / 2.90947873616851) - 1</t>
  </si>
  <si>
    <t>(4.03551337083744 / 4.01877133105802) - 1</t>
  </si>
  <si>
    <t>(4.03551337083744 / 4.05738360620767) - 1</t>
  </si>
  <si>
    <t>(5.3732505932226 / 3.98515904546061) - 1</t>
  </si>
  <si>
    <t>(5.3732505932226 / 4.62162222696246) - 1</t>
  </si>
  <si>
    <t>(5.3732505932226 / 5.07827022558797) - 1</t>
  </si>
  <si>
    <t>(11.8244594342389 / 8.18557525663245) - 1</t>
  </si>
  <si>
    <t>(11.8244594342389 / 10.6655290102389) - 1</t>
  </si>
  <si>
    <t>(11.8244594342389 / 11.1594048317423) - 1</t>
  </si>
  <si>
    <t>(1.17311435198763 / 0.823890147980269) - 1</t>
  </si>
  <si>
    <t>(1.17311435198763 / 0.945232508532423) - 1</t>
  </si>
  <si>
    <t>(1.17311435198763 / 1.03327822516132) - 1</t>
  </si>
  <si>
    <t>(10.5580291678887 / 5.74323423543528) - 1</t>
  </si>
  <si>
    <t>(10.5580291678887 / 9.39899744027304) - 1</t>
  </si>
  <si>
    <t>(10.5580291678887 / 10.8394218974988) - 1</t>
  </si>
  <si>
    <t>(2.75681872717093 / 3.35421943740835) - 1</t>
  </si>
  <si>
    <t>(2.75681872717093 / 3.00234641638225) - 1</t>
  </si>
  <si>
    <t>(2.75681872717093 / 2.86384726147939) - 1</t>
  </si>
  <si>
    <t>(30.2876796331351 / 26.23650179976) - 1</t>
  </si>
  <si>
    <t>(30.2876796331351 / 24.2747440273038) - 1</t>
  </si>
  <si>
    <t>(30.2876796331351 / 34.5581568982988) - 1</t>
  </si>
  <si>
    <t>(6.79873090356467 / 6.39914678042928) - 1</t>
  </si>
  <si>
    <t>(6.79873090356467 / 6.98592150170648) - 1</t>
  </si>
  <si>
    <t>(6.79873090356467 / 8.39955202389206) - 1</t>
  </si>
  <si>
    <t>(23.7289039379316 / 20.8238901479803) - 1</t>
  </si>
  <si>
    <t>(23.7289039379316 / 21.4377133105802) - 1</t>
  </si>
  <si>
    <t>(23.7289039379316 / 21.2788651271932) - 1</t>
  </si>
  <si>
    <t>(8.66504919081771 / 5.47482522330356) - 1</t>
  </si>
  <si>
    <t>(8.66504919081771 / 7.45698218856655) - 1</t>
  </si>
  <si>
    <t>(8.66504919081771 / 8.67953709135513) - 1</t>
  </si>
  <si>
    <t>(6.69208414429307 / 6.50046660445274) - 1</t>
  </si>
  <si>
    <t>(6.69208414429307 / 8.07913822525597) - 1</t>
  </si>
  <si>
    <t>(6.69208414429307 / 8.06623646738841) - 1</t>
  </si>
  <si>
    <t>(18.2099341456261 / 13.0249300093321) - 1</t>
  </si>
  <si>
    <t>(18.2099341456261 / 17.8380972696246) - 1</t>
  </si>
  <si>
    <t>(18.2099341456261 / 21.1722041491121) - 1</t>
  </si>
  <si>
    <t>(2.62617644706321 / 2.26636448473537) - 1</t>
  </si>
  <si>
    <t>(2.62617644706321 / 2.82636518771331) - 1</t>
  </si>
  <si>
    <t>(2.62617644706321 / 2.78385152791851) - 1</t>
  </si>
  <si>
    <t>(5.44484373298486E-02 / 7.37816498774844E-02) - 1</t>
  </si>
  <si>
    <t>(40.25915162503 / 36.2173931475803) - 1</t>
  </si>
  <si>
    <t>(40.25915162503 / 37.1515926301195) - 1</t>
  </si>
  <si>
    <t>(40.25915162503 / 48.8862815316517) - 1</t>
  </si>
  <si>
    <t>(44.2050817180793 / 25.9432075723237) - 1</t>
  </si>
  <si>
    <t>(44.2050817180793 / 39.9957337883959) - 1</t>
  </si>
  <si>
    <t>(44.2050817180793 / 51.1972694789611) - 1</t>
  </si>
  <si>
    <t>(13.2108673047698 / 9.67870950539928) - 1</t>
  </si>
  <si>
    <t>(13.2108673047698 / 12.8252986348123) - 1</t>
  </si>
  <si>
    <t>(13.2108673047698 / 13.7592661724708) - 1</t>
  </si>
  <si>
    <t>(0.309275601887648 / 0.230369284095454) - 1</t>
  </si>
  <si>
    <t>(0.309275601887648 / 0.310900170648464) - 1</t>
  </si>
  <si>
    <t>(0.309275601887648 / 0.369580289051251) - 1</t>
  </si>
  <si>
    <t>(7.27609459567547 / 5.56708652179709) - 1</t>
  </si>
  <si>
    <t>(7.27609459567547 / 6.16784956271331) - 1</t>
  </si>
  <si>
    <t>(7.27609459567547 / 7.4156754306437) - 1</t>
  </si>
  <si>
    <t>(19.7932511264564 / 7.48552113051593) - 1</t>
  </si>
  <si>
    <t>(19.7932511264564 / 24.1260118920648) - 1</t>
  </si>
  <si>
    <t>(19.7932511264564 / 20.7095464241907) - 1</t>
  </si>
  <si>
    <t>(8.03849948009705 / 7.71897080389281) - 1</t>
  </si>
  <si>
    <t>(8.03849948009705 / 8.47909556313993) - 1</t>
  </si>
  <si>
    <t>(8.03849948009705 / 8.58620873553411) - 1</t>
  </si>
  <si>
    <t>(8.97691337616978 / 9.61166431142514) - 1</t>
  </si>
  <si>
    <t>(8.97691337616978 / 10.7341246267065) - 1</t>
  </si>
  <si>
    <t>(8.97691337616978 / 11.3592613727268) - 1</t>
  </si>
  <si>
    <t>(7.34262937584984 / 3.80226109215017) - 1</t>
  </si>
  <si>
    <t>(7.34262937584984 / 7.18361687376673) - 1</t>
  </si>
  <si>
    <t>(16.6102327565521 / 12.9316091187842) - 1</t>
  </si>
  <si>
    <t>(16.6102327565521 / 16.7182167235495) - 1</t>
  </si>
  <si>
    <t>(16.6102327565521 / 19.065649832009) - 1</t>
  </si>
  <si>
    <t>(1.31042205454982 / 0.474070123983469) - 1</t>
  </si>
  <si>
    <t>(1.31042205454982 / 0.831911262798635) - 1</t>
  </si>
  <si>
    <t>(1.31042205454982 / 0.897285478107834) - 1</t>
  </si>
  <si>
    <t>(6.44324152824806 / 10.3008486868418) - 1</t>
  </si>
  <si>
    <t>(6.44324152824806 / 11.3321245733788) - 1</t>
  </si>
  <si>
    <t>(6.44324152824806 / 8.02623860060797) - 1</t>
  </si>
  <si>
    <t>(4.61247233849681 / 5.17264364751366) - 1</t>
  </si>
  <si>
    <t>(4.61247233849681 / 5.6207337883959) - 1</t>
  </si>
  <si>
    <t>(4.61247233849681 / 5.67436403391819) - 1</t>
  </si>
  <si>
    <t>(16.2103074092836 / 14.6647113718171) - 1</t>
  </si>
  <si>
    <t>(16.2103074092836 / 16.1316126279863) - 1</t>
  </si>
  <si>
    <t>(16.2103074092836 / 17.8390485840755) - 1</t>
  </si>
  <si>
    <t>(7.70522835737329 / 8.55885881882416) - 1</t>
  </si>
  <si>
    <t>(7.70522835737329 / 8.45243174061433) - 1</t>
  </si>
  <si>
    <t>(7.70522835737329 / 8.98618740333849) - 1</t>
  </si>
  <si>
    <t>(5.38566134321593 / 4.83668844154113) - 1</t>
  </si>
  <si>
    <t>(5.38566134321593 / 5.67939419795222) - 1</t>
  </si>
  <si>
    <t>(5.38566134321593 / 5.59970134926137) - 1</t>
  </si>
  <si>
    <t>(6.15885034793505 / 4.35675243300893) - 1</t>
  </si>
  <si>
    <t>(6.15885034793505 / 5.79671501706485) - 1</t>
  </si>
  <si>
    <t>(6.15885034793505 / 7.09295504239774) - 1</t>
  </si>
  <si>
    <t>(2.72482469938945 / 2.12238368217571) - 1</t>
  </si>
  <si>
    <t>(2.72482469938945 / 2.24776023890785) - 1</t>
  </si>
  <si>
    <t>(2.72482469938945 / 2.79985067463069) - 1</t>
  </si>
  <si>
    <t>(4.82043351907644 / 3.25823223570191) - 1</t>
  </si>
  <si>
    <t>(4.82043351907644 / 4.65017064846416) - 1</t>
  </si>
  <si>
    <t>(4.82043351907644 / 5.76502586528719) - 1</t>
  </si>
  <si>
    <t>(5.88156877382889 / 4.33008932142381) - 1</t>
  </si>
  <si>
    <t>(5.88156877382889 / 6.02069112627986) - 1</t>
  </si>
  <si>
    <t>(5.88156877382889 / 6.75963948589409) - 1</t>
  </si>
  <si>
    <t>(27.0882768549871 / 18.9308092254366) - 1</t>
  </si>
  <si>
    <t>(27.0882768549871 / 20.9844283276451) - 1</t>
  </si>
  <si>
    <t>(27.0882768549871 / 23.6254066449789) - 1</t>
  </si>
  <si>
    <t>(1.76855866904844 / 1.69088548193574) - 1</t>
  </si>
  <si>
    <t>(1.76855866904844 / 1.63538102602389) - 1</t>
  </si>
  <si>
    <t>(1.76855866904844 / 1.73546290864487) - 1</t>
  </si>
  <si>
    <t>(7.75855173700909 / 4.53272896947074) - 1</t>
  </si>
  <si>
    <t>(7.75855173700909 / 6.66595563139932) - 1</t>
  </si>
  <si>
    <t>(7.75855173700909 / 8.90619166977761) - 1</t>
  </si>
  <si>
    <t>(10.3180739595276 / 5.00562031729103) - 1</t>
  </si>
  <si>
    <t>(10.3180739595276 / 6.74108201791809) - 1</t>
  </si>
  <si>
    <t>(10.3180739595276 / 7.53293157698256) - 1</t>
  </si>
  <si>
    <t>(8.4684192284107 / 3.51153179576057) - 1</t>
  </si>
  <si>
    <t>(8.4684192284107 / 4.79948805460751) - 1</t>
  </si>
  <si>
    <t>(8.4684192284107 / 7.26961228734468) - 1</t>
  </si>
  <si>
    <t>(5.41765537099741 / 4.10078656179176) - 1</t>
  </si>
  <si>
    <t>(5.41765537099741 / 5.34876279863481) - 1</t>
  </si>
  <si>
    <t>(5.41765537099741 / 6.54365100527972) - 1</t>
  </si>
  <si>
    <t>(3.38603460687338 / 3.26382592928377) - 1</t>
  </si>
  <si>
    <t>(44.5250219958941 / 33.5448776065277) - 1</t>
  </si>
  <si>
    <t>(23.0623616924841 / 18.1842421010532) - 1</t>
  </si>
  <si>
    <t>(23.0623616924841 / 24.9306740614334) - 1</t>
  </si>
  <si>
    <t>(23.0623616924841 / 27.3318756332996) - 1</t>
  </si>
  <si>
    <t>(2.71949236142587 / 2.38901479802693) - 1</t>
  </si>
  <si>
    <t>(2.71949236142587 / 2.63171928327645) - 1</t>
  </si>
  <si>
    <t>(2.71949236142587 / 2.72518798997387) - 1</t>
  </si>
  <si>
    <t>(2.65017196789933 / 2.45833888814825) - 1</t>
  </si>
  <si>
    <t>(2.65017196789933 / 2.83169795221843) - 1</t>
  </si>
  <si>
    <t>(2.65017196789933 / 2.71985494106981) - 1</t>
  </si>
  <si>
    <t>(5.07105340336471 / 4.29809358752166) - 1</t>
  </si>
  <si>
    <t>(5.07105340336471 / 6.29799488054608) - 1</t>
  </si>
  <si>
    <t>(5.07105340336471 / 5.8663537944643) - 1</t>
  </si>
  <si>
    <t>(10.7713226864319 / 7.79896013864818) - 1</t>
  </si>
  <si>
    <t>(10.7713226864319 / 10.5855375426621) - 1</t>
  </si>
  <si>
    <t>(10.7713226864319 / 12.2660124793344) - 1</t>
  </si>
  <si>
    <t>(54.8850347935052 / 26.5207247033729) - 1</t>
  </si>
  <si>
    <t>(54.8850347935052 / 49.7111774744027) - 1</t>
  </si>
  <si>
    <t>(54.8850347935052 / 52.4066609780812) - 1</t>
  </si>
  <si>
    <t>(66.6542245447516 / 61.3251566457806) - 1</t>
  </si>
  <si>
    <t>(66.6542245447516 / 105.322098976109) - 1</t>
  </si>
  <si>
    <t>(66.6542245447516 / 74.6626846568183) - 1</t>
  </si>
  <si>
    <t>(16.3436158583731 / 12.5316624450073) - 1</t>
  </si>
  <si>
    <t>(16.3436158583731 / 13.9185153583618) - 1</t>
  </si>
  <si>
    <t>(16.3436158583731 / 18.3456882299611) - 1</t>
  </si>
  <si>
    <t>(15.2238248860213 / 7.98560191974403) - 1</t>
  </si>
  <si>
    <t>(15.2238248860213 / 10.0522610921502) - 1</t>
  </si>
  <si>
    <t>(15.2238248860213 / 12.2126819902939) - 1</t>
  </si>
  <si>
    <t>(11.8377902791479 / 6.99906679109452) - 1</t>
  </si>
  <si>
    <t>(11.8377902791479 / 9.59897610921502) - 1</t>
  </si>
  <si>
    <t>(11.8377902791479 / 13.7859314169911) - 1</t>
  </si>
  <si>
    <t>(6.05220358866345 / 3.25823223570191) - 1</t>
  </si>
  <si>
    <t>(6.05220358866345 / 5.08745733788396) - 1</t>
  </si>
  <si>
    <t>(6.05220358866345 / 5.62103354487761) - 1</t>
  </si>
  <si>
    <t>(16.1303223398299 / 14.4514064791361) - 1</t>
  </si>
  <si>
    <t>(16.1303223398299 / 16.6915529010239) - 1</t>
  </si>
  <si>
    <t>(16.1303223398299 / 18.6923364087249) - 1</t>
  </si>
  <si>
    <t>(11.2267091476258 / 10.4265012664978) - 1</t>
  </si>
  <si>
    <t>(11.2267091476258 / 11.5159052367747) - 1</t>
  </si>
  <si>
    <t>(11.2267091476258 / 12.1732331608981) - 1</t>
  </si>
  <si>
    <t>(4.04191217639374 / 3.19424076789761) - 1</t>
  </si>
  <si>
    <t>(4.04191217639374 / 4.59151023890785) - 1</t>
  </si>
  <si>
    <t>(4.04191217639374 / 4.92240413844595) - 1</t>
  </si>
  <si>
    <t>(21.5159836830458 / 19.7307025729903) - 1</t>
  </si>
  <si>
    <t>(21.5159836830458 / 22.5309300341297) - 1</t>
  </si>
  <si>
    <t>(21.5159836830458 / 23.4654151778572) - 1</t>
  </si>
  <si>
    <t>(7.06534780174367 / 3.63151579789361) - 1</t>
  </si>
  <si>
    <t>(7.06534780174367 / 5.70605802047782) - 1</t>
  </si>
  <si>
    <t>(7.06534780174367 / 6.65031198336089) - 1</t>
  </si>
  <si>
    <t>(13.8073516943504 / 12.5940653246234) - 1</t>
  </si>
  <si>
    <t>(13.8073516943504 / 17.5867763438567) - 1</t>
  </si>
  <si>
    <t>(13.8073516943504 / 17.0487360674097) - 1</t>
  </si>
  <si>
    <t>(7.39861892446743 / 5.11931742434342) - 1</t>
  </si>
  <si>
    <t>(7.39861892446743 / 6.54863481228669) - 1</t>
  </si>
  <si>
    <t>(7.39861892446743 / 7.30627699856008) - 1</t>
  </si>
  <si>
    <t>(2.70349534753513 / 2.24236768430876) - 1</t>
  </si>
  <si>
    <t>(2.70349534753513 / 2.55706058020478) - 1</t>
  </si>
  <si>
    <t>(2.70349534753513 / 2.74118713668604) - 1</t>
  </si>
  <si>
    <t>(9.03831284826832 / 7.53232902279696) - 1</t>
  </si>
  <si>
    <t>(9.03831284826832 / 8.69240614334471) - 1</t>
  </si>
  <si>
    <t>(9.03831284826832 / 10.399445362914) - 1</t>
  </si>
  <si>
    <t>(10.3820620150905 / 5.35928542860952) - 1</t>
  </si>
  <si>
    <t>(10.3820620150905 / 9.42299488054608) - 1</t>
  </si>
  <si>
    <t>(10.3820620150905 / 9.64748546744174) - 1</t>
  </si>
  <si>
    <t>(11.5711733809689 / 4.21277163044927) - 1</t>
  </si>
  <si>
    <t>(11.5711733809689 / 7.27922354948806) - 1</t>
  </si>
  <si>
    <t>(11.5711733809689 / 8.83952855847688) - 1</t>
  </si>
  <si>
    <t>(14.0107171994561 / 15.6112510331956) - 1</t>
  </si>
  <si>
    <t>(14.0107171994561 / 16.3315904970137) - 1</t>
  </si>
  <si>
    <t>(14.0107171994561 / 17.6657236947363) - 1</t>
  </si>
  <si>
    <t>(10.4424947343163 / 3.63507079056126) - 1</t>
  </si>
  <si>
    <t>(10.4424947343163 / 8.33244453924915) - 1</t>
  </si>
  <si>
    <t>(10.4424947343163 / 12.6215489840542) - 1</t>
  </si>
  <si>
    <t>(5.94022449142827 / 4.86335155312625) - 1</t>
  </si>
  <si>
    <t>(5.94022449142827 / 5.92470136518771) - 1</t>
  </si>
  <si>
    <t>(5.94022449142827 / 6.19700282651592) - 1</t>
  </si>
  <si>
    <t>(7.51859626203109 / 3.40843434208772) - 1</t>
  </si>
  <si>
    <t>(7.51859626203109 / 4.94169475255973) - 1</t>
  </si>
  <si>
    <t>(7.51859626203109 / 6.3907698256093) - 1</t>
  </si>
  <si>
    <t>(8.19681659423574 / 7.78959445407279) - 1</t>
  </si>
  <si>
    <t>(8.19681659423574 / 7.88896517704778) - 1</t>
  </si>
  <si>
    <t>(8.19681659423574 / 7.74614287238014) - 1</t>
  </si>
  <si>
    <t>(37.0597488468819 / 24.5300626583122) - 1</t>
  </si>
  <si>
    <t>(37.0597488468819 / 46.8216723549488) - 1</t>
  </si>
  <si>
    <t>(37.0597488468819 / 44.4776278598475) - 1</t>
  </si>
  <si>
    <t>(7.9985066787533 / 7.0162069057459) - 1</t>
  </si>
  <si>
    <t>(7.9985066787533 / 8.17055674061433) - 1</t>
  </si>
  <si>
    <t>(7.9985066787533 / 8.27384406165005) - 1</t>
  </si>
  <si>
    <t>(8.87834270936092 / 6.58045593920811) - 1</t>
  </si>
  <si>
    <t>(8.87834270936092 / 7.97248293515358) - 1</t>
  </si>
  <si>
    <t>(8.87834270936092 / 8.46621513519279) - 1</t>
  </si>
  <si>
    <t>(37.2438731436798 / 42.5049457405679) - 1</t>
  </si>
  <si>
    <t>(37.2438731436798 / 40.3447530930034) - 1</t>
  </si>
  <si>
    <t>(37.2438731436798 / 41.3555773025439) - 1</t>
  </si>
  <si>
    <t>(16.0503372703762 / 15.3312891614451) - 1</t>
  </si>
  <si>
    <t>(16.0503372703762 / 17.278156996587) - 1</t>
  </si>
  <si>
    <t>(16.0503372703762 / 17.1457522265479) - 1</t>
  </si>
  <si>
    <t>(12.2003892606713 / 7.29502732968937) - 1</t>
  </si>
  <si>
    <t>(12.2003892606713 / 11.9880546075085) - 1</t>
  </si>
  <si>
    <t>(12.2003892606713 / 13.865927150552) - 1</t>
  </si>
  <si>
    <t>(1.02914122697097 / 0.910545260631916) - 1</t>
  </si>
  <si>
    <t>(1.02914122697097 / 1.00922568259386) - 1</t>
  </si>
  <si>
    <t>(1.02914122697097 / 1.12660658098235) - 1</t>
  </si>
  <si>
    <t>(15.2504865758392 / 12.904946007199) - 1</t>
  </si>
  <si>
    <t>(15.2504865758392 / 18.2380546075085) - 1</t>
  </si>
  <si>
    <t>(15.2504865758392 / 17.7857180950349) - 1</t>
  </si>
  <si>
    <t>(7.19865625083318 / 5.42860951873084) - 1</t>
  </si>
  <si>
    <t>(7.19865625083318 / 6.35665529010239) - 1</t>
  </si>
  <si>
    <t>(7.19865625083318 / 6.90629833075569) - 1</t>
  </si>
  <si>
    <t>(14.0573756898712 / 13.5181973070257) - 1</t>
  </si>
  <si>
    <t>(14.0573756898712 / 16.2382676514505) - 1</t>
  </si>
  <si>
    <t>(14.0573756898712 / 18.199029118447) - 1</t>
  </si>
  <si>
    <t>(87.723351641027 / 85.0213571523797) - 1</t>
  </si>
  <si>
    <t>(87.723351641027 / 84.705183447099) - 1</t>
  </si>
  <si>
    <t>(87.723351641027 / 93.3080539704549) - 1</t>
  </si>
  <si>
    <t>(16.1313096222039 / 10.4124386081856) - 1</t>
  </si>
  <si>
    <t>(16.1313096222039 / 15.6585764185154) - 1</t>
  </si>
  <si>
    <t>(16.1313096222039 / 18.6143157698256) - 1</t>
  </si>
  <si>
    <t>(8.68637854267203 / 6.39914678042928) - 1</t>
  </si>
  <si>
    <t>(8.68637854267203 / 8.39910409556314) - 1</t>
  </si>
  <si>
    <t>(8.68637854267203 / 9.32750253319823) - 1</t>
  </si>
  <si>
    <t>(10.5047057882529 / 6.08985468604186) - 1</t>
  </si>
  <si>
    <t>(10.5047057882529 / 9.59897610921502) - 1</t>
  </si>
  <si>
    <t>(10.5047057882529 / 9.69281638312623) - 1</t>
  </si>
  <si>
    <t>(5.17236782467273 / 2.83695507265698) - 1</t>
  </si>
  <si>
    <t>(5.17236782467273 / 4.63950511945392) - 1</t>
  </si>
  <si>
    <t>(5.17236782467273 / 4.99173377419871) - 1</t>
  </si>
  <si>
    <t>(8.73170341536247 / 7.53232902279696) - 1</t>
  </si>
  <si>
    <t>(8.73170341536247 / 9.86561433447099) - 1</t>
  </si>
  <si>
    <t>(8.73170341536247 / 9.9728014505893) - 1</t>
  </si>
  <si>
    <t>(14.3003607326632 / 18.08243727503) - 1</t>
  </si>
  <si>
    <t>(14.3003607326632 / 13.7682281889932) - 1</t>
  </si>
  <si>
    <t>(14.3003607326632 / 15.5385651431924) - 1</t>
  </si>
  <si>
    <t>(11.4112032420615 / 9.18544194107452) - 1</t>
  </si>
  <si>
    <t>(11.4112032420615 / 11.5987627986348) - 1</t>
  </si>
  <si>
    <t>(11.4112032420615 / 14.8258759532825) - 1</t>
  </si>
  <si>
    <t>(6.58543738502146 / 5.97253699506732) - 1</t>
  </si>
  <si>
    <t>(6.58543738502146 / 6.8792662116041) - 1</t>
  </si>
  <si>
    <t>(6.58543738502146 / 7.81291664444563) - 1</t>
  </si>
  <si>
    <t>(6.56410803316714 / 4.34075456605786) - 1</t>
  </si>
  <si>
    <t>(6.56410803316714 / 6.45264505119454) - 1</t>
  </si>
  <si>
    <t>(6.56410803316714 / 7.572929443763) - 1</t>
  </si>
  <si>
    <t>(5.81758071826592 / 4.15944540727903) - 1</t>
  </si>
  <si>
    <t>(5.81758071826592 / 5.02346416382253) - 1</t>
  </si>
  <si>
    <t>(5.81758071826592 / 7.07962242013759) - 1</t>
  </si>
  <si>
    <t>(4.78843949129496 / 2.86022450339955) - 1</t>
  </si>
  <si>
    <t>(4.78843949129496 / 3.43720909769625) - 1</t>
  </si>
  <si>
    <t>(4.78843949129496 / 5.11439389899205) - 1</t>
  </si>
  <si>
    <t>(39.0860372730424 / 20.2373016931076) - 1</t>
  </si>
  <si>
    <t>(39.0860372730424 / 25.8905716723549) - 1</t>
  </si>
  <si>
    <t>(39.0860372730424 / 43.9976534584822) - 1</t>
  </si>
  <si>
    <t>(7.19865625083318 / 5.89788028262898) - 1</t>
  </si>
  <si>
    <t>(7.19865625083318 / 7.54586177474403) - 1</t>
  </si>
  <si>
    <t>(7.19865625083318 / 8.23956055677031) - 1</t>
  </si>
  <si>
    <t>(12.5843175940491 / 11.0705239301426) - 1</t>
  </si>
  <si>
    <t>(12.5843175940491 / 12.94795221843) - 1</t>
  </si>
  <si>
    <t>(12.5843175940491 / 14.6338861927364) - 1</t>
  </si>
  <si>
    <t>(23.0357000026662 / 14.7980269297427) - 1</t>
  </si>
  <si>
    <t>(23.0357000026662 / 24.0507679180887) - 1</t>
  </si>
  <si>
    <t>(23.0357000026662 / 26.7719054983734) - 1</t>
  </si>
  <si>
    <t>(42.7120270882768 / 45.7005732568991) - 1</t>
  </si>
  <si>
    <t>(42.7120270882768 / 45.5951365187713) - 1</t>
  </si>
  <si>
    <t>(42.7120270882768 / 46.5575169324303) - 1</t>
  </si>
  <si>
    <t>(37.3324112832271 / 45.647730702573) - 1</t>
  </si>
  <si>
    <t>(37.3324112832271 / 40.2073512158703) - 1</t>
  </si>
  <si>
    <t>(37.3324112832271 / 41.4188037971308) - 1</t>
  </si>
  <si>
    <t>(3.11941770869438 / 2.42367684308759) - 1</t>
  </si>
  <si>
    <t>(3.11941770869438 / 2.75170648464164) - 1</t>
  </si>
  <si>
    <t>(3.11941770869438 / 3.47181483654205) - 1</t>
  </si>
  <si>
    <t>(6.38280854240542 / 4.93267564324757) - 1</t>
  </si>
  <si>
    <t>(6.38280854240542 / 5.88737201365188) - 1</t>
  </si>
  <si>
    <t>(6.38280854240542 / 5.66369793611007) - 1</t>
  </si>
  <si>
    <t>(19.3563868077959 / 19.3307558992134) - 1</t>
  </si>
  <si>
    <t>(19.3563868077959 / 22.6375853242321) - 1</t>
  </si>
  <si>
    <t>(19.3563868077959 / 22.532131619647) - 1</t>
  </si>
  <si>
    <t>(9.70485509371584 / 7.81229169444074) - 1</t>
  </si>
  <si>
    <t>(9.70485509371584 / 11.585430887372) - 1</t>
  </si>
  <si>
    <t>(9.70485509371584 / 12.5326649245374) - 1</t>
  </si>
  <si>
    <t>(9.931479457168 / 8.82548993467538) - 1</t>
  </si>
  <si>
    <t>(9.931479457168 / 6.65529010238908) - 1</t>
  </si>
  <si>
    <t>(9.931479457168 / 10.7327609194176) - 1</t>
  </si>
  <si>
    <t>(5.16170314874557 / 4.2394347420344) - 1</t>
  </si>
  <si>
    <t>(5.16170314874557 / 5.24210750853242) - 1</t>
  </si>
  <si>
    <t>(5.16170314874557 / 6.06367660391446) - 1</t>
  </si>
  <si>
    <t>(9.22494467699363 / 8.02559658712172) - 1</t>
  </si>
  <si>
    <t>(9.22494467699363 / 9.25234641638225) - 1</t>
  </si>
  <si>
    <t>(9.22494467699363 / 8.82619593621674) - 1</t>
  </si>
  <si>
    <t>(10.5534116298291 / 6.43269110785229) - 1</t>
  </si>
  <si>
    <t>(10.5534116298291 / 9.19136118813993) - 1</t>
  </si>
  <si>
    <t>(10.5534116298291 / 12.3975505306384) - 1</t>
  </si>
  <si>
    <t>(3.63132215319807 / 3.498200239968) - 1</t>
  </si>
  <si>
    <t>(3.63132215319807 / 4.26621160409556) - 1</t>
  </si>
  <si>
    <t>(3.63132215319807 / 3.94645618900325) - 1</t>
  </si>
  <si>
    <t>(19.5519057775882 / 19.0863439541394) - 1</t>
  </si>
  <si>
    <t>(19.5519057775882 / 17.1092859428328) - 1</t>
  </si>
  <si>
    <t>(19.5519057775882 / 21.1766481787638) - 1</t>
  </si>
  <si>
    <t>(5.88690111179247 / 6.64292334355419) - 1</t>
  </si>
  <si>
    <t>(5.88690111179247 / 6.53263651877133) - 1</t>
  </si>
  <si>
    <t>(5.88690111179247 / 6.79963735267452) - 1</t>
  </si>
  <si>
    <t>(9.06497453808622 / 8.17224370083989) - 1</t>
  </si>
  <si>
    <t>(9.06497453808622 / 10.7988481228669) - 1</t>
  </si>
  <si>
    <t>(9.06497453808622 / 10.1327929177111) - 1</t>
  </si>
  <si>
    <t>(9.59820833444424 / 6.93240901213172) - 1</t>
  </si>
  <si>
    <t>(9.59820833444424 / 9.67896757679181) - 1</t>
  </si>
  <si>
    <t>(9.59820833444424 / 11.1194069649619) - 1</t>
  </si>
  <si>
    <t>(5.21858106486789 / 5.77345207305693) - 1</t>
  </si>
  <si>
    <t>(5.21858106486789 / 5.40386758745734) - 1</t>
  </si>
  <si>
    <t>(5.21858106486789 / 5.40415577835849) - 1</t>
  </si>
  <si>
    <t>(19.2696688618125 / 20.3388102919611) - 1</t>
  </si>
  <si>
    <t>(19.2696688618125 / 24.6492224829352) - 1</t>
  </si>
  <si>
    <t>(19.2696688618125 / 22.8405325049331) - 1</t>
  </si>
  <si>
    <t>(2.79627802810142 / 2.623650179976) - 1</t>
  </si>
  <si>
    <t>(2.79627802810142 / 2.74210750853242) - 1</t>
  </si>
  <si>
    <t>(2.79627802810142 / 2.83184896805504) - 1</t>
  </si>
  <si>
    <t>(12.6576372410483 / 8.39888014931343) - 1</t>
  </si>
  <si>
    <t>(12.6576372410483 / 10.7988481228669) - 1</t>
  </si>
  <si>
    <t>(12.6576372410483 / 11.9193643005706) - 1</t>
  </si>
  <si>
    <t>(16.2902924787373 / 14.0784982935154) - 1</t>
  </si>
  <si>
    <t>(16.2902924787373 / 18.8789931203669) - 1</t>
  </si>
  <si>
    <t>(17.6377332231317 / 17.6386737768298) - 1</t>
  </si>
  <si>
    <t>(1.66968832484603 / 1.06985735235302) - 1</t>
  </si>
  <si>
    <t>(1.66968832484603 / 1.56183340443686) - 1</t>
  </si>
  <si>
    <t>(1.66968832484603 / 1.71990827155885) - 1</t>
  </si>
  <si>
    <t>(44.3717172794412 / 51.3264898013598) - 1</t>
  </si>
  <si>
    <t>(44.3717172794412 / 52.1677687713311) - 1</t>
  </si>
  <si>
    <t>(44.3717172794412 / 50.2106554317103) - 1</t>
  </si>
  <si>
    <t>(1.80180899565414 / 1.41578242900947) - 1</t>
  </si>
  <si>
    <t>(1.80180899565414 / 1.45443339377133) - 1</t>
  </si>
  <si>
    <t>(1.80180899565414 / 1.5652082555597) - 1</t>
  </si>
  <si>
    <t>(7.17199456101528 / 7.38568190907879) - 1</t>
  </si>
  <si>
    <t>(7.17199456101528 / 8.45243174061433) - 1</t>
  </si>
  <si>
    <t>(7.17199456101528 / 8.53287824649352) - 1</t>
  </si>
  <si>
    <t>(8.79835763990722 / 3.55685908545527) - 1</t>
  </si>
  <si>
    <t>(8.79835763990722 / 6.04735494880546) - 1</t>
  </si>
  <si>
    <t>(8.79835763990722 / 7.7462535331449) - 1</t>
  </si>
  <si>
    <t>(28.5363398832218 / 16.2478336221837) - 1</t>
  </si>
  <si>
    <t>(28.5363398832218 / 24.4973869453925) - 1</t>
  </si>
  <si>
    <t>(28.5363398832218 / 27.7901845234921) - 1</t>
  </si>
  <si>
    <t>(12.8376036473192 / 9.50539928009599) - 1</t>
  </si>
  <si>
    <t>(12.8376036473192 / 11.3721203071672) - 1</t>
  </si>
  <si>
    <t>(12.8376036473192 / 12.6526585248787) - 1</t>
  </si>
  <si>
    <t>(9.57154664462634 / 8.69217437674977) - 1</t>
  </si>
  <si>
    <t>(9.57154664462634 / 9.71896331058021) - 1</t>
  </si>
  <si>
    <t>(9.57154664462634 / 10.399445362914) - 1</t>
  </si>
  <si>
    <t>(34.1802863465486 / 32.9022796960405) - 1</t>
  </si>
  <si>
    <t>(34.1802863465486 / 52.4744027303754) - 1</t>
  </si>
  <si>
    <t>(34.1802863465486 / 45.2775851954562) - 1</t>
  </si>
  <si>
    <t>(5.47631108859679 / 5.66324490067991) - 1</t>
  </si>
  <si>
    <t>(5.47631108859679 / 6.10601535836177) - 1</t>
  </si>
  <si>
    <t>(5.47631108859679 / 6.36766039144579) - 1</t>
  </si>
  <si>
    <t>(1.10379369184419 / 1.14298901450512) - 1</t>
  </si>
  <si>
    <t>(1.10379369184419 / 1.21593488347288) - 1</t>
  </si>
  <si>
    <t>(11.5578425360599 / 12.4916677776297) - 1</t>
  </si>
  <si>
    <t>(11.5578425360599 / 11.7320819112628) - 1</t>
  </si>
  <si>
    <t>(11.5578425360599 / 13.6526051943896) - 1</t>
  </si>
  <si>
    <t>(7.51859652864799 / 7.2123716837755) - 1</t>
  </si>
  <si>
    <t>(7.51859652864799 / 8.71906996587031) - 1</t>
  </si>
  <si>
    <t>(7.51859652864799 / 8.79953069169644) - 1</t>
  </si>
  <si>
    <t>(10.2647505798918 / 9.31875749900014) - 1</t>
  </si>
  <si>
    <t>(10.2647505798918 / 11.3054607508532) - 1</t>
  </si>
  <si>
    <t>(10.2647505798918 / 11.9860274118714) - 1</t>
  </si>
  <si>
    <t>(13.704108299784 / 11.6428918810825) - 1</t>
  </si>
  <si>
    <t>(13.704108299784 / 14.3451362521331) - 1</t>
  </si>
  <si>
    <t>(13.704108299784 / 15.4658415551171) - 1</t>
  </si>
  <si>
    <t>(9.66486255898899 / 5.52459672043728) - 1</t>
  </si>
  <si>
    <t>(9.66486255898899 / 7.27922354948806) - 1</t>
  </si>
  <si>
    <t>(9.66486255898899 / 10.6260999413365) - 1</t>
  </si>
  <si>
    <t>(3.03401940919271 / 3.38088254899347) - 1</t>
  </si>
  <si>
    <t>(3.03401940919271 / 3.41315129859741) - 1</t>
  </si>
  <si>
    <t>(3.03401940919271 / 3.06642135295843) - 1</t>
  </si>
  <si>
    <t>(12.7572784472646 / 8.05225969870684) - 1</t>
  </si>
  <si>
    <t>(12.7572784472646 / 13.2526265265853) - 1</t>
  </si>
  <si>
    <t>(12.7572784472646 / 14.5854998266805) - 1</t>
  </si>
  <si>
    <t>(16.4187194731791 / 13.5537483002266) - 1</t>
  </si>
  <si>
    <t>(16.4187194731791 / 17.4657351607914) - 1</t>
  </si>
  <si>
    <t>(16.4187194731791 / 16.3986881049516) - 1</t>
  </si>
  <si>
    <t>(7.75834488642423 / 5.06065857885615) - 1</t>
  </si>
  <si>
    <t>(7.75834488642423 / 7.53293157698256) - 1</t>
  </si>
  <si>
    <t>(7.75834488642423 / 8.06602138495587) - 1</t>
  </si>
  <si>
    <t>(8.02828729870961 / 5.94920677243034) - 1</t>
  </si>
  <si>
    <t>(8.02828729870961 / 6.86963361954029) - 1</t>
  </si>
  <si>
    <t>(8.02828729870961 / 8.05935525157987) - 1</t>
  </si>
  <si>
    <t>(7.7323493654687 / 4.55200933208905) - 1</t>
  </si>
  <si>
    <t>(7.7323493654687 / 6.20503013172631) - 1</t>
  </si>
  <si>
    <t>(7.7323493654687 / 8.77761352425139) - 1</t>
  </si>
  <si>
    <t>(4.2797885784366 / 4.06261618450873) - 1</t>
  </si>
  <si>
    <t>(4.2797885784366 / 5.01727614527225) - 1</t>
  </si>
  <si>
    <t>(4.2797885784366 / 4.77856464816148) - 1</t>
  </si>
  <si>
    <t>(1.03711208275568 / 0.979069457405679) - 1</t>
  </si>
  <si>
    <t>(1.03711208275568 / 0.982347608127567) - 1</t>
  </si>
  <si>
    <t>(1.03711208275568 / 1.09191264698824) - 1</t>
  </si>
  <si>
    <t>(7.61170950197291 / 6.09518730835889) - 1</t>
  </si>
  <si>
    <t>(7.61170950197291 / 6.7063089968535) - 1</t>
  </si>
  <si>
    <t>(7.61170950197291 / 8.03935685145188) - 1</t>
  </si>
  <si>
    <t>(34.9258824784046 / 15.0024439408079) - 1</t>
  </si>
  <si>
    <t>(34.9258824784046 / 25.3319822942776) - 1</t>
  </si>
  <si>
    <t>(34.9258824784046 / 35.7304748953417) - 1</t>
  </si>
  <si>
    <t>(23.1617249653407 / 12.2816952406346) - 1</t>
  </si>
  <si>
    <t>(23.1617249653407 / 17.1657506266332) - 1</t>
  </si>
  <si>
    <t>(23.1617249653407 / 20.3317062634989) - 1</t>
  </si>
  <si>
    <t>(9.86456222672497 / 8.79882682309026) - 1</t>
  </si>
  <si>
    <t>(9.86456222672497 / 9.14084582155619) - 1</t>
  </si>
  <si>
    <t>(9.86456222672497 / 10.9004612964296) - 1</t>
  </si>
  <si>
    <t>(3.30062919910419 / 2.50899880015998) - 1</t>
  </si>
  <si>
    <t>(3.30062919910419 / 2.92251079942403) - 1</t>
  </si>
  <si>
    <t>(3.30062919910419 / 3.37039703490387) - 1</t>
  </si>
  <si>
    <t>(11.1214367601578 / 11.5032281029196) - 1</t>
  </si>
  <si>
    <t>(11.1214367601578 / 12.0222158818196) - 1</t>
  </si>
  <si>
    <t>(11.1214367601578 / 12.7532653387729) - 1</t>
  </si>
  <si>
    <t>(12.4773381678575 / 6.69244100786562) - 1</t>
  </si>
  <si>
    <t>(12.4773381678575 / 11.492720388246) - 1</t>
  </si>
  <si>
    <t>(12.4773381678575 / 14.2121963576247) - 1</t>
  </si>
  <si>
    <t>(5.42817532259785 / 4.37941607785629) - 1</t>
  </si>
  <si>
    <t>(5.42817532259785 / 5.13972588128633) - 1</t>
  </si>
  <si>
    <t>(5.42817532259785 / 6.15950723942085) - 1</t>
  </si>
  <si>
    <t>(6.65635757705023 / 5.13709265431276) - 1</t>
  </si>
  <si>
    <t>(6.65635757705023 / 7.31516505786358) - 1</t>
  </si>
  <si>
    <t>(6.65635757705023 / 6.83500839932805) - 1</t>
  </si>
  <si>
    <t>(0.141466353844513 / 0.135673376883082) - 1</t>
  </si>
  <si>
    <t>(0.141466353844513 / 0.137316676443923) - 1</t>
  </si>
  <si>
    <t>(0.141466353844513 / 0.136224835346506) - 1</t>
  </si>
  <si>
    <t>(14.6568732003839 / 10.718570857219) - 1</t>
  </si>
  <si>
    <t>(14.6568732003839 / 12.5193323022772) - 1</t>
  </si>
  <si>
    <t>(14.6568732003839 / 13.678905687545) - 1</t>
  </si>
  <si>
    <t>(4.83736802815399 / 5.1875744567391) - 1</t>
  </si>
  <si>
    <t>(4.83736802815399 / 5.02159884806144) - 1</t>
  </si>
  <si>
    <t>(4.83736802815399 / 5.03852971762259) - 1</t>
  </si>
  <si>
    <t>(5.34286018982617 / 3.44700706572457) - 1</t>
  </si>
  <si>
    <t>(5.34286018982617 / 4.25790624500027) - 1</t>
  </si>
  <si>
    <t>(5.34286018982617 / 4.8849425379303) - 1</t>
  </si>
  <si>
    <t>(6.65458035619068 / 6.13251566457806) - 1</t>
  </si>
  <si>
    <t>(6.65458035619068 / 8.29289104581089) - 1</t>
  </si>
  <si>
    <t>(6.65458035619068 / 7.15942724582033) - 1</t>
  </si>
  <si>
    <t>(5.3613981017383 / 4.22481535795227) - 1</t>
  </si>
  <si>
    <t>(5.3613981017383 / 5.35274838675271) - 1</t>
  </si>
  <si>
    <t>(5.3613981017383 / 5.76141908647308) - 1</t>
  </si>
  <si>
    <t>(19.0625999786712 / 10.1319824023464) - 1</t>
  </si>
  <si>
    <t>(19.0625999786712 / 24.5053597141486) - 1</t>
  </si>
  <si>
    <t>(19.0625999786712 / 20.6383489320854) - 1</t>
  </si>
  <si>
    <t>(11.4375599872027 / 13.4382082389015) - 1</t>
  </si>
  <si>
    <t>(11.4375599872027 / 12.1060210122127) - 1</t>
  </si>
  <si>
    <t>(11.4375599872027 / 11.785723808762) - 1</t>
  </si>
  <si>
    <t>(14.2636237602645 / 14.4514064791361) - 1</t>
  </si>
  <si>
    <t>(14.2636237602645 / 14.6125539971202) - 1</t>
  </si>
  <si>
    <t>(14.2636237602645 / 15.0654614297523) - 1</t>
  </si>
  <si>
    <t>(28.6338914364935 / 25.7565657912278) - 1</t>
  </si>
  <si>
    <t>(28.6338914364935 / 27.3052103887793) - 1</t>
  </si>
  <si>
    <t>(28.6338914364935 / 30.1842519265125) - 1</t>
  </si>
  <si>
    <t>(17.8628559240695 / 12.3050259965338) - 1</t>
  </si>
  <si>
    <t>(17.8628559240695 / 14.6658844861607) - 1</t>
  </si>
  <si>
    <t>(17.8628559240695 / 17.8119083806629) - 1</t>
  </si>
  <si>
    <t>(13.5171163485123 / 17.9667977602986) - 1</t>
  </si>
  <si>
    <t>(13.5171163485123 / 16.6144637619327) - 1</t>
  </si>
  <si>
    <t>(13.5171163485123 / 15.4387648988081) - 1</t>
  </si>
  <si>
    <t>(5.5834011410899 / 5.280481002533) - 1</t>
  </si>
  <si>
    <t>(5.5834011410899 / 5.61273745400245) - 1</t>
  </si>
  <si>
    <t>(5.5834011410899 / 5.73583739967469) - 1</t>
  </si>
  <si>
    <t>(25.2479471046177 / 48.526863084922) - 1</t>
  </si>
  <si>
    <t>(25.2479471046177 / 25.5986347394806) - 1</t>
  </si>
  <si>
    <t>(25.2479471046177 / 25.8379329653628) - 1</t>
  </si>
  <si>
    <t>(4.62701290391383 / 4.03946140514598) - 1</t>
  </si>
  <si>
    <t>(4.62701290391383 / 4.40776491920431) - 1</t>
  </si>
  <si>
    <t>(4.62701290391383 / 4.60363170946324) - 1</t>
  </si>
  <si>
    <t>(4.43638690412712 / 2.70897213704839) - 1</t>
  </si>
  <si>
    <t>(4.43638690412712 / 2.54653085168791) - 1</t>
  </si>
  <si>
    <t>(4.43638690412712 / 4.13833559981868) - 1</t>
  </si>
  <si>
    <t>(10.7443745334329 / 4.55405945873883) - 1</t>
  </si>
  <si>
    <t>(10.7443745334329 / 7.38627273212095) - 1</t>
  </si>
  <si>
    <t>(10.7443745334329 / 9.98586779724289) - 1</t>
  </si>
  <si>
    <t>(10.3977818065479 / 8.54552726303159) - 1</t>
  </si>
  <si>
    <t>(10.3977818065479 / 11.8793664337902) - 1</t>
  </si>
  <si>
    <t>(10.3977818065479 / 12.7189824814015) - 1</t>
  </si>
  <si>
    <t>(6.81188013223846 / 6.55912544994001) - 1</t>
  </si>
  <si>
    <t>(6.81188013223846 / 7.06628979787745) - 1</t>
  </si>
  <si>
    <t>(6.81188013223846 / 6.59680558888622) - 1</t>
  </si>
  <si>
    <t>(1.3152748746934 / 1.25849886681776) - 1</t>
  </si>
  <si>
    <t>(1.3152748746934 / 1.42356834302171) - 1</t>
  </si>
  <si>
    <t>(1.3152748746934 / 1.3993547182892) - 1</t>
  </si>
  <si>
    <t>(6.21200810493761 / 4.8193574190108) - 1</t>
  </si>
  <si>
    <t>(6.21200810493761 / 6.00967948376087) - 1</t>
  </si>
  <si>
    <t>(6.21200810493761 / 6.49014745487028) - 1</t>
  </si>
  <si>
    <t>(7.39842167004372 / 4.57005732568991) - 1</t>
  </si>
  <si>
    <t>(7.39842167004372 / 6.19700282651592) - 1</t>
  </si>
  <si>
    <t>(7.39842167004372 / 8.26600538623577) - 1</t>
  </si>
  <si>
    <t>(27.1408766129892 / 23.170243967471) - 1</t>
  </si>
  <si>
    <t>(27.1408766129892 / 25.8919524292038) - 1</t>
  </si>
  <si>
    <t>(27.1408766129892 / 27.7311148441458) - 1</t>
  </si>
  <si>
    <t>(11.1442892183001 / 7.25236635115318) - 1</t>
  </si>
  <si>
    <t>(11.1442892183001 / 8.63953922457469) - 1</t>
  </si>
  <si>
    <t>(11.1442892183001 / 12.1323627443138) - 1</t>
  </si>
  <si>
    <t>(16.7489466247201 / 9.92093347553659) - 1</t>
  </si>
  <si>
    <t>(16.7489466247201 / 12.3673126766572) - 1</t>
  </si>
  <si>
    <t>(16.7489466247201 / 17.4607607391409) - 1</t>
  </si>
  <si>
    <t>(6.63325157299776 / 4.38341554459405) - 1</t>
  </si>
  <si>
    <t>(6.63325157299776 / 5.98368087035358) - 1</t>
  </si>
  <si>
    <t>(6.63325157299776 / 7.10609817881236) - 1</t>
  </si>
  <si>
    <t>(1.21252292844193 / 1.5950630582589) - 1</t>
  </si>
  <si>
    <t>(1.21252292844193 / 1.99222361474055) - 1</t>
  </si>
  <si>
    <t>(1.21252292844193 / 1.38380316241367) - 1</t>
  </si>
  <si>
    <t>(3.11933454196438 / 1.67444340754566) - 1</t>
  </si>
  <si>
    <t>(3.11933454196438 / 2.62652658524879) - 1</t>
  </si>
  <si>
    <t>(3.11933454196438 / 3.7063701570541) - 1</t>
  </si>
  <si>
    <t>(1.5436706835875 / 1.48254806282164) - 1</t>
  </si>
  <si>
    <t>(6.86253599232164 / 4.21543794160779) - 1</t>
  </si>
  <si>
    <t>(6.86253599232164 / 5.99968001706576) - 1</t>
  </si>
  <si>
    <t>(6.86253599232164 / 6.86345092392609) - 1</t>
  </si>
  <si>
    <t>(4.11218939959475 / 2.88388214904679) - 1</t>
  </si>
  <si>
    <t>(4.11218939959475 / 4.04458428883793) - 1</t>
  </si>
  <si>
    <t>(4.11218939959475 / 4.01887848972082) - 1</t>
  </si>
  <si>
    <t>(5.4116703103338 / 4.09442954272764) - 1</t>
  </si>
  <si>
    <t>(5.4116703103338 / 4.60258412884646) - 1</t>
  </si>
  <si>
    <t>(5.4116703103338 / 5.29025944591099) - 1</t>
  </si>
  <si>
    <t>(11.7308307561054 / 8.63884815357952) - 1</t>
  </si>
  <si>
    <t>(11.7308307561054 / 11.039411231401) - 1</t>
  </si>
  <si>
    <t>(11.7308307561054 / 11.0791136709063) - 1</t>
  </si>
  <si>
    <t>(1.19441185880346 / 0.89188108252233) - 1</t>
  </si>
  <si>
    <t>(1.19441185880346 / 0.949282704922404) - 1</t>
  </si>
  <si>
    <t>(1.19441185880346 / 1.04524971335626) - 1</t>
  </si>
  <si>
    <t>(10.6244001279727 / 5.85521930409279) - 1</t>
  </si>
  <si>
    <t>(10.6244001279727 / 9.87947309476828) - 1</t>
  </si>
  <si>
    <t>(10.6244001279727 / 10.9191264698824) - 1</t>
  </si>
  <si>
    <t>(2.84739255625467 / 3.32755632582322) - 1</t>
  </si>
  <si>
    <t>(2.84739255625467 / 2.98650738627273) - 1</t>
  </si>
  <si>
    <t>(2.84739255625467 / 2.89043543183212) - 1</t>
  </si>
  <si>
    <t>(30.6707902314173 / 26.0231969070791) - 1</t>
  </si>
  <si>
    <t>(30.6707902314173 / 24.3187030025065) - 1</t>
  </si>
  <si>
    <t>(30.6707902314173 / 33.8746233634643) - 1</t>
  </si>
  <si>
    <t>(7.05182894315879 / 6.98573523530196) - 1</t>
  </si>
  <si>
    <t>(7.05182894315879 / 6.91963095301584) - 1</t>
  </si>
  <si>
    <t>(7.05182894315879 / 8.10601818521185) - 1</t>
  </si>
  <si>
    <t>(2.13821051509011 / 2.7304482308082) - 1</t>
  </si>
  <si>
    <t>(25.3279300415911 / 21.0638581522464) - 1</t>
  </si>
  <si>
    <t>(25.3279300415911 / 21.4655218388353) - 1</t>
  </si>
  <si>
    <t>(25.3279300415911 / 21.3849558701971) - 1</t>
  </si>
  <si>
    <t>(9.21136824144182 / 5.80367044394081) - 1</t>
  </si>
  <si>
    <t>(9.21136824144182 / 7.43960295450909) - 1</t>
  </si>
  <si>
    <t>(9.21136824144182 / 8.66597338879556) - 1</t>
  </si>
  <si>
    <t>(6.54260424442785 / 6.23383548860152) - 1</t>
  </si>
  <si>
    <t>(6.54260424442785 / 7.93291024478695) - 1</t>
  </si>
  <si>
    <t>(6.54260424442785 / 8.15934725221982) - 1</t>
  </si>
  <si>
    <t>(19.0625999786712 / 13.2648980135982) - 1</t>
  </si>
  <si>
    <t>(19.0625999786712 / 17.6523918724335) - 1</t>
  </si>
  <si>
    <t>(19.0625999786712 / 20.2117163960217) - 1</t>
  </si>
  <si>
    <t>(2.6554335075184 / 2.25569924010132) - 1</t>
  </si>
  <si>
    <t>(2.6554335075184 / 2.83184896805504) - 1</t>
  </si>
  <si>
    <t>(2.6554335075184 / 2.76244567101299) - 1</t>
  </si>
  <si>
    <t>(44.5238349152181 / 39.6835976536462) - 1</t>
  </si>
  <si>
    <t>(44.5238349152181 / 39.7756562316676) - 1</t>
  </si>
  <si>
    <t>(44.5238349152181 / 50.5737317014639) - 1</t>
  </si>
  <si>
    <t>(43.7773275034659 / 26.3164911345154) - 1</t>
  </si>
  <si>
    <t>(43.7773275034659 / 39.2512399338702) - 1</t>
  </si>
  <si>
    <t>(43.7773275034659 / 50.4492973895422) - 1</t>
  </si>
  <si>
    <t>(13.0638797056628 / 9.91867750966538) - 1</t>
  </si>
  <si>
    <t>(13.0638797056628 / 12.8126499920004) - 1</t>
  </si>
  <si>
    <t>(13.0638797056628 / 13.5455830200251) - 1</t>
  </si>
  <si>
    <t>(0.325263943692012 / 0.239968004266098) - 1</t>
  </si>
  <si>
    <t>(0.325263943692012 / 0.315183190229854) - 1</t>
  </si>
  <si>
    <t>(0.325263943692012 / 0.3525051329227) - 1</t>
  </si>
  <si>
    <t>(7.41448917564253 / 5.57286148513532) - 1</t>
  </si>
  <si>
    <t>(7.41448917564253 / 6.20283131566316) - 1</t>
  </si>
  <si>
    <t>(7.41448917564253 / 7.21911767058635) - 1</t>
  </si>
  <si>
    <t>(21.2137394689133 / 7.48552113051593) - 1</t>
  </si>
  <si>
    <t>(21.2137394689133 / 24.601046344195) - 1</t>
  </si>
  <si>
    <t>(21.2137394689133 / 20.0660680478895) - 1</t>
  </si>
  <si>
    <t>(8.2915644662472 / 7.90561258498867) - 1</t>
  </si>
  <si>
    <t>(8.2915644662472 / 8.7861980694363) - 1</t>
  </si>
  <si>
    <t>(8.2915644662472 / 8.51931845452364) - 1</t>
  </si>
  <si>
    <t>(9.50356590594007 / 10.1971465137982) - 1</t>
  </si>
  <si>
    <t>(9.50356590594007 / 10.7249381366327) - 1</t>
  </si>
  <si>
    <t>(9.50356590594007 / 10.7832032104098) - 1</t>
  </si>
  <si>
    <t>(7.29977604777647 / 6.41565783158232) - 1</t>
  </si>
  <si>
    <t>(7.29977604777647 / 7.54073007492734) - 1</t>
  </si>
  <si>
    <t>(17.3029753652554 / 13.3848820157312) - 1</t>
  </si>
  <si>
    <t>(17.3029753652554 / 16.9057650258653) - 1</t>
  </si>
  <si>
    <t>(17.3029753652554 / 18.0518891821988) - 1</t>
  </si>
  <si>
    <t>(1.35970992854858 / 0.486335155312625) - 1</t>
  </si>
  <si>
    <t>(1.35970992854858 / 0.799957335608768) - 1</t>
  </si>
  <si>
    <t>(1.35970992854858 / 0.893261872383543) - 1</t>
  </si>
  <si>
    <t>(6.77188866375173 / 10.9407633648847) - 1</t>
  </si>
  <si>
    <t>(6.77188866375173 / 11.1549605354381) - 1</t>
  </si>
  <si>
    <t>(6.77188866375173 / 7.52828653707703) - 1</t>
  </si>
  <si>
    <t>(4.71899328143329 / 5.40194640714571) - 1</t>
  </si>
  <si>
    <t>(4.71899328143329 / 5.03973121433524) - 1</t>
  </si>
  <si>
    <t>(4.71899328143329 / 5.39690158120684) - 1</t>
  </si>
  <si>
    <t>(16.6097899114855 / 15.0113318224237) - 1</t>
  </si>
  <si>
    <t>(16.6097899114855 / 16.3991253799797) - 1</t>
  </si>
  <si>
    <t>(16.6097899114855 / 17.518598512119) - 1</t>
  </si>
  <si>
    <t>(8.30489495574277 / 8.63884815357952) - 1</t>
  </si>
  <si>
    <t>(8.30489495574277 / 8.42621726841235) - 1</t>
  </si>
  <si>
    <t>(8.30489495574277 / 8.77263152281151) - 1</t>
  </si>
  <si>
    <t>(5.4015143436067 / 4.73536861751766) - 1</t>
  </si>
  <si>
    <t>(5.4015143436067 / 5.43437683323556) - 1</t>
  </si>
  <si>
    <t>(5.4015143436067 / 5.57288750233315) - 1</t>
  </si>
  <si>
    <t>(6.4252959368668 / 4.75669910678576) - 1</t>
  </si>
  <si>
    <t>(6.4252959368668 / 5.91968428350488) - 1</t>
  </si>
  <si>
    <t>(6.4252959368668 / 6.89278191078047) - 1</t>
  </si>
  <si>
    <t>(2.79407059827237 / 2.07439008132249) - 1</t>
  </si>
  <si>
    <t>(2.79407059827237 / 2.45320249586689) - 1</t>
  </si>
  <si>
    <t>(2.79407059827237 / 2.82644055142255) - 1</t>
  </si>
  <si>
    <t>(5.07091820411646 / 3.26889748033596) - 1</t>
  </si>
  <si>
    <t>(5.07091820411646 / 4.98640072529465) - 1</t>
  </si>
  <si>
    <t>(5.07091820411646 / 5.42356611471082) - 1</t>
  </si>
  <si>
    <t>(6.0307134477978 / 5.11931742434342) - 1</t>
  </si>
  <si>
    <t>(6.0307134477978 / 6.14367233747534) - 1</t>
  </si>
  <si>
    <t>(6.0307134477978 / 6.58613977548463) - 1</t>
  </si>
  <si>
    <t>(28.527247520529 / 18.5308625516598) - 1</t>
  </si>
  <si>
    <t>(28.527247520529 / 20.98554743747) - 1</t>
  </si>
  <si>
    <t>(28.527247520529 / 23.464789483508) - 1</t>
  </si>
  <si>
    <t>(1.8507161138957 / 1.73532409012132) - 1</t>
  </si>
  <si>
    <t>(1.8507161138957 / 1.66213348621407) - 1</t>
  </si>
  <si>
    <t>(1.8507161138957 / 1.7598592112631) - 1</t>
  </si>
  <si>
    <t>(8.09160712381359 / 4.78336221837088) - 1</t>
  </si>
  <si>
    <t>(8.09160712381359 / 6.71964161911365) - 1</t>
  </si>
  <si>
    <t>(8.09160712381359 / 8.53265072127563) - 1</t>
  </si>
  <si>
    <t>(10.1045110376453 / 5.62536381815758) - 1</t>
  </si>
  <si>
    <t>(10.1045110376453 / 6.7700471974828) - 1</t>
  </si>
  <si>
    <t>(10.1045110376453 / 7.46606938111618) - 1</t>
  </si>
  <si>
    <t>(9.29801642316306 / 3.63951473136915) - 1</t>
  </si>
  <si>
    <t>(9.29801642316306 / 4.95973548077436) - 1</t>
  </si>
  <si>
    <t>(9.29801642316306 / 7.07943364530838) - 1</t>
  </si>
  <si>
    <t>(6.30798762930575 / 4.34075456605786) - 1</t>
  </si>
  <si>
    <t>(6.30798762930575 / 5.38104634419498) - 1</t>
  </si>
  <si>
    <t>(6.30798762930575 / 6.13817561261766) - 1</t>
  </si>
  <si>
    <t>(3.25797163271835 / 3.42905900861264) - 1</t>
  </si>
  <si>
    <t>(46.65671323451 / 33.3839959469909) - 1</t>
  </si>
  <si>
    <t>(23.514983470193 / 16.4778029596054) - 1</t>
  </si>
  <si>
    <t>(23.514983470193 / 25.7052957175617) - 1</t>
  </si>
  <si>
    <t>(23.514983470193 / 27.7844439111538) - 1</t>
  </si>
  <si>
    <t>(2.66609789911486 / 2.38634848686842) - 1</t>
  </si>
  <si>
    <t>(2.66609789911486 / 2.69318969654952) - 1</t>
  </si>
  <si>
    <t>(2.66609789911486 / 2.72511532410741) - 1</t>
  </si>
  <si>
    <t>(2.58878106004052 / 2.47966937741634) - 1</t>
  </si>
  <si>
    <t>(2.58878106004052 / 2.94917604394432) - 1</t>
  </si>
  <si>
    <t>(2.58878106004052 / 2.74644695091059) - 1</t>
  </si>
  <si>
    <t>(5.06558600831822 / 4.47407012398347) - 1</t>
  </si>
  <si>
    <t>(5.06558600831822 / 6.44765612500667) - 1</t>
  </si>
  <si>
    <t>(5.06558600831822 / 5.866197370877) - 1</t>
  </si>
  <si>
    <t>(11.1176282393089 / 8.8521530462605) - 1</t>
  </si>
  <si>
    <t>(11.1176282393089 / 10.3194496293531) - 1</t>
  </si>
  <si>
    <t>(11.1176282393089 / 11.8923819427779) - 1</t>
  </si>
  <si>
    <t>(55.6084488642423 / 42.5798317557659) - 1</t>
  </si>
  <si>
    <t>(55.6084488642423 / 49.9209695482908) - 1</t>
  </si>
  <si>
    <t>(55.6084488642423 / 51.8874250059995) - 1</t>
  </si>
  <si>
    <t>(86.6481817212328 / 98.6535128649513) - 1</t>
  </si>
  <si>
    <t>(86.6481817212328 / 106.394325635966) - 1</t>
  </si>
  <si>
    <t>(86.6481817212328 / 77.8071087646322) - 1</t>
  </si>
  <si>
    <t>(17.0363655753439 / 12.3983468870817) - 1</t>
  </si>
  <si>
    <t>(17.0363655753439 / 14.2925710628766) - 1</t>
  </si>
  <si>
    <t>(17.0363655753439 / 17.7852438471589) - 1</t>
  </si>
  <si>
    <t>(16.1298922896449 / 7.98560191974403) - 1</t>
  </si>
  <si>
    <t>(16.1298922896449 / 10.03946456189) - 1</t>
  </si>
  <si>
    <t>(16.1298922896449 / 12.5456630136256) - 1</t>
  </si>
  <si>
    <t>(12.7039564892823 / 7.26569790694574) - 1</t>
  </si>
  <si>
    <t>(12.7039564892823 / 9.86614047250813) - 1</t>
  </si>
  <si>
    <t>(12.7039564892823 / 13.1456150174653) - 1</t>
  </si>
  <si>
    <t>(6.20134371334115 / 3.43954139448074) - 1</t>
  </si>
  <si>
    <t>(6.20134371334115 / 4.98640072529465) - 1</t>
  </si>
  <si>
    <t>(6.20134371334115 / 5.75420633016025) - 1</t>
  </si>
  <si>
    <t>(16.8497387224059 / 14.9846687108386) - 1</t>
  </si>
  <si>
    <t>(16.8497387224059 / 16.4524558690203) - 1</t>
  </si>
  <si>
    <t>(16.8497387224059 / 18.1052182492067) - 1</t>
  </si>
  <si>
    <t>(11.8509888557108 / 11.4355173976803) - 1</t>
  </si>
  <si>
    <t>(11.8509888557108 / 11.5485542104421) - 1</t>
  </si>
  <si>
    <t>(11.8509888557108 / 11.9166368023891) - 1</t>
  </si>
  <si>
    <t>(4.0737975898475 / 3.25823223570191) - 1</t>
  </si>
  <si>
    <t>(4.0737975898475 / 4.79974401365261) - 1</t>
  </si>
  <si>
    <t>(4.0737975898475 / 4.78895021731595) - 1</t>
  </si>
  <si>
    <t>(21.8086808147595 / 19.7307025729903) - 1</t>
  </si>
  <si>
    <t>(21.8086808147595 / 22.532131619647) - 1</t>
  </si>
  <si>
    <t>(21.8086808147595 / 22.4782017438605) - 1</t>
  </si>
  <si>
    <t>(7.99829369734457 / 3.72217037728303) - 1</t>
  </si>
  <si>
    <t>(7.99829369734457 / 5.98368087035358) - 1</t>
  </si>
  <si>
    <t>(7.99829369734457 / 6.58613977548463) - 1</t>
  </si>
  <si>
    <t>(14.170026660979 / 13.0025215304626) - 1</t>
  </si>
  <si>
    <t>(14.170026660979 / 17.928121700176) - 1</t>
  </si>
  <si>
    <t>(14.170026660979 / 17.1901141242034) - 1</t>
  </si>
  <si>
    <t>(7.53172656499947 / 5.14064791361152) - 1</t>
  </si>
  <si>
    <t>(7.53172656499947 / 6.52231880966348) - 1</t>
  </si>
  <si>
    <t>(7.53172656499947 / 7.37274351385222) - 1</t>
  </si>
  <si>
    <t>(2.66609789911486 / 2.25569924010132) - 1</t>
  </si>
  <si>
    <t>(2.66609789911486 / 2.62652658524879) - 1</t>
  </si>
  <si>
    <t>(2.66609789911486 / 2.78911020451697) - 1</t>
  </si>
  <si>
    <t>(8.93142796203477 / 7.47900279962672) - 1</t>
  </si>
  <si>
    <t>(8.93142796203477 / 8.71953495813557) - 1</t>
  </si>
  <si>
    <t>(8.93142796203477 / 10.1458549982668) - 1</t>
  </si>
  <si>
    <t>(11.026980910739 / 5.89254766031196) - 1</t>
  </si>
  <si>
    <t>(11.026980910739 / 9.4341635112794) - 1</t>
  </si>
  <si>
    <t>(11.026980910739 / 9.62589659493907) - 1</t>
  </si>
  <si>
    <t>(11.3842380292204 / 4.26076523130249) - 1</t>
  </si>
  <si>
    <t>(11.3842380292204 / 7.69292304410432) - 1</t>
  </si>
  <si>
    <t>(11.3842380292204 / 9.06594139135536) - 1</t>
  </si>
  <si>
    <t>(15.3034011410899 / 16.9310750566591) - 1</t>
  </si>
  <si>
    <t>(15.3034011410899 / 16.4791203135833) - 1</t>
  </si>
  <si>
    <t>(15.3034011410899 / 16.7986553075754) - 1</t>
  </si>
  <si>
    <t>(11.1976111762824 / 3.98613518197574) - 1</t>
  </si>
  <si>
    <t>(11.1976111762824 / 8.86619380299717) - 1</t>
  </si>
  <si>
    <t>(11.1976111762824 / 11.9545990987388) - 1</t>
  </si>
  <si>
    <t>(6.02538125199957 / 5.1139848020264) - 1</t>
  </si>
  <si>
    <t>(6.02538125199957 / 5.86102074556024) - 1</t>
  </si>
  <si>
    <t>(6.02538125199957 / 5.78620377036504) - 1</t>
  </si>
  <si>
    <t>(7.88276234403327 / 3.69728436208506) - 1</t>
  </si>
  <si>
    <t>(7.88276234403327 / 5.17305717028425) - 1</t>
  </si>
  <si>
    <t>(7.88276234403327 / 6.57725115324107) - 1</t>
  </si>
  <si>
    <t>(8.25168230777434 / 7.82264818024263) - 1</t>
  </si>
  <si>
    <t>(8.25168230777434 / 7.83429230441043) - 1</t>
  </si>
  <si>
    <t>(8.25168230777434 / 7.76797269551769) - 1</t>
  </si>
  <si>
    <t>(39.6182147808467 / 25.9165444607386) - 1</t>
  </si>
  <si>
    <t>(39.6182147808467 / 46.9308303557144) - 1</t>
  </si>
  <si>
    <t>(39.6182147808467 / 44.7430872196891) - 1</t>
  </si>
  <si>
    <t>(8.12398075077317 / 7.05048820157312) - 1</t>
  </si>
  <si>
    <t>(8.12398075077317 / 8.11385259452829) - 1</t>
  </si>
  <si>
    <t>(8.12398075077317 / 8.06792576593873) - 1</t>
  </si>
  <si>
    <t>(8.93142796203477 / 6.70577256365818) - 1</t>
  </si>
  <si>
    <t>(8.93142796203477 / 7.98624073382753) - 1</t>
  </si>
  <si>
    <t>(8.93142796203477 / 9.22592859237928) - 1</t>
  </si>
  <si>
    <t>(38.0352818065479 / 47.5479053459539) - 1</t>
  </si>
  <si>
    <t>(38.0352818065479 / 41.8599136046078) - 1</t>
  </si>
  <si>
    <t>(38.0352818065479 / 39.9855982188092) - 1</t>
  </si>
  <si>
    <t>(16.1032313106537 / 15.5445940541261) - 1</t>
  </si>
  <si>
    <t>(16.1032313106537 / 17.33240893819) - 1</t>
  </si>
  <si>
    <t>(16.1032313106537 / 16.8786497080234) - 1</t>
  </si>
  <si>
    <t>(12.093420070385 / 7.42301026529796) - 1</t>
  </si>
  <si>
    <t>(12.093420070385 / 11.7540397845448) - 1</t>
  </si>
  <si>
    <t>(12.093420070385 / 13.3322667519932) - 1</t>
  </si>
  <si>
    <t>(1.03577903380612 / 0.951873083588855) - 1</t>
  </si>
  <si>
    <t>(1.03577903380612 / 1.00661298064103) - 1</t>
  </si>
  <si>
    <t>(1.03577903380612 / 1.11991040716743) - 1</t>
  </si>
  <si>
    <t>(16.0499093526714 / 13.6248500199973) - 1</t>
  </si>
  <si>
    <t>(16.0499093526714 / 18.1323662737987) - 1</t>
  </si>
  <si>
    <t>(16.0499093526714 / 17.0653014425513) - 1</t>
  </si>
  <si>
    <t>(7.34509971206143 / 5.41261165177976) - 1</t>
  </si>
  <si>
    <t>(7.34509971206143 / 6.63431283664871) - 1</t>
  </si>
  <si>
    <t>(7.34509971206143 / 7.29274991334027) - 1</t>
  </si>
  <si>
    <t>(15.0167961501546 / 14.1981066524463) - 1</t>
  </si>
  <si>
    <t>(15.0167961501546 / 16.5791155138393) - 1</t>
  </si>
  <si>
    <t>(15.0167961501546 / 17.5585950457297) - 1</t>
  </si>
  <si>
    <t>(89.6314522235257 / 93.6190225303293) - 1</t>
  </si>
  <si>
    <t>(89.6314522235257 / 85.6650735960749) - 1</t>
  </si>
  <si>
    <t>(89.6314522235257 / 92.031769991734) - 1</t>
  </si>
  <si>
    <t>(18.1057670363656 / 11.723868817491) - 1</t>
  </si>
  <si>
    <t>(18.1057670363656 / 16.0386507386273) - 1</t>
  </si>
  <si>
    <t>(18.1057670363656 / 17.4603314401515) - 1</t>
  </si>
  <si>
    <t>(8.8301162418684 / 7.97493667510999) - 1</t>
  </si>
  <si>
    <t>(8.8301162418684 / 8.39955202389206) - 1</t>
  </si>
  <si>
    <t>(8.8301162418684 / 8.7832973362131) - 1</t>
  </si>
  <si>
    <t>(10.6377306174683 / 6.51646447140381) - 1</t>
  </si>
  <si>
    <t>(10.6377306174683 / 9.87947309476828) - 1</t>
  </si>
  <si>
    <t>(10.6377306174683 / 9.63922886169106) - 1</t>
  </si>
  <si>
    <t>(5.28420603604564 / 2.95427276363152) - 1</t>
  </si>
  <si>
    <t>(5.28420603604564 / 4.65575169324303) - 1</t>
  </si>
  <si>
    <t>(5.28420603604564 / 5.076927179159) - 1</t>
  </si>
  <si>
    <t>(8.85144502506132 / 7.67897613651513) - 1</t>
  </si>
  <si>
    <t>(8.85144502506132 / 9.94613620606901) - 1</t>
  </si>
  <si>
    <t>(8.85144502506132 / 9.82588059621897) - 1</t>
  </si>
  <si>
    <t>(14.6635384451317 / 24.1179962671644) - 1</t>
  </si>
  <si>
    <t>(14.6635384451317 / 14.0598560076796) - 1</t>
  </si>
  <si>
    <t>(14.6635384451317 / 15.6351126576541) - 1</t>
  </si>
  <si>
    <t>(11.4508904766983 / 9.91867750966538) - 1</t>
  </si>
  <si>
    <t>(11.4508904766983 / 11.6393792331076) - 1</t>
  </si>
  <si>
    <t>(11.4508904766983 / 13.9188864890809) - 1</t>
  </si>
  <si>
    <t>(6.93185453769862 / 6.28716171177176) - 1</t>
  </si>
  <si>
    <t>(6.93185453769862 / 7.27961175403979) - 1</t>
  </si>
  <si>
    <t>(6.93185453769862 / 7.50606618137216) - 1</t>
  </si>
  <si>
    <t>(6.78521915324731 / 4.4367417677643) - 1</t>
  </si>
  <si>
    <t>(6.78521915324731 / 6.52765185856754) - 1</t>
  </si>
  <si>
    <t>(6.78521915324731 / 7.6260565821401) - 1</t>
  </si>
  <si>
    <t>(6.14268955956063 / 4.33008932142381) - 1</t>
  </si>
  <si>
    <t>(6.14268955956063 / 5.05039731214335) - 1</t>
  </si>
  <si>
    <t>(6.14268955956063 / 6.85278511052449) - 1</t>
  </si>
  <si>
    <t>(5.16156553268636 / 2.86992001066524) - 1</t>
  </si>
  <si>
    <t>(5.16156553268636 / 3.43254413097968) - 1</t>
  </si>
  <si>
    <t>(5.16156553268636 / 5.14625496626937) - 1</t>
  </si>
  <si>
    <t>(41.9110589740855 / 21.5437941607786) - 1</t>
  </si>
  <si>
    <t>(41.9110589740855 / 26.6119140312517) - 1</t>
  </si>
  <si>
    <t>(41.9110589740855 / 43.9964802815775) - 1</t>
  </si>
  <si>
    <t>(7.57171803348619 / 6.7324356752433) - 1</t>
  </si>
  <si>
    <t>(7.57171803348619 / 7.81291664444563) - 1</t>
  </si>
  <si>
    <t>(7.57171803348619 / 8.05268911820388) - 1</t>
  </si>
  <si>
    <t>(12.5199957342434 / 11.4544727369684) - 1</t>
  </si>
  <si>
    <t>(12.5199957342434 / 12.9059783478214) - 1</t>
  </si>
  <si>
    <t>(12.5199957342434 / 14.7188224942005) - 1</t>
  </si>
  <si>
    <t>(24.3947957769009 / 15.9978669510732) - 1</t>
  </si>
  <si>
    <t>(24.3947957769009 / 24.0253853127833) - 1</t>
  </si>
  <si>
    <t>(24.3947957769009 / 25.8912620323707) - 1</t>
  </si>
  <si>
    <t>(42.177668763997 / 47.9936008532196) - 1</t>
  </si>
  <si>
    <t>(42.177668763997 / 46.1842035091462) - 1</t>
  </si>
  <si>
    <t>(42.177668763997 / 45.6496813588246) - 1</t>
  </si>
  <si>
    <t>(38.2382521062173 / 47.6630830555926) - 1</t>
  </si>
  <si>
    <t>(38.2382521062173 / 40.8645373580076) - 1</t>
  </si>
  <si>
    <t>(38.2382521062173 / 40.7122883502653) - 1</t>
  </si>
  <si>
    <t>(3.15132771675376 / 2.45300626583122) - 1</t>
  </si>
  <si>
    <t>(3.15132771675376 / 2.73585408778199) - 1</t>
  </si>
  <si>
    <t>(3.15132771675376 / 3.5143855158254) - 1</t>
  </si>
  <si>
    <t>(6.25466567132345 / 4.90067990934542) - 1</t>
  </si>
  <si>
    <t>(6.25466567132345 / 5.9036851367927) - 1</t>
  </si>
  <si>
    <t>(6.25466567132345 / 5.63154947604192) - 1</t>
  </si>
  <si>
    <t>(19.195904873627 / 19.5707239034795) - 1</t>
  </si>
  <si>
    <t>(19.195904873627 / 22.5587968641672) - 1</t>
  </si>
  <si>
    <t>(19.195904873627 / 20.1850518625177) - 1</t>
  </si>
  <si>
    <t>(9.89122320571611 / 8.03892814291428) - 1</t>
  </si>
  <si>
    <t>(9.89122320571611 / 11.679377099888) - 1</t>
  </si>
  <si>
    <t>(9.89122320571611 / 11.8257206090179) - 1</t>
  </si>
  <si>
    <t>(10.1844939746187 / 9.21210505265964) - 1</t>
  </si>
  <si>
    <t>(10.1844939746187 / 7.21294864273905) - 1</t>
  </si>
  <si>
    <t>(10.1844939746187 / 10.3591712662987) - 1</t>
  </si>
  <si>
    <t>(5.11357577050229 / 4.34608718837488) - 1</t>
  </si>
  <si>
    <t>(5.11357577050229 / 5.31704975734628) - 1</t>
  </si>
  <si>
    <t>(5.11357577050229 / 5.88219609097939) - 1</t>
  </si>
  <si>
    <t>(9.75791831076037 / 8.10558592187708) - 1</t>
  </si>
  <si>
    <t>(9.75791831076037 / 9.306170337582) - 1</t>
  </si>
  <si>
    <t>(9.75791831076037 / 8.74596698930752) - 1</t>
  </si>
  <si>
    <t>(11.3380740108777 / 7.38124036795094) - 1</t>
  </si>
  <si>
    <t>(11.3380740108777 / 9.3772150818623) - 1</t>
  </si>
  <si>
    <t>(11.3380740108777 / 11.6557854038344) - 1</t>
  </si>
  <si>
    <t>(3.71654047136611 / 3.42354352752966) - 1</t>
  </si>
  <si>
    <t>(3.71654047136611 / 4.25043997653458) - 1</t>
  </si>
  <si>
    <t>(3.71654047136611 / 3.89302189158201) - 1</t>
  </si>
  <si>
    <t>(19.551384504639 / 18.5753008932142) - 1</t>
  </si>
  <si>
    <t>(19.551384504639 / 17.3101877233214) - 1</t>
  </si>
  <si>
    <t>(19.551384504639 / 21.042760845799) - 1</t>
  </si>
  <si>
    <t>(6.28665884611283 / 6.84403946140515) - 1</t>
  </si>
  <si>
    <t>(6.28665884611283 / 6.57564929870407) - 1</t>
  </si>
  <si>
    <t>(6.28665884611283 / 6.56480814868144) - 1</t>
  </si>
  <si>
    <t>(9.43798656286659 / 8.0655912544994) - 1</t>
  </si>
  <si>
    <t>(9.43798656286659 / 10.7594261639379) - 1</t>
  </si>
  <si>
    <t>(9.43798656286659 / 9.85254512972296) - 1</t>
  </si>
  <si>
    <t>(9.91788418470726 / 7.39901346487135) - 1</t>
  </si>
  <si>
    <t>(9.91788418470726 / 9.86614047250813) - 1</t>
  </si>
  <si>
    <t>(9.91788418470726 / 10.6391488680906) - 1</t>
  </si>
  <si>
    <t>(5.25399008211581 / 5.89432502333022) - 1</t>
  </si>
  <si>
    <t>(5.25399008211581 / 5.40415577835849) - 1</t>
  </si>
  <si>
    <t>(5.25399008211581 / 5.37556968775831) - 1</t>
  </si>
  <si>
    <t>(20.4239255625467 / 28.29618637515) - 1</t>
  </si>
  <si>
    <t>(20.4239255625467 / 25.2107764919204) - 1</t>
  </si>
  <si>
    <t>(20.4239255625467 / 21.5298600111991) - 1</t>
  </si>
  <si>
    <t>(2.84739255625467 / 2.58205572590321) - 1</t>
  </si>
  <si>
    <t>(2.84739255625467 / 2.79025118660338) - 1</t>
  </si>
  <si>
    <t>(2.84739255625467 / 2.70378369730422) - 1</t>
  </si>
  <si>
    <t>(12.9772315239416 / 8.50886548460205) - 1</t>
  </si>
  <si>
    <t>(12.9772315239416 / 10.8994186976695) - 1</t>
  </si>
  <si>
    <t>(12.9772315239416 / 12.0790336773058) - 1</t>
  </si>
  <si>
    <t>(17.222992428282 / 14.1325795957549) - 1</t>
  </si>
  <si>
    <t>(17.222992428282 / 17.8652374476709) - 1</t>
  </si>
  <si>
    <t>(17.6372629838968 / 17.6386737768298) - 1</t>
  </si>
  <si>
    <t>(17.6372629838968 / 17.6396144308455) - 1</t>
  </si>
  <si>
    <t>(1.71563399808041 / 1.10185308625517) - 1</t>
  </si>
  <si>
    <t>(1.71563399808041 / 1.55791691109807) - 1</t>
  </si>
  <si>
    <t>(1.71563399808041 / 1.70386369090473) - 1</t>
  </si>
  <si>
    <t>(45.5836088301162 / 58.8854819357419) - 1</t>
  </si>
  <si>
    <t>(45.5836088301162 / 51.9838941923097) - 1</t>
  </si>
  <si>
    <t>(45.5836088301162 / 46.5696077647122) - 1</t>
  </si>
  <si>
    <t>(1.92016236536206 / 1.69893907479003) - 1</t>
  </si>
  <si>
    <t>(1.92016236536206 / 1.46480854354434) - 1</t>
  </si>
  <si>
    <t>(1.92016236536206 / 1.50595792336613) - 1</t>
  </si>
  <si>
    <t>(7.14514236962781 / 8.13224903346221) - 1</t>
  </si>
  <si>
    <t>(7.14514236962781 / 8.50621300197323) - 1</t>
  </si>
  <si>
    <t>(7.14514236962781 / 8.26600538623577) - 1</t>
  </si>
  <si>
    <t>(9.01141089900821 / 3.62618317557659) - 1</t>
  </si>
  <si>
    <t>(9.01141089900821 / 5.96234867473735) - 1</t>
  </si>
  <si>
    <t>(9.01141089900821 / 7.9993600511959) - 1</t>
  </si>
  <si>
    <t>(29.7436546870001 / 17.1227169710705) - 1</t>
  </si>
  <si>
    <t>(29.7436546870001 / 24.1237134019519) - 1</t>
  </si>
  <si>
    <t>(29.7436546870001 / 27.9144335119857) - 1</t>
  </si>
  <si>
    <t>(13.6237602644769 / 9.69204106119184) - 1</t>
  </si>
  <si>
    <t>(13.6237602644769 / 11.6127139885873) - 1</t>
  </si>
  <si>
    <t>(13.6237602644769 / 12.8256406154174) - 1</t>
  </si>
  <si>
    <t>(9.97120614268956 / 9.22543660845221) - 1</t>
  </si>
  <si>
    <t>(9.97120614268956 / 9.86614047250813) - 1</t>
  </si>
  <si>
    <t>(9.97120614268956 / 9.89254192997894) - 1</t>
  </si>
  <si>
    <t>(36.6321851338381 / 38.9281429142781) - 1</t>
  </si>
  <si>
    <t>(36.6321851338381 / 51.5172524132046) - 1</t>
  </si>
  <si>
    <t>(36.6321851338381 / 44.1031384155934) - 1</t>
  </si>
  <si>
    <t>(5.82809000746507 / 5.83388881482469) - 1</t>
  </si>
  <si>
    <t>(5.82809000746507 / 6.14367233747534) - 1</t>
  </si>
  <si>
    <t>(5.82809000746507 / 6.0581820121057) - 1</t>
  </si>
  <si>
    <t>(1.1179836301589 / 1.13771692176417) - 1</t>
  </si>
  <si>
    <t>(1.1179836301589 / 1.24434471908914) - 1</t>
  </si>
  <si>
    <t>(12.1307454409726 / 12.571657112385) - 1</t>
  </si>
  <si>
    <t>(12.1307454409726 / 11.7593728334489) - 1</t>
  </si>
  <si>
    <t>(12.1307454409726 / 13.3322667519932) - 1</t>
  </si>
  <si>
    <t>(7.51839607550389 / 7.46567124383416) - 1</t>
  </si>
  <si>
    <t>(7.51839607550389 / 8.83952855847688) - 1</t>
  </si>
  <si>
    <t>(7.51839607550389 / 8.74596698930752) - 1</t>
  </si>
  <si>
    <t>(10.3177988695745 / 9.33208905479269) - 1</t>
  </si>
  <si>
    <t>(10.3177988695745 / 11.3593941656445) - 1</t>
  </si>
  <si>
    <t>(10.3177988695745 / 11.5457430072261) - 1</t>
  </si>
  <si>
    <t>(13.9703527247521 / 12.7271915744567) - 1</t>
  </si>
  <si>
    <t>(13.9703527247521 / 14.3992317743054) - 1</t>
  </si>
  <si>
    <t>(13.9703527247521 / 15.269889342186) - 1</t>
  </si>
  <si>
    <t>(10.0245281006719 / 5.79122783628849) - 1</t>
  </si>
  <si>
    <t>(10.0245281006719 / 7.31960962082022) - 1</t>
  </si>
  <si>
    <t>(10.0245281006719 / 10.1325227315148) - 1</t>
  </si>
  <si>
    <t>(3.09792316510704 / 3.27965017064846) - 1</t>
  </si>
  <si>
    <t>(3.09792316510704 / 3.47724060691715) - 1</t>
  </si>
  <si>
    <t>(3.09792316510704 / 3.05050397312143) - 1</t>
  </si>
  <si>
    <t>(12.4370151163721 / 11.1988054607509) - 1</t>
  </si>
  <si>
    <t>(12.4370151163721 / 13.9462947654729) - 1</t>
  </si>
  <si>
    <t>(12.4370151163721 / 13.599274705349) - 1</t>
  </si>
  <si>
    <t>(16.5293662854248 / 13.5541096949659) - 1</t>
  </si>
  <si>
    <t>(16.5293662854248 / 18.2217362203675) - 1</t>
  </si>
  <si>
    <t>(16.5293662854248 / 15.9547045490907) - 1</t>
  </si>
  <si>
    <t>(7.7448079127676 / 5.36476109215017) - 1</t>
  </si>
  <si>
    <t>(7.7448079127676 / 7.46646756086504) - 1</t>
  </si>
  <si>
    <t>(7.7448079127676 / 7.75958615540505) - 1</t>
  </si>
  <si>
    <t>(8.40798208429977 / 6.02935686860068) - 1</t>
  </si>
  <si>
    <t>(8.40798208429977 / 6.79981867150209) - 1</t>
  </si>
  <si>
    <t>(8.40798208429977 / 7.79958402218548) - 1</t>
  </si>
  <si>
    <t>(7.42648910928044 / 4.84874520051194) - 1</t>
  </si>
  <si>
    <t>(7.42648910928044 / 6.81663422308738) - 1</t>
  </si>
  <si>
    <t>(7.42648910928044 / 8.61137112687323) - 1</t>
  </si>
  <si>
    <t>(4.22354768188968 / 4.01360681527304) - 1</t>
  </si>
  <si>
    <t>(4.22354768188968 / 4.98934028425909) - 1</t>
  </si>
  <si>
    <t>(4.22354768188968 / 4.59624606687643) - 1</t>
  </si>
  <si>
    <t>(1.00109307099629 / 0.989761092150171) - 1</t>
  </si>
  <si>
    <t>(1.00109307099629 / 1.02823924695341) - 1</t>
  </si>
  <si>
    <t>(1.00109307099629 / 1.07060956748973) - 1</t>
  </si>
  <si>
    <t>(7.57151616945266 / 6.15934300341297) - 1</t>
  </si>
  <si>
    <t>(7.57151616945266 / 6.75981973814032) - 1</t>
  </si>
  <si>
    <t>(7.57151616945266 / 7.62625993280358) - 1</t>
  </si>
  <si>
    <t>(33.8585406169186 / 15.7672066979522) - 1</t>
  </si>
  <si>
    <t>(33.8585406169186 / 24.888225113997) - 1</t>
  </si>
  <si>
    <t>(33.8585406169186 / 36.131406324996) - 1</t>
  </si>
  <si>
    <t>(23.194432802794 / 12.2820227175768) - 1</t>
  </si>
  <si>
    <t>(23.194432802794 / 16.9995461454361) - 1</t>
  </si>
  <si>
    <t>(23.194432802794 / 20.2989168577676) - 1</t>
  </si>
  <si>
    <t>(9.81097869844571 / 8.69240614334471) - 1</t>
  </si>
  <si>
    <t>(9.81097869844571 / 9.59974400682649) - 1</t>
  </si>
  <si>
    <t>(9.81097869844571 / 10.7087621993494) - 1</t>
  </si>
  <si>
    <t>(3.27921298888267 / 2.53306313993174) - 1</t>
  </si>
  <si>
    <t>(3.27921298888267 / 2.91192234873737) - 1</t>
  </si>
  <si>
    <t>(3.27921298888267 / 3.24249373366754) - 1</t>
  </si>
  <si>
    <t>(11.121140259671 / 11.518771331058) - 1</t>
  </si>
  <si>
    <t>(11.121140259671 / 12.4644294818805) - 1</t>
  </si>
  <si>
    <t>(11.121140259671 / 11.2603517145752) - 1</t>
  </si>
  <si>
    <t>(12.0237809592365 / 6.7992747440273) - 1</t>
  </si>
  <si>
    <t>(12.0237809592365 / 11.1463694301485) - 1</t>
  </si>
  <si>
    <t>(12.0237809592365 / 13.3059570156258) - 1</t>
  </si>
  <si>
    <t>(5.38537417686422 / 4.33553754266212) - 1</t>
  </si>
  <si>
    <t>(5.38537417686422 / 5.23986027039279) - 1</t>
  </si>
  <si>
    <t>(5.38537417686422 / 6.02967841715109) - 1</t>
  </si>
  <si>
    <t>(6.62063291476712 / 5.36831591296928) - 1</t>
  </si>
  <si>
    <t>(6.62063291476712 / 7.27091704221221) - 1</t>
  </si>
  <si>
    <t>(6.62063291476712 / 6.62186870033598) - 1</t>
  </si>
  <si>
    <t>(0.138379322295982 / 0.153634279010239) - 1</t>
  </si>
  <si>
    <t>(0.138379322295982 / 0.143488173648703) - 1</t>
  </si>
  <si>
    <t>(0.138379322295982 / 0.136954029118447) - 1</t>
  </si>
  <si>
    <t>(14.6564824442134 / 10.7508532423208) - 1</t>
  </si>
  <si>
    <t>(14.6564824442134 / 12.4996666755553) - 1</t>
  </si>
  <si>
    <t>(14.6564824442134 / 13.6192736387393) - 1</t>
  </si>
  <si>
    <t>(4.76472286651204 / 5.40742320819113) - 1</t>
  </si>
  <si>
    <t>(4.76472286651204 / 5.09426388629637) - 1</t>
  </si>
  <si>
    <t>(4.76472286651204 / 4.97893419017652) - 1</t>
  </si>
  <si>
    <t>(5.41736649870698 / 3.43430034129693) - 1</t>
  </si>
  <si>
    <t>(5.41736649870698 / 4.30068531505827) - 1</t>
  </si>
  <si>
    <t>(5.41736649870698 / 4.75707962242014) - 1</t>
  </si>
  <si>
    <t>(6.49977338772028 / 6.17534129692833) - 1</t>
  </si>
  <si>
    <t>(6.49977338772028 / 8.25311325031332) - 1</t>
  </si>
  <si>
    <t>(6.49977338772028 / 7.03962455335715) - 1</t>
  </si>
  <si>
    <t>(5.38026633607934 / 4.25535036262799) - 1</t>
  </si>
  <si>
    <t>(5.38026633607934 / 5.53353883896429) - 1</t>
  </si>
  <si>
    <t>(5.38026633607934 / 5.60945202922511) - 1</t>
  </si>
  <si>
    <t>(18.3955850595857 / 10.4388865187713) - 1</t>
  </si>
  <si>
    <t>(18.3955850595857 / 25.225993973494) - 1</t>
  </si>
  <si>
    <t>(18.3955850595857 / 19.1723108100901) - 1</t>
  </si>
  <si>
    <t>(11.3172838518756 / 13.9985068259386) - 1</t>
  </si>
  <si>
    <t>(11.3172838518756 / 12.612996986747) - 1</t>
  </si>
  <si>
    <t>(11.3172838518756 / 11.6927097221482) - 1</t>
  </si>
  <si>
    <t>(14.2099229518249 / 14.3718003412969) - 1</t>
  </si>
  <si>
    <t>(14.2099229518249 / 14.6396096104104) - 1</t>
  </si>
  <si>
    <t>(14.2099229518249 / 15.1191936430057) - 1</t>
  </si>
  <si>
    <t>(28.4731664400544 / 26.7704778156997) - 1</t>
  </si>
  <si>
    <t>(28.4731664400544 / 27.6259299752007) - 1</t>
  </si>
  <si>
    <t>(28.4731664400544 / 29.4917604394432) - 1</t>
  </si>
  <si>
    <t>(17.5957770135168 / 13.5185580204778) - 1</t>
  </si>
  <si>
    <t>(17.5957770135168 / 14.8796032105811) - 1</t>
  </si>
  <si>
    <t>(17.5957770135168 / 16.9857607594262) - 1</t>
  </si>
  <si>
    <t>(13.410114905756 / 18.3610801514505) - 1</t>
  </si>
  <si>
    <t>(13.410114905756 / 16.8118242180209) - 1</t>
  </si>
  <si>
    <t>(13.410114905756 / 14.3992320409578) - 1</t>
  </si>
  <si>
    <t>(5.88658721906742 / 5.41808847056314) - 1</t>
  </si>
  <si>
    <t>(5.88658721906742 / 5.42326257966454) - 1</t>
  </si>
  <si>
    <t>(5.88658721906742 / 5.54163031304997) - 1</t>
  </si>
  <si>
    <t>(24.8473699645418 / 50.9279010238908) - 1</t>
  </si>
  <si>
    <t>(24.8473699645418 / 25.9726407295805) - 1</t>
  </si>
  <si>
    <t>(24.8473699645418 / 24.7986774038718) - 1</t>
  </si>
  <si>
    <t>(4.5789010637447 / 4.00757252559727) - 1</t>
  </si>
  <si>
    <t>(4.5789010637447 / 4.43988160315725) - 1</t>
  </si>
  <si>
    <t>(4.5789010637447 / 4.43176363927257) - 1</t>
  </si>
  <si>
    <t>(4.50558532618838 / 2.49840017064846) - 1</t>
  </si>
  <si>
    <t>(4.50558532618838 / 2.49326684621743) - 1</t>
  </si>
  <si>
    <t>(4.50558532618838 / 4.31443656338329) - 1</t>
  </si>
  <si>
    <t>(10.8773894265376 / 4.4955204778157) - 1</t>
  </si>
  <si>
    <t>(10.8773894265376 / 7.53313244980134) - 1</t>
  </si>
  <si>
    <t>(10.8773894265376 / 9.95946882832916) - 1</t>
  </si>
  <si>
    <t>(10.4241648670986 / 8.50575938566553) - 1</t>
  </si>
  <si>
    <t>(10.4241648670986 / 12.6263299645343) - 1</t>
  </si>
  <si>
    <t>(10.4241648670986 / 11.7860380779692) - 1</t>
  </si>
  <si>
    <t>(6.67839718467568 / 6.62329351535836) - 1</t>
  </si>
  <si>
    <t>(6.67839718467568 / 7.03981227167275) - 1</t>
  </si>
  <si>
    <t>(6.67839718467568 / 6.46365527171884) - 1</t>
  </si>
  <si>
    <t>(1.29391159455064 / 1.35807727175768) - 1</t>
  </si>
  <si>
    <t>(1.29391159455064 / 1.4236063038319) - 1</t>
  </si>
  <si>
    <t>(1.29391159455064 / 1.24295584235507) - 1</t>
  </si>
  <si>
    <t>(6.56909008504626 / 5.00946565699659) - 1</t>
  </si>
  <si>
    <t>(6.56909008504626 / 6.27983253779899) - 1</t>
  </si>
  <si>
    <t>(6.56909008504626 / 6.34632819582956) - 1</t>
  </si>
  <si>
    <t>(7.1449518782159 / 4.69283276450512) - 1</t>
  </si>
  <si>
    <t>(7.1449518782159 / 6.29849870670115) - 1</t>
  </si>
  <si>
    <t>(7.1449518782159 / 8.23956055677031) - 1</t>
  </si>
  <si>
    <t>(26.6602682022981 / 23.9174488054608) - 1</t>
  </si>
  <si>
    <t>(26.6602682022981 / 26.2393002853257) - 1</t>
  </si>
  <si>
    <t>(26.6602682022981 / 25.4653085168791) - 1</t>
  </si>
  <si>
    <t>(11.357274254179 / 7.11924061433447) - 1</t>
  </si>
  <si>
    <t>(11.357274254179 / 10.1063971627423) - 1</t>
  </si>
  <si>
    <t>(11.357274254179 / 11.5060530105061) - 1</t>
  </si>
  <si>
    <t>(16.5457951424991 / 9.74380759385666) - 1</t>
  </si>
  <si>
    <t>(16.5457951424991 / 12.2789400282659) - 1</t>
  </si>
  <si>
    <t>(16.5457951424991 / 16.9290264519226) - 1</t>
  </si>
  <si>
    <t>(6.59041829960809 / 4.79415529010239) - 1</t>
  </si>
  <si>
    <t>(6.59041829960809 / 6.04250553318578) - 1</t>
  </si>
  <si>
    <t>(6.59041829960809 / 6.67964375233321) - 1</t>
  </si>
  <si>
    <t>(1.23779679543576 / 1.60216350255973) - 1</t>
  </si>
  <si>
    <t>(1.23779679543576 / 2.05580384523079) - 1</t>
  </si>
  <si>
    <t>(1.23779679543576 / 1.29305130393046) - 1</t>
  </si>
  <si>
    <t>(3.24188861339945 / 1.97845563139932) - 1</t>
  </si>
  <si>
    <t>(3.24188861339945 / 2.63459641076238) - 1</t>
  </si>
  <si>
    <t>(3.24188861339945 / 3.64247240147192) - 1</t>
  </si>
  <si>
    <t>(1.5649577434749 / 1.81323662737987) - 1</t>
  </si>
  <si>
    <t>(6.76637606974326 / 4.42352815699659) - 1</t>
  </si>
  <si>
    <t>(6.76637606974326 / 6.0638382976454) - 1</t>
  </si>
  <si>
    <t>(6.76637606974326 / 6.79963735267452) - 1</t>
  </si>
  <si>
    <t>(4.23578341198112 / 2.8882252559727) - 1</t>
  </si>
  <si>
    <t>(4.23578341198112 / 4.01909282419135) - 1</t>
  </si>
  <si>
    <t>(4.23578341198112 / 3.95925550637299) - 1</t>
  </si>
  <si>
    <t>(5.18658135380842 / 4.1073944112628) - 1</t>
  </si>
  <si>
    <t>(5.18658135380842 / 4.53199488013653) - 1</t>
  </si>
  <si>
    <t>(5.18658135380842 / 5.07827022558797) - 1</t>
  </si>
  <si>
    <t>(12.6636273960916 / 8.87905290102389) - 1</t>
  </si>
  <si>
    <t>(12.6636273960916 / 10.7730460521053) - 1</t>
  </si>
  <si>
    <t>(12.6636273960916 / 10.5461042077756) - 1</t>
  </si>
  <si>
    <t>(1.16771974726066 / 1.01189206484642) - 1</t>
  </si>
  <si>
    <t>(1.16771974726066 / 0.986640356257167) - 1</t>
  </si>
  <si>
    <t>(1.16771974726066 / 0.989280571702843) - 1</t>
  </si>
  <si>
    <t>(10.5574662081101 / 5.93003412969283) - 1</t>
  </si>
  <si>
    <t>(10.5574662081101 / 10.1597290738914) - 1</t>
  </si>
  <si>
    <t>(10.5574662081101 / 10.6394325635966) - 1</t>
  </si>
  <si>
    <t>(2.84198459036498 / 3.19432593856655) - 1</t>
  </si>
  <si>
    <t>(2.84198459036498 / 3.07725127329938) - 1</t>
  </si>
  <si>
    <t>(2.84198459036498 / 2.89051250599968) - 1</t>
  </si>
  <si>
    <t>(30.7979418272948 / 25.8532423208191) - 1</t>
  </si>
  <si>
    <t>(30.7979418272948 / 25.0019999466681) - 1</t>
  </si>
  <si>
    <t>(30.7979418272948 / 34.6861500719962) - 1</t>
  </si>
  <si>
    <t>(6.95833000079981 / 6.99925341296928) - 1</t>
  </si>
  <si>
    <t>(6.95833000079981 / 7.49313351643956) - 1</t>
  </si>
  <si>
    <t>(6.95833000079981 / 7.78625139992534) - 1</t>
  </si>
  <si>
    <t>(2.04217654429604 / 2.61319396298864) - 1</t>
  </si>
  <si>
    <t>(25.5671972060039 / 20.9311006825939) - 1</t>
  </si>
  <si>
    <t>(25.5671972060039 / 21.519426148636) - 1</t>
  </si>
  <si>
    <t>(25.5671972060039 / 21.3588608607541) - 1</t>
  </si>
  <si>
    <t>(9.57103628462502 / 5.75938539889079) - 1</t>
  </si>
  <si>
    <t>(9.57103628462502 / 7.8575680648516) - 1</t>
  </si>
  <si>
    <t>(9.57103628462502 / 8.42621726841235) - 1</t>
  </si>
  <si>
    <t>(6.39846436855155 / 6.13267918088737) - 1</t>
  </si>
  <si>
    <t>(6.39846436855155 / 8.25311325031332) - 1</t>
  </si>
  <si>
    <t>(6.39846436855155 / 7.81291664444563) - 1</t>
  </si>
  <si>
    <t>(19.5419765922845 / 13.238587883959) - 1</t>
  </si>
  <si>
    <t>(19.5419765922845 / 17.4662009013093) - 1</t>
  </si>
  <si>
    <t>(19.5419765922845 / 20.1055943683004) - 1</t>
  </si>
  <si>
    <t>(2.63136847156682 / 2.26109215017065) - 1</t>
  </si>
  <si>
    <t>(2.63136847156682 / 2.78925895309458) - 1</t>
  </si>
  <si>
    <t>(2.63136847156682 / 2.70918884326169) - 1</t>
  </si>
  <si>
    <t>(5.44499196863685E-02 / 7.37816498774844E-02) - 1</t>
  </si>
  <si>
    <t>(5.44499196863685E-02 / 5.98932810628335E-02) - 1</t>
  </si>
  <si>
    <t>(5.44499196863685E-02 / 5.44484373298486E-02) - 1</t>
  </si>
  <si>
    <t>(49.3214961742515 / 37.6404292875427) - 1</t>
  </si>
  <si>
    <t>(49.3214961742515 / 36.3990293592171) - 1</t>
  </si>
  <si>
    <t>(49.3214961742515 / 51.3305957015626) - 1</t>
  </si>
  <si>
    <t>(44.7892505798608 / 28.1569965870307) - 1</t>
  </si>
  <si>
    <t>(44.7892505798608 / 40.4255886509693) - 1</t>
  </si>
  <si>
    <t>(44.7892505798608 / 48.5307450269319) - 1</t>
  </si>
  <si>
    <t>(12.7702684689008 / 10.1589163822526) - 1</t>
  </si>
  <si>
    <t>(12.7702684689008 / 13.4663075651316) - 1</t>
  </si>
  <si>
    <t>(12.7702684689008 / 13.7326009279505) - 1</t>
  </si>
  <si>
    <t>(0.320989629155669 / 0.251706484641638) - 1</t>
  </si>
  <si>
    <t>(0.320989629155669 / 0.332257806458494) - 1</t>
  </si>
  <si>
    <t>(0.320989629155669 / 0.338115300517306) - 1</t>
  </si>
  <si>
    <t>(7.18331653736437 / 5.68851295861775) - 1</t>
  </si>
  <si>
    <t>(7.18331653736437 / 6.33005999840004) - 1</t>
  </si>
  <si>
    <t>(7.18331653736437 / 7.10380113060637) - 1</t>
  </si>
  <si>
    <t>(20.841012823589 / 7.48572072312287) - 1</t>
  </si>
  <si>
    <t>(20.841012823589 / 24.4325020666116) - 1</t>
  </si>
  <si>
    <t>(20.841012823589 / 20.303476881233) - 1</t>
  </si>
  <si>
    <t>(8.05140099709403 / 7.89249146757679) - 1</t>
  </si>
  <si>
    <t>(8.05140099709403 / 8.69310151729287) - 1</t>
  </si>
  <si>
    <t>(8.05140099709403 / 8.42621726841235) - 1</t>
  </si>
  <si>
    <t>(9.27890159695007 / 9.97297754906143) - 1</t>
  </si>
  <si>
    <t>(9.27890159695007 / 11.4473958027786) - 1</t>
  </si>
  <si>
    <t>(9.27890159695007 / 10.4907266279132) - 1</t>
  </si>
  <si>
    <t>(7.36356607747474 / 7.81312498333378) - 1</t>
  </si>
  <si>
    <t>(7.36356607747474 / 7.37560663431284) - 1</t>
  </si>
  <si>
    <t>(16.6626676264363 / 15.4383532423208) - 1</t>
  </si>
  <si>
    <t>(16.6626676264363 / 17.5195328124583) - 1</t>
  </si>
  <si>
    <t>(16.6626676264363 / 17.519065649832) - 1</t>
  </si>
  <si>
    <t>(1.31035218214295 / 0.525277303754266) - 1</t>
  </si>
  <si>
    <t>(1.31035218214295 / 0.825311325031333) - 1</t>
  </si>
  <si>
    <t>(1.31035218214295 / 0.838621940163191) - 1</t>
  </si>
  <si>
    <t>(6.70950065317657 / 11.0654863481229) - 1</t>
  </si>
  <si>
    <t>(6.70950065317657 / 11.533025785979) - 1</t>
  </si>
  <si>
    <t>(6.70950065317657 / 7.12850861287398) - 1</t>
  </si>
  <si>
    <t>(4.73486363272815 / 5.41275597269625) - 1</t>
  </si>
  <si>
    <t>(4.73486363272815 / 5.07186475027333) - 1</t>
  </si>
  <si>
    <t>(4.73486363272815 / 4.86907364940537) - 1</t>
  </si>
  <si>
    <t>(17.3025140632915 / 15.4650170648464) - 1</t>
  </si>
  <si>
    <t>(17.3025140632915 / 15.9462414335618) - 1</t>
  </si>
  <si>
    <t>(17.3025140632915 / 17.4124046717508) - 1</t>
  </si>
  <si>
    <t>(8.30467354501586 / 9.01237201365188) - 1</t>
  </si>
  <si>
    <t>(8.30467354501586 / 8.82643129516546) - 1</t>
  </si>
  <si>
    <t>(8.30467354501586 / 8.79953069169644) - 1</t>
  </si>
  <si>
    <t>(5.46002292783065 / 4.6608361774744) - 1</t>
  </si>
  <si>
    <t>(5.46002292783065 / 5.48785365723581) - 1</t>
  </si>
  <si>
    <t>(5.46002292783065 / 5.62636659378167) - 1</t>
  </si>
  <si>
    <t>(6.39846436855155 / 4.61817406143345) - 1</t>
  </si>
  <si>
    <t>(6.39846436855155 / 5.97850723980694) - 1</t>
  </si>
  <si>
    <t>(6.39846436855155 / 6.67964375233321) - 1</t>
  </si>
  <si>
    <t>(2.78333200031992 / 2.05311433447099) - 1</t>
  </si>
  <si>
    <t>(2.78333200031992 / 2.47193408175782) - 1</t>
  </si>
  <si>
    <t>(2.78333200031992 / 2.79985067463069) - 1</t>
  </si>
  <si>
    <t>(4.94281372470607 / 3.3703071672355) - 1</t>
  </si>
  <si>
    <t>(4.94281372470607 / 5.38118983493773) - 1</t>
  </si>
  <si>
    <t>(4.94281372470607 / 5.35971414857874) - 1</t>
  </si>
  <si>
    <t>(5.9559039163934 / 5.66339590443686) - 1</t>
  </si>
  <si>
    <t>(5.9559039163934 / 6.38916295565452) - 1</t>
  </si>
  <si>
    <t>(5.9559039163934 / 6.41565783158232) - 1</t>
  </si>
  <si>
    <t>(28.3665253672452 / 18.8246587030717) - 1</t>
  </si>
  <si>
    <t>(28.3665253672452 / 20.1327964587611) - 1</t>
  </si>
  <si>
    <t>(28.3665253672452 / 24.3986987360674) - 1</t>
  </si>
  <si>
    <t>(1.84178010610787 / 1.70648464163823) - 1</t>
  </si>
  <si>
    <t>(1.84178010610787 / 1.73773126049972) - 1</t>
  </si>
  <si>
    <t>(1.84178010610787 / 1.7243523012106) - 1</t>
  </si>
  <si>
    <t>(7.91809965608254 / 4.78348976109215) - 1</t>
  </si>
  <si>
    <t>(7.91809965608254 / 7.59979733873763) - 1</t>
  </si>
  <si>
    <t>(7.91809965608254 / 8.63953922457469) - 1</t>
  </si>
  <si>
    <t>(10.0909115145698 / 5.90202218430034) - 1</t>
  </si>
  <si>
    <t>(10.0909115145698 / 6.88465427588598) - 1</t>
  </si>
  <si>
    <t>(10.0909115145698 / 7.41293797664125) - 1</t>
  </si>
  <si>
    <t>(8.99784051827561 / 3.83559087030717) - 1</t>
  </si>
  <si>
    <t>(8.99784051827561 / 5.2198608037119) - 1</t>
  </si>
  <si>
    <t>(8.99784051827561 / 7.06962295344248) - 1</t>
  </si>
  <si>
    <t>(5.96656802367432 / 4.55418088737201) - 1</t>
  </si>
  <si>
    <t>(5.96656802367432 / 5.86117703527906) - 1</t>
  </si>
  <si>
    <t>(5.96656802367432 / 5.80235720761559) - 1</t>
  </si>
  <si>
    <t>(3.18323602335439 / 3.32782251613247) - 1</t>
  </si>
  <si>
    <t>(46.1222639899757 / 32.478267825716) - 1</t>
  </si>
  <si>
    <t>(23.9142605774614 / 16.9581911262799) - 1</t>
  </si>
  <si>
    <t>(23.9142605774614 / 25.9726407295805) - 1</t>
  </si>
  <si>
    <t>(23.9142605774614 / 26.1586048744067) - 1</t>
  </si>
  <si>
    <t>(2.66602682022981 / 2.3570819112628) - 1</t>
  </si>
  <si>
    <t>(2.66602682022981 / 2.63992960187728) - 1</t>
  </si>
  <si>
    <t>(2.66602682022981 / 2.69852274545358) - 1</t>
  </si>
  <si>
    <t>(2.65269668612866 / 2.44240614334471) - 1</t>
  </si>
  <si>
    <t>(2.65269668612866 / 2.83725767312872) - 1</t>
  </si>
  <si>
    <t>(2.65269668612866 / 2.69318969654952) - 1</t>
  </si>
  <si>
    <t>(5.07611506571756 / 4.41552901023891) - 1</t>
  </si>
  <si>
    <t>(5.07611506571756 / 6.36249700008) - 1</t>
  </si>
  <si>
    <t>(5.07611506571756 / 5.66903098501413) - 1</t>
  </si>
  <si>
    <t>(11.090671572156 / 9.46565699658703) - 1</t>
  </si>
  <si>
    <t>(11.090671572156 / 10.346390762913) - 1</t>
  </si>
  <si>
    <t>(11.090671572156 / 11.5727161218068) - 1</t>
  </si>
  <si>
    <t>(55.6069663280813 / 44.9008441766212) - 1</t>
  </si>
  <si>
    <t>(55.6069663280813 / 51.7866190234927) - 1</t>
  </si>
  <si>
    <t>(55.6069663280813 / 50.8531038344622) - 1</t>
  </si>
  <si>
    <t>(79.23431709723 / 77.1917662116041) - 1</t>
  </si>
  <si>
    <t>(79.23431709723 / 99.7306738486974) - 1</t>
  </si>
  <si>
    <t>(79.23431709723 / 74.9293371020212) - 1</t>
  </si>
  <si>
    <t>(16.9292703084593 / 12.2520264505119) - 1</t>
  </si>
  <si>
    <t>(16.9292703084593 / 14.3996160102397) - 1</t>
  </si>
  <si>
    <t>(16.9292703084593 / 17.4657351607914) - 1</t>
  </si>
  <si>
    <t>(15.7562185075582 / 7.99914675767918) - 1</t>
  </si>
  <si>
    <t>(15.7562185075582 / 10.1863950294659) - 1</t>
  </si>
  <si>
    <t>(15.7562185075582 / 12.2926777238547) - 1</t>
  </si>
  <si>
    <t>(12.1570823002479 / 7.94581911262799) - 1</t>
  </si>
  <si>
    <t>(12.1570823002479 / 9.90640249593344) - 1</t>
  </si>
  <si>
    <t>(12.1570823002479 / 13.0659698149432) - 1</t>
  </si>
  <si>
    <t>(6.93166973259751 / 3.41296928327645) - 1</t>
  </si>
  <si>
    <t>(6.93166973259751 / 4.94386816351564) - 1</t>
  </si>
  <si>
    <t>(6.93166973259751 / 5.4290437843315) - 1</t>
  </si>
  <si>
    <t>(16.5560265536271 / 14.3184726962457) - 1</t>
  </si>
  <si>
    <t>(16.5560265536271 / 17.0662115676915) - 1</t>
  </si>
  <si>
    <t>(16.5560265536271 / 17.7857180950349) - 1</t>
  </si>
  <si>
    <t>(11.7385720760351 / 11.7721701685154) - 1</t>
  </si>
  <si>
    <t>(11.7385720760351 / 11.9332903122583) - 1</t>
  </si>
  <si>
    <t>(11.7385720760351 / 11.5325366647112) - 1</t>
  </si>
  <si>
    <t>(3.97771201578288 / 3.21565699658703) - 1</t>
  </si>
  <si>
    <t>(3.97771201578288 / 4.83187115010266) - 1</t>
  </si>
  <si>
    <t>(3.97771201578288 / 4.53309156844968) - 1</t>
  </si>
  <si>
    <t>(21.5681569756592 / 20.1045221843003) - 1</t>
  </si>
  <si>
    <t>(21.5681569756592 / 22.6660622383403) - 1</t>
  </si>
  <si>
    <t>(21.5681569756592 / 22.532131619647) - 1</t>
  </si>
  <si>
    <t>(8.87786931136527 / 3.69560580204778) - 1</t>
  </si>
  <si>
    <t>(8.87786931136527 / 5.97317404869203) - 1</t>
  </si>
  <si>
    <t>(8.87786931136527 / 6.41032478267826) - 1</t>
  </si>
  <si>
    <t>(13.7385464821776 / 16.3103167662116) - 1</t>
  </si>
  <si>
    <t>(13.7385464821776 / 17.8718636836351) - 1</t>
  </si>
  <si>
    <t>(13.7385464821776 / 16.112615593835) - 1</t>
  </si>
  <si>
    <t>(7.87810925377909 / 5.30610068259386) - 1</t>
  </si>
  <si>
    <t>(7.87810925377909 / 6.78648569371483) - 1</t>
  </si>
  <si>
    <t>(7.87810925377909 / 7.07962242013759) - 1</t>
  </si>
  <si>
    <t>(2.75667173211763 / 2.23176194539249) - 1</t>
  </si>
  <si>
    <t>(2.75667173211763 / 2.5172662062345) - 1</t>
  </si>
  <si>
    <t>(2.75667173211763 / 2.71985494106981) - 1</t>
  </si>
  <si>
    <t>(8.93118984776987 / 7.39921075085324) - 1</t>
  </si>
  <si>
    <t>(8.93118984776987 / 8.8130983173782) - 1</t>
  </si>
  <si>
    <t>(8.93118984776987 / 10.1327929177111) - 1</t>
  </si>
  <si>
    <t>(10.568130315391 / 6.77261092150171) - 1</t>
  </si>
  <si>
    <t>(10.568130315391 / 9.49308018452841) - 1</t>
  </si>
  <si>
    <t>(10.568130315391 / 9.41816436456722) - 1</t>
  </si>
  <si>
    <t>(12.4503452504732 / 4.36753412969283) - 1</t>
  </si>
  <si>
    <t>(12.4503452504732 / 7.5464654275886) - 1</t>
  </si>
  <si>
    <t>(12.4503452504732 / 8.81286331395659) - 1</t>
  </si>
  <si>
    <t>(14.8630987229732 / 16.7315478348976) - 1</t>
  </si>
  <si>
    <t>(14.8630987229732 / 17.1662081011173) - 1</t>
  </si>
  <si>
    <t>(14.8630987229732 / 16.2657983574209) - 1</t>
  </si>
  <si>
    <t>(11.1084446399531 / 4.29731895264505) - 1</t>
  </si>
  <si>
    <t>(11.1084446399531 / 8.64421348764033) - 1</t>
  </si>
  <si>
    <t>(11.1084446399531 / 11.3327289211242) - 1</t>
  </si>
  <si>
    <t>(5.91857954091018 / 5.34343003412969) - 1</t>
  </si>
  <si>
    <t>(5.91857954091018 / 6.0638382976454) - 1</t>
  </si>
  <si>
    <t>(5.91857954091018 / 5.57836915364514) - 1</t>
  </si>
  <si>
    <t>(7.49153509824309 / 3.67516344923208) - 1</t>
  </si>
  <si>
    <t>(7.49153509824309 / 5.05764246286766) - 1</t>
  </si>
  <si>
    <t>(7.49153509824309 / 6.19522478801131) - 1</t>
  </si>
  <si>
    <t>(8.24044629288971 / 7.86692912755973) - 1</t>
  </si>
  <si>
    <t>(8.24044629288971 / 7.80144476147303) - 1</t>
  </si>
  <si>
    <t>(8.24044629288971 / 7.66901178603808) - 1</t>
  </si>
  <si>
    <t>(39.5105174758058 / 25.5439419795222) - 1</t>
  </si>
  <si>
    <t>(39.5105174758058 / 46.9320818111517) - 1</t>
  </si>
  <si>
    <t>(39.5105174758058 / 42.8243826995894) - 1</t>
  </si>
  <si>
    <t>(7.97522834519715 / 6.87926594496587) - 1</t>
  </si>
  <si>
    <t>(7.97522834519715 / 8.12549718674169) - 1</t>
  </si>
  <si>
    <t>(7.97522834519715 / 7.9652890512506) - 1</t>
  </si>
  <si>
    <t>(8.90452957956757 / 6.97258959044369) - 1</t>
  </si>
  <si>
    <t>(8.90452957956757 / 8.11978347244074) - 1</t>
  </si>
  <si>
    <t>(8.90452957956757 / 8.90619166977761) - 1</t>
  </si>
  <si>
    <t>(37.3859564371218 / 48.8459689633106) - 1</t>
  </si>
  <si>
    <t>(37.3859564371218 / 41.5007799792006) - 1</t>
  </si>
  <si>
    <t>(37.3859564371218 / 39.1220878886459) - 1</t>
  </si>
  <si>
    <t>(15.916180116772 / 15.3850255972696) - 1</t>
  </si>
  <si>
    <t>(15.916180116772 / 17.5728647236074) - 1</t>
  </si>
  <si>
    <t>(15.916180116772 / 16.7991040477841) - 1</t>
  </si>
  <si>
    <t>(12.0077847983151 / 7.43920648464164) - 1</t>
  </si>
  <si>
    <t>(12.0077847983151 / 11.839684275086) - 1</t>
  </si>
  <si>
    <t>(12.0077847983151 / 14.0792491067143) - 1</t>
  </si>
  <si>
    <t>(1.01842224532779 / 0.982561860068259) - 1</t>
  </si>
  <si>
    <t>(1.01842224532779 / 0.9986400362657) - 1</t>
  </si>
  <si>
    <t>(1.01842224532779 / 1.09327502533198) - 1</t>
  </si>
  <si>
    <t>(15.649577434749 / 13.705204778157) - 1</t>
  </si>
  <si>
    <t>(15.649577434749 / 18.3995093464174) - 1</t>
  </si>
  <si>
    <t>(15.649577434749 / 16.9857607594262) - 1</t>
  </si>
  <si>
    <t>(7.46487509664347 / 5.43408703071672) - 1</t>
  </si>
  <si>
    <t>(7.46487509664347 / 6.52782592464201) - 1</t>
  </si>
  <si>
    <t>(7.46487509664347 / 7.0529571756173) - 1</t>
  </si>
  <si>
    <t>(14.8564341891279 / 14.5984425661263) - 1</t>
  </si>
  <si>
    <t>(14.8564341891279 / 20.4394546812085) - 1</t>
  </si>
  <si>
    <t>(14.8564341891279 / 17.0790888485947) - 1</t>
  </si>
  <si>
    <t>(89.3106646404863 / 97.7612457337884) - 1</t>
  </si>
  <si>
    <t>(89.3106646404863 / 88.6927849924002) - 1</t>
  </si>
  <si>
    <t>(89.3106646404863 / 87.4165897818783) - 1</t>
  </si>
  <si>
    <t>(17.5839278573142 / 12.4352167768771) - 1</t>
  </si>
  <si>
    <t>(17.5839278573142 / 16.8449828004587) - 1</t>
  </si>
  <si>
    <t>(17.5839278573142 / 16.7339221908165) - 1</t>
  </si>
  <si>
    <t>(8.5579460929377 / 8.89505119453925) - 1</t>
  </si>
  <si>
    <t>(8.5579460929377 / 8.39977600597317) - 1</t>
  </si>
  <si>
    <t>(8.5579460929377 / 8.94352301210602) - 1</t>
  </si>
  <si>
    <t>(10.9573702311445 / 6.8259385665529) - 1</t>
  </si>
  <si>
    <t>(10.9573702311445 / 10.039732273806) - 1</t>
  </si>
  <si>
    <t>(10.9573702311445 / 9.37283344888273) - 1</t>
  </si>
  <si>
    <t>(5.55599989335893 / 3.08233788395904) - 1</t>
  </si>
  <si>
    <t>(5.55599989335893 / 4.69320818111517) - 1</t>
  </si>
  <si>
    <t>(5.55599989335893 / 4.91173804063783) - 1</t>
  </si>
  <si>
    <t>(8.79788850675838 / 7.99914675767918) - 1</t>
  </si>
  <si>
    <t>(8.79788850675838 / 10.0263992960188) - 1</t>
  </si>
  <si>
    <t>(8.79788850675838 / 9.6261532718255) - 1</t>
  </si>
  <si>
    <t>(14.4692545789011 / 24.5307167235495) - 1</t>
  </si>
  <si>
    <t>(14.4692545789011 / 14.7874843337511) - 1</t>
  </si>
  <si>
    <t>(14.4692545789011 / 15.1264657884913) - 1</t>
  </si>
  <si>
    <t>(11.6638673385054 / 10.8521757679181) - 1</t>
  </si>
  <si>
    <t>(11.6638673385054 / 12.2663395642783) - 1</t>
  </si>
  <si>
    <t>(11.6638673385054 / 14.3725667964375) - 1</t>
  </si>
  <si>
    <t>(7.22493268282279 / 7.86582764505119) - 1</t>
  </si>
  <si>
    <t>(7.22493268282279 / 7.65312924988667) - 1</t>
  </si>
  <si>
    <t>(7.22493268282279 / 7.26627913177964) - 1</t>
  </si>
  <si>
    <t>(6.58508624596763 / 4.4955204778157) - 1</t>
  </si>
  <si>
    <t>(6.58508624596763 / 6.87981653822565) - 1</t>
  </si>
  <si>
    <t>(6.58508624596763 / 7.37294010986081) - 1</t>
  </si>
  <si>
    <t>(5.99856034551708 / 4.5221843003413) - 1</t>
  </si>
  <si>
    <t>(5.99856034551708 / 5.15719580811178) - 1</t>
  </si>
  <si>
    <t>(5.99856034551708 / 6.61298064103248) - 1</t>
  </si>
  <si>
    <t>(5.15609587032446 / 2.9330204778157) - 1</t>
  </si>
  <si>
    <t>(5.15609587032446 / 3.63141809551745) - 1</t>
  </si>
  <si>
    <t>(5.15609587032446 / 4.9544024318703) - 1</t>
  </si>
  <si>
    <t>(46.3888666719987 / 21.7310153583618) - 1</t>
  </si>
  <si>
    <t>(46.3888666719987 / 27.8925895309458) - 1</t>
  </si>
  <si>
    <t>(46.3888666719987 / 41.8111034078183) - 1</t>
  </si>
  <si>
    <t>(7.73147777866645 / 7.22589590443686) - 1</t>
  </si>
  <si>
    <t>(7.73147777866645 / 8.22644729473881) - 1</t>
  </si>
  <si>
    <t>(7.73147777866645 / 7.70625566636446) - 1</t>
  </si>
  <si>
    <t>(12.4983337332374 / 11.4121160409556) - 1</t>
  </si>
  <si>
    <t>(12.4983337332374 / 13.0129863203648) - 1</t>
  </si>
  <si>
    <t>(12.4983337332374 / 13.9299237374007) - 1</t>
  </si>
  <si>
    <t>(24.0475619184729 / 18.3447098976109) - 1</t>
  </si>
  <si>
    <t>(24.0475619184729 / 24.3193514839604) - 1</t>
  </si>
  <si>
    <t>(24.0475619184729 / 25.6519652285211) - 1</t>
  </si>
  <si>
    <t>(43.7761603881735 / 46.6616894197952) - 1</t>
  </si>
  <si>
    <t>(43.7761603881735 / 47.4654009226421) - 1</t>
  </si>
  <si>
    <t>(43.7761603881735 / 43.9976534584822) - 1</t>
  </si>
  <si>
    <t>(38.0357188941321 / 45.8504882145904) - 1</t>
  </si>
  <si>
    <t>(38.0357188941321 / 40.5632921788752) - 1</t>
  </si>
  <si>
    <t>(38.0357188941321 / 39.5040659164845) - 1</t>
  </si>
  <si>
    <t>(3.27388093524221 / 2.47173634812287) - 1</t>
  </si>
  <si>
    <t>(3.27388093524221 / 2.70392789525613) - 1</t>
  </si>
  <si>
    <t>(3.27388093524221 / 3.5038131299664) - 1</t>
  </si>
  <si>
    <t>(6.29715534938282 / 4.96480375426621) - 1</t>
  </si>
  <si>
    <t>(6.29715534938282 / 5.7651795952108) - 1</t>
  </si>
  <si>
    <t>(6.29715534938282 / 5.42371073542744) - 1</t>
  </si>
  <si>
    <t>(19.0087712282386 / 19.7578924914676) - 1</t>
  </si>
  <si>
    <t>(19.0087712282386 / 22.906055838511) - 1</t>
  </si>
  <si>
    <t>(19.0087712282386 / 20.0522638792598) - 1</t>
  </si>
  <si>
    <t>(9.45106507771468 / 8.41243600682594) - 1</t>
  </si>
  <si>
    <t>(9.45106507771468 / 12.3330044532146) - 1</t>
  </si>
  <si>
    <t>(9.45106507771468 / 11.4393898992054) - 1</t>
  </si>
  <si>
    <t>(9.95761017355835 / 9.31900597269625) - 1</t>
  </si>
  <si>
    <t>(9.95761017355835 / 7.65312924988667) - 1</t>
  </si>
  <si>
    <t>(9.95761017355835 / 9.58615540504507) - 1</t>
  </si>
  <si>
    <t>(5.10277533391986 / 4.31953924914676) - 1</t>
  </si>
  <si>
    <t>(5.10277533391986 / 5.3331911149036) - 1</t>
  </si>
  <si>
    <t>(5.10277533391986 / 5.69569622953443) - 1</t>
  </si>
  <si>
    <t>(9.65101708923192 / 8.14579778156997) - 1</t>
  </si>
  <si>
    <t>(9.65101708923192 / 9.07975787312338) - 1</t>
  </si>
  <si>
    <t>(9.65101708923192 / 8.65287184683484) - 1</t>
  </si>
  <si>
    <t>(11.2287546988723 / 7.64311300127986) - 1</t>
  </si>
  <si>
    <t>(11.2287546988723 / 10.4896760086398) - 1</t>
  </si>
  <si>
    <t>(11.2287546988723 / 11.4816364460562) - 1</t>
  </si>
  <si>
    <t>(3.7377696019622 / 3.40230375426621) - 1</t>
  </si>
  <si>
    <t>(3.7377696019622 / 4.25588650969308) - 1</t>
  </si>
  <si>
    <t>(3.7377696019622 / 3.95712228681137) - 1</t>
  </si>
  <si>
    <t>(18.9954410941374 / 18.0647397610921) - 1</t>
  </si>
  <si>
    <t>(18.9954410941374 / 17.7773035385723) - 1</t>
  </si>
  <si>
    <t>(18.9954410941374 / 20.7544485627433) - 1</t>
  </si>
  <si>
    <t>(6.38780026127063 / 6.8442219496587) - 1</t>
  </si>
  <si>
    <t>(6.38780026127063 / 6.78648569371483) - 1</t>
  </si>
  <si>
    <t>(6.38780026127063 / 6.42632392939043) - 1</t>
  </si>
  <si>
    <t>(9.69100749153537 / 8.06580631399317) - 1</t>
  </si>
  <si>
    <t>(9.69100749153537 / 10.5997173408709) - 1</t>
  </si>
  <si>
    <t>(9.69100749153537 / 9.75947949442696) - 1</t>
  </si>
  <si>
    <t>(9.62435682102962 / 7.57252559726962) - 1</t>
  </si>
  <si>
    <t>(9.62435682102962 / 10.0663982293805) - 1</t>
  </si>
  <si>
    <t>(9.62435682102962 / 10.6394325635966) - 1</t>
  </si>
  <si>
    <t>(5.27517822389293 / 5.90159236348123) - 1</t>
  </si>
  <si>
    <t>(5.27517822389293 / 5.49674222020746) - 1</t>
  </si>
  <si>
    <t>(5.27517822389293 / 5.34727001226601) - 1</t>
  </si>
  <si>
    <t>(21.2678922391959 / 28.2078620947099) - 1</t>
  </si>
  <si>
    <t>(21.2678922391959 / 23.0997205407856) - 1</t>
  </si>
  <si>
    <t>(21.2678922391959 / 20.6857652925177) - 1</t>
  </si>
  <si>
    <t>(2.92729744861233 / 2.58532423208191) - 1</t>
  </si>
  <si>
    <t>(2.92729744861233 / 2.80632516466228) - 1</t>
  </si>
  <si>
    <t>(2.92729744861233 / 2.61106074342702) - 1</t>
  </si>
  <si>
    <t>(12.9968807486203 / 8.49909343003413) - 1</t>
  </si>
  <si>
    <t>(12.9968807486203 / 10.8197114743607) - 1</t>
  </si>
  <si>
    <t>(12.9968807486203 / 11.8393685670098) - 1</t>
  </si>
  <si>
    <t>(16.4493854808179 / 14.1862883656436) - 1</t>
  </si>
  <si>
    <t>(16.4493854808179 / 17.5457308943523) - 1</t>
  </si>
  <si>
    <t>(17.6367927697353 / 17.6391440912969) - 1</t>
  </si>
  <si>
    <t>(17.6367927697353 / 17.6405551851951) - 1</t>
  </si>
  <si>
    <t>(17.6367927697353 / 17.6400847954776) - 1</t>
  </si>
  <si>
    <t>(1.62894238716041 / 1.14387798634812) - 1</t>
  </si>
  <si>
    <t>(1.62894238716041 / 1.5599584011093) - 1</t>
  </si>
  <si>
    <t>(1.62894238716041 / 1.6699109380833) - 1</t>
  </si>
  <si>
    <t>(44.9758724572769 / 60.846843003413) - 1</t>
  </si>
  <si>
    <t>(44.9758724572769 / 55.2518599504013) - 1</t>
  </si>
  <si>
    <t>(44.9758724572769 / 44.3309690149859) - 1</t>
  </si>
  <si>
    <t>(1.96901463648724 / 1.90234748293515) - 1</t>
  </si>
  <si>
    <t>(1.96901463648724 / 1.65792938854964) - 1</t>
  </si>
  <si>
    <t>(1.96901463648724 / 1.64758786198069) - 1</t>
  </si>
  <si>
    <t>(7.05164093950785 / 7.86582764505119) - 1</t>
  </si>
  <si>
    <t>(7.05164093950785 / 8.5864376949948) - 1</t>
  </si>
  <si>
    <t>(7.05164093950785 / 8.05290384512826) - 1</t>
  </si>
  <si>
    <t>(9.10448159108481 / 3.74893344709898) - 1</t>
  </si>
  <si>
    <t>(9.10448159108481 / 6.20250126663289) - 1</t>
  </si>
  <si>
    <t>(9.10448159108481 / 8.0929017119087) - 1</t>
  </si>
  <si>
    <t>(29.2429816843957 / 16.9773557487201) - 1</t>
  </si>
  <si>
    <t>(29.2429816843957 / 25.1659955734514) - 1</t>
  </si>
  <si>
    <t>(29.2429816843957 / 27.0818889659218) - 1</t>
  </si>
  <si>
    <t>(13.4634354421605 / 10.2255759385666) - 1</t>
  </si>
  <si>
    <t>(13.4634354421605 / 11.5063598304045) - 1</t>
  </si>
  <si>
    <t>(13.4634354421605 / 13.0926350594635) - 1</t>
  </si>
  <si>
    <t>(9.50438561411928 / 9.59897610921502) - 1</t>
  </si>
  <si>
    <t>(9.50438561411928 / 10.3197248073385) - 1</t>
  </si>
  <si>
    <t>(9.50438561411928 / 9.93280358380886) - 1</t>
  </si>
  <si>
    <t>(36.2579647551254 / 36.3161262798635) - 1</t>
  </si>
  <si>
    <t>(36.2579647551254 / 51.3586304365217) - 1</t>
  </si>
  <si>
    <t>(36.2579647551254 / 40.7444936270066) - 1</t>
  </si>
  <si>
    <t>(5.82793462902237 / 5.82337883959044) - 1</t>
  </si>
  <si>
    <t>(5.82793462902237 / 6.19716807551799) - 1</t>
  </si>
  <si>
    <t>(5.82793462902237 / 5.839688549944) - 1</t>
  </si>
  <si>
    <t>(1.11617638433443 / 1.1253030585851) - 1</t>
  </si>
  <si>
    <t>(1.11617638433443 / 1.22126793237694) - 1</t>
  </si>
  <si>
    <t>(12.0504412274387 / 12.6119880546075) - 1</t>
  </si>
  <si>
    <t>(12.0504412274387 / 12.3863363643636) - 1</t>
  </si>
  <si>
    <t>(12.0504412274387 / 12.6659911471388) - 1</t>
  </si>
  <si>
    <t>(7.38489429203658 / 7.57252559726962) - 1</t>
  </si>
  <si>
    <t>(7.38489429203658 / 9.19975467320871) - 1</t>
  </si>
  <si>
    <t>(7.38489429203658 / 8.35955415711162) - 1</t>
  </si>
  <si>
    <t>(10.1575621850756 / 9.19901877133106) - 1</t>
  </si>
  <si>
    <t>(10.1575621850756 / 11.9863470307458) - 1</t>
  </si>
  <si>
    <t>(10.1575621850756 / 11.3327289211242) - 1</t>
  </si>
  <si>
    <t>(13.7033775893785 / 13.8474114761092) - 1</t>
  </si>
  <si>
    <t>(13.7033775893785 / 14.5773888696301) - 1</t>
  </si>
  <si>
    <t>(13.7033775893785 / 14.896983094235) - 1</t>
  </si>
  <si>
    <t>(9.73099789383881 / 5.88737201365188) - 1</t>
  </si>
  <si>
    <t>(9.73099789383881 / 7.61313031652489) - 1</t>
  </si>
  <si>
    <t>(9.73099789383881 / 10.0527971841502) - 1</t>
  </si>
  <si>
    <t>(3.09226134939887 / 3.38630546075085) - 1</t>
  </si>
  <si>
    <t>(3.09226134939887 / 3.43963310580205) - 1</t>
  </si>
  <si>
    <t>(3.09226134939887 / 3.07134477978031) - 1</t>
  </si>
  <si>
    <t>(12.0491562924853 / 13.5452218430034) - 1</t>
  </si>
  <si>
    <t>(12.0491562924853 / 14.1318259385666) - 1</t>
  </si>
  <si>
    <t>(12.0491562924853 / 13.810387117415) - 1</t>
  </si>
  <si>
    <t>(16.5276037640285 / 13.7763081271331) - 1</t>
  </si>
  <si>
    <t>(16.5276037640285 / 18.3313779863481) - 1</t>
  </si>
  <si>
    <t>(16.5276037640285 / 15.9077172869788) - 1</t>
  </si>
  <si>
    <t>(7.26414842854477 / 5.69539249146758) - 1</t>
  </si>
  <si>
    <t>(7.26414842854477 / 8.19912542662116) - 1</t>
  </si>
  <si>
    <t>(7.26414842854477 / 8.15825957129146) - 1</t>
  </si>
  <si>
    <t>(8.46706475088636 / 5.94936540102389) - 1</t>
  </si>
  <si>
    <t>(8.46706475088636 / 6.7992747440273) - 1</t>
  </si>
  <si>
    <t>(8.46706475088636 / 7.91831076037112) - 1</t>
  </si>
  <si>
    <t>(7.23808759629995 / 5.10298688139932) - 1</t>
  </si>
  <si>
    <t>(7.23808759629995 / 7.01585030930034) - 1</t>
  </si>
  <si>
    <t>(7.23808759629995 / 9.12447477871387) - 1</t>
  </si>
  <si>
    <t>(4.17399141630901 / 4.05570765784983) - 1</t>
  </si>
  <si>
    <t>(4.17399141630901 / 4.96087430674061) - 1</t>
  </si>
  <si>
    <t>(4.17399141630901 / 4.63059107390423) - 1</t>
  </si>
  <si>
    <t>(0.996987710926879 / 0.982295221843003) - 1</t>
  </si>
  <si>
    <t>(0.996987710926879 / 1.03348976109215) - 1</t>
  </si>
  <si>
    <t>(0.996987710926879 / 1.09843233443532) - 1</t>
  </si>
  <si>
    <t>(7.11753258870258 / 6.32465870307167) - 1</t>
  </si>
  <si>
    <t>(7.11753258870258 / 7.01258532423208) - 1</t>
  </si>
  <si>
    <t>(7.11753258870258 / 7.81166684440653) - 1</t>
  </si>
  <si>
    <t>(33.810501159598 / 15.2694821885666) - 1</t>
  </si>
  <si>
    <t>(33.810501159598 / 24.3529578178328) - 1</t>
  </si>
  <si>
    <t>(33.810501159598 / 38.6584195371654) - 1</t>
  </si>
  <si>
    <t>(23.5918209687308 / 12.4653364974403) - 1</t>
  </si>
  <si>
    <t>(23.5918209687308 / 17.3314841083618) - 1</t>
  </si>
  <si>
    <t>(23.5918209687308 / 20.1623648288365) - 1</t>
  </si>
  <si>
    <t>(9.86324740756538 / 8.84172354948805) - 1</t>
  </si>
  <si>
    <t>(9.86324740756538 / 9.35366894197952) - 1</t>
  </si>
  <si>
    <t>(9.86324740756538 / 10.6110696384771) - 1</t>
  </si>
  <si>
    <t>(3.23621144669848 / 2.53039675767918) - 1</t>
  </si>
  <si>
    <t>(3.23621144669848 / 2.98634812286689) - 1</t>
  </si>
  <si>
    <t>(3.23621144669848 / 3.30062919910419) - 1</t>
  </si>
  <si>
    <t>(11.1199544158025 / 11.7320819112628) - 1</t>
  </si>
  <si>
    <t>(11.1199544158025 / 12.6310334897611) - 1</t>
  </si>
  <si>
    <t>(11.1199544158025 / 13.1019667804202) - 1</t>
  </si>
  <si>
    <t>(11.915869165356 / 7.01258532423208) - 1</t>
  </si>
  <si>
    <t>(11.915869165356 / 11.318792662116) - 1</t>
  </si>
  <si>
    <t>(11.915869165356 / 13.3838114535566) - 1</t>
  </si>
  <si>
    <t>(5.30482765974462 / 4.29954138225256) - 1</t>
  </si>
  <si>
    <t>(5.30482765974462 / 5.27943686006826) - 1</t>
  </si>
  <si>
    <t>(5.30482765974462 / 5.93473392342967) - 1</t>
  </si>
  <si>
    <t>(6.50441153733372 / 5.24388491894198) - 1</t>
  </si>
  <si>
    <t>(6.50441153733372 / 7.03924888011945) - 1</t>
  </si>
  <si>
    <t>(6.50441153733372 / 6.68301855604138) - 1</t>
  </si>
  <si>
    <t>(0.136007250819716 / 0.155085324232082) - 1</t>
  </si>
  <si>
    <t>(0.136007250819716 / 0.147467203498294) - 1</t>
  </si>
  <si>
    <t>(0.136007250819716 / 0.139652607443745) - 1</t>
  </si>
  <si>
    <t>(15.0347879401807 / 10.6068686006826) - 1</t>
  </si>
  <si>
    <t>(15.0347879401807 / 12.5186646757679) - 1</t>
  </si>
  <si>
    <t>(15.0347879401807 / 13.7370694251893) - 1</t>
  </si>
  <si>
    <t>(4.6959717964439 / 5.38609215017065) - 1</t>
  </si>
  <si>
    <t>(4.6959717964439 / 5.0767915422355) - 1</t>
  </si>
  <si>
    <t>(4.6959717964439 / 5.06771862002773) - 1</t>
  </si>
  <si>
    <t>(5.37413696585184 / 3.44709897610922) - 1</t>
  </si>
  <si>
    <t>(5.37413696585184 / 4.28327645051194) - 1</t>
  </si>
  <si>
    <t>(5.37413696585184 / 4.88429135117842) - 1</t>
  </si>
  <si>
    <t>(6.4457654679711 / 6.05268771331058) - 1</t>
  </si>
  <si>
    <t>(6.4457654679711 / 8.11913395904437) - 1</t>
  </si>
  <si>
    <t>(6.4457654679711 / 7.34509971206143) - 1</t>
  </si>
  <si>
    <t>(5.18009276784048 / 4.97218110068259) - 1</t>
  </si>
  <si>
    <t>(5.18009276784048 / 5.47605455418089) - 1</t>
  </si>
  <si>
    <t>(5.18009276784048 / 5.76065106110696) - 1</t>
  </si>
  <si>
    <t>(17.9404473115986 / 10.3988907849829) - 1</t>
  </si>
  <si>
    <t>(17.9404473115986 / 24.1307593856655) - 1</t>
  </si>
  <si>
    <t>(17.9404473115986 / 20.6089367601578) - 1</t>
  </si>
  <si>
    <t>(11.1028176898675 / 13.8651877133106) - 1</t>
  </si>
  <si>
    <t>(11.1028176898675 / 12.5453284982935) - 1</t>
  </si>
  <si>
    <t>(11.1028176898675 / 11.7041697771142) - 1</t>
  </si>
  <si>
    <t>(14.0484631994242 / 14.9050767918089) - 1</t>
  </si>
  <si>
    <t>(14.0484631994242 / 14.7450938566553) - 1</t>
  </si>
  <si>
    <t>(14.0484631994242 / 15.4633678148662) - 1</t>
  </si>
  <si>
    <t>(28.3101858022552 / 26.3971843003413) - 1</t>
  </si>
  <si>
    <t>(28.3101858022552 / 27.4637372013652) - 1</t>
  </si>
  <si>
    <t>(28.3101858022552 / 30.6601258398208) - 1</t>
  </si>
  <si>
    <t>(15.6479087249753 / 12.9852815699659) - 1</t>
  </si>
  <si>
    <t>(15.6479087249753 / 14.9584044368601) - 1</t>
  </si>
  <si>
    <t>(15.6479087249753 / 17.222992428282) - 1</t>
  </si>
  <si>
    <t>(12.3157305467438 / 18.4595309833618) - 1</t>
  </si>
  <si>
    <t>(12.3157305467438 / 16.6648890784983) - 1</t>
  </si>
  <si>
    <t>(12.3157305467438 / 14.4502506132025) - 1</t>
  </si>
  <si>
    <t>(6.04234958547703 / 5.38016664889078) - 1</t>
  </si>
  <si>
    <t>(6.04234958547703 / 5.43230908703072) - 1</t>
  </si>
  <si>
    <t>(6.04234958547703 / 5.56918204116455) - 1</t>
  </si>
  <si>
    <t>(24.0983125849705 / 45.6484641638225) - 1</t>
  </si>
  <si>
    <t>(24.0983125849705 / 25.8639078498294) - 1</t>
  </si>
  <si>
    <t>(24.0983125849705 / 25.5945398315026) - 1</t>
  </si>
  <si>
    <t>(4.63439341028444 / 4.0715656996587) - 1</t>
  </si>
  <si>
    <t>(4.63439341028444 / 4.46752346416382) - 1</t>
  </si>
  <si>
    <t>(4.63439341028444 / 4.57502399488109) - 1</t>
  </si>
  <si>
    <t>(4.54242529256524 / 2.36774744027304) - 1</t>
  </si>
  <si>
    <t>(4.54242529256524 / 2.5223976109215) - 1</t>
  </si>
  <si>
    <t>(4.54242529256524 / 4.15911272261917) - 1</t>
  </si>
  <si>
    <t>(10.9562018500253 / 4.62883959044369) - 1</t>
  </si>
  <si>
    <t>(10.9562018500253 / 7.54586177474403) - 1</t>
  </si>
  <si>
    <t>(10.9562018500253 / 10.2511464220966) - 1</t>
  </si>
  <si>
    <t>(10.6629701703409 / 8.63907849829351) - 1</t>
  </si>
  <si>
    <t>(10.6629701703409 / 11.9987201365188) - 1</t>
  </si>
  <si>
    <t>(10.6629701703409 / 11.6641783086275) - 1</t>
  </si>
  <si>
    <t>(6.70434249460187 / 6.607295221843) - 1</t>
  </si>
  <si>
    <t>(6.70434249460187 / 6.93259385665529) - 1</t>
  </si>
  <si>
    <t>(6.70434249460187 / 6.66524474778714) - 1</t>
  </si>
  <si>
    <t>(1.25112174446192 / 1.40358361774744) - 1</t>
  </si>
  <si>
    <t>(1.25112174446192 / 1.4234924274744) - 1</t>
  </si>
  <si>
    <t>(1.25112174446192 / 1.36362002772742) - 1</t>
  </si>
  <si>
    <t>(6.47242289339696 / 5.00946565699659) - 1</t>
  </si>
  <si>
    <t>(6.47242289339696 / 6.45931100682594) - 1</t>
  </si>
  <si>
    <t>(6.47242289339696 / 6.54793644022608) - 1</t>
  </si>
  <si>
    <t>(6.87761575986991 / 4.66616894197952) - 1</t>
  </si>
  <si>
    <t>(6.87761575986991 / 6.35665529010239) - 1</t>
  </si>
  <si>
    <t>(6.87761575986991 / 8.31822544523835) - 1</t>
  </si>
  <si>
    <t>(26.1509343427612 / 23.8641211604096) - 1</t>
  </si>
  <si>
    <t>(26.1509343427612 / 26.8238054607509) - 1</t>
  </si>
  <si>
    <t>(26.1509343427612 / 26.7676229071132) - 1</t>
  </si>
  <si>
    <t>(11.4493642204036 / 7.15923634812287) - 1</t>
  </si>
  <si>
    <t>(11.4493642204036 / 10.0789249146758) - 1</t>
  </si>
  <si>
    <t>(11.4493642204036 / 11.5708648821585) - 1</t>
  </si>
  <si>
    <t>(16.3160120491563 / 10.1999544048635) - 1</t>
  </si>
  <si>
    <t>(16.3160120491563 / 12.4553482295222) - 1</t>
  </si>
  <si>
    <t>(16.3160120491563 / 16.4955585475099) - 1</t>
  </si>
  <si>
    <t>(6.18985418388292 / 4.79415529010239) - 1</t>
  </si>
  <si>
    <t>(6.18985418388292 / 6.49530716723549) - 1</t>
  </si>
  <si>
    <t>(6.18985418388292 / 6.9451850271942) - 1</t>
  </si>
  <si>
    <t>(1.2112611627969 / 2.02211390784983) - 1</t>
  </si>
  <si>
    <t>(1.2112611627969 / 2.07504879479522) - 1</t>
  </si>
  <si>
    <t>(1.2112611627969 / 1.33245494294551) - 1</t>
  </si>
  <si>
    <t>(3.1775651107616 / 1.88246587030717) - 1</t>
  </si>
  <si>
    <t>(3.1775651107616 / 2.71970989761092) - 1</t>
  </si>
  <si>
    <t>(3.1775651107616 / 3.66321851338381) - 1</t>
  </si>
  <si>
    <t>(1.51947324927359 / 1.70630265543351) - 1</t>
  </si>
  <si>
    <t>(6.89361021512542 / 4.3035409556314) - 1</t>
  </si>
  <si>
    <t>(6.89361021512542 / 5.97536262798635) - 1</t>
  </si>
  <si>
    <t>(6.89361021512542 / 6.8385411112296) - 1</t>
  </si>
  <si>
    <t>(4.02207234825261 / 2.93088737201365) - 1</t>
  </si>
  <si>
    <t>(4.02207234825261 / 3.93344709897611) - 1</t>
  </si>
  <si>
    <t>(4.02207234825261 / 3.95009064732857) - 1</t>
  </si>
  <si>
    <t>(5.5009172820089 / 4.1781007359215) - 1</t>
  </si>
  <si>
    <t>(5.5009172820089 / 4.73089563779863) - 1</t>
  </si>
  <si>
    <t>(5.5009172820089 / 5.20600111976112) - 1</t>
  </si>
  <si>
    <t>(11.8625543145043 / 8.61241467576792) - 1</t>
  </si>
  <si>
    <t>(11.8625543145043 / 10.9588310580205) - 1</t>
  </si>
  <si>
    <t>(11.8625543145043 / 10.864348938893) - 1</t>
  </si>
  <si>
    <t>(1.12494335297097 / 0.97456271331058) - 1</t>
  </si>
  <si>
    <t>(1.12494335297097 / 1.00922568259386) - 1</t>
  </si>
  <si>
    <t>(1.12494335297097 / 1.09310013863709) - 1</t>
  </si>
  <si>
    <t>(10.3430810652307 / 6.10601535836177) - 1</t>
  </si>
  <si>
    <t>(10.3430810652307 / 10.4522184300341) - 1</t>
  </si>
  <si>
    <t>(10.3430810652307 / 10.7443745334329) - 1</t>
  </si>
  <si>
    <t>(2.77770372937382 / 3.16766211604096) - 1</t>
  </si>
  <si>
    <t>(2.77770372937382 / 3.07700511945392) - 1</t>
  </si>
  <si>
    <t>(2.77770372937382 / 2.87938573104404) - 1</t>
  </si>
  <si>
    <t>(30.9226134939888 / 26.3225255972696) - 1</t>
  </si>
  <si>
    <t>(30.9226134939888 / 25.1279863481229) - 1</t>
  </si>
  <si>
    <t>(30.9226134939888 / 35.6190679321745) - 1</t>
  </si>
  <si>
    <t>(6.79764348359235 / 7.17256825938567) - 1</t>
  </si>
  <si>
    <t>(6.79764348359235 / 7.50586604095563) - 1</t>
  </si>
  <si>
    <t>(6.79764348359235 / 8.11826810280473) - 1</t>
  </si>
  <si>
    <t>(2.02863007490737 / 2.49013543777327) - 1</t>
  </si>
  <si>
    <t>(25.271239303708 / 21.3310580204778) - 1</t>
  </si>
  <si>
    <t>(25.271239303708 / 21.0110921501706) - 1</t>
  </si>
  <si>
    <t>(25.271239303708 / 21.8353417937507) - 1</t>
  </si>
  <si>
    <t>(9.58334444059393 / 5.94603215656997) - 1</t>
  </si>
  <si>
    <t>(9.58334444059393 / 7.61696512372014) - 1</t>
  </si>
  <si>
    <t>(9.58334444059393 / 8.70480964061) - 1</t>
  </si>
  <si>
    <t>(6.39778210220457 / 6.15934300341297) - 1</t>
  </si>
  <si>
    <t>(6.39778210220457 / 8.19912542662116) - 1</t>
  </si>
  <si>
    <t>(6.39778210220457 / 7.78500586541538) - 1</t>
  </si>
  <si>
    <t>(19.5932076880015 / 13.3852389078498) - 1</t>
  </si>
  <si>
    <t>(19.5932076880015 / 17.4914675767918) - 1</t>
  </si>
  <si>
    <t>(19.5932076880015 / 20.0490562013437) - 1</t>
  </si>
  <si>
    <t>(2.62042491936129 / 2.33308447098976) - 1</t>
  </si>
  <si>
    <t>(2.62042491936129 / 2.77837030716724) - 1</t>
  </si>
  <si>
    <t>(2.62042491936129 / 2.71941985709715) - 1</t>
  </si>
  <si>
    <t>(5.17260154633562E-02 / 7.37796411750293E-02) - 1</t>
  </si>
  <si>
    <t>(5.17260154633562E-02 / 5.98981731057203E-02) - 1</t>
  </si>
  <si>
    <t>(5.17260154633562E-02 / 5.44484373298486E-02) - 1</t>
  </si>
  <si>
    <t>(54.1145736144803 / 41.551123346843) - 1</t>
  </si>
  <si>
    <t>(54.1145736144803 / 36.7960750853242) - 1</t>
  </si>
  <si>
    <t>(54.1145736144803 / 53.4552628772528) - 1</t>
  </si>
  <si>
    <t>(46.3839202409831 / 29.9168088737201) - 1</t>
  </si>
  <si>
    <t>(46.3839202409831 / 43.9953071672355) - 1</t>
  </si>
  <si>
    <t>(46.3839202409831 / 48.9495574277487) - 1</t>
  </si>
  <si>
    <t>(12.5823048010023 / 10.4922141638225) - 1</t>
  </si>
  <si>
    <t>(12.5823048010023 / 13.1719283276451) - 1</t>
  </si>
  <si>
    <t>(12.5823048010023 / 13.7837261384238) - 1</t>
  </si>
  <si>
    <t>(0.311358728973956 / 0.257465870307167) - 1</t>
  </si>
  <si>
    <t>(0.311358728973956 / 0.332764505119454) - 1</t>
  </si>
  <si>
    <t>(0.311358728973956 / 0.354591020582276) - 1</t>
  </si>
  <si>
    <t>(7.30957321461893 / 5.66541248933447) - 1</t>
  </si>
  <si>
    <t>(7.30957321461893 / 6.73381345989761) - 1</t>
  </si>
  <si>
    <t>(7.30957321461893 / 7.37984190039458) - 1</t>
  </si>
  <si>
    <t>(18.6737213765894 / 7.48572072312287) - 1</t>
  </si>
  <si>
    <t>(18.6737213765894 / 25.716365987628) - 1</t>
  </si>
  <si>
    <t>(18.6737213765894 / 21.4844091927056) - 1</t>
  </si>
  <si>
    <t>(8.13051475488497 / 7.93248720136519) - 1</t>
  </si>
  <si>
    <t>(8.13051475488497 / 8.8123933447099) - 1</t>
  </si>
  <si>
    <t>(8.13051475488497 / 8.53151327716754) - 1</t>
  </si>
  <si>
    <t>(9.34620344947085 / 10.6658164462457) - 1</t>
  </si>
  <si>
    <t>(9.34620344947085 / 12.1490774317406) - 1</t>
  </si>
  <si>
    <t>(9.34620344947085 / 10.879338807721) - 1</t>
  </si>
  <si>
    <t>(7.38410684296111 / 8.05247440273038) - 1</t>
  </si>
  <si>
    <t>(7.38410684296111 / 7.45974192172337) - 1</t>
  </si>
  <si>
    <t>(16.2876869351958 / 16.1849402730375) - 1</t>
  </si>
  <si>
    <t>(16.2876869351958 / 17.7047781569966) - 1</t>
  </si>
  <si>
    <t>(16.2876869351958 / 18.1561266929722) - 1</t>
  </si>
  <si>
    <t>(1.32354117239357 / 0.511412116040956) - 1</t>
  </si>
  <si>
    <t>(1.32354117239357 / 0.851909129692833) - 1</t>
  </si>
  <si>
    <t>(1.32354117239357 / 0.897141943052149) - 1</t>
  </si>
  <si>
    <t>(6.39778210220457 / 11.2654650170648) - 1</t>
  </si>
  <si>
    <t>(6.39778210220457 / 11.7765214377133) - 1</t>
  </si>
  <si>
    <t>(6.39778210220457 / 7.53616988375813) - 1</t>
  </si>
  <si>
    <t>(4.8036680617386 / 5.46075085324232) - 1</t>
  </si>
  <si>
    <t>(4.8036680617386 / 5.17811433447099) - 1</t>
  </si>
  <si>
    <t>(4.8036680617386 / 5.07091820411646) - 1</t>
  </si>
  <si>
    <t>(18.9267720523552 / 15.6516638225256) - 1</t>
  </si>
  <si>
    <t>(18.9267720523552 / 16.9048634812287) - 1</t>
  </si>
  <si>
    <t>(18.9267720523552 / 17.4362802602112) - 1</t>
  </si>
  <si>
    <t>(8.41041772185642 / 8.59908276450512) - 1</t>
  </si>
  <si>
    <t>(8.41041772185642 / 9.06569965870307) - 1</t>
  </si>
  <si>
    <t>(8.41041772185642 / 8.78479257758345) - 1</t>
  </si>
  <si>
    <t>(5.33681657025564 / 4.6875) - 1</t>
  </si>
  <si>
    <t>(5.33681657025564 / 5.51941126279863) - 1</t>
  </si>
  <si>
    <t>(5.33681657025564 / 5.77476804948278) - 1</t>
  </si>
  <si>
    <t>(6.04057260149815 / 4.70883105802048) - 1</t>
  </si>
  <si>
    <t>(6.04057260149815 / 6.22866894197952) - 1</t>
  </si>
  <si>
    <t>(6.04057260149815 / 6.95851551668977) - 1</t>
  </si>
  <si>
    <t>(2.77770372937382 / 2.07177901023891) - 1</t>
  </si>
  <si>
    <t>(2.77770372937382 / 2.45307167235495) - 1</t>
  </si>
  <si>
    <t>(2.77770372937382 / 2.81006718566706) - 1</t>
  </si>
  <si>
    <t>(4.84098845733479 / 3.27965017064846) - 1</t>
  </si>
  <si>
    <t>(4.84098845733479 / 5.82337883959044) - 1</t>
  </si>
  <si>
    <t>(4.84098845733479 / 5.45483630158899) - 1</t>
  </si>
  <si>
    <t>(5.80598725775065 / 5.67939419795222) - 1</t>
  </si>
  <si>
    <t>(5.80598725775065 / 6.69261945392492) - 1</t>
  </si>
  <si>
    <t>(5.80598725775065 / 6.66524474778714) - 1</t>
  </si>
  <si>
    <t>(30.6027243888785 / 19.0113054607509) - 1</t>
  </si>
  <si>
    <t>(30.6027243888785 / 20.5844709897611) - 1</t>
  </si>
  <si>
    <t>(30.6027243888785 / 25.2479471046177) - 1</t>
  </si>
  <si>
    <t>(1.93932769973076 / 1.70648464163823) - 1</t>
  </si>
  <si>
    <t>(1.93932769973076 / 1.73314846416382) - 1</t>
  </si>
  <si>
    <t>(1.93932769973076 / 1.76406793217447) - 1</t>
  </si>
  <si>
    <t>(7.59736624636793 / 4.91147610921502) - 1</t>
  </si>
  <si>
    <t>(7.59736624636793 / 7.38587883959044) - 1</t>
  </si>
  <si>
    <t>(7.59736624636793 / 8.82478404607017) - 1</t>
  </si>
  <si>
    <t>(9.80993255671367 / 6.14039142491468) - 1</t>
  </si>
  <si>
    <t>(9.80993255671367 / 6.94131212670648) - 1</t>
  </si>
  <si>
    <t>(9.80993255671367 / 7.62503999146849) - 1</t>
  </si>
  <si>
    <t>(8.9568949430864 / 4.17555460750853) - 1</t>
  </si>
  <si>
    <t>(8.9568949430864 / 5.40942299488055) - 1</t>
  </si>
  <si>
    <t>(8.9568949430864 / 7.99829369734457) - 1</t>
  </si>
  <si>
    <t>(5.72068349638792 / 4.41552901023891) - 1</t>
  </si>
  <si>
    <t>(5.72068349638792 / 6.1966723549488) - 1</t>
  </si>
  <si>
    <t>(5.72068349638792 / 6.17468273435001) - 1</t>
  </si>
  <si>
    <t>(3.09226134939887 / 3.11400234616615) - 1</t>
  </si>
  <si>
    <t>(47.8767360648309 / 35.0325263943692) - 1</t>
  </si>
  <si>
    <t>(23.0320155679365 / 17.2248293515358) - 1</t>
  </si>
  <si>
    <t>(23.0320155679365 / 24.6373720136519) - 1</t>
  </si>
  <si>
    <t>(23.0320155679365 / 26.1277594113256) - 1</t>
  </si>
  <si>
    <t>(2.65774531495748 / 2.39707764505119) - 1</t>
  </si>
  <si>
    <t>(2.65774531495748 / 2.75170648464164) - 1</t>
  </si>
  <si>
    <t>(2.65774531495748 / 2.69809107390423) - 1</t>
  </si>
  <si>
    <t>(2.66041105750007 / 2.48240187713311) - 1</t>
  </si>
  <si>
    <t>(2.66041105750007 / 2.86902730375427) - 1</t>
  </si>
  <si>
    <t>(2.66041105750007 / 2.68742668230777) - 1</t>
  </si>
  <si>
    <t>(5.0382534054861 / 4.50085324232082) - 1</t>
  </si>
  <si>
    <t>(5.0382534054861 / 6.38331911262799) - 1</t>
  </si>
  <si>
    <t>(5.0382534054861 / 5.65212754612349) - 1</t>
  </si>
  <si>
    <t>(10.5563404686375 / 9.42566126279863) - 1</t>
  </si>
  <si>
    <t>(10.5563404686375 / 11.4654436860068) - 1</t>
  </si>
  <si>
    <t>(10.5563404686375 / 12.5039991468487) - 1</t>
  </si>
  <si>
    <t>(57.9824594140698 / 54.1803519624573) - 1</t>
  </si>
  <si>
    <t>(57.9824594140698 / 51.7824765358362) - 1</t>
  </si>
  <si>
    <t>(57.9824594140698 / 54.365801962248) - 1</t>
  </si>
  <si>
    <t>(94.2073414549623 / 68.526023890785) - 1</t>
  </si>
  <si>
    <t>(94.2073414549623 / 94.6565699658703) - 1</t>
  </si>
  <si>
    <t>(94.2073414549623 / 74.5974192172337) - 1</t>
  </si>
  <si>
    <t>(16.8741502945646 / 12.0120520477816) - 1</t>
  </si>
  <si>
    <t>(16.8741502945646 / 14.4784556313993) - 1</t>
  </si>
  <si>
    <t>(16.8741502945646 / 17.7028900501226) - 1</t>
  </si>
  <si>
    <t>(15.4879641724202 / 8.01247866894198) - 1</t>
  </si>
  <si>
    <t>(15.4879641724202 / 11.3587883959044) - 1</t>
  </si>
  <si>
    <t>(15.4879641724202 / 13.7037432014504) - 1</t>
  </si>
  <si>
    <t>(11.8358968890785 / 7.7858361774744) - 1</t>
  </si>
  <si>
    <t>(11.8358968890785 / 10.3988907849829) - 1</t>
  </si>
  <si>
    <t>(11.8358968890785 / 13.3304894955743) - 1</t>
  </si>
  <si>
    <t>(6.63769893103724 / 3.50362627986348) - 1</t>
  </si>
  <si>
    <t>(6.63769893103724 / 5.08212457337884) - 1</t>
  </si>
  <si>
    <t>(6.63769893103724 / 5.56681241335182) - 1</t>
  </si>
  <si>
    <t>(17.0607522725455 / 14.4251279863481) - 1</t>
  </si>
  <si>
    <t>(17.0607522725455 / 16.4515784982935) - 1</t>
  </si>
  <si>
    <t>(17.0607522725455 / 17.7028900501226) - 1</t>
  </si>
  <si>
    <t>(11.2089006477754 / 12.0124184087031) - 1</t>
  </si>
  <si>
    <t>(11.2089006477754 / 12.2686833404437) - 1</t>
  </si>
  <si>
    <t>(11.2089006477754 / 12.1712858590167) - 1</t>
  </si>
  <si>
    <t>(3.91331005251513 / 3.21032423208191) - 1</t>
  </si>
  <si>
    <t>(3.91331005251513 / 4.8794795221843) - 1</t>
  </si>
  <si>
    <t>(3.91331005251513 / 4.6123493654687) - 1</t>
  </si>
  <si>
    <t>(21.3792551915336 / 20.4244880546075) - 1</t>
  </si>
  <si>
    <t>(21.3792551915336 / 22.5575938566553) - 1</t>
  </si>
  <si>
    <t>(21.3792551915336 / 22.3152394155913) - 1</t>
  </si>
  <si>
    <t>(7.14419001412844 / 3.76493174061433) - 1</t>
  </si>
  <si>
    <t>(7.14419001412844 / 6.09001706484642) - 1</t>
  </si>
  <si>
    <t>(7.14419001412844 / 6.56393302762077) - 1</t>
  </si>
  <si>
    <t>(13.237963905846 / 19.090162116041) - 1</t>
  </si>
  <si>
    <t>(13.237963905846 / 18.8632359215017) - 1</t>
  </si>
  <si>
    <t>(13.237963905846 / 16.4503911165618) - 1</t>
  </si>
  <si>
    <t>(7.65068109721963 / 5.49274744027304) - 1</t>
  </si>
  <si>
    <t>(7.65068109721963 / 7.09257679180887) - 1</t>
  </si>
  <si>
    <t>(7.65068109721963 / 7.17180334861896) - 1</t>
  </si>
  <si>
    <t>(2.74571481886279 / 2.24776023890785) - 1</t>
  </si>
  <si>
    <t>(2.74571481886279 / 2.63971843003413) - 1</t>
  </si>
  <si>
    <t>(2.74571481886279 / 2.73008424869361) - 1</t>
  </si>
  <si>
    <t>(8.90358009223469 / 8.02581058020478) - 1</t>
  </si>
  <si>
    <t>(8.90358009223469 / 8.7990614334471) - 1</t>
  </si>
  <si>
    <t>(8.90358009223469 / 9.86456222672497) - 1</t>
  </si>
  <si>
    <t>(10.540346013382 / 6.71928327645051) - 1</t>
  </si>
  <si>
    <t>(10.540346013382 / 9.47632252559727) - 1</t>
  </si>
  <si>
    <t>(10.540346013382 / 9.54463047883118) - 1</t>
  </si>
  <si>
    <t>(11.4626929331165 / 4.48485494880546) - 1</t>
  </si>
  <si>
    <t>(11.4626929331165 / 7.69251279863481) - 1</t>
  </si>
  <si>
    <t>(11.4626929331165 / 8.87810600405247) - 1</t>
  </si>
  <si>
    <t>(14.088449337563 / 19.0979620840444) - 1</t>
  </si>
  <si>
    <t>(14.088449337563 / 17.4648029543515) - 1</t>
  </si>
  <si>
    <t>(14.088449337563 / 17.0963519782446) - 1</t>
  </si>
  <si>
    <t>(10.8740076773385 / 4.5150738587884) - 1</t>
  </si>
  <si>
    <t>(10.8740076773385 / 9.95449365401024) - 1</t>
  </si>
  <si>
    <t>(10.8740076773385 / 11.5753079343073) - 1</t>
  </si>
  <si>
    <t>(5.97126329539093 / 5.37009385665529) - 1</t>
  </si>
  <si>
    <t>(5.97126329539093 / 6.0580204778157) - 1</t>
  </si>
  <si>
    <t>(5.97126329539093 / 6.13202516796417) - 1</t>
  </si>
  <si>
    <t>(7.25081944925759 / 3.70627106441979) - 1</t>
  </si>
  <si>
    <t>(7.25081944925759 / 5.33276423848123) - 1</t>
  </si>
  <si>
    <t>(7.25081944925759 / 6.4697304575024) - 1</t>
  </si>
  <si>
    <t>(8.34972222962706 / 7.92201951791809) - 1</t>
  </si>
  <si>
    <t>(8.34972222962706 / 7.80082071245734) - 1</t>
  </si>
  <si>
    <t>(8.34972222962706 / 7.74490375386584) - 1</t>
  </si>
  <si>
    <t>(38.2267480606723 / 25.5972696245734) - 1</t>
  </si>
  <si>
    <t>(38.2267480606723 / 47.0349829351536) - 1</t>
  </si>
  <si>
    <t>(38.2267480606723 / 44.5238349152181) - 1</t>
  </si>
  <si>
    <t>(7.70018740170074 / 7.23351375853242) - 1</t>
  </si>
  <si>
    <t>(7.70018740170074 / 8.31911236134812) - 1</t>
  </si>
  <si>
    <t>(7.70018740170074 / 8.18111149621414) - 1</t>
  </si>
  <si>
    <t>(8.67699197611495 / 6.66595563139932) - 1</t>
  </si>
  <si>
    <t>(8.67699197611495 / 8.09247013651877) - 1</t>
  </si>
  <si>
    <t>(8.67699197611495 / 9.18470726245068) - 1</t>
  </si>
  <si>
    <t>(35.8405939274385 / 46.2523776130546) - 1</t>
  </si>
  <si>
    <t>(35.8405939274385 / 43.0824328071672) - 1</t>
  </si>
  <si>
    <t>(35.8405939274385 / 39.9802679428389) - 1</t>
  </si>
  <si>
    <t>(15.8611681283822 / 15.4116894197952) - 1</t>
  </si>
  <si>
    <t>(15.8611681283822 / 17.5181313993174) - 1</t>
  </si>
  <si>
    <t>(15.8611681283822 / 16.7164338274501) - 1</t>
  </si>
  <si>
    <t>(10.9615333351105 / 7.35921501706485) - 1</t>
  </si>
  <si>
    <t>(10.9615333351105 / 12.457337883959) - 1</t>
  </si>
  <si>
    <t>(10.9615333351105 / 14.0130105577477) - 1</t>
  </si>
  <si>
    <t>(0.991656225841708 / 0.959897610921502) - 1</t>
  </si>
  <si>
    <t>(0.991656225841708 / 1.01055887372014) - 1</t>
  </si>
  <si>
    <t>(0.991656225841708 / 1.12242721552735) - 1</t>
  </si>
  <si>
    <t>(15.3813344707168 / 13.7318686006826) - 1</t>
  </si>
  <si>
    <t>(15.3813344707168 / 18.6113481228669) - 1</t>
  </si>
  <si>
    <t>(15.3813344707168 / 17.1696704702997) - 1</t>
  </si>
  <si>
    <t>(7.75731079892304 / 5.78604948805461) - 1</t>
  </si>
  <si>
    <t>(7.75731079892304 / 6.53263651877133) - 1</t>
  </si>
  <si>
    <t>(7.75731079892304 / 7.27844726458356) - 1</t>
  </si>
  <si>
    <t>(13.675258976888 / 14.5384489654437) - 1</t>
  </si>
  <si>
    <t>(13.675258976888 / 18.6380116787543) - 1</t>
  </si>
  <si>
    <t>(13.675258976888 / 17.4762714620881) - 1</t>
  </si>
  <si>
    <t>(86.1175000666436 / 94.4176199872014) - 1</t>
  </si>
  <si>
    <t>(86.1175000666436 / 89.8002322418942) - 1</t>
  </si>
  <si>
    <t>(86.1175000666436 / 91.2234851231737) - 1</t>
  </si>
  <si>
    <t>(16.6974214272386 / 12.4826189206485) - 1</t>
  </si>
  <si>
    <t>(16.6974214272386 / 18.3289089163823) - 1</t>
  </si>
  <si>
    <t>(16.6974214272386 / 17.7581867868188) - 1</t>
  </si>
  <si>
    <t>(8.47706128542105 / 8.71906996587031) - 1</t>
  </si>
  <si>
    <t>(8.47706128542105 / 8.39910409556314) - 1</t>
  </si>
  <si>
    <t>(8.47706128542105 / 9.19803775194625) - 1</t>
  </si>
  <si>
    <t>(9.41007117532589 / 7.05258105802048) - 1</t>
  </si>
  <si>
    <t>(9.41007117532589 / 9.99893344709898) - 1</t>
  </si>
  <si>
    <t>(9.41007117532589 / 9.57129145782233) - 1</t>
  </si>
  <si>
    <t>(5.27817023431877 / 3.25298634812287) - 1</t>
  </si>
  <si>
    <t>(5.27817023431877 / 4.73549488054608) - 1</t>
  </si>
  <si>
    <t>(5.27817023431877 / 4.96427428815186) - 1</t>
  </si>
  <si>
    <t>(8.38376029643057 / 7.7725042662116) - 1</t>
  </si>
  <si>
    <t>(8.38376029643057 / 10.0255972696246) - 1</t>
  </si>
  <si>
    <t>(8.38376029643057 / 9.83790124773382) - 1</t>
  </si>
  <si>
    <t>(14.7827539786207 / 28.8454079564846) - 1</t>
  </si>
  <si>
    <t>(14.7827539786207 / 14.4954234215017) - 1</t>
  </si>
  <si>
    <t>(14.7827539786207 / 15.3421814013011) - 1</t>
  </si>
  <si>
    <t>(11.1161464025804 / 10.9854948805461) - 1</t>
  </si>
  <si>
    <t>(11.1161464025804 / 12.6119880546075) - 1</t>
  </si>
  <si>
    <t>(11.1161464025804 / 14.0769969073264) - 1</t>
  </si>
  <si>
    <t>(7.09087516327673 / 7.38587883959044) - 1</t>
  </si>
  <si>
    <t>(7.09087516327673 / 7.65251706484642) - 1</t>
  </si>
  <si>
    <t>(7.09087516327673 / 7.4650741175216) - 1</t>
  </si>
  <si>
    <t>(6.33913576626769 / 4.57017918088737) - 1</t>
  </si>
  <si>
    <t>(6.33913576626769 / 7.41254266211604) - 1</t>
  </si>
  <si>
    <t>(6.33913576626769 / 7.59837901247734) - 1</t>
  </si>
  <si>
    <t>(5.89662250419854 / 4.35153583617747) - 1</t>
  </si>
  <si>
    <t>(5.89662250419854 / 5.41808873720136) - 1</t>
  </si>
  <si>
    <t>(5.89662250419854 / 6.78521915324731) - 1</t>
  </si>
  <si>
    <t>(5.05424786074161 / 3.41296928327645) - 1</t>
  </si>
  <si>
    <t>(5.05424786074161 / 3.85413422568259) - 1</t>
  </si>
  <si>
    <t>(5.05424786074161 / 4.95894209235363) - 1</t>
  </si>
  <si>
    <t>(45.317623223949 / 21.0644197952218) - 1</t>
  </si>
  <si>
    <t>(45.317623223949 / 35.5162116040956) - 1</t>
  </si>
  <si>
    <t>(45.317623223949 / 43.0841420496961) - 1</t>
  </si>
  <si>
    <t>(7.30413456668355 / 7.53252986348123) - 1</t>
  </si>
  <si>
    <t>(7.30413456668355 / 8.23912116040956) - 1</t>
  </si>
  <si>
    <t>(7.30413456668355 / 8.15825957129146) - 1</t>
  </si>
  <si>
    <t>(12.3903713379362 / 11.4761092150171) - 1</t>
  </si>
  <si>
    <t>(12.3903713379362 / 13.7372013651877) - 1</t>
  </si>
  <si>
    <t>(12.3903713379362 / 14.3969286552202) - 1</t>
  </si>
  <si>
    <t>(23.4318769493242 / 18.6380119453925) - 1</t>
  </si>
  <si>
    <t>(23.4318769493242 / 25.1706484641638) - 1</t>
  </si>
  <si>
    <t>(23.4318769493242 / 26.8742668230777) - 1</t>
  </si>
  <si>
    <t>(43.2383440407325 / 47.3016211604096) - 1</t>
  </si>
  <si>
    <t>(43.2383440407325 / 47.1949658703072) - 1</t>
  </si>
  <si>
    <t>(43.2383440407325 / 44.8970886210942) - 1</t>
  </si>
  <si>
    <t>(36.8227094607203 / 45.8504882145904) - 1</t>
  </si>
  <si>
    <t>(36.8227094607203 / 40.9631284662969) - 1</t>
  </si>
  <si>
    <t>(36.8227094607203 / 40.4549624080196) - 1</t>
  </si>
  <si>
    <t>(3.33750966331672 / 2.47440273037543) - 1</t>
  </si>
  <si>
    <t>(3.33750966331672 / 2.91702218430034) - 1</t>
  </si>
  <si>
    <t>(3.33750966331672 / 3.46592726884931) - 1</t>
  </si>
  <si>
    <t>(6.1205448777757 / 5.3167662116041) - 1</t>
  </si>
  <si>
    <t>(6.1205448777757 / 5.73272184300341) - 1</t>
  </si>
  <si>
    <t>(6.1205448777757 / 5.73744267889517) - 1</t>
  </si>
  <si>
    <t>(18.6868552235225 / 20.5844709897611) - 1</t>
  </si>
  <si>
    <t>(18.6868552235225 / 23.0642064846416) - 1</t>
  </si>
  <si>
    <t>(18.6868552235225 / 19.8091073904234) - 1</t>
  </si>
  <si>
    <t>(9.07685335750273 / 8.15912969283277) - 1</t>
  </si>
  <si>
    <t>(9.07685335750273 / 12.8119667235495) - 1</t>
  </si>
  <si>
    <t>(9.07685335750273 / 11.6508478191319) - 1</t>
  </si>
  <si>
    <t>(9.62333057873271 / 9.47898890784983) - 1</t>
  </si>
  <si>
    <t>(9.62333057873271 / 10.132252559727) - 1</t>
  </si>
  <si>
    <t>(9.62333057873271 / 10.2244854431055) - 1</t>
  </si>
  <si>
    <t>(5.01692746514542 / 4.69283276450512) - 1</t>
  </si>
  <si>
    <t>(5.01692746514542 / 5.40742320819113) - 1</t>
  </si>
  <si>
    <t>(5.01692746514542 / 5.92940172763144) - 1</t>
  </si>
  <si>
    <t>(9.35675632447418 / 8.13246587030717) - 1</t>
  </si>
  <si>
    <t>(9.35675632447418 / 9.25234641638225) - 1</t>
  </si>
  <si>
    <t>(9.35675632447418 / 8.79812306707902) - 1</t>
  </si>
  <si>
    <t>(10.8787399035001 / 7.58859721629693) - 1</t>
  </si>
  <si>
    <t>(10.8787399035001 / 11.1539294475256) - 1</t>
  </si>
  <si>
    <t>(10.8787399035001 / 12.3628612562653) - 1</t>
  </si>
  <si>
    <t>(3.78535441047104 / 3.41296928327645) - 1</t>
  </si>
  <si>
    <t>(3.78535441047104 / 4.28220989761092) - 1</t>
  </si>
  <si>
    <t>(3.78535441047104 / 3.99381465287405) - 1</t>
  </si>
  <si>
    <t>(19.1044880441447 / 18.6646757679181) - 1</t>
  </si>
  <si>
    <t>(19.1044880441447 / 17.8647610921502) - 1</t>
  </si>
  <si>
    <t>(19.1044880441447 / 20.3289964807508) - 1</t>
  </si>
  <si>
    <t>(6.46709140831179 / 6.94173528156997) - 1</t>
  </si>
  <si>
    <t>(6.46709140831179 / 6.8126066552901) - 1</t>
  </si>
  <si>
    <t>(6.46709140831179 / 6.53727204862963) - 1</t>
  </si>
  <si>
    <t>(9.3167701863354 / 8.30578071672355) - 1</t>
  </si>
  <si>
    <t>(9.3167701863354 / 10.6655290102389) - 1</t>
  </si>
  <si>
    <t>(9.3167701863354 / 9.89122320571611) - 1</t>
  </si>
  <si>
    <t>(10.2364513635273 / 7.38587883959044) - 1</t>
  </si>
  <si>
    <t>(10.2364513635273 / 10.6921928327645) - 1</t>
  </si>
  <si>
    <t>(10.2364513635273 / 11.0509757918311) - 1</t>
  </si>
  <si>
    <t>(5.11822514861515 / 5.81626839803754) - 1</t>
  </si>
  <si>
    <t>(5.11822514861515 / 5.43230908703072) - 1</t>
  </si>
  <si>
    <t>(5.11822514861515 / 5.3890724645409) - 1</t>
  </si>
  <si>
    <t>(19.4733838935836 / 27.8515537009386) - 1</t>
  </si>
  <si>
    <t>(19.4733838935836 / 24.1321059087031) - 1</t>
  </si>
  <si>
    <t>(19.4733838935836 / 22.0612866588461) - 1</t>
  </si>
  <si>
    <t>(2.86620638178765 / 2.58852389078498) - 1</t>
  </si>
  <si>
    <t>(2.86620638178765 / 2.767704778157) - 1</t>
  </si>
  <si>
    <t>(2.86620638178765 / 2.61704169777114) - 1</t>
  </si>
  <si>
    <t>(13.1354463785888 / 8.56908596416382) - 1</t>
  </si>
  <si>
    <t>(13.1354463785888 / 10.6388651877133) - 1</t>
  </si>
  <si>
    <t>(13.1354463785888 / 12.1574064199637) - 1</t>
  </si>
  <si>
    <t>(16.4742889131768 / 14.1851535836177) - 1</t>
  </si>
  <si>
    <t>(16.4742889131768 / 18.0228217980164) - 1</t>
  </si>
  <si>
    <t>(17.6349121637832 / 17.6391440912969) - 1</t>
  </si>
  <si>
    <t>(17.6349121637832 / 17.6372629838968) - 1</t>
  </si>
  <si>
    <t>(1.5701223575827 / 1.1318792662116) - 1</t>
  </si>
  <si>
    <t>(1.5701223575827 / 1.57983148464164) - 1</t>
  </si>
  <si>
    <t>(1.5701223575827 / 1.71163485123174) - 1</t>
  </si>
  <si>
    <t>(42.9184549356223 / 55.2474402730375) - 1</t>
  </si>
  <si>
    <t>(42.9184549356223 / 56.5539675767918) - 1</t>
  </si>
  <si>
    <t>(42.9184549356223 / 46.3767729551029) - 1</t>
  </si>
  <si>
    <t>(1.99711433369765 / 1.65264825085324) - 1</t>
  </si>
  <si>
    <t>(1.99711433369765 / 1.596015625) - 1</t>
  </si>
  <si>
    <t>(1.99711433369765 / 1.72454249760051) - 1</t>
  </si>
  <si>
    <t>(7.03756031242503 / 7.89249146757679) - 1</t>
  </si>
  <si>
    <t>(7.03756031242503 / 8.7590656996587) - 1</t>
  </si>
  <si>
    <t>(7.03756031242503 / 8.13159859230031) - 1</t>
  </si>
  <si>
    <t>(9.33009889904833 / 3.9462457337884) - 1</t>
  </si>
  <si>
    <t>(9.33009889904833 / 6.66595563139932) - 1</t>
  </si>
  <si>
    <t>(9.33009889904833 / 8.02495467633572) - 1</t>
  </si>
  <si>
    <t>(29.156559059526 / 16.7273824125427) - 1</t>
  </si>
  <si>
    <t>(29.156559059526 / 25.7055914035836) - 1</t>
  </si>
  <si>
    <t>(29.156559059526 / 29.7853124666738) - 1</t>
  </si>
  <si>
    <t>(13.2887265747874 / 10.3855588737201) - 1</t>
  </si>
  <si>
    <t>(13.2887265747874 / 11.452111774744) - 1</t>
  </si>
  <si>
    <t>(13.2887265747874 / 13.4904553695212) - 1</t>
  </si>
  <si>
    <t>(9.03686721936395 / 9.29234215017065) - 1</t>
  </si>
  <si>
    <t>(9.03686721936395 / 10.3988907849829) - 1</t>
  </si>
  <si>
    <t>(9.03686721936395 / 10.144502506132) - 1</t>
  </si>
  <si>
    <t>(34.7079679044598 / 45.9151023890785) - 1</t>
  </si>
  <si>
    <t>(34.7079679044598 / 49.2214163822526) - 1</t>
  </si>
  <si>
    <t>(34.7079679044598 / 42.1243468060147) - 1</t>
  </si>
  <si>
    <t>(5.59272785434383 / 5.98336177474403) - 1</t>
  </si>
  <si>
    <t>(5.59272785434383 / 6.28199658703072) - 1</t>
  </si>
  <si>
    <t>(5.59272785434383 / 5.9400661192279) - 1</t>
  </si>
  <si>
    <t>(1.1373833071202 / 1.1643200725256) - 1</t>
  </si>
  <si>
    <t>(1.1373833071202 / 1.22107257118481) - 1</t>
  </si>
  <si>
    <t>(11.729267187375 / 13.8118600682594) - 1</t>
  </si>
  <si>
    <t>(11.729267187375 / 12.1587030716724) - 1</t>
  </si>
  <si>
    <t>(11.729267187375 / 13.3304894955743) - 1</t>
  </si>
  <si>
    <t>(7.15751872684136 / 7.55919368600683) - 1</t>
  </si>
  <si>
    <t>(7.15751872684136 / 9.02570392491468) - 1</t>
  </si>
  <si>
    <t>(7.15751872684136 / 8.47819131918524) - 1</t>
  </si>
  <si>
    <t>(10.1431503745368 / 9.41232935153583) - 1</t>
  </si>
  <si>
    <t>(10.1431503745368 / 11.6387585324232) - 1</t>
  </si>
  <si>
    <t>(10.1431503745368 / 11.397568518716) - 1</t>
  </si>
  <si>
    <t>(13.5064287047157 / 13.0830487414676) - 1</t>
  </si>
  <si>
    <t>(13.5064287047157 / 14.6828780930034) - 1</t>
  </si>
  <si>
    <t>(13.5064287047157 / 15.2500797163272) - 1</t>
  </si>
  <si>
    <t>(9.10351078292858 / 6.0313566552901) - 1</t>
  </si>
  <si>
    <t>(9.10351078292858 / 7.91915529010239) - 1</t>
  </si>
  <si>
    <t>(9.10351078292858 / 10.0111976111763) - 1</t>
  </si>
  <si>
    <t>(3.1035861885082 / 3.25194583644312) - 1</t>
  </si>
  <si>
    <t>(3.1035861885082 / 3.42887614984669) - 1</t>
  </si>
  <si>
    <t>(3.1035861885082 / 3.12483335999573) - 1</t>
  </si>
  <si>
    <t>(11.7451006532462 / 13.7274762767886) - 1</t>
  </si>
  <si>
    <t>(11.7451006532462 / 14.5847220370617) - 1</t>
  </si>
  <si>
    <t>(11.7451006532462 / 13.9444355569775) - 1</t>
  </si>
  <si>
    <t>(15.9978669510732 / 13.7719015886555) - 1</t>
  </si>
  <si>
    <t>(15.9978669510732 / 18.0420386615118) - 1</t>
  </si>
  <si>
    <t>(15.9978669510732 / 16.375157574788) - 1</t>
  </si>
  <si>
    <t>(6.90574590054659 / 5.12314745708498) - 1</t>
  </si>
  <si>
    <t>(6.90574590054659 / 8.47886948406879) - 1</t>
  </si>
  <si>
    <t>(6.90574590054659 / 8.13203220818002) - 1</t>
  </si>
  <si>
    <t>(8.39888014931343 / 5.7275562426698) - 1</t>
  </si>
  <si>
    <t>(8.39888014931343 / 7.35901879749367) - 1</t>
  </si>
  <si>
    <t>(8.39888014931343 / 8.15869460886258) - 1</t>
  </si>
  <si>
    <t>(6.72510918544194 / 5.11345719159825) - 1</t>
  </si>
  <si>
    <t>(6.72510918544194 / 6.9611841087855) - 1</t>
  </si>
  <si>
    <t>(6.72510918544194 / 9.17035914253719) - 1</t>
  </si>
  <si>
    <t>(4.02753312891614 / 3.96322129224864) - 1</t>
  </si>
  <si>
    <t>(4.02753312891614 / 4.92565897880283) - 1</t>
  </si>
  <si>
    <t>(4.02753312891614 / 4.69398576227804) - 1</t>
  </si>
  <si>
    <t>(0.966537794960672 / 0.931869069197143) - 1</t>
  </si>
  <si>
    <t>(0.966537794960672 / 1.07292361018531) - 1</t>
  </si>
  <si>
    <t>(0.966537794960672 / 1.09315842798486) - 1</t>
  </si>
  <si>
    <t>(5.3326223170244 / 6.07740697302484) - 1</t>
  </si>
  <si>
    <t>(5.3326223170244 / 7.5189974670044) - 1</t>
  </si>
  <si>
    <t>(5.3326223170244 / 7.97205780408468) - 1</t>
  </si>
  <si>
    <t>(30.7514552726303 / 15.1935174325621) - 1</t>
  </si>
  <si>
    <t>(30.7514552726303 / 25.4188329556059) - 1</t>
  </si>
  <si>
    <t>(30.7514552726303 / 38.8382301498427) - 1</t>
  </si>
  <si>
    <t>(24.4967332355686 / 12.2614345879092) - 1</t>
  </si>
  <si>
    <t>(24.4967332355686 / 17.3643508865485) - 1</t>
  </si>
  <si>
    <t>(24.4967332355686 / 20.4300639897616) - 1</t>
  </si>
  <si>
    <t>(9.05479269430743 / 8.60432881970359) - 1</t>
  </si>
  <si>
    <t>(9.05479269430743 / 9.81202506332489) - 1</t>
  </si>
  <si>
    <t>(9.05479269430743 / 10.6116354716579) - 1</t>
  </si>
  <si>
    <t>(3.19957339021464 / 2.55357714042009) - 1</t>
  </si>
  <si>
    <t>(3.19957339021464 / 2.95960538594854) - 1</t>
  </si>
  <si>
    <t>(3.19957339021464 / 3.4341172079134) - 1</t>
  </si>
  <si>
    <t>(11.1223263564858 / 11.1799917368589) - 1</t>
  </si>
  <si>
    <t>(11.1223263564858 / 12.889709905346) - 1</t>
  </si>
  <si>
    <t>(11.1223263564858 / 12.4475321281928) - 1</t>
  </si>
  <si>
    <t>(11.5984535395281 / 6.71713402281693) - 1</t>
  </si>
  <si>
    <t>(11.5984535395281 / 11.9984002133049) - 1</t>
  </si>
  <si>
    <t>(11.5984535395281 / 13.5178371460566) - 1</t>
  </si>
  <si>
    <t>(5.1139848020264 / 4.2941678217294) - 1</t>
  </si>
  <si>
    <t>(5.1139848020264 / 5.07932275696574) - 1</t>
  </si>
  <si>
    <t>(5.1139848020264 / 5.8017383885245) - 1</t>
  </si>
  <si>
    <t>(6.07030155979203 / 5.0733905533639) - 1</t>
  </si>
  <si>
    <t>(6.07030155979203 / 7.11905052659645) - 1</t>
  </si>
  <si>
    <t>(6.07030155979203 / 6.92333653282142) - 1</t>
  </si>
  <si>
    <t>(0.118442074390081 / 0.143249280307069) - 1</t>
  </si>
  <si>
    <t>(0.118442074390081 / 0.148914278096254) - 1</t>
  </si>
  <si>
    <t>(0.118442074390081 / 0.145826801045166) - 1</t>
  </si>
  <si>
    <t>(15.2979602719637 / 10.5554963215695) - 1</t>
  </si>
  <si>
    <t>(15.2979602719637 / 12.8382882282362) - 1</t>
  </si>
  <si>
    <t>(15.2979602719637 / 14.0377539593665) - 1</t>
  </si>
  <si>
    <t>(4.47940247966938 / 5.26282092973665) - 1</t>
  </si>
  <si>
    <t>(4.47940247966938 / 5.07239008132249) - 1</t>
  </si>
  <si>
    <t>(4.47940247966938 / 5.13624486748787) - 1</t>
  </si>
  <si>
    <t>(5.32409012131716 / 3.4289369868856) - 1</t>
  </si>
  <si>
    <t>(5.32409012131716 / 4.29596053859485) - 1</t>
  </si>
  <si>
    <t>(5.32409012131716 / 5.08505305817736) - 1</t>
  </si>
  <si>
    <t>(6.07918944140781 / 5.76820556562533) - 1</t>
  </si>
  <si>
    <t>(6.07918944140781 / 7.83895480602586) - 1</t>
  </si>
  <si>
    <t>(6.07918944140781 / 7.46547219111609) - 1</t>
  </si>
  <si>
    <t>(4.93402159712038 / 4.53910918008317) - 1</t>
  </si>
  <si>
    <t>(4.93402159712038 / 5.58998960138648) - 1</t>
  </si>
  <si>
    <t>(4.93402159712038 / 5.73243854316643) - 1</t>
  </si>
  <si>
    <t>(16.6911078522864 / 10.0090627998721) - 1</t>
  </si>
  <si>
    <t>(16.6911078522864 / 23.9968004266098) - 1</t>
  </si>
  <si>
    <t>(16.6911078522864 / 20.5567109262518) - 1</t>
  </si>
  <si>
    <t>(9.90534595387282 / 14.393858620322) - 1</t>
  </si>
  <si>
    <t>(9.90534595387282 / 12.5049993334222) - 1</t>
  </si>
  <si>
    <t>(9.90534595387282 / 11.6781314989602) - 1</t>
  </si>
  <si>
    <t>(13.9181442474337 / 14.6604115577354) - 1</t>
  </si>
  <si>
    <t>(13.9181442474337 / 16.2911611785095) - 1</t>
  </si>
  <si>
    <t>(13.9181442474337 / 15.1442435876926) - 1</t>
  </si>
  <si>
    <t>(26.876416477803 / 27.1350890286811) - 1</t>
  </si>
  <si>
    <t>(26.876416477803 / 28.3695507265698) - 1</t>
  </si>
  <si>
    <t>(26.876416477803 / 31.2483335999573) - 1</t>
  </si>
  <si>
    <t>(14.5580589254766 / 12.6612645271351) - 1</t>
  </si>
  <si>
    <t>(14.5580589254766 / 15.0646580455939) - 1</t>
  </si>
  <si>
    <t>(14.5580589254766 / 17.8638084573135) - 1</t>
  </si>
  <si>
    <t>(10.1053192907612 / 18.4536264527135) - 1</t>
  </si>
  <si>
    <t>(10.1053192907612 / 16.4778029596054) - 1</t>
  </si>
  <si>
    <t>(10.1053192907612 / 14.2110595638031) - 1</t>
  </si>
  <si>
    <t>(5.73553152912945 / 5.25050005331059) - 1</t>
  </si>
  <si>
    <t>(5.73553152912945 / 5.32788214904679) - 1</t>
  </si>
  <si>
    <t>(5.73553152912945 / 5.58369887484669) - 1</t>
  </si>
  <si>
    <t>(23.2502333022264 / 30.3870348651242) - 1</t>
  </si>
  <si>
    <t>(23.2502333022264 / 26.876416477803) - 1</t>
  </si>
  <si>
    <t>(23.2502333022264 / 26.2358022716365) - 1</t>
  </si>
  <si>
    <t>(4.61938408212238 / 4.01028894338416) - 1</t>
  </si>
  <si>
    <t>(4.61938408212238 / 4.4914011465138) - 1</t>
  </si>
  <si>
    <t>(4.61938408212238 / 4.639257718765) - 1</t>
  </si>
  <si>
    <t>(4.11678442874283 / 2.34300031986352) - 1</t>
  </si>
  <si>
    <t>(4.11678442874283 / 2.67697640314625) - 1</t>
  </si>
  <si>
    <t>(4.11678442874283 / 4.10067722497734) - 1</t>
  </si>
  <si>
    <t>(10.051993067591 / 4.63802111099264) - 1</t>
  </si>
  <si>
    <t>(10.051993067591 / 7.74563391547794) - 1</t>
  </si>
  <si>
    <t>(10.051993067591 / 10.1717058603957) - 1</t>
  </si>
  <si>
    <t>(10.3319557392348 / 9.11611045953727) - 1</t>
  </si>
  <si>
    <t>(10.3319557392348 / 12.1050526596454) - 1</t>
  </si>
  <si>
    <t>(10.3319557392348 / 11.7314563003253) - 1</t>
  </si>
  <si>
    <t>(6.58578856152513 / 6.39727049792089) - 1</t>
  </si>
  <si>
    <t>(6.58578856152513 / 6.87908278896147) - 1</t>
  </si>
  <si>
    <t>(6.58578856152513 / 6.77224977336959) - 1</t>
  </si>
  <si>
    <t>(1.05230395947207 / 1.32068077620215) - 1</t>
  </si>
  <si>
    <t>(1.05230395947207 / 1.42345447273697) - 1</t>
  </si>
  <si>
    <t>(1.05230395947207 / 1.46038847117794) - 1</t>
  </si>
  <si>
    <t>(6.1431809092121 / 4.65401428723745) - 1</t>
  </si>
  <si>
    <t>(6.1431809092121 / 6.77909612051726) - 1</t>
  </si>
  <si>
    <t>(6.1431809092121 / 6.56961552818216) - 1</t>
  </si>
  <si>
    <t>(7.17237701639781 / 4.54206205352383) - 1</t>
  </si>
  <si>
    <t>(7.17237701639781 / 6.36181842421011) - 1</t>
  </si>
  <si>
    <t>(7.17237701639781 / 8.35866261398176) - 1</t>
  </si>
  <si>
    <t>(23.2502333022264 / 22.9502079112912) - 1</t>
  </si>
  <si>
    <t>(23.2502333022264 / 28.1029196107186) - 1</t>
  </si>
  <si>
    <t>(23.2502333022264 / 29.0620167439876) - 1</t>
  </si>
  <si>
    <t>(11.1318490867884 / 6.75711696342894) - 1</t>
  </si>
  <si>
    <t>(11.1318490867884 / 12.8116251166511) - 1</t>
  </si>
  <si>
    <t>(11.1318490867884 / 11.958086706127) - 1</t>
  </si>
  <si>
    <t>(15.3058592187708 / 9.70269058535025) - 1</t>
  </si>
  <si>
    <t>(15.3058592187708 / 12.7717765631249) - 1</t>
  </si>
  <si>
    <t>(15.3058592187708 / 16.9779011358183) - 1</t>
  </si>
  <si>
    <t>(5.54592720970537 / 4.48342040729289) - 1</t>
  </si>
  <si>
    <t>(5.54592720970537 / 7.11905079322757) - 1</t>
  </si>
  <si>
    <t>(5.54592720970537 / 7.02554257985389) - 1</t>
  </si>
  <si>
    <t>(1.09487934942008 / 2.10789982940612) - 1</t>
  </si>
  <si>
    <t>(1.09487934942008 / 2.14380695907212) - 1</t>
  </si>
  <si>
    <t>(1.09487934942008 / 1.33912813949768) - 1</t>
  </si>
  <si>
    <t>(2.94894014131449 / 1.91118456125387) - 1</t>
  </si>
  <si>
    <t>(2.94894014131449 / 3.46620450606586) - 1</t>
  </si>
  <si>
    <t>(2.94894014131449 / 3.53543433050712) - 1</t>
  </si>
  <si>
    <t>(1.52779629382749 / 1.56774916013438) - 1</t>
  </si>
  <si>
    <t>(7.35901879749367 / 4.37413370295341) - 1</t>
  </si>
  <si>
    <t>(7.35901879749367 / 5.86321823756832) - 1</t>
  </si>
  <si>
    <t>(7.35901879749367 / 6.81490961446169) - 1</t>
  </si>
  <si>
    <t>(4.04852686308492 / 2.9086256530547) - 1</t>
  </si>
  <si>
    <t>(4.04852686308492 / 3.85228636181842) - 1</t>
  </si>
  <si>
    <t>(4.04852686308492 / 4.02282301498427) - 1</t>
  </si>
  <si>
    <t>(6.1384306092521 / 4.0868032306216) - 1</t>
  </si>
  <si>
    <t>(6.1384306092521 / 4.7693355552593) - 1</t>
  </si>
  <si>
    <t>(6.1384306092521 / 5.19985122380419) - 1</t>
  </si>
  <si>
    <t>(10.4652712971604 / 8.36976223477983) - 1</t>
  </si>
  <si>
    <t>(10.4652712971604 / 11.2918277562992) - 1</t>
  </si>
  <si>
    <t>(10.4652712971604 / 11.0249026822375) - 1</t>
  </si>
  <si>
    <t>(1.03719504066125 / 0.906279987205459) - 1</t>
  </si>
  <si>
    <t>(1.03719504066125 / 1.09585388614851) - 1</t>
  </si>
  <si>
    <t>(1.03719504066125 / 1.19714179064683) - 1</t>
  </si>
  <si>
    <t>(9.98533528862818 / 6.00810320929737) - 1</t>
  </si>
  <si>
    <t>(9.98533528862818 / 10.7585655245967) - 1</t>
  </si>
  <si>
    <t>(9.98533528862818 / 10.9849090812137) - 1</t>
  </si>
  <si>
    <t>(2.71963738168244 / 3.15065572022604) - 1</t>
  </si>
  <si>
    <t>(2.71963738168244 / 3.03959472070391) - 1</t>
  </si>
  <si>
    <t>(2.71963738168244 / 2.87420679357969) - 1</t>
  </si>
  <si>
    <t>(29.8200239968004 / 26.2288090414756) - 1</t>
  </si>
  <si>
    <t>(29.8200239968004 / 26.23650179976) - 1</t>
  </si>
  <si>
    <t>(29.8200239968004 / 34.810430331147) - 1</t>
  </si>
  <si>
    <t>(6.16984402079723 / 6.86373813839429) - 1</t>
  </si>
  <si>
    <t>(6.16984402079723 / 7.73230235968538) - 1</t>
  </si>
  <si>
    <t>(6.16984402079723 / 7.98538900442596) - 1</t>
  </si>
  <si>
    <t>(1.967737634982 / 2.4822695035461) - 1</t>
  </si>
  <si>
    <t>(23.5701906412478 / 20.9510608806909) - 1</t>
  </si>
  <si>
    <t>(23.5701906412478 / 21.5704572723637) - 1</t>
  </si>
  <si>
    <t>(23.5701906412478 / 22.3164293713006) - 1</t>
  </si>
  <si>
    <t>(9.38541527796294 / 5.65092200661051) - 1</t>
  </si>
  <si>
    <t>(9.38541527796294 / 7.81229142780963) - 1</t>
  </si>
  <si>
    <t>(9.38541527796294 / 8.5852930197835) - 1</t>
  </si>
  <si>
    <t>(6.1858418877483 / 6.14671073675232) - 1</t>
  </si>
  <si>
    <t>(6.1858418877483 / 8.23890147980269) - 1</t>
  </si>
  <si>
    <t>(6.1858418877483 / 7.71876499760038) - 1</t>
  </si>
  <si>
    <t>(20.6105852552993 / 12.9278174645485) - 1</t>
  </si>
  <si>
    <t>(20.6105852552993 / 18.2642314358086) - 1</t>
  </si>
  <si>
    <t>(20.6105852552993 / 20.3700741214739) - 1</t>
  </si>
  <si>
    <t>(2.46633782162378 / 2.27103102676192) - 1</t>
  </si>
  <si>
    <t>(2.46633782162378 / 2.81029196107186) - 1</t>
  </si>
  <si>
    <t>(2.46633782162378 / 2.72489734975737) - 1</t>
  </si>
  <si>
    <t>(0.051453773276707 / 7.37836586893191E-02) - 1</t>
  </si>
  <si>
    <t>(0.051453773276707 / 5.98932810628335E-02) - 1</t>
  </si>
  <si>
    <t>(0.051453773276707 / 5.44484373298486E-02) - 1</t>
  </si>
  <si>
    <t>(58.6588454872684 / 43.625830578953) - 1</t>
  </si>
  <si>
    <t>(58.6588454872684 / 36.7062167710972) - 1</t>
  </si>
  <si>
    <t>(58.6588454872684 / 57.5463480509785) - 1</t>
  </si>
  <si>
    <t>(45.3272896947074 / 28.2546113658173) - 1</t>
  </si>
  <si>
    <t>(45.3272896947074 / 44.5273963471537) - 1</t>
  </si>
  <si>
    <t>(45.3272896947074 / 48.258945235429) - 1</t>
  </si>
  <si>
    <t>(12.5849886681776 / 10.4488751466041) - 1</t>
  </si>
  <si>
    <t>(12.5849886681776 / 13.0649246767098) - 1</t>
  </si>
  <si>
    <t>(12.5849886681776 / 13.5444995467392) - 1</t>
  </si>
  <si>
    <t>(0.300226636448474 / 0.254398123467321) - 1</t>
  </si>
  <si>
    <t>(0.300226636448474 / 0.341821090521264) - 1</t>
  </si>
  <si>
    <t>(0.300226636448474 / 0.36207540126913) - 1</t>
  </si>
  <si>
    <t>(6.86068364218104 / 5.50194796886662) - 1</t>
  </si>
  <si>
    <t>(6.86068364218104 / 6.77983362218371) - 1</t>
  </si>
  <si>
    <t>(6.86068364218104 / 7.2300898522903) - 1</t>
  </si>
  <si>
    <t>(17.1212291694441 / 7.48332631410598) - 1</t>
  </si>
  <si>
    <t>(17.1212291694441 / 25.4449889348087) - 1</t>
  </si>
  <si>
    <t>(17.1212291694441 / 22.7713045912654) - 1</t>
  </si>
  <si>
    <t>(7.95893880815891 / 7.82332871308242) - 1</t>
  </si>
  <si>
    <t>(7.95893880815891 / 9.01213171577123) - 1</t>
  </si>
  <si>
    <t>(7.95893880815891 / 8.45198101637071) - 1</t>
  </si>
  <si>
    <t>(8.67489294760699 / 10.9745705832178) - 1</t>
  </si>
  <si>
    <t>(8.67489294760699 / 12.0023828822824) - 1</t>
  </si>
  <si>
    <t>(8.67489294760699 / 10.8701610409001) - 1</t>
  </si>
  <si>
    <t>(7.74830022663645 / 7.73230235968538) - 1</t>
  </si>
  <si>
    <t>(7.74830022663645 / 8.19068948968165) - 1</t>
  </si>
  <si>
    <t>(15.2246367151047 / 15.2734833137861) - 1</t>
  </si>
  <si>
    <t>(15.2246367151047 / 17.8909478736168) - 1</t>
  </si>
  <si>
    <t>(15.2246367151047 / 18.7436676798379) - 1</t>
  </si>
  <si>
    <t>(1.25583255565925 / 0.47926218146924) - 1</t>
  </si>
  <si>
    <t>(1.25583255565925 / 0.935875216637782) - 1</t>
  </si>
  <si>
    <t>(1.25583255565925 / 0.897189782968059) - 1</t>
  </si>
  <si>
    <t>(6.19472950273297 / 10.9997510395565) - 1</t>
  </si>
  <si>
    <t>(6.19472950273297 / 12.176154112785) - 1</t>
  </si>
  <si>
    <t>(6.19472950273297 / 7.54545939316376) - 1</t>
  </si>
  <si>
    <t>(4.55939208105586 / 5.33638980701567) - 1</t>
  </si>
  <si>
    <t>(4.55939208105586 / 5.07665644580723) - 1</t>
  </si>
  <si>
    <t>(4.55939208105586 / 4.99653388791127) - 1</t>
  </si>
  <si>
    <t>(19.1707772297027 / 15.2468280200448) - 1</t>
  </si>
  <si>
    <t>(19.1707772297027 / 16.6644447407012) - 1</t>
  </si>
  <si>
    <t>(19.1707772297027 / 17.7571588545833) - 1</t>
  </si>
  <si>
    <t>(8.03892814291428 / 8.22315811920248) - 1</t>
  </si>
  <si>
    <t>(8.03892814291428 / 9.41207838954806) - 1</t>
  </si>
  <si>
    <t>(8.03892814291428 / 8.89191062763291) - 1</t>
  </si>
  <si>
    <t>(5.41261165177976 / 4.62202793474784) - 1</t>
  </si>
  <si>
    <t>(5.41261165177976 / 5.59925343287562) - 1</t>
  </si>
  <si>
    <t>(5.41261165177976 / 5.62576654401962) - 1</t>
  </si>
  <si>
    <t>(6.23916811091854 / 4.62735899349611) - 1</t>
  </si>
  <si>
    <t>(6.23916811091854 / 6.24983335555259) - 1</t>
  </si>
  <si>
    <t>(6.23916811091854 / 6.93222417746494) - 1</t>
  </si>
  <si>
    <t>(2.75163311558459 / 2.03912997121228) - 1</t>
  </si>
  <si>
    <t>(2.75163311558459 / 2.77296360485269) - 1</t>
  </si>
  <si>
    <t>(2.75163311558459 / 2.82088199221458) - 1</t>
  </si>
  <si>
    <t>(4.53806159178776 / 3.24128371894658) - 1</t>
  </si>
  <si>
    <t>(4.53806159178776 / 5.73256899080123) - 1</t>
  </si>
  <si>
    <t>(4.53806159178776 / 5.43912973924172) - 1</t>
  </si>
  <si>
    <t>(5.47660311958406 / 5.60827380317731) - 1</t>
  </si>
  <si>
    <t>(5.47660311958406 / 5.99386748433542) - 1</t>
  </si>
  <si>
    <t>(5.47660311958406 / 6.71892497200448) - 1</t>
  </si>
  <si>
    <t>(30.2359685375283 / 20.2313679496748) - 1</t>
  </si>
  <si>
    <t>(30.2359685375283 / 20.4506065857886) - 1</t>
  </si>
  <si>
    <t>(30.2359685375283 / 24.3960966245401) - 1</t>
  </si>
  <si>
    <t>(1.84197653646181 / 1.6703982300885) - 1</t>
  </si>
  <si>
    <t>(1.84197653646181 / 1.71310491934409) - 1</t>
  </si>
  <si>
    <t>(1.84197653646181 / 1.82637444675519) - 1</t>
  </si>
  <si>
    <t>(6.4044794027463 / 4.69666275722359) - 1</t>
  </si>
  <si>
    <t>(6.4044794027463 / 7.62564991334489) - 1</t>
  </si>
  <si>
    <t>(6.4044794027463 / 8.6519490214899) - 1</t>
  </si>
  <si>
    <t>(9.86535128649513 / 5.89060267619149) - 1</t>
  </si>
  <si>
    <t>(9.86535128649513 / 6.83624743367551) - 1</t>
  </si>
  <si>
    <t>(9.86535128649513 / 7.91873300271956) - 1</t>
  </si>
  <si>
    <t>(8.88881482469004 / 3.89034012154814) - 1</t>
  </si>
  <si>
    <t>(8.88881482469004 / 5.59925343287562) - 1</t>
  </si>
  <si>
    <t>(8.88881482469004 / 8.63861782114862) - 1</t>
  </si>
  <si>
    <t>(5.35395280629249 / 4.23819170487259) - 1</t>
  </si>
  <si>
    <t>(5.35395280629249 / 6.13251566457806) - 1</t>
  </si>
  <si>
    <t>(5.35395280629249 / 6.38297872340426) - 1</t>
  </si>
  <si>
    <t>(3.03959472070391 / 3.43944968804991) - 1</t>
  </si>
  <si>
    <t>(50.6065857885615 / 20.7172377016398) - 1</t>
  </si>
  <si>
    <t>(50.6065857885615 / 40.4201994347571) - 1</t>
  </si>
  <si>
    <t>(22.1570457272364 / 16.9794221132317) - 1</t>
  </si>
  <si>
    <t>(22.1570457272364 / 24.9300093320891) - 1</t>
  </si>
  <si>
    <t>(22.1570457272364 / 25.4625926518424) - 1</t>
  </si>
  <si>
    <t>(2.63964804692708 / 2.4043074954686) - 1</t>
  </si>
  <si>
    <t>(2.63964804692708 / 2.69830689241434) - 1</t>
  </si>
  <si>
    <t>(2.63964804692708 / 2.73556231003039) - 1</t>
  </si>
  <si>
    <t>(2.64231435808559 / 2.48427337669261) - 1</t>
  </si>
  <si>
    <t>(2.64231435808559 / 2.94360751899747) - 1</t>
  </si>
  <si>
    <t>(2.64231435808559 / 2.73022982989388) - 1</t>
  </si>
  <si>
    <t>(5.03932808958805 / 4.52606887727903) - 1</t>
  </si>
  <si>
    <t>(5.03932808958805 / 6.41514464738035) - 1</t>
  </si>
  <si>
    <t>(5.03932808958805 / 5.79107342825148) - 1</t>
  </si>
  <si>
    <t>(9.66537794960672 / 9.08945516579593) - 1</t>
  </si>
  <si>
    <t>(9.66537794960672 / 12.5049993334222) - 1</t>
  </si>
  <si>
    <t>(9.66537794960672 / 12.531328320802) - 1</t>
  </si>
  <si>
    <t>(19.5214731369151 / 60.7463724810748) - 1</t>
  </si>
  <si>
    <t>(19.5214731369151 / 52.1953446207172) - 1</t>
  </si>
  <si>
    <t>(19.5214731369151 / 57.164805631099) - 1</t>
  </si>
  <si>
    <t>(89.8546860418611 / 70.6365284145431) - 1</t>
  </si>
  <si>
    <t>(89.8546860418611 / 94.6540461271831) - 1</t>
  </si>
  <si>
    <t>(89.8546860418611 / 75.9878419452887) - 1</t>
  </si>
  <si>
    <t>(16.4244767364351 / 11.781639833671) - 1</t>
  </si>
  <si>
    <t>(16.4244767364351 / 14.4780695907212) - 1</t>
  </si>
  <si>
    <t>(16.4244767364351 / 18.55703087506) - 1</t>
  </si>
  <si>
    <t>(14.9313424876683 / 8.00991576927178) - 1</t>
  </si>
  <si>
    <t>(14.9313424876683 / 11.5584588721504) - 1</t>
  </si>
  <si>
    <t>(14.9313424876683 / 16.4773636218205) - 1</t>
  </si>
  <si>
    <t>(11.145180642581 / 7.31687813199702) - 1</t>
  </si>
  <si>
    <t>(11.145180642581 / 11.7717637648314) - 1</t>
  </si>
  <si>
    <t>(11.145180642581 / 13.7311363515171) - 1</t>
  </si>
  <si>
    <t>(6.47913611518464 / 3.53449195010129) - 1</t>
  </si>
  <si>
    <t>(6.47913611518464 / 5.12465004666045) - 1</t>
  </si>
  <si>
    <t>(6.47913611518464 / 5.56177678238149) - 1</t>
  </si>
  <si>
    <t>(16.7444340754566 / 14.313892739098) - 1</t>
  </si>
  <si>
    <t>(16.7444340754566 / 16.3711505132649) - 1</t>
  </si>
  <si>
    <t>(16.7444340754566 / 18.2104196661867) - 1</t>
  </si>
  <si>
    <t>(9.68975923210239 / 11.0799128371895) - 1</t>
  </si>
  <si>
    <t>(9.68975923210239 / 12.3003884815358) - 1</t>
  </si>
  <si>
    <t>(9.68975923210239 / 12.5723276275796) - 1</t>
  </si>
  <si>
    <t>(3.79149446740435 / 3.20396630770871) - 1</t>
  </si>
  <si>
    <t>(3.79149446740435 / 4.79936008532196) - 1</t>
  </si>
  <si>
    <t>(3.79149446740435 / 4.63392523862849) - 1</t>
  </si>
  <si>
    <t>(21.3571523796827 / 20.7378185307602) - 1</t>
  </si>
  <si>
    <t>(21.3571523796827 / 22.6103186241834) - 1</t>
  </si>
  <si>
    <t>(21.3571523796827 / 22.4764037753959) - 1</t>
  </si>
  <si>
    <t>(7.25236635115318 / 3.75839641752852) - 1</t>
  </si>
  <si>
    <t>(7.25236635115318 / 5.95120650579923) - 1</t>
  </si>
  <si>
    <t>(7.25236635115318 / 7.15885458326668) - 1</t>
  </si>
  <si>
    <t>(12.2763772830289 / 18.6303489177951) - 1</t>
  </si>
  <si>
    <t>(12.2763772830289 / 20.9901090521264) - 1</t>
  </si>
  <si>
    <t>(12.2763772830289 / 16.5079968538367) - 1</t>
  </si>
  <si>
    <t>(7.79896013864818 / 5.43767992323275) - 1</t>
  </si>
  <si>
    <t>(7.79896013864818 / 6.94574056792428) - 1</t>
  </si>
  <si>
    <t>(7.79896013864818 / 7.1455233829254) - 1</t>
  </si>
  <si>
    <t>(2.70897213704839 / 2.30568290862565) - 1</t>
  </si>
  <si>
    <t>(2.70897213704839 / 2.62898280229303) - 1</t>
  </si>
  <si>
    <t>(2.70897213704839 / 2.86354183330667) - 1</t>
  </si>
  <si>
    <t>(8.6121850419944 / 8.04989870988378) - 1</t>
  </si>
  <si>
    <t>(8.6121850419944 / 8.79882682309026) - 1</t>
  </si>
  <si>
    <t>(8.6121850419944 / 9.98506905561777) - 1</t>
  </si>
  <si>
    <t>(12.1690441274497 / 6.58385755411025) - 1</t>
  </si>
  <si>
    <t>(12.1690441274497 / 9.4654046127183) - 1</t>
  </si>
  <si>
    <t>(12.1690441274497 / 10.3450114648323) - 1</t>
  </si>
  <si>
    <t>(11.691774430076 / 4.44610299605502) - 1</t>
  </si>
  <si>
    <t>(11.691774430076 / 7.47900279962672) - 1</t>
  </si>
  <si>
    <t>(11.691774430076 / 9.19852823548232) - 1</t>
  </si>
  <si>
    <t>(11.8917477669644 / 17.0260680776202) - 1</t>
  </si>
  <si>
    <t>(11.8917477669644 / 18.0309284095454) - 1</t>
  </si>
  <si>
    <t>(11.8917477669644 / 16.8306396309924) - 1</t>
  </si>
  <si>
    <t>(11.0096427143048 / 4.18488111738991) - 1</t>
  </si>
  <si>
    <t>(11.0096427143048 / 11.5317957605653) - 1</t>
  </si>
  <si>
    <t>(11.0096427143048 / 11.7536748786861) - 1</t>
  </si>
  <si>
    <t>(5.90321290494601 / 5.09649216334364) - 1</t>
  </si>
  <si>
    <t>(5.90321290494601 / 5.97253699506732) - 1</t>
  </si>
  <si>
    <t>(5.90321290494601 / 5.95104783234682) - 1</t>
  </si>
  <si>
    <t>(7.02128569524063 / 3.75395377972065) - 1</t>
  </si>
  <si>
    <t>(7.02128569524063 / 5.24374483402213) - 1</t>
  </si>
  <si>
    <t>(7.02128569524063 / 6.73669946141951) - 1</t>
  </si>
  <si>
    <t>(8.21928916144514 / 7.84238378291929) - 1</t>
  </si>
  <si>
    <t>(8.21928916144514 / 7.80061271830423) - 1</t>
  </si>
  <si>
    <t>(8.21928916144514 / 7.73429904548605) - 1</t>
  </si>
  <si>
    <t>(36.4218104252766 / 26.7619149163024) - 1</t>
  </si>
  <si>
    <t>(36.4218104252766 / 48.313558192241) - 1</t>
  </si>
  <si>
    <t>(36.4218104252766 / 44.6861835439663) - 1</t>
  </si>
  <si>
    <t>(7.22189388081589 / 7.15123414010022) - 1</t>
  </si>
  <si>
    <t>(7.22189388081589 / 8.36459858685509) - 1</t>
  </si>
  <si>
    <t>(7.22189388081589 / 8.29581506958887) - 1</t>
  </si>
  <si>
    <t>(8.81215837888282 / 6.64249920034119) - 1</t>
  </si>
  <si>
    <t>(8.81215837888282 / 8.31889081455806) - 1</t>
  </si>
  <si>
    <t>(8.81215837888282 / 9.01189143070442) - 1</t>
  </si>
  <si>
    <t>(30.9205468604186 / 43.5007791342361) - 1</t>
  </si>
  <si>
    <t>(30.9205468604186 / 43.1533262231702) - 1</t>
  </si>
  <si>
    <t>(30.9205468604186 / 40.1985210366341) - 1</t>
  </si>
  <si>
    <t>(15.8912145047327 / 15.4334150762341) - 1</t>
  </si>
  <si>
    <t>(15.8912145047327 / 17.3310225303293) - 1</t>
  </si>
  <si>
    <t>(15.8912145047327 / 17.170586039567) - 1</t>
  </si>
  <si>
    <t>(10.8785495267298 / 7.33287130824182) - 1</t>
  </si>
  <si>
    <t>(10.8785495267298 / 12.8836155179309) - 1</t>
  </si>
  <si>
    <t>(10.8785495267298 / 13.8217885138378) - 1</t>
  </si>
  <si>
    <t>(0.911878416211172 / 0.924938692824395) - 1</t>
  </si>
  <si>
    <t>(0.911878416211172 / 1.03452872950273) - 1</t>
  </si>
  <si>
    <t>(0.911878416211172 / 1.13048578894044) - 1</t>
  </si>
  <si>
    <t>(15.5445940541261 / 13.3009915769272) - 1</t>
  </si>
  <si>
    <t>(15.5445940541261 / 19.1707772297027) - 1</t>
  </si>
  <si>
    <t>(15.5445940541261 / 17.41054764571) - 1</t>
  </si>
  <si>
    <t>(6.9724036795094 / 5.72555709563919) - 1</t>
  </si>
  <si>
    <t>(6.9724036795094 / 6.54312758298893) - 1</t>
  </si>
  <si>
    <t>(6.9724036795094 / 7.38548498906842) - 1</t>
  </si>
  <si>
    <t>(11.5984532728969 / 14.293901002239) - 1</t>
  </si>
  <si>
    <t>(11.5984532728969 / 18.7974934008799) - 1</t>
  </si>
  <si>
    <t>(11.5984532728969 / 17.1972481736256) - 1</t>
  </si>
  <si>
    <t>(82.7923327556326 / 88.8164924298966) - 1</t>
  </si>
  <si>
    <t>(82.7923327556326 / 99.0323671510465) - 1</t>
  </si>
  <si>
    <t>(82.7923327556326 / 92.820467391884) - 1</t>
  </si>
  <si>
    <t>(15.531756032529 / 11.6098611259196) - 1</t>
  </si>
  <si>
    <t>(15.531756032529 / 18.6444274096787) - 1</t>
  </si>
  <si>
    <t>(15.531756032529 / 18.6755303151496) - 1</t>
  </si>
  <si>
    <t>(6.91107852286362 / 9.06813093080286) - 1</t>
  </si>
  <si>
    <t>(6.91107852286362 / 8.39888014931343) - 1</t>
  </si>
  <si>
    <t>(6.91107852286362 / 9.31051031834907) - 1</t>
  </si>
  <si>
    <t>(9.19877349686709 / 7.196929310161) - 1</t>
  </si>
  <si>
    <t>(9.19877349686709 / 9.59872017064392) - 1</t>
  </si>
  <si>
    <t>(9.19877349686709 / 9.78510105049859) - 1</t>
  </si>
  <si>
    <t>(5.1139848020264 / 3.34790489391193) - 1</t>
  </si>
  <si>
    <t>(5.1139848020264 / 4.6767097720304) - 1</t>
  </si>
  <si>
    <t>(5.1139848020264 / 5.04985868927638) - 1</t>
  </si>
  <si>
    <t>(8.05225969870684 / 7.51679283505704) - 1</t>
  </si>
  <si>
    <t>(8.05225969870684 / 10.171977069724) - 1</t>
  </si>
  <si>
    <t>(8.05225969870684 / 9.99840025595905) - 1</t>
  </si>
  <si>
    <t>(13.8163394214105 / 16.5505141806163) - 1</t>
  </si>
  <si>
    <t>(13.8163394214105 / 14.5677544327423) - 1</t>
  </si>
  <si>
    <t>(13.8163394214105 / 15.6823390924119) - 1</t>
  </si>
  <si>
    <t>(10.051993067591 / 10.6887727902762) - 1</t>
  </si>
  <si>
    <t>(10.051993067591 / 12.2783628849487) - 1</t>
  </si>
  <si>
    <t>(10.051993067591 / 13.8644483549299) - 1</t>
  </si>
  <si>
    <t>(6.47913611518464 / 6.85041049152362) - 1</t>
  </si>
  <si>
    <t>(6.47913611518464 / 7.47900279962672) - 1</t>
  </si>
  <si>
    <t>(6.47913611518464 / 7.47880339145737) - 1</t>
  </si>
  <si>
    <t>(5.97253699506732 / 4.49941358353769) - 1</t>
  </si>
  <si>
    <t>(5.97253699506732 / 7.17237701639781) - 1</t>
  </si>
  <si>
    <t>(5.97253699506732 / 7.37215378872714) - 1</t>
  </si>
  <si>
    <t>(5.63658178909479 / 4.32881970359313) - 1</t>
  </si>
  <si>
    <t>(5.63658178909479 / 5.41794427409679) - 1</t>
  </si>
  <si>
    <t>(5.63658178909479 / 6.77224977336959) - 1</t>
  </si>
  <si>
    <t>(4.70870550593254 / 3.3101026228809) - 1</t>
  </si>
  <si>
    <t>(4.70870550593254 / 3.85887908278896) - 1</t>
  </si>
  <si>
    <t>(4.70870550593254 / 4.88988428518104) - 1</t>
  </si>
  <si>
    <t>(44.4207439008132 / 20.4179550058642) - 1</t>
  </si>
  <si>
    <t>(44.4207439008132 / 38.021597120384) - 1</t>
  </si>
  <si>
    <t>(44.4207439008132 / 45.8593291739988) - 1</t>
  </si>
  <si>
    <t>(6.77243034262098 / 7.99658812240111) - 1</t>
  </si>
  <si>
    <t>(6.77243034262098 / 8.47886948406879) - 1</t>
  </si>
  <si>
    <t>(6.77243034262098 / 8.71860502319629) - 1</t>
  </si>
  <si>
    <t>(12.2650313291561 / 11.3018445463269) - 1</t>
  </si>
  <si>
    <t>(12.2650313291561 / 14.3554192774297) - 1</t>
  </si>
  <si>
    <t>(12.2650313291561 / 14.3337066069429) - 1</t>
  </si>
  <si>
    <t>(21.5971203839488 / 18.7653267939013) - 1</t>
  </si>
  <si>
    <t>(21.5971203839488 / 28.3695507265698) - 1</t>
  </si>
  <si>
    <t>(21.5971203839488 / 26.7157254839226) - 1</t>
  </si>
  <si>
    <t>(43.6208505532596 / 46.5401428723745) - 1</t>
  </si>
  <si>
    <t>(43.6208505532596 / 47.7269697373683) - 1</t>
  </si>
  <si>
    <t>(43.6208505532596 / 45.2194315576174) - 1</t>
  </si>
  <si>
    <t>(35.974039194774 / 43.7706919714255) - 1</t>
  </si>
  <si>
    <t>(35.974039194774 / 42.1712478336222) - 1</t>
  </si>
  <si>
    <t>(35.974039194774 / 40.3563547165787) - 1</t>
  </si>
  <si>
    <t>(3.3222237035062 / 2.46561467107368) - 1</t>
  </si>
  <si>
    <t>(3.3222237035062 / 2.89561391814425) - 1</t>
  </si>
  <si>
    <t>(3.3222237035062 / 3.54609929078014) - 1</t>
  </si>
  <si>
    <t>(5.78056259165445 / 5.10182322209191) - 1</t>
  </si>
  <si>
    <t>(5.78056259165445 / 5.68457538994801) - 1</t>
  </si>
  <si>
    <t>(5.78056259165445 / 5.73241614674985) - 1</t>
  </si>
  <si>
    <t>(18.4242101053193 / 21.0576820556563) - 1</t>
  </si>
  <si>
    <t>(18.4242101053193 / 22.9036128516198) - 1</t>
  </si>
  <si>
    <t>(18.4242101053193 / 20.2634245187437) - 1</t>
  </si>
  <si>
    <t>(8.21223836821757 / 7.98326047553044) - 1</t>
  </si>
  <si>
    <t>(8.21223836821757 / 12.7316357818957) - 1</t>
  </si>
  <si>
    <t>(8.21223836821757 / 11.8514371033968) - 1</t>
  </si>
  <si>
    <t>(9.34542061058525 / 9.55592280626933) - 1</t>
  </si>
  <si>
    <t>(9.34542061058525 / 10.9718704172777) - 1</t>
  </si>
  <si>
    <t>(9.34542061058525 / 10.6382978723404) - 1</t>
  </si>
  <si>
    <t>(4.8740167977603 / 4.48875146604116) - 1</t>
  </si>
  <si>
    <t>(4.8740167977603 / 5.5512598320224) - 1</t>
  </si>
  <si>
    <t>(4.8740167977603 / 5.82840078920706) - 1</t>
  </si>
  <si>
    <t>(9.1587788294894 / 8.04989870988378) - 1</t>
  </si>
  <si>
    <t>(9.1587788294894 / 9.13211571790428) - 1</t>
  </si>
  <si>
    <t>(9.1587788294894 / 9.09187863275209) - 1</t>
  </si>
  <si>
    <t>(10.5757802959605 / 7.58616990084231) - 1</t>
  </si>
  <si>
    <t>(10.5757802959605 / 11.3171750433276) - 1</t>
  </si>
  <si>
    <t>(10.5757802959605 / 12.5379619260918) - 1</t>
  </si>
  <si>
    <t>(3.7381682442341 / 3.40654654014287) - 1</t>
  </si>
  <si>
    <t>(3.7381682442341 / 4.18610851886415) - 1</t>
  </si>
  <si>
    <t>(3.7381682442341 / 3.96203274142804) - 1</t>
  </si>
  <si>
    <t>(18.5308625516598 / 18.0367485872694) - 1</t>
  </si>
  <si>
    <t>(18.5308625516598 / 18.641958672177) - 1</t>
  </si>
  <si>
    <t>(18.5308625516598 / 20.4189551005172) - 1</t>
  </si>
  <si>
    <t>(5.10331955739235 / 6.75064319223798) - 1</t>
  </si>
  <si>
    <t>(5.10331955739235 / 6.83908812158379) - 1</t>
  </si>
  <si>
    <t>(5.10331955739235 / 6.52695568709007) - 1</t>
  </si>
  <si>
    <t>(9.07878949473404 / 7.92994988804777) - 1</t>
  </si>
  <si>
    <t>(9.07878949473404 / 10.7985601919744) - 1</t>
  </si>
  <si>
    <t>(9.07878949473404 / 10.1450434597131) - 1</t>
  </si>
  <si>
    <t>(9.7053726169844 / 6.9836869602303) - 1</t>
  </si>
  <si>
    <t>(9.7053726169844 / 10.9185441941075) - 1</t>
  </si>
  <si>
    <t>(9.7053726169844 / 11.5048258945235) - 1</t>
  </si>
  <si>
    <t>(5.0908764164778 / 5.83573195436614) - 1</t>
  </si>
  <si>
    <t>(5.0908764164778 / 5.43216424476736) - 1</t>
  </si>
  <si>
    <t>(5.0908764164778 / 5.38935983575961) - 1</t>
  </si>
  <si>
    <t>(14.978743367551 / 21.1949970679177) - 1</t>
  </si>
  <si>
    <t>(14.978743367551 / 24.3038301559792) - 1</t>
  </si>
  <si>
    <t>(14.978743367551 / 21.674646456567) - 1</t>
  </si>
  <si>
    <t>(2.85081989068124 / 2.56530546966628) - 1</t>
  </si>
  <si>
    <t>(2.85081989068124 / 2.75803226236502) - 1</t>
  </si>
  <si>
    <t>(2.85081989068124 / 2.70356742921133) - 1</t>
  </si>
  <si>
    <t>(13.3982135715238 / 8.53635782066318) - 1</t>
  </si>
  <si>
    <t>(13.3982135715238 / 10.7785628582856) - 1</t>
  </si>
  <si>
    <t>(13.3982135715238 / 12.2980323148296) - 1</t>
  </si>
  <si>
    <t>(16.1311825089988 / 14.1847753632849) - 1</t>
  </si>
  <si>
    <t>(16.1311825089988 / 18.1570948648216) - 1</t>
  </si>
  <si>
    <t>(17.6386737768298 / 17.6386737768298) - 1</t>
  </si>
  <si>
    <t>(17.6386737768298 / 17.638203487442) - 1</t>
  </si>
  <si>
    <t>(1.43447540327956 / 1.11152574901375) - 1</t>
  </si>
  <si>
    <t>(1.43447540327956 / 1.5897880282629) - 1</t>
  </si>
  <si>
    <t>(1.43447540327956 / 1.78771396576548) - 1</t>
  </si>
  <si>
    <t>(34.9486735101986 / 51.2181469239791) - 1</t>
  </si>
  <si>
    <t>(34.9486735101986 / 58.9788028262898) - 1</t>
  </si>
  <si>
    <t>(34.9486735101986 / 49.4587532661441) - 1</t>
  </si>
  <si>
    <t>(1.91516757765631 / 1.66498667235313) - 1</t>
  </si>
  <si>
    <t>(1.91516757765631 / 1.66032662311692) - 1</t>
  </si>
  <si>
    <t>(1.91516757765631 / 1.96402415613502) - 1</t>
  </si>
  <si>
    <t>(6.9724036795094 / 8.70295340654654) - 1</t>
  </si>
  <si>
    <t>(6.9724036795094 / 8.71883748833489) - 1</t>
  </si>
  <si>
    <t>(6.9724036795094 / 8.19868820988642) - 1</t>
  </si>
  <si>
    <t>(9.01213171577123 / 3.85435547499734) - 1</t>
  </si>
  <si>
    <t>(9.01213171577123 / 6.6657778962805) - 1</t>
  </si>
  <si>
    <t>(9.01213171577123 / 8.0253826054498) - 1</t>
  </si>
  <si>
    <t>(29.5793894147447 / 16.3263674165689) - 1</t>
  </si>
  <si>
    <t>(29.5793894147447 / 25.0383282229036) - 1</t>
  </si>
  <si>
    <t>(29.5793894147447 / 29.1203407454807) - 1</t>
  </si>
  <si>
    <t>(12.8916144514065 / 9.70252692184668) - 1</t>
  </si>
  <si>
    <t>(12.8916144514065 / 11.7850953206239) - 1</t>
  </si>
  <si>
    <t>(12.8916144514065 / 13.0645763344532) - 1</t>
  </si>
  <si>
    <t>(8.33222237035062 / 9.06279987205459) - 1</t>
  </si>
  <si>
    <t>(8.33222237035062 / 10.4252766297827) - 1</t>
  </si>
  <si>
    <t>(8.33222237035062 / 10.3983362661974) - 1</t>
  </si>
  <si>
    <t>(31.9957339021464 / 47.4997334470626) - 1</t>
  </si>
  <si>
    <t>(31.9957339021464 / 47.1403812824957) - 1</t>
  </si>
  <si>
    <t>(31.9957339021464 / 43.2464139071082) - 1</t>
  </si>
  <si>
    <t>(5.34862018397547 / 5.76820556562533) - 1</t>
  </si>
  <si>
    <t>(5.34862018397547 / 6.23916811091854) - 1</t>
  </si>
  <si>
    <t>(5.34862018397547 / 5.88172559057217) - 1</t>
  </si>
  <si>
    <t>(1.15895640581256 / 1.19450713238235) - 1</t>
  </si>
  <si>
    <t>(1.15895640581256 / 1.2993475710553) - 1</t>
  </si>
  <si>
    <t>(11.1985068657512 / 12.6346092333938) - 1</t>
  </si>
  <si>
    <t>(11.1985068657512 / 12.2650313291561) - 1</t>
  </si>
  <si>
    <t>(11.1985068657512 / 13.3578627419613) - 1</t>
  </si>
  <si>
    <t>(7.11905079322757 / 7.58343106941039) - 1</t>
  </si>
  <si>
    <t>(7.11905079322757 / 9.06545793894147) - 1</t>
  </si>
  <si>
    <t>(7.11905079322757 / 8.51863701807711) - 1</t>
  </si>
  <si>
    <t>(10.051993067591 / 9.46262927817465) - 1</t>
  </si>
  <si>
    <t>(10.051993067591 / 11.7051059858686) - 1</t>
  </si>
  <si>
    <t>(10.051993067591 / 11.4381698928171) - 1</t>
  </si>
  <si>
    <t>(12.7449670710572 / 12.9544724917369) - 1</t>
  </si>
  <si>
    <t>(12.7449670710572 / 15.0557701639781) - 1</t>
  </si>
  <si>
    <t>(12.7449670710572 / 15.6419415560177) - 1</t>
  </si>
  <si>
    <t>(8.43887481669111 / 5.70423286064612) - 1</t>
  </si>
  <si>
    <t>(8.43887481669111 / 8.15891214504733) - 1</t>
  </si>
  <si>
    <t>(8.43887481669111 / 10.8515970778009) - 1</t>
  </si>
  <si>
    <t>(3.060761991095 / 3.22013115103695) - 1</t>
  </si>
  <si>
    <t>(3.060761991095 / 3.41821090521264) - 1</t>
  </si>
  <si>
    <t>(3.060761991095 / 3.06601258398208) - 1</t>
  </si>
  <si>
    <t>(10.9312928253393 / 14.4212827211175) - 1</t>
  </si>
  <si>
    <t>(10.9312928253393 / 14.1314491401147) - 1</t>
  </si>
  <si>
    <t>(10.9312928253393 / 13.9170310333795) - 1</t>
  </si>
  <si>
    <t>(15.8192692030821 / 13.5504966145972) - 1</t>
  </si>
  <si>
    <t>(15.8192692030821 / 17.2199261431809) - 1</t>
  </si>
  <si>
    <t>(15.8192692030821 / 15.9743697344566) - 1</t>
  </si>
  <si>
    <t>(6.29749113498814 / 5.09676387482007) - 1</t>
  </si>
  <si>
    <t>(6.29749113498814 / 8.63884815357952) - 1</t>
  </si>
  <si>
    <t>(6.29749113498814 / 8.31822544523835) - 1</t>
  </si>
  <si>
    <t>(8.24846028741302 / 5.7178653302767) - 1</t>
  </si>
  <si>
    <t>(8.24846028741302 / 7.68897480335955) - 1</t>
  </si>
  <si>
    <t>(8.24846028741302 / 8.06827876719633) - 1</t>
  </si>
  <si>
    <t>(6.97291918841816 / 5.21661006557552) - 1</t>
  </si>
  <si>
    <t>(6.97291918841816 / 7.6724356752433) - 1</t>
  </si>
  <si>
    <t>(6.97291918841816 / 9.00342033699477) - 1</t>
  </si>
  <si>
    <t>(3.9992534726851 / 3.98447726182225) - 1</t>
  </si>
  <si>
    <t>(3.9992534726851 / 4.86250953206239) - 1</t>
  </si>
  <si>
    <t>(3.9992534726851 / 4.56043057481071) - 1</t>
  </si>
  <si>
    <t>(0.966486255898899 / 0.964973076718025) - 1</t>
  </si>
  <si>
    <t>(0.966486255898899 / 1.11771763764831) - 1</t>
  </si>
  <si>
    <t>(0.966486255898899 / 1.08376879599019) - 1</t>
  </si>
  <si>
    <t>(5.38032900525235 / 6.00309217891987) - 1</t>
  </si>
  <si>
    <t>(5.38032900525235 / 8.09225436608452) - 1</t>
  </si>
  <si>
    <t>(5.38032900525235 / 7.75834488642423) - 1</t>
  </si>
  <si>
    <t>(33.3271122723758 / 15.1943274510849) - 1</t>
  </si>
  <si>
    <t>(33.3271122723758 / 25.5521485135315) - 1</t>
  </si>
  <si>
    <t>(33.3271122723758 / 37.5475453236643) - 1</t>
  </si>
  <si>
    <t>(24.6620625483243 / 12.1787860532068) - 1</t>
  </si>
  <si>
    <t>(24.6620625483243 / 18.4308753499533) - 1</t>
  </si>
  <si>
    <t>(24.6620625483243 / 20.2956697237923) - 1</t>
  </si>
  <si>
    <t>(9.0436451862319 / 8.63677560377459) - 1</t>
  </si>
  <si>
    <t>(9.0436451862319 / 9.91867750966538) - 1</t>
  </si>
  <si>
    <t>(9.0436451862319 / 10.6004052468807) - 1</t>
  </si>
  <si>
    <t>(3.17807342629376 / 2.56970730927121) - 1</t>
  </si>
  <si>
    <t>(3.17807342629376 / 2.94894014131449) - 1</t>
  </si>
  <si>
    <t>(3.17807342629376 / 3.36461554868295) - 1</t>
  </si>
  <si>
    <t>(11.1217332764551 / 11.6984896305379) - 1</t>
  </si>
  <si>
    <t>(11.1217332764551 / 13.0268342887615) - 1</t>
  </si>
  <si>
    <t>(11.1217332764551 / 12.2183456862536) - 1</t>
  </si>
  <si>
    <t>(11.5845042258778 / 7.41056672175721) - 1</t>
  </si>
  <si>
    <t>(11.5845042258778 / 12.8249566724437) - 1</t>
  </si>
  <si>
    <t>(11.5845042258778 / 13.3571504745654) - 1</t>
  </si>
  <si>
    <t>(5.11904444503693 / 4.21842512128805) - 1</t>
  </si>
  <si>
    <t>(5.11904444503693 / 5.33928809492068) - 1</t>
  </si>
  <si>
    <t>(5.11904444503693 / 5.6894529167111) - 1</t>
  </si>
  <si>
    <t>(6.00776708347775 / 5.26025803699952) - 1</t>
  </si>
  <si>
    <t>(6.00776708347775 / 7.03017357685642) - 1</t>
  </si>
  <si>
    <t>(6.00776708347775 / 6.83409725925136) - 1</t>
  </si>
  <si>
    <t>(0.115352600847842 / 0.150147944767287) - 1</t>
  </si>
  <si>
    <t>(0.115352600847842 / 0.144198373550193) - 1</t>
  </si>
  <si>
    <t>(0.115352600847842 / 0.148902367494934) - 1</t>
  </si>
  <si>
    <t>(15.3971258698376 / 10.7959695047182) - 1</t>
  </si>
  <si>
    <t>(15.3971258698376 / 12.9782695640581) - 1</t>
  </si>
  <si>
    <t>(15.3971258698376 / 14.5768902634105) - 1</t>
  </si>
  <si>
    <t>(4.47916362279041 / 5.19059524444208) - 1</t>
  </si>
  <si>
    <t>(4.47916362279041 / 5.13211518464205) - 1</t>
  </si>
  <si>
    <t>(4.47916362279041 / 5.05492135011198) - 1</t>
  </si>
  <si>
    <t>(5.46031407470606 / 3.48030068774324) - 1</t>
  </si>
  <si>
    <t>(5.46031407470606 / 4.30875883215571) - 1</t>
  </si>
  <si>
    <t>(5.46031407470606 / 5.08904766983044) - 1</t>
  </si>
  <si>
    <t>(5.89756578771963 / 5.76318174548169) - 1</t>
  </si>
  <si>
    <t>(5.89756578771963 / 7.91894414078123) - 1</t>
  </si>
  <si>
    <t>(5.89756578771963 / 7.34509971206143) - 1</t>
  </si>
  <si>
    <t>(5.00030261017943 / 4.78076558084982) - 1</t>
  </si>
  <si>
    <t>(5.00030261017943 / 5.69456419144114) - 1</t>
  </si>
  <si>
    <t>(5.00030261017943 / 5.62756665244748) - 1</t>
  </si>
  <si>
    <t>(15.9703522009225 / 9.9162979154449) - 1</t>
  </si>
  <si>
    <t>(15.9703522009225 / 22.3170243967471) - 1</t>
  </si>
  <si>
    <t>(15.9703522009225 / 22.3685613735736) - 1</t>
  </si>
  <si>
    <t>(9.35825312608313 / 16.28725275897) - 1</t>
  </si>
  <si>
    <t>(9.35825312608313 / 12.5316624450073) - 1</t>
  </si>
  <si>
    <t>(9.35825312608313 / 11.7308307561054) - 1</t>
  </si>
  <si>
    <t>(14.1040339136694 / 14.5812230100762) - 1</t>
  </si>
  <si>
    <t>(14.1040339136694 / 16.4778029596054) - 1</t>
  </si>
  <si>
    <t>(14.1040339136694 / 15.2767409619281) - 1</t>
  </si>
  <si>
    <t>(26.021809262271 / 27.7229834195234) - 1</t>
  </si>
  <si>
    <t>(26.021809262271 / 28.3162245033995) - 1</t>
  </si>
  <si>
    <t>(26.021809262271 / 31.2466673776261) - 1</t>
  </si>
  <si>
    <t>(15.303809955475 / 12.9285066908354) - 1</t>
  </si>
  <si>
    <t>(15.303809955475 / 14.7713638181576) - 1</t>
  </si>
  <si>
    <t>(15.303809955475 / 18.6360243148128) - 1</t>
  </si>
  <si>
    <t>(8.54507158663716 / 18.0609119262142) - 1</t>
  </si>
  <si>
    <t>(8.54507158663716 / 16.5311291827756) - 1</t>
  </si>
  <si>
    <t>(8.54507158663716 / 13.8370480964061) - 1</t>
  </si>
  <si>
    <t>(5.61198922867731 / 5.26973609852322) - 1</t>
  </si>
  <si>
    <t>(5.61198922867731 / 5.280481002533) - 1</t>
  </si>
  <si>
    <t>(5.61198922867731 / 5.60236029647009) - 1</t>
  </si>
  <si>
    <t>(22.2091876183112 / 28.4693714346644) - 1</t>
  </si>
  <si>
    <t>(22.2091876183112 / 26.9297427009732) - 1</t>
  </si>
  <si>
    <t>(22.2091876183112 / 26.4210301802282) - 1</t>
  </si>
  <si>
    <t>(4.75511237902258 / 4.01849976008957) - 1</t>
  </si>
  <si>
    <t>(4.75511237902258 / 4.43940807892281) - 1</t>
  </si>
  <si>
    <t>(4.75511237902258 / 4.59901887597313) - 1</t>
  </si>
  <si>
    <t>(4.1858853014104 / 2.44708642106947) - 1</t>
  </si>
  <si>
    <t>(4.1858853014104 / 2.83695507265698) - 1</t>
  </si>
  <si>
    <t>(4.1858853014104 / 3.96182147808467) - 1</t>
  </si>
  <si>
    <t>(10.3447356493455 / 4.81420269765954) - 1</t>
  </si>
  <si>
    <t>(10.3447356493455 / 8.47886948406879) - 1</t>
  </si>
  <si>
    <t>(10.3447356493455 / 10.1045110376453) - 1</t>
  </si>
  <si>
    <t>(10.4113898738902 / 9.63640240976702) - 1</t>
  </si>
  <si>
    <t>(10.4113898738902 / 12.0383948806826) - 1</t>
  </si>
  <si>
    <t>(10.4113898738902 / 11.4642209661939) - 1</t>
  </si>
  <si>
    <t>(5.67360759324926 / 6.47225035986565) - 1</t>
  </si>
  <si>
    <t>(5.67360759324926 / 6.95907212371684) - 1</t>
  </si>
  <si>
    <t>(5.67360759324926 / 6.63325157299776) - 1</t>
  </si>
  <si>
    <t>(1.15178500013331 / 1.35060670682945) - 1</t>
  </si>
  <si>
    <t>(1.15178500013331 / 1.42345447273697) - 1</t>
  </si>
  <si>
    <t>(1.15178500013331 / 1.43898181721233) - 1</t>
  </si>
  <si>
    <t>(6.79873090356467 / 4.73023404595618) - 1</t>
  </si>
  <si>
    <t>(6.79873090356467 / 6.63911478469537) - 1</t>
  </si>
  <si>
    <t>(6.79873090356467 / 6.49994667804202) - 1</t>
  </si>
  <si>
    <t>(7.41194976937638 / 4.50498480567255) - 1</t>
  </si>
  <si>
    <t>(7.41194976937638 / 6.39381415811225) - 1</t>
  </si>
  <si>
    <t>(7.41194976937638 / 7.95830222885784) - 1</t>
  </si>
  <si>
    <t>(21.7559388914069 / 23.9110731993389) - 1</t>
  </si>
  <si>
    <t>(21.7559388914069 / 27.4630049326756) - 1</t>
  </si>
  <si>
    <t>(21.7559388914069 / 31.2999893356084) - 1</t>
  </si>
  <si>
    <t>(10.6646759271603 / 7.17065628831903) - 1</t>
  </si>
  <si>
    <t>(10.6646759271603 / 12.6783095587255) - 1</t>
  </si>
  <si>
    <t>(10.6646759271603 / 11.6641783086275) - 1</t>
  </si>
  <si>
    <t>(15.7864931879383 / 9.58920163139095) - 1</t>
  </si>
  <si>
    <t>(15.7864931879383 / 12.3789937341688) - 1</t>
  </si>
  <si>
    <t>(15.7864931879383 / 16.2675093313426) - 1</t>
  </si>
  <si>
    <t>(5.85490708401098 / 4.65426240870075) - 1</t>
  </si>
  <si>
    <t>(5.85490708401098 / 7.26569790694574) - 1</t>
  </si>
  <si>
    <t>(5.85490708401098 / 6.79854964274288) - 1</t>
  </si>
  <si>
    <t>(1.04090516436932 / 2.01981073732473) - 1</t>
  </si>
  <si>
    <t>(1.04090516436932 / 2.07499346753766) - 1</t>
  </si>
  <si>
    <t>(1.04090516436932 / 1.33465554015143) - 1</t>
  </si>
  <si>
    <t>(2.85813314847895 / 2.04457002718985) - 1</t>
  </si>
  <si>
    <t>(2.85813314847895 / 3.57285695240635) - 1</t>
  </si>
  <si>
    <t>(2.85813314847895 / 3.50325263943692) - 1</t>
  </si>
  <si>
    <t>(1.52771482656571 / 1.57033166257865) - 1</t>
  </si>
  <si>
    <t>(7.33463086890447 / 4.40635496081463) - 1</t>
  </si>
  <si>
    <t>(7.33463086890447 / 5.89521397147047) - 1</t>
  </si>
  <si>
    <t>(7.33463086890447 / 6.78255305534819) - 1</t>
  </si>
  <si>
    <t>(4.26160450049324 / 2.92584101935278) - 1</t>
  </si>
  <si>
    <t>(4.26160450049324 / 4.0229302759632) - 1</t>
  </si>
  <si>
    <t>(4.26160450049324 / 3.92876186413565) - 1</t>
  </si>
  <si>
    <t>(6.30521396006079 / 4.07416884363171) - 1</t>
  </si>
  <si>
    <t>(6.30521396006079 / 4.73719717371017) - 1</t>
  </si>
  <si>
    <t>(6.30521396006079 / 5.2381369307881) - 1</t>
  </si>
  <si>
    <t>(10.2247580451649 / 8.79671589273338) - 1</t>
  </si>
  <si>
    <t>(10.2247580451649 / 10.9985335288628) - 1</t>
  </si>
  <si>
    <t>(10.2247580451649 / 11.1709501972912) - 1</t>
  </si>
  <si>
    <t>(1.1011277894793 / 0.980967105613904) - 1</t>
  </si>
  <si>
    <t>(1.1011277894793 / 1.06785761898414) - 1</t>
  </si>
  <si>
    <t>(1.1011277894793 / 1.24640076783619) - 1</t>
  </si>
  <si>
    <t>(9.74484762844269 / 6.26965932718452) - 1</t>
  </si>
  <si>
    <t>(9.74484762844269 / 10.6785761898414) - 1</t>
  </si>
  <si>
    <t>(9.74484762844269 / 10.7310440439373) - 1</t>
  </si>
  <si>
    <t>(2.63417495400859 / 3.13482966359226) - 1</t>
  </si>
  <si>
    <t>(2.63417495400859 / 2.98626849753366) - 1</t>
  </si>
  <si>
    <t>(2.63417495400859 / 2.89538231843873) - 1</t>
  </si>
  <si>
    <t>(29.6477990775055 / 25.1639387961828) - 1</t>
  </si>
  <si>
    <t>(29.6477990775055 / 26.3218237568324) - 1</t>
  </si>
  <si>
    <t>(29.6477990775055 / 33.6994774448118) - 1</t>
  </si>
  <si>
    <t>(6.34548217666036 / 6.83744735298822) - 1</t>
  </si>
  <si>
    <t>(6.34548217666036 / 7.7589654712705) - 1</t>
  </si>
  <si>
    <t>(6.34548217666036 / 7.7716753759198) - 1</t>
  </si>
  <si>
    <t>(1.879649132162 / 2.31950517222992) - 1</t>
  </si>
  <si>
    <t>(23.1423467619378 / 20.7122674201631) - 1</t>
  </si>
  <si>
    <t>(23.1423467619378 / 20.983868817491) - 1</t>
  </si>
  <si>
    <t>(23.1423467619378 / 23.8082542390957) - 1</t>
  </si>
  <si>
    <t>(9.78484016316954 / 6.04218851628725) - 1</t>
  </si>
  <si>
    <t>(9.78484016316954 / 7.69675136648447) - 1</t>
  </si>
  <si>
    <t>(9.78484016316954 / 8.53151327716754) - 1</t>
  </si>
  <si>
    <t>(6.47879062574986 / 6.45092498800448) - 1</t>
  </si>
  <si>
    <t>(6.47879062574986 / 8.23890147980269) - 1</t>
  </si>
  <si>
    <t>(6.47879062574986 / 7.55838754399062) - 1</t>
  </si>
  <si>
    <t>(19.329725117978 / 13.0884469797942) - 1</t>
  </si>
  <si>
    <t>(19.329725117978 / 21.0638581522464) - 1</t>
  </si>
  <si>
    <t>(19.329725117978 / 19.4358536845473) - 1</t>
  </si>
  <si>
    <t>(2.49820033593729 / 2.32713120435038) - 1</t>
  </si>
  <si>
    <t>(2.49820033593729 / 2.75696573790161) - 1</t>
  </si>
  <si>
    <t>(2.49820033593729 / 2.69809107390423) - 1</t>
  </si>
  <si>
    <t>(5.17288320174245E-02 / 7.37796411750293E-02) - 1</t>
  </si>
  <si>
    <t>(5.17288320174245E-02 / 5.98949116550053E-02) - 1</t>
  </si>
  <si>
    <t>(5.17288320174245E-02 / 5.44499196863685E-02) - 1</t>
  </si>
  <si>
    <t>(57.8025435252086 / 42.8728829237085) - 1</t>
  </si>
  <si>
    <t>(57.8025435252086 / 38.2171265164645) - 1</t>
  </si>
  <si>
    <t>(57.8025435252086 / 60.2093774661406) - 1</t>
  </si>
  <si>
    <t>(45.1649025515237 / 29.3756997387642) - 1</t>
  </si>
  <si>
    <t>(45.1649025515237 / 44.7940274630049) - 1</t>
  </si>
  <si>
    <t>(45.1649025515237 / 47.7231523941559) - 1</t>
  </si>
  <si>
    <t>(12.5709867491402 / 10.7559844324785) - 1</t>
  </si>
  <si>
    <t>(12.5709867491402 / 13.0115984535395) - 1</t>
  </si>
  <si>
    <t>(12.5709867491402 / 13.46379439053) - 1</t>
  </si>
  <si>
    <t>(0.305542965313142 / 0.291091325904996) - 1</t>
  </si>
  <si>
    <t>(0.305542965313142 / 0.342887614984669) - 1</t>
  </si>
  <si>
    <t>(0.305542965313142 / 0.349792044363869) - 1</t>
  </si>
  <si>
    <t>(6.96426187111739 / 5.46182625153276) - 1</t>
  </si>
  <si>
    <t>(6.96426187111739 / 6.76828369550727) - 1</t>
  </si>
  <si>
    <t>(6.96426187111739 / 7.49533246240802) - 1</t>
  </si>
  <si>
    <t>(16.9511432532594 / 7.483725275897) - 1</t>
  </si>
  <si>
    <t>(16.9511432532594 / 25.5464983335555) - 1</t>
  </si>
  <si>
    <t>(16.9511432532594 / 22.871591393836) - 1</t>
  </si>
  <si>
    <t>(8.34510891300291 / 7.73044729967479) - 1</t>
  </si>
  <si>
    <t>(8.34510891300291 / 8.87881615784562) - 1</t>
  </si>
  <si>
    <t>(8.34510891300291 / 8.31822544523835) - 1</t>
  </si>
  <si>
    <t>(8.24509984802837 / 10.9849112331396) - 1</t>
  </si>
  <si>
    <t>(8.24509984802837 / 11.7193995467271) - 1</t>
  </si>
  <si>
    <t>(8.24509984802837 / 10.6256499946678) - 1</t>
  </si>
  <si>
    <t>(7.52926120457515 / 7.65231302493001) - 1</t>
  </si>
  <si>
    <t>(7.52926120457515 / 7.68369414524901) - 1</t>
  </si>
  <si>
    <t>(14.7439144692991 / 16.1273124700112) - 1</t>
  </si>
  <si>
    <t>(14.7439144692991 / 17.7842954272764) - 1</t>
  </si>
  <si>
    <t>(14.7439144692991 / 18.2627706089368) - 1</t>
  </si>
  <si>
    <t>(1.19311061935105 / 0.477688329690249) - 1</t>
  </si>
  <si>
    <t>(1.19311061935105 / 0.899880015997867) - 1</t>
  </si>
  <si>
    <t>(1.19311061935105 / 1.49568092140343) - 1</t>
  </si>
  <si>
    <t>(6.00776735009465 / 10.8492829343712) - 1</t>
  </si>
  <si>
    <t>(6.00776735009465 / 12.6205393947474) - 1</t>
  </si>
  <si>
    <t>(6.00776735009465 / 7.4117521595393) - 1</t>
  </si>
  <si>
    <t>(4.43117284773509 / 5.32068027936237) - 1</t>
  </si>
  <si>
    <t>(4.43117284773509 / 5.1139848020264) - 1</t>
  </si>
  <si>
    <t>(4.43117284773509 / 4.92694891756425) - 1</t>
  </si>
  <si>
    <t>(18.3165809048978 / 15.9940288958789) - 1</t>
  </si>
  <si>
    <t>(18.3165809048978 / 17.0910545260632) - 1</t>
  </si>
  <si>
    <t>(18.3165809048978 / 17.4362802602112) - 1</t>
  </si>
  <si>
    <t>(7.86519849628069 / 8.29023831103055) - 1</t>
  </si>
  <si>
    <t>(7.86519849628069 / 9.11878416211172) - 1</t>
  </si>
  <si>
    <t>(7.86519849628069 / 8.73147061960115) - 1</t>
  </si>
  <si>
    <t>(5.38032900525235 / 4.63826837980487) - 1</t>
  </si>
  <si>
    <t>(5.38032900525235 / 5.55659245433942) - 1</t>
  </si>
  <si>
    <t>(5.38032900525235 / 5.65745974192172) - 1</t>
  </si>
  <si>
    <t>(5.82824539419308 / 4.56896092125606) - 1</t>
  </si>
  <si>
    <t>(5.82824539419308 / 6.6657778962805) - 1</t>
  </si>
  <si>
    <t>(5.82824539419308 / 6.8918630692119) - 1</t>
  </si>
  <si>
    <t>(2.72482469938945 / 2.13253718611718) - 1</t>
  </si>
  <si>
    <t>(2.72482469938945 / 2.79962671643781) - 1</t>
  </si>
  <si>
    <t>(2.72482469938945 / 2.91671110163165) - 1</t>
  </si>
  <si>
    <t>(4.47916388940731 / 3.20946846510636) - 1</t>
  </si>
  <si>
    <t>(4.47916388940731 / 5.92987601653113) - 1</t>
  </si>
  <si>
    <t>(4.47916388940731 / 5.36418897301909) - 1</t>
  </si>
  <si>
    <t>(5.33233796358013 / 5.50727728314763) - 1</t>
  </si>
  <si>
    <t>(5.33233796358013 / 6.03652846287162) - 1</t>
  </si>
  <si>
    <t>(5.33233796358013 / 6.73189719526501) - 1</t>
  </si>
  <si>
    <t>(29.9677393553203 / 20.472356986725) - 1</t>
  </si>
  <si>
    <t>(29.9677393553203 / 21.2504999333422) - 1</t>
  </si>
  <si>
    <t>(29.9677393553203 / 24.9013543777328) - 1</t>
  </si>
  <si>
    <t>(1.82188204868425 / 1.70602974889375) - 1</t>
  </si>
  <si>
    <t>(1.82188204868425 / 1.7042170377283) - 1</t>
  </si>
  <si>
    <t>(1.82188204868425 / 1.83960755038925) - 1</t>
  </si>
  <si>
    <t>(6.4947876396406 / 5.01146238737538) - 1</t>
  </si>
  <si>
    <t>(6.4947876396406 / 8.53219570723904) - 1</t>
  </si>
  <si>
    <t>(6.4947876396406 / 8.47819131918524) - 1</t>
  </si>
  <si>
    <t>(10.3980590289813 / 6.23407687796556) - 1</t>
  </si>
  <si>
    <t>(10.3980590289813 / 6.78857485668578) - 1</t>
  </si>
  <si>
    <t>(10.3980590289813 / 8.54484376666311) - 1</t>
  </si>
  <si>
    <t>(9.13829418508545 / 3.99450871674575) - 1</t>
  </si>
  <si>
    <t>(9.13829418508545 / 5.46927076389815) - 1</t>
  </si>
  <si>
    <t>(9.13829418508545 / 8.92809533966087) - 1</t>
  </si>
  <si>
    <t>(5.09238275521903 / 4.28639974409554) - 1</t>
  </si>
  <si>
    <t>(5.09238275521903 / 6.21783762165045) - 1</t>
  </si>
  <si>
    <t>(5.09238275521903 / 6.18001493014823) - 1</t>
  </si>
  <si>
    <t>(2.94345055589623 / 3.43926628985816) - 1</t>
  </si>
  <si>
    <t>(39.5659476897646 / 33.0622583655513) - 1</t>
  </si>
  <si>
    <t>(39.5659476897646 / 39.6715367388291) - 1</t>
  </si>
  <si>
    <t>(21.995894099768 / 17.0602974889375) - 1</t>
  </si>
  <si>
    <t>(21.995894099768 / 24.9300093320891) - 1</t>
  </si>
  <si>
    <t>(21.995894099768 / 24.2614908819452) - 1</t>
  </si>
  <si>
    <t>(2.66083664382649 / 2.40177000586448) - 1</t>
  </si>
  <si>
    <t>(2.66083664382649 / 2.68230902546327) - 1</t>
  </si>
  <si>
    <t>(2.66083664382649 / 2.72475205289538) - 1</t>
  </si>
  <si>
    <t>(2.63684112299038 / 2.56171029482327) - 1</t>
  </si>
  <si>
    <t>(2.63684112299038 / 2.93827489668044) - 1</t>
  </si>
  <si>
    <t>(2.63684112299038 / 2.68742668230777) - 1</t>
  </si>
  <si>
    <t>(5.10837976910977 / 4.71823852428427) - 1</t>
  </si>
  <si>
    <t>(5.10837976910977 / 6.67910945207306) - 1</t>
  </si>
  <si>
    <t>(5.10837976910977 / 5.65745974192172) - 1</t>
  </si>
  <si>
    <t>(9.30492974644733 / 9.31652183184944) - 1</t>
  </si>
  <si>
    <t>(9.30492974644733 / 12.2783628849487) - 1</t>
  </si>
  <si>
    <t>(9.30492974644733 / 12.6106430628133) - 1</t>
  </si>
  <si>
    <t>(18.2259738182206 / 66.1362760569387) - 1</t>
  </si>
  <si>
    <t>(18.2259738182206 / 51.5739714704706) - 1</t>
  </si>
  <si>
    <t>(18.2259738182206 / 58.9221739362269) - 1</t>
  </si>
  <si>
    <t>(88.303516676887 / 69.0408914005438) - 1</t>
  </si>
  <si>
    <t>(88.303516676887 / 83.935475269964) - 1</t>
  </si>
  <si>
    <t>(88.303516676887 / 79.4497173936227) - 1</t>
  </si>
  <si>
    <t>(17.2767750019996 / 11.9022231700165) - 1</t>
  </si>
  <si>
    <t>(17.2767750019996 / 14.3180909212105) - 1</t>
  </si>
  <si>
    <t>(17.2767750019996 / 17.942838861043) - 1</t>
  </si>
  <si>
    <t>(15.0905164369318 / 7.9836860905262) - 1</t>
  </si>
  <si>
    <t>(15.0905164369318 / 11.5317957605653) - 1</t>
  </si>
  <si>
    <t>(15.0905164369318 / 15.6499946678042) - 1</t>
  </si>
  <si>
    <t>(11.5845042258778 / 13.2115717904279) - 1</t>
  </si>
  <si>
    <t>(11.5845042258778 / 13.4904553695212) - 1</t>
  </si>
  <si>
    <t>(6.22817074146159 / 3.7106147038439) - 1</t>
  </si>
  <si>
    <t>(6.22817074146159 / 5.03399546727103) - 1</t>
  </si>
  <si>
    <t>(6.22817074146159 / 5.60413778393943) - 1</t>
  </si>
  <si>
    <t>(16.6102327565521 / 14.1280588580263) - 1</t>
  </si>
  <si>
    <t>(16.6102327565521 / 16.5311291827756) - 1</t>
  </si>
  <si>
    <t>(16.6102327565521 / 17.5162631971846) - 1</t>
  </si>
  <si>
    <t>(10.1376703015437 / 11.3847371647918) - 1</t>
  </si>
  <si>
    <t>(10.1376703015437 / 12.3644530062658) - 1</t>
  </si>
  <si>
    <t>(10.1376703015437 / 12.9720283672816) - 1</t>
  </si>
  <si>
    <t>(3.86061268563202 / 3.20413712214107) - 1</t>
  </si>
  <si>
    <t>(3.86061268563202 / 4.68737501666444) - 1</t>
  </si>
  <si>
    <t>(3.86061268563202 / 4.47904447051296) - 1</t>
  </si>
  <si>
    <t>(21.5693070626816 / 20.8722077091219) - 1</t>
  </si>
  <si>
    <t>(21.5693070626816 / 23.0635915211305) - 1</t>
  </si>
  <si>
    <t>(21.5693070626816 / 22.2085954996267) - 1</t>
  </si>
  <si>
    <t>(6.71874583411097 / 3.77992216239271) - 1</t>
  </si>
  <si>
    <t>(6.71874583411097 / 5.7698973470204) - 1</t>
  </si>
  <si>
    <t>(6.71874583411097 / 7.23845579609683) - 1</t>
  </si>
  <si>
    <t>(12.0374692724025 / 19.1417897318335) - 1</t>
  </si>
  <si>
    <t>(12.0374692724025 / 20.0540634582056) - 1</t>
  </si>
  <si>
    <t>(12.0374692724025 / 16.4220283672816) - 1</t>
  </si>
  <si>
    <t>(7.98517610046125 / 5.35799968011942) - 1</t>
  </si>
  <si>
    <t>(7.98517610046125 / 6.99906679109452) - 1</t>
  </si>
  <si>
    <t>(7.98517610046125 / 7.19846432761011) - 1</t>
  </si>
  <si>
    <t>(2.70882768549871 / 2.29247747507597) - 1</t>
  </si>
  <si>
    <t>(2.70882768549871 / 2.60231969070791) - 1</t>
  </si>
  <si>
    <t>(2.70882768549871 / 2.82073157726352) - 1</t>
  </si>
  <si>
    <t>(8.59839496627296 / 8.13029802207176) - 1</t>
  </si>
  <si>
    <t>(8.59839496627296 / 8.86548460205306) - 1</t>
  </si>
  <si>
    <t>(8.59839496627296 / 9.95787565319399) - 1</t>
  </si>
  <si>
    <t>(11.1925773855547 / 6.18435783973983) - 1</t>
  </si>
  <si>
    <t>(11.1925773855547 / 9.44940674576723) - 1</t>
  </si>
  <si>
    <t>(11.1925773855547 / 11.7948171056841) - 1</t>
  </si>
  <si>
    <t>(11.9311061935105 / 4.65426240870075) - 1</t>
  </si>
  <si>
    <t>(11.9311061935105 / 7.5189974670044) - 1</t>
  </si>
  <si>
    <t>(11.9311061935105 / 9.30468166791085) - 1</t>
  </si>
  <si>
    <t>(11.877782014024 / 16.7604086474383) - 1</t>
  </si>
  <si>
    <t>(11.877782014024 / 18.664177309692) - 1</t>
  </si>
  <si>
    <t>(11.877782014024 / 16.5031451956916) - 1</t>
  </si>
  <si>
    <t>(11.308999653398 / 4.38502958895346) - 1</t>
  </si>
  <si>
    <t>(11.308999653398 / 11.9761805092654) - 1</t>
  </si>
  <si>
    <t>(11.308999653398 / 11.7530481497281) - 1</t>
  </si>
  <si>
    <t>(5.95088916735543 / 5.08076984592419) - 1</t>
  </si>
  <si>
    <t>(5.95088916735543 / 6.04719370750567) - 1</t>
  </si>
  <si>
    <t>(5.95088916735543 / 5.97205929401728) - 1</t>
  </si>
  <si>
    <t>(7.09200922494468 / 3.78525323879085) - 1</t>
  </si>
  <si>
    <t>(7.09200922494468 / 5.11042927609652) - 1</t>
  </si>
  <si>
    <t>(7.09200922494468 / 6.94074117521595) - 1</t>
  </si>
  <si>
    <t>(8.18579918415229 / 7.80975582449219) - 1</t>
  </si>
  <si>
    <t>(8.18579918415229 / 7.77857672310359) - 1</t>
  </si>
  <si>
    <t>(8.18579918415229 / 7.70083582169137) - 1</t>
  </si>
  <si>
    <t>(34.1802863465486 / 30.9217891986992) - 1</t>
  </si>
  <si>
    <t>(34.1802863465486 / 46.9270763898147) - 1</t>
  </si>
  <si>
    <t>(34.1802863465486 / 43.9372933774128) - 1</t>
  </si>
  <si>
    <t>(7.29006745407524 / 7.38010156208349) - 1</t>
  </si>
  <si>
    <t>(7.29006745407524 / 8.22747420343954) - 1</t>
  </si>
  <si>
    <t>(7.29006745407524 / 8.42106030713448) - 1</t>
  </si>
  <si>
    <t>(8.99832031354147 / 6.62152796289385) - 1</t>
  </si>
  <si>
    <t>(8.99832031354147 / 8.3055592587655) - 1</t>
  </si>
  <si>
    <t>(8.99832031354147 / 8.86477551455689) - 1</t>
  </si>
  <si>
    <t>(30.4002212920255 / 45.6638481633524) - 1</t>
  </si>
  <si>
    <t>(30.4002212920255 / 42.2888188241568) - 1</t>
  </si>
  <si>
    <t>(30.4002212920255 / 39.1158296896662) - 1</t>
  </si>
  <si>
    <t>(16.370277548191 / 15.5941781734819) - 1</t>
  </si>
  <si>
    <t>(16.370277548191 / 17.3310225303293) - 1</t>
  </si>
  <si>
    <t>(16.370277548191 / 17.0630265543351) - 1</t>
  </si>
  <si>
    <t>(11.3045564827899 / 7.41323239323986) - 1</t>
  </si>
  <si>
    <t>(11.3045564827899 / 12.904946007199) - 1</t>
  </si>
  <si>
    <t>(11.3045564827899 / 14.0983256905194) - 1</t>
  </si>
  <si>
    <t>(0.939824566080998 / 0.958308898011409) - 1</t>
  </si>
  <si>
    <t>(0.939824566080998 / 1.05719237435009) - 1</t>
  </si>
  <si>
    <t>(0.939824566080998 / 1.11709501972912) - 1</t>
  </si>
  <si>
    <t>(13.4641533580398 / 14.794476728688) - 1</t>
  </si>
  <si>
    <t>(13.4641533580398 / 19.3040927876283) - 1</t>
  </si>
  <si>
    <t>(13.4641533580398 / 17.0363655753439) - 1</t>
  </si>
  <si>
    <t>(7.05201695683472 / 5.54459668390468) - 1</t>
  </si>
  <si>
    <t>(7.05201695683472 / 6.52179709372084) - 1</t>
  </si>
  <si>
    <t>(7.05201695683472 / 7.26511677508798) - 1</t>
  </si>
  <si>
    <t>(10.9579542485403 / 14.0947376979261) - 1</t>
  </si>
  <si>
    <t>(10.9579542485403 / 18.8774827356352) - 1</t>
  </si>
  <si>
    <t>(10.9579542485403 / 17.2363226511678) - 1</t>
  </si>
  <si>
    <t>(78.5689183352441 / 91.5272503598657) - 1</t>
  </si>
  <si>
    <t>(78.5689183352441 / 96.3256949740035) - 1</t>
  </si>
  <si>
    <t>(78.5689183352441 / 93.2931278660552) - 1</t>
  </si>
  <si>
    <t>(15.0095438184872 / 11.8474286932878) - 1</t>
  </si>
  <si>
    <t>(15.0095438184872 / 19.7188521530463) - 1</t>
  </si>
  <si>
    <t>(15.0095438184872 / 18.1689634211368) - 1</t>
  </si>
  <si>
    <t>(6.53478017436745 / 9.56442927973557) - 1</t>
  </si>
  <si>
    <t>(6.53478017436745 / 8.39888014931343) - 1</t>
  </si>
  <si>
    <t>(6.53478017436745 / 9.64594219899755) - 1</t>
  </si>
  <si>
    <t>(8.62505665609086 / 7.25062643279842) - 1</t>
  </si>
  <si>
    <t>(8.62505665609086 / 9.41207838954806) - 1</t>
  </si>
  <si>
    <t>(8.62505665609086 / 9.54463047883118) - 1</t>
  </si>
  <si>
    <t>(4.91641560242088 / 3.67862664605214) - 1</t>
  </si>
  <si>
    <t>(4.91641560242088 / 4.60738568190908) - 1</t>
  </si>
  <si>
    <t>(4.91641560242088 / 5.0069318545377) - 1</t>
  </si>
  <si>
    <t>(8.0784920148239 / 7.63714879778216) - 1</t>
  </si>
  <si>
    <t>(8.0784920148239 / 10.3186241834422) - 1</t>
  </si>
  <si>
    <t>(8.0784920148239 / 9.62461341580463) - 1</t>
  </si>
  <si>
    <t>(12.0583547071213 / 16.6725633096977) - 1</t>
  </si>
  <si>
    <t>(12.0583547071213 / 15.2464519397414) - 1</t>
  </si>
  <si>
    <t>(12.0583547071213 / 15.31794417191) - 1</t>
  </si>
  <si>
    <t>(10.2780814248007 / 11.0625366529829) - 1</t>
  </si>
  <si>
    <t>(10.2780814248007 / 14.7447007065725) - 1</t>
  </si>
  <si>
    <t>(10.2780814248007 / 13.5704383064946) - 1</t>
  </si>
  <si>
    <t>(6.4414642600048 / 6.77080556592206) - 1</t>
  </si>
  <si>
    <t>(6.4414642600048 / 7.93227569657379) - 1</t>
  </si>
  <si>
    <t>(6.4414642600048 / 7.27844726458356) - 1</t>
  </si>
  <si>
    <t>(6.08952995440851 / 4.51564749160314) - 1</t>
  </si>
  <si>
    <t>(6.08952995440851 / 7.02572990267964) - 1</t>
  </si>
  <si>
    <t>(6.08952995440851 / 7.3051082435747) - 1</t>
  </si>
  <si>
    <t>(5.70026928306716 / 4.37170123154023) - 1</t>
  </si>
  <si>
    <t>(5.70026928306716 / 5.35928542860952) - 1</t>
  </si>
  <si>
    <t>(5.70026928306716 / 6.74522768476058) - 1</t>
  </si>
  <si>
    <t>(4.76711013944064 / 3.34905235378792) - 1</t>
  </si>
  <si>
    <t>(4.76711013944064 / 4.05279269430743) - 1</t>
  </si>
  <si>
    <t>(4.76711013944064 / 4.99093526714301) - 1</t>
  </si>
  <si>
    <t>(42.125469912283 / 20.9255211387749) - 1</t>
  </si>
  <si>
    <t>(42.125469912283 / 43.7275029996001) - 1</t>
  </si>
  <si>
    <t>(42.125469912283 / 44.4705129572358) - 1</t>
  </si>
  <si>
    <t>(7.02535526701682 / 7.75710401450125) - 1</t>
  </si>
  <si>
    <t>(7.02535526701682 / 8.17224370083989) - 1</t>
  </si>
  <si>
    <t>(7.02535526701682 / 8.33155593473392) - 1</t>
  </si>
  <si>
    <t>(12.3710240755059 / 11.2811217145599) - 1</t>
  </si>
  <si>
    <t>(12.3710240755059 / 14.2700973203573) - 1</t>
  </si>
  <si>
    <t>(12.3710240755059 / 14.3329423056415) - 1</t>
  </si>
  <si>
    <t>(20.929426507052 / 25.6437596630591) - 1</t>
  </si>
  <si>
    <t>(20.929426507052 / 28.636181842421) - 1</t>
  </si>
  <si>
    <t>(20.929426507052 / 26.4210301802282) - 1</t>
  </si>
  <si>
    <t>(45.1649025515237 / 45.0498480567255) - 1</t>
  </si>
  <si>
    <t>(45.1649025515237 / 48.4735368617518) - 1</t>
  </si>
  <si>
    <t>(45.1649025515237 / 44.4705129572358) - 1</t>
  </si>
  <si>
    <t>(35.2667854000587 / 43.6722820813563) - 1</t>
  </si>
  <si>
    <t>(35.2667854000587 / 43.8339133448873) - 1</t>
  </si>
  <si>
    <t>(35.2667854000587 / 40.0519241228538) - 1</t>
  </si>
  <si>
    <t>(3.26339083371104 / 2.48973716479181) - 1</t>
  </si>
  <si>
    <t>(3.26339083371104 / 3.01293160911878) - 1</t>
  </si>
  <si>
    <t>(3.26339083371104 / 3.49792044363869) - 1</t>
  </si>
  <si>
    <t>(5.72693097288506 / 5.13941461854241) - 1</t>
  </si>
  <si>
    <t>(5.72693097288506 / 5.59925343287562) - 1</t>
  </si>
  <si>
    <t>(5.72693097288506 / 5.8334222032633) - 1</t>
  </si>
  <si>
    <t>(19.2230783587064 / 21.5919390094365) - 1</t>
  </si>
  <si>
    <t>(19.2230783587064 / 23.2235701906412) - 1</t>
  </si>
  <si>
    <t>(19.2230783587064 / 20.2090220752906) - 1</t>
  </si>
  <si>
    <t>(8.49174820700136 / 8.21026816655116) - 1</t>
  </si>
  <si>
    <t>(8.49174820700136 / 12.6383148913478) - 1</t>
  </si>
  <si>
    <t>(8.49174820700136 / 11.4375599872027) - 1</t>
  </si>
  <si>
    <t>(8.93166608899672 / 9.19656661513035) - 1</t>
  </si>
  <si>
    <t>(8.93166608899672 / 10.6652446340488) - 1</t>
  </si>
  <si>
    <t>(8.93166608899672 / 10.9443318758665) - 1</t>
  </si>
  <si>
    <t>(5.10837976910977 / 4.50498480567255) - 1</t>
  </si>
  <si>
    <t>(5.10837976910977 / 5.41261165177976) - 1</t>
  </si>
  <si>
    <t>(5.10837976910977 / 5.68412072091287) - 1</t>
  </si>
  <si>
    <t>(11.3845415522436 / 8.07698459241883) - 1</t>
  </si>
  <si>
    <t>(11.3845415522436 / 8.97213704839355) - 1</t>
  </si>
  <si>
    <t>(11.3845415522436 / 9.02474138850379) - 1</t>
  </si>
  <si>
    <t>(10.1173202335564 / 7.72827744308791) - 1</t>
  </si>
  <si>
    <t>(10.1173202335564 / 11.6115525929876) - 1</t>
  </si>
  <si>
    <t>(10.1173202335564 / 12.4609792577583) - 1</t>
  </si>
  <si>
    <t>(3.67398085690671 / 3.4067281548222) - 1</t>
  </si>
  <si>
    <t>(3.67398085690671 / 4.18610851886415) - 1</t>
  </si>
  <si>
    <t>(3.67398085690671 / 3.9298283032953) - 1</t>
  </si>
  <si>
    <t>(18.2188212866931 / 17.5490038385669) - 1</t>
  </si>
  <si>
    <t>(18.2188212866931 / 18.2420119984002) - 1</t>
  </si>
  <si>
    <t>(18.2188212866931 / 21.1954782979631) - 1</t>
  </si>
  <si>
    <t>(5.54563148212334 / 6.84849043023938) - 1</t>
  </si>
  <si>
    <t>(5.54563148212334 / 6.89241434475403) - 1</t>
  </si>
  <si>
    <t>(5.54563148212334 / 6.47328569905087) - 1</t>
  </si>
  <si>
    <t>(9.05164369317727 / 7.83707415898065) - 1</t>
  </si>
  <si>
    <t>(9.05164369317727 / 10.5585921877083) - 1</t>
  </si>
  <si>
    <t>(9.05164369317727 / 10.3844513170524) - 1</t>
  </si>
  <si>
    <t>(9.69152424880689 / 6.97073092712054) - 1</t>
  </si>
  <si>
    <t>(9.69152424880689 / 11.358485535262) - 1</t>
  </si>
  <si>
    <t>(9.69152424880689 / 11.2242721552735) - 1</t>
  </si>
  <si>
    <t>(4.97684832164663 / 5.80050087967159) - 1</t>
  </si>
  <si>
    <t>(4.97684832164663 / 5.58858792161045) - 1</t>
  </si>
  <si>
    <t>(4.97684832164663 / 5.35352458142263) - 1</t>
  </si>
  <si>
    <t>(14.1678601327752 / 21.7131057738444) - 1</t>
  </si>
  <si>
    <t>(14.1678601327752 / 23.7005433942141) - 1</t>
  </si>
  <si>
    <t>(14.1678601327752 / 21.4752836728165) - 1</t>
  </si>
  <si>
    <t>(2.88906070866772 / 2.58143626379485) - 1</t>
  </si>
  <si>
    <t>(2.88906070866772 / 2.76763098253566) - 1</t>
  </si>
  <si>
    <t>(2.88906070866772 / 2.7066225871814) - 1</t>
  </si>
  <si>
    <t>(13.677446876583 / 8.5568054592952) - 1</t>
  </si>
  <si>
    <t>(13.677446876583 / 10.8585521930409) - 1</t>
  </si>
  <si>
    <t>(13.677446876583 / 12.2173936226938) - 1</t>
  </si>
  <si>
    <t>(15.4904417842003 / 16.5311291827756) - 1</t>
  </si>
  <si>
    <t>(15.4904417842003 / 17.7028900501226) - 1</t>
  </si>
  <si>
    <t>(17.6377332231317 / 17.6344420749587) - 1</t>
  </si>
  <si>
    <t>(17.6377332231317 / 17.6372629838968) - 1</t>
  </si>
  <si>
    <t>(1.40240488442157 / 1.17356187023511) - 1</t>
  </si>
  <si>
    <t>(1.40240488442157 / 1.55979202772964) - 1</t>
  </si>
  <si>
    <t>(1.40240488442157 / 1.82161138957022) - 1</t>
  </si>
  <si>
    <t>(33.1271495987416 / 51.5940715466226) - 1</t>
  </si>
  <si>
    <t>(33.1271495987416 / 56.5524596720437) - 1</t>
  </si>
  <si>
    <t>(33.1271495987416 / 49.5494294550496) - 1</t>
  </si>
  <si>
    <t>(1.74518063294852 / 1.60073705816495) - 1</t>
  </si>
  <si>
    <t>(1.74518063294852 / 1.61656605785895) - 1</t>
  </si>
  <si>
    <t>(1.74518063294852 / 2.02826783619494) - 1</t>
  </si>
  <si>
    <t>(7.03868611192577 / 8.39686517033641) - 1</t>
  </si>
  <si>
    <t>(7.03868611192577 / 8.95880549260099) - 1</t>
  </si>
  <si>
    <t>(7.03868611192577 / 8.03828516583129) - 1</t>
  </si>
  <si>
    <t>(9.39824566080998 / 4.22242362851202) - 1</t>
  </si>
  <si>
    <t>(9.39824566080998 / 6.7324356752433) - 1</t>
  </si>
  <si>
    <t>(9.39824566080998 / 8.21158152927375) - 1</t>
  </si>
  <si>
    <t>(29.5778121417335 / 17.430992429493) - 1</t>
  </si>
  <si>
    <t>(29.5778121417335 / 27.496333822157) - 1</t>
  </si>
  <si>
    <t>(29.5778121417335 / 30.7017836194945) - 1</t>
  </si>
  <si>
    <t>(13.2108673047698 / 10.0495814895772) - 1</t>
  </si>
  <si>
    <t>(13.2108673047698 / 11.7984268764165) - 1</t>
  </si>
  <si>
    <t>(13.2108673047698 / 13.0105577476805) - 1</t>
  </si>
  <si>
    <t>(8.50507905191031 / 9.59641733752732) - 1</t>
  </si>
  <si>
    <t>(8.50507905191031 / 10.3986135181976) - 1</t>
  </si>
  <si>
    <t>(8.50507905191031 / 10.1578329956276) - 1</t>
  </si>
  <si>
    <t>(29.5411523182339 / 49.954683584795) - 1</t>
  </si>
  <si>
    <t>(29.5411523182339 / 45.9138781495801) - 1</t>
  </si>
  <si>
    <t>(29.5411523182339 / 42.4442785539085) - 1</t>
  </si>
  <si>
    <t>(5.34833497747087 / 5.69920562989817) - 1</t>
  </si>
  <si>
    <t>(5.34833497747087 / 6.30315957872284) - 1</t>
  </si>
  <si>
    <t>(5.34833497747087 / 5.92406953183321) - 1</t>
  </si>
  <si>
    <t>(1.17489162023089 / 1.19983975469937) - 1</t>
  </si>
  <si>
    <t>(1.17489162023089 / 1.24417884184707) - 1</t>
  </si>
  <si>
    <t>(11.8377902791479 / 12.7952231167031) - 1</t>
  </si>
  <si>
    <t>(11.8377902791479 / 12.2650313291561) - 1</t>
  </si>
  <si>
    <t>(11.8377902791479 / 14.1303188653087) - 1</t>
  </si>
  <si>
    <t>(7.29197216519583 / 7.54385029588954) - 1</t>
  </si>
  <si>
    <t>(7.29197216519583 / 9.17211038528196) - 1</t>
  </si>
  <si>
    <t>(7.29197216519583 / 8.66481817212328) - 1</t>
  </si>
  <si>
    <t>(10.4247207187992 / 9.83632777096551) - 1</t>
  </si>
  <si>
    <t>(10.4247207187992 / 11.7317690974537) - 1</t>
  </si>
  <si>
    <t>(10.4247207187992 / 11.3442465607337) - 1</t>
  </si>
  <si>
    <t>(14.3262143066628 / 15.0521581276324) - 1</t>
  </si>
  <si>
    <t>(14.3262143066628 / 14.7180373283562) - 1</t>
  </si>
  <si>
    <t>(14.3262143066628 / 15.1078879172443) - 1</t>
  </si>
  <si>
    <t>(8.1584770842776 / 5.69920562989817) - 1</t>
  </si>
  <si>
    <t>(8.1584770842776 / 8.13224903346221) - 1</t>
  </si>
  <si>
    <t>(8.1584770842776 / 10.584408659486) - 1</t>
  </si>
  <si>
    <t>(3.06535878025376 / 3.30508022815715) - 1</t>
  </si>
  <si>
    <t>(3.06535878025376 / 3.36) - 1</t>
  </si>
  <si>
    <t>(3.06535878025376 / 3.03426209838688) - 1</t>
  </si>
  <si>
    <t>(10.3422539716388 / 14.0732448424756) - 1</t>
  </si>
  <si>
    <t>(10.3422539716388 / 14) - 1</t>
  </si>
  <si>
    <t>(10.3422539716388 / 13.4115451273164) - 1</t>
  </si>
  <si>
    <t>(15.7044103849024 / 15.2149189722267) - 1</t>
  </si>
  <si>
    <t>(15.7044103849024 / 16.4888888) - 1</t>
  </si>
  <si>
    <t>(15.7044103849024 / 15.9534283428876) - 1</t>
  </si>
  <si>
    <t>(6.0347585030387 / 4.88832027293566) - 1</t>
  </si>
  <si>
    <t>(6.0347585030387 / 8.73333333333333) - 1</t>
  </si>
  <si>
    <t>(6.0347585030387 / 8.18557525663245) - 1</t>
  </si>
  <si>
    <t>(8.07655400362512 / 5.76723172877019) - 1</t>
  </si>
  <si>
    <t>(8.07655400362512 / 7.65) - 1</t>
  </si>
  <si>
    <t>(8.07655400362512 / 7.94894014131449) - 1</t>
  </si>
  <si>
    <t>(6.65052057788677 / 5.01636734367504) - 1</t>
  </si>
  <si>
    <t>(6.65052057788677 / 8.56642533333333) - 1</t>
  </si>
  <si>
    <t>(6.65052057788677 / 8.51988428209572) - 1</t>
  </si>
  <si>
    <t>(3.92113391619576 / 3.88585399008476) - 1</t>
  </si>
  <si>
    <t>(3.92113391619576 / 4.8771928) - 1</t>
  </si>
  <si>
    <t>(3.92113391619576 / 4.47659592054393) - 1</t>
  </si>
  <si>
    <t>(0.918274869389061 / 0.947811717042486) - 1</t>
  </si>
  <si>
    <t>(0.918274869389061 / 1.14133333333333) - 1</t>
  </si>
  <si>
    <t>(0.918274869389061 / 1.10518597520331) - 1</t>
  </si>
  <si>
    <t>(5.15513380957458 / 6.07708300015992) - 1</t>
  </si>
  <si>
    <t>(5.15513380957458 / 8.08) - 1</t>
  </si>
  <si>
    <t>(5.15513380957458 / 7.50566591121184) - 1</t>
  </si>
  <si>
    <t>(32.4306072075914 / 14.9083991683992) - 1</t>
  </si>
  <si>
    <t>(32.4306072075914 / 25.4666666666667) - 1</t>
  </si>
  <si>
    <t>(32.4306072075914 / 36.9728478869484) - 1</t>
  </si>
  <si>
    <t>(22.9901903187973 / 12.3940503225119) - 1</t>
  </si>
  <si>
    <t>(22.9901903187973 / 18.3333328) - 1</t>
  </si>
  <si>
    <t>(22.9901903187973 / 20.3639509398747) - 1</t>
  </si>
  <si>
    <t>(8.74293634715855 / 8.56122394583933) - 1</t>
  </si>
  <si>
    <t>(8.74293634715855 / 9.89866666666667) - 1</t>
  </si>
  <si>
    <t>(8.74293634715855 / 10.6119184108785) - 1</t>
  </si>
  <si>
    <t>(2.95873760528841 / 2.58542566234874) - 1</t>
  </si>
  <si>
    <t>(2.95873760528841 / 2.96533333333333) - 1</t>
  </si>
  <si>
    <t>(2.95873760528841 / 3.35955205972537) - 1</t>
  </si>
  <si>
    <t>(11.1190651988485 / 11.5906268990884) - 1</t>
  </si>
  <si>
    <t>(11.1190651988485 / 14.6590474666667) - 1</t>
  </si>
  <si>
    <t>(11.1190651988485 / 11.1223263564858) - 1</t>
  </si>
  <si>
    <t>(11.2085510182322 / 7.91620022389253) - 1</t>
  </si>
  <si>
    <t>(11.2085510182322 / 12.5333333333333) - 1</t>
  </si>
  <si>
    <t>(11.2085510182322 / 12.8116251166511) - 1</t>
  </si>
  <si>
    <t>(4.95255357714042 / 4.22597153366384) - 1</t>
  </si>
  <si>
    <t>(4.95255357714042 / 5.31) - 1</t>
  </si>
  <si>
    <t>(4.95255357714042 / 5.40727902946274) - 1</t>
  </si>
  <si>
    <t>(5.67757730035185 / 5.36631270323578) - 1</t>
  </si>
  <si>
    <t>(5.67757730035185 / 7.0755552) - 1</t>
  </si>
  <si>
    <t>(5.67757730035185 / 6.85241941074523) - 1</t>
  </si>
  <si>
    <t>(0.108978302590895 / 0.14378564955488) - 1</t>
  </si>
  <si>
    <t>(0.108978302590895 / 0.145305866666667) - 1</t>
  </si>
  <si>
    <t>(0.108978302590895 / 0.147100386615118) - 1</t>
  </si>
  <si>
    <t>(14.433841560934 / 10.3950103950104) - 1</t>
  </si>
  <si>
    <t>(14.433841560934 / 13.6) - 1</t>
  </si>
  <si>
    <t>(14.433841560934 / 14.8580189308092) - 1</t>
  </si>
  <si>
    <t>(4.33734939759036 / 5.18151287382057) - 1</t>
  </si>
  <si>
    <t>(4.33734939759036 / 5.312) - 1</t>
  </si>
  <si>
    <t>(4.33734939759036 / 4.94867351019864) - 1</t>
  </si>
  <si>
    <t>(5.04957884635889 / 3.45007729623114) - 1</t>
  </si>
  <si>
    <t>(5.04957884635889 / 4.31786666666667) - 1</t>
  </si>
  <si>
    <t>(5.04957884635889 / 5.08518864151446) - 1</t>
  </si>
  <si>
    <t>(5.5443010981981 / 6.13572152033691) - 1</t>
  </si>
  <si>
    <t>(5.5443010981981 / 7.85333333333333) - 1</t>
  </si>
  <si>
    <t>(5.5443010981981 / 7.2790294627383) - 1</t>
  </si>
  <si>
    <t>(4.69117309947756 / 4.63390186044032) - 1</t>
  </si>
  <si>
    <t>(4.69117309947756 / 5.82843653333333) - 1</t>
  </si>
  <si>
    <t>(4.69117309947756 / 5.48541474470071) - 1</t>
  </si>
  <si>
    <t>(15.0868962575968 / 9.46212484674023) - 1</t>
  </si>
  <si>
    <t>(15.0868962575968 / 22.88) - 1</t>
  </si>
  <si>
    <t>(15.0868962575968 / 21.5171310491934) - 1</t>
  </si>
  <si>
    <t>(8.58300458471053 / 15.1393997547844) - 1</t>
  </si>
  <si>
    <t>(8.58300458471053 / 12.4933333333333) - 1</t>
  </si>
  <si>
    <t>(8.58300458471053 / 11.7451006532462) - 1</t>
  </si>
  <si>
    <t>(13.1677151082205 / 14.6329761714377) - 1</t>
  </si>
  <si>
    <t>(13.1677151082205 / 16.48) - 1</t>
  </si>
  <si>
    <t>(13.1677151082205 / 15.2246367151047) - 1</t>
  </si>
  <si>
    <t>(25.3225290542702 / 26.9204115357962) - 1</t>
  </si>
  <si>
    <t>(25.3225290542702 / 28.9066666666667) - 1</t>
  </si>
  <si>
    <t>(25.3225290542702 / 30.822556992401) - 1</t>
  </si>
  <si>
    <t>(15.9931762448022 / 12.7938589477051) - 1</t>
  </si>
  <si>
    <t>(15.9931762448022 / 14.9866666666667) - 1</t>
  </si>
  <si>
    <t>(15.9931762448022 / 18.1575789894681) - 1</t>
  </si>
  <si>
    <t>(7.49013754131571 / 18.305021589637) - 1</t>
  </si>
  <si>
    <t>(7.49013754131571 / 16.3466666666667) - 1</t>
  </si>
  <si>
    <t>(7.49013754131571 / 13.7315024663378) - 1</t>
  </si>
  <si>
    <t>(5.37370721825355 / 5.1933586545125) - 1</t>
  </si>
  <si>
    <t>(5.37370721825355 / 5.2906664) - 1</t>
  </si>
  <si>
    <t>(5.37370721825355 / 5.62650899880016) - 1</t>
  </si>
  <si>
    <t>(21.3775455805523 / 26.0941414787569) - 1</t>
  </si>
  <si>
    <t>(21.3775455805523 / 27.04) - 1</t>
  </si>
  <si>
    <t>(21.3775455805523 / 26.7164378082922) - 1</t>
  </si>
  <si>
    <t>(4.63402281693144 / 4.01007516392132) - 1</t>
  </si>
  <si>
    <t>(4.63402281693144 / 4.444) - 1</t>
  </si>
  <si>
    <t>(4.63402281693144 / 4.52739634715371) - 1</t>
  </si>
  <si>
    <t>(4.14223264740377 / 2.31089077242923) - 1</t>
  </si>
  <si>
    <t>(4.14223264740377 / 2.80533333333333) - 1</t>
  </si>
  <si>
    <t>(4.14223264740377 / 4.13811491801093) - 1</t>
  </si>
  <si>
    <t>(10.1556669154494 / 4.8083586545125) - 1</t>
  </si>
  <si>
    <t>(10.1556669154494 / 8.25333333333333) - 1</t>
  </si>
  <si>
    <t>(10.1556669154494 / 10.1853086255166) - 1</t>
  </si>
  <si>
    <t>(10.1423392685787 / 9.40881710112479) - 1</t>
  </si>
  <si>
    <t>(10.1423392685787 / 12.0666666666667) - 1</t>
  </si>
  <si>
    <t>(10.1423392685787 / 11.358485535262) - 1</t>
  </si>
  <si>
    <t>(5.64026015566692 / 6.46089876859108) - 1</t>
  </si>
  <si>
    <t>(5.64026015566692 / 6.98666666666667) - 1</t>
  </si>
  <si>
    <t>(5.64026015566692 / 6.63378216237835) - 1</t>
  </si>
  <si>
    <t>(1.11028174645485 / 1.30070899301669) - 1</t>
  </si>
  <si>
    <t>(1.11028174645485 / 1.42364426666667) - 1</t>
  </si>
  <si>
    <t>(1.11028174645485 / 1.38932568990801) - 1</t>
  </si>
  <si>
    <t>(6.39727049792089 / 4.82568367183752) - 1</t>
  </si>
  <si>
    <t>(6.39727049792089 / 6.73333333333333) - 1</t>
  </si>
  <si>
    <t>(6.39727049792089 / 6.35648580189308) - 1</t>
  </si>
  <si>
    <t>(7.07698048832498 / 4.59512767205075) - 1</t>
  </si>
  <si>
    <t>(7.07698048832498 / 6.66666666666667) - 1</t>
  </si>
  <si>
    <t>(7.07698048832498 / 7.59898680175977) - 1</t>
  </si>
  <si>
    <t>(20.8177844119842 / 22.5491763953302) - 1</t>
  </si>
  <si>
    <t>(20.8177844119842 / 28.0533333333333) - 1</t>
  </si>
  <si>
    <t>(20.8177844119842 / 29.9160111985069) - 1</t>
  </si>
  <si>
    <t>(10.3022710310268 / 6.90335305719921) - 1</t>
  </si>
  <si>
    <t>(10.3022710310268 / 12.44) - 1</t>
  </si>
  <si>
    <t>(10.3022710310268 / 11.4518064258099) - 1</t>
  </si>
  <si>
    <t>(15.7067056722465 / 9.63884322192015) - 1</t>
  </si>
  <si>
    <t>(15.7067056722465 / 13.0015773333333) - 1</t>
  </si>
  <si>
    <t>(15.7067056722465 / 15.4072225036662) - 1</t>
  </si>
  <si>
    <t>(5.37903827700181 / 4.40855056239672) - 1</t>
  </si>
  <si>
    <t>(5.37903827700181 / 7.34666666666667) - 1</t>
  </si>
  <si>
    <t>(5.37903827700181 / 6.51646447140381) - 1</t>
  </si>
  <si>
    <t>(1.0175541102463 / 1.9596249800096) - 1</t>
  </si>
  <si>
    <t>(1.0175541102463 / 2.06821146666667) - 1</t>
  </si>
  <si>
    <t>(1.0175541102463 / 1.28304439408079) - 1</t>
  </si>
  <si>
    <t>(2.73483313786118 / 2.68137960445653) - 1</t>
  </si>
  <si>
    <t>(2.73483313786118 / 3.94666666666667) - 1</t>
  </si>
  <si>
    <t>(2.73483313786118 / 3.43954139448074) - 1</t>
  </si>
  <si>
    <t>(1.52468280200448 / 1.57578989468071) - 1</t>
  </si>
  <si>
    <t>(7.2289156626506 / 4.47785063169679) - 1</t>
  </si>
  <si>
    <t>(7.2289156626506 / 5.888) - 1</t>
  </si>
  <si>
    <t>(7.2289156626506 / 6.47913611518464) - 1</t>
  </si>
  <si>
    <t>(4.06013434268046 / 2.89141212218135) - 1</t>
  </si>
  <si>
    <t>(4.06013434268046 / 3.95946666666667) - 1</t>
  </si>
  <si>
    <t>(4.06013434268046 / 3.89921343820824) - 1</t>
  </si>
  <si>
    <t>(5.77036064612432 / 4.05445812676582) - 1</t>
  </si>
  <si>
    <t>(5.77036064612432 / 4.9306848) - 1</t>
  </si>
  <si>
    <t>(5.77036064612432 / 5.12285775229969) - 1</t>
  </si>
  <si>
    <t>(10.1556669154494 / 8.87573964497041) - 1</t>
  </si>
  <si>
    <t>(10.1556669154494 / 11.16) - 1</t>
  </si>
  <si>
    <t>(10.1556669154494 / 13.0649246767098) - 1</t>
  </si>
  <si>
    <t>(1.10752745495255 / 0.930220160989392) - 1</t>
  </si>
  <si>
    <t>(1.10752745495255 / 1.05066666666667) - 1</t>
  </si>
  <si>
    <t>(1.10752745495255 / 1.14918010931876) - 1</t>
  </si>
  <si>
    <t>(9.34268045633863 / 6.27432165893704) - 1</t>
  </si>
  <si>
    <t>(9.34268045633863 / 10.3333333333333) - 1</t>
  </si>
  <si>
    <t>(9.34268045633863 / 11.3851486468471) - 1</t>
  </si>
  <si>
    <t>(2.66286384475957 / 3.07585692201077) - 1</t>
  </si>
  <si>
    <t>(2.66286384475957 / 2.98133333333333) - 1</t>
  </si>
  <si>
    <t>(2.66286384475957 / 2.90094654046127) - 1</t>
  </si>
  <si>
    <t>(28.4465294807549 / 25.1186097339944) - 1</t>
  </si>
  <si>
    <t>(28.4465294807549 / 27.7333333333333) - 1</t>
  </si>
  <si>
    <t>(28.4465294807549 / 31.910411945074) - 1</t>
  </si>
  <si>
    <t>(6.2160145004798 / 6.83671837517991) - 1</t>
  </si>
  <si>
    <t>(6.2160145004798 / 8.38666666666667) - 1</t>
  </si>
  <si>
    <t>(6.2160145004798 / 7.59898680175977) - 1</t>
  </si>
  <si>
    <t>(1.83654973877812 / 2.41567790961205) - 1</t>
  </si>
  <si>
    <t>(22.4171020364644 / 20.3369049522896) - 1</t>
  </si>
  <si>
    <t>(22.4171020364644 / 21.04) - 1</t>
  </si>
  <si>
    <t>(22.4171020364644 / 23.2768964138115) - 1</t>
  </si>
  <si>
    <t>(9.59590574688133 / 5.80165947012101) - 1</t>
  </si>
  <si>
    <t>(9.59590574688133 / 7.98222186666667) - 1</t>
  </si>
  <si>
    <t>(9.59590574688133 / 8.3722170377283) - 1</t>
  </si>
  <si>
    <t>(6.39727049792089 / 6.28498320806013) - 1</t>
  </si>
  <si>
    <t>(6.39727049792089 / 7.93333333333333) - 1</t>
  </si>
  <si>
    <t>(6.39727049792089 / 7.2123716837755) - 1</t>
  </si>
  <si>
    <t>(19.8581938372961 / 12.9804360573591) - 1</t>
  </si>
  <si>
    <t>(19.8581938372961 / 21.0133333333333) - 1</t>
  </si>
  <si>
    <t>(19.8581938372961 / 19.010798560192) - 1</t>
  </si>
  <si>
    <t>(2.45495255357714 / 2.30555999786769) - 1</t>
  </si>
  <si>
    <t>(2.45495255357714 / 2.75733333333333) - 1</t>
  </si>
  <si>
    <t>(2.45495255357714 / 2.70363951473137) - 1</t>
  </si>
  <si>
    <t>(5.14579759862779E-02 / 7.37816498774844E-02) - 1</t>
  </si>
  <si>
    <t>(5.14579759862779E-02 / 5.98932810628335E-02) - 1</t>
  </si>
  <si>
    <t>(5.14579759862779E-02 / 5.44499196863685E-02) - 1</t>
  </si>
  <si>
    <t>(56.4026015566692 / 44.2898518044672) - 1</t>
  </si>
  <si>
    <t>(56.4026015566692 / 40) - 1</t>
  </si>
  <si>
    <t>(56.4026015566692 / 61.3251566457806) - 1</t>
  </si>
  <si>
    <t>(43.4481287983794 / 29.5324910709526) - 1</t>
  </si>
  <si>
    <t>(43.4481287983794 / 43.52) - 1</t>
  </si>
  <si>
    <t>(43.4481287983794 / 47.4070123983469) - 1</t>
  </si>
  <si>
    <t>(12.2347798272737 / 10.5682605682606) - 1</t>
  </si>
  <si>
    <t>(12.2347798272737 / 13.0133333333333) - 1</t>
  </si>
  <si>
    <t>(12.2347798272737 / 13.331555792561) - 1</t>
  </si>
  <si>
    <t>(0.292675125279881 / 0.27506796737566) - 1</t>
  </si>
  <si>
    <t>(0.292675125279881 / 0.345066666666667) - 1</t>
  </si>
  <si>
    <t>(0.292675125279881 / 0.346087188374883) - 1</t>
  </si>
  <si>
    <t>(6.84712522657 / 5.29382722959646) - 1</t>
  </si>
  <si>
    <t>(6.84712522657 / 6.88470133333333) - 1</t>
  </si>
  <si>
    <t>(6.84712522657 / 7.59988188241568) - 1</t>
  </si>
  <si>
    <t>(16.3449650815652 / 7.48292739485047) - 1</t>
  </si>
  <si>
    <t>(16.3449650815652 / 25.5160634666667) - 1</t>
  </si>
  <si>
    <t>(16.3449650815652 / 22.5688932142381) - 1</t>
  </si>
  <si>
    <t>(8.52969399722785 / 7.80958473266166) - 1</t>
  </si>
  <si>
    <t>(8.52969399722785 / 8.82666666666667) - 1</t>
  </si>
  <si>
    <t>(8.52969399722785 / 8.17224370083989) - 1</t>
  </si>
  <si>
    <t>(8.34067357927284 / 10.4569889119889) - 1</t>
  </si>
  <si>
    <t>(8.34067357927284 / 12.2235682666667) - 1</t>
  </si>
  <si>
    <t>(8.34067357927284 / 10.4508553526196) - 1</t>
  </si>
  <si>
    <t>(7.46348224757437 / 7.52533333333333) - 1</t>
  </si>
  <si>
    <t>(7.46348224757437 / 7.68430875883216) - 1</t>
  </si>
  <si>
    <t>(14.1273056829086 / 16.4720933951703) - 1</t>
  </si>
  <si>
    <t>(14.1273056829086 / 17.92) - 1</t>
  </si>
  <si>
    <t>(14.1273056829086 / 17.8642847620317) - 1</t>
  </si>
  <si>
    <t>(1.04355474997334 / 0.450450450450451) - 1</t>
  </si>
  <si>
    <t>(1.04355474997334 / 0.906666666666667) - 1</t>
  </si>
  <si>
    <t>(1.04355474997334 / 1.4638048260232) - 1</t>
  </si>
  <si>
    <t>(5.64203699754771 / 10.7059720667413) - 1</t>
  </si>
  <si>
    <t>(5.64203699754771 / 13.7555554666667) - 1</t>
  </si>
  <si>
    <t>(5.64203699754771 / 7.15460151979736) - 1</t>
  </si>
  <si>
    <t>(4.26484699861393 / 5.08022815715123) - 1</t>
  </si>
  <si>
    <t>(4.26484699861393 / 5.52) - 1</t>
  </si>
  <si>
    <t>(4.26484699861393 / 4.68737501666444) - 1</t>
  </si>
  <si>
    <t>(18.3654973877812 / 15.1927075003998) - 1</t>
  </si>
  <si>
    <t>(18.3654973877812 / 16.96) - 1</t>
  </si>
  <si>
    <t>(18.3654973877812 / 17.0377283028929) - 1</t>
  </si>
  <si>
    <t>(7.99658812240111 / 7.86289247827709) - 1</t>
  </si>
  <si>
    <t>(7.99658812240111 / 9.18666666666667) - 1</t>
  </si>
  <si>
    <t>(7.99658812240111 / 8.47886948406879) - 1</t>
  </si>
  <si>
    <t>(5.14447169207805 / 4.74972013433552) - 1</t>
  </si>
  <si>
    <t>(5.14447169207805 / 5.968) - 1</t>
  </si>
  <si>
    <t>(5.14447169207805 / 5.57259032129049) - 1</t>
  </si>
  <si>
    <t>(5.7895298006184 / 4.37123514046591) - 1</t>
  </si>
  <si>
    <t>(5.7895298006184 / 6.93333333333333) - 1</t>
  </si>
  <si>
    <t>(5.7895298006184 / 6.71910411945074) - 1</t>
  </si>
  <si>
    <t>(2.68152255037851 / 2.08966362812517) - 1</t>
  </si>
  <si>
    <t>(2.68152255037851 / 2.76266666666667) - 1</t>
  </si>
  <si>
    <t>(2.68152255037851 / 3.06625783228903) - 1</t>
  </si>
  <si>
    <t>(4.51007570103423 / 3.14515699131084) - 1</t>
  </si>
  <si>
    <t>(4.51007570103423 / 6.016) - 1</t>
  </si>
  <si>
    <t>(4.51007570103423 / 5.24196773763498) - 1</t>
  </si>
  <si>
    <t>(5.09116110459537 / 5.234820619436) - 1</t>
  </si>
  <si>
    <t>(5.09116110459537 / 6.304) - 1</t>
  </si>
  <si>
    <t>(5.09116110459537 / 6.35648580189308) - 1</t>
  </si>
  <si>
    <t>(28.8943384156093 / 19.2974039127885) - 1</t>
  </si>
  <si>
    <t>(28.8943384156093 / 21.0133333333333) - 1</t>
  </si>
  <si>
    <t>(28.8943384156093 / 26.23650179976) - 1</t>
  </si>
  <si>
    <t>(1.72593026975157 / 1.64365531211685) - 1</t>
  </si>
  <si>
    <t>(1.72593026975157 / 1.70222213333333) - 1</t>
  </si>
  <si>
    <t>(1.72593026975157 / 1.84419837355019) - 1</t>
  </si>
  <si>
    <t>(6.14671073675232 / 6.1836984913908) - 1</t>
  </si>
  <si>
    <t>(6.14671073675232 / 8.73333333333333) - 1</t>
  </si>
  <si>
    <t>(6.14671073675232 / 8.27889614718038) - 1</t>
  </si>
  <si>
    <t>(9.91576927177738 / 5.89981981981982) - 1</t>
  </si>
  <si>
    <t>(9.91576927177738 / 6.98973146666667) - 1</t>
  </si>
  <si>
    <t>(9.91576927177738 / 9.23876816424477) - 1</t>
  </si>
  <si>
    <t>(8.99616163770125 / 3.87414041260195) - 1</t>
  </si>
  <si>
    <t>(8.99616163770125 / 5.63) - 1</t>
  </si>
  <si>
    <t>(8.99616163770125 / 8.58885481935742) - 1</t>
  </si>
  <si>
    <t>(4.63802111099264 / 4.13135028519644) - 1</t>
  </si>
  <si>
    <t>(4.63802111099264 / 6.61333333333333) - 1</t>
  </si>
  <si>
    <t>(4.63802111099264 / 5.95120650579923) - 1</t>
  </si>
  <si>
    <t>(2.79880584284039 / 3.59952006399147) - 1</t>
  </si>
  <si>
    <t>(40.5160464868323 / 30.5066666666667) - 1</t>
  </si>
  <si>
    <t>(40.5160464868323 / 48.2069057459005) - 1</t>
  </si>
  <si>
    <t>(22.3637914489818 / 17.2184018337864) - 1</t>
  </si>
  <si>
    <t>(22.3637914489818 / 24.4266666666667) - 1</t>
  </si>
  <si>
    <t>(22.3637914489818 / 24.1567790961205) - 1</t>
  </si>
  <si>
    <t>(2.6575327860113 / 2.39884855269471) - 1</t>
  </si>
  <si>
    <t>(2.6575327860113 / 2.704) - 1</t>
  </si>
  <si>
    <t>(2.6575327860113 / 2.73030262631649) - 1</t>
  </si>
  <si>
    <t>(2.59622561040623 / 2.54811024041793) - 1</t>
  </si>
  <si>
    <t>(2.59622561040623 / 2.992) - 1</t>
  </si>
  <si>
    <t>(2.59622561040623 / 2.6876416477803) - 1</t>
  </si>
  <si>
    <t>(4.92056722465082 / 4.62178154485847) - 1</t>
  </si>
  <si>
    <t>(4.92056722465082 / 6.48533333333333) - 1</t>
  </si>
  <si>
    <t>(4.92056722465082 / 5.52459672043728) - 1</t>
  </si>
  <si>
    <t>(9.18274869389061 / 8.90239351777813) - 1</t>
  </si>
  <si>
    <t>(9.18274869389061 / 12.2533333333333) - 1</t>
  </si>
  <si>
    <t>(9.18274869389061 / 12.2250366617784) - 1</t>
  </si>
  <si>
    <t>(15.2450613071756 / 64.3338613465537) - 1</t>
  </si>
  <si>
    <t>(15.2450613071756 / 51.788) - 1</t>
  </si>
  <si>
    <t>(15.2450613071756 / 64.9334942007732) - 1</t>
  </si>
  <si>
    <t>(78.1000106621175 / 79.9616184231569) - 1</t>
  </si>
  <si>
    <t>(78.1000106621175 / 82.4) - 1</t>
  </si>
  <si>
    <t>(78.1000106621175 / 74.3367550993201) - 1</t>
  </si>
  <si>
    <t>(16.2863844759569 / 12.0875313183006) - 1</t>
  </si>
  <si>
    <t>(16.2863844759569 / 15.36) - 1</t>
  </si>
  <si>
    <t>(16.2863844759569 / 17.4643380882549) - 1</t>
  </si>
  <si>
    <t>(14.6870668514767 / 8.06279652433499) - 1</t>
  </si>
  <si>
    <t>(14.6870668514767 / 11.6933333333333) - 1</t>
  </si>
  <si>
    <t>(14.6870668514767 / 16.4778029596054) - 1</t>
  </si>
  <si>
    <t>(10.2089775029321 / 7.14323791246868) - 1</t>
  </si>
  <si>
    <t>(10.2089775029321 / 13.92) - 1</t>
  </si>
  <si>
    <t>(10.2089775029321 / 13.0115984535395) - 1</t>
  </si>
  <si>
    <t>(5.89081991683548 / 3.57694973079589) - 1</t>
  </si>
  <si>
    <t>(5.89081991683548 / 5.056) - 1</t>
  </si>
  <si>
    <t>(5.89081991683548 / 5.67924276763098) - 1</t>
  </si>
  <si>
    <t>(16.7928350570423 / 14.1265525880911) - 1</t>
  </si>
  <si>
    <t>(16.7928350570423 / 17.4666666666667) - 1</t>
  </si>
  <si>
    <t>(16.7928350570423 / 16.8777496333822) - 1</t>
  </si>
  <si>
    <t>(9.014437839855 / 10.9192163761395) - 1</t>
  </si>
  <si>
    <t>(9.014437839855 / 12.3020285333333) - 1</t>
  </si>
  <si>
    <t>(9.014437839855 / 12.2042916944407) - 1</t>
  </si>
  <si>
    <t>(3.69975477129758 / 3.18247241324164) - 1</t>
  </si>
  <si>
    <t>(3.69975477129758 / 4.69333333333333) - 1</t>
  </si>
  <si>
    <t>(3.69975477129758 / 4.35675243300893) - 1</t>
  </si>
  <si>
    <t>(21.2442691118456 / 21.1898288821366) - 1</t>
  </si>
  <si>
    <t>(21.2442691118456 / 22.9866666666667) - 1</t>
  </si>
  <si>
    <t>(21.2442691118456 / 22.1570457272364) - 1</t>
  </si>
  <si>
    <t>(6.28531826420727 / 3.67823444746522) - 1</t>
  </si>
  <si>
    <t>(6.28531826420727 / 5.872) - 1</t>
  </si>
  <si>
    <t>(6.28531826420727 / 7.14571390481269) - 1</t>
  </si>
  <si>
    <t>(10.9683697622348 / 18.4875798283491) - 1</t>
  </si>
  <si>
    <t>(10.9683697622348 / 20.3687941333333) - 1</t>
  </si>
  <si>
    <t>(10.9683697622348 / 15.79931182509) - 1</t>
  </si>
  <si>
    <t>(7.43682695383303 / 5.43739005277467) - 1</t>
  </si>
  <si>
    <t>(7.43682695383303 / 7.13333333333333) - 1</t>
  </si>
  <si>
    <t>(7.43682695383303 / 7.11905079322757) - 1</t>
  </si>
  <si>
    <t>(2.68685360912677 / 2.27090996321766) - 1</t>
  </si>
  <si>
    <t>(2.68685360912677 / 2.63466666666667) - 1</t>
  </si>
  <si>
    <t>(2.68685360912677 / 2.842287694974) - 1</t>
  </si>
  <si>
    <t>(8.58300458471053 / 8.10277733354656) - 1</t>
  </si>
  <si>
    <t>(8.58300458471053 / 8.82666666666667) - 1</t>
  </si>
  <si>
    <t>(8.58300458471053 / 9.58538861485135) - 1</t>
  </si>
  <si>
    <t>(11.4617763087749 / 6.10906764752919) - 1</t>
  </si>
  <si>
    <t>(11.4617763087749 / 9.968) - 1</t>
  </si>
  <si>
    <t>(11.4617763087749 / 11.5504599386748) - 1</t>
  </si>
  <si>
    <t>(11.0619469026549 / 4.84567407644331) - 1</t>
  </si>
  <si>
    <t>(11.0619469026549 / 7.41333333333333) - 1</t>
  </si>
  <si>
    <t>(11.0619469026549 / 9.98533528862818) - 1</t>
  </si>
  <si>
    <t>(11.2885168994562 / 16.4054579135348) - 1</t>
  </si>
  <si>
    <t>(11.2885168994562 / 19.3999992) - 1</t>
  </si>
  <si>
    <t>(11.2885168994562 / 15.9178768164245) - 1</t>
  </si>
  <si>
    <t>(10.4844154494083 / 4.09581134388827) - 1</t>
  </si>
  <si>
    <t>(10.4844154494083 / 12.8888888) - 1</t>
  </si>
  <si>
    <t>(10.4844154494083 / 11.6651113184909) - 1</t>
  </si>
  <si>
    <t>(5.90148203433202 / 5.35742843435151) - 1</t>
  </si>
  <si>
    <t>(5.90148203433202 / 6.42666666666667) - 1</t>
  </si>
  <si>
    <t>(5.90148203433202 / 5.90854552726303) - 1</t>
  </si>
  <si>
    <t>(6.87706551871202 / 3.65158030811877) - 1</t>
  </si>
  <si>
    <t>(6.87706551871202 / 5.02222186666667) - 1</t>
  </si>
  <si>
    <t>(6.87706551871202 / 7.04794880682576) - 1</t>
  </si>
  <si>
    <t>(7.88644178483847 / 7.70979769710539) - 1</t>
  </si>
  <si>
    <t>(7.88644178483847 / 7.77961386666667) - 1</t>
  </si>
  <si>
    <t>(7.88644178483847 / 7.69043407545661) - 1</t>
  </si>
  <si>
    <t>(32.2529054270178 / 30.2254917639533) - 1</t>
  </si>
  <si>
    <t>(32.2529054270178 / 46.8266666666667) - 1</t>
  </si>
  <si>
    <t>(32.2529054270178 / 43.1409145447274) - 1</t>
  </si>
  <si>
    <t>(6.9913023776522 / 7.26508395969935) - 1</t>
  </si>
  <si>
    <t>(6.9913023776522 / 8.2971424) - 1</t>
  </si>
  <si>
    <t>(6.9913023776522 / 8.18176589788028) - 1</t>
  </si>
  <si>
    <t>(8.20983047233181 / 6.61549123087585) - 1</t>
  </si>
  <si>
    <t>(8.20983047233181 / 8.4) - 1</t>
  </si>
  <si>
    <t>(8.20983047233181 / 8.53219570723904) - 1</t>
  </si>
  <si>
    <t>(29.557482940612 / 43.2103910123141) - 1</t>
  </si>
  <si>
    <t>(29.557482940612 / 44.8162733333333) - 1</t>
  </si>
  <si>
    <t>(29.557482940612 / 39.4791699773364) - 1</t>
  </si>
  <si>
    <t>(15.8598997760955 / 15.5658617197079) - 1</t>
  </si>
  <si>
    <t>(15.8598997760955 / 17.0133333333333) - 1</t>
  </si>
  <si>
    <t>(15.8598997760955 / 16.6377816291161) - 1</t>
  </si>
  <si>
    <t>(11.4297899562853 / 7.90820406205022) - 1</t>
  </si>
  <si>
    <t>(11.4297899562853 / 12.736) - 1</t>
  </si>
  <si>
    <t>(11.4297899562853 / 13.6515131315825) - 1</t>
  </si>
  <si>
    <t>(0.907612751892526 / 0.906231675462445) - 1</t>
  </si>
  <si>
    <t>(0.907612751892526 / 1.07066666666667) - 1</t>
  </si>
  <si>
    <t>(0.907612751892526 / 1.11585121983735) - 1</t>
  </si>
  <si>
    <t>(13.0610939332551 / 14.6862839170531) - 1</t>
  </si>
  <si>
    <t>(13.0610939332551 / 18.8266666666667) - 1</t>
  </si>
  <si>
    <t>(13.0610939332551 / 16.8510865217971) - 1</t>
  </si>
  <si>
    <t>(6.50389167288624 / 5.57065941681326) - 1</t>
  </si>
  <si>
    <t>(6.50389167288624 / 6.464) - 1</t>
  </si>
  <si>
    <t>(6.50389167288624 / 7.2123716837755) - 1</t>
  </si>
  <si>
    <t>(10.0357178270605 / 13.9533021483021) - 1</t>
  </si>
  <si>
    <t>(10.0357178270605 / 18.8999997333333) - 1</t>
  </si>
  <si>
    <t>(10.0357178270605 / 16.7577653646181) - 1</t>
  </si>
  <si>
    <t>(73.2178968973238 / 87.8567924729463) - 1</t>
  </si>
  <si>
    <t>(73.2178968973238 / 97.4531989333333) - 1</t>
  </si>
  <si>
    <t>(73.2178968973238 / 91.0715659245434) - 1</t>
  </si>
  <si>
    <t>(13.6633060560827 / 11.2459598059598) - 1</t>
  </si>
  <si>
    <t>(13.6633060560827 / 19.5160493333333) - 1</t>
  </si>
  <si>
    <t>(13.6633060560827 / 17.4594003466205) - 1</t>
  </si>
  <si>
    <t>(5.86149909372001 / 9.17959379497841) - 1</t>
  </si>
  <si>
    <t>(5.86149909372001 / 8.4) - 1</t>
  </si>
  <si>
    <t>(5.86149909372001 / 9.93467537661645) - 1</t>
  </si>
  <si>
    <t>(8.78291928777055 / 7.1698917852764) - 1</t>
  </si>
  <si>
    <t>(8.78291928777055 / 9.41333333333333) - 1</t>
  </si>
  <si>
    <t>(8.78291928777055 / 10.0119984002133) - 1</t>
  </si>
  <si>
    <t>(4.71798699221665 / 3.61959592728824) - 1</t>
  </si>
  <si>
    <t>(4.71798699221665 / 4.64533333333333) - 1</t>
  </si>
  <si>
    <t>(4.71798699221665 / 5.20997200373284) - 1</t>
  </si>
  <si>
    <t>(7.69005224437573 / 7.86289247827709) - 1</t>
  </si>
  <si>
    <t>(7.69005224437573 / 10.6) - 1</t>
  </si>
  <si>
    <t>(7.69005224437573 / 9.54539394747367) - 1</t>
  </si>
  <si>
    <t>(11.5587045527242 / 15.6773231515539) - 1</t>
  </si>
  <si>
    <t>(11.5587045527242 / 14.8121210666667) - 1</t>
  </si>
  <si>
    <t>(11.5587045527242 / 15.028299160112) - 1</t>
  </si>
  <si>
    <t>(10.3955645591214 / 10.6082413774721) - 1</t>
  </si>
  <si>
    <t>(10.3955645591214 / 14.8266666666667) - 1</t>
  </si>
  <si>
    <t>(10.3955645591214 / 13.0382615651246) - 1</t>
  </si>
  <si>
    <t>(6.0347585030387 / 6.60482968175276) - 1</t>
  </si>
  <si>
    <t>(6.0347585030387 / 8.8) - 1</t>
  </si>
  <si>
    <t>(6.0347585030387 / 7.30569257432342) - 1</t>
  </si>
  <si>
    <t>(5.62426697942211 / 4.61645077029692) - 1</t>
  </si>
  <si>
    <t>(5.62426697942211 / 7.30666666666667) - 1</t>
  </si>
  <si>
    <t>(5.62426697942211 / 7.13238234902013) - 1</t>
  </si>
  <si>
    <t>(5.78419874187014 / 4.14201183431953) - 1</t>
  </si>
  <si>
    <t>(5.78419874187014 / 6.36266666666667) - 1</t>
  </si>
  <si>
    <t>(5.78419874187014 / 6.26049860018664) - 1</t>
  </si>
  <si>
    <t>(4.46209617229982 / 3.62492670184978) - 1</t>
  </si>
  <si>
    <t>(4.46209617229982 / 4.91636346666667) - 1</t>
  </si>
  <si>
    <t>(4.46209617229982 / 4.74603386215171) - 1</t>
  </si>
  <si>
    <t>(42.4885382236912 / 20.5234820619436) - 1</t>
  </si>
  <si>
    <t>(42.4885382236912 / 47.7333333333333) - 1</t>
  </si>
  <si>
    <t>(42.4885382236912 / 43.7275029996001) - 1</t>
  </si>
  <si>
    <t>(6.87706578526495 / 7.48973825896903) - 1</t>
  </si>
  <si>
    <t>(6.87706578526495 / 8.44) - 1</t>
  </si>
  <si>
    <t>(6.87706578526495 / 7.90561258498867) - 1</t>
  </si>
  <si>
    <t>(12.0695170060774 / 11.3652113652114) - 1</t>
  </si>
  <si>
    <t>(12.0695170060774 / 14.1653333333333) - 1</t>
  </si>
  <si>
    <t>(12.0695170060774 / 13.9714704706039) - 1</t>
  </si>
  <si>
    <t>(19.5649856061414 / 26.8137960445653) - 1</t>
  </si>
  <si>
    <t>(19.5649856061414 / 28.5333333333333) - 1</t>
  </si>
  <si>
    <t>(19.5649856061414 / 26.2631649113452) - 1</t>
  </si>
  <si>
    <t>(44.6742723104809 / 46.5376619222773) - 1</t>
  </si>
  <si>
    <t>(44.6742723104809 / 47.7333333333333) - 1</t>
  </si>
  <si>
    <t>(44.6742723104809 / 43.6208505532596) - 1</t>
  </si>
  <si>
    <t>(33.6465158865551 / 43.9698240844395) - 1</t>
  </si>
  <si>
    <t>(33.6465158865551 / 43.1846810666667) - 1</t>
  </si>
  <si>
    <t>(33.6465158865551 / 39.1986031195841) - 1</t>
  </si>
  <si>
    <t>(3.20929736645698 / 2.51879098032944) - 1</t>
  </si>
  <si>
    <t>(3.20929736645698 / 3.04) - 1</t>
  </si>
  <si>
    <t>(3.20929736645698 / 3.47686975069991) - 1</t>
  </si>
  <si>
    <t>(5.35771404200874 / 5.05357428434352) - 1</t>
  </si>
  <si>
    <t>(5.35771404200874 / 5.61066666666667) - 1</t>
  </si>
  <si>
    <t>(5.35771404200874 / 5.73256899080123) - 1</t>
  </si>
  <si>
    <t>(18.4454632690052 / 21.8295218295218) - 1</t>
  </si>
  <si>
    <t>(18.4454632690052 / 23.36) - 1</t>
  </si>
  <si>
    <t>(18.4454632690052 / 19.7840287961605) - 1</t>
  </si>
  <si>
    <t>(8.03657106301312 / 8.36931606162375) - 1</t>
  </si>
  <si>
    <t>(8.03657106301312 / 12.6933333333333) - 1</t>
  </si>
  <si>
    <t>(8.03657106301312 / 11.1851753099587) - 1</t>
  </si>
  <si>
    <t>(8.31645164729715 / 8.59587398048937) - 1</t>
  </si>
  <si>
    <t>(8.31645164729715 / 10.5333333333333) - 1</t>
  </si>
  <si>
    <t>(8.31645164729715 / 11.0251966404479) - 1</t>
  </si>
  <si>
    <t>(4.89391193090948 / 4.44053520976598) - 1</t>
  </si>
  <si>
    <t>(4.89391193090948 / 5.39733333333333) - 1</t>
  </si>
  <si>
    <t>(4.89391193090948 / 5.53526196507132) - 1</t>
  </si>
  <si>
    <t>(9.28936986885596 / 8.02281571512341) - 1</t>
  </si>
  <si>
    <t>(9.28936986885596 / 8.90666666666667) - 1</t>
  </si>
  <si>
    <t>(9.28936986885596 / 9.0921210505266) - 1</t>
  </si>
  <si>
    <t>(9.48271244269112 / 7.61846260461645) - 1</t>
  </si>
  <si>
    <t>(9.48271244269112 / 12.9216192) - 1</t>
  </si>
  <si>
    <t>(9.48271244269112 / 11.9713470203973) - 1</t>
  </si>
  <si>
    <t>(3.45985712762555 / 3.4330188176342) - 1</t>
  </si>
  <si>
    <t>(3.45985712762555 / 4.17066666666667) - 1</t>
  </si>
  <si>
    <t>(3.45985712762555 / 3.91947740301293) - 1</t>
  </si>
  <si>
    <t>(17.3259409318691 / 18.1024217708833) - 1</t>
  </si>
  <si>
    <t>(17.3259409318691 / 18.6666666666667) - 1</t>
  </si>
  <si>
    <t>(17.3259409318691 / 20.1084298093588) - 1</t>
  </si>
  <si>
    <t>(4.83527028467854 / 6.88431419585266) - 1</t>
  </si>
  <si>
    <t>(4.83527028467854 / 7.14666666666667) - 1</t>
  </si>
  <si>
    <t>(4.83527028467854 / 6.36715104652713) - 1</t>
  </si>
  <si>
    <t>(8.72960870028788 / 7.70296924143078) - 1</t>
  </si>
  <si>
    <t>(8.72960870028788 / 11.0666666666667) - 1</t>
  </si>
  <si>
    <t>(8.72960870028788 / 10.0253299560059) - 1</t>
  </si>
  <si>
    <t>(9.55592280626933 / 6.98331467562237) - 1</t>
  </si>
  <si>
    <t>(9.55592280626933 / 11.1066666666667) - 1</t>
  </si>
  <si>
    <t>(9.55592280626933 / 10.9452073056926) - 1</t>
  </si>
  <si>
    <t>(4.73397990190852 / 5.74302094994403) - 1</t>
  </si>
  <si>
    <t>(4.73397990190852 / 5.5395552) - 1</t>
  </si>
  <si>
    <t>(4.73397990190852 / 5.36106279162778) - 1</t>
  </si>
  <si>
    <t>(14.6641808828233 / 21.4006367610214) - 1</t>
  </si>
  <si>
    <t>(14.6641808828233 / 24.8242424) - 1</t>
  </si>
  <si>
    <t>(14.6641808828233 / 20.6841106519131) - 1</t>
  </si>
  <si>
    <t>(2.81160038383623 / 2.55877178954102) - 1</t>
  </si>
  <si>
    <t>(2.81160038383623 / 2.7744) - 1</t>
  </si>
  <si>
    <t>(2.81160038383623 / 2.66844420743901) - 1</t>
  </si>
  <si>
    <t>(13.0144471692078 / 8.60586918279226) - 1</t>
  </si>
  <si>
    <t>(13.0144471692078 / 11.34) - 1</t>
  </si>
  <si>
    <t>(13.0144471692078 / 12.0583922143714) - 1</t>
  </si>
  <si>
    <t>(14.6870668514767 / 19.2) - 1</t>
  </si>
  <si>
    <t>(14.6870668514767 / 17.49100119984) - 1</t>
  </si>
  <si>
    <t>(17.6335019724917 / 17.6325619702543) - 1</t>
  </si>
  <si>
    <t>(17.6335019724917 / 17.6410256) - 1</t>
  </si>
  <si>
    <t>(1.32210256957032 / 1.52126979050056) - 1</t>
  </si>
  <si>
    <t>(1.32210256957032 / 1.554) - 1</t>
  </si>
  <si>
    <t>(1.32210256957032 / 1.73976803092921) - 1</t>
  </si>
  <si>
    <t>(32.6527348331379 / 49.7227997227997) - 1</t>
  </si>
  <si>
    <t>(32.6527348331379 / 56.6533333333333) - 1</t>
  </si>
  <si>
    <t>(32.6527348331379 / 47.0337288361552) - 1</t>
  </si>
  <si>
    <t>(1.81681709137435 / 1.45646409723333) - 1</t>
  </si>
  <si>
    <t>(1.81681709137435 / 1.58588773333333) - 1</t>
  </si>
  <si>
    <t>(1.81681709137435 / 2.03872683642181) - 1</t>
  </si>
  <si>
    <t>(6.66382343533426 / 8.11610426995042) - 1</t>
  </si>
  <si>
    <t>(6.66382343533426 / 8.97333333333333) - 1</t>
  </si>
  <si>
    <t>(6.66382343533426 / 7.78562858285562) - 1</t>
  </si>
  <si>
    <t>(9.26271457511462 / 4.33925049309665) - 1</t>
  </si>
  <si>
    <t>(9.26271457511462 / 6.86666666666667) - 1</t>
  </si>
  <si>
    <t>(9.26271457511462 / 8.3055592587655) - 1</t>
  </si>
  <si>
    <t>(28.1130051178164 / 17.1792539581001) - 1</t>
  </si>
  <si>
    <t>(28.1130051178164 / 27.625) - 1</t>
  </si>
  <si>
    <t>(28.1130051178164 / 29.9126783095587) - 1</t>
  </si>
  <si>
    <t>(12.5812986459111 / 9.80862519324058) - 1</t>
  </si>
  <si>
    <t>(12.5812986459111 / 12.0666666666667) - 1</t>
  </si>
  <si>
    <t>(12.5812986459111 / 12.7982935608586) - 1</t>
  </si>
  <si>
    <t>(7.98326047553044 / 9.12895143664375) - 1</t>
  </si>
  <si>
    <t>(7.98326047553044 / 10.4666666666667) - 1</t>
  </si>
  <si>
    <t>(7.98326047553044 / 10.265297960272) - 1</t>
  </si>
  <si>
    <t>(26.9751572662331 / 44.6185830801215) - 1</t>
  </si>
  <si>
    <t>(26.9751572662331 / 46.3466666666667) - 1</t>
  </si>
  <si>
    <t>(26.9751572662331 / 42.1277163044927) - 1</t>
  </si>
  <si>
    <t>(5.14447169207805 / 5.9651367343675) - 1</t>
  </si>
  <si>
    <t>(5.14447169207805 / 6.70666666666667) - 1</t>
  </si>
  <si>
    <t>(5.14447169207805 / 5.62591654446074) - 1</t>
  </si>
  <si>
    <t>(1.15506263994029 / 1.2266664) - 1</t>
  </si>
  <si>
    <t>(1.15506263994029 / 1.21761525129983) - 1</t>
  </si>
  <si>
    <t>(11.6483633649643 / 12.8338397569167) - 1</t>
  </si>
  <si>
    <t>(11.6483633649643 / 13.2666666666667) - 1</t>
  </si>
  <si>
    <t>(11.6483633649643 / 13.4915344620717) - 1</t>
  </si>
  <si>
    <t>(7.09030813519565 / 7.52971906818061) - 1</t>
  </si>
  <si>
    <t>(7.09030813519565 / 9.05333333333333) - 1</t>
  </si>
  <si>
    <t>(7.09030813519565 / 8.07892281029196) - 1</t>
  </si>
  <si>
    <t>(10.1423392685787 / 10.0351831121062) - 1</t>
  </si>
  <si>
    <t>(10.1423392685787 / 11.6933333333333) - 1</t>
  </si>
  <si>
    <t>(10.1423392685787 / 11.1985068657512) - 1</t>
  </si>
  <si>
    <t>(14.3050074634822 / 15.3881688789381) - 1</t>
  </si>
  <si>
    <t>(14.3050074634822 / 14.7733330666667) - 1</t>
  </si>
  <si>
    <t>(14.3050074634822 / 15.2868502866285) - 1</t>
  </si>
  <si>
    <t>(7.4101716600917 / 5.59198251505944) - 1</t>
  </si>
  <si>
    <t>(7.4101716600917 / 8.94666666666667) - 1</t>
  </si>
  <si>
    <t>(7.4101716600917 / 10.4519397413678) - 1</t>
  </si>
  <si>
    <t>(2.85211643032306 / 3.30419953101684) - 1</t>
  </si>
  <si>
    <t>(2.85211643032306 / 3.33297781569966) - 1</t>
  </si>
  <si>
    <t>(2.85211643032306 / 2.99104286628279) - 1</t>
  </si>
  <si>
    <t>(10.1823222091907 / 14.2293753997016) - 1</t>
  </si>
  <si>
    <t>(10.1823222091907 / 14.3184726962457) - 1</t>
  </si>
  <si>
    <t>(10.1823222091907 / 13.3290680315632) - 1</t>
  </si>
  <si>
    <t>(15.2157300884956 / 14.877780057557) - 1</t>
  </si>
  <si>
    <t>(15.2157300884956 / 16.1760521544369) - 1</t>
  </si>
  <si>
    <t>(15.2157300884956 / 16.7724104286628) - 1</t>
  </si>
  <si>
    <t>(6.29064932295554 / 5.19079087614581) - 1</t>
  </si>
  <si>
    <t>(6.29064932295554 / 8.65241040955631) - 1</t>
  </si>
  <si>
    <t>(6.29064932295554 / 7.85082107059075) - 1</t>
  </si>
  <si>
    <t>(7.79667341934108 / 5.81565764229375) - 1</t>
  </si>
  <si>
    <t>(7.79667341934108 / 7.8391638225256) - 1</t>
  </si>
  <si>
    <t>(7.79667341934108 / 7.60756557901472) - 1</t>
  </si>
  <si>
    <t>(6.32979448768525 / 4.95453554679173) - 1</t>
  </si>
  <si>
    <t>(6.32979448768525 / 10.1242534129693) - 1</t>
  </si>
  <si>
    <t>(6.32979448768525 / 7.95847755384944) - 1</t>
  </si>
  <si>
    <t>(3.76681362618616 / 3.94792927947133) - 1</t>
  </si>
  <si>
    <t>(3.76681362618616 / 5.10121000426621) - 1</t>
  </si>
  <si>
    <t>(3.76681362618616 / 4.37053103007038) - 1</t>
  </si>
  <si>
    <t>(0.855634929096919 / 0.908121935621403) - 1</t>
  </si>
  <si>
    <t>(0.855634929096919 / 1.11454778156997) - 1</t>
  </si>
  <si>
    <t>(0.855634929096919 / 1.07832160375347) - 1</t>
  </si>
  <si>
    <t>(4.98453992963003 / 6.26199104668514) - 1</t>
  </si>
  <si>
    <t>(4.98453992963003 / 8.37244027303754) - 1</t>
  </si>
  <si>
    <t>(4.98453992963003 / 7.54425250586479) - 1</t>
  </si>
  <si>
    <t>(32.8748621921314 / 16.3788813685781) - 1</t>
  </si>
  <si>
    <t>(32.8748621921314 / 27.3748576151877) - 1</t>
  </si>
  <si>
    <t>(32.8748621921314 / 36.9215184474302) - 1</t>
  </si>
  <si>
    <t>(22.0239359206738 / 12.3407850138563) - 1</t>
  </si>
  <si>
    <t>(22.0239359206738 / 18.3980370093857) - 1</t>
  </si>
  <si>
    <t>(22.0239359206738 / 20.2268602047345) - 1</t>
  </si>
  <si>
    <t>(8.87088175711697 / 8.49499040716265) - 1</t>
  </si>
  <si>
    <t>(8.87088175711697 / 9.9509385665529) - 1</t>
  </si>
  <si>
    <t>(8.87088175711697 / 10.3860098101941) - 1</t>
  </si>
  <si>
    <t>(2.99072395777802 / 2.58473672990834) - 1</t>
  </si>
  <si>
    <t>(2.99072395777802 / 2.98101535836177) - 1</t>
  </si>
  <si>
    <t>(2.99072395777802 / 3.37492002559181) - 1</t>
  </si>
  <si>
    <t>(11.1190651988485 / 11.6941254529951) - 1</t>
  </si>
  <si>
    <t>(11.1190651988485 / 15.5411993387372) - 1</t>
  </si>
  <si>
    <t>(11.1190651988485 / 11.1202508530604) - 1</t>
  </si>
  <si>
    <t>(10.6221345559228 / 7.80750373054786) - 1</t>
  </si>
  <si>
    <t>(10.6221345559228 / 14.3984641638225) - 1</t>
  </si>
  <si>
    <t>(10.6221345559228 / 12.5293239496694) - 1</t>
  </si>
  <si>
    <t>(4.66467640473398 / 4.21685141760819) - 1</t>
  </si>
  <si>
    <t>(4.66467640473398 / 5.38942512798635) - 1</t>
  </si>
  <si>
    <t>(4.66467640473398 / 5.65685647259544) - 1</t>
  </si>
  <si>
    <t>(5.49099024416249 / 5.63135045832445) - 1</t>
  </si>
  <si>
    <t>(5.49099024416249 / 7.28811113481229) - 1</t>
  </si>
  <si>
    <t>(5.49099024416249 / 6.71785002132651) - 1</t>
  </si>
  <si>
    <t>(0.115687440025589 / 0.142841078661266) - 1</t>
  </si>
  <si>
    <t>(0.115687440025589 / 0.145653263651877) - 1</t>
  </si>
  <si>
    <t>(0.115687440025589 / 0.145078108338665) - 1</t>
  </si>
  <si>
    <t>(13.0944130504318 / 10.4881688339373) - 1</t>
  </si>
  <si>
    <t>(13.0944130504318 / 13.7985281569966) - 1</t>
  </si>
  <si>
    <t>(13.0944130504318 / 14.7952655150352) - 1</t>
  </si>
  <si>
    <t>(4.24778707751359 / 5.26113808356427) - 1</t>
  </si>
  <si>
    <t>(4.24778707751359 / 5.28583591083618) - 1</t>
  </si>
  <si>
    <t>(4.24778707751359 / 4.88803556195351) - 1</t>
  </si>
  <si>
    <t>(4.85766073142126 / 3.46621189511831) - 1</t>
  </si>
  <si>
    <t>(4.85766073142126 / 4.48805460750853) - 1</t>
  </si>
  <si>
    <t>(4.85766073142126 / 5.01172957986778) - 1</t>
  </si>
  <si>
    <t>(5.43234886448449 / 6.09145171605201) - 1</t>
  </si>
  <si>
    <t>(5.43234886448449 / 7.7725042662116) - 1</t>
  </si>
  <si>
    <t>(5.43234886448449 / 7.1043932608232) - 1</t>
  </si>
  <si>
    <t>(4.88505490990511 / 4.94999946706459) - 1</t>
  </si>
  <si>
    <t>(4.88505490990511 / 6.05598336177474) - 1</t>
  </si>
  <si>
    <t>(4.88505490990511 / 5.45587651951376) - 1</t>
  </si>
  <si>
    <t>(15.0335856701141 / 9.73939458537625) - 1</t>
  </si>
  <si>
    <t>(15.0335856701141 / 22.3976109215017) - 1</t>
  </si>
  <si>
    <t>(15.0335856701141 / 20.3668159522286) - 1</t>
  </si>
  <si>
    <t>(9.1027828126666 / 16.06800255809) - 1</t>
  </si>
  <si>
    <t>(9.1027828126666 / 12.3986774744027) - 1</t>
  </si>
  <si>
    <t>(9.1027828126666 / 11.5829601194285) - 1</t>
  </si>
  <si>
    <t>(12.7545580552298 / 14.7623108079301) - 1</t>
  </si>
  <si>
    <t>(12.7545580552298 / 16.9848549488055) - 1</t>
  </si>
  <si>
    <t>(12.7545580552298 / 15.1151631477927) - 1</t>
  </si>
  <si>
    <t>(23.9897643672033 / 25.7674269878491) - 1</t>
  </si>
  <si>
    <t>(23.9897643672033 / 29.063566552901) - 1</t>
  </si>
  <si>
    <t>(23.9897643672033 / 29.9637449349542) - 1</t>
  </si>
  <si>
    <t>(15.3801044887515 / 12.6039224046046) - 1</t>
  </si>
  <si>
    <t>(15.3801044887515 / 15.1450511945392) - 1</t>
  </si>
  <si>
    <t>(15.3801044887515 / 17.8076348901685) - 1</t>
  </si>
  <si>
    <t>(9.84913103742403 / 18.1525620869751) - 1</t>
  </si>
  <si>
    <t>(9.84913103742403 / 16.5049061433447) - 1</t>
  </si>
  <si>
    <t>(9.84913103742403 / 13.5689912561314) - 1</t>
  </si>
  <si>
    <t>(5.01356434587909 / 5.22987262843743) - 1</t>
  </si>
  <si>
    <t>(5.01356434587909 / 5.29010212244027) - 1</t>
  </si>
  <si>
    <t>(5.01356434587909 / 5.5306744508424) - 1</t>
  </si>
  <si>
    <t>(20.4712655933468 / 24.4350884672778) - 1</t>
  </si>
  <si>
    <t>(20.4712655933468 / 27.5703924914676) - 1</t>
  </si>
  <si>
    <t>(20.4712655933468 / 26.8714011516315) - 1</t>
  </si>
  <si>
    <t>(4.37413370295341 / 4.06896184182477) - 1</t>
  </si>
  <si>
    <t>(4.37413370295341 / 4.52751706484642) - 1</t>
  </si>
  <si>
    <t>(4.37413370295341 / 4.51455534229047) - 1</t>
  </si>
  <si>
    <t>(4.42477876106195 / 2.3449157962055) - 1</t>
  </si>
  <si>
    <t>(4.42477876106195 / 3.25298634812287) - 1</t>
  </si>
  <si>
    <t>(4.42477876106195 / 4.18532736191086) - 1</t>
  </si>
  <si>
    <t>(9.74250986245868 / 5.03091025367725) - 1</t>
  </si>
  <si>
    <t>(9.74250986245868 / 8.21245733788396) - 1</t>
  </si>
  <si>
    <t>(9.74250986245868 / 10.1567498400512) - 1</t>
  </si>
  <si>
    <t>(9.8624586842947 / 9.6861010445534) - 1</t>
  </si>
  <si>
    <t>(9.8624586842947 / 12.1053754266212) - 1</t>
  </si>
  <si>
    <t>(9.8624586842947 / 10.9165067178503) - 1</t>
  </si>
  <si>
    <t>(5.45900415822582 / 6.65103389469196) - 1</t>
  </si>
  <si>
    <t>(5.45900415822582 / 6.95925767918089) - 1</t>
  </si>
  <si>
    <t>(5.45900415822582 / 6.52058008104073) - 1</t>
  </si>
  <si>
    <t>(1.12307628745069 / 1.29467757407802) - 1</t>
  </si>
  <si>
    <t>(1.12307628745069 / 1.4234924274744) - 1</t>
  </si>
  <si>
    <t>(1.12307628745069 / 1.34499173597782) - 1</t>
  </si>
  <si>
    <t>(6.34395991043821 / 4.83638882967384) - 1</t>
  </si>
  <si>
    <t>(6.34395991043821 / 6.62329351535836) - 1</t>
  </si>
  <si>
    <t>(6.34395991043821 / 6.33930475581148) - 1</t>
  </si>
  <si>
    <t>(6.95703166648897 / 4.59390321892987) - 1</t>
  </si>
  <si>
    <t>(6.95703166648897 / 6.56463310580205) - 1</t>
  </si>
  <si>
    <t>(6.95703166648897 / 7.33098741735978) - 1</t>
  </si>
  <si>
    <t>(21.430856168035 / 24.1419739927521) - 1</t>
  </si>
  <si>
    <t>(21.430856168035 / 28.0503412969283) - 1</t>
  </si>
  <si>
    <t>(21.430856168035 / 28.5775218596716) - 1</t>
  </si>
  <si>
    <t>(9.54259515939866 / 7.0347473886165) - 1</t>
  </si>
  <si>
    <t>(9.54259515939866 / 13.4119027303754) - 1</t>
  </si>
  <si>
    <t>(9.54259515939866 / 11.3163787587972) - 1</t>
  </si>
  <si>
    <t>(15.4027049792089 / 10.4340217970582) - 1</t>
  </si>
  <si>
    <t>(15.4027049792089 / 13.9378260985495) - 1</t>
  </si>
  <si>
    <t>(15.4027049792089 / 15.5310279377266) - 1</t>
  </si>
  <si>
    <t>(5.08049898709884 / 4.96162865060755) - 1</t>
  </si>
  <si>
    <t>(5.08049898709884 / 7.47920221843003) - 1</t>
  </si>
  <si>
    <t>(5.08049898709884 / 6.57922798037961) - 1</t>
  </si>
  <si>
    <t>(0.973551817891033 / 1.9026750692816) - 1</t>
  </si>
  <si>
    <t>(0.973551817891033 / 2.0891648890785) - 1</t>
  </si>
  <si>
    <t>(0.973551817891033 / 1.27840424397526) - 1</t>
  </si>
  <si>
    <t>(2.43362831858407 / 2.43817949264549) - 1</t>
  </si>
  <si>
    <t>(2.43362831858407 / 3.93558020477816) - 1</t>
  </si>
  <si>
    <t>(2.43362831858407 / 3.39624653444231) - 1</t>
  </si>
  <si>
    <t>(1.50602409638554 / 1.54883770526765) - 1</t>
  </si>
  <si>
    <t>(6.86107260902015 / 4.58857386484758) - 1</t>
  </si>
  <si>
    <t>(6.86107260902015 / 5.88737201365188) - 1</t>
  </si>
  <si>
    <t>(6.86107260902015 / 6.39795265515035) - 1</t>
  </si>
  <si>
    <t>(3.87248107474144 / 2.93753997015562) - 1</t>
  </si>
  <si>
    <t>(3.87248107474144 / 3.99317406143345) - 1</t>
  </si>
  <si>
    <t>(3.87248107474144 / 3.86862870548091) - 1</t>
  </si>
  <si>
    <t>(5.16633622987525 / 4.09834390321893) - 1</t>
  </si>
  <si>
    <t>(5.16633622987525 / 4.88516398250853) - 1</t>
  </si>
  <si>
    <t>(5.16633622987525 / 5.19259303689486) - 1</t>
  </si>
  <si>
    <t>(10.0757010342254 / 8.99328501385632) - 1</t>
  </si>
  <si>
    <t>(10.0757010342254 / 11.1188139931741) - 1</t>
  </si>
  <si>
    <t>(10.0757010342254 / 12.6626146299851) - 1</t>
  </si>
  <si>
    <t>(1.06754451434055 / 0.933969302920486) - 1</t>
  </si>
  <si>
    <t>(1.06754451434055 / 1.08121800341297) - 1</t>
  </si>
  <si>
    <t>(1.06754451434055 / 1.13563659628919) - 1</t>
  </si>
  <si>
    <t>(9.00948928457192 / 6.23001492219143) - 1</t>
  </si>
  <si>
    <t>(9.00948928457192 / 10.8655076791809) - 1</t>
  </si>
  <si>
    <t>(9.00948928457192 / 11.4496694391128) - 1</t>
  </si>
  <si>
    <t>(2.57490137541316 / 3.06437859731401) - 1</t>
  </si>
  <si>
    <t>(2.57490137541316 / 2.9596843003413) - 1</t>
  </si>
  <si>
    <t>(2.57490137541316 / 2.85775218596716) - 1</t>
  </si>
  <si>
    <t>(28.787717240644 / 25.3677254316777) - 1</t>
  </si>
  <si>
    <t>(28.787717240644 / 27.0904436860068) - 1</t>
  </si>
  <si>
    <t>(28.787717240644 / 31.5205800810407) - 1</t>
  </si>
  <si>
    <t>(6.22134555922806 / 6.95480707738222) - 1</t>
  </si>
  <si>
    <t>(6.22134555922806 / 8.45243174061433) - 1</t>
  </si>
  <si>
    <t>(6.22134555922806 / 7.38430368948603) - 1</t>
  </si>
  <si>
    <t>(1.71393538756797 / 2.28726807421625) - 1</t>
  </si>
  <si>
    <t>(21.5641326367417 / 20.6512470688553) - 1</t>
  </si>
  <si>
    <t>(21.5641326367417 / 21.1710750853242) - 1</t>
  </si>
  <si>
    <t>(21.5641326367417 / 24.2589038174451) - 1</t>
  </si>
  <si>
    <t>(9.20940398763194 / 5.80011351524195) - 1</t>
  </si>
  <si>
    <t>(9.20940398763194 / 8.94126813139932) - 1</t>
  </si>
  <si>
    <t>(9.20940398763194 / 8.5572616762636) - 1</t>
  </si>
  <si>
    <t>(6.02942744429044 / 6.48582391814112) - 1</t>
  </si>
  <si>
    <t>(6.02942744429044 / 8.01247866894198) - 1</t>
  </si>
  <si>
    <t>(6.02942744429044 / 7.03774792066539) - 1</t>
  </si>
  <si>
    <t>(19.9648150122614 / 12.9236836495417) - 1</t>
  </si>
  <si>
    <t>(19.9648150122614 / 20.6111348122867) - 1</t>
  </si>
  <si>
    <t>(19.9648150122614 / 19.0339091490723) - 1</t>
  </si>
  <si>
    <t>(2.43895937733234 / 2.32892773395864) - 1</t>
  </si>
  <si>
    <t>(2.43895937733234 / 2.82636518771331) - 1</t>
  </si>
  <si>
    <t>(2.43895937733234 / 2.70846662401365) - 1</t>
  </si>
  <si>
    <t>(5.14551741036182E-02 / 7.37776325819449E-02) - 1</t>
  </si>
  <si>
    <t>(5.14551741036182E-02 / 5.98949116550053E-02) - 1</t>
  </si>
  <si>
    <t>(5.14551741036182E-02 / 5.44484373298486E-02) - 1</t>
  </si>
  <si>
    <t>(49.0457404840601 / 44.8109853975698) - 1</t>
  </si>
  <si>
    <t>(49.0457404840601 / 39.3735777517065) - 1</t>
  </si>
  <si>
    <t>(49.0457404840601 / 46.6517381104713) - 1</t>
  </si>
  <si>
    <t>(43.7679923232754 / 29.5246216158602) - 1</t>
  </si>
  <si>
    <t>(43.7679923232754 / 43.5686860068259) - 1</t>
  </si>
  <si>
    <t>(43.7679923232754 / 46.171891661335) - 1</t>
  </si>
  <si>
    <t>(11.5284145431283 / 10.8718823278619) - 1</t>
  </si>
  <si>
    <t>(11.5284145431283 / 13.0919368600683) - 1</t>
  </si>
  <si>
    <t>(11.5284145431283 / 13.1158029430582) - 1</t>
  </si>
  <si>
    <t>(0.277215054909905 / 0.275527606054146) - 1</t>
  </si>
  <si>
    <t>(0.277215054909905 / 0.378626279863481) - 1</t>
  </si>
  <si>
    <t>(0.277215054909905 / 0.338558328001706) - 1</t>
  </si>
  <si>
    <t>(6.39680856168035 / 5.38475991259859) - 1</t>
  </si>
  <si>
    <t>(6.39680856168035 / 7.47303140998294) - 1</t>
  </si>
  <si>
    <t>(6.39680856168035 / 7.85251546171892) - 1</t>
  </si>
  <si>
    <t>(16.114944823542 / 7.48093343636751) - 1</t>
  </si>
  <si>
    <t>(16.114944823542 / 26.3931124680034) - 1</t>
  </si>
  <si>
    <t>(16.114944823542 / 21.9895697376839) - 1</t>
  </si>
  <si>
    <t>(8.36976223477983 / 7.78085696013643) - 1</t>
  </si>
  <si>
    <t>(8.36976223477983 / 8.89238481228669) - 1</t>
  </si>
  <si>
    <t>(8.36976223477983 / 8.22403497547452) - 1</t>
  </si>
  <si>
    <t>(8.10654947222518 / 10.8247804306118) - 1</t>
  </si>
  <si>
    <t>(8.10654947222518 / 12.685783649744) - 1</t>
  </si>
  <si>
    <t>(8.10654947222518 / 10.1659748880358) - 1</t>
  </si>
  <si>
    <t>(6.92504531399936 / 7.41254266211604) - 1</t>
  </si>
  <si>
    <t>(6.92504531399936 / 7.36830880784816) - 1</t>
  </si>
  <si>
    <t>(13.8607527454953 / 16.3611170326156) - 1</t>
  </si>
  <si>
    <t>(13.8607527454953 / 19.4112627986348) - 1</t>
  </si>
  <si>
    <t>(13.8607527454953 / 17.6743442098528) - 1</t>
  </si>
  <si>
    <t>(1.00490457404841 / 0.473246642506928) - 1</t>
  </si>
  <si>
    <t>(1.00490457404841 / 0.957231228668942) - 1</t>
  </si>
  <si>
    <t>(1.00490457404841 / 1.41554702495202) - 1</t>
  </si>
  <si>
    <t>(5.78419874187014 / 11.0139983479002) - 1</t>
  </si>
  <si>
    <t>(5.78419874187014 / 9.38566552901024) - 1</t>
  </si>
  <si>
    <t>(5.78419874187014 / 7.15326642141182) - 1</t>
  </si>
  <si>
    <t>(4.55272417102036 / 5.45192922617779) - 1</t>
  </si>
  <si>
    <t>(4.55272417102036 / 6.02602389078498) - 1</t>
  </si>
  <si>
    <t>(4.55272417102036 / 4.82512262742589) - 1</t>
  </si>
  <si>
    <t>(17.4059068130931 / 15.9614154764443) - 1</t>
  </si>
  <si>
    <t>(17.4059068130931 / 16.7448805460751) - 1</t>
  </si>
  <si>
    <t>(17.4059068130931 / 16.8479419918959) - 1</t>
  </si>
  <si>
    <t>(7.33020577886768 / 7.83415050095928) - 1</t>
  </si>
  <si>
    <t>(7.33020577886768 / 9.07903156996587) - 1</t>
  </si>
  <si>
    <t>(7.33020577886768 / 8.21070590744295) - 1</t>
  </si>
  <si>
    <t>(4.94189145964389 / 4.65785546791729) - 1</t>
  </si>
  <si>
    <t>(4.94189145964389 / 5.75938566552901) - 1</t>
  </si>
  <si>
    <t>(4.94189145964389 / 5.56621880998081) - 1</t>
  </si>
  <si>
    <t>(5.66158439065999 / 4.46599872095502) - 1</t>
  </si>
  <si>
    <t>(5.66158439065999 / 7.27922354948806) - 1</t>
  </si>
  <si>
    <t>(5.66158439065999 / 6.42461079121348) - 1</t>
  </si>
  <si>
    <t>(2.64687066851477 / 2.11841824770838) - 1</t>
  </si>
  <si>
    <t>(2.64687066851477 / 2.78903583617747) - 1</t>
  </si>
  <si>
    <t>(2.64687066851477 / 2.83642567711666) - 1</t>
  </si>
  <si>
    <t>(4.14223264740377 / 3.18695374120657) - 1</t>
  </si>
  <si>
    <t>(4.14223264740377 / 6.13267918088737) - 1</t>
  </si>
  <si>
    <t>(4.14223264740377 / 5.11836212412028) - 1</t>
  </si>
  <si>
    <t>(4.86725663716814 / 5.46258793434236) - 1</t>
  </si>
  <si>
    <t>(4.86725663716814 / 6.51663822525597) - 1</t>
  </si>
  <si>
    <t>(4.86725663716814 / 6.31797824696097) - 1</t>
  </si>
  <si>
    <t>(27.9347478409212 / 19.5853762523982) - 1</t>
  </si>
  <si>
    <t>(27.9347478409212 / 20.9311006825939) - 1</t>
  </si>
  <si>
    <t>(27.9347478409212 / 27.1379825122627) - 1</t>
  </si>
  <si>
    <t>(1.67484086789636 / 1.67208484331699) - 1</t>
  </si>
  <si>
    <t>(1.67484086789636 / 1.72870440486348) - 1</t>
  </si>
  <si>
    <t>(1.67484086789636 / 1.81941778630838) - 1</t>
  </si>
  <si>
    <t>(6.54654014287237 / 6.50181198038798) - 1</t>
  </si>
  <si>
    <t>(6.54654014287237 / 8.53242320819113) - 1</t>
  </si>
  <si>
    <t>(6.54654014287237 / 7.97078268287481) - 1</t>
  </si>
  <si>
    <t>(8.8895404627359 / 6.20316536985717) - 1</t>
  </si>
  <si>
    <t>(8.8895404627359 / 6.69340816979522) - 1</t>
  </si>
  <si>
    <t>(8.8895404627359 / 9.39699296225208) - 1</t>
  </si>
  <si>
    <t>(8.56634502612219 / 3.89309315710936) - 1</t>
  </si>
  <si>
    <t>(8.56634502612219 / 6.68928647610921) - 1</t>
  </si>
  <si>
    <t>(8.56634502612219 / 8.49728087012156) - 1</t>
  </si>
  <si>
    <t>(4.54206205352383 / 4.10360264335962) - 1</t>
  </si>
  <si>
    <t>(4.54206205352383 / 7.11924061433447) - 1</t>
  </si>
  <si>
    <t>(4.54206205352383 / 5.82746854339945) - 1</t>
  </si>
  <si>
    <t>(2.82013007783346 / 3.45489443378119) - 1</t>
  </si>
  <si>
    <t>(37.0508583004585 / 30.7700511945392) - 1</t>
  </si>
  <si>
    <t>(37.0508583004585 / 49.317551716784) - 1</t>
  </si>
  <si>
    <t>(22.7636208551018 / 18.0398635685355) - 1</t>
  </si>
  <si>
    <t>(22.7636208551018 / 24.1307593856655) - 1</t>
  </si>
  <si>
    <t>(22.7636208551018 / 23.9656643207507) - 1</t>
  </si>
  <si>
    <t>(2.6095532572769 / 2.41952675335749) - 1</t>
  </si>
  <si>
    <t>(2.6095532572769 / 2.70371160409556) - 1</t>
  </si>
  <si>
    <t>(2.6095532572769 / 2.7191298784389) - 1</t>
  </si>
  <si>
    <t>(2.58822902228383 / 2.58207205286719) - 1</t>
  </si>
  <si>
    <t>(2.58822902228383 / 2.99168088737201) - 1</t>
  </si>
  <si>
    <t>(2.58822902228383 / 2.69247174237577) - 1</t>
  </si>
  <si>
    <t>(4.80328393218893 / 4.89767640162012) - 1</t>
  </si>
  <si>
    <t>(4.80328393218893 / 6.47930887372014) - 1</t>
  </si>
  <si>
    <t>(4.80328393218893 / 5.9447643420772) - 1</t>
  </si>
  <si>
    <t>(8.1698475317198 / 9.19313579194202) - 1</t>
  </si>
  <si>
    <t>(8.1698475317198 / 12.1320392491468) - 1</t>
  </si>
  <si>
    <t>(8.1698475317198 / 12.2760716570697) - 1</t>
  </si>
  <si>
    <t>(15.1674125706365 / 55.6823118738009) - 1</t>
  </si>
  <si>
    <t>(15.1674125706365 / 56.6500293302048) - 1</t>
  </si>
  <si>
    <t>(15.1674125706365 / 64.3001199616123) - 1</t>
  </si>
  <si>
    <t>(75.9142765753279 / 113.248774248561) - 1</t>
  </si>
  <si>
    <t>(75.9142765753279 / 80.4180887372014) - 1</t>
  </si>
  <si>
    <t>(75.9142765753279 / 71.2305395606739) - 1</t>
  </si>
  <si>
    <t>(15.5933468386822 / 14.3892560221701) - 1</t>
  </si>
  <si>
    <t>(15.5933468386822 / 16.5848976109215) - 1</t>
  </si>
  <si>
    <t>(15.5933468386822 / 16.9545745361484) - 1</t>
  </si>
  <si>
    <t>(14.8736539076661 / 8.22052867192496) - 1</t>
  </si>
  <si>
    <t>(14.8736539076661 / 11.4654436860068) - 1</t>
  </si>
  <si>
    <t>(14.8736539076661 / 15.8882490936234) - 1</t>
  </si>
  <si>
    <t>(9.64921633436401 / 7.32786186314219) - 1</t>
  </si>
  <si>
    <t>(9.64921633436401 / 13.8651877133106) - 1</t>
  </si>
  <si>
    <t>(9.64921633436401 / 12.6892727660482) - 1</t>
  </si>
  <si>
    <t>(5.35771404200874 / 3.7518652739288) - 1</t>
  </si>
  <si>
    <t>(5.35771404200874 / 5.13545221843003) - 1</t>
  </si>
  <si>
    <t>(5.35771404200874 / 6.12070804009384) - 1</t>
  </si>
  <si>
    <t>(16.526282119629 / 14.5224898742272) - 1</t>
  </si>
  <si>
    <t>(16.526282119629 / 17.7314419795222) - 1</t>
  </si>
  <si>
    <t>(16.526282119629 / 16.9012582640222) - 1</t>
  </si>
  <si>
    <t>(6.41326367416569 / 10.8522814964826) - 1</t>
  </si>
  <si>
    <t>(6.41326367416569 / 13.4699253412969) - 1</t>
  </si>
  <si>
    <t>(6.41326367416569 / 12.0578961399019) - 1</t>
  </si>
  <si>
    <t>(17.8057362192131 / 8.5572616762636) - 1</t>
  </si>
  <si>
    <t>(3.51316771510822 / 3.24024728202942) - 1</t>
  </si>
  <si>
    <t>(3.51316771510822 / 5.05012798634812) - 1</t>
  </si>
  <si>
    <t>(3.51316771510822 / 4.35593943271487) - 1</t>
  </si>
  <si>
    <t>(19.4850197249174 / 21.3174163291409) - 1</t>
  </si>
  <si>
    <t>(19.4850197249174 / 22.8242320819113) - 1</t>
  </si>
  <si>
    <t>(19.4850197249174 / 21.9663041160162) - 1</t>
  </si>
  <si>
    <t>(5.86416462309415 / 3.75719462801109) - 1</t>
  </si>
  <si>
    <t>(5.86416462309415 / 6.02602389078498) - 1</t>
  </si>
  <si>
    <t>(5.86416462309415 / 7.37097462145447) - 1</t>
  </si>
  <si>
    <t>(11.1271670753812 / 18.5960440204647) - 1</t>
  </si>
  <si>
    <t>(11.1271670753812 / 20.5651821139078) - 1</t>
  </si>
  <si>
    <t>(11.1271670753812 / 15.314248240563) - 1</t>
  </si>
  <si>
    <t>(7.46348224757437 / 5.46258793434236) - 1</t>
  </si>
  <si>
    <t>(7.46348224757437 / 7.10590870307167) - 1</t>
  </si>
  <si>
    <t>(7.46348224757437 / 7.05107698869695) - 1</t>
  </si>
  <si>
    <t>(2.68685360912677 / 2.28096354721808) - 1</t>
  </si>
  <si>
    <t>(2.68685360912677 / 2.61572098976109) - 1</t>
  </si>
  <si>
    <t>(2.68685360912677 / 2.79910428662828) - 1</t>
  </si>
  <si>
    <t>(8.30312400042649 / 8.34043913877638) - 1</t>
  </si>
  <si>
    <t>(8.30312400042649 / 8.7590656996587) - 1</t>
  </si>
  <si>
    <t>(8.30312400042649 / 9.5702708466624) - 1</t>
  </si>
  <si>
    <t>(10.7687386715002 / 6.04881688339373) - 1</t>
  </si>
  <si>
    <t>(10.7687386715002 / 9.65230375426621) - 1</t>
  </si>
  <si>
    <t>(10.7687386715002 / 11.3510343356793) - 1</t>
  </si>
  <si>
    <t>(10.2489604435441 / 4.78043061180985) - 1</t>
  </si>
  <si>
    <t>(10.2489604435441 / 8.14579778156997) - 1</t>
  </si>
  <si>
    <t>(10.2489604435441 / 11.4096822350181) - 1</t>
  </si>
  <si>
    <t>(11.8082943277535 / 16.5609670112982) - 1</t>
  </si>
  <si>
    <t>(11.8082943277535 / 19.1979514185154) - 1</t>
  </si>
  <si>
    <t>(11.8082943277535 / 15.6616541373427) - 1</t>
  </si>
  <si>
    <t>(9.8513522230515 / 4.25015988062247) - 1</t>
  </si>
  <si>
    <t>(9.8513522230515 / 12.643095403157) - 1</t>
  </si>
  <si>
    <t>(9.8513522230515 / 11.2630624866709) - 1</t>
  </si>
  <si>
    <t>(5.85883356434588 / 5.56917501598806) - 1</t>
  </si>
  <si>
    <t>(5.85883356434588 / 6.4686433447099) - 1</t>
  </si>
  <si>
    <t>(5.85883356434588 / 5.91277457880145) - 1</t>
  </si>
  <si>
    <t>(6.35284465294808 / 3.64172484544873) - 1</t>
  </si>
  <si>
    <t>(6.35284465294808 / 5.53718670008532) - 1</t>
  </si>
  <si>
    <t>(6.35284465294808 / 7.0999498827042) - 1</t>
  </si>
  <si>
    <t>(7.63310640793262 / 7.72976497548497) - 1</t>
  </si>
  <si>
    <t>(7.63310640793262 / 7.77878412969283) - 1</t>
  </si>
  <si>
    <t>(7.63310640793262 / 8.00845569417787) - 1</t>
  </si>
  <si>
    <t>(34.2787077513594 / 28.8318055851631) - 1</t>
  </si>
  <si>
    <t>(34.2787077513594 / 46.6616894197952) - 1</t>
  </si>
  <si>
    <t>(34.2787077513594 / 42.8662827895074) - 1</t>
  </si>
  <si>
    <t>(6.62574421580126 / 7.28598806224686) - 1</t>
  </si>
  <si>
    <t>(6.62574421580126 / 8.4905226109215) - 1</t>
  </si>
  <si>
    <t>(6.62574421580126 / 8.24878865429729) - 1</t>
  </si>
  <si>
    <t>(7.99658812240111 / 6.63504583244511) - 1</t>
  </si>
  <si>
    <t>(7.99658812240111 / 8.41243600682594) - 1</t>
  </si>
  <si>
    <t>(7.99658812240111 / 8.47728726807422) - 1</t>
  </si>
  <si>
    <t>(29.0965476063546 / 43.7028637284161) - 1</t>
  </si>
  <si>
    <t>(29.0965476063546 / 43.9469632572526) - 1</t>
  </si>
  <si>
    <t>(29.0965476063546 / 38.6074568138196) - 1</t>
  </si>
  <si>
    <t>(14.8203433201834 / 16.2545299509699) - 1</t>
  </si>
  <si>
    <t>(14.8203433201834 / 17.0915102389078) - 1</t>
  </si>
  <si>
    <t>(14.8203433201834 / 16.448069950949) - 1</t>
  </si>
  <si>
    <t>(11.1312506663823 / 7.80217437646557) - 1</t>
  </si>
  <si>
    <t>(11.1312506663823 / 12.2440273037543) - 1</t>
  </si>
  <si>
    <t>(11.1312506663823 / 13.2650885050117) - 1</t>
  </si>
  <si>
    <t>(0.843640046913317 / 0.940630995523343) - 1</t>
  </si>
  <si>
    <t>(0.843640046913317 / 1.10121587030717) - 1</t>
  </si>
  <si>
    <t>(0.843640046913317 / 1.09298357858819) - 1</t>
  </si>
  <si>
    <t>(12.7678857021004 / 16.0147090172671) - 1</t>
  </si>
  <si>
    <t>(12.7678857021004 / 19.9712030716724) - 1</t>
  </si>
  <si>
    <t>(12.7678857021004 / 16.5547024952015) - 1</t>
  </si>
  <si>
    <t>(6.29064932295554 / 5.74504370070347) - 1</t>
  </si>
  <si>
    <t>(6.29064932295554 / 6.4686433447099) - 1</t>
  </si>
  <si>
    <t>(6.29064932295554 / 7.11772232885477) - 1</t>
  </si>
  <si>
    <t>(13.1943701354089 / 13.8296735770625) - 1</t>
  </si>
  <si>
    <t>(13.1943701354089 / 18.7380010132253) - 1</t>
  </si>
  <si>
    <t>(13.1943701354089 / 16.0948493815312) - 1</t>
  </si>
  <si>
    <t>(77.3562997121228 / 87.8333814751652) - 1</t>
  </si>
  <si>
    <t>(77.3562997121228 / 98.2389065166382) - 1</t>
  </si>
  <si>
    <t>(77.3562997121228 / 90.4178262955854) - 1</t>
  </si>
  <si>
    <t>(12.905110886022 / 11.2113819015135) - 1</t>
  </si>
  <si>
    <t>(12.905110886022 / 20.4225127986348) - 1</t>
  </si>
  <si>
    <t>(12.905110886022 / 17.1401940712305) - 1</t>
  </si>
  <si>
    <t>(6.62917155347052 / 9.36900447665743) - 1</t>
  </si>
  <si>
    <t>(6.62917155347052 / 8.39910409556314) - 1</t>
  </si>
  <si>
    <t>(6.62917155347052 / 9.35700575815739) - 1</t>
  </si>
  <si>
    <t>(8.06322635675445 / 7.3411852483479) - 1</t>
  </si>
  <si>
    <t>(8.06322635675445 / 9.42566126279863) - 1</t>
  </si>
  <si>
    <t>(8.06322635675445 / 10.2633823843037) - 1</t>
  </si>
  <si>
    <t>(4.44610299605502 / 3.94372202089107) - 1</t>
  </si>
  <si>
    <t>(4.44610299605502 / 4.81548634812287) - 1</t>
  </si>
  <si>
    <t>(4.44610299605502 / 5.46491789294093) - 1</t>
  </si>
  <si>
    <t>(7.35686107260902 / 8.71349392453635) - 1</t>
  </si>
  <si>
    <t>(7.35686107260902 / 10.4788822525597) - 1</t>
  </si>
  <si>
    <t>(7.35686107260902 / 9.30368948603114) - 1</t>
  </si>
  <si>
    <t>(11.146758982834 / 16.012286559369) - 1</t>
  </si>
  <si>
    <t>(11.146758982834 / 15.8770941766212) - 1</t>
  </si>
  <si>
    <t>(11.146758982834 / 14.9285561953508) - 1</t>
  </si>
  <si>
    <t>(9.96907985926005 / 10.6054146237476) - 1</t>
  </si>
  <si>
    <t>(9.96907985926005 / 15.4116894197952) - 1</t>
  </si>
  <si>
    <t>(9.96907985926005 / 12.4893367455748) - 1</t>
  </si>
  <si>
    <t>(5.78419874187014 / 6.60839906203368) - 1</t>
  </si>
  <si>
    <t>(5.78419874187014 / 8.34577645051194) - 1</t>
  </si>
  <si>
    <t>(5.78419874187014 / 7.1043932608232) - 1</t>
  </si>
  <si>
    <t>(5.27241710203647 / 4.84971221487956) - 1</t>
  </si>
  <si>
    <t>(5.27241710203647 / 7.55919368600683) - 1</t>
  </si>
  <si>
    <t>(5.27241710203647 / 6.98443164853914) - 1</t>
  </si>
  <si>
    <t>(5.54963215694637 / 4.10360264335962) - 1</t>
  </si>
  <si>
    <t>(5.54963215694637 / 7.01258532423208) - 1</t>
  </si>
  <si>
    <t>(5.54963215694637 / 6.3446363830241) - 1</t>
  </si>
  <si>
    <t>(4.55805522976863 / 3.71116792794713) - 1</t>
  </si>
  <si>
    <t>(4.55805522976863 / 4.92068712670648) - 1</t>
  </si>
  <si>
    <t>(4.55805522976863 / 4.96374493495415) - 1</t>
  </si>
  <si>
    <t>(42.5418488111739 / 20.8910680025581) - 1</t>
  </si>
  <si>
    <t>(42.5418488111739 / 46.0750853242321) - 1</t>
  </si>
  <si>
    <t>(42.5418488111739 / 43.9326082320324) - 1</t>
  </si>
  <si>
    <t>(6.74378931655827 / 7.48774248561074) - 1</t>
  </si>
  <si>
    <t>(6.74378931655827 / 8.7590656996587) - 1</t>
  </si>
  <si>
    <t>(6.74378931655827 / 7.904137342717) - 1</t>
  </si>
  <si>
    <t>(11.8349504211536 / 11.2982306544447) - 1</t>
  </si>
  <si>
    <t>(11.8349504211536 / 14.0571672354949) - 1</t>
  </si>
  <si>
    <t>(11.8349504211536 / 13.2864150138622) - 1</t>
  </si>
  <si>
    <t>(19.0052244375733 / 26.3003623960776) - 1</t>
  </si>
  <si>
    <t>(19.0052244375733 / 28.7969283276451) - 1</t>
  </si>
  <si>
    <t>(19.0052244375733 / 25.725101300917) - 1</t>
  </si>
  <si>
    <t>(43.501439385862 / 47.27137070987) - 1</t>
  </si>
  <si>
    <t>(43.501439385862 / 48.0482081911263) - 1</t>
  </si>
  <si>
    <t>(43.501439385862 / 43.6660268714012) - 1</t>
  </si>
  <si>
    <t>(31.4302782812667 / 43.3035195054359) - 1</t>
  </si>
  <si>
    <t>(31.4302782812667 / 44.0366227602389) - 1</t>
  </si>
  <si>
    <t>(31.4302782812667 / 37.5793074216251) - 1</t>
  </si>
  <si>
    <t>(3.19863524896044 / 2.4888083564272) - 1</t>
  </si>
  <si>
    <t>(3.19863524896044 / 3.14633105802048) - 1</t>
  </si>
  <si>
    <t>(3.19863524896044 / 3.53486884197057) - 1</t>
  </si>
  <si>
    <t>(4.87791875466468 / 5.0522276700064) - 1</t>
  </si>
  <si>
    <t>(4.87791875466468 / 5.78071672354949) - 1</t>
  </si>
  <si>
    <t>(4.87791875466468 / 5.84346342503732) - 1</t>
  </si>
  <si>
    <t>(3.96402281693144 / 4.81750586478993) - 1</t>
  </si>
  <si>
    <t>(17.5924938692824 / 22.3033468343637) - 1</t>
  </si>
  <si>
    <t>(17.5924938692824 / 23.1175341296928) - 1</t>
  </si>
  <si>
    <t>(17.5924938692824 / 19.4604393260823) - 1</t>
  </si>
  <si>
    <t>(7.79667341934108 / 8.82008100618205) - 1</t>
  </si>
  <si>
    <t>(7.79667341934108 / 12.4786689419795) - 1</t>
  </si>
  <si>
    <t>(7.79667341934108 / 11.1964171465131) - 1</t>
  </si>
  <si>
    <t>(8.08988165049579 / 8.62023022809636) - 1</t>
  </si>
  <si>
    <t>(8.08988165049579 / 10.8388438566553) - 1</t>
  </si>
  <si>
    <t>(8.08988165049579 / 10.6365962891875) - 1</t>
  </si>
  <si>
    <t>(4.71265593346839 / 4.55659774035387) - 1</t>
  </si>
  <si>
    <t>(4.71265593346839 / 6.55930034129693) - 1</t>
  </si>
  <si>
    <t>(4.71265593346839 / 5.44359138409043) - 1</t>
  </si>
  <si>
    <t>(8.83622987525323 / 8.06064804945641) - 1</t>
  </si>
  <si>
    <t>(8.83622987525323 / 8.90571672354949) - 1</t>
  </si>
  <si>
    <t>(8.83622987525323 / 9.11708253358925) - 1</t>
  </si>
  <si>
    <t>(8.98132743362832 / 7.61643253037732) - 1</t>
  </si>
  <si>
    <t>(8.98132743362832 / 13.5744304607509) - 1</t>
  </si>
  <si>
    <t>(8.98132743362832 / 11.9909149072297) - 1</t>
  </si>
  <si>
    <t>(3.3532359526602 / 3.43210402899169) - 1</t>
  </si>
  <si>
    <t>(3.3532359526602 / 4.10622866894198) - 1</t>
  </si>
  <si>
    <t>(3.3532359526602 / 3.92407762849222) - 1</t>
  </si>
  <si>
    <t>(17.2148771190959 / 17.6534853975698) - 1</t>
  </si>
  <si>
    <t>(17.2148771190959 / 18.7091152943686) - 1</t>
  </si>
  <si>
    <t>(17.2148771190959 / 19.5492996907656) - 1</t>
  </si>
  <si>
    <t>(4.80328393218893 / 7.22355840972074) - 1</t>
  </si>
  <si>
    <t>(4.80328393218893 / 7.19923208191126) - 1</t>
  </si>
  <si>
    <t>(4.80328393218893 / 6.30731499253572) - 1</t>
  </si>
  <si>
    <t>(8.03657106301312 / 7.847473886165) - 1</t>
  </si>
  <si>
    <t>(8.03657106301312 / 10.7321885665529) - 1</t>
  </si>
  <si>
    <t>(8.03657106301312 / 9.73021966304116) - 1</t>
  </si>
  <si>
    <t>(9.00948928457192 / 7.42112555958218) - 1</t>
  </si>
  <si>
    <t>(9.00948928457192 / 11.452111774744) - 1</t>
  </si>
  <si>
    <t>(9.00948928457192 / 10.7298997654084) - 1</t>
  </si>
  <si>
    <t>(4.67000719692931 / 5.74859624813473) - 1</t>
  </si>
  <si>
    <t>(4.67000719692931 / 5.56029543515358) - 1</t>
  </si>
  <si>
    <t>(4.67000719692931 / 5.41693298144594) - 1</t>
  </si>
  <si>
    <t>(14.6469490350784 / 19.741219356214) - 1</t>
  </si>
  <si>
    <t>(14.6469490350784 / 24.7354084897611) - 1</t>
  </si>
  <si>
    <t>(14.6469490350784 / 20.6802508530604) - 1</t>
  </si>
  <si>
    <t>(2.69964815012261 / 2.55808995949691) - 1</t>
  </si>
  <si>
    <t>(2.69964815012261 / 2.71970989761092) - 1</t>
  </si>
  <si>
    <t>(2.69964815012261 / 2.70313499680102) - 1</t>
  </si>
  <si>
    <t>(12.0748480648257 / 8.68351630782349) - 1</t>
  </si>
  <si>
    <t>(12.0748480648257 / 11.5987627986348) - 1</t>
  </si>
  <si>
    <t>(12.0748480648257 / 12.0961292386436) - 1</t>
  </si>
  <si>
    <t>(15.4067597824928 / 19.3579351535836) - 1</t>
  </si>
  <si>
    <t>(15.4067597824928 / 17.1411814885903) - 1</t>
  </si>
  <si>
    <t>(17.6335019724917 / 17.6278634619484) - 1</t>
  </si>
  <si>
    <t>(1.20881757116963 / 1.61079727137071) - 1</t>
  </si>
  <si>
    <t>(1.20881757116963 / 1.69581911262799) - 1</t>
  </si>
  <si>
    <t>(1.20881757116963 / 1.7274472168906) - 1</t>
  </si>
  <si>
    <t>(36.6643565412091 / 49.2432317203155) - 1</t>
  </si>
  <si>
    <t>(36.6643565412091 / 55.6207337883959) - 1</t>
  </si>
  <si>
    <t>(36.6643565412091 / 47.9579867775645) - 1</t>
  </si>
  <si>
    <t>(1.79108300458471 / 1.44578554679173) - 1</t>
  </si>
  <si>
    <t>(1.79108300458471 / 1.6140350362628) - 1</t>
  </si>
  <si>
    <t>(1.79108300458471 / 1.9122366176157) - 1</t>
  </si>
  <si>
    <t>(6.279987205459 / 8.34043913877638) - 1</t>
  </si>
  <si>
    <t>(6.279987205459 / 9.07903156996587) - 1</t>
  </si>
  <si>
    <t>(6.279987205459 / 7.61089784602261) - 1</t>
  </si>
  <si>
    <t>(8.92952340334791 / 4.45534001279045) - 1</t>
  </si>
  <si>
    <t>(8.92952340334791 / 7.10590870307167) - 1</t>
  </si>
  <si>
    <t>(8.92952340334791 / 8.79718490083173) - 1</t>
  </si>
  <si>
    <t>(26.2388047766286 / 18.6527392879983) - 1</t>
  </si>
  <si>
    <t>(26.2388047766286 / 28.1220003199659) - 1</t>
  </si>
  <si>
    <t>(26.2388047766286 / 29.9904030710173) - 1</t>
  </si>
  <si>
    <t>(12.181469239791 / 10.1257727563419) - 1</t>
  </si>
  <si>
    <t>(12.181469239791 / 11.9987201365188) - 1</t>
  </si>
  <si>
    <t>(12.181469239791 / 13.1024738750267) - 1</t>
  </si>
  <si>
    <t>(7.84998400682376 / 9.21978256235344) - 1</t>
  </si>
  <si>
    <t>(7.84998400682376 / 10.8255119453925) - 1</t>
  </si>
  <si>
    <t>(7.84998400682376 / 10.1834079761143) - 1</t>
  </si>
  <si>
    <t>(27.9347478409212 / 41.835429545939) - 1</t>
  </si>
  <si>
    <t>(27.9347478409212 / 45.9684300341297) - 1</t>
  </si>
  <si>
    <t>(27.9347478409212 / 40.7869481765835) - 1</t>
  </si>
  <si>
    <t>(5.23509969079859 / 5.93690044766574) - 1</t>
  </si>
  <si>
    <t>(5.23509969079859 / 6.89259812286689) - 1</t>
  </si>
  <si>
    <t>(5.23509969079859 / 5.67818298144594) - 1</t>
  </si>
  <si>
    <t>(1.10175205245762 / 1.1980943366041) - 1</t>
  </si>
  <si>
    <t>(1.10175205245762 / 1.19072989976541) - 1</t>
  </si>
  <si>
    <t>(11.7283292461883 / 12.3108079300789) - 1</t>
  </si>
  <si>
    <t>(11.7283292461883 / 14.1318259385666) - 1</t>
  </si>
  <si>
    <t>(11.7283292461883 / 12.8892087865216) - 1</t>
  </si>
  <si>
    <t>(6.75711696342894 / 7.92741419739928) - 1</t>
  </si>
  <si>
    <t>(6.75711696342894 / 9.17235494880546) - 1</t>
  </si>
  <si>
    <t>(6.75711696342894 / 8.0107698869695) - 1</t>
  </si>
  <si>
    <t>(9.22273163450261 / 10.9384992538904) - 1</t>
  </si>
  <si>
    <t>(9.22273163450261 / 11.9453924914676) - 1</t>
  </si>
  <si>
    <t>(9.22273163450261 / 10.9298357858819) - 1</t>
  </si>
  <si>
    <t>(13.914063066425 / 14.4425492965253) - 1</t>
  </si>
  <si>
    <t>(13.914063066425 / 15.3405855375427) - 1</t>
  </si>
  <si>
    <t>(13.914063066425 / 14.7508349328215) - 1</t>
  </si>
  <si>
    <t>(7.38351636635036 / 5.59582178639949) - 1</t>
  </si>
  <si>
    <t>(7.38351636635036 / 10.3988907849829) - 1</t>
  </si>
  <si>
    <t>(7.38351636635036 / 10.5033056088718) - 1</t>
  </si>
  <si>
    <t>(2.96939972278495 / 3.30534452885512) - 1</t>
  </si>
  <si>
    <t>(2.96939972278495 / 3.27396822011304) - 1</t>
  </si>
  <si>
    <t>(2.96939972278495 / 2.99192021546092) - 1</t>
  </si>
  <si>
    <t>(10.9286704339482 / 14.1276822604292) - 1</t>
  </si>
  <si>
    <t>(10.9286704339482 / 14.2103018022822) - 1</t>
  </si>
  <si>
    <t>(10.9286704339482 / 13.0663182315138) - 1</t>
  </si>
  <si>
    <t>(15.4378574474891 / 14.8607223777156) - 1</t>
  </si>
  <si>
    <t>(15.4378574474891 / 16.3298496320785) - 1</t>
  </si>
  <si>
    <t>(15.4378574474891 / 16.0662382336471) - 1</t>
  </si>
  <si>
    <t>(6.85041049152362 / 4.99000399840064) - 1</t>
  </si>
  <si>
    <t>(6.85041049152362 / 8.55817425615869) - 1</t>
  </si>
  <si>
    <t>(6.85041049152362 / 7.81312498333378) - 1</t>
  </si>
  <si>
    <t>(8.02657532786011 / 5.64774090363854) - 1</t>
  </si>
  <si>
    <t>(8.02657532786011 / 8.01828943158793) - 1</t>
  </si>
  <si>
    <t>(8.02657532786011 / 7.29980533852431) - 1</t>
  </si>
  <si>
    <t>(7.00150335856701 / 4.79285965613754) - 1</t>
  </si>
  <si>
    <t>(7.00150335856701 / 9.47250613202517) - 1</t>
  </si>
  <si>
    <t>(7.00150335856701 / 7.70352337271006) - 1</t>
  </si>
  <si>
    <t>(4.03336656359953 / 3.83706144208983) - 1</t>
  </si>
  <si>
    <t>(4.03336656359953 / 5.02348912232057) - 1</t>
  </si>
  <si>
    <t>(4.03336656359953 / 4.28760459721074) - 1</t>
  </si>
  <si>
    <t>(0.963588868749334 / 0.903105424496868) - 1</t>
  </si>
  <si>
    <t>(0.963588868749334 / 1.11576197077957) - 1</t>
  </si>
  <si>
    <t>(0.963588868749334 / 1.06797152075945) - 1</t>
  </si>
  <si>
    <t>(5.19778227956072 / 5.85898973743836) - 1</t>
  </si>
  <si>
    <t>(5.19778227956072 / 8.05161565532686) - 1</t>
  </si>
  <si>
    <t>(5.19778227956072 / 7.50646649422682) - 1</t>
  </si>
  <si>
    <t>(32.5194583644312 / 17.7706693322671) - 1</t>
  </si>
  <si>
    <t>(32.5194583644312 / 34.7037074757385) - 1</t>
  </si>
  <si>
    <t>(32.5194583644312 / 36.3101426628623) - 1</t>
  </si>
  <si>
    <t>(23.1567859046807 / 12.2784214314274) - 1</t>
  </si>
  <si>
    <t>(23.1567859046807 / 18.6293585368455) - 1</t>
  </si>
  <si>
    <t>(23.1567859046807 / 21.3660963707634) - 1</t>
  </si>
  <si>
    <t>(8.8495575221239 / 8.52992136478742) - 1</t>
  </si>
  <si>
    <t>(8.8495575221239 / 9.81124026874267) - 1</t>
  </si>
  <si>
    <t>(8.8495575221239 / 9.73840697581398) - 1</t>
  </si>
  <si>
    <t>(3.03870348651242 / 2.59096361455418) - 1</t>
  </si>
  <si>
    <t>(3.03870348651242 / 3.24197504532366) - 1</t>
  </si>
  <si>
    <t>(3.03870348651242 / 3.35457721127437) - 1</t>
  </si>
  <si>
    <t>(11.819718786651 / 11.8809617486339) - 1</t>
  </si>
  <si>
    <t>(11.819718786651 / 14.8082694358537) - 1</t>
  </si>
  <si>
    <t>(11.819718786651 / 11.1235127063278) - 1</t>
  </si>
  <si>
    <t>(11.3284998400682 / 7.7302412368386) - 1</t>
  </si>
  <si>
    <t>(11.3284998400682 / 14.0503359283353) - 1</t>
  </si>
  <si>
    <t>(11.3284998400682 / 12.5329991200235) - 1</t>
  </si>
  <si>
    <t>(4.87258769591641 / 4.17433026789284) - 1</t>
  </si>
  <si>
    <t>(4.87258769591641 / 5.5988055881412) - 1</t>
  </si>
  <si>
    <t>(4.87258769591641 / 5.46118770166129) - 1</t>
  </si>
  <si>
    <t>(5.79308348438 / 5.5977606290817) - 1</t>
  </si>
  <si>
    <t>(5.79308348438 / 7.0740460701717) - 1</t>
  </si>
  <si>
    <t>(5.79308348438 / 6.75537505666516) - 1</t>
  </si>
  <si>
    <t>(0.120039449834737 / 0.140533120085299) - 1</t>
  </si>
  <si>
    <t>(0.120039449834737 / 0.145093580036259) - 1</t>
  </si>
  <si>
    <t>(0.120039449834737 / 0.140948508039786) - 1</t>
  </si>
  <si>
    <t>(13.7141486299179 / 10.2998800479808) - 1</t>
  </si>
  <si>
    <t>(13.7141486299179 / 13.5970992854858) - 1</t>
  </si>
  <si>
    <t>(13.7141486299179 / 14.5996106770486) - 1</t>
  </si>
  <si>
    <t>(4.31176004904574 / 5.1264824736772) - 1</t>
  </si>
  <si>
    <t>(4.31176004904574 / 5.22128612562653) - 1</t>
  </si>
  <si>
    <t>(4.31176004904574 / 4.86387003013253) - 1</t>
  </si>
  <si>
    <t>(4.95575221238938 / 3.45035319205651) - 1</t>
  </si>
  <si>
    <t>(4.95575221238938 / 4.62834595286339) - 1</t>
  </si>
  <si>
    <t>(4.95575221238938 / 5.20946108103784) - 1</t>
  </si>
  <si>
    <t>(5.94946156306643 / 5.94962015193922) - 1</t>
  </si>
  <si>
    <t>(5.94946156306643 / 7.74501439692865) - 1</t>
  </si>
  <si>
    <t>(5.94946156306643 / 6.9598144049492) - 1</t>
  </si>
  <si>
    <t>(4.92678670433948 / 4.6380743702519) - 1</t>
  </si>
  <si>
    <t>(4.92678670433948 / 6.00780740108777) - 1</t>
  </si>
  <si>
    <t>(4.92678670433948 / 5.38141409562412) - 1</t>
  </si>
  <si>
    <t>(16.8994562320077 / 9.67612954818073) - 1</t>
  </si>
  <si>
    <t>(16.8994562320077 / 22.4485443105471) - 1</t>
  </si>
  <si>
    <t>(16.8994562320077 / 19.5461454361217) - 1</t>
  </si>
  <si>
    <t>(9.31602516259729 / 16.2335065973611) - 1</t>
  </si>
  <si>
    <t>(9.31602516259729 / 12.3173722939106) - 1</t>
  </si>
  <si>
    <t>(9.31602516259729 / 11.5463587637663) - 1</t>
  </si>
  <si>
    <t>(12.7945409958418 / 14.900706384113) - 1</t>
  </si>
  <si>
    <t>(12.7945409958418 / 16.2098752266183) - 1</t>
  </si>
  <si>
    <t>(12.7945409958418 / 15.1462627663262) - 1</t>
  </si>
  <si>
    <t>(27.2950207911291 / 26.2295081967213) - 1</t>
  </si>
  <si>
    <t>(27.2950207911291 / 30.7667697557854) - 1</t>
  </si>
  <si>
    <t>(27.2950207911291 / 29.9192021546092) - 1</t>
  </si>
  <si>
    <t>(15.5400362511995 / 12.2484339597494) - 1</t>
  </si>
  <si>
    <t>(15.5400362511995 / 15.5700117308308) - 1</t>
  </si>
  <si>
    <t>(15.5400362511995 / 17.9995200127997) - 1</t>
  </si>
  <si>
    <t>(10.1556669154494 / 18.0112195121951) - 1</t>
  </si>
  <si>
    <t>(10.1556669154494 / 16.3698411005652) - 1</t>
  </si>
  <si>
    <t>(10.1556669154494 / 13.2529799205355) - 1</t>
  </si>
  <si>
    <t>(5.14624826740591 / 5.15112461681994) - 1</t>
  </si>
  <si>
    <t>(5.14624826740591 / 5.49334648608297) - 1</t>
  </si>
  <si>
    <t>(5.14624826740591 / 5.56548118716834) - 1</t>
  </si>
  <si>
    <t>(22.6569996801365 / 24.7900839664134) - 1</t>
  </si>
  <si>
    <t>(22.6569996801365 / 27.5674522768476) - 1</t>
  </si>
  <si>
    <t>(22.6569996801365 / 26.2126343297512) - 1</t>
  </si>
  <si>
    <t>(4.65401428723745 / 4.05837664934026) - 1</t>
  </si>
  <si>
    <t>(4.65401428723745 / 4.47104617681561) - 1</t>
  </si>
  <si>
    <t>(4.65401428723745 / 4.62387669662142) - 1</t>
  </si>
  <si>
    <t>(4.73931122720972 / 2.26576036252166) - 1</t>
  </si>
  <si>
    <t>(4.73931122720972 / 3.78585901674309) - 1</t>
  </si>
  <si>
    <t>(4.73931122720972 / 4.32521799418682) - 1</t>
  </si>
  <si>
    <t>(10.1423392685787 / 4.89937358389977) - 1</t>
  </si>
  <si>
    <t>(10.1423392685787 / 8.30489495574277) - 1</t>
  </si>
  <si>
    <t>(10.1423392685787 / 10.0797312071678) - 1</t>
  </si>
  <si>
    <t>(10.0757010342254 / 9.75609756097561) - 1</t>
  </si>
  <si>
    <t>(10.0757010342254 / 12.3307027834062) - 1</t>
  </si>
  <si>
    <t>(10.0757010342254 / 10.6663822298072) - 1</t>
  </si>
  <si>
    <t>(5.40569357074315 / 6.54671464747434) - 1</t>
  </si>
  <si>
    <t>(5.40569357074315 / 6.66524474778714) - 1</t>
  </si>
  <si>
    <t>(5.40569357074315 / 6.39982933788432) - 1</t>
  </si>
  <si>
    <t>(1.22827593560081 / 1.23399520191923) - 1</t>
  </si>
  <si>
    <t>(1.22827593560081 / 1.56411058974086) - 1</t>
  </si>
  <si>
    <t>(1.22827593560081 / 1.34965280925842) - 1</t>
  </si>
  <si>
    <t>(6.99701460710097 / 4.63014794082367) - 1</t>
  </si>
  <si>
    <t>(6.99701460710097 / 6.49994667804202) - 1</t>
  </si>
  <si>
    <t>(6.99701460710097 / 6.27183275112664) - 1</t>
  </si>
  <si>
    <t>(7.07698048832498 / 4.57417033186725) - 1</t>
  </si>
  <si>
    <t>(7.07698048832498 / 6.49461448224379) - 1</t>
  </si>
  <si>
    <t>(7.07698048832498 / 7.38646969414149) - 1</t>
  </si>
  <si>
    <t>(24.3096278920994 / 26.0162601626016) - 1</t>
  </si>
  <si>
    <t>(24.3096278920994 / 27.6740961928122) - 1</t>
  </si>
  <si>
    <t>(24.3096278920994 / 28.5325724647343) - 1</t>
  </si>
  <si>
    <t>(10.0490457404841 / 6.85059309609489) - 1</t>
  </si>
  <si>
    <t>(10.0490457404841 / 12.5306601258398) - 1</t>
  </si>
  <si>
    <t>(10.0490457404841 / 11.2530332524466) - 1</t>
  </si>
  <si>
    <t>(15.7320391299712 / 10.1336286818606) - 1</t>
  </si>
  <si>
    <t>(15.7320391299712 / 14.4684547296577) - 1</t>
  </si>
  <si>
    <t>(15.7320391299712 / 15.9664235620383) - 1</t>
  </si>
  <si>
    <t>(5.57095639193944 / 5.22457683593229) - 1</t>
  </si>
  <si>
    <t>(5.57095639193944 / 7.25178628559241) - 1</t>
  </si>
  <si>
    <t>(5.57095639193944 / 6.82648462707661) - 1</t>
  </si>
  <si>
    <t>(1.03515513380957 / 2.01446514727442) - 1</t>
  </si>
  <si>
    <t>(1.03515513380957 / 2.03777700757172) - 1</t>
  </si>
  <si>
    <t>(1.03515513380957 / 1.273276712621) - 1</t>
  </si>
  <si>
    <t>(2.91608913530227 / 2.43635878981741) - 1</t>
  </si>
  <si>
    <t>(2.91608913530227 / 4.15911272261917) - 1</t>
  </si>
  <si>
    <t>(2.91608913530227 / 3.37057678461908) - 1</t>
  </si>
  <si>
    <t>(1.52734833137861 / 1.57329137889656) - 1</t>
  </si>
  <si>
    <t>(6.76511355155134 / 4.52618952419032) - 1</t>
  </si>
  <si>
    <t>(6.76511355155134 / 5.83875439906153) - 1</t>
  </si>
  <si>
    <t>(6.76511355155134 / 6.76781952481267) - 1</t>
  </si>
  <si>
    <t>(4.07719373067491 / 2.89164334266293) - 1</t>
  </si>
  <si>
    <t>(4.07719373067491 / 4.01407699690733) - 1</t>
  </si>
  <si>
    <t>(4.07719373067491 / 4.05322524732674) - 1</t>
  </si>
  <si>
    <t>(5.5518837296087 / 4.07406024256964) - 1</t>
  </si>
  <si>
    <t>(5.5518837296087 / 5.03246774021542) - 1</t>
  </si>
  <si>
    <t>(5.5518837296087 / 5.36125356657156) - 1</t>
  </si>
  <si>
    <t>(10.9020151402068 / 8.82313741170199) - 1</t>
  </si>
  <si>
    <t>(10.9020151402068 / 11.0509757918311) - 1</t>
  </si>
  <si>
    <t>(10.9020151402068 / 12.1063438308312) - 1</t>
  </si>
  <si>
    <t>(0.717027401641966 / 0.918299346927895) - 1</t>
  </si>
  <si>
    <t>(0.717027401641966 / 1.08243574704063) - 1</t>
  </si>
  <si>
    <t>(0.717027401641966 / 1.21730087197675) - 1</t>
  </si>
  <si>
    <t>(9.3959910438213 / 6.39744102359056) - 1</t>
  </si>
  <si>
    <t>(9.3959910438213 / 10.5577476804948) - 1</t>
  </si>
  <si>
    <t>(9.3959910438213 / 11.4663608970427) - 1</t>
  </si>
  <si>
    <t>(2.58822902228383 / 3.17206450753032) - 1</t>
  </si>
  <si>
    <t>(2.58822902228383 / 2.90071451423696) - 1</t>
  </si>
  <si>
    <t>(2.58822902228383 / 2.85325724647343) - 1</t>
  </si>
  <si>
    <t>(28.787717240644 / 25.760362521658) - 1</t>
  </si>
  <si>
    <t>(28.787717240644 / 27.4288151860936) - 1</t>
  </si>
  <si>
    <t>(28.787717240644 / 31.3591637556332) - 1</t>
  </si>
  <si>
    <t>(6.58385755411025 / 6.61068905771025) - 1</t>
  </si>
  <si>
    <t>(6.58385755411025 / 8.57150474565426) - 1</t>
  </si>
  <si>
    <t>(6.58385755411025 / 7.11981013839631) - 1</t>
  </si>
  <si>
    <t>(1.85254291502292 / 2.23727367270206) - 1</t>
  </si>
  <si>
    <t>(22.3904467427231 / 20.7383713181394) - 1</t>
  </si>
  <si>
    <t>(22.3904467427231 / 20.635597739149) - 1</t>
  </si>
  <si>
    <t>(22.3904467427231 / 24.5326791285566) - 1</t>
  </si>
  <si>
    <t>(10.3155986778974 / 5.71326989204318) - 1</t>
  </si>
  <si>
    <t>(10.3155986778974 / 9.59795217020369) - 1</t>
  </si>
  <si>
    <t>(10.3155986778974 / 9.05309191754887) - 1</t>
  </si>
  <si>
    <t>(6.02409638554217 / 6.71731307477009) - 1</t>
  </si>
  <si>
    <t>(6.02409638554217 / 7.93164124986669) - 1</t>
  </si>
  <si>
    <t>(6.02409638554217 / 7.01314631609824) - 1</t>
  </si>
  <si>
    <t>(19.8315385435548 / 12.848194055711) - 1</t>
  </si>
  <si>
    <t>(19.8315385435548 / 20.635597739149) - 1</t>
  </si>
  <si>
    <t>(19.8315385435548 / 19.0928241913549) - 1</t>
  </si>
  <si>
    <t>(2.52425631730462 / 2.26576036252166) - 1</t>
  </si>
  <si>
    <t>(2.52425631730462 / 2.77274181507945) - 1</t>
  </si>
  <si>
    <t>(2.52425631730462 / 2.70392789525613) - 1</t>
  </si>
  <si>
    <t>(5.14565750068064E-02 / 7.37816498774844E-02) - 1</t>
  </si>
  <si>
    <t>(5.14565750068064E-02 / 5.74431013829903E-02) - 1</t>
  </si>
  <si>
    <t>(5.14565750068064E-02 / 5.44484373298486E-02) - 1</t>
  </si>
  <si>
    <t>(60.6674485552831 / 44.6488071438091) - 1</t>
  </si>
  <si>
    <t>(60.6674485552831 / 42.879741121894) - 1</t>
  </si>
  <si>
    <t>(60.6674485552831 / 46.9320818111517) - 1</t>
  </si>
  <si>
    <t>(43.7146817357927 / 29.3216046914567) - 1</t>
  </si>
  <si>
    <t>(43.7146817357927 / 42.177668763997) - 1</t>
  </si>
  <si>
    <t>(43.7146817357927 / 44.372150075998) - 1</t>
  </si>
  <si>
    <t>(11.8482780680243 / 11.2355057976809) - 1</t>
  </si>
  <si>
    <t>(11.8482780680243 / 13.183854111123) - 1</t>
  </si>
  <si>
    <t>(11.8482780680243 / 13.4929735207061) - 1</t>
  </si>
  <si>
    <t>(0.300138607527455 / 0.259522857523657) - 1</t>
  </si>
  <si>
    <t>(0.300138607527455 / 0.365255412178735) - 1</t>
  </si>
  <si>
    <t>(0.300138607527455 / 0.330124530012533) - 1</t>
  </si>
  <si>
    <t>(6.51227422966201 / 5.27693029454885) - 1</t>
  </si>
  <si>
    <t>(6.51227422966201 / 7.18350805161566) - 1</t>
  </si>
  <si>
    <t>(6.51227422966201 / 7.54293645502787) - 1</t>
  </si>
  <si>
    <t>(18.3339631090735 / 7.48352578968413) - 1</t>
  </si>
  <si>
    <t>(18.3339631090735 / 23.4129308414205) - 1</t>
  </si>
  <si>
    <t>(18.3339631090735 / 20.8116188901629) - 1</t>
  </si>
  <si>
    <t>(8.28979635355582 / 7.7302412368386) - 1</t>
  </si>
  <si>
    <t>(8.28979635355582 / 8.57150474565426) - 1</t>
  </si>
  <si>
    <t>(8.28979635355582 / 8.17311538358977) - 1</t>
  </si>
  <si>
    <t>(8.4870012794541 / 10.7895097960816) - 1</t>
  </si>
  <si>
    <t>(8.4870012794541 / 11.5233174256159) - 1</t>
  </si>
  <si>
    <t>(8.4870012794541 / 9.75907575797979) - 1</t>
  </si>
  <si>
    <t>(6.86640366776842 / 7.0704916284526) - 1</t>
  </si>
  <si>
    <t>(6.86640366776842 / 7.53046585424389) - 1</t>
  </si>
  <si>
    <t>(14.9536197888901 / 15.5137944822071) - 1</t>
  </si>
  <si>
    <t>(14.9536197888901 / 19.7557854324411) - 1</t>
  </si>
  <si>
    <t>(14.9536197888901 / 17.6528625903309) - 1</t>
  </si>
  <si>
    <t>(1.15950527774816 / 0.46114887378382) - 1</t>
  </si>
  <si>
    <t>(1.15950527774816 / 0.943798656286659) - 1</t>
  </si>
  <si>
    <t>(1.15950527774816 / 1.410629049892) - 1</t>
  </si>
  <si>
    <t>(6.11294727582898 / 10.8845349860056) - 1</t>
  </si>
  <si>
    <t>(6.11294727582898 / 8.6203831182681) - 1</t>
  </si>
  <si>
    <t>(6.11294727582898 / 6.99536892349537) - 1</t>
  </si>
  <si>
    <t>(4.63802111099264 / 5.33120085299214) - 1</t>
  </si>
  <si>
    <t>(4.63802111099264 / 5.85475098645622) - 1</t>
  </si>
  <si>
    <t>(4.63802111099264 / 4.63987626996613) - 1</t>
  </si>
  <si>
    <t>(18.2322209190745 / 15.5404504864721) - 1</t>
  </si>
  <si>
    <t>(18.2322209190745 / 16.8230777434147) - 1</t>
  </si>
  <si>
    <t>(18.2322209190745 / 16.5328924562012) - 1</t>
  </si>
  <si>
    <t>(7.49013754131571 / 7.67692922830868) - 1</t>
  </si>
  <si>
    <t>(7.49013754131571 / 9.1713767729551) - 1</t>
  </si>
  <si>
    <t>(7.49013754131571 / 7.93312178341911) - 1</t>
  </si>
  <si>
    <t>(5.19778227956072 / 4.66480074636812) - 1</t>
  </si>
  <si>
    <t>(5.19778227956072 / 5.5454836301589) - 1</t>
  </si>
  <si>
    <t>(5.19778227956072 / 5.40252259939735) - 1</t>
  </si>
  <si>
    <t>(5.88015779933895 / 4.2702918832467) - 1</t>
  </si>
  <si>
    <t>(5.88015779933895 / 6.9985069851765) - 1</t>
  </si>
  <si>
    <t>(5.88015779933895 / 6.42649529345884) - 1</t>
  </si>
  <si>
    <t>(2.72417102036464 / 2.07916833266693) - 1</t>
  </si>
  <si>
    <t>(2.72417102036464 / 2.7994027940706) - 1</t>
  </si>
  <si>
    <t>(2.72417102036464 / 2.77325937974987) - 1</t>
  </si>
  <si>
    <t>(4.61136581725131 / 3.03345328535253) - 1</t>
  </si>
  <si>
    <t>(4.61136581725131 / 5.89207635704383) - 1</t>
  </si>
  <si>
    <t>(4.61136581725131 / 4.98653369243487) - 1</t>
  </si>
  <si>
    <t>(5.283079219533 / 5.26722644275623) - 1</t>
  </si>
  <si>
    <t>(5.283079219533 / 7.43841313853045) - 1</t>
  </si>
  <si>
    <t>(5.283079219533 / 6.23983360443721) - 1</t>
  </si>
  <si>
    <t>(28.787717240644 / 20.4451552712248) - 1</t>
  </si>
  <si>
    <t>(28.787717240644 / 20.2356830542818) - 1</t>
  </si>
  <si>
    <t>(28.787717240644 / 27.1992746860084) - 1</t>
  </si>
  <si>
    <t>(1.74147910224971 / 1.65267226442756) - 1</t>
  </si>
  <si>
    <t>(1.74147910224971 / 1.71741121893996) - 1</t>
  </si>
  <si>
    <t>(1.74147910224971 / 1.78884109757073) - 1</t>
  </si>
  <si>
    <t>(6.81042755091161 / 6.02958816473411) - 1</t>
  </si>
  <si>
    <t>(6.81042755091161 / 8.93142796203477) - 1</t>
  </si>
  <si>
    <t>(6.81042755091161 / 7.87978987227007) - 1</t>
  </si>
  <si>
    <t>(9.22273163450261 / 6.07186725309876) - 1</t>
  </si>
  <si>
    <t>(9.22273163450261 / 7.03849845366322) - 1</t>
  </si>
  <si>
    <t>(9.22273163450261 / 9.47974720674115) - 1</t>
  </si>
  <si>
    <t>(9.14609766499627 / 3.78648540583766) - 1</t>
  </si>
  <si>
    <t>(9.14609766499627 / 6.85853684547297) - 1</t>
  </si>
  <si>
    <t>(9.14609766499627 / 8.74976667288872) - 1</t>
  </si>
  <si>
    <t>(5.21377545580552 / 4.10502465680394) - 1</t>
  </si>
  <si>
    <t>(5.21377545580552 / 6.82521062173403) - 1</t>
  </si>
  <si>
    <t>(5.21377545580552 / 5.98384043092184) - 1</t>
  </si>
  <si>
    <t>(3.00671713402282 / 3.34924402015946) - 1</t>
  </si>
  <si>
    <t>(39.9296300245229 / 30.1269062599979) - 1</t>
  </si>
  <si>
    <t>(39.9296300245229 / 47.1987413668969) - 1</t>
  </si>
  <si>
    <t>(22.0705832178271 / 18.1260829001733) - 1</t>
  </si>
  <si>
    <t>(22.0705832178271 / 22.6618321424763) - 1</t>
  </si>
  <si>
    <t>(22.0705832178271 / 23.626036639023) - 1</t>
  </si>
  <si>
    <t>(2.61488431602516 / 2.39104358256697) - 1</t>
  </si>
  <si>
    <t>(2.61488431602516 / 2.71408766129892) - 1</t>
  </si>
  <si>
    <t>(2.61488431602516 / 2.73059385083064) - 1</t>
  </si>
  <si>
    <t>(2.6175498453993 / 2.59096361455418) - 1</t>
  </si>
  <si>
    <t>(2.6175498453993 / 3.05534819238562) - 1</t>
  </si>
  <si>
    <t>(2.6175498453993 / 2.6665955574518) - 1</t>
  </si>
  <si>
    <t>(4.97920887088176 / 4.744768759163) - 1</t>
  </si>
  <si>
    <t>(4.97920887088176 / 6.39863495787565) - 1</t>
  </si>
  <si>
    <t>(4.97920887088176 / 5.53051918615504) - 1</t>
  </si>
  <si>
    <t>(9.26271457511462 / 8.62321737971478) - 1</t>
  </si>
  <si>
    <t>(9.26271457511462 / 12.1973978884505) - 1</t>
  </si>
  <si>
    <t>(9.26271457511462 / 11.8263512972987) - 1</t>
  </si>
  <si>
    <t>(15.2191784838469 / 52.5955697720912) - 1</t>
  </si>
  <si>
    <t>(15.2191784838469 / 56.9546496747361) - 1</t>
  </si>
  <si>
    <t>(15.2191784838469 / 68.8762033012453) - 1</t>
  </si>
  <si>
    <t>(77.8867683121868 / 99.9600159936026) - 1</t>
  </si>
  <si>
    <t>(77.8867683121868 / 78.6498880238882) - 1</t>
  </si>
  <si>
    <t>(77.8867683121868 / 73.3313778299245) - 1</t>
  </si>
  <si>
    <t>(16.7128691758183 / 13.4612821538051) - 1</t>
  </si>
  <si>
    <t>(16.7128691758183 / 16.5564679535033) - 1</t>
  </si>
  <si>
    <t>(16.7128691758183 / 16.9328817898189) - 1</t>
  </si>
  <si>
    <t>(15.5133809574582 / 8.06344129015061) - 1</t>
  </si>
  <si>
    <t>(15.5133809574582 / 11.1976111762824) - 1</t>
  </si>
  <si>
    <t>(15.5133809574582 / 15.2795925441988) - 1</t>
  </si>
  <si>
    <t>(10.9020151402068 / 7.33040117286419) - 1</t>
  </si>
  <si>
    <t>(10.9020151402068 / 13.997013970353) - 1</t>
  </si>
  <si>
    <t>(10.9020151402068 / 12.612996986747) - 1</t>
  </si>
  <si>
    <t>(5.66691544940825 / 3.60922297747568) - 1</t>
  </si>
  <si>
    <t>(5.66691544940825 / 5.39084995201024) - 1</t>
  </si>
  <si>
    <t>(5.66691544940825 / 6.26649956001173) - 1</t>
  </si>
  <si>
    <t>(17.5125279880584 / 13.8344662135146) - 1</t>
  </si>
  <si>
    <t>(17.5125279880584 / 18.129465713981) - 1</t>
  </si>
  <si>
    <t>(17.5125279880584 / 16.7195541452228) - 1</t>
  </si>
  <si>
    <t>(7.18360166329033 / 10.5358048780488) - 1</t>
  </si>
  <si>
    <t>(7.18360166329033 / 13.100147168604) - 1</t>
  </si>
  <si>
    <t>(7.18360166329033 / 11.8532009813072) - 1</t>
  </si>
  <si>
    <t>(21.0576820556563 / 16.2395669448815) - 1</t>
  </si>
  <si>
    <t>(3.72107900629065 / 3.19872051179528) - 1</t>
  </si>
  <si>
    <t>(3.72107900629065 / 5.11357577050229) - 1</t>
  </si>
  <si>
    <t>(3.72107900629065 / 4.25055331857817) - 1</t>
  </si>
  <si>
    <t>(19.9648150122614 / 21.8579234972678) - 1</t>
  </si>
  <si>
    <t>(19.9648150122614 / 22.9017809533966) - 1</t>
  </si>
  <si>
    <t>(19.9648150122614 / 22.1060771712754) - 1</t>
  </si>
  <si>
    <t>(5.94946156306643 / 3.68385978941757) - 1</t>
  </si>
  <si>
    <t>(5.94946156306643 / 6.69190572677829) - 1</t>
  </si>
  <si>
    <t>(5.94946156306643 / 7.49313351643956) - 1</t>
  </si>
  <si>
    <t>(12.0799520204713 / 18.4890582433693) - 1</t>
  </si>
  <si>
    <t>(12.0799520204713 / 20.8182537058761) - 1</t>
  </si>
  <si>
    <t>(12.0799520204713 / 14.9783237780326) - 1</t>
  </si>
  <si>
    <t>(7.236912250773 / 5.43782487005198) - 1</t>
  </si>
  <si>
    <t>(7.236912250773 / 7.07848992214994) - 1</t>
  </si>
  <si>
    <t>(7.236912250773 / 7.34647076077971) - 1</t>
  </si>
  <si>
    <t>(2.71350890286811 / 2.27109156337465) - 1</t>
  </si>
  <si>
    <t>(2.71350890286811 / 2.65276740961928) - 1</t>
  </si>
  <si>
    <t>(2.71350890286811 / 2.77859257086478) - 1</t>
  </si>
  <si>
    <t>(8.68962575967587 / 8.22337731574037) - 1</t>
  </si>
  <si>
    <t>(8.68962575967587 / 8.8114535565746) - 1</t>
  </si>
  <si>
    <t>(8.68962575967587 / 9.31975147329405) - 1</t>
  </si>
  <si>
    <t>(2.77748160784732 / 7.22377715580434) - 1</t>
  </si>
  <si>
    <t>(2.77748160784732 / 9.6726031779887) - 1</t>
  </si>
  <si>
    <t>(2.77748160784732 / 11.2263672968721) - 1</t>
  </si>
  <si>
    <t>(11.2352063119736 / 4.59016393442623) - 1</t>
  </si>
  <si>
    <t>(11.2352063119736 / 8.09160712381359) - 1</t>
  </si>
  <si>
    <t>(11.2352063119736 / 11.3196981413829) - 1</t>
  </si>
  <si>
    <t>(12.3147449088389 / 15.9269617486339) - 1</t>
  </si>
  <si>
    <t>(12.3147449088389 / 18.7626631651914) - 1</t>
  </si>
  <si>
    <t>(12.3147449088389 / 14.9995992106877) - 1</t>
  </si>
  <si>
    <t>(11.4839889647084 / 4.22053391976543) - 1</t>
  </si>
  <si>
    <t>(11.4839889647084 / 12.7528348618961) - 1</t>
  </si>
  <si>
    <t>(11.4839889647084 / 11.2885877709928) - 1</t>
  </si>
  <si>
    <t>(5.89615097558375 / 5.25656404105025) - 1</t>
  </si>
  <si>
    <t>(5.89615097558375 / 6.32398421670044) - 1</t>
  </si>
  <si>
    <t>(5.89615097558375 / 5.94650809311752) - 1</t>
  </si>
  <si>
    <t>(6.40615524043075 / 3.56746181527389) - 1</t>
  </si>
  <si>
    <t>(6.40615524043075 / 5.83875413245174) - 1</t>
  </si>
  <si>
    <t>(6.40615524043075 / 7.35091464227621) - 1</t>
  </si>
  <si>
    <t>(7.72122321142979 / 7.67736958549913) - 1</t>
  </si>
  <si>
    <t>(7.72122321142979 / 7.70083582169137) - 1</t>
  </si>
  <si>
    <t>(7.72122321142979 / 8.16507106477161) - 1</t>
  </si>
  <si>
    <t>(39.3965241496961 / 27.775556444089) - 1</t>
  </si>
  <si>
    <t>(39.3965241496961 / 46.65671323451) - 1</t>
  </si>
  <si>
    <t>(39.3965241496961 / 41.9722140742914) - 1</t>
  </si>
  <si>
    <t>(7.00272603689093 / 6.91152072504332) - 1</t>
  </si>
  <si>
    <t>(7.00272603689093 / 8.24966833742135) - 1</t>
  </si>
  <si>
    <t>(7.00272603689093 / 8.15978213914296) - 1</t>
  </si>
  <si>
    <t>(7.96993282865977 / 6.64800746368119) - 1</t>
  </si>
  <si>
    <t>(7.96993282865977 / 8.2915644662472) - 1</t>
  </si>
  <si>
    <t>(7.96993282865977 / 9.03975893976161) - 1</t>
  </si>
  <si>
    <t>(30.6810131677151 / 42.2775463148074) - 1</t>
  </si>
  <si>
    <t>(30.6810131677151 / 42.2854364402261) - 1</t>
  </si>
  <si>
    <t>(30.6810131677151 / 38.2585315058265) - 1</t>
  </si>
  <si>
    <t>(15.1935174325621 / 16.260162601626) - 1</t>
  </si>
  <si>
    <t>(15.1935174325621 / 17.0363655753439) - 1</t>
  </si>
  <si>
    <t>(15.1935174325621 / 16.4262286339031) - 1</t>
  </si>
  <si>
    <t>(11.3658172513061 / 7.50099960015994) - 1</t>
  </si>
  <si>
    <t>(11.3658172513061 / 12.7759411325584) - 1</t>
  </si>
  <si>
    <t>(11.3658172513061 / 13.1623156715821) - 1</t>
  </si>
  <si>
    <t>(0.930269751572662 / 0.896974543515927) - 1</t>
  </si>
  <si>
    <t>(0.930269751572662 / 1.05977391489816) - 1</t>
  </si>
  <si>
    <t>(0.930269751572662 / 1.06130503186582) - 1</t>
  </si>
  <si>
    <t>(13.4609233393752 / 15.4071704651473) - 1</t>
  </si>
  <si>
    <t>(13.4609233393752 / 19.4358536845473) - 1</t>
  </si>
  <si>
    <t>(13.4609233393752 / 16.319564811605) - 1</t>
  </si>
  <si>
    <t>(6.4932295553897 / 5.68839131014261) - 1</t>
  </si>
  <si>
    <t>(6.4932295553897 / 6.82521062173403) - 1</t>
  </si>
  <si>
    <t>(6.4932295553897 / 7.29313884963068) - 1</t>
  </si>
  <si>
    <t>(13.934054536731 / 13.3946418765827) - 1</t>
  </si>
  <si>
    <t>(13.934054536731 / 18.4560624400128) - 1</t>
  </si>
  <si>
    <t>(13.934054536731 / 15.4395880109864) - 1</t>
  </si>
  <si>
    <t>(80.8580253758397 / 85.7945616420099) - 1</t>
  </si>
  <si>
    <t>(80.8580253758397 / 99.1836496214141) - 1</t>
  </si>
  <si>
    <t>(80.8580253758397 / 87.2596880083198) - 1</t>
  </si>
  <si>
    <t>(15.0217387248107 / 11.0573053445289) - 1</t>
  </si>
  <si>
    <t>(15.0217387248107 / 19.3538957022502) - 1</t>
  </si>
  <si>
    <t>(15.0217387248107 / 17.5086688354977) - 1</t>
  </si>
  <si>
    <t>(7.31687813199702 / 9.05237904838065) - 1</t>
  </si>
  <si>
    <t>(7.31687813199702 / 9.26202410152501) - 1</t>
  </si>
  <si>
    <t>(7.31687813199702 / 9.6157435801712) - 1</t>
  </si>
  <si>
    <t>(8.30312400042649 / 7.09049713447954) - 1</t>
  </si>
  <si>
    <t>(8.30312400042649 / 9.14471579396395) - 1</t>
  </si>
  <si>
    <t>(8.30312400042649 / 10.6397162742327) - 1</t>
  </si>
  <si>
    <t>(4.75530440345453 / 3.95575103292017) - 1</t>
  </si>
  <si>
    <t>(4.75530440345453 / 5.17222992428282) - 1</t>
  </si>
  <si>
    <t>(4.75530440345453 / 5.30652515932908) - 1</t>
  </si>
  <si>
    <t>(8.04989870988378 / 8.07676929228309) - 1</t>
  </si>
  <si>
    <t>(8.04989870988378 / 10.3577903380612) - 1</t>
  </si>
  <si>
    <t>(8.04989870988378 / 9.26641956214501) - 1</t>
  </si>
  <si>
    <t>(12.8430051178164 / 14.927362388378) - 1</t>
  </si>
  <si>
    <t>(12.8430051178164 / 16.3843833315559) - 1</t>
  </si>
  <si>
    <t>(12.8430051178164 / 15.0056603823898) - 1</t>
  </si>
  <si>
    <t>(10.4088922059921 / 10.2092496334799) - 1</t>
  </si>
  <si>
    <t>(10.4088922059921 / 14.9568092140343) - 1</t>
  </si>
  <si>
    <t>(10.4088922059921 / 12.1596757419802) - 1</t>
  </si>
  <si>
    <t>(6.12005544301098 / 6.28015460482474) - 1</t>
  </si>
  <si>
    <t>(6.12005544301098 / 8.22491201876933) - 1</t>
  </si>
  <si>
    <t>(6.12005544301098 / 6.83981760486387) - 1</t>
  </si>
  <si>
    <t>(5.72555709563919 / 4.66480074636812) - 1</t>
  </si>
  <si>
    <t>(5.72555709563919 / 7.33176922256585) - 1</t>
  </si>
  <si>
    <t>(5.72555709563919 / 6.86648356043839) - 1</t>
  </si>
  <si>
    <t>(5.82684721185628 / 3.9344262295082) - 1</t>
  </si>
  <si>
    <t>(5.82684721185628 / 6.85187160072518) - 1</t>
  </si>
  <si>
    <t>(5.82684721185628 / 6.22916722220741) - 1</t>
  </si>
  <si>
    <t>(4.5473931122721 / 3.61067679594829) - 1</t>
  </si>
  <si>
    <t>(4.5473931122721 / 4.93470459635278) - 1</t>
  </si>
  <si>
    <t>(4.5473931122721 / 4.8905362523666) - 1</t>
  </si>
  <si>
    <t>(45.0474464228596 / 20.4451552712248) - 1</t>
  </si>
  <si>
    <t>(45.0474464228596 / 45.6435960328463) - 1</t>
  </si>
  <si>
    <t>(45.0474464228596 / 42.3988693634836) - 1</t>
  </si>
  <si>
    <t>(7.13029107580766 / 7.21044915367186) - 1</t>
  </si>
  <si>
    <t>(7.13029107580766 / 8.79812306707902) - 1</t>
  </si>
  <si>
    <t>(7.13029107580766 / 7.75979307218474) - 1</t>
  </si>
  <si>
    <t>(11.7283292461883 / 11.4300946288151) - 1</t>
  </si>
  <si>
    <t>(11.7283292461883 / 13.6504212434681) - 1</t>
  </si>
  <si>
    <t>(11.7283292461883 / 12.5223327377937) - 1</t>
  </si>
  <si>
    <t>(22.3904467427231 / 26.9758763161402) - 1</t>
  </si>
  <si>
    <t>(22.3904467427231 / 30.2868721339448) - 1</t>
  </si>
  <si>
    <t>(22.3904467427231 / 25.2793258846431) - 1</t>
  </si>
  <si>
    <t>(45.473931122721 / 46.754631480741) - 1</t>
  </si>
  <si>
    <t>(45.473931122721 / 48.5229817638904) - 1</t>
  </si>
  <si>
    <t>(45.473931122721 / 42.6655289192288) - 1</t>
  </si>
  <si>
    <t>(33.2939324554857 / 42.3111176862588) - 1</t>
  </si>
  <si>
    <t>(33.2939324554857 / 43.1754702996694) - 1</t>
  </si>
  <si>
    <t>(33.2939324554857 / 37.439162688995) - 1</t>
  </si>
  <si>
    <t>(3.3532359526602 / 2.45501799280288) - 1</t>
  </si>
  <si>
    <t>(3.3532359526602 / 3.40194091927056) - 1</t>
  </si>
  <si>
    <t>(3.3532359526602 / 3.39724274019359) - 1</t>
  </si>
  <si>
    <t>(5.11248533958844 / 5.01132880181261) - 1</t>
  </si>
  <si>
    <t>(5.11248533958844 / 5.75877146208809) - 1</t>
  </si>
  <si>
    <t>(5.11248533958844 / 6.18650169328818) - 1</t>
  </si>
  <si>
    <t>(4.0858756263994 / 4.38845417455535) - 1</t>
  </si>
  <si>
    <t>(18.5787397377119 / 22.9241636678662) - 1</t>
  </si>
  <si>
    <t>(18.5787397377119 / 23.3550175962461) - 1</t>
  </si>
  <si>
    <t>(18.5787397377119 / 19.4661475693981) - 1</t>
  </si>
  <si>
    <t>(8.35643458790916 / 8.46328135412502) - 1</t>
  </si>
  <si>
    <t>(8.35643458790916 / 12.9838967686893) - 1</t>
  </si>
  <si>
    <t>(8.35643458790916 / 10.7997120076798) - 1</t>
  </si>
  <si>
    <t>(8.68962575967587 / 8.50326536052246) - 1</t>
  </si>
  <si>
    <t>(8.68962575967587 / 10.864348938893) - 1</t>
  </si>
  <si>
    <t>(8.68962575967587 / 10.3330577851257) - 1</t>
  </si>
  <si>
    <t>(4.84060134342681 / 4.48887111821938) - 1</t>
  </si>
  <si>
    <t>(4.84060134342681 / 6.3719739788845) - 1</t>
  </si>
  <si>
    <t>(4.84060134342681 / 5.46118770166129) - 1</t>
  </si>
  <si>
    <t>(8.79624693464122 / 8.07676929228309) - 1</t>
  </si>
  <si>
    <t>(8.79624693464122 / 8.74480110909673) - 1</t>
  </si>
  <si>
    <t>(8.79624693464122 / 9.18642169542146) - 1</t>
  </si>
  <si>
    <t>(9.80970252692185 / 7.39017273090764) - 1</t>
  </si>
  <si>
    <t>(9.80970252692185 / 13.6274928015357) - 1</t>
  </si>
  <si>
    <t>(9.80970252692185 / 11.6782152475934) - 1</t>
  </si>
  <si>
    <t>(3.46518818637381 / 3.390643742503) - 1</t>
  </si>
  <si>
    <t>(3.46518818637381 / 4.03647221925989) - 1</t>
  </si>
  <si>
    <t>(3.46518818637381 / 3.86656355830511) - 1</t>
  </si>
  <si>
    <t>(16.926111525749 / 17.8817361055578) - 1</t>
  </si>
  <si>
    <t>(16.926111525749 / 17.9739431587928) - 1</t>
  </si>
  <si>
    <t>(16.926111525749 / 19.0439364283619) - 1</t>
  </si>
  <si>
    <t>(4.87791875466468 / 6.94579261628682) - 1</t>
  </si>
  <si>
    <t>(4.87791875466468 / 7.14514236962781) - 1</t>
  </si>
  <si>
    <t>(4.87791875466468 / 6.23983360443721) - 1</t>
  </si>
  <si>
    <t>(8.52969399722785 / 7.87684926029588) - 1</t>
  </si>
  <si>
    <t>(8.52969399722785 / 10.7310440439373) - 1</t>
  </si>
  <si>
    <t>(8.52969399722785 / 9.61307698461374) - 1</t>
  </si>
  <si>
    <t>(10.4222198528628 / 7.06384113021458) - 1</t>
  </si>
  <si>
    <t>(10.4222198528628 / 11.1309587288045) - 1</t>
  </si>
  <si>
    <t>(10.4222198528628 / 10.6930481853817) - 1</t>
  </si>
  <si>
    <t>(4.73397990190852 / 5.67239770758363) - 1</t>
  </si>
  <si>
    <t>(4.73397990190852 / 5.55259304681668) - 1</t>
  </si>
  <si>
    <t>(4.73397990190852 / 5.47540918908829) - 1</t>
  </si>
  <si>
    <t>(15.7153147990191 / 18.5418086098894) - 1</t>
  </si>
  <si>
    <t>(15.7153147990191 / 24.0433555508158) - 1</t>
  </si>
  <si>
    <t>(15.7153147990191 / 20.3587834991067) - 1</t>
  </si>
  <si>
    <t>(2.83079219532999 / 2.55257896841263) - 1</t>
  </si>
  <si>
    <t>(2.83079219532999 / 2.72261917457609) - 1</t>
  </si>
  <si>
    <t>(2.83079219532999 / 2.72312738326978) - 1</t>
  </si>
  <si>
    <t>(12.6146177630878 / 8.64654138344662) - 1</t>
  </si>
  <si>
    <t>(12.6146177630878 / 11.5175429241762) - 1</t>
  </si>
  <si>
    <t>(12.6146177630878 / 12.6996613423642) - 1</t>
  </si>
  <si>
    <t>(15.8598997760955 / 19.4358536845473) - 1</t>
  </si>
  <si>
    <t>(15.8598997760955 / 17.2528732567132) - 1</t>
  </si>
  <si>
    <t>(17.6335019724917 / 17.6372629838968) - 1</t>
  </si>
  <si>
    <t>(1.37807868642712 / 1.57137145141943) - 1</t>
  </si>
  <si>
    <t>(1.37807868642712 / 1.72363229177775) - 1</t>
  </si>
  <si>
    <t>(1.37807868642712 / 1.75395322791392) - 1</t>
  </si>
  <si>
    <t>(36.6643565412091 / 47.2077835532454) - 1</t>
  </si>
  <si>
    <t>(36.6643565412091 / 53.1886530873414) - 1</t>
  </si>
  <si>
    <t>(36.6643565412091 / 46.6654222554065) - 1</t>
  </si>
  <si>
    <t>(2.00982167608487 / 1.45143355990937) - 1</t>
  </si>
  <si>
    <t>(2.00982167608487 / 1.63702836728165) - 1</t>
  </si>
  <si>
    <t>(2.00982167608487 / 1.95141382896456) - 1</t>
  </si>
  <si>
    <t>(6.53054696662757 / 8.11675329868053) - 1</t>
  </si>
  <si>
    <t>(6.53054696662757 / 8.83811453556575) - 1</t>
  </si>
  <si>
    <t>(6.53054696662757 / 7.37313671635423) - 1</t>
  </si>
  <si>
    <t>(9.22273163450261 / 5.04864720778355) - 1</t>
  </si>
  <si>
    <t>(9.22273163450261 / 7.4650741175216) - 1</t>
  </si>
  <si>
    <t>(9.22273163450261 / 8.57310471720754) - 1</t>
  </si>
  <si>
    <t>(27.5715694636955 / 18.1594029055045) - 1</t>
  </si>
  <si>
    <t>(27.5715694636955 / 26.7442945504959) - 1</t>
  </si>
  <si>
    <t>(27.5715694636955 / 29.832537798992) - 1</t>
  </si>
  <si>
    <t>(12.261435121015 / 10.0093296014927) - 1</t>
  </si>
  <si>
    <t>(12.261435121015 / 12.3173722939106) - 1</t>
  </si>
  <si>
    <t>(12.261435121015 / 13.1729820538119) - 1</t>
  </si>
  <si>
    <t>(8.31645164729715 / 9.08969745435159) - 1</t>
  </si>
  <si>
    <t>(8.31645164729715 / 10.7177135544417) - 1</t>
  </si>
  <si>
    <t>(8.31645164729715 / 10.1063971627423) - 1</t>
  </si>
  <si>
    <t>(38.117070050112 / 45.7950153272025) - 1</t>
  </si>
  <si>
    <t>(38.117070050112 / 45.9102058227578) - 1</t>
  </si>
  <si>
    <t>(38.117070050112 / 40.2122610063732) - 1</t>
  </si>
  <si>
    <t>(5.30440345452607 / 5.71504731440757) - 1</t>
  </si>
  <si>
    <t>(5.30440345452607 / 6.8385411112296) - 1</t>
  </si>
  <si>
    <t>(5.30440345452607 / 5.69051491960214) - 1</t>
  </si>
  <si>
    <t>(1.12663023776522 / 1.16952810067186) - 1</t>
  </si>
  <si>
    <t>(1.12663023776522 / 1.14308045118797) - 1</t>
  </si>
  <si>
    <t>(11.8082951274123 / 11.9285619085699) - 1</t>
  </si>
  <si>
    <t>(11.8082951274123 / 13.8370480964061) - 1</t>
  </si>
  <si>
    <t>(11.8082951274123 / 12.7196608090451) - 1</t>
  </si>
  <si>
    <t>(7.13029107580766 / 7.65027322404372) - 1</t>
  </si>
  <si>
    <t>(7.13029107580766 / 9.07806334648608) - 1</t>
  </si>
  <si>
    <t>(7.13029107580766 / 7.87978987227007) - 1</t>
  </si>
  <si>
    <t>(9.87578633116537 / 10.7823537251766) - 1</t>
  </si>
  <si>
    <t>(9.87578633116537 / 11.7708222245921) - 1</t>
  </si>
  <si>
    <t>(9.87578633116537 / 10.8797098744033) - 1</t>
  </si>
  <si>
    <t>(15.0158151188826 / 13.6834151672664) - 1</t>
  </si>
  <si>
    <t>(15.0158151188826 / 15.8366212541325) - 1</t>
  </si>
  <si>
    <t>(15.0158151188826 / 14.4351702621263) - 1</t>
  </si>
  <si>
    <t>(8.04989870988378 / 5.30454484872718) - 1</t>
  </si>
  <si>
    <t>(8.04989870988378 / 11.3842380292204) - 1</t>
  </si>
  <si>
    <t>(8.04989870988378 / 10.2530599184022) - 1</t>
  </si>
  <si>
    <t>(2.99064424127729 / 3.35856701140847) - 1</t>
  </si>
  <si>
    <t>(2.99064424127729 / 3.2207321300024) - 1</t>
  </si>
  <si>
    <t>(2.99064424127729 / 3.00210627349561) - 1</t>
  </si>
  <si>
    <t>(11.6080710078098 / 13.8874080392366) - 1</t>
  </si>
  <si>
    <t>(11.6080710078098 / 13.7840936358546) - 1</t>
  </si>
  <si>
    <t>(11.6080710078098 / 12.2377156264164) - 1</t>
  </si>
  <si>
    <t>(20.2436503451769 / 17.7478513344176) - 1</t>
  </si>
  <si>
    <t>(15.1264759975478 / 14.8603262607954) - 1</t>
  </si>
  <si>
    <t>(15.1264759975478 / 15.7303969925614) - 1</t>
  </si>
  <si>
    <t>(15.1264759975478 / 16.0192318767163) - 1</t>
  </si>
  <si>
    <t>(7.02348268784818 / 5.0378505171127) - 1</t>
  </si>
  <si>
    <t>(7.02348268784818 / 8.1584770842776) - 1</t>
  </si>
  <si>
    <t>(7.02348268784818 / 7.53192737355694) - 1</t>
  </si>
  <si>
    <t>(7.816456539702 / 5.67757756690479) - 1</t>
  </si>
  <si>
    <t>(7.816456539702 / 7.72855733596395) - 1</t>
  </si>
  <si>
    <t>(7.816456539702 / 7.71855920228224) - 1</t>
  </si>
  <si>
    <t>(7.29177732761148 / 4.88955459004158) - 1</t>
  </si>
  <si>
    <t>(7.29177732761148 / 9.62408083824353) - 1</t>
  </si>
  <si>
    <t>(7.29177732761148 / 7.31793345242221) - 1</t>
  </si>
  <si>
    <t>(3.97714422795 / 4.0263522230515) - 1</t>
  </si>
  <si>
    <t>(3.97714422795 / 4.88329858426427) - 1</t>
  </si>
  <si>
    <t>(3.97714422795 / 4.27288639453969) - 1</t>
  </si>
  <si>
    <t>(1.02620145534025 / 0.974517539183282) - 1</t>
  </si>
  <si>
    <t>(1.02620145534025 / 1.12245714133362) - 1</t>
  </si>
  <si>
    <t>(1.02620145534025 / 1.01047804409843) - 1</t>
  </si>
  <si>
    <t>(5.41621131753605 / 5.89081991683548) - 1</t>
  </si>
  <si>
    <t>(5.41621131753605 / 7.73189004719119) - 1</t>
  </si>
  <si>
    <t>(5.41621131753605 / 7.22531794065108) - 1</t>
  </si>
  <si>
    <t>(31.1414380147666 / 17.5036427124427) - 1</t>
  </si>
  <si>
    <t>(31.1414380147666 / 36.0821534646866) - 1</t>
  </si>
  <si>
    <t>(31.1414380147666 / 34.9712496334018) - 1</t>
  </si>
  <si>
    <t>(22.7896681504385 / 12.4946684081459) - 1</t>
  </si>
  <si>
    <t>(22.7896681504385 / 17.9299858693044) - 1</t>
  </si>
  <si>
    <t>(22.7896681504385 / 22.4958002506199) - 1</t>
  </si>
  <si>
    <t>(8.81733614094943 / 8.52969399722785) - 1</t>
  </si>
  <si>
    <t>(8.81733614094943 / 9.53422027888127) - 1</t>
  </si>
  <si>
    <t>(8.81733614094943 / 9.34225611219239) - 1</t>
  </si>
  <si>
    <t>(3.03862249113735 / 2.61221878665103) - 1</t>
  </si>
  <si>
    <t>(3.03862249113735 / 3.1940704401845) - 1</t>
  </si>
  <si>
    <t>(3.03862249113735 / 3.28472018556536) - 1</t>
  </si>
  <si>
    <t>(12.7789687341738 / 12.1091190425418) - 1</t>
  </si>
  <si>
    <t>(12.7789687341738 / 14.4277828138747) - 1</t>
  </si>
  <si>
    <t>(12.7789687341738 / 11.1217332764551) - 1</t>
  </si>
  <si>
    <t>(11.8879441319935 / 8.64964281906387) - 1</t>
  </si>
  <si>
    <t>(11.8879441319935 / 14.1306956034873) - 1</t>
  </si>
  <si>
    <t>(11.8879441319935 / 11.9710987282374) - 1</t>
  </si>
  <si>
    <t>(4.90444331902871 / 4.22619682268899) - 1</t>
  </si>
  <si>
    <t>(4.90444331902871 / 5.42898658917002) - 1</t>
  </si>
  <si>
    <t>(4.90444331902871 / 5.33233796358013) - 1</t>
  </si>
  <si>
    <t>(5.78404429991737 / 5.73977289689732) - 1</t>
  </si>
  <si>
    <t>(5.78404429991737 / 6.94981363478817) - 1</t>
  </si>
  <si>
    <t>(5.78404429991737 / 6.62098594928947) - 1</t>
  </si>
  <si>
    <t>(0.138712583628755 / 0.14379331485233) - 1</t>
  </si>
  <si>
    <t>(0.138712583628755 / 0.139656330818247) - 1</t>
  </si>
  <si>
    <t>(0.138712583628755 / 0.137661236569174) - 1</t>
  </si>
  <si>
    <t>(13.8137377722099 / 10.3155986778974) - 1</t>
  </si>
  <si>
    <t>(13.8137377722099 / 13.5774655397659) - 1</t>
  </si>
  <si>
    <t>(13.8137377722099 / 14.3173274322127) - 1</t>
  </si>
  <si>
    <t>(4.35429245408748 / 5.22443730674912) - 1</t>
  </si>
  <si>
    <t>(4.35429245408748 / 5.09344895619484) - 1</t>
  </si>
  <si>
    <t>(4.35429245408748 / 4.69672301170448) - 1</t>
  </si>
  <si>
    <t>(4.88311965242423 / 3.46305576287451) - 1</t>
  </si>
  <si>
    <t>(4.88311965242423 / 4.47489801903645) - 1</t>
  </si>
  <si>
    <t>(4.88311965242423 / 5.24702055616285) - 1</t>
  </si>
  <si>
    <t>(6.15187781539036 / 6.0187653267939) - 1</t>
  </si>
  <si>
    <t>(6.15187781539036 / 7.49193483883009) - 1</t>
  </si>
  <si>
    <t>(6.15187781539036 / 6.39347321833258) - 1</t>
  </si>
  <si>
    <t>(5.05104352693446 / 4.78051071542809) - 1</t>
  </si>
  <si>
    <t>(5.05104352693446 / 5.78932359292932) - 1</t>
  </si>
  <si>
    <t>(5.05104352693446 / 5.26647825739195) - 1</t>
  </si>
  <si>
    <t>(16.9789695338113 / 10.3155986778974) - 1</t>
  </si>
  <si>
    <t>(16.9789695338113 / 21.3560135441384) - 1</t>
  </si>
  <si>
    <t>(16.9789695338113 / 17.969978937265) - 1</t>
  </si>
  <si>
    <t>(10.0887597622411 / 18.5254291502292) - 1</t>
  </si>
  <si>
    <t>(10.0887597622411 / 12.0910763324179) - 1</t>
  </si>
  <si>
    <t>(10.0887597622411 / 11.0912629642467) - 1</t>
  </si>
  <si>
    <t>(12.8608364208226 / 14.7670327327007) - 1</t>
  </si>
  <si>
    <t>(12.8608364208226 / 15.6237502332898) - 1</t>
  </si>
  <si>
    <t>(12.8608364208226 / 13.9973871543978) - 1</t>
  </si>
  <si>
    <t>(30.7060799104406 / 29.4807548779188) - 1</t>
  </si>
  <si>
    <t>(30.7060799104406 / 33.007171994561) - 1</t>
  </si>
  <si>
    <t>(30.7060799104406 / 28.2080678273389) - 1</t>
  </si>
  <si>
    <t>(15.1931124556868 / 13.1010768738672) - 1</t>
  </si>
  <si>
    <t>(15.1931124556868 / 15.2771482656571) - 1</t>
  </si>
  <si>
    <t>(15.1931124556868 / 17.7300237289039) - 1</t>
  </si>
  <si>
    <t>(10.0621051789855 / 21.6522550378505) - 1</t>
  </si>
  <si>
    <t>(10.0621051789855 / 16.1303223398299) - 1</t>
  </si>
  <si>
    <t>(10.0621051789855 / 12.8242728024102) - 1</t>
  </si>
  <si>
    <t>(5.15085001466002 / 5.21732913956712) - 1</t>
  </si>
  <si>
    <t>(5.15085001466002 / 5.28493934465566) - 1</t>
  </si>
  <si>
    <t>(5.15085001466002 / 5.43661476524382) - 1</t>
  </si>
  <si>
    <t>(23.6159607644534 / 25.4558055229769) - 1</t>
  </si>
  <si>
    <t>(23.6159607644534 / 26.7150131975365) - 1</t>
  </si>
  <si>
    <t>(23.6159607644534 / 24.7153864611939) - 1</t>
  </si>
  <si>
    <t>(4.40200442466082 / 4.08625653054697) - 1</t>
  </si>
  <si>
    <t>(4.40200442466082 / 4.40317807342629) - 1</t>
  </si>
  <si>
    <t>(4.40200442466082 / 4.60714000053323) - 1</t>
  </si>
  <si>
    <t>(5.13900365167791 / 2.412304083591) - 1</t>
  </si>
  <si>
    <t>(5.13900365167791 / 3.9459300930493) - 1</t>
  </si>
  <si>
    <t>(5.13900365167791 / 4.27653504679127) - 1</t>
  </si>
  <si>
    <t>(10.875069968281 / 5.01652628211963) - 1</t>
  </si>
  <si>
    <t>(10.875069968281 / 8.41176313754766) - 1</t>
  </si>
  <si>
    <t>(10.875069968281 / 10.1181112858933) - 1</t>
  </si>
  <si>
    <t>(10.288669136658 / 10.6621174965348) - 1</t>
  </si>
  <si>
    <t>(10.288669136658 / 12.0510837976911) - 1</t>
  </si>
  <si>
    <t>(10.288669136658 / 10.3447356493455) - 1</t>
  </si>
  <si>
    <t>(5.96529573260122 / 6.40793261541742) - 1</t>
  </si>
  <si>
    <t>(5.96529573260122 / 6.47879062574986) - 1</t>
  </si>
  <si>
    <t>(5.96529573260122 / 6.45212893593196) - 1</t>
  </si>
  <si>
    <t>(1.21544899645494 / 1.41450741017166) - 1</t>
  </si>
  <si>
    <t>(1.21544899645494 / 1.53855706934706) - 1</t>
  </si>
  <si>
    <t>(1.21544899645494 / 1.28118297917722) - 1</t>
  </si>
  <si>
    <t>(7.43662872830983 / 4.82594093186907) - 1</t>
  </si>
  <si>
    <t>(7.43662872830983 / 6.53744634334924) - 1</t>
  </si>
  <si>
    <t>(7.43662872830983 / 5.98821553310049) - 1</t>
  </si>
  <si>
    <t>(7.11677372924274 / 4.60070369975477) - 1</t>
  </si>
  <si>
    <t>(7.11677372924274 / 6.62276375076652) - 1</t>
  </si>
  <si>
    <t>(7.11677372924274 / 7.05201695683472) - 1</t>
  </si>
  <si>
    <t>(25.5617453421116 / 26.3087749226997) - 1</t>
  </si>
  <si>
    <t>(25.5617453421116 / 27.3015703735303) - 1</t>
  </si>
  <si>
    <t>(25.5617453421116 / 26.6083664382649) - 1</t>
  </si>
  <si>
    <t>(9.96881413759096 / 6.91704872587696) - 1</t>
  </si>
  <si>
    <t>(9.96881413759096 / 12.4510091449596) - 1</t>
  </si>
  <si>
    <t>(9.96881413759096 / 10.6380142373424) - 1</t>
  </si>
  <si>
    <t>(16.5929325372498 / 9.89269111845613) - 1</t>
  </si>
  <si>
    <t>(16.5929325372498 / 14.7222350494574) - 1</t>
  </si>
  <si>
    <t>(16.5929325372498 / 15.7611536513184) - 1</t>
  </si>
  <si>
    <t>(5.81603006636991 / 5.08049898709884) - 1</t>
  </si>
  <si>
    <t>(5.81603006636991 / 7.07867864665262) - 1</t>
  </si>
  <si>
    <t>(5.81603006636991 / 6.31882048684246) - 1</t>
  </si>
  <si>
    <t>(1.06702828051283 / 1.98971638767459) - 1</t>
  </si>
  <si>
    <t>(1.06702828051283 / 1.34899538752766) - 1</t>
  </si>
  <si>
    <t>(1.06702828051283 / 1.17734502892793) - 1</t>
  </si>
  <si>
    <t>(3.26785190713543 / 2.72417102036464) - 1</t>
  </si>
  <si>
    <t>(3.26785190713543 / 4.06324152824806) - 1</t>
  </si>
  <si>
    <t>(3.26785190713543 / 2.93278587996907) - 1</t>
  </si>
  <si>
    <t>(1.51931124556868 / 1.54637800943824) - 1</t>
  </si>
  <si>
    <t>(6.86888610496575 / 4.59004158225824) - 1</t>
  </si>
  <si>
    <t>(6.86888610496575 / 5.75892500066654) - 1</t>
  </si>
  <si>
    <t>(6.86888610496575 / 6.78273388967393) - 1</t>
  </si>
  <si>
    <t>(4.10693818802143 / 2.9086256530547) - 1</t>
  </si>
  <si>
    <t>(4.10693818802143 / 3.93739835230757) - 1</t>
  </si>
  <si>
    <t>(4.10693818802143 / 4.03551337083744) - 1</t>
  </si>
  <si>
    <t>(5.23688034757576 / 4.22817064719053) - 1</t>
  </si>
  <si>
    <t>(5.23688034757576 / 4.70480790252486) - 1</t>
  </si>
  <si>
    <t>(5.23688034757576 / 5.3732505932226) - 1</t>
  </si>
  <si>
    <t>(10.9283791347922 / 8.98283399083058) - 1</t>
  </si>
  <si>
    <t>(10.9283791347922 / 10.6646759271603) - 1</t>
  </si>
  <si>
    <t>(10.9283791347922 / 11.8244594342389) - 1</t>
  </si>
  <si>
    <t>(0.736999227017086 / 0.932935280946796) - 1</t>
  </si>
  <si>
    <t>(0.736999227017086 / 1.03580664942544) - 1</t>
  </si>
  <si>
    <t>(0.736999227017086 / 1.17311435198763) - 1</t>
  </si>
  <si>
    <t>(9.86219580456859 / 6.79709990404094) - 1</t>
  </si>
  <si>
    <t>(9.86219580456859 / 9.9581411469859) - 1</t>
  </si>
  <si>
    <t>(9.86219580456859 / 10.5580291678887) - 1</t>
  </si>
  <si>
    <t>(2.64680011728017 / 3.24661477769485) - 1</t>
  </si>
  <si>
    <t>(2.64680011728017 / 2.85280081051537) - 1</t>
  </si>
  <si>
    <t>(2.64680011728017 / 2.75681872717093) - 1</t>
  </si>
  <si>
    <t>(28.7443025828291 / 26.4846998613925) - 1</t>
  </si>
  <si>
    <t>(28.7443025828291 / 29.2212120404191) - 1</t>
  </si>
  <si>
    <t>(28.7443025828291 / 30.2876796331351) - 1</t>
  </si>
  <si>
    <t>(6.69030039715329 / 6.95703166648897) - 1</t>
  </si>
  <si>
    <t>(6.69030039715329 / 8.43842482736556) - 1</t>
  </si>
  <si>
    <t>(6.69030039715329 / 6.79873090356467) - 1</t>
  </si>
  <si>
    <t>(2.0390756190527 / 2.07161329885088) - 1</t>
  </si>
  <si>
    <t>(21.7234853533065 / 21.0043714681736) - 1</t>
  </si>
  <si>
    <t>(21.7234853533065 / 20.2095608819687) - 1</t>
  </si>
  <si>
    <t>(21.7234853533065 / 23.7289039379316) - 1</t>
  </si>
  <si>
    <t>(10.3686328864248 / 5.89970465934535) - 1</t>
  </si>
  <si>
    <t>(10.3686328864248 / 9.58043351907644) - 1</t>
  </si>
  <si>
    <t>(10.3686328864248 / 8.66504919081771) - 1</t>
  </si>
  <si>
    <t>(6.21051789855266 / 6.86373813839429) - 1</t>
  </si>
  <si>
    <t>(6.21051789855266 / 8.1051537046418) - 1</t>
  </si>
  <si>
    <t>(6.21051789855266 / 6.69208414429307) - 1</t>
  </si>
  <si>
    <t>(19.804355358904 / 13.3143192237978) - 1</t>
  </si>
  <si>
    <t>(19.804355358904 / 19.7029887754286) - 1</t>
  </si>
  <si>
    <t>(19.804355358904 / 18.2099341456261) - 1</t>
  </si>
  <si>
    <t>(2.64146920062905 / 2.34033479048939) - 1</t>
  </si>
  <si>
    <t>(2.64146920062905 / 2.68749833364439) - 1</t>
  </si>
  <si>
    <t>(2.64146920062905 / 2.62617644706321) - 1</t>
  </si>
  <si>
    <t>(4.90049277177316E-02 / 7.02403963954153E-02) - 1</t>
  </si>
  <si>
    <t>(4.90049277177316E-02 / 5.74446652691187E-02) - 1</t>
  </si>
  <si>
    <t>(4.90049277177316E-02 / 5.44484373298486E-02) - 1</t>
  </si>
  <si>
    <t>(80.4968414318842 / 54.199097185201) - 1</t>
  </si>
  <si>
    <t>(80.4968414318842 / 42.6587037086411) - 1</t>
  </si>
  <si>
    <t>(80.4968414318842 / 40.25915162503) - 1</t>
  </si>
  <si>
    <t>(43.9267532052136 / 30.2271031026762) - 1</t>
  </si>
  <si>
    <t>(43.9267532052136 / 43.1386141253633) - 1</t>
  </si>
  <si>
    <t>(43.9267532052136 / 44.2050817180793) - 1</t>
  </si>
  <si>
    <t>(11.9279260068769 / 11.4084657212922) - 1</t>
  </si>
  <si>
    <t>(11.9279260068769 / 12.7976111125923) - 1</t>
  </si>
  <si>
    <t>(11.9279260068769 / 13.2108673047698) - 1</t>
  </si>
  <si>
    <t>(0.304928432443959 / 0.26633969506344) - 1</t>
  </si>
  <si>
    <t>(0.304928432443959 / 0.353534006985363) - 1</t>
  </si>
  <si>
    <t>(0.304928432443959 / 0.309275601887648) - 1</t>
  </si>
  <si>
    <t>(6.74302636138284 / 5.30565625333191) - 1</t>
  </si>
  <si>
    <t>(6.74302636138284 / 6.99891007012024) - 1</t>
  </si>
  <si>
    <t>(6.74302636138284 / 7.27609459567547) - 1</t>
  </si>
  <si>
    <t>(20.2953591705094 / 7.48332631410598) - 1</t>
  </si>
  <si>
    <t>(20.2953591705094 / 22.0940051190444) - 1</t>
  </si>
  <si>
    <t>(20.2953591705094 / 19.7932511264564) - 1</t>
  </si>
  <si>
    <t>(8.14297518458299 / 7.84998400682376) - 1</t>
  </si>
  <si>
    <t>(8.14297518458299 / 8.37177060282081) - 1</t>
  </si>
  <si>
    <t>(8.14297518458299 / 8.03849948009705) - 1</t>
  </si>
  <si>
    <t>(8.64285363968334 / 10.6819151828553) - 1</t>
  </si>
  <si>
    <t>(8.64285363968334 / 10.9869613672115) - 1</t>
  </si>
  <si>
    <t>(8.64285363968334 / 8.97691337616978) - 1</t>
  </si>
  <si>
    <t>(7.45795239491431 / 6.85205428320047) - 1</t>
  </si>
  <si>
    <t>(7.45795239491431 / 7.34262937584984) - 1</t>
  </si>
  <si>
    <t>(15.0598395394088 / 16.2064185947329) - 1</t>
  </si>
  <si>
    <t>(15.0598395394088 / 19.1430932892527) - 1</t>
  </si>
  <si>
    <t>(15.0598395394088 / 16.6102327565521) - 1</t>
  </si>
  <si>
    <t>(1.16880347575766 / 0.469133169847532) - 1</t>
  </si>
  <si>
    <t>(1.16880347575766 / 0.885168101954302) - 1</t>
  </si>
  <si>
    <t>(1.16880347575766 / 1.31042205454982) - 1</t>
  </si>
  <si>
    <t>(6.24605725404483 / 11.2618616057149) - 1</t>
  </si>
  <si>
    <t>(6.24605725404483 / 8.81613192204122) - 1</t>
  </si>
  <si>
    <t>(6.24605725404483 / 6.44324152824806) - 1</t>
  </si>
  <si>
    <t>(4.77650131940187 / 5.37903827700181) - 1</t>
  </si>
  <si>
    <t>(4.77650131940187 / 5.7962513664116) - 1</t>
  </si>
  <si>
    <t>(4.77650131940187 / 4.61247233849681) - 1</t>
  </si>
  <si>
    <t>(18.045152864035 / 16.2064185947329) - 1</t>
  </si>
  <si>
    <t>(18.045152864035 / 16.4502626176447) - 1</t>
  </si>
  <si>
    <t>(18.045152864035 / 16.2103074092836) - 1</t>
  </si>
  <si>
    <t>(7.50326518644881 / 7.84998400682376) - 1</t>
  </si>
  <si>
    <t>(7.50326518644881 / 8.98498946863252) - 1</t>
  </si>
  <si>
    <t>(7.50326518644881 / 7.70522835737329) - 1</t>
  </si>
  <si>
    <t>(5.18165098488685 / 4.68600063972705) - 1</t>
  </si>
  <si>
    <t>(5.18165098488685 / 5.45498173674248) - 1</t>
  </si>
  <si>
    <t>(5.18165098488685 / 5.38566134321593) - 1</t>
  </si>
  <si>
    <t>(5.81603006636991 / 4.38746134982408) - 1</t>
  </si>
  <si>
    <t>(5.81603006636991 / 6.78540005865572) - 1</t>
  </si>
  <si>
    <t>(5.81603006636991 / 6.15885034793505) - 1</t>
  </si>
  <si>
    <t>(2.65479649225684 / 2.09244055869496) - 1</t>
  </si>
  <si>
    <t>(2.65479649225684 / 2.78348041698883) - 1</t>
  </si>
  <si>
    <t>(2.65479649225684 / 2.72482469938945) - 1</t>
  </si>
  <si>
    <t>(4.80848681930858 / 3.1559867789743) - 1</t>
  </si>
  <si>
    <t>(4.80848681930858 / 5.76425733863012) - 1</t>
  </si>
  <si>
    <t>(4.80848681930858 / 4.82043351907644) - 1</t>
  </si>
  <si>
    <t>(5.80003731641656 / 5.33105874826741) - 1</t>
  </si>
  <si>
    <t>(5.80003731641656 / 7.01202442210787) - 1</t>
  </si>
  <si>
    <t>(5.80003731641656 / 5.88156877382889) - 1</t>
  </si>
  <si>
    <t>(29.4799690806834 / 20.2846785371575) - 1</t>
  </si>
  <si>
    <t>(29.4799690806834 / 19.9429439837897) - 1</t>
  </si>
  <si>
    <t>(29.4799690806834 / 27.0882768549871) - 1</t>
  </si>
  <si>
    <t>(1.71033558120319 / 1.69483233820237) - 1</t>
  </si>
  <si>
    <t>(1.71033558120319 / 1.69968272589117) - 1</t>
  </si>
  <si>
    <t>(1.71033558120319 / 1.76855866904844) - 1</t>
  </si>
  <si>
    <t>(6.85022789668683 / 6.40793261541742) - 1</t>
  </si>
  <si>
    <t>(6.85022789668683 / 8.78502679499827) - 1</t>
  </si>
  <si>
    <t>(6.85022789668683 / 7.75855173700909) - 1</t>
  </si>
  <si>
    <t>(8.9692672655063 / 6.13842733766926) - 1</t>
  </si>
  <si>
    <t>(8.9692672655063 / 7.54525821846589) - 1</t>
  </si>
  <si>
    <t>(8.9692672655063 / 10.3180739595276) - 1</t>
  </si>
  <si>
    <t>(8.9759309113202 / 3.87834523936454) - 1</t>
  </si>
  <si>
    <t>(8.9759309113202 / 6.9786973098355) - 1</t>
  </si>
  <si>
    <t>(8.9759309113202 / 8.4684192284107) - 1</t>
  </si>
  <si>
    <t>(5.53882240051177 / 4.14756370615204) - 1</t>
  </si>
  <si>
    <t>(5.53882240051177 / 6.53211400538566) - 1</t>
  </si>
  <si>
    <t>(5.53882240051177 / 5.41765537099741) - 1</t>
  </si>
  <si>
    <t>(3.1985499906709 / 3.38603460687338) - 1</t>
  </si>
  <si>
    <t>(44.8330090359037 / 30.0743861145919) - 1</t>
  </si>
  <si>
    <t>(44.8330090359037 / 44.5250219958941) - 1</t>
  </si>
  <si>
    <t>(21.1903936881947 / 19.1918114937627) - 1</t>
  </si>
  <si>
    <t>(21.1903936881947 / 23.3289785906631) - 1</t>
  </si>
  <si>
    <t>(21.1903936881947 / 23.0623616924841) - 1</t>
  </si>
  <si>
    <t>(2.62014553402458 / 2.42563173046167) - 1</t>
  </si>
  <si>
    <t>(2.62014553402458 / 2.69283067160797) - 1</t>
  </si>
  <si>
    <t>(2.62014553402458 / 2.71949236142587) - 1</t>
  </si>
  <si>
    <t>(2.6574619505824 / 2.51359419980808) - 1</t>
  </si>
  <si>
    <t>(2.6574619505824 / 3.09808835684006) - 1</t>
  </si>
  <si>
    <t>(2.6574619505824 / 2.65017196789933) - 1</t>
  </si>
  <si>
    <t>(4.98440706879548 / 4.95788463588869) - 1</t>
  </si>
  <si>
    <t>(4.98440706879548 / 6.21217372757085) - 1</t>
  </si>
  <si>
    <t>(4.98440706879548 / 5.07105340336471) - 1</t>
  </si>
  <si>
    <t>(9.59564997201269 / 9.24938692824395) - 1</t>
  </si>
  <si>
    <t>(9.59564997201269 / 12.344362385688) - 1</t>
  </si>
  <si>
    <t>(9.59564997201269 / 10.7713226864319) - 1</t>
  </si>
  <si>
    <t>(15.8917117573367 / 51.0929563386289) - 1</t>
  </si>
  <si>
    <t>(15.8917117573367 / 54.5743647852401) - 1</t>
  </si>
  <si>
    <t>(15.8917117573367 / 54.8850347935052) - 1</t>
  </si>
  <si>
    <t>(81.2964789295519 / 92.2273163450261) - 1</t>
  </si>
  <si>
    <t>(81.2964789295519 / 79.5584824166156) - 1</t>
  </si>
  <si>
    <t>(81.2964789295519 / 66.6542245447516) - 1</t>
  </si>
  <si>
    <t>(16.7124237012554 / 13.1543874613498) - 1</t>
  </si>
  <si>
    <t>(16.7124237012554 / 16.2636307889194) - 1</t>
  </si>
  <si>
    <t>(16.7124237012554 / 16.3436158583731) - 1</t>
  </si>
  <si>
    <t>(15.5396220380094 / 8.14319223797846) - 1</t>
  </si>
  <si>
    <t>(15.5396220380094 / 10.7713226864319) - 1</t>
  </si>
  <si>
    <t>(15.5396220380094 / 15.2238248860213) - 1</t>
  </si>
  <si>
    <t>(13.0874003784951 / 7.54344812879838) - 1</t>
  </si>
  <si>
    <t>(13.0874003784951 / 14.1306956034873) - 1</t>
  </si>
  <si>
    <t>(13.0874003784951 / 11.8377902791479) - 1</t>
  </si>
  <si>
    <t>(5.49617506730282 / 3.69442371254931) - 1</t>
  </si>
  <si>
    <t>(5.49617506730282 / 5.5829578478684) - 1</t>
  </si>
  <si>
    <t>(5.49617506730282 / 6.05220358866345) - 1</t>
  </si>
  <si>
    <t>(17.1388970333449 / 13.8874080392366) - 1</t>
  </si>
  <si>
    <t>(17.1388970333449 / 18.1299490761724) - 1</t>
  </si>
  <si>
    <t>(17.1388970333449 / 16.1303223398299) - 1</t>
  </si>
  <si>
    <t>(7.99637497667724 / 10.9678329246188) - 1</t>
  </si>
  <si>
    <t>(7.99637497667724 / 12.507931319487) - 1</t>
  </si>
  <si>
    <t>(7.99637497667724 / 11.2267091476258) - 1</t>
  </si>
  <si>
    <t>(27.4009115867473 / 46.2846935238755) - 1</t>
  </si>
  <si>
    <t>(3.70498707252712 / 3.30525642392579) - 1</t>
  </si>
  <si>
    <t>(3.70498707252712 / 4.99640067187458) - 1</t>
  </si>
  <si>
    <t>(3.70498707252712 / 4.04191217639374) - 1</t>
  </si>
  <si>
    <t>(20.257483274249 / 22.8169314425845) - 1</t>
  </si>
  <si>
    <t>(20.257483274249 / 22.9023915535767) - 1</t>
  </si>
  <si>
    <t>(20.257483274249 / 21.5159836830458) - 1</t>
  </si>
  <si>
    <t>(5.77338273316097 / 3.96630770871095) - 1</t>
  </si>
  <si>
    <t>(5.77338273316097 / 6.99869357719892) - 1</t>
  </si>
  <si>
    <t>(5.77338273316097 / 7.06534780174367) - 1</t>
  </si>
  <si>
    <t>(13.2025252552176 / 18.46020871095) - 1</t>
  </si>
  <si>
    <t>(13.2025252552176 / 20.8755357666569) - 1</t>
  </si>
  <si>
    <t>(13.2025252552176 / 13.8073516943504) - 1</t>
  </si>
  <si>
    <t>(7.06346456273156 / 5.4963215694637) - 1</t>
  </si>
  <si>
    <t>(7.06346456273156 / 6.91870850774522) - 1</t>
  </si>
  <si>
    <t>(7.06346456273156 / 7.39861892446743) - 1</t>
  </si>
  <si>
    <t>(2.73476024202362 / 2.29235526175498) - 1</t>
  </si>
  <si>
    <t>(2.73476024202362 / 2.64483962993575) - 1</t>
  </si>
  <si>
    <t>(2.73476024202362 / 2.70349534753513) - 1</t>
  </si>
  <si>
    <t>(8.84932164085614 / 8.26314105981448) - 1</t>
  </si>
  <si>
    <t>(8.84932164085614 / 9.22494467699363) - 1</t>
  </si>
  <si>
    <t>(8.84932164085614 / 9.03831284826832) - 1</t>
  </si>
  <si>
    <t>(3.6410160727137 / 9.51593986565732) - 1</t>
  </si>
  <si>
    <t>(3.6410160727137 / 9.44357053350041) - 1</t>
  </si>
  <si>
    <t>(3.6410160727137 / 10.3820620150905) - 1</t>
  </si>
  <si>
    <t>(11.3815070501373 / 4.87258769591641) - 1</t>
  </si>
  <si>
    <t>(11.3815070501373 / 8.06516116991495) - 1</t>
  </si>
  <si>
    <t>(11.3815070501373 / 11.5711733809689) - 1</t>
  </si>
  <si>
    <t>(12.7808718714183 / 17.1260254291502) - 1</t>
  </si>
  <si>
    <t>(12.7808718714183 / 18.5632007358626) - 1</t>
  </si>
  <si>
    <t>(12.7808718714183 / 14.0107171994561) - 1</t>
  </si>
  <si>
    <t>(11.5503193219074 / 4.35814052670861) - 1</t>
  </si>
  <si>
    <t>(11.5503193219074 / 12.2199410776655) - 1</t>
  </si>
  <si>
    <t>(11.5503193219074 / 10.4424947343163) - 1</t>
  </si>
  <si>
    <t>(5.94397206599675 / 5.33105874826741) - 1</t>
  </si>
  <si>
    <t>(5.94397206599675 / 6.02554189884555) - 1</t>
  </si>
  <si>
    <t>(5.94397206599675 / 5.94022449142827) - 1</t>
  </si>
  <si>
    <t>(6.5392574033105 / 3.68287290755944) - 1</t>
  </si>
  <si>
    <t>(6.5392574033105 / 5.73226304423174) - 1</t>
  </si>
  <si>
    <t>(6.5392574033105 / 7.51859626203109) - 1</t>
  </si>
  <si>
    <t>(7.71000319854999 / 7.74325221238938) - 1</t>
  </si>
  <si>
    <t>(7.71000319854999 / 7.65697229850428) - 1</t>
  </si>
  <si>
    <t>(7.71000319854999 / 8.19681659423574) - 1</t>
  </si>
  <si>
    <t>(38.9156915531626 / 27.8281266659559) - 1</t>
  </si>
  <si>
    <t>(38.9156915531626 / 45.4315194497027) - 1</t>
  </si>
  <si>
    <t>(38.9156915531626 / 37.0597488468819) - 1</t>
  </si>
  <si>
    <t>(6.96826931790921 / 7.26547126559335) - 1</t>
  </si>
  <si>
    <t>(6.96826931790921 / 8.03278587996907) - 1</t>
  </si>
  <si>
    <t>(6.96826931790921 / 7.9985066787533) - 1</t>
  </si>
  <si>
    <t>(7.72982914412133 / 6.74378931655827) - 1</t>
  </si>
  <si>
    <t>(7.72982914412133 / 8.03849948009705) - 1</t>
  </si>
  <si>
    <t>(7.72982914412133 / 8.87834270936092) - 1</t>
  </si>
  <si>
    <t>(31.2851568622225 / 43.6448214095319) - 1</t>
  </si>
  <si>
    <t>(31.2851568622225 / 42.1424870024262) - 1</t>
  </si>
  <si>
    <t>(31.2851568622225 / 37.2438731436798) - 1</t>
  </si>
  <si>
    <t>(15.0065303728976 / 17.0593879944557) - 1</t>
  </si>
  <si>
    <t>(15.0065303728976 / 17.0101581038206) - 1</t>
  </si>
  <si>
    <t>(15.0065303728976 / 16.0503372703762) - 1</t>
  </si>
  <si>
    <t>(11.3441906335794 / 7.72470412623947) - 1</t>
  </si>
  <si>
    <t>(11.3441906335794 / 12.5629882421948) - 1</t>
  </si>
  <si>
    <t>(11.3441906335794 / 12.2003892606713) - 1</t>
  </si>
  <si>
    <t>(0.947570434736253 / 0.908945516579593) - 1</t>
  </si>
  <si>
    <t>(0.947570434736253 / 1.05980217026155) - 1</t>
  </si>
  <si>
    <t>(0.947570434736253 / 1.02914122697097) - 1</t>
  </si>
  <si>
    <t>(13.3806007943066 / 16.2863844759569) - 1</t>
  </si>
  <si>
    <t>(13.3806007943066 / 19.4630335670675) - 1</t>
  </si>
  <si>
    <t>(13.3806007943066 / 15.2504865758392) - 1</t>
  </si>
  <si>
    <t>(6.35978356478396 / 5.91214415182855) - 1</t>
  </si>
  <si>
    <t>(6.35978356478396 / 6.61743141280294) - 1</t>
  </si>
  <si>
    <t>(6.35978356478396 / 7.19865625083318) - 1</t>
  </si>
  <si>
    <t>(13.7937465682224 / 15.1735256957032) - 1</t>
  </si>
  <si>
    <t>(13.7937465682224 / 18.0366328951929) - 1</t>
  </si>
  <si>
    <t>(13.7937465682224 / 14.0573756898712) - 1</t>
  </si>
  <si>
    <t>(83.4025116613802 / 86.9064601769912) - 1</t>
  </si>
  <si>
    <t>(83.4025116613802 / 93.2956152184925) - 1</t>
  </si>
  <si>
    <t>(83.4025116613802 / 87.723351641027) - 1</t>
  </si>
  <si>
    <t>(15.4478116587147 / 11.7362269431709) - 1</t>
  </si>
  <si>
    <t>(15.4478116587147 / 18.7382304636468) - 1</t>
  </si>
  <si>
    <t>(15.4478116587147 / 16.1313096222039) - 1</t>
  </si>
  <si>
    <t>(8.30023722579097 / 9.16408998827167) - 1</t>
  </si>
  <si>
    <t>(8.30023722579097 / 9.15029194550351) - 1</t>
  </si>
  <si>
    <t>(8.30023722579097 / 8.68637854267203) - 1</t>
  </si>
  <si>
    <t>(8.23626622597756 / 7.34353342573835) - 1</t>
  </si>
  <si>
    <t>(8.23626622597756 / 9.30492974644733) - 1</t>
  </si>
  <si>
    <t>(8.23626622597756 / 10.5047057882529) - 1</t>
  </si>
  <si>
    <t>(4.72852306954181 / 3.96630770871095) - 1</t>
  </si>
  <si>
    <t>(4.72852306954181 / 5.03905937558322) - 1</t>
  </si>
  <si>
    <t>(4.72852306954181 / 5.17236782467273) - 1</t>
  </si>
  <si>
    <t>(8.47615747527787 / 8.24981341294381) - 1</t>
  </si>
  <si>
    <t>(8.47615747527787 / 9.9581411469859) - 1</t>
  </si>
  <si>
    <t>(8.47615747527787 / 8.73170341536247) - 1</t>
  </si>
  <si>
    <t>(12.6730426206786 / 14.70887567971) - 1</t>
  </si>
  <si>
    <t>(12.6730426206786 / 16.2151547711094) - 1</t>
  </si>
  <si>
    <t>(12.6730426206786 / 14.3003607326632) - 1</t>
  </si>
  <si>
    <t>(10.7151424687475 / 10.3555816185094) - 1</t>
  </si>
  <si>
    <t>(10.7151424687475 / 15.570426853654) - 1</t>
  </si>
  <si>
    <t>(10.7151424687475 / 11.4112032420615) - 1</t>
  </si>
  <si>
    <t>(6.29581256497055 / 6.45058108540356) - 1</t>
  </si>
  <si>
    <t>(6.29581256497055 / 7.95851441064335) - 1</t>
  </si>
  <si>
    <t>(6.29581256497055 / 6.58543738502146) - 1</t>
  </si>
  <si>
    <t>(5.99728123250793 / 4.80328393218893) - 1</t>
  </si>
  <si>
    <t>(5.99728123250793 / 7.15866371610633) - 1</t>
  </si>
  <si>
    <t>(5.99728123250793 / 6.56410803316714) - 1</t>
  </si>
  <si>
    <t>(5.86400831622998 / 4.04094253118669) - 1</t>
  </si>
  <si>
    <t>(5.86400831622998 / 6.87871597301837) - 1</t>
  </si>
  <si>
    <t>(5.86400831622998 / 5.81758071826592) - 1</t>
  </si>
  <si>
    <t>(4.61657381986833 / 3.64450527774816) - 1</t>
  </si>
  <si>
    <t>(4.61657381986833 / 4.90090303143413) - 1</t>
  </si>
  <si>
    <t>(4.61657381986833 / 4.78843949129496) - 1</t>
  </si>
  <si>
    <t>(44.2466082042807 / 20.7378185307602) - 1</t>
  </si>
  <si>
    <t>(44.2466082042807 / 43.4585544031781) - 1</t>
  </si>
  <si>
    <t>(44.2466082042807 / 39.0860372730424) - 1</t>
  </si>
  <si>
    <t>(7.11677372924274 / 7.25023989764367) - 1</t>
  </si>
  <si>
    <t>(7.11677372924274 / 8.49174820700136) - 1</t>
  </si>
  <si>
    <t>(7.11677372924274 / 7.19865625083318) - 1</t>
  </si>
  <si>
    <t>(11.6213982994376 / 11.8349504211536) - 1</t>
  </si>
  <si>
    <t>(11.6213982994376 / 13.7574319460367) - 1</t>
  </si>
  <si>
    <t>(11.6213982994376 / 12.5843175940491) - 1</t>
  </si>
  <si>
    <t>(22.8163232667857 / 26.255464335217) - 1</t>
  </si>
  <si>
    <t>(22.8163232667857 / 29.5411523182339) - 1</t>
  </si>
  <si>
    <t>(22.8163232667857 / 23.0357000026662) - 1</t>
  </si>
  <si>
    <t>(44.5131540368366 / 45.6871734726517) - 1</t>
  </si>
  <si>
    <t>(44.5131540368366 / 46.1780467646039) - 1</t>
  </si>
  <si>
    <t>(44.5131540368366 / 42.7120270882768) - 1</t>
  </si>
  <si>
    <t>(33.1923096196391 / 43.4181088069091) - 1</t>
  </si>
  <si>
    <t>(33.1923096196391 / 41.463663316181) - 1</t>
  </si>
  <si>
    <t>(33.1923096196391 / 37.3324112832271) - 1</t>
  </si>
  <si>
    <t>(3.24652824053096 / 2.43362831858407) - 1</t>
  </si>
  <si>
    <t>(3.24652824053096 / 3.21539979203882) - 1</t>
  </si>
  <si>
    <t>(3.24652824053096 / 3.11941770869438) - 1</t>
  </si>
  <si>
    <t>(5.00573073539995 / 5.0698368696023) - 1</t>
  </si>
  <si>
    <t>(5.00573073539995 / 5.57229317194124) - 1</t>
  </si>
  <si>
    <t>(5.00573073539995 / 6.38280854240542) - 1</t>
  </si>
  <si>
    <t>(4.34088919689741 / 4.35347295171568) - 1</t>
  </si>
  <si>
    <t>(18.8714449449583 / 24.2296620108754) - 1</t>
  </si>
  <si>
    <t>(18.8714449449583 / 22.555789585944) - 1</t>
  </si>
  <si>
    <t>(18.8714449449583 / 19.3563868077959) - 1</t>
  </si>
  <si>
    <t>(8.55612122504465 / 9.16942104701994) - 1</t>
  </si>
  <si>
    <t>(8.55612122504465 / 12.5176633695044) - 1</t>
  </si>
  <si>
    <t>(8.55612122504465 / 9.70485509371584) - 1</t>
  </si>
  <si>
    <t>(8.95593997387851 / 9.00948928457192) - 1</t>
  </si>
  <si>
    <t>(8.95593997387851 / 10.5446983229797) - 1</t>
  </si>
  <si>
    <t>(8.95593997387851 / 9.931479457168) - 1</t>
  </si>
  <si>
    <t>(4.82447956926193 / 4.87791875466468) - 1</t>
  </si>
  <si>
    <t>(4.82447956926193 / 6.09486229237209) - 1</t>
  </si>
  <si>
    <t>(4.82447956926193 / 5.16170314874557) - 1</t>
  </si>
  <si>
    <t>(8.71604872457819 / 8.07655400362512) - 1</t>
  </si>
  <si>
    <t>(8.71604872457819 / 8.66504919081771) - 1</t>
  </si>
  <si>
    <t>(8.71604872457819 / 9.22494467699363) - 1</t>
  </si>
  <si>
    <t>(10.61599488232 / 7.43357447489071) - 1</t>
  </si>
  <si>
    <t>(10.61599488232 / 12.6793571866585) - 1</t>
  </si>
  <si>
    <t>(10.61599488232 / 10.5534116298291) - 1</t>
  </si>
  <si>
    <t>(3.43844123997121 / 3.44919501012901) - 1</t>
  </si>
  <si>
    <t>(3.43844123997121 / 3.84994800970486) - 1</t>
  </si>
  <si>
    <t>(3.43844123997121 / 3.63132215319807) - 1</t>
  </si>
  <si>
    <t>(16.7923874510222 / 17.9923232754025) - 1</t>
  </si>
  <si>
    <t>(16.7923874510222 / 18.3299117498067) - 1</t>
  </si>
  <si>
    <t>(16.7923874510222 / 19.5519057775882) - 1</t>
  </si>
  <si>
    <t>(4.70719940293734 / 7.29288783452394) - 1</t>
  </si>
  <si>
    <t>(4.70719940293734 / 6.71874583411097) - 1</t>
  </si>
  <si>
    <t>(4.70719940293734 / 5.88690111179247) - 1</t>
  </si>
  <si>
    <t>(8.62275768318362 / 7.86331165369442) - 1</t>
  </si>
  <si>
    <t>(8.62275768318362 / 10.4513824086171) - 1</t>
  </si>
  <si>
    <t>(8.62275768318362 / 9.06497453808622) - 1</t>
  </si>
  <si>
    <t>(11.594743716182 / 7.35686107260902) - 1</t>
  </si>
  <si>
    <t>(11.594743716182 / 10.5846908577066) - 1</t>
  </si>
  <si>
    <t>(11.594743716182 / 9.59820833444424) - 1</t>
  </si>
  <si>
    <t>(4.74806967508063 / 5.69357047659665) - 1</t>
  </si>
  <si>
    <t>(4.74806967508063 / 5.43898418961794) - 1</t>
  </si>
  <si>
    <t>(4.74806967508063 / 5.21858106486789) - 1</t>
  </si>
  <si>
    <t>(15.8699770770584 / 18.5585462202794) - 1</t>
  </si>
  <si>
    <t>(15.8699770770584 / 23.3114733249793) - 1</t>
  </si>
  <si>
    <t>(15.8699770770584 / 19.2696688618125) - 1</t>
  </si>
  <si>
    <t>(2.81472399179039 / 2.55251092867043) - 1</t>
  </si>
  <si>
    <t>(2.81472399179039 / 2.71309355586957) - 1</t>
  </si>
  <si>
    <t>(2.81472399179039 / 2.79627802810142) - 1</t>
  </si>
  <si>
    <t>(12.1344990271077 / 8.80624266979422) - 1</t>
  </si>
  <si>
    <t>(12.1344990271077 / 11.0379395846109) - 1</t>
  </si>
  <si>
    <t>(12.1344990271077 / 12.6576372410483) - 1</t>
  </si>
  <si>
    <t>(16.5258416184663 / 18.9564614605274) - 1</t>
  </si>
  <si>
    <t>(16.5258416184663 / 16.2902924787373) - 1</t>
  </si>
  <si>
    <t>(17.6330319588453 / 17.6335019724917) - 1</t>
  </si>
  <si>
    <t>(17.6330319588453 / 17.6377332231317) - 1</t>
  </si>
  <si>
    <t>(1.39136924594184 / 1.70927071116324) - 1</t>
  </si>
  <si>
    <t>(1.39136924594184 / 1.73567600714533) - 1</t>
  </si>
  <si>
    <t>(1.39136924594184 / 1.66968832484603) - 1</t>
  </si>
  <si>
    <t>(39.1822373857185 / 49.0723957778015) - 1</t>
  </si>
  <si>
    <t>(39.1822373857185 / 50.2039619271069) - 1</t>
  </si>
  <si>
    <t>(39.1822373857185 / 44.3717172794412) - 1</t>
  </si>
  <si>
    <t>(2.22032678519071 / 1.4977159078793) - 1</t>
  </si>
  <si>
    <t>(2.22032678519071 / 1.56242568053963) - 1</t>
  </si>
  <si>
    <t>(2.22032678519071 / 1.80180899565414) - 1</t>
  </si>
  <si>
    <t>(6.58368206413093 / 8.26314105981448) - 1</t>
  </si>
  <si>
    <t>(6.58368206413093 / 8.54507158663716) - 1</t>
  </si>
  <si>
    <t>(6.58368206413093 / 7.17199456101528) - 1</t>
  </si>
  <si>
    <t>(9.10254018178426 / 5.09649216334364) - 1</t>
  </si>
  <si>
    <t>(9.10254018178426 / 7.62524328791959) - 1</t>
  </si>
  <si>
    <t>(9.10254018178426 / 8.79835763990722) - 1</t>
  </si>
  <si>
    <t>(27.4042434096543 / 19.4708591001173) - 1</t>
  </si>
  <si>
    <t>(27.4042434096543 / 27.9114565281148) - 1</t>
  </si>
  <si>
    <t>(27.4042434096543 / 28.5363398832218) - 1</t>
  </si>
  <si>
    <t>(12.5009995468721 / 10.3022710310268) - 1</t>
  </si>
  <si>
    <t>(12.5009995468721 / 11.7844668995121) - 1</t>
  </si>
  <si>
    <t>(12.5009995468721 / 12.8376036473192) - 1</t>
  </si>
  <si>
    <t>(8.52946664178906 / 9.62256104062267) - 1</t>
  </si>
  <si>
    <t>(8.52946664178906 / 10.3580664942544) - 1</t>
  </si>
  <si>
    <t>(8.52946664178906 / 9.57154664462634) - 1</t>
  </si>
  <si>
    <t>(40.7815123810539 / 47.6063546220279) - 1</t>
  </si>
  <si>
    <t>(40.7815123810539 / 45.0582557922521) - 1</t>
  </si>
  <si>
    <t>(40.7815123810539 / 34.1802863465486) - 1</t>
  </si>
  <si>
    <t>(5.29360023456033 / 6.05608273803177) - 1</t>
  </si>
  <si>
    <t>(5.29360023456033 / 6.48945530167702) - 1</t>
  </si>
  <si>
    <t>(5.29360023456033 / 5.47631108859679) - 1</t>
  </si>
  <si>
    <t>(1.15680864674681 / 1.18022395819447) - 1</t>
  </si>
  <si>
    <t>(1.15680864674681 / 1.10379369184419) - 1</t>
  </si>
  <si>
    <t>(11.8612895487379 / 12.9144898176778) - 1</t>
  </si>
  <si>
    <t>(11.8612895487379 / 14.0240488442157) - 1</t>
  </si>
  <si>
    <t>(11.8612895487379 / 11.5578425360599) - 1</t>
  </si>
  <si>
    <t>(7.39664685342645 / 7.84998400682376) - 1</t>
  </si>
  <si>
    <t>(7.39664685342645 / 8.91833524408777) - 1</t>
  </si>
  <si>
    <t>(7.39664685342645 / 7.51859652864799) - 1</t>
  </si>
  <si>
    <t>(9.91550497107978 / 11.6217080712229) - 1</t>
  </si>
  <si>
    <t>(9.91550497107978 / 11.7578052096942) - 1</t>
  </si>
  <si>
    <t>(9.91550497107978 / 10.2647505798918) - 1</t>
  </si>
  <si>
    <t>(15.8150523762561 / 14.6071007036998) - 1</t>
  </si>
  <si>
    <t>(15.8150523762561 / 16.121434932146) - 1</t>
  </si>
  <si>
    <t>(15.8150523762561 / 13.704108299784) - 1</t>
  </si>
  <si>
    <t>(8.3961937255111 / 5.5443010981981) - 1</t>
  </si>
  <si>
    <t>(8.3961937255111 / 11.3312181726078) - 1</t>
  </si>
  <si>
    <t>(8.3961937255111 / 9.66486255898899) - 1</t>
  </si>
  <si>
    <t>(2.95128252936633 / 3.3320893533081) - 1</t>
  </si>
  <si>
    <t>(2.95128252936633 / 3.10867015036792) - 1</t>
  </si>
  <si>
    <t>(2.95128252936633 / 3.03401940919271) - 1</t>
  </si>
  <si>
    <t>(11.1738539807687 / 13.9414618542411) - 1</t>
  </si>
  <si>
    <t>(11.1738539807687 / 13.7304041804415) - 1</t>
  </si>
  <si>
    <t>(11.1738539807687 / 12.7572784472646) - 1</t>
  </si>
  <si>
    <t>(21.372697972991 / 18.6520419643809) - 1</t>
  </si>
  <si>
    <t>(15.1825906294116 / 14.4612677933571) - 1</t>
  </si>
  <si>
    <t>(15.1825906294116 / 15.9077172869788) - 1</t>
  </si>
  <si>
    <t>(15.1825906294116 / 16.4187194731791) - 1</t>
  </si>
  <si>
    <t>(6.7123032256346 / 5.08076984592419) - 1</t>
  </si>
  <si>
    <t>(6.7123032256346 / 8.25157299776048) - 1</t>
  </si>
  <si>
    <t>(6.7123032256346 / 7.75834488642423) - 1</t>
  </si>
  <si>
    <t>(7.80105479050689 / 5.61790264967745) - 1</t>
  </si>
  <si>
    <t>(7.80105479050689 / 8.08827450143969) - 1</t>
  </si>
  <si>
    <t>(7.80105479050689 / 8.02828729870961) - 1</t>
  </si>
  <si>
    <t>(7.24439842314146 / 4.80509089939756) - 1</t>
  </si>
  <si>
    <t>(7.24439842314146 / 9.54816519142583) - 1</t>
  </si>
  <si>
    <t>(7.24439842314146 / 7.7323493654687) - 1</t>
  </si>
  <si>
    <t>(3.89728497988973 / 3.98447726182225) - 1</t>
  </si>
  <si>
    <t>(3.89728497988973 / 4.96736109629946) - 1</t>
  </si>
  <si>
    <t>(3.89728497988973 / 4.2797885784366) - 1</t>
  </si>
  <si>
    <t>(0.988200197107317 / 0.951111585008264) - 1</t>
  </si>
  <si>
    <t>(0.988200197107317 / 1.12642636237603) - 1</t>
  </si>
  <si>
    <t>(0.988200197107317 / 1.03711208275568) - 1</t>
  </si>
  <si>
    <t>(5.25264363529819 / 5.82182651809991) - 1</t>
  </si>
  <si>
    <t>(5.25264363529819 / 7.78500586541538) - 1</t>
  </si>
  <si>
    <t>(5.25264363529819 / 7.61170950197291) - 1</t>
  </si>
  <si>
    <t>(30.6315424979357 / 17.042525990297) - 1</t>
  </si>
  <si>
    <t>(30.6315424979357 / 35.5479718993281) - 1</t>
  </si>
  <si>
    <t>(30.6315424979357 / 34.9258824784046) - 1</t>
  </si>
  <si>
    <t>(23.6062642836214 / 12.3620509676387) - 1</t>
  </si>
  <si>
    <t>(23.6062642836214 / 18.0294865095446) - 1</t>
  </si>
  <si>
    <t>(23.6062642836214 / 23.1617249653407) - 1</t>
  </si>
  <si>
    <t>(8.555523000293 / 8.91400543796983) - 1</t>
  </si>
  <si>
    <t>(8.555523000293 / 9.59795243681348) - 1</t>
  </si>
  <si>
    <t>(8.555523000293 / 9.86456222672497) - 1</t>
  </si>
  <si>
    <t>(3.03119090110007 / 2.62568641040678) - 1</t>
  </si>
  <si>
    <t>(3.03119090110007 / 3.17265649994668) - 1</t>
  </si>
  <si>
    <t>(3.03119090110007 / 3.30062919910419) - 1</t>
  </si>
  <si>
    <t>(13.0440902431878 / 12.1554619608679) - 1</t>
  </si>
  <si>
    <t>(13.0440902431878 / 14.3512240055455) - 1</t>
  </si>
  <si>
    <t>(13.0440902431878 / 11.1214367601578) - 1</t>
  </si>
  <si>
    <t>(11.6799403350824 / 8.83670096497308) - 1</t>
  </si>
  <si>
    <t>(11.6799403350824 / 14.3169457182468) - 1</t>
  </si>
  <si>
    <t>(11.6799403350824 / 12.4773381678575) - 1</t>
  </si>
  <si>
    <t>(5.04488186879045 / 4.30239377299142) - 1</t>
  </si>
  <si>
    <t>(5.04488186879045 / 5.46883331555935) - 1</t>
  </si>
  <si>
    <t>(5.04488186879045 / 5.42817532259785) - 1</t>
  </si>
  <si>
    <t>(5.74452387928509 / 5.78450685077571) - 1</t>
  </si>
  <si>
    <t>(5.74452387928509 / 6.9674021542071) - 1</t>
  </si>
  <si>
    <t>(5.74452387928509 / 6.65635757705023) - 1</t>
  </si>
  <si>
    <t>(0.134811283062089 / 0.149059817668071) - 1</t>
  </si>
  <si>
    <t>(0.134811283062089 / 0.143279833635491) - 1</t>
  </si>
  <si>
    <t>(0.134811283062089 / 0.141466353844513) - 1</t>
  </si>
  <si>
    <t>(13.7242628452708 / 10.6680172735512) - 1</t>
  </si>
  <si>
    <t>(13.7242628452708 / 13.6170950197291) - 1</t>
  </si>
  <si>
    <t>(13.7242628452708 / 14.6568732003839) - 1</t>
  </si>
  <si>
    <t>(4.28308845856751 / 5.31001759343179) - 1</t>
  </si>
  <si>
    <t>(4.28308845856751 / 5.1018446731364) - 1</t>
  </si>
  <si>
    <t>(4.28308845856751 / 4.83736802815399) - 1</t>
  </si>
  <si>
    <t>(5.0629944330501 / 3.50162605960441) - 1</t>
  </si>
  <si>
    <t>(5.0629944330501 / 4.56009384664605) - 1</t>
  </si>
  <si>
    <t>(5.0629944330501 / 5.34286018982617) - 1</t>
  </si>
  <si>
    <t>(6.23285299523213 / 5.94977874926694) - 1</t>
  </si>
  <si>
    <t>(6.23285299523213 / 7.47840460701717) - 1</t>
  </si>
  <si>
    <t>(6.23285299523213 / 6.65458035619068) - 1</t>
  </si>
  <si>
    <t>(4.8078200996191 / 4.71803566668444) - 1</t>
  </si>
  <si>
    <t>(4.8078200996191 / 5.78916924389464) - 1</t>
  </si>
  <si>
    <t>(4.8078200996191 / 5.3613981017383) - 1</t>
  </si>
  <si>
    <t>(16.8073941879978 / 9.96961134509783) - 1</t>
  </si>
  <si>
    <t>(16.8073941879978 / 21.542071024848) - 1</t>
  </si>
  <si>
    <t>(16.8073941879978 / 19.0625999786712) - 1</t>
  </si>
  <si>
    <t>(10.0551367764963 / 16.7670736258464) - 1</t>
  </si>
  <si>
    <t>(10.0551367764963 / 12.0640929934947) - 1</t>
  </si>
  <si>
    <t>(10.0551367764963 / 11.4375599872027) - 1</t>
  </si>
  <si>
    <t>(12.8386117252217 / 14.5812230100762) - 1</t>
  </si>
  <si>
    <t>(12.8386117252217 / 15.7033166257865) - 1</t>
  </si>
  <si>
    <t>(12.8386117252217 / 14.2636237602645) - 1</t>
  </si>
  <si>
    <t>(29.2997363023733 / 30.6552220504345) - 1</t>
  </si>
  <si>
    <t>(29.2997363023733 / 32.5263943692012) - 1</t>
  </si>
  <si>
    <t>(29.2997363023733 / 28.6338914364935) - 1</t>
  </si>
  <si>
    <t>(15.4223157446128 / 12.7552380444634) - 1</t>
  </si>
  <si>
    <t>(15.4223157446128 / 15.3833848778927) - 1</t>
  </si>
  <si>
    <t>(15.4223157446128 / 17.8628559240695) - 1</t>
  </si>
  <si>
    <t>(9.65559491782756 / 20.7183758063656) - 1</t>
  </si>
  <si>
    <t>(9.65559491782756 / 16.1032313106537) - 1</t>
  </si>
  <si>
    <t>(9.65559491782756 / 13.5171163485123) - 1</t>
  </si>
  <si>
    <t>(5.04310603840929 / 5.17969558031668) - 1</t>
  </si>
  <si>
    <t>(5.04310603840929 / 5.38433240908606) - 1</t>
  </si>
  <si>
    <t>(5.04310603840929 / 5.5834011410899) - 1</t>
  </si>
  <si>
    <t>(22.6407053245612 / 24.7374313589593) - 1</t>
  </si>
  <si>
    <t>(22.6407053245612 / 27.2475205289538) - 1</t>
  </si>
  <si>
    <t>(22.6407053245612 / 25.2479471046177) - 1</t>
  </si>
  <si>
    <t>(4.51082758436992 / 4.13445646958469) - 1</t>
  </si>
  <si>
    <t>(4.51082758436992 / 4.42305641463154) - 1</t>
  </si>
  <si>
    <t>(4.51082758436992 / 4.62701290391383) - 1</t>
  </si>
  <si>
    <t>(5.1674080387822 / 2.35645359065949) - 1</t>
  </si>
  <si>
    <t>(5.1674080387822 / 3.97248586968113) - 1</t>
  </si>
  <si>
    <t>(5.1674080387822 / 4.43638690412712) - 1</t>
  </si>
  <si>
    <t>(10.8142663079669 / 4.97947432958362) - 1</t>
  </si>
  <si>
    <t>(10.8142663079669 / 8.53151327716754) - 1</t>
  </si>
  <si>
    <t>(10.8142663079669 / 10.7443745334329) - 1</t>
  </si>
  <si>
    <t>(10.0950909623632 / 11.6489843791651) - 1</t>
  </si>
  <si>
    <t>(10.0950909623632 / 12.1574064199637) - 1</t>
  </si>
  <si>
    <t>(10.0950909623632 / 10.3977818065479) - 1</t>
  </si>
  <si>
    <t>(6.39266973869962 / 6.34962947166391) - 1</t>
  </si>
  <si>
    <t>(6.39266973869962 / 6.63325157299776) - 1</t>
  </si>
  <si>
    <t>(6.39266973869962 / 6.81188013223846) - 1</t>
  </si>
  <si>
    <t>(1.24870148895933 / 1.42737804552967) - 1</t>
  </si>
  <si>
    <t>(1.24870148895933 / 1.54278180654794) - 1</t>
  </si>
  <si>
    <t>(1.24870148895933 / 1.3152748746934) - 1</t>
  </si>
  <si>
    <t>(6.65903097781211 / 5.677880258037) - 1</t>
  </si>
  <si>
    <t>(6.65903097781211 / 6.41463154527034) - 1</t>
  </si>
  <si>
    <t>(6.65903097781211 / 6.21200810493761) - 1</t>
  </si>
  <si>
    <t>(6.92539221692459 / 4.68625046649251) - 1</t>
  </si>
  <si>
    <t>(6.92539221692459 / 7.67836194945078) - 1</t>
  </si>
  <si>
    <t>(6.92539221692459 / 7.39842167004372) - 1</t>
  </si>
  <si>
    <t>(26.1034014330235 / 30.1220877539052) - 1</t>
  </si>
  <si>
    <t>(26.1034014330235 / 27.460808360883) - 1</t>
  </si>
  <si>
    <t>(26.1034014330235 / 27.1408766129892) - 1</t>
  </si>
  <si>
    <t>(10.8142663079669 / 6.78413392333529) - 1</t>
  </si>
  <si>
    <t>(10.8142663079669 / 12.5039991468487) - 1</t>
  </si>
  <si>
    <t>(10.8142663079669 / 11.1442892183001) - 1</t>
  </si>
  <si>
    <t>(15.6447795860746 / 9.65253851895292) - 1</t>
  </si>
  <si>
    <t>(15.6447795860746 / 14.6711650847819) - 1</t>
  </si>
  <si>
    <t>(15.6447795860746 / 16.7489466247201) - 1</t>
  </si>
  <si>
    <t>(5.8865833843859 / 5.05944447406302) - 1</t>
  </si>
  <si>
    <t>(5.8865833843859 / 7.19846432761011) - 1</t>
  </si>
  <si>
    <t>(5.8865833843859 / 6.63325157299776) - 1</t>
  </si>
  <si>
    <t>(1.04100631276137 / 1.98100229247748) - 1</t>
  </si>
  <si>
    <t>(1.04100631276137 / 1.33465554015143) - 1</t>
  </si>
  <si>
    <t>(1.04100631276137 / 1.21252292844193) - 1</t>
  </si>
  <si>
    <t>(3.05782702501132 / 2.90558191608466) - 1</t>
  </si>
  <si>
    <t>(3.05782702501132 / 4.04713661085635) - 1</t>
  </si>
  <si>
    <t>(3.05782702501132 / 3.11933454196438) - 1</t>
  </si>
  <si>
    <t>(1.58218576032816 / 1.5436706835875) - 1</t>
  </si>
  <si>
    <t>(7.2157259675572 / 4.61427733646105) - 1</t>
  </si>
  <si>
    <t>(7.2157259675572 / 5.80676122427216) - 1</t>
  </si>
  <si>
    <t>(7.2157259675572 / 6.86253599232164) - 1</t>
  </si>
  <si>
    <t>(4.07426151346456 / 2.9045156474916) - 1</t>
  </si>
  <si>
    <t>(4.07426151346456 / 4.1249866695105) - 1</t>
  </si>
  <si>
    <t>(4.07426151346456 / 4.11218939959475) - 1</t>
  </si>
  <si>
    <t>(5.72768372266468 / 4.40190169003572) - 1</t>
  </si>
  <si>
    <t>(5.72768372266468 / 4.75609976538338) - 1</t>
  </si>
  <si>
    <t>(5.72768372266468 / 5.4116703103338) - 1</t>
  </si>
  <si>
    <t>(10.8275843699225 / 9.06328304099803) - 1</t>
  </si>
  <si>
    <t>(10.8275843699225 / 10.864348938893) - 1</t>
  </si>
  <si>
    <t>(10.8275843699225 / 11.7308307561054) - 1</t>
  </si>
  <si>
    <t>(0.696534640279147 / 0.914325318547742) - 1</t>
  </si>
  <si>
    <t>(0.696534640279147 / 1.0584408659486) - 1</t>
  </si>
  <si>
    <t>(0.696534640279147 / 1.19441185880346) - 1</t>
  </si>
  <si>
    <t>(9.7355032895613 / 7.17065628831903) - 1</t>
  </si>
  <si>
    <t>(9.7355032895613 / 10.3311293590701) - 1</t>
  </si>
  <si>
    <t>(9.7355032895613 / 10.6244001279727) - 1</t>
  </si>
  <si>
    <t>(2.57571318221772 / 3.14016100655755) - 1</t>
  </si>
  <si>
    <t>(2.57571318221772 / 2.87405353524581) - 1</t>
  </si>
  <si>
    <t>(2.57571318221772 / 2.84739255625467) - 1</t>
  </si>
  <si>
    <t>(28.9374850171803 / 25.6330969771285) - 1</t>
  </si>
  <si>
    <t>(28.9374850171803 / 28.6232270448971) - 1</t>
  </si>
  <si>
    <t>(28.9374850171803 / 30.6707902314173) - 1</t>
  </si>
  <si>
    <t>(6.39266973869962 / 6.99738764194701) - 1</t>
  </si>
  <si>
    <t>(6.39266973869962 / 8.37154740322065) - 1</t>
  </si>
  <si>
    <t>(6.39266973869962 / 7.05182894315879) - 1</t>
  </si>
  <si>
    <t>(2.35729696614549 / 2.13821051509011) - 1</t>
  </si>
  <si>
    <t>(21.442079748555 / 20.7122674201631) - 1</t>
  </si>
  <si>
    <t>(21.442079748555 / 20.2623440332729) - 1</t>
  </si>
  <si>
    <t>(21.442079748555 / 25.3279300415911) - 1</t>
  </si>
  <si>
    <t>(10.0950909623632 / 6.70860638694887) - 1</t>
  </si>
  <si>
    <t>(10.0950909623632 / 9.41132558387544) - 1</t>
  </si>
  <si>
    <t>(10.0950909623632 / 9.21136824144182) - 1</t>
  </si>
  <si>
    <t>(6.05172735263564 / 7.45055179399691) - 1</t>
  </si>
  <si>
    <t>(6.05172735263564 / 8.15825957129146) - 1</t>
  </si>
  <si>
    <t>(6.05172735263564 / 6.54260424442785) - 1</t>
  </si>
  <si>
    <t>(19.3111898356551 / 13.994775283894) - 1</t>
  </si>
  <si>
    <t>(19.3111898356551 / 19.9957342433614) - 1</t>
  </si>
  <si>
    <t>(19.3111898356551 / 19.0625999786712) - 1</t>
  </si>
  <si>
    <t>(2.69024851503609 / 2.31913418990244) - 1</t>
  </si>
  <si>
    <t>(2.69024851503609 / 2.72475205289538) - 1</t>
  </si>
  <si>
    <t>(2.69024851503609 / 2.6554335075184) - 1</t>
  </si>
  <si>
    <t>(4.90062619112442E-02 / 7.02403963954153E-02) - 1</t>
  </si>
  <si>
    <t>(4.90062619112442E-02 / 5.41776700879366E-02) - 1</t>
  </si>
  <si>
    <t>(77.191487094798 / 53.0468625046649) - 1</t>
  </si>
  <si>
    <t>(77.191487094798 / 45.9901887597313) - 1</t>
  </si>
  <si>
    <t>(77.191487094798 / 44.5238349152181) - 1</t>
  </si>
  <si>
    <t>(42.67107050582 / 30.7618489097404) - 1</t>
  </si>
  <si>
    <t>(42.67107050582 / 42.9241761757492) - 1</t>
  </si>
  <si>
    <t>(42.67107050582 / 43.7773275034659) - 1</t>
  </si>
  <si>
    <t>(11.7864848307274 / 11.9688649570827) - 1</t>
  </si>
  <si>
    <t>(11.7864848307274 / 12.9439053002026) - 1</t>
  </si>
  <si>
    <t>(11.7864848307274 / 13.0638797056628) - 1</t>
  </si>
  <si>
    <t>(0.301520922675332 / 0.260169536706296) - 1</t>
  </si>
  <si>
    <t>(0.301520922675332 / 0.35885677722086) - 1</t>
  </si>
  <si>
    <t>(0.301520922675332 / 0.325263943692012) - 1</t>
  </si>
  <si>
    <t>(6.8537394454359 / 5.25975022658208) - 1</t>
  </si>
  <si>
    <t>(6.8537394454359 / 7.18350805161566) - 1</t>
  </si>
  <si>
    <t>(6.8537394454359 / 7.41448917564253) - 1</t>
  </si>
  <si>
    <t>(19.6728647151267 / 7.483725275897) - 1</t>
  </si>
  <si>
    <t>(19.6728647151267 / 22.5332542390957) - 1</t>
  </si>
  <si>
    <t>(19.6728647151267 / 21.2137394689133) - 1</t>
  </si>
  <si>
    <t>(8.31047066030951 / 7.79708908674095) - 1</t>
  </si>
  <si>
    <t>(8.31047066030951 / 8.50485229817639) - 1</t>
  </si>
  <si>
    <t>(8.31047066030951 / 8.2915644662472) - 1</t>
  </si>
  <si>
    <t>(8.55888288096316 / 10.5751722023778) - 1</t>
  </si>
  <si>
    <t>(8.55888288096316 / 11.2696288791724) - 1</t>
  </si>
  <si>
    <t>(8.55888288096316 / 9.50356590594007) - 1</t>
  </si>
  <si>
    <t>(9.69554910369443 / 6.95851551668977) - 1</t>
  </si>
  <si>
    <t>(9.69554910369443 / 7.29977604777647) - 1</t>
  </si>
  <si>
    <t>(14.7297765229204 / 16.1539691848377) - 1</t>
  </si>
  <si>
    <t>(14.7297765229204 / 19.382531726565) - 1</t>
  </si>
  <si>
    <t>(14.7297765229204 / 17.3029753652554) - 1</t>
  </si>
  <si>
    <t>(1.11871720427243 / 0.455829823532548) - 1</t>
  </si>
  <si>
    <t>(1.11871720427243 / 0.883811453556575) - 1</t>
  </si>
  <si>
    <t>(1.11871720427243 / 1.35970992854858) - 1</t>
  </si>
  <si>
    <t>(5.90434062275258 / 11.071422135736) - 1</t>
  </si>
  <si>
    <t>(5.90434062275258 / 8.44264316945718) - 1</t>
  </si>
  <si>
    <t>(5.90434062275258 / 6.77188866375173) - 1</t>
  </si>
  <si>
    <t>(4.53879551447673 / 5.26203550674415) - 1</t>
  </si>
  <si>
    <t>(4.53879551447673 / 5.67878852511464) - 1</t>
  </si>
  <si>
    <t>(4.53879551447673 / 4.71899328143329) - 1</t>
  </si>
  <si>
    <t>(17.0737554271102 / 15.7274617476142) - 1</t>
  </si>
  <si>
    <t>(17.0737554271102 / 16.689772848459) - 1</t>
  </si>
  <si>
    <t>(17.0737554271102 / 16.6097899114855) - 1</t>
  </si>
  <si>
    <t>(7.2050715179927 / 7.75710401450125) - 1</t>
  </si>
  <si>
    <t>(7.2050715179927 / 9.03807187799936) - 1</t>
  </si>
  <si>
    <t>(7.2050715179927 / 8.30489495574277) - 1</t>
  </si>
  <si>
    <t>(5.28993420877394 / 4.62227435090899) - 1</t>
  </si>
  <si>
    <t>(5.28993420877394 / 5.33219579822971) - 1</t>
  </si>
  <si>
    <t>(5.28993420877394 / 5.4015143436067) - 1</t>
  </si>
  <si>
    <t>(5.62022214527342 / 4.91016687103481) - 1</t>
  </si>
  <si>
    <t>(5.62022214527342 / 6.93185453769862) - 1</t>
  </si>
  <si>
    <t>(5.62022214527342 / 6.4252959368668) - 1</t>
  </si>
  <si>
    <t>(2.66361239112484 / 2.07655808498161) - 1</t>
  </si>
  <si>
    <t>(2.66361239112484 / 2.78873840247414) - 1</t>
  </si>
  <si>
    <t>(2.66361239112484 / 2.79407059827237) - 1</t>
  </si>
  <si>
    <t>(4.57075886317023 / 3.13482966359226) - 1</t>
  </si>
  <si>
    <t>(4.57075886317023 / 5.8334222032633) - 1</t>
  </si>
  <si>
    <t>(4.57075886317023 / 5.07091820411646) - 1</t>
  </si>
  <si>
    <t>(5.85994726047466 / 5.19805939116063) - 1</t>
  </si>
  <si>
    <t>(5.85994726047466 / 7.13181188013224) - 1</t>
  </si>
  <si>
    <t>(5.85994726047466 / 6.0307134477978) - 1</t>
  </si>
  <si>
    <t>(30.5782702501132 / 19.8325958308898) - 1</t>
  </si>
  <si>
    <t>(30.5782702501132 / 19.8624293484057) - 1</t>
  </si>
  <si>
    <t>(30.5782702501132 / 28.527247520529) - 1</t>
  </si>
  <si>
    <t>(1.69805289934209 / 1.72157941035347) - 1</t>
  </si>
  <si>
    <t>(1.69805289934209 / 1.69963741068572) - 1</t>
  </si>
  <si>
    <t>(1.69805289934209 / 1.8507161138957) - 1</t>
  </si>
  <si>
    <t>(6.47790533521562 / 6.12571306712161) - 1</t>
  </si>
  <si>
    <t>(6.47790533521562 / 8.83811453556575) - 1</t>
  </si>
  <si>
    <t>(6.47790533521562 / 8.09160712381359) - 1</t>
  </si>
  <si>
    <t>(9.76213941347255 / 6.17688356346964) - 1</t>
  </si>
  <si>
    <t>(9.76213941347255 / 7.71835341793751) - 1</t>
  </si>
  <si>
    <t>(9.76213941347255 / 10.1045110376453) - 1</t>
  </si>
  <si>
    <t>(9.04962309884666 / 3.80657887721917) - 1</t>
  </si>
  <si>
    <t>(9.04962309884666 / 6.9985069851765) - 1</t>
  </si>
  <si>
    <t>(9.04962309884666 / 9.29801642316306) - 1</t>
  </si>
  <si>
    <t>(5.56694989745092 / 4.04648931065736) - 1</t>
  </si>
  <si>
    <t>(5.56694989745092 / 6.73189719526501) - 1</t>
  </si>
  <si>
    <t>(5.56694989745092 / 6.30798762930575) - 1</t>
  </si>
  <si>
    <t>(3.51596835628479 / 3.25797163271835) - 1</t>
  </si>
  <si>
    <t>(48.1581120315372 / 33.0596139490242) - 1</t>
  </si>
  <si>
    <t>(48.1581120315372 / 46.65671323451) - 1</t>
  </si>
  <si>
    <t>(22.4009802093599 / 19.4860585381458) - 1</t>
  </si>
  <si>
    <t>(22.4009802093599 / 23.0617468273435) - 1</t>
  </si>
  <si>
    <t>(22.4009802093599 / 23.514983470193) - 1</t>
  </si>
  <si>
    <t>(2.65295794156034 / 2.4257610492083) - 1</t>
  </si>
  <si>
    <t>(2.65295794156034 / 2.71941985709715) - 1</t>
  </si>
  <si>
    <t>(2.65295794156034 / 2.66609789911486) - 1</t>
  </si>
  <si>
    <t>(2.66361239112484 / 2.49773417923975) - 1</t>
  </si>
  <si>
    <t>(2.66361239112484 / 2.98069745121041) - 1</t>
  </si>
  <si>
    <t>(2.66361239112484 / 2.58878106004052) - 1</t>
  </si>
  <si>
    <t>(4.90637402445196 / 5.08610118888948) - 1</t>
  </si>
  <si>
    <t>(4.90637402445196 / 6.18001493014823) - 1</t>
  </si>
  <si>
    <t>(4.90637402445196 / 5.06558600831822) - 1</t>
  </si>
  <si>
    <t>(9.37591561675945 / 8.90334275203924) - 1</t>
  </si>
  <si>
    <t>(9.37591561675945 / 12.6639650207956) - 1</t>
  </si>
  <si>
    <t>(9.37591561675945 / 11.1176282393089) - 1</t>
  </si>
  <si>
    <t>(16.8635511280398 / 52.9075838353681) - 1</t>
  </si>
  <si>
    <t>(16.8635511280398 / 54.8835715047457) - 1</t>
  </si>
  <si>
    <t>(16.8635511280398 / 55.6084488642423) - 1</t>
  </si>
  <si>
    <t>(103.827611006046 / 94.63133763395) - 1</t>
  </si>
  <si>
    <t>(103.827611006046 / 79.1831076037112) - 1</t>
  </si>
  <si>
    <t>(103.827611006046 / 86.6481817212328) - 1</t>
  </si>
  <si>
    <t>(16.4877607010628 / 13.1950738391001) - 1</t>
  </si>
  <si>
    <t>(16.4877607010628 / 16.3965020795564) - 1</t>
  </si>
  <si>
    <t>(16.4877607010628 / 17.0363655753439) - 1</t>
  </si>
  <si>
    <t>(15.0227738859441 / 8.13029802207176) - 1</t>
  </si>
  <si>
    <t>(15.0227738859441 / 11.397568518716) - 1</t>
  </si>
  <si>
    <t>(15.0227738859441 / 16.1298922896449) - 1</t>
  </si>
  <si>
    <t>(12.439069866553 / 7.6104920829557) - 1</t>
  </si>
  <si>
    <t>(12.439069866553 / 13.9703529913618) - 1</t>
  </si>
  <si>
    <t>(12.439069866553 / 12.7039564892823) - 1</t>
  </si>
  <si>
    <t>(5.43909650267693 / 3.64130724529509) - 1</t>
  </si>
  <si>
    <t>(5.43909650267693 / 5.70544950410579) - 1</t>
  </si>
  <si>
    <t>(5.43909650267693 / 6.20134371334115) - 1</t>
  </si>
  <si>
    <t>(17.1802999227552 / 13.8348349949352) - 1</t>
  </si>
  <si>
    <t>(17.1802999227552 / 18.662685293804) - 1</t>
  </si>
  <si>
    <t>(17.1802999227552 / 16.8497387224059) - 1</t>
  </si>
  <si>
    <t>(7.56465919079455 / 10.7762701924615) - 1</t>
  </si>
  <si>
    <t>(7.56465919079455 / 12.6677463474459) - 1</t>
  </si>
  <si>
    <t>(7.56465919079455 / 11.8509888557108) - 1</t>
  </si>
  <si>
    <t>(33.4016993847055 / 32.2064626213075) - 1</t>
  </si>
  <si>
    <t>(3.67045787497003 / 3.32675801034281) - 1</t>
  </si>
  <si>
    <t>(3.67045787497003 / 5.03892502932708) - 1</t>
  </si>
  <si>
    <t>(3.67045787497003 / 4.0737975898475) - 1</t>
  </si>
  <si>
    <t>(20.2700902964601 / 22.9247747507597) - 1</t>
  </si>
  <si>
    <t>(20.2700902964601 / 22.8217980164232) - 1</t>
  </si>
  <si>
    <t>(20.2700902964601 / 21.8086808147595) - 1</t>
  </si>
  <si>
    <t>(5.66816716831367 / 3.83856693501093) - 1</t>
  </si>
  <si>
    <t>(5.66816716831367 / 7.33176922256585) - 1</t>
  </si>
  <si>
    <t>(5.66816716831367 / 7.99829369734457) - 1</t>
  </si>
  <si>
    <t>(13.2387201342461 / 20.3044761955537) - 1</t>
  </si>
  <si>
    <t>(13.2387201342461 / 17.6132635704383) - 1</t>
  </si>
  <si>
    <t>(13.2387201342461 / 14.170026660979) - 1</t>
  </si>
  <si>
    <t>(7.29829795168207 / 5.72586234472464) - 1</t>
  </si>
  <si>
    <t>(7.29829795168207 / 6.91852404820305) - 1</t>
  </si>
  <si>
    <t>(7.29829795168207 / 7.53172656499947) - 1</t>
  </si>
  <si>
    <t>(2.72753908851184 / 2.31380284693714) - 1</t>
  </si>
  <si>
    <t>(2.72753908851184 / 2.66076570331663) - 1</t>
  </si>
  <si>
    <t>(2.72753908851184 / 2.66609789911486) - 1</t>
  </si>
  <si>
    <t>(8.78992089071198 / 8.41019352774964) - 1</t>
  </si>
  <si>
    <t>(8.78992089071198 / 9.97120614268956) - 1</t>
  </si>
  <si>
    <t>(8.78992089071198 / 8.93142796203477) - 1</t>
  </si>
  <si>
    <t>(3.4626961084623 / 9.59641733752732) - 1</t>
  </si>
  <si>
    <t>(3.4626961084623 / 9.49130852084889) - 1</t>
  </si>
  <si>
    <t>(3.4626961084623 / 11.026980910739) - 1</t>
  </si>
  <si>
    <t>(11.5867139013931 / 4.95814895772245) - 1</t>
  </si>
  <si>
    <t>(11.5867139013931 / 8.42486936120294) - 1</t>
  </si>
  <si>
    <t>(11.5867139013931 / 11.3842380292204) - 1</t>
  </si>
  <si>
    <t>(12.2526162000906 / 16.5938041797729) - 1</t>
  </si>
  <si>
    <t>(12.2526162000906 / 18.3960747040631) - 1</t>
  </si>
  <si>
    <t>(12.2526162000906 / 15.3034011410899) - 1</t>
  </si>
  <si>
    <t>(11.2093687238633 / 4.17621821186757) - 1</t>
  </si>
  <si>
    <t>(11.2093687238633 / 12.3529201770289) - 1</t>
  </si>
  <si>
    <t>(11.2093687238633 / 11.1976111762824) - 1</t>
  </si>
  <si>
    <t>(5.8759289348214 / 5.35799968011942) - 1</t>
  </si>
  <si>
    <t>(5.8759289348214 / 6.01471686040311) - 1</t>
  </si>
  <si>
    <t>(5.8759289348214 / 6.02538125199957) - 1</t>
  </si>
  <si>
    <t>(6.85436219801294 / 3.74082529189103) - 1</t>
  </si>
  <si>
    <t>(6.85436219801294 / 5.705449237496) - 1</t>
  </si>
  <si>
    <t>(6.85436219801294 / 7.88276234403327) - 1</t>
  </si>
  <si>
    <t>(7.80372319740031 / 7.68858906008424) - 1</t>
  </si>
  <si>
    <t>(7.80372319740031 / 7.68981897195265) - 1</t>
  </si>
  <si>
    <t>(7.80372319740031 / 8.25168230777434) - 1</t>
  </si>
  <si>
    <t>(38.2494739365527 / 28.1494908567468) - 1</t>
  </si>
  <si>
    <t>(38.2494739365527 / 45.5369521168817) - 1</t>
  </si>
  <si>
    <t>(38.2494739365527 / 39.6182147808467) - 1</t>
  </si>
  <si>
    <t>(7.12326026156674 / 7.2201612731247) - 1</t>
  </si>
  <si>
    <t>(7.12326026156674 / 8.02114562226725) - 1</t>
  </si>
  <si>
    <t>(7.12326026156674 / 8.12398075077317) - 1</t>
  </si>
  <si>
    <t>(8.31047066030951 / 6.99738764194701) - 1</t>
  </si>
  <si>
    <t>(8.31047066030951 / 8.09160712381359) - 1</t>
  </si>
  <si>
    <t>(8.31047066030951 / 8.93142796203477) - 1</t>
  </si>
  <si>
    <t>(31.349854034041 / 42.9268982246628) - 1</t>
  </si>
  <si>
    <t>(31.349854034041 / 42.1413634424656) - 1</t>
  </si>
  <si>
    <t>(31.349854034041 / 38.0352818065479) - 1</t>
  </si>
  <si>
    <t>(14.9162293902991 / 17.433491496508) - 1</t>
  </si>
  <si>
    <t>(14.9162293902991 / 16.9030606803882) - 1</t>
  </si>
  <si>
    <t>(14.9162293902991 / 16.1032313106537) - 1</t>
  </si>
  <si>
    <t>(11.3150254374983 / 7.78109505784507) - 1</t>
  </si>
  <si>
    <t>(11.3150254374983 / 12.7759411325584) - 1</t>
  </si>
  <si>
    <t>(11.3150254374983 / 12.093420070385) - 1</t>
  </si>
  <si>
    <t>(0.944250592653757 / 0.906328304099803) - 1</t>
  </si>
  <si>
    <t>(0.944250592653757 / 1.06377306174683) - 1</t>
  </si>
  <si>
    <t>(0.944250592653757 / 1.03577903380612) - 1</t>
  </si>
  <si>
    <t>(13.5311509469142 / 16.1539691848377) - 1</t>
  </si>
  <si>
    <t>(13.5311509469142 / 19.195904873627) - 1</t>
  </si>
  <si>
    <t>(13.5311509469142 / 16.0499093526714) - 1</t>
  </si>
  <si>
    <t>(6.36603361478837 / 5.93378472037106) - 1</t>
  </si>
  <si>
    <t>(6.36603361478837 / 6.63858376879599) - 1</t>
  </si>
  <si>
    <t>(6.36603361478837 / 7.34509971206143) - 1</t>
  </si>
  <si>
    <t>(13.5844229283755 / 14.774483926001) - 1</t>
  </si>
  <si>
    <t>(13.5844229283755 / 18.0361520209022) - 1</t>
  </si>
  <si>
    <t>(13.5844229283755 / 15.0167961501546) - 1</t>
  </si>
  <si>
    <t>(79.2093255733426 / 88.9804051820654) - 1</t>
  </si>
  <si>
    <t>(79.2093255733426 / 95.3627706089368) - 1</t>
  </si>
  <si>
    <t>(79.2093255733426 / 89.6314522235257) - 1</t>
  </si>
  <si>
    <t>(17.1102567722345 / 11.6420733592792) - 1</t>
  </si>
  <si>
    <t>(17.1102567722345 / 18.9589183640823) - 1</t>
  </si>
  <si>
    <t>(17.1102567722345 / 18.1057670363656) - 1</t>
  </si>
  <si>
    <t>(8.16663559118877 / 9.37250093298502) - 1</t>
  </si>
  <si>
    <t>(8.16663559118877 / 9.13405140236749) - 1</t>
  </si>
  <si>
    <t>(8.16663559118877 / 8.8301162418684) - 1</t>
  </si>
  <si>
    <t>(8.59014996137762 / 7.10401450125287) - 1</t>
  </si>
  <si>
    <t>(8.59014996137762 / 9.55796096832676) - 1</t>
  </si>
  <si>
    <t>(8.59014996137762 / 10.6377306174683) - 1</t>
  </si>
  <si>
    <t>(4.65066723490398 / 3.86522364983739) - 1</t>
  </si>
  <si>
    <t>(4.65066723490398 / 5.04425722512531) - 1</t>
  </si>
  <si>
    <t>(4.65066723490398 / 5.28420603604564) - 1</t>
  </si>
  <si>
    <t>(8.49692352768825 / 8.22359652396439) - 1</t>
  </si>
  <si>
    <t>(8.49692352768825 / 10.0378585901674) - 1</t>
  </si>
  <si>
    <t>(8.49692352768825 / 8.85144502506132) - 1</t>
  </si>
  <si>
    <t>(12.3736901686067 / 14.1280588580263) - 1</t>
  </si>
  <si>
    <t>(12.3736901686067 / 16.2631971846006) - 1</t>
  </si>
  <si>
    <t>(12.3736901686067 / 14.6635384451317) - 1</t>
  </si>
  <si>
    <t>(10.56122313081 / 10.3161486378419) - 1</t>
  </si>
  <si>
    <t>(10.56122313081 / 15.5433507518396) - 1</t>
  </si>
  <si>
    <t>(10.56122313081 / 11.4508904766983) - 1</t>
  </si>
  <si>
    <t>(6.07836347654689 / 6.53622647544917) - 1</t>
  </si>
  <si>
    <t>(6.07836347654689 / 7.93164124986669) - 1</t>
  </si>
  <si>
    <t>(6.07836347654689 / 6.93185453769862) - 1</t>
  </si>
  <si>
    <t>(5.85994726047466 / 4.67558778056192) - 1</t>
  </si>
  <si>
    <t>(5.85994726047466 / 7.19846432761011) - 1</t>
  </si>
  <si>
    <t>(5.85994726047466 / 6.78521915324731) - 1</t>
  </si>
  <si>
    <t>(5.69480329222491 / 3.96651916617796) - 1</t>
  </si>
  <si>
    <t>(5.69480329222491 / 6.90519355870748) - 1</t>
  </si>
  <si>
    <t>(5.69480329222491 / 6.14268955956063) - 1</t>
  </si>
  <si>
    <t>(4.47486881708974 / 3.5138396332036) - 1</t>
  </si>
  <si>
    <t>(4.47486881708974 / 5.05492161672177) - 1</t>
  </si>
  <si>
    <t>(4.47486881708974 / 5.16156553268636) - 1</t>
  </si>
  <si>
    <t>(45.7608608795248 / 20.6056405608573) - 1</t>
  </si>
  <si>
    <t>(45.7608608795248 / 40.5780100245281) - 1</t>
  </si>
  <si>
    <t>(45.7608608795248 / 41.9110589740855) - 1</t>
  </si>
  <si>
    <t>(6.93871027888022 / 7.19731300314549) - 1</t>
  </si>
  <si>
    <t>(6.93871027888022 / 8.51818278767196) - 1</t>
  </si>
  <si>
    <t>(6.93871027888022 / 7.57171803348619) - 1</t>
  </si>
  <si>
    <t>(11.9756013104973 / 12.0701604734233) - 1</t>
  </si>
  <si>
    <t>(11.9756013104973 / 13.4584621947318) - 1</t>
  </si>
  <si>
    <t>(11.9756013104973 / 12.5199957342434) - 1</t>
  </si>
  <si>
    <t>(21.7883493594012 / 26.6034013968119) - 1</t>
  </si>
  <si>
    <t>(21.7883493594012 / 29.2204329742988) - 1</t>
  </si>
  <si>
    <t>(21.7883493594012 / 24.3947957769009) - 1</t>
  </si>
  <si>
    <t>(44.4823269317849 / 45.2097883456843) - 1</t>
  </si>
  <si>
    <t>(44.4823269317849 / 45.6435960328463) - 1</t>
  </si>
  <si>
    <t>(44.4823269317849 / 42.177668763997) - 1</t>
  </si>
  <si>
    <t>(33.0686570066324 / 41.9092717385509) - 1</t>
  </si>
  <si>
    <t>(33.0686570066324 / 41.3114186306921) - 1</t>
  </si>
  <si>
    <t>(33.0686570066324 / 38.2382521062173) - 1</t>
  </si>
  <si>
    <t>(3.24960711717231 / 2.44975209255211) - 1</t>
  </si>
  <si>
    <t>(3.24960711717231 / 3.21531406633252) - 1</t>
  </si>
  <si>
    <t>(3.24960711717231 / 3.15132771675376) - 1</t>
  </si>
  <si>
    <t>(4.92768292358096 / 4.94748627179186) - 1</t>
  </si>
  <si>
    <t>(4.92768292358096 / 5.69478511250933) - 1</t>
  </si>
  <si>
    <t>(4.92768292358096 / 6.25466567132345) - 1</t>
  </si>
  <si>
    <t>(5.21306981328077 / 4.45619201237069) - 1</t>
  </si>
  <si>
    <t>(18.5920144900514 / 23.857759769686) - 1</t>
  </si>
  <si>
    <t>(18.5920144900514 / 22.7418150794497) - 1</t>
  </si>
  <si>
    <t>(18.5920144900514 / 19.195904873627) - 1</t>
  </si>
  <si>
    <t>(8.37706097008763 / 9.38316361891561) - 1</t>
  </si>
  <si>
    <t>(8.37706097008763 / 13.4371334115389) - 1</t>
  </si>
  <si>
    <t>(8.37706097008763 / 9.89122320571611) - 1</t>
  </si>
  <si>
    <t>(8.61678608528887 / 9.22322332995682) - 1</t>
  </si>
  <si>
    <t>(8.61678608528887 / 10.5577476804948) - 1</t>
  </si>
  <si>
    <t>(8.61678608528887 / 10.1844939746187) - 1</t>
  </si>
  <si>
    <t>(4.82113842793597 / 4.95281761475716) - 1</t>
  </si>
  <si>
    <t>(4.82113842793597 / 6.11602858056948) - 1</t>
  </si>
  <si>
    <t>(4.82113842793597 / 5.11357577050229) - 1</t>
  </si>
  <si>
    <t>(8.56351383746637 / 8.03699952017913) - 1</t>
  </si>
  <si>
    <t>(8.56351383746637 / 8.63815719313213) - 1</t>
  </si>
  <si>
    <t>(8.56351383746637 / 9.75791831076037) - 1</t>
  </si>
  <si>
    <t>(10.5432919585542 / 7.36856933411526) - 1</t>
  </si>
  <si>
    <t>(10.5432919585542 / 12.7553332622374) - 1</t>
  </si>
  <si>
    <t>(10.5432919585542 / 11.3380740108777) - 1</t>
  </si>
  <si>
    <t>(3.36147883759955 / 3.52401770005865) - 1</t>
  </si>
  <si>
    <t>(3.36147883759955 / 3.80718779993601) - 1</t>
  </si>
  <si>
    <t>(3.36147883759955 / 3.71654047136611) - 1</t>
  </si>
  <si>
    <t>(17.069315984338 / 17.9266407207976) - 1</t>
  </si>
  <si>
    <t>(17.069315984338 / 18.3294230564146) - 1</t>
  </si>
  <si>
    <t>(17.069315984338 / 19.551384504639) - 1</t>
  </si>
  <si>
    <t>(4.67730335881522 / 7.12267366849709) - 1</t>
  </si>
  <si>
    <t>(4.67730335881522 / 6.78521915324731) - 1</t>
  </si>
  <si>
    <t>(4.67730335881522 / 6.28665884611283) - 1</t>
  </si>
  <si>
    <t>(8.55019577551075 / 7.81041744415418) - 1</t>
  </si>
  <si>
    <t>(8.55019577551075 / 10.3844513170524) - 1</t>
  </si>
  <si>
    <t>(8.55019577551075 / 9.43798656286659) - 1</t>
  </si>
  <si>
    <t>(11.0806275470793 / 7.83707415898065) - 1</t>
  </si>
  <si>
    <t>(11.0806275470793 / 10.6510611069638) - 1</t>
  </si>
  <si>
    <t>(11.0806275470793 / 9.91788418470726) - 1</t>
  </si>
  <si>
    <t>(4.65954558772607 / 5.63700645092499) - 1</t>
  </si>
  <si>
    <t>(4.65954558772607 / 5.48860669723792) - 1</t>
  </si>
  <si>
    <t>(4.65954558772607 / 5.25399008211581) - 1</t>
  </si>
  <si>
    <t>(15.8245481181578 / 19.3177709655062) - 1</t>
  </si>
  <si>
    <t>(15.8245481181578 / 23.6986477551456) - 1</t>
  </si>
  <si>
    <t>(15.8245481181578 / 20.4239255625467) - 1</t>
  </si>
  <si>
    <t>(2.80638201528913 / 2.55264701178227) - 1</t>
  </si>
  <si>
    <t>(2.80638201528913 / 2.74501439692866) - 1</t>
  </si>
  <si>
    <t>(2.80638201528913 / 2.84739255625467) - 1</t>
  </si>
  <si>
    <t>(12.5655914551314 / 9.04662259423149) - 1</t>
  </si>
  <si>
    <t>(12.5655914551314 / 11.0976325050656) - 1</t>
  </si>
  <si>
    <t>(12.5655914551314 / 12.9772315239416) - 1</t>
  </si>
  <si>
    <t>(16.5676690727965 / 19.0892609576624) - 1</t>
  </si>
  <si>
    <t>(16.5676690727965 / 17.222992428282) - 1</t>
  </si>
  <si>
    <t>(17.6208203926165 / 17.6344420749587) - 1</t>
  </si>
  <si>
    <t>(17.6208203926165 / 17.6372629838968) - 1</t>
  </si>
  <si>
    <t>(1.3291425831713 / 1.76534093938263) - 1</t>
  </si>
  <si>
    <t>(1.3291425831713 / 1.74162845259678) - 1</t>
  </si>
  <si>
    <t>(1.3291425831713 / 1.71563399808041) - 1</t>
  </si>
  <si>
    <t>(38.0363849452628 / 49.1683104974143) - 1</t>
  </si>
  <si>
    <t>(38.0363849452628 / 51.41569798443) - 1</t>
  </si>
  <si>
    <t>(38.0363849452628 / 45.5836088301162) - 1</t>
  </si>
  <si>
    <t>(2.32267000506086 / 1.50809004638268) - 1</t>
  </si>
  <si>
    <t>(2.32267000506086 / 1.5778276634318) - 1</t>
  </si>
  <si>
    <t>(2.32267000506086 / 1.92016236536206) - 1</t>
  </si>
  <si>
    <t>(6.48855978478012 / 8.54347710188196) - 1</t>
  </si>
  <si>
    <t>(6.48855978478012 / 8.50485229817639) - 1</t>
  </si>
  <si>
    <t>(6.48855978478012 / 7.14514236962781) - 1</t>
  </si>
  <si>
    <t>(9.02964600591322 / 5.26736684970944) - 1</t>
  </si>
  <si>
    <t>(9.02964600591322 / 7.93164124986669) - 1</t>
  </si>
  <si>
    <t>(9.02964600591322 / 9.01141089900821) - 1</t>
  </si>
  <si>
    <t>(27.093932290973 / 19.1595137815216) - 1</t>
  </si>
  <si>
    <t>(27.093932290973 / 28.119001279727) - 1</t>
  </si>
  <si>
    <t>(27.093932290973 / 29.7436546870001) - 1</t>
  </si>
  <si>
    <t>(12.5189782382868 / 10.1828650637096) - 1</t>
  </si>
  <si>
    <t>(12.5189782382868 / 11.9441185880346) - 1</t>
  </si>
  <si>
    <t>(12.5189782382868 / 13.6237602644769) - 1</t>
  </si>
  <si>
    <t>(8.56351383746637 / 9.43647704856853) - 1</t>
  </si>
  <si>
    <t>(8.56351383746637 / 10.3977818065479) - 1</t>
  </si>
  <si>
    <t>(8.56351383746637 / 9.97120614268956) - 1</t>
  </si>
  <si>
    <t>(39.3149188930027 / 45.7962360718665) - 1</t>
  </si>
  <si>
    <t>(39.3149188930027 / 45.0570544950411) - 1</t>
  </si>
  <si>
    <t>(39.3149188930027 / 36.6321851338381) - 1</t>
  </si>
  <si>
    <t>(5.10880856617745 / 5.80583248920403) - 1</t>
  </si>
  <si>
    <t>(5.10880856617745 / 6.53727204862963) - 1</t>
  </si>
  <si>
    <t>(5.10880856617745 / 5.82809000746507) - 1</t>
  </si>
  <si>
    <t>(1.26965506219535 / 1.22285005865415) - 1</t>
  </si>
  <si>
    <t>(1.26965506219535 / 1.1179836301589) - 1</t>
  </si>
  <si>
    <t>(11.7198945209493 / 12.7152529722237) - 1</t>
  </si>
  <si>
    <t>(11.7198945209493 / 13.1971846006185) - 1</t>
  </si>
  <si>
    <t>(11.7198945209493 / 12.1307454409726) - 1</t>
  </si>
  <si>
    <t>(7.2583437658152 / 8.01034280535267) - 1</t>
  </si>
  <si>
    <t>(7.2583437658152 / 8.89143649354804) - 1</t>
  </si>
  <si>
    <t>(7.2583437658152 / 7.51839607550389) - 1</t>
  </si>
  <si>
    <t>(9.7355032895613 / 12.4486858239591) - 1</t>
  </si>
  <si>
    <t>(9.7355032895613 / 11.8508051615655) - 1</t>
  </si>
  <si>
    <t>(9.7355032895613 / 10.3177988695745) - 1</t>
  </si>
  <si>
    <t>(15.4844663452574 / 14.572337260756) - 1</t>
  </si>
  <si>
    <t>(15.4844663452574 / 15.943265170097) - 1</t>
  </si>
  <si>
    <t>(15.4844663452574 / 13.9703527247521) - 1</t>
  </si>
  <si>
    <t>(7.97751911141891 / 5.50727728314763) - 1</t>
  </si>
  <si>
    <t>(7.97751911141891 / 11.2775941132558) - 1</t>
  </si>
  <si>
    <t>(7.97751911141891 / 10.0245281006719) - 1</t>
  </si>
  <si>
    <t>(2.90202342917998 / 3.34301938098158) - 1</t>
  </si>
  <si>
    <t>(2.90202342917998 / 3.09817095931318) - 1</t>
  </si>
  <si>
    <t>(2.90202342917998 / 3.09792316510704) - 1</t>
  </si>
  <si>
    <t>(10.4366347177849 / 13.7559649169577) - 1</t>
  </si>
  <si>
    <t>(10.4366347177849 / 13.8644483549299) - 1</t>
  </si>
  <si>
    <t>(10.4366347177849 / 12.4370151163721) - 1</t>
  </si>
  <si>
    <t>(21.0176025026624 / 18.6249377482737) - 1</t>
  </si>
  <si>
    <t>(15.5307063365282 / 13.9958945376023) - 1</t>
  </si>
  <si>
    <t>(15.5307063365282 / 16.3973764197728) - 1</t>
  </si>
  <si>
    <t>(15.5307063365282 / 16.5293662854248) - 1</t>
  </si>
  <si>
    <t>(6.36315228966986 / 5.27845165418144) - 1</t>
  </si>
  <si>
    <t>(6.36315228966986 / 8.3320002132992) - 1</t>
  </si>
  <si>
    <t>(6.36315228966986 / 7.7448079127676) - 1</t>
  </si>
  <si>
    <t>(8.00718849840256 / 5.59835781504092) - 1</t>
  </si>
  <si>
    <t>(8.00718849840256 / 7.81874900015997) - 1</t>
  </si>
  <si>
    <t>(8.00718849840256 / 8.40798208429977) - 1</t>
  </si>
  <si>
    <t>(6.90263631522897 / 4.75100477193357) - 1</t>
  </si>
  <si>
    <t>(6.90263631522897 / 9.70000053324801) - 1</t>
  </si>
  <si>
    <t>(6.90263631522897 / 7.42648910928044) - 1</t>
  </si>
  <si>
    <t>(3.85348349307774 / 3.93568713177468) - 1</t>
  </si>
  <si>
    <t>(3.85348349307774 / 4.93254412627313) - 1</t>
  </si>
  <si>
    <t>(3.85348349307774 / 4.22354768188968) - 1</t>
  </si>
  <si>
    <t>(0.947816826411076 / 0.936258697448748) - 1</t>
  </si>
  <si>
    <t>(0.947816826411076 / 1.13581826907695) - 1</t>
  </si>
  <si>
    <t>(0.947816826411076 / 1.00109307099629) - 1</t>
  </si>
  <si>
    <t>(5.08519701810437 / 5.75831089547066) - 1</t>
  </si>
  <si>
    <t>(5.08519701810437 / 8.05204500613235) - 1</t>
  </si>
  <si>
    <t>(5.08519701810437 / 7.57151616945266) - 1</t>
  </si>
  <si>
    <t>(33.4575788072417 / 18.3768313294767) - 1</t>
  </si>
  <si>
    <t>(33.4575788072417 / 33.4613128566096) - 1</t>
  </si>
  <si>
    <t>(33.4575788072417 / 33.8585406169186) - 1</t>
  </si>
  <si>
    <t>(23.7952603833866 / 12.1630982911679) - 1</t>
  </si>
  <si>
    <t>(23.7952603833866 / 18.2304159334507) - 1</t>
  </si>
  <si>
    <t>(23.7952603833866 / 23.194432802794) - 1</t>
  </si>
  <si>
    <t>(8.4877529286475 / 9.34125989709685) - 1</t>
  </si>
  <si>
    <t>(8.4877529286475 / 9.77976857036207) - 1</t>
  </si>
  <si>
    <t>(8.4877529286475 / 9.81097869844571) - 1</t>
  </si>
  <si>
    <t>(2.92864749733759 / 2.61523286502626) - 1</t>
  </si>
  <si>
    <t>(2.92864749733759 / 3.26881032368154) - 1</t>
  </si>
  <si>
    <t>(2.92864749733759 / 3.27921298888267) - 1</t>
  </si>
  <si>
    <t>(13.6923777955272 / 12.3697048865666) - 1</t>
  </si>
  <si>
    <t>(13.6923777955272 / 14.5500527915534) - 1</t>
  </si>
  <si>
    <t>(13.6923777955272 / 11.121140259671) - 1</t>
  </si>
  <si>
    <t>(11.7279020234292 / 9.0240196209112) - 1</t>
  </si>
  <si>
    <t>(11.7279020234292 / 14.3177091665334) - 1</t>
  </si>
  <si>
    <t>(11.7279020234292 / 12.0237809592365) - 1</t>
  </si>
  <si>
    <t>(4.88817891373802 / 4.30673669057077) - 1</t>
  </si>
  <si>
    <t>(4.88817891373802 / 6.04903215485522) - 1</t>
  </si>
  <si>
    <t>(4.88817891373802 / 5.38537417686422) - 1</t>
  </si>
  <si>
    <t>(5.64430218317359 / 5.50949481485431) - 1</t>
  </si>
  <si>
    <t>(5.64430218317359 / 7.27883511971418) - 1</t>
  </si>
  <si>
    <t>(5.64430218317359 / 6.62063291476712) - 1</t>
  </si>
  <si>
    <t>(0.129497870074547 / 0.149253019114393) - 1</t>
  </si>
  <si>
    <t>(0.129497870074547 / 0.141473897509732) - 1</t>
  </si>
  <si>
    <t>(0.129497870074547 / 0.138379322295982) - 1</t>
  </si>
  <si>
    <t>(13.5782747603834 / 10.3329689957612) - 1</t>
  </si>
  <si>
    <t>(13.5782747603834 / 13.5978243481043) - 1</t>
  </si>
  <si>
    <t>(13.5782747603834 / 14.6564824442134) - 1</t>
  </si>
  <si>
    <t>(4.2555910543131 / 5.41707739063208) - 1</t>
  </si>
  <si>
    <t>(4.2555910543131 / 5.20450034661121) - 1</t>
  </si>
  <si>
    <t>(4.2555910543131 / 4.76472286651204) - 1</t>
  </si>
  <si>
    <t>(5.11182108626198 / 3.48910986110741) - 1</t>
  </si>
  <si>
    <t>(5.11182108626198 / 4.62859275849197) - 1</t>
  </si>
  <si>
    <t>(5.11182108626198 / 5.41736649870698) - 1</t>
  </si>
  <si>
    <t>(5.99041533546326 / 5.83295566633787) - 1</t>
  </si>
  <si>
    <t>(5.99041533546326 / 7.53212819282248) - 1</t>
  </si>
  <si>
    <t>(5.99041533546326 / 6.49977338772028) - 1</t>
  </si>
  <si>
    <t>(4.51721645367412 / 4.83817973394471) - 1</t>
  </si>
  <si>
    <t>(4.51721645367412 / 6.02714125739882) - 1</t>
  </si>
  <si>
    <t>(4.51721645367412 / 5.38026633607934) - 1</t>
  </si>
  <si>
    <t>(16.0276890308839 / 9.90376156327477) - 1</t>
  </si>
  <si>
    <t>(16.0276890308839 / 21.4632325494588) - 1</t>
  </si>
  <si>
    <t>(16.0276890308839 / 18.3955850595857) - 1</t>
  </si>
  <si>
    <t>(9.73109691160809 / 15.6754018821146) - 1</t>
  </si>
  <si>
    <t>(9.73109691160809 / 12.1580547112462) - 1</t>
  </si>
  <si>
    <t>(9.73109691160809 / 11.3172838518756) - 1</t>
  </si>
  <si>
    <t>(12.9392971246006 / 14.3957772386767) - 1</t>
  </si>
  <si>
    <t>(12.9392971246006 / 15.5975043992961) - 1</t>
  </si>
  <si>
    <t>(12.9392971246006 / 14.2099229518249) - 1</t>
  </si>
  <si>
    <t>(29.2864749733759 / 30.3910852816507) - 1</t>
  </si>
  <si>
    <t>(29.2864749733759 / 32.1548552231643) - 1</t>
  </si>
  <si>
    <t>(29.2864749733759 / 28.4731664400544) - 1</t>
  </si>
  <si>
    <t>(14.7497337593184 / 12.7162698941644) - 1</t>
  </si>
  <si>
    <t>(14.7497337593184 / 15.8641284061217) - 1</t>
  </si>
  <si>
    <t>(14.7497337593184 / 17.5957770135168) - 1</t>
  </si>
  <si>
    <t>(9.42492012779553 / 20.6708165604756) - 1</t>
  </si>
  <si>
    <t>(9.42492012779553 / 16.1307524129473) - 1</t>
  </si>
  <si>
    <t>(9.42492012779553 / 13.410114905756) - 1</t>
  </si>
  <si>
    <t>(5.01715761448349 / 5.1042803444323) - 1</t>
  </si>
  <si>
    <t>(5.01715761448349 / 5.37987975257292) - 1</t>
  </si>
  <si>
    <t>(5.01715761448349 / 5.88658721906742) - 1</t>
  </si>
  <si>
    <t>(21.6986155484558 / 24.3128682253206) - 1</t>
  </si>
  <si>
    <t>(21.6986155484558 / 27.0889990934784) - 1</t>
  </si>
  <si>
    <t>(21.6986155484558 / 24.8473699645418) - 1</t>
  </si>
  <si>
    <t>(4.48083067092652 / 4.09479885900136) - 1</t>
  </si>
  <si>
    <t>(4.48083067092652 / 4.43529035354343) - 1</t>
  </si>
  <si>
    <t>(4.48083067092652 / 4.5789010637447) - 1</t>
  </si>
  <si>
    <t>(5.3248136315229 / 2.36463970568633) - 1</t>
  </si>
  <si>
    <t>(5.3248136315229 / 3.99936010238362) - 1</t>
  </si>
  <si>
    <t>(5.3248136315229 / 4.50558532618838) - 1</t>
  </si>
  <si>
    <t>(10.4100106496273 / 4.94255018527898) - 1</t>
  </si>
  <si>
    <t>(10.4100106496273 / 8.69194262251373) - 1</t>
  </si>
  <si>
    <t>(10.4100106496273 / 10.8773894265376) - 1</t>
  </si>
  <si>
    <t>(9.99733759318424 / 11.4366452507265) - 1</t>
  </si>
  <si>
    <t>(9.99733759318424 / 12.3580227163654) - 1</t>
  </si>
  <si>
    <t>(9.99733759318424 / 10.4241648670986) - 1</t>
  </si>
  <si>
    <t>(6.14483493077742 / 6.34480552371304) - 1</t>
  </si>
  <si>
    <t>(6.14483493077742 / 6.81224337439343) - 1</t>
  </si>
  <si>
    <t>(6.14483493077742 / 6.67839718467568) - 1</t>
  </si>
  <si>
    <t>(1.20269781682641 / 1.41469595585295) - 1</t>
  </si>
  <si>
    <t>(1.20269781682641 / 1.51442435876926) - 1</t>
  </si>
  <si>
    <t>(1.20269781682641 / 1.29391159455064) - 1</t>
  </si>
  <si>
    <t>(6.97550585729499 / 5.63834608514836) - 1</t>
  </si>
  <si>
    <t>(6.97550585729499 / 6.46296592545193) - 1</t>
  </si>
  <si>
    <t>(6.97550585729499 / 6.56909008504626) - 1</t>
  </si>
  <si>
    <t>(6.93556975505857 / 4.7879288741969) - 1</t>
  </si>
  <si>
    <t>(6.93556975505857 / 7.69210259691783) - 1</t>
  </si>
  <si>
    <t>(6.93556975505857 / 7.1449518782159) - 1</t>
  </si>
  <si>
    <t>(25.9318423855165 / 29.3780491055957) - 1</t>
  </si>
  <si>
    <t>(25.9318423855165 / 28.4754439289714) - 1</t>
  </si>
  <si>
    <t>(25.9318423855165 / 26.6602682022981) - 1</t>
  </si>
  <si>
    <t>(11.04898828541 / 6.91797072858628) - 1</t>
  </si>
  <si>
    <t>(11.04898828541 / 12.4380099184131) - 1</t>
  </si>
  <si>
    <t>(11.04898828541 / 11.357274254179) - 1</t>
  </si>
  <si>
    <t>(15.2075354100106 / 9.75465756711365) - 1</t>
  </si>
  <si>
    <t>(15.2075354100106 / 14.4945662027409) - 1</t>
  </si>
  <si>
    <t>(15.2075354100106 / 16.5457951424991) - 1</t>
  </si>
  <si>
    <t>(5.60170394036209 / 4.94255018527898) - 1</t>
  </si>
  <si>
    <t>(5.60170394036209 / 7.09219858156028) - 1</t>
  </si>
  <si>
    <t>(5.60170394036209 / 6.59041829960809) - 1</t>
  </si>
  <si>
    <t>(0.986695420660277 / 1.95469808856069) - 1</t>
  </si>
  <si>
    <t>(0.986695420660277 / 1.28190982776089) - 1</t>
  </si>
  <si>
    <t>(0.986695420660277 / 1.23779679543576) - 1</t>
  </si>
  <si>
    <t>(3.0937167199148 / 2.92180960251659) - 1</t>
  </si>
  <si>
    <t>(3.0937167199148 / 3.93537034074548) - 1</t>
  </si>
  <si>
    <t>(3.0937167199148 / 3.24188861339945) - 1</t>
  </si>
  <si>
    <t>(1.52822151224707 / 1.5649577434749) - 1</t>
  </si>
  <si>
    <t>(7.44408945686901 / 4.45469328996828) - 1</t>
  </si>
  <si>
    <t>(7.44408945686901 / 5.83906574948008) - 1</t>
  </si>
  <si>
    <t>(7.44408945686901 / 6.76637606974326) - 1</t>
  </si>
  <si>
    <t>(4.14909478168264 / 2.87915544773533) - 1</t>
  </si>
  <si>
    <t>(4.14909478168264 / 4.15933450647896) - 1</t>
  </si>
  <si>
    <t>(4.14909478168264 / 4.23578341198112) - 1</t>
  </si>
  <si>
    <t>(5.90480271565495 / 4.38297379435366) - 1</t>
  </si>
  <si>
    <t>(5.90480271565495 / 4.67922332426812) - 1</t>
  </si>
  <si>
    <t>(5.90480271565495 / 5.18658135380842) - 1</t>
  </si>
  <si>
    <t>(10.5431309904153 / 9.11732558449521) - 1</t>
  </si>
  <si>
    <t>(10.5431309904153 / 10.9315842798486) - 1</t>
  </si>
  <si>
    <t>(10.5431309904153 / 12.6636273960916) - 1</t>
  </si>
  <si>
    <t>(0.65814696485623 / 0.933059635840154) - 1</t>
  </si>
  <si>
    <t>(0.65814696485623 / 1.05183170692689) - 1</t>
  </si>
  <si>
    <t>(0.65814696485623 / 1.16771974726066) - 1</t>
  </si>
  <si>
    <t>(9.45154419595314 / 7.17122977260004) - 1</t>
  </si>
  <si>
    <t>(9.45154419595314 / 10.5849730709753) - 1</t>
  </si>
  <si>
    <t>(9.45154419595314 / 10.5574662081101) - 1</t>
  </si>
  <si>
    <t>(2.54259850905218 / 3.08709445229399) - 1</t>
  </si>
  <si>
    <t>(2.54259850905218 / 2.88487175385272) - 1</t>
  </si>
  <si>
    <t>(2.54259850905218 / 2.84198459036498) - 1</t>
  </si>
  <si>
    <t>(28.3280085197018 / 24.6967556183519) - 1</t>
  </si>
  <si>
    <t>(28.3280085197018 / 28.5820935317016) - 1</t>
  </si>
  <si>
    <t>(28.3280085197018 / 30.7979418272948) - 1</t>
  </si>
  <si>
    <t>(6.0702875399361 / 6.90464130521713) - 1</t>
  </si>
  <si>
    <t>(6.0702875399361 / 8.46531221671199) - 1</t>
  </si>
  <si>
    <t>(6.0702875399361 / 6.95833000079981) - 1</t>
  </si>
  <si>
    <t>(2.41480298189563 / 2.04217654429604) - 1</t>
  </si>
  <si>
    <t>(20.9797657082002 / 20.3407000613153) - 1</t>
  </si>
  <si>
    <t>(20.9797657082002 / 20.9299845358076) - 1</t>
  </si>
  <si>
    <t>(20.9797657082002 / 25.5671972060039) - 1</t>
  </si>
  <si>
    <t>(9.86421725239616 / 6.70914291807736) - 1</t>
  </si>
  <si>
    <t>(9.86421725239616 / 8.90524182797419) - 1</t>
  </si>
  <si>
    <t>(9.86421725239616 / 9.57103628462502) - 1</t>
  </si>
  <si>
    <t>(6.0223642172524 / 7.38450054650636) - 1</t>
  </si>
  <si>
    <t>(6.0223642172524 / 8.15869460886258) - 1</t>
  </si>
  <si>
    <t>(6.0223642172524 / 6.39846436855155) - 1</t>
  </si>
  <si>
    <t>(19.6751863684771 / 14.2891418517235) - 1</t>
  </si>
  <si>
    <t>(19.6751863684771 / 20.4500613235216) - 1</t>
  </si>
  <si>
    <t>(19.6751863684771 / 19.5419765922845) - 1</t>
  </si>
  <si>
    <t>(2.71033013844515 / 2.28199728079763) - 1</t>
  </si>
  <si>
    <t>(2.71033013844515 / 2.78888711139551) - 1</t>
  </si>
  <si>
    <t>(2.71033013844515 / 2.63136847156682) - 1</t>
  </si>
  <si>
    <t>(4.90062619112442E-02 / 5.44484373298486E-02) - 1</t>
  </si>
  <si>
    <t>(4.90062619112442E-02 / 5.44499196863685E-02) - 1</t>
  </si>
  <si>
    <t>(75.8785942492013 / 50.9628285036389) - 1</t>
  </si>
  <si>
    <t>(75.8785942492013 / 45.3260811603477) - 1</t>
  </si>
  <si>
    <t>(75.8785942492013 / 49.3214961742515) - 1</t>
  </si>
  <si>
    <t>(42.8115015974441 / 30.8176268294634) - 1</t>
  </si>
  <si>
    <t>(42.8115015974441 / 44.2062603316803) - 1</t>
  </si>
  <si>
    <t>(42.8115015974441 / 44.7892505798608) - 1</t>
  </si>
  <si>
    <t>(11.5814696485623 / 11.7432219882168) - 1</t>
  </si>
  <si>
    <t>(11.5814696485623 / 13.0512451341119) - 1</t>
  </si>
  <si>
    <t>(11.5814696485623 / 12.7702684689008) - 1</t>
  </si>
  <si>
    <t>(0.294994675186369 / 0.257844365652742) - 1</t>
  </si>
  <si>
    <t>(0.294994675186369 / 0.3711406175012) - 1</t>
  </si>
  <si>
    <t>(0.294994675186369 / 0.320989629155669) - 1</t>
  </si>
  <si>
    <t>(6.78143903088392 / 5.20820426008371) - 1</t>
  </si>
  <si>
    <t>(6.78143903088392 / 7.62277848877513) - 1</t>
  </si>
  <si>
    <t>(6.78143903088392 / 7.18331653736437) - 1</t>
  </si>
  <si>
    <t>(20.6099930777423 / 7.48432379835248) - 1</t>
  </si>
  <si>
    <t>(20.6099930777423 / 22.0607585452994) - 1</t>
  </si>
  <si>
    <t>(20.6099930777423 / 20.841012823589) - 1</t>
  </si>
  <si>
    <t>(8.24014909478168 / 7.71773613073498) - 1</t>
  </si>
  <si>
    <t>(8.24014909478168 / 8.49197461739455) - 1</t>
  </si>
  <si>
    <t>(8.24014909478168 / 8.05140099709403) - 1</t>
  </si>
  <si>
    <t>(7.95089669861555 / 10.3906448775026) - 1</t>
  </si>
  <si>
    <t>(7.95089669861555 / 11.2214405695089) - 1</t>
  </si>
  <si>
    <t>(7.95089669861555 / 9.27890159695007) - 1</t>
  </si>
  <si>
    <t>(9.93610223642172 / 7.13485842265238) - 1</t>
  </si>
  <si>
    <t>(9.93610223642172 / 7.36356607747474) - 1</t>
  </si>
  <si>
    <t>(14.1373801916933 / 15.9953080429741) - 1</t>
  </si>
  <si>
    <t>(14.1373801916933 / 19.1169412893937) - 1</t>
  </si>
  <si>
    <t>(14.1373801916933 / 16.6626676264363) - 1</t>
  </si>
  <si>
    <t>(1.11022364217252 / 0.457465810029058) - 1</t>
  </si>
  <si>
    <t>(1.11022364217252 / 0.873193622353757) - 1</t>
  </si>
  <si>
    <t>(1.11022364217252 / 1.31035218214295) - 1</t>
  </si>
  <si>
    <t>(5.82179605963791 / 11.2189312468343) - 1</t>
  </si>
  <si>
    <t>(5.82179605963791 / 9.24296539220391) - 1</t>
  </si>
  <si>
    <t>(5.82179605963791 / 6.70950065317657) - 1</t>
  </si>
  <si>
    <t>(4.46751863684771 / 5.29444696222441) - 1</t>
  </si>
  <si>
    <t>(4.46751863684771 / 5.69508878579427) - 1</t>
  </si>
  <si>
    <t>(4.46751863684771 / 4.73486363272815) - 1</t>
  </si>
  <si>
    <t>(17.0127795527157 / 15.6754018821146) - 1</t>
  </si>
  <si>
    <t>(17.0127795527157 / 17.8638084573135) - 1</t>
  </si>
  <si>
    <t>(17.0127795527157 / 17.3025140632915) - 1</t>
  </si>
  <si>
    <t>(6.94888178913738 / 7.70440670736584) - 1</t>
  </si>
  <si>
    <t>(6.94888178913738 / 9.05188503172826) - 1</t>
  </si>
  <si>
    <t>(6.94888178913738 / 8.30467354501586) - 1</t>
  </si>
  <si>
    <t>(5.28753993610224 / 4.55866279224761) - 1</t>
  </si>
  <si>
    <t>(5.28753993610224 / 5.46579213992428) - 1</t>
  </si>
  <si>
    <t>(5.28753993610224 / 5.46002292783065) - 1</t>
  </si>
  <si>
    <t>(5.29818956336528 / 5.02252672549385) - 1</t>
  </si>
  <si>
    <t>(5.29818956336528 / 7.01221137951261) - 1</t>
  </si>
  <si>
    <t>(5.29818956336528 / 6.39846436855155) - 1</t>
  </si>
  <si>
    <t>(2.67838125665602 / 2.05006531417451) - 1</t>
  </si>
  <si>
    <t>(2.67838125665602 / 2.82088199221458) - 1</t>
  </si>
  <si>
    <t>(2.67838125665602 / 2.78333200031992) - 1</t>
  </si>
  <si>
    <t>(4.39297124600639 / 3.09242622164165) - 1</t>
  </si>
  <si>
    <t>(4.39297124600639 / 5.94571535221031) - 1</t>
  </si>
  <si>
    <t>(4.39297124600639 / 4.94281372470607) - 1</t>
  </si>
  <si>
    <t>(5.62300319488818 / 5.23579749940018) - 1</t>
  </si>
  <si>
    <t>(5.62300319488818 / 7.21217938463179) - 1</t>
  </si>
  <si>
    <t>(5.62300319488818 / 5.9559039163934) - 1</t>
  </si>
  <si>
    <t>(29.073482428115 / 19.6209111993815) - 1</t>
  </si>
  <si>
    <t>(29.073482428115 / 20.0501253132832) - 1</t>
  </si>
  <si>
    <t>(29.073482428115 / 28.3665253672452) - 1</t>
  </si>
  <si>
    <t>(1.66400425985091 / 1.7039444429634) - 1</t>
  </si>
  <si>
    <t>(1.66400425985091 / 1.70639364368368) - 1</t>
  </si>
  <si>
    <t>(1.66400425985091 / 1.84178010610787) - 1</t>
  </si>
  <si>
    <t>(6.13418530351438 / 5.98757697741996) - 1</t>
  </si>
  <si>
    <t>(6.13418530351438 / 9.30517783821255) - 1</t>
  </si>
  <si>
    <t>(6.13418530351438 / 7.91809965608254) - 1</t>
  </si>
  <si>
    <t>(9.78434504792332 / 6.03438271440377) - 1</t>
  </si>
  <si>
    <t>(9.78434504792332 / 8.01205140510852) - 1</t>
  </si>
  <si>
    <t>(9.78434504792332 / 10.0909115145698) - 1</t>
  </si>
  <si>
    <t>(8.87579872204473 / 3.74290208205593) - 1</t>
  </si>
  <si>
    <t>(8.87579872204473 / 7.30883058710606) - 1</t>
  </si>
  <si>
    <t>(8.87579872204473 / 8.99784051827561) - 1</t>
  </si>
  <si>
    <t>(5.59105431309904 / 4.06814001226307) - 1</t>
  </si>
  <si>
    <t>(5.59105431309904 / 6.77224977336959) - 1</t>
  </si>
  <si>
    <t>(5.59105431309904 / 5.96656802367432) - 1</t>
  </si>
  <si>
    <t>(3.66879659211928 / 3.18323602335439) - 1</t>
  </si>
  <si>
    <t>(45.4739084132055 / 35.1410440996107) - 1</t>
  </si>
  <si>
    <t>(45.4739084132055 / 46.1222639899757) - 1</t>
  </si>
  <si>
    <t>(23.1629392971246 / 19.8075231265495) - 1</t>
  </si>
  <si>
    <t>(23.1629392971246 / 23.7295366074761) - 1</t>
  </si>
  <si>
    <t>(23.1629392971246 / 23.9142605774614) - 1</t>
  </si>
  <si>
    <t>(2.63578274760383 / 2.39929620644611) - 1</t>
  </si>
  <si>
    <t>(2.63578274760383 / 2.73556231003039) - 1</t>
  </si>
  <si>
    <t>(2.63578274760383 / 2.66602682022981) - 1</t>
  </si>
  <si>
    <t>(2.63045793397231 / 2.51926101676841) - 1</t>
  </si>
  <si>
    <t>(2.63045793397231 / 2.95419399562737) - 1</t>
  </si>
  <si>
    <t>(2.63045793397231 / 2.65269668612866) - 1</t>
  </si>
  <si>
    <t>(4.84025559105431 / 5.12916211244701) - 1</t>
  </si>
  <si>
    <t>(4.84025559105431 / 6.27632912067403) - 1</t>
  </si>
  <si>
    <t>(4.84025559105431 / 5.07611506571756) - 1</t>
  </si>
  <si>
    <t>(8.87912673056443 / 8.74410173015915) - 1</t>
  </si>
  <si>
    <t>(8.87912673056443 / 12.9046019303578) - 1</t>
  </si>
  <si>
    <t>(8.87912673056443 / 11.090671572156) - 1</t>
  </si>
  <si>
    <t>(15.4081709265176 / 52.4976326944096) - 1</t>
  </si>
  <si>
    <t>(15.4081709265176 / 55.1971764517677) - 1</t>
  </si>
  <si>
    <t>(15.4081709265176 / 55.6069663280813) - 1</t>
  </si>
  <si>
    <t>(95.8466453674121 / 99.9706752685879) - 1</t>
  </si>
  <si>
    <t>(95.8466453674121 / 78.867381219005) - 1</t>
  </si>
  <si>
    <t>(95.8466453674121 / 79.23431709723) - 1</t>
  </si>
  <si>
    <t>(16.2406815761448 / 13.0095172082856) - 1</t>
  </si>
  <si>
    <t>(16.2406815761448 / 16.6373380259159) - 1</t>
  </si>
  <si>
    <t>(16.2406815761448 / 16.9292703084593) - 1</t>
  </si>
  <si>
    <t>(14.8828541001065 / 8.11761883180933) - 1</t>
  </si>
  <si>
    <t>(14.8828541001065 / 11.7714499013491) - 1</t>
  </si>
  <si>
    <t>(14.8828541001065 / 15.7562185075582) - 1</t>
  </si>
  <si>
    <t>(12.1139510117146 / 7.53112420356695) - 1</t>
  </si>
  <si>
    <t>(12.1139510117146 / 13.8111235535648) - 1</t>
  </si>
  <si>
    <t>(12.1139510117146 / 12.1570823002479) - 1</t>
  </si>
  <si>
    <t>(5.4419595314164 / 3.57228546293087) - 1</t>
  </si>
  <si>
    <t>(5.4419595314164 / 5.77507598784195) - 1</t>
  </si>
  <si>
    <t>(5.4419595314164 / 6.93166973259751) - 1</t>
  </si>
  <si>
    <t>(16.5867944621938 / 14.0758710778172) - 1</t>
  </si>
  <si>
    <t>(16.5867944621938 / 18.5303684743774) - 1</t>
  </si>
  <si>
    <t>(16.5867944621938 / 16.5560265536271) - 1</t>
  </si>
  <si>
    <t>(7.00212992545261 / 10.5369283676788) - 1</t>
  </si>
  <si>
    <t>(7.00212992545261 / 12.5242803818056) - 1</t>
  </si>
  <si>
    <t>(7.00212992545261 / 11.7385720760351) - 1</t>
  </si>
  <si>
    <t>(33.5463258785942 / 30.5526673598336) - 1</t>
  </si>
  <si>
    <t>(3.63684771033014 / 3.28436991815734) - 1</t>
  </si>
  <si>
    <t>(3.63684771033014 / 4.95387404681918) - 1</t>
  </si>
  <si>
    <t>(3.63684771033014 / 3.97771201578288) - 1</t>
  </si>
  <si>
    <t>(20.2875399361022 / 23.7263735970782) - 1</t>
  </si>
  <si>
    <t>(20.2875399361022 / 22.9296645869994) - 1</t>
  </si>
  <si>
    <t>(20.2875399361022 / 21.5681569756592) - 1</t>
  </si>
  <si>
    <t>(5.61767838125666 / 3.7215750046653) - 1</t>
  </si>
  <si>
    <t>(5.61767838125666 / 7.21217938463179) - 1</t>
  </si>
  <si>
    <t>(5.61767838125666 / 8.87786931136527) - 1</t>
  </si>
  <si>
    <t>(12.0884597976571 / 19.8523326490896) - 1</t>
  </si>
  <si>
    <t>(12.0884597976571 / 17.1887391350717) - 1</t>
  </si>
  <si>
    <t>(12.0884597976571 / 13.7385464821776) - 1</t>
  </si>
  <si>
    <t>(7.28168264110756 / 5.67833435525579) - 1</t>
  </si>
  <si>
    <t>(7.28168264110756 / 6.98554897883005) - 1</t>
  </si>
  <si>
    <t>(7.28168264110756 / 7.87810925377909) - 1</t>
  </si>
  <si>
    <t>(2.64909478168264 / 2.28732905014529) - 1</t>
  </si>
  <si>
    <t>(2.64909478168264 / 2.71423238948435) - 1</t>
  </si>
  <si>
    <t>(2.64909478168264 / 2.75667173211763) - 1</t>
  </si>
  <si>
    <t>(8.85250266240682 / 8.33088960571566) - 1</t>
  </si>
  <si>
    <t>(8.85250266240682 / 9.85175705220498) - 1</t>
  </si>
  <si>
    <t>(8.85250266240682 / 8.93118984776987) - 1</t>
  </si>
  <si>
    <t>(3.13099041533546 / 9.41590466796406) - 1</t>
  </si>
  <si>
    <t>(3.13099041533546 / 9.65712152722231) - 1</t>
  </si>
  <si>
    <t>(3.13099041533546 / 10.568130315391) - 1</t>
  </si>
  <si>
    <t>(11.4882854100106 / 4.87323718375943) - 1</t>
  </si>
  <si>
    <t>(11.4882854100106 / 9.06521623206954) - 1</t>
  </si>
  <si>
    <t>(11.4882854100106 / 12.4503452504732) - 1</t>
  </si>
  <si>
    <t>(11.5681568157614 / 16.7284255285116) - 1</t>
  </si>
  <si>
    <t>(11.5681568157614 / 18.8303196821842) - 1</t>
  </si>
  <si>
    <t>(11.5681568157614 / 14.8630987229732) - 1</t>
  </si>
  <si>
    <t>(10.8714944089457 / 4.22542720801898) - 1</t>
  </si>
  <si>
    <t>(10.8714944089457 / 12.3313603156828) - 1</t>
  </si>
  <si>
    <t>(10.8714944089457 / 11.1084446399531) - 1</t>
  </si>
  <si>
    <t>(5.85197018104366 / 5.60902135373624) - 1</t>
  </si>
  <si>
    <t>(5.85197018104366 / 6.21233935903589) - 1</t>
  </si>
  <si>
    <t>(5.85197018104366 / 5.91857954091018) - 1</t>
  </si>
  <si>
    <t>(6.99325479233227 / 3.73223827677215) - 1</t>
  </si>
  <si>
    <t>(6.99325479233227 / 6.13235189036421) - 1</t>
  </si>
  <si>
    <t>(6.99325479233227 / 7.49153509824309) - 1</t>
  </si>
  <si>
    <t>(7.83319675186368 / 7.64513982565114) - 1</t>
  </si>
  <si>
    <t>(7.83319675186368 / 7.64615901455767) - 1</t>
  </si>
  <si>
    <t>(7.83319675186368 / 8.24044629288971) - 1</t>
  </si>
  <si>
    <t>(37.3269435569755 / 28.7382367838767) - 1</t>
  </si>
  <si>
    <t>(37.3269435569755 / 46.0726283794593) - 1</t>
  </si>
  <si>
    <t>(37.3269435569755 / 39.5105174758058) - 1</t>
  </si>
  <si>
    <t>(7.14285676251331 / 7.08363600010663) - 1</t>
  </si>
  <si>
    <t>(7.14285676251331 / 8.28438836452834) - 1</t>
  </si>
  <si>
    <t>(7.14285676251331 / 7.97522834519715) - 1</t>
  </si>
  <si>
    <t>(8.59957401490948 / 7.11791207912346) - 1</t>
  </si>
  <si>
    <t>(8.59957401490948 / 8.10536980749747) - 1</t>
  </si>
  <si>
    <t>(8.59957401490948 / 8.90452957956757) - 1</t>
  </si>
  <si>
    <t>(29.6379566027689 / 41.9219007757724) - 1</t>
  </si>
  <si>
    <t>(29.6379566027689 / 41.999529941876) - 1</t>
  </si>
  <si>
    <t>(29.6379566027689 / 37.3859564371218) - 1</t>
  </si>
  <si>
    <t>(14.776357827476 / 17.274932686412) - 1</t>
  </si>
  <si>
    <t>(14.776357827476 / 16.9839492347891) - 1</t>
  </si>
  <si>
    <t>(14.776357827476 / 15.916180116772) - 1</t>
  </si>
  <si>
    <t>(11.629392971246 / 7.78171736290688) - 1</t>
  </si>
  <si>
    <t>(11.629392971246 / 13.2458806590945) - 1</t>
  </si>
  <si>
    <t>(11.629392971246 / 12.0077847983151) - 1</t>
  </si>
  <si>
    <t>(0.9185303514377 / 0.922396097144837) - 1</t>
  </si>
  <si>
    <t>(0.9185303514377 / 1.10382338825788) - 1</t>
  </si>
  <si>
    <t>(0.9185303514377 / 1.01842224532779) - 1</t>
  </si>
  <si>
    <t>(13.2987220447284 / 15.5954253418997) - 1</t>
  </si>
  <si>
    <t>(13.2987220447284 / 18.9303044846158) - 1</t>
  </si>
  <si>
    <t>(13.2987220447284 / 15.649577434749) - 1</t>
  </si>
  <si>
    <t>(6.40575079872204 / 5.98757697741996) - 1</t>
  </si>
  <si>
    <t>(6.40575079872204 / 6.73225617234576) - 1</t>
  </si>
  <si>
    <t>(6.40575079872204 / 7.46487509664347) - 1</t>
  </si>
  <si>
    <t>(12.9193288072417 / 15.1955423742369) - 1</t>
  </si>
  <si>
    <t>(12.9193288072417 / 18.3970562043406) - 1</t>
  </si>
  <si>
    <t>(12.9193288072417 / 14.8564341891279) - 1</t>
  </si>
  <si>
    <t>(74.0065308839191 / 85.803710378289) - 1</t>
  </si>
  <si>
    <t>(74.0065308839191 / 94.8902204980537) - 1</t>
  </si>
  <si>
    <t>(74.0065308839191 / 89.3106646404863) - 1</t>
  </si>
  <si>
    <t>(16.4240915867945 / 11.2638562021807) - 1</t>
  </si>
  <si>
    <t>(16.4240915867945 / 19.2917279901882) - 1</t>
  </si>
  <si>
    <t>(16.4240915867945 / 17.5839278573142) - 1</t>
  </si>
  <si>
    <t>(8.08306709265176 / 9.35725520513983) - 1</t>
  </si>
  <si>
    <t>(8.08306709265176 / 9.24652055671093) - 1</t>
  </si>
  <si>
    <t>(8.08306709265176 / 8.5579460929377) - 1</t>
  </si>
  <si>
    <t>(8.43982960596379 / 6.93130015195543) - 1</t>
  </si>
  <si>
    <t>(8.43982960596379 / 9.99840025595905) - 1</t>
  </si>
  <si>
    <t>(8.43982960596379 / 10.9573702311445) - 1</t>
  </si>
  <si>
    <t>(4.63258785942492 / 3.74823385140359) - 1</t>
  </si>
  <si>
    <t>(4.63258785942492 / 5.1991681330987) - 1</t>
  </si>
  <si>
    <t>(4.63258785942492 / 5.55599989335893) - 1</t>
  </si>
  <si>
    <t>(7.74760383386582 / 8.02431286822532) - 1</t>
  </si>
  <si>
    <t>(7.74760383386582 / 10.1183810590306) - 1</t>
  </si>
  <si>
    <t>(7.74760383386582 / 8.79788850675838) - 1</t>
  </si>
  <si>
    <t>(11.496756656017 / 14.2503652262003) - 1</t>
  </si>
  <si>
    <t>(11.496756656017 / 15.9974404095345) - 1</t>
  </si>
  <si>
    <t>(11.496756656017 / 14.4692545789011) - 1</t>
  </si>
  <si>
    <t>(10.5564430244941 / 10.0903734904428) - 1</t>
  </si>
  <si>
    <t>(10.5564430244941 / 15.784141204074) - 1</t>
  </si>
  <si>
    <t>(10.5564430244941 / 11.6638673385054) - 1</t>
  </si>
  <si>
    <t>(5.89989350372737 / 6.41945029458026) - 1</t>
  </si>
  <si>
    <t>(5.89989350372737 / 8.09203860715619) - 1</t>
  </si>
  <si>
    <t>(5.89989350372737 / 7.22493268282279) - 1</t>
  </si>
  <si>
    <t>(5.5111821086262 / 4.67596171789608) - 1</t>
  </si>
  <si>
    <t>(5.5111821086262 / 7.1455233829254) - 1</t>
  </si>
  <si>
    <t>(5.5111821086262 / 6.58508624596763) - 1</t>
  </si>
  <si>
    <t>(5.580404685836 / 3.93484577857162) - 1</t>
  </si>
  <si>
    <t>(5.580404685836 / 7.05220498053645) - 1</t>
  </si>
  <si>
    <t>(5.580404685836 / 5.99856034551708) - 1</t>
  </si>
  <si>
    <t>(4.42492012779553 / 3.41717922742662) - 1</t>
  </si>
  <si>
    <t>(4.42492012779553 / 5.00186636804778) - 1</t>
  </si>
  <si>
    <t>(4.42492012779553 / 5.15609587032446) - 1</t>
  </si>
  <si>
    <t>(48.9882854100106 / 20.3407000613153) - 1</t>
  </si>
  <si>
    <t>(48.9882854100106 / 46.7125259958407) - 1</t>
  </si>
  <si>
    <t>(48.9882854100106 / 46.3888666719987) - 1</t>
  </si>
  <si>
    <t>(6.89563365282215 / 7.22454746607662) - 1</t>
  </si>
  <si>
    <t>(6.89563365282215 / 8.47864341705327) - 1</t>
  </si>
  <si>
    <t>(6.89563365282215 / 7.73147777866645) - 1</t>
  </si>
  <si>
    <t>(11.8849840255591 / 11.9005091839727) - 1</t>
  </si>
  <si>
    <t>(11.8849840255591 / 13.8004585932917) - 1</t>
  </si>
  <si>
    <t>(11.8849840255591 / 12.4983337332374) - 1</t>
  </si>
  <si>
    <t>(21.1661341853035 / 26.925435205673) - 1</t>
  </si>
  <si>
    <t>(21.1661341853035 / 28.5287687303365) - 1</t>
  </si>
  <si>
    <t>(21.1661341853035 / 24.0475619184729) - 1</t>
  </si>
  <si>
    <t>(44.3024494142705 / 43.4006024899363) - 1</t>
  </si>
  <si>
    <t>(44.3024494142705 / 46.5525515917453) - 1</t>
  </si>
  <si>
    <t>(44.3024494142705 / 43.7761603881735) - 1</t>
  </si>
  <si>
    <t>(32.3996594781683 / 40.6532299858708) - 1</t>
  </si>
  <si>
    <t>(32.3996594781683 / 42.0189758971898) - 1</t>
  </si>
  <si>
    <t>(32.3996594781683 / 38.0357188941321) - 1</t>
  </si>
  <si>
    <t>(3.2321618743344 / 2.45261389992269) - 1</t>
  </si>
  <si>
    <t>(3.2321618743344 / 3.31147016477364) - 1</t>
  </si>
  <si>
    <t>(3.2321618743344 / 3.27388093524221) - 1</t>
  </si>
  <si>
    <t>(4.73908413205538 / 4.83591479832582) - 1</t>
  </si>
  <si>
    <t>(4.73908413205538 / 5.62576654401962) - 1</t>
  </si>
  <si>
    <t>(4.73908413205538 / 6.29715534938282) - 1</t>
  </si>
  <si>
    <t>(5.53400266240682 / 4.36085792743075) - 1</t>
  </si>
  <si>
    <t>(18.7433439829606 / 23.1931966623124) - 1</t>
  </si>
  <si>
    <t>(18.7433439829606 / 22.8763397856343) - 1</t>
  </si>
  <si>
    <t>(18.7433439829606 / 19.0087712282386) - 1</t>
  </si>
  <si>
    <t>(8.41320553780618 / 9.557196555677) - 1</t>
  </si>
  <si>
    <t>(8.41320553780618 / 12.771289926945) - 1</t>
  </si>
  <si>
    <t>(8.41320553780618 / 9.45106507771468) - 1</t>
  </si>
  <si>
    <t>(8.25346112886049 / 9.03734904428034) - 1</t>
  </si>
  <si>
    <t>(8.25346112886049 / 10.5449794699515) - 1</t>
  </si>
  <si>
    <t>(8.25346112886049 / 9.95761017355835) - 1</t>
  </si>
  <si>
    <t>(4.69648562300319 / 5.02785849484151) - 1</t>
  </si>
  <si>
    <t>(4.69648562300319 / 6.19634191862635) - 1</t>
  </si>
  <si>
    <t>(4.69648562300319 / 5.10277533391986) - 1</t>
  </si>
  <si>
    <t>(8.53301384451544 / 8.03764229159446) - 1</t>
  </si>
  <si>
    <t>(8.53301384451544 / 8.74526742387885) - 1</t>
  </si>
  <si>
    <t>(8.53301384451544 / 9.65101708923192) - 1</t>
  </si>
  <si>
    <t>(10.0486094249201 / 7.21654288075498) - 1</t>
  </si>
  <si>
    <t>(10.0486094249201 / 12.8214288380526) - 1</t>
  </si>
  <si>
    <t>(10.0486094249201 / 11.2287546988723) - 1</t>
  </si>
  <si>
    <t>(3.29605963791267 / 3.46565007597771) - 1</t>
  </si>
  <si>
    <t>(3.29605963791267 / 3.85538313869781) - 1</t>
  </si>
  <si>
    <t>(3.29605963791267 / 3.7377696019622) - 1</t>
  </si>
  <si>
    <t>(16.6400425985091 / 17.350465996641) - 1</t>
  </si>
  <si>
    <t>(16.6400425985091 / 18.8858670612702) - 1</t>
  </si>
  <si>
    <t>(16.6400425985091 / 18.9954410941374) - 1</t>
  </si>
  <si>
    <t>(4.57933972310969 / 7.05621551011703) - 1</t>
  </si>
  <si>
    <t>(4.57933972310969 / 6.85223697541727) - 1</t>
  </si>
  <si>
    <t>(4.57933972310969 / 6.38780026127063) - 1</t>
  </si>
  <si>
    <t>(8.35995740149095 / 7.73106555410413) - 1</t>
  </si>
  <si>
    <t>(8.35995740149095 / 10.4516610675625) - 1</t>
  </si>
  <si>
    <t>(8.35995740149095 / 9.69100749153537) - 1</t>
  </si>
  <si>
    <t>(11.2486687965921 / 8.01098344485617) - 1</t>
  </si>
  <si>
    <t>(11.2486687965921 / 11.238201887698) - 1</t>
  </si>
  <si>
    <t>(11.2486687965921 / 9.62435682102962) - 1</t>
  </si>
  <si>
    <t>(4.62193796592119 / 5.57347604702621) - 1</t>
  </si>
  <si>
    <t>(4.62193796592119 / 5.47467925131979) - 1</t>
  </si>
  <si>
    <t>(4.62193796592119 / 5.27517822389293) - 1</t>
  </si>
  <si>
    <t>(16.0927699680511 / 19.6812300391885) - 1</t>
  </si>
  <si>
    <t>(16.0927699680511 / 23.3551855703087) - 1</t>
  </si>
  <si>
    <t>(16.0927699680511 / 21.2678922391959) - 1</t>
  </si>
  <si>
    <t>(3.12779552715655 / 2.55605022526725) - 1</t>
  </si>
  <si>
    <t>(3.12779552715655 / 2.73236282194849) - 1</t>
  </si>
  <si>
    <t>(3.12779552715655 / 2.92729744861233) - 1</t>
  </si>
  <si>
    <t>(12.8194888178914 / 8.7574311535283) - 1</t>
  </si>
  <si>
    <t>(12.8194888178914 / 10.978243481043) - 1</t>
  </si>
  <si>
    <t>(12.8194888178914 / 12.9968807486203) - 1</t>
  </si>
  <si>
    <t>(15.7880724174654 / 19.1969284914414) - 1</t>
  </si>
  <si>
    <t>(15.7880724174654 / 16.4493854808179) - 1</t>
  </si>
  <si>
    <t>(17.6128450479233 / 17.6358524166245) - 1</t>
  </si>
  <si>
    <t>(17.6128450479233 / 17.638203487442) - 1</t>
  </si>
  <si>
    <t>(17.6128450479233 / 17.6367927697353) - 1</t>
  </si>
  <si>
    <t>(1.30990415335463 / 1.71149796059822) - 1</t>
  </si>
  <si>
    <t>(1.30990415335463 / 1.72172452407615) - 1</t>
  </si>
  <si>
    <t>(1.30990415335463 / 1.62894238716041) - 1</t>
  </si>
  <si>
    <t>(36.4816293929713 / 47.8659593185999) - 1</t>
  </si>
  <si>
    <t>(36.4816293929713 / 51.3251213139231) - 1</t>
  </si>
  <si>
    <t>(36.4816293929713 / 44.9758724572769) - 1</t>
  </si>
  <si>
    <t>(2.23642172523962 / 1.46445709258617) - 1</t>
  </si>
  <si>
    <t>(2.23642172523962 / 1.57533781261665) - 1</t>
  </si>
  <si>
    <t>(2.23642172523962 / 1.96901463648724) - 1</t>
  </si>
  <si>
    <t>(6.38445154419595 / 8.35754845245395) - 1</t>
  </si>
  <si>
    <t>(6.38445154419595 / 8.62528662080734) - 1</t>
  </si>
  <si>
    <t>(6.38445154419595 / 7.05164093950785) - 1</t>
  </si>
  <si>
    <t>(9.0122470713525 / 5.49172242808776) - 1</t>
  </si>
  <si>
    <t>(9.0122470713525 / 7.66544019623527) - 1</t>
  </si>
  <si>
    <t>(9.0122470713525 / 9.10448159108481) - 1</t>
  </si>
  <si>
    <t>(27.7888711395101 / 19.3276638852603) - 1</t>
  </si>
  <si>
    <t>(27.7888711395101 / 27.3289606996214) - 1</t>
  </si>
  <si>
    <t>(27.7888711395101 / 29.2429816843957) - 1</t>
  </si>
  <si>
    <t>(12.5931842385517 / 10.4369384980406) - 1</t>
  </si>
  <si>
    <t>(12.5931842385517 / 12.3313603156828) - 1</t>
  </si>
  <si>
    <t>(12.5931842385517 / 13.4634354421605) - 1</t>
  </si>
  <si>
    <t>(8.12034078807242 / 9.33059635840153) - 1</t>
  </si>
  <si>
    <t>(8.12034078807242 / 10.3983362661974) - 1</t>
  </si>
  <si>
    <t>(8.12034078807242 / 9.50438561411928) - 1</t>
  </si>
  <si>
    <t>(39.9361022364217 / 44.8934979072805) - 1</t>
  </si>
  <si>
    <t>(39.9361022364217 / 45.7526795712686) - 1</t>
  </si>
  <si>
    <t>(39.9361022364217 / 36.2579647551254) - 1</t>
  </si>
  <si>
    <t>(4.98402555910543 / 5.82229212764256) - 1</t>
  </si>
  <si>
    <t>(4.98402555910543 / 6.61227536927425) - 1</t>
  </si>
  <si>
    <t>(4.98402555910543 / 5.82793462902237) - 1</t>
  </si>
  <si>
    <t>(1.24778115015974 / 1.21758278675412) - 1</t>
  </si>
  <si>
    <t>(1.24778115015974 / 1.11617638433443) - 1</t>
  </si>
  <si>
    <t>(11.1288604898829 / 12.3430460398283) - 1</t>
  </si>
  <si>
    <t>(11.1288604898829 / 14.0244227590252) - 1</t>
  </si>
  <si>
    <t>(11.1288604898829 / 12.0504412274387) - 1</t>
  </si>
  <si>
    <t>(7.06869009584665 / 7.86435978779558) - 1</t>
  </si>
  <si>
    <t>(7.06869009584665 / 8.94523542899803) - 1</t>
  </si>
  <si>
    <t>(7.06869009584665 / 7.38489429203658) - 1</t>
  </si>
  <si>
    <t>(9.75772097976571 / 12.3563754631975) - 1</t>
  </si>
  <si>
    <t>(9.75772097976571 / 12.2380419132939) - 1</t>
  </si>
  <si>
    <t>(9.75772097976571 / 10.1575621850756) - 1</t>
  </si>
  <si>
    <t>(15.1224704472843 / 14.3424592786116) - 1</t>
  </si>
  <si>
    <t>(15.1224704472843 / 16.3529387298032) - 1</t>
  </si>
  <si>
    <t>(15.1224704472843 / 13.7033775893785) - 1</t>
  </si>
  <si>
    <t>(7.69435569755059 / 5.62501666177921) - 1</t>
  </si>
  <si>
    <t>(7.69435569755059 / 10.998240281555) - 1</t>
  </si>
  <si>
    <t>(7.69435569755059 / 9.73099789383881) - 1</t>
  </si>
  <si>
    <t>(2.90240979896152 / 3.33226700789081) - 1</t>
  </si>
  <si>
    <t>(2.90240979896152 / 3.13066666666667) - 1</t>
  </si>
  <si>
    <t>(2.90240979896152 / 3.09226134939887) - 1</t>
  </si>
  <si>
    <t>(10.5179070696312 / 13.8622307528258) - 1</t>
  </si>
  <si>
    <t>(10.5179070696312 / 13.76) - 1</t>
  </si>
  <si>
    <t>(10.5179070696312 / 12.0491562924853) - 1</t>
  </si>
  <si>
    <t>(22.4819962721342 / 20.4320384933223) - 1</t>
  </si>
  <si>
    <t>(15.1777393156703 / 14.1954574536148) - 1</t>
  </si>
  <si>
    <t>(15.1777393156703 / 16.2222221333333) - 1</t>
  </si>
  <si>
    <t>(15.1777393156703 / 16.5276037640285) - 1</t>
  </si>
  <si>
    <t>(6.17760617760618 / 4.96374493495415) - 1</t>
  </si>
  <si>
    <t>(6.17760617760618 / 8.29333333333333) - 1</t>
  </si>
  <si>
    <t>(6.17760617760618 / 7.26414842854477) - 1</t>
  </si>
  <si>
    <t>(8.28784449474105 / 5.45825335892514) - 1</t>
  </si>
  <si>
    <t>(8.28784449474105 / 8) - 1</t>
  </si>
  <si>
    <t>(8.28784449474105 / 8.46706475088636) - 1</t>
  </si>
  <si>
    <t>(6.5287562242045 / 4.62983658562593) - 1</t>
  </si>
  <si>
    <t>(6.5287562242045 / 9.5350672) - 1</t>
  </si>
  <si>
    <t>(6.5287562242045 / 7.23808759629995) - 1</t>
  </si>
  <si>
    <t>(3.78392384502729 / 3.88647552783109) - 1</t>
  </si>
  <si>
    <t>(3.78392384502729 / 4.94035066666667) - 1</t>
  </si>
  <si>
    <t>(3.78392384502729 / 4.17399141630901) - 1</t>
  </si>
  <si>
    <t>(0.92264678471575 / 1.01620814672638) - 1</t>
  </si>
  <si>
    <t>(0.92264678471575 / 1.12666666666667) - 1</t>
  </si>
  <si>
    <t>(0.92264678471575 / 0.996987710926879) - 1</t>
  </si>
  <si>
    <t>(4.79297031021169 / 5.31563233098742) - 1</t>
  </si>
  <si>
    <t>(4.79297031021169 / 8.01333333333333) - 1</t>
  </si>
  <si>
    <t>(4.79297031021169 / 7.11753258870258) - 1</t>
  </si>
  <si>
    <t>(36.3023120756224 / 18.8028718809981) - 1</t>
  </si>
  <si>
    <t>(36.3023120756224 / 35.5111109333333) - 1</t>
  </si>
  <si>
    <t>(36.3023120756224 / 33.810501159598) - 1</t>
  </si>
  <si>
    <t>(23.7651439222474 / 11.9128540200469) - 1</t>
  </si>
  <si>
    <t>(23.7651439222474 / 19.7333328) - 1</t>
  </si>
  <si>
    <t>(23.7651439222474 / 23.5918209687308) - 1</t>
  </si>
  <si>
    <t>(8.41432565570497 / 9.27703134996801) - 1</t>
  </si>
  <si>
    <t>(8.41432565570497 / 10.5173333333333) - 1</t>
  </si>
  <si>
    <t>(8.41432565570497 / 9.86324740756538) - 1</t>
  </si>
  <si>
    <t>(2.93436293436293 / 2.65781616549371) - 1</t>
  </si>
  <si>
    <t>(2.93436293436293 / 3.54666666666667) - 1</t>
  </si>
  <si>
    <t>(2.93436293436293 / 3.23621144669848) - 1</t>
  </si>
  <si>
    <t>(13.8007112235388 / 12.2627425890382) - 1</t>
  </si>
  <si>
    <t>(13.8007112235388 / 13.8666666666667) - 1</t>
  </si>
  <si>
    <t>(13.8007112235388 / 11.1199544158025) - 1</t>
  </si>
  <si>
    <t>(11.4099320995873 / 9.02377905736831) - 1</t>
  </si>
  <si>
    <t>(11.4099320995873 / 14.3466666666667) - 1</t>
  </si>
  <si>
    <t>(11.4099320995873 / 11.915869165356) - 1</t>
  </si>
  <si>
    <t>(4.77699374251098 / 4.41058861164427) - 1</t>
  </si>
  <si>
    <t>(4.77699374251098 / 5.98) - 1</t>
  </si>
  <si>
    <t>(4.77699374251098 / 5.30482765974462) - 1</t>
  </si>
  <si>
    <t>(5.57404659832246 / 5.21610844529751) - 1</t>
  </si>
  <si>
    <t>(5.57404659832246 / 7.11111093333333) - 1</t>
  </si>
  <si>
    <t>(5.57404659832246 / 6.50441153733372) - 1</t>
  </si>
  <si>
    <t>(0.124986553055519 / 0.138912348048624) - 1</t>
  </si>
  <si>
    <t>(0.124986553055519 / 0.141677866666667) - 1</t>
  </si>
  <si>
    <t>(0.124986553055519 / 0.136007250819716) - 1</t>
  </si>
  <si>
    <t>(13.7398482226068 / 10.3806781829814) - 1</t>
  </si>
  <si>
    <t>(13.7398482226068 / 13.26) - 1</t>
  </si>
  <si>
    <t>(13.7398482226068 / 15.0347879401807) - 1</t>
  </si>
  <si>
    <t>(4.23059486087072 / 5.18234165067179) - 1</t>
  </si>
  <si>
    <t>(4.23059486087072 / 5.21813306666667) - 1</t>
  </si>
  <si>
    <t>(4.23059486087072 / 4.6959717964439) - 1</t>
  </si>
  <si>
    <t>(5.31274131274131 / 3.44209852847089) - 1</t>
  </si>
  <si>
    <t>(5.31274131274131 / 4.8768) - 1</t>
  </si>
  <si>
    <t>(5.31274131274131 / 5.37413696585184) - 1</t>
  </si>
  <si>
    <t>(5.9592597523632 / 5.69950949029644) - 1</t>
  </si>
  <si>
    <t>(5.9592597523632 / 7.56) - 1</t>
  </si>
  <si>
    <t>(5.9592597523632 / 6.4457654679711) - 1</t>
  </si>
  <si>
    <t>(4.4113076820663 / 4.56240536361698) - 1</t>
  </si>
  <si>
    <t>(4.4113076820663 / 6.18023413333333) - 1</t>
  </si>
  <si>
    <t>(4.4113076820663 / 5.18009276784048) - 1</t>
  </si>
  <si>
    <t>(15.4440154440154 / 10.3833439965878) - 1</t>
  </si>
  <si>
    <t>(15.4440154440154 / 21.3066666666667) - 1</t>
  </si>
  <si>
    <t>(15.4440154440154 / 17.9404473115986) - 1</t>
  </si>
  <si>
    <t>(5.6716815337505 / 14.7686073789721) - 1</t>
  </si>
  <si>
    <t>(5.6716815337505 / 12.0133333333333) - 1</t>
  </si>
  <si>
    <t>(5.6716815337505 / 11.1028176898675) - 1</t>
  </si>
  <si>
    <t>(12.8744508054853 / 13.8888888888889) - 1</t>
  </si>
  <si>
    <t>(12.8744508054853 / 15.3066666666667) - 1</t>
  </si>
  <si>
    <t>(12.8744508054853 / 14.0484631994242) - 1</t>
  </si>
  <si>
    <t>(28.7045666356011 / 31.0833866496055) - 1</t>
  </si>
  <si>
    <t>(28.7045666356011 / 32.1066666666667) - 1</t>
  </si>
  <si>
    <t>(28.7045666356011 / 28.3101858022552) - 1</t>
  </si>
  <si>
    <t>(14.1925176407935 / 12.5159948816379) - 1</t>
  </si>
  <si>
    <t>(14.1925176407935 / 16.9333333333333) - 1</t>
  </si>
  <si>
    <t>(14.1925176407935 / 15.6479087249753) - 1</t>
  </si>
  <si>
    <t>(9.31966449207829 / 18.6524538814246) - 1</t>
  </si>
  <si>
    <t>(9.31966449207829 / 15.7333333333333) - 1</t>
  </si>
  <si>
    <t>(9.31966449207829 / 12.3157305467438) - 1</t>
  </si>
  <si>
    <t>(4.99889016109706 / 4.95248907016421) - 1</t>
  </si>
  <si>
    <t>(4.99889016109706 / 5.4376296) - 1</t>
  </si>
  <si>
    <t>(4.99889016109706 / 6.04234958547703) - 1</t>
  </si>
  <si>
    <t>(21.4086007189455 / 24.0189805928769) - 1</t>
  </si>
  <si>
    <t>(21.4086007189455 / 26.7733333333333) - 1</t>
  </si>
  <si>
    <t>(21.4086007189455 / 24.0983125849705) - 1</t>
  </si>
  <si>
    <t>(4.86885900679004 / 4.00671785028791) - 1</t>
  </si>
  <si>
    <t>(4.86885900679004 / 4.58) - 1</t>
  </si>
  <si>
    <t>(4.86885900679004 / 4.63439341028444) - 1</t>
  </si>
  <si>
    <t>(5.45866063107442 / 2.42589038174451) - 1</t>
  </si>
  <si>
    <t>(5.45866063107442 / 4.144) - 1</t>
  </si>
  <si>
    <t>(5.45866063107442 / 4.54242529256524) - 1</t>
  </si>
  <si>
    <t>(10.1717481027826 / 4.65984218383451) - 1</t>
  </si>
  <si>
    <t>(10.1717481027826 / 9.2) - 1</t>
  </si>
  <si>
    <t>(10.1717481027826 / 10.9562018500253) - 1</t>
  </si>
  <si>
    <t>(10.0652376514445 / 11.4629985071444) - 1</t>
  </si>
  <si>
    <t>(10.0652376514445 / 12.6533333333333) - 1</t>
  </si>
  <si>
    <t>(10.0652376514445 / 10.6629701703409) - 1</t>
  </si>
  <si>
    <t>(6.18825722273998 / 6.02473875026658) - 1</t>
  </si>
  <si>
    <t>(6.18825722273998 / 6.70666666666667) - 1</t>
  </si>
  <si>
    <t>(6.18825722273998 / 6.70434249460187) - 1</t>
  </si>
  <si>
    <t>(1.15031287445081 / 1.42887609298358) - 1</t>
  </si>
  <si>
    <t>(1.15031287445081 / 1.4848) - 1</t>
  </si>
  <si>
    <t>(1.15031287445081 / 1.25112174446192) - 1</t>
  </si>
  <si>
    <t>(6.513114099321 / 5.79814459373001) - 1</t>
  </si>
  <si>
    <t>(6.513114099321 / 6.50133333333333) - 1</t>
  </si>
  <si>
    <t>(6.513114099321 / 6.47242289339696) - 1</t>
  </si>
  <si>
    <t>(6.60897350552523 / 4.65451055662188) - 1</t>
  </si>
  <si>
    <t>(6.60897350552523 / 7.73333333333333) - 1</t>
  </si>
  <si>
    <t>(6.60897350552523 / 6.87761575986991) - 1</t>
  </si>
  <si>
    <t>(24.7104247104247 / 29.6971635743229) - 1</t>
  </si>
  <si>
    <t>(24.7104247104247 / 29.8666666666667) - 1</t>
  </si>
  <si>
    <t>(24.7104247104247 / 26.1509343427612) - 1</t>
  </si>
  <si>
    <t>(10.4113966182932 / 6.77116656003412) - 1</t>
  </si>
  <si>
    <t>(10.4113966182932 / 12.4133333333333) - 1</t>
  </si>
  <si>
    <t>(10.4113966182932 / 11.4493642204036) - 1</t>
  </si>
  <si>
    <t>(14.7540324856877 / 9.45036441671998) - 1</t>
  </si>
  <si>
    <t>(14.7540324856877 / 15.4346210666667) - 1</t>
  </si>
  <si>
    <t>(14.7540324856877 / 16.3160120491563) - 1</t>
  </si>
  <si>
    <t>(5.32552256690188 / 4.71849008317338) - 1</t>
  </si>
  <si>
    <t>(5.32552256690188 / 7.10666666666667) - 1</t>
  </si>
  <si>
    <t>(5.32552256690188 / 6.18985418388292) - 1</t>
  </si>
  <si>
    <t>(0.93407881773399 / 1.81528044359138) - 1</t>
  </si>
  <si>
    <t>(0.93407881773399 / 1.359152) - 1</t>
  </si>
  <si>
    <t>(0.93407881773399 / 1.2112611627969) - 1</t>
  </si>
  <si>
    <t>(2.98761816003195 / 3.38025165280444) - 1</t>
  </si>
  <si>
    <t>(2.98761816003195 / 3.86133333333333) - 1</t>
  </si>
  <si>
    <t>(2.98761816003195 / 3.1775651107616) - 1</t>
  </si>
  <si>
    <t>(1.52842497670084 / 1.51947324927359) - 1</t>
  </si>
  <si>
    <t>(7.652775928638 / 4.32661548304543) - 1</t>
  </si>
  <si>
    <t>(7.652775928638 / 5.92) - 1</t>
  </si>
  <si>
    <t>(7.652775928638 / 6.89361021512542) - 1</t>
  </si>
  <si>
    <t>(4.3200639062708 / 2.79377265941565) - 1</t>
  </si>
  <si>
    <t>(4.3200639062708 / 4.08746666666667) - 1</t>
  </si>
  <si>
    <t>(4.3200639062708 / 4.02207234825261) - 1</t>
  </si>
  <si>
    <t>(5.94410358141393 / 4.11294492429089) - 1</t>
  </si>
  <si>
    <t>(5.94410358141393 / 4.98211306666667) - 1</t>
  </si>
  <si>
    <t>(5.94410358141393 / 5.5009172820089) - 1</t>
  </si>
  <si>
    <t>(11.0770869391559 / 8.93047558114737) - 1</t>
  </si>
  <si>
    <t>(11.0770869391559 / 10.9866666666667) - 1</t>
  </si>
  <si>
    <t>(11.0770869391559 / 11.8625543145043) - 1</t>
  </si>
  <si>
    <t>(0.611902542937026 / 0.894380464917893) - 1</t>
  </si>
  <si>
    <t>(0.611902542937026 / 1.04933333333333) - 1</t>
  </si>
  <si>
    <t>(0.611902542937026 / 1.12494335297097) - 1</t>
  </si>
  <si>
    <t>(9.59925442684063 / 6.98443164853914) - 1</t>
  </si>
  <si>
    <t>(9.59925442684063 / 10.44) - 1</t>
  </si>
  <si>
    <t>(9.59925442684063 / 10.3430810652307) - 1</t>
  </si>
  <si>
    <t>(2.5615763546798 / 3.06568564725954) - 1</t>
  </si>
  <si>
    <t>(2.5615763546798 / 2.89066666666667) - 1</t>
  </si>
  <si>
    <t>(2.5615763546798 / 2.77770372937382) - 1</t>
  </si>
  <si>
    <t>(27.6075089868193 / 24.5681381957774) - 1</t>
  </si>
  <si>
    <t>(27.6075089868193 / 29.44) - 1</t>
  </si>
  <si>
    <t>(27.6075089868193 / 30.9226134939888) - 1</t>
  </si>
  <si>
    <t>(5.92198109439489 / 6.45126892727661) - 1</t>
  </si>
  <si>
    <t>(5.92198109439489 / 8.42666666666667) - 1</t>
  </si>
  <si>
    <t>(5.92198109439489 / 6.79764348359235) - 1</t>
  </si>
  <si>
    <t>(2.24470776194914 / 2.02863007490737) - 1</t>
  </si>
  <si>
    <t>(20.5831447210758 / 20.0735764555342) - 1</t>
  </si>
  <si>
    <t>(20.5831447210758 / 20.64) - 1</t>
  </si>
  <si>
    <t>(20.5831447210758 / 25.271239303708) - 1</t>
  </si>
  <si>
    <t>(9.47943016908534 / 6.48681275325229) - 1</t>
  </si>
  <si>
    <t>(9.47943016908534 / 8.74666666666667) - 1</t>
  </si>
  <si>
    <t>(9.47943016908534 / 9.58334444059393) - 1</t>
  </si>
  <si>
    <t>(6.02316602316602 / 7.38430368948603) - 1</t>
  </si>
  <si>
    <t>(6.02316602316602 / 8.25333333333333) - 1</t>
  </si>
  <si>
    <t>(6.02316602316602 / 6.39778210220457) - 1</t>
  </si>
  <si>
    <t>(20.6630275595793 / 14.9285561953508) - 1</t>
  </si>
  <si>
    <t>(20.6630275595793 / 20.5066666666667) - 1</t>
  </si>
  <si>
    <t>(20.6630275595793 / 19.5932076880015) - 1</t>
  </si>
  <si>
    <t>(2.74264412195447 / 2.23661761569631) - 1</t>
  </si>
  <si>
    <t>(2.74264412195447 / 2.8) - 1</t>
  </si>
  <si>
    <t>(2.74264412195447 / 2.62042491936129) - 1</t>
  </si>
  <si>
    <t>(4.90062619112442E-02 / 7.02384841555047E-02) - 1</t>
  </si>
  <si>
    <t>(4.90062619112442E-02 / 5.17260154633562E-02) - 1</t>
  </si>
  <si>
    <t>(73.5987218745839 / 48.6510983152058) - 1</t>
  </si>
  <si>
    <t>(73.5987218745839 / 46.2222221333333) - 1</t>
  </si>
  <si>
    <t>(73.5987218745839 / 54.1145736144803) - 1</t>
  </si>
  <si>
    <t>(42.7106909865531 / 30.6568564725954) - 1</t>
  </si>
  <si>
    <t>(42.7106909865531 / 47.6266666666667) - 1</t>
  </si>
  <si>
    <t>(42.7106909865531 / 46.3839202409831) - 1</t>
  </si>
  <si>
    <t>(11.5830115830116 / 11.5429729153338) - 1</t>
  </si>
  <si>
    <t>(11.5830115830116 / 14.3466666666667) - 1</t>
  </si>
  <si>
    <t>(11.5830115830116 / 12.5823048010023) - 1</t>
  </si>
  <si>
    <t>(0.291838636666223 / 0.245681381957774) - 1</t>
  </si>
  <si>
    <t>(0.291838636666223 / 0.368533333333333) - 1</t>
  </si>
  <si>
    <t>(0.291838636666223 / 0.311358728973956) - 1</t>
  </si>
  <si>
    <t>(6.94382612168819 / 5.04062220089571) - 1</t>
  </si>
  <si>
    <t>(6.94382612168819 / 7.48538) - 1</t>
  </si>
  <si>
    <t>(6.94382612168819 / 7.30957321461893) - 1</t>
  </si>
  <si>
    <t>(9.31966449207829 / 11.4093780822648) - 1</t>
  </si>
  <si>
    <t>(20.7816940487285 / 7.48412428023033) - 1</t>
  </si>
  <si>
    <t>(20.7816940487285 / 21.3874696) - 1</t>
  </si>
  <si>
    <t>(20.7816940487285 / 18.6737213765894) - 1</t>
  </si>
  <si>
    <t>(8.29450139794967 / 7.5042653017701) - 1</t>
  </si>
  <si>
    <t>(8.29450139794967 / 8.53333333333333) - 1</t>
  </si>
  <si>
    <t>(8.29450139794967 / 8.13051475488497) - 1</t>
  </si>
  <si>
    <t>(7.61087871122354 / 9.94158216037535) - 1</t>
  </si>
  <si>
    <t>(7.61087871122354 / 11.223236) - 1</t>
  </si>
  <si>
    <t>(7.61087871122354 / 9.34620344947085) - 1</t>
  </si>
  <si>
    <t>(8.70190387431767 / 7.27466666666667) - 1</t>
  </si>
  <si>
    <t>(8.70190387431767 / 7.38410684296111) - 1</t>
  </si>
  <si>
    <t>(14.165890027959 / 16.448069950949) - 1</t>
  </si>
  <si>
    <t>(14.165890027959 / 19.0666666666667) - 1</t>
  </si>
  <si>
    <t>(14.165890027959 / 16.2876869351958) - 1</t>
  </si>
  <si>
    <t>(1.07575555851418 / 0.436660268714012) - 1</t>
  </si>
  <si>
    <t>(1.07575555851418 / 0.885333333333333) - 1</t>
  </si>
  <si>
    <t>(1.07575555851418 / 1.32354117239357) - 1</t>
  </si>
  <si>
    <t>(5.50303980828119 / 10.6632544252506) - 1</t>
  </si>
  <si>
    <t>(5.50303980828119 / 8.60444426666667) - 1</t>
  </si>
  <si>
    <t>(5.50303980828119 / 6.39778210220457) - 1</t>
  </si>
  <si>
    <t>(4.39888164026095 / 5.06504585199403) - 1</t>
  </si>
  <si>
    <t>(4.39888164026095 / 5.66933333333333) - 1</t>
  </si>
  <si>
    <t>(4.39888164026095 / 4.8036680617386) - 1</t>
  </si>
  <si>
    <t>(16.5357475702303 / 15.5683514608659) - 1</t>
  </si>
  <si>
    <t>(16.5357475702303 / 17.92) - 1</t>
  </si>
  <si>
    <t>(16.5357475702303 / 18.9267720523552) - 1</t>
  </si>
  <si>
    <t>(6.86992411130342 / 7.2510130091704) - 1</t>
  </si>
  <si>
    <t>(6.86992411130342 / 9.14666666666667) - 1</t>
  </si>
  <si>
    <t>(6.86992411130342 / 8.41041772185642) - 1</t>
  </si>
  <si>
    <t>(5.21901211556384 / 4.58519940285775) - 1</t>
  </si>
  <si>
    <t>(5.21901211556384 / 5.36) - 1</t>
  </si>
  <si>
    <t>(5.21901211556384 / 5.33681657025564) - 1</t>
  </si>
  <si>
    <t>(5.14978032219411 / 4.80912774578801) - 1</t>
  </si>
  <si>
    <t>(5.14978032219411 / 7.17333333333333) - 1</t>
  </si>
  <si>
    <t>(5.14978032219411 / 6.04057260149815) - 1</t>
  </si>
  <si>
    <t>(2.66276128345094 / 2.02601834079761) - 1</t>
  </si>
  <si>
    <t>(2.66276128345094 / 2.88) - 1</t>
  </si>
  <si>
    <t>(2.66276128345094 / 2.77770372937382) - 1</t>
  </si>
  <si>
    <t>(4.31899880175742 / 2.96971635743229) - 1</t>
  </si>
  <si>
    <t>(4.31899880175742 / 5.83466666666667) - 1</t>
  </si>
  <si>
    <t>(4.31899880175742 / 4.84098845733479) - 1</t>
  </si>
  <si>
    <t>(5.37345227000399 / 5.01172957986778) - 1</t>
  </si>
  <si>
    <t>(5.37345227000399 / 7.04) - 1</t>
  </si>
  <si>
    <t>(5.37345227000399 / 5.80598725775065) - 1</t>
  </si>
  <si>
    <t>(28.331780055918 / 18.4740882917466) - 1</t>
  </si>
  <si>
    <t>(28.331780055918 / 20.72) - 1</t>
  </si>
  <si>
    <t>(28.331780055918 / 30.6027243888785) - 1</t>
  </si>
  <si>
    <t>(1.66644468113434 / 1.67279803796119) - 1</t>
  </si>
  <si>
    <t>(1.66644468113434 / 1.70666666666667) - 1</t>
  </si>
  <si>
    <t>(1.66644468113434 / 1.93932769973076) - 1</t>
  </si>
  <si>
    <t>(6.27346558381041 / 5.61420345489443) - 1</t>
  </si>
  <si>
    <t>(6.27346558381041 / 9) - 1</t>
  </si>
  <si>
    <t>(6.27346558381041 / 7.59736624636793) - 1</t>
  </si>
  <si>
    <t>(9.47943016908534 / 5.84356712518661) - 1</t>
  </si>
  <si>
    <t>(9.47943016908534 / 7.96) - 1</t>
  </si>
  <si>
    <t>(9.47943016908534 / 9.80993255671367) - 1</t>
  </si>
  <si>
    <t>(9.2264678471575 / 3.65483045425464) - 1</t>
  </si>
  <si>
    <t>(9.2264678471575 / 7.48) - 1</t>
  </si>
  <si>
    <t>(9.2264678471575 / 8.9568949430864) - 1</t>
  </si>
  <si>
    <t>(5.33084808946878 / 3.88142461079121) - 1</t>
  </si>
  <si>
    <t>(5.33084808946878 / 6.65066666666667) - 1</t>
  </si>
  <si>
    <t>(5.33084808946878 / 5.72068349638792) - 1</t>
  </si>
  <si>
    <t>(3.61070430035947 / 3.15733333333333) - 1</t>
  </si>
  <si>
    <t>(3.61070430035947 / 3.09226134939887) - 1</t>
  </si>
  <si>
    <t>(49.1013180668353 / 35.7866666666667) - 1</t>
  </si>
  <si>
    <t>(49.1013180668353 / 47.8767360648309) - 1</t>
  </si>
  <si>
    <t>(23.6453201970443 / 19.3271486457667) - 1</t>
  </si>
  <si>
    <t>(23.6453201970443 / 25.5733333333333) - 1</t>
  </si>
  <si>
    <t>(23.6453201970443 / 23.0320155679365) - 1</t>
  </si>
  <si>
    <t>(2.59619225136466 / 2.38856899125613) - 1</t>
  </si>
  <si>
    <t>(2.59619225136466 / 2.72) - 1</t>
  </si>
  <si>
    <t>(2.59619225136466 / 2.65774531495748) - 1</t>
  </si>
  <si>
    <t>(2.65743576088404 / 2.51652804435914) - 1</t>
  </si>
  <si>
    <t>(2.65743576088404 / 2.88) - 1</t>
  </si>
  <si>
    <t>(2.65743576088404 / 2.66041105750007) - 1</t>
  </si>
  <si>
    <t>(4.77699374251098 / 4.92642354446577) - 1</t>
  </si>
  <si>
    <t>(4.77699374251098 / 6.23466666666667) - 1</t>
  </si>
  <si>
    <t>(4.77699374251098 / 5.0382534054861) - 1</t>
  </si>
  <si>
    <t>(9.05338836373319 / 8.4106419279164) - 1</t>
  </si>
  <si>
    <t>(9.05338836373319 / 12.8933333333333) - 1</t>
  </si>
  <si>
    <t>(9.05338836373319 / 10.5563404686375) - 1</t>
  </si>
  <si>
    <t>(14.169130608441 / 51.6161188419706) - 1</t>
  </si>
  <si>
    <t>(14.169130608441 / 54.3774) - 1</t>
  </si>
  <si>
    <t>(14.169130608441 / 57.9824594140698) - 1</t>
  </si>
  <si>
    <t>(87.3385700971908 / 93.3034762209426) - 1</t>
  </si>
  <si>
    <t>(87.3385700971908 / 79.4133333333333) - 1</t>
  </si>
  <si>
    <t>(87.3385700971908 / 94.2073414549623) - 1</t>
  </si>
  <si>
    <t>(16.2428438290507 / 12.6359564939219) - 1</t>
  </si>
  <si>
    <t>(16.2428438290507 / 16.9066666666667) - 1</t>
  </si>
  <si>
    <t>(16.2428438290507 / 16.8741502945646) - 1</t>
  </si>
  <si>
    <t>(14.11263480229 / 7.98411175090638) - 1</t>
  </si>
  <si>
    <t>(14.11263480229 / 12.4) - 1</t>
  </si>
  <si>
    <t>(14.11263480229 / 15.4879641724202) - 1</t>
  </si>
  <si>
    <t>(12.1421914525363 / 7.21102580507571) - 1</t>
  </si>
  <si>
    <t>(12.1421914525363 / 13.8666666666667) - 1</t>
  </si>
  <si>
    <t>(12.1421914525363 / 11.8358968890785) - 1</t>
  </si>
  <si>
    <t>(5.31487152176807 / 3.47622094263169) - 1</t>
  </si>
  <si>
    <t>(5.31487152176807 / 5.792) - 1</t>
  </si>
  <si>
    <t>(5.31487152176807 / 6.63769893103724) - 1</t>
  </si>
  <si>
    <t>(17.3079483424311 / 13.7289400725101) - 1</t>
  </si>
  <si>
    <t>(17.3079483424311 / 18.6133333333333) - 1</t>
  </si>
  <si>
    <t>(17.3079483424311 / 17.0607522725455) - 1</t>
  </si>
  <si>
    <t>(6.61429902809213 / 10.2163846235871) - 1</t>
  </si>
  <si>
    <t>(6.61429902809213 / 12.7665584) - 1</t>
  </si>
  <si>
    <t>(6.61429902809213 / 11.2089006477754) - 1</t>
  </si>
  <si>
    <t>(31.5270935960591 / 27.1905739343694) - 1</t>
  </si>
  <si>
    <t>(3.52017041672214 / 3.23629771806355) - 1</t>
  </si>
  <si>
    <t>(3.52017041672214 / 4.96533333333333) - 1</t>
  </si>
  <si>
    <t>(3.52017041672214 / 3.91331005251513) - 1</t>
  </si>
  <si>
    <t>(20.1571029157236 / 25.0319897632758) - 1</t>
  </si>
  <si>
    <t>(20.1571029157236 / 23.4666666666667) - 1</t>
  </si>
  <si>
    <t>(20.1571029157236 / 21.3792551915336) - 1</t>
  </si>
  <si>
    <t>(5.46931167620823 / 3.63616975901045) - 1</t>
  </si>
  <si>
    <t>(5.46931167620823 / 6.82666666666667) - 1</t>
  </si>
  <si>
    <t>(5.46931167620823 / 7.14419001412844) - 1</t>
  </si>
  <si>
    <t>(11.3422297962988 / 19.3980478246961) - 1</t>
  </si>
  <si>
    <t>(11.3422297962988 / 16.8226949333333) - 1</t>
  </si>
  <si>
    <t>(11.3422297962988 / 13.237963905846) - 1</t>
  </si>
  <si>
    <t>(7.25602449740381 / 5.46491789294093) - 1</t>
  </si>
  <si>
    <t>(7.25602449740381 / 7.13333333333333) - 1</t>
  </si>
  <si>
    <t>(7.25602449740381 / 7.65068109721963) - 1</t>
  </si>
  <si>
    <t>(2.64678471575023 / 2.27927063339731) - 1</t>
  </si>
  <si>
    <t>(2.64678471575023 / 2.88) - 1</t>
  </si>
  <si>
    <t>(2.64678471575023 / 2.74571481886279) - 1</t>
  </si>
  <si>
    <t>(8.81373984822261 / 8.30400938366389) - 1</t>
  </si>
  <si>
    <t>(8.81373984822261 / 10.3066666666667) - 1</t>
  </si>
  <si>
    <t>(8.81373984822261 / 8.90358009223469) - 1</t>
  </si>
  <si>
    <t>(2.23139395553189 / 8.79718490083173) - 1</t>
  </si>
  <si>
    <t>(2.23139395553189 / 9.62666666666667) - 1</t>
  </si>
  <si>
    <t>(2.23139395553189 / 10.540346013382) - 1</t>
  </si>
  <si>
    <t>(10.9705764878179 / 4.85178076348902) - 1</t>
  </si>
  <si>
    <t>(10.9705764878179 / 8.64) - 1</t>
  </si>
  <si>
    <t>(10.9705764878179 / 11.4626929331165) - 1</t>
  </si>
  <si>
    <t>(11.2901070430036 / 15.7949448176584) - 1</t>
  </si>
  <si>
    <t>(11.2901070430036 / 17.6666658666667) - 1</t>
  </si>
  <si>
    <t>(11.2901070430036 / 14.088449337563) - 1</t>
  </si>
  <si>
    <t>(10.5179070696312 / 4.19421331840478) - 1</t>
  </si>
  <si>
    <t>(10.5179070696312 / 12.3111106666667) - 1</t>
  </si>
  <si>
    <t>(10.5179070696312 / 10.8740076773385) - 1</t>
  </si>
  <si>
    <t>(5.80481959792305 / 5.29963744934954) - 1</t>
  </si>
  <si>
    <t>(5.80481959792305 / 6.21866666666667) - 1</t>
  </si>
  <si>
    <t>(5.80481959792305 / 5.97126329539093) - 1</t>
  </si>
  <si>
    <t>(7.01193769138597 / 3.59884810194071) - 1</t>
  </si>
  <si>
    <t>(7.01193769138597 / 6.204444) - 1</t>
  </si>
  <si>
    <t>(7.01193769138597 / 7.25081944925759) - 1</t>
  </si>
  <si>
    <t>(7.83423964851551 / 7.53477847088932) - 1</t>
  </si>
  <si>
    <t>(7.83423964851551 / 7.73553653333333) - 1</t>
  </si>
  <si>
    <t>(7.83423964851551 / 8.34972222962706) - 1</t>
  </si>
  <si>
    <t>(36.5330848089469 / 32.5229259970143) - 1</t>
  </si>
  <si>
    <t>(36.5330848089469 / 45.76) - 1</t>
  </si>
  <si>
    <t>(36.5330848089469 / 38.2267480606723) - 1</t>
  </si>
  <si>
    <t>(6.63027532951671 / 6.88922371507784) - 1</t>
  </si>
  <si>
    <t>(6.63027532951671 / 8.20571386666667) - 1</t>
  </si>
  <si>
    <t>(6.63027532951671 / 7.70018740170074) - 1</t>
  </si>
  <si>
    <t>(9.09332978298495 / 6.79782469609725) - 1</t>
  </si>
  <si>
    <t>(9.09332978298495 / 8.46666666666667) - 1</t>
  </si>
  <si>
    <t>(9.09332978298495 / 8.67699197611495) - 1</t>
  </si>
  <si>
    <t>(28.6058748502197 / 40.6242642354447) - 1</t>
  </si>
  <si>
    <t>(28.6058748502197 / 41.5739386666667) - 1</t>
  </si>
  <si>
    <t>(28.6058748502197 / 35.8405939274385) - 1</t>
  </si>
  <si>
    <t>(14.6718146718147 / 17.274472168906) - 1</t>
  </si>
  <si>
    <t>(14.6718146718147 / 17.2533333333333) - 1</t>
  </si>
  <si>
    <t>(14.6718146718147 / 15.8611681283822) - 1</t>
  </si>
  <si>
    <t>(12.0569830914658 / 7.58157389635317) - 1</t>
  </si>
  <si>
    <t>(12.0569830914658 / 13.6533333333333) - 1</t>
  </si>
  <si>
    <t>(12.0569830914658 / 10.9615333351105) - 1</t>
  </si>
  <si>
    <t>(0.894687791239515 / 0.89171465131158) - 1</t>
  </si>
  <si>
    <t>(0.894687791239515 / 1.09466666666667) - 1</t>
  </si>
  <si>
    <t>(0.894687791239515 / 0.991656225841708) - 1</t>
  </si>
  <si>
    <t>(12.9543336439888 / 15.4084026444871) - 1</t>
  </si>
  <si>
    <t>(12.9543336439888 / 18.08) - 1</t>
  </si>
  <si>
    <t>(12.9543336439888 / 15.3813344707168) - 1</t>
  </si>
  <si>
    <t>(6.39062708028225 / 5.66218809980806) - 1</t>
  </si>
  <si>
    <t>(6.39062708028225 / 6.90666666666667) - 1</t>
  </si>
  <si>
    <t>(6.39062708028225 / 7.75731079892304) - 1</t>
  </si>
  <si>
    <t>(12.8211953135401 / 14.0355083706547) - 1</t>
  </si>
  <si>
    <t>(12.8211953135401 / 17.9999997333333) - 1</t>
  </si>
  <si>
    <t>(12.8211953135401 / 13.675258976888) - 1</t>
  </si>
  <si>
    <t>(72.1878375715617 / 82.7768831307315) - 1</t>
  </si>
  <si>
    <t>(72.1878375715617 / 95.7015893333333) - 1</t>
  </si>
  <si>
    <t>(72.1878375715617 / 86.1175000666436) - 1</t>
  </si>
  <si>
    <t>(15.8897813872986 / 10.8370257517594) - 1</t>
  </si>
  <si>
    <t>(15.8897813872986 / 19.0893826666667) - 1</t>
  </si>
  <si>
    <t>(15.8897813872986 / 16.6974214272386) - 1</t>
  </si>
  <si>
    <t>(7.62881107708694 / 9.42098528470889) - 1</t>
  </si>
  <si>
    <t>(7.62881107708694 / 9.376) - 1</t>
  </si>
  <si>
    <t>(7.62881107708694 / 8.47706128542105) - 1</t>
  </si>
  <si>
    <t>(8.25455997869791 / 6.65387076135637) - 1</t>
  </si>
  <si>
    <t>(8.25455997869791 / 9.84) - 1</t>
  </si>
  <si>
    <t>(8.25455997869791 / 9.41007117532589) - 1</t>
  </si>
  <si>
    <t>(4.55864731726801 / 3.70014928556195) - 1</t>
  </si>
  <si>
    <t>(4.55864731726801 / 5.10933333333333) - 1</t>
  </si>
  <si>
    <t>(4.55864731726801 / 5.27817023431877) - 1</t>
  </si>
  <si>
    <t>(7.48235920649714 / 8.11740243122201) - 1</t>
  </si>
  <si>
    <t>(7.48235920649714 / 10.1466666666667) - 1</t>
  </si>
  <si>
    <t>(7.48235920649714 / 8.38376029643057) - 1</t>
  </si>
  <si>
    <t>(11.3893558780455 / 14.1530467583707) - 1</t>
  </si>
  <si>
    <t>(11.3893558780455 / 15.9272725333333) - 1</t>
  </si>
  <si>
    <t>(11.3893558780455 / 14.7827539786207) - 1</t>
  </si>
  <si>
    <t>(10.3315137797896 / 9.86351034335679) - 1</t>
  </si>
  <si>
    <t>(10.3315137797896 / 15.4133333333333) - 1</t>
  </si>
  <si>
    <t>(10.3315137797896 / 11.1161464025804) - 1</t>
  </si>
  <si>
    <t>(5.81014512048995 / 6.01940712305396) - 1</t>
  </si>
  <si>
    <t>(5.81014512048995 / 7.92) - 1</t>
  </si>
  <si>
    <t>(5.81014512048995 / 7.09087516327673) - 1</t>
  </si>
  <si>
    <t>(5.31487152176807 / 4.5318831307315) - 1</t>
  </si>
  <si>
    <t>(5.31487152176807 / 7.38666666666667) - 1</t>
  </si>
  <si>
    <t>(5.31487152176807 / 6.33913576626769) - 1</t>
  </si>
  <si>
    <t>(5.34149913460258 / 3.84943484751546) - 1</t>
  </si>
  <si>
    <t>(5.34149913460258 / 7.2) - 1</t>
  </si>
  <si>
    <t>(5.34149913460258 / 5.89662250419854) - 1</t>
  </si>
  <si>
    <t>(4.5320197044335 / 3.25713904883771) - 1</t>
  </si>
  <si>
    <t>(4.5320197044335 / 4.96533333333333) - 1</t>
  </si>
  <si>
    <t>(4.5320197044335 / 5.05424786074161) - 1</t>
  </si>
  <si>
    <t>(53.2552256690188 / 19.8603113670292) - 1</t>
  </si>
  <si>
    <t>(53.2552256690188 / 46.1333333333333) - 1</t>
  </si>
  <si>
    <t>(53.2552256690188 / 45.317623223949) - 1</t>
  </si>
  <si>
    <t>(6.68353082146186 / 6.98443164853914) - 1</t>
  </si>
  <si>
    <t>(6.68353082146186 / 8.48) - 1</t>
  </si>
  <si>
    <t>(6.68353082146186 / 7.30413456668355) - 1</t>
  </si>
  <si>
    <t>(11.9291705498602 / 11.9001919385797) - 1</t>
  </si>
  <si>
    <t>(11.9291705498602 / 14.5493333333333) - 1</t>
  </si>
  <si>
    <t>(11.9291705498602 / 12.3903713379362) - 1</t>
  </si>
  <si>
    <t>(20.2103581413926 / 28.7907869481766) - 1</t>
  </si>
  <si>
    <t>(20.2103581413926 / 27.68) - 1</t>
  </si>
  <si>
    <t>(20.2103581413926 / 23.4318769493242) - 1</t>
  </si>
  <si>
    <t>(43.8290507256024 / 43.1861804222649) - 1</t>
  </si>
  <si>
    <t>(43.8290507256024 / 46.9866666666667) - 1</t>
  </si>
  <si>
    <t>(43.8290507256024 / 43.2383440407325) - 1</t>
  </si>
  <si>
    <t>(31.9511226201571 / 39.1409138409043) - 1</t>
  </si>
  <si>
    <t>(31.9511226201571 / 43.2854621333333) - 1</t>
  </si>
  <si>
    <t>(31.9511226201571 / 36.8227094607203) - 1</t>
  </si>
  <si>
    <t>(2.94501397949674 / 2.43921944977607) - 1</t>
  </si>
  <si>
    <t>(2.94501397949674 / 3.72266666666667) - 1</t>
  </si>
  <si>
    <t>(2.94501397949674 / 3.33750966331672) - 1</t>
  </si>
  <si>
    <t>(4.60125149780322 / 4.49989336745575) - 1</t>
  </si>
  <si>
    <t>(4.60125149780322 / 5.68) - 1</t>
  </si>
  <si>
    <t>(4.60125149780322 / 6.1205448777757) - 1</t>
  </si>
  <si>
    <t>(5.30650272933032 / 4.33754378482126) - 1</t>
  </si>
  <si>
    <t>(18.6127013713221 / 23.6191085519301) - 1</t>
  </si>
  <si>
    <t>(18.6127013713221 / 22.8) - 1</t>
  </si>
  <si>
    <t>(18.6127013713221 / 18.6868552235225) - 1</t>
  </si>
  <si>
    <t>(8.65397417121555 / 9.063766261463) - 1</t>
  </si>
  <si>
    <t>(8.65397417121555 / 12.88) - 1</t>
  </si>
  <si>
    <t>(8.65397417121555 / 9.07685335750273) - 1</t>
  </si>
  <si>
    <t>(8.25455997869791 / 8.93047558114737) - 1</t>
  </si>
  <si>
    <t>(8.25455997869791 / 10.8) - 1</t>
  </si>
  <si>
    <t>(8.25455997869791 / 9.62333057873271) - 1</t>
  </si>
  <si>
    <t>(4.62255358807083 / 4.92642354446577) - 1</t>
  </si>
  <si>
    <t>(4.62255358807083 / 6.28266666666667) - 1</t>
  </si>
  <si>
    <t>(4.62255358807083 / 5.01692746514542) - 1</t>
  </si>
  <si>
    <t>(8.41432565570497 / 7.99744081893794) - 1</t>
  </si>
  <si>
    <t>(8.41432565570497 / 8.84) - 1</t>
  </si>
  <si>
    <t>(8.41432565570497 / 9.35675632447418) - 1</t>
  </si>
  <si>
    <t>(9.33131620290241 / 7.21635050117296) - 1</t>
  </si>
  <si>
    <t>(9.33131620290241 / 12.5944896) - 1</t>
  </si>
  <si>
    <t>(9.33131620290241 / 10.8787399035001) - 1</t>
  </si>
  <si>
    <t>(3.20596458527493 / 3.51887396033269) - 1</t>
  </si>
  <si>
    <t>(3.20596458527493 / 3.968) - 1</t>
  </si>
  <si>
    <t>(3.20596458527493 / 3.78535441047104) - 1</t>
  </si>
  <si>
    <t>(17.0860513912928 / 17.7720905310301) - 1</t>
  </si>
  <si>
    <t>(17.0860513912928 / 18.9333333333333) - 1</t>
  </si>
  <si>
    <t>(17.0860513912928 / 19.1044880441447) - 1</t>
  </si>
  <si>
    <t>(4.5266941818666 / 6.6355904777138) - 1</t>
  </si>
  <si>
    <t>(4.5266941818666 / 6.72) - 1</t>
  </si>
  <si>
    <t>(4.5266941818666 / 6.46709140831179) - 1</t>
  </si>
  <si>
    <t>(8.46758088137399 / 7.43761996161228) - 1</t>
  </si>
  <si>
    <t>(8.46758088137399 / 10.6266666666667) - 1</t>
  </si>
  <si>
    <t>(8.46758088137399 / 9.3167701863354) - 1</t>
  </si>
  <si>
    <t>(11.4099320995873 / 8.53060354020047) - 1</t>
  </si>
  <si>
    <t>(11.4099320995873 / 11.2533333333333) - 1</t>
  </si>
  <si>
    <t>(11.4099320995873 / 10.2364513635273) - 1</t>
  </si>
  <si>
    <t>(4.56574783650646 / 5.52356552569844) - 1</t>
  </si>
  <si>
    <t>(4.56574783650646 / 5.43999946666667) - 1</t>
  </si>
  <si>
    <t>(4.56574783650646 / 5.11822514861515) - 1</t>
  </si>
  <si>
    <t>(15.2170081214219 / 18.64669279164) - 1</t>
  </si>
  <si>
    <t>(15.2170081214219 / 22.8417506666667) - 1</t>
  </si>
  <si>
    <t>(15.2170081214219 / 19.4733838935836) - 1</t>
  </si>
  <si>
    <t>(3.19211822660098 / 2.53039027511196) - 1</t>
  </si>
  <si>
    <t>(3.19211822660098 / 2.8) - 1</t>
  </si>
  <si>
    <t>(3.19211822660098 / 2.86620638178765) - 1</t>
  </si>
  <si>
    <t>(13.3004926108374 / 8.63723608445298) - 1</t>
  </si>
  <si>
    <t>(13.3004926108374 / 11.4) - 1</t>
  </si>
  <si>
    <t>(13.3004926108374 / 13.1354463785888) - 1</t>
  </si>
  <si>
    <t>(15.736919185195 / 19.0133333333333) - 1</t>
  </si>
  <si>
    <t>(15.736919185195 / 16.4742889131768) - 1</t>
  </si>
  <si>
    <t>(17.6151899880176 / 17.6353822776711) - 1</t>
  </si>
  <si>
    <t>(17.6151899880176 / 17.6410256) - 1</t>
  </si>
  <si>
    <t>(17.6151899880176 / 17.6349121637832) - 1</t>
  </si>
  <si>
    <t>(1.25282918386367 / 1.7334452975048) - 1</t>
  </si>
  <si>
    <t>(1.25282918386367 / 1.74) - 1</t>
  </si>
  <si>
    <t>(1.25282918386367 / 1.5701223575827) - 1</t>
  </si>
  <si>
    <t>(33.7371854613234 / 45.7187033482619) - 1</t>
  </si>
  <si>
    <t>(33.7371854613234 / 50.4933333333333) - 1</t>
  </si>
  <si>
    <t>(33.7371854613234 / 42.9184549356223) - 1</t>
  </si>
  <si>
    <t>(2.20476634269738 / 1.44640221795692) - 1</t>
  </si>
  <si>
    <t>(2.20476634269738 / 1.56529173333333) - 1</t>
  </si>
  <si>
    <t>(2.20476634269738 / 1.99711433369765) - 1</t>
  </si>
  <si>
    <t>(6.25748901610971 / 8.10407336319045) - 1</t>
  </si>
  <si>
    <t>(6.25748901610971 / 8.82666666666667) - 1</t>
  </si>
  <si>
    <t>(6.25748901610971 / 7.03756031242503) - 1</t>
  </si>
  <si>
    <t>(8.7871122353881 / 5.88611644273832) - 1</t>
  </si>
  <si>
    <t>(8.7871122353881 / 7.61333333333333) - 1</t>
  </si>
  <si>
    <t>(8.7871122353881 / 9.33009889904833) - 1</t>
  </si>
  <si>
    <t>(29.1239515377446 / 19.2230153017701) - 1</t>
  </si>
  <si>
    <t>(29.1239515377446 / 27.9166666666667) - 1</t>
  </si>
  <si>
    <t>(29.1239515377446 / 29.156559059526) - 1</t>
  </si>
  <si>
    <t>(12.701371322061 / 9.93015568351461) - 1</t>
  </si>
  <si>
    <t>(12.701371322061 / 12.5466666666667) - 1</t>
  </si>
  <si>
    <t>(12.701371322061 / 13.2887265747874) - 1</t>
  </si>
  <si>
    <t>(7.96165623751831 / 9.47696737044146) - 1</t>
  </si>
  <si>
    <t>(7.96165623751831 / 10.64) - 1</t>
  </si>
  <si>
    <t>(7.96165623751831 / 9.03686721936395) - 1</t>
  </si>
  <si>
    <t>(39.9414192517641 / 44.9989336745575) - 1</t>
  </si>
  <si>
    <t>(39.9414192517641 / 45.2266666666667) - 1</t>
  </si>
  <si>
    <t>(39.9414192517641 / 34.7079679044598) - 1</t>
  </si>
  <si>
    <t>(4.92610837438424 / 5.41160162081467) - 1</t>
  </si>
  <si>
    <t>(4.92610837438424 / 6.512) - 1</t>
  </si>
  <si>
    <t>(4.92610837438424 / 5.59272785434383) - 1</t>
  </si>
  <si>
    <t>(1.2035678338437 / 1.2177776) - 1</t>
  </si>
  <si>
    <t>(1.2035678338437 / 1.1373833071202) - 1</t>
  </si>
  <si>
    <t>(10.3448275862069 / 11.9961612284069) - 1</t>
  </si>
  <si>
    <t>(10.3448275862069 / 13.68) - 1</t>
  </si>
  <si>
    <t>(10.3448275862069 / 11.729267187375) - 1</t>
  </si>
  <si>
    <t>(6.82998269205166 / 8.23736404350608) - 1</t>
  </si>
  <si>
    <t>(6.82998269205166 / 8.93333333333333) - 1</t>
  </si>
  <si>
    <t>(6.82998269205166 / 7.15751872684136) - 1</t>
  </si>
  <si>
    <t>(9.70576487817867 / 12.4360204734485) - 1</t>
  </si>
  <si>
    <t>(9.70576487817867 / 11.92) - 1</t>
  </si>
  <si>
    <t>(9.70576487817867 / 10.1431503745368) - 1</t>
  </si>
  <si>
    <t>(15.0889804287046 / 15.461718650032) - 1</t>
  </si>
  <si>
    <t>(15.0889804287046 / 15.8755552) - 1</t>
  </si>
  <si>
    <t>(15.0889804287046 / 13.5064287047157) - 1</t>
  </si>
  <si>
    <t>(7.41579017441086 / 5.47024952015355) - 1</t>
  </si>
  <si>
    <t>(7.41579017441086 / 10.7866666666667) - 1</t>
  </si>
  <si>
    <t>(7.41579017441086 / 9.10351078292858) - 1</t>
  </si>
  <si>
    <t>(2.93577004022698 / 3.28978938949613) - 1</t>
  </si>
  <si>
    <t>(2.93577004022698 / 3.0931683643539) - 1</t>
  </si>
  <si>
    <t>(2.93577004022698 / 3.1035861885082) - 1</t>
  </si>
  <si>
    <t>(12.0148120521086 / 15.4892028792322) - 1</t>
  </si>
  <si>
    <t>(12.0148120521086 / 13.7059356834302) - 1</t>
  </si>
  <si>
    <t>(12.0148120521086 / 11.7451006532462) - 1</t>
  </si>
  <si>
    <t>(23.955073394251 / 20.2767375016664) - 1</t>
  </si>
  <si>
    <t>(15.7622255374697 / 14.6849728072514) - 1</t>
  </si>
  <si>
    <t>(15.7622255374697 / 16.4213463281958) - 1</t>
  </si>
  <si>
    <t>(15.7622255374697 / 15.9978669510732) - 1</t>
  </si>
  <si>
    <t>(6.52689346511442 / 5.42788589709411) - 1</t>
  </si>
  <si>
    <t>(6.52689346511442 / 8.62620660231454) - 1</t>
  </si>
  <si>
    <t>(6.52689346511442 / 6.90574590054659) - 1</t>
  </si>
  <si>
    <t>(8.65146388896289 / 5.61850173287123) - 1</t>
  </si>
  <si>
    <t>(8.65146388896289 / 8.32955575702629) - 1</t>
  </si>
  <si>
    <t>(8.65146388896289 / 8.39888014931343) - 1</t>
  </si>
  <si>
    <t>(6.75566481072009 / 4.53324526792855) - 1</t>
  </si>
  <si>
    <t>(6.75566481072009 / 9.06539784544824) - 1</t>
  </si>
  <si>
    <t>(6.75566481072009 / 6.72510918544194) - 1</t>
  </si>
  <si>
    <t>(3.84883395050217 / 3.90071367635297) - 1</t>
  </si>
  <si>
    <t>(3.84883395050217 / 4.88394965601835) - 1</t>
  </si>
  <si>
    <t>(3.84883395050217 / 4.02753312891614) - 1</t>
  </si>
  <si>
    <t>(0.973705943469111 / 1.07704612103439) - 1</t>
  </si>
  <si>
    <t>(0.973705943469111 / 1.10927417204416) - 1</t>
  </si>
  <si>
    <t>(0.973705943469111 / 0.966537794960672) - 1</t>
  </si>
  <si>
    <t>(5.02437594906359 / 5.68381764862703) - 1</t>
  </si>
  <si>
    <t>(5.02437594906359 / 8.2662258012906) - 1</t>
  </si>
  <si>
    <t>(5.02437594906359 / 5.3326223170244) - 1</t>
  </si>
  <si>
    <t>(34.8544990276261 / 21.860837110104) - 1</t>
  </si>
  <si>
    <t>(34.8544990276261 / 35.8203117167084) - 1</t>
  </si>
  <si>
    <t>(34.8544990276261 / 30.7514552726303) - 1</t>
  </si>
  <si>
    <t>(24.9420566374511 / 13.1631559584111) - 1</t>
  </si>
  <si>
    <t>(24.9420566374511 / 19.8322750786625) - 1</t>
  </si>
  <si>
    <t>(24.9420566374511 / 24.4967332355686) - 1</t>
  </si>
  <si>
    <t>(8.79132589178677 / 9.17088776326313) - 1</t>
  </si>
  <si>
    <t>(8.79132589178677 / 11.4340568503013) - 1</t>
  </si>
  <si>
    <t>(8.79132589178677 / 9.05479269430743) - 1</t>
  </si>
  <si>
    <t>(2.94642619282308 / 2.66595574513463) - 1</t>
  </si>
  <si>
    <t>(2.94642619282308 / 3.53581142339075) - 1</t>
  </si>
  <si>
    <t>(2.94642619282308 / 3.19957339021464) - 1</t>
  </si>
  <si>
    <t>(13.0613983536244 / 12.4157366035724) - 1</t>
  </si>
  <si>
    <t>(13.0613983536244 / 14.2620964215242) - 1</t>
  </si>
  <si>
    <t>(13.0613983536244 / 11.1223263564858) - 1</t>
  </si>
  <si>
    <t>(11.6818072834803 / 9.55745134630765) - 1</t>
  </si>
  <si>
    <t>(11.6818072834803 / 14.3725667964375) - 1</t>
  </si>
  <si>
    <t>(11.6818072834803 / 11.5984535395281) - 1</t>
  </si>
  <si>
    <t>(4.91248634680449 / 4.69874700079979) - 1</t>
  </si>
  <si>
    <t>(4.91248634680449 / 6.3596608180897) - 1</t>
  </si>
  <si>
    <t>(4.91248634680449 / 5.1139848020264) - 1</t>
  </si>
  <si>
    <t>(5.78096251698324 / 5.50964169554785) - 1</t>
  </si>
  <si>
    <t>(5.78096251698324 / 7.03073596074876) - 1</t>
  </si>
  <si>
    <t>(5.78096251698324 / 6.07030155979203) - 1</t>
  </si>
  <si>
    <t>(0.129396062551616 / 0.148713143161824) - 1</t>
  </si>
  <si>
    <t>(0.129396062551616 / 0.140400511972695) - 1</t>
  </si>
  <si>
    <t>(0.129396062551616 / 0.118442074390081) - 1</t>
  </si>
  <si>
    <t>(14.2459440019181 / 10.3812316715543) - 1</t>
  </si>
  <si>
    <t>(14.2459440019181 / 13.2592928377153) - 1</t>
  </si>
  <si>
    <t>(14.2459440019181 / 15.2979602719637) - 1</t>
  </si>
  <si>
    <t>(4.30082292138423 / 5.24660063982938) - 1</t>
  </si>
  <si>
    <t>(4.30082292138423 / 5.11972694789611) - 1</t>
  </si>
  <si>
    <t>(4.30082292138423 / 4.47940247966938) - 1</t>
  </si>
  <si>
    <t>(67.4001651703652 / 36.1018530862552) - 1</t>
  </si>
  <si>
    <t>(5.67972933372406 / 3.47640629165556) - 1</t>
  </si>
  <si>
    <t>(5.67972933372406 / 4.87653991787105) - 1</t>
  </si>
  <si>
    <t>(5.67972933372406 / 5.32409012131716) - 1</t>
  </si>
  <si>
    <t>(6.01007006420332 / 6.01439616102373) - 1</t>
  </si>
  <si>
    <t>(6.01007006420332 / 7.46626846568183) - 1</t>
  </si>
  <si>
    <t>(6.01007006420332 / 6.07918944140781) - 1</t>
  </si>
  <si>
    <t>(4.59990542664571 / 4.59306611570248) - 1</t>
  </si>
  <si>
    <t>(4.59990542664571 / 6.1133518212362) - 1</t>
  </si>
  <si>
    <t>(4.59990542664571 / 4.93402159712038) - 1</t>
  </si>
  <si>
    <t>(15.9842288941578 / 14.1828845641162) - 1</t>
  </si>
  <si>
    <t>(15.9842288941578 / 21.1722041491121) - 1</t>
  </si>
  <si>
    <t>(15.9842288941578 / 16.6911078522864) - 1</t>
  </si>
  <si>
    <t>(5.63177664704159 / 13.2498000533191) - 1</t>
  </si>
  <si>
    <t>(5.63177664704159 / 12.1593515012533) - 1</t>
  </si>
  <si>
    <t>(5.63177664704159 / 9.90534595387282) - 1</t>
  </si>
  <si>
    <t>(12.8406638783067 / 13.9162889896028) - 1</t>
  </si>
  <si>
    <t>(12.8406638783067 / 15.2258546210869) - 1</t>
  </si>
  <si>
    <t>(12.8406638783067 / 13.9181442474337) - 1</t>
  </si>
  <si>
    <t>(29.8372272690945 / 31.5115969074913) - 1</t>
  </si>
  <si>
    <t>(29.8372272690945 / 31.1983360887419) - 1</t>
  </si>
  <si>
    <t>(29.8372272690945 / 26.876416477803) - 1</t>
  </si>
  <si>
    <t>(16.4637557609825 / 12.6099706744868) - 1</t>
  </si>
  <si>
    <t>(16.4637557609825 / 17.2790784491494) - 1</t>
  </si>
  <si>
    <t>(16.4637557609825 / 14.5580589254766) - 1</t>
  </si>
  <si>
    <t>(9.03108932519914 / 18.924144761397) - 1</t>
  </si>
  <si>
    <t>(9.03108932519914 / 15.5191723108101) - 1</t>
  </si>
  <si>
    <t>(9.03108932519914 / 10.1053192907612) - 1</t>
  </si>
  <si>
    <t>(5.08180035698111 / 4.89113996267662) - 1</t>
  </si>
  <si>
    <t>(5.08180035698111 / 5.59851581249) - 1</t>
  </si>
  <si>
    <t>(5.08180035698111 / 5.73553152912945) - 1</t>
  </si>
  <si>
    <t>(22.1115166369182 / 27.1927486003732) - 1</t>
  </si>
  <si>
    <t>(22.1115166369182 / 26.6119140312517) - 1</t>
  </si>
  <si>
    <t>(22.1115166369182 / 23.2502333022264) - 1</t>
  </si>
  <si>
    <t>(5.13493353224818 / 4.08291122367369) - 1</t>
  </si>
  <si>
    <t>(5.13493353224818 / 4.52775851954562) - 1</t>
  </si>
  <si>
    <t>(5.13493353224818 / 4.61938408212238) - 1</t>
  </si>
  <si>
    <t>(5.28012361137012 / 3.09250866435617) - 1</t>
  </si>
  <si>
    <t>(5.28012361137012 / 3.82912911311397) - 1</t>
  </si>
  <si>
    <t>(5.28012361137012 / 4.11678442874283) - 1</t>
  </si>
  <si>
    <t>(10.536270879399 / 4.7187416688883) - 1</t>
  </si>
  <si>
    <t>(10.536270879399 / 9.94613620606901) - 1</t>
  </si>
  <si>
    <t>(10.536270879399 / 10.051993067591) - 1</t>
  </si>
  <si>
    <t>(10.6561525961052 / 11.9034924020261) - 1</t>
  </si>
  <si>
    <t>(10.6561525961052 / 12.4393365687163) - 1</t>
  </si>
  <si>
    <t>(10.6561525961052 / 10.3319557392348) - 1</t>
  </si>
  <si>
    <t>(6.17524042944295 / 5.94508131165023) - 1</t>
  </si>
  <si>
    <t>(6.17524042944295 / 6.69297637459336) - 1</t>
  </si>
  <si>
    <t>(6.17524042944295 / 6.58578856152513) - 1</t>
  </si>
  <si>
    <t>(1.1991722833471 / 1.38629698747001) - 1</t>
  </si>
  <si>
    <t>(1.1991722833471 / 1.42925710628766) - 1</t>
  </si>
  <si>
    <t>(1.1991722833471 / 1.05230395947207) - 1</t>
  </si>
  <si>
    <t>(6.63878306737353 / 5.72847240735804) - 1</t>
  </si>
  <si>
    <t>(6.63878306737353 / 6.69297637459336) - 1</t>
  </si>
  <si>
    <t>(6.63878306737353 / 6.1431809092121) - 1</t>
  </si>
  <si>
    <t>(6.77997708927192 / 4.70807784590776) - 1</t>
  </si>
  <si>
    <t>(6.77997708927192 / 8.13289957868914) - 1</t>
  </si>
  <si>
    <t>(6.77997708927192 / 7.17237701639781) - 1</t>
  </si>
  <si>
    <t>(25.628046993633 / 31.1383631031725) - 1</t>
  </si>
  <si>
    <t>(25.628046993633 / 28.5851421257533) - 1</t>
  </si>
  <si>
    <t>(25.628046993633 / 23.2502333022264) - 1</t>
  </si>
  <si>
    <t>(10.7627141220662 / 7.09144228205812) - 1</t>
  </si>
  <si>
    <t>(10.7627141220662 / 12.3993387019359) - 1</t>
  </si>
  <si>
    <t>(10.7627141220662 / 11.1318490867884) - 1</t>
  </si>
  <si>
    <t>(15.3940879665397 / 9.69157398027193) - 1</t>
  </si>
  <si>
    <t>(15.3940879665397 / 16.599569356301) - 1</t>
  </si>
  <si>
    <t>(15.3940879665397 / 15.3058592187708) - 1</t>
  </si>
  <si>
    <t>(5.66907318112795 / 4.75073313782991) - 1</t>
  </si>
  <si>
    <t>(5.66907318112795 / 7.31960962082022) - 1</t>
  </si>
  <si>
    <t>(5.66907318112795 / 5.54592720970537) - 1</t>
  </si>
  <si>
    <t>(0.97630551189493 / 1.79067821914156) - 1</t>
  </si>
  <si>
    <t>(0.97630551189493 / 1.41410298117434) - 1</t>
  </si>
  <si>
    <t>(0.97630551189493 / 1.09487934942008) - 1</t>
  </si>
  <si>
    <t>(3.16487732104324 / 3.39109570781125) - 1</t>
  </si>
  <si>
    <t>(3.16487732104324 / 3.66913764599221) - 1</t>
  </si>
  <si>
    <t>(3.16487732104324 / 2.94894014131449) - 1</t>
  </si>
  <si>
    <t>(1.53182193569012 / 1.52779629382749) - 1</t>
  </si>
  <si>
    <t>(8.11998827823215 / 4.59077579312183) - 1</t>
  </si>
  <si>
    <t>(8.11998827823215 / 6.59164844541624) - 1</t>
  </si>
  <si>
    <t>(8.11998827823215 / 7.35901879749367) - 1</t>
  </si>
  <si>
    <t>(4.62477022670965 / 2.86217008797654) - 1</t>
  </si>
  <si>
    <t>(4.62477022670965 / 4.05738360620767) - 1</t>
  </si>
  <si>
    <t>(4.62477022670965 / 4.04852686308492) - 1</t>
  </si>
  <si>
    <t>(6.10108666116099 / 4.08103012529992) - 1</t>
  </si>
  <si>
    <t>(6.10108666116099 / 5.07827022558797) - 1</t>
  </si>
  <si>
    <t>(6.10108666116099 / 6.1384306092521) - 1</t>
  </si>
  <si>
    <t>(11.4820044223033 / 9.05091975473207) - 1</t>
  </si>
  <si>
    <t>(11.4820044223033 / 11.1594048317423) - 1</t>
  </si>
  <si>
    <t>(11.4820044223033 / 10.4652712971604) - 1</t>
  </si>
  <si>
    <t>(0.599941391160721 / 0.910423886963477) - 1</t>
  </si>
  <si>
    <t>(0.599941391160721 / 1.03327822516132) - 1</t>
  </si>
  <si>
    <t>(0.599941391160721 / 1.03719504066125) - 1</t>
  </si>
  <si>
    <t>(9.92354210512295 / 7.35803785657158) - 1</t>
  </si>
  <si>
    <t>(9.92354210512295 / 10.8394218974988) - 1</t>
  </si>
  <si>
    <t>(9.92354210512295 / 9.98533528862818) - 1</t>
  </si>
  <si>
    <t>(2.54682047046914 / 3.03918954945348) - 1</t>
  </si>
  <si>
    <t>(2.54682047046914 / 2.86384726147939) - 1</t>
  </si>
  <si>
    <t>(2.54682047046914 / 2.71963738168244) - 1</t>
  </si>
  <si>
    <t>(27.7912459706423 / 24.7400693148494) - 1</t>
  </si>
  <si>
    <t>(27.7912459706423 / 34.5581568982988) - 1</t>
  </si>
  <si>
    <t>(27.7912459706423 / 29.8200239968004) - 1</t>
  </si>
  <si>
    <t>(6.26048965021179 / 6.7048786990136) - 1</t>
  </si>
  <si>
    <t>(6.26048965021179 / 8.39955202389206) - 1</t>
  </si>
  <si>
    <t>(6.26048965021179 / 6.16984402079723) - 1</t>
  </si>
  <si>
    <t>(2.21115166369182 / 1.967737634982) - 1</t>
  </si>
  <si>
    <t>(21.9250339664864 / 19.861370301253) - 1</t>
  </si>
  <si>
    <t>(21.9250339664864 / 21.2788651271932) - 1</t>
  </si>
  <si>
    <t>(21.9250339664864 / 23.5701906412478) - 1</t>
  </si>
  <si>
    <t>(9.40405466606282 / 6.54936443615036) - 1</t>
  </si>
  <si>
    <t>(9.40405466606282 / 8.67953709135513) - 1</t>
  </si>
  <si>
    <t>(9.40405466606282 / 9.38541527796294) - 1</t>
  </si>
  <si>
    <t>(6.19122465833711 / 7.17142095441216) - 1</t>
  </si>
  <si>
    <t>(6.19122465833711 / 8.06623646738841) - 1</t>
  </si>
  <si>
    <t>(6.19122465833711 / 6.1858418877483) - 1</t>
  </si>
  <si>
    <t>(21.578709007113 / 15.009330845108) - 1</t>
  </si>
  <si>
    <t>(21.578709007113 / 21.1722041491121) - 1</t>
  </si>
  <si>
    <t>(21.578709007113 / 20.6105852552993) - 1</t>
  </si>
  <si>
    <t>(2.78125582758345 / 2.24473473740336) - 1</t>
  </si>
  <si>
    <t>(2.78125582758345 / 2.78385152791851) - 1</t>
  </si>
  <si>
    <t>(2.78125582758345 / 2.46633782162378) - 1</t>
  </si>
  <si>
    <t>(4.90062619112442E-02 / 0.07024230873945) - 1</t>
  </si>
  <si>
    <t>(4.90062619112442E-02 / 0.051453773276707) - 1</t>
  </si>
  <si>
    <t>(76.3513333510936 / 47.7650402559318) - 1</t>
  </si>
  <si>
    <t>(76.3513333510936 / 48.8862815316517) - 1</t>
  </si>
  <si>
    <t>(76.3513333510936 / 58.6588454872684) - 1</t>
  </si>
  <si>
    <t>(44.4361563257586 / 31.1383631031725) - 1</t>
  </si>
  <si>
    <t>(44.4361563257586 / 51.1972694789611) - 1</t>
  </si>
  <si>
    <t>(44.4361563257586 / 45.3272896947074) - 1</t>
  </si>
  <si>
    <t>(11.9482110983829 / 11.5302585977073) - 1</t>
  </si>
  <si>
    <t>(11.9482110983829 / 13.7592661724708) - 1</t>
  </si>
  <si>
    <t>(11.9482110983829 / 12.5849886681776) - 1</t>
  </si>
  <si>
    <t>(0.298372272690945 / 0.255931751532925) - 1</t>
  </si>
  <si>
    <t>(0.298372272690945 / 0.369580289051251) - 1</t>
  </si>
  <si>
    <t>(0.298372272690945 / 0.300226636448474) - 1</t>
  </si>
  <si>
    <t>(7.02793670245358 / 5.07553612370035) - 1</t>
  </si>
  <si>
    <t>(7.02793670245358 / 7.4156754306437) - 1</t>
  </si>
  <si>
    <t>(7.02793670245358 / 6.86068364218104) - 1</t>
  </si>
  <si>
    <t>(9.32413352159203 / 12.6916411145181) - 1</t>
  </si>
  <si>
    <t>(21.332580653755 / 7.48452332711277) - 1</t>
  </si>
  <si>
    <t>(21.332580653755 / 20.7095464241907) - 1</t>
  </si>
  <si>
    <t>(21.332580653755 / 17.1212291694441) - 1</t>
  </si>
  <si>
    <t>(8.51160188613901 / 7.5979738736337) - 1</t>
  </si>
  <si>
    <t>(8.51160188613901 / 8.58620873553411) - 1</t>
  </si>
  <si>
    <t>(8.51160188613901 / 7.95893880815891) - 1</t>
  </si>
  <si>
    <t>(7.69252604097291 / 9.94211223673687) - 1</t>
  </si>
  <si>
    <t>(7.69252604097291 / 11.3592613727268) - 1</t>
  </si>
  <si>
    <t>(7.69252604097291 / 8.67489294760699) - 1</t>
  </si>
  <si>
    <t>(8.47164131390362 / 7.18361687376673) - 1</t>
  </si>
  <si>
    <t>(8.47164131390362 / 7.74830022663645) - 1</t>
  </si>
  <si>
    <t>(14.7321309641154 / 17.6752865902426) - 1</t>
  </si>
  <si>
    <t>(14.7321309641154 / 19.065649832009) - 1</t>
  </si>
  <si>
    <t>(14.7321309641154 / 15.2246367151047) - 1</t>
  </si>
  <si>
    <t>(1.13887630870874 / 0.463876299653426) - 1</t>
  </si>
  <si>
    <t>(1.13887630870874 / 0.897285478107834) - 1</t>
  </si>
  <si>
    <t>(1.13887630870874 / 1.25583255565925) - 1</t>
  </si>
  <si>
    <t>(5.60336015131737 / 11.0281700879765) - 1</t>
  </si>
  <si>
    <t>(5.60336015131737 / 8.02623860060797) - 1</t>
  </si>
  <si>
    <t>(5.60336015131737 / 6.19472950273297) - 1</t>
  </si>
  <si>
    <t>(4.48624024296028 / 5.10797120767795) - 1</t>
  </si>
  <si>
    <t>(4.48624024296028 / 5.67436403391819) - 1</t>
  </si>
  <si>
    <t>(4.48624024296028 / 4.55939208105586) - 1</t>
  </si>
  <si>
    <t>(17.0764845352585 / 15.5425219941349) - 1</t>
  </si>
  <si>
    <t>(17.0764845352585 / 17.8390485840755) - 1</t>
  </si>
  <si>
    <t>(17.0764845352585 / 19.1707772297027) - 1</t>
  </si>
  <si>
    <t>(6.84657804299758 / 7.43801652892562) - 1</t>
  </si>
  <si>
    <t>(6.84657804299758 / 8.98618740333849) - 1</t>
  </si>
  <si>
    <t>(6.84657804299758 / 8.03892814291428) - 1</t>
  </si>
  <si>
    <t>(5.32807629805259 / 4.60677152759264) - 1</t>
  </si>
  <si>
    <t>(5.32807629805259 / 5.59970134926137) - 1</t>
  </si>
  <si>
    <t>(5.32807629805259 / 5.41261165177976) - 1</t>
  </si>
  <si>
    <t>(5.32274822175454 / 5.05465209277526) - 1</t>
  </si>
  <si>
    <t>(5.32274822175454 / 7.09295504239774) - 1</t>
  </si>
  <si>
    <t>(5.32274822175454 / 6.23916811091854) - 1</t>
  </si>
  <si>
    <t>(2.74928736979514 / 2.03679018928286) - 1</t>
  </si>
  <si>
    <t>(2.74928736979514 / 2.79985067463069) - 1</t>
  </si>
  <si>
    <t>(2.74928736979514 / 2.75163311558459) - 1</t>
  </si>
  <si>
    <t>(4.59812984521938 / 3.01252999200213) - 1</t>
  </si>
  <si>
    <t>(4.59812984521938 / 5.76502586528719) - 1</t>
  </si>
  <si>
    <t>(4.59812984521938 / 4.53806159178776) - 1</t>
  </si>
  <si>
    <t>(5.57849588406106 / 5.11863503065849) - 1</t>
  </si>
  <si>
    <t>(5.57849588406106 / 6.75963948589409) - 1</t>
  </si>
  <si>
    <t>(5.57849588406106 / 5.47660311958406) - 1</t>
  </si>
  <si>
    <t>(30.3167541359192 / 18.3417755265263) - 1</t>
  </si>
  <si>
    <t>(30.3167541359192 / 23.6254066449789) - 1</t>
  </si>
  <si>
    <t>(30.3167541359192 / 30.2359685375283) - 1</t>
  </si>
  <si>
    <t>(1.6894440152383 / 1.6751087709944) - 1</t>
  </si>
  <si>
    <t>(1.6894440152383 / 1.73546290864487) - 1</t>
  </si>
  <si>
    <t>(1.6894440152383 / 1.84197653646181) - 1</t>
  </si>
  <si>
    <t>(6.63878306737353 / 5.74246867502) - 1</t>
  </si>
  <si>
    <t>(6.63878306737353 / 8.90619166977761) - 1</t>
  </si>
  <si>
    <t>(6.63878306737353 / 6.4044794027463) - 1</t>
  </si>
  <si>
    <t>(9.81698057916189 / 5.91061130365236) - 1</t>
  </si>
  <si>
    <t>(9.81698057916189 / 7.53293157698256) - 1</t>
  </si>
  <si>
    <t>(9.81698057916189 / 9.86535128649513) - 1</t>
  </si>
  <si>
    <t>(9.81032048378933 / 3.65902426019728) - 1</t>
  </si>
  <si>
    <t>(9.81032048378933 / 7.26961228734468) - 1</t>
  </si>
  <si>
    <t>(9.81032048378933 / 8.88881482469004) - 1</t>
  </si>
  <si>
    <t>(5.71702586781043 / 3.9722740602506) - 1</t>
  </si>
  <si>
    <t>(5.71702586781043 / 6.54365100527972) - 1</t>
  </si>
  <si>
    <t>(5.71702586781043 / 5.35395280629249) - 1</t>
  </si>
  <si>
    <t>(3.47923382262834 / 3.26382592928377) - 1</t>
  </si>
  <si>
    <t>(3.47923382262834 / 3.03959472070391) - 1</t>
  </si>
  <si>
    <t>(47.6330021045901 / 33.5448776065277) - 1</t>
  </si>
  <si>
    <t>(47.6330021045901 / 50.6065857885615) - 1</t>
  </si>
  <si>
    <t>(24.216106774649 / 19.4614769394828) - 1</t>
  </si>
  <si>
    <t>(24.216106774649 / 27.3318756332996) - 1</t>
  </si>
  <si>
    <t>(24.216106774649 / 22.1570457272364) - 1</t>
  </si>
  <si>
    <t>(2.61075738604577 / 2.40735803785657) - 1</t>
  </si>
  <si>
    <t>(2.61075738604577 / 2.72518798997387) - 1</t>
  </si>
  <si>
    <t>(2.61075738604577 / 2.63964804692708) - 1</t>
  </si>
  <si>
    <t>(2.69067853051656 / 2.5326579578779) - 1</t>
  </si>
  <si>
    <t>(2.69067853051656 / 2.71985494106981) - 1</t>
  </si>
  <si>
    <t>(2.69067853051656 / 2.64231435808559) - 1</t>
  </si>
  <si>
    <t>(4.85920558382396 / 5.00133297787257) - 1</t>
  </si>
  <si>
    <t>(4.85920558382396 / 5.8663537944643) - 1</t>
  </si>
  <si>
    <t>(4.85920558382396 / 5.03932808958805) - 1</t>
  </si>
  <si>
    <t>(9.91022191437782 / 8.93095174620101) - 1</t>
  </si>
  <si>
    <t>(9.91022191437782 / 12.2660124793344) - 1</t>
  </si>
  <si>
    <t>(9.91022191437782 / 9.66537794960672) - 1</t>
  </si>
  <si>
    <t>(14.6674260063404 / 53.5345161290323) - 1</t>
  </si>
  <si>
    <t>(14.6674260063404 / 52.4066609780812) - 1</t>
  </si>
  <si>
    <t>(14.6674260063404 / 19.5214731369151) - 1</t>
  </si>
  <si>
    <t>(90.7904201188161 / 95.4412156758198) - 1</t>
  </si>
  <si>
    <t>(90.7904201188161 / 74.6626846568183) - 1</t>
  </si>
  <si>
    <t>(90.7904201188161 / 89.8546860418611) - 1</t>
  </si>
  <si>
    <t>(17.0764845352585 / 13.5963743001866) - 1</t>
  </si>
  <si>
    <t>(17.0764845352585 / 18.3456882299611) - 1</t>
  </si>
  <si>
    <t>(17.0764845352585 / 16.4244767364351) - 1</t>
  </si>
  <si>
    <t>(14.2792444787809 / 8.01119701412957) - 1</t>
  </si>
  <si>
    <t>(14.2792444787809 / 12.2126819902939) - 1</t>
  </si>
  <si>
    <t>(14.2792444787809 / 14.9313424876683) - 1</t>
  </si>
  <si>
    <t>(13.1337080746996 / 7.46467608637697) - 1</t>
  </si>
  <si>
    <t>(13.1337080746996 / 13.7859314169911) - 1</t>
  </si>
  <si>
    <t>(13.1337080746996 / 11.145180642581) - 1</t>
  </si>
  <si>
    <t>(5.62644857074353 / 3.58304452146094) - 1</t>
  </si>
  <si>
    <t>(5.62644857074353 / 5.62103354487761) - 1</t>
  </si>
  <si>
    <t>(5.62644857074353 / 6.47913611518464) - 1</t>
  </si>
  <si>
    <t>(17.6625729280443 / 13.9162889896028) - 1</t>
  </si>
  <si>
    <t>(17.6625729280443 / 18.6923364087249) - 1</t>
  </si>
  <si>
    <t>(17.6625729280443 / 16.7444340754566) - 1</t>
  </si>
  <si>
    <t>(6.97977995044889 / 10.9375593175153) - 1</t>
  </si>
  <si>
    <t>(6.97977995044889 / 12.1732331608981) - 1</t>
  </si>
  <si>
    <t>(6.97977995044889 / 9.68975923210239) - 1</t>
  </si>
  <si>
    <t>(30.6364387138024 / 26.2098386881749) - 1</t>
  </si>
  <si>
    <t>(3.61776380637771 / 3.23113836310317) - 1</t>
  </si>
  <si>
    <t>(3.61776380637771 / 4.92240413844595) - 1</t>
  </si>
  <si>
    <t>(3.61776380637771 / 3.79149446740435) - 1</t>
  </si>
  <si>
    <t>(20.7794975624051 / 22.7406025059984) - 1</t>
  </si>
  <si>
    <t>(20.7794975624051 / 23.4654151778572) - 1</t>
  </si>
  <si>
    <t>(20.7794975624051 / 21.3571523796827) - 1</t>
  </si>
  <si>
    <t>(6.11130351386632 / 3.71634230871768) - 1</t>
  </si>
  <si>
    <t>(6.11130351386632 / 6.65031198336089) - 1</t>
  </si>
  <si>
    <t>(6.11130351386632 / 7.25236635115318) - 1</t>
  </si>
  <si>
    <t>(12.0958667448118 / 20.2499189549454) - 1</t>
  </si>
  <si>
    <t>(12.0958667448118 / 17.0487360674097) - 1</t>
  </si>
  <si>
    <t>(12.0958667448118 / 12.2763772830289) - 1</t>
  </si>
  <si>
    <t>(7.84559234888244 / 5.7584644094908) - 1</t>
  </si>
  <si>
    <t>(7.84559234888244 / 7.30627699856008) - 1</t>
  </si>
  <si>
    <t>(7.84559234888244 / 7.79896013864818) - 1</t>
  </si>
  <si>
    <t>(2.66137411087727 / 2.26872833910957) - 1</t>
  </si>
  <si>
    <t>(2.66137411087727 / 2.74118713668604) - 1</t>
  </si>
  <si>
    <t>(2.66137411087727 / 2.70897213704839) - 1</t>
  </si>
  <si>
    <t>(8.95116818072835 / 8.31778192482005) - 1</t>
  </si>
  <si>
    <t>(8.95116818072835 / 10.399445362914) - 1</t>
  </si>
  <si>
    <t>(8.95116818072835 / 8.6121850419944) - 1</t>
  </si>
  <si>
    <t>(2.15254282441325 / 8.76566249000267) - 1</t>
  </si>
  <si>
    <t>(2.15254282441325 / 9.64748546744174) - 1</t>
  </si>
  <si>
    <t>(2.15254282441325 / 12.1690441274497) - 1</t>
  </si>
  <si>
    <t>(11.7617284279511 / 5.03865635830445) - 1</t>
  </si>
  <si>
    <t>(11.7617284279511 / 8.83952855847688) - 1</t>
  </si>
  <si>
    <t>(11.7617284279511 / 11.691774430076) - 1</t>
  </si>
  <si>
    <t>(12.0814130058342 / 16.1023719008264) - 1</t>
  </si>
  <si>
    <t>(12.0814130058342 / 17.6657236947363) - 1</t>
  </si>
  <si>
    <t>(12.0814130058342 / 11.8917477669644) - 1</t>
  </si>
  <si>
    <t>(10.8781556863894 / 4.26108584377499) - 1</t>
  </si>
  <si>
    <t>(10.8781556863894 / 12.6215489840542) - 1</t>
  </si>
  <si>
    <t>(10.8781556863894 / 11.0096427143048) - 1</t>
  </si>
  <si>
    <t>(5.8662120041559 / 5.43854972007465) - 1</t>
  </si>
  <si>
    <t>(5.8662120041559 / 6.19700282651592) - 1</t>
  </si>
  <si>
    <t>(5.8662120041559 / 5.90321290494601) - 1</t>
  </si>
  <si>
    <t>(7.62802887817354 / 4.17222047454012) - 1</t>
  </si>
  <si>
    <t>(7.62802887817354 / 6.3907698256093) - 1</t>
  </si>
  <si>
    <t>(7.62802887817354 / 7.02128569524063) - 1</t>
  </si>
  <si>
    <t>(7.92606335082719 / 7.60127859237537) - 1</t>
  </si>
  <si>
    <t>(7.92606335082719 / 7.74614287238014) - 1</t>
  </si>
  <si>
    <t>(7.92606335082719 / 8.21928916144514) - 1</t>
  </si>
  <si>
    <t>(37.1899725604071 / 37.3233804318848) - 1</t>
  </si>
  <si>
    <t>(37.1899725604071 / 44.4776278598475) - 1</t>
  </si>
  <si>
    <t>(37.1899725604071 / 36.4218104252766) - 1</t>
  </si>
  <si>
    <t>(6.87321815808402 / 7.02669741402293) - 1</t>
  </si>
  <si>
    <t>(6.87321815808402 / 8.27384406165005) - 1</t>
  </si>
  <si>
    <t>(6.87321815808402 / 7.22189388081589) - 1</t>
  </si>
  <si>
    <t>(10.0967045848097 / 6.81151692881898) - 1</t>
  </si>
  <si>
    <t>(10.0967045848097 / 8.46621513519279) - 1</t>
  </si>
  <si>
    <t>(10.0967045848097 / 8.81215837888282) - 1</t>
  </si>
  <si>
    <t>(29.4833625489517 / 42.3552146094375) - 1</t>
  </si>
  <si>
    <t>(29.4833625489517 / 41.3555773025439) - 1</t>
  </si>
  <si>
    <t>(29.4833625489517 / 30.9205468604186) - 1</t>
  </si>
  <si>
    <t>(14.5989290566641 / 17.5153292455345) - 1</t>
  </si>
  <si>
    <t>(14.5989290566641 / 17.1457522265479) - 1</t>
  </si>
  <si>
    <t>(14.5989290566641 / 15.8912145047327) - 1</t>
  </si>
  <si>
    <t>(12.3824493166742 / 8.47773926952813) - 1</t>
  </si>
  <si>
    <t>(12.3824493166742 / 13.865927150552) - 1</t>
  </si>
  <si>
    <t>(12.3824493166742 / 10.8785495267298) - 1</t>
  </si>
  <si>
    <t>(0.932413352159203 / 0.914422820581179) - 1</t>
  </si>
  <si>
    <t>(0.932413352159203 / 1.12660658098235) - 1</t>
  </si>
  <si>
    <t>(0.932413352159203 / 0.911878416211172) - 1</t>
  </si>
  <si>
    <t>(13.4533926525828 / 15.4625433217809) - 1</t>
  </si>
  <si>
    <t>(13.4533926525828 / 17.7857180950349) - 1</t>
  </si>
  <si>
    <t>(13.4533926525828 / 15.5445940541261) - 1</t>
  </si>
  <si>
    <t>(6.71337613554626 / 5.89176219674753) - 1</t>
  </si>
  <si>
    <t>(6.71337613554626 / 6.90629833075569) - 1</t>
  </si>
  <si>
    <t>(6.71337613554626 / 6.9724036795094) - 1</t>
  </si>
  <si>
    <t>(12.6475208460985 / 14.2162087443348) - 1</t>
  </si>
  <si>
    <t>(12.6475208460985 / 18.199029118447) - 1</t>
  </si>
  <si>
    <t>(12.6475208460985 / 11.5984532728969) - 1</t>
  </si>
  <si>
    <t>(74.3700375629379 / 88.353114636097) - 1</t>
  </si>
  <si>
    <t>(74.3700375629379 / 93.3080539704549) - 1</t>
  </si>
  <si>
    <t>(74.3700375629379 / 82.7923327556326) - 1</t>
  </si>
  <si>
    <t>(16.4973026613741 / 11.2325601173021) - 1</t>
  </si>
  <si>
    <t>(16.4973026613741 / 18.6143157698256) - 1</t>
  </si>
  <si>
    <t>(16.4973026613741 / 15.531756032529) - 1</t>
  </si>
  <si>
    <t>(8.05605136265551 / 9.69341508930952) - 1</t>
  </si>
  <si>
    <t>(8.05605136265551 / 9.32750253319823) - 1</t>
  </si>
  <si>
    <t>(8.05605136265551 / 6.91107852286362) - 1</t>
  </si>
  <si>
    <t>(8.52492207688414 / 7.06478272460677) - 1</t>
  </si>
  <si>
    <t>(8.52492207688414 / 9.69281638312623) - 1</t>
  </si>
  <si>
    <t>(8.52492207688414 / 9.19877349686709) - 1</t>
  </si>
  <si>
    <t>(4.88584596531422 / 3.84430818448414) - 1</t>
  </si>
  <si>
    <t>(4.88584596531422 / 4.99173377419871) - 1</t>
  </si>
  <si>
    <t>(4.88584596531422 / 5.1139848020264) - 1</t>
  </si>
  <si>
    <t>(7.81895196739217 / 8.09117568648361) - 1</t>
  </si>
  <si>
    <t>(7.81895196739217 / 9.9728014505893) - 1</t>
  </si>
  <si>
    <t>(7.81895196739217 / 8.05225969870684) - 1</t>
  </si>
  <si>
    <t>(11.9881716706183 / 14.7354644094908) - 1</t>
  </si>
  <si>
    <t>(11.9881716706183 / 15.5385651431924) - 1</t>
  </si>
  <si>
    <t>(11.9881716706183 / 13.8163394214105) - 1</t>
  </si>
  <si>
    <t>(10.6161920238698 / 10.1039722740603) - 1</t>
  </si>
  <si>
    <t>(10.6161920238698 / 14.8258759532825) - 1</t>
  </si>
  <si>
    <t>(10.6161920238698 / 10.051993067591) - 1</t>
  </si>
  <si>
    <t>(6.14860004795269 / 6.30231938149827) - 1</t>
  </si>
  <si>
    <t>(6.14860004795269 / 7.81291664444563) - 1</t>
  </si>
  <si>
    <t>(6.14860004795269 / 6.47913611518464) - 1</t>
  </si>
  <si>
    <t>(5.63177664704159 / 4.47347374033591) - 1</t>
  </si>
  <si>
    <t>(5.63177664704159 / 7.572929443763) - 1</t>
  </si>
  <si>
    <t>(5.63177664704159 / 5.97253699506732) - 1</t>
  </si>
  <si>
    <t>(5.53587127367664 / 3.89762729938683) - 1</t>
  </si>
  <si>
    <t>(5.53587127367664 / 7.07962242013759) - 1</t>
  </si>
  <si>
    <t>(5.53587127367664 / 5.63658178909479) - 1</t>
  </si>
  <si>
    <t>(4.65673868449796 / 3.26216022394028) - 1</t>
  </si>
  <si>
    <t>(4.65673868449796 / 5.11439389899205) - 1</t>
  </si>
  <si>
    <t>(4.65673868449796 / 4.70870550593254) - 1</t>
  </si>
  <si>
    <t>(62.0720888723127 / 20.3679018928286) - 1</t>
  </si>
  <si>
    <t>(62.0720888723127 / 43.9976534584822) - 1</t>
  </si>
  <si>
    <t>(62.0720888723127 / 44.4207439008132) - 1</t>
  </si>
  <si>
    <t>(7.00642033193915 / 7.17142095441216) - 1</t>
  </si>
  <si>
    <t>(7.00642033193915 / 8.23956055677031) - 1</t>
  </si>
  <si>
    <t>(7.00642033193915 / 6.77243034262098) - 1</t>
  </si>
  <si>
    <t>(11.8709539920612 / 12.1994134897361) - 1</t>
  </si>
  <si>
    <t>(11.8709539920612 / 14.6338861927364) - 1</t>
  </si>
  <si>
    <t>(11.8709539920612 / 12.2650313291561) - 1</t>
  </si>
  <si>
    <t>(20.9659802328369 / 29.1122367368702) - 1</t>
  </si>
  <si>
    <t>(20.9659802328369 / 26.7719054983734) - 1</t>
  </si>
  <si>
    <t>(20.9659802328369 / 21.5971203839488) - 1</t>
  </si>
  <si>
    <t>(44.8624024296028 / 43.188483071181) - 1</t>
  </si>
  <si>
    <t>(44.8624024296028 / 46.5575169324303) - 1</t>
  </si>
  <si>
    <t>(44.8624024296028 / 43.6208505532596) - 1</t>
  </si>
  <si>
    <t>(33.6780331406346 / 40.2009197547321) - 1</t>
  </si>
  <si>
    <t>(33.6780331406346 / 41.4188037971308) - 1</t>
  </si>
  <si>
    <t>(33.6780331406346 / 35.974039194774) - 1</t>
  </si>
  <si>
    <t>(2.95708234541919 / 2.43934950679819) - 1</t>
  </si>
  <si>
    <t>(2.95708234541919 / 3.47181483654205) - 1</t>
  </si>
  <si>
    <t>(2.95708234541919 / 3.3222237035062) - 1</t>
  </si>
  <si>
    <t>(4.94978288089085 / 4.5961077046121) - 1</t>
  </si>
  <si>
    <t>(4.94978288089085 / 5.66369793611007) - 1</t>
  </si>
  <si>
    <t>(4.94978288089085 / 5.78056259165445) - 1</t>
  </si>
  <si>
    <t>(5.19106854570158 / 4.41845833888815) - 1</t>
  </si>
  <si>
    <t>(18.7015478061646 / 23.8603039189549) - 1</t>
  </si>
  <si>
    <t>(18.7015478061646 / 22.532131619647) - 1</t>
  </si>
  <si>
    <t>(18.7015478061646 / 18.4242101053193) - 1</t>
  </si>
  <si>
    <t>(8.67144417508059 / 9.54412156758198) - 1</t>
  </si>
  <si>
    <t>(8.67144417508059 / 12.5326649245374) - 1</t>
  </si>
  <si>
    <t>(8.67144417508059 / 8.21223836821757) - 1</t>
  </si>
  <si>
    <t>(8.47164131390362 / 9.91735537190083) - 1</t>
  </si>
  <si>
    <t>(8.47164131390362 / 10.7327609194176) - 1</t>
  </si>
  <si>
    <t>(8.47164131390362 / 9.34542061058525) - 1</t>
  </si>
  <si>
    <t>(4.78461251565122 / 4.86270327912557) - 1</t>
  </si>
  <si>
    <t>(4.78461251565122 / 6.06367660391446) - 1</t>
  </si>
  <si>
    <t>(4.78461251565122 / 4.8740167977603) - 1</t>
  </si>
  <si>
    <t>(8.69808455657085 / 8.02452679285524) - 1</t>
  </si>
  <si>
    <t>(8.69808455657085 / 8.82619593621674) - 1</t>
  </si>
  <si>
    <t>(8.69808455657085 / 9.1587788294894) - 1</t>
  </si>
  <si>
    <t>(9.88046940352186 / 7.17312956544921) - 1</t>
  </si>
  <si>
    <t>(9.88046940352186 / 12.3975505306384) - 1</t>
  </si>
  <si>
    <t>(9.88046940352186 / 10.5757802959605) - 1</t>
  </si>
  <si>
    <t>(3.34603191517703 / 3.59904025593175) - 1</t>
  </si>
  <si>
    <t>(3.34603191517703 / 3.94645618900325) - 1</t>
  </si>
  <si>
    <t>(3.34603191517703 / 3.7381682442341) - 1</t>
  </si>
  <si>
    <t>(17.7158536910249 / 17.7286057051453) - 1</t>
  </si>
  <si>
    <t>(17.7158536910249 / 21.1766481787638) - 1</t>
  </si>
  <si>
    <t>(17.7158536910249 / 18.5308625516598) - 1</t>
  </si>
  <si>
    <t>(4.76330021045901 / 6.68469314849374) - 1</t>
  </si>
  <si>
    <t>(4.76330021045901 / 6.79963735267452) - 1</t>
  </si>
  <si>
    <t>(4.76330021045901 / 5.10331955739235) - 1</t>
  </si>
  <si>
    <t>(8.57820283986467 / 7.98453745667822) - 1</t>
  </si>
  <si>
    <t>(8.57820283986467 / 10.1327929177111) - 1</t>
  </si>
  <si>
    <t>(8.57820283986467 / 9.07878949473404) - 1</t>
  </si>
  <si>
    <t>(11.854969763167 / 9.26419621434284) - 1</t>
  </si>
  <si>
    <t>(11.854969763167 / 11.1194069649619) - 1</t>
  </si>
  <si>
    <t>(11.854969763167 / 9.7053726169844) - 1</t>
  </si>
  <si>
    <t>(4.62476996030583 / 5.54518741668888) - 1</t>
  </si>
  <si>
    <t>(4.62476996030583 / 5.40415577835849) - 1</t>
  </si>
  <si>
    <t>(4.62476996030583 / 5.0908764164778) - 1</t>
  </si>
  <si>
    <t>(15.3276375309694 / 19.1302519328179) - 1</t>
  </si>
  <si>
    <t>(15.3276375309694 / 22.8405325049331) - 1</t>
  </si>
  <si>
    <t>(15.3276375309694 / 14.978743367551) - 1</t>
  </si>
  <si>
    <t>(3.51333351093588 / 2.55931751532925) - 1</t>
  </si>
  <si>
    <t>(3.51333351093588 / 2.83184896805504) - 1</t>
  </si>
  <si>
    <t>(3.51333351093588 / 2.85081989068124) - 1</t>
  </si>
  <si>
    <t>(14.186003143565 / 8.67768595041322) - 1</t>
  </si>
  <si>
    <t>(14.186003143565 / 11.9193643005706) - 1</t>
  </si>
  <si>
    <t>(14.186003143565 / 13.3982135715238) - 1</t>
  </si>
  <si>
    <t>(15.904307749687 / 18.8789931203669) - 1</t>
  </si>
  <si>
    <t>(15.904307749687 / 16.1311825089988) - 1</t>
  </si>
  <si>
    <t>(17.6236369448811 / 17.6363225806452) - 1</t>
  </si>
  <si>
    <t>(17.6236369448811 / 17.6400847954776) - 1</t>
  </si>
  <si>
    <t>(17.6236369448811 / 17.6386737768298) - 1</t>
  </si>
  <si>
    <t>(1.38263579934465 / 1.75953079178886) - 1</t>
  </si>
  <si>
    <t>(1.38263579934465 / 1.71990827155885) - 1</t>
  </si>
  <si>
    <t>(1.38263579934465 / 1.43447540327956) - 1</t>
  </si>
  <si>
    <t>(34.7323973679303 / 49.4534790722474) - 1</t>
  </si>
  <si>
    <t>(34.7323973679303 / 50.2106554317103) - 1</t>
  </si>
  <si>
    <t>(34.7323973679303 / 34.9486735101986) - 1</t>
  </si>
  <si>
    <t>(2.24844819777819 / 1.52111970141296) - 1</t>
  </si>
  <si>
    <t>(2.24844819777819 / 1.5652082555597) - 1</t>
  </si>
  <si>
    <t>(2.24844819777819 / 1.91516757765631) - 1</t>
  </si>
  <si>
    <t>(6.42033193915337 / 8.17115435883764) - 1</t>
  </si>
  <si>
    <t>(6.42033193915337 / 8.53287824649352) - 1</t>
  </si>
  <si>
    <t>(6.42033193915337 / 6.9724036795094) - 1</t>
  </si>
  <si>
    <t>(8.97780856221861 / 6.44628099173554) - 1</t>
  </si>
  <si>
    <t>(8.97780856221861 / 7.7462535331449) - 1</t>
  </si>
  <si>
    <t>(8.97780856221861 / 9.01213171577123) - 1</t>
  </si>
  <si>
    <t>(29.4709220236034 / 19.4531458277793) - 1</t>
  </si>
  <si>
    <t>(29.4709220236034 / 27.7901845234921) - 1</t>
  </si>
  <si>
    <t>(29.4709220236034 / 29.5793894147447) - 1</t>
  </si>
  <si>
    <t>(12.9339052135227 / 10.1572913889629) - 1</t>
  </si>
  <si>
    <t>(12.9339052135227 / 12.6526585248787) - 1</t>
  </si>
  <si>
    <t>(12.9339052135227 / 12.8916144514065) - 1</t>
  </si>
  <si>
    <t>(8.29847883421691 / 9.43748333777659) - 1</t>
  </si>
  <si>
    <t>(8.29847883421691 / 10.399445362914) - 1</t>
  </si>
  <si>
    <t>(8.29847883421691 / 8.33222237035062) - 1</t>
  </si>
  <si>
    <t>(39.6941684204918 / 46.4409490802453) - 1</t>
  </si>
  <si>
    <t>(39.6941684204918 / 45.2775851954562) - 1</t>
  </si>
  <si>
    <t>(39.6941684204918 / 31.9957339021464) - 1</t>
  </si>
  <si>
    <t>(5.01371979646749 / 5.5505198613703) - 1</t>
  </si>
  <si>
    <t>(5.01371979646749 / 6.36766039144579) - 1</t>
  </si>
  <si>
    <t>(5.01371979646749 / 5.34862018397547) - 1</t>
  </si>
  <si>
    <t>(1.26097796840451 / 1.21593488347288) - 1</t>
  </si>
  <si>
    <t>(1.26097796840451 / 1.15895640581256) - 1</t>
  </si>
  <si>
    <t>(10.6295122146149 / 12.1167688616369) - 1</t>
  </si>
  <si>
    <t>(10.6295122146149 / 13.6526051943896) - 1</t>
  </si>
  <si>
    <t>(10.6295122146149 / 11.1985068657512) - 1</t>
  </si>
  <si>
    <t>(6.95313956895863 / 8.05118635030659) - 1</t>
  </si>
  <si>
    <t>(6.95313956895863 / 8.79953069169644) - 1</t>
  </si>
  <si>
    <t>(6.95313956895863 / 7.11905079322757) - 1</t>
  </si>
  <si>
    <t>(10.1766257292804 / 12.7432684617435) - 1</t>
  </si>
  <si>
    <t>(10.1766257292804 / 11.9860274118714) - 1</t>
  </si>
  <si>
    <t>(10.1766257292804 / 10.051993067591) - 1</t>
  </si>
  <si>
    <t>(16.0375093907345 / 16.2267837909891) - 1</t>
  </si>
  <si>
    <t>(16.0375093907345 / 15.4658415551171) - 1</t>
  </si>
  <si>
    <t>(16.0375093907345 / 12.7449670710572) - 1</t>
  </si>
  <si>
    <t>(7.80563177664704 / 5.47587310050653) - 1</t>
  </si>
  <si>
    <t>(7.80563177664704 / 10.6260999413365) - 1</t>
  </si>
  <si>
    <t>(7.80563177664704 / 8.43887481669111) - 1</t>
  </si>
  <si>
    <t>(2.95324910709526 / 3.33235584228626) - 1</t>
  </si>
  <si>
    <t>(2.95324910709526 / 3.06642135295843) - 1</t>
  </si>
  <si>
    <t>(2.95324910709526 / 3.060761991095) - 1</t>
  </si>
  <si>
    <t>(11.7810117810118 / 15.1155661006105) - 1</t>
  </si>
  <si>
    <t>(11.7810117810118 / 14.5854998266805) - 1</t>
  </si>
  <si>
    <t>(11.7810117810118 / 10.9312928253393) - 1</t>
  </si>
  <si>
    <t>(27.1326848446079 / 19.5572274508758) - 1</t>
  </si>
  <si>
    <t>(15.8812657924196 / 15.0178169070406) - 1</t>
  </si>
  <si>
    <t>(15.8812657924196 / 16.3986881049516) - 1</t>
  </si>
  <si>
    <t>(15.8812657924196 / 15.8192692030821) - 1</t>
  </si>
  <si>
    <t>(6.70344901114132 / 6.98461784543201) - 1</t>
  </si>
  <si>
    <t>(6.70344901114132 / 8.06602138495587) - 1</t>
  </si>
  <si>
    <t>(6.70344901114132 / 6.29749113498814) - 1</t>
  </si>
  <si>
    <t>(8.72581161042699 / 5.69832849030951) - 1</t>
  </si>
  <si>
    <t>(8.72581161042699 / 8.05935525157987) - 1</t>
  </si>
  <si>
    <t>(8.72581161042699 / 8.24846028741302) - 1</t>
  </si>
  <si>
    <t>(7.0616413454875 / 4.74495268054704) - 1</t>
  </si>
  <si>
    <t>(7.0616413454875 / 8.77761352425139) - 1</t>
  </si>
  <si>
    <t>(7.0616413454875 / 6.97291918841816) - 1</t>
  </si>
  <si>
    <t>(3.94196732235194 / 3.89359467889419) - 1</t>
  </si>
  <si>
    <t>(3.94196732235194 / 4.77856464816148) - 1</t>
  </si>
  <si>
    <t>(3.94196732235194 / 3.9992534726851) - 1</t>
  </si>
  <si>
    <t>(0.992856762087531 / 1.12606968622537) - 1</t>
  </si>
  <si>
    <t>(0.992856762087531 / 1.09191264698824) - 1</t>
  </si>
  <si>
    <t>(0.992856762087531 / 0.966486255898899) - 1</t>
  </si>
  <si>
    <t>(5.35742843435151 / 6.2488336754552) - 1</t>
  </si>
  <si>
    <t>(5.35742843435151 / 8.03935685145188) - 1</t>
  </si>
  <si>
    <t>(5.35742843435151 / 5.38032900525235) - 1</t>
  </si>
  <si>
    <t>(35.5384969881124 / 24.0285068379942) - 1</t>
  </si>
  <si>
    <t>(35.5384969881124 / 35.7304748953417) - 1</t>
  </si>
  <si>
    <t>(35.5384969881124 / 33.3271122723758) - 1</t>
  </si>
  <si>
    <t>(24.6881491550722 / 13.9292468875796) - 1</t>
  </si>
  <si>
    <t>(24.6881491550722 / 20.3317062634989) - 1</t>
  </si>
  <si>
    <t>(24.6881491550722 / 24.6620625483243) - 1</t>
  </si>
  <si>
    <t>(8.60387014233168 / 9.14931620058116) - 1</t>
  </si>
  <si>
    <t>(8.60387014233168 / 10.9004612964296) - 1</t>
  </si>
  <si>
    <t>(8.60387014233168 / 9.0436451862319) - 1</t>
  </si>
  <si>
    <t>(3.01188762727224 / 2.57524459491882) - 1</t>
  </si>
  <si>
    <t>(3.01188762727224 / 3.37039703490387) - 1</t>
  </si>
  <si>
    <t>(3.01188762727224 / 3.17807342629376) - 1</t>
  </si>
  <si>
    <t>(12.8243203262434 / 12.6896110474261) - 1</t>
  </si>
  <si>
    <t>(12.8243203262434 / 12.7532653387729) - 1</t>
  </si>
  <si>
    <t>(12.8243203262434 / 11.1217332764551) - 1</t>
  </si>
  <si>
    <t>(11.8876272722427 / 9.38391405187812) - 1</t>
  </si>
  <si>
    <t>(11.8876272722427 / 14.2121963576247) - 1</t>
  </si>
  <si>
    <t>(11.8876272722427 / 11.5845042258778) - 1</t>
  </si>
  <si>
    <t>(5.03758196065888 / 4.77459945082776) - 1</t>
  </si>
  <si>
    <t>(5.03758196065888 / 6.15950723942085) - 1</t>
  </si>
  <si>
    <t>(5.03758196065888 / 5.11904444503693) - 1</t>
  </si>
  <si>
    <t>(5.97046724239032 / 5.6872202820506) - 1</t>
  </si>
  <si>
    <t>(5.97046724239032 / 6.83500839932805) - 1</t>
  </si>
  <si>
    <t>(5.97046724239032 / 6.00776708347775) - 1</t>
  </si>
  <si>
    <t>(0.128736339890186 / 0.161222308122951) - 1</t>
  </si>
  <si>
    <t>(0.128736339890186 / 0.136224835346506) - 1</t>
  </si>
  <si>
    <t>(0.128736339890186 / 0.115352600847842) - 1</t>
  </si>
  <si>
    <t>(14.792899408284 / 10.2849830716323) - 1</t>
  </si>
  <si>
    <t>(14.792899408284 / 13.678905687545) - 1</t>
  </si>
  <si>
    <t>(14.792899408284 / 15.3971258698376) - 1</t>
  </si>
  <si>
    <t>(4.3243240577856 / 5.47039535069713) - 1</t>
  </si>
  <si>
    <t>(4.3243240577856 / 5.03852971762259) - 1</t>
  </si>
  <si>
    <t>(4.3243240577856 / 4.47916362279041) - 1</t>
  </si>
  <si>
    <t>(66.4214510368357 / 33.4070973418295) - 1</t>
  </si>
  <si>
    <t>(5.91715976331361 / 3.48057903015115) - 1</t>
  </si>
  <si>
    <t>(5.91715976331361 / 4.8849425379303) - 1</t>
  </si>
  <si>
    <t>(5.91715976331361 / 5.46031407470606) - 1</t>
  </si>
  <si>
    <t>(6.08241377472147 / 6.03556290154888) - 1</t>
  </si>
  <si>
    <t>(6.08241377472147 / 7.15942724582033) - 1</t>
  </si>
  <si>
    <t>(6.08241377472147 / 5.89756578771963) - 1</t>
  </si>
  <si>
    <t>(4.65998534036996 / 4.90471621657647) - 1</t>
  </si>
  <si>
    <t>(4.65998534036996 / 5.76141908647308) - 1</t>
  </si>
  <si>
    <t>(4.65998534036996 / 5.00030261017943) - 1</t>
  </si>
  <si>
    <t>(16.7919398688629 / 17.7014742342246) - 1</t>
  </si>
  <si>
    <t>(16.7919398688629 / 20.6383489320854) - 1</t>
  </si>
  <si>
    <t>(16.7919398688629 / 15.9703522009225) - 1</t>
  </si>
  <si>
    <t>(5.57065941681326 / 12.6362933539495) - 1</t>
  </si>
  <si>
    <t>(5.57065941681326 / 11.785723808762) - 1</t>
  </si>
  <si>
    <t>(5.57065941681326 / 9.35825312608313) - 1</t>
  </si>
  <si>
    <t>(13.2469747854363 / 13.782623763696) - 1</t>
  </si>
  <si>
    <t>(13.2469747854363 / 15.0654614297523) - 1</t>
  </si>
  <si>
    <t>(13.2469747854363 / 14.1040339136694) - 1</t>
  </si>
  <si>
    <t>(29.9589530358761 / 31.3508037642292) - 1</t>
  </si>
  <si>
    <t>(29.9589530358761 / 30.1842519265125) - 1</t>
  </si>
  <si>
    <t>(29.9589530358761 / 26.021809262271) - 1</t>
  </si>
  <si>
    <t>(16.5254011407858 / 12.9695289381781) - 1</t>
  </si>
  <si>
    <t>(16.5254011407858 / 17.8119083806629) - 1</t>
  </si>
  <si>
    <t>(16.5254011407858 / 15.303809955475) - 1</t>
  </si>
  <si>
    <t>(8.87573964497041 / 19.2681538748634) - 1</t>
  </si>
  <si>
    <t>(8.87573964497041 / 15.4387648988081) - 1</t>
  </si>
  <si>
    <t>(8.87573964497041 / 8.54507158663716) - 1</t>
  </si>
  <si>
    <t>(5.30234367503598 / 4.98105702327317) - 1</t>
  </si>
  <si>
    <t>(5.30234367503598 / 5.73583739967469) - 1</t>
  </si>
  <si>
    <t>(5.30234367503598 / 5.61198922867731) - 1</t>
  </si>
  <si>
    <t>(22.6291380137534 / 28.7915544773533) - 1</t>
  </si>
  <si>
    <t>(22.6291380137534 / 25.8379329653628) - 1</t>
  </si>
  <si>
    <t>(22.6291380137534 / 22.2091876183112) - 1</t>
  </si>
  <si>
    <t>(5.38741404126019 / 4.05481058889392) - 1</t>
  </si>
  <si>
    <t>(5.38741404126019 / 4.60363170946324) - 1</t>
  </si>
  <si>
    <t>(5.38741404126019 / 4.75511237902258) - 1</t>
  </si>
  <si>
    <t>(5.11754357908204 / 3.46565007597771) - 1</t>
  </si>
  <si>
    <t>(5.11754357908204 / 4.13833559981868) - 1</t>
  </si>
  <si>
    <t>(5.11754357908204 / 4.1858853014104) - 1</t>
  </si>
  <si>
    <t>(10.2750679673757 / 5.3850870411346) - 1</t>
  </si>
  <si>
    <t>(10.2750679673757 / 9.98586779724289) - 1</t>
  </si>
  <si>
    <t>(10.2750679673757 / 10.3447356493455) - 1</t>
  </si>
  <si>
    <t>(10.9947225331841 / 11.4366452507265) - 1</t>
  </si>
  <si>
    <t>(10.9947225331841 / 12.7189824814015) - 1</t>
  </si>
  <si>
    <t>(10.9947225331841 / 10.4113898738902) - 1</t>
  </si>
  <si>
    <t>(6.19969081507543 / 5.9822452080723) - 1</t>
  </si>
  <si>
    <t>(6.19969081507543 / 6.59680558888622) - 1</t>
  </si>
  <si>
    <t>(6.19969081507543 / 5.67360759324926) - 1</t>
  </si>
  <si>
    <t>(1.21541660003198 / 1.51706592732798) - 1</t>
  </si>
  <si>
    <t>(1.21541660003198 / 1.3993547182892) - 1</t>
  </si>
  <si>
    <t>(1.21541660003198 / 1.15178500013331) - 1</t>
  </si>
  <si>
    <t>(6.29031398262168 / 6.15819359654501) - 1</t>
  </si>
  <si>
    <t>(6.29031398262168 / 6.49014745487028) - 1</t>
  </si>
  <si>
    <t>(6.29031398262168 / 6.79873090356467) - 1</t>
  </si>
  <si>
    <t>(6.96998773921851 / 4.94255018527898) - 1</t>
  </si>
  <si>
    <t>(6.96998773921851 / 8.26600538623577) - 1</t>
  </si>
  <si>
    <t>(6.96998773921851 / 7.41194976937638) - 1</t>
  </si>
  <si>
    <t>(26.3873340796418 / 31.7240276185652) - 1</t>
  </si>
  <si>
    <t>(26.3873340796418 / 27.7311148441458) - 1</t>
  </si>
  <si>
    <t>(26.3873340796418 / 21.7559388914069) - 1</t>
  </si>
  <si>
    <t>(11.1546457700304 / 7.07792380901602) - 1</t>
  </si>
  <si>
    <t>(11.1546457700304 / 12.1323627443138) - 1</t>
  </si>
  <si>
    <t>(11.1546457700304 / 10.6646759271603) - 1</t>
  </si>
  <si>
    <t>(15.6298723279493 / 10.5400975713791) - 1</t>
  </si>
  <si>
    <t>(15.6298723279493 / 17.4607607391409) - 1</t>
  </si>
  <si>
    <t>(15.6298723279493 / 15.7864931879383) - 1</t>
  </si>
  <si>
    <t>(5.7572365264673 / 5.04918557223214) - 1</t>
  </si>
  <si>
    <t>(5.7572365264673 / 7.10609817881236) - 1</t>
  </si>
  <si>
    <t>(5.7572365264673 / 5.85490708401098) - 1</t>
  </si>
  <si>
    <t>(1.00429980276134 / 1.74652635227) - 1</t>
  </si>
  <si>
    <t>(1.00429980276134 / 1.38380316241367) - 1</t>
  </si>
  <si>
    <t>(1.00429980276134 / 1.04090516436932) - 1</t>
  </si>
  <si>
    <t>(3.15048776587238 / 3.26304284076671) - 1</t>
  </si>
  <si>
    <t>(3.15048776587238 / 3.7063701570541) - 1</t>
  </si>
  <si>
    <t>(3.15048776587238 / 2.85813314847895) - 1</t>
  </si>
  <si>
    <t>(1.52460152460152 / 1.48254806282164) - 1</t>
  </si>
  <si>
    <t>(1.52460152460152 / 1.52771482656571) - 1</t>
  </si>
  <si>
    <t>(8.57188549496242 / 4.70262056463437) - 1</t>
  </si>
  <si>
    <t>(8.57188549496242 / 6.86345092392609) - 1</t>
  </si>
  <si>
    <t>(8.57188549496242 / 7.33463086890447) - 1</t>
  </si>
  <si>
    <t>(4.76784476784477 / 2.82370504651969) - 1</t>
  </si>
  <si>
    <t>(4.76784476784477 / 4.01887848972082) - 1</t>
  </si>
  <si>
    <t>(4.76784476784477 / 4.26160450049324) - 1</t>
  </si>
  <si>
    <t>(6.18128178474332 / 4.01022819972808) - 1</t>
  </si>
  <si>
    <t>(6.18128178474332 / 5.29025944591099) - 1</t>
  </si>
  <si>
    <t>(6.18128178474332 / 6.30521396006079) - 1</t>
  </si>
  <si>
    <t>(11.5277999893385 / 9.57052597904615) - 1</t>
  </si>
  <si>
    <t>(11.5277999893385 / 11.0791136709063) - 1</t>
  </si>
  <si>
    <t>(11.5277999893385 / 10.2247580451649) - 1</t>
  </si>
  <si>
    <t>(0.627965243349859 / 0.969049078936845) - 1</t>
  </si>
  <si>
    <t>(0.627965243349859 / 1.04524971335626) - 1</t>
  </si>
  <si>
    <t>(0.627965243349859 / 1.1011277894793) - 1</t>
  </si>
  <si>
    <t>(10.4083373314143 / 7.37117112313721) - 1</t>
  </si>
  <si>
    <t>(10.4083373314143 / 10.9191264698824) - 1</t>
  </si>
  <si>
    <t>(10.4083373314143 / 9.74484762844269) - 1</t>
  </si>
  <si>
    <t>(2.60674876059491 / 3.04444029751273) - 1</t>
  </si>
  <si>
    <t>(2.60674876059491 / 2.89043543183212) - 1</t>
  </si>
  <si>
    <t>(2.60674876059491 / 2.63417495400859) - 1</t>
  </si>
  <si>
    <t>(28.1891358814436 / 25.2512596305084) - 1</t>
  </si>
  <si>
    <t>(28.1891358814436 / 33.8746233634643) - 1</t>
  </si>
  <si>
    <t>(28.1891358814436 / 29.6477990775055) - 1</t>
  </si>
  <si>
    <t>(6.22634468788315 / 7.06459438564688) - 1</t>
  </si>
  <si>
    <t>(6.22634468788315 / 8.10601818521185) - 1</t>
  </si>
  <si>
    <t>(6.22634468788315 / 6.34548217666036) - 1</t>
  </si>
  <si>
    <t>(2.15896369742524 / 2.7304482308082) - 1</t>
  </si>
  <si>
    <t>(2.15896369742524 / 1.879649132162) - 1</t>
  </si>
  <si>
    <t>(21.9361373207527 / 19.7808642798113) - 1</t>
  </si>
  <si>
    <t>(21.9361373207527 / 21.3849558701971) - 1</t>
  </si>
  <si>
    <t>(21.9361373207527 / 23.1423467619378) - 1</t>
  </si>
  <si>
    <t>(9.2755477370862 / 6.96684492548852) - 1</t>
  </si>
  <si>
    <t>(9.2755477370862 / 8.66597338879556) - 1</t>
  </si>
  <si>
    <t>(9.2755477370862 / 9.78484016316954) - 1</t>
  </si>
  <si>
    <t>(6.39692947385255 / 7.05126496227773) - 1</t>
  </si>
  <si>
    <t>(6.39692947385255 / 8.15934725221982) - 1</t>
  </si>
  <si>
    <t>(6.39692947385255 / 6.47879062574986) - 1</t>
  </si>
  <si>
    <t>(22.5225225225225 / 14.5024126256298) - 1</t>
  </si>
  <si>
    <t>(22.5225225225225 / 20.2117163960217) - 1</t>
  </si>
  <si>
    <t>(22.5225225225225 / 19.329725117978) - 1</t>
  </si>
  <si>
    <t>(2.75601044831814 / 2.37263735970782) - 1</t>
  </si>
  <si>
    <t>(2.75601044831814 / 2.76244567101299) - 1</t>
  </si>
  <si>
    <t>(2.75601044831814 / 2.49820033593729) - 1</t>
  </si>
  <si>
    <t>(4.90062619112442E-02 / 5.17288320174245E-02) - 1</t>
  </si>
  <si>
    <t>(76.2833839756917 / 46.8751387592973) - 1</t>
  </si>
  <si>
    <t>(76.2833839756917 / 50.5737317014639) - 1</t>
  </si>
  <si>
    <t>(76.2833839756917 / 57.8025435252086) - 1</t>
  </si>
  <si>
    <t>(45.0450450450451 / 30.9242622164165) - 1</t>
  </si>
  <si>
    <t>(45.0450450450451 / 50.4492973895422) - 1</t>
  </si>
  <si>
    <t>(45.0450450450451 / 45.1649025515237) - 1</t>
  </si>
  <si>
    <t>(12.4340316648009 / 11.2766921702967) - 1</t>
  </si>
  <si>
    <t>(12.4340316648009 / 13.5455830200251) - 1</t>
  </si>
  <si>
    <t>(12.4340316648009 / 12.5709867491402) - 1</t>
  </si>
  <si>
    <t>(0.309718002025694 / 0.251659513209459) - 1</t>
  </si>
  <si>
    <t>(0.309718002025694 / 0.3525051329227) - 1</t>
  </si>
  <si>
    <t>(0.309718002025694 / 0.305542965313142) - 1</t>
  </si>
  <si>
    <t>(7.26241537395384 / 5.43916664445096) - 1</t>
  </si>
  <si>
    <t>(7.26241537395384 / 7.21911767058635) - 1</t>
  </si>
  <si>
    <t>(7.26241537395384 / 6.96426187111739) - 1</t>
  </si>
  <si>
    <t>(9.19558611866304 / 11.6511584504226) - 1</t>
  </si>
  <si>
    <t>(21.4110333706488 / 9.93278424995335) - 1</t>
  </si>
  <si>
    <t>(21.4110333706488 / 20.0660680478895) - 1</t>
  </si>
  <si>
    <t>(21.4110333706488 / 16.9511432532594) - 1</t>
  </si>
  <si>
    <t>(8.54256623487393 / 7.73106555410413) - 1</t>
  </si>
  <si>
    <t>(8.54256623487393 / 8.51931845452364) - 1</t>
  </si>
  <si>
    <t>(8.54256623487393 / 8.34510891300291) - 1</t>
  </si>
  <si>
    <t>(7.96955168185938 / 9.21986803870864) - 1</t>
  </si>
  <si>
    <t>(7.96955168185938 / 10.7832032104098) - 1</t>
  </si>
  <si>
    <t>(7.96955168185938 / 8.24509984802837) - 1</t>
  </si>
  <si>
    <t>(8.23604669758516 / 7.54073007492734) - 1</t>
  </si>
  <si>
    <t>(8.23604669758516 / 7.52926120457515) - 1</t>
  </si>
  <si>
    <t>(15.5392078469002 / 17.8614273146544) - 1</t>
  </si>
  <si>
    <t>(15.5392078469002 / 18.0518891821988) - 1</t>
  </si>
  <si>
    <t>(15.5392078469002 / 14.7439144692991) - 1</t>
  </si>
  <si>
    <t>(1.16877232261848 / 0.519314334461891) - 1</t>
  </si>
  <si>
    <t>(1.16877232261848 / 0.893261872383543) - 1</t>
  </si>
  <si>
    <t>(1.16877232261848 / 1.19311061935105) - 1</t>
  </si>
  <si>
    <t>(5.69504397889013 / 11.1967156300818) - 1</t>
  </si>
  <si>
    <t>(5.69504397889013 / 7.52828653707703) - 1</t>
  </si>
  <si>
    <t>(5.69504397889013 / 6.00776735009465) - 1</t>
  </si>
  <si>
    <t>(4.36057359134282 / 5.41174588787289) - 1</t>
  </si>
  <si>
    <t>(4.36057359134282 / 5.39690158120684) - 1</t>
  </si>
  <si>
    <t>(4.36057359134282 / 4.43117284773509) - 1</t>
  </si>
  <si>
    <t>(16.8985553600938 / 15.6487430353763) - 1</t>
  </si>
  <si>
    <t>(16.8985553600938 / 17.518598512119) - 1</t>
  </si>
  <si>
    <t>(16.8985553600938 / 18.3165809048978) - 1</t>
  </si>
  <si>
    <t>(6.98331467562237 / 7.77105382421156) - 1</t>
  </si>
  <si>
    <t>(6.98331467562237 / 8.77263152281151) - 1</t>
  </si>
  <si>
    <t>(6.98331467562237 / 7.86519849628069) - 1</t>
  </si>
  <si>
    <t>(5.37342075803614 / 4.63863933246248) - 1</t>
  </si>
  <si>
    <t>(5.37342075803614 / 5.57288750233315) - 1</t>
  </si>
  <si>
    <t>(5.37342075803614 / 5.38032900525235) - 1</t>
  </si>
  <si>
    <t>(5.41073617996695 / 6.07821705633014) - 1</t>
  </si>
  <si>
    <t>(5.41073617996695 / 6.89278191078047) - 1</t>
  </si>
  <si>
    <t>(5.41073617996695 / 5.82824539419308) - 1</t>
  </si>
  <si>
    <t>(2.7506796737566 / 2.08205593026046) - 1</t>
  </si>
  <si>
    <t>(2.7506796737566 / 2.82644055142255) - 1</t>
  </si>
  <si>
    <t>(2.7506796737566 / 2.72482469938945) - 1</t>
  </si>
  <si>
    <t>(4.97361266592036 / 3.42832769054411) - 1</t>
  </si>
  <si>
    <t>(4.97361266592036 / 5.42356611471082) - 1</t>
  </si>
  <si>
    <t>(4.97361266592036 / 4.47916388940731) - 1</t>
  </si>
  <si>
    <t>(5.66661335892105 / 5.53970835221668) - 1</t>
  </si>
  <si>
    <t>(5.66661335892105 / 6.58613977548463) - 1</t>
  </si>
  <si>
    <t>(5.66661335892105 / 5.33233796358013) - 1</t>
  </si>
  <si>
    <t>(29.8523375446452 / 18.1280157820373) - 1</t>
  </si>
  <si>
    <t>(29.8523375446452 / 23.464789483508) - 1</t>
  </si>
  <si>
    <t>(29.8523375446452 / 29.9677393553203) - 1</t>
  </si>
  <si>
    <t>(1.7347227997228 / 1.74393271307083) - 1</t>
  </si>
  <si>
    <t>(1.7347227997228 / 1.7598592112631) - 1</t>
  </si>
  <si>
    <t>(1.7347227997228 / 1.82188204868425) - 1</t>
  </si>
  <si>
    <t>(6.8100645023722 / 6.12620298045906) - 1</t>
  </si>
  <si>
    <t>(6.8100645023722 / 8.53265072127563) - 1</t>
  </si>
  <si>
    <t>(6.8100645023722 / 6.4947876396406) - 1</t>
  </si>
  <si>
    <t>(10.04851004851 / 6.17737756924635) - 1</t>
  </si>
  <si>
    <t>(10.04851004851 / 7.46606938111618) - 1</t>
  </si>
  <si>
    <t>(10.04851004851 / 10.3980590289813) - 1</t>
  </si>
  <si>
    <t>(9.79529825683672 / 3.7588973900989) - 1</t>
  </si>
  <si>
    <t>(9.79529825683672 / 7.07943364530838) - 1</t>
  </si>
  <si>
    <t>(9.79529825683672 / 9.13829418508545) - 1</t>
  </si>
  <si>
    <t>(5.58132096593635 / 4.10546239769667) - 1</t>
  </si>
  <si>
    <t>(5.58132096593635 / 6.13817561261766) - 1</t>
  </si>
  <si>
    <t>(5.58132096593635 / 5.09238275521903) - 1</t>
  </si>
  <si>
    <t>(3.45967269044192 / 3.42905900861264) - 1</t>
  </si>
  <si>
    <t>(3.45967269044192 / 2.94345055589623) - 1</t>
  </si>
  <si>
    <t>(46.2178154485847 / 33.3839959469909) - 1</t>
  </si>
  <si>
    <t>(46.2178154485847 / 39.5659476897646) - 1</t>
  </si>
  <si>
    <t>(25.6143717682179 / 18.927781184186) - 1</t>
  </si>
  <si>
    <t>(25.6143717682179 / 27.7844439111538) - 1</t>
  </si>
  <si>
    <t>(25.6143717682179 / 21.995894099768) - 1</t>
  </si>
  <si>
    <t>(2.7027027027027 / 2.38596678307696) - 1</t>
  </si>
  <si>
    <t>(2.7027027027027 / 2.72511532410741) - 1</t>
  </si>
  <si>
    <t>(2.7027027027027 / 2.66083664382649) - 1</t>
  </si>
  <si>
    <t>(2.69737192814116 / 2.53792220948522) - 1</t>
  </si>
  <si>
    <t>(2.69737192814116 / 2.74644695091059) - 1</t>
  </si>
  <si>
    <t>(2.69737192814116 / 2.63684112299038) - 1</t>
  </si>
  <si>
    <t>(5.07489738258969 / 5.05984911092746) - 1</t>
  </si>
  <si>
    <t>(5.07489738258969 / 5.866197370877) - 1</t>
  </si>
  <si>
    <t>(5.07489738258969 / 5.10837976910977) - 1</t>
  </si>
  <si>
    <t>(10.3950103950104 / 9.39724347524726) - 1</t>
  </si>
  <si>
    <t>(10.3950103950104 / 11.8923819427779) - 1</t>
  </si>
  <si>
    <t>(10.3950103950104 / 9.30492974644733) - 1</t>
  </si>
  <si>
    <t>(15.2960117810118 / 52.9118152008744) - 1</t>
  </si>
  <si>
    <t>(15.2960117810118 / 51.8874250059995) - 1</t>
  </si>
  <si>
    <t>(15.2960117810118 / 18.2259738182206) - 1</t>
  </si>
  <si>
    <t>(87.158164081241 / 105.302444616246) - 1</t>
  </si>
  <si>
    <t>(87.158164081241 / 77.8071087646322) - 1</t>
  </si>
  <si>
    <t>(87.158164081241 / 88.303516676887) - 1</t>
  </si>
  <si>
    <t>(17.1917479609787 / 13.236117405561) - 1</t>
  </si>
  <si>
    <t>(17.1917479609787 / 17.7852438471589) - 1</t>
  </si>
  <si>
    <t>(17.1917479609787 / 17.2767750019996) - 1</t>
  </si>
  <si>
    <t>(14.2598219521296 / 8.09095998507104) - 1</t>
  </si>
  <si>
    <t>(14.2598219521296 / 12.5456630136256) - 1</t>
  </si>
  <si>
    <t>(14.2598219521296 / 15.0905164369318) - 1</t>
  </si>
  <si>
    <t>(13.2469747854363 / 8.37087787582309) - 1</t>
  </si>
  <si>
    <t>(13.2469747854363 / 13.1456150174653) - 1</t>
  </si>
  <si>
    <t>(13.2469747854363 / 11.5845042258778) - 1</t>
  </si>
  <si>
    <t>(6.00778293085985 / 3.58828077097385) - 1</t>
  </si>
  <si>
    <t>(6.00778293085985 / 5.75420633016025) - 1</t>
  </si>
  <si>
    <t>(6.00778293085985 / 6.22817074146159) - 1</t>
  </si>
  <si>
    <t>(18.3378644917106 / 13.782623763696) - 1</t>
  </si>
  <si>
    <t>(18.3378644917106 / 18.1052182492067) - 1</t>
  </si>
  <si>
    <t>(18.3378644917106 / 16.6102327565521) - 1</t>
  </si>
  <si>
    <t>(7.2365264672957 / 11.9301090346832) - 1</t>
  </si>
  <si>
    <t>(7.2365264672957 / 11.9166368023891) - 1</t>
  </si>
  <si>
    <t>(7.2365264672957 / 10.1376703015437) - 1</t>
  </si>
  <si>
    <t>(29.5857988165681 / 23.7289039379316) - 1</t>
  </si>
  <si>
    <t>(3.74753451676529 / 3.25771107141905) - 1</t>
  </si>
  <si>
    <t>(3.74753451676529 / 4.78895021731595) - 1</t>
  </si>
  <si>
    <t>(3.74753451676529 / 3.86061268563202) - 1</t>
  </si>
  <si>
    <t>(21.4297137374061 / 23.3798085894804) - 1</t>
  </si>
  <si>
    <t>(21.4297137374061 / 22.4782017438605) - 1</t>
  </si>
  <si>
    <t>(21.4297137374061 / 21.5693070626816) - 1</t>
  </si>
  <si>
    <t>(6.55152193613732 / 3.74823385140359) - 1</t>
  </si>
  <si>
    <t>(6.55152193613732 / 6.58613977548463) - 1</t>
  </si>
  <si>
    <t>(6.55152193613732 / 6.71874583411097) - 1</t>
  </si>
  <si>
    <t>(12.4195703395703 / 20.3344605582362) - 1</t>
  </si>
  <si>
    <t>(12.4195703395703 / 17.1901141242034) - 1</t>
  </si>
  <si>
    <t>(12.4195703395703 / 12.0374692724025) - 1</t>
  </si>
  <si>
    <t>(8.60920091689322 / 5.67300258590813) - 1</t>
  </si>
  <si>
    <t>(8.60920091689322 / 7.37274351385222) - 1</t>
  </si>
  <si>
    <t>(8.60920091689322 / 7.98517610046125) - 1</t>
  </si>
  <si>
    <t>(2.66005650621035 / 2.27399962677615) - 1</t>
  </si>
  <si>
    <t>(2.66005650621035 / 2.78911020451697) - 1</t>
  </si>
  <si>
    <t>(2.66005650621035 / 2.70882768549871) - 1</t>
  </si>
  <si>
    <t>(9.06231675462445 / 8.85073711711231) - 1</t>
  </si>
  <si>
    <t>(9.06231675462445 / 10.1458549982668) - 1</t>
  </si>
  <si>
    <t>(9.06231675462445 / 8.59839496627296) - 1</t>
  </si>
  <si>
    <t>(2.15629831014446 / 8.52016741755752) - 1</t>
  </si>
  <si>
    <t>(2.15629831014446 / 9.62589659493907) - 1</t>
  </si>
  <si>
    <t>(2.15629831014446 / 11.1925773855547) - 1</t>
  </si>
  <si>
    <t>(11.954261954262 / 5.0545173415798) - 1</t>
  </si>
  <si>
    <t>(11.954261954262 / 9.06594139135536) - 1</t>
  </si>
  <si>
    <t>(11.954261954262 / 11.9311061935105) - 1</t>
  </si>
  <si>
    <t>(12.5273194200117 / 16.7950726453574) - 1</t>
  </si>
  <si>
    <t>(12.5273194200117 / 16.7986553075754) - 1</t>
  </si>
  <si>
    <t>(12.5273194200117 / 11.877782014024) - 1</t>
  </si>
  <si>
    <t>(11.1502033690495 / 4.46535682866359) - 1</t>
  </si>
  <si>
    <t>(11.1502033690495 / 11.9545990987388) - 1</t>
  </si>
  <si>
    <t>(11.1502033690495 / 11.308999653398) - 1</t>
  </si>
  <si>
    <t>(5.89050589050589 / 5.73165204873237) - 1</t>
  </si>
  <si>
    <t>(5.89050589050589 / 5.78620377036504) - 1</t>
  </si>
  <si>
    <t>(5.89050589050589 / 5.95088916735543) - 1</t>
  </si>
  <si>
    <t>(7.87177674716136 / 4.27430140492122) - 1</t>
  </si>
  <si>
    <t>(7.87177674716136 / 6.57725115324107) - 1</t>
  </si>
  <si>
    <t>(7.87177674716136 / 7.09200922494468) - 1</t>
  </si>
  <si>
    <t>(8.1063015086092 / 7.67818826477566) - 1</t>
  </si>
  <si>
    <t>(8.1063015086092 / 7.76797269551769) - 1</t>
  </si>
  <si>
    <t>(8.1063015086092 / 8.18579918415229) - 1</t>
  </si>
  <si>
    <t>(38.4881923343462 / 40.2548585748181) - 1</t>
  </si>
  <si>
    <t>(38.4881923343462 / 44.7430872196891) - 1</t>
  </si>
  <si>
    <t>(38.4881923343462 / 34.1802863465486) - 1</t>
  </si>
  <si>
    <t>(7.05946825523749 / 6.99223427794514) - 1</t>
  </si>
  <si>
    <t>(7.05946825523749 / 8.06792576593873) - 1</t>
  </si>
  <si>
    <t>(7.05946825523749 / 7.29006745407524) - 1</t>
  </si>
  <si>
    <t>(11.1279918972227 / 6.8646530351097) - 1</t>
  </si>
  <si>
    <t>(11.1279918972227 / 9.22592859237928) - 1</t>
  </si>
  <si>
    <t>(11.1279918972227 / 8.99832031354147) - 1</t>
  </si>
  <si>
    <t>(30.1032389786236 / 44.1548543094026) - 1</t>
  </si>
  <si>
    <t>(30.1032389786236 / 39.9855982188092) - 1</t>
  </si>
  <si>
    <t>(30.1032389786236 / 30.4002212920255) - 1</t>
  </si>
  <si>
    <t>(14.8728610267072 / 17.3015915331503) - 1</t>
  </si>
  <si>
    <t>(14.8728610267072 / 16.8786497080234) - 1</t>
  </si>
  <si>
    <t>(14.8728610267072 / 16.370277548191) - 1</t>
  </si>
  <si>
    <t>(12.4526893757663 / 8.81341473167871) - 1</t>
  </si>
  <si>
    <t>(12.4526893757663 / 13.3322667519932) - 1</t>
  </si>
  <si>
    <t>(12.4526893757663 / 11.3045564827899) - 1</t>
  </si>
  <si>
    <t>(0.956874033797111 / 0.921063154807923) - 1</t>
  </si>
  <si>
    <t>(0.956874033797111 / 1.11991040716743) - 1</t>
  </si>
  <si>
    <t>(0.956874033797111 / 0.939824566080998) - 1</t>
  </si>
  <si>
    <t>(14.3131296977451 / 15.7820372690677) - 1</t>
  </si>
  <si>
    <t>(14.3131296977451 / 17.0653014425513) - 1</t>
  </si>
  <si>
    <t>(14.3131296977451 / 13.4641533580398) - 1</t>
  </si>
  <si>
    <t>(6.82339143877606 / 5.87560982111914) - 1</t>
  </si>
  <si>
    <t>(6.82339143877606 / 7.29274991334027) - 1</t>
  </si>
  <si>
    <t>(6.82339143877606 / 7.05201695683472) - 1</t>
  </si>
  <si>
    <t>(12.3940505890506 / 14.7156831329477) - 1</t>
  </si>
  <si>
    <t>(12.3940505890506 / 17.5585950457297) - 1</t>
  </si>
  <si>
    <t>(12.3940505890506 / 10.9579542485403) - 1</t>
  </si>
  <si>
    <t>(76.3972109387494 / 92.3305233131615) - 1</t>
  </si>
  <si>
    <t>(76.3972109387494 / 92.031769991734) - 1</t>
  </si>
  <si>
    <t>(76.3972109387494 / 78.5689183352441) - 1</t>
  </si>
  <si>
    <t>(16.3477085665547 / 11.8957697741996) - 1</t>
  </si>
  <si>
    <t>(16.3477085665547 / 17.4603314401515) - 1</t>
  </si>
  <si>
    <t>(16.3477085665547 / 15.0095438184872) - 1</t>
  </si>
  <si>
    <t>(8.39596993443147 / 9.64517074991336) - 1</t>
  </si>
  <si>
    <t>(8.39596993443147 / 8.7832973362131) - 1</t>
  </si>
  <si>
    <t>(8.39596993443147 / 6.53478017436745) - 1</t>
  </si>
  <si>
    <t>(9.2089130550669 / 7.25120631281491) - 1</t>
  </si>
  <si>
    <t>(9.2089130550669 / 9.63922886169106) - 1</t>
  </si>
  <si>
    <t>(9.2089130550669 / 8.62505665609086) - 1</t>
  </si>
  <si>
    <t>(5.0642358334666 / 3.85486923835675) - 1</t>
  </si>
  <si>
    <t>(5.0642358334666 / 5.076927179159) - 1</t>
  </si>
  <si>
    <t>(5.0642358334666 / 4.91641560242088) - 1</t>
  </si>
  <si>
    <t>(8.16941201556586 / 8.83740769374317) - 1</t>
  </si>
  <si>
    <t>(8.16941201556586 / 9.82588059621897) - 1</t>
  </si>
  <si>
    <t>(8.16941201556586 / 8.0784920148239) - 1</t>
  </si>
  <si>
    <t>(12.1638581480889 / 15.1955426408254) - 1</t>
  </si>
  <si>
    <t>(12.1638581480889 / 15.6351126576541) - 1</t>
  </si>
  <si>
    <t>(12.1638581480889 / 12.0583547071213) - 1</t>
  </si>
  <si>
    <t>(11.0347033423957 / 10.1037029138119) - 1</t>
  </si>
  <si>
    <t>(11.0347033423957 / 13.9188864890809) - 1</t>
  </si>
  <si>
    <t>(11.0347033423957 / 10.2780814248007) - 1</t>
  </si>
  <si>
    <t>(6.23700623700624 / 6.46210444936152) - 1</t>
  </si>
  <si>
    <t>(6.23700623700624 / 7.50606618137216) - 1</t>
  </si>
  <si>
    <t>(6.23700623700624 / 6.4414642600048) - 1</t>
  </si>
  <si>
    <t>(5.94914441068287 / 5.34243288635334) - 1</t>
  </si>
  <si>
    <t>(5.94914441068287 / 7.6260565821401) - 1</t>
  </si>
  <si>
    <t>(5.94914441068287 / 6.08952995440851) - 1</t>
  </si>
  <si>
    <t>(5.65062103523642 / 4.18010716856389) - 1</t>
  </si>
  <si>
    <t>(5.65062103523642 / 6.85278511052449) - 1</t>
  </si>
  <si>
    <t>(5.65062103523642 / 5.70026928306716) - 1</t>
  </si>
  <si>
    <t>(4.80302787995096 / 3.44141451840793) - 1</t>
  </si>
  <si>
    <t>(4.80302787995096 / 5.14625496626937) - 1</t>
  </si>
  <si>
    <t>(4.80302787995096 / 4.76711013944064) - 1</t>
  </si>
  <si>
    <t>(63.3829095367557 / 21.4070539308469) - 1</t>
  </si>
  <si>
    <t>(63.3829095367557 / 43.9964802815775) - 1</t>
  </si>
  <si>
    <t>(63.3829095367557 / 42.125469912283) - 1</t>
  </si>
  <si>
    <t>(7.07660323044939 / 7.14457092586175) - 1</t>
  </si>
  <si>
    <t>(7.07660323044939 / 8.05268911820388) - 1</t>
  </si>
  <si>
    <t>(7.07660323044939 / 7.02535526701682) - 1</t>
  </si>
  <si>
    <t>(12.7938589477051 / 12.7749193569886) - 1</t>
  </si>
  <si>
    <t>(12.7938589477051 / 14.7188224942005) - 1</t>
  </si>
  <si>
    <t>(12.7938589477051 / 12.3710240755059) - 1</t>
  </si>
  <si>
    <t>(22.5225225225225 / 33.0569699554797) - 1</t>
  </si>
  <si>
    <t>(22.5225225225225 / 25.8912620323707) - 1</t>
  </si>
  <si>
    <t>(22.5225225225225 / 20.929426507052) - 1</t>
  </si>
  <si>
    <t>(44.4586598432752 / 43.9337794247021) - 1</t>
  </si>
  <si>
    <t>(44.4586598432752 / 45.6496813588246) - 1</t>
  </si>
  <si>
    <t>(44.4586598432752 / 45.1649025515237) - 1</t>
  </si>
  <si>
    <t>(34.8535145796684 / 39.4945877209352) - 1</t>
  </si>
  <si>
    <t>(34.8535145796684 / 40.7122883502653) - 1</t>
  </si>
  <si>
    <t>(34.8535145796684 / 35.2667854000587) - 1</t>
  </si>
  <si>
    <t>(2.93725678341063 / 2.46061155394418) - 1</t>
  </si>
  <si>
    <t>(2.93725678341063 / 3.5143855158254) - 1</t>
  </si>
  <si>
    <t>(2.93725678341063 / 3.26339083371104) - 1</t>
  </si>
  <si>
    <t>(5.22948984487446 / 4.55866279224761) - 1</t>
  </si>
  <si>
    <t>(5.22948984487446 / 5.63154947604192) - 1</t>
  </si>
  <si>
    <t>(5.22948984487446 / 5.72693097288506) - 1</t>
  </si>
  <si>
    <t>(4.97285089823551 / 4.34204655131042) - 1</t>
  </si>
  <si>
    <t>(18.8442880750573 / 23.619738210125) - 1</t>
  </si>
  <si>
    <t>(18.8442880750573 / 20.1850518625177) - 1</t>
  </si>
  <si>
    <t>(18.8442880750573 / 19.2230783587064) - 1</t>
  </si>
  <si>
    <t>(9.23556692787462 / 9.61051424915358) - 1</t>
  </si>
  <si>
    <t>(9.23556692787462 / 11.8257206090179) - 1</t>
  </si>
  <si>
    <t>(9.23556692787462 / 8.49174820700136) - 1</t>
  </si>
  <si>
    <t>(8.92904739058585 / 11.583268907787) - 1</t>
  </si>
  <si>
    <t>(8.92904739058585 / 10.3591712662987) - 1</t>
  </si>
  <si>
    <t>(8.92904739058585 / 8.93166608899672) - 1</t>
  </si>
  <si>
    <t>(4.96828189135882 / 4.82525125963051) - 1</t>
  </si>
  <si>
    <t>(4.96828189135882 / 5.88219609097939) - 1</t>
  </si>
  <si>
    <t>(4.96828189135882 / 5.10837976910977) - 1</t>
  </si>
  <si>
    <t>(8.75579721733568 / 8.05097171496361) - 1</t>
  </si>
  <si>
    <t>(8.75579721733568 / 8.74596698930752) - 1</t>
  </si>
  <si>
    <t>(8.75579721733568 / 11.3845415522436) - 1</t>
  </si>
  <si>
    <t>(10.1688493523109 / 7.29285063048172) - 1</t>
  </si>
  <si>
    <t>(10.1688493523109 / 11.6557854038344) - 1</t>
  </si>
  <si>
    <t>(10.1688493523109 / 10.1173202335564) - 1</t>
  </si>
  <si>
    <t>(3.46500346500347 / 3.70557969662232) - 1</t>
  </si>
  <si>
    <t>(3.46500346500347 / 3.89302189158201) - 1</t>
  </si>
  <si>
    <t>(3.46500346500347 / 3.67398085690671) - 1</t>
  </si>
  <si>
    <t>(17.4138634788635 / 18.5723297166165) - 1</t>
  </si>
  <si>
    <t>(17.4138634788635 / 21.042760845799) - 1</t>
  </si>
  <si>
    <t>(17.4138634788635 / 18.2188212866931) - 1</t>
  </si>
  <si>
    <t>(4.74438935977398 / 7.00137453013783) - 1</t>
  </si>
  <si>
    <t>(4.74438935977398 / 6.56480814868144) - 1</t>
  </si>
  <si>
    <t>(4.74438935977398 / 5.54563148212334) - 1</t>
  </si>
  <si>
    <t>(8.87573964497041 / 8.65079576657514) - 1</t>
  </si>
  <si>
    <t>(8.87573964497041 / 9.85254512972296) - 1</t>
  </si>
  <si>
    <t>(8.87573964497041 / 9.05164369317727) - 1</t>
  </si>
  <si>
    <t>(11.8609733994349 / 11.0367625496521) - 1</t>
  </si>
  <si>
    <t>(11.8609733994349 / 10.6391488680906) - 1</t>
  </si>
  <si>
    <t>(11.8609733994349 / 9.69152424880689) - 1</t>
  </si>
  <si>
    <t>(4.75505064235834 / 5.6232390498787) - 1</t>
  </si>
  <si>
    <t>(4.75505064235834 / 5.37556968775831) - 1</t>
  </si>
  <si>
    <t>(4.75505064235834 / 4.97684832164663) - 1</t>
  </si>
  <si>
    <t>(15.5938616130924 / 18.8712319053078) - 1</t>
  </si>
  <si>
    <t>(15.5938616130924 / 21.5298600111991) - 1</t>
  </si>
  <si>
    <t>(15.5938616130924 / 14.1678601327752) - 1</t>
  </si>
  <si>
    <t>(3.51191428114505 / 2.55605022526725) - 1</t>
  </si>
  <si>
    <t>(3.51191428114505 / 2.70378369730422) - 1</t>
  </si>
  <si>
    <t>(3.51191428114505 / 2.88906070866772) - 1</t>
  </si>
  <si>
    <t>(14.6929473852551 / 9.25728452987124) - 1</t>
  </si>
  <si>
    <t>(14.6929473852551 / 12.0790336773058) - 1</t>
  </si>
  <si>
    <t>(14.6929473852551 / 13.677446876583) - 1</t>
  </si>
  <si>
    <t>(16.4720933951703 / 17.8652374476709) - 1</t>
  </si>
  <si>
    <t>(16.4720933951703 / 15.4904417842003) - 1</t>
  </si>
  <si>
    <t>(17.6325619702543 / 17.6358524166245) - 1</t>
  </si>
  <si>
    <t>(17.6325619702543 / 17.6396144308455) - 1</t>
  </si>
  <si>
    <t>(17.6325619702543 / 17.6377332231317) - 1</t>
  </si>
  <si>
    <t>(1.39666293512447 / 1.76548212524326) - 1</t>
  </si>
  <si>
    <t>(1.39666293512447 / 1.70386369090473) - 1</t>
  </si>
  <si>
    <t>(1.39666293512447 / 1.40240488442157) - 1</t>
  </si>
  <si>
    <t>(35.1697851697852 / 50.1053024446162) - 1</t>
  </si>
  <si>
    <t>(35.1697851697852 / 46.5696077647122) - 1</t>
  </si>
  <si>
    <t>(35.1697851697852 / 33.1271495987416) - 1</t>
  </si>
  <si>
    <t>(2.23892531584839 / 1.58799632107915) - 1</t>
  </si>
  <si>
    <t>(2.23892531584839 / 1.50595792336613) - 1</t>
  </si>
  <si>
    <t>(2.23892531584839 / 1.74518063294852) - 1</t>
  </si>
  <si>
    <t>(6.59416813262967 / 7.99765402148703) - 1</t>
  </si>
  <si>
    <t>(6.59416813262967 / 8.26600538623577) - 1</t>
  </si>
  <si>
    <t>(6.59416813262967 / 7.03868611192577) - 1</t>
  </si>
  <si>
    <t>(8.79577802654726 / 6.97128842206286) - 1</t>
  </si>
  <si>
    <t>(8.79577802654726 / 7.9993600511959) - 1</t>
  </si>
  <si>
    <t>(8.79577802654726 / 9.39824566080998) - 1</t>
  </si>
  <si>
    <t>(29.3192600884909 / 19.3693183332889) - 1</t>
  </si>
  <si>
    <t>(29.3192600884909 / 27.9144335119857) - 1</t>
  </si>
  <si>
    <t>(29.3192600884909 / 29.5778121417335) - 1</t>
  </si>
  <si>
    <t>(13.3002825310518 / 10.0503852203354) - 1</t>
  </si>
  <si>
    <t>(13.3002825310518 / 12.8256406154174) - 1</t>
  </si>
  <si>
    <t>(13.3002825310518 / 13.2108673047698) - 1</t>
  </si>
  <si>
    <t>(8.62252785329709 / 9.33059635840153) - 1</t>
  </si>
  <si>
    <t>(8.62252785329709 / 9.89254192997894) - 1</t>
  </si>
  <si>
    <t>(8.62252785329709 / 8.50507905191031) - 1</t>
  </si>
  <si>
    <t>(40.0874247028093 / 45.21340406814) - 1</t>
  </si>
  <si>
    <t>(40.0874247028093 / 44.1031384155934) - 1</t>
  </si>
  <si>
    <t>(40.0874247028093 / 29.5411523182339) - 1</t>
  </si>
  <si>
    <t>(5.09088970627432 / 5.8169603582949) - 1</t>
  </si>
  <si>
    <t>(5.09088970627432 / 6.0581820121057) - 1</t>
  </si>
  <si>
    <t>(5.09088970627432 / 5.34833497747087) - 1</t>
  </si>
  <si>
    <t>(1.35934724665494 / 1.24434471908914) - 1</t>
  </si>
  <si>
    <t>(1.35934724665494 / 1.17489162023089) - 1</t>
  </si>
  <si>
    <t>(10.714856868703 / 12.6496227773187) - 1</t>
  </si>
  <si>
    <t>(10.714856868703 / 13.3322667519932) - 1</t>
  </si>
  <si>
    <t>(10.714856868703 / 11.8377902791479) - 1</t>
  </si>
  <si>
    <t>(7.36979583133429 / 8.21092479539335) - 1</t>
  </si>
  <si>
    <t>(7.36979583133429 / 8.74596698930752) - 1</t>
  </si>
  <si>
    <t>(7.36979583133429 / 7.29197216519583) - 1</t>
  </si>
  <si>
    <t>(10.4483181406258 / 12.1031164191837) - 1</t>
  </si>
  <si>
    <t>(10.4483181406258 / 11.5457430072261) - 1</t>
  </si>
  <si>
    <t>(10.4483181406258 / 10.4247207187992) - 1</t>
  </si>
  <si>
    <t>(16.1344773175542 / 16.1730335101703) - 1</t>
  </si>
  <si>
    <t>(16.1344773175542 / 15.269889342186) - 1</t>
  </si>
  <si>
    <t>(16.1344773175542 / 14.3262143066628) - 1</t>
  </si>
  <si>
    <t>(7.96950796950797 / 5.62501666177921) - 1</t>
  </si>
  <si>
    <t>(7.96950796950797 / 10.1325227315148) - 1</t>
  </si>
  <si>
    <t>(7.96950796950797 / 8.1584770842776) - 1</t>
  </si>
  <si>
    <t>(2.90048252512596 / 3.31111703545721) - 1</t>
  </si>
  <si>
    <t>(2.90048252512596 / 3.05050397312143) - 1</t>
  </si>
  <si>
    <t>(2.90048252512596 / 3.06535878025376) - 1</t>
  </si>
  <si>
    <t>(11.1967156300818 / 14.8760330578512) - 1</t>
  </si>
  <si>
    <t>(11.1967156300818 / 13.599274705349) - 1</t>
  </si>
  <si>
    <t>(11.1967156300818 / 10.3422539716388) - 1</t>
  </si>
  <si>
    <t>(25.9138887259737 / 19.3929232860646) - 1</t>
  </si>
  <si>
    <t>(15.9953080429741 / 15.0848661690216) - 1</t>
  </si>
  <si>
    <t>(15.9953080429741 / 15.9547045490907) - 1</t>
  </si>
  <si>
    <t>(15.9953080429741 / 15.7044103849024) - 1</t>
  </si>
  <si>
    <t>(6.49409506544747 / 7.27805918421754) - 1</t>
  </si>
  <si>
    <t>(6.49409506544747 / 7.75958615540505) - 1</t>
  </si>
  <si>
    <t>(6.49409506544747 / 6.0347585030387) - 1</t>
  </si>
  <si>
    <t>(8.52749860041055 / 5.65849106904825) - 1</t>
  </si>
  <si>
    <t>(8.52749860041055 / 7.79958402218548) - 1</t>
  </si>
  <si>
    <t>(8.52749860041055 / 8.07655400362512) - 1</t>
  </si>
  <si>
    <t>(6.84507824371518 / 5.02954172220741) - 1</t>
  </si>
  <si>
    <t>(6.84507824371518 / 8.61137112687323) - 1</t>
  </si>
  <si>
    <t>(6.84507824371518 / 6.65052057788677) - 1</t>
  </si>
  <si>
    <t>(3.87254805257125 / 3.91474540122634) - 1</t>
  </si>
  <si>
    <t>(3.87254805257125 / 4.59624606687643) - 1</t>
  </si>
  <si>
    <t>(3.87254805257125 / 3.92113391619576) - 1</t>
  </si>
  <si>
    <t>(0.969049078936845 / 1.18155158624367) - 1</t>
  </si>
  <si>
    <t>(0.969049078936845 / 1.07060956748973) - 1</t>
  </si>
  <si>
    <t>(0.969049078936845 / 0.918274869389061) - 1</t>
  </si>
  <si>
    <t>(5.10250326570872 / 6.2276726206345) - 1</t>
  </si>
  <si>
    <t>(5.10250326570872 / 7.62625993280358) - 1</t>
  </si>
  <si>
    <t>(5.10250326570872 / 5.15513380957458) - 1</t>
  </si>
  <si>
    <t>(34.700931993282 / 24.7756150359904) - 1</t>
  </si>
  <si>
    <t>(34.700931993282 / 36.131406324996) - 1</t>
  </si>
  <si>
    <t>(34.700931993282 / 32.4306072075914) - 1</t>
  </si>
  <si>
    <t>(24.6261091413185 / 14.6460938416422) - 1</t>
  </si>
  <si>
    <t>(24.6261091413185 / 20.2989168577676) - 1</t>
  </si>
  <si>
    <t>(24.6261091413185 / 22.9901903187973) - 1</t>
  </si>
  <si>
    <t>(8.60547572712004 / 9.22420687816582) - 1</t>
  </si>
  <si>
    <t>(8.60547572712004 / 10.7087621993494) - 1</t>
  </si>
  <si>
    <t>(8.60547572712004 / 8.74293634715855) - 1</t>
  </si>
  <si>
    <t>(2.98579083468849 / 2.6019728072514) - 1</t>
  </si>
  <si>
    <t>(2.98579083468849 / 3.24249373366754) - 1</t>
  </si>
  <si>
    <t>(2.98579083468849 / 2.95873760528841) - 1</t>
  </si>
  <si>
    <t>(12.4154056143531 / 12.4157366035724) - 1</t>
  </si>
  <si>
    <t>(12.4154056143531 / 11.2603517145752) - 1</t>
  </si>
  <si>
    <t>(12.4154056143531 / 11.1190651988485) - 1</t>
  </si>
  <si>
    <t>(11.7565514115859 / 9.02426019728073) - 1</t>
  </si>
  <si>
    <t>(11.7565514115859 / 13.3059570156258) - 1</t>
  </si>
  <si>
    <t>(11.7565514115859 / 11.2085510182322) - 1</t>
  </si>
  <si>
    <t>(5.10250326570872 / 4.71074380165289) - 1</t>
  </si>
  <si>
    <t>(5.10250326570872 / 6.02967841715109) - 1</t>
  </si>
  <si>
    <t>(5.10250326570872 / 4.95255357714042) - 1</t>
  </si>
  <si>
    <t>(5.9538087494335 / 5.99840015995735) - 1</t>
  </si>
  <si>
    <t>(5.9538087494335 / 6.62186870033598) - 1</t>
  </si>
  <si>
    <t>(5.9538087494335 / 5.67757730035185) - 1</t>
  </si>
  <si>
    <t>(0.125677268001386 / 0.158506264996001) - 1</t>
  </si>
  <si>
    <t>(0.125677268001386 / 0.136954029118447) - 1</t>
  </si>
  <si>
    <t>(0.125677268001386 / 0.108978302590895) - 1</t>
  </si>
  <si>
    <t>(14.3757831036229 / 10.7011463609704) - 1</t>
  </si>
  <si>
    <t>(14.3757831036229 / 13.6192736387393) - 1</t>
  </si>
  <si>
    <t>(14.3757831036229 / 14.433841560934) - 1</t>
  </si>
  <si>
    <t>(4.23129188771294 / 5.73713676352973) - 1</t>
  </si>
  <si>
    <t>(4.23129188771294 / 4.97893419017652) - 1</t>
  </si>
  <si>
    <t>(4.23129188771294 / 4.33734939759036) - 1</t>
  </si>
  <si>
    <t>(59.9824051611527 / 30.920140739951) - 1</t>
  </si>
  <si>
    <t>(5.96091813068167 / 3.45507864569448) - 1</t>
  </si>
  <si>
    <t>(5.96091813068167 / 4.75707962242014) - 1</t>
  </si>
  <si>
    <t>(5.96091813068167 / 5.04957884635889) - 1</t>
  </si>
  <si>
    <t>(5.99824051611527 / 5.99840042655292) - 1</t>
  </si>
  <si>
    <t>(5.99824051611527 / 7.03962455335715) - 1</t>
  </si>
  <si>
    <t>(5.99824051611527 / 5.5443010981981) - 1</t>
  </si>
  <si>
    <t>(4.56754871904241 / 5.12347427352706) - 1</t>
  </si>
  <si>
    <t>(4.56754871904241 / 5.60945202922511) - 1</t>
  </si>
  <si>
    <t>(4.56754871904241 / 4.69117309947756) - 1</t>
  </si>
  <si>
    <t>(16.3951907440484 / 19.861370301253) - 1</t>
  </si>
  <si>
    <t>(16.3951907440484 / 19.1723108100901) - 1</t>
  </si>
  <si>
    <t>(16.3951907440484 / 15.0868962575968) - 1</t>
  </si>
  <si>
    <t>(5.59835781504092 / 12.4500133297787) - 1</t>
  </si>
  <si>
    <t>(5.59835781504092 / 11.6927097221482) - 1</t>
  </si>
  <si>
    <t>(5.59835781504092 / 8.58300458471053) - 1</t>
  </si>
  <si>
    <t>(13.1827997120845 / 13.7296720874433) - 1</t>
  </si>
  <si>
    <t>(13.1827997120845 / 15.1191936430057) - 1</t>
  </si>
  <si>
    <t>(13.1827997120845 / 13.1677151082205) - 1</t>
  </si>
  <si>
    <t>(29.0048252512596 / 31.4582777925886) - 1</t>
  </si>
  <si>
    <t>(29.0048252512596 / 29.4917604394432) - 1</t>
  </si>
  <si>
    <t>(29.0048252512596 / 25.3225290542702) - 1</t>
  </si>
  <si>
    <t>(16.1286022766655 / 13.089842708611) - 1</t>
  </si>
  <si>
    <t>(16.1286022766655 / 16.9857607594262) - 1</t>
  </si>
  <si>
    <t>(16.1286022766655 / 15.9931762448022) - 1</t>
  </si>
  <si>
    <t>(8.47751326277625 / 19.908495601173) - 1</t>
  </si>
  <si>
    <t>(8.47751326277625 / 14.3992320409578) - 1</t>
  </si>
  <si>
    <t>(8.47751326277625 / 7.49013754131571) - 1</t>
  </si>
  <si>
    <t>(5.0948017914745 / 4.98592961876833) - 1</t>
  </si>
  <si>
    <t>(5.0948017914745 / 5.54163031304997) - 1</t>
  </si>
  <si>
    <t>(5.0948017914745 / 5.37370721825355) - 1</t>
  </si>
  <si>
    <t>(22.1001839460425 / 29.8053852306052) - 1</t>
  </si>
  <si>
    <t>(22.1001839460425 / 24.7986774038718) - 1</t>
  </si>
  <si>
    <t>(22.1001839460425 / 21.3775455805523) - 1</t>
  </si>
  <si>
    <t>(5.44840180213804 / 3.91895494534791) - 1</t>
  </si>
  <si>
    <t>(5.44840180213804 / 4.43176363927257) - 1</t>
  </si>
  <si>
    <t>(5.44840180213804 / 4.63402281693144) - 1</t>
  </si>
  <si>
    <t>(5.10783503505638 / 3.46574246867502) - 1</t>
  </si>
  <si>
    <t>(5.10783503505638 / 4.31443656338329) - 1</t>
  </si>
  <si>
    <t>(5.10783503505638 / 4.14223264740377) - 1</t>
  </si>
  <si>
    <t>(10.0903734904428 / 5.43854972007465) - 1</t>
  </si>
  <si>
    <t>(10.0903734904428 / 9.95946882832916) - 1</t>
  </si>
  <si>
    <t>(10.0903734904428 / 10.1556669154494) - 1</t>
  </si>
  <si>
    <t>(10.663538695316 / 11.3836310317249) - 1</t>
  </si>
  <si>
    <t>(10.663538695316 / 11.7860380779692) - 1</t>
  </si>
  <si>
    <t>(10.663538695316 / 10.1423392685787) - 1</t>
  </si>
  <si>
    <t>(6.13686651915438 / 5.89176219674753) - 1</t>
  </si>
  <si>
    <t>(6.13686651915438 / 6.46365527171884) - 1</t>
  </si>
  <si>
    <t>(6.13686651915438 / 5.64026015566692) - 1</t>
  </si>
  <si>
    <t>(1.2113779957879 / 1.6336976806185) - 1</t>
  </si>
  <si>
    <t>(1.2113779957879 / 1.24295584235507) - 1</t>
  </si>
  <si>
    <t>(1.2113779957879 / 1.11028174645485) - 1</t>
  </si>
  <si>
    <t>(6.17418890458799 / 6.03838976272994) - 1</t>
  </si>
  <si>
    <t>(6.17418890458799 / 6.34632819582956) - 1</t>
  </si>
  <si>
    <t>(6.17418890458799 / 6.39727049792089) - 1</t>
  </si>
  <si>
    <t>(7.21121804270747 / 5.01199680085311) - 1</t>
  </si>
  <si>
    <t>(7.21121804270747 / 8.23956055677031) - 1</t>
  </si>
  <si>
    <t>(7.21121804270747 / 7.07698048832498) - 1</t>
  </si>
  <si>
    <t>(28.2050598491109 / 32.098107171421) - 1</t>
  </si>
  <si>
    <t>(28.2050598491109 / 25.4653085168791) - 1</t>
  </si>
  <si>
    <t>(28.2050598491109 / 20.8177844119842) - 1</t>
  </si>
  <si>
    <t>(11.0367625496521 / 7.75793121834178) - 1</t>
  </si>
  <si>
    <t>(11.0367625496521 / 11.5060530105061) - 1</t>
  </si>
  <si>
    <t>(11.0367625496521 / 10.3022710310268) - 1</t>
  </si>
  <si>
    <t>(15.7594729546 / 10.5150410557185) - 1</t>
  </si>
  <si>
    <t>(15.7594729546 / 16.9290264519226) - 1</t>
  </si>
  <si>
    <t>(15.7594729546 / 15.7067056722465) - 1</t>
  </si>
  <si>
    <t>(5.59835781504092 / 5.25726472940549) - 1</t>
  </si>
  <si>
    <t>(5.59835781504092 / 6.67964375233321) - 1</t>
  </si>
  <si>
    <t>(5.59835781504092 / 5.37903827700181) - 1</t>
  </si>
  <si>
    <t>(0.995685532243875 / 1.83478379098907) - 1</t>
  </si>
  <si>
    <t>(0.995685532243875 / 1.29305130393046) - 1</t>
  </si>
  <si>
    <t>(0.995685532243875 / 1.0175541102463) - 1</t>
  </si>
  <si>
    <t>(3.04444029751273 / 3.27379365502533) - 1</t>
  </si>
  <si>
    <t>(3.04444029751273 / 3.64247240147192) - 1</t>
  </si>
  <si>
    <t>(3.04444029751273 / 2.73483313786118) - 1</t>
  </si>
  <si>
    <t>(1.53288368745168 / 1.81323662737987) - 1</t>
  </si>
  <si>
    <t>(1.53288368745168 / 1.52468280200448) - 1</t>
  </si>
  <si>
    <t>(8.95737250406547 / 4.67075446547587) - 1</t>
  </si>
  <si>
    <t>(8.95737250406547 / 6.79963735267452) - 1</t>
  </si>
  <si>
    <t>(8.95737250406547 / 7.2289156626506) - 1</t>
  </si>
  <si>
    <t>(4.69195702593906 / 2.87070114636097) - 1</t>
  </si>
  <si>
    <t>(4.69195702593906 / 3.95925550637299) - 1</t>
  </si>
  <si>
    <t>(4.69195702593906 / 4.06013434268046) - 1</t>
  </si>
  <si>
    <t>(6.41379462024473 / 3.68899413489736) - 1</t>
  </si>
  <si>
    <t>(6.41379462024473 / 5.07827022558797) - 1</t>
  </si>
  <si>
    <t>(6.41379462024473 / 5.77036064612432) - 1</t>
  </si>
  <si>
    <t>(11.2233744768201 / 10.5171954145561) - 1</t>
  </si>
  <si>
    <t>(11.2233744768201 / 10.5461042077756) - 1</t>
  </si>
  <si>
    <t>(11.2233744768201 / 10.1556669154494) - 1</t>
  </si>
  <si>
    <t>(0.616885713524033 / 1.02106105038656) - 1</t>
  </si>
  <si>
    <t>(0.616885713524033 / 0.989280571702843) - 1</t>
  </si>
  <si>
    <t>(0.616885713524033 / 1.10752745495255) - 1</t>
  </si>
  <si>
    <t>(9.70382021273759 / 7.5979738736337) - 1</t>
  </si>
  <si>
    <t>(9.70382021273759 / 10.6394325635966) - 1</t>
  </si>
  <si>
    <t>(9.70382021273759 / 9.34268045633863) - 1</t>
  </si>
  <si>
    <t>(2.58057636426648 / 2.98587043455079) - 1</t>
  </si>
  <si>
    <t>(2.58057636426648 / 2.89051250599968) - 1</t>
  </si>
  <si>
    <t>(2.58057636426648 / 2.66286384475957) - 1</t>
  </si>
  <si>
    <t>(30.0711791207912 / 25.2519328179152) - 1</t>
  </si>
  <si>
    <t>(30.0711791207912 / 34.6861500719962) - 1</t>
  </si>
  <si>
    <t>(30.0711791207912 / 28.4465294807549) - 1</t>
  </si>
  <si>
    <t>(6.15819359654501 / 7.17142095441216) - 1</t>
  </si>
  <si>
    <t>(6.15819359654501 / 7.78625139992534) - 1</t>
  </si>
  <si>
    <t>(6.15819359654501 / 6.2160145004798) - 1</t>
  </si>
  <si>
    <t>(1.99941350537176 / 2.61319396298864) - 1</t>
  </si>
  <si>
    <t>(1.99941350537176 / 1.83654973877812) - 1</t>
  </si>
  <si>
    <t>(21.2471008504172 / 19.8880298587043) - 1</t>
  </si>
  <si>
    <t>(21.2471008504172 / 21.3588608607541) - 1</t>
  </si>
  <si>
    <t>(21.2471008504172 / 22.4171020364644) - 1</t>
  </si>
  <si>
    <t>(9.06400789101863 / 7.23362623300453) - 1</t>
  </si>
  <si>
    <t>(9.06400789101863 / 8.42621726841235) - 1</t>
  </si>
  <si>
    <t>(9.06400789101863 / 9.59590574688133) - 1</t>
  </si>
  <si>
    <t>(6.30748313827944 / 7.02479338842975) - 1</t>
  </si>
  <si>
    <t>(6.30748313827944 / 7.81291664444563) - 1</t>
  </si>
  <si>
    <t>(6.30748313827944 / 6.39727049792089) - 1</t>
  </si>
  <si>
    <t>(22.793313961238 / 14.5827779258864) - 1</t>
  </si>
  <si>
    <t>(22.793313961238 / 20.1055943683004) - 1</t>
  </si>
  <si>
    <t>(22.793313961238 / 19.8581938372961) - 1</t>
  </si>
  <si>
    <t>(2.70853882861027 / 2.38869634764063) - 1</t>
  </si>
  <si>
    <t>(2.70853882861027 / 2.70918884326169) - 1</t>
  </si>
  <si>
    <t>(2.70853882861027 / 2.45495255357714) - 1</t>
  </si>
  <si>
    <t>(4.84617478900082E-02 / 7.02403963954153E-02) - 1</t>
  </si>
  <si>
    <t>(4.84617478900082E-02 / 5.44484373298486E-02) - 1</t>
  </si>
  <si>
    <t>(4.84617478900082E-02 / 5.14579759862779E-02) - 1</t>
  </si>
  <si>
    <t>(76.1376662845565 / 52.2082999200213) - 1</t>
  </si>
  <si>
    <t>(76.1376662845565 / 51.3305957015626) - 1</t>
  </si>
  <si>
    <t>(76.1376662845565 / 56.4026015566692) - 1</t>
  </si>
  <si>
    <t>(45.1600863746634 / 31.1383631031725) - 1</t>
  </si>
  <si>
    <t>(45.1600863746634 / 48.5307450269319) - 1</t>
  </si>
  <si>
    <t>(45.1600863746634 / 43.4481287983794) - 1</t>
  </si>
  <si>
    <t>(11.7032337181094 / 11.3836310317249) - 1</t>
  </si>
  <si>
    <t>(11.7032337181094 / 13.7326009279505) - 1</t>
  </si>
  <si>
    <t>(11.7032337181094 / 12.2347798272737) - 1</t>
  </si>
  <si>
    <t>(0.307109914425102 / 0.261690215942415) - 1</t>
  </si>
  <si>
    <t>(0.307109914425102 / 0.338115300517306) - 1</t>
  </si>
  <si>
    <t>(0.307109914425102 / 0.292675125279881) - 1</t>
  </si>
  <si>
    <t>(7.33305936925168 / 5.47973127166089) - 1</t>
  </si>
  <si>
    <t>(7.33305936925168 / 7.10380113060637) - 1</t>
  </si>
  <si>
    <t>(7.33305936925168 / 6.84712522657) - 1</t>
  </si>
  <si>
    <t>(9.15731385460265 / 10.0357180936134) - 1</t>
  </si>
  <si>
    <t>(23.0050862413692 / 15.9551292988536) - 1</t>
  </si>
  <si>
    <t>(23.0050862413692 / 20.303476881233) - 1</t>
  </si>
  <si>
    <t>(23.0050862413692 / 16.3449650815652) - 1</t>
  </si>
  <si>
    <t>(8.54416037962198 / 7.7979205545188) - 1</t>
  </si>
  <si>
    <t>(8.54416037962198 / 8.42621726841235) - 1</t>
  </si>
  <si>
    <t>(8.54416037962198 / 8.52969399722785) - 1</t>
  </si>
  <si>
    <t>(7.79542267601503 / 9.59086963476406) - 1</t>
  </si>
  <si>
    <t>(7.79542267601503 / 10.4907266279132) - 1</t>
  </si>
  <si>
    <t>(7.79542267601503 / 8.34067357927284) - 1</t>
  </si>
  <si>
    <t>(7.77371970888539 / 7.37560663431284) - 1</t>
  </si>
  <si>
    <t>(7.77371970888539 / 7.46348224757437) - 1</t>
  </si>
  <si>
    <t>(15.3554957212551 / 17.7552652625966) - 1</t>
  </si>
  <si>
    <t>(15.3554957212551 / 17.519065649832) - 1</t>
  </si>
  <si>
    <t>(15.3554957212551 / 14.1273056829086) - 1</t>
  </si>
  <si>
    <t>(1.13166804404041 / 0.538523060517195) - 1</t>
  </si>
  <si>
    <t>(1.13166804404041 / 0.838621940163191) - 1</t>
  </si>
  <si>
    <t>(1.13166804404041 / 1.04355474997334) - 1</t>
  </si>
  <si>
    <t>(5.44729092799445 / 11.5524748067182) - 1</t>
  </si>
  <si>
    <t>(5.44729092799445 / 7.12850861287398) - 1</t>
  </si>
  <si>
    <t>(5.44729092799445 / 5.64203699754771) - 1</t>
  </si>
  <si>
    <t>(4.31340140225534 / 5.38523060517195) - 1</t>
  </si>
  <si>
    <t>(4.31340140225534 / 4.86907364940537) - 1</t>
  </si>
  <si>
    <t>(4.31340140225534 / 4.26484699861393) - 1</t>
  </si>
  <si>
    <t>(17.3282503798886 / 17.1154358837643) - 1</t>
  </si>
  <si>
    <t>(17.3282503798886 / 17.4124046717508) - 1</t>
  </si>
  <si>
    <t>(17.3282503798886 / 18.3654973877812) - 1</t>
  </si>
  <si>
    <t>(6.7180293780491 / 7.5979738736337) - 1</t>
  </si>
  <si>
    <t>(6.7180293780491 / 8.79953069169644) - 1</t>
  </si>
  <si>
    <t>(6.7180293780491 / 7.99658812240111) - 1</t>
  </si>
  <si>
    <t>(5.36375996374397 / 4.58544388163157) - 1</t>
  </si>
  <si>
    <t>(5.36375996374397 / 5.62636659378167) - 1</t>
  </si>
  <si>
    <t>(5.36375996374397 / 5.14447169207805) - 1</t>
  </si>
  <si>
    <t>(5.33176934765802 / 6.01439616102373) - 1</t>
  </si>
  <si>
    <t>(5.33176934765802 / 6.67964375233321) - 1</t>
  </si>
  <si>
    <t>(5.33176934765802 / 5.7895298006184) - 1</t>
  </si>
  <si>
    <t>(2.66588467382901 / 2.06878165822447) - 1</t>
  </si>
  <si>
    <t>(2.66588467382901 / 2.79985067463069) - 1</t>
  </si>
  <si>
    <t>(2.66588467382901 / 2.68152255037851) - 1</t>
  </si>
  <si>
    <t>(4.81458772093519 / 4.45214609437483) - 1</t>
  </si>
  <si>
    <t>(4.81458772093519 / 5.35971414857874) - 1</t>
  </si>
  <si>
    <t>(4.81458772093519 / 4.51007570103423) - 1</t>
  </si>
  <si>
    <t>(5.59302604569326 / 5.69981338309784) - 1</t>
  </si>
  <si>
    <t>(5.59302604569326 / 6.41565783158232) - 1</t>
  </si>
  <si>
    <t>(5.59302604569326 / 5.09116110459537) - 1</t>
  </si>
  <si>
    <t>(29.6446375729786 / 18.7683284457478) - 1</t>
  </si>
  <si>
    <t>(29.6446375729786 / 24.3986987360674) - 1</t>
  </si>
  <si>
    <t>(29.6446375729786 / 28.8943384156093) - 1</t>
  </si>
  <si>
    <t>(1.72838180800299 / 1.72842788589709) - 1</t>
  </si>
  <si>
    <t>(1.72838180800299 / 1.7243523012106) - 1</t>
  </si>
  <si>
    <t>(1.72838180800299 / 1.72593026975157) - 1</t>
  </si>
  <si>
    <t>(7.33118285302978 / 6.15302585977073) - 1</t>
  </si>
  <si>
    <t>(7.33118285302978 / 8.63953922457469) - 1</t>
  </si>
  <si>
    <t>(7.33118285302978 / 6.14671073675232) - 1</t>
  </si>
  <si>
    <t>(9.99706752685879 / 6.19660863769661) - 1</t>
  </si>
  <si>
    <t>(9.99706752685879 / 7.41293797664125) - 1</t>
  </si>
  <si>
    <t>(9.99706752685879 / 9.91576927177738) - 1</t>
  </si>
  <si>
    <t>(9.94708218922449 / 4.07891229005599) - 1</t>
  </si>
  <si>
    <t>(9.94708218922449 / 7.06962295344248) - 1</t>
  </si>
  <si>
    <t>(9.94708218922449 / 8.99616163770125) - 1</t>
  </si>
  <si>
    <t>(5.56103542960731 / 4.61743535057318) - 1</t>
  </si>
  <si>
    <t>(5.56103542960731 / 5.80235720761559) - 1</t>
  </si>
  <si>
    <t>(5.56103542960731 / 4.63802111099264) - 1</t>
  </si>
  <si>
    <t>(3.17240276185652 / 3.32782251613247) - 1</t>
  </si>
  <si>
    <t>(3.17240276185652 / 2.79880584284039) - 1</t>
  </si>
  <si>
    <t>(44.8401802138039 / 32.478267825716) - 1</t>
  </si>
  <si>
    <t>(44.8401802138039 / 40.5160464868323) - 1</t>
  </si>
  <si>
    <t>(25.4325397883288 / 19.1149026926153) - 1</t>
  </si>
  <si>
    <t>(25.4325397883288 / 26.1586048744067) - 1</t>
  </si>
  <si>
    <t>(25.4325397883288 / 22.3637914489818) - 1</t>
  </si>
  <si>
    <t>(2.64189171176455 / 2.3940282591309) - 1</t>
  </si>
  <si>
    <t>(2.64189171176455 / 2.69852274545358) - 1</t>
  </si>
  <si>
    <t>(2.64189171176455 / 2.6575327860113) - 1</t>
  </si>
  <si>
    <t>(2.71920236730559 / 2.60463876299653) - 1</t>
  </si>
  <si>
    <t>(2.71920236730559 / 2.69318969654952) - 1</t>
  </si>
  <si>
    <t>(2.71920236730559 / 2.59622561040623) - 1</t>
  </si>
  <si>
    <t>(4.97987257071259 / 5.31591575579845) - 1</t>
  </si>
  <si>
    <t>(4.97987257071259 / 5.66903098501413) - 1</t>
  </si>
  <si>
    <t>(4.97987257071259 / 4.92056722465082) - 1</t>
  </si>
  <si>
    <t>(11.4499746740956 / 10.4238869634764) - 1</t>
  </si>
  <si>
    <t>(11.4499746740956 / 11.5727161218068) - 1</t>
  </si>
  <si>
    <t>(11.4499746740956 / 9.18274869389061) - 1</t>
  </si>
  <si>
    <t>(14.625819626243 / 56.4338709677419) - 1</t>
  </si>
  <si>
    <t>(14.625819626243 / 50.8531038344622) - 1</t>
  </si>
  <si>
    <t>(14.625819626243 / 15.2450613071756) - 1</t>
  </si>
  <si>
    <t>(86.6412518994428 / 100.506531591576) - 1</t>
  </si>
  <si>
    <t>(86.6412518994428 / 74.9293371020212) - 1</t>
  </si>
  <si>
    <t>(86.6412518994428 / 78.1000106621175) - 1</t>
  </si>
  <si>
    <t>(17.3282503798886 / 13.0365235937083) - 1</t>
  </si>
  <si>
    <t>(17.3282503798886 / 17.4657351607914) - 1</t>
  </si>
  <si>
    <t>(17.3282503798886 / 16.2863844759569) - 1</t>
  </si>
  <si>
    <t>(14.0758710778172 / 8.13116502266062) - 1</t>
  </si>
  <si>
    <t>(14.0758710778172 / 12.2926777238547) - 1</t>
  </si>
  <si>
    <t>(14.0758710778172 / 14.6870668514767) - 1</t>
  </si>
  <si>
    <t>(13.2627762522993 / 8.02452679285524) - 1</t>
  </si>
  <si>
    <t>(13.2627762522993 / 13.0659698149432) - 1</t>
  </si>
  <si>
    <t>(13.2627762522993 / 10.2089775029321) - 1</t>
  </si>
  <si>
    <t>(5.90760043720509 / 3.74300186616902) - 1</t>
  </si>
  <si>
    <t>(5.90760043720509 / 5.4290437843315) - 1</t>
  </si>
  <si>
    <t>(5.90760043720509 / 5.89081991683548) - 1</t>
  </si>
  <si>
    <t>(18.3412865559436 / 14.1029058917622) - 1</t>
  </si>
  <si>
    <t>(18.3412865559436 / 17.7857180950349) - 1</t>
  </si>
  <si>
    <t>(18.3412865559436 / 16.7928350570423) - 1</t>
  </si>
  <si>
    <t>(7.42448881661379 / 11.6902170087977) - 1</t>
  </si>
  <si>
    <t>(7.42448881661379 / 11.5325366647112) - 1</t>
  </si>
  <si>
    <t>(7.42448881661379 / 9.014437839855) - 1</t>
  </si>
  <si>
    <t>(27.8851536882514 / 18.6587056189359) - 1</t>
  </si>
  <si>
    <t>(7.30896696968889 / 7.87441758183175) - 1</t>
  </si>
  <si>
    <t>(3.6575937724934 / 3.26312983204479) - 1</t>
  </si>
  <si>
    <t>(3.6575937724934 / 4.53309156844968) - 1</t>
  </si>
  <si>
    <t>(3.6575937724934 / 3.69975477129758) - 1</t>
  </si>
  <si>
    <t>(20.9271946895577 / 23.0338576379632) - 1</t>
  </si>
  <si>
    <t>(20.9271946895577 / 22.532131619647) - 1</t>
  </si>
  <si>
    <t>(20.9271946895577 / 21.2442691118456) - 1</t>
  </si>
  <si>
    <t>(6.39812321718962 / 3.74300186616902) - 1</t>
  </si>
  <si>
    <t>(6.39812321718962 / 6.41032478267826) - 1</t>
  </si>
  <si>
    <t>(6.39812321718962 / 6.28531826420727) - 1</t>
  </si>
  <si>
    <t>(12.0361856522087 / 20.9873111170355) - 1</t>
  </si>
  <si>
    <t>(12.0361856522087 / 16.112615593835) - 1</t>
  </si>
  <si>
    <t>(12.0361856522087 / 10.9683697622348) - 1</t>
  </si>
  <si>
    <t>(8.74410173015915 / 5.31591575579845) - 1</t>
  </si>
  <si>
    <t>(8.74410173015915 / 7.07962242013759) - 1</t>
  </si>
  <si>
    <t>(8.74410173015915 / 7.43682695383303) - 1</t>
  </si>
  <si>
    <t>(2.66321878915518 / 2.28739002932551) - 1</t>
  </si>
  <si>
    <t>(2.66321878915518 / 2.71985494106981) - 1</t>
  </si>
  <si>
    <t>(2.66321878915518 / 2.68685360912677) - 1</t>
  </si>
  <si>
    <t>(8.98403135080376 / 9.22420687816582) - 1</t>
  </si>
  <si>
    <t>(8.98403135080376 / 10.1327929177111) - 1</t>
  </si>
  <si>
    <t>(8.98403135080376 / 8.58300458471053) - 1</t>
  </si>
  <si>
    <t>(2.17536189384447 / 10.0506531591576) - 1</t>
  </si>
  <si>
    <t>(2.17536189384447 / 9.41816436456722) - 1</t>
  </si>
  <si>
    <t>(2.17536189384447 / 11.4617763087749) - 1</t>
  </si>
  <si>
    <t>(11.7298925648476 / 5.05998400426553) - 1</t>
  </si>
  <si>
    <t>(11.7298925648476 / 8.81286331395659) - 1</t>
  </si>
  <si>
    <t>(11.7298925648476 / 11.0619469026549) - 1</t>
  </si>
  <si>
    <t>(12.5429865906001 / 16.648892828579) - 1</t>
  </si>
  <si>
    <t>(12.5429865906001 / 16.2657983574209) - 1</t>
  </si>
  <si>
    <t>(12.5429865906001 / 11.2885168994562) - 1</t>
  </si>
  <si>
    <t>(10.8523721041828 / 5.1541810183951) - 1</t>
  </si>
  <si>
    <t>(10.8523721041828 / 11.3327289211242) - 1</t>
  </si>
  <si>
    <t>(10.8523721041828 / 10.4844154494083) - 1</t>
  </si>
  <si>
    <t>(5.86494628242382 / 5.72114102905892) - 1</t>
  </si>
  <si>
    <t>(5.86494628242382 / 5.57836915364514) - 1</t>
  </si>
  <si>
    <t>(5.86494628242382 / 5.90148203433202) - 1</t>
  </si>
  <si>
    <t>(8.08651648849671 / 4.75428739002933) - 1</t>
  </si>
  <si>
    <t>(8.08651648849671 / 6.19522478801131) - 1</t>
  </si>
  <si>
    <t>(8.08651648849671 / 6.87706551871202) - 1</t>
  </si>
  <si>
    <t>(8.06375009997067 / 7.64534364169555) - 1</t>
  </si>
  <si>
    <t>(8.06375009997067 / 7.66901178603808) - 1</t>
  </si>
  <si>
    <t>(8.06375009997067 / 7.88644178483847) - 1</t>
  </si>
  <si>
    <t>(37.7489269814188 / 44.9480138629699) - 1</t>
  </si>
  <si>
    <t>(37.7489269814188 / 42.8243826995894) - 1</t>
  </si>
  <si>
    <t>(37.7489269814188 / 32.2529054270178) - 1</t>
  </si>
  <si>
    <t>(6.88940737383701 / 6.98099520127966) - 1</t>
  </si>
  <si>
    <t>(6.88940737383701 / 7.9652890512506) - 1</t>
  </si>
  <si>
    <t>(6.88940737383701 / 6.9913023776522) - 1</t>
  </si>
  <si>
    <t>(10.7968329290075 / 6.60090642495335) - 1</t>
  </si>
  <si>
    <t>(10.7968329290075 / 8.90619166977761) - 1</t>
  </si>
  <si>
    <t>(10.7968329290075 / 8.20983047233181) - 1</t>
  </si>
  <si>
    <t>(28.8699274879369 / 47.0373385763796) - 1</t>
  </si>
  <si>
    <t>(28.8699274879369 / 39.1220878886459) - 1</t>
  </si>
  <si>
    <t>(28.8699274879369 / 29.557482940612) - 1</t>
  </si>
  <si>
    <t>(14.8756364799659 / 17.0087976539589) - 1</t>
  </si>
  <si>
    <t>(14.8756364799659 / 16.7991040477841) - 1</t>
  </si>
  <si>
    <t>(14.8756364799659 / 15.8598997760955) - 1</t>
  </si>
  <si>
    <t>(12.2417424222228 / 8.57371367635297) - 1</t>
  </si>
  <si>
    <t>(12.2417424222228 / 14.0792491067143) - 1</t>
  </si>
  <si>
    <t>(12.2417424222228 / 11.4297899562853) - 1</t>
  </si>
  <si>
    <t>(0.922396097144837 / 0.935750466542255) - 1</t>
  </si>
  <si>
    <t>(0.922396097144837 / 1.09327502533198) - 1</t>
  </si>
  <si>
    <t>(0.922396097144837 / 0.907612751892526) - 1</t>
  </si>
  <si>
    <t>(13.9425768441257 / 16.2356704878699) - 1</t>
  </si>
  <si>
    <t>(13.9425768441257 / 16.9857607594262) - 1</t>
  </si>
  <si>
    <t>(13.9425768441257 / 13.0610939332551) - 1</t>
  </si>
  <si>
    <t>(6.98461784543201 / 5.78512396694215) - 1</t>
  </si>
  <si>
    <t>(6.98461784543201 / 7.0529571756173) - 1</t>
  </si>
  <si>
    <t>(6.98461784543201 / 6.50389167288624) - 1</t>
  </si>
  <si>
    <t>(12.0764573058569 / 15.2159421487603) - 1</t>
  </si>
  <si>
    <t>(12.0764573058569 / 17.0790888485947) - 1</t>
  </si>
  <si>
    <t>(12.0764573058569 / 10.0357178270605) - 1</t>
  </si>
  <si>
    <t>(74.501180720322 / 90.7410367901893) - 1</t>
  </si>
  <si>
    <t>(74.501180720322 / 87.4165897818783) - 1</t>
  </si>
  <si>
    <t>(74.501180720322 / 73.2178968973238) - 1</t>
  </si>
  <si>
    <t>(15.9400154621311 / 12.2594468141829) - 1</t>
  </si>
  <si>
    <t>(15.9400154621311 / 16.7339221908165) - 1</t>
  </si>
  <si>
    <t>(15.9400154621311 / 13.6633060560827) - 1</t>
  </si>
  <si>
    <t>(8.22158833408867 / 9.51746201013063) - 1</t>
  </si>
  <si>
    <t>(8.22158833408867 / 8.94352301210602) - 1</t>
  </si>
  <si>
    <t>(8.22158833408867 / 5.86149909372001) - 1</t>
  </si>
  <si>
    <t>(8.77076057689744 / 7.65129298853639) - 1</t>
  </si>
  <si>
    <t>(8.77076057689744 / 9.37283344888273) - 1</t>
  </si>
  <si>
    <t>(8.77076057689744 / 8.78291928777055) - 1</t>
  </si>
  <si>
    <t>(4.8519101063688 / 3.99893361770195) - 1</t>
  </si>
  <si>
    <t>(4.8519101063688 / 4.91173804063783) - 1</t>
  </si>
  <si>
    <t>(4.8519101063688 / 4.71798699221665) - 1</t>
  </si>
  <si>
    <t>(7.89101863453387 / 10.0373233804319) - 1</t>
  </si>
  <si>
    <t>(7.89101863453387 / 9.6261532718255) - 1</t>
  </si>
  <si>
    <t>(7.89101863453387 / 7.69005224437573) - 1</t>
  </si>
  <si>
    <t>(11.9964810322305 / 14.9778240469208) - 1</t>
  </si>
  <si>
    <t>(11.9964810322305 / 15.1264657884913) - 1</t>
  </si>
  <si>
    <t>(11.9964810322305 / 11.5587045527242) - 1</t>
  </si>
  <si>
    <t>(10.7568446589001 / 11.1303652359371) - 1</t>
  </si>
  <si>
    <t>(10.7568446589001 / 14.3725667964375) - 1</t>
  </si>
  <si>
    <t>(10.7568446589001 / 10.3955645591214) - 1</t>
  </si>
  <si>
    <t>(6.08888059502546 / 6.62756598240469) - 1</t>
  </si>
  <si>
    <t>(6.08888059502546 / 7.26627913177964) - 1</t>
  </si>
  <si>
    <t>(6.08888059502546 / 6.0347585030387) - 1</t>
  </si>
  <si>
    <t>(5.85961451307616 / 6.23300453212477) - 1</t>
  </si>
  <si>
    <t>(5.85961451307616 / 7.37294010986081) - 1</t>
  </si>
  <si>
    <t>(5.85961451307616 / 5.62426697942211) - 1</t>
  </si>
  <si>
    <t>(5.50771773613073 / 4.16422287390029) - 1</t>
  </si>
  <si>
    <t>(5.50771773613073 / 6.61298064103248) - 1</t>
  </si>
  <si>
    <t>(5.50771773613073 / 5.78419874187014) - 1</t>
  </si>
  <si>
    <t>(4.79326064354456 / 3.40272860570515) - 1</t>
  </si>
  <si>
    <t>(4.79326064354456 / 4.9544024318703) - 1</t>
  </si>
  <si>
    <t>(4.79326064354456 / 4.46209617229982) - 1</t>
  </si>
  <si>
    <t>(63.1814667697475 / 21.247667288723) - 1</t>
  </si>
  <si>
    <t>(63.1814667697475 / 41.8111034078183) - 1</t>
  </si>
  <si>
    <t>(63.1814667697475 / 42.4885382236912) - 1</t>
  </si>
  <si>
    <t>(7.29119458292234 / 7.62463343108505) - 1</t>
  </si>
  <si>
    <t>(7.29119458292234 / 7.70625566636446) - 1</t>
  </si>
  <si>
    <t>(7.29119458292234 / 6.87706578526495) - 1</t>
  </si>
  <si>
    <t>(12.7962464343792 / 12.4980005331912) - 1</t>
  </si>
  <si>
    <t>(12.7962464343792 / 13.9299237374007) - 1</t>
  </si>
  <si>
    <t>(12.7962464343792 / 12.0695170060774) - 1</t>
  </si>
  <si>
    <t>(21.593665858015 / 32.7379365502533) - 1</t>
  </si>
  <si>
    <t>(21.593665858015 / 25.6519652285211) - 1</t>
  </si>
  <si>
    <t>(21.593665858015 / 19.5649856061414) - 1</t>
  </si>
  <si>
    <t>(43.18733171603 / 42.8152492668622) - 1</t>
  </si>
  <si>
    <t>(43.18733171603 / 43.9976534584822) - 1</t>
  </si>
  <si>
    <t>(43.18733171603 / 44.6742723104809) - 1</t>
  </si>
  <si>
    <t>(34.356261096745 / 38.6392300719808) - 1</t>
  </si>
  <si>
    <t>(34.356261096745 / 39.5040659164845) - 1</t>
  </si>
  <si>
    <t>(34.356261096745 / 33.6465158865551) - 1</t>
  </si>
  <si>
    <t>(2.92714137186425 / 2.49266862170088) - 1</t>
  </si>
  <si>
    <t>(2.92714137186425 / 3.5038131299664) - 1</t>
  </si>
  <si>
    <t>(2.92714137186425 / 3.20929736645698) - 1</t>
  </si>
  <si>
    <t>(5.09183972701341 / 4.63876299653426) - 1</t>
  </si>
  <si>
    <t>(5.09183972701341 / 5.42371073542744) - 1</t>
  </si>
  <si>
    <t>(5.09183972701341 / 5.35771404200874) - 1</t>
  </si>
  <si>
    <t>(4.53200394550932 / 4.27246268258876) - 1</t>
  </si>
  <si>
    <t>(18.5012396363733 / 23.1938149826713) - 1</t>
  </si>
  <si>
    <t>(18.5012396363733 / 20.0522638792598) - 1</t>
  </si>
  <si>
    <t>(18.5012396363733 / 18.4454632690052) - 1</t>
  </si>
  <si>
    <t>(8.98403135080376 / 9.99733404425487) - 1</t>
  </si>
  <si>
    <t>(8.98403135080376 / 11.4393898992054) - 1</t>
  </si>
  <si>
    <t>(8.98403135080376 / 8.03657106301312) - 1</t>
  </si>
  <si>
    <t>(8.58414864972941 / 11.2503332444681) - 1</t>
  </si>
  <si>
    <t>(8.58414864972941 / 9.58615540504507) - 1</t>
  </si>
  <si>
    <t>(8.58414864972941 / 8.31645164729715) - 1</t>
  </si>
  <si>
    <t>(4.85724187571646 / 4.82537989869368) - 1</t>
  </si>
  <si>
    <t>(4.85724187571646 / 5.69569622953443) - 1</t>
  </si>
  <si>
    <t>(4.85724187571646 / 4.89391193090948) - 1</t>
  </si>
  <si>
    <t>(8.6108074964677 / 8.01119701412957) - 1</t>
  </si>
  <si>
    <t>(8.6108074964677 / 8.65287184683484) - 1</t>
  </si>
  <si>
    <t>(8.6108074964677 / 9.28936986885596) - 1</t>
  </si>
  <si>
    <t>(9.85461437978193 / 7.81631298320448) - 1</t>
  </si>
  <si>
    <t>(9.85461437978193 / 11.4816364460562) - 1</t>
  </si>
  <si>
    <t>(9.85461437978193 / 9.48271244269112) - 1</t>
  </si>
  <si>
    <t>(3.4549865372824 / 3.7643295121301) - 1</t>
  </si>
  <si>
    <t>(3.4549865372824 / 3.95712228681137) - 1</t>
  </si>
  <si>
    <t>(3.4549865372824 / 3.45985712762555) - 1</t>
  </si>
  <si>
    <t>(17.1949561461971 / 18.1729314849374) - 1</t>
  </si>
  <si>
    <t>(17.1949561461971 / 20.7544485627433) - 1</t>
  </si>
  <si>
    <t>(17.1949561461971 / 17.3259409318691) - 1</t>
  </si>
  <si>
    <t>(4.7506064887633 / 6.91015675819781) - 1</t>
  </si>
  <si>
    <t>(4.7506064887633 / 6.42632392939043) - 1</t>
  </si>
  <si>
    <t>(4.7506064887633 / 4.83527028467854) - 1</t>
  </si>
  <si>
    <t>(8.69078403668257 / 8.51772860570515) - 1</t>
  </si>
  <si>
    <t>(8.69078403668257 / 9.75947949442696) - 1</t>
  </si>
  <si>
    <t>(8.69078403668257 / 8.72960870028788) - 1</t>
  </si>
  <si>
    <t>(12.1164458425529 / 11.9701412956545) - 1</t>
  </si>
  <si>
    <t>(12.1164458425529 / 10.6394325635966) - 1</t>
  </si>
  <si>
    <t>(12.1164458425529 / 9.55592280626933) - 1</t>
  </si>
  <si>
    <t>(4.72750179947215 / 5.54518741668888) - 1</t>
  </si>
  <si>
    <t>(4.72750179947215 / 5.34727001226601) - 1</t>
  </si>
  <si>
    <t>(4.72750179947215 / 4.73397990190852) - 1</t>
  </si>
  <si>
    <t>(15.3037935538909 / 20.1126163689683) - 1</t>
  </si>
  <si>
    <t>(15.3037935538909 / 20.6857652925177) - 1</t>
  </si>
  <si>
    <t>(15.3037935538909 / 14.6641808828233) - 1</t>
  </si>
  <si>
    <t>(3.50937058462851 / 2.53372434017595) - 1</t>
  </si>
  <si>
    <t>(3.50937058462851 / 2.61106074342702) - 1</t>
  </si>
  <si>
    <t>(3.50937058462851 / 2.81160038383623) - 1</t>
  </si>
  <si>
    <t>(14.2958065634081 / 9.19754732071448) - 1</t>
  </si>
  <si>
    <t>(14.2958065634081 / 11.8393685670098) - 1</t>
  </si>
  <si>
    <t>(14.2958065634081 / 13.0144471692078) - 1</t>
  </si>
  <si>
    <t>(16.0219668897123 / 17.5457308943523) - 1</t>
  </si>
  <si>
    <t>(16.0219668897123 / 14.6870668514767) - 1</t>
  </si>
  <si>
    <t>(17.6358524166245 / 17.6400847954776) - 1</t>
  </si>
  <si>
    <t>(17.6358524166245 / 17.6335019724917) - 1</t>
  </si>
  <si>
    <t>(1.40225533843406 / 1.79752066115702) - 1</t>
  </si>
  <si>
    <t>(1.40225533843406 / 1.6699109380833) - 1</t>
  </si>
  <si>
    <t>(1.40225533843406 / 1.32210256957032) - 1</t>
  </si>
  <si>
    <t>(34.1966356535416 / 49.6400959744068) - 1</t>
  </si>
  <si>
    <t>(34.1966356535416 / 44.3309690149859) - 1</t>
  </si>
  <si>
    <t>(34.1966356535416 / 32.6527348331379) - 1</t>
  </si>
  <si>
    <t>(2.30065847351444 / 1.59576033057851) - 1</t>
  </si>
  <si>
    <t>(2.30065847351444 / 1.64758786198069) - 1</t>
  </si>
  <si>
    <t>(2.30065847351444 / 1.81681709137435) - 1</t>
  </si>
  <si>
    <t>(6.7180293780491 / 8.01119701412957) - 1</t>
  </si>
  <si>
    <t>(6.7180293780491 / 8.05290384512826) - 1</t>
  </si>
  <si>
    <t>(6.7180293780491 / 6.66382343533426) - 1</t>
  </si>
  <si>
    <t>(8.69078403668257 / 6.52092775259931) - 1</t>
  </si>
  <si>
    <t>(8.69078403668257 / 8.0929017119087) - 1</t>
  </si>
  <si>
    <t>(8.69078403668257 / 9.26271457511462) - 1</t>
  </si>
  <si>
    <t>(28.2833702114047 / 20.0988069848041) - 1</t>
  </si>
  <si>
    <t>(28.2833702114047 / 27.0818889659218) - 1</t>
  </si>
  <si>
    <t>(28.2833702114047 / 28.1130051178164) - 1</t>
  </si>
  <si>
    <t>(12.9028818213324 / 10.1572913889629) - 1</t>
  </si>
  <si>
    <t>(12.9028818213324 / 13.0926350594635) - 1</t>
  </si>
  <si>
    <t>(12.9028818213324 / 12.5812986459111) - 1</t>
  </si>
  <si>
    <t>(8.27757191223908 / 9.62410023993602) - 1</t>
  </si>
  <si>
    <t>(8.27757191223908 / 9.93280358380886) - 1</t>
  </si>
  <si>
    <t>(8.27757191223908 / 7.98326047553044) - 1</t>
  </si>
  <si>
    <t>(39.3484577857162 / 48.0938416422287) - 1</t>
  </si>
  <si>
    <t>(39.3484577857162 / 40.7444936270066) - 1</t>
  </si>
  <si>
    <t>(39.3484577857162 / 26.9751572662331) - 1</t>
  </si>
  <si>
    <t>(5.03852203353683 / 5.92375366568915) - 1</t>
  </si>
  <si>
    <t>(5.03852203353683 / 5.839688549944) - 1</t>
  </si>
  <si>
    <t>(5.03852203353683 / 5.14447169207805) - 1</t>
  </si>
  <si>
    <t>(1.31516968355949 / 1.51070807784591) - 1</t>
  </si>
  <si>
    <t>(1.31516968355949 / 1.22126793237694) - 1</t>
  </si>
  <si>
    <t>(1.31516968355949 / 1.15506263994029) - 1</t>
  </si>
  <si>
    <t>(10.6102210018395 / 12.6499600106638) - 1</t>
  </si>
  <si>
    <t>(10.6102210018395 / 12.6659911471388) - 1</t>
  </si>
  <si>
    <t>(10.6102210018395 / 11.6483633649643) - 1</t>
  </si>
  <si>
    <t>(7.17122977260004 / 8.25113303119168) - 1</t>
  </si>
  <si>
    <t>(7.17122977260004 / 8.35955415711162) - 1</t>
  </si>
  <si>
    <t>(7.17122977260004 / 7.09030813519565) - 1</t>
  </si>
  <si>
    <t>(10.383620804564 / 12.3700346574247) - 1</t>
  </si>
  <si>
    <t>(10.383620804564 / 11.3327289211242) - 1</t>
  </si>
  <si>
    <t>(10.383620804564 / 10.1423392685787) - 1</t>
  </si>
  <si>
    <t>(16.2441235904135 / 16.1912375366569) - 1</t>
  </si>
  <si>
    <t>(16.2441235904135 / 14.896983094235) - 1</t>
  </si>
  <si>
    <t>(16.2441235904135 / 14.3050074634822) - 1</t>
  </si>
  <si>
    <t>(7.73106555410413 / 5.88643028525726) - 1</t>
  </si>
  <si>
    <t>(7.73106555410413 / 10.0527971841502) - 1</t>
  </si>
  <si>
    <t>(7.73106555410413 / 7.4101716600917) - 1</t>
  </si>
  <si>
    <t>(2.83619885379182 / 3.25797163271835) - 1</t>
  </si>
  <si>
    <t>(2.83619885379182 / 3.07134477978031) - 1</t>
  </si>
  <si>
    <t>(2.83619885379182 / 2.85211643032306) - 1</t>
  </si>
  <si>
    <t>(11.4487538318006 / 14.4235896342114) - 1</t>
  </si>
  <si>
    <t>(11.4487538318006 / 13.810387117415) - 1</t>
  </si>
  <si>
    <t>(11.4487538318006 / 10.1823222091907) - 1</t>
  </si>
  <si>
    <t>(26.7092096494735 / 18.860881490564) - 1</t>
  </si>
  <si>
    <t>(16.6822159136345 / 14.9745830222886) - 1</t>
  </si>
  <si>
    <t>(16.6822159136345 / 15.9077172869788) - 1</t>
  </si>
  <si>
    <t>(16.6822159136345 / 15.2157300884956) - 1</t>
  </si>
  <si>
    <t>(6.82393709182993 / 6.90519355870748) - 1</t>
  </si>
  <si>
    <t>(6.82393709182993 / 8.15825957129146) - 1</t>
  </si>
  <si>
    <t>(6.82393709182993 / 6.29064932295554) - 1</t>
  </si>
  <si>
    <t>(8.31667333066773 / 5.698784259358) - 1</t>
  </si>
  <si>
    <t>(8.31667333066773 / 7.91831076037112) - 1</t>
  </si>
  <si>
    <t>(8.31667333066773 / 7.79667341934108) - 1</t>
  </si>
  <si>
    <t>(7.14692789550846 / 5.24770795563613) - 1</t>
  </si>
  <si>
    <t>(7.14692789550846 / 9.12447477871387) - 1</t>
  </si>
  <si>
    <t>(7.14692789550846 / 6.32979448768525) - 1</t>
  </si>
  <si>
    <t>(3.89317952818872 / 3.99914684867228) - 1</t>
  </si>
  <si>
    <t>(3.89317952818872 / 4.63059107390423) - 1</t>
  </si>
  <si>
    <t>(3.89317952818872 / 3.76681362618616) - 1</t>
  </si>
  <si>
    <t>(0.976942556310809 / 1.09843233443532) - 1</t>
  </si>
  <si>
    <t>(0.976942556310809 / 0.855634929096919) - 1</t>
  </si>
  <si>
    <t>(5.18725842996135 / 6.4252959368668) - 1</t>
  </si>
  <si>
    <t>(5.18725842996135 / 7.81166684440653) - 1</t>
  </si>
  <si>
    <t>(5.18725842996135 / 4.98453992963003) - 1</t>
  </si>
  <si>
    <t>(35.1859256297481 / 23.2483736802815) - 1</t>
  </si>
  <si>
    <t>(35.1859256297481 / 38.6584195371654) - 1</t>
  </si>
  <si>
    <t>(35.1859256297481 / 32.8748621921314) - 1</t>
  </si>
  <si>
    <t>(24.6234834066373 / 14.9134845899541) - 1</t>
  </si>
  <si>
    <t>(24.6234834066373 / 20.1623648288365) - 1</t>
  </si>
  <si>
    <t>(24.6234834066373 / 22.0239359206738) - 1</t>
  </si>
  <si>
    <t>(8.95641743302679 / 9.33134264690199) - 1</t>
  </si>
  <si>
    <t>(8.95641743302679 / 10.6110696384771) - 1</t>
  </si>
  <si>
    <t>(8.95641743302679 / 8.87088175711697) - 1</t>
  </si>
  <si>
    <t>(3.05477808876449 / 2.63677082222459) - 1</t>
  </si>
  <si>
    <t>(3.05477808876449 / 3.30062919910419) - 1</t>
  </si>
  <si>
    <t>(3.05477808876449 / 2.99072395777802) - 1</t>
  </si>
  <si>
    <t>(12.3379218979075 / 12.6296864668871) - 1</t>
  </si>
  <si>
    <t>(12.3379218979075 / 13.1019667804202) - 1</t>
  </si>
  <si>
    <t>(12.3379218979075 / 11.1190651988485) - 1</t>
  </si>
  <si>
    <t>(12.208449953352 / 10.4777647435214) - 1</t>
  </si>
  <si>
    <t>(12.208449953352 / 13.3838114535566) - 1</t>
  </si>
  <si>
    <t>(12.208449953352 / 10.6221345559228) - 1</t>
  </si>
  <si>
    <t>(5.06997201119552 / 4.77498133731471) - 1</t>
  </si>
  <si>
    <t>(5.06997201119552 / 5.93473392342967) - 1</t>
  </si>
  <si>
    <t>(5.06997201119552 / 4.66467640473398) - 1</t>
  </si>
  <si>
    <t>(5.97982993469279 / 5.86541511144289) - 1</t>
  </si>
  <si>
    <t>(5.97982993469279 / 6.68301855604138) - 1</t>
  </si>
  <si>
    <t>(5.97982993469279 / 5.49099024416249) - 1</t>
  </si>
  <si>
    <t>(0.127114487538318 / 0.154343340087448) - 1</t>
  </si>
  <si>
    <t>(0.127114487538318 / 0.139652607443745) - 1</t>
  </si>
  <si>
    <t>(0.127114487538318 / 0.115687440025589) - 1</t>
  </si>
  <si>
    <t>(15.953618552579 / 10.8136930788099) - 1</t>
  </si>
  <si>
    <t>(15.953618552579 / 13.7370694251893) - 1</t>
  </si>
  <si>
    <t>(15.953618552579 / 13.0944130504318) - 1</t>
  </si>
  <si>
    <t>(4.31187498334 / 5.6521272795137) - 1</t>
  </si>
  <si>
    <t>(4.31187498334 / 5.06771862002773) - 1</t>
  </si>
  <si>
    <t>(4.31187498334 / 4.24778707751359) - 1</t>
  </si>
  <si>
    <t>(56.937225109956 / 28.0680243096279) - 1</t>
  </si>
  <si>
    <t>(6.30147940823671 / 3.51924922683161) - 1</t>
  </si>
  <si>
    <t>(6.30147940823671 / 4.88429135117842) - 1</t>
  </si>
  <si>
    <t>(6.30147940823671 / 4.85766073142126) - 1</t>
  </si>
  <si>
    <t>(6.18419298947088 / 6.02538125199957) - 1</t>
  </si>
  <si>
    <t>(6.18419298947088 / 7.34509971206143) - 1</t>
  </si>
  <si>
    <t>(6.18419298947088 / 5.43234886448449) - 1</t>
  </si>
  <si>
    <t>(4.62925922964148 / 4.99066279193772) - 1</t>
  </si>
  <si>
    <t>(4.62925922964148 / 5.76065106110696) - 1</t>
  </si>
  <si>
    <t>(4.62925922964148 / 4.88505490990511) - 1</t>
  </si>
  <si>
    <t>(16.5000666400107 / 19.8624293484057) - 1</t>
  </si>
  <si>
    <t>(16.5000666400107 / 20.6089367601578) - 1</t>
  </si>
  <si>
    <t>(16.5000666400107 / 15.0335856701141) - 1</t>
  </si>
  <si>
    <t>(5.36851925896308 / 12.5973125733177) - 1</t>
  </si>
  <si>
    <t>(5.36851925896308 / 11.7041697771142) - 1</t>
  </si>
  <si>
    <t>(5.36851925896308 / 9.1027828126666) - 1</t>
  </si>
  <si>
    <t>(13.2480341196855 / 13.6504212434681) - 1</t>
  </si>
  <si>
    <t>(13.2480341196855 / 15.4633678148662) - 1</t>
  </si>
  <si>
    <t>(13.2480341196855 / 12.7545580552298) - 1</t>
  </si>
  <si>
    <t>(29.854724776756 / 29.5403647221926) - 1</t>
  </si>
  <si>
    <t>(29.854724776756 / 30.6601258398208) - 1</t>
  </si>
  <si>
    <t>(29.854724776756 / 23.9897643672033) - 1</t>
  </si>
  <si>
    <t>(16.6066906570705 / 12.9972272581849) - 1</t>
  </si>
  <si>
    <t>(16.6066906570705 / 17.222992428282) - 1</t>
  </si>
  <si>
    <t>(16.6066906570705 / 15.3801044887515) - 1</t>
  </si>
  <si>
    <t>(8.25003332000533 / 19.3927455476165) - 1</t>
  </si>
  <si>
    <t>(8.25003332000533 / 14.4502506132025) - 1</t>
  </si>
  <si>
    <t>(8.25003332000533 / 9.84913103742403) - 1</t>
  </si>
  <si>
    <t>(5.24116246834599 / 4.92931854537699) - 1</t>
  </si>
  <si>
    <t>(5.24116246834599 / 5.56918204116455) - 1</t>
  </si>
  <si>
    <t>(5.24116246834599 / 5.01356434587909) - 1</t>
  </si>
  <si>
    <t>(22.4710115953619 / 27.5674522768476) - 1</t>
  </si>
  <si>
    <t>(22.4710115953619 / 25.5945398315026) - 1</t>
  </si>
  <si>
    <t>(22.4710115953619 / 20.4712655933468) - 1</t>
  </si>
  <si>
    <t>(5.62774890043982 / 3.8671750026661) - 1</t>
  </si>
  <si>
    <t>(5.62774890043982 / 4.57502399488109) - 1</t>
  </si>
  <si>
    <t>(5.62774890043982 / 4.37413370295341) - 1</t>
  </si>
  <si>
    <t>(4.91536718645875 / 2.87405353524581) - 1</t>
  </si>
  <si>
    <t>(4.91536718645875 / 4.15911272261917) - 1</t>
  </si>
  <si>
    <t>(4.91536718645875 / 4.42477876106195) - 1</t>
  </si>
  <si>
    <t>(10.1292816206851 / 5.72677828729871) - 1</t>
  </si>
  <si>
    <t>(10.1292816206851 / 10.2511464220966) - 1</t>
  </si>
  <si>
    <t>(10.1292816206851 / 9.74250986245868) - 1</t>
  </si>
  <si>
    <t>(10.7690257230441 / 10.9310013863709) - 1</t>
  </si>
  <si>
    <t>(10.7690257230441 / 11.6641783086275) - 1</t>
  </si>
  <si>
    <t>(10.7690257230441 / 9.8624586842947) - 1</t>
  </si>
  <si>
    <t>(6.19485539117686 / 5.83875439906153) - 1</t>
  </si>
  <si>
    <t>(6.19485539117686 / 6.66524474778714) - 1</t>
  </si>
  <si>
    <t>(6.19485539117686 / 5.45900415822582) - 1</t>
  </si>
  <si>
    <t>(1.21409196321471 / 1.66222299242828) - 1</t>
  </si>
  <si>
    <t>(1.21409196321471 / 1.36362002772742) - 1</t>
  </si>
  <si>
    <t>(1.21409196321471 / 1.12307628745069) - 1</t>
  </si>
  <si>
    <t>(6.19485539117686 / 5.89874160179162) - 1</t>
  </si>
  <si>
    <t>(6.19485539117686 / 6.54793644022608) - 1</t>
  </si>
  <si>
    <t>(6.19485539117686 / 6.34395991043821) - 1</t>
  </si>
  <si>
    <t>(7.14380914300946 / 5.02826063773062) - 1</t>
  </si>
  <si>
    <t>(7.14380914300946 / 8.31822544523835) - 1</t>
  </si>
  <si>
    <t>(7.14380914300946 / 6.95703166648897) - 1</t>
  </si>
  <si>
    <t>(28.8951086232174 / 29.4870427642103) - 1</t>
  </si>
  <si>
    <t>(28.8951086232174 / 26.7676229071132) - 1</t>
  </si>
  <si>
    <t>(28.8951086232174 / 21.430856168035) - 1</t>
  </si>
  <si>
    <t>(11.1955217912835 / 7.37176069105257) - 1</t>
  </si>
  <si>
    <t>(11.1955217912835 / 11.5708648821585) - 1</t>
  </si>
  <si>
    <t>(11.1955217912835 / 9.54259515939866) - 1</t>
  </si>
  <si>
    <t>(16.7711555377849 / 10.0468340087448) - 1</t>
  </si>
  <si>
    <t>(16.7711555377849 / 16.4955585475099) - 1</t>
  </si>
  <si>
    <t>(16.7711555377849 / 15.4027049792089) - 1</t>
  </si>
  <si>
    <t>(5.81634013061442 / 5.36952116881732) - 1</t>
  </si>
  <si>
    <t>(5.81634013061442 / 6.9451850271942) - 1</t>
  </si>
  <si>
    <t>(5.81634013061442 / 5.08049898709884) - 1</t>
  </si>
  <si>
    <t>(1.00768039450886 / 1.9319185240482) - 1</t>
  </si>
  <si>
    <t>(1.00768039450886 / 1.33245494294551) - 1</t>
  </si>
  <si>
    <t>(1.00768039450886 / 0.973551817891033) - 1</t>
  </si>
  <si>
    <t>(3.02279088364654 / 2.87405353524581) - 1</t>
  </si>
  <si>
    <t>(3.02279088364654 / 3.66321851338381) - 1</t>
  </si>
  <si>
    <t>(3.02279088364654 / 2.43362831858407) - 1</t>
  </si>
  <si>
    <t>(1.54604824736772 / 1.70630265543351) - 1</t>
  </si>
  <si>
    <t>(1.54604824736772 / 1.50602409638554) - 1</t>
  </si>
  <si>
    <t>(8.94042383046781 / 5.11890796630052) - 1</t>
  </si>
  <si>
    <t>(8.94042383046781 / 6.8385411112296) - 1</t>
  </si>
  <si>
    <t>(8.94042383046781 / 6.86107260902015) - 1</t>
  </si>
  <si>
    <t>(5.03265360522458 / 2.93057481070705) - 1</t>
  </si>
  <si>
    <t>(5.03265360522458 / 3.95009064732857) - 1</t>
  </si>
  <si>
    <t>(5.03265360522458 / 3.87248107474144) - 1</t>
  </si>
  <si>
    <t>(6.77296468079435 / 3.66990935267143) - 1</t>
  </si>
  <si>
    <t>(6.77296468079435 / 5.20600111976112) - 1</t>
  </si>
  <si>
    <t>(6.77296468079435 / 5.16633622987525) - 1</t>
  </si>
  <si>
    <t>(11.4354258296681 / 10.6910525754506) - 1</t>
  </si>
  <si>
    <t>(11.4354258296681 / 10.864348938893) - 1</t>
  </si>
  <si>
    <t>(11.4354258296681 / 10.0757010342254) - 1</t>
  </si>
  <si>
    <t>(0.625882980141277 / 0.995787565319398) - 1</t>
  </si>
  <si>
    <t>(0.625882980141277 / 1.09310013863709) - 1</t>
  </si>
  <si>
    <t>(0.625882980141277 / 1.06754451434055) - 1</t>
  </si>
  <si>
    <t>(9.79608156737305 / 8.13159859230031) - 1</t>
  </si>
  <si>
    <t>(9.79608156737305 / 10.7443745334329) - 1</t>
  </si>
  <si>
    <t>(9.79608156737305 / 9.00948928457192) - 1</t>
  </si>
  <si>
    <t>(2.58030121284819 / 2.87405353524581) - 1</t>
  </si>
  <si>
    <t>(2.58030121284819 / 2.87938573104404) - 1</t>
  </si>
  <si>
    <t>(2.58030121284819 / 2.57490137541316) - 1</t>
  </si>
  <si>
    <t>(32.8828468612555 / 25.5518822651168) - 1</t>
  </si>
  <si>
    <t>(32.8828468612555 / 35.6190679321745) - 1</t>
  </si>
  <si>
    <t>(32.8828468612555 / 28.787717240644) - 1</t>
  </si>
  <si>
    <t>(6.23217379714781 / 7.33176922256585) - 1</t>
  </si>
  <si>
    <t>(6.23217379714781 / 8.11826810280473) - 1</t>
  </si>
  <si>
    <t>(6.23217379714781 / 6.22134555922806) - 1</t>
  </si>
  <si>
    <t>(1.96188191390111 / 2.49013543777327) - 1</t>
  </si>
  <si>
    <t>(1.96188191390111 / 1.71393538756797) - 1</t>
  </si>
  <si>
    <t>(22.0178595228575 / 19.7557854324411) - 1</t>
  </si>
  <si>
    <t>(22.0178595228575 / 21.8353417937507) - 1</t>
  </si>
  <si>
    <t>(22.0178595228575 / 21.5641326367417) - 1</t>
  </si>
  <si>
    <t>(9.04971344795415 / 7.60726564999467) - 1</t>
  </si>
  <si>
    <t>(9.04971344795415 / 8.70480964061) - 1</t>
  </si>
  <si>
    <t>(9.04971344795415 / 9.20940398763194) - 1</t>
  </si>
  <si>
    <t>(6.20551779288285 / 7.23845579609683) - 1</t>
  </si>
  <si>
    <t>(6.20551779288285 / 7.78500586541538) - 1</t>
  </si>
  <si>
    <t>(6.20551779288285 / 6.02942744429044) - 1</t>
  </si>
  <si>
    <t>(22.7908836465414 / 14.3436066972379) - 1</t>
  </si>
  <si>
    <t>(22.7908836465414 / 20.0490562013437) - 1</t>
  </si>
  <si>
    <t>(22.7908836465414 / 19.9648150122614) - 1</t>
  </si>
  <si>
    <t>(2.74023723843796 / 2.33016956382638) - 1</t>
  </si>
  <si>
    <t>(2.74023723843796 / 2.71941985709715) - 1</t>
  </si>
  <si>
    <t>(2.74023723843796 / 2.43895937733234) - 1</t>
  </si>
  <si>
    <t>(4.81894908793901E-02 / 7.02384841555047E-02) - 1</t>
  </si>
  <si>
    <t>(4.81894908793901E-02 / 5.44484373298486E-02) - 1</t>
  </si>
  <si>
    <t>(4.81894908793901E-02 / 5.14551741036182E-02) - 1</t>
  </si>
  <si>
    <t>(75.5964280954285 / 49.500550815826) - 1</t>
  </si>
  <si>
    <t>(75.5964280954285 / 53.4552628772528) - 1</t>
  </si>
  <si>
    <t>(75.5964280954285 / 49.0457404840601) - 1</t>
  </si>
  <si>
    <t>(43.8757830201253 / 32.2064626213075) - 1</t>
  </si>
  <si>
    <t>(43.8757830201253 / 48.9495574277487) - 1</t>
  </si>
  <si>
    <t>(43.8757830201253 / 43.7679923232754) - 1</t>
  </si>
  <si>
    <t>(11.9952019192323 / 11.6375173296363) - 1</t>
  </si>
  <si>
    <t>(11.9952019192323 / 13.7837261384238) - 1</t>
  </si>
  <si>
    <t>(11.9952019192323 / 11.5284145431283) - 1</t>
  </si>
  <si>
    <t>(0.324137011861922 / 0.279407059827237) - 1</t>
  </si>
  <si>
    <t>(0.324137011861922 / 0.354591020582276) - 1</t>
  </si>
  <si>
    <t>(0.324137011861922 / 0.277215054909905) - 1</t>
  </si>
  <si>
    <t>(7.54012155137945 / 5.67058280900075) - 1</t>
  </si>
  <si>
    <t>(7.54012155137945 / 7.37984190039458) - 1</t>
  </si>
  <si>
    <t>(7.54012155137945 / 6.39680856168035) - 1</t>
  </si>
  <si>
    <t>(8.95641743302679 / 8.47638340974518) - 1</t>
  </si>
  <si>
    <t>(19.9120351859256 / 25.5444550495894) - 1</t>
  </si>
  <si>
    <t>(19.9120351859256 / 21.4844091927056) - 1</t>
  </si>
  <si>
    <t>(19.9120351859256 / 16.114944823542) - 1</t>
  </si>
  <si>
    <t>(8.75649740103958 / 7.59837901247734) - 1</t>
  </si>
  <si>
    <t>(8.75649740103958 / 8.53151327716754) - 1</t>
  </si>
  <si>
    <t>(8.75649740103958 / 8.36976223477983) - 1</t>
  </si>
  <si>
    <t>(8.01896654671465 / 9.90361336248267) - 1</t>
  </si>
  <si>
    <t>(8.01896654671465 / 10.879338807721) - 1</t>
  </si>
  <si>
    <t>(8.01896654671465 / 8.10654947222518) - 1</t>
  </si>
  <si>
    <t>(7.72491003598561 / 7.45974192172337) - 1</t>
  </si>
  <si>
    <t>(7.72491003598561 / 6.92504531399936) - 1</t>
  </si>
  <si>
    <t>(15.3538584566174 / 18.662685293804) - 1</t>
  </si>
  <si>
    <t>(15.3538584566174 / 18.1561266929722) - 1</t>
  </si>
  <si>
    <t>(15.3538584566174 / 13.8607527454953) - 1</t>
  </si>
  <si>
    <t>(1.2541650006664 / 0.539618214780847) - 1</t>
  </si>
  <si>
    <t>(1.2541650006664 / 0.897141943052149) - 1</t>
  </si>
  <si>
    <t>(1.2541650006664 / 1.00490457404841) - 1</t>
  </si>
  <si>
    <t>(10.1292816206851 / 10.4488751466041) - 1</t>
  </si>
  <si>
    <t>(5.41116886578702 / 11.108741068572) - 1</t>
  </si>
  <si>
    <t>(5.41116886578702 / 7.53616988375813) - 1</t>
  </si>
  <si>
    <t>(5.41116886578702 / 5.78419874187014) - 1</t>
  </si>
  <si>
    <t>(4.31294149007064 / 5.34286018982617) - 1</t>
  </si>
  <si>
    <t>(4.31294149007064 / 5.07091820411646) - 1</t>
  </si>
  <si>
    <t>(4.31294149007064 / 4.55272417102036) - 1</t>
  </si>
  <si>
    <t>(16.7133146741303 / 17.3296363442466) - 1</t>
  </si>
  <si>
    <t>(16.7133146741303 / 17.4362802602112) - 1</t>
  </si>
  <si>
    <t>(16.7133146741303 / 17.4059068130931) - 1</t>
  </si>
  <si>
    <t>(6.86392109822738 / 7.62503999146849) - 1</t>
  </si>
  <si>
    <t>(6.86392109822738 / 8.78479257758345) - 1</t>
  </si>
  <si>
    <t>(6.86392109822738 / 7.33020577886768) - 1</t>
  </si>
  <si>
    <t>(5.30454484872718 / 4.56435960328463) - 1</t>
  </si>
  <si>
    <t>(5.30454484872718 / 5.77476804948278) - 1</t>
  </si>
  <si>
    <t>(5.30454484872718 / 4.94189145964389) - 1</t>
  </si>
  <si>
    <t>(5.41116886578702 / 5.72677828729871) - 1</t>
  </si>
  <si>
    <t>(5.41116886578702 / 6.95851551668977) - 1</t>
  </si>
  <si>
    <t>(5.41116886578702 / 5.66158439065999) - 1</t>
  </si>
  <si>
    <t>(2.713581234173 / 2.09288685080516) - 1</t>
  </si>
  <si>
    <t>(2.713581234173 / 2.81006718566706) - 1</t>
  </si>
  <si>
    <t>(2.713581234173 / 2.64687066851477) - 1</t>
  </si>
  <si>
    <t>(4.97934159669466 / 4.67100351924923) - 1</t>
  </si>
  <si>
    <t>(4.97934159669466 / 5.45483630158899) - 1</t>
  </si>
  <si>
    <t>(4.97934159669466 / 4.14223264740377) - 1</t>
  </si>
  <si>
    <t>(5.73637211781954 / 5.81209342007038) - 1</t>
  </si>
  <si>
    <t>(5.73637211781954 / 6.66524474778714) - 1</t>
  </si>
  <si>
    <t>(5.73637211781954 / 4.86725663716814) - 1</t>
  </si>
  <si>
    <t>(31.187524990004 / 19.382531726565) - 1</t>
  </si>
  <si>
    <t>(31.187524990004 / 25.2479471046177) - 1</t>
  </si>
  <si>
    <t>(31.187524990004 / 27.9347478409212) - 1</t>
  </si>
  <si>
    <t>(1.79483753165401 / 1.71296790018129) - 1</t>
  </si>
  <si>
    <t>(1.79483753165401 / 1.76406793217447) - 1</t>
  </si>
  <si>
    <t>(1.79483753165401 / 1.67484086789636) - 1</t>
  </si>
  <si>
    <t>(7.33040117286419 / 5.94539831502613) - 1</t>
  </si>
  <si>
    <t>(7.33040117286419 / 8.82478404607017) - 1</t>
  </si>
  <si>
    <t>(7.33040117286419 / 6.54654014287237) - 1</t>
  </si>
  <si>
    <t>(10.3825136612022 / 6.89290311400235) - 1</t>
  </si>
  <si>
    <t>(10.3825136612022 / 7.62503999146849) - 1</t>
  </si>
  <si>
    <t>(10.3825136612022 / 8.8895404627359) - 1</t>
  </si>
  <si>
    <t>(10.3358656537385 / 4.27508798123067) - 1</t>
  </si>
  <si>
    <t>(10.3358656537385 / 7.99829369734457) - 1</t>
  </si>
  <si>
    <t>(10.3358656537385 / 8.56634502612219) - 1</t>
  </si>
  <si>
    <t>(5.59776089564174 / 5.01226405033593) - 1</t>
  </si>
  <si>
    <t>(5.59776089564174 / 6.17468273435001) - 1</t>
  </si>
  <si>
    <t>(5.59776089564174 / 4.54206205352383) - 1</t>
  </si>
  <si>
    <t>(3.15073970411835 / 3.11400234616615) - 1</t>
  </si>
  <si>
    <t>(3.15073970411835 / 2.82013007783346) - 1</t>
  </si>
  <si>
    <t>(43.7691590030654 / 35.0325263943692) - 1</t>
  </si>
  <si>
    <t>(43.7691590030654 / 37.0508583004585) - 1</t>
  </si>
  <si>
    <t>(27.5889644142343 / 18.8226511677509) - 1</t>
  </si>
  <si>
    <t>(27.5889644142343 / 26.1277594113256) - 1</t>
  </si>
  <si>
    <t>(27.5889644142343 / 22.7636208551018) - 1</t>
  </si>
  <si>
    <t>(2.62828202052512 / 2.39948810920337) - 1</t>
  </si>
  <si>
    <t>(2.62828202052512 / 2.69809107390423) - 1</t>
  </si>
  <si>
    <t>(2.62828202052512 / 2.6095532572769) - 1</t>
  </si>
  <si>
    <t>(2.63627882180461 / 2.59944545163698) - 1</t>
  </si>
  <si>
    <t>(2.63627882180461 / 2.68742668230777) - 1</t>
  </si>
  <si>
    <t>(2.63627882180461 / 2.58822902228383) - 1</t>
  </si>
  <si>
    <t>(4.97401039584166 / 5.62546656713234) - 1</t>
  </si>
  <si>
    <t>(4.97401039584166 / 5.65212754612349) - 1</t>
  </si>
  <si>
    <t>(4.97401039584166 / 4.80328393218893) - 1</t>
  </si>
  <si>
    <t>(10.3958416633347 / 9.89122320571611) - 1</t>
  </si>
  <si>
    <t>(10.3958416633347 / 12.5039991468487) - 1</t>
  </si>
  <si>
    <t>(10.3958416633347 / 8.1698475317198) - 1</t>
  </si>
  <si>
    <t>(14.6242601626016 / 52.9160472432548) - 1</t>
  </si>
  <si>
    <t>(14.6242601626016 / 54.365801962248) - 1</t>
  </si>
  <si>
    <t>(14.6242601626016 / 15.1674125706365) - 1</t>
  </si>
  <si>
    <t>(87.9648140743703 / 91.9803775194625) - 1</t>
  </si>
  <si>
    <t>(87.9648140743703 / 74.5974192172337) - 1</t>
  </si>
  <si>
    <t>(87.9648140743703 / 75.9142765753279) - 1</t>
  </si>
  <si>
    <t>(17.9128348660536 / 12.7972699157513) - 1</t>
  </si>
  <si>
    <t>(17.9128348660536 / 17.7028900501226) - 1</t>
  </si>
  <si>
    <t>(17.9128348660536 / 15.5933468386822) - 1</t>
  </si>
  <si>
    <t>(14.4475543116087 / 8.2382425082649) - 1</t>
  </si>
  <si>
    <t>(14.4475543116087 / 13.7037432014504) - 1</t>
  </si>
  <si>
    <t>(14.4475543116087 / 14.8736539076661) - 1</t>
  </si>
  <si>
    <t>(13.0081300813008 / 8.2915644662472) - 1</t>
  </si>
  <si>
    <t>(13.0081300813008 / 13.3304894955743) - 1</t>
  </si>
  <si>
    <t>(13.0081300813008 / 9.64921633436401) - 1</t>
  </si>
  <si>
    <t>(5.93895775023324 / 4.00981124026874) - 1</t>
  </si>
  <si>
    <t>(5.93895775023324 / 5.56681241335182) - 1</t>
  </si>
  <si>
    <t>(5.93895775023324 / 5.35771404200874) - 1</t>
  </si>
  <si>
    <t>(18.5792349726776 / 13.810387117415) - 1</t>
  </si>
  <si>
    <t>(18.5792349726776 / 17.7028900501226) - 1</t>
  </si>
  <si>
    <t>(18.5792349726776 / 16.526282119629) - 1</t>
  </si>
  <si>
    <t>(7.51699320271891 / 12.075196758025) - 1</t>
  </si>
  <si>
    <t>(7.51699320271891 / 12.1712858590167) - 1</t>
  </si>
  <si>
    <t>(7.51699320271891 / 6.41326367416569) - 1</t>
  </si>
  <si>
    <t>(27.3490603758497 / 17.8057362192131) - 1</t>
  </si>
  <si>
    <t>(7.34150739704118 / 7.28578020044781) - 1</t>
  </si>
  <si>
    <t>(3.67852858856457 / 3.43926628985816) - 1</t>
  </si>
  <si>
    <t>(3.67852858856457 / 4.6123493654687) - 1</t>
  </si>
  <si>
    <t>(3.67852858856457 / 3.51316771510822) - 1</t>
  </si>
  <si>
    <t>(21.3514594162335 / 23.4350005332196) - 1</t>
  </si>
  <si>
    <t>(21.3514594162335 / 22.3152394155913) - 1</t>
  </si>
  <si>
    <t>(21.3514594162335 / 19.4850197249174) - 1</t>
  </si>
  <si>
    <t>(6.40277222444356 / 3.88717073690946) - 1</t>
  </si>
  <si>
    <t>(6.40277222444356 / 6.56393302762077) - 1</t>
  </si>
  <si>
    <t>(6.40277222444356 / 5.86416462309415) - 1</t>
  </si>
  <si>
    <t>(12.2844478208717 / 20.3928124666738) - 1</t>
  </si>
  <si>
    <t>(12.2844478208717 / 16.4503911165618) - 1</t>
  </si>
  <si>
    <t>(12.2844478208717 / 11.1271670753812) - 1</t>
  </si>
  <si>
    <t>(9.11635345861655 / 5.47616508478191) - 1</t>
  </si>
  <si>
    <t>(9.11635345861655 / 7.17180334861896) - 1</t>
  </si>
  <si>
    <t>(9.11635345861655 / 7.46348224757437) - 1</t>
  </si>
  <si>
    <t>(2.66560042649607 / 2.29817638903701) - 1</t>
  </si>
  <si>
    <t>(2.66560042649607 / 2.73008424869361) - 1</t>
  </si>
  <si>
    <t>(2.66560042649607 / 2.68685360912677) - 1</t>
  </si>
  <si>
    <t>(9.00972944155671 / 8.90476698304362) - 1</t>
  </si>
  <si>
    <t>(9.00972944155671 / 9.86456222672497) - 1</t>
  </si>
  <si>
    <t>(9.00972944155671 / 8.30312400042649) - 1</t>
  </si>
  <si>
    <t>(2.14047714247634 / 9.46997973765597) - 1</t>
  </si>
  <si>
    <t>(2.14047714247634 / 9.54463047883118) - 1</t>
  </si>
  <si>
    <t>(2.14047714247634 / 10.7687386715002) - 1</t>
  </si>
  <si>
    <t>(11.3021458083433 / 5.12424016209875) - 1</t>
  </si>
  <si>
    <t>(11.3021458083433 / 8.87810600405247) - 1</t>
  </si>
  <si>
    <t>(11.3021458083433 / 10.2489604435441) - 1</t>
  </si>
  <si>
    <t>(12.6616012261762 / 16.396501279727) - 1</t>
  </si>
  <si>
    <t>(12.6616012261762 / 17.0963519782446) - 1</t>
  </si>
  <si>
    <t>(12.6616012261762 / 11.8082943277535) - 1</t>
  </si>
  <si>
    <t>(11.3510150606424 / 6.88741948384345) - 1</t>
  </si>
  <si>
    <t>(11.3510150606424 / 11.5753079343073) - 1</t>
  </si>
  <si>
    <t>(11.3510150606424 / 9.8513522230515) - 1</t>
  </si>
  <si>
    <t>(5.90697054511529 / 5.81742561586861) - 1</t>
  </si>
  <si>
    <t>(5.90697054511529 / 6.13202516796417) - 1</t>
  </si>
  <si>
    <t>(5.90697054511529 / 5.85883356434588) - 1</t>
  </si>
  <si>
    <t>(8.18339304278289 / 4.62123600298603) - 1</t>
  </si>
  <si>
    <t>(8.18339304278289 / 6.4697304575024) - 1</t>
  </si>
  <si>
    <t>(8.18339304278289 / 6.35284465294808) - 1</t>
  </si>
  <si>
    <t>(8.20608369985339 / 7.59066652447478) - 1</t>
  </si>
  <si>
    <t>(8.20608369985339 / 7.74490375386584) - 1</t>
  </si>
  <si>
    <t>(8.20608369985339 / 7.63310640793262) - 1</t>
  </si>
  <si>
    <t>(37.6382780221245 / 43.5640396715367) - 1</t>
  </si>
  <si>
    <t>(37.6382780221245 / 44.5238349152181) - 1</t>
  </si>
  <si>
    <t>(37.6382780221245 / 34.2787077513594) - 1</t>
  </si>
  <si>
    <t>(8.81932906837265 / 7.63265703316626) - 1</t>
  </si>
  <si>
    <t>(8.81932906837265 / 8.18111149621414) - 1</t>
  </si>
  <si>
    <t>(8.81932906837265 / 6.62574421580126) - 1</t>
  </si>
  <si>
    <t>(10.875649740104 / 6.43596032846326) - 1</t>
  </si>
  <si>
    <t>(10.875649740104 / 9.18470726245068) - 1</t>
  </si>
  <si>
    <t>(10.875649740104 / 7.99658812240111) - 1</t>
  </si>
  <si>
    <t>(28.1178094095695 / 45.6711528207316) - 1</t>
  </si>
  <si>
    <t>(28.1178094095695 / 39.9802679428389) - 1</t>
  </si>
  <si>
    <t>(28.1178094095695 / 29.0965476063546) - 1</t>
  </si>
  <si>
    <t>(14.9806743969079 / 17.222992428282) - 1</t>
  </si>
  <si>
    <t>(14.9806743969079 / 16.7164338274501) - 1</t>
  </si>
  <si>
    <t>(14.9806743969079 / 14.8203433201834) - 1</t>
  </si>
  <si>
    <t>(11.8565906970545 / 8.39820838221179) - 1</t>
  </si>
  <si>
    <t>(11.8565906970545 / 14.0130105577477) - 1</t>
  </si>
  <si>
    <t>(11.8565906970545 / 11.1312506663823) - 1</t>
  </si>
  <si>
    <t>(0.924963347994136 / 0.938466460488429) - 1</t>
  </si>
  <si>
    <t>(0.924963347994136 / 1.12242721552735) - 1</t>
  </si>
  <si>
    <t>(0.924963347994136 / 0.843640046913317) - 1</t>
  </si>
  <si>
    <t>(13.9944022391044 / 16.0499093526714) - 1</t>
  </si>
  <si>
    <t>(13.9944022391044 / 17.1696704702997) - 1</t>
  </si>
  <si>
    <t>(13.9944022391044 / 12.7678857021004) - 1</t>
  </si>
  <si>
    <t>(7.03718512594962 / 5.6361309587288) - 1</t>
  </si>
  <si>
    <t>(7.03718512594962 / 7.27844726458356) - 1</t>
  </si>
  <si>
    <t>(7.03718512594962 / 6.29064932295554) - 1</t>
  </si>
  <si>
    <t>(12.0351856590697 / 14.7968430734777) - 1</t>
  </si>
  <si>
    <t>(12.0351856590697 / 17.4762714620881) - 1</t>
  </si>
  <si>
    <t>(12.0351856590697 / 13.1943701354089) - 1</t>
  </si>
  <si>
    <t>(75.2095183260029 / 88.6762325370588) - 1</t>
  </si>
  <si>
    <t>(75.2095183260029 / 91.2234851231737) - 1</t>
  </si>
  <si>
    <t>(75.2095183260029 / 77.3562997121228) - 1</t>
  </si>
  <si>
    <t>(16.285831267493 / 13.6662202730084) - 1</t>
  </si>
  <si>
    <t>(16.285831267493 / 17.7581867868188) - 1</t>
  </si>
  <si>
    <t>(16.285831267493 / 12.905110886022) - 1</t>
  </si>
  <si>
    <t>(9.27628948420632 / 9.05406846539405) - 1</t>
  </si>
  <si>
    <t>(9.27628948420632 / 9.19803775194625) - 1</t>
  </si>
  <si>
    <t>(9.27628948420632 / 6.62917155347052) - 1</t>
  </si>
  <si>
    <t>(8.99640143942423 / 7.75834488642423) - 1</t>
  </si>
  <si>
    <t>(8.99640143942423 / 9.57129145782233) - 1</t>
  </si>
  <si>
    <t>(8.99640143942423 / 8.06322635675445) - 1</t>
  </si>
  <si>
    <t>(5.17126482740237 / 3.98315026127759) - 1</t>
  </si>
  <si>
    <t>(5.17126482740237 / 4.96427428815186) - 1</t>
  </si>
  <si>
    <t>(5.17126482740237 / 4.44610299605502) - 1</t>
  </si>
  <si>
    <t>(8.26336132213781 / 9.43798656286659) - 1</t>
  </si>
  <si>
    <t>(8.26336132213781 / 9.83790124773382) - 1</t>
  </si>
  <si>
    <t>(8.26336132213781 / 7.35686107260902) - 1</t>
  </si>
  <si>
    <t>(12.0800159936026 / 14.2515050122641) - 1</t>
  </si>
  <si>
    <t>(12.0800159936026 / 15.3421814013011) - 1</t>
  </si>
  <si>
    <t>(12.0800159936026 / 11.146758982834) - 1</t>
  </si>
  <si>
    <t>(10.7157137145142 / 10.8110269809107) - 1</t>
  </si>
  <si>
    <t>(10.7157137145142 / 14.0769969073264) - 1</t>
  </si>
  <si>
    <t>(10.7157137145142 / 9.96907985926005) - 1</t>
  </si>
  <si>
    <t>(6.31214180994269 / 6.85187160072518) - 1</t>
  </si>
  <si>
    <t>(6.31214180994269 / 7.4650741175216) - 1</t>
  </si>
  <si>
    <t>(6.31214180994269 / 5.78419874187014) - 1</t>
  </si>
  <si>
    <t>(6.22684259629481 / 6.77188866375173) - 1</t>
  </si>
  <si>
    <t>(6.22684259629481 / 7.59837901247734) - 1</t>
  </si>
  <si>
    <t>(6.22684259629481 / 5.27241710203647) - 1</t>
  </si>
  <si>
    <t>(5.60842329734773 / 4.71899328143329) - 1</t>
  </si>
  <si>
    <t>(5.60842329734773 / 6.78521915324731) - 1</t>
  </si>
  <si>
    <t>(5.60842329734773 / 5.54963215694637) - 1</t>
  </si>
  <si>
    <t>(4.95801679328269 / 3.3641305854751) - 1</t>
  </si>
  <si>
    <t>(4.95801679328269 / 4.95894209235363) - 1</t>
  </si>
  <si>
    <t>(4.95801679328269 / 4.55805522976863) - 1</t>
  </si>
  <si>
    <t>(63.707850193256 / 20.7955636130959) - 1</t>
  </si>
  <si>
    <t>(63.707850193256 / 43.0841420496961) - 1</t>
  </si>
  <si>
    <t>(63.707850193256 / 42.5418488111739) - 1</t>
  </si>
  <si>
    <t>(7.42369718779155 / 7.43841313853045) - 1</t>
  </si>
  <si>
    <t>(7.42369718779155 / 8.15825957129146) - 1</t>
  </si>
  <si>
    <t>(7.42369718779155 / 6.74378931655827) - 1</t>
  </si>
  <si>
    <t>(12.4963347994136 / 12.5199957342434) - 1</t>
  </si>
  <si>
    <t>(12.4963347994136 / 14.3969286552202) - 1</t>
  </si>
  <si>
    <t>(12.4963347994136 / 11.8349504211536) - 1</t>
  </si>
  <si>
    <t>(21.8046114887378 / 28.3672816465821) - 1</t>
  </si>
  <si>
    <t>(21.8046114887378 / 26.8742668230777) - 1</t>
  </si>
  <si>
    <t>(21.8046114887378 / 19.0052244375733) - 1</t>
  </si>
  <si>
    <t>(43.1294149007064 / 42.3909565959262) - 1</t>
  </si>
  <si>
    <t>(43.1294149007064 / 44.8970886210942) - 1</t>
  </si>
  <si>
    <t>(43.1294149007064 / 43.501439385862) - 1</t>
  </si>
  <si>
    <t>(33.5970422497668 / 38.3390116775088) - 1</t>
  </si>
  <si>
    <t>(33.5970422497668 / 40.4549624080196) - 1</t>
  </si>
  <si>
    <t>(33.5970422497668 / 31.4302782812667) - 1</t>
  </si>
  <si>
    <t>(2.90550446488071 / 2.46614055668124) - 1</t>
  </si>
  <si>
    <t>(2.90550446488071 / 3.46592726884931) - 1</t>
  </si>
  <si>
    <t>(2.90550446488071 / 3.19863524896044) - 1</t>
  </si>
  <si>
    <t>(5.16060242569639 / 4.71899328143329) - 1</t>
  </si>
  <si>
    <t>(5.16060242569639 / 5.73744267889517) - 1</t>
  </si>
  <si>
    <t>(5.16060242569639 / 4.87791875466468) - 1</t>
  </si>
  <si>
    <t>(4.8171206184193 / 3.96402281693144) - 1</t>
  </si>
  <si>
    <t>(18.5259229641477 / 23.1417297643169) - 1</t>
  </si>
  <si>
    <t>(18.5259229641477 / 19.8091073904234) - 1</t>
  </si>
  <si>
    <t>(18.5259229641477 / 17.5924938692824) - 1</t>
  </si>
  <si>
    <t>(8.71651339464214 / 9.82457075823824) - 1</t>
  </si>
  <si>
    <t>(8.71651339464214 / 11.6508478191319) - 1</t>
  </si>
  <si>
    <t>(8.71651339464214 / 7.79667341934108) - 1</t>
  </si>
  <si>
    <t>(8.58323337331734 / 10.5577476804948) - 1</t>
  </si>
  <si>
    <t>(8.58323337331734 / 10.2244854431055) - 1</t>
  </si>
  <si>
    <t>(8.58323337331734 / 8.08988165049579) - 1</t>
  </si>
  <si>
    <t>(4.92602958816473 / 4.85229817638904) - 1</t>
  </si>
  <si>
    <t>(4.92602958816473 / 5.92940172763144) - 1</t>
  </si>
  <si>
    <t>(4.92602958816473 / 4.71265593346839) - 1</t>
  </si>
  <si>
    <t>(8.76982540317206 / 8.06494614482244) - 1</t>
  </si>
  <si>
    <t>(8.76982540317206 / 8.79812306707902) - 1</t>
  </si>
  <si>
    <t>(8.76982540317206 / 8.83622987525323) - 1</t>
  </si>
  <si>
    <t>(10.300462215114 / 8.5580654793644) - 1</t>
  </si>
  <si>
    <t>(10.300462215114 / 12.3628612562653) - 1</t>
  </si>
  <si>
    <t>(10.300462215114 / 8.98132743362832) - 1</t>
  </si>
  <si>
    <t>(3.40663734506197 / 3.89250293270769) - 1</t>
  </si>
  <si>
    <t>(3.40663734506197 / 3.99381465287405) - 1</t>
  </si>
  <si>
    <t>(3.40663734506197 / 3.3532359526602) - 1</t>
  </si>
  <si>
    <t>(17.3930427828868 / 17.596246134158) - 1</t>
  </si>
  <si>
    <t>(17.3930427828868 / 20.3289964807508) - 1</t>
  </si>
  <si>
    <t>(17.3930427828868 / 17.2148771190959) - 1</t>
  </si>
  <si>
    <t>(5.04864720778355 / 6.73380105577477) - 1</t>
  </si>
  <si>
    <t>(5.04864720778355 / 6.53727204862963) - 1</t>
  </si>
  <si>
    <t>(5.04864720778355 / 4.80328393218893) - 1</t>
  </si>
  <si>
    <t>(8.71651339464214 / 8.51818278767196) - 1</t>
  </si>
  <si>
    <t>(8.71651339464214 / 9.89122320571611) - 1</t>
  </si>
  <si>
    <t>(8.71651339464214 / 8.03657106301312) - 1</t>
  </si>
  <si>
    <t>(12.3417299746768 / 10.5977391489815) - 1</t>
  </si>
  <si>
    <t>(12.3417299746768 / 11.0509757918311) - 1</t>
  </si>
  <si>
    <t>(12.3417299746768 / 9.00948928457192) - 1</t>
  </si>
  <si>
    <t>(4.74121444755431 / 5.55259304681668) - 1</t>
  </si>
  <si>
    <t>(4.74121444755431 / 5.3890724645409) - 1</t>
  </si>
  <si>
    <t>(4.74121444755431 / 4.67000719692931) - 1</t>
  </si>
  <si>
    <t>(15.2676974543516 / 20.337748746934) - 1</t>
  </si>
  <si>
    <t>(15.2676974543516 / 22.0612866588461) - 1</t>
  </si>
  <si>
    <t>(15.2676974543516 / 14.6469490350784) - 1</t>
  </si>
  <si>
    <t>(3.62734906037585 / 2.52426149088194) - 1</t>
  </si>
  <si>
    <t>(3.62734906037585 / 2.61704169777114) - 1</t>
  </si>
  <si>
    <t>(3.62734906037585 / 2.69964815012261) - 1</t>
  </si>
  <si>
    <t>(14.9740103958417 / 9.97787138743734) - 1</t>
  </si>
  <si>
    <t>(14.9740103958417 / 12.1574064199637) - 1</t>
  </si>
  <si>
    <t>(14.9740103958417 / 12.0748480648257) - 1</t>
  </si>
  <si>
    <t>(16.1535385845662 / 18.0228217980164) - 1</t>
  </si>
  <si>
    <t>(16.1535385845662 / 15.4067597824928) - 1</t>
  </si>
  <si>
    <t>(17.6339720111955 / 17.6372629838968) - 1</t>
  </si>
  <si>
    <t>(17.6339720111955 / 17.6335019724917) - 1</t>
  </si>
  <si>
    <t>(1.36212181793949 / 1.66164551562333) - 1</t>
  </si>
  <si>
    <t>(1.36212181793949 / 1.71163485123174) - 1</t>
  </si>
  <si>
    <t>(1.36212181793949 / 1.20881757116963) - 1</t>
  </si>
  <si>
    <t>(34.3329334932694 / 54.0284739255625) - 1</t>
  </si>
  <si>
    <t>(34.3329334932694 / 46.3767729551029) - 1</t>
  </si>
  <si>
    <t>(34.3329334932694 / 36.6643565412091) - 1</t>
  </si>
  <si>
    <t>(2.26042916166867 / 1.50833128932494) - 1</t>
  </si>
  <si>
    <t>(2.26042916166867 / 1.72454249760051) - 1</t>
  </si>
  <si>
    <t>(2.26042916166867 / 1.79108300458471) - 1</t>
  </si>
  <si>
    <t>(6.74396907903505 / 8.10493761330916) - 1</t>
  </si>
  <si>
    <t>(6.74396907903505 / 8.13159859230031) - 1</t>
  </si>
  <si>
    <t>(6.74396907903505 / 6.279987205459) - 1</t>
  </si>
  <si>
    <t>(9.14300946288151 / 6.39863495787565) - 1</t>
  </si>
  <si>
    <t>(9.14300946288151 / 8.02495467633572) - 1</t>
  </si>
  <si>
    <t>(9.14300946288151 / 8.92952340334791) - 1</t>
  </si>
  <si>
    <t>(29.0300546448087 / 19.8915897941772) - 1</t>
  </si>
  <si>
    <t>(29.0300546448087 / 29.7853124666738) - 1</t>
  </si>
  <si>
    <t>(29.0300546448087 / 26.2388047766286) - 1</t>
  </si>
  <si>
    <t>(13.6478741836599 / 10.9443318758665) - 1</t>
  </si>
  <si>
    <t>(13.6478741836599 / 13.4904553695212) - 1</t>
  </si>
  <si>
    <t>(13.6478741836599 / 12.181469239791) - 1</t>
  </si>
  <si>
    <t>(8.51659336265494 / 9.75791831076037) - 1</t>
  </si>
  <si>
    <t>(8.51659336265494 / 10.144502506132) - 1</t>
  </si>
  <si>
    <t>(8.51659336265494 / 7.84998400682376) - 1</t>
  </si>
  <si>
    <t>(39.1310142609623 / 43.1374640076784) - 1</t>
  </si>
  <si>
    <t>(39.1310142609623 / 42.1243468060147) - 1</t>
  </si>
  <si>
    <t>(39.1310142609623 / 27.9347478409212) - 1</t>
  </si>
  <si>
    <t>(5.22457683593229 / 5.98272368561374) - 1</t>
  </si>
  <si>
    <t>(5.22457683593229 / 5.9400661192279) - 1</t>
  </si>
  <si>
    <t>(5.22457683593229 / 5.23509969079859) - 1</t>
  </si>
  <si>
    <t>(1.26171744635479 / 1.38459342007038) - 1</t>
  </si>
  <si>
    <t>(1.26171744635479 / 1.22107257118481) - 1</t>
  </si>
  <si>
    <t>(1.26171744635479 / 1.10175205245762) - 1</t>
  </si>
  <si>
    <t>(10.4224976675996 / 12.7306174682734) - 1</t>
  </si>
  <si>
    <t>(10.4224976675996 / 13.3304894955743) - 1</t>
  </si>
  <si>
    <t>(10.4224976675996 / 11.7283292461883) - 1</t>
  </si>
  <si>
    <t>(7.15713714514194 / 9.01141089900821) - 1</t>
  </si>
  <si>
    <t>(7.15713714514194 / 8.47819131918524) - 1</t>
  </si>
  <si>
    <t>(7.15713714514194 / 6.75711696342894) - 1</t>
  </si>
  <si>
    <t>(10.3958416633347 / 11.8241441825744) - 1</t>
  </si>
  <si>
    <t>(10.3958416633347 / 11.397568518716) - 1</t>
  </si>
  <si>
    <t>(10.3958416633347 / 9.22273163450261) - 1</t>
  </si>
  <si>
    <t>(16.1713090763695 / 14.9834699264157) - 1</t>
  </si>
  <si>
    <t>(16.1713090763695 / 15.2500797163272) - 1</t>
  </si>
  <si>
    <t>(16.1713090763695 / 13.914063066425) - 1</t>
  </si>
  <si>
    <t>(7.98347327735572 / 6.3719739788845) - 1</t>
  </si>
  <si>
    <t>(7.98347327735572 / 10.0111976111763) - 1</t>
  </si>
  <si>
    <t>(7.98347327735572 / 7.38351636635036) - 1</t>
  </si>
  <si>
    <t>(2.93717849622858 / 3.22529054270178) - 1</t>
  </si>
  <si>
    <t>(2.93717849622858 / 3.12483335999573) - 1</t>
  </si>
  <si>
    <t>(2.93717849622858 / 2.96939972278495) - 1</t>
  </si>
  <si>
    <t>(11.3275940190304 / 13.9673739204606) - 1</t>
  </si>
  <si>
    <t>(11.3275940190304 / 13.9444355569775) - 1</t>
  </si>
  <si>
    <t>(11.3275940190304 / 10.9286704339482) - 1</t>
  </si>
  <si>
    <t>(26.599962419041 / 19.8717608487046) - 1</t>
  </si>
  <si>
    <t>(16.7692811642101 / 15.1268791982088) - 1</t>
  </si>
  <si>
    <t>(16.7692811642101 / 16.375157574788) - 1</t>
  </si>
  <si>
    <t>(16.7692811642101 / 15.4378574474891) - 1</t>
  </si>
  <si>
    <t>(6.68994376182734 / 7.7033798912464) - 1</t>
  </si>
  <si>
    <t>(6.68994376182734 / 8.13203220818002) - 1</t>
  </si>
  <si>
    <t>(6.68994376182734 / 6.85041049152362) - 1</t>
  </si>
  <si>
    <t>(8.21583730909672 / 5.7975263887408) - 1</t>
  </si>
  <si>
    <t>(8.21583730909672 / 8.15869460886258) - 1</t>
  </si>
  <si>
    <t>(8.21583730909672 / 8.02657532786011) - 1</t>
  </si>
  <si>
    <t>(6.97673978517551 / 5.50680003198635) - 1</t>
  </si>
  <si>
    <t>(6.97673978517551 / 9.17035914253719) - 1</t>
  </si>
  <si>
    <t>(6.97673978517551 / 7.00150335856701) - 1</t>
  </si>
  <si>
    <t>(3.86470801460593 / 4.32096305576288) - 1</t>
  </si>
  <si>
    <t>(3.86470801460593 / 4.69398576227804) - 1</t>
  </si>
  <si>
    <t>(3.86470801460593 / 4.03336656359953) - 1</t>
  </si>
  <si>
    <t>(0.952850555718436 / 1.07687386715002) - 1</t>
  </si>
  <si>
    <t>(0.952850555718436 / 1.09315842798486) - 1</t>
  </si>
  <si>
    <t>(0.952850555718436 / 0.963588868749334) - 1</t>
  </si>
  <si>
    <t>(5.17071350515739 / 6.82375519778228) - 1</t>
  </si>
  <si>
    <t>(5.17071350515739 / 7.97205780408468) - 1</t>
  </si>
  <si>
    <t>(5.17071350515739 / 5.19778227956072) - 1</t>
  </si>
  <si>
    <t>(34.7823769290226 / 26.0511067277961) - 1</t>
  </si>
  <si>
    <t>(34.7823769290226 / 38.8382301498427) - 1</t>
  </si>
  <si>
    <t>(34.7823769290226 / 32.5194583644312) - 1</t>
  </si>
  <si>
    <t>(24.7208075908207 / 15.9931757116963) - 1</t>
  </si>
  <si>
    <t>(24.7208075908207 / 20.4300639897616) - 1</t>
  </si>
  <si>
    <t>(24.7208075908207 / 23.1567859046807) - 1</t>
  </si>
  <si>
    <t>(9.34992936911964 / 9.49994668941252) - 1</t>
  </si>
  <si>
    <t>(9.34992936911964 / 10.6116354716579) - 1</t>
  </si>
  <si>
    <t>(9.34992936911964 / 8.8495575221239) - 1</t>
  </si>
  <si>
    <t>(3.14507316293078 / 2.66019831538544) - 1</t>
  </si>
  <si>
    <t>(3.14507316293078 / 3.4341172079134) - 1</t>
  </si>
  <si>
    <t>(3.14507316293078 / 3.03870348651242) - 1</t>
  </si>
  <si>
    <t>(12.1081508035928 / 12.7336144578313) - 1</t>
  </si>
  <si>
    <t>(12.1081508035928 / 12.4475321281928) - 1</t>
  </si>
  <si>
    <t>(12.1081508035928 / 11.819718786651) - 1</t>
  </si>
  <si>
    <t>(11.7806977797916 / 10.0357180936134) - 1</t>
  </si>
  <si>
    <t>(11.7806977797916 / 13.5178371460566) - 1</t>
  </si>
  <si>
    <t>(11.7806977797916 / 11.3284998400682) - 1</t>
  </si>
  <si>
    <t>(5.01079453077108 / 4.65801258129865) - 1</t>
  </si>
  <si>
    <t>(5.01079453077108 / 5.8017383885245) - 1</t>
  </si>
  <si>
    <t>(5.01079453077108 / 4.87258769591641) - 1</t>
  </si>
  <si>
    <t>(5.80150483754898 / 5.89081965028255) - 1</t>
  </si>
  <si>
    <t>(5.80150483754898 / 6.92333653282142) - 1</t>
  </si>
  <si>
    <t>(5.80150483754898 / 5.79308348438) - 1</t>
  </si>
  <si>
    <t>(0.126556944481463 / 0.152315811920247) - 1</t>
  </si>
  <si>
    <t>(0.126556944481463 / 0.145826801045166) - 1</t>
  </si>
  <si>
    <t>(0.126556944481463 / 0.120039449834737) - 1</t>
  </si>
  <si>
    <t>(15.8719582078414 / 10.9073461989551) - 1</t>
  </si>
  <si>
    <t>(15.8719582078414 / 14.0377539593665) - 1</t>
  </si>
  <si>
    <t>(15.8719582078414 / 13.7141486299179) - 1</t>
  </si>
  <si>
    <t>(4.26024147765132 / 5.67224650815652) - 1</t>
  </si>
  <si>
    <t>(4.26024147765132 / 5.13624486748787) - 1</t>
  </si>
  <si>
    <t>(4.26024147765132 / 4.31176004904574) - 1</t>
  </si>
  <si>
    <t>(54.6389829153229 / 29.4540995841774) - 1</t>
  </si>
  <si>
    <t>(6.2581625309843 / 3.55688239684401) - 1</t>
  </si>
  <si>
    <t>(6.2581625309843 / 5.08505305817736) - 1</t>
  </si>
  <si>
    <t>(6.2581625309843 / 4.95575221238938) - 1</t>
  </si>
  <si>
    <t>(6.20485620618886 / 6.24266979422113) - 1</t>
  </si>
  <si>
    <t>(6.20485620618886 / 7.46547219111609) - 1</t>
  </si>
  <si>
    <t>(6.20485620618886 / 5.94946156306643) - 1</t>
  </si>
  <si>
    <t>(4.62432340947253 / 5.01811067277961) - 1</t>
  </si>
  <si>
    <t>(4.62432340947253 / 5.73243854316643) - 1</t>
  </si>
  <si>
    <t>(4.62432340947253 / 4.92678670433948) - 1</t>
  </si>
  <si>
    <t>(16.0185506010288 / 21.590787930483) - 1</t>
  </si>
  <si>
    <t>(16.0185506010288 / 20.5567109262518) - 1</t>
  </si>
  <si>
    <t>(16.0185506010288 / 16.8994562320077) - 1</t>
  </si>
  <si>
    <t>(5.53319651376636 / 12.3947115897217) - 1</t>
  </si>
  <si>
    <t>(5.53319651376636 / 11.6781314989602) - 1</t>
  </si>
  <si>
    <t>(5.53319651376636 / 9.31602516259729) - 1</t>
  </si>
  <si>
    <t>(13.3132546176604 / 13.4875786331165) - 1</t>
  </si>
  <si>
    <t>(13.3132546176604 / 15.1442435876926) - 1</t>
  </si>
  <si>
    <t>(13.3132546176604 / 12.7945409958418) - 1</t>
  </si>
  <si>
    <t>(29.2118659878995 / 28.2546113658173) - 1</t>
  </si>
  <si>
    <t>(29.2118659878995 / 31.2483335999573) - 1</t>
  </si>
  <si>
    <t>(29.2118659878995 / 27.2950207911291) - 1</t>
  </si>
  <si>
    <t>(17.1912897465284 / 12.7545580552298) - 1</t>
  </si>
  <si>
    <t>(17.1912897465284 / 17.8638084573135) - 1</t>
  </si>
  <si>
    <t>(17.1912897465284 / 15.5400362511995) - 1</t>
  </si>
  <si>
    <t>(8.78221701004824 / 19.88070689839) - 1</t>
  </si>
  <si>
    <t>(8.78221701004824 / 14.2110595638031) - 1</t>
  </si>
  <si>
    <t>(8.78221701004824 / 10.1556669154494) - 1</t>
  </si>
  <si>
    <t>(5.18374370319038 / 5.21259062799872) - 1</t>
  </si>
  <si>
    <t>(5.18374370319038 / 5.58369887484669) - 1</t>
  </si>
  <si>
    <t>(5.18374370319038 / 5.14624826740591) - 1</t>
  </si>
  <si>
    <t>(22.0155121405155 / 26.095532572769) - 1</t>
  </si>
  <si>
    <t>(22.0155121405155 / 26.2358022716365) - 1</t>
  </si>
  <si>
    <t>(22.0155121405155 / 22.6569996801365) - 1</t>
  </si>
  <si>
    <t>(5.7370932061089 / 4.02628211962896) - 1</t>
  </si>
  <si>
    <t>(5.7370932061089 / 4.639257718765) - 1</t>
  </si>
  <si>
    <t>(5.7370932061089 / 4.65401428723745) - 1</t>
  </si>
  <si>
    <t>(5.35195500946187 / 2.87344066531613) - 1</t>
  </si>
  <si>
    <t>(5.35195500946187 / 4.10067722497734) - 1</t>
  </si>
  <si>
    <t>(5.35195500946187 / 4.73931122720972) - 1</t>
  </si>
  <si>
    <t>(10.034915642741 / 6.20002132423499) - 1</t>
  </si>
  <si>
    <t>(10.034915642741 / 10.1717058603957) - 1</t>
  </si>
  <si>
    <t>(10.034915642741 / 10.1423392685787) - 1</t>
  </si>
  <si>
    <t>(11.0344092326555 / 10.9286704339482) - 1</t>
  </si>
  <si>
    <t>(11.0344092326555 / 11.7314563003253) - 1</t>
  </si>
  <si>
    <t>(11.0344092326555 / 10.0757010342254) - 1</t>
  </si>
  <si>
    <t>(6.15688051387297 / 5.83750932935281) - 1</t>
  </si>
  <si>
    <t>(6.15688051387297 / 6.77224977336959) - 1</t>
  </si>
  <si>
    <t>(6.15688051387297 / 5.40569357074315) - 1</t>
  </si>
  <si>
    <t>(1.2196487113196 / 1.77701940505384) - 1</t>
  </si>
  <si>
    <t>(1.2196487113196 / 1.46038847117794) - 1</t>
  </si>
  <si>
    <t>(1.2196487113196 / 1.22827593560081) - 1</t>
  </si>
  <si>
    <t>(6.23684000106613 / 5.92747094572982) - 1</t>
  </si>
  <si>
    <t>(6.23684000106613 / 6.56961552818216) - 1</t>
  </si>
  <si>
    <t>(6.23684000106613 / 6.99701460710097) - 1</t>
  </si>
  <si>
    <t>(7.03643487299768 / 5.0698368696023) - 1</t>
  </si>
  <si>
    <t>(7.03643487299768 / 8.35866261398176) - 1</t>
  </si>
  <si>
    <t>(7.03643487299768 / 7.07698048832498) - 1</t>
  </si>
  <si>
    <t>(28.785415389536 / 28.787717240644) - 1</t>
  </si>
  <si>
    <t>(28.785415389536 / 29.0620167439876) - 1</t>
  </si>
  <si>
    <t>(28.785415389536 / 24.3096278920994) - 1</t>
  </si>
  <si>
    <t>(11.3542471814281 / 7.50346518818637) - 1</t>
  </si>
  <si>
    <t>(11.3542471814281 / 11.958086706127) - 1</t>
  </si>
  <si>
    <t>(11.3542471814281 / 10.0490457404841) - 1</t>
  </si>
  <si>
    <t>(16.7187046563075 / 10.4500258556349) - 1</t>
  </si>
  <si>
    <t>(16.7187046563075 / 16.9779011358183) - 1</t>
  </si>
  <si>
    <t>(16.7187046563075 / 15.7320391299712) - 1</t>
  </si>
  <si>
    <t>(5.9170020522935 / 5.77886768312187) - 1</t>
  </si>
  <si>
    <t>(5.9170020522935 / 7.02554257985389) - 1</t>
  </si>
  <si>
    <t>(5.9170020522935 / 5.57095639193944) - 1</t>
  </si>
  <si>
    <t>(1.00537301100776 / 1.89622774282973) - 1</t>
  </si>
  <si>
    <t>(1.00537301100776 / 1.33912813949768) - 1</t>
  </si>
  <si>
    <t>(1.00537301100776 / 1.03515513380957) - 1</t>
  </si>
  <si>
    <t>(2.94250912870812 / 2.72417102036464) - 1</t>
  </si>
  <si>
    <t>(2.94250912870812 / 3.53543433050712) - 1</t>
  </si>
  <si>
    <t>(2.94250912870812 / 2.91608913530227) - 1</t>
  </si>
  <si>
    <t>(1.51389962419041 / 1.56774916013438) - 1</t>
  </si>
  <si>
    <t>(1.51389962419041 / 1.52734833137861) - 1</t>
  </si>
  <si>
    <t>(8.7955435912471 / 5.23776522017273) - 1</t>
  </si>
  <si>
    <t>(8.7955435912471 / 6.81490961446169) - 1</t>
  </si>
  <si>
    <t>(8.7955435912471 / 6.76511355155134) - 1</t>
  </si>
  <si>
    <t>(4.94682694101655 / 3.02804136901589) - 1</t>
  </si>
  <si>
    <t>(4.94682694101655 / 4.02282301498427) - 1</t>
  </si>
  <si>
    <t>(4.94682694101655 / 4.07719373067491) - 1</t>
  </si>
  <si>
    <t>(6.59233481702604 / 3.84904893911931) - 1</t>
  </si>
  <si>
    <t>(6.59233481702604 / 5.19985122380419) - 1</t>
  </si>
  <si>
    <t>(6.59233481702604 / 5.5518837296087) - 1</t>
  </si>
  <si>
    <t>(11.2742876942349 / 10.4622027934748) - 1</t>
  </si>
  <si>
    <t>(11.2742876942349 / 11.0249026822375) - 1</t>
  </si>
  <si>
    <t>(11.2742876942349 / 10.9020151402068) - 1</t>
  </si>
  <si>
    <t>(0.615688051387297 / 1.00223904467427) - 1</t>
  </si>
  <si>
    <t>(0.615688051387297 / 1.19714179064683) - 1</t>
  </si>
  <si>
    <t>(0.615688051387297 / 0.717027401641966) - 1</t>
  </si>
  <si>
    <t>(9.48852581358778 / 8.30312400042649) - 1</t>
  </si>
  <si>
    <t>(9.48852581358778 / 10.9849090812137) - 1</t>
  </si>
  <si>
    <t>(9.48852581358778 / 9.3959910438213) - 1</t>
  </si>
  <si>
    <t>(2.47341347050828 / 2.83079219532999) - 1</t>
  </si>
  <si>
    <t>(2.47341347050828 / 2.87420679357969) - 1</t>
  </si>
  <si>
    <t>(2.47341347050828 / 2.58822902228383) - 1</t>
  </si>
  <si>
    <t>(36.4615261600789 / 24.181682482141) - 1</t>
  </si>
  <si>
    <t>(36.4615261600789 / 34.810430331147) - 1</t>
  </si>
  <si>
    <t>(36.4615261600789 / 28.787717240644) - 1</t>
  </si>
  <si>
    <t>(6.1728724113116 / 7.43682695383303) - 1</t>
  </si>
  <si>
    <t>(6.1728724113116 / 7.98538900442596) - 1</t>
  </si>
  <si>
    <t>(6.1728724113116 / 6.58385755411025) - 1</t>
  </si>
  <si>
    <t>(1.87904794903915 / 2.4822695035461) - 1</t>
  </si>
  <si>
    <t>(1.87904794903915 / 1.85254291502292) - 1</t>
  </si>
  <si>
    <t>(21.9888589781178 / 19.7782279560721) - 1</t>
  </si>
  <si>
    <t>(21.9888589781178 / 22.3164293713006) - 1</t>
  </si>
  <si>
    <t>(21.9888589781178 / 22.3904467427231) - 1</t>
  </si>
  <si>
    <t>(9.07540179642314 / 7.68560934001493) - 1</t>
  </si>
  <si>
    <t>(9.07540179642314 / 8.5852930197835) - 1</t>
  </si>
  <si>
    <t>(9.07540179642314 / 10.3155986778974) - 1</t>
  </si>
  <si>
    <t>(6.15154988139343 / 6.89039343213562) - 1</t>
  </si>
  <si>
    <t>(6.15154988139343 / 7.71876499760038) - 1</t>
  </si>
  <si>
    <t>(6.15154988139343 / 6.02409638554217) - 1</t>
  </si>
  <si>
    <t>(22.1487779525041 / 14.3405480328393) - 1</t>
  </si>
  <si>
    <t>(22.1487779525041 / 20.3700741214739) - 1</t>
  </si>
  <si>
    <t>(22.1487779525041 / 19.8315385435548) - 1</t>
  </si>
  <si>
    <t>(2.80924331671953 / 2.38298326047553) - 1</t>
  </si>
  <si>
    <t>(2.80924331671953 / 2.72489734975737) - 1</t>
  </si>
  <si>
    <t>(2.80924331671953 / 2.52425631730462) - 1</t>
  </si>
  <si>
    <t>(4.81894908793901E-02 / 0.07024230873945) - 1</t>
  </si>
  <si>
    <t>(4.81894908793901E-02 / 5.14565750068064E-02) - 1</t>
  </si>
  <si>
    <t>(74.7354673632026 / 49.534420780467) - 1</t>
  </si>
  <si>
    <t>(74.7354673632026 / 57.5463480509785) - 1</t>
  </si>
  <si>
    <t>(74.7354673632026 / 60.6674485552831) - 1</t>
  </si>
  <si>
    <t>(44.1376369306218 / 31.4532466147777) - 1</t>
  </si>
  <si>
    <t>(44.1376369306218 / 48.258945235429) - 1</t>
  </si>
  <si>
    <t>(44.1376369306218 / 43.7146817357927) - 1</t>
  </si>
  <si>
    <t>(11.9939230789733 / 12.5146604115577) - 1</t>
  </si>
  <si>
    <t>(11.9939230789733 / 13.5444995467392) - 1</t>
  </si>
  <si>
    <t>(11.9939230789733 / 11.8482780680243) - 1</t>
  </si>
  <si>
    <t>(0.318771822276713 / 0.292142019405054) - 1</t>
  </si>
  <si>
    <t>(0.318771822276713 / 0.36207540126913) - 1</t>
  </si>
  <si>
    <t>(0.318771822276713 / 0.300138607527455) - 1</t>
  </si>
  <si>
    <t>(7.23913030731096 / 5.80793261541742) - 1</t>
  </si>
  <si>
    <t>(7.23913030731096 / 7.2300898522903) - 1</t>
  </si>
  <si>
    <t>(7.23913030731096 / 6.51227422966201) - 1</t>
  </si>
  <si>
    <t>(9.00876889042885 / 9.06279987205459) - 1</t>
  </si>
  <si>
    <t>(18.8171326527893 / 23.0020202047127) - 1</t>
  </si>
  <si>
    <t>(18.8171326527893 / 22.7713045912654) - 1</t>
  </si>
  <si>
    <t>(18.8171326527893 / 18.3339631090735) - 1</t>
  </si>
  <si>
    <t>(9.00876889042885 / 7.6633969506344) - 1</t>
  </si>
  <si>
    <t>(9.00876889042885 / 8.45198101637071) - 1</t>
  </si>
  <si>
    <t>(9.00876889042885 / 8.28979635355582) - 1</t>
  </si>
  <si>
    <t>(7.89130440576774 / 10.535587749227) - 1</t>
  </si>
  <si>
    <t>(7.89130440576774 / 10.8701610409001) - 1</t>
  </si>
  <si>
    <t>(7.89130440576774 / 8.4870012794541) - 1</t>
  </si>
  <si>
    <t>(7.46821610384072 / 8.19068948968165) - 1</t>
  </si>
  <si>
    <t>(7.46821610384072 / 6.86640366776842) - 1</t>
  </si>
  <si>
    <t>(15.8586316266425 / 17.5391832817998) - 1</t>
  </si>
  <si>
    <t>(15.8586316266425 / 18.7436676798379) - 1</t>
  </si>
  <si>
    <t>(15.8586316266425 / 14.9536197888901) - 1</t>
  </si>
  <si>
    <t>(1.250033316453 / 0.738351636635036) - 1</t>
  </si>
  <si>
    <t>(1.250033316453 / 0.897189782968059) - 1</t>
  </si>
  <si>
    <t>(1.250033316453 / 1.15950527774816) - 1</t>
  </si>
  <si>
    <t>(10.3414270103148 / 10.4488751466041) - 1</t>
  </si>
  <si>
    <t>(5.38393880433913 / 11.1063722145218) - 1</t>
  </si>
  <si>
    <t>(5.38393880433913 / 7.54545939316376) - 1</t>
  </si>
  <si>
    <t>(5.38393880433913 / 6.11294727582898) - 1</t>
  </si>
  <si>
    <t>(4.26450598363496 / 5.40036251199488) - 1</t>
  </si>
  <si>
    <t>(4.26450598363496 / 4.99653388791127) - 1</t>
  </si>
  <si>
    <t>(4.26450598363496 / 4.63802111099264) - 1</t>
  </si>
  <si>
    <t>(16.5249606865855 / 16.926111525749) - 1</t>
  </si>
  <si>
    <t>(16.5249606865855 / 17.7571588545833) - 1</t>
  </si>
  <si>
    <t>(16.5249606865855 / 18.2322209190745) - 1</t>
  </si>
  <si>
    <t>(6.67661718062848 / 7.90329459430643) - 1</t>
  </si>
  <si>
    <t>(6.67661718062848 / 8.89191062763291) - 1</t>
  </si>
  <si>
    <t>(6.67661718062848 / 7.49013754131571) - 1</t>
  </si>
  <si>
    <t>(5.27199552226872 / 4.59004158225824) - 1</t>
  </si>
  <si>
    <t>(5.27199552226872 / 5.62576654401962) - 1</t>
  </si>
  <si>
    <t>(5.27199552226872 / 5.19778227956072) - 1</t>
  </si>
  <si>
    <t>(5.3306324795437 / 5.89081991683548) - 1</t>
  </si>
  <si>
    <t>(5.3306324795437 / 6.93222417746494) - 1</t>
  </si>
  <si>
    <t>(5.3306324795437 / 5.88015779933895) - 1</t>
  </si>
  <si>
    <t>(2.71329193208774 / 2.11643032306216) - 1</t>
  </si>
  <si>
    <t>(2.71329193208774 / 2.82088199221458) - 1</t>
  </si>
  <si>
    <t>(2.71329193208774 / 2.72417102036464) - 1</t>
  </si>
  <si>
    <t>(4.95748820597564 / 4.71798699221665) - 1</t>
  </si>
  <si>
    <t>(4.95748820597564 / 5.43912973924172) - 1</t>
  </si>
  <si>
    <t>(4.95748820597564 / 4.61136581725131) - 1</t>
  </si>
  <si>
    <t>(5.65047042831632 / 6.13604861925579) - 1</t>
  </si>
  <si>
    <t>(5.65047042831632 / 6.71892497200448) - 1</t>
  </si>
  <si>
    <t>(5.65047042831632 / 5.283079219533) - 1</t>
  </si>
  <si>
    <t>(34.1160478690797 / 19.9914703060028) - 1</t>
  </si>
  <si>
    <t>(34.1160478690797 / 24.3960966245401) - 1</t>
  </si>
  <si>
    <t>(34.1160478690797 / 28.787717240644) - 1</t>
  </si>
  <si>
    <t>(1.799088461846 / 1.60598144791556) - 1</t>
  </si>
  <si>
    <t>(1.799088461846 / 1.82637444675519) - 1</t>
  </si>
  <si>
    <t>(1.799088461846 / 1.74147910224971) - 1</t>
  </si>
  <si>
    <t>(7.38292598416802 / 6.32796673419341) - 1</t>
  </si>
  <si>
    <t>(7.38292598416802 / 8.6519490214899) - 1</t>
  </si>
  <si>
    <t>(7.38292598416802 / 6.81042755091161) - 1</t>
  </si>
  <si>
    <t>(10.5679788906954 / 6.71033052564239) - 1</t>
  </si>
  <si>
    <t>(10.5679788906954 / 7.91873300271956) - 1</t>
  </si>
  <si>
    <t>(10.5679788906954 / 9.22273163450261) - 1</t>
  </si>
  <si>
    <t>(9.92497134785042 / 4.38213029107581) - 1</t>
  </si>
  <si>
    <t>(9.92497134785042 / 8.63861782114862) - 1</t>
  </si>
  <si>
    <t>(9.92497134785042 / 9.14609766499627) - 1</t>
  </si>
  <si>
    <t>(5.59716410352088 / 5.33105874826741) - 1</t>
  </si>
  <si>
    <t>(5.59716410352088 / 6.38297872340426) - 1</t>
  </si>
  <si>
    <t>(5.59716410352088 / 5.21377545580552) - 1</t>
  </si>
  <si>
    <t>(3.03846051333991 / 3.43944968804991) - 1</t>
  </si>
  <si>
    <t>(3.03846051333991 / 3.00671713402282) - 1</t>
  </si>
  <si>
    <t>(43.1248167595085 / 40.4201994347571) - 1</t>
  </si>
  <si>
    <t>(43.1248167595085 / 39.9296300245229) - 1</t>
  </si>
  <si>
    <t>(27.0529598336843 / 18.5787397377119) - 1</t>
  </si>
  <si>
    <t>(27.0529598336843 / 25.4625926518424) - 1</t>
  </si>
  <si>
    <t>(27.0529598336843 / 22.0705832178271) - 1</t>
  </si>
  <si>
    <t>(2.60134865001732 / 2.3963109073462) - 1</t>
  </si>
  <si>
    <t>(2.60134865001732 / 2.73556231003039) - 1</t>
  </si>
  <si>
    <t>(2.60134865001732 / 2.61488431602516) - 1</t>
  </si>
  <si>
    <t>(2.61467523121618 / 2.60688772790276) - 1</t>
  </si>
  <si>
    <t>(2.61467523121618 / 2.73022982989388) - 1</t>
  </si>
  <si>
    <t>(2.61467523121618 / 2.6175498453993) - 1</t>
  </si>
  <si>
    <t>(5.04810895812788 / 5.58694956818424) - 1</t>
  </si>
  <si>
    <t>(5.04810895812788 / 5.79107342825148) - 1</t>
  </si>
  <si>
    <t>(5.04810895812788 / 4.97920887088176) - 1</t>
  </si>
  <si>
    <t>(10.7678776086783 / 10.0890286810961) - 1</t>
  </si>
  <si>
    <t>(10.7678776086783 / 12.531328320802) - 1</t>
  </si>
  <si>
    <t>(10.7678776086783 / 9.26271457511462) - 1</t>
  </si>
  <si>
    <t>(14.286249633519 / 51.7141472971532) - 1</t>
  </si>
  <si>
    <t>(14.286249633519 / 57.164805631099) - 1</t>
  </si>
  <si>
    <t>(14.286249633519 / 15.2191784838469) - 1</t>
  </si>
  <si>
    <t>(87.1558410405395 / 97.2918221558802) - 1</t>
  </si>
  <si>
    <t>(87.1558410405395 / 75.9878419452887) - 1</t>
  </si>
  <si>
    <t>(87.1558410405395 / 77.8867683121868) - 1</t>
  </si>
  <si>
    <t>(17.4578213705056 / 12.7145751146178) - 1</t>
  </si>
  <si>
    <t>(17.4578213705056 / 18.55703087506) - 1</t>
  </si>
  <si>
    <t>(17.4578213705056 / 16.7128691758183) - 1</t>
  </si>
  <si>
    <t>(14.2594418827794 / 8.20983047233181) - 1</t>
  </si>
  <si>
    <t>(14.2594418827794 / 16.4773636218205) - 1</t>
  </si>
  <si>
    <t>(14.2594418827794 / 15.5133809574582) - 1</t>
  </si>
  <si>
    <t>(13.2199685492684 / 8.1298645911078) - 1</t>
  </si>
  <si>
    <t>(13.2199685492684 / 13.7311363515171) - 1</t>
  </si>
  <si>
    <t>(13.2199685492684 / 10.9020151402068) - 1</t>
  </si>
  <si>
    <t>(6.0022921719662 / 3.98230088495575) - 1</t>
  </si>
  <si>
    <t>(6.0022921719662 / 5.56177678238149) - 1</t>
  </si>
  <si>
    <t>(6.0022921719662 / 5.66691544940825) - 1</t>
  </si>
  <si>
    <t>(18.8171326527893 / 13.8874080392366) - 1</t>
  </si>
  <si>
    <t>(18.8171326527893 / 18.2104196661867) - 1</t>
  </si>
  <si>
    <t>(18.8171326527893 / 17.5125279880584) - 1</t>
  </si>
  <si>
    <t>(8.12921453130414 / 12.0726218146924) - 1</t>
  </si>
  <si>
    <t>(8.12921453130414 / 12.5723276275796) - 1</t>
  </si>
  <si>
    <t>(8.12921453130414 / 7.18360166329033) - 1</t>
  </si>
  <si>
    <t>(27.0263066712865 / 21.0576820556563) - 1</t>
  </si>
  <si>
    <t>(7.24077560702577 / 7.55233313786118) - 1</t>
  </si>
  <si>
    <t>(3.66747514592606 / 3.49717453886342) - 1</t>
  </si>
  <si>
    <t>(3.66747514592606 / 4.63392523862849) - 1</t>
  </si>
  <si>
    <t>(3.66747514592606 / 3.72107900629065) - 1</t>
  </si>
  <si>
    <t>(21.1359577813908 / 22.6569996801365) - 1</t>
  </si>
  <si>
    <t>(21.1359577813908 / 22.4764037753959) - 1</t>
  </si>
  <si>
    <t>(21.1359577813908 / 19.9648150122614) - 1</t>
  </si>
  <si>
    <t>(6.39675897545244 / 3.97163876745922) - 1</t>
  </si>
  <si>
    <t>(6.39675897545244 / 7.15885458326668) - 1</t>
  </si>
  <si>
    <t>(6.39675897545244 / 5.94946156306643) - 1</t>
  </si>
  <si>
    <t>(12.033619232922 / 19.8780435014394) - 1</t>
  </si>
  <si>
    <t>(12.033619232922 / 16.5079968538367) - 1</t>
  </si>
  <si>
    <t>(12.033619232922 / 12.0799520204713) - 1</t>
  </si>
  <si>
    <t>(8.87550307844026 / 5.64026015566692) - 1</t>
  </si>
  <si>
    <t>(8.87550307844026 / 7.1455233829254) - 1</t>
  </si>
  <si>
    <t>(8.87550307844026 / 7.236912250773) - 1</t>
  </si>
  <si>
    <t>(2.63066712865481 / 2.29235526175498) - 1</t>
  </si>
  <si>
    <t>(2.63066712865481 / 2.86354183330667) - 1</t>
  </si>
  <si>
    <t>(2.63066712865481 / 2.71350890286811) - 1</t>
  </si>
  <si>
    <t>(8.98211572803113 / 8.82290222838256) - 1</t>
  </si>
  <si>
    <t>(8.98211572803113 / 9.98506905561777) - 1</t>
  </si>
  <si>
    <t>(8.98211572803113 / 8.68962575967587) - 1</t>
  </si>
  <si>
    <t>(2.04429755590501 / 9.48395351316772) - 1</t>
  </si>
  <si>
    <t>(2.04429755590501 / 10.3450114648323) - 1</t>
  </si>
  <si>
    <t>(2.04429755590501 / 2.77748160784732) - 1</t>
  </si>
  <si>
    <t>(11.834004104587 / 5.19778227956072) - 1</t>
  </si>
  <si>
    <t>(11.834004104587 / 9.19852823548232) - 1</t>
  </si>
  <si>
    <t>(11.834004104587 / 11.2352063119736) - 1</t>
  </si>
  <si>
    <t>(12.2071475785602 / 16.9927489604435) - 1</t>
  </si>
  <si>
    <t>(12.2071475785602 / 16.8306396309924) - 1</t>
  </si>
  <si>
    <t>(12.2071475785602 / 12.3147449088389) - 1</t>
  </si>
  <si>
    <t>(11.7718129481063 / 9.65143751999147) - 1</t>
  </si>
  <si>
    <t>(11.7718129481063 / 11.7536748786861) - 1</t>
  </si>
  <si>
    <t>(11.7718129481063 / 11.4839889647084) - 1</t>
  </si>
  <si>
    <t>(5.85836509501852 / 5.86416462309415) - 1</t>
  </si>
  <si>
    <t>(5.85836509501852 / 5.95104783234682) - 1</t>
  </si>
  <si>
    <t>(5.85836509501852 / 5.89615097558375) - 1</t>
  </si>
  <si>
    <t>(8.25359551160745 / 4.59359526601983) - 1</t>
  </si>
  <si>
    <t>(8.25359551160745 / 6.73669946141951) - 1</t>
  </si>
  <si>
    <t>(8.25359551160745 / 6.40615524043075) - 1</t>
  </si>
  <si>
    <t>(8.20520882752739 / 7.88644178483847) - 1</t>
  </si>
  <si>
    <t>(8.20520882752739 / 7.73429904548605) - 1</t>
  </si>
  <si>
    <t>(8.20520882752739 / 7.72122321142979) - 1</t>
  </si>
  <si>
    <t>(37.5809589807831 / 40.5160464868323) - 1</t>
  </si>
  <si>
    <t>(37.5809589807831 / 44.6861835439663) - 1</t>
  </si>
  <si>
    <t>(37.5809589807831 / 39.3965241496961) - 1</t>
  </si>
  <si>
    <t>(9.51517870945388 / 8.01943517432562) - 1</t>
  </si>
  <si>
    <t>(9.51517870945388 / 8.29581506958887) - 1</t>
  </si>
  <si>
    <t>(9.51517870945388 / 7.00272603689093) - 1</t>
  </si>
  <si>
    <t>(10.7278978650817 / 6.55720226036891) - 1</t>
  </si>
  <si>
    <t>(10.7278978650817 / 9.01189143070442) - 1</t>
  </si>
  <si>
    <t>(10.7278978650817 / 7.96993282865977) - 1</t>
  </si>
  <si>
    <t>(28.4028732109065 / 45.5173715214842) - 1</t>
  </si>
  <si>
    <t>(28.4028732109065 / 40.1985210366341) - 1</t>
  </si>
  <si>
    <t>(28.4028732109065 / 30.6810131677151) - 1</t>
  </si>
  <si>
    <t>(15.5921000026653 / 17.2459750506451) - 1</t>
  </si>
  <si>
    <t>(15.5921000026653 / 17.170586039567) - 1</t>
  </si>
  <si>
    <t>(15.5921000026653 / 15.1935174325621) - 1</t>
  </si>
  <si>
    <t>(11.5994562754871 / 8.78025375839642) - 1</t>
  </si>
  <si>
    <t>(11.5994562754871 / 13.8217885138378) - 1</t>
  </si>
  <si>
    <t>(11.5994562754871 / 11.3658172513061) - 1</t>
  </si>
  <si>
    <t>(0.935526000159919 / 0.943597398443331) - 1</t>
  </si>
  <si>
    <t>(0.935526000159919 / 1.13048578894044) - 1</t>
  </si>
  <si>
    <t>(0.935526000159919 / 0.930269751572662) - 1</t>
  </si>
  <si>
    <t>(13.726378634825 / 15.8065891886129) - 1</t>
  </si>
  <si>
    <t>(13.726378634825 / 17.41054764571) - 1</t>
  </si>
  <si>
    <t>(13.726378634825 / 13.4609233393752) - 1</t>
  </si>
  <si>
    <t>(7.03643487299768 / 5.70423286064612) - 1</t>
  </si>
  <si>
    <t>(7.03643487299768 / 7.38548498906842) - 1</t>
  </si>
  <si>
    <t>(7.03643487299768 / 6.4932295553897) - 1</t>
  </si>
  <si>
    <t>(12.6335987099869 / 15.9132100970253) - 1</t>
  </si>
  <si>
    <t>(12.6335987099869 / 17.1972481736256) - 1</t>
  </si>
  <si>
    <t>(12.6335987099869 / 13.934054536731) - 1</t>
  </si>
  <si>
    <t>(74.2465604093926 / 86.1106136048619) - 1</t>
  </si>
  <si>
    <t>(74.2465604093926 / 92.820467391884) - 1</t>
  </si>
  <si>
    <t>(74.2465604093926 / 80.8580253758397) - 1</t>
  </si>
  <si>
    <t>(16.1577392787654 / 14.847985659452) - 1</t>
  </si>
  <si>
    <t>(16.1577392787654 / 18.6755303151496) - 1</t>
  </si>
  <si>
    <t>(16.1577392787654 / 15.0217387248107) - 1</t>
  </si>
  <si>
    <t>(9.00343825794931 / 9.53193304190212) - 1</t>
  </si>
  <si>
    <t>(9.00343825794931 / 9.31051031834907) - 1</t>
  </si>
  <si>
    <t>(9.00343825794931 / 7.31687813199702) - 1</t>
  </si>
  <si>
    <t>(9.36858658279805 / 8.3830898816505) - 1</t>
  </si>
  <si>
    <t>(9.36858658279805 / 9.78510105049859) - 1</t>
  </si>
  <si>
    <t>(9.36858658279805 / 8.30312400042649) - 1</t>
  </si>
  <si>
    <t>(5.25067299235054 / 4.13690158865551) - 1</t>
  </si>
  <si>
    <t>(5.25067299235054 / 5.04985868927638) - 1</t>
  </si>
  <si>
    <t>(5.25067299235054 / 4.75530440345453) - 1</t>
  </si>
  <si>
    <t>(8.23582718089501 / 9.55592280626933) - 1</t>
  </si>
  <si>
    <t>(8.23582718089501 / 9.99840025595905) - 1</t>
  </si>
  <si>
    <t>(8.23582718089501 / 8.04989870988378) - 1</t>
  </si>
  <si>
    <t>(12.1393038193982 / 13.9576809894445) - 1</t>
  </si>
  <si>
    <t>(12.1393038193982 / 15.6823390924119) - 1</t>
  </si>
  <si>
    <t>(12.1393038193982 / 12.8430051178164) - 1</t>
  </si>
  <si>
    <t>(10.7145712838828 / 10.7154280840175) - 1</t>
  </si>
  <si>
    <t>(10.7145712838828 / 13.8644483549299) - 1</t>
  </si>
  <si>
    <t>(10.7145712838828 / 10.4088922059921) - 1</t>
  </si>
  <si>
    <t>(6.21018683866841 / 6.90372107900629) - 1</t>
  </si>
  <si>
    <t>(6.21018683866841 / 7.47880339145737) - 1</t>
  </si>
  <si>
    <t>(6.21018683866841 / 6.12005544301098) - 1</t>
  </si>
  <si>
    <t>(6.38609771049335 / 7.27689519138501) - 1</t>
  </si>
  <si>
    <t>(6.38609771049335 / 7.37215378872714) - 1</t>
  </si>
  <si>
    <t>(6.38609771049335 / 5.72555709563919) - 1</t>
  </si>
  <si>
    <t>(5.81038940270263 / 4.95788463588869) - 1</t>
  </si>
  <si>
    <t>(5.81038940270263 / 6.77224977336959) - 1</t>
  </si>
  <si>
    <t>(5.81038940270263 / 5.82684721185628) - 1</t>
  </si>
  <si>
    <t>(5.11740718036195 / 3.44580205778868) - 1</t>
  </si>
  <si>
    <t>(5.11740718036195 / 4.88988428518104) - 1</t>
  </si>
  <si>
    <t>(5.11740718036195 / 4.5473931122721) - 1</t>
  </si>
  <si>
    <t>(63.7010581305472 / 21.0043714681736) - 1</t>
  </si>
  <si>
    <t>(63.7010581305472 / 45.8593291739988) - 1</t>
  </si>
  <si>
    <t>(63.7010581305472 / 45.0474464228596) - 1</t>
  </si>
  <si>
    <t>(7.40957914656574 / 9.06279987205459) - 1</t>
  </si>
  <si>
    <t>(7.40957914656574 / 8.71860502319629) - 1</t>
  </si>
  <si>
    <t>(7.40957914656574 / 7.13029107580766) - 1</t>
  </si>
  <si>
    <t>(12.4097124123777 / 12.4320290009596) - 1</t>
  </si>
  <si>
    <t>(12.4097124123777 / 14.3337066069429) - 1</t>
  </si>
  <si>
    <t>(12.4097124123777 / 11.7283292461883) - 1</t>
  </si>
  <si>
    <t>(20.7628135078227 / 26.2288090414756) - 1</t>
  </si>
  <si>
    <t>(20.7628135078227 / 26.7157254839226) - 1</t>
  </si>
  <si>
    <t>(20.7628135078227 / 22.3904467427231) - 1</t>
  </si>
  <si>
    <t>(43.4446547082811 / 42.0087429363472) - 1</t>
  </si>
  <si>
    <t>(43.4446547082811 / 45.2194315576174) - 1</t>
  </si>
  <si>
    <t>(43.4446547082811 / 45.473931122721) - 1</t>
  </si>
  <si>
    <t>(33.8452853221035 / 38.7841574261648) - 1</t>
  </si>
  <si>
    <t>(33.8452853221035 / 40.3563547165787) - 1</t>
  </si>
  <si>
    <t>(33.8452853221035 / 33.2939324554857) - 1</t>
  </si>
  <si>
    <t>(2.86254964151497 / 2.49226996481501) - 1</t>
  </si>
  <si>
    <t>(2.86254964151497 / 3.54609929078014) - 1</t>
  </si>
  <si>
    <t>(2.86254964151497 / 3.3532359526602) - 1</t>
  </si>
  <si>
    <t>(5.27199552226872 / 4.85659451967161) - 1</t>
  </si>
  <si>
    <t>(5.27199552226872 / 5.73241614674985) - 1</t>
  </si>
  <si>
    <t>(5.27199552226872 / 5.11248533958844) - 1</t>
  </si>
  <si>
    <t>(4.59576667821637 / 4.0858756263994) - 1</t>
  </si>
  <si>
    <t>(18.5239478664143 / 23.6699008423073) - 1</t>
  </si>
  <si>
    <t>(18.5239478664143 / 20.2634245187437) - 1</t>
  </si>
  <si>
    <t>(18.5239478664143 / 18.5787397377119) - 1</t>
  </si>
  <si>
    <t>(8.42239931767904 / 9.46262927817465) - 1</t>
  </si>
  <si>
    <t>(8.42239931767904 / 11.8514371033968) - 1</t>
  </si>
  <si>
    <t>(8.42239931767904 / 8.35643458790916) - 1</t>
  </si>
  <si>
    <t>(8.54233854846878 / 10.1023563279667) - 1</t>
  </si>
  <si>
    <t>(8.54233854846878 / 10.6382978723404) - 1</t>
  </si>
  <si>
    <t>(8.54233854846878 / 8.68962575967587) - 1</t>
  </si>
  <si>
    <t>(4.90951251365975 / 5.17112698581938) - 1</t>
  </si>
  <si>
    <t>(4.90951251365975 / 5.82840078920706) - 1</t>
  </si>
  <si>
    <t>(4.90951251365975 / 4.84060134342681) - 1</t>
  </si>
  <si>
    <t>(8.99544230922999 / 8.10320929736646) - 1</t>
  </si>
  <si>
    <t>(8.99544230922999 / 9.09187863275209) - 1</t>
  </si>
  <si>
    <t>(8.99544230922999 / 8.79624693464122) - 1</t>
  </si>
  <si>
    <t>(10.2230723100296 / 9.06852489604436) - 1</t>
  </si>
  <si>
    <t>(10.2230723100296 / 12.5379619260918) - 1</t>
  </si>
  <si>
    <t>(10.2230723100296 / 9.80970252692185) - 1</t>
  </si>
  <si>
    <t>(3.32631466723527 / 3.93965241496961) - 1</t>
  </si>
  <si>
    <t>(3.32631466723527 / 3.96203274142804) - 1</t>
  </si>
  <si>
    <t>(3.32631466723527 / 3.46518818637381) - 1</t>
  </si>
  <si>
    <t>(17.6577200884885 / 16.970536837616) - 1</t>
  </si>
  <si>
    <t>(17.6577200884885 / 20.4189551005172) - 1</t>
  </si>
  <si>
    <t>(17.6577200884885 / 16.926111525749) - 1</t>
  </si>
  <si>
    <t>(5.08009275300514 / 6.95779294167822) - 1</t>
  </si>
  <si>
    <t>(5.08009275300514 / 6.52695568709007) - 1</t>
  </si>
  <si>
    <t>(5.08009275300514 / 4.87791875466468) - 1</t>
  </si>
  <si>
    <t>(8.66227777925851 / 8.68962575967587) - 1</t>
  </si>
  <si>
    <t>(8.66227777925851 / 10.1450434597131) - 1</t>
  </si>
  <si>
    <t>(8.66227777925851 / 8.52969399722785) - 1</t>
  </si>
  <si>
    <t>(12.3937205149391 / 10.0357180936134) - 1</t>
  </si>
  <si>
    <t>(12.3937205149391 / 11.5048258945235) - 1</t>
  </si>
  <si>
    <t>(12.3937205149391 / 10.4222198528628) - 1</t>
  </si>
  <si>
    <t>(4.76203123750633 / 5.47321995948395) - 1</t>
  </si>
  <si>
    <t>(4.76203123750633 / 5.38935983575961) - 1</t>
  </si>
  <si>
    <t>(4.76203123750633 / 4.73397990190852) - 1</t>
  </si>
  <si>
    <t>(14.9731541352381 / 26.7091427657533) - 1</t>
  </si>
  <si>
    <t>(14.9731541352381 / 21.674646456567) - 1</t>
  </si>
  <si>
    <t>(14.9731541352381 / 15.7153147990191) - 1</t>
  </si>
  <si>
    <t>(3.52248194248248 / 2.57810001066212) - 1</t>
  </si>
  <si>
    <t>(3.52248194248248 / 2.70356742921133) - 1</t>
  </si>
  <si>
    <t>(3.52248194248248 / 2.83079219532999) - 1</t>
  </si>
  <si>
    <t>(14.3527279511714 / 9.99573515300139) - 1</t>
  </si>
  <si>
    <t>(14.3527279511714 / 12.2980323148296) - 1</t>
  </si>
  <si>
    <t>(14.3527279511714 / 12.6146177630878) - 1</t>
  </si>
  <si>
    <t>(16.1251632506197 / 18.1570948648216) - 1</t>
  </si>
  <si>
    <t>(16.1251632506197 / 15.8598997760955) - 1</t>
  </si>
  <si>
    <t>(17.6320920067166 / 17.6335019724917) - 1</t>
  </si>
  <si>
    <t>(17.6320920067166 / 17.638203487442) - 1</t>
  </si>
  <si>
    <t>(1.35131533356433 / 1.63930056509223) - 1</t>
  </si>
  <si>
    <t>(1.35131533356433 / 1.78771396576548) - 1</t>
  </si>
  <si>
    <t>(1.35131533356433 / 1.37807868642712) - 1</t>
  </si>
  <si>
    <t>(33.8628428263013 / 50.4717986992217) - 1</t>
  </si>
  <si>
    <t>(33.8628428263013 / 49.4587532661441) - 1</t>
  </si>
  <si>
    <t>(33.8628428263013 / 36.6643565412091) - 1</t>
  </si>
  <si>
    <t>(2.25485753884698 / 1.45911504424779) - 1</t>
  </si>
  <si>
    <t>(2.25485753884698 / 1.96402415613502) - 1</t>
  </si>
  <si>
    <t>(2.25485753884698 / 2.00982167608487) - 1</t>
  </si>
  <si>
    <t>(6.56733921479784 / 8.23648576607314) - 1</t>
  </si>
  <si>
    <t>(6.56733921479784 / 8.19868820988642) - 1</t>
  </si>
  <si>
    <t>(6.56733921479784 / 6.53054696662757) - 1</t>
  </si>
  <si>
    <t>(8.8621764972414 / 6.39727049792089) - 1</t>
  </si>
  <si>
    <t>(8.8621764972414 / 8.0253826054498) - 1</t>
  </si>
  <si>
    <t>(8.8621764972414 / 9.22273163450261) - 1</t>
  </si>
  <si>
    <t>(27.6943015538794 / 20.5329059601237) - 1</t>
  </si>
  <si>
    <t>(27.6943015538794 / 29.1203407454807) - 1</t>
  </si>
  <si>
    <t>(27.6943015538794 / 27.5715694636955) - 1</t>
  </si>
  <si>
    <t>(13.4598470108478 / 11.0619469026549) - 1</t>
  </si>
  <si>
    <t>(13.4598470108478 / 13.0645763344532) - 1</t>
  </si>
  <si>
    <t>(13.4598470108478 / 12.261435121015) - 1</t>
  </si>
  <si>
    <t>(8.38241957408246 / 9.51593986565732) - 1</t>
  </si>
  <si>
    <t>(8.38241957408246 / 10.3983362661974) - 1</t>
  </si>
  <si>
    <t>(8.38241957408246 / 8.31645164729715) - 1</t>
  </si>
  <si>
    <t>(38.8070044510781 / 42.1153641113125) - 1</t>
  </si>
  <si>
    <t>(38.8070044510781 / 43.2464139071082) - 1</t>
  </si>
  <si>
    <t>(38.8070044510781 / 38.117070050112) - 1</t>
  </si>
  <si>
    <t>(5.14406034275967 / 5.88015779933895) - 1</t>
  </si>
  <si>
    <t>(5.14406034275967 / 5.88172559057217) - 1</t>
  </si>
  <si>
    <t>(5.14406034275967 / 5.30440345452607) - 1</t>
  </si>
  <si>
    <t>(1.27402089607932 / 1.27412277428297) - 1</t>
  </si>
  <si>
    <t>(1.27402089607932 / 1.2993475710553) - 1</t>
  </si>
  <si>
    <t>(1.27402089607932 / 1.12663023776522) - 1</t>
  </si>
  <si>
    <t>(10.3947333351102 / 12.7678857021004) - 1</t>
  </si>
  <si>
    <t>(10.3947333351102 / 13.3578627419613) - 1</t>
  </si>
  <si>
    <t>(10.3947333351102 / 11.8082951274123) - 1</t>
  </si>
  <si>
    <t>(7.26298675337829 / 8.8895404627359) - 1</t>
  </si>
  <si>
    <t>(7.26298675337829 / 8.51863701807711) - 1</t>
  </si>
  <si>
    <t>(7.26298675337829 / 7.13029107580766) - 1</t>
  </si>
  <si>
    <t>(10.3414270103148 / 11.3284998400682) - 1</t>
  </si>
  <si>
    <t>(10.3414270103148 / 11.4381698928171) - 1</t>
  </si>
  <si>
    <t>(10.3414270103148 / 9.87578633116537) - 1</t>
  </si>
  <si>
    <t>(16.240659932301 / 14.3938583537691) - 1</t>
  </si>
  <si>
    <t>(16.240659932301 / 15.6419415560177) - 1</t>
  </si>
  <si>
    <t>(16.240659932301 / 15.0158151188826) - 1</t>
  </si>
  <si>
    <t>(8.03592846291212 / 6.29598038170381) - 1</t>
  </si>
  <si>
    <t>(8.03592846291212 / 10.8515970778009) - 1</t>
  </si>
  <si>
    <t>(8.03592846291212 / 8.04989870988378) - 1</t>
  </si>
  <si>
    <t>(2.95802798134577 / 3.51943689009758) - 1</t>
  </si>
  <si>
    <t>(2.95802798134577 / 3.06601258398208) - 1</t>
  </si>
  <si>
    <t>(2.95802798134577 / 2.99064424127729) - 1</t>
  </si>
  <si>
    <t>(11.0193204530313 / 13.7311363515171) - 1</t>
  </si>
  <si>
    <t>(11.0193204530313 / 13.9170310333795) - 1</t>
  </si>
  <si>
    <t>(11.0193204530313 / 11.6080710078098) - 1</t>
  </si>
  <si>
    <t>(26.382943637575 / 20.2436503451769) - 1</t>
  </si>
  <si>
    <t>(16.6777702864757 / 15.3975363941769) - 1</t>
  </si>
  <si>
    <t>(16.6777702864757 / 15.9743697344566) - 1</t>
  </si>
  <si>
    <t>(16.6777702864757 / 15.1264759975478) - 1</t>
  </si>
  <si>
    <t>(6.39040639573618 / 7.46547219111609) - 1</t>
  </si>
  <si>
    <t>(6.39040639573618 / 8.31822544523835) - 1</t>
  </si>
  <si>
    <t>(6.39040639573618 / 7.02348268784818) - 1</t>
  </si>
  <si>
    <t>(7.93471019320453 / 5.71908494640857) - 1</t>
  </si>
  <si>
    <t>(7.93471019320453 / 8.06827876719633) - 1</t>
  </si>
  <si>
    <t>(7.93471019320453 / 7.816456539702) - 1</t>
  </si>
  <si>
    <t>(6.74572471685543 / 5.84118567695835) - 1</t>
  </si>
  <si>
    <t>(6.74572471685543 / 9.00342033699477) - 1</t>
  </si>
  <si>
    <t>(6.74572471685543 / 7.29177732761148) - 1</t>
  </si>
  <si>
    <t>(3.82201332445037 / 4.29404975203967) - 1</t>
  </si>
  <si>
    <t>(3.82201332445037 / 4.56043057481071) - 1</t>
  </si>
  <si>
    <t>(3.82201332445037 / 3.97714422795) - 1</t>
  </si>
  <si>
    <t>(0.943371085942705 / 1.02490268223751) - 1</t>
  </si>
  <si>
    <t>(0.943371085942705 / 1.08376879599019) - 1</t>
  </si>
  <si>
    <t>(0.943371085942705 / 1.02620145534025) - 1</t>
  </si>
  <si>
    <t>(5.08994003997335 / 6.66560017063936) - 1</t>
  </si>
  <si>
    <t>(5.08994003997335 / 7.75834488642423) - 1</t>
  </si>
  <si>
    <t>(5.08994003997335 / 5.41621131753605) - 1</t>
  </si>
  <si>
    <t>(34.7768154563624 / 23.8184111875433) - 1</t>
  </si>
  <si>
    <t>(34.7768154563624 / 37.5475453236643) - 1</t>
  </si>
  <si>
    <t>(34.7768154563624 / 31.1414380147666) - 1</t>
  </si>
  <si>
    <t>(25.9826776815456 / 16.0307678771397) - 1</t>
  </si>
  <si>
    <t>(25.9826776815456 / 20.2956697237923) - 1</t>
  </si>
  <si>
    <t>(25.9826776815456 / 22.7896681504385) - 1</t>
  </si>
  <si>
    <t>(9.12458361092605 / 9.47048472244441) - 1</t>
  </si>
  <si>
    <t>(9.12458361092605 / 10.6004052468807) - 1</t>
  </si>
  <si>
    <t>(9.12458361092605 / 8.81733614094943) - 1</t>
  </si>
  <si>
    <t>(2.99533644237175 / 2.66357382818749) - 1</t>
  </si>
  <si>
    <t>(2.99533644237175 / 3.36461554868295) - 1</t>
  </si>
  <si>
    <t>(2.99533644237175 / 3.03862249113735) - 1</t>
  </si>
  <si>
    <t>(11.7255163224517 / 12.7217738495174) - 1</t>
  </si>
  <si>
    <t>(11.7255163224517 / 12.2183456862536) - 1</t>
  </si>
  <si>
    <t>(11.7255163224517 / 12.7789687341738) - 1</t>
  </si>
  <si>
    <t>(11.5256495669554 / 11.4115074921346) - 1</t>
  </si>
  <si>
    <t>(11.5256495669554 / 13.3571504745654) - 1</t>
  </si>
  <si>
    <t>(11.5256495669554 / 11.8879441319935) - 1</t>
  </si>
  <si>
    <t>(5.11125916055963 / 4.63525835866261) - 1</t>
  </si>
  <si>
    <t>(5.11125916055963 / 5.6894529167111) - 1</t>
  </si>
  <si>
    <t>(5.11125916055963 / 4.90444331902871) - 1</t>
  </si>
  <si>
    <t>(5.56073710859427 / 5.7590782808084) - 1</t>
  </si>
  <si>
    <t>(5.56073710859427 / 6.83409725925136) - 1</t>
  </si>
  <si>
    <t>(5.56073710859427 / 5.78404429991737) - 1</t>
  </si>
  <si>
    <t>(0.125811592271819 / 0.14800351943689) - 1</t>
  </si>
  <si>
    <t>(0.125811592271819 / 0.148902367494934) - 1</t>
  </si>
  <si>
    <t>(0.125811592271819 / 0.138712583628755) - 1</t>
  </si>
  <si>
    <t>(16.1892071952032 / 11.1982082866741) - 1</t>
  </si>
  <si>
    <t>(16.1892071952032 / 14.5768902634105) - 1</t>
  </si>
  <si>
    <t>(16.1892071952032 / 13.8137377722099) - 1</t>
  </si>
  <si>
    <t>(4.12738147901399 / 5.60976883698608) - 1</t>
  </si>
  <si>
    <t>(4.12738147901399 / 5.05492135011198) - 1</t>
  </si>
  <si>
    <t>(4.12738147901399 / 4.35429245408748) - 1</t>
  </si>
  <si>
    <t>(54.1239173884077 / 35.7171415624917) - 1</t>
  </si>
  <si>
    <t>(6.64090606262492 / 3.83085373006986) - 1</t>
  </si>
  <si>
    <t>(6.64090606262492 / 5.08904766983044) - 1</t>
  </si>
  <si>
    <t>(6.64090606262492 / 4.88311965242423) - 1</t>
  </si>
  <si>
    <t>(6.02265156562292 / 6.14301711726124) - 1</t>
  </si>
  <si>
    <t>(6.02265156562292 / 7.34509971206143) - 1</t>
  </si>
  <si>
    <t>(6.02265156562292 / 6.15187781539036) - 1</t>
  </si>
  <si>
    <t>(4.4636908727515 / 5.04796832506799) - 1</t>
  </si>
  <si>
    <t>(4.4636908727515 / 5.62756665244748) - 1</t>
  </si>
  <si>
    <t>(4.4636908727515 / 5.05104352693446) - 1</t>
  </si>
  <si>
    <t>(15.5629580279813 / 21.3565829467285) - 1</t>
  </si>
  <si>
    <t>(15.5629580279813 / 22.3685613735736) - 1</t>
  </si>
  <si>
    <t>(15.5629580279813 / 16.9789695338113) - 1</t>
  </si>
  <si>
    <t>(5.3564290473018 / 12.2780355143177) - 1</t>
  </si>
  <si>
    <t>(5.3564290473018 / 11.7308307561054) - 1</t>
  </si>
  <si>
    <t>(5.3564290473018 / 10.0887597622411) - 1</t>
  </si>
  <si>
    <t>(13.4043970686209 / 13.7311363515171) - 1</t>
  </si>
  <si>
    <t>(13.4043970686209 / 15.2767409619281) - 1</t>
  </si>
  <si>
    <t>(13.4043970686209 / 12.8608364208226) - 1</t>
  </si>
  <si>
    <t>(28.5143237841439 / 27.8888711139551) - 1</t>
  </si>
  <si>
    <t>(28.5143237841439 / 31.2466673776261) - 1</t>
  </si>
  <si>
    <t>(28.5143237841439 / 30.7060799104406) - 1</t>
  </si>
  <si>
    <t>(16.7888074616922 / 13.0645763344532) - 1</t>
  </si>
  <si>
    <t>(16.7888074616922 / 18.6360243148128) - 1</t>
  </si>
  <si>
    <t>(16.7888074616922 / 15.1931124556868) - 1</t>
  </si>
  <si>
    <t>(8.83411059293804 / 19.3937796619208) - 1</t>
  </si>
  <si>
    <t>(8.83411059293804 / 13.8370480964061) - 1</t>
  </si>
  <si>
    <t>(8.83411059293804 / 10.0621051789855) - 1</t>
  </si>
  <si>
    <t>(5.0834254497002 / 5.16658054711246) - 1</t>
  </si>
  <si>
    <t>(5.0834254497002 / 5.60236029647009) - 1</t>
  </si>
  <si>
    <t>(5.0834254497002 / 5.15085001466002) - 1</t>
  </si>
  <si>
    <t>(21.8787475016656 / 27.6222471071295) - 1</t>
  </si>
  <si>
    <t>(21.8787475016656 / 26.4210301802282) - 1</t>
  </si>
  <si>
    <t>(21.8787475016656 / 23.6159607644534) - 1</t>
  </si>
  <si>
    <t>(5.85609593604264 / 4.23132298832187) - 1</t>
  </si>
  <si>
    <t>(5.85609593604264 / 4.59901887597313) - 1</t>
  </si>
  <si>
    <t>(5.85609593604264 / 4.40200442466082) - 1</t>
  </si>
  <si>
    <t>(5.19653564290473 / 2.83687943262411) - 1</t>
  </si>
  <si>
    <t>(5.19653564290473 / 3.96182147808467) - 1</t>
  </si>
  <si>
    <t>(5.19653564290473 / 5.13900365167791) - 1</t>
  </si>
  <si>
    <t>(9.86009327115257 / 6.15901455767077) - 1</t>
  </si>
  <si>
    <t>(9.86009327115257 / 10.1045110376453) - 1</t>
  </si>
  <si>
    <t>(9.86009327115257 / 10.875069968281) - 1</t>
  </si>
  <si>
    <t>(10.6862091938708 / 10.9449154801898) - 1</t>
  </si>
  <si>
    <t>(10.6862091938708 / 11.4642209661939) - 1</t>
  </si>
  <si>
    <t>(10.6862091938708 / 10.288669136658) - 1</t>
  </si>
  <si>
    <t>(6.10792804796802 / 5.8017383885245) - 1</t>
  </si>
  <si>
    <t>(6.10792804796802 / 6.63325157299776) - 1</t>
  </si>
  <si>
    <t>(6.10792804796802 / 5.96529573260122) - 1</t>
  </si>
  <si>
    <t>(1.22087488341106 / 1.61965178904709) - 1</t>
  </si>
  <si>
    <t>(1.22087488341106 / 1.43898181721233) - 1</t>
  </si>
  <si>
    <t>(1.22087488341106 / 1.21544899645494) - 1</t>
  </si>
  <si>
    <t>(6.07594936708861 / 5.83906574948008) - 1</t>
  </si>
  <si>
    <t>(6.07594936708861 / 6.49994667804202) - 1</t>
  </si>
  <si>
    <t>(6.07594936708861 / 7.43662872830983) - 1</t>
  </si>
  <si>
    <t>(7.0219853431046 / 5.30581773582893) - 1</t>
  </si>
  <si>
    <t>(7.0219853431046 / 7.95830222885784) - 1</t>
  </si>
  <si>
    <t>(7.0219853431046 / 7.11677372924274) - 1</t>
  </si>
  <si>
    <t>(27.5549633577615 / 28.1021703194156) - 1</t>
  </si>
  <si>
    <t>(27.5549633577615 / 31.2999893356084) - 1</t>
  </si>
  <si>
    <t>(27.5549633577615 / 25.5617453421116) - 1</t>
  </si>
  <si>
    <t>(10.9260493004664 / 7.5854529941876) - 1</t>
  </si>
  <si>
    <t>(10.9260493004664 / 11.6641783086275) - 1</t>
  </si>
  <si>
    <t>(10.9260493004664 / 9.96881413759096) - 1</t>
  </si>
  <si>
    <t>(16.4374310459694 / 10.5668429051352) - 1</t>
  </si>
  <si>
    <t>(16.4374310459694 / 16.2675093313426) - 1</t>
  </si>
  <si>
    <t>(16.4374310459694 / 16.5929325372498) - 1</t>
  </si>
  <si>
    <t>(5.72951365756163 / 5.58310670292753) - 1</t>
  </si>
  <si>
    <t>(5.72951365756163 / 6.79854964274288) - 1</t>
  </si>
  <si>
    <t>(5.72951365756163 / 5.81603006636991) - 1</t>
  </si>
  <si>
    <t>(0.995314057295137 / 1.93025702554258) - 1</t>
  </si>
  <si>
    <t>(0.995314057295137 / 1.33465554015143) - 1</t>
  </si>
  <si>
    <t>(0.995314057295137 / 1.06702828051283) - 1</t>
  </si>
  <si>
    <t>(2.93670886075949 / 2.74089479016691) - 1</t>
  </si>
  <si>
    <t>(2.93670886075949 / 3.50325263943692) - 1</t>
  </si>
  <si>
    <t>(2.93670886075949 / 3.26785190713543) - 1</t>
  </si>
  <si>
    <t>(1.50566289140573 / 1.57033166257865) - 1</t>
  </si>
  <si>
    <t>(1.50566289140573 / 1.51931124556868) - 1</t>
  </si>
  <si>
    <t>(9.36975349766822 / 5.6630939049752) - 1</t>
  </si>
  <si>
    <t>(9.36975349766822 / 6.78255305534819) - 1</t>
  </si>
  <si>
    <t>(9.36975349766822 / 6.86888610496575) - 1</t>
  </si>
  <si>
    <t>(5.56429047301799 / 3.25067989121741) - 1</t>
  </si>
  <si>
    <t>(5.56429047301799 / 3.92876186413565) - 1</t>
  </si>
  <si>
    <t>(5.56429047301799 / 4.10693818802143) - 1</t>
  </si>
  <si>
    <t>(6.73261425716189 / 4.04290033594625) - 1</t>
  </si>
  <si>
    <t>(6.73261425716189 / 5.2381369307881) - 1</t>
  </si>
  <si>
    <t>(6.73261425716189 / 5.23688034757576) - 1</t>
  </si>
  <si>
    <t>(10.6462358427715 / 10.2916866634672) - 1</t>
  </si>
  <si>
    <t>(10.6462358427715 / 11.1709501972912) - 1</t>
  </si>
  <si>
    <t>(10.6462358427715 / 10.9283791347922) - 1</t>
  </si>
  <si>
    <t>(0.596935376415723 / 0.981176345118114) - 1</t>
  </si>
  <si>
    <t>(0.596935376415723 / 1.24640076783619) - 1</t>
  </si>
  <si>
    <t>(0.596935376415723 / 0.736999227017086) - 1</t>
  </si>
  <si>
    <t>(10.0732844770153 / 8.15869460886258) - 1</t>
  </si>
  <si>
    <t>(10.0732844770153 / 10.7310440439373) - 1</t>
  </si>
  <si>
    <t>(10.0732844770153 / 9.86219580456859) - 1</t>
  </si>
  <si>
    <t>(2.47834776815456 / 2.92753159494481) - 1</t>
  </si>
  <si>
    <t>(2.47834776815456 / 2.89538231843873) - 1</t>
  </si>
  <si>
    <t>(2.47834776815456 / 2.64680011728017) - 1</t>
  </si>
  <si>
    <t>(35.8161225849434 / 24.3161094224924) - 1</t>
  </si>
  <si>
    <t>(35.8161225849434 / 33.6994774448118) - 1</t>
  </si>
  <si>
    <t>(35.8161225849434 / 28.7443025828291) - 1</t>
  </si>
  <si>
    <t>(5.99600266489007 / 7.1455233829254) - 1</t>
  </si>
  <si>
    <t>(5.99600266489007 / 7.7716753759198) - 1</t>
  </si>
  <si>
    <t>(5.99600266489007 / 6.69030039715329) - 1</t>
  </si>
  <si>
    <t>(1.86808794137242 / 2.31950517222992) - 1</t>
  </si>
  <si>
    <t>(1.86808794137242 / 2.0390756190527) - 1</t>
  </si>
  <si>
    <t>(22.1718854097269 / 20.2634245187437) - 1</t>
  </si>
  <si>
    <t>(22.1718854097269 / 23.8082542390957) - 1</t>
  </si>
  <si>
    <t>(22.1718854097269 / 21.7234853533065) - 1</t>
  </si>
  <si>
    <t>(8.75416389073951 / 7.15441049432091) - 1</t>
  </si>
  <si>
    <t>(8.75416389073951 / 8.53151327716754) - 1</t>
  </si>
  <si>
    <t>(8.75416389073951 / 10.3686328864248) - 1</t>
  </si>
  <si>
    <t>(5.77748167888075 / 7.01221137951261) - 1</t>
  </si>
  <si>
    <t>(5.77748167888075 / 7.55838754399062) - 1</t>
  </si>
  <si>
    <t>(5.77748167888075 / 6.21051789855266) - 1</t>
  </si>
  <si>
    <t>(21.9586942038641 / 14.0777475603903) - 1</t>
  </si>
  <si>
    <t>(21.9586942038641 / 19.4358536845473) - 1</t>
  </si>
  <si>
    <t>(21.9586942038641 / 19.804355358904) - 1</t>
  </si>
  <si>
    <t>(2.75016655562958 / 2.52759558470645) - 1</t>
  </si>
  <si>
    <t>(2.75016655562958 / 2.69809107390423) - 1</t>
  </si>
  <si>
    <t>(2.75016655562958 / 2.64146920062905) - 1</t>
  </si>
  <si>
    <t>(4.90062619112442E-02 / 4.90049277177316E-02) - 1</t>
  </si>
  <si>
    <t>(74.1372418387741 / 34.4833714605663) - 1</t>
  </si>
  <si>
    <t>(74.1372418387741 / 60.2093774661406) - 1</t>
  </si>
  <si>
    <t>(74.1372418387741 / 80.4968414318842) - 1</t>
  </si>
  <si>
    <t>(44.8767488341106 / 31.7282568122434) - 1</t>
  </si>
  <si>
    <t>(44.8767488341106 / 47.7231523941559) - 1</t>
  </si>
  <si>
    <t>(44.8767488341106 / 43.9267532052136) - 1</t>
  </si>
  <si>
    <t>(11.4590273151233 / 13.4111875433264) - 1</t>
  </si>
  <si>
    <t>(11.4590273151233 / 13.46379439053) - 1</t>
  </si>
  <si>
    <t>(11.4590273151233 / 11.9279260068769) - 1</t>
  </si>
  <si>
    <t>(0.301132578281146 / 0.295419399562737) - 1</t>
  </si>
  <si>
    <t>(0.301132578281146 / 0.349792044363869) - 1</t>
  </si>
  <si>
    <t>(0.301132578281146 / 0.304928432443959) - 1</t>
  </si>
  <si>
    <t>(7.12253484343771 / 6.88359995734016) - 1</t>
  </si>
  <si>
    <t>(7.12253484343771 / 7.49533246240802) - 1</t>
  </si>
  <si>
    <t>(7.12253484343771 / 6.74302636138284) - 1</t>
  </si>
  <si>
    <t>(9.14057295136576 / 9.19583122317882) - 1</t>
  </si>
  <si>
    <t>(18.2811459027315 / 27.339099610729) - 1</t>
  </si>
  <si>
    <t>(18.2811459027315 / 22.871591393836) - 1</t>
  </si>
  <si>
    <t>(18.2811459027315 / 20.2953591705094) - 1</t>
  </si>
  <si>
    <t>(9.36708860759494 / 7.9587266037434) - 1</t>
  </si>
  <si>
    <t>(9.36708860759494 / 8.31822544523835) - 1</t>
  </si>
  <si>
    <t>(9.36708860759494 / 8.14297518458299) - 1</t>
  </si>
  <si>
    <t>(7.84127861425716 / 10.4017879805898) - 1</t>
  </si>
  <si>
    <t>(7.84127861425716 / 10.6256499946678) - 1</t>
  </si>
  <si>
    <t>(7.84127861425716 / 8.64285363968334) - 1</t>
  </si>
  <si>
    <t>(7.67488341105929 / 7.68369414524901) - 1</t>
  </si>
  <si>
    <t>(7.67488341105929 / 7.45795239491431) - 1</t>
  </si>
  <si>
    <t>(15.6695536309127 / 17.1172612382019) - 1</t>
  </si>
  <si>
    <t>(15.6695536309127 / 18.2627706089368) - 1</t>
  </si>
  <si>
    <t>(15.6695536309127 / 15.0598395394088) - 1</t>
  </si>
  <si>
    <t>(1.236508994004 / 0.715885458326668) - 1</t>
  </si>
  <si>
    <t>(1.236508994004 / 1.49568092140343) - 1</t>
  </si>
  <si>
    <t>(1.236508994004 / 1.16880347575766) - 1</t>
  </si>
  <si>
    <t>(10.3131245836109 / 10.3952874696804) - 1</t>
  </si>
  <si>
    <t>(5.40972684876749 / 11.9758614621661) - 1</t>
  </si>
  <si>
    <t>(5.40972684876749 / 7.4117521595393) - 1</t>
  </si>
  <si>
    <t>(5.40972684876749 / 6.24605725404483) - 1</t>
  </si>
  <si>
    <t>(4.23717521652232 / 5.36980749746707) - 1</t>
  </si>
  <si>
    <t>(4.23717521652232 / 4.92694891756425) - 1</t>
  </si>
  <si>
    <t>(4.23717521652232 / 4.77650131940187) - 1</t>
  </si>
  <si>
    <t>(15.6962025316456 / 17.1439236388844) - 1</t>
  </si>
  <si>
    <t>(15.6962025316456 / 17.4362802602112) - 1</t>
  </si>
  <si>
    <t>(15.6962025316456 / 18.045152864035) - 1</t>
  </si>
  <si>
    <t>(6.35842771485676 / 7.99872020476724) - 1</t>
  </si>
  <si>
    <t>(6.35842771485676 / 8.73147061960115) - 1</t>
  </si>
  <si>
    <t>(6.35842771485676 / 7.50326518644881) - 1</t>
  </si>
  <si>
    <t>(5.39906728847435 / 4.66058763931104) - 1</t>
  </si>
  <si>
    <t>(5.39906728847435 / 5.65745974192172) - 1</t>
  </si>
  <si>
    <t>(5.39906728847435 / 5.18165098488685) - 1</t>
  </si>
  <si>
    <t>(5.22851432378414 / 5.75907854743241) - 1</t>
  </si>
  <si>
    <t>(5.22851432378414 / 6.8918630692119) - 1</t>
  </si>
  <si>
    <t>(5.22851432378414 / 5.81603006636991) - 1</t>
  </si>
  <si>
    <t>(2.7288474350433 / 2.15165573508239) - 1</t>
  </si>
  <si>
    <t>(2.7288474350433 / 2.91671110163165) - 1</t>
  </si>
  <si>
    <t>(2.7288474350433 / 2.65479649225684) - 1</t>
  </si>
  <si>
    <t>(4.79680213191206 / 5.00186636804778) - 1</t>
  </si>
  <si>
    <t>(4.79680213191206 / 5.36418897301909) - 1</t>
  </si>
  <si>
    <t>(4.79680213191206 / 4.80848681930858) - 1</t>
  </si>
  <si>
    <t>(5.60159893404397 / 5.95104783234682) - 1</t>
  </si>
  <si>
    <t>(5.60159893404397 / 6.73189719526501) - 1</t>
  </si>
  <si>
    <t>(5.60159893404397 / 5.80003731641656) - 1</t>
  </si>
  <si>
    <t>(34.2704863424384 / 19.3035780941716) - 1</t>
  </si>
  <si>
    <t>(34.2704863424384 / 24.9013543777328) - 1</t>
  </si>
  <si>
    <t>(34.2704863424384 / 29.4799690806834) - 1</t>
  </si>
  <si>
    <t>(1.75216522318454 / 1.59530021863169) - 1</t>
  </si>
  <si>
    <t>(1.75216522318454 / 1.83960755038925) - 1</t>
  </si>
  <si>
    <t>(1.75216522318454 / 1.71033558120319) - 1</t>
  </si>
  <si>
    <t>(7.22185209860093 / 6.21233935903589) - 1</t>
  </si>
  <si>
    <t>(7.22185209860093 / 8.47819131918524) - 1</t>
  </si>
  <si>
    <t>(7.22185209860093 / 6.85022789668683) - 1</t>
  </si>
  <si>
    <t>(10.566289140573 / 6.70258545299419) - 1</t>
  </si>
  <si>
    <t>(10.566289140573 / 8.54484376666311) - 1</t>
  </si>
  <si>
    <t>(10.566289140573 / 8.9692672655063) - 1</t>
  </si>
  <si>
    <t>(10.6528980679547 / 4.45928651415774) - 1</t>
  </si>
  <si>
    <t>(10.6528980679547 / 8.92809533966087) - 1</t>
  </si>
  <si>
    <t>(10.6528980679547 / 8.9759309113202) - 1</t>
  </si>
  <si>
    <t>(5.33510992671552 / 5.46579213992428) - 1</t>
  </si>
  <si>
    <t>(5.33510992671552 / 6.18001493014823) - 1</t>
  </si>
  <si>
    <t>(5.33510992671552 / 5.53882240051177) - 1</t>
  </si>
  <si>
    <t>(3.05396402398401 / 3.43926628985816) - 1</t>
  </si>
  <si>
    <t>(3.05396402398401 / 3.1985499906709) - 1</t>
  </si>
  <si>
    <t>(43.437708194537 / 39.6715367388291) - 1</t>
  </si>
  <si>
    <t>(43.437708194537 / 44.8330090359037) - 1</t>
  </si>
  <si>
    <t>(27.1818787475017 / 18.4237188716472) - 1</t>
  </si>
  <si>
    <t>(27.1818787475017 / 24.2614908819452) - 1</t>
  </si>
  <si>
    <t>(27.1818787475017 / 21.1903936881947) - 1</t>
  </si>
  <si>
    <t>(2.5929380413058 / 2.41294726177145) - 1</t>
  </si>
  <si>
    <t>(2.5929380413058 / 2.72475205289538) - 1</t>
  </si>
  <si>
    <t>(2.5929380413058 / 2.62014553402458) - 1</t>
  </si>
  <si>
    <t>(2.57694870086609 / 2.60758278675412) - 1</t>
  </si>
  <si>
    <t>(2.57694870086609 / 2.68742668230777) - 1</t>
  </si>
  <si>
    <t>(2.57694870086609 / 2.6574619505824) - 1</t>
  </si>
  <si>
    <t>(4.80213191205863 / 5.86572815016264) - 1</t>
  </si>
  <si>
    <t>(4.80213191205863 / 5.65745974192172) - 1</t>
  </si>
  <si>
    <t>(4.80213191205863 / 4.98440706879548) - 1</t>
  </si>
  <si>
    <t>(10.473017988008 / 10.0517250573242) - 1</t>
  </si>
  <si>
    <t>(10.473017988008 / 12.6106430628133) - 1</t>
  </si>
  <si>
    <t>(10.473017988008 / 9.59564997201269) - 1</t>
  </si>
  <si>
    <t>(13.9993209860093 / 50.7441209406495) - 1</t>
  </si>
  <si>
    <t>(13.9993209860093 / 58.9221739362269) - 1</t>
  </si>
  <si>
    <t>(13.9993209860093 / 15.8917117573367) - 1</t>
  </si>
  <si>
    <t>(86.8754163890739 / 91.7186583479977) - 1</t>
  </si>
  <si>
    <t>(86.8754163890739 / 79.4497173936227) - 1</t>
  </si>
  <si>
    <t>(86.8754163890739 / 81.2964789295519) - 1</t>
  </si>
  <si>
    <t>(16.7888074616922 / 12.3713539167067) - 1</t>
  </si>
  <si>
    <t>(16.7888074616922 / 17.942838861043) - 1</t>
  </si>
  <si>
    <t>(16.7888074616922 / 16.7124237012554) - 1</t>
  </si>
  <si>
    <t>(13.9906728847435 / 8.37199381432304) - 1</t>
  </si>
  <si>
    <t>(13.9906728847435 / 15.6499946678042) - 1</t>
  </si>
  <si>
    <t>(13.9906728847435 / 15.5396220380094) - 1</t>
  </si>
  <si>
    <t>(13.1645569620253 / 8.46531221671199) - 1</t>
  </si>
  <si>
    <t>(13.1645569620253 / 13.4904553695212) - 1</t>
  </si>
  <si>
    <t>(13.1645569620253 / 13.0874003784951) - 1</t>
  </si>
  <si>
    <t>(5.88940706195869 / 4.28198154961873) - 1</t>
  </si>
  <si>
    <t>(5.88940706195869 / 5.60413778393943) - 1</t>
  </si>
  <si>
    <t>(5.88940706195869 / 5.49617506730282) - 1</t>
  </si>
  <si>
    <t>(19.1872085276482 / 13.8377859542473) - 1</t>
  </si>
  <si>
    <t>(19.1872085276482 / 17.5162631971846) - 1</t>
  </si>
  <si>
    <t>(19.1872085276482 / 17.1388970333449) - 1</t>
  </si>
  <si>
    <t>(7.86142571618921 / 11.9477150322615) - 1</t>
  </si>
  <si>
    <t>(7.86142571618921 / 12.9720283672816) - 1</t>
  </si>
  <si>
    <t>(7.86142571618921 / 7.99637497667724) - 1</t>
  </si>
  <si>
    <t>(27.981345769487 / 27.4009115867473) - 1</t>
  </si>
  <si>
    <t>(7.09526955363091 / 7.26337393714849) - 1</t>
  </si>
  <si>
    <t>(3.52831445702865 / 3.45011464832294) - 1</t>
  </si>
  <si>
    <t>(3.52831445702865 / 4.47904447051296) - 1</t>
  </si>
  <si>
    <t>(3.52831445702865 / 3.70498707252712) - 1</t>
  </si>
  <si>
    <t>(20.8927381745503 / 22.7963525835866) - 1</t>
  </si>
  <si>
    <t>(20.8927381745503 / 22.2085954996267) - 1</t>
  </si>
  <si>
    <t>(20.8927381745503 / 20.257483274249) - 1</t>
  </si>
  <si>
    <t>(6.35309793471019 / 4.60726283794593) - 1</t>
  </si>
  <si>
    <t>(6.35309793471019 / 7.23845579609683) - 1</t>
  </si>
  <si>
    <t>(6.35309793471019 / 5.77338273316097) - 1</t>
  </si>
  <si>
    <t>(11.9976751499001 / 20.1669858156028) - 1</t>
  </si>
  <si>
    <t>(11.9976751499001 / 16.4220283672816) - 1</t>
  </si>
  <si>
    <t>(11.9976751499001 / 13.2025252552176) - 1</t>
  </si>
  <si>
    <t>(9.22051965356429 / 5.96704527275636) - 1</t>
  </si>
  <si>
    <t>(9.22051965356429 / 7.19846432761011) - 1</t>
  </si>
  <si>
    <t>(9.22051965356429 / 7.06346456273156) - 1</t>
  </si>
  <si>
    <t>(2.87808127914724 / 2.32496133951901) - 1</t>
  </si>
  <si>
    <t>(2.87808127914724 / 2.82073157726352) - 1</t>
  </si>
  <si>
    <t>(2.87808127914724 / 2.73476024202362) - 1</t>
  </si>
  <si>
    <t>(8.76748834110593 / 8.74526742387885) - 1</t>
  </si>
  <si>
    <t>(8.76748834110593 / 9.95787565319399) - 1</t>
  </si>
  <si>
    <t>(8.76748834110593 / 8.84932164085614) - 1</t>
  </si>
  <si>
    <t>(2.15056628914057 / 9.33184023889511) - 1</t>
  </si>
  <si>
    <t>(2.15056628914057 / 11.7948171056841) - 1</t>
  </si>
  <si>
    <t>(2.15056628914057 / 3.6410160727137) - 1</t>
  </si>
  <si>
    <t>(11.419053964024 / 5.60976910361009) - 1</t>
  </si>
  <si>
    <t>(11.419053964024 / 9.30468166791085) - 1</t>
  </si>
  <si>
    <t>(11.419053964024 / 11.3815070501373) - 1</t>
  </si>
  <si>
    <t>(11.9920045303131 / 16.7306556284328) - 1</t>
  </si>
  <si>
    <t>(11.9920045303131 / 16.5031451956916) - 1</t>
  </si>
  <si>
    <t>(11.9920045303131 / 12.7808718714183) - 1</t>
  </si>
  <si>
    <t>(11.5256495669554 / 9.2762931264331) - 1</t>
  </si>
  <si>
    <t>(11.5256495669554 / 11.7530481497281) - 1</t>
  </si>
  <si>
    <t>(11.5256495669554 / 11.5503193219074) - 1</t>
  </si>
  <si>
    <t>(5.83077948034644 / 6.08435983575961) - 1</t>
  </si>
  <si>
    <t>(5.83077948034644 / 5.97205929401728) - 1</t>
  </si>
  <si>
    <t>(5.83077948034644 / 5.94397206599675) - 1</t>
  </si>
  <si>
    <t>(8.296690739507 / 4.5503826054498) - 1</t>
  </si>
  <si>
    <t>(8.296690739507 / 6.94074117521595) - 1</t>
  </si>
  <si>
    <t>(8.296690739507 / 6.5392574033105) - 1</t>
  </si>
  <si>
    <t>(8.21490846102598 / 7.86650962512665) - 1</t>
  </si>
  <si>
    <t>(8.21490846102598 / 7.70083582169137) - 1</t>
  </si>
  <si>
    <t>(8.21490846102598 / 7.71000319854999) - 1</t>
  </si>
  <si>
    <t>(36.8287808127915 / 43.0331147016477) - 1</t>
  </si>
  <si>
    <t>(36.8287808127915 / 43.9372933774128) - 1</t>
  </si>
  <si>
    <t>(36.8287808127915 / 38.9156915531626) - 1</t>
  </si>
  <si>
    <t>(9.1139237841439 / 8.15869434223858) - 1</t>
  </si>
  <si>
    <t>(9.1139237841439 / 8.42106030713448) - 1</t>
  </si>
  <si>
    <t>(9.1139237841439 / 6.96826931790921) - 1</t>
  </si>
  <si>
    <t>(10.566289140573 / 6.77224977336959) - 1</t>
  </si>
  <si>
    <t>(10.566289140573 / 8.86477551455689) - 1</t>
  </si>
  <si>
    <t>(10.566289140573 / 7.72982914412133) - 1</t>
  </si>
  <si>
    <t>(27.2750712858095 / 44.160740681491) - 1</t>
  </si>
  <si>
    <t>(27.2750712858095 / 39.1158296896662) - 1</t>
  </si>
  <si>
    <t>(27.2750712858095 / 31.2851568622225) - 1</t>
  </si>
  <si>
    <t>(15.4297135243171 / 17.3572228443449) - 1</t>
  </si>
  <si>
    <t>(15.4297135243171 / 17.0630265543351) - 1</t>
  </si>
  <si>
    <t>(15.4297135243171 / 15.0065303728976) - 1</t>
  </si>
  <si>
    <t>(11.0219853431046 / 8.71860502319629) - 1</t>
  </si>
  <si>
    <t>(11.0219853431046 / 14.0983256905194) - 1</t>
  </si>
  <si>
    <t>(11.0219853431046 / 11.3441906335794) - 1</t>
  </si>
  <si>
    <t>(0.899400399733511 / 0.986508825254626) - 1</t>
  </si>
  <si>
    <t>(0.899400399733511 / 1.11709501972912) - 1</t>
  </si>
  <si>
    <t>(0.899400399733511 / 0.947570434736253) - 1</t>
  </si>
  <si>
    <t>(13.0712858094604 / 15.5975043992961) - 1</t>
  </si>
  <si>
    <t>(13.0712858094604 / 17.0363655753439) - 1</t>
  </si>
  <si>
    <t>(13.0712858094604 / 13.3806007943066) - 1</t>
  </si>
  <si>
    <t>(7.03530979347102 / 5.71641870634032) - 1</t>
  </si>
  <si>
    <t>(7.03530979347102 / 7.26511677508798) - 1</t>
  </si>
  <si>
    <t>(7.03530979347102 / 6.35978356478396) - 1</t>
  </si>
  <si>
    <t>(12.9113921385743 / 17.2372417746494) - 1</t>
  </si>
  <si>
    <t>(12.9113921385743 / 17.2363226511678) - 1</t>
  </si>
  <si>
    <t>(12.9113921385743 / 13.7937465682224) - 1</t>
  </si>
  <si>
    <t>(75.826000532978 / 83.904607796086) - 1</t>
  </si>
  <si>
    <t>(75.826000532978 / 93.2931278660552) - 1</t>
  </si>
  <si>
    <t>(75.826000532978 / 83.4025116613802) - 1</t>
  </si>
  <si>
    <t>(15.6656055962692 / 16.3055391137418) - 1</t>
  </si>
  <si>
    <t>(15.6656055962692 / 18.1689634211368) - 1</t>
  </si>
  <si>
    <t>(15.6656055962692 / 15.4478116587147) - 1</t>
  </si>
  <si>
    <t>(9.0979347101932 / 9.34250519916813) - 1</t>
  </si>
  <si>
    <t>(9.0979347101932 / 9.64594219899755) - 1</t>
  </si>
  <si>
    <t>(9.0979347101932 / 8.30023722579097) - 1</t>
  </si>
  <si>
    <t>(9.14057295136576 / 8.35866261398176) - 1</t>
  </si>
  <si>
    <t>(9.14057295136576 / 9.54463047883118) - 1</t>
  </si>
  <si>
    <t>(9.14057295136576 / 8.23626622597756) - 1</t>
  </si>
  <si>
    <t>(5.2711525649567 / 4.38863115234896) - 1</t>
  </si>
  <si>
    <t>(5.2711525649567 / 5.0069318545377) - 1</t>
  </si>
  <si>
    <t>(5.2711525649567 / 4.72852306954181) - 1</t>
  </si>
  <si>
    <t>(8.10126582278481 / 10.0783874580067) - 1</t>
  </si>
  <si>
    <t>(8.10126582278481 / 9.62461341580463) - 1</t>
  </si>
  <si>
    <t>(8.10126582278481 / 8.47615747527787) - 1</t>
  </si>
  <si>
    <t>(11.9677788141239 / 13.9371639204394) - 1</t>
  </si>
  <si>
    <t>(11.9677788141239 / 15.31794417191) - 1</t>
  </si>
  <si>
    <t>(11.9677788141239 / 12.6730426206786) - 1</t>
  </si>
  <si>
    <t>(10.4596935376416 / 10.5316482696102) - 1</t>
  </si>
  <si>
    <t>(10.4596935376416 / 13.5704383064946) - 1</t>
  </si>
  <si>
    <t>(10.4596935376416 / 10.7151424687475) - 1</t>
  </si>
  <si>
    <t>(6.08127914723518 / 6.61760784941076) - 1</t>
  </si>
  <si>
    <t>(6.08127914723518 / 7.27844726458356) - 1</t>
  </si>
  <si>
    <t>(6.08127914723518 / 6.29581256497055) - 1</t>
  </si>
  <si>
    <t>(6.145236508994 / 7.54545939316376) - 1</t>
  </si>
  <si>
    <t>(6.145236508994 / 7.3051082435747) - 1</t>
  </si>
  <si>
    <t>(6.145236508994 / 5.99728123250793) - 1</t>
  </si>
  <si>
    <t>(5.70286475682878 / 5.03386124886685) - 1</t>
  </si>
  <si>
    <t>(5.70286475682878 / 6.74522768476058) - 1</t>
  </si>
  <si>
    <t>(5.70286475682878 / 5.86400831622998) - 1</t>
  </si>
  <si>
    <t>(5.27648234510326 / 3.36915773476244) - 1</t>
  </si>
  <si>
    <t>(5.27648234510326 / 4.99093526714301) - 1</t>
  </si>
  <si>
    <t>(5.27648234510326 / 4.61657381986833) - 1</t>
  </si>
  <si>
    <t>(62.998001332445 / 20.663360528982) - 1</t>
  </si>
  <si>
    <t>(62.998001332445 / 44.4705129572358) - 1</t>
  </si>
  <si>
    <t>(62.998001332445 / 44.2466082042807) - 1</t>
  </si>
  <si>
    <t>(7.22185209860093 / 8.15869460886258) - 1</t>
  </si>
  <si>
    <t>(7.22185209860093 / 8.33155593473392) - 1</t>
  </si>
  <si>
    <t>(7.22185209860093 / 7.11677372924274) - 1</t>
  </si>
  <si>
    <t>(42.3717521652232 / 33.5314657355332) - 1</t>
  </si>
  <si>
    <t>(12.3437708194537 / 12.6913027248973) - 1</t>
  </si>
  <si>
    <t>(12.3437708194537 / 14.3329423056415) - 1</t>
  </si>
  <si>
    <t>(12.3437708194537 / 11.6213982994376) - 1</t>
  </si>
  <si>
    <t>(20.7594936708861 / 27.4622727030342) - 1</t>
  </si>
  <si>
    <t>(20.7594936708861 / 26.4210301802282) - 1</t>
  </si>
  <si>
    <t>(20.7594936708861 / 22.8163232667857) - 1</t>
  </si>
  <si>
    <t>(43.2245169886742 / 41.2200714552338) - 1</t>
  </si>
  <si>
    <t>(43.2245169886742 / 44.4705129572358) - 1</t>
  </si>
  <si>
    <t>(43.2245169886742 / 44.5131540368366) - 1</t>
  </si>
  <si>
    <t>(33.4873750832778 / 38.6433509305178) - 1</t>
  </si>
  <si>
    <t>(33.4873750832778 / 40.0519241228538) - 1</t>
  </si>
  <si>
    <t>(33.4873750832778 / 33.1923096196391) - 1</t>
  </si>
  <si>
    <t>(2.89407061958694 / 2.49293446381912) - 1</t>
  </si>
  <si>
    <t>(2.89407061958694 / 3.49792044363869) - 1</t>
  </si>
  <si>
    <t>(2.89407061958694 / 3.24652824053096) - 1</t>
  </si>
  <si>
    <t>(5.15922718187875 / 5.00719884818429) - 1</t>
  </si>
  <si>
    <t>(5.15922718187875 / 5.8334222032633) - 1</t>
  </si>
  <si>
    <t>(5.15922718187875 / 5.00573073539995) - 1</t>
  </si>
  <si>
    <t>(4.56838294470353 / 4.34088919689741) - 1</t>
  </si>
  <si>
    <t>(18.1745502998001 / 23.0629765904122) - 1</t>
  </si>
  <si>
    <t>(18.1745502998001 / 20.2090220752906) - 1</t>
  </si>
  <si>
    <t>(18.1745502998001 / 18.8714449449583) - 1</t>
  </si>
  <si>
    <t>(8.06129247168554 / 9.67845144776836) - 1</t>
  </si>
  <si>
    <t>(8.06129247168554 / 11.4375599872027) - 1</t>
  </si>
  <si>
    <t>(8.06129247168554 / 8.55612122504465) - 1</t>
  </si>
  <si>
    <t>(8.40772818121253 / 9.6517890470858) - 1</t>
  </si>
  <si>
    <t>(8.40772818121253 / 10.9443318758665) - 1</t>
  </si>
  <si>
    <t>(8.40772818121253 / 8.95593997387851) - 1</t>
  </si>
  <si>
    <t>(4.77548301132578 / 5.75907854743241) - 1</t>
  </si>
  <si>
    <t>(4.77548301132578 / 5.68412072091287) - 1</t>
  </si>
  <si>
    <t>(4.77548301132578 / 4.82447956926193) - 1</t>
  </si>
  <si>
    <t>(8.8074616922052 / 8.15869460886258) - 1</t>
  </si>
  <si>
    <t>(8.8074616922052 / 9.02474138850379) - 1</t>
  </si>
  <si>
    <t>(8.8074616922052 / 8.71604872457819) - 1</t>
  </si>
  <si>
    <t>(9.86183504330446 / 9.11455313816456) - 1</t>
  </si>
  <si>
    <t>(9.86183504330446 / 12.4609792577583) - 1</t>
  </si>
  <si>
    <t>(9.86183504330446 / 10.61599488232) - 1</t>
  </si>
  <si>
    <t>(3.25116588940706 / 3.81272329760572) - 1</t>
  </si>
  <si>
    <t>(3.25116588940706 / 3.9298283032953) - 1</t>
  </si>
  <si>
    <t>(3.25116588940706 / 3.43844123997121) - 1</t>
  </si>
  <si>
    <t>(18.0546302465023 / 17.1083735935584) - 1</t>
  </si>
  <si>
    <t>(18.0546302465023 / 21.1954782979631) - 1</t>
  </si>
  <si>
    <t>(18.0546302465023 / 16.7923874510222) - 1</t>
  </si>
  <si>
    <t>(4.90872751499001 / 6.74025435930251) - 1</t>
  </si>
  <si>
    <t>(4.90872751499001 / 6.47328569905087) - 1</t>
  </si>
  <si>
    <t>(4.90872751499001 / 4.70719940293734) - 1</t>
  </si>
  <si>
    <t>(8.36775483011326 / 8.26534421159281) - 1</t>
  </si>
  <si>
    <t>(8.36775483011326 / 10.3844513170524) - 1</t>
  </si>
  <si>
    <t>(8.36775483011326 / 8.62275768318362) - 1</t>
  </si>
  <si>
    <t>(12.2318454363757 / 9.73177624913347) - 1</t>
  </si>
  <si>
    <t>(12.2318454363757 / 11.2242721552735) - 1</t>
  </si>
  <si>
    <t>(12.2318454363757 / 11.594743716182) - 1</t>
  </si>
  <si>
    <t>(4.80390832778148 / 5.58843891644004) - 1</t>
  </si>
  <si>
    <t>(4.80390832778148 / 5.35352458142263) - 1</t>
  </si>
  <si>
    <t>(4.80390832778148 / 4.74806967508063) - 1</t>
  </si>
  <si>
    <t>(16.8313377748168 / 25.8113581826908) - 1</t>
  </si>
  <si>
    <t>(16.8313377748168 / 21.4752836728165) - 1</t>
  </si>
  <si>
    <t>(16.8313377748168 / 15.8699770770584) - 1</t>
  </si>
  <si>
    <t>(3.55176548967355 / 2.67157254839226) - 1</t>
  </si>
  <si>
    <t>(3.55176548967355 / 2.7066225871814) - 1</t>
  </si>
  <si>
    <t>(3.55176548967355 / 2.81472399179039) - 1</t>
  </si>
  <si>
    <t>(14.4303797468354 / 10.3583426651736) - 1</t>
  </si>
  <si>
    <t>(14.4303797468354 / 12.2173936226938) - 1</t>
  </si>
  <si>
    <t>(14.4303797468354 / 12.1344990271077) - 1</t>
  </si>
  <si>
    <t>(15.5629580279813 / 17.7028900501226) - 1</t>
  </si>
  <si>
    <t>(15.5629580279813 / 16.5258416184663) - 1</t>
  </si>
  <si>
    <t>(17.629272751499 / 17.638203487442) - 1</t>
  </si>
  <si>
    <t>(17.629272751499 / 17.6372629838968) - 1</t>
  </si>
  <si>
    <t>(17.629272751499 / 17.6330319588453) - 1</t>
  </si>
  <si>
    <t>(1.28047968021319 / 1.58974564069749) - 1</t>
  </si>
  <si>
    <t>(1.28047968021319 / 1.82161138957022) - 1</t>
  </si>
  <si>
    <t>(1.28047968021319 / 1.39136924594184) - 1</t>
  </si>
  <si>
    <t>(42.3917388407728 / 49.552071668533) - 1</t>
  </si>
  <si>
    <t>(42.3917388407728 / 49.5494294550496) - 1</t>
  </si>
  <si>
    <t>(42.3917388407728 / 39.1822373857185) - 1</t>
  </si>
  <si>
    <t>(2.51832111925383 / 1.44663360528982) - 1</t>
  </si>
  <si>
    <t>(2.51832111925383 / 2.02826783619494) - 1</t>
  </si>
  <si>
    <t>(2.51832111925383 / 2.22032678519071) - 1</t>
  </si>
  <si>
    <t>(6.42771485676216 / 8.01205140510852) - 1</t>
  </si>
  <si>
    <t>(6.42771485676216 / 8.03828516583129) - 1</t>
  </si>
  <si>
    <t>(6.42771485676216 / 6.58368206413093) - 1</t>
  </si>
  <si>
    <t>(8.74083944037308 / 6.37231376313123) - 1</t>
  </si>
  <si>
    <t>(8.74083944037308 / 8.21158152927375) - 1</t>
  </si>
  <si>
    <t>(8.74083944037308 / 9.10254018178426) - 1</t>
  </si>
  <si>
    <t>(27.0236508994004 / 20.0801205140511) - 1</t>
  </si>
  <si>
    <t>(27.0236508994004 / 30.7017836194945) - 1</t>
  </si>
  <si>
    <t>(27.0236508994004 / 27.4042434096543) - 1</t>
  </si>
  <si>
    <t>(13.2311792138574 / 11.7314563003253) - 1</t>
  </si>
  <si>
    <t>(13.2311792138574 / 13.0105577476805) - 1</t>
  </si>
  <si>
    <t>(13.2311792138574 / 12.5009995468721) - 1</t>
  </si>
  <si>
    <t>(7.82145236508994 / 9.58513304537941) - 1</t>
  </si>
  <si>
    <t>(7.82145236508994 / 10.1578329956276) - 1</t>
  </si>
  <si>
    <t>(7.82145236508994 / 8.52946664178906) - 1</t>
  </si>
  <si>
    <t>(38.2145236508994 / 46.7125259958407) - 1</t>
  </si>
  <si>
    <t>(38.2145236508994 / 42.4442785539085) - 1</t>
  </si>
  <si>
    <t>(38.2145236508994 / 40.7815123810539) - 1</t>
  </si>
  <si>
    <t>(4.95669553630913 / 5.81240334879753) - 1</t>
  </si>
  <si>
    <t>(4.95669553630913 / 5.92406953183321) - 1</t>
  </si>
  <si>
    <t>(4.95669553630913 / 5.29360023456033) - 1</t>
  </si>
  <si>
    <t>(1.24006209193871 / 1.22647016477364) - 1</t>
  </si>
  <si>
    <t>(1.24006209193871 / 1.24417884184707) - 1</t>
  </si>
  <si>
    <t>(1.24006209193871 / 1.15680864674681) - 1</t>
  </si>
  <si>
    <t>(10.0999333777482 / 12.4380099184131) - 1</t>
  </si>
  <si>
    <t>(10.0999333777482 / 14.1303188653087) - 1</t>
  </si>
  <si>
    <t>(10.0999333777482 / 11.8612895487379) - 1</t>
  </si>
  <si>
    <t>(7.0219853431046 / 9.06521623206954) - 1</t>
  </si>
  <si>
    <t>(7.0219853431046 / 8.66481817212328) - 1</t>
  </si>
  <si>
    <t>(7.0219853431046 / 7.39664685342645) - 1</t>
  </si>
  <si>
    <t>(10.1665556295803 / 11.2115394870154) - 1</t>
  </si>
  <si>
    <t>(10.1665556295803 / 11.3442465607337) - 1</t>
  </si>
  <si>
    <t>(10.1665556295803 / 9.91550497107978) - 1</t>
  </si>
  <si>
    <t>(15.9538083944037 / 14.4865706820242) - 1</t>
  </si>
  <si>
    <t>(15.9538083944037 / 15.1078879172443) - 1</t>
  </si>
  <si>
    <t>(15.9538083944037 / 15.8150523762561) - 1</t>
  </si>
  <si>
    <t>(7.72818121252498 / 6.26033168026449) - 1</t>
  </si>
  <si>
    <t>(7.72818121252498 / 10.584408659486) - 1</t>
  </si>
  <si>
    <t>(7.72818121252498 / 8.3961937255111) - 1</t>
  </si>
  <si>
    <t>(2.99048482102401 / 3.40239447510866) - 1</t>
  </si>
  <si>
    <t>(2.99048482102401 / 3.03426209838688) - 1</t>
  </si>
  <si>
    <t>(2.99048482102401 / 2.95128252936633) - 1</t>
  </si>
  <si>
    <t>(10.4080599163091 / 13.5722475535291) - 1</t>
  </si>
  <si>
    <t>(10.4080599163091 / 13.4115451273164) - 1</t>
  </si>
  <si>
    <t>(10.4080599163091 / 11.1738539807687) - 1</t>
  </si>
  <si>
    <t>(26.2541629574349 / 21.372697972991) - 1</t>
  </si>
  <si>
    <t>(16.5915935925798 / 14.8876977841773) - 1</t>
  </si>
  <si>
    <t>(16.5915935925798 / 15.9534283428876) - 1</t>
  </si>
  <si>
    <t>(16.5915935925798 / 15.1825906294116) - 1</t>
  </si>
  <si>
    <t>(6.18353367627069 / 7.55939524838013) - 1</t>
  </si>
  <si>
    <t>(6.18353367627069 / 8.18557525663245) - 1</t>
  </si>
  <si>
    <t>(6.18353367627069 / 6.7123032256346) - 1</t>
  </si>
  <si>
    <t>(8.09589807830699 / 5.6595472362211) - 1</t>
  </si>
  <si>
    <t>(8.09589807830699 / 7.94894014131449) - 1</t>
  </si>
  <si>
    <t>(8.09589807830699 / 7.80105479050689) - 1</t>
  </si>
  <si>
    <t>(6.4261038407207 / 5.69636829053676) - 1</t>
  </si>
  <si>
    <t>(6.4261038407207 / 8.51988428209572) - 1</t>
  </si>
  <si>
    <t>(6.4261038407207 / 7.24439842314146) - 1</t>
  </si>
  <si>
    <t>(3.78755457235001 / 4.25930832200091) - 1</t>
  </si>
  <si>
    <t>(3.78755457235001 / 4.47659592054393) - 1</t>
  </si>
  <si>
    <t>(3.78755457235001 / 3.89728497988973) - 1</t>
  </si>
  <si>
    <t>(0.923532077080946 / 1.03245073727435) - 1</t>
  </si>
  <si>
    <t>(0.923532077080946 / 1.10518597520331) - 1</t>
  </si>
  <si>
    <t>(0.923532077080946 / 0.988200197107317) - 1</t>
  </si>
  <si>
    <t>(4.93616567605746 / 6.6501346558942) - 1</t>
  </si>
  <si>
    <t>(4.93616567605746 / 7.50566591121184) - 1</t>
  </si>
  <si>
    <t>(4.93616567605746 / 5.25264363529819) - 1</t>
  </si>
  <si>
    <t>(33.8939380047443 / 23.9269743753833) - 1</t>
  </si>
  <si>
    <t>(33.8939380047443 / 36.9728478869484) - 1</t>
  </si>
  <si>
    <t>(33.8939380047443 / 30.6315424979357) - 1</t>
  </si>
  <si>
    <t>(27.3861238305925 / 15.5987515665413) - 1</t>
  </si>
  <si>
    <t>(27.3861238305925 / 20.3639509398747) - 1</t>
  </si>
  <si>
    <t>(27.3861238305925 / 23.6062642836214) - 1</t>
  </si>
  <si>
    <t>(9.06207521522429 / 9.27925765938725) - 1</t>
  </si>
  <si>
    <t>(9.06207521522429 / 10.6119184108785) - 1</t>
  </si>
  <si>
    <t>(9.06207521522429 / 8.555523000293) - 1</t>
  </si>
  <si>
    <t>(3.03846051333991 / 2.67711916380023) - 1</t>
  </si>
  <si>
    <t>(3.03846051333991 / 3.35955205972537) - 1</t>
  </si>
  <si>
    <t>(3.03846051333991 / 3.03119090110007) - 1</t>
  </si>
  <si>
    <t>(11.4837053226365 / 12.7532653387729) - 1</t>
  </si>
  <si>
    <t>(11.4837053226365 / 11.1223263564858) - 1</t>
  </si>
  <si>
    <t>(11.4837053226365 / 13.0440902431878) - 1</t>
  </si>
  <si>
    <t>(11.2476345318372 / 10.7591392688585) - 1</t>
  </si>
  <si>
    <t>(11.2476345318372 / 12.8116251166511) - 1</t>
  </si>
  <si>
    <t>(11.2476345318372 / 11.6799403350824) - 1</t>
  </si>
  <si>
    <t>(4.76558543671207 / 4.59963202943764) - 1</t>
  </si>
  <si>
    <t>(4.76558543671207 / 5.40727902946274) - 1</t>
  </si>
  <si>
    <t>(4.76558543671207 / 5.04488186879045) - 1</t>
  </si>
  <si>
    <t>(5.37505423918548 / 5.71509799216063) - 1</t>
  </si>
  <si>
    <t>(5.37505423918548 / 6.85241941074523) - 1</t>
  </si>
  <si>
    <t>(5.37505423918548 / 5.74452387928509) - 1</t>
  </si>
  <si>
    <t>(0.121661558143874 / 0.148196677599125) - 1</t>
  </si>
  <si>
    <t>(0.121661558143874 / 0.147100386615118) - 1</t>
  </si>
  <si>
    <t>(0.121661558143874 / 0.134811283062089) - 1</t>
  </si>
  <si>
    <t>(16.2917455156054 / 11.0071194304456) - 1</t>
  </si>
  <si>
    <t>(16.2917455156054 / 14.8580189308092) - 1</t>
  </si>
  <si>
    <t>(16.2917455156054 / 13.7242628452708) - 1</t>
  </si>
  <si>
    <t>(4.03848689997068 / 5.07266058715303) - 1</t>
  </si>
  <si>
    <t>(4.03848689997068 / 4.94867351019864) - 1</t>
  </si>
  <si>
    <t>(4.03848689997068 / 4.28308845856751) - 1</t>
  </si>
  <si>
    <t>(52.266851461926 / 58.6261087286578) - 1</t>
  </si>
  <si>
    <t>(7.43090167648391 / 3.75863264272192) - 1</t>
  </si>
  <si>
    <t>(7.43090167648391 / 5.08518864151446) - 1</t>
  </si>
  <si>
    <t>(7.43090167648391 / 5.0629944330501) - 1</t>
  </si>
  <si>
    <t>(5.86369572749807 / 6.54347652187825) - 1</t>
  </si>
  <si>
    <t>(5.86369572749807 / 7.2790294627383) - 1</t>
  </si>
  <si>
    <t>(5.86369572749807 / 6.23285299523213) - 1</t>
  </si>
  <si>
    <t>(4.38000266531624 / 4.99132816041383) - 1</t>
  </si>
  <si>
    <t>(4.38000266531624 / 5.48541474470071) - 1</t>
  </si>
  <si>
    <t>(4.38000266531624 / 4.8078200996191) - 1</t>
  </si>
  <si>
    <t>(14.9524241051201 / 22.5848598778764) - 1</t>
  </si>
  <si>
    <t>(14.9524241051201 / 21.5171310491934) - 1</t>
  </si>
  <si>
    <t>(14.9524241051201 / 16.8073941879978) - 1</t>
  </si>
  <si>
    <t>(5.22401982995282 / 12.3723435458497) - 1</t>
  </si>
  <si>
    <t>(5.22401982995282 / 11.7451006532462) - 1</t>
  </si>
  <si>
    <t>(5.22401982995282 / 10.0551367764963) - 1</t>
  </si>
  <si>
    <t>(13.7530317972227 / 13.732234754553) - 1</t>
  </si>
  <si>
    <t>(13.7530317972227 / 15.2246367151047) - 1</t>
  </si>
  <si>
    <t>(13.7530317972227 / 12.8386117252217) - 1</t>
  </si>
  <si>
    <t>(27.932514192809 / 28.3710636482415) - 1</t>
  </si>
  <si>
    <t>(27.932514192809 / 30.822556992401) - 1</t>
  </si>
  <si>
    <t>(27.932514192809 / 29.2997363023733) - 1</t>
  </si>
  <si>
    <t>(16.2584290626083 / 12.7723115484095) - 1</t>
  </si>
  <si>
    <t>(16.2584290626083 / 18.1575789894681) - 1</t>
  </si>
  <si>
    <t>(16.2584290626083 / 15.4223157446128) - 1</t>
  </si>
  <si>
    <t>(8.38241957408246 / 19.2722640855398) - 1</t>
  </si>
  <si>
    <t>(8.38241957408246 / 13.7315024663378) - 1</t>
  </si>
  <si>
    <t>(8.38241957408246 / 9.65559491782756) - 1</t>
  </si>
  <si>
    <t>(4.91365841307071 / 5.10536917046636) - 1</t>
  </si>
  <si>
    <t>(4.91365841307071 / 5.62650899880016) - 1</t>
  </si>
  <si>
    <t>(4.91365841307071 / 5.04310603840929) - 1</t>
  </si>
  <si>
    <t>(21.0559982941976 / 27.0911660400501) - 1</t>
  </si>
  <si>
    <t>(21.0559982941976 / 26.7164378082922) - 1</t>
  </si>
  <si>
    <t>(21.0559982941976 / 22.6407053245612) - 1</t>
  </si>
  <si>
    <t>(5.79706282150377 / 4.11967042636589) - 1</t>
  </si>
  <si>
    <t>(5.79706282150377 / 4.52739634715371) - 1</t>
  </si>
  <si>
    <t>(5.79706282150377 / 4.51082758436992) - 1</t>
  </si>
  <si>
    <t>(5.06943148804606 / 2.82644055142255) - 1</t>
  </si>
  <si>
    <t>(5.06943148804606 / 4.13811491801093) - 1</t>
  </si>
  <si>
    <t>(5.06943148804606 / 5.1674080387822) - 1</t>
  </si>
  <si>
    <t>(9.72840427516725 / 6.07951363890889) - 1</t>
  </si>
  <si>
    <t>(9.72840427516725 / 10.1853086255166) - 1</t>
  </si>
  <si>
    <t>(9.72840427516725 / 10.8142663079669) - 1</t>
  </si>
  <si>
    <t>(10.5413257282977 / 11.4257526064582) - 1</t>
  </si>
  <si>
    <t>(10.5413257282977 / 11.358485535262) - 1</t>
  </si>
  <si>
    <t>(10.5413257282977 / 10.0950909623632) - 1</t>
  </si>
  <si>
    <t>(6.13022735147525 / 5.87153027757779) - 1</t>
  </si>
  <si>
    <t>(6.13022735147525 / 6.63378216237835) - 1</t>
  </si>
  <si>
    <t>(6.13022735147525 / 6.39266973869962) - 1</t>
  </si>
  <si>
    <t>(1.24097124123777 / 1.62262565661414) - 1</t>
  </si>
  <si>
    <t>(1.24097124123777 / 1.38932568990801) - 1</t>
  </si>
  <si>
    <t>(1.24097124123777 / 1.24870148895933) - 1</t>
  </si>
  <si>
    <t>(6.29014632586156 / 5.94952403807695) - 1</t>
  </si>
  <si>
    <t>(6.29014632586156 / 6.35648580189308) - 1</t>
  </si>
  <si>
    <t>(6.29014632586156 / 6.65903097781211) - 1</t>
  </si>
  <si>
    <t>(6.7699032490205 / 5.35957123430126) - 1</t>
  </si>
  <si>
    <t>(6.7699032490205 / 7.59898680175977) - 1</t>
  </si>
  <si>
    <t>(6.7699032490205 / 6.92539221692459) - 1</t>
  </si>
  <si>
    <t>(27.1862256456729 / 28.7443671172973) - 1</t>
  </si>
  <si>
    <t>(27.1862256456729 / 29.9160111985069) - 1</t>
  </si>
  <si>
    <t>(27.1862256456729 / 26.1034014330235) - 1</t>
  </si>
  <si>
    <t>(10.3014472667182 / 7.59939204863611) - 1</t>
  </si>
  <si>
    <t>(10.3014472667182 / 11.4518064258099) - 1</t>
  </si>
  <si>
    <t>(10.3014472667182 / 10.8142663079669) - 1</t>
  </si>
  <si>
    <t>(16.4653911351582 / 10.5043327200491) - 1</t>
  </si>
  <si>
    <t>(16.4653911351582 / 15.4072225036662) - 1</t>
  </si>
  <si>
    <t>(16.4653911351582 / 15.6447795860746) - 1</t>
  </si>
  <si>
    <t>(5.6238172659186 / 5.57822040903394) - 1</t>
  </si>
  <si>
    <t>(5.6238172659186 / 6.51646447140381) - 1</t>
  </si>
  <si>
    <t>(5.6238172659186 / 5.8865833843859) - 1</t>
  </si>
  <si>
    <t>(0.971274021162611 / 2.12627603125083) - 1</t>
  </si>
  <si>
    <t>(0.971274021162611 / 1.28304439408079) - 1</t>
  </si>
  <si>
    <t>(0.971274021162611 / 1.04100631276137) - 1</t>
  </si>
  <si>
    <t>(2.77725952184227 / 2.77844439111538) - 1</t>
  </si>
  <si>
    <t>(2.77725952184227 / 3.43954139448074) - 1</t>
  </si>
  <si>
    <t>(2.77725952184227 / 3.05782702501132) - 1</t>
  </si>
  <si>
    <t>(1.50590367547109 / 1.57578989468071) - 1</t>
  </si>
  <si>
    <t>(1.50590367547109 / 1.58218576032816) - 1</t>
  </si>
  <si>
    <t>(9.49918707854687 / 5.35957123430126) - 1</t>
  </si>
  <si>
    <t>(9.49918707854687 / 6.47913611518464) - 1</t>
  </si>
  <si>
    <t>(9.49918707854687 / 7.2157259675572) - 1</t>
  </si>
  <si>
    <t>(5.69311548815267 / 3.19974402047836) - 1</t>
  </si>
  <si>
    <t>(5.69311548815267 / 3.89921343820824) - 1</t>
  </si>
  <si>
    <t>(5.69311548815267 / 4.07426151346456) - 1</t>
  </si>
  <si>
    <t>(6.69513926277353 / 3.98537157027438) - 1</t>
  </si>
  <si>
    <t>(6.69513926277353 / 5.12285775229969) - 1</t>
  </si>
  <si>
    <t>(6.69513926277353 / 5.72768372266468) - 1</t>
  </si>
  <si>
    <t>(10.1948346171273 / 10.2391808655308) - 1</t>
  </si>
  <si>
    <t>(10.1948346171273 / 13.0649246767098) - 1</t>
  </si>
  <si>
    <t>(10.1948346171273 / 10.8275843699225) - 1</t>
  </si>
  <si>
    <t>(0.572509928302993 / 1.00925259312588) - 1</t>
  </si>
  <si>
    <t>(0.572509928302993 / 1.14918010931876) - 1</t>
  </si>
  <si>
    <t>(0.572509928302993 / 0.696534640279147) - 1</t>
  </si>
  <si>
    <t>(9.59513846317866 / 8.17267951897182) - 1</t>
  </si>
  <si>
    <t>(9.59513846317866 / 11.3851486468471) - 1</t>
  </si>
  <si>
    <t>(9.59513846317866 / 9.7355032895613) - 1</t>
  </si>
  <si>
    <t>(2.41211119699352 / 2.88510252513132) - 1</t>
  </si>
  <si>
    <t>(2.41211119699352 / 2.90094654046127) - 1</t>
  </si>
  <si>
    <t>(2.41211119699352 / 2.57571318221772) - 1</t>
  </si>
  <si>
    <t>(36.0350755617154 / 24.14740154121) - 1</t>
  </si>
  <si>
    <t>(36.0350755617154 / 31.910411945074) - 1</t>
  </si>
  <si>
    <t>(36.0350755617154 / 28.9374850171803) - 1</t>
  </si>
  <si>
    <t>(5.95431647965031 / 7.09276591206037) - 1</t>
  </si>
  <si>
    <t>(5.95431647965031 / 7.59898680175977) - 1</t>
  </si>
  <si>
    <t>(5.95431647965031 / 6.39266973869962) - 1</t>
  </si>
  <si>
    <t>(1.93235427383459 / 2.41567790961205) - 1</t>
  </si>
  <si>
    <t>(1.93235427383459 / 2.35729696614549) - 1</t>
  </si>
  <si>
    <t>(23.1082917988219 / 20.5316907980695) - 1</t>
  </si>
  <si>
    <t>(23.1082917988219 / 23.2768964138115) - 1</t>
  </si>
  <si>
    <t>(23.1082917988219 / 21.442079748555) - 1</t>
  </si>
  <si>
    <t>(8.5023588048722 / 7.00388395595019) - 1</t>
  </si>
  <si>
    <t>(8.5023588048722 / 8.3722170377283) - 1</t>
  </si>
  <si>
    <t>(8.5023588048722 / 10.0950909623632) - 1</t>
  </si>
  <si>
    <t>(5.5865028385618 / 6.90611417753246) - 1</t>
  </si>
  <si>
    <t>(5.5865028385618 / 7.2123716837755) - 1</t>
  </si>
  <si>
    <t>(5.5865028385618 / 6.05172735263564) - 1</t>
  </si>
  <si>
    <t>(21.589061542152 / 14.0522091566008) - 1</t>
  </si>
  <si>
    <t>(21.589061542152 / 19.010798560192) - 1</t>
  </si>
  <si>
    <t>(21.589061542152 / 19.3111898356551) - 1</t>
  </si>
  <si>
    <t>(2.92118659878995 / 2.47713516252033) - 1</t>
  </si>
  <si>
    <t>(2.92118659878995 / 2.70363951473137) - 1</t>
  </si>
  <si>
    <t>(2.92118659878995 / 2.69024851503609) - 1</t>
  </si>
  <si>
    <t>(4.90062619112442E-02 / 4.90062619112442E-02) - 1</t>
  </si>
  <si>
    <t>(71.1639436019084 / 35.3305068927819) - 1</t>
  </si>
  <si>
    <t>(71.1639436019084 / 61.3251566457806) - 1</t>
  </si>
  <si>
    <t>(71.1639436019084 / 77.191487094798) - 1</t>
  </si>
  <si>
    <t>(45.8434393240758 / 31.6774658027358) - 1</t>
  </si>
  <si>
    <t>(45.8434393240758 / 47.4070123983469) - 1</t>
  </si>
  <si>
    <t>(45.8434393240758 / 42.67107050582) - 1</t>
  </si>
  <si>
    <t>(11.3809003438258 / 13.8122283550649) - 1</t>
  </si>
  <si>
    <t>(11.3809003438258 / 13.331555792561) - 1</t>
  </si>
  <si>
    <t>(11.3809003438258 / 11.7864848307274) - 1</t>
  </si>
  <si>
    <t>(0.29158559663104 / 0.302375809935205) - 1</t>
  </si>
  <si>
    <t>(0.29158559663104 / 0.346087188374883) - 1</t>
  </si>
  <si>
    <t>(0.29158559663104 / 0.301520922675332) - 1</t>
  </si>
  <si>
    <t>(7.13521948879235 / 6.35282350745274) - 1</t>
  </si>
  <si>
    <t>(7.13521948879235 / 7.59988188241568) - 1</t>
  </si>
  <si>
    <t>(7.13521948879235 / 6.8537394454359) - 1</t>
  </si>
  <si>
    <t>(9.14203470241744 / 9.57568654609381) - 1</t>
  </si>
  <si>
    <t>(17.7243529944828 / 26.7998749433379) - 1</t>
  </si>
  <si>
    <t>(17.7243529944828 / 22.5688932142381) - 1</t>
  </si>
  <si>
    <t>(17.7243529944828 / 19.6728647151267) - 1</t>
  </si>
  <si>
    <t>(9.19534102721288 / 7.87936965042797) - 1</t>
  </si>
  <si>
    <t>(9.19534102721288 / 8.17224370083989) - 1</t>
  </si>
  <si>
    <t>(9.19534102721288 / 8.31047066030951) - 1</t>
  </si>
  <si>
    <t>(7.79376049468269 / 10.9295819001147) - 1</t>
  </si>
  <si>
    <t>(7.79376049468269 / 10.4508553526196) - 1</t>
  </si>
  <si>
    <t>(7.79376049468269 / 8.55888288096316) - 1</t>
  </si>
  <si>
    <t>(7.76140089021562 / 7.68430875883216) - 1</t>
  </si>
  <si>
    <t>(7.76140089021562 / 9.69554910369443) - 1</t>
  </si>
  <si>
    <t>(15.6987126522562 / 17.3319467775911) - 1</t>
  </si>
  <si>
    <t>(15.6987126522562 / 17.8642847620317) - 1</t>
  </si>
  <si>
    <t>(15.6987126522562 / 14.7297765229204) - 1</t>
  </si>
  <si>
    <t>(1.17273914549961 / 0.723942084633229) - 1</t>
  </si>
  <si>
    <t>(1.17273914549961 / 1.4638048260232) - 1</t>
  </si>
  <si>
    <t>(1.17273914549961 / 1.11871720427243) - 1</t>
  </si>
  <si>
    <t>(9.71507769396839 / 10.5479050688544) - 1</t>
  </si>
  <si>
    <t>(5.29509475199232 / 11.6212924299389) - 1</t>
  </si>
  <si>
    <t>(5.29509475199232 / 7.15460151979736) - 1</t>
  </si>
  <si>
    <t>(5.29509475199232 / 5.90434062275258) - 1</t>
  </si>
  <si>
    <t>(4.1845464964418 / 5.40223448790763) - 1</t>
  </si>
  <si>
    <t>(4.1845464964418 / 4.68737501666444) - 1</t>
  </si>
  <si>
    <t>(4.1845464964418 / 4.53879551447673) - 1</t>
  </si>
  <si>
    <t>(15.5921000026653 / 17.3319467775911) - 1</t>
  </si>
  <si>
    <t>(15.5921000026653 / 17.0377283028929) - 1</t>
  </si>
  <si>
    <t>(15.5921000026653 / 17.0737554271102) - 1</t>
  </si>
  <si>
    <t>(6.32746075321837 / 7.85270511692398) - 1</t>
  </si>
  <si>
    <t>(6.32746075321837 / 8.47886948406879) - 1</t>
  </si>
  <si>
    <t>(6.32746075321837 / 7.2050715179927) - 1</t>
  </si>
  <si>
    <t>(5.54385777872545 / 4.63429592299283) - 1</t>
  </si>
  <si>
    <t>(5.54385777872545 / 5.57259032129049) - 1</t>
  </si>
  <si>
    <t>(5.54385777872545 / 5.28993420877394) - 1</t>
  </si>
  <si>
    <t>(5.08542338548469 / 5.77553795696344) - 1</t>
  </si>
  <si>
    <t>(5.08542338548469 / 6.71910411945074) - 1</t>
  </si>
  <si>
    <t>(5.08542338548469 / 5.62022214527342) - 1</t>
  </si>
  <si>
    <t>(2.73461446200592 / 2.19982401407887) - 1</t>
  </si>
  <si>
    <t>(2.73461446200592 / 3.06625783228903) - 1</t>
  </si>
  <si>
    <t>(2.73461446200592 / 2.66361239112484) - 1</t>
  </si>
  <si>
    <t>(4.696287214478 / 4.6929578967016) - 1</t>
  </si>
  <si>
    <t>(4.696287214478 / 5.24196773763498) - 1</t>
  </si>
  <si>
    <t>(4.696287214478 / 4.57075886317023) - 1</t>
  </si>
  <si>
    <t>(5.44257576161412 / 6.0581820121057) - 1</t>
  </si>
  <si>
    <t>(5.44257576161412 / 6.35648580189308) - 1</t>
  </si>
  <si>
    <t>(5.44257576161412 / 5.85994726047466) - 1</t>
  </si>
  <si>
    <t>(35.2887870145793 / 19.1717995893662) - 1</t>
  </si>
  <si>
    <t>(35.2887870145793 / 26.23650179976) - 1</t>
  </si>
  <si>
    <t>(35.2887870145793 / 30.5782702501132) - 1</t>
  </si>
  <si>
    <t>(1.75022415309576 / 1.60209396581607) - 1</t>
  </si>
  <si>
    <t>(1.75022415309576 / 1.84419837355019) - 1</t>
  </si>
  <si>
    <t>(1.75022415309576 / 1.69805289934209) - 1</t>
  </si>
  <si>
    <t>(6.84986273621365 / 6.53814361517745) - 1</t>
  </si>
  <si>
    <t>(6.84986273621365 / 8.27889614718038) - 1</t>
  </si>
  <si>
    <t>(6.84986273621365 / 6.47790533521562) - 1</t>
  </si>
  <si>
    <t>(10.1015485487353 / 6.73172679518972) - 1</t>
  </si>
  <si>
    <t>(10.1015485487353 / 9.23876816424477) - 1</t>
  </si>
  <si>
    <t>(10.1015485487353 / 9.76213941347255) - 1</t>
  </si>
  <si>
    <t>(10.2348143607239 / 4.59963202943764) - 1</t>
  </si>
  <si>
    <t>(10.2348143607239 / 8.58885481935742) - 1</t>
  </si>
  <si>
    <t>(10.2348143607239 / 9.04962309884666) - 1</t>
  </si>
  <si>
    <t>(5.09075401796423 / 5.59955203583713) - 1</t>
  </si>
  <si>
    <t>(5.09075401796423 / 5.95120650579923) - 1</t>
  </si>
  <si>
    <t>(5.09075401796423 / 5.56694989745092) - 1</t>
  </si>
  <si>
    <t>(2.93184786374903 / 3.59952006399147) - 1</t>
  </si>
  <si>
    <t>(2.93184786374903 / 3.51596835628479) - 1</t>
  </si>
  <si>
    <t>(42.2186092379861 / 48.2069057459005) - 1</t>
  </si>
  <si>
    <t>(42.2186092379861 / 48.1581120315372) - 1</t>
  </si>
  <si>
    <t>(27.7192888936272 / 18.3718635842466) - 1</t>
  </si>
  <si>
    <t>(27.7192888936272 / 24.1567790961205) - 1</t>
  </si>
  <si>
    <t>(27.7192888936272 / 22.4009802093599) - 1</t>
  </si>
  <si>
    <t>(2.59335270129801 / 2.48246806922113) - 1</t>
  </si>
  <si>
    <t>(2.59335270129801 / 2.73030262631649) - 1</t>
  </si>
  <si>
    <t>(2.59335270129801 / 2.65295794156034) - 1</t>
  </si>
  <si>
    <t>(2.58269143633892 / 2.66645335039863) - 1</t>
  </si>
  <si>
    <t>(2.58269143633892 / 2.6876416477803) - 1</t>
  </si>
  <si>
    <t>(2.58269143633892 / 2.66361239112484) - 1</t>
  </si>
  <si>
    <t>(4.85087555638476 / 6.10617817241287) - 1</t>
  </si>
  <si>
    <t>(4.85087555638476 / 5.52459672043728) - 1</t>
  </si>
  <si>
    <t>(4.85087555638476 / 4.90637402445196) - 1</t>
  </si>
  <si>
    <t>(10.0748953863376 / 10.0125323307469) - 1</t>
  </si>
  <si>
    <t>(10.0748953863376 / 12.2250366617784) - 1</t>
  </si>
  <si>
    <t>(10.0748953863376 / 9.37591561675945) - 1</t>
  </si>
  <si>
    <t>(13.1733713585117 / 49.71250299976) - 1</t>
  </si>
  <si>
    <t>(13.1733713585117 / 64.9334942007732) - 1</t>
  </si>
  <si>
    <t>(13.1733713585117 / 16.8635511280398) - 1</t>
  </si>
  <si>
    <t>(86.0897145446307 / 90.7127429805616) - 1</t>
  </si>
  <si>
    <t>(86.0897145446307 / 74.3367550993201) - 1</t>
  </si>
  <si>
    <t>(86.0897145446307 / 103.827611006046) - 1</t>
  </si>
  <si>
    <t>(16.1518164130174 / 12.2923499453377) - 1</t>
  </si>
  <si>
    <t>(16.1518164130174 / 17.4643380882549) - 1</t>
  </si>
  <si>
    <t>(16.1518164130174 / 16.4877607010628) - 1</t>
  </si>
  <si>
    <t>(13.9929102588022 / 8.29266991973975) - 1</t>
  </si>
  <si>
    <t>(13.9929102588022 / 16.4778029596054) - 1</t>
  </si>
  <si>
    <t>(13.9929102588022 / 15.0227738859441) - 1</t>
  </si>
  <si>
    <t>(13.3132546176604 / 8.51931845452364) - 1</t>
  </si>
  <si>
    <t>(13.3132546176604 / 13.0115984535395) - 1</t>
  </si>
  <si>
    <t>(13.3132546176604 / 12.439069866553) - 1</t>
  </si>
  <si>
    <t>(5.74642181294811 / 4.1010052529131) - 1</t>
  </si>
  <si>
    <t>(5.74642181294811 / 5.67924276763098) - 1</t>
  </si>
  <si>
    <t>(5.74642181294811 / 5.43909650267693) - 1</t>
  </si>
  <si>
    <t>(19.2968895759482 / 14.2655254246327) - 1</t>
  </si>
  <si>
    <t>(19.2968895759482 / 16.8777496333822) - 1</t>
  </si>
  <si>
    <t>(19.2968895759482 / 17.1802999227552) - 1</t>
  </si>
  <si>
    <t>(7.64945760814521 / 11.8045180385569) - 1</t>
  </si>
  <si>
    <t>(7.64945760814521 / 12.2042916944407) - 1</t>
  </si>
  <si>
    <t>(7.64945760814521 / 7.56465919079455) - 1</t>
  </si>
  <si>
    <t>(25.560382739412 / 33.4016993847055) - 1</t>
  </si>
  <si>
    <t>(7.11861510168181 / 7.13626108728658) - 1</t>
  </si>
  <si>
    <t>(3.47557237666249 / 3.48772098232141) - 1</t>
  </si>
  <si>
    <t>(3.47557237666249 / 4.35675243300893) - 1</t>
  </si>
  <si>
    <t>(3.47557237666249 / 3.67045787497003) - 1</t>
  </si>
  <si>
    <t>(21.2425704309816 / 22.5315308108685) - 1</t>
  </si>
  <si>
    <t>(21.2425704309816 / 22.1570457272364) - 1</t>
  </si>
  <si>
    <t>(21.2425704309816 / 20.2700902964601) - 1</t>
  </si>
  <si>
    <t>(6.09824355659799 / 4.51697197557529) - 1</t>
  </si>
  <si>
    <t>(6.09824355659799 / 7.14571390481269) - 1</t>
  </si>
  <si>
    <t>(6.09824355659799 / 5.66816716831367) - 1</t>
  </si>
  <si>
    <t>(11.3531128228364 / 19.8849340052796) - 1</t>
  </si>
  <si>
    <t>(11.3531128228364 / 15.79931182509) - 1</t>
  </si>
  <si>
    <t>(11.3531128228364 / 13.2387201342461) - 1</t>
  </si>
  <si>
    <t>(9.54183213838322 / 6.01018585179852) - 1</t>
  </si>
  <si>
    <t>(9.54183213838322 / 7.11905079322757) - 1</t>
  </si>
  <si>
    <t>(9.54183213838322 / 7.29829795168207) - 1</t>
  </si>
  <si>
    <t>(3.10775873557398 / 2.38647574860678) - 1</t>
  </si>
  <si>
    <t>(3.10775873557398 / 2.842287694974) - 1</t>
  </si>
  <si>
    <t>(3.10775873557398 / 2.72753908851184) - 1</t>
  </si>
  <si>
    <t>(8.78221701004824 / 8.79929605631549) - 1</t>
  </si>
  <si>
    <t>(8.78221701004824 / 9.58538861485135) - 1</t>
  </si>
  <si>
    <t>(8.78221701004824 / 8.78992089071198) - 1</t>
  </si>
  <si>
    <t>(2.08427729950159 / 9.35925125989921) - 1</t>
  </si>
  <si>
    <t>(2.08427729950159 / 11.5504599386748) - 1</t>
  </si>
  <si>
    <t>(2.08427729950159 / 3.4626961084623) - 1</t>
  </si>
  <si>
    <t>(11.2609611130361 / 5.48756099512039) - 1</t>
  </si>
  <si>
    <t>(11.2609611130361 / 9.98533528862818) - 1</t>
  </si>
  <si>
    <t>(11.2609611130361 / 11.5867139013931) - 1</t>
  </si>
  <si>
    <t>(11.6874117113996 / 16.6520003733035) - 1</t>
  </si>
  <si>
    <t>(11.6874117113996 / 15.9178768164245) - 1</t>
  </si>
  <si>
    <t>(11.6874117113996 / 12.2526162000906) - 1</t>
  </si>
  <si>
    <t>(11.0055345291719 / 9.31036583739968) - 1</t>
  </si>
  <si>
    <t>(11.0055345291719 / 11.6651113184909) - 1</t>
  </si>
  <si>
    <t>(11.0055345291719 / 11.2093687238633) - 1</t>
  </si>
  <si>
    <t>(5.65047042831632 / 6.28216409353918) - 1</t>
  </si>
  <si>
    <t>(5.65047042831632 / 5.90854552726303) - 1</t>
  </si>
  <si>
    <t>(5.65047042831632 / 5.8759289348214) - 1</t>
  </si>
  <si>
    <t>(8.71558383752232 / 4.64851665200117) - 1</t>
  </si>
  <si>
    <t>(8.71558383752232 / 7.04794880682576) - 1</t>
  </si>
  <si>
    <t>(8.71558383752232 / 6.85436219801294) - 1</t>
  </si>
  <si>
    <t>(8.64575681654628 / 7.73491773991414) - 1</t>
  </si>
  <si>
    <t>(8.64575681654628 / 7.69043407545661) - 1</t>
  </si>
  <si>
    <t>(8.64575681654628 / 7.80372319740031) - 1</t>
  </si>
  <si>
    <t>(35.7152376129428 / 47.4628696370957) - 1</t>
  </si>
  <si>
    <t>(35.7152376129428 / 43.1409145447274) - 1</t>
  </si>
  <si>
    <t>(35.7152376129428 / 38.2494739365527) - 1</t>
  </si>
  <si>
    <t>(8.95546229910179 / 8.07935338506253) - 1</t>
  </si>
  <si>
    <t>(8.95546229910179 / 8.18176589788028) - 1</t>
  </si>
  <si>
    <t>(8.95546229910179 / 7.12326026156674) - 1</t>
  </si>
  <si>
    <t>(10.794530771076 / 6.71946244300456) - 1</t>
  </si>
  <si>
    <t>(10.794530771076 / 8.53219570723904) - 1</t>
  </si>
  <si>
    <t>(10.794530771076 / 8.31047066030951) - 1</t>
  </si>
  <si>
    <t>(26.9337591620246 / 43.9481350825267) - 1</t>
  </si>
  <si>
    <t>(26.9337591620246 / 39.4791699773364) - 1</t>
  </si>
  <si>
    <t>(26.9337591620246 / 31.349854034041) - 1</t>
  </si>
  <si>
    <t>(15.4854873530744 / 17.2786177105832) - 1</t>
  </si>
  <si>
    <t>(15.4854873530744 / 16.6377816291161) - 1</t>
  </si>
  <si>
    <t>(15.4854873530744 / 14.9162293902991) - 1</t>
  </si>
  <si>
    <t>(11.0024254377782 / 8.84729221662267) - 1</t>
  </si>
  <si>
    <t>(11.0024254377782 / 13.6515131315825) - 1</t>
  </si>
  <si>
    <t>(11.0024254377782 / 11.3150254374983) - 1</t>
  </si>
  <si>
    <t>(0.911538154001972 / 1.02925099325387) - 1</t>
  </si>
  <si>
    <t>(0.911538154001972 / 1.11585121983735) - 1</t>
  </si>
  <si>
    <t>(0.911538154001972 / 0.944250592653757) - 1</t>
  </si>
  <si>
    <t>(12.3670673525414 / 16.0253846358958) - 1</t>
  </si>
  <si>
    <t>(12.3670673525414 / 16.8510865217971) - 1</t>
  </si>
  <si>
    <t>(12.3670673525414 / 13.5311509469142) - 1</t>
  </si>
  <si>
    <t>(7.07641461659426 / 5.71154307655388) - 1</t>
  </si>
  <si>
    <t>(7.07641461659426 / 7.2123716837755) - 1</t>
  </si>
  <si>
    <t>(7.07641461659426 / 6.36603361478837) - 1</t>
  </si>
  <si>
    <t>(12.0938721714331 / 17.0986318427859) - 1</t>
  </si>
  <si>
    <t>(12.0938721714331 / 16.7577653646181) - 1</t>
  </si>
  <si>
    <t>(12.0938721714331 / 13.5844229283755) - 1</t>
  </si>
  <si>
    <t>(74.9627652655988 / 85.0258912620324) - 1</t>
  </si>
  <si>
    <t>(74.9627652655988 / 91.0715659245434) - 1</t>
  </si>
  <si>
    <t>(74.9627652655988 / 79.2093255733426) - 1</t>
  </si>
  <si>
    <t>(14.988948799275 / 15.9276145908327) - 1</t>
  </si>
  <si>
    <t>(14.988948799275 / 17.4594003466205) - 1</t>
  </si>
  <si>
    <t>(14.988948799275 / 17.1102567722345) - 1</t>
  </si>
  <si>
    <t>(8.80087422372665 / 9.39124870010399) - 1</t>
  </si>
  <si>
    <t>(8.80087422372665 / 9.93467537661645) - 1</t>
  </si>
  <si>
    <t>(8.80087422372665 / 8.16663559118877) - 1</t>
  </si>
  <si>
    <t>(8.94213598443455 / 7.87936965042797) - 1</t>
  </si>
  <si>
    <t>(8.94213598443455 / 10.0119984002133) - 1</t>
  </si>
  <si>
    <t>(8.94213598443455 / 8.59014996137762) - 1</t>
  </si>
  <si>
    <t>(5.13339907780058 / 4.14900141322028) - 1</t>
  </si>
  <si>
    <t>(5.13339907780058 / 5.20997200373284) - 1</t>
  </si>
  <si>
    <t>(5.13339907780058 / 4.65066723490398) - 1</t>
  </si>
  <si>
    <t>(7.70276393294064 / 10.0258645974989) - 1</t>
  </si>
  <si>
    <t>(7.70276393294064 / 9.54539394747367) - 1</t>
  </si>
  <si>
    <t>(7.70276393294064 / 8.49692352768825) - 1</t>
  </si>
  <si>
    <t>(11.4972046163277 / 13.6958739300856) - 1</t>
  </si>
  <si>
    <t>(11.4972046163277 / 15.028299160112) - 1</t>
  </si>
  <si>
    <t>(11.4972046163277 / 12.3736901686067) - 1</t>
  </si>
  <si>
    <t>(10.4480396599056 / 10.8258006026185) - 1</t>
  </si>
  <si>
    <t>(10.4480396599056 / 13.0382615651246) - 1</t>
  </si>
  <si>
    <t>(10.4480396599056 / 10.56122313081) - 1</t>
  </si>
  <si>
    <t>(5.86369572749807 / 6.46348292136629) - 1</t>
  </si>
  <si>
    <t>(5.86369572749807 / 7.30569257432342) - 1</t>
  </si>
  <si>
    <t>(5.86369572749807 / 6.07836347654689) - 1</t>
  </si>
  <si>
    <t>(6.02894533436392 / 6.89278191078047) - 1</t>
  </si>
  <si>
    <t>(6.02894533436392 / 7.13238234902013) - 1</t>
  </si>
  <si>
    <t>(6.02894533436392 / 5.85994726047466) - 1</t>
  </si>
  <si>
    <t>(5.77840560782537 / 4.92760579153668) - 1</t>
  </si>
  <si>
    <t>(5.77840560782537 / 6.26049860018664) - 1</t>
  </si>
  <si>
    <t>(5.77840560782537 / 5.69480329222491) - 1</t>
  </si>
  <si>
    <t>(5.08009275300514 / 3.44699650694611) - 1</t>
  </si>
  <si>
    <t>(5.08009275300514 / 4.74603386215171) - 1</t>
  </si>
  <si>
    <t>(5.08009275300514 / 4.47486881708974) - 1</t>
  </si>
  <si>
    <t>(63.43452650657 / 20.4783617310615) - 1</t>
  </si>
  <si>
    <t>(63.43452650657 / 43.7275029996001) - 1</t>
  </si>
  <si>
    <t>(63.43452650657 / 45.7608608795248) - 1</t>
  </si>
  <si>
    <t>(6.98312854820224 / 8.13268271871584) - 1</t>
  </si>
  <si>
    <t>(6.98312854820224 / 7.90561258498867) - 1</t>
  </si>
  <si>
    <t>(6.98312854820224 / 6.93871027888022) - 1</t>
  </si>
  <si>
    <t>(42.9115914603268 / 33.5082438803505) - 1</t>
  </si>
  <si>
    <t>(12.3670673525414 / 12.3723435458497) - 1</t>
  </si>
  <si>
    <t>(12.3670673525414 / 13.9714704706039) - 1</t>
  </si>
  <si>
    <t>(12.3670673525414 / 11.9756013104973) - 1</t>
  </si>
  <si>
    <t>(19.8566059863003 / 28.1044183132016) - 1</t>
  </si>
  <si>
    <t>(19.8566059863003 / 26.2631649113452) - 1</t>
  </si>
  <si>
    <t>(19.8566059863003 / 21.7883493594012) - 1</t>
  </si>
  <si>
    <t>(44.7240065033716 / 41.3300269311788) - 1</t>
  </si>
  <si>
    <t>(44.7240065033716 / 43.6208505532596) - 1</t>
  </si>
  <si>
    <t>(44.7240065033716 / 44.4823269317849) - 1</t>
  </si>
  <si>
    <t>(33.1401753778086 / 38.9487608991281) - 1</t>
  </si>
  <si>
    <t>(33.1401753778086 / 39.1986031195841) - 1</t>
  </si>
  <si>
    <t>(33.1401753778086 / 33.0686570066324) - 1</t>
  </si>
  <si>
    <t>(2.94250912870812 / 2.55179585633149) - 1</t>
  </si>
  <si>
    <t>(2.94250912870812 / 3.47686975069991) - 1</t>
  </si>
  <si>
    <t>(2.94250912870812 / 3.24960711717231) - 1</t>
  </si>
  <si>
    <t>(5.44257576161412 / 5.06092845905661) - 1</t>
  </si>
  <si>
    <t>(5.44257576161412 / 5.73256899080123) - 1</t>
  </si>
  <si>
    <t>(5.44257576161412 / 4.92768292358096) - 1</t>
  </si>
  <si>
    <t>(4.44346277885871 / 5.21306981328077) - 1</t>
  </si>
  <si>
    <t>(18.2307630800394 / 23.1714796149641) - 1</t>
  </si>
  <si>
    <t>(18.2307630800394 / 19.7840287961605) - 1</t>
  </si>
  <si>
    <t>(18.2307630800394 / 18.5920144900514) - 1</t>
  </si>
  <si>
    <t>(7.67611077054293 / 9.59923206143509) - 1</t>
  </si>
  <si>
    <t>(7.67611077054293 / 11.1851753099587) - 1</t>
  </si>
  <si>
    <t>(7.67611077054293 / 8.37706097008763) - 1</t>
  </si>
  <si>
    <t>(7.99594871931555 / 9.70589019545103) - 1</t>
  </si>
  <si>
    <t>(7.99594871931555 / 11.0251966404479) - 1</t>
  </si>
  <si>
    <t>(7.99594871931555 / 8.61678608528887) - 1</t>
  </si>
  <si>
    <t>(4.65897278712119 / 5.19958403327734) - 1</t>
  </si>
  <si>
    <t>(4.65897278712119 / 5.53526196507132) - 1</t>
  </si>
  <si>
    <t>(4.65897278712119 / 4.82113842793597) - 1</t>
  </si>
  <si>
    <t>(9.04874863402543 / 8.26600538623577) - 1</t>
  </si>
  <si>
    <t>(9.04874863402543 / 9.0921210505266) - 1</t>
  </si>
  <si>
    <t>(9.04874863402543 / 8.56351383746637) - 1</t>
  </si>
  <si>
    <t>(9.34026973000346 / 9.23522011572408) - 1</t>
  </si>
  <si>
    <t>(9.34026973000346 / 11.9713470203973) - 1</t>
  </si>
  <si>
    <t>(9.34026973000346 / 10.5432919585542) - 1</t>
  </si>
  <si>
    <t>(3.23036328260348 / 3.95701677199157) - 1</t>
  </si>
  <si>
    <t>(3.23036328260348 / 3.91947740301293) - 1</t>
  </si>
  <si>
    <t>(3.23036328260348 / 3.36147883759955) - 1</t>
  </si>
  <si>
    <t>(17.5466651563208 / 17.2208444657761) - 1</t>
  </si>
  <si>
    <t>(17.5466651563208 / 20.1084298093588) - 1</t>
  </si>
  <si>
    <t>(17.5466651563208 / 17.069315984338) - 1</t>
  </si>
  <si>
    <t>(4.95748820597564 / 6.74688851558542) - 1</t>
  </si>
  <si>
    <t>(4.95748820597564 / 6.36715104652713) - 1</t>
  </si>
  <si>
    <t>(4.95748820597564 / 4.67730335881522) - 1</t>
  </si>
  <si>
    <t>(8.23582718089501 / 8.33266671999573) - 1</t>
  </si>
  <si>
    <t>(8.23582718089501 / 10.0253299560059) - 1</t>
  </si>
  <si>
    <t>(8.23582718089501 / 8.55019577551075) - 1</t>
  </si>
  <si>
    <t>(11.8606572669847 / 9.772551529211) - 1</t>
  </si>
  <si>
    <t>(11.8606572669847 / 10.9452073056926) - 1</t>
  </si>
  <si>
    <t>(11.8606572669847 / 11.0806275470793) - 1</t>
  </si>
  <si>
    <t>(4.8046765638743 / 5.54622243553849) - 1</t>
  </si>
  <si>
    <t>(4.8046765638743 / 5.36106279162778) - 1</t>
  </si>
  <si>
    <t>(4.8046765638743 / 4.65954558772607) - 1</t>
  </si>
  <si>
    <t>(16.1275860230816 / 24.6067855904861) - 1</t>
  </si>
  <si>
    <t>(16.1275860230816 / 20.6841106519131) - 1</t>
  </si>
  <si>
    <t>(16.1275860230816 / 15.8245481181578) - 1</t>
  </si>
  <si>
    <t>(3.74850075961513 / 2.66858651307895) - 1</t>
  </si>
  <si>
    <t>(3.74850075961513 / 2.66844420743901) - 1</t>
  </si>
  <si>
    <t>(3.74850075961513 / 2.80638201528913) - 1</t>
  </si>
  <si>
    <t>(14.4926570537594 / 9.79921606271498) - 1</t>
  </si>
  <si>
    <t>(14.4926570537594 / 12.0583922143714) - 1</t>
  </si>
  <si>
    <t>(14.4926570537594 / 12.5655914551314) - 1</t>
  </si>
  <si>
    <t>(15.3255683786881 / 17.49100119984) - 1</t>
  </si>
  <si>
    <t>(15.3255683786881 / 16.5676690727965) - 1</t>
  </si>
  <si>
    <t>(17.6320920067166 / 17.6396144308455) - 1</t>
  </si>
  <si>
    <t>(17.6320920067166 / 17.6386737768298) - 1</t>
  </si>
  <si>
    <t>(17.6320920067166 / 17.6208203926165) - 1</t>
  </si>
  <si>
    <t>(1.22737812841494 / 1.5598752099832) - 1</t>
  </si>
  <si>
    <t>(1.22737812841494 / 1.73976803092921) - 1</t>
  </si>
  <si>
    <t>(1.22737812841494 / 1.3291425831713) - 1</t>
  </si>
  <si>
    <t>(43.0048775287188 / 50.1159907207423) - 1</t>
  </si>
  <si>
    <t>(43.0048775287188 / 47.0337288361552) - 1</t>
  </si>
  <si>
    <t>(43.0048775287188 / 38.0363849452628) - 1</t>
  </si>
  <si>
    <t>(2.77725952184227 / 1.4570466362691) - 1</t>
  </si>
  <si>
    <t>(2.77725952184227 / 2.03872683642181) - 1</t>
  </si>
  <si>
    <t>(2.77725952184227 / 2.32267000506086) - 1</t>
  </si>
  <si>
    <t>(6.19419494122978 / 8.05268911820388) - 1</t>
  </si>
  <si>
    <t>(6.19419494122978 / 7.78562858285562) - 1</t>
  </si>
  <si>
    <t>(6.19419494122978 / 6.48855978478012) - 1</t>
  </si>
  <si>
    <t>(8.66227777925851 / 6.33016025384636) - 1</t>
  </si>
  <si>
    <t>(8.66227777925851 / 8.3055592587655) - 1</t>
  </si>
  <si>
    <t>(8.66227777925851 / 9.02964600591322) - 1</t>
  </si>
  <si>
    <t>(26.4449345664863 / 21.2483001359891) - 1</t>
  </si>
  <si>
    <t>(26.4449345664863 / 29.9126783095587) - 1</t>
  </si>
  <si>
    <t>(26.4449345664863 / 27.093932290973) - 1</t>
  </si>
  <si>
    <t>(14.1261760707908 / 12.5723275471296) - 1</t>
  </si>
  <si>
    <t>(14.1261760707908 / 12.7982935608586) - 1</t>
  </si>
  <si>
    <t>(14.1261760707908 / 12.5189782382868) - 1</t>
  </si>
  <si>
    <t>(7.70276393294064 / 9.3859157934032) - 1</t>
  </si>
  <si>
    <t>(7.70276393294064 / 10.265297960272) - 1</t>
  </si>
  <si>
    <t>(7.70276393294064 / 8.56351383746637) - 1</t>
  </si>
  <si>
    <t>(36.5681388096698 / 49.5960323174146) - 1</t>
  </si>
  <si>
    <t>(36.5681388096698 / 42.1277163044927) - 1</t>
  </si>
  <si>
    <t>(36.5681388096698 / 39.3149188930027) - 1</t>
  </si>
  <si>
    <t>(4.7336016418348 / 5.90352771778258) - 1</t>
  </si>
  <si>
    <t>(4.7336016418348 / 5.62591654446074) - 1</t>
  </si>
  <si>
    <t>(4.7336016418348 / 5.10880856617745) - 1</t>
  </si>
  <si>
    <t>(1.33088115354887 / 1.28167506599472) - 1</t>
  </si>
  <si>
    <t>(1.33088115354887 / 1.21761525129983) - 1</t>
  </si>
  <si>
    <t>(1.33088115354887 / 1.26965506219535) - 1</t>
  </si>
  <si>
    <t>(10.0882219675364 / 12.4790016798656) - 1</t>
  </si>
  <si>
    <t>(10.0882219675364 / 13.4915344620717) - 1</t>
  </si>
  <si>
    <t>(10.0882219675364 / 11.7198945209493) - 1</t>
  </si>
  <si>
    <t>(6.92982222340681 / 8.79929605631549) - 1</t>
  </si>
  <si>
    <t>(6.92982222340681 / 8.07892281029196) - 1</t>
  </si>
  <si>
    <t>(6.92982222340681 / 7.2583437658152) - 1</t>
  </si>
  <si>
    <t>(10.3414270103148 / 11.2924299389382) - 1</t>
  </si>
  <si>
    <t>(10.3414270103148 / 11.1985068657512) - 1</t>
  </si>
  <si>
    <t>(10.3414270103148 / 9.7355032895613) - 1</t>
  </si>
  <si>
    <t>(15.565446573736 / 14.6832696050983) - 1</t>
  </si>
  <si>
    <t>(15.565446573736 / 15.2868502866285) - 1</t>
  </si>
  <si>
    <t>(15.565446573736 / 15.4844663452574) - 1</t>
  </si>
  <si>
    <t>(7.28963991577601 / 6.2554995600352) - 1</t>
  </si>
  <si>
    <t>(7.28963991577601 / 10.4519397413678) - 1</t>
  </si>
  <si>
    <t>(7.28963991577601 / 7.97751911141891) - 1</t>
  </si>
  <si>
    <t>(3.02787995095687 / 3.33297781569966) - 1</t>
  </si>
  <si>
    <t>(3.02787995095687 / 2.99104286628279) - 1</t>
  </si>
  <si>
    <t>(3.02787995095687 / 2.90202342917998) - 1</t>
  </si>
  <si>
    <t>(10.1551255397409 / 13.8118600682594) - 1</t>
  </si>
  <si>
    <t>(10.1551255397409 / 13.3290680315632) - 1</t>
  </si>
  <si>
    <t>(10.1551255397409 / 10.4366347177849) - 1</t>
  </si>
  <si>
    <t>(27.0262820512821 / 21.0176025026624) - 1</t>
  </si>
  <si>
    <t>(17.1917479609787 / 15.5316766211604) - 1</t>
  </si>
  <si>
    <t>(17.1917479609787 / 16.7724104286628) - 1</t>
  </si>
  <si>
    <t>(17.1917479609787 / 15.5307063365282) - 1</t>
  </si>
  <si>
    <t>(6.15704461858308 / 7.57252559726962) - 1</t>
  </si>
  <si>
    <t>(6.15704461858308 / 7.85082107059075) - 1</t>
  </si>
  <si>
    <t>(6.15704461858308 / 6.36315228966986) - 1</t>
  </si>
  <si>
    <t>(8.12609947225332 / 5.67939419795222) - 1</t>
  </si>
  <si>
    <t>(8.12609947225332 / 7.60756557901472) - 1</t>
  </si>
  <si>
    <t>(8.12609947225332 / 8.00718849840256) - 1</t>
  </si>
  <si>
    <t>(6.60780825203902 / 5.8051773144198) - 1</t>
  </si>
  <si>
    <t>(6.60780825203902 / 7.95847755384944) - 1</t>
  </si>
  <si>
    <t>(6.60780825203902 / 6.90263631522897) - 1</t>
  </si>
  <si>
    <t>(3.80168372514526 / 4.30831218003413) - 1</t>
  </si>
  <si>
    <t>(3.80168372514526 / 4.37053103007038) - 1</t>
  </si>
  <si>
    <t>(3.80168372514526 / 3.85348349307774) - 1</t>
  </si>
  <si>
    <t>(0.899568207260515 / 1.05482081911263) - 1</t>
  </si>
  <si>
    <t>(0.899568207260515 / 1.07832160375347) - 1</t>
  </si>
  <si>
    <t>(0.899568207260515 / 0.947816826411076) - 1</t>
  </si>
  <si>
    <t>(4.84567407644331 / 6.63929180887372) - 1</t>
  </si>
  <si>
    <t>(4.84567407644331 / 7.54425250586479) - 1</t>
  </si>
  <si>
    <t>(4.84567407644331 / 5.08519701810437) - 1</t>
  </si>
  <si>
    <t>(33.2729177994563 / 26.7704775490614) - 1</t>
  </si>
  <si>
    <t>(33.2729177994563 / 36.9215184474302) - 1</t>
  </si>
  <si>
    <t>(33.2729177994563 / 33.4575788072417) - 1</t>
  </si>
  <si>
    <t>(26.6538722746415 / 15.6649952005119) - 1</t>
  </si>
  <si>
    <t>(26.6538722746415 / 20.2268602047345) - 1</t>
  </si>
  <si>
    <t>(26.6538722746415 / 23.7952603833866) - 1</t>
  </si>
  <si>
    <t>(9.08363985287062 / 9.47098976109215) - 1</t>
  </si>
  <si>
    <t>(9.08363985287062 / 10.3860098101941) - 1</t>
  </si>
  <si>
    <t>(9.08363985287062 / 8.4877529286475) - 1</t>
  </si>
  <si>
    <t>(3.00122607814916 / 2.66638225255973) - 1</t>
  </si>
  <si>
    <t>(3.00122607814916 / 3.37492002559181) - 1</t>
  </si>
  <si>
    <t>(3.00122607814916 / 2.92864749733759) - 1</t>
  </si>
  <si>
    <t>(10.99662615278 / 12.9052901023891) - 1</t>
  </si>
  <si>
    <t>(10.99662615278 / 11.1202508530604) - 1</t>
  </si>
  <si>
    <t>(10.99662615278 / 13.6923777955272) - 1</t>
  </si>
  <si>
    <t>(10.8481262327416 / 10.3988907849829) - 1</t>
  </si>
  <si>
    <t>(10.8481262327416 / 12.5293239496694) - 1</t>
  </si>
  <si>
    <t>(10.8481262327416 / 11.7279020234292) - 1</t>
  </si>
  <si>
    <t>(4.79236633082787 / 4.57551194539249) - 1</t>
  </si>
  <si>
    <t>(4.79236633082787 / 5.65685647259544) - 1</t>
  </si>
  <si>
    <t>(4.79236633082787 / 4.88817891373802) - 1</t>
  </si>
  <si>
    <t>(5.33077429500506 / 5.83048901450512) - 1</t>
  </si>
  <si>
    <t>(5.33077429500506 / 6.71785002132651) - 1</t>
  </si>
  <si>
    <t>(5.33077429500506 / 5.64430218317359) - 1</t>
  </si>
  <si>
    <t>(0.091384668692361 / 0.148011412116041) - 1</t>
  </si>
  <si>
    <t>(0.091384668692361 / 0.145078108338665) - 1</t>
  </si>
  <si>
    <t>(0.091384668692361 / 0.129497870074547) - 1</t>
  </si>
  <si>
    <t>(16.5920358228051 / 10.9428327645051) - 1</t>
  </si>
  <si>
    <t>(16.5920358228051 / 14.7952655150352) - 1</t>
  </si>
  <si>
    <t>(16.5920358228051 / 13.5782747603834) - 1</t>
  </si>
  <si>
    <t>(4.01727144304067 / 5.08105775383959) - 1</t>
  </si>
  <si>
    <t>(4.01727144304067 / 4.88803556195351) - 1</t>
  </si>
  <si>
    <t>(4.01727144304067 / 4.2555910543131) - 1</t>
  </si>
  <si>
    <t>(50.2425502425503 / 70.4206602768903) - 1</t>
  </si>
  <si>
    <t>(7.62300762300762 / 3.78839590443686) - 1</t>
  </si>
  <si>
    <t>(7.62300762300762 / 5.01172957986778) - 1</t>
  </si>
  <si>
    <t>(7.62300762300762 / 5.11182108626198) - 1</t>
  </si>
  <si>
    <t>(6.10373687296764 / 6.57529863481229) - 1</t>
  </si>
  <si>
    <t>(6.10373687296764 / 7.1043932608232) - 1</t>
  </si>
  <si>
    <t>(6.10373687296764 / 5.99041533546326) - 1</t>
  </si>
  <si>
    <t>(4.20242683511914 / 5.51408249786689) - 1</t>
  </si>
  <si>
    <t>(4.20242683511914 / 5.45587651951376) - 1</t>
  </si>
  <si>
    <t>(4.20242683511914 / 4.51721645367412) - 1</t>
  </si>
  <si>
    <t>(14.9528226451303 / 21.517704778157) - 1</t>
  </si>
  <si>
    <t>(14.9528226451303 / 20.3668159522286) - 1</t>
  </si>
  <si>
    <t>(14.9528226451303 / 16.0276890308839) - 1</t>
  </si>
  <si>
    <t>(5.08022815715123 / 12.5719923208191) - 1</t>
  </si>
  <si>
    <t>(5.08022815715123 / 11.5829601194285) - 1</t>
  </si>
  <si>
    <t>(5.08022815715123 / 9.73109691160809) - 1</t>
  </si>
  <si>
    <t>(13.6734367503598 / 13.838523890785) - 1</t>
  </si>
  <si>
    <t>(13.6734367503598 / 15.1151631477927) - 1</t>
  </si>
  <si>
    <t>(13.6734367503598 / 12.9392971246006) - 1</t>
  </si>
  <si>
    <t>(26.8137960445653 / 29.5435153583618) - 1</t>
  </si>
  <si>
    <t>(26.8137960445653 / 29.9637449349542) - 1</t>
  </si>
  <si>
    <t>(26.8137960445653 / 29.2864749733759) - 1</t>
  </si>
  <si>
    <t>(16.5520550135935 / 13.0119453924915) - 1</t>
  </si>
  <si>
    <t>(16.5520550135935 / 17.8076348901685) - 1</t>
  </si>
  <si>
    <t>(16.5520550135935 / 14.7497337593184) - 1</t>
  </si>
  <si>
    <t>(8.90239351777813 / 19.099461390785) - 1</t>
  </si>
  <si>
    <t>(8.90239351777813 / 13.5689912561314) - 1</t>
  </si>
  <si>
    <t>(8.90239351777813 / 9.42492012779553) - 1</t>
  </si>
  <si>
    <t>(4.83323551362013 / 5.22373906783276) - 1</t>
  </si>
  <si>
    <t>(4.83323551362013 / 5.5306744508424) - 1</t>
  </si>
  <si>
    <t>(4.83323551362013 / 5.01715761448349) - 1</t>
  </si>
  <si>
    <t>(20.1503278426355 / 28.2636518771331) - 1</t>
  </si>
  <si>
    <t>(20.1503278426355 / 26.8714011516315) - 1</t>
  </si>
  <si>
    <t>(20.1503278426355 / 21.6986155484558) - 1</t>
  </si>
  <si>
    <t>(5.52734687350072 / 4.17955418088737) - 1</t>
  </si>
  <si>
    <t>(5.52734687350072 / 4.51455534229047) - 1</t>
  </si>
  <si>
    <t>(5.52734687350072 / 4.48083067092652) - 1</t>
  </si>
  <si>
    <t>(5.27746681592836 / 2.81569965870307) - 1</t>
  </si>
  <si>
    <t>(5.27746681592836 / 4.18532736191086) - 1</t>
  </si>
  <si>
    <t>(5.27746681592836 / 5.3248136315229) - 1</t>
  </si>
  <si>
    <t>(9.86193293885602 / 6.07935153583618) - 1</t>
  </si>
  <si>
    <t>(9.86193293885602 / 10.1567498400512) - 1</t>
  </si>
  <si>
    <t>(9.86193293885602 / 10.4100106496273) - 1</t>
  </si>
  <si>
    <t>(10.6482221866837 / 11.4121160409556) - 1</t>
  </si>
  <si>
    <t>(10.6482221866837 / 10.9165067178503) - 1</t>
  </si>
  <si>
    <t>(10.6482221866837 / 9.99733759318424) - 1</t>
  </si>
  <si>
    <t>(6.03976757822912 / 6.0580204778157) - 1</t>
  </si>
  <si>
    <t>(6.03976757822912 / 6.52058008104073) - 1</t>
  </si>
  <si>
    <t>(6.03976757822912 / 6.14483493077742) - 1</t>
  </si>
  <si>
    <t>(1.12834719334719 / 1.61262798634812) - 1</t>
  </si>
  <si>
    <t>(1.12834719334719 / 1.34499173597782) - 1</t>
  </si>
  <si>
    <t>(1.12834719334719 / 1.20269781682641) - 1</t>
  </si>
  <si>
    <t>(5.86385201769817 / 6.06935260238908) - 1</t>
  </si>
  <si>
    <t>(5.86385201769817 / 6.33930475581148) - 1</t>
  </si>
  <si>
    <t>(5.86385201769817 / 6.97550585729499) - 1</t>
  </si>
  <si>
    <t>(6.91667999360307 / 5.59940273037543) - 1</t>
  </si>
  <si>
    <t>(6.91667999360307 / 7.33098741735978) - 1</t>
  </si>
  <si>
    <t>(6.91667999360307 / 6.93556975505857) - 1</t>
  </si>
  <si>
    <t>(26.9204115357962 / 29.4901877133106) - 1</t>
  </si>
  <si>
    <t>(26.9204115357962 / 28.5775218596716) - 1</t>
  </si>
  <si>
    <t>(26.9204115357962 / 25.9318423855165) - 1</t>
  </si>
  <si>
    <t>(10.4083373314143 / 7.75917235494881) - 1</t>
  </si>
  <si>
    <t>(10.4083373314143 / 11.3163787587972) - 1</t>
  </si>
  <si>
    <t>(10.4083373314143 / 11.04898828541) - 1</t>
  </si>
  <si>
    <t>(16.7444823817901 / 10.5674064099829) - 1</t>
  </si>
  <si>
    <t>(16.7444823817901 / 15.5310279377266) - 1</t>
  </si>
  <si>
    <t>(16.7444823817901 / 15.2075354100106) - 1</t>
  </si>
  <si>
    <t>(5.30412068873607 / 5.62606655290102) - 1</t>
  </si>
  <si>
    <t>(5.30412068873607 / 6.57922798037961) - 1</t>
  </si>
  <si>
    <t>(5.30412068873607 / 5.60170394036209) - 1</t>
  </si>
  <si>
    <t>(0.95149981342289 / 2.04681687286689) - 1</t>
  </si>
  <si>
    <t>(0.95149981342289 / 1.27840424397526) - 1</t>
  </si>
  <si>
    <t>(0.95149981342289 / 0.986695420660277) - 1</t>
  </si>
  <si>
    <t>(2.71336425182579 / 2.90102389078498) - 1</t>
  </si>
  <si>
    <t>(2.71336425182579 / 3.39624653444231) - 1</t>
  </si>
  <si>
    <t>(2.71336425182579 / 3.0937167199148) - 1</t>
  </si>
  <si>
    <t>(1.51660536275921 / 1.54883770526765) - 1</t>
  </si>
  <si>
    <t>(1.51660536275921 / 1.52822151224707) - 1</t>
  </si>
  <si>
    <t>(9.67535582920198 / 5.58340443686007) - 1</t>
  </si>
  <si>
    <t>(9.67535582920198 / 6.39795265515035) - 1</t>
  </si>
  <si>
    <t>(9.67535582920198 / 7.44408945686901) - 1</t>
  </si>
  <si>
    <t>(5.73591342822112 / 3.28924914675768) - 1</t>
  </si>
  <si>
    <t>(5.73591342822112 / 3.86862870548091) - 1</t>
  </si>
  <si>
    <t>(5.73591342822112 / 4.14909478168264) - 1</t>
  </si>
  <si>
    <t>(6.83667759475452 / 4.04954378199659) - 1</t>
  </si>
  <si>
    <t>(6.83667759475452 / 5.19259303689486) - 1</t>
  </si>
  <si>
    <t>(6.83667759475452 / 5.90480271565495) - 1</t>
  </si>
  <si>
    <t>(10.1951063489525 / 10.8788395904437) - 1</t>
  </si>
  <si>
    <t>(10.1951063489525 / 12.6626146299851) - 1</t>
  </si>
  <si>
    <t>(10.1951063489525 / 10.5431309904153) - 1</t>
  </si>
  <si>
    <t>(0.570392878085186 / 1.01589163822526) - 1</t>
  </si>
  <si>
    <t>(0.570392878085186 / 1.13563659628919) - 1</t>
  </si>
  <si>
    <t>(0.570392878085186 / 0.65814696485623) - 1</t>
  </si>
  <si>
    <t>(9.66202889279812 / 8.49242747440273) - 1</t>
  </si>
  <si>
    <t>(9.66202889279812 / 11.4496694391128) - 1</t>
  </si>
  <si>
    <t>(9.66202889279812 / 9.45154419595314) - 1</t>
  </si>
  <si>
    <t>(2.37219467988699 / 2.86369453924915) - 1</t>
  </si>
  <si>
    <t>(2.37219467988699 / 2.85775218596716) - 1</t>
  </si>
  <si>
    <t>(2.37219467988699 / 2.54259850905218) - 1</t>
  </si>
  <si>
    <t>(35.908097446559 / 25.6825938566553) - 1</t>
  </si>
  <si>
    <t>(35.908097446559 / 31.5205800810407) - 1</t>
  </si>
  <si>
    <t>(35.908097446559 / 28.3280085197018) - 1</t>
  </si>
  <si>
    <t>(5.65062103523642 / 7.39921075085324) - 1</t>
  </si>
  <si>
    <t>(5.65062103523642 / 7.38430368948603) - 1</t>
  </si>
  <si>
    <t>(5.65062103523642 / 6.0702875399361) - 1</t>
  </si>
  <si>
    <t>(1.94040194040194 / 2.28726807421625) - 1</t>
  </si>
  <si>
    <t>(1.94040194040194 / 2.41480298189563) - 1</t>
  </si>
  <si>
    <t>(23.1622154699078 / 20.2378412969283) - 1</t>
  </si>
  <si>
    <t>(23.1622154699078 / 24.2589038174451) - 1</t>
  </si>
  <si>
    <t>(23.1622154699078 / 20.9797657082002) - 1</t>
  </si>
  <si>
    <t>(8.44927768004691 / 7.72362041382253) - 1</t>
  </si>
  <si>
    <t>(8.44927768004691 / 8.5572616762636) - 1</t>
  </si>
  <si>
    <t>(8.44927768004691 / 9.86421725239616) - 1</t>
  </si>
  <si>
    <t>(5.61863638786716 / 6.8126066552901) - 1</t>
  </si>
  <si>
    <t>(5.61863638786716 / 7.03774792066539) - 1</t>
  </si>
  <si>
    <t>(5.61863638786716 / 6.0223642172524) - 1</t>
  </si>
  <si>
    <t>(22.5225225225225 / 13.9451791808874) - 1</t>
  </si>
  <si>
    <t>(22.5225225225225 / 19.0339091490723) - 1</t>
  </si>
  <si>
    <t>(22.5225225225225 / 19.6751863684771) - 1</t>
  </si>
  <si>
    <t>(2.93192600884909 / 2.44240614334471) - 1</t>
  </si>
  <si>
    <t>(2.93192600884909 / 2.70846662401365) - 1</t>
  </si>
  <si>
    <t>(2.93192600884909 / 2.71033013844515) - 1</t>
  </si>
  <si>
    <t>(4.81894908793901E-02 / 6.34358834739995E-02) - 1</t>
  </si>
  <si>
    <t>(4.81894908793901E-02 / 4.90062619112442E-02) - 1</t>
  </si>
  <si>
    <t>(70.3662242123781 / 35.1073661476109) - 1</t>
  </si>
  <si>
    <t>(70.3662242123781 / 46.6517381104713) - 1</t>
  </si>
  <si>
    <t>(70.3662242123781 / 75.8785942492013) - 1</t>
  </si>
  <si>
    <t>(45.6847379924303 / 32.1032423208191) - 1</t>
  </si>
  <si>
    <t>(45.6847379924303 / 46.171891661335) - 1</t>
  </si>
  <si>
    <t>(45.6847379924303 / 42.8115015974441) - 1</t>
  </si>
  <si>
    <t>(11.194626579242 / 13.8118600682594) - 1</t>
  </si>
  <si>
    <t>(11.194626579242 / 13.1158029430582) - 1</t>
  </si>
  <si>
    <t>(11.194626579242 / 11.5814696485623) - 1</t>
  </si>
  <si>
    <t>(0.292659523428754 / 0.319965870307167) - 1</t>
  </si>
  <si>
    <t>(0.292659523428754 / 0.338558328001706) - 1</t>
  </si>
  <si>
    <t>(0.292659523428754 / 0.294994675186369) - 1</t>
  </si>
  <si>
    <t>(7.25086918279226 / 6.27180220776451) - 1</t>
  </si>
  <si>
    <t>(7.25086918279226 / 7.85251546171892) - 1</t>
  </si>
  <si>
    <t>(7.25086918279226 / 6.78143903088392) - 1</t>
  </si>
  <si>
    <t>(9.16893224585532 / 9.3716719914803) - 1</t>
  </si>
  <si>
    <t>(17.1917479609787 / 26.5284617640785) - 1</t>
  </si>
  <si>
    <t>(17.1917479609787 / 21.9895697376839) - 1</t>
  </si>
  <si>
    <t>(17.1917479609787 / 20.6099930777423) - 1</t>
  </si>
  <si>
    <t>(9.26222080068234 / 7.89249146757679) - 1</t>
  </si>
  <si>
    <t>(9.26222080068234 / 8.22403497547452) - 1</t>
  </si>
  <si>
    <t>(9.26222080068234 / 8.24014909478168) - 1</t>
  </si>
  <si>
    <t>(7.5793659043659 / 10.9292904756826) - 1</t>
  </si>
  <si>
    <t>(7.5793659043659 / 10.1659748880358) - 1</t>
  </si>
  <si>
    <t>(7.5793659043659 / 7.95089669861555) - 1</t>
  </si>
  <si>
    <t>(7.47907670984594 / 7.36830880784816) - 1</t>
  </si>
  <si>
    <t>(7.47907670984594 / 9.93610223642172) - 1</t>
  </si>
  <si>
    <t>(15.2460152460152 / 17.411476109215) - 1</t>
  </si>
  <si>
    <t>(15.2460152460152 / 17.6743442098528) - 1</t>
  </si>
  <si>
    <t>(15.2460152460152 / 14.1373801916933) - 1</t>
  </si>
  <si>
    <t>(1.14345114345114 / 0.818579351535836) - 1</t>
  </si>
  <si>
    <t>(1.14345114345114 / 1.41554702495202) - 1</t>
  </si>
  <si>
    <t>(1.14345114345114 / 1.11022364217252) - 1</t>
  </si>
  <si>
    <t>(9.72866357481742 / 10.3168264110756) - 1</t>
  </si>
  <si>
    <t>(5.16196652273575 / 11.8654010238908) - 1</t>
  </si>
  <si>
    <t>(5.16196652273575 / 7.15326642141182) - 1</t>
  </si>
  <si>
    <t>(5.16196652273575 / 5.82179605963791) - 1</t>
  </si>
  <si>
    <t>(4.10469641238872 / 5.70605802047782) - 1</t>
  </si>
  <si>
    <t>(4.10469641238872 / 4.82512262742589) - 1</t>
  </si>
  <si>
    <t>(4.10469641238872 / 4.46751863684771) - 1</t>
  </si>
  <si>
    <t>(15.4059384828616 / 17.3048208191126) - 1</t>
  </si>
  <si>
    <t>(15.4059384828616 / 16.8479419918959) - 1</t>
  </si>
  <si>
    <t>(15.4059384828616 / 17.0127795527157) - 1</t>
  </si>
  <si>
    <t>(6.55685271069887 / 7.8125) - 1</t>
  </si>
  <si>
    <t>(6.55685271069887 / 8.21070590744295) - 1</t>
  </si>
  <si>
    <t>(6.55685271069887 / 6.94888178913738) - 1</t>
  </si>
  <si>
    <t>(5.61863638786716 / 4.71949658703072) - 1</t>
  </si>
  <si>
    <t>(5.61863638786716 / 5.56621880998081) - 1</t>
  </si>
  <si>
    <t>(5.61863638786716 / 5.28753993610224) - 1</t>
  </si>
  <si>
    <t>(4.98960498960499 / 5.71672354948806) - 1</t>
  </si>
  <si>
    <t>(4.98960498960499 / 6.42461079121348) - 1</t>
  </si>
  <si>
    <t>(4.98960498960499 / 5.29818956336528) - 1</t>
  </si>
  <si>
    <t>(2.69204115357962 / 2.15443686006826) - 1</t>
  </si>
  <si>
    <t>(2.69204115357962 / 2.83642567711666) - 1</t>
  </si>
  <si>
    <t>(2.69204115357962 / 2.67838125665602) - 1</t>
  </si>
  <si>
    <t>(4.69641238872008 / 4.73016211604096) - 1</t>
  </si>
  <si>
    <t>(4.69641238872008 / 5.11836212412028) - 1</t>
  </si>
  <si>
    <t>(4.69641238872008 / 4.39297124600639) - 1</t>
  </si>
  <si>
    <t>(5.30945146329762 / 6.04735494880546) - 1</t>
  </si>
  <si>
    <t>(5.30945146329762 / 6.31797824696097) - 1</t>
  </si>
  <si>
    <t>(5.30945146329762 / 5.62300319488818) - 1</t>
  </si>
  <si>
    <t>(34.5967269044192 / 19.0912969283276) - 1</t>
  </si>
  <si>
    <t>(34.5967269044192 / 27.1379825122627) - 1</t>
  </si>
  <si>
    <t>(34.5967269044192 / 29.073482428115) - 1</t>
  </si>
  <si>
    <t>(1.73250173250173 / 1.60205124786689) - 1</t>
  </si>
  <si>
    <t>(1.73250173250173 / 1.81941778630838) - 1</t>
  </si>
  <si>
    <t>(1.73250173250173 / 1.66400425985091) - 1</t>
  </si>
  <si>
    <t>(6.58350658350658 / 6.8259385665529) - 1</t>
  </si>
  <si>
    <t>(6.58350658350658 / 7.97078268287481) - 1</t>
  </si>
  <si>
    <t>(6.58350658350658 / 6.13418530351438) - 1</t>
  </si>
  <si>
    <t>(10.6082413774721 / 6.71247760238908) - 1</t>
  </si>
  <si>
    <t>(10.6082413774721 / 9.39699296225208) - 1</t>
  </si>
  <si>
    <t>(10.6082413774721 / 9.78434504792332) - 1</t>
  </si>
  <si>
    <t>(9.70534143611067 / 4.73549488054608) - 1</t>
  </si>
  <si>
    <t>(9.70534143611067 / 8.49728087012156) - 1</t>
  </si>
  <si>
    <t>(9.70534143611067 / 8.87579872204473) - 1</t>
  </si>
  <si>
    <t>(5.01092808785117 / 5.6207337883959) - 1</t>
  </si>
  <si>
    <t>(5.01092808785117 / 5.82746854339945) - 1</t>
  </si>
  <si>
    <t>(5.01092808785117 / 5.59105431309904) - 1</t>
  </si>
  <si>
    <t>(3.0918492456954 / 3.45489443378119) - 1</t>
  </si>
  <si>
    <t>(3.0918492456954 / 3.66879659211928) - 1</t>
  </si>
  <si>
    <t>(41.5800415800416 / 49.317551716784) - 1</t>
  </si>
  <si>
    <t>(41.5800415800416 / 45.4739084132055) - 1</t>
  </si>
  <si>
    <t>(27.8532970840663 / 20.8511092150171) - 1</t>
  </si>
  <si>
    <t>(27.8532970840663 / 23.9656643207507) - 1</t>
  </si>
  <si>
    <t>(27.8532970840663 / 23.1629392971246) - 1</t>
  </si>
  <si>
    <t>(2.58809104962951 / 2.41840870307167) - 1</t>
  </si>
  <si>
    <t>(2.58809104962951 / 2.7191298784389) - 1</t>
  </si>
  <si>
    <t>(2.58809104962951 / 2.63578274760383) - 1</t>
  </si>
  <si>
    <t>(2.57742950050642 / 2.66638225255973) - 1</t>
  </si>
  <si>
    <t>(2.57742950050642 / 2.69247174237577) - 1</t>
  </si>
  <si>
    <t>(2.57742950050642 / 2.63045793397231) - 1</t>
  </si>
  <si>
    <t>(4.87765872381257 / 6.11668088737201) - 1</t>
  </si>
  <si>
    <t>(4.87765872381257 / 5.9447643420772) - 1</t>
  </si>
  <si>
    <t>(4.87765872381257 / 4.84025559105431) - 1</t>
  </si>
  <si>
    <t>(10.3150487765872 / 9.65230375426621) - 1</t>
  </si>
  <si>
    <t>(10.3150487765872 / 12.2760716570697) - 1</t>
  </si>
  <si>
    <t>(10.3150487765872 / 8.87912673056443) - 1</t>
  </si>
  <si>
    <t>(13.1478410363026 / 50.3843496693686) - 1</t>
  </si>
  <si>
    <t>(13.1478410363026 / 64.3001199616123) - 1</t>
  </si>
  <si>
    <t>(13.1478410363026 / 15.4081709265176) - 1</t>
  </si>
  <si>
    <t>(81.0277733354657 / 94.6032423208191) - 1</t>
  </si>
  <si>
    <t>(81.0277733354657 / 71.2305395606739) - 1</t>
  </si>
  <si>
    <t>(81.0277733354657 / 95.8466453674121) - 1</t>
  </si>
  <si>
    <t>(16.7652859960552 / 12.5319965870307) - 1</t>
  </si>
  <si>
    <t>(16.7652859960552 / 16.9545745361484) - 1</t>
  </si>
  <si>
    <t>(16.7652859960552 / 16.2406815761448) - 1</t>
  </si>
  <si>
    <t>(14.2331680793219 / 8.57241894197952) - 1</t>
  </si>
  <si>
    <t>(14.2331680793219 / 15.8882490936234) - 1</t>
  </si>
  <si>
    <t>(14.2331680793219 / 14.8828541001065) - 1</t>
  </si>
  <si>
    <t>(12.1941468095314 / 8.45243174061433) - 1</t>
  </si>
  <si>
    <t>(12.1941468095314 / 12.6892727660482) - 1</t>
  </si>
  <si>
    <t>(12.1941468095314 / 12.1139510117146) - 1</t>
  </si>
  <si>
    <t>(6.15171384402154 / 4.02090443686007) - 1</t>
  </si>
  <si>
    <t>(6.15171384402154 / 6.12070804009384) - 1</t>
  </si>
  <si>
    <t>(6.15171384402154 / 5.4419595314164) - 1</t>
  </si>
  <si>
    <t>(18.870941947865 / 14.3451365187713) - 1</t>
  </si>
  <si>
    <t>(18.870941947865 / 16.9012582640222) - 1</t>
  </si>
  <si>
    <t>(18.870941947865 / 16.5867944621938) - 1</t>
  </si>
  <si>
    <t>(7.91620022389253 / 11.8842859428328) - 1</t>
  </si>
  <si>
    <t>(7.91620022389253 / 12.0578961399019) - 1</t>
  </si>
  <si>
    <t>(7.91620022389253 / 7.00212992545261) - 1</t>
  </si>
  <si>
    <t>(26.3073724612186 / 8.5572616762636) - 1</t>
  </si>
  <si>
    <t>(26.3073724612186 / 33.5463258785942) - 1</t>
  </si>
  <si>
    <t>(6.90779519164135 / 7.02209771033014) - 1</t>
  </si>
  <si>
    <t>(3.5183112106189 / 3.46629692832764) - 1</t>
  </si>
  <si>
    <t>(3.5183112106189 / 4.35593943271487) - 1</t>
  </si>
  <si>
    <t>(3.5183112106189 / 3.63684771033014) - 1</t>
  </si>
  <si>
    <t>(20.1236739698278 / 22.6642491467577) - 1</t>
  </si>
  <si>
    <t>(20.1236739698278 / 21.9663041160162) - 1</t>
  </si>
  <si>
    <t>(20.1236739698278 / 20.2875399361022) - 1</t>
  </si>
  <si>
    <t>(6.78341062956448 / 4.51685153583618) - 1</t>
  </si>
  <si>
    <t>(6.78341062956448 / 7.37097462145447) - 1</t>
  </si>
  <si>
    <t>(6.78341062956448 / 5.61767838125666) - 1</t>
  </si>
  <si>
    <t>(11.0358374646836 / 19.8844037969283) - 1</t>
  </si>
  <si>
    <t>(11.0358374646836 / 15.314248240563) - 1</t>
  </si>
  <si>
    <t>(11.0358374646836 / 12.0884597976571) - 1</t>
  </si>
  <si>
    <t>(9.68868276560584 / 5.75938566552901) - 1</t>
  </si>
  <si>
    <t>(9.68868276560584 / 7.05107698869695) - 1</t>
  </si>
  <si>
    <t>(9.68868276560584 / 7.28168264110756) - 1</t>
  </si>
  <si>
    <t>(3.08118769657231 / 2.3304180887372) - 1</t>
  </si>
  <si>
    <t>(3.08118769657231 / 2.79910428662828) - 1</t>
  </si>
  <si>
    <t>(3.08118769657231 / 2.64909478168264) - 1</t>
  </si>
  <si>
    <t>(8.80910496295112 / 8.70573805460751) - 1</t>
  </si>
  <si>
    <t>(8.80910496295112 / 9.5702708466624) - 1</t>
  </si>
  <si>
    <t>(8.80910496295112 / 8.85250266240682) - 1</t>
  </si>
  <si>
    <t>(2.01769817154433 / 9.38566552901024) - 1</t>
  </si>
  <si>
    <t>(2.01769817154433 / 11.3510343356793) - 1</t>
  </si>
  <si>
    <t>(2.01769817154433 / 3.13099041533546) - 1</t>
  </si>
  <si>
    <t>(12.8738205661283 / 5.70605802047782) - 1</t>
  </si>
  <si>
    <t>(12.8738205661283 / 11.4096822350181) - 1</t>
  </si>
  <si>
    <t>(12.8738205661283 / 11.4882854100106) - 1</t>
  </si>
  <si>
    <t>(10.4483173410097 / 17.1315051727816) - 1</t>
  </si>
  <si>
    <t>(10.4483173410097 / 15.6616541373427) - 1</t>
  </si>
  <si>
    <t>(10.4483173410097 / 11.5681568157614) - 1</t>
  </si>
  <si>
    <t>(10.7948184871262 / 9.17679847482935) - 1</t>
  </si>
  <si>
    <t>(10.7948184871262 / 11.2630624866709) - 1</t>
  </si>
  <si>
    <t>(10.7948184871262 / 10.8714944089457) - 1</t>
  </si>
  <si>
    <t>(5.6239671624287 / 6.46331058020478) - 1</t>
  </si>
  <si>
    <t>(5.6239671624287 / 5.91277457880145) - 1</t>
  </si>
  <si>
    <t>(5.6239671624287 / 5.85197018104366) - 1</t>
  </si>
  <si>
    <t>(9.57762460685538 / 4.98613454564846) - 1</t>
  </si>
  <si>
    <t>(9.57762460685538 / 7.0999498827042) - 1</t>
  </si>
  <si>
    <t>(9.57762460685538 / 6.99325479233227) - 1</t>
  </si>
  <si>
    <t>(9.13060317714164 / 7.72369373933447) - 1</t>
  </si>
  <si>
    <t>(9.13060317714164 / 8.00845569417787) - 1</t>
  </si>
  <si>
    <t>(9.13060317714164 / 7.83319675186368) - 1</t>
  </si>
  <si>
    <t>(35.1298043605736 / 51.4611774744027) - 1</t>
  </si>
  <si>
    <t>(35.1298043605736 / 42.8662827895074) - 1</t>
  </si>
  <si>
    <t>(35.1298043605736 / 37.3269435569755) - 1</t>
  </si>
  <si>
    <t>(8.9100085292393 / 7.73631719283276) - 1</t>
  </si>
  <si>
    <t>(8.9100085292393 / 8.24878865429729) - 1</t>
  </si>
  <si>
    <t>(8.9100085292393 / 7.14285676251331) - 1</t>
  </si>
  <si>
    <t>(10.2883949037795 / 6.7859428327645) - 1</t>
  </si>
  <si>
    <t>(10.2883949037795 / 8.47728726807422) - 1</t>
  </si>
  <si>
    <t>(10.2883949037795 / 8.59957401490948) - 1</t>
  </si>
  <si>
    <t>(23.4688187003572 / 43.8028746267065) - 1</t>
  </si>
  <si>
    <t>(23.4688187003572 / 38.6074568138196) - 1</t>
  </si>
  <si>
    <t>(23.4688187003572 / 29.6379566027689) - 1</t>
  </si>
  <si>
    <t>(14.792899408284 / 17.5714590443686) - 1</t>
  </si>
  <si>
    <t>(14.792899408284 / 16.448069950949) - 1</t>
  </si>
  <si>
    <t>(14.792899408284 / 14.776357827476) - 1</t>
  </si>
  <si>
    <t>(10.4376565915027 / 8.7990614334471) - 1</t>
  </si>
  <si>
    <t>(10.4376565915027 / 13.2650885050117) - 1</t>
  </si>
  <si>
    <t>(10.4376565915027 / 11.629392971246) - 1</t>
  </si>
  <si>
    <t>(0.931552854629778 / 0.946565699658703) - 1</t>
  </si>
  <si>
    <t>(0.931552854629778 / 1.09298357858819) - 1</t>
  </si>
  <si>
    <t>(0.931552854629778 / 0.9185303514377) - 1</t>
  </si>
  <si>
    <t>(11.9142811450504 / 15.8116467576792) - 1</t>
  </si>
  <si>
    <t>(11.9142811450504 / 16.5547024952015) - 1</t>
  </si>
  <si>
    <t>(11.9142811450504 / 13.2987220447284) - 1</t>
  </si>
  <si>
    <t>(7.50306519537289 / 6.26066552901024) - 1</t>
  </si>
  <si>
    <t>(7.50306519537289 / 7.11772232885477) - 1</t>
  </si>
  <si>
    <t>(7.50306519537289 / 6.40575079872204) - 1</t>
  </si>
  <si>
    <t>(12.6739162535316 / 17.0381823272184) - 1</t>
  </si>
  <si>
    <t>(12.6739162535316 / 16.0948493815312) - 1</t>
  </si>
  <si>
    <t>(12.6739162535316 / 12.9193288072417) - 1</t>
  </si>
  <si>
    <t>(73.2935742843435 / 86.2973861454778) - 1</t>
  </si>
  <si>
    <t>(73.2935742843435 / 90.4178262955854) - 1</t>
  </si>
  <si>
    <t>(73.2935742843435 / 74.0065308839191) - 1</t>
  </si>
  <si>
    <t>(14.673450343835 / 15.8481860601536) - 1</t>
  </si>
  <si>
    <t>(14.673450343835 / 17.1401940712305) - 1</t>
  </si>
  <si>
    <t>(14.673450343835 / 16.4240915867945) - 1</t>
  </si>
  <si>
    <t>(8.31600831600832 / 10.4628839590444) - 1</t>
  </si>
  <si>
    <t>(8.31600831600832 / 9.35700575815739) - 1</t>
  </si>
  <si>
    <t>(8.31600831600832 / 8.08306709265176) - 1</t>
  </si>
  <si>
    <t>(9.28887467349006 / 8.38577218430034) - 1</t>
  </si>
  <si>
    <t>(9.28887467349006 / 10.2633823843037) - 1</t>
  </si>
  <si>
    <t>(9.28887467349006 / 8.43982960596379) - 1</t>
  </si>
  <si>
    <t>(5.56532864225172 / 4.16488907849829) - 1</t>
  </si>
  <si>
    <t>(5.56532864225172 / 5.46491789294093) - 1</t>
  </si>
  <si>
    <t>(5.56532864225172 / 4.63258785942492) - 1</t>
  </si>
  <si>
    <t>(7.40977664054587 / 9.86561433447099) - 1</t>
  </si>
  <si>
    <t>(7.40977664054587 / 9.30368948603114) - 1</t>
  </si>
  <si>
    <t>(7.40977664054587 / 7.74760383386582) - 1</t>
  </si>
  <si>
    <t>(11.3763572152034 / 13.671268931314) - 1</t>
  </si>
  <si>
    <t>(11.3763572152034 / 14.9285561953508) - 1</t>
  </si>
  <si>
    <t>(11.3763572152034 / 11.496756656017) - 1</t>
  </si>
  <si>
    <t>(10.3816834586065 / 10.8921715017065) - 1</t>
  </si>
  <si>
    <t>(10.3816834586065 / 12.4893367455748) - 1</t>
  </si>
  <si>
    <t>(10.3816834586065 / 10.5564430244941) - 1</t>
  </si>
  <si>
    <t>(5.78922117383656 / 6.55396757679181) - 1</t>
  </si>
  <si>
    <t>(5.78922117383656 / 7.1043932608232) - 1</t>
  </si>
  <si>
    <t>(5.78922117383656 / 5.89989350372737) - 1</t>
  </si>
  <si>
    <t>(5.89583666506743 / 6.8259385665529) - 1</t>
  </si>
  <si>
    <t>(5.89583666506743 / 6.98443164853914) - 1</t>
  </si>
  <si>
    <t>(5.89583666506743 / 5.5111821086262) - 1</t>
  </si>
  <si>
    <t>(5.59731328962098 / 4.86348122866894) - 1</t>
  </si>
  <si>
    <t>(5.59731328962098 / 6.3446363830241) - 1</t>
  </si>
  <si>
    <t>(5.59731328962098 / 5.580404685836) - 1</t>
  </si>
  <si>
    <t>(4.87232794925103 / 3.48084071032423) - 1</t>
  </si>
  <si>
    <t>(4.87232794925103 / 4.96374493495415) - 1</t>
  </si>
  <si>
    <t>(4.87232794925103 / 4.42492012779553) - 1</t>
  </si>
  <si>
    <t>(64.4490644490645 / 20.6377986348123) - 1</t>
  </si>
  <si>
    <t>(64.4490644490645 / 43.9326082320324) - 1</t>
  </si>
  <si>
    <t>(64.4490644490645 / 48.9882854100106) - 1</t>
  </si>
  <si>
    <t>(6.90335305719921 / 8.02581058020478) - 1</t>
  </si>
  <si>
    <t>(6.90335305719921 / 7.904137342717) - 1</t>
  </si>
  <si>
    <t>(6.90335305719921 / 6.89563365282215) - 1</t>
  </si>
  <si>
    <t>(43.9788901327363 / 33.3333333333333) - 1</t>
  </si>
  <si>
    <t>(12.2607814915507 / 12.8839590443686) - 1</t>
  </si>
  <si>
    <t>(12.2607814915507 / 13.2864150138622) - 1</t>
  </si>
  <si>
    <t>(12.2607814915507 / 11.8849840255591) - 1</t>
  </si>
  <si>
    <t>(19.4306732768271 / 27.5703924914676) - 1</t>
  </si>
  <si>
    <t>(19.4306732768271 / 25.725101300917) - 1</t>
  </si>
  <si>
    <t>(19.4306732768271 / 21.1661341853035) - 1</t>
  </si>
  <si>
    <t>(45.524814755584 / 43.2487201365188) - 1</t>
  </si>
  <si>
    <t>(45.524814755584 / 43.6660268714012) - 1</t>
  </si>
  <si>
    <t>(45.524814755584 / 44.3024494142705) - 1</t>
  </si>
  <si>
    <t>(34.148385574924 / 39.4515739654437) - 1</t>
  </si>
  <si>
    <t>(34.148385574924 / 37.5793074216251) - 1</t>
  </si>
  <si>
    <t>(34.148385574924 / 32.3996594781683) - 1</t>
  </si>
  <si>
    <t>(2.89461058691828 / 2.5090656996587) - 1</t>
  </si>
  <si>
    <t>(2.89461058691828 / 3.53486884197057) - 1</t>
  </si>
  <si>
    <t>(2.89461058691828 / 3.2321618743344) - 1</t>
  </si>
  <si>
    <t>(5.60797483874407 / 5.03946245733788) - 1</t>
  </si>
  <si>
    <t>(5.60797483874407 / 5.84346342503732) - 1</t>
  </si>
  <si>
    <t>(5.60797483874407 / 4.73908413205538) - 1</t>
  </si>
  <si>
    <t>(4.43215816408124 / 4.81750586478993) - 1</t>
  </si>
  <si>
    <t>(4.43215816408124 / 5.53400266240682) - 1</t>
  </si>
  <si>
    <t>(18.0979796364412 / 23.3308447098976) - 1</t>
  </si>
  <si>
    <t>(18.0979796364412 / 19.4604393260823) - 1</t>
  </si>
  <si>
    <t>(18.0979796364412 / 18.7433439829606) - 1</t>
  </si>
  <si>
    <t>(7.68964230502692 / 9.94560580204778) - 1</t>
  </si>
  <si>
    <t>(7.68964230502692 / 11.1964171465131) - 1</t>
  </si>
  <si>
    <t>(7.68964230502692 / 8.41320553780618) - 1</t>
  </si>
  <si>
    <t>(7.94285409670025 / 9.94560580204778) - 1</t>
  </si>
  <si>
    <t>(7.94285409670025 / 10.6365962891875) - 1</t>
  </si>
  <si>
    <t>(7.94285409670025 / 8.25346112886049) - 1</t>
  </si>
  <si>
    <t>(4.65909696678928 / 5.2634385665529) - 1</t>
  </si>
  <si>
    <t>(4.65909696678928 / 5.44359138409043) - 1</t>
  </si>
  <si>
    <t>(4.65909696678928 / 4.69648562300319) - 1</t>
  </si>
  <si>
    <t>(9.03566288181673 / 8.19912542662116) - 1</t>
  </si>
  <si>
    <t>(9.03566288181673 / 9.11708253358925) - 1</t>
  </si>
  <si>
    <t>(9.03566288181673 / 8.53301384451544) - 1</t>
  </si>
  <si>
    <t>(9.38411509142279 / 9.49664969069966) - 1</t>
  </si>
  <si>
    <t>(9.38411509142279 / 11.9909149072297) - 1</t>
  </si>
  <si>
    <t>(9.38411509142279 / 10.0486094249201) - 1</t>
  </si>
  <si>
    <t>(3.25177248254171 / 3.82892491467577) - 1</t>
  </si>
  <si>
    <t>(3.25177248254171 / 3.92407762849222) - 1</t>
  </si>
  <si>
    <t>(3.25177248254171 / 3.29605963791267) - 1</t>
  </si>
  <si>
    <t>(17.3916520070366 / 17.2870448485495) - 1</t>
  </si>
  <si>
    <t>(17.3916520070366 / 19.5492996907656) - 1</t>
  </si>
  <si>
    <t>(17.3916520070366 / 16.6400425985091) - 1</t>
  </si>
  <si>
    <t>(4.73905858521243 / 7.05143797994881) - 1</t>
  </si>
  <si>
    <t>(4.73905858521243 / 6.30731499253572) - 1</t>
  </si>
  <si>
    <t>(4.73905858521243 / 4.57933972310969) - 1</t>
  </si>
  <si>
    <t>(8.19606588837358 / 8.39910409556314) - 1</t>
  </si>
  <si>
    <t>(8.19606588837358 / 9.73021966304116) - 1</t>
  </si>
  <si>
    <t>(8.19606588837358 / 8.35995740149095) - 1</t>
  </si>
  <si>
    <t>(11.8609733994349 / 10.0255972696246) - 1</t>
  </si>
  <si>
    <t>(11.8609733994349 / 10.7298997654084) - 1</t>
  </si>
  <si>
    <t>(11.8609733994349 / 11.2486687965921) - 1</t>
  </si>
  <si>
    <t>(4.94695852657391 / 5.51763331911263) - 1</t>
  </si>
  <si>
    <t>(4.94695852657391 / 5.41693298144594) - 1</t>
  </si>
  <si>
    <t>(4.94695852657391 / 4.62193796592119) - 1</t>
  </si>
  <si>
    <t>(15.1458611866304 / 23.270245040529) - 1</t>
  </si>
  <si>
    <t>(15.1458611866304 / 20.6802508530604) - 1</t>
  </si>
  <si>
    <t>(15.1458611866304 / 16.0927699680511) - 1</t>
  </si>
  <si>
    <t>(3.79551148781918 / 2.62691979522184) - 1</t>
  </si>
  <si>
    <t>(3.79551148781918 / 2.70313499680102) - 1</t>
  </si>
  <si>
    <t>(3.79551148781918 / 3.12779552715655) - 1</t>
  </si>
  <si>
    <t>(13.4935231089077 / 10.09892278157) - 1</t>
  </si>
  <si>
    <t>(13.4935231089077 / 12.0961292386436) - 1</t>
  </si>
  <si>
    <t>(13.4935231089077 / 12.8194888178914) - 1</t>
  </si>
  <si>
    <t>(14.9528226451303 / 15.8116467576792) - 1</t>
  </si>
  <si>
    <t>(14.9528226451303 / 17.1411814885903) - 1</t>
  </si>
  <si>
    <t>(14.9528226451303 / 15.7880724174654) - 1</t>
  </si>
  <si>
    <t>(17.6325619702543 / 17.6353822776711) - 1</t>
  </si>
  <si>
    <t>(17.6325619702543 / 17.6128450479233) - 1</t>
  </si>
  <si>
    <t>(1.11279918972227 / 1.58383105802048) - 1</t>
  </si>
  <si>
    <t>(1.11279918972227 / 1.7274472168906) - 1</t>
  </si>
  <si>
    <t>(1.11279918972227 / 1.30990415335463) - 1</t>
  </si>
  <si>
    <t>(40.9936563782718 / 51.7944752559727) - 1</t>
  </si>
  <si>
    <t>(40.9936563782718 / 47.9579867775645) - 1</t>
  </si>
  <si>
    <t>(40.9936563782718 / 36.4816293929713) - 1</t>
  </si>
  <si>
    <t>(2.85196439042593 / 1.44671075085324) - 1</t>
  </si>
  <si>
    <t>(2.85196439042593 / 1.9122366176157) - 1</t>
  </si>
  <si>
    <t>(2.85196439042593 / 2.23642172523962) - 1</t>
  </si>
  <si>
    <t>(6.25299856069087 / 8.03914249146758) - 1</t>
  </si>
  <si>
    <t>(6.25299856069087 / 7.61089784602261) - 1</t>
  </si>
  <si>
    <t>(6.25299856069087 / 6.38445154419595) - 1</t>
  </si>
  <si>
    <t>(8.52923929847007 / 6.28732935153584) - 1</t>
  </si>
  <si>
    <t>(8.52923929847007 / 8.79718490083173) - 1</t>
  </si>
  <si>
    <t>(8.52923929847007 / 9.0122470713525) - 1</t>
  </si>
  <si>
    <t>(27.0703395703396 / 21.9976535836177) - 1</t>
  </si>
  <si>
    <t>(27.0703395703396 / 29.9904030710173) - 1</t>
  </si>
  <si>
    <t>(27.0703395703396 / 27.7888711395101) - 1</t>
  </si>
  <si>
    <t>(13.4335518950904 / 11.785409556314) - 1</t>
  </si>
  <si>
    <t>(13.4335518950904 / 13.1024738750267) - 1</t>
  </si>
  <si>
    <t>(13.4335518950904 / 12.5931842385517) - 1</t>
  </si>
  <si>
    <t>(7.63633455941148 / 10.1055887372014) - 1</t>
  </si>
  <si>
    <t>(7.63633455941148 / 10.1834079761143) - 1</t>
  </si>
  <si>
    <t>(7.63633455941148 / 8.12034078807242) - 1</t>
  </si>
  <si>
    <t>(36.0893437816515 / 47.4616040955631) - 1</t>
  </si>
  <si>
    <t>(36.0893437816515 / 40.7869481765835) - 1</t>
  </si>
  <si>
    <t>(36.0893437816515 / 39.9361022364217) - 1</t>
  </si>
  <si>
    <t>(4.71240471240471 / 5.99402730375427) - 1</t>
  </si>
  <si>
    <t>(4.71240471240471 / 5.67818298144594) - 1</t>
  </si>
  <si>
    <t>(4.71240471240471 / 4.98402555910543) - 1</t>
  </si>
  <si>
    <t>(1.40199344314729 / 1.26742027517065) - 1</t>
  </si>
  <si>
    <t>(1.40199344314729 / 1.19072989976541) - 1</t>
  </si>
  <si>
    <t>(1.40199344314729 / 1.24778115015974) - 1</t>
  </si>
  <si>
    <t>(10.0085292392985 / 12.6919795221843) - 1</t>
  </si>
  <si>
    <t>(10.0085292392985 / 12.8892087865216) - 1</t>
  </si>
  <si>
    <t>(10.0085292392985 / 11.1288604898829) - 1</t>
  </si>
  <si>
    <t>(7.07660323044939 / 8.63907849829351) - 1</t>
  </si>
  <si>
    <t>(7.07660323044939 / 8.0107698869695) - 1</t>
  </si>
  <si>
    <t>(7.07660323044939 / 7.06869009584665) - 1</t>
  </si>
  <si>
    <t>(9.95522149368303 / 11.4387798634812) - 1</t>
  </si>
  <si>
    <t>(9.95522149368303 / 10.9298357858819) - 1</t>
  </si>
  <si>
    <t>(9.95522149368303 / 9.75772097976571) - 1</t>
  </si>
  <si>
    <t>(15.5125537075537 / 14.9672920221843) - 1</t>
  </si>
  <si>
    <t>(15.5125537075537 / 14.7508349328215) - 1</t>
  </si>
  <si>
    <t>(15.5125537075537 / 15.1224704472843) - 1</t>
  </si>
  <si>
    <t>(7.46308438616131 / 6.29799488054608) - 1</t>
  </si>
  <si>
    <t>(7.46308438616131 / 10.5033056088718) - 1</t>
  </si>
  <si>
    <t>(7.46308438616131 / 7.69435569755059) - 1</t>
  </si>
  <si>
    <t>(3.01180735094219 / 3.36497440273038) - 1</t>
  </si>
  <si>
    <t>(3.01180735094219 / 2.99192021546092) - 1</t>
  </si>
  <si>
    <t>(3.01180735094219 / 2.90240979896152) - 1</t>
  </si>
  <si>
    <t>(9.90164983075242 / 14.0251706484642) - 1</t>
  </si>
  <si>
    <t>(9.90164983075242 / 13.0663182315138) - 1</t>
  </si>
  <si>
    <t>(9.90164983075242 / 10.5179070696312) - 1</t>
  </si>
  <si>
    <t>(30.1111572803113 / 22.4819962721342) - 1</t>
  </si>
  <si>
    <t>(17.5022431301474 / 16.6648890784983) - 1</t>
  </si>
  <si>
    <t>(17.5022431301474 / 16.0662382336471) - 1</t>
  </si>
  <si>
    <t>(17.5022431301474 / 15.1777393156703) - 1</t>
  </si>
  <si>
    <t>(6.01828406940483 / 7.7858361774744) - 1</t>
  </si>
  <si>
    <t>(6.01828406940483 / 7.81312498333378) - 1</t>
  </si>
  <si>
    <t>(6.01828406940483 / 6.17760617760618) - 1</t>
  </si>
  <si>
    <t>(8.59564487326421 / 5.9093696672355) - 1</t>
  </si>
  <si>
    <t>(8.59564487326421 / 7.29980533852431) - 1</t>
  </si>
  <si>
    <t>(8.59564487326421 / 8.28784449474105) - 1</t>
  </si>
  <si>
    <t>(6.84361869985874 / 5.92624466723549) - 1</t>
  </si>
  <si>
    <t>(6.84361869985874 / 7.70352337271006) - 1</t>
  </si>
  <si>
    <t>(6.84361869985874 / 6.5287562242045) - 1</t>
  </si>
  <si>
    <t>(3.82963805005464 / 4.29427874360068) - 1</t>
  </si>
  <si>
    <t>(3.82963805005464 / 4.28760459721074) - 1</t>
  </si>
  <si>
    <t>(3.82963805005464 / 3.78392384502729) - 1</t>
  </si>
  <si>
    <t>(0.895546256563341 / 1.04308873720137) - 1</t>
  </si>
  <si>
    <t>(0.895546256563341 / 1.06797152075945) - 1</t>
  </si>
  <si>
    <t>(0.895546256563341 / 0.92264678471575) - 1</t>
  </si>
  <si>
    <t>(4.71227911191663 / 6.8659343003413) - 1</t>
  </si>
  <si>
    <t>(4.71227911191663 / 7.50646649422682) - 1</t>
  </si>
  <si>
    <t>(4.71227911191663 / 4.79297031021169) - 1</t>
  </si>
  <si>
    <t>(31.9837948772622 / 25.7039246480375) - 1</t>
  </si>
  <si>
    <t>(31.9837948772622 / 36.3101426628623) - 1</t>
  </si>
  <si>
    <t>(31.9837948772622 / 36.3023120756224) - 1</t>
  </si>
  <si>
    <t>(25.8535669927237 / 15.9482983148464) - 1</t>
  </si>
  <si>
    <t>(25.8535669927237 / 21.3660963707634) - 1</t>
  </si>
  <si>
    <t>(25.8535669927237 / 23.7651439222474) - 1</t>
  </si>
  <si>
    <t>(9.11538154001972 / 9.30034129692833) - 1</t>
  </si>
  <si>
    <t>(9.11538154001972 / 9.73840697581398) - 1</t>
  </si>
  <si>
    <t>(9.11538154001972 / 8.41432565570497) - 1</t>
  </si>
  <si>
    <t>(2.9638316586263 / 2.69304607508532) - 1</t>
  </si>
  <si>
    <t>(2.9638316586263 / 3.35457721127437) - 1</t>
  </si>
  <si>
    <t>(2.9638316586263 / 2.93436293436293) - 1</t>
  </si>
  <si>
    <t>(10.2805053439591 / 13.0424181420648) - 1</t>
  </si>
  <si>
    <t>(10.2805053439591 / 11.1235127063278) - 1</t>
  </si>
  <si>
    <t>(10.2805053439591 / 13.8007112235388) - 1</t>
  </si>
  <si>
    <t>(11.167675044644 / 11.0654863481229) - 1</t>
  </si>
  <si>
    <t>(11.167675044644 / 12.5329991200235) - 1</t>
  </si>
  <si>
    <t>(11.167675044644 / 11.4099320995873) - 1</t>
  </si>
  <si>
    <t>(4.72294037687572 / 4.62350682593857) - 1</t>
  </si>
  <si>
    <t>(4.72294037687572 / 5.46118770166129) - 1</t>
  </si>
  <si>
    <t>(4.72294037687572 / 4.77699374251098) - 1</t>
  </si>
  <si>
    <t>(5.33063221301207 / 5.88381665955631) - 1</t>
  </si>
  <si>
    <t>(5.33063221301207 / 6.75537505666516) - 1</t>
  </si>
  <si>
    <t>(5.33063221301207 / 5.57404659832246) - 1</t>
  </si>
  <si>
    <t>(8.19536768037528E-02 / 0.145834577645051) - 1</t>
  </si>
  <si>
    <t>(8.19536768037528E-02 / 0.140948508039786) - 1</t>
  </si>
  <si>
    <t>(8.19536768037528E-02 / 0.124986553055519) - 1</t>
  </si>
  <si>
    <t>(16.0918467976225 / 11.6627559726962) - 1</t>
  </si>
  <si>
    <t>(16.0918467976225 / 14.5996106770486) - 1</t>
  </si>
  <si>
    <t>(16.0918467976225 / 13.7398482226068) - 1</t>
  </si>
  <si>
    <t>(4.10671899570884 / 5.16211604095563) - 1</t>
  </si>
  <si>
    <t>(4.10671899570884 / 4.86387003013253) - 1</t>
  </si>
  <si>
    <t>(4.10671899570884 / 4.23059486087072) - 1</t>
  </si>
  <si>
    <t>(47.3093632559503 / 64.7050991878578) - 1</t>
  </si>
  <si>
    <t>(7.17503131746582 / 3.86518771331058) - 1</t>
  </si>
  <si>
    <t>(7.17503131746582 / 5.20946108103784) - 1</t>
  </si>
  <si>
    <t>(7.17503131746582 / 5.31274131274131) - 1</t>
  </si>
  <si>
    <t>(6.55667794983875 / 6.29266211604096) - 1</t>
  </si>
  <si>
    <t>(6.55667794983875 / 6.9598144049492) - 1</t>
  </si>
  <si>
    <t>(6.55667794983875 / 5.9592597523632) - 1</t>
  </si>
  <si>
    <t>(4.09126016151816 / 5.56161769411263) - 1</t>
  </si>
  <si>
    <t>(4.09126016151816 / 5.38141409562412) - 1</t>
  </si>
  <si>
    <t>(4.09126016151816 / 4.4113076820663) - 1</t>
  </si>
  <si>
    <t>(14.4193608571657 / 22.9575511945392) - 1</t>
  </si>
  <si>
    <t>(14.4193608571657 / 19.5461454361217) - 1</t>
  </si>
  <si>
    <t>(14.4193608571657 / 15.4440154440154) - 1</t>
  </si>
  <si>
    <t>(4.98414136837336 / 12.7053114334471) - 1</t>
  </si>
  <si>
    <t>(4.98414136837336 / 11.5463587637663) - 1</t>
  </si>
  <si>
    <t>(4.98414136837336 / 5.6716815337505) - 1</t>
  </si>
  <si>
    <t>(13.2732748740638 / 14.1318259385666) - 1</t>
  </si>
  <si>
    <t>(13.2732748740638 / 15.1462627663262) - 1</t>
  </si>
  <si>
    <t>(13.2732748740638 / 12.8744508054853) - 1</t>
  </si>
  <si>
    <t>(27.1329193208774 / 28.2636518771331) - 1</t>
  </si>
  <si>
    <t>(27.1329193208774 / 29.9192021546092) - 1</t>
  </si>
  <si>
    <t>(27.1329193208774 / 28.7045666356011) - 1</t>
  </si>
  <si>
    <t>(17.0846770969376 / 14.2651450511945) - 1</t>
  </si>
  <si>
    <t>(17.0846770969376 / 17.9995200127997) - 1</t>
  </si>
  <si>
    <t>(17.0846770969376 / 14.1925176407935) - 1</t>
  </si>
  <si>
    <t>(8.28913350569045 / 18.6318198058874) - 1</t>
  </si>
  <si>
    <t>(8.28913350569045 / 13.2529799205355) - 1</t>
  </si>
  <si>
    <t>(8.28913350569045 / 9.31966449207829) - 1</t>
  </si>
  <si>
    <t>(4.82836829339801 / 5.32802421075085) - 1</t>
  </si>
  <si>
    <t>(4.82836829339801 / 5.56548118716834) - 1</t>
  </si>
  <si>
    <t>(4.82836829339801 / 4.99889016109706) - 1</t>
  </si>
  <si>
    <t>(19.2435832511527 / 27.6237201365188) - 1</t>
  </si>
  <si>
    <t>(19.2435832511527 / 26.2126343297512) - 1</t>
  </si>
  <si>
    <t>(19.2435832511527 / 21.4086007189455) - 1</t>
  </si>
  <si>
    <t>(5.44724006503372 / 4.25154650170648) - 1</t>
  </si>
  <si>
    <t>(5.44724006503372 / 4.62387669662142) - 1</t>
  </si>
  <si>
    <t>(5.44724006503372 / 4.86885900679004) - 1</t>
  </si>
  <si>
    <t>(5.245342359871 / 2.71970989761092) - 1</t>
  </si>
  <si>
    <t>(5.245342359871 / 4.32521799418682) - 1</t>
  </si>
  <si>
    <t>(5.245342359871 / 5.45866063107442) - 1</t>
  </si>
  <si>
    <t>(9.67509795037181 / 6.21267064846416) - 1</t>
  </si>
  <si>
    <t>(9.67509795037181 / 10.0797312071678) - 1</t>
  </si>
  <si>
    <t>(9.67509795037181 / 10.1717481027826) - 1</t>
  </si>
  <si>
    <t>(10.9011434206669 / 11.8254052901024) - 1</t>
  </si>
  <si>
    <t>(10.9011434206669 / 10.6663822298072) - 1</t>
  </si>
  <si>
    <t>(10.9011434206669 / 10.0652376514445) - 1</t>
  </si>
  <si>
    <t>(6.01828406940483 / 5.99402730375427) - 1</t>
  </si>
  <si>
    <t>(6.01828406940483 / 6.39982933788432) - 1</t>
  </si>
  <si>
    <t>(6.01828406940483 / 6.18825722273998) - 1</t>
  </si>
  <si>
    <t>(1.03414243449985 / 1.59414089163823) - 1</t>
  </si>
  <si>
    <t>(1.03414243449985 / 1.34965280925842) - 1</t>
  </si>
  <si>
    <t>(1.03414243449985 / 1.15031287445081) - 1</t>
  </si>
  <si>
    <t>(5.57051094112316 / 6.18933980375427) - 1</t>
  </si>
  <si>
    <t>(5.57051094112316 / 6.27183275112664) - 1</t>
  </si>
  <si>
    <t>(5.57051094112316 / 6.513114099321) - 1</t>
  </si>
  <si>
    <t>(6.87651589861137 / 5.83404436860068) - 1</t>
  </si>
  <si>
    <t>(6.87651589861137 / 7.38646969414149) - 1</t>
  </si>
  <si>
    <t>(6.87651589861137 / 6.60897350552523) - 1</t>
  </si>
  <si>
    <t>(27.5060635944455 / 29.596843003413) - 1</t>
  </si>
  <si>
    <t>(27.5060635944455 / 28.5325724647343) - 1</t>
  </si>
  <si>
    <t>(27.5060635944455 / 24.7104247104247) - 1</t>
  </si>
  <si>
    <t>(10.6346117966897 / 8.06580631399317) - 1</t>
  </si>
  <si>
    <t>(10.6346117966897 / 11.2530332524466) - 1</t>
  </si>
  <si>
    <t>(10.6346117966897 / 10.4113966182932) - 1</t>
  </si>
  <si>
    <t>(16.8200301180735 / 11.0362241360922) - 1</t>
  </si>
  <si>
    <t>(16.8200301180735 / 15.9664235620383) - 1</t>
  </si>
  <si>
    <t>(16.8200301180735 / 14.7540324856877) - 1</t>
  </si>
  <si>
    <t>(5.19736666755511 / 5.6207337883959) - 1</t>
  </si>
  <si>
    <t>(5.19736666755511 / 6.82648462707661) - 1</t>
  </si>
  <si>
    <t>(5.19736666755511 / 5.32552256690188) - 1</t>
  </si>
  <si>
    <t>(0.92397531917162 / 2.11739681100683) - 1</t>
  </si>
  <si>
    <t>(0.92397531917162 / 1.273276712621) - 1</t>
  </si>
  <si>
    <t>(0.92397531917162 / 0.93407881773399) - 1</t>
  </si>
  <si>
    <t>(2.76659825688318 / 2.77303754266212) - 1</t>
  </si>
  <si>
    <t>(2.76659825688318 / 3.37057678461908) - 1</t>
  </si>
  <si>
    <t>(2.76659825688318 / 2.98761816003195) - 1</t>
  </si>
  <si>
    <t>(1.51656494043018 / 1.57329137889656) - 1</t>
  </si>
  <si>
    <t>(1.51656494043018 / 1.52842497670084) - 1</t>
  </si>
  <si>
    <t>(9.13137343745835 / 5.61540102389078) - 1</t>
  </si>
  <si>
    <t>(9.13137343745835 / 6.76781952481267) - 1</t>
  </si>
  <si>
    <t>(9.13137343745835 / 7.652775928638) - 1</t>
  </si>
  <si>
    <t>(5.37327753938005 / 3.45563139931741) - 1</t>
  </si>
  <si>
    <t>(5.37327753938005 / 4.05322524732674) - 1</t>
  </si>
  <si>
    <t>(5.37327753938005 / 4.3200639062708) - 1</t>
  </si>
  <si>
    <t>(6.84934593139476 / 4.49949312073379) - 1</t>
  </si>
  <si>
    <t>(6.84934593139476 / 5.36125356657156) - 1</t>
  </si>
  <si>
    <t>(6.84934593139476 / 5.94410358141393) - 1</t>
  </si>
  <si>
    <t>(10.2614675231216 / 10.6655290102389) - 1</t>
  </si>
  <si>
    <t>(10.2614675231216 / 12.1063438308312) - 1</t>
  </si>
  <si>
    <t>(10.2614675231216 / 11.0770869391559) - 1</t>
  </si>
  <si>
    <t>(0.58796876249367 / 0.991894197952218) - 1</t>
  </si>
  <si>
    <t>(0.58796876249367 / 1.21730087197675) - 1</t>
  </si>
  <si>
    <t>(0.58796876249367 / 0.611902542937026) - 1</t>
  </si>
  <si>
    <t>(8.90215624083798 / 9.33233788395904) - 1</t>
  </si>
  <si>
    <t>(8.90215624083798 / 11.4663608970427) - 1</t>
  </si>
  <si>
    <t>(8.90215624083798 / 9.59925442684063) - 1</t>
  </si>
  <si>
    <t>(2.48674005170714 / 2.87436006825939) - 1</t>
  </si>
  <si>
    <t>(2.48674005170714 / 2.85325724647343) - 1</t>
  </si>
  <si>
    <t>(2.48674005170714 / 2.5615763546798) - 1</t>
  </si>
  <si>
    <t>(35.0968842453157 / 25.2133105802048) - 1</t>
  </si>
  <si>
    <t>(35.0968842453157 / 31.3591637556332) - 1</t>
  </si>
  <si>
    <t>(35.0968842453157 / 27.6075089868193) - 1</t>
  </si>
  <si>
    <t>(5.30397931714598 / 7.62585324232082) - 1</t>
  </si>
  <si>
    <t>(5.30397931714598 / 7.11981013839631) - 1</t>
  </si>
  <si>
    <t>(5.30397931714598 / 5.92198109439489) - 1</t>
  </si>
  <si>
    <t>(1.79375782936645 / 2.23727367270206) - 1</t>
  </si>
  <si>
    <t>(1.79375782936645 / 2.24470776194914) - 1</t>
  </si>
  <si>
    <t>(22.4686159012767 / 20.2645051194539) - 1</t>
  </si>
  <si>
    <t>(22.4686159012767 / 24.5326791285566) - 1</t>
  </si>
  <si>
    <t>(22.4686159012767 / 20.5831447210758) - 1</t>
  </si>
  <si>
    <t>(8.18252085609958 / 7.59030130119454) - 1</t>
  </si>
  <si>
    <t>(8.18252085609958 / 9.05309191754887) - 1</t>
  </si>
  <si>
    <t>(8.18252085609958 / 9.47943016908534) - 1</t>
  </si>
  <si>
    <t>(6.00762280444575 / 7.14590443686007) - 1</t>
  </si>
  <si>
    <t>(6.00762280444575 / 7.01314631609824) - 1</t>
  </si>
  <si>
    <t>(6.00762280444575 / 6.02316602316602) - 1</t>
  </si>
  <si>
    <t>(24.3609904315147 / 14.8250853242321) - 1</t>
  </si>
  <si>
    <t>(24.3609904315147 / 19.0928241913549) - 1</t>
  </si>
  <si>
    <t>(24.3609904315147 / 20.6630275595793) - 1</t>
  </si>
  <si>
    <t>(2.96916229110584 / 2.53306313993174) - 1</t>
  </si>
  <si>
    <t>(2.96916229110584 / 2.70392789525613) - 1</t>
  </si>
  <si>
    <t>(2.96916229110584 / 2.74264412195447) - 1</t>
  </si>
  <si>
    <t>(4.90062619112442E-02 / 6.69770481091236E-02) - 1</t>
  </si>
  <si>
    <t>(69.2982222340681 / 32.218785462884) - 1</t>
  </si>
  <si>
    <t>(69.2982222340681 / 46.9320818111517) - 1</t>
  </si>
  <si>
    <t>(69.2982222340681 / 73.5987218745839) - 1</t>
  </si>
  <si>
    <t>(46.109970948053 / 33.6497440273038) - 1</t>
  </si>
  <si>
    <t>(46.109970948053 / 44.372150075998) - 1</t>
  </si>
  <si>
    <t>(46.109970948053 / 42.7106909865531) - 1</t>
  </si>
  <si>
    <t>(11.9006370105813 / 15.225042662116) - 1</t>
  </si>
  <si>
    <t>(11.9006370105813 / 13.4929735207061) - 1</t>
  </si>
  <si>
    <t>(11.9006370105813 / 11.5830115830116) - 1</t>
  </si>
  <si>
    <t>(0.288387217143314 / 0.321565699658703) - 1</t>
  </si>
  <si>
    <t>(0.288387217143314 / 0.330124530012533) - 1</t>
  </si>
  <si>
    <t>(0.288387217143314 / 0.291838636666223) - 1</t>
  </si>
  <si>
    <t>(7.05439990404862 / 6.42195579138225) - 1</t>
  </si>
  <si>
    <t>(7.05439990404862 / 7.54293645502787) - 1</t>
  </si>
  <si>
    <t>(7.05439990404862 / 6.94382612168819) - 1</t>
  </si>
  <si>
    <t>(8.7955435912471 / 9.31966449207829) - 1</t>
  </si>
  <si>
    <t>(16.3916948745969 / 26.5284617640785) - 1</t>
  </si>
  <si>
    <t>(16.3916948745969 / 20.8116188901629) - 1</t>
  </si>
  <si>
    <t>(16.3916948745969 / 20.7816940487285) - 1</t>
  </si>
  <si>
    <t>(9.60846504437751 / 8.03914249146758) - 1</t>
  </si>
  <si>
    <t>(9.60846504437751 / 8.17311538358977) - 1</t>
  </si>
  <si>
    <t>(9.60846504437751 / 8.29450139794967) - 1</t>
  </si>
  <si>
    <t>(7.29628641488313 / 10.8707407209898) - 1</t>
  </si>
  <si>
    <t>(7.29628641488313 / 9.75907575797979) - 1</t>
  </si>
  <si>
    <t>(7.29628641488313 / 7.61087871122354) - 1</t>
  </si>
  <si>
    <t>(7.32961965937258 / 7.53046585424389) - 1</t>
  </si>
  <si>
    <t>(7.32961965937258 / 8.70190387431767) - 1</t>
  </si>
  <si>
    <t>(14.6325861563475 / 17.544795221843) - 1</t>
  </si>
  <si>
    <t>(14.6325861563475 / 17.6528625903309) - 1</t>
  </si>
  <si>
    <t>(14.6325861563475 / 14.165890027959) - 1</t>
  </si>
  <si>
    <t>(1.11276953010475 / 0.897237627986348) - 1</t>
  </si>
  <si>
    <t>(1.11276953010475 / 1.410629049892) - 1</t>
  </si>
  <si>
    <t>(1.11276953010475 / 1.07575555851418) - 1</t>
  </si>
  <si>
    <t>(9.43521948879235 / 10.1451204899481) - 1</t>
  </si>
  <si>
    <t>(4.93083504357792 / 11.7765214377133) - 1</t>
  </si>
  <si>
    <t>(4.93083504357792 / 6.99536892349537) - 1</t>
  </si>
  <si>
    <t>(4.93083504357792 / 5.50303980828119) - 1</t>
  </si>
  <si>
    <t>(3.67280577840561 / 5.62606655290102) - 1</t>
  </si>
  <si>
    <t>(3.67280577840561 / 4.63987626996613) - 1</t>
  </si>
  <si>
    <t>(3.67280577840561 / 4.39888164026095) - 1</t>
  </si>
  <si>
    <t>(15.5387936778699 / 17.544795221843) - 1</t>
  </si>
  <si>
    <t>(15.5387936778699 / 16.5328924562012) - 1</t>
  </si>
  <si>
    <t>(15.5387936778699 / 16.5357475702303) - 1</t>
  </si>
  <si>
    <t>(6.64196806951145 / 7.8125) - 1</t>
  </si>
  <si>
    <t>(6.64196806951145 / 7.93312178341911) - 1</t>
  </si>
  <si>
    <t>(6.64196806951145 / 6.86992411130342) - 1</t>
  </si>
  <si>
    <t>(5.25067299235054 / 4.98613481228669) - 1</t>
  </si>
  <si>
    <t>(5.25067299235054 / 5.40252259939735) - 1</t>
  </si>
  <si>
    <t>(5.25067299235054 / 5.21901211556384) - 1</t>
  </si>
  <si>
    <t>(4.93083504357792 / 5.87670648464164) - 1</t>
  </si>
  <si>
    <t>(4.93083504357792 / 6.42649529345884) - 1</t>
  </si>
  <si>
    <t>(4.93083504357792 / 5.14978032219411) - 1</t>
  </si>
  <si>
    <t>(2.67064687225139 / 2.15976962457338) - 1</t>
  </si>
  <si>
    <t>(2.67064687225139 / 2.77325937974987) - 1</t>
  </si>
  <si>
    <t>(2.67064687225139 / 2.66276128345094) - 1</t>
  </si>
  <si>
    <t>(4.76025480423252 / 4.67150170648464) - 1</t>
  </si>
  <si>
    <t>(4.76025480423252 / 4.98653369243487) - 1</t>
  </si>
  <si>
    <t>(4.76025480423252 / 4.31899880175742) - 1</t>
  </si>
  <si>
    <t>(5.16538287267784 / 6.17534129692833) - 1</t>
  </si>
  <si>
    <t>(5.16538287267784 / 6.23983360443721) - 1</t>
  </si>
  <si>
    <t>(5.16538287267784 / 5.37345227000399) - 1</t>
  </si>
  <si>
    <t>(34.8623364162158 / 19.19795221843) - 1</t>
  </si>
  <si>
    <t>(34.8623364162158 / 27.1992746860084) - 1</t>
  </si>
  <si>
    <t>(34.8623364162158 / 28.331780055918) - 1</t>
  </si>
  <si>
    <t>(1.73023428129748 / 1.63760292235495) - 1</t>
  </si>
  <si>
    <t>(1.73023428129748 / 1.78884109757073) - 1</t>
  </si>
  <si>
    <t>(1.73023428129748 / 1.66644468113434) - 1</t>
  </si>
  <si>
    <t>(6.41275087289107 / 6.69261945392492) - 1</t>
  </si>
  <si>
    <t>(6.41275087289107 / 7.87978987227007) - 1</t>
  </si>
  <si>
    <t>(6.41275087289107 / 6.27346558381041) - 1</t>
  </si>
  <si>
    <t>(11.6874117113996 / 7.12247280290102) - 1</t>
  </si>
  <si>
    <t>(11.6874117113996 / 9.47974720674115) - 1</t>
  </si>
  <si>
    <t>(11.6874117113996 / 9.47943016908534) - 1</t>
  </si>
  <si>
    <t>(9.70508275806925 / 4.73149530716724) - 1</t>
  </si>
  <si>
    <t>(9.70508275806925 / 8.74976667288872) - 1</t>
  </si>
  <si>
    <t>(9.70508275806925 / 9.2264678471575) - 1</t>
  </si>
  <si>
    <t>(4.92550441109838 / 5.61006825938567) - 1</t>
  </si>
  <si>
    <t>(4.92550441109838 / 5.98384043092184) - 1</t>
  </si>
  <si>
    <t>(4.92550441109838 / 5.33084808946878) - 1</t>
  </si>
  <si>
    <t>(2.99581545350356 / 3.34924402015946) - 1</t>
  </si>
  <si>
    <t>(2.99581545350356 / 3.61070430035947) - 1</t>
  </si>
  <si>
    <t>(40.7793384685093 / 47.1987413668969) - 1</t>
  </si>
  <si>
    <t>(40.7793384685093 / 49.1013180668353) - 1</t>
  </si>
  <si>
    <t>(28.1990458167862 / 22.6642491467577) - 1</t>
  </si>
  <si>
    <t>(28.1990458167862 / 23.626036639023) - 1</t>
  </si>
  <si>
    <t>(28.1990458167862 / 23.6453201970443) - 1</t>
  </si>
  <si>
    <t>(2.59868333377755 / 2.44507252559727) - 1</t>
  </si>
  <si>
    <t>(2.59868333377755 / 2.73059385083064) - 1</t>
  </si>
  <si>
    <t>(2.59868333377755 / 2.59619225136466) - 1</t>
  </si>
  <si>
    <t>(2.58002612009915 / 2.65571672354949) - 1</t>
  </si>
  <si>
    <t>(2.58002612009915 / 2.6665955574518) - 1</t>
  </si>
  <si>
    <t>(2.58002612009915 / 2.65743576088404) - 1</t>
  </si>
  <si>
    <t>(4.93616567605746 / 5.91936860068259) - 1</t>
  </si>
  <si>
    <t>(4.93616567605746 / 5.53051918615504) - 1</t>
  </si>
  <si>
    <t>(4.93616567605746 / 4.77699374251098) - 1</t>
  </si>
  <si>
    <t>(10.7678776086783 / 9.90561006825939) - 1</t>
  </si>
  <si>
    <t>(10.7678776086783 / 11.8263512972987) - 1</t>
  </si>
  <si>
    <t>(10.7678776086783 / 9.05338836373319) - 1</t>
  </si>
  <si>
    <t>(12.2882451557877 / 51.7824765358362) - 1</t>
  </si>
  <si>
    <t>(12.2882451557877 / 68.8762033012453) - 1</t>
  </si>
  <si>
    <t>(12.2882451557877 / 14.169130608441) - 1</t>
  </si>
  <si>
    <t>(77.2941709533836 / 88.4172354948806) - 1</t>
  </si>
  <si>
    <t>(77.2941709533836 / 73.3313778299245) - 1</t>
  </si>
  <si>
    <t>(77.2941709533836 / 87.3385700971908) - 1</t>
  </si>
  <si>
    <t>(15.9918974386311 / 13.0652730375427) - 1</t>
  </si>
  <si>
    <t>(15.9918974386311 / 16.9328817898189) - 1</t>
  </si>
  <si>
    <t>(15.9918974386311 / 16.2428438290507) - 1</t>
  </si>
  <si>
    <t>(14.4460140195634 / 8.63907849829351) - 1</t>
  </si>
  <si>
    <t>(14.4460140195634 / 15.2795925441988) - 1</t>
  </si>
  <si>
    <t>(14.4460140195634 / 14.11263480229) - 1</t>
  </si>
  <si>
    <t>(11.5941256430075 / 8.43909982935154) - 1</t>
  </si>
  <si>
    <t>(11.5941256430075 / 12.612996986747) - 1</t>
  </si>
  <si>
    <t>(11.5941256430075 / 12.1421914525363) - 1</t>
  </si>
  <si>
    <t>(6.68994376182734 / 4.36220136518771) - 1</t>
  </si>
  <si>
    <t>(6.68994376182734 / 6.26649956001173) - 1</t>
  </si>
  <si>
    <t>(6.68994376182734 / 5.31487152176807) - 1</t>
  </si>
  <si>
    <t>(18.5772541912098 / 14.8517491467577) - 1</t>
  </si>
  <si>
    <t>(18.5772541912098 / 16.7195541452228) - 1</t>
  </si>
  <si>
    <t>(18.5772541912098 / 17.3079483424311) - 1</t>
  </si>
  <si>
    <t>(7.64945760814521 / 11.8842859428328) - 1</t>
  </si>
  <si>
    <t>(7.64945760814521 / 11.8532009813072) - 1</t>
  </si>
  <si>
    <t>(7.64945760814521 / 6.61429902809213) - 1</t>
  </si>
  <si>
    <t>(24.3609904315147 / 16.2395669448815) - 1</t>
  </si>
  <si>
    <t>(24.3609904315147 / 31.5270935960591) - 1</t>
  </si>
  <si>
    <t>(6.92982222340681 / 6.94536892557582) - 1</t>
  </si>
  <si>
    <t>(3.60883818865108 / 3.77559726962457) - 1</t>
  </si>
  <si>
    <t>(3.60883818865108 / 4.25055331857817) - 1</t>
  </si>
  <si>
    <t>(3.60883818865108 / 3.52017041672214) - 1</t>
  </si>
  <si>
    <t>(20.9760388070044 / 22.7175767918089) - 1</t>
  </si>
  <si>
    <t>(20.9760388070044 / 22.1060771712754) - 1</t>
  </si>
  <si>
    <t>(20.9760388070044 / 20.1571029157236) - 1</t>
  </si>
  <si>
    <t>(7.70276393294064 / 4.66616894197952) - 1</t>
  </si>
  <si>
    <t>(7.70276393294064 / 7.49313351643956) - 1</t>
  </si>
  <si>
    <t>(7.70276393294064 / 5.46931167620823) - 1</t>
  </si>
  <si>
    <t>(10.5024800767611 / 19.4589171821672) - 1</t>
  </si>
  <si>
    <t>(10.5024800767611 / 14.9783237780326) - 1</t>
  </si>
  <si>
    <t>(10.5024800767611 / 11.3422297962988) - 1</t>
  </si>
  <si>
    <t>(9.90164983075242 / 6.39931740614334) - 1</t>
  </si>
  <si>
    <t>(9.90164983075242 / 7.34647076077971) - 1</t>
  </si>
  <si>
    <t>(9.90164983075242 / 7.25602449740381) - 1</t>
  </si>
  <si>
    <t>(3.05978304325808 / 2.34108361774744) - 1</t>
  </si>
  <si>
    <t>(3.05978304325808 / 2.77859257086478) - 1</t>
  </si>
  <si>
    <t>(3.05978304325808 / 2.64678471575023) - 1</t>
  </si>
  <si>
    <t>(8.8621764972414 / 8.73240187713311) - 1</t>
  </si>
  <si>
    <t>(8.8621764972414 / 9.31975147329405) - 1</t>
  </si>
  <si>
    <t>(8.8621764972414 / 8.81373984822261) - 1</t>
  </si>
  <si>
    <t>(1.9883259148698 / 9.35900170648464) - 1</t>
  </si>
  <si>
    <t>(1.9883259148698 / 11.2263672968721) - 1</t>
  </si>
  <si>
    <t>(1.9883259148698 / 2.23139395553189) - 1</t>
  </si>
  <si>
    <t>(13.8596444468136 / 6.11668088737201) - 1</t>
  </si>
  <si>
    <t>(13.8596444468136 / 11.3196981413829) - 1</t>
  </si>
  <si>
    <t>(13.8596444468136 / 10.9705764878179) - 1</t>
  </si>
  <si>
    <t>(9.80836296276553 / 17.8647602922355) - 1</t>
  </si>
  <si>
    <t>(9.80836296276553 / 14.9995992106877) - 1</t>
  </si>
  <si>
    <t>(9.80836296276553 / 11.2901070430036) - 1</t>
  </si>
  <si>
    <t>(10.7723193581918 / 9.23234854948806) - 1</t>
  </si>
  <si>
    <t>(10.7723193581918 / 11.2885877709928) - 1</t>
  </si>
  <si>
    <t>(10.7723193581918 / 10.5179070696312) - 1</t>
  </si>
  <si>
    <t>(5.41059196673685 / 6.24466723549488) - 1</t>
  </si>
  <si>
    <t>(5.41059196673685 / 5.94650809311752) - 1</t>
  </si>
  <si>
    <t>(5.41059196673685 / 5.80481959792305) - 1</t>
  </si>
  <si>
    <t>(11.3720155121405 / 5.06612601322526) - 1</t>
  </si>
  <si>
    <t>(11.3720155121405 / 7.35091464227621) - 1</t>
  </si>
  <si>
    <t>(11.3720155121405 / 7.01193769138597) - 1</t>
  </si>
  <si>
    <t>(9.82422292705029 / 7.81183820392492) - 1</t>
  </si>
  <si>
    <t>(9.82422292705029 / 8.16507106477161) - 1</t>
  </si>
  <si>
    <t>(9.82422292705029 / 7.83423964851551) - 1</t>
  </si>
  <si>
    <t>(34.8623364162158 / 52.4744027303754) - 1</t>
  </si>
  <si>
    <t>(34.8623364162158 / 41.9722140742914) - 1</t>
  </si>
  <si>
    <t>(34.8623364162158 / 36.5330848089469) - 1</t>
  </si>
  <si>
    <t>(9.00115328233695 / 8.29625746587031) - 1</t>
  </si>
  <si>
    <t>(9.00115328233695 / 8.15978213914296) - 1</t>
  </si>
  <si>
    <t>(9.00115328233695 / 6.63027532951671) - 1</t>
  </si>
  <si>
    <t>(10.3147738479171 / 7.26589163822526) - 1</t>
  </si>
  <si>
    <t>(10.3147738479171 / 9.03975893976161) - 1</t>
  </si>
  <si>
    <t>(10.3147738479171 / 9.09332978298495) - 1</t>
  </si>
  <si>
    <t>(23.8872680508542 / 43.5146978988908) - 1</t>
  </si>
  <si>
    <t>(23.8872680508542 / 38.2585315058265) - 1</t>
  </si>
  <si>
    <t>(23.8872680508542 / 28.6058748502197) - 1</t>
  </si>
  <si>
    <t>(15.1389962419041 / 17.811433447099) - 1</t>
  </si>
  <si>
    <t>(15.1389962419041 / 16.4262286339031) - 1</t>
  </si>
  <si>
    <t>(15.1389962419041 / 14.6718146718147) - 1</t>
  </si>
  <si>
    <t>(10.2241530957648 / 8.63907849829351) - 1</t>
  </si>
  <si>
    <t>(10.2241530957648 / 13.1623156715821) - 1</t>
  </si>
  <si>
    <t>(10.2241530957648 / 12.0569830914658) - 1</t>
  </si>
  <si>
    <t>(0.976838401876383 / 0.982561860068259) - 1</t>
  </si>
  <si>
    <t>(0.976838401876383 / 1.06130503186582) - 1</t>
  </si>
  <si>
    <t>(0.976838401876383 / 0.894687791239515) - 1</t>
  </si>
  <si>
    <t>(12.0738825661665 / 17.0648464163823) - 1</t>
  </si>
  <si>
    <t>(12.0738825661665 / 16.319564811605) - 1</t>
  </si>
  <si>
    <t>(12.0738825661665 / 12.9543336439888) - 1</t>
  </si>
  <si>
    <t>(7.70276393294064 / 6.6339590443686) - 1</t>
  </si>
  <si>
    <t>(7.70276393294064 / 7.29313884963068) - 1</t>
  </si>
  <si>
    <t>(7.70276393294064 / 6.39062708028225) - 1</t>
  </si>
  <si>
    <t>(11.1543481969136 / 16.7782100575939) - 1</t>
  </si>
  <si>
    <t>(11.1543481969136 / 15.4395880109864) - 1</t>
  </si>
  <si>
    <t>(11.1543481969136 / 12.8211953135401) - 1</t>
  </si>
  <si>
    <t>(71.859211066393 / 90.4371133745734) - 1</t>
  </si>
  <si>
    <t>(71.859211066393 / 87.2596880083198) - 1</t>
  </si>
  <si>
    <t>(71.859211066393 / 72.1878375715617) - 1</t>
  </si>
  <si>
    <t>(14.3887590287588 / 16.1958031143345) - 1</t>
  </si>
  <si>
    <t>(14.3887590287588 / 17.5086688354977) - 1</t>
  </si>
  <si>
    <t>(14.3887590287588 / 15.8897813872986) - 1</t>
  </si>
  <si>
    <t>(8.84884991604254 / 9.99893344709898) - 1</t>
  </si>
  <si>
    <t>(8.84884991604254 / 9.6157435801712) - 1</t>
  </si>
  <si>
    <t>(8.84884991604254 / 7.62881107708694) - 1</t>
  </si>
  <si>
    <t>(10.0482422239399 / 9.03903583617747) - 1</t>
  </si>
  <si>
    <t>(10.0482422239399 / 10.6397162742327) - 1</t>
  </si>
  <si>
    <t>(10.0482422239399 / 8.25455997869791) - 1</t>
  </si>
  <si>
    <t>(6.10890482155708 / 4.29820819112628) - 1</t>
  </si>
  <si>
    <t>(6.10890482155708 / 5.30652515932908) - 1</t>
  </si>
  <si>
    <t>(6.10890482155708 / 4.55864731726801) - 1</t>
  </si>
  <si>
    <t>(7.40957914656574 / 10.132252559727) - 1</t>
  </si>
  <si>
    <t>(7.40957914656574 / 9.26641956214501) - 1</t>
  </si>
  <si>
    <t>(7.40957914656574 / 7.48235920649714) - 1</t>
  </si>
  <si>
    <t>(10.6491494975879 / 14.3015046395051) - 1</t>
  </si>
  <si>
    <t>(10.6491494975879 / 15.0056603823898) - 1</t>
  </si>
  <si>
    <t>(10.6491494975879 / 11.3893558780455) - 1</t>
  </si>
  <si>
    <t>(10.0482422239399 / 10.8921715017065) - 1</t>
  </si>
  <si>
    <t>(10.0482422239399 / 12.1596757419802) - 1</t>
  </si>
  <si>
    <t>(10.0482422239399 / 10.3315137797896) - 1</t>
  </si>
  <si>
    <t>(5.53319651376636 / 6.75927901023891) - 1</t>
  </si>
  <si>
    <t>(5.53319651376636 / 6.83981760486387) - 1</t>
  </si>
  <si>
    <t>(5.53319651376636 / 5.81014512048995) - 1</t>
  </si>
  <si>
    <t>(6.0502678642821 / 6.69261945392492) - 1</t>
  </si>
  <si>
    <t>(6.0502678642821 / 6.86648356043839) - 1</t>
  </si>
  <si>
    <t>(6.0502678642821 / 5.31487152176807) - 1</t>
  </si>
  <si>
    <t>(5.68778485567312 / 4.91680887372014) - 1</t>
  </si>
  <si>
    <t>(5.68778485567312 / 6.22916722220741) - 1</t>
  </si>
  <si>
    <t>(5.68778485567312 / 5.34149913460258) - 1</t>
  </si>
  <si>
    <t>(4.60033582984621 / 3.50508052474403) - 1</t>
  </si>
  <si>
    <t>(4.60033582984621 / 4.8905362523666) - 1</t>
  </si>
  <si>
    <t>(4.60033582984621 / 4.5320197044335) - 1</t>
  </si>
  <si>
    <t>(63.8076707801381 / 21.4110494880546) - 1</t>
  </si>
  <si>
    <t>(63.8076707801381 / 42.3988693634836) - 1</t>
  </si>
  <si>
    <t>(63.8076707801381 / 53.2552256690188) - 1</t>
  </si>
  <si>
    <t>(6.71659692422506 / 8.11913395904437) - 1</t>
  </si>
  <si>
    <t>(6.71659692422506 / 7.75979307218474) - 1</t>
  </si>
  <si>
    <t>(6.71659692422506 / 6.68353082146186) - 1</t>
  </si>
  <si>
    <t>(44.6707001785762 / 33.3910264944748) - 1</t>
  </si>
  <si>
    <t>(11.8979716943415 / 13.3319112627986) - 1</t>
  </si>
  <si>
    <t>(11.8979716943415 / 12.5223327377937) - 1</t>
  </si>
  <si>
    <t>(11.8979716943415 / 11.9291705498602) - 1</t>
  </si>
  <si>
    <t>(18.7371731655961 / 27.0904436860068) - 1</t>
  </si>
  <si>
    <t>(18.7371731655961 / 25.2793258846431) - 1</t>
  </si>
  <si>
    <t>(18.7371731655961 / 20.2103581413926) - 1</t>
  </si>
  <si>
    <t>(46.0033582984621 / 44.7952218430034) - 1</t>
  </si>
  <si>
    <t>(46.0033582984621 / 42.6655289192288) - 1</t>
  </si>
  <si>
    <t>(46.0033582984621 / 43.8290507256024) - 1</t>
  </si>
  <si>
    <t>(35.4569658039926 / 40.5600474616041) - 1</t>
  </si>
  <si>
    <t>(35.4569658039926 / 37.439162688995) - 1</t>
  </si>
  <si>
    <t>(35.4569658039926 / 31.9511226201571) - 1</t>
  </si>
  <si>
    <t>(2.86788027399451 / 2.54106228668942) - 1</t>
  </si>
  <si>
    <t>(2.86788027399451 / 3.39724274019359) - 1</t>
  </si>
  <si>
    <t>(2.86788027399451 / 2.94501397949674) - 1</t>
  </si>
  <si>
    <t>(5.51720461632773 / 5.08212457337884) - 1</t>
  </si>
  <si>
    <t>(5.51720461632773 / 6.18650169328818) - 1</t>
  </si>
  <si>
    <t>(5.51720461632773 / 4.60125149780322) - 1</t>
  </si>
  <si>
    <t>(4.2340451504571 / 4.38845417455535) - 1</t>
  </si>
  <si>
    <t>(4.2340451504571 / 5.30650272933032) - 1</t>
  </si>
  <si>
    <t>(18.3107225672326 / 23.4108361774744) - 1</t>
  </si>
  <si>
    <t>(18.3107225672326 / 19.4661475693981) - 1</t>
  </si>
  <si>
    <t>(18.3107225672326 / 18.6127013713221) - 1</t>
  </si>
  <si>
    <t>(7.72941709533836 / 10.2789035836177) - 1</t>
  </si>
  <si>
    <t>(7.72941709533836 / 10.7997120076798) - 1</t>
  </si>
  <si>
    <t>(7.72941709533836 / 8.65397417121555) - 1</t>
  </si>
  <si>
    <t>(7.72941709533836 / 10.2389078498294) - 1</t>
  </si>
  <si>
    <t>(7.72941709533836 / 10.3330577851257) - 1</t>
  </si>
  <si>
    <t>(7.72941709533836 / 8.25455997869791) - 1</t>
  </si>
  <si>
    <t>(4.86153682134385 / 5.41808873720136) - 1</t>
  </si>
  <si>
    <t>(4.86153682134385 / 5.46118770166129) - 1</t>
  </si>
  <si>
    <t>(4.86153682134385 / 4.62255358807083) - 1</t>
  </si>
  <si>
    <t>(8.76889042884938 / 8.26578498293515) - 1</t>
  </si>
  <si>
    <t>(8.76889042884938 / 9.18642169542146) - 1</t>
  </si>
  <si>
    <t>(8.76889042884938 / 8.41432565570497) - 1</t>
  </si>
  <si>
    <t>(8.92611530158053 / 9.46394011305461) - 1</t>
  </si>
  <si>
    <t>(8.92611530158053 / 11.6782152475934) - 1</t>
  </si>
  <si>
    <t>(8.92611530158053 / 9.33131620290241) - 1</t>
  </si>
  <si>
    <t>(3.19304885524667 / 3.85558873720137) - 1</t>
  </si>
  <si>
    <t>(3.19304885524667 / 3.86656355830511) - 1</t>
  </si>
  <si>
    <t>(3.19304885524667 / 3.20596458527493) - 1</t>
  </si>
  <si>
    <t>(17.0358127881873 / 17.8869808553754) - 1</t>
  </si>
  <si>
    <t>(17.0358127881873 / 19.0439364283619) - 1</t>
  </si>
  <si>
    <t>(17.0358127881873 / 17.0860513912928) - 1</t>
  </si>
  <si>
    <t>(4.63231962472347 / 6.88688406569966) - 1</t>
  </si>
  <si>
    <t>(4.63231962472347 / 6.23983360443721) - 1</t>
  </si>
  <si>
    <t>(4.63231962472347 / 4.5266941818666) - 1</t>
  </si>
  <si>
    <t>(7.98262213811669 / 9.25234641638225) - 1</t>
  </si>
  <si>
    <t>(7.98262213811669 / 9.61307698461374) - 1</t>
  </si>
  <si>
    <t>(7.98262213811669 / 8.46758088137399) - 1</t>
  </si>
  <si>
    <t>(11.6207788054053 / 9.91894197952218) - 1</t>
  </si>
  <si>
    <t>(11.6207788054053 / 10.6930481853817) - 1</t>
  </si>
  <si>
    <t>(11.6207788054053 / 11.4099320995873) - 1</t>
  </si>
  <si>
    <t>(5.15294437485008 / 5.56029543515358) - 1</t>
  </si>
  <si>
    <t>(5.15294437485008 / 5.47540918908829) - 1</t>
  </si>
  <si>
    <t>(5.15294437485008 / 4.56574783650646) - 1</t>
  </si>
  <si>
    <t>(13.2999280364615 / 24.0459199018771) - 1</t>
  </si>
  <si>
    <t>(13.2999280364615 / 20.3587834991067) - 1</t>
  </si>
  <si>
    <t>(13.2999280364615 / 15.2170081214219) - 1</t>
  </si>
  <si>
    <t>(3.76129427756603 / 2.70051194539249) - 1</t>
  </si>
  <si>
    <t>(3.76129427756603 / 2.72312738326978) - 1</t>
  </si>
  <si>
    <t>(3.76129427756603 / 3.19211822660098) - 1</t>
  </si>
  <si>
    <t>(13.6530824382313 / 11.1388118600683) - 1</t>
  </si>
  <si>
    <t>(13.6530824382313 / 12.6996613423642) - 1</t>
  </si>
  <si>
    <t>(13.6530824382313 / 13.3004926108374) - 1</t>
  </si>
  <si>
    <t>(16.5249606865855 / 14.2918088737201) - 1</t>
  </si>
  <si>
    <t>(16.5249606865855 / 17.2528732567132) - 1</t>
  </si>
  <si>
    <t>(16.5249606865855 / 15.736919185195) - 1</t>
  </si>
  <si>
    <t>(17.6320920067166 / 17.6391440912969) - 1</t>
  </si>
  <si>
    <t>(17.6320920067166 / 17.6405551851951) - 1</t>
  </si>
  <si>
    <t>(17.6320920067166 / 17.6151899880176) - 1</t>
  </si>
  <si>
    <t>(1.14075535062235 / 1.55183447098976) - 1</t>
  </si>
  <si>
    <t>(1.14075535062235 / 1.75395322791392) - 1</t>
  </si>
  <si>
    <t>(1.14075535062235 / 1.25282918386367) - 1</t>
  </si>
  <si>
    <t>(39.4466803486234 / 56.9272610921502) - 1</t>
  </si>
  <si>
    <t>(39.4466803486234 / 46.6654222554065) - 1</t>
  </si>
  <si>
    <t>(39.4466803486234 / 33.7371854613234) - 1</t>
  </si>
  <si>
    <t>(2.80657800047976 / 1.48274984001706) - 1</t>
  </si>
  <si>
    <t>(2.80657800047976 / 1.95141382896456) - 1</t>
  </si>
  <si>
    <t>(2.80657800047976 / 2.20476634269738) - 1</t>
  </si>
  <si>
    <t>(6.72992350542392 / 8.22578924914676) - 1</t>
  </si>
  <si>
    <t>(6.72992350542392 / 7.37313671635423) - 1</t>
  </si>
  <si>
    <t>(6.72992350542392 / 6.25748901610971) - 1</t>
  </si>
  <si>
    <t>(8.30246008688931 / 6.23400170648464) - 1</t>
  </si>
  <si>
    <t>(8.30246008688931 / 8.57310471720754) - 1</t>
  </si>
  <si>
    <t>(8.30246008688931 / 8.7871122353881) - 1</t>
  </si>
  <si>
    <t>(27.6943015538794 / 23.7058047141638) - 1</t>
  </si>
  <si>
    <t>(27.6943015538794 / 29.832537798992) - 1</t>
  </si>
  <si>
    <t>(27.6943015538794 / 29.1239515377446) - 1</t>
  </si>
  <si>
    <t>(14.0995229083931 / 11.6787542662116) - 1</t>
  </si>
  <si>
    <t>(14.0995229083931 / 13.1729820538119) - 1</t>
  </si>
  <si>
    <t>(14.0995229083931 / 12.701371322061) - 1</t>
  </si>
  <si>
    <t>(7.56949812095205 / 9.91894197952218) - 1</t>
  </si>
  <si>
    <t>(7.56949812095205 / 10.1063971627423) - 1</t>
  </si>
  <si>
    <t>(7.56949812095205 / 7.96165623751831) - 1</t>
  </si>
  <si>
    <t>(35.3953996641702 / 46.7150170648464) - 1</t>
  </si>
  <si>
    <t>(35.3953996641702 / 40.2122610063732) - 1</t>
  </si>
  <si>
    <t>(35.3953996641702 / 39.9414192517641) - 1</t>
  </si>
  <si>
    <t>(4.68562594951891 / 6.24466723549488) - 1</t>
  </si>
  <si>
    <t>(4.68562594951891 / 5.69051491960214) - 1</t>
  </si>
  <si>
    <t>(4.68562594951891 / 4.92610837438424) - 1</t>
  </si>
  <si>
    <t>(1.36819558090567 / 1.24964430460751) - 1</t>
  </si>
  <si>
    <t>(1.36819558090567 / 1.14308045118797) - 1</t>
  </si>
  <si>
    <t>(1.36819558090567 / 1.2035678338437) - 1</t>
  </si>
  <si>
    <t>(9.70175111276953 / 12.7053114334471) - 1</t>
  </si>
  <si>
    <t>(9.70175111276953 / 12.7196608090451) - 1</t>
  </si>
  <si>
    <t>(9.70175111276953 / 10.3448275862069) - 1</t>
  </si>
  <si>
    <t>(7.59615128334977 / 8.71906996587031) - 1</t>
  </si>
  <si>
    <t>(7.59615128334977 / 7.87978987227007) - 1</t>
  </si>
  <si>
    <t>(7.59615128334977 / 6.82998269205166) - 1</t>
  </si>
  <si>
    <t>(10.2614675231216 / 11.652090443686) - 1</t>
  </si>
  <si>
    <t>(10.2614675231216 / 10.8797098744033) - 1</t>
  </si>
  <si>
    <t>(10.2614675231216 / 9.70576487817867) - 1</t>
  </si>
  <si>
    <t>(17.0224862069885 / 14.6117744773891) - 1</t>
  </si>
  <si>
    <t>(17.0224862069885 / 14.4351702621263) - 1</t>
  </si>
  <si>
    <t>(17.0224862069885 / 15.0889804287046) - 1</t>
  </si>
  <si>
    <t>(7.4895386337589 / 6.51663822525597) - 1</t>
  </si>
  <si>
    <t>(7.4895386337589 / 10.2530599184022) - 1</t>
  </si>
  <si>
    <t>(7.4895386337589 / 7.41579017441086) - 1</t>
  </si>
  <si>
    <t>(2.99605501652628 / 3.39181910298117) - 1</t>
  </si>
  <si>
    <t>(2.99605501652628 / 3.00210627349561) - 1</t>
  </si>
  <si>
    <t>(2.99605501652628 / 2.93577004022698) - 1</t>
  </si>
  <si>
    <t>(9.76916515620002 / 13.8125966615114) - 1</t>
  </si>
  <si>
    <t>(9.76916515620002 / 12.2377156264164) - 1</t>
  </si>
  <si>
    <t>(9.76916515620002 / 12.0148120521086) - 1</t>
  </si>
  <si>
    <t>(28.6770524576181 / 17.7478513344176) - 1</t>
  </si>
  <si>
    <t>(28.6770524576181 / 23.955073394251) - 1</t>
  </si>
  <si>
    <t>(1.59931575860966 / 1.9813765085116) - 1</t>
  </si>
  <si>
    <t>(17.3037280093827 / 17.2879667751053) - 1</t>
  </si>
  <si>
    <t>(17.3037280093827 / 16.0192318767163) - 1</t>
  </si>
  <si>
    <t>(17.3037280093827 / 15.7622255374697) - 1</t>
  </si>
  <si>
    <t>(6.04008956178697 / 7.69292304410432) - 1</t>
  </si>
  <si>
    <t>(6.04008956178697 / 7.53192737355694) - 1</t>
  </si>
  <si>
    <t>(6.04008956178697 / 6.52689346511442) - 1</t>
  </si>
  <si>
    <t>(8.28646444183815 / 6.00967948376087) - 1</t>
  </si>
  <si>
    <t>(8.28646444183815 / 7.71855920228224) - 1</t>
  </si>
  <si>
    <t>(8.28646444183815 / 8.65146388896289) - 1</t>
  </si>
  <si>
    <t>(6.66867496534812 / 5.89023865393846) - 1</t>
  </si>
  <si>
    <t>(6.66867496534812 / 7.31793345242221) - 1</t>
  </si>
  <si>
    <t>(6.66867496534812 / 6.75566481072009) - 1</t>
  </si>
  <si>
    <t>(3.7808428403881 / 4.32959362167351) - 1</t>
  </si>
  <si>
    <t>(3.7808428403881 / 4.27288639453969) - 1</t>
  </si>
  <si>
    <t>(3.7808428403881 / 3.84883395050217) - 1</t>
  </si>
  <si>
    <t>(0.862298752532253 / 1.02501199936003) - 1</t>
  </si>
  <si>
    <t>(0.862298752532253 / 1.01047804409843) - 1</t>
  </si>
  <si>
    <t>(0.862298752532253 / 0.973705943469111) - 1</t>
  </si>
  <si>
    <t>(4.7926218146924 / 6.61298064103248) - 1</t>
  </si>
  <si>
    <t>(4.7926218146924 / 7.22531794065108) - 1</t>
  </si>
  <si>
    <t>(4.7926218146924 / 5.02437594906359) - 1</t>
  </si>
  <si>
    <t>(31.5420975050645 / 25.9986134072849) - 1</t>
  </si>
  <si>
    <t>(31.5420975050645 / 34.9712496334018) - 1</t>
  </si>
  <si>
    <t>(31.5420975050645 / 34.8544990276261) - 1</t>
  </si>
  <si>
    <t>(25.155932935281 / 15.1825230654365) - 1</t>
  </si>
  <si>
    <t>(25.155932935281 / 22.4958002506199) - 1</t>
  </si>
  <si>
    <t>(25.155932935281 / 24.9420566374511) - 1</t>
  </si>
  <si>
    <t>(8.68962575967587 / 9.13017972374807) - 1</t>
  </si>
  <si>
    <t>(8.68962575967587 / 9.34225611219239) - 1</t>
  </si>
  <si>
    <t>(8.68962575967587 / 8.79132589178677) - 1</t>
  </si>
  <si>
    <t>(2.93741337029534 / 2.71985494106981) - 1</t>
  </si>
  <si>
    <t>(2.93741337029534 / 3.28472018556536) - 1</t>
  </si>
  <si>
    <t>(2.93741337029534 / 2.94642619282308) - 1</t>
  </si>
  <si>
    <t>(10.2204011621708 / 13.0888256626313) - 1</t>
  </si>
  <si>
    <t>(10.2204011621708 / 11.1217332764551) - 1</t>
  </si>
  <si>
    <t>(10.2204011621708 / 13.0613983536244) - 1</t>
  </si>
  <si>
    <t>(10.6621174965348 / 10.9860807423604) - 1</t>
  </si>
  <si>
    <t>(10.6621174965348 / 11.9710987282374) - 1</t>
  </si>
  <si>
    <t>(10.6621174965348 / 11.6818072834803) - 1</t>
  </si>
  <si>
    <t>(4.73931122720972 / 4.6717508399552) - 1</t>
  </si>
  <si>
    <t>(4.73931122720972 / 5.33233796358013) - 1</t>
  </si>
  <si>
    <t>(4.73931122720972 / 4.91248634680449) - 1</t>
  </si>
  <si>
    <t>(5.02007996588122 / 5.88413044637619) - 1</t>
  </si>
  <si>
    <t>(5.02007996588122 / 6.62098594928947) - 1</t>
  </si>
  <si>
    <t>(5.02007996588122 / 5.78096251698324) - 1</t>
  </si>
  <si>
    <t>(7.67381917048726E-02 / 0.137679590421844) - 1</t>
  </si>
  <si>
    <t>(7.67381917048726E-02 / 0.137661236569174) - 1</t>
  </si>
  <si>
    <t>(7.67381917048726E-02 / 0.129396062551616) - 1</t>
  </si>
  <si>
    <t>(15.3134662543981 / 12.1753506479654) - 1</t>
  </si>
  <si>
    <t>(15.3134662543981 / 14.3173274322127) - 1</t>
  </si>
  <si>
    <t>(15.3134662543981 / 14.2459440019181) - 1</t>
  </si>
  <si>
    <t>(4.04733980168461 / 5.08986160738094) - 1</t>
  </si>
  <si>
    <t>(4.04733980168461 / 4.69672301170448) - 1</t>
  </si>
  <si>
    <t>(4.04733980168461 / 4.30082292138423) - 1</t>
  </si>
  <si>
    <t>(43.3148523296727 / 67.4001651703652) - 1</t>
  </si>
  <si>
    <t>(7.38884742509862 / 3.69900271985494) - 1</t>
  </si>
  <si>
    <t>(7.38884742509862 / 5.24702055616285) - 1</t>
  </si>
  <si>
    <t>(7.38884742509862 / 5.67972933372406) - 1</t>
  </si>
  <si>
    <t>(6.7304616696876 / 6.64497893445683) - 1</t>
  </si>
  <si>
    <t>(6.7304616696876 / 6.39347321833258) - 1</t>
  </si>
  <si>
    <t>(6.7304616696876 / 6.01007006420332) - 1</t>
  </si>
  <si>
    <t>(4.08714495148737 / 5.28619540291185) - 1</t>
  </si>
  <si>
    <t>(4.08714495148737 / 5.26647825739195) - 1</t>
  </si>
  <si>
    <t>(4.08714495148737 / 4.59990542664571) - 1</t>
  </si>
  <si>
    <t>(14.55379038277 / 23.9187243347022) - 1</t>
  </si>
  <si>
    <t>(14.55379038277 / 17.969978937265) - 1</t>
  </si>
  <si>
    <t>(14.55379038277 / 15.9842288941578) - 1</t>
  </si>
  <si>
    <t>(4.92589828339908 / 12.3860060796758) - 1</t>
  </si>
  <si>
    <t>(4.92589828339908 / 11.0912629642467) - 1</t>
  </si>
  <si>
    <t>(4.92589828339908 / 5.63177664704159) - 1</t>
  </si>
  <si>
    <t>(12.5279880584284 / 14.0792491067143) - 1</t>
  </si>
  <si>
    <t>(12.5279880584284 / 13.9973871543978) - 1</t>
  </si>
  <si>
    <t>(12.5279880584284 / 12.8406638783067) - 1</t>
  </si>
  <si>
    <t>(26.3087749226997 / 27.9985067463069) - 1</t>
  </si>
  <si>
    <t>(26.3087749226997 / 28.2080678273389) - 1</t>
  </si>
  <si>
    <t>(26.3087749226997 / 29.8372272690945) - 1</t>
  </si>
  <si>
    <t>(16.3396950634396 / 14.3992320409578) - 1</t>
  </si>
  <si>
    <t>(16.3396950634396 / 17.7300237289039) - 1</t>
  </si>
  <si>
    <t>(16.3396950634396 / 16.4637557609825) - 1</t>
  </si>
  <si>
    <t>(8.36976223477983 / 17.9190069862941) - 1</t>
  </si>
  <si>
    <t>(8.36976223477983 / 12.8242728024102) - 1</t>
  </si>
  <si>
    <t>(8.36976223477983 / 9.03108932519914) - 1</t>
  </si>
  <si>
    <t>(4.8382316878132 / 5.34252973174764) - 1</t>
  </si>
  <si>
    <t>(4.8382316878132 / 5.43661476524382) - 1</t>
  </si>
  <si>
    <t>(4.8382316878132 / 5.08180035698111) - 1</t>
  </si>
  <si>
    <t>(21.0843373493976 / 26.9318969654952) - 1</t>
  </si>
  <si>
    <t>(21.0843373493976 / 24.7153864611939) - 1</t>
  </si>
  <si>
    <t>(21.0843373493976 / 22.1115166369182) - 1</t>
  </si>
  <si>
    <t>(5.27774816078473 / 4.23977387872647) - 1</t>
  </si>
  <si>
    <t>(5.27774816078473 / 4.60714000053323) - 1</t>
  </si>
  <si>
    <t>(5.27774816078473 / 5.13493353224818) - 1</t>
  </si>
  <si>
    <t>(5.12314745708498 / 2.66652445202923) - 1</t>
  </si>
  <si>
    <t>(5.12314745708498 / 4.27653504679127) - 1</t>
  </si>
  <si>
    <t>(5.12314745708498 / 5.28012361137012) - 1</t>
  </si>
  <si>
    <t>(9.06279987205459 / 6.38899258706202) - 1</t>
  </si>
  <si>
    <t>(9.06279987205459 / 10.1181112858933) - 1</t>
  </si>
  <si>
    <t>(9.06279987205459 / 10.536270879399) - 1</t>
  </si>
  <si>
    <t>(10.9286704339482 / 11.2927310543438) - 1</t>
  </si>
  <si>
    <t>(10.9286704339482 / 10.3447356493455) - 1</t>
  </si>
  <si>
    <t>(10.9286704339482 / 10.6561525961052) - 1</t>
  </si>
  <si>
    <t>(5.86949568184241 / 6.26099941336462) - 1</t>
  </si>
  <si>
    <t>(5.86949568184241 / 6.45212893593196) - 1</t>
  </si>
  <si>
    <t>(5.86949568184241 / 6.17524042944295) - 1</t>
  </si>
  <si>
    <t>(1.03777934747841 / 1.53307370273585) - 1</t>
  </si>
  <si>
    <t>(1.03777934747841 / 1.28118297917722) - 1</t>
  </si>
  <si>
    <t>(1.03777934747841 / 1.1991722833471) - 1</t>
  </si>
  <si>
    <t>(5.5602942744429 / 6.04967735054131) - 1</t>
  </si>
  <si>
    <t>(5.5602942744429 / 5.98821553310049) - 1</t>
  </si>
  <si>
    <t>(5.5602942744429 / 6.63878306737353) - 1</t>
  </si>
  <si>
    <t>(7.21025695703167 / 6.26099941336462) - 1</t>
  </si>
  <si>
    <t>(7.21025695703167 / 7.05201695683472) - 1</t>
  </si>
  <si>
    <t>(7.21025695703167 / 6.77997708927192) - 1</t>
  </si>
  <si>
    <t>(27.8281266659559 / 28.7984640819156) - 1</t>
  </si>
  <si>
    <t>(27.8281266659559 / 26.6083664382649) - 1</t>
  </si>
  <si>
    <t>(27.8281266659559 / 25.628046993633) - 1</t>
  </si>
  <si>
    <t>(10.0757010342254 / 7.73292091088475) - 1</t>
  </si>
  <si>
    <t>(10.0757010342254 / 10.6380142373424) - 1</t>
  </si>
  <si>
    <t>(10.0757010342254 / 10.7627141220662) - 1</t>
  </si>
  <si>
    <t>(15.9600397163877 / 10.5933126233268) - 1</t>
  </si>
  <si>
    <t>(15.9600397163877 / 15.7611536513184) - 1</t>
  </si>
  <si>
    <t>(15.9600397163877 / 15.3940879665397) - 1</t>
  </si>
  <si>
    <t>(5.08583004584711 / 5.5197056157005) - 1</t>
  </si>
  <si>
    <t>(5.08583004584711 / 6.31882048684246) - 1</t>
  </si>
  <si>
    <t>(5.08583004584711 / 5.66907318112795) - 1</t>
  </si>
  <si>
    <t>(0.907548246081672 / 1.99751746573516) - 1</t>
  </si>
  <si>
    <t>(0.907548246081672 / 1.17734502892793) - 1</t>
  </si>
  <si>
    <t>(0.907548246081672 / 0.97630551189493) - 1</t>
  </si>
  <si>
    <t>(2.6335430216441 / 2.7465201855901) - 1</t>
  </si>
  <si>
    <t>(2.6335430216441 / 2.93278587996907) - 1</t>
  </si>
  <si>
    <t>(2.6335430216441 / 3.16487732104324) - 1</t>
  </si>
  <si>
    <t>(1.53267939012688 / 1.54637800943824) - 1</t>
  </si>
  <si>
    <t>(1.53267939012688 / 1.53182193569012) - 1</t>
  </si>
  <si>
    <t>(9.08412410704766 / 5.66369793611007) - 1</t>
  </si>
  <si>
    <t>(9.08412410704766 / 6.78273388967393) - 1</t>
  </si>
  <si>
    <t>(9.08412410704766 / 8.11998827823215) - 1</t>
  </si>
  <si>
    <t>(5.30120481927711 / 3.52407871580182) - 1</t>
  </si>
  <si>
    <t>(5.30120481927711 / 4.03551337083744) - 1</t>
  </si>
  <si>
    <t>(5.30120481927711 / 4.62477022670965) - 1</t>
  </si>
  <si>
    <t>(6.43864297899563 / 4.4483075569303) - 1</t>
  </si>
  <si>
    <t>(6.43864297899563 / 5.3732505932226) - 1</t>
  </si>
  <si>
    <t>(6.43864297899563 / 6.10108666116099) - 1</t>
  </si>
  <si>
    <t>(9.99573515300139 / 10.5061063409951) - 1</t>
  </si>
  <si>
    <t>(9.99573515300139 / 11.8244594342389) - 1</t>
  </si>
  <si>
    <t>(9.99573515300139 / 11.4820044223033) - 1</t>
  </si>
  <si>
    <t>(0.607207591427658 / 0.987947309476828) - 1</t>
  </si>
  <si>
    <t>(0.607207591427658 / 1.17311435198763) - 1</t>
  </si>
  <si>
    <t>(0.607207591427658 / 0.599941391160721) - 1</t>
  </si>
  <si>
    <t>(8.82290222838256 / 9.6528185163458) - 1</t>
  </si>
  <si>
    <t>(8.82290222838256 / 10.5580291678887) - 1</t>
  </si>
  <si>
    <t>(8.82290222838256 / 9.92354210512295) - 1</t>
  </si>
  <si>
    <t>(2.4043074954686 / 2.84251506586315) - 1</t>
  </si>
  <si>
    <t>(2.4043074954686 / 2.75681872717093) - 1</t>
  </si>
  <si>
    <t>(2.4043074954686 / 2.54682047046914) - 1</t>
  </si>
  <si>
    <t>(34.7158545687174 / 24.5320249586689) - 1</t>
  </si>
  <si>
    <t>(34.7158545687174 / 30.2876796331351) - 1</t>
  </si>
  <si>
    <t>(34.7158545687174 / 27.7912459706423) - 1</t>
  </si>
  <si>
    <t>(5.35771404200874 / 7.19961602047891) - 1</t>
  </si>
  <si>
    <t>(5.35771404200874 / 6.79873090356467) - 1</t>
  </si>
  <si>
    <t>(5.35771404200874 / 6.26048965021179) - 1</t>
  </si>
  <si>
    <t>(1.81255997441092 / 2.07161329885088) - 1</t>
  </si>
  <si>
    <t>(1.81255997441092 / 2.21115166369182) - 1</t>
  </si>
  <si>
    <t>(22.6836549738778 / 20.2655858354221) - 1</t>
  </si>
  <si>
    <t>(22.6836549738778 / 23.7289039379316) - 1</t>
  </si>
  <si>
    <t>(22.6836549738778 / 21.9250339664864) - 1</t>
  </si>
  <si>
    <t>(8.26314105981448 / 7.54626393259026) - 1</t>
  </si>
  <si>
    <t>(8.26314105981448 / 8.66504919081771) - 1</t>
  </si>
  <si>
    <t>(8.26314105981448 / 9.40405466606282) - 1</t>
  </si>
  <si>
    <t>(6.06141379678004 / 7.14628553143832) - 1</t>
  </si>
  <si>
    <t>(6.06141379678004 / 6.69208414429307) - 1</t>
  </si>
  <si>
    <t>(6.06141379678004 / 6.19122465833711) - 1</t>
  </si>
  <si>
    <t>(25.2159078793048 / 14.8525411978028) - 1</t>
  </si>
  <si>
    <t>(25.2159078793048 / 18.2099341456261) - 1</t>
  </si>
  <si>
    <t>(25.2159078793048 / 21.578709007113) - 1</t>
  </si>
  <si>
    <t>(3.03870348651242 / 2.57852914511226) - 1</t>
  </si>
  <si>
    <t>(3.03870348651242 / 2.62617644706321) - 1</t>
  </si>
  <si>
    <t>(3.03870348651242 / 2.78125582758345) - 1</t>
  </si>
  <si>
    <t>(4.90062619112442E-02 / 6.69734012142332E-02) - 1</t>
  </si>
  <si>
    <t>(69.3037637274763 / 33.3315556503653) - 1</t>
  </si>
  <si>
    <t>(69.3037637274763 / 40.25915162503) - 1</t>
  </si>
  <si>
    <t>(69.3037637274763 / 76.3513333510936) - 1</t>
  </si>
  <si>
    <t>(46.8066958097878 / 34.5581568982988) - 1</t>
  </si>
  <si>
    <t>(46.8066958097878 / 44.2050817180793) - 1</t>
  </si>
  <si>
    <t>(46.8066958097878 / 44.4361563257586) - 1</t>
  </si>
  <si>
    <t>(11.7150015993176 / 13.3859527491867) - 1</t>
  </si>
  <si>
    <t>(11.7150015993176 / 13.2108673047698) - 1</t>
  </si>
  <si>
    <t>(11.7150015993176 / 11.9482110983829) - 1</t>
  </si>
  <si>
    <t>(0.278814372534385 / 0.31571649512026) - 1</t>
  </si>
  <si>
    <t>(0.278814372534385 / 0.309275601887648) - 1</t>
  </si>
  <si>
    <t>(0.278814372534385 / 0.298372272690945) - 1</t>
  </si>
  <si>
    <t>(6.87021857340868 / 5.84475361314063) - 1</t>
  </si>
  <si>
    <t>(6.87021857340868 / 7.27609459567547) - 1</t>
  </si>
  <si>
    <t>(6.87021857340868 / 7.02793670245358) - 1</t>
  </si>
  <si>
    <t>(8.82290222838256 / 9.32413352159203) - 1</t>
  </si>
  <si>
    <t>(15.3801044887515 / 25.3116679110447) - 1</t>
  </si>
  <si>
    <t>(15.3801044887515 / 19.7932511264564) - 1</t>
  </si>
  <si>
    <t>(15.3801044887515 / 21.332580653755) - 1</t>
  </si>
  <si>
    <t>(10.2489604435441 / 7.99957335608768) - 1</t>
  </si>
  <si>
    <t>(10.2489604435441 / 8.03849948009705) - 1</t>
  </si>
  <si>
    <t>(10.2489604435441 / 8.51160188613901) - 1</t>
  </si>
  <si>
    <t>(7.26760448875147 / 10.4907266279132) - 1</t>
  </si>
  <si>
    <t>(7.26760448875147 / 8.97691337616978) - 1</t>
  </si>
  <si>
    <t>(7.26760448875147 / 7.69252604097291) - 1</t>
  </si>
  <si>
    <t>(7.19159825141273 / 7.34262937584984) - 1</t>
  </si>
  <si>
    <t>(7.19159825141273 / 8.47164131390362) - 1</t>
  </si>
  <si>
    <t>(14.313892739098 / 17.1457522265479) - 1</t>
  </si>
  <si>
    <t>(14.313892739098 / 16.6102327565521) - 1</t>
  </si>
  <si>
    <t>(14.313892739098 / 14.7321309641154) - 1</t>
  </si>
  <si>
    <t>(1.11952233713616 / 0.841288464615221) - 1</t>
  </si>
  <si>
    <t>(1.11952233713616 / 1.31042205454982) - 1</t>
  </si>
  <si>
    <t>(1.11952233713616 / 1.13887630870874) - 1</t>
  </si>
  <si>
    <t>(9.54259515939866 / 10.3098276367318) - 1</t>
  </si>
  <si>
    <t>(4.79795287344067 / 11.7771494853608) - 1</t>
  </si>
  <si>
    <t>(4.79795287344067 / 6.44324152824806) - 1</t>
  </si>
  <si>
    <t>(4.79795287344067 / 5.60336015131737) - 1</t>
  </si>
  <si>
    <t>(3.97163876745922 / 5.38637939309903) - 1</t>
  </si>
  <si>
    <t>(3.97163876745922 / 4.61247233849681) - 1</t>
  </si>
  <si>
    <t>(3.97163876745922 / 4.48624024296028) - 1</t>
  </si>
  <si>
    <t>(14.7403774389594 / 17.0390912484668) - 1</t>
  </si>
  <si>
    <t>(14.7403774389594 / 16.2103074092836) - 1</t>
  </si>
  <si>
    <t>(14.7403774389594 / 17.0764845352585) - 1</t>
  </si>
  <si>
    <t>(6.78377225717027 / 7.61292731054344) - 1</t>
  </si>
  <si>
    <t>(6.78377225717027 / 7.70522835737329) - 1</t>
  </si>
  <si>
    <t>(6.78377225717027 / 6.84657804299758) - 1</t>
  </si>
  <si>
    <t>(15.4467427231048 / 12.7127900471535) - 1</t>
  </si>
  <si>
    <t>(5.20844439705726 / 4.98640072529465) - 1</t>
  </si>
  <si>
    <t>(5.20844439705726 / 5.38566134321593) - 1</t>
  </si>
  <si>
    <t>(5.20844439705726 / 5.32807629805259) - 1</t>
  </si>
  <si>
    <t>(5.01652628211963 / 5.95701562583329) - 1</t>
  </si>
  <si>
    <t>(5.01652628211963 / 6.15885034793505) - 1</t>
  </si>
  <si>
    <t>(5.01652628211963 / 5.32274822175454) - 1</t>
  </si>
  <si>
    <t>(2.6495361978889 / 2.15988480614367) - 1</t>
  </si>
  <si>
    <t>(2.6495361978889 / 2.72482469938945) - 1</t>
  </si>
  <si>
    <t>(2.6495361978889 / 2.74928736979514) - 1</t>
  </si>
  <si>
    <t>(4.59004158225824 / 4.59708815529838) - 1</t>
  </si>
  <si>
    <t>(4.59004158225824 / 4.82043351907644) - 1</t>
  </si>
  <si>
    <t>(4.59004158225824 / 4.59812984521938) - 1</t>
  </si>
  <si>
    <t>(5.0058641646231 / 5.81835635432777) - 1</t>
  </si>
  <si>
    <t>(5.0058641646231 / 5.88156877382889) - 1</t>
  </si>
  <si>
    <t>(5.0058641646231 / 5.57849588406106) - 1</t>
  </si>
  <si>
    <t>(34.4919501012901 / 19.9989333902192) - 1</t>
  </si>
  <si>
    <t>(34.4919501012901 / 27.0882768549871) - 1</t>
  </si>
  <si>
    <t>(34.4919501012901 / 30.3167541359192) - 1</t>
  </si>
  <si>
    <t>(1.74814292568504 / 1.6332462268679) - 1</t>
  </si>
  <si>
    <t>(1.74814292568504 / 1.76855866904844) - 1</t>
  </si>
  <si>
    <t>(1.74814292568504 / 1.6894440152383) - 1</t>
  </si>
  <si>
    <t>(5.95479262181469 / 6.36766039144579) - 1</t>
  </si>
  <si>
    <t>(5.95479262181469 / 7.75855173700909) - 1</t>
  </si>
  <si>
    <t>(5.95479262181469 / 6.63878306737353) - 1</t>
  </si>
  <si>
    <t>(11.3151721931976 / 6.78911791371127) - 1</t>
  </si>
  <si>
    <t>(11.3151721931976 / 10.3180739595276) - 1</t>
  </si>
  <si>
    <t>(11.3151721931976 / 9.81698057916189) - 1</t>
  </si>
  <si>
    <t>(10.1956498560614 / 4.73974721348195) - 1</t>
  </si>
  <si>
    <t>(10.1956498560614 / 8.4684192284107) - 1</t>
  </si>
  <si>
    <t>(10.1956498560614 / 9.81032048378933) - 1</t>
  </si>
  <si>
    <t>(4.83527028467854 / 5.46637512665991) - 1</t>
  </si>
  <si>
    <t>(4.83527028467854 / 5.41765537099741) - 1</t>
  </si>
  <si>
    <t>(4.83527028467854 / 5.71702586781043) - 1</t>
  </si>
  <si>
    <t>(3.01204819277108 / 3.38603460687338) - 1</t>
  </si>
  <si>
    <t>(3.01204819277108 / 3.47923382262834) - 1</t>
  </si>
  <si>
    <t>(40.4627358993496 / 44.5250219958941) - 1</t>
  </si>
  <si>
    <t>(40.4627358993496 / 47.6330021045901) - 1</t>
  </si>
  <si>
    <t>(26.9751572662331 / 23.2254279771746) - 1</t>
  </si>
  <si>
    <t>(26.9751572662331 / 23.0623616924841) - 1</t>
  </si>
  <si>
    <t>(26.9751572662331 / 24.216106774649) - 1</t>
  </si>
  <si>
    <t>(2.59622561040623 / 2.46120206922298) - 1</t>
  </si>
  <si>
    <t>(2.59622561040623 / 2.71949236142587) - 1</t>
  </si>
  <si>
    <t>(2.59622561040623 / 2.61075738604577) - 1</t>
  </si>
  <si>
    <t>(2.56157372854249 / 2.65852487867314) - 1</t>
  </si>
  <si>
    <t>(2.56157372854249 / 2.65017196789933) - 1</t>
  </si>
  <si>
    <t>(2.56157372854249 / 2.69067853051656) - 1</t>
  </si>
  <si>
    <t>(4.89391193090948 / 5.91968428350488) - 1</t>
  </si>
  <si>
    <t>(4.89391193090948 / 5.07105340336471) - 1</t>
  </si>
  <si>
    <t>(4.89391193090948 / 4.85920558382396) - 1</t>
  </si>
  <si>
    <t>(9.8624586842947 / 9.59948802730521) - 1</t>
  </si>
  <si>
    <t>(9.8624586842947 / 10.7713226864319) - 1</t>
  </si>
  <si>
    <t>(9.8624586842947 / 9.91022191437782) - 1</t>
  </si>
  <si>
    <t>(11.9372195863098 / 51.4745266919098) - 1</t>
  </si>
  <si>
    <t>(11.9372195863098 / 54.8850347935052) - 1</t>
  </si>
  <si>
    <t>(11.9372195863098 / 14.6674260063404) - 1</t>
  </si>
  <si>
    <t>(75.2212389380531 / 91.9950935950083) - 1</t>
  </si>
  <si>
    <t>(75.2212389380531 / 66.6542245447516) - 1</t>
  </si>
  <si>
    <t>(75.2212389380531 / 90.7904201188161) - 1</t>
  </si>
  <si>
    <t>(14.2605821516153 / 12.8526478587809) - 1</t>
  </si>
  <si>
    <t>(14.2605821516153 / 16.3436158583731) - 1</t>
  </si>
  <si>
    <t>(14.2605821516153 / 17.0764845352585) - 1</t>
  </si>
  <si>
    <t>(14.233926857874 / 8.74620020265586) - 1</t>
  </si>
  <si>
    <t>(14.233926857874 / 15.2238248860213) - 1</t>
  </si>
  <si>
    <t>(14.233926857874 / 14.2792444787809) - 1</t>
  </si>
  <si>
    <t>(11.0886021963962 / 8.27955842355074) - 1</t>
  </si>
  <si>
    <t>(11.0886021963962 / 11.8377902791479) - 1</t>
  </si>
  <si>
    <t>(11.0886021963962 / 13.1337080746996) - 1</t>
  </si>
  <si>
    <t>(6.09340014926965 / 4.39443229694416) - 1</t>
  </si>
  <si>
    <t>(6.09340014926965 / 6.05220358866345) - 1</t>
  </si>
  <si>
    <t>(6.09340014926965 / 5.62644857074353) - 1</t>
  </si>
  <si>
    <t>(18.4454632690052 / 15.0925283984854) - 1</t>
  </si>
  <si>
    <t>(18.4454632690052 / 16.1303223398299) - 1</t>
  </si>
  <si>
    <t>(18.4454632690052 / 17.6625729280443) - 1</t>
  </si>
  <si>
    <t>(7.07698048832498 / 11.4364321902832) - 1</t>
  </si>
  <si>
    <t>(7.07698048832498 / 11.2267091476258) - 1</t>
  </si>
  <si>
    <t>(7.07698048832498 / 6.97977995044889) - 1</t>
  </si>
  <si>
    <t>(24.4162490670647 / 46.2846935238755) - 1</t>
  </si>
  <si>
    <t>(24.4162490670647 / 30.6364387138024) - 1</t>
  </si>
  <si>
    <t>(6.70824874720119 / 7.04860058076032) - 1</t>
  </si>
  <si>
    <t>(3.50783665635995 / 3.97312143352355) - 1</t>
  </si>
  <si>
    <t>(3.50783665635995 / 4.04191217639374) - 1</t>
  </si>
  <si>
    <t>(3.50783665635995 / 3.61776380637771) - 1</t>
  </si>
  <si>
    <t>(20.6578526495362 / 22.5054663751267) - 1</t>
  </si>
  <si>
    <t>(20.6578526495362 / 21.5159836830458) - 1</t>
  </si>
  <si>
    <t>(20.6578526495362 / 20.7794975624051) - 1</t>
  </si>
  <si>
    <t>(6.82375519778228 / 4.66108474214709) - 1</t>
  </si>
  <si>
    <t>(6.82375519778228 / 7.06534780174367) - 1</t>
  </si>
  <si>
    <t>(6.82375519778228 / 6.11130351386632) - 1</t>
  </si>
  <si>
    <t>(10.6054040942531 / 19.3181185003466) - 1</t>
  </si>
  <si>
    <t>(10.6054040942531 / 13.8073516943504) - 1</t>
  </si>
  <si>
    <t>(10.6054040942531 / 12.0958667448118) - 1</t>
  </si>
  <si>
    <t>(9.67587162810534 / 6.48498746733508) - 1</t>
  </si>
  <si>
    <t>(9.67587162810534 / 7.39861892446743) - 1</t>
  </si>
  <si>
    <t>(9.67587162810534 / 7.84559234888244) - 1</t>
  </si>
  <si>
    <t>(2.99605501652628 / 2.35187456668978) - 1</t>
  </si>
  <si>
    <t>(2.99605501652628 / 2.70349534753513) - 1</t>
  </si>
  <si>
    <t>(2.99605501652628 / 2.66137411087727) - 1</t>
  </si>
  <si>
    <t>(8.90286810960657 / 8.85286118073703) - 1</t>
  </si>
  <si>
    <t>(8.90286810960657 / 9.03831284826832) - 1</t>
  </si>
  <si>
    <t>(8.90286810960657 / 8.95116818072835) - 1</t>
  </si>
  <si>
    <t>(1.9298432668728 / 9.56748973388086) - 1</t>
  </si>
  <si>
    <t>(1.9298432668728 / 10.3820620150905) - 1</t>
  </si>
  <si>
    <t>(1.9298432668728 / 2.15254282441325) - 1</t>
  </si>
  <si>
    <t>(12.8478515833245 / 6.09034184843475) - 1</t>
  </si>
  <si>
    <t>(12.8478515833245 / 11.5711733809689) - 1</t>
  </si>
  <si>
    <t>(12.8478515833245 / 11.7617284279511) - 1</t>
  </si>
  <si>
    <t>(9.46262847851583 / 17.1324188043304) - 1</t>
  </si>
  <si>
    <t>(9.46262847851583 / 14.0107171994561) - 1</t>
  </si>
  <si>
    <t>(9.46262847851583 / 12.0814130058342) - 1</t>
  </si>
  <si>
    <t>(10.7065425418488 / 9.11062476667911) - 1</t>
  </si>
  <si>
    <t>(10.7065425418488 / 10.4424947343163) - 1</t>
  </si>
  <si>
    <t>(10.7065425418488 / 10.8781556863894) - 1</t>
  </si>
  <si>
    <t>(5.32572768951914 / 5.99968001706576) - 1</t>
  </si>
  <si>
    <t>(5.32572768951914 / 5.94022449142827) - 1</t>
  </si>
  <si>
    <t>(5.32572768951914 / 5.8662120041559) - 1</t>
  </si>
  <si>
    <t>(9.86245841774176 / 4.91529305103728) - 1</t>
  </si>
  <si>
    <t>(9.86245841774176 / 7.51859626203109) - 1</t>
  </si>
  <si>
    <t>(9.86245841774176 / 7.62802887817354) - 1</t>
  </si>
  <si>
    <t>(8.53630184454633 / 7.81225481307664) - 1</t>
  </si>
  <si>
    <t>(8.53630184454633 / 8.19681659423574) - 1</t>
  </si>
  <si>
    <t>(8.53630184454633 / 7.92606335082719) - 1</t>
  </si>
  <si>
    <t>(33.1058748267406 / 52.4772012159352) - 1</t>
  </si>
  <si>
    <t>(33.1058748267406 / 37.0597488468819) - 1</t>
  </si>
  <si>
    <t>(33.1058748267406 / 37.1899725604071) - 1</t>
  </si>
  <si>
    <t>(8.51065412090841 / 8.01100101327929) - 1</t>
  </si>
  <si>
    <t>(8.51065412090841 / 7.9985066787533) - 1</t>
  </si>
  <si>
    <t>(8.51065412090841 / 6.87321815808402) - 1</t>
  </si>
  <si>
    <t>(10.1290116217081 / 7.38627273212095) - 1</t>
  </si>
  <si>
    <t>(10.1290116217081 / 8.87834270936092) - 1</t>
  </si>
  <si>
    <t>(10.1290116217081 / 10.0967045848097) - 1</t>
  </si>
  <si>
    <t>(22.6528084017486 / 41.7878654471762) - 1</t>
  </si>
  <si>
    <t>(22.6528084017486 / 37.2438731436798) - 1</t>
  </si>
  <si>
    <t>(22.6528084017486 / 29.4833625489517) - 1</t>
  </si>
  <si>
    <t>(15.1402068450794 / 16.879099781345) - 1</t>
  </si>
  <si>
    <t>(15.1402068450794 / 16.0503372703762) - 1</t>
  </si>
  <si>
    <t>(15.1402068450794 / 14.5989290566641) - 1</t>
  </si>
  <si>
    <t>(10.0757010342254 / 8.65020532238281) - 1</t>
  </si>
  <si>
    <t>(10.0757010342254 / 12.2003892606713) - 1</t>
  </si>
  <si>
    <t>(10.0757010342254 / 12.3824493166742) - 1</t>
  </si>
  <si>
    <t>(0.916942104701994 / 0.96261532718255) - 1</t>
  </si>
  <si>
    <t>(0.916942104701994 / 1.02914122697097) - 1</t>
  </si>
  <si>
    <t>(0.916942104701994 / 0.932413352159203) - 1</t>
  </si>
  <si>
    <t>(11.1952233713616 / 17.9190443176364) - 1</t>
  </si>
  <si>
    <t>(11.1952233713616 / 15.2504865758392) - 1</t>
  </si>
  <si>
    <t>(11.1952233713616 / 13.4533926525828) - 1</t>
  </si>
  <si>
    <t>(8.19650282546114 / 6.61298064103248) - 1</t>
  </si>
  <si>
    <t>(8.19650282546114 / 7.19865625083318) - 1</t>
  </si>
  <si>
    <t>(8.19650282546114 / 6.71337613554626) - 1</t>
  </si>
  <si>
    <t>(10.9353339908306 / 16.1791368460349) - 1</t>
  </si>
  <si>
    <t>(10.9353339908306 / 14.0573756898712) - 1</t>
  </si>
  <si>
    <t>(10.9353339908306 / 12.6475208460985) - 1</t>
  </si>
  <si>
    <t>(70.5916027828127 / 87.5758186230068) - 1</t>
  </si>
  <si>
    <t>(70.5916027828127 / 87.723351641027) - 1</t>
  </si>
  <si>
    <t>(70.5916027828127 / 74.3700375629379) - 1</t>
  </si>
  <si>
    <t>(13.5527358993496 / 15.6120068263026) - 1</t>
  </si>
  <si>
    <t>(13.5527358993496 / 16.1313096222039) - 1</t>
  </si>
  <si>
    <t>(13.5527358993496 / 16.4973026613741) - 1</t>
  </si>
  <si>
    <t>(8.79624693464122 / 9.98346754839742) - 1</t>
  </si>
  <si>
    <t>(8.79624693464122 / 8.68637854267203) - 1</t>
  </si>
  <si>
    <t>(8.79624693464122 / 8.05605136265551) - 1</t>
  </si>
  <si>
    <t>(9.31602516259729 / 8.83952855847688) - 1</t>
  </si>
  <si>
    <t>(9.31602516259729 / 10.5047057882529) - 1</t>
  </si>
  <si>
    <t>(9.31602516259729 / 8.52492207688414) - 1</t>
  </si>
  <si>
    <t>(5.85350250559761 / 4.37310010132793) - 1</t>
  </si>
  <si>
    <t>(5.85350250559761 / 5.17236782467273) - 1</t>
  </si>
  <si>
    <t>(5.85350250559761 / 4.88584596531422) - 1</t>
  </si>
  <si>
    <t>(7.34353342573835 / 9.8261426057277) - 1</t>
  </si>
  <si>
    <t>(7.34353342573835 / 8.73170341536247) - 1</t>
  </si>
  <si>
    <t>(7.34353342573835 / 7.81895196739217) - 1</t>
  </si>
  <si>
    <t>(10.8680898816505 / 14.0598560076796) - 1</t>
  </si>
  <si>
    <t>(10.8680898816505 / 14.3003607326632) - 1</t>
  </si>
  <si>
    <t>(10.8680898816505 / 11.9881716706183) - 1</t>
  </si>
  <si>
    <t>(9.92909691864804 / 11.1060743427017) - 1</t>
  </si>
  <si>
    <t>(9.92909691864804 / 11.4112032420615) - 1</t>
  </si>
  <si>
    <t>(9.92909691864804 / 10.6161920238698) - 1</t>
  </si>
  <si>
    <t>(5.39503145324661 / 6.66631113007306) - 1</t>
  </si>
  <si>
    <t>(5.39503145324661 / 6.58543738502146) - 1</t>
  </si>
  <si>
    <t>(5.39503145324661 / 6.14860004795269) - 1</t>
  </si>
  <si>
    <t>(5.88015779933895 / 6.38899258706202) - 1</t>
  </si>
  <si>
    <t>(5.88015779933895 / 6.56410803316714) - 1</t>
  </si>
  <si>
    <t>(5.88015779933895 / 5.63177664704159) - 1</t>
  </si>
  <si>
    <t>(5.57095639193944 / 4.96506852967842) - 1</t>
  </si>
  <si>
    <t>(5.57095639193944 / 5.81758071826592) - 1</t>
  </si>
  <si>
    <t>(5.57095639193944 / 5.53587127367664) - 1</t>
  </si>
  <si>
    <t>(4.47808934854462 / 3.41799930670364) - 1</t>
  </si>
  <si>
    <t>(4.47808934854462 / 4.78843949129496) - 1</t>
  </si>
  <si>
    <t>(4.47808934854462 / 4.65673868449796) - 1</t>
  </si>
  <si>
    <t>(66.4783025908946 / 22.4521358860861) - 1</t>
  </si>
  <si>
    <t>(66.4783025908946 / 39.0860372730424) - 1</t>
  </si>
  <si>
    <t>(66.4783025908946 / 62.0720888723127) - 1</t>
  </si>
  <si>
    <t>(6.63716814159292 / 7.83958188896592) - 1</t>
  </si>
  <si>
    <t>(6.63716814159292 / 7.19865625083318) - 1</t>
  </si>
  <si>
    <t>(6.63716814159292 / 7.00642033193915) - 1</t>
  </si>
  <si>
    <t>(42.9683335110353 / 37.9359032421344) - 1</t>
  </si>
  <si>
    <t>(11.6856807762022 / 12.777985174124) - 1</t>
  </si>
  <si>
    <t>(11.6856807762022 / 12.5843175940491) - 1</t>
  </si>
  <si>
    <t>(11.6856807762022 / 11.8709539920612) - 1</t>
  </si>
  <si>
    <t>(18.3654973877812 / 26.3452615860487) - 1</t>
  </si>
  <si>
    <t>(18.3654973877812 / 23.0357000026662) - 1</t>
  </si>
  <si>
    <t>(18.3654973877812 / 20.9659802328369) - 1</t>
  </si>
  <si>
    <t>(43.9812346732061 / 45.7575595968215) - 1</t>
  </si>
  <si>
    <t>(43.9812346732061 / 42.7120270882768) - 1</t>
  </si>
  <si>
    <t>(43.9812346732061 / 44.8624024296028) - 1</t>
  </si>
  <si>
    <t>(35.4598011515087 / 42.5777241213802) - 1</t>
  </si>
  <si>
    <t>(35.4598011515087 / 37.3324112832271) - 1</t>
  </si>
  <si>
    <t>(35.4598011515087 / 33.6780331406346) - 1</t>
  </si>
  <si>
    <t>(2.86810960656786 / 2.67185750093328) - 1</t>
  </si>
  <si>
    <t>(2.86810960656786 / 3.11941770869438) - 1</t>
  </si>
  <si>
    <t>(2.86810960656786 / 2.95708234541919) - 1</t>
  </si>
  <si>
    <t>(5.30440345452607 / 5.11972694789611) - 1</t>
  </si>
  <si>
    <t>(5.30440345452607 / 6.38280854240542) - 1</t>
  </si>
  <si>
    <t>(5.30440345452607 / 4.94978288089085) - 1</t>
  </si>
  <si>
    <t>(4.15441784838469 / 4.35347295171568) - 1</t>
  </si>
  <si>
    <t>(4.15441784838469 / 5.19106854570158) - 1</t>
  </si>
  <si>
    <t>(17.8857021004371 / 22.3454749080049) - 1</t>
  </si>
  <si>
    <t>(17.8857021004371 / 19.3563868077959) - 1</t>
  </si>
  <si>
    <t>(17.8857021004371 / 18.7015478061646) - 1</t>
  </si>
  <si>
    <t>(7.4101716600917 / 11.2394005653032) - 1</t>
  </si>
  <si>
    <t>(7.4101716600917 / 9.70485509371584) - 1</t>
  </si>
  <si>
    <t>(7.4101716600917 / 8.67144417508059) - 1</t>
  </si>
  <si>
    <t>(7.61008636315172 / 7.50626633246227) - 1</t>
  </si>
  <si>
    <t>(7.61008636315172 / 9.931479457168) - 1</t>
  </si>
  <si>
    <t>(7.61008636315172 / 8.47164131390362) - 1</t>
  </si>
  <si>
    <t>(4.77129757969933 / 5.37038024638686) - 1</t>
  </si>
  <si>
    <t>(4.77129757969933 / 5.16170314874557) - 1</t>
  </si>
  <si>
    <t>(4.77129757969933 / 4.78461251565122) - 1</t>
  </si>
  <si>
    <t>(8.79624693464122 / 8.29289104581089) - 1</t>
  </si>
  <si>
    <t>(8.79624693464122 / 9.22494467699363) - 1</t>
  </si>
  <si>
    <t>(8.79624693464122 / 8.69808455657085) - 1</t>
  </si>
  <si>
    <t>(8.70883569676938 / 9.24637006026345) - 1</t>
  </si>
  <si>
    <t>(8.70883569676938 / 10.5534116298291) - 1</t>
  </si>
  <si>
    <t>(8.70883569676938 / 9.88046940352186) - 1</t>
  </si>
  <si>
    <t>(3.04403454526069 / 3.99978667804384) - 1</t>
  </si>
  <si>
    <t>(3.04403454526069 / 3.63132215319807) - 1</t>
  </si>
  <si>
    <t>(3.04403454526069 / 3.34603191517703) - 1</t>
  </si>
  <si>
    <t>(16.3707927284359 / 17.621282331609) - 1</t>
  </si>
  <si>
    <t>(16.3707927284359 / 19.5519057775882) - 1</t>
  </si>
  <si>
    <t>(16.3707927284359 / 17.7158536910249) - 1</t>
  </si>
  <si>
    <t>(4.38746134982408 / 6.77144792277745) - 1</t>
  </si>
  <si>
    <t>(4.38746134982408 / 5.88690111179247) - 1</t>
  </si>
  <si>
    <t>(4.38746134982408 / 4.76330021045901) - 1</t>
  </si>
  <si>
    <t>(8.00991576927178 / 8.99952002559863) - 1</t>
  </si>
  <si>
    <t>(8.00991576927178 / 9.06497453808622) - 1</t>
  </si>
  <si>
    <t>(8.00991576927178 / 8.57820283986467) - 1</t>
  </si>
  <si>
    <t>(11.4617763087749 / 9.91947096154872) - 1</t>
  </si>
  <si>
    <t>(11.4617763087749 / 9.59820833444424) - 1</t>
  </si>
  <si>
    <t>(11.4617763087749 / 11.854969763167) - 1</t>
  </si>
  <si>
    <t>(4.92589828339908 / 5.49659564823209) - 1</t>
  </si>
  <si>
    <t>(4.92589828339908 / 5.21858106486789) - 1</t>
  </si>
  <si>
    <t>(4.92589828339908 / 4.62476996030583) - 1</t>
  </si>
  <si>
    <t>(12.3947115897217 / 23.314581355661) - 1</t>
  </si>
  <si>
    <t>(12.3947115897217 / 19.2696688618125) - 1</t>
  </si>
  <si>
    <t>(12.3947115897217 / 15.3276375309694) - 1</t>
  </si>
  <si>
    <t>(3.77012474677471 / 2.72625459975468) - 1</t>
  </si>
  <si>
    <t>(3.77012474677471 / 2.79627802810142) - 1</t>
  </si>
  <si>
    <t>(3.77012474677471 / 3.51333351093588) - 1</t>
  </si>
  <si>
    <t>(13.6141912783879 / 10.5394378966455) - 1</t>
  </si>
  <si>
    <t>(13.6141912783879 / 12.6576372410483) - 1</t>
  </si>
  <si>
    <t>(13.6141912783879 / 14.186003143565) - 1</t>
  </si>
  <si>
    <t>(16.2863844759569 / 14.1059143512346) - 1</t>
  </si>
  <si>
    <t>(16.2863844759569 / 16.2902924787373) - 1</t>
  </si>
  <si>
    <t>(16.2863844759569 / 15.904307749687) - 1</t>
  </si>
  <si>
    <t>(17.6335019724917 / 17.6400847954776) - 1</t>
  </si>
  <si>
    <t>(17.6335019724917 / 17.6377332231317) - 1</t>
  </si>
  <si>
    <t>(17.6335019724917 / 17.6236369448811) - 1</t>
  </si>
  <si>
    <t>(1.13551551338096 / 1.51591915097861) - 1</t>
  </si>
  <si>
    <t>(1.13551551338096 / 1.66968832484603) - 1</t>
  </si>
  <si>
    <t>(1.13551551338096 / 1.38263579934465) - 1</t>
  </si>
  <si>
    <t>(37.5839641752852 / 55.4370433576876) - 1</t>
  </si>
  <si>
    <t>(37.5839641752852 / 44.3717172794412) - 1</t>
  </si>
  <si>
    <t>(37.5839641752852 / 34.7323973679303) - 1</t>
  </si>
  <si>
    <t>(2.80413690158866 / 1.4442136419391) - 1</t>
  </si>
  <si>
    <t>(2.80413690158866 / 1.80180899565414) - 1</t>
  </si>
  <si>
    <t>(2.80413690158866 / 2.24844819777819) - 1</t>
  </si>
  <si>
    <t>(6.64783025908946 / 8.01290597834782) - 1</t>
  </si>
  <si>
    <t>(6.64783025908946 / 7.17199456101528) - 1</t>
  </si>
  <si>
    <t>(6.64783025908946 / 6.42033193915337) - 1</t>
  </si>
  <si>
    <t>(8.31645164729715 / 6.1863367287078) - 1</t>
  </si>
  <si>
    <t>(8.31645164729715 / 8.79835763990722) - 1</t>
  </si>
  <si>
    <t>(8.31645164729715 / 8.97780856221861) - 1</t>
  </si>
  <si>
    <t>(26.9884849131037 / 23.8320622900112) - 1</t>
  </si>
  <si>
    <t>(26.9884849131037 / 28.5363398832218) - 1</t>
  </si>
  <si>
    <t>(26.9884849131037 / 29.4709220236034) - 1</t>
  </si>
  <si>
    <t>(13.5941998080819 / 11.4393898992054) - 1</t>
  </si>
  <si>
    <t>(13.5941998080819 / 12.8376036473192) - 1</t>
  </si>
  <si>
    <t>(13.5941998080819 / 12.9339052135227) - 1</t>
  </si>
  <si>
    <t>(7.49013754131571 / 9.89280571702843) - 1</t>
  </si>
  <si>
    <t>(7.49013754131571 / 9.57154664462634) - 1</t>
  </si>
  <si>
    <t>(7.49013754131571 / 8.29847883421691) - 1</t>
  </si>
  <si>
    <t>(34.2253971638767 / 45.437576662578) - 1</t>
  </si>
  <si>
    <t>(34.2253971638767 / 34.1802863465486) - 1</t>
  </si>
  <si>
    <t>(34.2253971638767 / 39.6941684204918) - 1</t>
  </si>
  <si>
    <t>(4.55272417102036 / 5.91435123460082) - 1</t>
  </si>
  <si>
    <t>(4.55272417102036 / 5.47631108859679) - 1</t>
  </si>
  <si>
    <t>(4.55272417102036 / 5.01371979646749) - 1</t>
  </si>
  <si>
    <t>(1.31321729395458 / 1.24260012799317) - 1</t>
  </si>
  <si>
    <t>(1.31321729395458 / 1.10379369184419) - 1</t>
  </si>
  <si>
    <t>(1.31321729395458 / 1.26097796840451) - 1</t>
  </si>
  <si>
    <t>(9.48928457191598 / 12.1193536344728) - 1</t>
  </si>
  <si>
    <t>(9.48928457191598 / 11.5578425360599) - 1</t>
  </si>
  <si>
    <t>(9.48928457191598 / 10.6295122146149) - 1</t>
  </si>
  <si>
    <t>(7.46348224757437 / 8.51954562423338) - 1</t>
  </si>
  <si>
    <t>(7.46348224757437 / 7.51859652864799) - 1</t>
  </si>
  <si>
    <t>(7.46348224757437 / 6.95313956895863) - 1</t>
  </si>
  <si>
    <t>(10.0623733873547 / 11.1860700762626) - 1</t>
  </si>
  <si>
    <t>(10.0623733873547 / 10.2647505798918) - 1</t>
  </si>
  <si>
    <t>(10.0623733873547 / 10.1766257292804) - 1</t>
  </si>
  <si>
    <t>(15.6910827380318 / 14.4347853447816) - 1</t>
  </si>
  <si>
    <t>(15.6910827380318 / 13.704108299784) - 1</t>
  </si>
  <si>
    <t>(15.6910827380318 / 16.0375093907345) - 1</t>
  </si>
  <si>
    <t>(7.18360166329033 / 6.50631966295131) - 1</t>
  </si>
  <si>
    <t>(7.18360166329033 / 9.66486255898899) - 1</t>
  </si>
  <si>
    <t>(7.18360166329033 / 7.80563177664704) - 1</t>
  </si>
  <si>
    <t>(3.06552220504345 / 3.48781398325423) - 1</t>
  </si>
  <si>
    <t>(3.06552220504345 / 3.03401940919271) - 1</t>
  </si>
  <si>
    <t>(3.06552220504345 / 2.95324910709526) - 1</t>
  </si>
  <si>
    <t>(9.59641733752732 / 13.7592661724708) - 1</t>
  </si>
  <si>
    <t>(9.59641733752732 / 12.7572784472646) - 1</t>
  </si>
  <si>
    <t>(9.59641733752732 / 11.7810117810118) - 1</t>
  </si>
  <si>
    <t>(32.2966583142294 / 18.6520419643809) - 1</t>
  </si>
  <si>
    <t>(32.2966583142294 / 27.1326848446079) - 1</t>
  </si>
  <si>
    <t>(1.80599056352295 / 1.9157452422837) - 1</t>
  </si>
  <si>
    <t>(19.0062376712694 / 17.6657244946936) - 1</t>
  </si>
  <si>
    <t>(19.0062376712694 / 16.4187194731791) - 1</t>
  </si>
  <si>
    <t>(19.0062376712694 / 15.8812657924196) - 1</t>
  </si>
  <si>
    <t>(5.82182651809991 / 7.7462535331449) - 1</t>
  </si>
  <si>
    <t>(5.82182651809991 / 7.75834488642423) - 1</t>
  </si>
  <si>
    <t>(5.82182651809991 / 6.70344901114132) - 1</t>
  </si>
  <si>
    <t>(9.13658900677081 / 6.33966188469948) - 1</t>
  </si>
  <si>
    <t>(9.13658900677081 / 8.02828729870961) - 1</t>
  </si>
  <si>
    <t>(9.13658900677081 / 8.72581161042699) - 1</t>
  </si>
  <si>
    <t>(6.60851282187983 / 5.91445336248733) - 1</t>
  </si>
  <si>
    <t>(6.60851282187983 / 7.7323493654687) - 1</t>
  </si>
  <si>
    <t>(6.60851282187983 / 7.0616413454875) - 1</t>
  </si>
  <si>
    <t>(3.77402942901317 / 4.89096714841875) - 1</t>
  </si>
  <si>
    <t>(3.77402942901317 / 4.2797885784366) - 1</t>
  </si>
  <si>
    <t>(3.77402942901317 / 3.94196732235194) - 1</t>
  </si>
  <si>
    <t>(0.862344724636136 / 1.01647912111354) - 1</t>
  </si>
  <si>
    <t>(0.862344724636136 / 1.03711208275568) - 1</t>
  </si>
  <si>
    <t>(0.862344724636136 / 0.992856762087531) - 1</t>
  </si>
  <si>
    <t>(4.90483552806952 / 6.71964161911365) - 1</t>
  </si>
  <si>
    <t>(4.90483552806952 / 7.61170950197291) - 1</t>
  </si>
  <si>
    <t>(4.90483552806952 / 5.35742843435151) - 1</t>
  </si>
  <si>
    <t>(31.143928400064 / 25.4653085168791) - 1</t>
  </si>
  <si>
    <t>(31.143928400064 / 34.9258824784046) - 1</t>
  </si>
  <si>
    <t>(31.143928400064 / 35.5384969881124) - 1</t>
  </si>
  <si>
    <t>(25.8570128485365 / 15.865819956269) - 1</t>
  </si>
  <si>
    <t>(25.8570128485365 / 23.1617249653407) - 1</t>
  </si>
  <si>
    <t>(25.8570128485365 / 24.6881491550722) - 1</t>
  </si>
  <si>
    <t>(8.97798155355334 / 9.0235187456669) - 1</t>
  </si>
  <si>
    <t>(8.97798155355334 / 9.86456222672497) - 1</t>
  </si>
  <si>
    <t>(8.97798155355334 / 8.60387014233168) - 1</t>
  </si>
  <si>
    <t>(2.94290131684171 / 2.69318969654952) - 1</t>
  </si>
  <si>
    <t>(2.94290131684171 / 3.30062919910419) - 1</t>
  </si>
  <si>
    <t>(2.94290131684171 / 3.01188762727224) - 1</t>
  </si>
  <si>
    <t>(10.2209460468092 / 13.1802493200363) - 1</t>
  </si>
  <si>
    <t>(10.2209460468092 / 11.1214367601578) - 1</t>
  </si>
  <si>
    <t>(10.2209460468092 / 12.8243203262434) - 1</t>
  </si>
  <si>
    <t>(10.5827157861065 / 11.2527331875633) - 1</t>
  </si>
  <si>
    <t>(10.5827157861065 / 12.4773381678575) - 1</t>
  </si>
  <si>
    <t>(10.5827157861065 / 11.8876272722427) - 1</t>
  </si>
  <si>
    <t>(4.6969131524231 / 4.93973654738414) - 1</t>
  </si>
  <si>
    <t>(4.6969131524231 / 5.42817532259785) - 1</t>
  </si>
  <si>
    <t>(4.6969131524231 / 5.03758196065888) - 1</t>
  </si>
  <si>
    <t>(5.0381188356347 / 6.21300170657565) - 1</t>
  </si>
  <si>
    <t>(5.0381188356347 / 6.65635757705023) - 1</t>
  </si>
  <si>
    <t>(5.0381188356347 / 5.97046724239032) - 1</t>
  </si>
  <si>
    <t>(7.32603827904249E-02 / 0.139130713028638) - 1</t>
  </si>
  <si>
    <t>(7.32603827904249E-02 / 0.141466353844513) - 1</t>
  </si>
  <si>
    <t>(7.32603827904249E-02 / 0.128736339890186) - 1</t>
  </si>
  <si>
    <t>(16.0939915764781 / 12.0793557676924) - 1</t>
  </si>
  <si>
    <t>(16.0939915764781 / 14.6568732003839) - 1</t>
  </si>
  <si>
    <t>(16.0939915764781 / 14.792899408284) - 1</t>
  </si>
  <si>
    <t>(4.04755557925041 / 5.11972694789611) - 1</t>
  </si>
  <si>
    <t>(4.04755557925041 / 4.83736802815399) - 1</t>
  </si>
  <si>
    <t>(4.04755557925041 / 4.3243240577856) - 1</t>
  </si>
  <si>
    <t>(14.9810737324732 / 17.3250173250173) - 1</t>
  </si>
  <si>
    <t>(42.2775497147732 / 66.4214510368357) - 1</t>
  </si>
  <si>
    <t>(8.02900250573119 / 3.83979521092208) - 1</t>
  </si>
  <si>
    <t>(8.02900250573119 / 5.34286018982617) - 1</t>
  </si>
  <si>
    <t>(8.02900250573119 / 5.91715976331361) - 1</t>
  </si>
  <si>
    <t>(6.2856533560804 / 6.53831795637566) - 1</t>
  </si>
  <si>
    <t>(6.2856533560804 / 6.65458035619068) - 1</t>
  </si>
  <si>
    <t>(6.2856533560804 / 6.08241377472147) - 1</t>
  </si>
  <si>
    <t>(4.11846244068881 / 5.42880859687483) - 1</t>
  </si>
  <si>
    <t>(4.11846244068881 / 5.3613981017383) - 1</t>
  </si>
  <si>
    <t>(4.11846244068881 / 4.65998534036996) - 1</t>
  </si>
  <si>
    <t>(14.3146558618116 / 26.2652658524879) - 1</t>
  </si>
  <si>
    <t>(14.3146558618116 / 19.0625999786712) - 1</t>
  </si>
  <si>
    <t>(14.3146558618116 / 16.7919398688629) - 1</t>
  </si>
  <si>
    <t>(5.06477581702831 / 12.3993387019359) - 1</t>
  </si>
  <si>
    <t>(5.06477581702831 / 11.4375599872027) - 1</t>
  </si>
  <si>
    <t>(5.06477581702831 / 5.57065941681326) - 1</t>
  </si>
  <si>
    <t>(13.021805192728 / 13.9725881286331) - 1</t>
  </si>
  <si>
    <t>(13.021805192728 / 14.2636237602645) - 1</t>
  </si>
  <si>
    <t>(13.021805192728 / 13.2469747854363) - 1</t>
  </si>
  <si>
    <t>(26.2568641040678 / 27.8385152791851) - 1</t>
  </si>
  <si>
    <t>(26.2568641040678 / 28.6338914364935) - 1</t>
  </si>
  <si>
    <t>(26.2568641040678 / 29.9589530358761) - 1</t>
  </si>
  <si>
    <t>(17.0869542037639 / 14.4525625299984) - 1</t>
  </si>
  <si>
    <t>(17.0869542037639 / 17.8628559240695) - 1</t>
  </si>
  <si>
    <t>(17.0869542037639 / 16.5254011407858) - 1</t>
  </si>
  <si>
    <t>(7.99701444793944 / 18.2143752333209) - 1</t>
  </si>
  <si>
    <t>(7.99701444793944 / 13.5171163485123) - 1</t>
  </si>
  <si>
    <t>(7.99701444793944 / 8.87573964497041) - 1</t>
  </si>
  <si>
    <t>(4.81953404062483 / 5.43733960855421) - 1</t>
  </si>
  <si>
    <t>(4.81953404062483 / 5.5834011410899) - 1</t>
  </si>
  <si>
    <t>(4.81953404062483 / 5.30234367503598) - 1</t>
  </si>
  <si>
    <t>(21.3520285759983 / 26.7185750093328) - 1</t>
  </si>
  <si>
    <t>(21.3520285759983 / 25.2479471046177) - 1</t>
  </si>
  <si>
    <t>(21.3520285759983 / 22.6291380137534) - 1</t>
  </si>
  <si>
    <t>(5.47795489683851 / 4.29977067889713) - 1</t>
  </si>
  <si>
    <t>(5.47795489683851 / 4.62701290391383) - 1</t>
  </si>
  <si>
    <t>(5.47795489683851 / 5.38741404126019) - 1</t>
  </si>
  <si>
    <t>(5.33134296529296 / 2.60252786518052) - 1</t>
  </si>
  <si>
    <t>(5.33134296529296 / 4.43638690412712) - 1</t>
  </si>
  <si>
    <t>(5.33134296529296 / 5.11754357908204) - 1</t>
  </si>
  <si>
    <t>(8.85002932238631 / 6.74630686363394) - 1</t>
  </si>
  <si>
    <t>(8.85002932238631 / 10.7443745334329) - 1</t>
  </si>
  <si>
    <t>(8.85002932238631 / 10.2750679673757) - 1</t>
  </si>
  <si>
    <t>(10.8492829343712 / 11.4660551437257) - 1</t>
  </si>
  <si>
    <t>(10.8492829343712 / 10.3977818065479) - 1</t>
  </si>
  <si>
    <t>(10.8492829343712 / 10.9947225331841) - 1</t>
  </si>
  <si>
    <t>(5.89113397664872 / 6.46365527171884) - 1</t>
  </si>
  <si>
    <t>(5.89113397664872 / 6.81188013223846) - 1</t>
  </si>
  <si>
    <t>(5.89113397664872 / 6.19969081507543) - 1</t>
  </si>
  <si>
    <t>(0.991629524977342 / 1.54302863847262) - 1</t>
  </si>
  <si>
    <t>(0.991629524977342 / 1.3152748746934) - 1</t>
  </si>
  <si>
    <t>(0.991629524977342 / 1.21541660003198) - 1</t>
  </si>
  <si>
    <t>(5.70453697286346 / 6.01967895045598) - 1</t>
  </si>
  <si>
    <t>(5.70453697286346 / 6.21200810493761) - 1</t>
  </si>
  <si>
    <t>(5.70453697286346 / 6.29031398262168) - 1</t>
  </si>
  <si>
    <t>(7.05070107159994 / 5.96234867473735) - 1</t>
  </si>
  <si>
    <t>(7.05070107159994 / 7.39842167004372) - 1</t>
  </si>
  <si>
    <t>(7.05070107159994 / 6.96998773921851) - 1</t>
  </si>
  <si>
    <t>(26.8166551154236 / 28.371820169591) - 1</t>
  </si>
  <si>
    <t>(26.8166551154236 / 27.1408766129892) - 1</t>
  </si>
  <si>
    <t>(26.8166551154236 / 26.3873340796418) - 1</t>
  </si>
  <si>
    <t>(10.7426560750653 / 7.83958188896592) - 1</t>
  </si>
  <si>
    <t>(10.7426560750653 / 11.1442892183001) - 1</t>
  </si>
  <si>
    <t>(10.7426560750653 / 11.1546457700304) - 1</t>
  </si>
  <si>
    <t>(14.5674796076132 / 10.6313271292198) - 1</t>
  </si>
  <si>
    <t>(14.5674796076132 / 16.7489466247201) - 1</t>
  </si>
  <si>
    <t>(14.5674796076132 / 15.6298723279493) - 1</t>
  </si>
  <si>
    <t>(4.96881164365304 / 5.66903098501413) - 1</t>
  </si>
  <si>
    <t>(4.96881164365304 / 6.63325157299776) - 1</t>
  </si>
  <si>
    <t>(4.96881164365304 / 5.7572365264673) - 1</t>
  </si>
  <si>
    <t>(0.893295036519699 / 2.02222174817343) - 1</t>
  </si>
  <si>
    <t>(0.893295036519699 / 1.21252292844193) - 1</t>
  </si>
  <si>
    <t>(0.893295036519699 / 1.00429980276134) - 1</t>
  </si>
  <si>
    <t>(2.62302073892414 / 2.79985067463069) - 1</t>
  </si>
  <si>
    <t>(2.62302073892414 / 3.11933454196438) - 1</t>
  </si>
  <si>
    <t>(2.62302073892414 / 3.15048776587238) - 1</t>
  </si>
  <si>
    <t>(1.54608945993496 / 1.5436706835875) - 1</t>
  </si>
  <si>
    <t>(1.54608945993496 / 1.52460152460152) - 1</t>
  </si>
  <si>
    <t>(9.86831582875727 / 5.67169750946616) - 1</t>
  </si>
  <si>
    <t>(9.86831582875727 / 6.86253599232164) - 1</t>
  </si>
  <si>
    <t>(9.86831582875727 / 8.57188549496242) - 1</t>
  </si>
  <si>
    <t>(5.53393399797409 / 3.5496773505413) - 1</t>
  </si>
  <si>
    <t>(5.53393399797409 / 4.11218939959475) - 1</t>
  </si>
  <si>
    <t>(5.53393399797409 / 4.76784476784477) - 1</t>
  </si>
  <si>
    <t>(6.91452017913312 / 4.73757612927311) - 1</t>
  </si>
  <si>
    <t>(6.91452017913312 / 5.4116703103338) - 1</t>
  </si>
  <si>
    <t>(6.91452017913312 / 6.18128178474332) - 1</t>
  </si>
  <si>
    <t>(10.1428799914699 / 10.6127673190763) - 1</t>
  </si>
  <si>
    <t>(10.1428799914699 / 11.7308307561054) - 1</t>
  </si>
  <si>
    <t>(10.1428799914699 / 11.5277999893385) - 1</t>
  </si>
  <si>
    <t>(0.622700858346217 / 1.003946456189) - 1</t>
  </si>
  <si>
    <t>(0.622700858346217 / 1.19441185880346) - 1</t>
  </si>
  <si>
    <t>(0.622700858346217 / 0.627965243349859) - 1</t>
  </si>
  <si>
    <t>(8.63677560377459 / 9.83947522798784) - 1</t>
  </si>
  <si>
    <t>(8.63677560377459 / 10.6244001279727) - 1</t>
  </si>
  <si>
    <t>(8.63677560377459 / 10.4083373314143) - 1</t>
  </si>
  <si>
    <t>(2.48707149330916 / 2.87984640819156) - 1</t>
  </si>
  <si>
    <t>(2.48707149330916 / 2.84739255625467) - 1</t>
  </si>
  <si>
    <t>(2.48707149330916 / 2.60674876059491) - 1</t>
  </si>
  <si>
    <t>(37.5326544756624 / 23.8493946989494) - 1</t>
  </si>
  <si>
    <t>(37.5326544756624 / 30.6707902314173) - 1</t>
  </si>
  <si>
    <t>(37.5326544756624 / 28.1891358814436) - 1</t>
  </si>
  <si>
    <t>(5.49128325425175 / 7.27961175403979) - 1</t>
  </si>
  <si>
    <t>(5.49128325425175 / 7.05182894315879) - 1</t>
  </si>
  <si>
    <t>(5.49128325425175 / 6.22634468788315) - 1</t>
  </si>
  <si>
    <t>(1.83931332302607 / 2.13821051509011) - 1</t>
  </si>
  <si>
    <t>(1.83931332302607 / 2.15896369742524) - 1</t>
  </si>
  <si>
    <t>(22.6582076024951 / 20.2122553463815) - 1</t>
  </si>
  <si>
    <t>(22.6582076024951 / 25.3279300415911) - 1</t>
  </si>
  <si>
    <t>(22.6582076024951 / 21.9361373207527) - 1</t>
  </si>
  <si>
    <t>(8.66343231860106 / 7.57292917711055) - 1</t>
  </si>
  <si>
    <t>(8.66343231860106 / 9.21136824144182) - 1</t>
  </si>
  <si>
    <t>(8.66343231860106 / 9.2755477370862) - 1</t>
  </si>
  <si>
    <t>(6.09372500932985 / 7.75958615540505) - 1</t>
  </si>
  <si>
    <t>(6.09372500932985 / 6.54260424442785) - 1</t>
  </si>
  <si>
    <t>(6.09372500932985 / 6.39692947385255) - 1</t>
  </si>
  <si>
    <t>(25.6171029482327 / 16.1858034238174) - 1</t>
  </si>
  <si>
    <t>(25.6171029482327 / 19.0625999786712) - 1</t>
  </si>
  <si>
    <t>(25.6171029482327 / 22.5225225225225) - 1</t>
  </si>
  <si>
    <t>(3.13482966359226 / 2.59186176737241) - 1</t>
  </si>
  <si>
    <t>(3.13482966359226 / 2.6554335075184) - 1</t>
  </si>
  <si>
    <t>(3.13482966359226 / 2.75601044831814) - 1</t>
  </si>
  <si>
    <t>(4.90062619112442E-02 / 6.69715779157138E-02) - 1</t>
  </si>
  <si>
    <t>(69.0408914005438 / 31.77608287558) - 1</t>
  </si>
  <si>
    <t>(69.0408914005438 / 44.5238349152181) - 1</t>
  </si>
  <si>
    <t>(69.0408914005438 / 76.2833839756917) - 1</t>
  </si>
  <si>
    <t>(51.7140267633417 / 34.9848008106234) - 1</t>
  </si>
  <si>
    <t>(51.7140267633417 / 43.7773275034659) - 1</t>
  </si>
  <si>
    <t>(51.7140267633417 / 45.0450450450451) - 1</t>
  </si>
  <si>
    <t>(12.0488351015621 / 13.319289637886) - 1</t>
  </si>
  <si>
    <t>(12.0488351015621 / 13.0638797056628) - 1</t>
  </si>
  <si>
    <t>(12.0488351015621 / 12.4340316648009) - 1</t>
  </si>
  <si>
    <t>(0.299621474649464 / 0.329582422270812) - 1</t>
  </si>
  <si>
    <t>(0.299621474649464 / 0.325263943692012) - 1</t>
  </si>
  <si>
    <t>(0.299621474649464 / 0.309718002025694) - 1</t>
  </si>
  <si>
    <t>(6.78975449165645 / 5.92560983414218) - 1</t>
  </si>
  <si>
    <t>(6.78975449165645 / 7.41448917564253) - 1</t>
  </si>
  <si>
    <t>(6.78975449165645 / 7.26241537395384) - 1</t>
  </si>
  <si>
    <t>(7.73044729967479 / 9.19558611866304) - 1</t>
  </si>
  <si>
    <t>(14.9544170176467 / 25.6162202015893) - 1</t>
  </si>
  <si>
    <t>(14.9544170176467 / 21.2137394689133) - 1</t>
  </si>
  <si>
    <t>(14.9544170176467 / 21.4110333706488) - 1</t>
  </si>
  <si>
    <t>(11.3291038012475 / 8.05290384512826) - 1</t>
  </si>
  <si>
    <t>(11.3291038012475 / 8.2915644662472) - 1</t>
  </si>
  <si>
    <t>(11.3291038012475 / 8.54256623487393) - 1</t>
  </si>
  <si>
    <t>(6.99483206269659 / 10.4516913764599) - 1</t>
  </si>
  <si>
    <t>(6.99483206269659 / 9.50356590594007) - 1</t>
  </si>
  <si>
    <t>(6.99483206269659 / 7.96955168185938) - 1</t>
  </si>
  <si>
    <t>(7.25062643279842 / 7.29977604777647) - 1</t>
  </si>
  <si>
    <t>(7.25062643279842 / 8.23604669758516) - 1</t>
  </si>
  <si>
    <t>(14.2879991469851 / 17.3590741827103) - 1</t>
  </si>
  <si>
    <t>(14.2879991469851 / 17.3029753652554) - 1</t>
  </si>
  <si>
    <t>(14.2879991469851 / 15.5392078469002) - 1</t>
  </si>
  <si>
    <t>(1.08226262195447 / 0.849288037971308) - 1</t>
  </si>
  <si>
    <t>(1.08226262195447 / 1.35970992854858) - 1</t>
  </si>
  <si>
    <t>(1.08226262195447 / 1.16877232261848) - 1</t>
  </si>
  <si>
    <t>(9.5031188356347 / 10.434991204222) - 1</t>
  </si>
  <si>
    <t>(4.80709415151677 / 11.9549178710469) - 1</t>
  </si>
  <si>
    <t>(4.80709415151677 / 6.77188866375173) - 1</t>
  </si>
  <si>
    <t>(4.80709415151677 / 5.69504397889013) - 1</t>
  </si>
  <si>
    <t>(3.91853707949032 / 5.58903525145326) - 1</t>
  </si>
  <si>
    <t>(3.91853707949032 / 4.71899328143329) - 1</t>
  </si>
  <si>
    <t>(3.91853707949032 / 4.36057359134282) - 1</t>
  </si>
  <si>
    <t>(15.0877005917791 / 16.9857607594262) - 1</t>
  </si>
  <si>
    <t>(15.0877005917791 / 16.6097899114855) - 1</t>
  </si>
  <si>
    <t>(15.0877005917791 / 16.8985553600938) - 1</t>
  </si>
  <si>
    <t>(6.62152796289385 / 7.67959042184417) - 1</t>
  </si>
  <si>
    <t>(6.62152796289385 / 8.30489495574277) - 1</t>
  </si>
  <si>
    <t>(6.62152796289385 / 6.98331467562237) - 1</t>
  </si>
  <si>
    <t>(14.3013275043984 / 14.2998027613412) - 1</t>
  </si>
  <si>
    <t>(5.2993549075012 / 5.06639645885553) - 1</t>
  </si>
  <si>
    <t>(5.2993549075012 / 5.4015143436067) - 1</t>
  </si>
  <si>
    <t>(5.2993549075012 / 5.37342075803614) - 1</t>
  </si>
  <si>
    <t>(5.01679373034067 / 6.08500879953069) - 1</t>
  </si>
  <si>
    <t>(5.01679373034067 / 6.4252959368668) - 1</t>
  </si>
  <si>
    <t>(5.01679373034067 / 5.41073617996695) - 1</t>
  </si>
  <si>
    <t>(2.69232819747294 / 2.17321742840382) - 1</t>
  </si>
  <si>
    <t>(2.69232819747294 / 2.79407059827237) - 1</t>
  </si>
  <si>
    <t>(2.69232819747294 / 2.7506796737566) - 1</t>
  </si>
  <si>
    <t>(4.47299674788079 / 4.59708815529838) - 1</t>
  </si>
  <si>
    <t>(4.47299674788079 / 5.07091820411646) - 1</t>
  </si>
  <si>
    <t>(4.47299674788079 / 4.97361266592036) - 1</t>
  </si>
  <si>
    <t>(4.90483552806952 / 6.05301050610634) - 1</t>
  </si>
  <si>
    <t>(4.90483552806952 / 6.0307134477978) - 1</t>
  </si>
  <si>
    <t>(4.90483552806952 / 5.66661335892105) - 1</t>
  </si>
  <si>
    <t>(32.2013115103695 / 19.8122766785771) - 1</t>
  </si>
  <si>
    <t>(32.2013115103695 / 28.527247520529) - 1</t>
  </si>
  <si>
    <t>(32.2013115103695 / 29.8523375446452) - 1</t>
  </si>
  <si>
    <t>(1.72824358906008 / 1.64435656764973) - 1</t>
  </si>
  <si>
    <t>(1.72824358906008 / 1.8507161138957) - 1</t>
  </si>
  <si>
    <t>(1.72824358906008 / 1.7347227997228) - 1</t>
  </si>
  <si>
    <t>(5.96044143519753 / 6.54365100527972) - 1</t>
  </si>
  <si>
    <t>(5.96044143519753 / 8.09160712381359) - 1</t>
  </si>
  <si>
    <t>(5.96044143519753 / 6.8100645023722) - 1</t>
  </si>
  <si>
    <t>(12.2887455350003 / 6.9035411444723) - 1</t>
  </si>
  <si>
    <t>(12.2887455350003 / 10.1045110376453) - 1</t>
  </si>
  <si>
    <t>(12.2887455350003 / 10.04851004851) - 1</t>
  </si>
  <si>
    <t>(10.9958948659167 / 5.01973228094502) - 1</t>
  </si>
  <si>
    <t>(10.9958948659167 / 9.29801642316306) - 1</t>
  </si>
  <si>
    <t>(10.9958948659167 / 9.79529825683672) - 1</t>
  </si>
  <si>
    <t>(4.68625046649251 / 5.50370646898832) - 1</t>
  </si>
  <si>
    <t>(4.68625046649251 / 6.30798762930575) - 1</t>
  </si>
  <si>
    <t>(4.68625046649251 / 5.58132096593635) - 1</t>
  </si>
  <si>
    <t>(2.95889534573759 / 3.25797163271835) - 1</t>
  </si>
  <si>
    <t>(2.95889534573759 / 3.45967269044192) - 1</t>
  </si>
  <si>
    <t>(39.9850722396972 / 46.65671323451) - 1</t>
  </si>
  <si>
    <t>(39.9850722396972 / 46.2178154485847) - 1</t>
  </si>
  <si>
    <t>(29.3223863091113 / 24.0253853127833) - 1</t>
  </si>
  <si>
    <t>(29.3223863091113 / 23.514983470193) - 1</t>
  </si>
  <si>
    <t>(29.3223863091113 / 25.6143717682179) - 1</t>
  </si>
  <si>
    <t>(2.59636402409767 / 2.46920164257906) - 1</t>
  </si>
  <si>
    <t>(2.59636402409767 / 2.66609789911486) - 1</t>
  </si>
  <si>
    <t>(2.59636402409767 / 2.7027027027027) - 1</t>
  </si>
  <si>
    <t>(2.58303566668444 / 2.65852487867314) - 1</t>
  </si>
  <si>
    <t>(2.58303566668444 / 2.58878106004052) - 1</t>
  </si>
  <si>
    <t>(2.58303566668444 / 2.69737192814116) - 1</t>
  </si>
  <si>
    <t>(4.7715519539372 / 6.26099941336462) - 1</t>
  </si>
  <si>
    <t>(4.7715519539372 / 5.06558600831822) - 1</t>
  </si>
  <si>
    <t>(4.7715519539372 / 5.07489738258969) - 1</t>
  </si>
  <si>
    <t>(10.4894172842139 / 9.8261426057277) - 1</t>
  </si>
  <si>
    <t>(10.4894172842139 / 11.1176282393089) - 1</t>
  </si>
  <si>
    <t>(10.4894172842139 / 10.3950103950104) - 1</t>
  </si>
  <si>
    <t>(11.5651215546196 / 51.3191709775479) - 1</t>
  </si>
  <si>
    <t>(11.5651215546196 / 55.6084488642423) - 1</t>
  </si>
  <si>
    <t>(11.5651215546196 / 15.2960117810118) - 1</t>
  </si>
  <si>
    <t>(76.6113984112598 / 96.4215241853768) - 1</t>
  </si>
  <si>
    <t>(76.6113984112598 / 86.6481817212328) - 1</t>
  </si>
  <si>
    <t>(76.6113984112598 / 87.158164081241) - 1</t>
  </si>
  <si>
    <t>(13.8348349949352 / 13.0659698149432) - 1</t>
  </si>
  <si>
    <t>(13.8348349949352 / 17.0363655753439) - 1</t>
  </si>
  <si>
    <t>(13.8348349949352 / 17.1917479609787) - 1</t>
  </si>
  <si>
    <t>(13.9148051394146 / 9.73281424990667) - 1</t>
  </si>
  <si>
    <t>(13.9148051394146 / 16.1298922896449) - 1</t>
  </si>
  <si>
    <t>(13.9148051394146 / 14.2598219521296) - 1</t>
  </si>
  <si>
    <t>(11.1958202271152 / 8.27955842355074) - 1</t>
  </si>
  <si>
    <t>(11.1958202271152 / 12.7039564892823) - 1</t>
  </si>
  <si>
    <t>(11.1958202271152 / 13.2469747854363) - 1</t>
  </si>
  <si>
    <t>(6.2110145545663 / 4.54909071516186) - 1</t>
  </si>
  <si>
    <t>(6.2110145545663 / 6.20134371334115) - 1</t>
  </si>
  <si>
    <t>(6.2110145545663 / 6.00778293085985) - 1</t>
  </si>
  <si>
    <t>(19.1928346750546 / 15.2525198656072) - 1</t>
  </si>
  <si>
    <t>(19.1928346750546 / 16.8497387224059) - 1</t>
  </si>
  <si>
    <t>(19.1928346750546 / 18.3378644917106) - 1</t>
  </si>
  <si>
    <t>(6.98405928453377 / 11.5645714895206) - 1</t>
  </si>
  <si>
    <t>(6.98405928453377 / 11.8509888557108) - 1</t>
  </si>
  <si>
    <t>(6.98405928453377 / 7.2365264672957) - 1</t>
  </si>
  <si>
    <t>(24.5774910700005 / 32.2064626213075) - 1</t>
  </si>
  <si>
    <t>(24.5774910700005 / 29.5857988165681) - 1</t>
  </si>
  <si>
    <t>(6.70860638694887 / 7.61856522202676) - 1</t>
  </si>
  <si>
    <t>(3.5560057578504 / 4.48509412831316) - 1</t>
  </si>
  <si>
    <t>(3.5560057578504 / 4.0737975898475) - 1</t>
  </si>
  <si>
    <t>(3.5560057578504 / 3.74753451676529) - 1</t>
  </si>
  <si>
    <t>(21.2454017166924 / 22.3454749080049) - 1</t>
  </si>
  <si>
    <t>(21.2454017166924 / 21.8086808147595) - 1</t>
  </si>
  <si>
    <t>(21.2454017166924 / 21.4297137374061) - 1</t>
  </si>
  <si>
    <t>(7.35725329210428 / 4.8264092581729) - 1</t>
  </si>
  <si>
    <t>(7.35725329210428 / 7.99829369734457) - 1</t>
  </si>
  <si>
    <t>(7.35725329210428 / 6.55152193613732) - 1</t>
  </si>
  <si>
    <t>(11.0597006450925 / 18.8075073329422) - 1</t>
  </si>
  <si>
    <t>(11.0597006450925 / 14.170026660979) - 1</t>
  </si>
  <si>
    <t>(11.0597006450925 / 12.4195703395703) - 1</t>
  </si>
  <si>
    <t>(10.2628352081889 / 6.93296357527599) - 1</t>
  </si>
  <si>
    <t>(10.2628352081889 / 7.53172656499947) - 1</t>
  </si>
  <si>
    <t>(10.2628352081889 / 8.60920091689322) - 1</t>
  </si>
  <si>
    <t>(3.02287146132111 / 2.36520718894992) - 1</t>
  </si>
  <si>
    <t>(3.02287146132111 / 2.66609789911486) - 1</t>
  </si>
  <si>
    <t>(3.02287146132111 / 2.66005650621035) - 1</t>
  </si>
  <si>
    <t>(9.0499546835848 / 9.21284198176097) - 1</t>
  </si>
  <si>
    <t>(9.0499546835848 / 8.93142796203477) - 1</t>
  </si>
  <si>
    <t>(9.0499546835848 / 9.06231675462445) - 1</t>
  </si>
  <si>
    <t>(1.87130138081783 / 9.55149058716868) - 1</t>
  </si>
  <si>
    <t>(1.87130138081783 / 11.026980910739) - 1</t>
  </si>
  <si>
    <t>(1.87130138081783 / 2.15629831014446) - 1</t>
  </si>
  <si>
    <t>(13.5149544170176 / 6.55965015199189) - 1</t>
  </si>
  <si>
    <t>(13.5149544170176 / 11.3842380292204) - 1</t>
  </si>
  <si>
    <t>(13.5149544170176 / 11.954261954262) - 1</t>
  </si>
  <si>
    <t>(9.46313296369356 / 16.9324294704282) - 1</t>
  </si>
  <si>
    <t>(9.46313296369356 / 15.3034011410899) - 1</t>
  </si>
  <si>
    <t>(9.46313296369356 / 12.5273194200117) - 1</t>
  </si>
  <si>
    <t>(10.4960814629205 / 8.94396698842728) - 1</t>
  </si>
  <si>
    <t>(10.4960814629205 / 11.1976111762824) - 1</t>
  </si>
  <si>
    <t>(10.4960814629205 / 11.1502033690495) - 1</t>
  </si>
  <si>
    <t>(5.33134296529296 / 6.10634099514693) - 1</t>
  </si>
  <si>
    <t>(5.33134296529296 / 6.02538125199957) - 1</t>
  </si>
  <si>
    <t>(5.33134296529296 / 5.89050589050589) - 1</t>
  </si>
  <si>
    <t>(11.6756408274244 / 5.14639192576396) - 1</t>
  </si>
  <si>
    <t>(11.6756408274244 / 7.88276234403327) - 1</t>
  </si>
  <si>
    <t>(11.6756408274244 / 7.87177674716136) - 1</t>
  </si>
  <si>
    <t>(9.49507757104015 / 7.83429230441043) - 1</t>
  </si>
  <si>
    <t>(9.49507757104015 / 8.25168230777434) - 1</t>
  </si>
  <si>
    <t>(9.49507757104015 / 8.1063015086092) - 1</t>
  </si>
  <si>
    <t>(33.6940875406515 / 51.463921924164) - 1</t>
  </si>
  <si>
    <t>(33.6940875406515 / 39.6182147808467) - 1</t>
  </si>
  <si>
    <t>(33.6940875406515 / 38.4881923343462) - 1</t>
  </si>
  <si>
    <t>(8.48825931652183 / 8.63953895792224) - 1</t>
  </si>
  <si>
    <t>(8.48825931652183 / 8.12398075077317) - 1</t>
  </si>
  <si>
    <t>(8.48825931652183 / 7.05946825523749) - 1</t>
  </si>
  <si>
    <t>(10.1028949192302 / 7.94624286704709) - 1</t>
  </si>
  <si>
    <t>(10.1028949192302 / 8.93142796203477) - 1</t>
  </si>
  <si>
    <t>(10.1028949192302 / 11.1279918972227) - 1</t>
  </si>
  <si>
    <t>(21.4385370794903 / 42.1481057010293) - 1</t>
  </si>
  <si>
    <t>(21.4385370794903 / 38.0352818065479) - 1</t>
  </si>
  <si>
    <t>(21.4385370794903 / 30.1032389786236) - 1</t>
  </si>
  <si>
    <t>(15.6208348883084 / 17.065756492987) - 1</t>
  </si>
  <si>
    <t>(15.6208348883084 / 16.1032313106537) - 1</t>
  </si>
  <si>
    <t>(15.6208348883084 / 14.8728610267072) - 1</t>
  </si>
  <si>
    <t>(10.8119635336141 / 9.0875153325156) - 1</t>
  </si>
  <si>
    <t>(10.8119635336141 / 12.093420070385) - 1</t>
  </si>
  <si>
    <t>(10.8119635336141 / 12.4526893757663) - 1</t>
  </si>
  <si>
    <t>(0.915658154289065 / 0.995946882832916) - 1</t>
  </si>
  <si>
    <t>(0.915658154289065 / 1.03577903380612) - 1</t>
  </si>
  <si>
    <t>(0.915658154289065 / 0.956874033797111) - 1</t>
  </si>
  <si>
    <t>(11.4224023031402 / 18.5856754306437) - 1</t>
  </si>
  <si>
    <t>(11.4224023031402 / 16.0499093526714) - 1</t>
  </si>
  <si>
    <t>(11.4224023031402 / 14.3131296977451) - 1</t>
  </si>
  <si>
    <t>(6.87743242522792 / 6.64497893445683) - 1</t>
  </si>
  <si>
    <t>(6.87743242522792 / 7.34509971206143) - 1</t>
  </si>
  <si>
    <t>(6.87743242522792 / 6.82339143877606) - 1</t>
  </si>
  <si>
    <t>(11.0358796715893 / 16.5191187136686) - 1</t>
  </si>
  <si>
    <t>(11.0358796715893 / 15.0167961501546) - 1</t>
  </si>
  <si>
    <t>(11.0358796715893 / 12.3940505890506) - 1</t>
  </si>
  <si>
    <t>(68.4464655861812 / 88.8496488187297) - 1</t>
  </si>
  <si>
    <t>(68.4464655861812 / 89.6314522235257) - 1</t>
  </si>
  <si>
    <t>(68.4464655861812 / 76.3972109387494) - 1</t>
  </si>
  <si>
    <t>(13.2375270565656 / 15.785824756013) - 1</t>
  </si>
  <si>
    <t>(13.2375270565656 / 18.1057670363656) - 1</t>
  </si>
  <si>
    <t>(13.2375270565656 / 16.3477085665547) - 1</t>
  </si>
  <si>
    <t>(9.51111585008264 / 9.75947949442696) - 1</t>
  </si>
  <si>
    <t>(9.51111585008264 / 8.8301162418684) - 1</t>
  </si>
  <si>
    <t>(9.51111585008264 / 8.39596993443147) - 1</t>
  </si>
  <si>
    <t>(9.60974569494056 / 9.34616820436243) - 1</t>
  </si>
  <si>
    <t>(9.60974569494056 / 10.6377306174683) - 1</t>
  </si>
  <si>
    <t>(9.60974569494056 / 9.2089130550669) - 1</t>
  </si>
  <si>
    <t>(5.99242949298928 / 4.6077542531065) - 1</t>
  </si>
  <si>
    <t>(5.99242949298928 / 5.28420603604564) - 1</t>
  </si>
  <si>
    <t>(5.99242949298928 / 5.0642358334666) - 1</t>
  </si>
  <si>
    <t>(7.33059657727782 / 10.1194602954509) - 1</t>
  </si>
  <si>
    <t>(7.33059657727782 / 8.85144502506132) - 1</t>
  </si>
  <si>
    <t>(7.33059657727782 / 8.16941201556586) - 1</t>
  </si>
  <si>
    <t>(10.6505688542944 / 13.9628915791158) - 1</t>
  </si>
  <si>
    <t>(10.6505688542944 / 14.6635384451317) - 1</t>
  </si>
  <si>
    <t>(10.6505688542944 / 12.1638581480889) - 1</t>
  </si>
  <si>
    <t>(10.1295516340566 / 11.0527438536611) - 1</t>
  </si>
  <si>
    <t>(10.1295516340566 / 11.4508904766983) - 1</t>
  </si>
  <si>
    <t>(10.1295516340566 / 11.0347033423957) - 1</t>
  </si>
  <si>
    <t>(5.26736684970944 / 6.77297210815423) - 1</t>
  </si>
  <si>
    <t>(5.26736684970944 / 6.93185453769862) - 1</t>
  </si>
  <si>
    <t>(5.26736684970944 / 6.23700623700624) - 1</t>
  </si>
  <si>
    <t>(5.88047129071813 / 6.4049917337742) - 1</t>
  </si>
  <si>
    <t>(5.88047129071813 / 6.78521915324731) - 1</t>
  </si>
  <si>
    <t>(5.88047129071813 / 5.94914441068287) - 1</t>
  </si>
  <si>
    <t>(5.58191608466173 / 4.90107194282972) - 1</t>
  </si>
  <si>
    <t>(5.58191608466173 / 6.14268955956063) - 1</t>
  </si>
  <si>
    <t>(5.58191608466173 / 5.65062103523642) - 1</t>
  </si>
  <si>
    <t>(4.53164152049901 / 3.43254413097968) - 1</t>
  </si>
  <si>
    <t>(4.53164152049901 / 5.16156553268636) - 1</t>
  </si>
  <si>
    <t>(4.53164152049901 / 4.80302787995096) - 1</t>
  </si>
  <si>
    <t>(68.2945033854028 / 24.7453469148312) - 1</t>
  </si>
  <si>
    <t>(68.2945033854028 / 41.9110589740855) - 1</t>
  </si>
  <si>
    <t>(68.2945033854028 / 63.3829095367557) - 1</t>
  </si>
  <si>
    <t>(6.37628618649038 / 7.78625139992534) - 1</t>
  </si>
  <si>
    <t>(6.37628618649038 / 7.57171803348619) - 1</t>
  </si>
  <si>
    <t>(6.37628618649038 / 7.07660323044939) - 1</t>
  </si>
  <si>
    <t>(46.0628032201312 / 44.9384295538142) - 1</t>
  </si>
  <si>
    <t>(11.4517246894493 / 13.225961282065) - 1</t>
  </si>
  <si>
    <t>(11.4517246894493 / 12.5199957342434) - 1</t>
  </si>
  <si>
    <t>(11.4517246894493 / 12.7938589477051) - 1</t>
  </si>
  <si>
    <t>(18.0999093671696 / 25.9452829182444) - 1</t>
  </si>
  <si>
    <t>(18.0999093671696 / 24.3947957769009) - 1</t>
  </si>
  <si>
    <t>(18.0999093671696 / 22.5225225225225) - 1</t>
  </si>
  <si>
    <t>(47.7688329690249 / 45.0642632392939) - 1</t>
  </si>
  <si>
    <t>(47.7688329690249 / 42.177668763997) - 1</t>
  </si>
  <si>
    <t>(47.7688329690249 / 44.4586598432752) - 1</t>
  </si>
  <si>
    <t>(36.1668955589913 / 41.5699672017492) - 1</t>
  </si>
  <si>
    <t>(36.1668955589913 / 38.2382521062173) - 1</t>
  </si>
  <si>
    <t>(36.1668955589913 / 34.8535145796684) - 1</t>
  </si>
  <si>
    <t>(2.83627445753585 / 2.63985920750893) - 1</t>
  </si>
  <si>
    <t>(2.83627445753585 / 3.15132771675376) - 1</t>
  </si>
  <si>
    <t>(2.83627445753585 / 2.93725678341063) - 1</t>
  </si>
  <si>
    <t>(5.58724742762702 / 5.24238707268946) - 1</t>
  </si>
  <si>
    <t>(5.58724742762702 / 6.25466567132345) - 1</t>
  </si>
  <si>
    <t>(5.58724742762702 / 5.22948984487446) - 1</t>
  </si>
  <si>
    <t>(4.08228528016207 / 4.45619201237069) - 1</t>
  </si>
  <si>
    <t>(4.08228528016207 / 4.97285089823551) - 1</t>
  </si>
  <si>
    <t>(17.7267153595991 / 22.3721401525252) - 1</t>
  </si>
  <si>
    <t>(17.7267153595991 / 19.195904873627) - 1</t>
  </si>
  <si>
    <t>(17.7267153595991 / 18.8442880750573) - 1</t>
  </si>
  <si>
    <t>(7.34392493469105 / 11.4793877659858) - 1</t>
  </si>
  <si>
    <t>(7.34392493469105 / 9.89122320571611) - 1</t>
  </si>
  <si>
    <t>(7.34392493469105 / 9.23556692787462) - 1</t>
  </si>
  <si>
    <t>(7.27728314762489 / 7.53293157698256) - 1</t>
  </si>
  <si>
    <t>(7.27728314762489 / 10.1844939746187) - 1</t>
  </si>
  <si>
    <t>(7.27728314762489 / 8.92904739058585) - 1</t>
  </si>
  <si>
    <t>(4.65426240870075 / 5.49837342008426) - 1</t>
  </si>
  <si>
    <t>(4.65426240870075 / 5.11357577050229) - 1</t>
  </si>
  <si>
    <t>(4.65426240870075 / 4.96828189135882) - 1</t>
  </si>
  <si>
    <t>(8.59679053153489 / 8.45288251293264) - 1</t>
  </si>
  <si>
    <t>(8.59679053153489 / 9.75791831076037) - 1</t>
  </si>
  <si>
    <t>(8.59679053153489 / 8.75579721733568) - 1</t>
  </si>
  <si>
    <t>(9.15621048142027 / 9.39902245213589) - 1</t>
  </si>
  <si>
    <t>(9.15621048142027 / 11.3380740108777) - 1</t>
  </si>
  <si>
    <t>(9.15621048142027 / 10.1688493523109) - 1</t>
  </si>
  <si>
    <t>(3.08684757690462 / 4.05311716708442) - 1</t>
  </si>
  <si>
    <t>(3.08684757690462 / 3.71654047136611) - 1</t>
  </si>
  <si>
    <t>(3.08684757690462 / 3.46500346500347) - 1</t>
  </si>
  <si>
    <t>(15.5497502265821 / 17.6657244946936) - 1</t>
  </si>
  <si>
    <t>(15.5497502265821 / 19.551384504639) - 1</t>
  </si>
  <si>
    <t>(15.5497502265821 / 17.4138634788635) - 1</t>
  </si>
  <si>
    <t>(4.52631017753372 / 6.80801743906992) - 1</t>
  </si>
  <si>
    <t>(4.52631017753372 / 6.28665884611283) - 1</t>
  </si>
  <si>
    <t>(4.52631017753372 / 4.74438935977398) - 1</t>
  </si>
  <si>
    <t>(8.0636562350056 / 10.1194602954509) - 1</t>
  </si>
  <si>
    <t>(8.0636562350056 / 9.43798656286659) - 1</t>
  </si>
  <si>
    <t>(8.0636562350056 / 8.87573964497041) - 1</t>
  </si>
  <si>
    <t>(11.1691635122887 / 9.8261426057277) - 1</t>
  </si>
  <si>
    <t>(11.1691635122887 / 9.91788418470726) - 1</t>
  </si>
  <si>
    <t>(11.1691635122887 / 11.8609733994349) - 1</t>
  </si>
  <si>
    <t>(4.93326917950632 / 5.46815263185963) - 1</t>
  </si>
  <si>
    <t>(4.93326917950632 / 5.25399008211581) - 1</t>
  </si>
  <si>
    <t>(4.93326917950632 / 4.75505064235834) - 1</t>
  </si>
  <si>
    <t>(11.4757157327931 / 24.3919649618687) - 1</t>
  </si>
  <si>
    <t>(11.4757157327931 / 20.4239255625467) - 1</t>
  </si>
  <si>
    <t>(11.4757157327931 / 15.5938616130924) - 1</t>
  </si>
  <si>
    <t>(3.83003678626646 / 2.8286491387126) - 1</t>
  </si>
  <si>
    <t>(3.83003678626646 / 2.84739255625467) - 1</t>
  </si>
  <si>
    <t>(3.83003678626646 / 3.51191428114505) - 1</t>
  </si>
  <si>
    <t>(14.2146931812123 / 10.8194229641086) - 1</t>
  </si>
  <si>
    <t>(14.2146931812123 / 12.9772315239416) - 1</t>
  </si>
  <si>
    <t>(14.2146931812123 / 14.6929473852551) - 1</t>
  </si>
  <si>
    <t>(17.3002079223756 / 14.2392405738361) - 1</t>
  </si>
  <si>
    <t>(17.3002079223756 / 17.222992428282) - 1</t>
  </si>
  <si>
    <t>(17.3002079223756 / 16.4720933951703) - 1</t>
  </si>
  <si>
    <t>(17.6344420749587 / 17.6400847954776) - 1</t>
  </si>
  <si>
    <t>(17.6344420749587 / 17.6325619702543) - 1</t>
  </si>
  <si>
    <t>(1.15157008050328 / 1.51791904431764) - 1</t>
  </si>
  <si>
    <t>(1.15157008050328 / 1.71563399808041) - 1</t>
  </si>
  <si>
    <t>(1.15157008050328 / 1.39666293512447) - 1</t>
  </si>
  <si>
    <t>(37.3194007570507 / 54.1304463761933) - 1</t>
  </si>
  <si>
    <t>(37.3194007570507 / 45.5836088301162) - 1</t>
  </si>
  <si>
    <t>(37.3194007570507 / 35.1697851697852) - 1</t>
  </si>
  <si>
    <t>(2.84427147198379 / 1.46480854354434) - 1</t>
  </si>
  <si>
    <t>(2.84427147198379 / 1.92016236536206) - 1</t>
  </si>
  <si>
    <t>(2.84427147198379 / 2.23892531584839) - 1</t>
  </si>
  <si>
    <t>(6.55755184731034 / 8.49288037971308) - 1</t>
  </si>
  <si>
    <t>(6.55755184731034 / 7.14514236962781) - 1</t>
  </si>
  <si>
    <t>(6.55755184731034 / 6.59416813262967) - 1</t>
  </si>
  <si>
    <t>(8.23692488137762 / 6.13833928857128) - 1</t>
  </si>
  <si>
    <t>(8.23692488137762 / 9.01141089900821) - 1</t>
  </si>
  <si>
    <t>(8.23692488137762 / 8.79577802654726) - 1</t>
  </si>
  <si>
    <t>(27.0732259956283 / 24.7903445149592) - 1</t>
  </si>
  <si>
    <t>(27.0732259956283 / 29.7436546870001) - 1</t>
  </si>
  <si>
    <t>(27.0732259956283 / 29.3192600884909) - 1</t>
  </si>
  <si>
    <t>(13.7815215652823 / 11.5327182550264) - 1</t>
  </si>
  <si>
    <t>(13.7815215652823 / 13.6237602644769) - 1</t>
  </si>
  <si>
    <t>(13.7815215652823 / 13.3002825310518) - 1</t>
  </si>
  <si>
    <t>(7.27728314762489 / 9.95946882832916) - 1</t>
  </si>
  <si>
    <t>(7.27728314762489 / 9.97120614268956) - 1</t>
  </si>
  <si>
    <t>(7.27728314762489 / 8.62252785329709) - 1</t>
  </si>
  <si>
    <t>(34.813669563363 / 46.9841608447549) - 1</t>
  </si>
  <si>
    <t>(34.813669563363 / 36.6321851338381) - 1</t>
  </si>
  <si>
    <t>(34.813669563363 / 40.0874247028093) - 1</t>
  </si>
  <si>
    <t>(4.48365943381138 / 6.1863367287078) - 1</t>
  </si>
  <si>
    <t>(4.48365943381138 / 5.82809000746507) - 1</t>
  </si>
  <si>
    <t>(4.48365943381138 / 5.09088970627432) - 1</t>
  </si>
  <si>
    <t>(1.33283547475609 / 1.22126793237694) - 1</t>
  </si>
  <si>
    <t>(1.33283547475609 / 1.1179836301589) - 1</t>
  </si>
  <si>
    <t>(1.33283547475609 / 1.35934724665494) - 1</t>
  </si>
  <si>
    <t>(8.91667110945247 / 12.3860060796758) - 1</t>
  </si>
  <si>
    <t>(8.91667110945247 / 12.1307454409726) - 1</t>
  </si>
  <si>
    <t>(8.91667110945247 / 10.714856868703) - 1</t>
  </si>
  <si>
    <t>(7.570507010716 / 8.6128739800544) - 1</t>
  </si>
  <si>
    <t>(7.570507010716 / 7.51839607550389) - 1</t>
  </si>
  <si>
    <t>(7.570507010716 / 7.36979583133429) - 1</t>
  </si>
  <si>
    <t>(10.2894919230154 / 11.492720388246) - 1</t>
  </si>
  <si>
    <t>(10.2894919230154 / 10.3177988695745) - 1</t>
  </si>
  <si>
    <t>(10.2894919230154 / 10.4483181406258) - 1</t>
  </si>
  <si>
    <t>(15.3720387055499 / 14.5414463228628) - 1</t>
  </si>
  <si>
    <t>(15.3720387055499 / 13.9703527247521) - 1</t>
  </si>
  <si>
    <t>(15.3720387055499 / 16.1344773175542) - 1</t>
  </si>
  <si>
    <t>(7.06402942901317 / 6.99962668657672) - 1</t>
  </si>
  <si>
    <t>(7.06402942901317 / 10.0245281006719) - 1</t>
  </si>
  <si>
    <t>(7.06402942901317 / 7.96950796950797) - 1</t>
  </si>
  <si>
    <t>(3.05921227948622 / 3.55218945010401) - 1</t>
  </si>
  <si>
    <t>(3.05921227948622 / 3.09792316510704) - 1</t>
  </si>
  <si>
    <t>(3.05921227948622 / 2.90048252512596) - 1</t>
  </si>
  <si>
    <t>(10.1796088045622 / 13.6273934609846) - 1</t>
  </si>
  <si>
    <t>(10.1796088045622 / 12.4370151163721) - 1</t>
  </si>
  <si>
    <t>(10.1796088045622 / 11.1967156300818) - 1</t>
  </si>
  <si>
    <t>(33.6692706390236 / 18.6249377482737) - 1</t>
  </si>
  <si>
    <t>(33.6692706390236 / 25.9138887259737) - 1</t>
  </si>
  <si>
    <t>(1.7121443798966 / 1.75448428460985) - 1</t>
  </si>
  <si>
    <t>(18.7869743644407 / 17.5787151314737) - 1</t>
  </si>
  <si>
    <t>(18.7869743644407 / 16.5293662854248) - 1</t>
  </si>
  <si>
    <t>(18.7869743644407 / 15.9953080429741) - 1</t>
  </si>
  <si>
    <t>(6.13441347332516 / 7.45373086564617) - 1</t>
  </si>
  <si>
    <t>(6.13441347332516 / 7.7448079127676) - 1</t>
  </si>
  <si>
    <t>(6.13441347332516 / 6.49409506544747) - 1</t>
  </si>
  <si>
    <t>(9.3235356819272 / 6.7603605525628) - 1</t>
  </si>
  <si>
    <t>(9.3235356819272 / 8.40798208429977) - 1</t>
  </si>
  <si>
    <t>(9.3235356819272 / 8.52749860041055) - 1</t>
  </si>
  <si>
    <t>(6.72739593881575 / 6.18752920155742) - 1</t>
  </si>
  <si>
    <t>(6.72739593881575 / 7.42648910928044) - 1</t>
  </si>
  <si>
    <t>(6.72739593881575 / 6.84507824371518) - 1</t>
  </si>
  <si>
    <t>(3.92710174279166 / 5.01781134993866) - 1</t>
  </si>
  <si>
    <t>(3.92710174279166 / 4.22354768188968) - 1</t>
  </si>
  <si>
    <t>(3.92710174279166 / 3.87254805257125) - 1</t>
  </si>
  <si>
    <t>(0.886052337046315 / 0.97285188543389) - 1</t>
  </si>
  <si>
    <t>(0.886052337046315 / 1.00109307099629) - 1</t>
  </si>
  <si>
    <t>(0.886052337046315 / 0.969049078936845) - 1</t>
  </si>
  <si>
    <t>(5.10046367851623 / 6.61368606325671) - 1</t>
  </si>
  <si>
    <t>(5.10046367851623 / 7.57151616945266) - 1</t>
  </si>
  <si>
    <t>(5.10046367851623 / 5.10250326570872) - 1</t>
  </si>
  <si>
    <t>(33.0881698022704 / 23.9568331644354) - 1</t>
  </si>
  <si>
    <t>(33.0881698022704 / 33.8585406169186) - 1</t>
  </si>
  <si>
    <t>(33.0881698022704 / 34.700931993282) - 1</t>
  </si>
  <si>
    <t>(26.8147412460694 / 16.3008688463385) - 1</t>
  </si>
  <si>
    <t>(26.8147412460694 / 23.194432802794) - 1</t>
  </si>
  <si>
    <t>(26.8147412460694 / 24.6261091413185) - 1</t>
  </si>
  <si>
    <t>(9.04972552363694 / 9.38716731559017) - 1</t>
  </si>
  <si>
    <t>(9.04972552363694 / 9.81097869844571) - 1</t>
  </si>
  <si>
    <t>(9.04972552363694 / 8.60547572712004) - 1</t>
  </si>
  <si>
    <t>(2.93663060278207 / 2.70414422102512) - 1</t>
  </si>
  <si>
    <t>(2.93663060278207 / 3.27921298888267) - 1</t>
  </si>
  <si>
    <t>(2.93663060278207 / 2.98579083468849) - 1</t>
  </si>
  <si>
    <t>(10.2938152214465 / 12.8159213824737) - 1</t>
  </si>
  <si>
    <t>(10.2938152214465 / 11.121140259671) - 1</t>
  </si>
  <si>
    <t>(10.2938152214465 / 12.4154056143531) - 1</t>
  </si>
  <si>
    <t>(11.0856472845494 / 11.1605952317457) - 1</t>
  </si>
  <si>
    <t>(11.0856472845494 / 12.0237809592365) - 1</t>
  </si>
  <si>
    <t>(11.0856472845494 / 11.7565514115859) - 1</t>
  </si>
  <si>
    <t>(4.80200394393221 / 5.20027734812523) - 1</t>
  </si>
  <si>
    <t>(4.80200394393221 / 5.38537417686422) - 1</t>
  </si>
  <si>
    <t>(4.80200394393221 / 5.10250326570872) - 1</t>
  </si>
  <si>
    <t>(5.09868677716783 / 6.64924315963518) - 1</t>
  </si>
  <si>
    <t>(5.09868677716783 / 6.62063291476712) - 1</t>
  </si>
  <si>
    <t>(5.09868677716783 / 5.9538087494335) - 1</t>
  </si>
  <si>
    <t>(0.069756435538027 / 0.138238572723879) - 1</t>
  </si>
  <si>
    <t>(0.069756435538027 / 0.138379322295982) - 1</t>
  </si>
  <si>
    <t>(0.069756435538027 / 0.125677268001386) - 1</t>
  </si>
  <si>
    <t>(15.9889143527154 / 12.2406528348179) - 1</t>
  </si>
  <si>
    <t>(15.9889143527154 / 14.6564824442134) - 1</t>
  </si>
  <si>
    <t>(15.9889143527154 / 14.3757831036229) - 1</t>
  </si>
  <si>
    <t>(4.16990833022438 / 5.0690700837378) - 1</t>
  </si>
  <si>
    <t>(4.16990833022438 / 4.76472286651204) - 1</t>
  </si>
  <si>
    <t>(4.16990833022438 / 4.23129188771294) - 1</t>
  </si>
  <si>
    <t>(15.1894686350797 / 16.6084615179547) - 1</t>
  </si>
  <si>
    <t>(45.0620902840697 / 59.9824051611527) - 1</t>
  </si>
  <si>
    <t>(8.34621329211746 / 4.11328604192224) - 1</t>
  </si>
  <si>
    <t>(8.34621329211746 / 5.41736649870698) - 1</t>
  </si>
  <si>
    <t>(8.34621329211746 / 5.96091813068167) - 1</t>
  </si>
  <si>
    <t>(6.48083995096733 / 7.45373086564617) - 1</t>
  </si>
  <si>
    <t>(6.48083995096733 / 6.49977338772028) - 1</t>
  </si>
  <si>
    <t>(6.48083995096733 / 5.99824051611527) - 1</t>
  </si>
  <si>
    <t>(4.28147577679476 / 5.34381033655128) - 1</t>
  </si>
  <si>
    <t>(4.28147577679476 / 5.38026633607934) - 1</t>
  </si>
  <si>
    <t>(4.28147577679476 / 4.56754871904241) - 1</t>
  </si>
  <si>
    <t>(14.8430421574375 / 24.3212971358472) - 1</t>
  </si>
  <si>
    <t>(14.8430421574375 / 18.3955850595857) - 1</t>
  </si>
  <si>
    <t>(14.8430421574375 / 16.3951907440484) - 1</t>
  </si>
  <si>
    <t>(5.08980440228108 / 11.960637900688) - 1</t>
  </si>
  <si>
    <t>(5.08980440228108 / 11.3172838518756) - 1</t>
  </si>
  <si>
    <t>(5.08980440228108 / 5.59835781504092) - 1</t>
  </si>
  <si>
    <t>(13.6971699621596 / 14.1607552402795) - 1</t>
  </si>
  <si>
    <t>(13.6971699621596 / 14.2099229518249) - 1</t>
  </si>
  <si>
    <t>(13.6971699621596 / 13.1827997120845) - 1</t>
  </si>
  <si>
    <t>(26.8080797313862 / 27.2014507440397) - 1</t>
  </si>
  <si>
    <t>(26.8080797313862 / 28.4731664400544) - 1</t>
  </si>
  <si>
    <t>(26.8080797313862 / 29.0048252512596) - 1</t>
  </si>
  <si>
    <t>(17.0814901668177 / 14.8274574643981) - 1</t>
  </si>
  <si>
    <t>(17.0814901668177 / 17.5957770135168) - 1</t>
  </si>
  <si>
    <t>(17.0814901668177 / 16.1286022766655) - 1</t>
  </si>
  <si>
    <t>(1.00730160422107 / 0.797099517474874) - 1</t>
  </si>
  <si>
    <t>(7.9811330810638 / 17.5270521094458) - 1</t>
  </si>
  <si>
    <t>(7.9811330810638 / 13.410114905756) - 1</t>
  </si>
  <si>
    <t>(7.9811330810638 / 8.47751326277625) - 1</t>
  </si>
  <si>
    <t>(5.10224004690081 / 5.49955250946717) - 1</t>
  </si>
  <si>
    <t>(5.10224004690081 / 5.88658721906742) - 1</t>
  </si>
  <si>
    <t>(5.10224004690081 / 5.0948017914745) - 1</t>
  </si>
  <si>
    <t>(21.3984970420508 / 26.1080590964851) - 1</t>
  </si>
  <si>
    <t>(21.3984970420508 / 24.8473699645418) - 1</t>
  </si>
  <si>
    <t>(21.3984970420508 / 22.1001839460425) - 1</t>
  </si>
  <si>
    <t>(5.55614773756862 / 4.48023894607712) - 1</t>
  </si>
  <si>
    <t>(5.55614773756862 / 4.5789010637447) - 1</t>
  </si>
  <si>
    <t>(5.55614773756862 / 5.44840180213804) - 1</t>
  </si>
  <si>
    <t>(5.32963811757182 / 2.39746119793056) - 1</t>
  </si>
  <si>
    <t>(5.32963811757182 / 4.50558532618838) - 1</t>
  </si>
  <si>
    <t>(5.32963811757182 / 5.10783503505638) - 1</t>
  </si>
  <si>
    <t>(9.11368118104781 / 7.01370739772788) - 1</t>
  </si>
  <si>
    <t>(9.11368118104781 / 10.8773894265376) - 1</t>
  </si>
  <si>
    <t>(9.11368118104781 / 10.0903734904428) - 1</t>
  </si>
  <si>
    <t>(11.4054255716037 / 11.4139420769108) - 1</t>
  </si>
  <si>
    <t>(11.4054255716037 / 10.4241648670986) - 1</t>
  </si>
  <si>
    <t>(11.4054255716037 / 10.663538695316) - 1</t>
  </si>
  <si>
    <t>(5.899909396152 / 6.51768094298363) - 1</t>
  </si>
  <si>
    <t>(5.899909396152 / 6.67839718467568) - 1</t>
  </si>
  <si>
    <t>(5.899909396152 / 6.13686651915438) - 1</t>
  </si>
  <si>
    <t>(1.01085460747215 / 1.50479118886341) - 1</t>
  </si>
  <si>
    <t>(1.01085460747215 / 1.29391159455064) - 1</t>
  </si>
  <si>
    <t>(1.01085460747215 / 1.2113779957879) - 1</t>
  </si>
  <si>
    <t>(5.75067952885999 / 5.90031468344978) - 1</t>
  </si>
  <si>
    <t>(5.75067952885999 / 6.56909008504626) - 1</t>
  </si>
  <si>
    <t>(5.75067952885999 / 6.17418890458799) - 1</t>
  </si>
  <si>
    <t>(7.15503917284016 / 6.08032428396181) - 1</t>
  </si>
  <si>
    <t>(7.15503917284016 / 7.1449518782159) - 1</t>
  </si>
  <si>
    <t>(7.15503917284016 / 7.21121804270747) - 1</t>
  </si>
  <si>
    <t>(26.4350050631562 / 25.6280334951197) - 1</t>
  </si>
  <si>
    <t>(26.4350050631562 / 26.6602682022981) - 1</t>
  </si>
  <si>
    <t>(26.4350050631562 / 28.2050598491109) - 1</t>
  </si>
  <si>
    <t>(11.7518520492459 / 8.13376713424716) - 1</t>
  </si>
  <si>
    <t>(11.7518520492459 / 11.357274254179) - 1</t>
  </si>
  <si>
    <t>(11.7518520492459 / 11.0367625496521) - 1</t>
  </si>
  <si>
    <t>(13.8283483451474 / 10.9619534375167) - 1</t>
  </si>
  <si>
    <t>(13.8283483451474 / 16.5457951424991) - 1</t>
  </si>
  <si>
    <t>(13.8283483451474 / 15.7594729546) - 1</t>
  </si>
  <si>
    <t>(5.19639716463252 / 5.85097871886501) - 1</t>
  </si>
  <si>
    <t>(5.19639716463252 / 6.59041829960809) - 1</t>
  </si>
  <si>
    <t>(5.19639716463252 / 5.59835781504092) - 1</t>
  </si>
  <si>
    <t>(0.909505942546501 / 2.01008400448024) - 1</t>
  </si>
  <si>
    <t>(0.909505942546501 / 1.23779679543576) - 1</t>
  </si>
  <si>
    <t>(0.909505942546501 / 0.995685532243875) - 1</t>
  </si>
  <si>
    <t>(2.65682460160955 / 2.64280761640621) - 1</t>
  </si>
  <si>
    <t>(2.65682460160955 / 3.24188861339945) - 1</t>
  </si>
  <si>
    <t>(2.65682460160955 / 3.04444029751273) - 1</t>
  </si>
  <si>
    <t>(1.50562276821404 / 1.5649577434749) - 1</t>
  </si>
  <si>
    <t>(1.50562276821404 / 1.53288368745168) - 1</t>
  </si>
  <si>
    <t>(9.91312689868358 / 6.12032641740893) - 1</t>
  </si>
  <si>
    <t>(9.91312689868358 / 6.76637606974326) - 1</t>
  </si>
  <si>
    <t>(9.91312689868358 / 8.95737250406547) - 1</t>
  </si>
  <si>
    <t>(5.62809785215584 / 3.98954610912582) - 1</t>
  </si>
  <si>
    <t>(5.62809785215584 / 4.23578341198112) - 1</t>
  </si>
  <si>
    <t>(5.62809785215584 / 4.69195702593906) - 1</t>
  </si>
  <si>
    <t>(6.92515722432447 / 4.88594565043469) - 1</t>
  </si>
  <si>
    <t>(6.92515722432447 / 5.18658135380842) - 1</t>
  </si>
  <si>
    <t>(6.92515722432447 / 6.41379462024473) - 1</t>
  </si>
  <si>
    <t>(10.7925171880829 / 10.6672355858979) - 1</t>
  </si>
  <si>
    <t>(10.7925171880829 / 12.6636273960916) - 1</t>
  </si>
  <si>
    <t>(10.7925171880829 / 11.2233744768201) - 1</t>
  </si>
  <si>
    <t>(0.608111709214944 / 0.977385460557896) - 1</t>
  </si>
  <si>
    <t>(0.608111709214944 / 1.16771974726066) - 1</t>
  </si>
  <si>
    <t>(0.608111709214944 / 0.616885713524033) - 1</t>
  </si>
  <si>
    <t>(8.64733784576027 / 9.78718865006134) - 1</t>
  </si>
  <si>
    <t>(8.64733784576027 / 10.5574662081101) - 1</t>
  </si>
  <si>
    <t>(8.64733784576027 / 9.70382021273759) - 1</t>
  </si>
  <si>
    <t>(2.66215423972712 / 2.94949063950077) - 1</t>
  </si>
  <si>
    <t>(2.66215423972712 / 2.84198459036498) - 1</t>
  </si>
  <si>
    <t>(2.66215423972712 / 2.58057636426648) - 1</t>
  </si>
  <si>
    <t>(38.3733944465171 / 24.0652834817857) - 1</t>
  </si>
  <si>
    <t>(38.3733944465171 / 30.7979418272948) - 1</t>
  </si>
  <si>
    <t>(38.3733944465171 / 30.0711791207912) - 1</t>
  </si>
  <si>
    <t>(5.88925011991686 / 7.16038188703398) - 1</t>
  </si>
  <si>
    <t>(5.88925011991686 / 6.95833000079981) - 1</t>
  </si>
  <si>
    <t>(5.88925011991686 / 6.15819359654501) - 1</t>
  </si>
  <si>
    <t>(1.81207695997442 / 2.04217654429604) - 1</t>
  </si>
  <si>
    <t>(1.81207695997442 / 1.99941350537176) - 1</t>
  </si>
  <si>
    <t>(22.6509619996802 / 20.5077604138887) - 1</t>
  </si>
  <si>
    <t>(22.6509619996802 / 25.5671972060039) - 1</t>
  </si>
  <si>
    <t>(22.6509619996802 / 21.2471008504172) - 1</t>
  </si>
  <si>
    <t>(8.48744870223312 / 7.71596671822497) - 1</t>
  </si>
  <si>
    <t>(8.48744870223312 / 9.57103628462502) - 1</t>
  </si>
  <si>
    <t>(8.48744870223312 / 9.06400789101863) - 1</t>
  </si>
  <si>
    <t>(6.95517774343122 / 8.28044162355326) - 1</t>
  </si>
  <si>
    <t>(6.95517774343122 / 6.39846436855155) - 1</t>
  </si>
  <si>
    <t>(6.95517774343122 / 6.30748313827944) - 1</t>
  </si>
  <si>
    <t>(27.1278580184405 / 17.2809216491546) - 1</t>
  </si>
  <si>
    <t>(27.1278580184405 / 19.5419765922845) - 1</t>
  </si>
  <si>
    <t>(27.1278580184405 / 22.793313961238) - 1</t>
  </si>
  <si>
    <t>(3.09119010819165 / 2.76814763454051) - 1</t>
  </si>
  <si>
    <t>(3.09119010819165 / 2.63136847156682) - 1</t>
  </si>
  <si>
    <t>(3.09119010819165 / 2.70853882861027) - 1</t>
  </si>
  <si>
    <t>(4.90062619112442E-02 / 4.84617478900082E-02) - 1</t>
  </si>
  <si>
    <t>(71.5237435378138 / 32.4906216331538) - 1</t>
  </si>
  <si>
    <t>(71.5237435378138 / 49.3214961742515) - 1</t>
  </si>
  <si>
    <t>(71.5237435378138 / 76.1376662845565) - 1</t>
  </si>
  <si>
    <t>(50.8447476416351 / 38.9354098885274) - 1</t>
  </si>
  <si>
    <t>(50.8447476416351 / 44.7892505798608) - 1</t>
  </si>
  <si>
    <t>(50.8447476416351 / 45.1600863746634) - 1</t>
  </si>
  <si>
    <t>(13.044289292757 / 13.2540402154782) - 1</t>
  </si>
  <si>
    <t>(13.044289292757 / 12.7702684689008) - 1</t>
  </si>
  <si>
    <t>(13.044289292757 / 11.7032337181094) - 1</t>
  </si>
  <si>
    <t>(0.307520119383894 / 0.321083791135527) - 1</t>
  </si>
  <si>
    <t>(0.307520119383894 / 0.320989629155669) - 1</t>
  </si>
  <si>
    <t>(0.307520119383894 / 0.307109914425102) - 1</t>
  </si>
  <si>
    <t>(6.87993124766828 / 6.09952370793109) - 1</t>
  </si>
  <si>
    <t>(6.87993124766828 / 7.18331653736437) - 1</t>
  </si>
  <si>
    <t>(6.87993124766828 / 7.33305936925168) - 1</t>
  </si>
  <si>
    <t>(7.72797527047913 / 9.15731385460265) - 1</t>
  </si>
  <si>
    <t>(14.8696903480254 / 25.0436260600565) - 1</t>
  </si>
  <si>
    <t>(14.8696903480254 / 20.841012823589) - 1</t>
  </si>
  <si>
    <t>(14.8696903480254 / 23.0050862413692) - 1</t>
  </si>
  <si>
    <t>(10.9923786174919 / 8.05376286735292) - 1</t>
  </si>
  <si>
    <t>(10.9923786174919 / 8.05140099709403) - 1</t>
  </si>
  <si>
    <t>(10.9923786174919 / 8.54416037962198) - 1</t>
  </si>
  <si>
    <t>(6.97309012418057 / 10.4235268547656) - 1</t>
  </si>
  <si>
    <t>(6.97309012418057 / 9.27890159695007) - 1</t>
  </si>
  <si>
    <t>(6.97309012418057 / 7.79542267601503) - 1</t>
  </si>
  <si>
    <t>(7.24830783989767 / 7.36356607747474) - 1</t>
  </si>
  <si>
    <t>(7.24830783989767 / 7.77371970888539) - 1</t>
  </si>
  <si>
    <t>(14.5765602515589 / 17.0142407595072) - 1</t>
  </si>
  <si>
    <t>(14.5765602515589 / 16.6626676264363) - 1</t>
  </si>
  <si>
    <t>(14.5765602515589 / 15.3554957212551) - 1</t>
  </si>
  <si>
    <t>(1.09390822363162 / 0.857379060216545) - 1</t>
  </si>
  <si>
    <t>(1.09390822363162 / 1.31035218214295) - 1</t>
  </si>
  <si>
    <t>(1.09390822363162 / 1.13166804404041) - 1</t>
  </si>
  <si>
    <t>(9.34019080104461 / 10.1303617605502) - 1</t>
  </si>
  <si>
    <t>(4.94768054149123 / 11.9339698117233) - 1</t>
  </si>
  <si>
    <t>(4.94768054149123 / 6.70950065317657) - 1</t>
  </si>
  <si>
    <t>(4.94768054149123 / 5.44729092799445) - 1</t>
  </si>
  <si>
    <t>(3.895965463945 / 5.6002986825964) - 1</t>
  </si>
  <si>
    <t>(3.895965463945 / 4.73486363272815) - 1</t>
  </si>
  <si>
    <t>(3.895965463945 / 4.31340140225534) - 1</t>
  </si>
  <si>
    <t>(14.8963385386132 / 16.5342151581418) - 1</t>
  </si>
  <si>
    <t>(14.8963385386132 / 17.3025140632915) - 1</t>
  </si>
  <si>
    <t>(14.8963385386132 / 17.3282503798886) - 1</t>
  </si>
  <si>
    <t>(7.46149336460054 / 7.76041388874073) - 1</t>
  </si>
  <si>
    <t>(7.46149336460054 / 8.30467354501586) - 1</t>
  </si>
  <si>
    <t>(7.46149336460054 / 6.7180293780491) - 1</t>
  </si>
  <si>
    <t>(14.9229867292011 / 13.2147903281704) - 1</t>
  </si>
  <si>
    <t>(5.22304535522038 / 5.16294202357459) - 1</t>
  </si>
  <si>
    <t>(5.22304535522038 / 5.46002292783065) - 1</t>
  </si>
  <si>
    <t>(5.22304535522038 / 5.36375996374397) - 1</t>
  </si>
  <si>
    <t>(5.11645259286894 / 5.95231745693104) - 1</t>
  </si>
  <si>
    <t>(5.11645259286894 / 6.39846436855155) - 1</t>
  </si>
  <si>
    <t>(5.11645259286894 / 5.33176934765802) - 1</t>
  </si>
  <si>
    <t>(2.65415978255077 / 2.16811563283375) - 1</t>
  </si>
  <si>
    <t>(2.65415978255077 / 2.78333200031992) - 1</t>
  </si>
  <si>
    <t>(2.65415978255077 / 2.66588467382901) - 1</t>
  </si>
  <si>
    <t>(4.51420348558333 / 4.56024321297136) - 1</t>
  </si>
  <si>
    <t>(4.51420348558333 / 4.94281372470607) - 1</t>
  </si>
  <si>
    <t>(4.51420348558333 / 4.81458772093519) - 1</t>
  </si>
  <si>
    <t>(5.06315621169323 / 6.01632087044642) - 1</t>
  </si>
  <si>
    <t>(5.06315621169323 / 5.9559039163934) - 1</t>
  </si>
  <si>
    <t>(5.06315621169323 / 5.59302604569326) - 1</t>
  </si>
  <si>
    <t>(32.3509033736609 / 20.1344071683823) - 1</t>
  </si>
  <si>
    <t>(32.3509033736609 / 28.3665253672452) - 1</t>
  </si>
  <si>
    <t>(32.3509033736609 / 29.6446375729786) - 1</t>
  </si>
  <si>
    <t>(1.776545861536 / 1.62453090831511) - 1</t>
  </si>
  <si>
    <t>(1.776545861536 / 1.84178010610787) - 1</t>
  </si>
  <si>
    <t>(1.776545861536 / 1.72838180800299) - 1</t>
  </si>
  <si>
    <t>(6.00650215850344 / 6.36300602698811) - 1</t>
  </si>
  <si>
    <t>(6.00650215850344 / 7.91809965608254) - 1</t>
  </si>
  <si>
    <t>(6.00650215850344 / 7.33118285302978) - 1</t>
  </si>
  <si>
    <t>(12.1249267174759 / 6.90427756146994) - 1</t>
  </si>
  <si>
    <t>(12.1249267174759 / 10.0909115145698) - 1</t>
  </si>
  <si>
    <t>(12.1249267174759 / 9.99706752685879) - 1</t>
  </si>
  <si>
    <t>(11.3921014763098 / 4.90426156061657) - 1</t>
  </si>
  <si>
    <t>(11.3921014763098 / 8.99784051827561) - 1</t>
  </si>
  <si>
    <t>(11.3921014763098 / 9.94708218922449) - 1</t>
  </si>
  <si>
    <t>(4.77535575334435 / 5.45629100218678) - 1</t>
  </si>
  <si>
    <t>(4.77535575334435 / 5.96656802367432) - 1</t>
  </si>
  <si>
    <t>(4.77535575334435 / 5.56103542960731) - 1</t>
  </si>
  <si>
    <t>(2.87800458348878 / 3.18323602335439) - 1</t>
  </si>
  <si>
    <t>(2.87800458348878 / 3.17240276185652) - 1</t>
  </si>
  <si>
    <t>(40.4519533123701 / 46.1222639899757) - 1</t>
  </si>
  <si>
    <t>(40.4519533123701 / 44.8401802138039) - 1</t>
  </si>
  <si>
    <t>(28.6734530725364 / 23.6012587337991) - 1</t>
  </si>
  <si>
    <t>(28.6734530725364 / 23.9142605774614) - 1</t>
  </si>
  <si>
    <t>(28.6734530725364 / 25.4325397883288) - 1</t>
  </si>
  <si>
    <t>(2.65149496349198 / 2.52813483385781) - 1</t>
  </si>
  <si>
    <t>(2.65149496349198 / 2.66602682022981) - 1</t>
  </si>
  <si>
    <t>(2.65149496349198 / 2.64189171176455) - 1</t>
  </si>
  <si>
    <t>(2.61685231572776 / 2.70414422102512) - 1</t>
  </si>
  <si>
    <t>(2.61685231572776 / 2.65269668612866) - 1</t>
  </si>
  <si>
    <t>(2.61685231572776 / 2.71920236730559) - 1</t>
  </si>
  <si>
    <t>(5.14843042157437 / 6.42700944050349) - 1</t>
  </si>
  <si>
    <t>(5.14843042157437 / 5.07611506571756) - 1</t>
  </si>
  <si>
    <t>(5.14843042157437 / 4.97987257071259) - 1</t>
  </si>
  <si>
    <t>(10.9257581410222 / 9.98719931729692) - 1</t>
  </si>
  <si>
    <t>(10.9257581410222 / 11.090671572156) - 1</t>
  </si>
  <si>
    <t>(10.9257581410222 / 11.4499746740956) - 1</t>
  </si>
  <si>
    <t>(12.2445512444705 / 51.2728545522428) - 1</t>
  </si>
  <si>
    <t>(12.2445512444705 / 55.6069663280813) - 1</t>
  </si>
  <si>
    <t>(12.2445512444705 / 14.625819626243) - 1</t>
  </si>
  <si>
    <t>(76.0006395565741 / 106.61901968105) - 1</t>
  </si>
  <si>
    <t>(76.0006395565741 / 79.23431709723) - 1</t>
  </si>
  <si>
    <t>(76.0006395565741 / 86.6412518994428) - 1</t>
  </si>
  <si>
    <t>(13.4040398656931 / 13.7340658168436) - 1</t>
  </si>
  <si>
    <t>(13.4040398656931 / 16.9292703084593) - 1</t>
  </si>
  <si>
    <t>(13.4040398656931 / 17.3282503798886) - 1</t>
  </si>
  <si>
    <t>(13.4839844374567 / 9.97386527281455) - 1</t>
  </si>
  <si>
    <t>(13.4839844374567 / 15.7562185075582) - 1</t>
  </si>
  <si>
    <t>(13.4839844374567 / 14.0758710778172) - 1</t>
  </si>
  <si>
    <t>(11.5120183339551 / 8.64046082457731) - 1</t>
  </si>
  <si>
    <t>(11.5120183339551 / 12.1570823002479) - 1</t>
  </si>
  <si>
    <t>(11.5120183339551 / 13.2627762522993) - 1</t>
  </si>
  <si>
    <t>(6.26765442626446 / 4.62424662648675) - 1</t>
  </si>
  <si>
    <t>(6.26765442626446 / 6.93166973259751) - 1</t>
  </si>
  <si>
    <t>(6.26765442626446 / 5.90760043720509) - 1</t>
  </si>
  <si>
    <t>(21.2919042796994 / 15.467491599552) - 1</t>
  </si>
  <si>
    <t>(21.2919042796994 / 16.5560265536271) - 1</t>
  </si>
  <si>
    <t>(21.2919042796994 / 18.3412865559436) - 1</t>
  </si>
  <si>
    <t>(7.30160422107339 / 11.6459008480452) - 1</t>
  </si>
  <si>
    <t>(7.30160422107339 / 11.7385720760351) - 1</t>
  </si>
  <si>
    <t>(7.30160422107339 / 7.42448881661379) - 1</t>
  </si>
  <si>
    <t>(23.9567233384853 / 30.5526673598336) - 1</t>
  </si>
  <si>
    <t>(23.9567233384853 / 27.8851536882514) - 1</t>
  </si>
  <si>
    <t>(6.750874860097 / 7.30896696968889) - 1</t>
  </si>
  <si>
    <t>(3.83733944465171 / 4.82692410261881) - 1</t>
  </si>
  <si>
    <t>(3.83733944465171 / 3.97771201578288) - 1</t>
  </si>
  <si>
    <t>(3.83733944465171 / 3.6575937724934) - 1</t>
  </si>
  <si>
    <t>(22.7042583808559 / 22.3211904634914) - 1</t>
  </si>
  <si>
    <t>(22.7042583808559 / 21.5681569756592) - 1</t>
  </si>
  <si>
    <t>(22.7042583808559 / 20.9271946895577) - 1</t>
  </si>
  <si>
    <t>(7.70132707989127 / 5.12560669902395) - 1</t>
  </si>
  <si>
    <t>(7.70132707989127 / 8.87786931136527) - 1</t>
  </si>
  <si>
    <t>(7.70132707989127 / 6.39812321718962) - 1</t>
  </si>
  <si>
    <t>(10.8293708362202 / 18.1002560136541) - 1</t>
  </si>
  <si>
    <t>(10.8293708362202 / 13.7385464821776) - 1</t>
  </si>
  <si>
    <t>(10.8293708362202 / 12.0361856522087) - 1</t>
  </si>
  <si>
    <t>(10.1263124233865 / 6.74702650808043) - 1</t>
  </si>
  <si>
    <t>(10.1263124233865 / 7.87810925377909) - 1</t>
  </si>
  <si>
    <t>(10.1263124233865 / 8.74410173015915) - 1</t>
  </si>
  <si>
    <t>(2.87267494537121 / 2.48546589151421) - 1</t>
  </si>
  <si>
    <t>(2.87267494537121 / 2.75667173211763) - 1</t>
  </si>
  <si>
    <t>(2.87267494537121 / 2.66321878915518) - 1</t>
  </si>
  <si>
    <t>(9.59334861162927 / 8.6937970025068) - 1</t>
  </si>
  <si>
    <t>(9.59334861162927 / 8.93118984776987) - 1</t>
  </si>
  <si>
    <t>(9.59334861162927 / 8.98403135080376) - 1</t>
  </si>
  <si>
    <t>(1.88669189362042 / 9.57384393834338) - 1</t>
  </si>
  <si>
    <t>(1.88669189362042 / 10.568130315391) - 1</t>
  </si>
  <si>
    <t>(1.88669189362042 / 2.17536189384447) - 1</t>
  </si>
  <si>
    <t>(14.6032084421468 / 6.60835244546376) - 1</t>
  </si>
  <si>
    <t>(14.6032084421468 / 12.4503452504732) - 1</t>
  </si>
  <si>
    <t>(14.6032084421468 / 11.7298925648476) - 1</t>
  </si>
  <si>
    <t>(10.3927935298193 / 16.7342250253347) - 1</t>
  </si>
  <si>
    <t>(10.3927935298193 / 14.8630987229732) - 1</t>
  </si>
  <si>
    <t>(10.3927935298193 / 12.5429865906001) - 1</t>
  </si>
  <si>
    <t>(10.4372075361083 / 8.52267667608939) - 1</t>
  </si>
  <si>
    <t>(10.4372075361083 / 11.1084446399531) - 1</t>
  </si>
  <si>
    <t>(10.4372075361083 / 10.8523721041828) - 1</t>
  </si>
  <si>
    <t>(5.18573788839738 / 6.18166302202784) - 1</t>
  </si>
  <si>
    <t>(5.18573788839738 / 5.91857954091018) - 1</t>
  </si>
  <si>
    <t>(5.18573788839738 / 5.86494628242382) - 1</t>
  </si>
  <si>
    <t>(12.0627471619677 / 5.06693663662062) - 1</t>
  </si>
  <si>
    <t>(12.0627471619677 / 7.49153509824309) - 1</t>
  </si>
  <si>
    <t>(12.0627471619677 / 8.08651648849671) - 1</t>
  </si>
  <si>
    <t>(9.22776155199062 / 7.80206891034188) - 1</t>
  </si>
  <si>
    <t>(9.22776155199062 / 8.24044629288971) - 1</t>
  </si>
  <si>
    <t>(9.22776155199062 / 8.06375009997067) - 1</t>
  </si>
  <si>
    <t>(33.6300165218782 / 48.8559389834124) - 1</t>
  </si>
  <si>
    <t>(33.6300165218782 / 39.5105174758058) - 1</t>
  </si>
  <si>
    <t>(33.6300165218782 / 37.7489269814188) - 1</t>
  </si>
  <si>
    <t>(8.86242658423493 / 8.28615579497573) - 1</t>
  </si>
  <si>
    <t>(8.86242658423493 / 7.97522834519715) - 1</t>
  </si>
  <si>
    <t>(8.86242658423493 / 6.88940737383701) - 1</t>
  </si>
  <si>
    <t>(10.4594148057347 / 7.89375433356446) - 1</t>
  </si>
  <si>
    <t>(10.4594148057347 / 8.90452957956757) - 1</t>
  </si>
  <si>
    <t>(10.4594148057347 / 10.7968329290075) - 1</t>
  </si>
  <si>
    <t>(21.6202299738848 / 42.7290476825431) - 1</t>
  </si>
  <si>
    <t>(21.6202299738848 / 37.3859564371218) - 1</t>
  </si>
  <si>
    <t>(21.6202299738848 / 28.8699274879369) - 1</t>
  </si>
  <si>
    <t>(16.3086926397698 / 17.2009173822604) - 1</t>
  </si>
  <si>
    <t>(16.3086926397698 / 15.916180116772) - 1</t>
  </si>
  <si>
    <t>(16.3086926397698 / 14.8756364799659) - 1</t>
  </si>
  <si>
    <t>(10.8298246549059 / 10.7312389994133) - 1</t>
  </si>
  <si>
    <t>(10.8298246549059 / 12.0077847983151) - 1</t>
  </si>
  <si>
    <t>(10.8298246549059 / 12.2417424222228) - 1</t>
  </si>
  <si>
    <t>(0.923359803869317 / 1.0133873806603) - 1</t>
  </si>
  <si>
    <t>(0.923359803869317 / 1.01842224532779) - 1</t>
  </si>
  <si>
    <t>(0.923359803869317 / 0.922396097144837) - 1</t>
  </si>
  <si>
    <t>(11.725203858658 / 18.6409941863566) - 1</t>
  </si>
  <si>
    <t>(11.725203858658 / 15.649577434749) - 1</t>
  </si>
  <si>
    <t>(11.725203858658 / 13.9425768441257) - 1</t>
  </si>
  <si>
    <t>(7.06177050578266 / 6.93370313083364) - 1</t>
  </si>
  <si>
    <t>(7.06177050578266 / 7.46487509664347) - 1</t>
  </si>
  <si>
    <t>(7.06177050578266 / 6.98461784543201) - 1</t>
  </si>
  <si>
    <t>(10.4327663486649 / 16.4408765800843) - 1</t>
  </si>
  <si>
    <t>(10.4327663486649 / 14.8564341891279) - 1</t>
  </si>
  <si>
    <t>(10.4327663486649 / 12.0764573058569) - 1</t>
  </si>
  <si>
    <t>(68.5041413952993 / 85.9927030774975) - 1</t>
  </si>
  <si>
    <t>(68.5041413952993 / 89.3106646404863) - 1</t>
  </si>
  <si>
    <t>(68.5041413952993 / 74.501180720322) - 1</t>
  </si>
  <si>
    <t>(14.0228700101263 / 15.5346554482906) - 1</t>
  </si>
  <si>
    <t>(14.0228700101263 / 17.5839278573142) - 1</t>
  </si>
  <si>
    <t>(14.0228700101263 / 15.9400154621311) - 1</t>
  </si>
  <si>
    <t>(10.5153760059692 / 9.05648301242733) - 1</t>
  </si>
  <si>
    <t>(10.5153760059692 / 8.5579460929377) - 1</t>
  </si>
  <si>
    <t>(10.5153760059692 / 8.22158833408867) - 1</t>
  </si>
  <si>
    <t>(9.55337632574748 / 9.3204970931783) - 1</t>
  </si>
  <si>
    <t>(9.55337632574748 / 10.9573702311445) - 1</t>
  </si>
  <si>
    <t>(9.55337632574748 / 8.77076057689744) - 1</t>
  </si>
  <si>
    <t>(6.3156211693226 / 4.90692836951304) - 1</t>
  </si>
  <si>
    <t>(6.3156211693226 / 5.55599989335893) - 1</t>
  </si>
  <si>
    <t>(6.3156211693226 / 4.8519101063688) - 1</t>
  </si>
  <si>
    <t>(7.50146565048233 / 10.2672142514267) - 1</t>
  </si>
  <si>
    <t>(7.50146565048233 / 8.79788850675838) - 1</t>
  </si>
  <si>
    <t>(7.50146565048233 / 7.89101863453387) - 1</t>
  </si>
  <si>
    <t>(11.3860448755529 / 14.037112112646) - 1</t>
  </si>
  <si>
    <t>(11.3860448755529 / 14.4692545789011) - 1</t>
  </si>
  <si>
    <t>(11.3860448755529 / 11.9964810322305) - 1</t>
  </si>
  <si>
    <t>(10.0463678516229 / 11.6539548775935) - 1</t>
  </si>
  <si>
    <t>(10.0463678516229 / 11.6638673385054) - 1</t>
  </si>
  <si>
    <t>(10.0463678516229 / 10.7568446589001) - 1</t>
  </si>
  <si>
    <t>(5.43090124180568 / 6.88036695290416) - 1</t>
  </si>
  <si>
    <t>(5.43090124180568 / 7.22493268282279) - 1</t>
  </si>
  <si>
    <t>(5.43090124180568 / 6.08888059502546) - 1</t>
  </si>
  <si>
    <t>(6.02249107285615 / 6.48034561843298) - 1</t>
  </si>
  <si>
    <t>(6.02249107285615 / 6.58508624596763) - 1</t>
  </si>
  <si>
    <t>(6.02249107285615 / 5.85961451307616) - 1</t>
  </si>
  <si>
    <t>(5.6547460427437 / 4.98693263640727) - 1</t>
  </si>
  <si>
    <t>(5.6547460427437 / 5.99856034551708) - 1</t>
  </si>
  <si>
    <t>(5.6547460427437 / 5.50771773613073) - 1</t>
  </si>
  <si>
    <t>(4.7273890102862 / 3.44260760573897) - 1</t>
  </si>
  <si>
    <t>(4.7273890102862 / 5.15609587032446) - 1</t>
  </si>
  <si>
    <t>(4.7273890102862 / 4.79326064354456) - 1</t>
  </si>
  <si>
    <t>(66.4072909449448 / 24.5879780254947) - 1</t>
  </si>
  <si>
    <t>(66.4072909449448 / 46.3888666719987) - 1</t>
  </si>
  <si>
    <t>(66.4072909449448 / 63.1814667697475) - 1</t>
  </si>
  <si>
    <t>(6.63539945637691 / 7.7737479332231) - 1</t>
  </si>
  <si>
    <t>(6.63539945637691 / 7.73147777866645) - 1</t>
  </si>
  <si>
    <t>(6.63539945637691 / 7.29119458292234) - 1</t>
  </si>
  <si>
    <t>(49.5656344934179 / 42.7074724747407) - 1</t>
  </si>
  <si>
    <t>(11.575973991366 / 13.4620513094032) - 1</t>
  </si>
  <si>
    <t>(11.575973991366 / 12.4983337332374) - 1</t>
  </si>
  <si>
    <t>(11.575973991366 / 12.7962464343792) - 1</t>
  </si>
  <si>
    <t>(18.3073069338592 / 25.0680036268601) - 1</t>
  </si>
  <si>
    <t>(18.3073069338592 / 24.0475619184729) - 1</t>
  </si>
  <si>
    <t>(18.3073069338592 / 21.593665858015) - 1</t>
  </si>
  <si>
    <t>(46.6343335287534 / 44.8023894607712) - 1</t>
  </si>
  <si>
    <t>(46.6343335287534 / 43.7761603881735) - 1</t>
  </si>
  <si>
    <t>(46.6343335287534 / 43.18733171603) - 1</t>
  </si>
  <si>
    <t>(36.4574638917018 / 41.6247949223959) - 1</t>
  </si>
  <si>
    <t>(36.4574638917018 / 38.0357188941321) - 1</t>
  </si>
  <si>
    <t>(36.4574638917018 / 34.356261096745) - 1</t>
  </si>
  <si>
    <t>(2.83003784043063 / 2.65347485199211) - 1</t>
  </si>
  <si>
    <t>(2.83003784043063 / 3.27388093524221) - 1</t>
  </si>
  <si>
    <t>(2.83003784043063 / 2.92714137186425) - 1</t>
  </si>
  <si>
    <t>(5.62809785215584 / 5.3602858819137) - 1</t>
  </si>
  <si>
    <t>(5.62809785215584 / 6.29715534938282) - 1</t>
  </si>
  <si>
    <t>(5.62809785215584 / 5.09183972701341) - 1</t>
  </si>
  <si>
    <t>(4.32081356925865 / 4.36085792743075) - 1</t>
  </si>
  <si>
    <t>(4.32081356925865 / 4.53200394550932) - 1</t>
  </si>
  <si>
    <t>(18.7603261738528 / 22.3211904634914) - 1</t>
  </si>
  <si>
    <t>(18.7603261738528 / 19.0087712282386) - 1</t>
  </si>
  <si>
    <t>(18.7603261738528 / 18.5012396363733) - 1</t>
  </si>
  <si>
    <t>(7.4881415551884 / 12.6673422582538) - 1</t>
  </si>
  <si>
    <t>(7.4881415551884 / 9.45106507771468) - 1</t>
  </si>
  <si>
    <t>(7.4881415551884 / 8.98403135080376) - 1</t>
  </si>
  <si>
    <t>(7.23498374460374 / 7.30705637634007) - 1</t>
  </si>
  <si>
    <t>(7.23498374460374 / 9.95761017355835) - 1</t>
  </si>
  <si>
    <t>(7.23498374460374 / 8.58414864972941) - 1</t>
  </si>
  <si>
    <t>(4.89260779193093 / 5.46695823777268) - 1</t>
  </si>
  <si>
    <t>(4.89260779193093 / 5.10277533391986) - 1</t>
  </si>
  <si>
    <t>(4.89260779193093 / 4.85724187571646) - 1</t>
  </si>
  <si>
    <t>(8.67398603634813 / 8.80046935836578) - 1</t>
  </si>
  <si>
    <t>(8.67398603634813 / 9.65101708923192) - 1</t>
  </si>
  <si>
    <t>(8.67398603634813 / 8.6108074964677) - 1</t>
  </si>
  <si>
    <t>(8.93534722592336 / 9.43273987946024) - 1</t>
  </si>
  <si>
    <t>(8.93534722592336 / 11.2287546988723) - 1</t>
  </si>
  <si>
    <t>(8.93534722592336 / 9.85461437978193) - 1</t>
  </si>
  <si>
    <t>(3.06987155572137 / 4.21355805642968) - 1</t>
  </si>
  <si>
    <t>(3.06987155572137 / 3.7377696019622) - 1</t>
  </si>
  <si>
    <t>(3.06987155572137 / 3.4549865372824) - 1</t>
  </si>
  <si>
    <t>(16.2998097319192 / 17.3564811456611) - 1</t>
  </si>
  <si>
    <t>(16.2998097319192 / 18.9954410941374) - 1</t>
  </si>
  <si>
    <t>(16.2998097319192 / 17.1949561461971) - 1</t>
  </si>
  <si>
    <t>(4.47689601876033 / 6.61901968104966) - 1</t>
  </si>
  <si>
    <t>(4.47689601876033 / 6.38780026127063) - 1</t>
  </si>
  <si>
    <t>(4.47689601876033 / 4.7506064887633) - 1</t>
  </si>
  <si>
    <t>(8.14102222459095 / 11.2139314096752) - 1</t>
  </si>
  <si>
    <t>(8.14102222459095 / 9.69100749153537) - 1</t>
  </si>
  <si>
    <t>(8.14102222459095 / 8.69078403668257) - 1</t>
  </si>
  <si>
    <t>(10.9524063316101 / 9.81385673902608) - 1</t>
  </si>
  <si>
    <t>(10.9524063316101 / 9.62435682102962) - 1</t>
  </si>
  <si>
    <t>(10.9524063316101 / 12.1164458425529) - 1</t>
  </si>
  <si>
    <t>(5.05960294196024 / 5.39762093978346) - 1</t>
  </si>
  <si>
    <t>(5.05960294196024 / 5.27517822389293) - 1</t>
  </si>
  <si>
    <t>(5.05960294196024 / 4.72750179947215) - 1</t>
  </si>
  <si>
    <t>(12.3647604327666 / 25.0410659235159) - 1</t>
  </si>
  <si>
    <t>(12.3647604327666 / 21.2678922391959) - 1</t>
  </si>
  <si>
    <t>(12.3647604327666 / 15.3037935538909) - 1</t>
  </si>
  <si>
    <t>(3.87144912860417 / 2.87695343751667) - 1</t>
  </si>
  <si>
    <t>(3.87144912860417 / 2.92729744861233) - 1</t>
  </si>
  <si>
    <t>(3.87144912860417 / 3.50937058462851) - 1</t>
  </si>
  <si>
    <t>(14.4899536321484 / 10.8805802976159) - 1</t>
  </si>
  <si>
    <t>(14.4899536321484 / 12.9968807486203) - 1</t>
  </si>
  <si>
    <t>(14.4899536321484 / 14.2958065634081) - 1</t>
  </si>
  <si>
    <t>(17.3213238821084 / 14.1874233292442) - 1</t>
  </si>
  <si>
    <t>(17.3213238821084 / 16.4493854808179) - 1</t>
  </si>
  <si>
    <t>(17.3213238821084 / 16.0219668897123) - 1</t>
  </si>
  <si>
    <t>(17.6288029632788 / 17.6419665048803) - 1</t>
  </si>
  <si>
    <t>(17.6288029632788 / 17.6367927697353) - 1</t>
  </si>
  <si>
    <t>(17.6288029632788 / 17.6358524166245) - 1</t>
  </si>
  <si>
    <t>(1.19916857645366 / 1.48807936423276) - 1</t>
  </si>
  <si>
    <t>(1.19916857645366 / 1.62894238716041) - 1</t>
  </si>
  <si>
    <t>(1.19916857645366 / 1.40225533843406) - 1</t>
  </si>
  <si>
    <t>(36.6146138677184 / 52.6428076164062) - 1</t>
  </si>
  <si>
    <t>(36.6146138677184 / 44.9758724572769) - 1</t>
  </si>
  <si>
    <t>(36.6146138677184 / 34.1966356535416) - 1</t>
  </si>
  <si>
    <t>(2.90465277407664 / 1.42891994239693) - 1</t>
  </si>
  <si>
    <t>(2.90465277407664 / 1.96901463648724) - 1</t>
  </si>
  <si>
    <t>(2.90465277407664 / 2.30065847351444) - 1</t>
  </si>
  <si>
    <t>(7.11506688695837 / 8.52045442423596) - 1</t>
  </si>
  <si>
    <t>(7.11506688695837 / 7.05164093950785) - 1</t>
  </si>
  <si>
    <t>(7.11506688695837 / 6.7180293780491) - 1</t>
  </si>
  <si>
    <t>(8.23429089164846 / 6.02698810603232) - 1</t>
  </si>
  <si>
    <t>(8.23429089164846 / 9.10448159108481) - 1</t>
  </si>
  <si>
    <t>(8.23429089164846 / 8.69078403668257) - 1</t>
  </si>
  <si>
    <t>(27.4393087459361 / 25.5430289615446) - 1</t>
  </si>
  <si>
    <t>(27.4393087459361 / 29.2429816843957) - 1</t>
  </si>
  <si>
    <t>(27.4393087459361 / 28.2833702114047) - 1</t>
  </si>
  <si>
    <t>(14.2567819645046 / 11.4672782548403) - 1</t>
  </si>
  <si>
    <t>(14.2567819645046 / 13.4634354421605) - 1</t>
  </si>
  <si>
    <t>(14.2567819645046 / 12.9028818213324) - 1</t>
  </si>
  <si>
    <t>(7.60805841283377 / 9.68051629420236) - 1</t>
  </si>
  <si>
    <t>(7.60805841283377 / 9.50438561411928) - 1</t>
  </si>
  <si>
    <t>(7.60805841283377 / 8.27757191223908) - 1</t>
  </si>
  <si>
    <t>(35.175611575974 / 51.8427649474639) - 1</t>
  </si>
  <si>
    <t>(35.175611575974 / 36.2579647551254) - 1</t>
  </si>
  <si>
    <t>(35.175611575974 / 39.3484577857162) - 1</t>
  </si>
  <si>
    <t>(4.54618131428876 / 6.1443276974772) - 1</t>
  </si>
  <si>
    <t>(4.54618131428876 / 5.82793462902237) - 1</t>
  </si>
  <si>
    <t>(4.54618131428876 / 5.03852203353683) - 1</t>
  </si>
  <si>
    <t>(1.24180541491233 / 1.16806202997493) - 1</t>
  </si>
  <si>
    <t>(1.24180541491233 / 1.11617638433443) - 1</t>
  </si>
  <si>
    <t>(1.24180541491233 / 1.31516968355949) - 1</t>
  </si>
  <si>
    <t>(9.08703299045995 / 12.2139847458531) - 1</t>
  </si>
  <si>
    <t>(9.08703299045995 / 12.0504412274387) - 1</t>
  </si>
  <si>
    <t>(9.08703299045995 / 10.6102210018395) - 1</t>
  </si>
  <si>
    <t>(8.63401375046634 / 8.65379486905968) - 1</t>
  </si>
  <si>
    <t>(8.63401375046634 / 7.38489429203658) - 1</t>
  </si>
  <si>
    <t>(8.63401375046634 / 7.17122977260004) - 1</t>
  </si>
  <si>
    <t>(11.352129190428 / 11.387273987946) - 1</t>
  </si>
  <si>
    <t>(11.352129190428 / 10.1575621850756) - 1</t>
  </si>
  <si>
    <t>(11.352129190428 / 10.383620804564) - 1</t>
  </si>
  <si>
    <t>(15.8112593934872 / 14.4718827670809) - 1</t>
  </si>
  <si>
    <t>(15.8112593934872 / 13.7033775893785) - 1</t>
  </si>
  <si>
    <t>(15.8112593934872 / 16.2441235904135) - 1</t>
  </si>
  <si>
    <t>(6.91520545754943 / 6.93370313083364) - 1</t>
  </si>
  <si>
    <t>(6.91520545754943 / 9.73099789383881) - 1</t>
  </si>
  <si>
    <t>(6.91520545754943 / 7.73106555410413) - 1</t>
  </si>
  <si>
    <t>(3.07651292988536 / 3.64761092150171) - 1</t>
  </si>
  <si>
    <t>(3.07651292988536 / 3.09226134939887) - 1</t>
  </si>
  <si>
    <t>(3.07651292988536 / 2.83619885379182) - 1</t>
  </si>
  <si>
    <t>(9.77072780591842 / 13.0786049488055) - 1</t>
  </si>
  <si>
    <t>(9.77072780591842 / 12.0491562924853) - 1</t>
  </si>
  <si>
    <t>(9.77072780591842 / 11.4487538318006) - 1</t>
  </si>
  <si>
    <t>(46.3482524660091 / 20.4320384933223) - 1</t>
  </si>
  <si>
    <t>(46.3482524660091 / 26.7092096494735) - 1</t>
  </si>
  <si>
    <t>(1.61623380431885 / 1.74929841396775) - 1</t>
  </si>
  <si>
    <t>(19.4614769394828 / 17.6425623933447) - 1</t>
  </si>
  <si>
    <t>(19.4614769394828 / 16.5276037640285) - 1</t>
  </si>
  <si>
    <t>(19.4614769394828 / 16.6822159136345) - 1</t>
  </si>
  <si>
    <t>(5.99840042655292 / 7.47920221843003) - 1</t>
  </si>
  <si>
    <t>(5.99840042655292 / 7.26414842854477) - 1</t>
  </si>
  <si>
    <t>(5.99840042655292 / 6.82393709182993) - 1</t>
  </si>
  <si>
    <t>(8.91762196747534 / 6.8792662116041) - 1</t>
  </si>
  <si>
    <t>(8.91762196747534 / 8.46706475088636) - 1</t>
  </si>
  <si>
    <t>(8.91762196747534 / 8.31667333066773) - 1</t>
  </si>
  <si>
    <t>(6.27028312450013 / 6.19864601109215) - 1</t>
  </si>
  <si>
    <t>(6.27028312450013 / 7.23808759629995) - 1</t>
  </si>
  <si>
    <t>(6.27028312450013 / 7.14692789550846) - 1</t>
  </si>
  <si>
    <t>(3.50783631031725 / 4.82755519411263) - 1</t>
  </si>
  <si>
    <t>(3.50783631031725 / 4.17399141630901) - 1</t>
  </si>
  <si>
    <t>(3.50783631031725 / 3.89317952818872) - 1</t>
  </si>
  <si>
    <t>(0.887763263129832 / 0.983361774744027) - 1</t>
  </si>
  <si>
    <t>(0.887763263129832 / 0.996987710926879) - 1</t>
  </si>
  <si>
    <t>(0.887763263129832 / 0.976942556310809) - 1</t>
  </si>
  <si>
    <t>(5.11330311916822 / 6.65529010238908) - 1</t>
  </si>
  <si>
    <t>(5.11330311916822 / 7.11753258870258) - 1</t>
  </si>
  <si>
    <t>(5.11330311916822 / 5.18725842996135) - 1</t>
  </si>
  <si>
    <t>(31.2805473207145 / 24.1307593856655) - 1</t>
  </si>
  <si>
    <t>(31.2805473207145 / 33.810501159598) - 1</t>
  </si>
  <si>
    <t>(31.2805473207145 / 35.1859256297481) - 1</t>
  </si>
  <si>
    <t>(27.1260991735537 / 16.6315587670648) - 1</t>
  </si>
  <si>
    <t>(27.1260991735537 / 23.5918209687308) - 1</t>
  </si>
  <si>
    <t>(27.1260991735537 / 24.6234834066373) - 1</t>
  </si>
  <si>
    <t>(8.75499866702213 / 9.33233788395904) - 1</t>
  </si>
  <si>
    <t>(8.75499866702213 / 9.86324740756538) - 1</t>
  </si>
  <si>
    <t>(8.75499866702213 / 8.95641743302679) - 1</t>
  </si>
  <si>
    <t>(2.92721940815782 / 2.77303754266212) - 1</t>
  </si>
  <si>
    <t>(2.92721940815782 / 3.23621144669848) - 1</t>
  </si>
  <si>
    <t>(2.92721940815782 / 3.05477808876449) - 1</t>
  </si>
  <si>
    <t>(10.1915678485737 / 12.5700877239761) - 1</t>
  </si>
  <si>
    <t>(10.1915678485737 / 11.1199544158025) - 1</t>
  </si>
  <si>
    <t>(10.1915678485737 / 12.3379218979075) - 1</t>
  </si>
  <si>
    <t>(11.0903758997601 / 11.6254266211604) - 1</t>
  </si>
  <si>
    <t>(11.0903758997601 / 11.915869165356) - 1</t>
  </si>
  <si>
    <t>(11.0903758997601 / 12.208449953352) - 1</t>
  </si>
  <si>
    <t>(4.81471607571314 / 5.22944219283276) - 1</t>
  </si>
  <si>
    <t>(4.81471607571314 / 5.30482765974462) - 1</t>
  </si>
  <si>
    <t>(4.81471607571314 / 5.06997201119552) - 1</t>
  </si>
  <si>
    <t>(5.07420207944548 / 7.09257652517065) - 1</t>
  </si>
  <si>
    <t>(5.07420207944548 / 6.50441153733372) - 1</t>
  </si>
  <si>
    <t>(5.07420207944548 / 5.97982993469279) - 1</t>
  </si>
  <si>
    <t>(6.67395361237004E-02 / 0.136039889078498) - 1</t>
  </si>
  <si>
    <t>(6.67395361237004E-02 / 0.136007250819716) - 1</t>
  </si>
  <si>
    <t>(6.67395361237004E-02 / 0.127114487538318) - 1</t>
  </si>
  <si>
    <t>(15.8357771260997 / 12.6586497440273) - 1</t>
  </si>
  <si>
    <t>(15.8357771260997 / 15.0347879401807) - 1</t>
  </si>
  <si>
    <t>(15.8357771260997 / 15.953618552579) - 1</t>
  </si>
  <si>
    <t>(4.68781631564916 / 5.0682591190273) - 1</t>
  </si>
  <si>
    <t>(4.68781631564916 / 4.6959717964439) - 1</t>
  </si>
  <si>
    <t>(4.68781631564916 / 4.31187498334) - 1</t>
  </si>
  <si>
    <t>(14.5294588109837 / 16.1002265760363) - 1</t>
  </si>
  <si>
    <t>(39.80271927486 / 56.937225109956) - 1</t>
  </si>
  <si>
    <t>(8.59504132231405 / 4.17235494880546) - 1</t>
  </si>
  <si>
    <t>(8.59504132231405 / 5.37413696585184) - 1</t>
  </si>
  <si>
    <t>(8.59504132231405 / 6.30147940823671) - 1</t>
  </si>
  <si>
    <t>(6.16368968275127 / 7.65251706484642) - 1</t>
  </si>
  <si>
    <t>(6.16368968275127 / 6.4457654679711) - 1</t>
  </si>
  <si>
    <t>(6.16368968275127 / 6.18419298947088) - 1</t>
  </si>
  <si>
    <t>(4.26108584377499 / 5.30492747440273) - 1</t>
  </si>
  <si>
    <t>(4.26108584377499 / 5.18009276784048) - 1</t>
  </si>
  <si>
    <t>(4.26108584377499 / 4.62925922964148) - 1</t>
  </si>
  <si>
    <t>(14.2895227939216 / 25.4372866894198) - 1</t>
  </si>
  <si>
    <t>(14.2895227939216 / 17.9404473115986) - 1</t>
  </si>
  <si>
    <t>(14.2895227939216 / 16.5000666400107) - 1</t>
  </si>
  <si>
    <t>(4.56944814716076 / 12.0253839590444) - 1</t>
  </si>
  <si>
    <t>(4.56944814716076 / 11.1028176898675) - 1</t>
  </si>
  <si>
    <t>(4.56944814716076 / 5.36851925896308) - 1</t>
  </si>
  <si>
    <t>(13.7296720874433 / 14.6117747440273) - 1</t>
  </si>
  <si>
    <t>(13.7296720874433 / 14.0484631994242) - 1</t>
  </si>
  <si>
    <t>(13.7296720874433 / 13.2480341196855) - 1</t>
  </si>
  <si>
    <t>(26.1263663023194 / 27.143771331058) - 1</t>
  </si>
  <si>
    <t>(26.1263663023194 / 28.3101858022552) - 1</t>
  </si>
  <si>
    <t>(26.1263663023194 / 29.854724776756) - 1</t>
  </si>
  <si>
    <t>(18.4484137563316 / 14.2384812286689) - 1</t>
  </si>
  <si>
    <t>(18.4484137563316 / 15.6479087249753) - 1</t>
  </si>
  <si>
    <t>(18.4484137563316 / 16.6066906570705) - 1</t>
  </si>
  <si>
    <t>(0.969074913356438 / 0.745035319205651) - 1</t>
  </si>
  <si>
    <t>(7.15809117568648 / 17.1796701685154) - 1</t>
  </si>
  <si>
    <t>(7.15809117568648 / 12.3157305467438) - 1</t>
  </si>
  <si>
    <t>(7.15809117568648 / 8.25003332000533) - 1</t>
  </si>
  <si>
    <t>(5.14233217808584 / 5.53659422994881) - 1</t>
  </si>
  <si>
    <t>(5.14233217808584 / 6.04234958547703) - 1</t>
  </si>
  <si>
    <t>(5.14233217808584 / 5.24116246834599) - 1</t>
  </si>
  <si>
    <t>(20.8744334844042 / 25.623933447099) - 1</t>
  </si>
  <si>
    <t>(20.8744334844042 / 24.0983125849705) - 1</t>
  </si>
  <si>
    <t>(20.8744334844042 / 22.4710115953619) - 1</t>
  </si>
  <si>
    <t>(5.56851506264996 / 4.45952431740614) - 1</t>
  </si>
  <si>
    <t>(5.56851506264996 / 4.63439341028444) - 1</t>
  </si>
  <si>
    <t>(5.56851506264996 / 5.62774890043982) - 1</t>
  </si>
  <si>
    <t>(5.38523060517195 / 2.59172354948805) - 1</t>
  </si>
  <si>
    <t>(5.38523060517195 / 4.54242529256524) - 1</t>
  </si>
  <si>
    <t>(5.38523060517195 / 4.91536718645875) - 1</t>
  </si>
  <si>
    <t>(8.8376432951213 / 7.39921075085324) - 1</t>
  </si>
  <si>
    <t>(8.8376432951213 / 10.9562018500253) - 1</t>
  </si>
  <si>
    <t>(8.8376432951213 / 10.1292816206851) - 1</t>
  </si>
  <si>
    <t>(11.5969074913356 / 11.3987841296928) - 1</t>
  </si>
  <si>
    <t>(11.5969074913356 / 10.6629701703409) - 1</t>
  </si>
  <si>
    <t>(11.5969074913356 / 10.7690257230441) - 1</t>
  </si>
  <si>
    <t>(6.06771527592642 / 6.75927901023891) - 1</t>
  </si>
  <si>
    <t>(6.06771527592642 / 6.70434249460187) - 1</t>
  </si>
  <si>
    <t>(6.06771527592642 / 6.19485539117686) - 1</t>
  </si>
  <si>
    <t>(0.961521194348174 / 1.4234924274744) - 1</t>
  </si>
  <si>
    <t>(0.961521194348174 / 1.25112174446192) - 1</t>
  </si>
  <si>
    <t>(0.961521194348174 / 1.21409196321471) - 1</t>
  </si>
  <si>
    <t>(5.75313249800053 / 5.91936860068259) - 1</t>
  </si>
  <si>
    <t>(5.75313249800053 / 6.47242289339696) - 1</t>
  </si>
  <si>
    <t>(5.75313249800053 / 6.19485539117686) - 1</t>
  </si>
  <si>
    <t>(7.42468675019995 / 6.13267918088737) - 1</t>
  </si>
  <si>
    <t>(7.42468675019995 / 6.87761575986991) - 1</t>
  </si>
  <si>
    <t>(7.42468675019995 / 7.14380914300946) - 1</t>
  </si>
  <si>
    <t>(25.8331111703546 / 25.5706058020478) - 1</t>
  </si>
  <si>
    <t>(25.8331111703546 / 26.1509343427612) - 1</t>
  </si>
  <si>
    <t>(25.8331111703546 / 28.8951086232174) - 1</t>
  </si>
  <si>
    <t>(12.0901093041856 / 8.39910409556314) - 1</t>
  </si>
  <si>
    <t>(12.0901093041856 / 11.4493642204036) - 1</t>
  </si>
  <si>
    <t>(12.0901093041856 / 11.1955217912835) - 1</t>
  </si>
  <si>
    <t>(15.2278067182085 / 11.4290174381399) - 1</t>
  </si>
  <si>
    <t>(15.2278067182085 / 16.3160120491563) - 1</t>
  </si>
  <si>
    <t>(15.2278067182085 / 16.7711555377849) - 1</t>
  </si>
  <si>
    <t>(5.11863503065849 / 5.8393771331058) - 1</t>
  </si>
  <si>
    <t>(5.11863503065849 / 6.18985418388292) - 1</t>
  </si>
  <si>
    <t>(5.11863503065849 / 5.81634013061442) - 1</t>
  </si>
  <si>
    <t>(0.894490535857105 / 1.97623693472696) - 1</t>
  </si>
  <si>
    <t>(0.894490535857105 / 1.2112611627969) - 1</t>
  </si>
  <si>
    <t>(0.894490535857105 / 1.00768039450886) - 1</t>
  </si>
  <si>
    <t>(2.56198347107438 / 2.61305460750853) - 1</t>
  </si>
  <si>
    <t>(2.56198347107438 / 3.1775651107616) - 1</t>
  </si>
  <si>
    <t>(2.56198347107438 / 3.02279088364654) - 1</t>
  </si>
  <si>
    <t>(1.51959477472674 / 1.51947324927359) - 1</t>
  </si>
  <si>
    <t>(1.51959477472674 / 1.54604824736772) - 1</t>
  </si>
  <si>
    <t>(9.99733404425487 / 5.92736774744027) - 1</t>
  </si>
  <si>
    <t>(9.99733404425487 / 6.89361021512542) - 1</t>
  </si>
  <si>
    <t>(9.99733404425487 / 8.94042383046781) - 1</t>
  </si>
  <si>
    <t>(5.58784324180219 / 3.95051194539249) - 1</t>
  </si>
  <si>
    <t>(5.58784324180219 / 4.02207234825261) - 1</t>
  </si>
  <si>
    <t>(5.58784324180219 / 5.03265360522458) - 1</t>
  </si>
  <si>
    <t>(6.96667208744335 / 4.70518424701365) - 1</t>
  </si>
  <si>
    <t>(6.96667208744335 / 5.5009172820089) - 1</t>
  </si>
  <si>
    <t>(6.96667208744335 / 6.77296468079435) - 1</t>
  </si>
  <si>
    <t>(11.5969074913356 / 10.4522184300341) - 1</t>
  </si>
  <si>
    <t>(11.5969074913356 / 11.8625543145043) - 1</t>
  </si>
  <si>
    <t>(11.5969074913356 / 11.4354258296681) - 1</t>
  </si>
  <si>
    <t>(0.614769394828046 / 0.953231655290102) - 1</t>
  </si>
  <si>
    <t>(0.614769394828046 / 1.12494335297097) - 1</t>
  </si>
  <si>
    <t>(0.614769394828046 / 0.625882980141277) - 1</t>
  </si>
  <si>
    <t>(8.78432418021861 / 9.34566979522184) - 1</t>
  </si>
  <si>
    <t>(8.78432418021861 / 10.3430810652307) - 1</t>
  </si>
  <si>
    <t>(8.78432418021861 / 9.79608156737305) - 1</t>
  </si>
  <si>
    <t>(2.56464942681952 / 3.03967576791809) - 1</t>
  </si>
  <si>
    <t>(2.56464942681952 / 2.77770372937382) - 1</t>
  </si>
  <si>
    <t>(2.56464942681952 / 2.58030121284819) - 1</t>
  </si>
  <si>
    <t>(37.7499333511064 / 24.4027303754266) - 1</t>
  </si>
  <si>
    <t>(37.7499333511064 / 30.9226134939888) - 1</t>
  </si>
  <si>
    <t>(37.7499333511064 / 32.8828468612555) - 1</t>
  </si>
  <si>
    <t>(6.33431085043988 / 7.09257679180887) - 1</t>
  </si>
  <si>
    <t>(6.33431085043988 / 6.79764348359235) - 1</t>
  </si>
  <si>
    <t>(6.33431085043988 / 6.23217379714781) - 1</t>
  </si>
  <si>
    <t>(1.75686483604372 / 2.02863007490737) - 1</t>
  </si>
  <si>
    <t>(1.75686483604372 / 1.96188191390111) - 1</t>
  </si>
  <si>
    <t>(23.2204745401226 / 21.117747440273) - 1</t>
  </si>
  <si>
    <t>(23.2204745401226 / 25.271239303708) - 1</t>
  </si>
  <si>
    <t>(23.2204745401226 / 22.0178595228575) - 1</t>
  </si>
  <si>
    <t>(8.66435617168755 / 7.64362894624573) - 1</t>
  </si>
  <si>
    <t>(8.66435617168755 / 9.58334444059393) - 1</t>
  </si>
  <si>
    <t>(8.66435617168755 / 9.04971344795415) - 1</t>
  </si>
  <si>
    <t>(7.37136763529725 / 8.18579351535836) - 1</t>
  </si>
  <si>
    <t>(7.37136763529725 / 6.39778210220457) - 1</t>
  </si>
  <si>
    <t>(7.37136763529725 / 6.20551779288285) - 1</t>
  </si>
  <si>
    <t>(27.406025059984 / 16.7982081911263) - 1</t>
  </si>
  <si>
    <t>(27.406025059984 / 19.5932076880015) - 1</t>
  </si>
  <si>
    <t>(27.406025059984 / 22.7908836465414) - 1</t>
  </si>
  <si>
    <t>(2.92721940815782 / 2.83169795221843) - 1</t>
  </si>
  <si>
    <t>(2.92721940815782 / 2.62042491936129) - 1</t>
  </si>
  <si>
    <t>(2.92721940815782 / 2.74023723843796) - 1</t>
  </si>
  <si>
    <t>(5.63572011979308E-02 / 0.060439410851869) - 1</t>
  </si>
  <si>
    <t>(5.63572011979308E-02 / 5.17260154633562E-02) - 1</t>
  </si>
  <si>
    <t>(5.63572011979308E-02 / 4.81894908793901E-02) - 1</t>
  </si>
  <si>
    <t>(69.4748067182085 / 33.7741750213311) - 1</t>
  </si>
  <si>
    <t>(69.4748067182085 / 54.1145736144803) - 1</t>
  </si>
  <si>
    <t>(69.4748067182085 / 75.5964280954285) - 1</t>
  </si>
  <si>
    <t>(50.3865635830445 / 40.3156996587031) - 1</t>
  </si>
  <si>
    <t>(50.3865635830445 / 46.3839202409831) - 1</t>
  </si>
  <si>
    <t>(50.3865635830445 / 43.8757830201253) - 1</t>
  </si>
  <si>
    <t>(13.3830978405758 / 12.9719496587031) - 1</t>
  </si>
  <si>
    <t>(13.3830978405758 / 12.5823048010023) - 1</t>
  </si>
  <si>
    <t>(13.3830978405758 / 11.9952019192323) - 1</t>
  </si>
  <si>
    <t>(0.306584910690483 / 0.317299488054608) - 1</t>
  </si>
  <si>
    <t>(0.306584910690483 / 0.311358728973956) - 1</t>
  </si>
  <si>
    <t>(0.306584910690483 / 0.324137011861922) - 1</t>
  </si>
  <si>
    <t>(6.64034870701146 / 6.19095029863481) - 1</t>
  </si>
  <si>
    <t>(6.64034870701146 / 7.30957321461893) - 1</t>
  </si>
  <si>
    <t>(6.64034870701146 / 7.54012155137945) - 1</t>
  </si>
  <si>
    <t>(7.85123966942149 / 11.4093780822648) - 1</t>
  </si>
  <si>
    <t>(7.85123966942149 / 8.95641743302679) - 1</t>
  </si>
  <si>
    <t>(14.6894161556918 / 24.4982223229522) - 1</t>
  </si>
  <si>
    <t>(14.6894161556918 / 18.6737213765894) - 1</t>
  </si>
  <si>
    <t>(14.6894161556918 / 19.9120351859256) - 1</t>
  </si>
  <si>
    <t>(10.6238336443615 / 8.47909556313993) - 1</t>
  </si>
  <si>
    <t>(10.6238336443615 / 8.13051475488497) - 1</t>
  </si>
  <si>
    <t>(10.6238336443615 / 8.75649740103958) - 1</t>
  </si>
  <si>
    <t>(6.94679472140763 / 10.8707407209898) - 1</t>
  </si>
  <si>
    <t>(6.94679472140763 / 9.34620344947085) - 1</t>
  </si>
  <si>
    <t>(6.94679472140763 / 8.01896654671465) - 1</t>
  </si>
  <si>
    <t>(6.87816582244735 / 7.38410684296111) - 1</t>
  </si>
  <si>
    <t>(6.87816582244735 / 7.72491003598561) - 1</t>
  </si>
  <si>
    <t>(14.2095441215676 / 16.8781996587031) - 1</t>
  </si>
  <si>
    <t>(14.2095441215676 / 16.2876869351958) - 1</t>
  </si>
  <si>
    <t>(14.2095441215676 / 15.3538584566174) - 1</t>
  </si>
  <si>
    <t>(1.05705145294588 / 0.855908703071672) - 1</t>
  </si>
  <si>
    <t>(1.05705145294588 / 1.32354117239357) - 1</t>
  </si>
  <si>
    <t>(1.05705145294588 / 1.2541650006664) - 1</t>
  </si>
  <si>
    <t>(9.33084510797121 / 10.1292816206851) - 1</t>
  </si>
  <si>
    <t>(4.7187416688883 / 11.7320819112628) - 1</t>
  </si>
  <si>
    <t>(4.7187416688883 / 6.39778210220457) - 1</t>
  </si>
  <si>
    <t>(4.7187416688883 / 5.41116886578702) - 1</t>
  </si>
  <si>
    <t>(3.91895494534791 / 5.64206484641638) - 1</t>
  </si>
  <si>
    <t>(3.91895494534791 / 4.8036680617386) - 1</t>
  </si>
  <si>
    <t>(3.91895494534791 / 4.31294149007064) - 1</t>
  </si>
  <si>
    <t>(14.9293521727539 / 16.4782423208191) - 1</t>
  </si>
  <si>
    <t>(14.9293521727539 / 18.9267720523552) - 1</t>
  </si>
  <si>
    <t>(14.9293521727539 / 16.7133146741303) - 1</t>
  </si>
  <si>
    <t>(7.17142095441216 / 8.05247440273038) - 1</t>
  </si>
  <si>
    <t>(7.17142095441216 / 8.41041772185642) - 1</t>
  </si>
  <si>
    <t>(7.17142095441216 / 6.86392109822738) - 1</t>
  </si>
  <si>
    <t>(14.4628099173554 / 13.1787285085966) - 1</t>
  </si>
  <si>
    <t>(5.37456678219142 / 5.28476962457338) - 1</t>
  </si>
  <si>
    <t>(5.37456678219142 / 5.33681657025564) - 1</t>
  </si>
  <si>
    <t>(5.37456678219142 / 5.30454484872718) - 1</t>
  </si>
  <si>
    <t>(5.01199680085311 / 5.92470136518771) - 1</t>
  </si>
  <si>
    <t>(5.01199680085311 / 6.04057260149815) - 1</t>
  </si>
  <si>
    <t>(5.01199680085311 / 5.41116886578702) - 1</t>
  </si>
  <si>
    <t>(2.64196214342842 / 2.24776023890785) - 1</t>
  </si>
  <si>
    <t>(2.64196214342842 / 2.77770372937382) - 1</t>
  </si>
  <si>
    <t>(2.64196214342842 / 2.713581234173) - 1</t>
  </si>
  <si>
    <t>(4.5267928552386 / 4.55418088737201) - 1</t>
  </si>
  <si>
    <t>(4.5267928552386 / 4.84098845733479) - 1</t>
  </si>
  <si>
    <t>(4.5267928552386 / 4.97934159669466) - 1</t>
  </si>
  <si>
    <t>(4.88936283657691 / 6.07935153583618) - 1</t>
  </si>
  <si>
    <t>(4.88936283657691 / 5.80598725775065) - 1</t>
  </si>
  <si>
    <t>(4.88936283657691 / 5.73637211781954) - 1</t>
  </si>
  <si>
    <t>(34.9240202612637 / 20.4511518771331) - 1</t>
  </si>
  <si>
    <t>(34.9240202612637 / 30.6027243888785) - 1</t>
  </si>
  <si>
    <t>(34.9240202612637 / 31.187524990004) - 1</t>
  </si>
  <si>
    <t>(1.8017416688883 / 1.63315912969283) - 1</t>
  </si>
  <si>
    <t>(1.8017416688883 / 1.93932769973076) - 1</t>
  </si>
  <si>
    <t>(1.8017416688883 / 1.79483753165401) - 1</t>
  </si>
  <si>
    <t>(5.8117835243935 / 6.74594709897611) - 1</t>
  </si>
  <si>
    <t>(5.8117835243935 / 7.59736624636793) - 1</t>
  </si>
  <si>
    <t>(5.8117835243935 / 7.33040117286419) - 1</t>
  </si>
  <si>
    <t>(12.1834177552653 / 6.91270771117747) - 1</t>
  </si>
  <si>
    <t>(12.1834177552653 / 9.80993255671367) - 1</t>
  </si>
  <si>
    <t>(12.1834177552653 / 10.3825136612022) - 1</t>
  </si>
  <si>
    <t>(11.9368168488403 / 4.91147610921502) - 1</t>
  </si>
  <si>
    <t>(11.9368168488403 / 8.9568949430864) - 1</t>
  </si>
  <si>
    <t>(11.9368168488403 / 10.3358656537385) - 1</t>
  </si>
  <si>
    <t>(4.44681418288456 / 5.40742320819113) - 1</t>
  </si>
  <si>
    <t>(4.44681418288456 / 5.72068349638792) - 1</t>
  </si>
  <si>
    <t>(4.44681418288456 / 5.59776089564174) - 1</t>
  </si>
  <si>
    <t>(2.78325779792055 / 3.09226134939887) - 1</t>
  </si>
  <si>
    <t>(2.78325779792055 / 3.15073970411835) - 1</t>
  </si>
  <si>
    <t>(40.5225273260464 / 47.8767360648309) - 1</t>
  </si>
  <si>
    <t>(40.5225273260464 / 43.7691590030654) - 1</t>
  </si>
  <si>
    <t>(29.0322580645161 / 24.2374146757679) - 1</t>
  </si>
  <si>
    <t>(29.0322580645161 / 23.0320155679365) - 1</t>
  </si>
  <si>
    <t>(29.0322580645161 / 27.5889644142343) - 1</t>
  </si>
  <si>
    <t>(2.64996001066382 / 2.54372866894198) - 1</t>
  </si>
  <si>
    <t>(2.64996001066382 / 2.65774531495748) - 1</t>
  </si>
  <si>
    <t>(2.64996001066382 / 2.62828202052512) - 1</t>
  </si>
  <si>
    <t>(2.6099706744868 / 2.73037542662116) - 1</t>
  </si>
  <si>
    <t>(2.6099706744868 / 2.66041105750007) - 1</t>
  </si>
  <si>
    <t>(2.6099706744868 / 2.63627882180461) - 1</t>
  </si>
  <si>
    <t>(5.18794988003199 / 6.29799488054608) - 1</t>
  </si>
  <si>
    <t>(5.18794988003199 / 5.0382534054861) - 1</t>
  </si>
  <si>
    <t>(5.18794988003199 / 4.97401039584166) - 1</t>
  </si>
  <si>
    <t>(11.2636630231938 / 10.2789035836177) - 1</t>
  </si>
  <si>
    <t>(11.2636630231938 / 10.5563404686375) - 1</t>
  </si>
  <si>
    <t>(11.2636630231938 / 10.3958416633347) - 1</t>
  </si>
  <si>
    <t>(10.6137096774194 / 51.1093043408703) - 1</t>
  </si>
  <si>
    <t>(10.6137096774194 / 57.9824594140698) - 1</t>
  </si>
  <si>
    <t>(10.6137096774194 / 14.6242601626016) - 1</t>
  </si>
  <si>
    <t>(75.979738736337 / 108.521757679181) - 1</t>
  </si>
  <si>
    <t>(75.979738736337 / 94.2073414549623) - 1</t>
  </si>
  <si>
    <t>(75.979738736337 / 87.9648140743703) - 1</t>
  </si>
  <si>
    <t>(13.5963743001866 / 13.7318686006826) - 1</t>
  </si>
  <si>
    <t>(13.5963743001866 / 16.8741502945646) - 1</t>
  </si>
  <si>
    <t>(13.5963743001866 / 17.9128348660536) - 1</t>
  </si>
  <si>
    <t>(12.9165555851773 / 10.1189206484642) - 1</t>
  </si>
  <si>
    <t>(12.9165555851773 / 15.4879641724202) - 1</t>
  </si>
  <si>
    <t>(12.9165555851773 / 14.4475543116087) - 1</t>
  </si>
  <si>
    <t>(10.850439882698 / 9.05236774744027) - 1</t>
  </si>
  <si>
    <t>(10.850439882698 / 11.8358968890785) - 1</t>
  </si>
  <si>
    <t>(10.850439882698 / 13.0081300813008) - 1</t>
  </si>
  <si>
    <t>(5.99306851506265 / 4.98080204778157) - 1</t>
  </si>
  <si>
    <t>(5.99306851506265 / 6.63769893103724) - 1</t>
  </si>
  <si>
    <t>(5.99306851506265 / 5.93895775023324) - 1</t>
  </si>
  <si>
    <t>(20.8744334844042 / 15.7849829351536) - 1</t>
  </si>
  <si>
    <t>(20.8744334844042 / 17.0607522725455) - 1</t>
  </si>
  <si>
    <t>(20.8744334844042 / 18.5792349726776) - 1</t>
  </si>
  <si>
    <t>(6.99813383097841 / 11.5479383532423) - 1</t>
  </si>
  <si>
    <t>(6.99813383097841 / 11.2089006477754) - 1</t>
  </si>
  <si>
    <t>(6.99813383097841 / 7.51699320271891) - 1</t>
  </si>
  <si>
    <t>(22.5806451612903 / 27.1905739343694) - 1</t>
  </si>
  <si>
    <t>(22.5806451612903 / 27.3490603758497) - 1</t>
  </si>
  <si>
    <t>(7.15364782724607 / 7.34150739704118) - 1</t>
  </si>
  <si>
    <t>(3.79632098107171 / 4.58084470989761) - 1</t>
  </si>
  <si>
    <t>(3.79632098107171 / 3.91331005251513) - 1</t>
  </si>
  <si>
    <t>(3.79632098107171 / 3.67852858856457) - 1</t>
  </si>
  <si>
    <t>(22.6606238336444 / 22.7175767918089) - 1</t>
  </si>
  <si>
    <t>(22.6606238336444 / 21.3792551915336) - 1</t>
  </si>
  <si>
    <t>(22.6606238336444 / 21.3514594162335) - 1</t>
  </si>
  <si>
    <t>(7.97120767795255 / 5.54607508532423) - 1</t>
  </si>
  <si>
    <t>(7.97120767795255 / 7.14419001412844) - 1</t>
  </si>
  <si>
    <t>(7.97120767795255 / 6.40277222444356) - 1</t>
  </si>
  <si>
    <t>(9.79029698747001 / 18.2108233788396) - 1</t>
  </si>
  <si>
    <t>(9.79029698747001 / 13.237963905846) - 1</t>
  </si>
  <si>
    <t>(9.79029698747001 / 12.2844478208717) - 1</t>
  </si>
  <si>
    <t>(10.0506531591576 / 6.63929180887372) - 1</t>
  </si>
  <si>
    <t>(10.0506531591576 / 7.65068109721963) - 1</t>
  </si>
  <si>
    <t>(10.0506531591576 / 9.11635345861655) - 1</t>
  </si>
  <si>
    <t>(2.86323647027459 / 2.51439846416382) - 1</t>
  </si>
  <si>
    <t>(2.86323647027459 / 2.74571481886279) - 1</t>
  </si>
  <si>
    <t>(2.86323647027459 / 2.66560042649607) - 1</t>
  </si>
  <si>
    <t>(9.15755798453746 / 8.71906996587031) - 1</t>
  </si>
  <si>
    <t>(9.15755798453746 / 8.90358009223469) - 1</t>
  </si>
  <si>
    <t>(9.15755798453746 / 9.00972944155671) - 1</t>
  </si>
  <si>
    <t>(1.78352439349507 / 9.44965870307167) - 1</t>
  </si>
  <si>
    <t>(1.78352439349507 / 10.540346013382) - 1</t>
  </si>
  <si>
    <t>(1.78352439349507 / 2.14047714247634) - 1</t>
  </si>
  <si>
    <t>(14.3695014662757 / 6.99925341296928) - 1</t>
  </si>
  <si>
    <t>(14.3695014662757 / 11.4626929331165) - 1</t>
  </si>
  <si>
    <t>(14.3695014662757 / 11.3021458083433) - 1</t>
  </si>
  <si>
    <t>(10.1839501466276 / 16.5315691659556) - 1</t>
  </si>
  <si>
    <t>(10.1839501466276 / 14.088449337563) - 1</t>
  </si>
  <si>
    <t>(10.1839501466276 / 12.6616012261762) - 1</t>
  </si>
  <si>
    <t>(10.2417128765663 / 8.29911476109215) - 1</t>
  </si>
  <si>
    <t>(10.2417128765663 / 10.8740076773385) - 1</t>
  </si>
  <si>
    <t>(10.2417128765663 / 11.3510150606424) - 1</t>
  </si>
  <si>
    <t>(5.24660090642495 / 6.37798634812287) - 1</t>
  </si>
  <si>
    <t>(5.24660090642495 / 5.97126329539093) - 1</t>
  </si>
  <si>
    <t>(5.24660090642495 / 5.90697054511529) - 1</t>
  </si>
  <si>
    <t>(13.0809557451346 / 4.96835857508532) - 1</t>
  </si>
  <si>
    <t>(13.0809557451346 / 7.25081944925759) - 1</t>
  </si>
  <si>
    <t>(13.0809557451346 / 8.18339304278289) - 1</t>
  </si>
  <si>
    <t>(9.47405731804852 / 7.85591083617747) - 1</t>
  </si>
  <si>
    <t>(9.47405731804852 / 8.34972222962706) - 1</t>
  </si>
  <si>
    <t>(9.47405731804852 / 8.20608369985339) - 1</t>
  </si>
  <si>
    <t>(33.5377232737937 / 47.4082764505119) - 1</t>
  </si>
  <si>
    <t>(33.5377232737937 / 38.2267480606723) - 1</t>
  </si>
  <si>
    <t>(33.5377232737937 / 37.6382780221245) - 1</t>
  </si>
  <si>
    <t>(9.3689298853639 / 8.22769357935154) - 1</t>
  </si>
  <si>
    <t>(9.3689298853639 / 7.70018740170074) - 1</t>
  </si>
  <si>
    <t>(9.3689298853639 / 8.81932906837265) - 1</t>
  </si>
  <si>
    <t>(10.7171420954412 / 7.8391638225256) - 1</t>
  </si>
  <si>
    <t>(10.7171420954412 / 8.67699197611495) - 1</t>
  </si>
  <si>
    <t>(10.7171420954412 / 10.875649740104) - 1</t>
  </si>
  <si>
    <t>(19.764121567582 / 41.929725362628) - 1</t>
  </si>
  <si>
    <t>(19.764121567582 / 35.8405939274385) - 1</t>
  </si>
  <si>
    <t>(19.764121567582 / 28.1178094095695) - 1</t>
  </si>
  <si>
    <t>(16.3156491602239 / 17.278156996587) - 1</t>
  </si>
  <si>
    <t>(16.3156491602239 / 15.8611681283822) - 1</t>
  </si>
  <si>
    <t>(16.3156491602239 / 14.9806743969079) - 1</t>
  </si>
  <si>
    <t>(11.4102905891762 / 10.7721843003413) - 1</t>
  </si>
  <si>
    <t>(11.4102905891762 / 10.9615333351105) - 1</t>
  </si>
  <si>
    <t>(11.4102905891762 / 11.8565906970545) - 1</t>
  </si>
  <si>
    <t>(0.925086643561717 / 1.02655716723549) - 1</t>
  </si>
  <si>
    <t>(0.925086643561717 / 0.991656225841708) - 1</t>
  </si>
  <si>
    <t>(0.925086643561717 / 0.924963347994136) - 1</t>
  </si>
  <si>
    <t>(11.4769394828046 / 19.0379692832765) - 1</t>
  </si>
  <si>
    <t>(11.4769394828046 / 15.3813344707168) - 1</t>
  </si>
  <si>
    <t>(11.4769394828046 / 13.9944022391044) - 1</t>
  </si>
  <si>
    <t>(7.0514529458811 / 6.69261945392492) - 1</t>
  </si>
  <si>
    <t>(7.0514529458811 / 7.75731079892304) - 1</t>
  </si>
  <si>
    <t>(7.0514529458811 / 7.03718512594962) - 1</t>
  </si>
  <si>
    <t>(9.74939989336177 / 16.3982505866041) - 1</t>
  </si>
  <si>
    <t>(9.74939989336177 / 13.675258976888) - 1</t>
  </si>
  <si>
    <t>(9.74939989336177 / 12.0351856590697) - 1</t>
  </si>
  <si>
    <t>(67.8169853372434 / 85.819725362628) - 1</t>
  </si>
  <si>
    <t>(67.8169853372434 / 86.1175000666436) - 1</t>
  </si>
  <si>
    <t>(67.8169853372434 / 75.2095183260029) - 1</t>
  </si>
  <si>
    <t>(13.5707019461477 / 15.1845531143345) - 1</t>
  </si>
  <si>
    <t>(13.5707019461477 / 16.6974214272386) - 1</t>
  </si>
  <si>
    <t>(13.5707019461477 / 16.285831267493) - 1</t>
  </si>
  <si>
    <t>(10.2639296187683 / 8.39910409556314) - 1</t>
  </si>
  <si>
    <t>(10.2639296187683 / 8.47706128542105) - 1</t>
  </si>
  <si>
    <t>(10.2639296187683 / 9.27628948420632) - 1</t>
  </si>
  <si>
    <t>(9.41082378032525 / 9.46565699658703) - 1</t>
  </si>
  <si>
    <t>(9.41082378032525 / 9.41007117532589) - 1</t>
  </si>
  <si>
    <t>(9.41082378032525 / 8.99640143942423) - 1</t>
  </si>
  <si>
    <t>(5.80111970141296 / 4.58084470989761) - 1</t>
  </si>
  <si>
    <t>(5.80111970141296 / 5.27817023431877) - 1</t>
  </si>
  <si>
    <t>(5.80111970141296 / 5.17126482740237) - 1</t>
  </si>
  <si>
    <t>(7.45134630765129 / 9.97226962457338) - 1</t>
  </si>
  <si>
    <t>(7.45134630765129 / 8.38376029643057) - 1</t>
  </si>
  <si>
    <t>(7.45134630765129 / 8.26336132213781) - 1</t>
  </si>
  <si>
    <t>(11.1606598240469 / 13.8651877133106) - 1</t>
  </si>
  <si>
    <t>(11.1606598240469 / 14.7827539786207) - 1</t>
  </si>
  <si>
    <t>(11.1606598240469 / 12.0800159936026) - 1</t>
  </si>
  <si>
    <t>(9.71740869101573 / 11.7054180887372) - 1</t>
  </si>
  <si>
    <t>(9.71740869101573 / 11.1161464025804) - 1</t>
  </si>
  <si>
    <t>(9.71740869101573 / 10.7157137145142) - 1</t>
  </si>
  <si>
    <t>(5.16662223407091 / 6.8259385665529) - 1</t>
  </si>
  <si>
    <t>(5.16662223407091 / 7.09087516327673) - 1</t>
  </si>
  <si>
    <t>(5.16662223407091 / 6.31214180994269) - 1</t>
  </si>
  <si>
    <t>(5.81711543588376 / 6.56996587030717) - 1</t>
  </si>
  <si>
    <t>(5.81711543588376 / 6.33913576626769) - 1</t>
  </si>
  <si>
    <t>(5.81711543588376 / 6.22684259629481) - 1</t>
  </si>
  <si>
    <t>(5.62516662223407 / 5.07679180887372) - 1</t>
  </si>
  <si>
    <t>(5.62516662223407 / 5.89662250419854) - 1</t>
  </si>
  <si>
    <t>(5.62516662223407 / 5.60842329734773) - 1</t>
  </si>
  <si>
    <t>(4.54278858970941 / 3.42266478242321) - 1</t>
  </si>
  <si>
    <t>(4.54278858970941 / 5.05424786074161) - 1</t>
  </si>
  <si>
    <t>(4.54278858970941 / 4.95801679328269) - 1</t>
  </si>
  <si>
    <t>(66.9688083177819 / 23.7574658703072) - 1</t>
  </si>
  <si>
    <t>(66.9688083177819 / 45.317623223949) - 1</t>
  </si>
  <si>
    <t>(66.9688083177819 / 63.707850193256) - 1</t>
  </si>
  <si>
    <t>(6.60623833644362 / 7.57252559726962) - 1</t>
  </si>
  <si>
    <t>(6.60623833644362 / 7.30413456668355) - 1</t>
  </si>
  <si>
    <t>(6.60623833644362 / 7.42369718779155) - 1</t>
  </si>
  <si>
    <t>(57.6379632098107 / 42.8628548580568) - 1</t>
  </si>
  <si>
    <t>(11.5382564649427 / 13.2679180887372) - 1</t>
  </si>
  <si>
    <t>(11.5382564649427 / 12.3903713379362) - 1</t>
  </si>
  <si>
    <t>(11.5382564649427 / 12.4963347994136) - 1</t>
  </si>
  <si>
    <t>(18.1018395094641 / 25.2773037542662) - 1</t>
  </si>
  <si>
    <t>(18.1018395094641 / 23.4318769493242) - 1</t>
  </si>
  <si>
    <t>(18.1018395094641 / 21.8046114887378) - 1</t>
  </si>
  <si>
    <t>(46.494268195148 / 45.3818259385665) - 1</t>
  </si>
  <si>
    <t>(46.494268195148 / 43.2383440407325) - 1</t>
  </si>
  <si>
    <t>(46.494268195148 / 43.1294149007064) - 1</t>
  </si>
  <si>
    <t>(37.3294254865369 / 40.2577365081058) - 1</t>
  </si>
  <si>
    <t>(37.3294254865369 / 36.8227094607203) - 1</t>
  </si>
  <si>
    <t>(37.3294254865369 / 33.5970422497668) - 1</t>
  </si>
  <si>
    <t>(2.94321514262863 / 2.63971843003413) - 1</t>
  </si>
  <si>
    <t>(2.94321514262863 / 3.33750966331672) - 1</t>
  </si>
  <si>
    <t>(2.94321514262863 / 2.90550446488071) - 1</t>
  </si>
  <si>
    <t>(5.56118368435084 / 5.65806313993174) - 1</t>
  </si>
  <si>
    <t>(5.56118368435084 / 6.1205448777757) - 1</t>
  </si>
  <si>
    <t>(5.56118368435084 / 5.16060242569639) - 1</t>
  </si>
  <si>
    <t>(4.09414609437483 / 4.33754378482126) - 1</t>
  </si>
  <si>
    <t>(4.09414609437483 / 4.8171206184193) - 1</t>
  </si>
  <si>
    <t>(18.5817115435884 / 22.5842576791809) - 1</t>
  </si>
  <si>
    <t>(18.5817115435884 / 18.6868552235225) - 1</t>
  </si>
  <si>
    <t>(18.5817115435884 / 18.5259229641477) - 1</t>
  </si>
  <si>
    <t>(7.61130365235937 / 11.7320819112628) - 1</t>
  </si>
  <si>
    <t>(7.61130365235937 / 9.07685335750273) - 1</t>
  </si>
  <si>
    <t>(7.61130365235937 / 8.71651339464214) - 1</t>
  </si>
  <si>
    <t>(6.79818715009331 / 7.17256825938567) - 1</t>
  </si>
  <si>
    <t>(6.79818715009331 / 9.62333057873271) - 1</t>
  </si>
  <si>
    <t>(6.79818715009331 / 8.58323337331734) - 1</t>
  </si>
  <si>
    <t>(4.96400959744068 / 5.17278156996587) - 1</t>
  </si>
  <si>
    <t>(4.96400959744068 / 5.01692746514542) - 1</t>
  </si>
  <si>
    <t>(4.96400959744068 / 4.92602958816473) - 1</t>
  </si>
  <si>
    <t>(8.59770727805918 / 9.21235068259386) - 1</t>
  </si>
  <si>
    <t>(8.59770727805918 / 9.35675632447418) - 1</t>
  </si>
  <si>
    <t>(8.59770727805918 / 8.76982540317206) - 1</t>
  </si>
  <si>
    <t>(8.79744014929352 / 9.26768344709898) - 1</t>
  </si>
  <si>
    <t>(8.79744014929352 / 10.8787399035001) - 1</t>
  </si>
  <si>
    <t>(8.79744014929352 / 10.300462215114) - 1</t>
  </si>
  <si>
    <t>(3.1404958677686 / 4.34620307167236) - 1</t>
  </si>
  <si>
    <t>(3.1404958677686 / 3.78535441047104) - 1</t>
  </si>
  <si>
    <t>(3.1404958677686 / 3.40663734506197) - 1</t>
  </si>
  <si>
    <t>(15.9513017861904 / 17.6203426301195) - 1</t>
  </si>
  <si>
    <t>(15.9513017861904 / 19.1044880441447) - 1</t>
  </si>
  <si>
    <t>(15.9513017861904 / 17.3930427828868) - 1</t>
  </si>
  <si>
    <t>(4.46280991735537 / 6.607295221843) - 1</t>
  </si>
  <si>
    <t>(4.46280991735537 / 6.46709140831179) - 1</t>
  </si>
  <si>
    <t>(4.46280991735537 / 5.04864720778355) - 1</t>
  </si>
  <si>
    <t>(8.42442015462543 / 10.6255332764505) - 1</t>
  </si>
  <si>
    <t>(8.42442015462543 / 9.3167701863354) - 1</t>
  </si>
  <si>
    <t>(8.42442015462543 / 8.71651339464214) - 1</t>
  </si>
  <si>
    <t>(10.3039189549453 / 9.71896331058021) - 1</t>
  </si>
  <si>
    <t>(10.3039189549453 / 10.2364513635273) - 1</t>
  </si>
  <si>
    <t>(10.3039189549453 / 12.3417299746768) - 1</t>
  </si>
  <si>
    <t>(5.04043348440416 / 5.36120573805461) - 1</t>
  </si>
  <si>
    <t>(5.04043348440416 / 5.11822514861515) - 1</t>
  </si>
  <si>
    <t>(5.04043348440416 / 4.74121444755431) - 1</t>
  </si>
  <si>
    <t>(11.4369501466276 / 25.2525250639932) - 1</t>
  </si>
  <si>
    <t>(11.4369501466276 / 19.4733838935836) - 1</t>
  </si>
  <si>
    <t>(11.4369501466276 / 15.2676974543516) - 1</t>
  </si>
  <si>
    <t>(3.92002132764596 / 2.84449658703072) - 1</t>
  </si>
  <si>
    <t>(3.92002132764596 / 2.86620638178765) - 1</t>
  </si>
  <si>
    <t>(3.92002132764596 / 3.62734906037585) - 1</t>
  </si>
  <si>
    <t>(14.1362303385764 / 10.9788289249147) - 1</t>
  </si>
  <si>
    <t>(14.1362303385764 / 13.1354463785888) - 1</t>
  </si>
  <si>
    <t>(14.1362303385764 / 14.9740103958417) - 1</t>
  </si>
  <si>
    <t>(17.5419888029859 / 14.0251706484642) - 1</t>
  </si>
  <si>
    <t>(17.5419888029859 / 16.4742889131768) - 1</t>
  </si>
  <si>
    <t>(17.5419888029859 / 16.1535385845662) - 1</t>
  </si>
  <si>
    <t>(17.6363225806452 / 17.6391440912969) - 1</t>
  </si>
  <si>
    <t>(17.6363225806452 / 17.6349121637832) - 1</t>
  </si>
  <si>
    <t>(17.6363225806452 / 17.6339720111955) - 1</t>
  </si>
  <si>
    <t>(1.15169288189816 / 1.53383639078498) - 1</t>
  </si>
  <si>
    <t>(1.15169288189816 / 1.5701223575827) - 1</t>
  </si>
  <si>
    <t>(1.15169288189816 / 1.36212181793949) - 1</t>
  </si>
  <si>
    <t>(34.9773393761664 / 52.0744453924915) - 1</t>
  </si>
  <si>
    <t>(34.9773393761664 / 42.9184549356223) - 1</t>
  </si>
  <si>
    <t>(34.9773393761664 / 34.3329334932694) - 1</t>
  </si>
  <si>
    <t>(2.97254065582511 / 1.46215603668942) - 1</t>
  </si>
  <si>
    <t>(2.97254065582511 / 1.99711433369765) - 1</t>
  </si>
  <si>
    <t>(2.97254065582511 / 2.26042916166867) - 1</t>
  </si>
  <si>
    <t>(7.23806984804052 / 8.21245733788396) - 1</t>
  </si>
  <si>
    <t>(7.23806984804052 / 7.03756031242503) - 1</t>
  </si>
  <si>
    <t>(7.23806984804052 / 6.74396907903505) - 1</t>
  </si>
  <si>
    <t>(8.51772860570515 / 6.0313566552901) - 1</t>
  </si>
  <si>
    <t>(8.51772860570515 / 9.33009889904833) - 1</t>
  </si>
  <si>
    <t>(8.51772860570515 / 9.14300946288151) - 1</t>
  </si>
  <si>
    <t>(28.24246867502 / 24.1224269411263) - 1</t>
  </si>
  <si>
    <t>(28.24246867502 / 29.156559059526) - 1</t>
  </si>
  <si>
    <t>(28.24246867502 / 29.0300546448087) - 1</t>
  </si>
  <si>
    <t>(13.5430551852839 / 11.1188139931741) - 1</t>
  </si>
  <si>
    <t>(13.5430551852839 / 13.2887265747874) - 1</t>
  </si>
  <si>
    <t>(13.5430551852839 / 13.6478741836599) - 1</t>
  </si>
  <si>
    <t>(7.90455878432418 / 9.7589590443686) - 1</t>
  </si>
  <si>
    <t>(7.90455878432418 / 9.03686721936395) - 1</t>
  </si>
  <si>
    <t>(7.90455878432418 / 8.51659336265494) - 1</t>
  </si>
  <si>
    <t>(36.6835510530525 / 51.6211604095563) - 1</t>
  </si>
  <si>
    <t>(36.6835510530525 / 34.7079679044598) - 1</t>
  </si>
  <si>
    <t>(36.6835510530525 / 39.1310142609623) - 1</t>
  </si>
  <si>
    <t>(4.4414822713943 / 5.97802901023891) - 1</t>
  </si>
  <si>
    <t>(4.4414822713943 / 5.59272785434383) - 1</t>
  </si>
  <si>
    <t>(4.4414822713943 / 5.22457683593229) - 1</t>
  </si>
  <si>
    <t>(1.22633937616636 / 1.17854068899317) - 1</t>
  </si>
  <si>
    <t>(1.22633937616636 / 1.1373833071202) - 1</t>
  </si>
  <si>
    <t>(1.22633937616636 / 1.26171744635479) - 1</t>
  </si>
  <si>
    <t>(8.74433484404159 / 12.0653796928328) - 1</t>
  </si>
  <si>
    <t>(8.74433484404159 / 11.729267187375) - 1</t>
  </si>
  <si>
    <t>(8.74433484404159 / 10.4224976675996) - 1</t>
  </si>
  <si>
    <t>(8.90429218874967 / 8.63907849829351) - 1</t>
  </si>
  <si>
    <t>(8.90429218874967 / 7.15751872684136) - 1</t>
  </si>
  <si>
    <t>(8.90429218874967 / 7.15713714514194) - 1</t>
  </si>
  <si>
    <t>(11.3436416955479 / 11.38545221843) - 1</t>
  </si>
  <si>
    <t>(11.3436416955479 / 10.1431503745368) - 1</t>
  </si>
  <si>
    <t>(11.3436416955479 / 10.3958416633347) - 1</t>
  </si>
  <si>
    <t>(15.7291386296987 / 14.5406708617747) - 1</t>
  </si>
  <si>
    <t>(15.7291386296987 / 13.5064287047157) - 1</t>
  </si>
  <si>
    <t>(15.7291386296987 / 16.1713090763695) - 1</t>
  </si>
  <si>
    <t>(6.69154892028792 / 6.91926194539249) - 1</t>
  </si>
  <si>
    <t>(6.69154892028792 / 9.10351078292858) - 1</t>
  </si>
  <si>
    <t>(6.69154892028792 / 7.98347327735572) - 1</t>
  </si>
  <si>
    <t>(3.0828310843245 / 3.48762798634812) - 1</t>
  </si>
  <si>
    <t>(3.0828310843245 / 3.1035861885082) - 1</t>
  </si>
  <si>
    <t>(3.0828310843245 / 2.93717849622858) - 1</t>
  </si>
  <si>
    <t>(9.76052056109659 / 12.8786262798635) - 1</t>
  </si>
  <si>
    <t>(9.76052056109659 / 11.7451006532462) - 1</t>
  </si>
  <si>
    <t>(9.76052056109659 / 11.3275940190304) - 1</t>
  </si>
  <si>
    <t>(37.7930998986613 / 20.2767375016664) - 1</t>
  </si>
  <si>
    <t>(37.7930998986613 / 26.599962419041) - 1</t>
  </si>
  <si>
    <t>(1.55008080430956 / 1.68247901063461) - 1</t>
  </si>
  <si>
    <t>(19.6543815670169 / 17.7758815059727) - 1</t>
  </si>
  <si>
    <t>(19.6543815670169 / 15.9978669510732) - 1</t>
  </si>
  <si>
    <t>(19.6543815670169 / 16.7692811642101) - 1</t>
  </si>
  <si>
    <t>(5.8723131900368 / 7.33255119453925) - 1</t>
  </si>
  <si>
    <t>(5.8723131900368 / 6.90574590054659) - 1</t>
  </si>
  <si>
    <t>(5.8723131900368 / 6.68994376182734) - 1</t>
  </si>
  <si>
    <t>(9.17048909275161 / 7.03924914675768) - 1</t>
  </si>
  <si>
    <t>(9.17048909275161 / 8.39888014931343) - 1</t>
  </si>
  <si>
    <t>(9.17048909275161 / 8.21583730909672) - 1</t>
  </si>
  <si>
    <t>(6.1269859725852 / 6.19864601109215) - 1</t>
  </si>
  <si>
    <t>(6.1269859725852 / 6.72510918544194) - 1</t>
  </si>
  <si>
    <t>(6.1269859725852 / 6.97673978517551) - 1</t>
  </si>
  <si>
    <t>(3.38614539442104 / 4.85562233361775) - 1</t>
  </si>
  <si>
    <t>(3.38614539442104 / 4.02753312891614) - 1</t>
  </si>
  <si>
    <t>(3.38614539442104 / 3.86470801460593) - 1</t>
  </si>
  <si>
    <t>(0.86937970025068 / 0.970563139931741) - 1</t>
  </si>
  <si>
    <t>(0.86937970025068 / 0.966537794960672) - 1</t>
  </si>
  <si>
    <t>(0.86937970025068 / 0.952850555718436) - 1</t>
  </si>
  <si>
    <t>(4.96559816523548 / 6.66595563139932) - 1</t>
  </si>
  <si>
    <t>(4.96559816523548 / 5.3326223170244) - 1</t>
  </si>
  <si>
    <t>(4.96559816523548 / 5.17071350515739) - 1</t>
  </si>
  <si>
    <t>(30.7571958504454 / 24.0418797994881) - 1</t>
  </si>
  <si>
    <t>(30.7571958504454 / 30.7514552726303) - 1</t>
  </si>
  <si>
    <t>(30.7571958504454 / 34.7823769290226) - 1</t>
  </si>
  <si>
    <t>(18.7209984532508 / 22.908393080839) - 1</t>
  </si>
  <si>
    <t>(28.7348653261507 / 16.6148938779863) - 1</t>
  </si>
  <si>
    <t>(28.7348653261507 / 24.4967332355686) - 1</t>
  </si>
  <si>
    <t>(28.7348653261507 / 24.7208075908207) - 1</t>
  </si>
  <si>
    <t>(8.64046082457731 / 9.19368600682594) - 1</t>
  </si>
  <si>
    <t>(8.64046082457731 / 9.05479269430743) - 1</t>
  </si>
  <si>
    <t>(8.64046082457731 / 9.34992936911964) - 1</t>
  </si>
  <si>
    <t>(2.91215531495013 / 2.84236348122867) - 1</t>
  </si>
  <si>
    <t>(2.91215531495013 / 3.19957339021464) - 1</t>
  </si>
  <si>
    <t>(2.91215531495013 / 3.14507316293078) - 1</t>
  </si>
  <si>
    <t>(9.44812283321777 / 12.1891758212457) - 1</t>
  </si>
  <si>
    <t>(9.44812283321777 / 11.1223263564858) - 1</t>
  </si>
  <si>
    <t>(9.44812283321777 / 12.1081508035928) - 1</t>
  </si>
  <si>
    <t>(10.8405781641688 / 11.4921075085324) - 1</t>
  </si>
  <si>
    <t>(10.8405781641688 / 11.5984535395281) - 1</t>
  </si>
  <si>
    <t>(10.8405781641688 / 11.7806977797916) - 1</t>
  </si>
  <si>
    <t>(4.81625686703291 / 5.19944539249147) - 1</t>
  </si>
  <si>
    <t>(4.81625686703291 / 5.1139848020264) - 1</t>
  </si>
  <si>
    <t>(4.81625686703291 / 5.01079453077108) - 1</t>
  </si>
  <si>
    <t>(5.03137927356126 / 7.36810260238908) - 1</t>
  </si>
  <si>
    <t>(5.03137927356126 / 6.07030155979203) - 1</t>
  </si>
  <si>
    <t>(5.03137927356126 / 5.80150483754898) - 1</t>
  </si>
  <si>
    <t>(6.41484879193557E-02 / 0.135495680460751) - 1</t>
  </si>
  <si>
    <t>(6.41484879193557E-02 / 0.118442074390081) - 1</t>
  </si>
  <si>
    <t>(6.41484879193557E-02 / 0.126556944481463) - 1</t>
  </si>
  <si>
    <t>(15.7408395114406 / 12.7186433447099) - 1</t>
  </si>
  <si>
    <t>(15.7408395114406 / 15.2979602719637) - 1</t>
  </si>
  <si>
    <t>(15.7408395114406 / 15.8719582078414) - 1</t>
  </si>
  <si>
    <t>(4.6082457731079 / 5.01279836817406) - 1</t>
  </si>
  <si>
    <t>(4.6082457731079 / 4.47940247966938) - 1</t>
  </si>
  <si>
    <t>(4.6082457731079 / 4.26024147765132) - 1</t>
  </si>
  <si>
    <t>(14.0274147954558 / 15.8053253018471) - 1</t>
  </si>
  <si>
    <t>(39.0687503333511 / 36.1018530862552) - 1</t>
  </si>
  <si>
    <t>(39.0687503333511 / 54.6389829153229) - 1</t>
  </si>
  <si>
    <t>(8.98181236332604 / 4.15955631399317) - 1</t>
  </si>
  <si>
    <t>(8.98181236332604 / 5.32409012131716) - 1</t>
  </si>
  <si>
    <t>(8.98181236332604 / 6.2581625309843) - 1</t>
  </si>
  <si>
    <t>(6.16032855085605 / 8.27911689419795) - 1</t>
  </si>
  <si>
    <t>(6.16032855085605 / 6.07918944140781) - 1</t>
  </si>
  <si>
    <t>(6.16032855085605 / 6.20485620618886) - 1</t>
  </si>
  <si>
    <t>(4.10244066350205 / 5.33344843216724) - 1</t>
  </si>
  <si>
    <t>(4.10244066350205 / 4.93402159712038) - 1</t>
  </si>
  <si>
    <t>(4.10244066350205 / 4.62432340947253) - 1</t>
  </si>
  <si>
    <t>(14.000746706491 / 24.4773890784983) - 1</t>
  </si>
  <si>
    <t>(14.000746706491 / 16.6911078522864) - 1</t>
  </si>
  <si>
    <t>(14.000746706491 / 16.0185506010288) - 1</t>
  </si>
  <si>
    <t>(4.35223211904635 / 11.918728668942) - 1</t>
  </si>
  <si>
    <t>(4.35223211904635 / 9.90534595387282) - 1</t>
  </si>
  <si>
    <t>(4.35223211904635 / 5.53319651376636) - 1</t>
  </si>
  <si>
    <t>(14.1874233292442 / 14.6651023890785) - 1</t>
  </si>
  <si>
    <t>(14.1874233292442 / 13.9181442474337) - 1</t>
  </si>
  <si>
    <t>(14.1874233292442 / 13.3132546176604) - 1</t>
  </si>
  <si>
    <t>(25.5480292282255 / 26.9837883959044) - 1</t>
  </si>
  <si>
    <t>(25.5480292282255 / 26.876416477803) - 1</t>
  </si>
  <si>
    <t>(25.5480292282255 / 29.2118659878995) - 1</t>
  </si>
  <si>
    <t>(19.0410155208278 / 14.4784556313993) - 1</t>
  </si>
  <si>
    <t>(19.0410155208278 / 14.5580589254766) - 1</t>
  </si>
  <si>
    <t>(19.0410155208278 / 17.1912897465284) - 1</t>
  </si>
  <si>
    <t>(0.917382260387221 / 0.806258162530984) - 1</t>
  </si>
  <si>
    <t>(6.6670222411862 / 16.7858668408703) - 1</t>
  </si>
  <si>
    <t>(6.6670222411862 / 10.1053192907612) - 1</t>
  </si>
  <si>
    <t>(6.6670222411862 / 8.78221701004824) - 1</t>
  </si>
  <si>
    <t>(5.23879780254947 / 5.55555540742321) - 1</t>
  </si>
  <si>
    <t>(5.23879780254947 / 5.73553152912945) - 1</t>
  </si>
  <si>
    <t>(5.23879780254947 / 5.18374370319038) - 1</t>
  </si>
  <si>
    <t>(20.0277348125233 / 25.2506399317406) - 1</t>
  </si>
  <si>
    <t>(20.0277348125233 / 23.2502333022264) - 1</t>
  </si>
  <si>
    <t>(20.0277348125233 / 22.0155121405155) - 1</t>
  </si>
  <si>
    <t>(6.36033921809163 / 4.40752986348123) - 1</t>
  </si>
  <si>
    <t>(6.36033921809163 / 4.61938408212238) - 1</t>
  </si>
  <si>
    <t>(6.36033921809163 / 5.7370932061089) - 1</t>
  </si>
  <si>
    <t>(5.17360925916049 / 2.54372866894198) - 1</t>
  </si>
  <si>
    <t>(5.17360925916049 / 4.11678442874283) - 1</t>
  </si>
  <si>
    <t>(5.17360925916049 / 5.35195500946187) - 1</t>
  </si>
  <si>
    <t>(9.24049282628407 / 7.57252559726962) - 1</t>
  </si>
  <si>
    <t>(9.24049282628407 / 10.051993067591) - 1</t>
  </si>
  <si>
    <t>(9.24049282628407 / 10.034915642741) - 1</t>
  </si>
  <si>
    <t>(11.4139420769108 / 11.38545221843) - 1</t>
  </si>
  <si>
    <t>(11.4139420769108 / 10.3319557392348) - 1</t>
  </si>
  <si>
    <t>(11.4139420769108 / 11.0344092326555) - 1</t>
  </si>
  <si>
    <t>(5.92564936796629 / 6.93259385665529) - 1</t>
  </si>
  <si>
    <t>(5.92564936796629 / 6.58578856152513) - 1</t>
  </si>
  <si>
    <t>(5.92564936796629 / 6.15688051387297) - 1</t>
  </si>
  <si>
    <t>(0.897825484025815 / 1.4234924274744) - 1</t>
  </si>
  <si>
    <t>(0.897825484025815 / 1.05230395947207) - 1</t>
  </si>
  <si>
    <t>(0.897825484025815 / 1.2196487113196) - 1</t>
  </si>
  <si>
    <t>(5.64296762494 / 5.99936006825939) - 1</t>
  </si>
  <si>
    <t>(5.64296762494 / 6.1431809092121) - 1</t>
  </si>
  <si>
    <t>(5.64296762494 / 6.23684000106613) - 1</t>
  </si>
  <si>
    <t>(7.45373086564617 / 6.1966723549488) - 1</t>
  </si>
  <si>
    <t>(7.45373086564617 / 7.17237701639781) - 1</t>
  </si>
  <si>
    <t>(7.45373086564617 / 7.03643487299768) - 1</t>
  </si>
  <si>
    <t>(24.7479865592832 / 25.4372866894198) - 1</t>
  </si>
  <si>
    <t>(24.7479865592832 / 23.2502333022264) - 1</t>
  </si>
  <si>
    <t>(24.7479865592832 / 28.785415389536) - 1</t>
  </si>
  <si>
    <t>(12.2273187903355 / 8.62574658703072) - 1</t>
  </si>
  <si>
    <t>(12.2273187903355 / 11.1318490867884) - 1</t>
  </si>
  <si>
    <t>(12.2273187903355 / 11.3542471814281) - 1</t>
  </si>
  <si>
    <t>(15.4354442903622 / 11.9485182913823) - 1</t>
  </si>
  <si>
    <t>(15.4354442903622 / 15.3058592187708) - 1</t>
  </si>
  <si>
    <t>(15.4354442903622 / 16.7187046563075) - 1</t>
  </si>
  <si>
    <t>(5.01360072537202 / 5.79671501706485) - 1</t>
  </si>
  <si>
    <t>(5.01360072537202 / 5.54592720970537) - 1</t>
  </si>
  <si>
    <t>(5.01360072537202 / 5.9170020522935) - 1</t>
  </si>
  <si>
    <t>(0.833143901008054 / 1.96212110708191) - 1</t>
  </si>
  <si>
    <t>(0.833143901008054 / 1.09487934942008) - 1</t>
  </si>
  <si>
    <t>(0.833143901008054 / 1.00537301100776) - 1</t>
  </si>
  <si>
    <t>(2.48279908261774 / 2.61038822525597) - 1</t>
  </si>
  <si>
    <t>(2.48279908261774 / 2.94894014131449) - 1</t>
  </si>
  <si>
    <t>(2.48279908261774 / 2.94250912870812) - 1</t>
  </si>
  <si>
    <t>(1.50674702650808 / 1.52779629382749) - 1</t>
  </si>
  <si>
    <t>(1.50674702650808 / 1.51389962419041) - 1</t>
  </si>
  <si>
    <t>(11.9046349138621 / 5.91936860068259) - 1</t>
  </si>
  <si>
    <t>(11.9046349138621 / 7.35901879749367) - 1</t>
  </si>
  <si>
    <t>(11.9046349138621 / 8.7955435912471) - 1</t>
  </si>
  <si>
    <t>(6.6670222411862 / 4.01877133105802) - 1</t>
  </si>
  <si>
    <t>(6.6670222411862 / 4.04852686308492) - 1</t>
  </si>
  <si>
    <t>(6.6670222411862 / 4.94682694101655) - 1</t>
  </si>
  <si>
    <t>(7.22605658968478 / 4.62162222696246) - 1</t>
  </si>
  <si>
    <t>(7.22605658968478 / 6.1384306092521) - 1</t>
  </si>
  <si>
    <t>(7.22605658968478 / 6.59233481702604) - 1</t>
  </si>
  <si>
    <t>(11.0805909648515 / 10.6655290102389) - 1</t>
  </si>
  <si>
    <t>(11.0805909648515 / 10.4652712971604) - 1</t>
  </si>
  <si>
    <t>(11.0805909648515 / 11.2742876942349) - 1</t>
  </si>
  <si>
    <t>(0.642700944050349 / 0.945232508532423) - 1</t>
  </si>
  <si>
    <t>(0.642700944050349 / 1.03719504066125) - 1</t>
  </si>
  <si>
    <t>(0.642700944050349 / 0.615688051387297) - 1</t>
  </si>
  <si>
    <t>(8.72046509147155 / 9.39899744027304) - 1</t>
  </si>
  <si>
    <t>(8.72046509147155 / 9.98533528862818) - 1</t>
  </si>
  <si>
    <t>(8.72046509147155 / 9.48852581358778) - 1</t>
  </si>
  <si>
    <t>(2.55213611392608 / 3.00234641638225) - 1</t>
  </si>
  <si>
    <t>(2.55213611392608 / 2.71963738168244) - 1</t>
  </si>
  <si>
    <t>(2.55213611392608 / 2.47341347050828) - 1</t>
  </si>
  <si>
    <t>(37.1219798389247 / 24.2747440273038) - 1</t>
  </si>
  <si>
    <t>(37.1219798389247 / 29.8200239968004) - 1</t>
  </si>
  <si>
    <t>(37.1219798389247 / 36.4615261600789) - 1</t>
  </si>
  <si>
    <t>(6.6670222411862 / 6.98592150170648) - 1</t>
  </si>
  <si>
    <t>(6.6670222411862 / 6.16984402079723) - 1</t>
  </si>
  <si>
    <t>(6.6670222411862 / 6.1728724113116) - 1</t>
  </si>
  <si>
    <t>(1.72009173822604 / 1.967737634982) - 1</t>
  </si>
  <si>
    <t>(1.72009173822604 / 1.87904794903915) - 1</t>
  </si>
  <si>
    <t>(23.7345991786229 / 21.4377133105802) - 1</t>
  </si>
  <si>
    <t>(23.7345991786229 / 23.5701906412478) - 1</t>
  </si>
  <si>
    <t>(23.7345991786229 / 21.9888589781178) - 1</t>
  </si>
  <si>
    <t>(8.56045655768308 / 7.45698218856655) - 1</t>
  </si>
  <si>
    <t>(8.56045655768308 / 9.38541527796294) - 1</t>
  </si>
  <si>
    <t>(8.56045655768308 / 9.07540179642314) - 1</t>
  </si>
  <si>
    <t>(7.46706491012854 / 8.07913822525597) - 1</t>
  </si>
  <si>
    <t>(7.46706491012854 / 6.1858418877483) - 1</t>
  </si>
  <si>
    <t>(7.46706491012854 / 6.15154988139343) - 1</t>
  </si>
  <si>
    <t>(29.2815616832898 / 17.8380972696246) - 1</t>
  </si>
  <si>
    <t>(29.2815616832898 / 20.6105852552993) - 1</t>
  </si>
  <si>
    <t>(29.2815616832898 / 22.1487779525041) - 1</t>
  </si>
  <si>
    <t>(2.90148807936423 / 2.82636518771331) - 1</t>
  </si>
  <si>
    <t>(2.90148807936423 / 2.46633782162378) - 1</t>
  </si>
  <si>
    <t>(2.90148807936423 / 2.80924331671953) - 1</t>
  </si>
  <si>
    <t>(5.60849441873128E-02 / 0.060439410851869) - 1</t>
  </si>
  <si>
    <t>(5.60849441873128E-02 / 0.051453773276707) - 1</t>
  </si>
  <si>
    <t>(5.60849441873128E-02 / 4.81894908793901E-02) - 1</t>
  </si>
  <si>
    <t>(68.9103418849005 / 37.1515926301195) - 1</t>
  </si>
  <si>
    <t>(68.9103418849005 / 58.6588454872684) - 1</t>
  </si>
  <si>
    <t>(68.9103418849005 / 74.7354673632026) - 1</t>
  </si>
  <si>
    <t>(50.9360499226625 / 39.9957337883959) - 1</t>
  </si>
  <si>
    <t>(50.9360499226625 / 45.3272896947074) - 1</t>
  </si>
  <si>
    <t>(50.9360499226625 / 44.1376369306218) - 1</t>
  </si>
  <si>
    <t>(12.7340124806656 / 12.8252986348123) - 1</t>
  </si>
  <si>
    <t>(12.7340124806656 / 12.5849886681776) - 1</t>
  </si>
  <si>
    <t>(12.7340124806656 / 11.9939230789733) - 1</t>
  </si>
  <si>
    <t>(0.311483279108219 / 0.310900170648464) - 1</t>
  </si>
  <si>
    <t>(0.311483279108219 / 0.300226636448474) - 1</t>
  </si>
  <si>
    <t>(0.311483279108219 / 0.318771822276713) - 1</t>
  </si>
  <si>
    <t>(6.57316096858499 / 6.16784956271331) - 1</t>
  </si>
  <si>
    <t>(6.57316096858499 / 6.86068364218104) - 1</t>
  </si>
  <si>
    <t>(6.57316096858499 / 7.23913030731096) - 1</t>
  </si>
  <si>
    <t>(7.46706491012854 / 12.6916411145181) - 1</t>
  </si>
  <si>
    <t>(7.46706491012854 / 9.00876889042885) - 1</t>
  </si>
  <si>
    <t>(14.0807509733852 / 24.1260118920648) - 1</t>
  </si>
  <si>
    <t>(14.0807509733852 / 17.1212291694441) - 1</t>
  </si>
  <si>
    <t>(14.0807509733852 / 18.8171326527893) - 1</t>
  </si>
  <si>
    <t>(11.5206144327697 / 8.47909556313993) - 1</t>
  </si>
  <si>
    <t>(11.5206144327697 / 7.95893880815891) - 1</t>
  </si>
  <si>
    <t>(11.5206144327697 / 9.00876889042885) - 1</t>
  </si>
  <si>
    <t>(6.43174542642274 / 10.7341246267065) - 1</t>
  </si>
  <si>
    <t>(6.43174542642274 / 8.67489294760699) - 1</t>
  </si>
  <si>
    <t>(6.43174542642274 / 7.89130440576774) - 1</t>
  </si>
  <si>
    <t>(6.53368179636247 / 3.80226109215017) - 1</t>
  </si>
  <si>
    <t>(6.53368179636247 / 7.74830022663645) - 1</t>
  </si>
  <si>
    <t>(6.53368179636247 / 7.46821610384072) - 1</t>
  </si>
  <si>
    <t>(13.7340658168436 / 16.7182167235495) - 1</t>
  </si>
  <si>
    <t>(13.7340658168436 / 15.2246367151047) - 1</t>
  </si>
  <si>
    <t>(13.7340658168436 / 15.8586316266425) - 1</t>
  </si>
  <si>
    <t>(1.04005546962505 / 0.831911262798635) - 1</t>
  </si>
  <si>
    <t>(1.04005546962505 / 1.25583255565925) - 1</t>
  </si>
  <si>
    <t>(1.04005546962505 / 1.250033316453) - 1</t>
  </si>
  <si>
    <t>(2.37345991786229 / 2.71862256456729) - 1</t>
  </si>
  <si>
    <t>(9.25382687076644 / 10.3414270103148) - 1</t>
  </si>
  <si>
    <t>(4.69358365779508 / 11.3321245733788) - 1</t>
  </si>
  <si>
    <t>(4.69358365779508 / 6.19472950273297) - 1</t>
  </si>
  <si>
    <t>(4.69358365779508 / 5.38393880433913) - 1</t>
  </si>
  <si>
    <t>(3.84020481092325 / 5.6207337883959) - 1</t>
  </si>
  <si>
    <t>(3.84020481092325 / 4.55939208105586) - 1</t>
  </si>
  <si>
    <t>(3.84020481092325 / 4.26450598363496) - 1</t>
  </si>
  <si>
    <t>(14.8007893754334 / 16.1316126279863) - 1</t>
  </si>
  <si>
    <t>(14.8007893754334 / 19.1707772297027) - 1</t>
  </si>
  <si>
    <t>(14.8007893754334 / 16.5249606865855) - 1</t>
  </si>
  <si>
    <t>(7.73374579977599 / 8.45243174061433) - 1</t>
  </si>
  <si>
    <t>(7.73374579977599 / 8.03892814291428) - 1</t>
  </si>
  <si>
    <t>(7.73374579977599 / 6.67661718062848) - 1</t>
  </si>
  <si>
    <t>(15.1341404874927 / 14.5659532503532) - 1</t>
  </si>
  <si>
    <t>(5.40295482425729 / 5.67939419795222) - 1</t>
  </si>
  <si>
    <t>(5.40295482425729 / 5.41261165177976) - 1</t>
  </si>
  <si>
    <t>(5.40295482425729 / 5.27199552226872) - 1</t>
  </si>
  <si>
    <t>(4.97626540082138 / 5.79671501706485) - 1</t>
  </si>
  <si>
    <t>(4.97626540082138 / 6.23916811091854) - 1</t>
  </si>
  <si>
    <t>(4.97626540082138 / 5.3306324795437) - 1</t>
  </si>
  <si>
    <t>(2.60013867406262 / 2.24776023890785) - 1</t>
  </si>
  <si>
    <t>(2.60013867406262 / 2.75163311558459) - 1</t>
  </si>
  <si>
    <t>(2.60013867406262 / 2.71329193208774) - 1</t>
  </si>
  <si>
    <t>(4.41090191476879 / 4.65017064846416) - 1</t>
  </si>
  <si>
    <t>(4.41090191476879 / 4.53806159178776) - 1</t>
  </si>
  <si>
    <t>(4.41090191476879 / 4.95748820597564) - 1</t>
  </si>
  <si>
    <t>(4.81625686703291 / 6.02069112627986) - 1</t>
  </si>
  <si>
    <t>(4.81625686703291 / 5.47660311958406) - 1</t>
  </si>
  <si>
    <t>(4.81625686703291 / 5.65047042831632) - 1</t>
  </si>
  <si>
    <t>(35.1485412555336 / 20.9844283276451) - 1</t>
  </si>
  <si>
    <t>(35.1485412555336 / 30.2359685375283) - 1</t>
  </si>
  <si>
    <t>(35.1485412555336 / 34.1160478690797) - 1</t>
  </si>
  <si>
    <t>(1.83120859779188 / 1.63538102602389) - 1</t>
  </si>
  <si>
    <t>(1.83120859779188 / 1.84197653646181) - 1</t>
  </si>
  <si>
    <t>(1.83120859779188 / 1.799088461846) - 1</t>
  </si>
  <si>
    <t>(5.6323003893541 / 6.66595563139932) - 1</t>
  </si>
  <si>
    <t>(5.6323003893541 / 6.4044794027463) - 1</t>
  </si>
  <si>
    <t>(5.6323003893541 / 7.38292598416802) - 1</t>
  </si>
  <si>
    <t>(12.1206464344765 / 6.74108201791809) - 1</t>
  </si>
  <si>
    <t>(12.1206464344765 / 9.86535128649513) - 1</t>
  </si>
  <si>
    <t>(12.1206464344765 / 10.5679788906954) - 1</t>
  </si>
  <si>
    <t>(11.6806229665582 / 4.79948805460751) - 1</t>
  </si>
  <si>
    <t>(11.6806229665582 / 8.88881482469004) - 1</t>
  </si>
  <si>
    <t>(11.6806229665582 / 9.92497134785042) - 1</t>
  </si>
  <si>
    <t>(4.21355805642968 / 5.34876279863481) - 1</t>
  </si>
  <si>
    <t>(4.21355805642968 / 5.35395280629249) - 1</t>
  </si>
  <si>
    <t>(4.21355805642968 / 5.59716410352088) - 1</t>
  </si>
  <si>
    <t>(2.82148381247 / 3.03959472070391) - 1</t>
  </si>
  <si>
    <t>(2.82148381247 / 3.03846051333991) - 1</t>
  </si>
  <si>
    <t>(38.5087204650915 / 50.6065857885615) - 1</t>
  </si>
  <si>
    <t>(38.5087204650915 / 43.1248167595085) - 1</t>
  </si>
  <si>
    <t>(30.8816470211745 / 24.9306740614334) - 1</t>
  </si>
  <si>
    <t>(30.8816470211745 / 22.1570457272364) - 1</t>
  </si>
  <si>
    <t>(30.8816470211745 / 27.0529598336843) - 1</t>
  </si>
  <si>
    <t>(2.66147527868153 / 2.63171928327645) - 1</t>
  </si>
  <si>
    <t>(2.66147527868153 / 2.63964804692708) - 1</t>
  </si>
  <si>
    <t>(2.66147527868153 / 2.60134865001732) - 1</t>
  </si>
  <si>
    <t>(2.56547015840845 / 2.83169795221843) - 1</t>
  </si>
  <si>
    <t>(2.56547015840845 / 2.64231435808559) - 1</t>
  </si>
  <si>
    <t>(2.56547015840845 / 2.61467523121618) - 1</t>
  </si>
  <si>
    <t>(5.17360925916049 / 6.29799488054608) - 1</t>
  </si>
  <si>
    <t>(5.17360925916049 / 5.03932808958805) - 1</t>
  </si>
  <si>
    <t>(5.17360925916049 / 5.04810895812788) - 1</t>
  </si>
  <si>
    <t>(10.4938930076271 / 10.5855375426621) - 1</t>
  </si>
  <si>
    <t>(10.4938930076271 / 9.66537794960672) - 1</t>
  </si>
  <si>
    <t>(10.4938930076271 / 10.7678776086783) - 1</t>
  </si>
  <si>
    <t>(11.1350138674063 / 49.7111774744027) - 1</t>
  </si>
  <si>
    <t>(11.1350138674063 / 19.5214731369151) - 1</t>
  </si>
  <si>
    <t>(11.1350138674063 / 14.286249633519) - 1</t>
  </si>
  <si>
    <t>(80.0042668942343 / 105.322098976109) - 1</t>
  </si>
  <si>
    <t>(80.0042668942343 / 89.8546860418611) - 1</t>
  </si>
  <si>
    <t>(80.0042668942343 / 87.1558410405395) - 1</t>
  </si>
  <si>
    <t>(14.0807509733852 / 13.9185153583618) - 1</t>
  </si>
  <si>
    <t>(14.0807509733852 / 16.4244767364351) - 1</t>
  </si>
  <si>
    <t>(14.0807509733852 / 17.4578213705056) - 1</t>
  </si>
  <si>
    <t>(12.2939890127473 / 10.0522610921502) - 1</t>
  </si>
  <si>
    <t>(12.2939890127473 / 14.9313424876683) - 1</t>
  </si>
  <si>
    <t>(12.2939890127473 / 14.2594418827794) - 1</t>
  </si>
  <si>
    <t>(10.707237719345 / 9.59897610921502) - 1</t>
  </si>
  <si>
    <t>(10.707237719345 / 11.145180642581) - 1</t>
  </si>
  <si>
    <t>(10.707237719345 / 13.2199685492684) - 1</t>
  </si>
  <si>
    <t>(6.03765534161822 / 5.08745733788396) - 1</t>
  </si>
  <si>
    <t>(6.03765534161822 / 6.47913611518464) - 1</t>
  </si>
  <si>
    <t>(6.03765534161822 / 6.0022921719662) - 1</t>
  </si>
  <si>
    <t>(20.8011093925009 / 16.6915529010239) - 1</t>
  </si>
  <si>
    <t>(20.8011093925009 / 16.7444340754566) - 1</t>
  </si>
  <si>
    <t>(20.8011093925009 / 18.8171326527893) - 1</t>
  </si>
  <si>
    <t>(6.59235159208491 / 11.5159052367747) - 1</t>
  </si>
  <si>
    <t>(6.59235159208491 / 9.68975923210239) - 1</t>
  </si>
  <si>
    <t>(6.59235159208491 / 8.12921453130414) - 1</t>
  </si>
  <si>
    <t>(21.3078030828311 / 26.2098386881749) - 1</t>
  </si>
  <si>
    <t>(21.3078030828311 / 27.0263066712865) - 1</t>
  </si>
  <si>
    <t>(7.3781711024588 / 7.24077560702577) - 1</t>
  </si>
  <si>
    <t>(3.67486265934183 / 4.59151023890785) - 1</t>
  </si>
  <si>
    <t>(3.67486265934183 / 3.79149446740435) - 1</t>
  </si>
  <si>
    <t>(3.67486265934183 / 3.66747514592606) - 1</t>
  </si>
  <si>
    <t>(21.5744839724785 / 22.5309300341297) - 1</t>
  </si>
  <si>
    <t>(21.5744839724785 / 21.3571523796827) - 1</t>
  </si>
  <si>
    <t>(21.5744839724785 / 21.1359577813908) - 1</t>
  </si>
  <si>
    <t>(7.74707984425836 / 5.70605802047782) - 1</t>
  </si>
  <si>
    <t>(7.74707984425836 / 7.25236635115318) - 1</t>
  </si>
  <si>
    <t>(7.74707984425836 / 6.39675897545244) - 1</t>
  </si>
  <si>
    <t>(9.15793508987146 / 17.5867763438567) - 1</t>
  </si>
  <si>
    <t>(9.15793508987146 / 12.2763772830289) - 1</t>
  </si>
  <si>
    <t>(9.15793508987146 / 12.033619232922) - 1</t>
  </si>
  <si>
    <t>(10.8405781641688 / 6.54863481228669) - 1</t>
  </si>
  <si>
    <t>(10.8405781641688 / 7.79896013864818) - 1</t>
  </si>
  <si>
    <t>(10.8405781641688 / 8.87550307844026) - 1</t>
  </si>
  <si>
    <t>(2.86415275481359 / 2.55706058020478) - 1</t>
  </si>
  <si>
    <t>(2.86415275481359 / 2.70897213704839) - 1</t>
  </si>
  <si>
    <t>(2.86415275481359 / 2.63066712865481) - 1</t>
  </si>
  <si>
    <t>(9.14715451490746 / 8.69240614334471) - 1</t>
  </si>
  <si>
    <t>(9.14715451490746 / 8.6121850419944) - 1</t>
  </si>
  <si>
    <t>(9.14715451490746 / 8.98211572803113) - 1</t>
  </si>
  <si>
    <t>(1.73875940050136 / 9.42299488054608) - 1</t>
  </si>
  <si>
    <t>(1.73875940050136 / 12.1690441274497) - 1</t>
  </si>
  <si>
    <t>(1.73875940050136 / 2.04429755590501) - 1</t>
  </si>
  <si>
    <t>(15.360819243693 / 7.27922354948806) - 1</t>
  </si>
  <si>
    <t>(15.360819243693 / 11.691774430076) - 1</t>
  </si>
  <si>
    <t>(15.360819243693 / 11.834004104587) - 1</t>
  </si>
  <si>
    <t>(9.68051549415969 / 16.3315904970137) - 1</t>
  </si>
  <si>
    <t>(9.68051549415969 / 11.8917477669644) - 1</t>
  </si>
  <si>
    <t>(9.68051549415969 / 12.2071475785602) - 1</t>
  </si>
  <si>
    <t>(10.5116712891354 / 8.33244453924915) - 1</t>
  </si>
  <si>
    <t>(10.5116712891354 / 11.0096427143048) - 1</t>
  </si>
  <si>
    <t>(10.5116712891354 / 11.7718129481063) - 1</t>
  </si>
  <si>
    <t>(5.3602858819137 / 5.92470136518771) - 1</t>
  </si>
  <si>
    <t>(5.3602858819137 / 5.90321290494601) - 1</t>
  </si>
  <si>
    <t>(5.3602858819137 / 5.85836509501852) - 1</t>
  </si>
  <si>
    <t>(13.1562568670329 / 4.94169475255973) - 1</t>
  </si>
  <si>
    <t>(13.1562568670329 / 7.02128569524063) - 1</t>
  </si>
  <si>
    <t>(13.1562568670329 / 8.25359551160745) - 1</t>
  </si>
  <si>
    <t>(9.4770891780895 / 7.88896517704778) - 1</t>
  </si>
  <si>
    <t>(9.4770891780895 / 8.21928916144514) - 1</t>
  </si>
  <si>
    <t>(9.4770891780895 / 8.20520882752739) - 1</t>
  </si>
  <si>
    <t>(32.0017067576937 / 46.8216723549488) - 1</t>
  </si>
  <si>
    <t>(32.0017067576937 / 36.4218104252766) - 1</t>
  </si>
  <si>
    <t>(32.0017067576937 / 37.5809589807831) - 1</t>
  </si>
  <si>
    <t>(8.91476078724199 / 8.17055674061433) - 1</t>
  </si>
  <si>
    <t>(8.91476078724199 / 7.22189388081589) - 1</t>
  </si>
  <si>
    <t>(8.91476078724199 / 9.51517870945388) - 1</t>
  </si>
  <si>
    <t>(12.2539868793002 / 7.97248293515358) - 1</t>
  </si>
  <si>
    <t>(12.2539868793002 / 8.81215837888282) - 1</t>
  </si>
  <si>
    <t>(12.2539868793002 / 10.7278978650817) - 1</t>
  </si>
  <si>
    <t>(16.9191412875353 / 40.3447530930034) - 1</t>
  </si>
  <si>
    <t>(16.9191412875353 / 30.9205468604186) - 1</t>
  </si>
  <si>
    <t>(16.9191412875353 / 28.4028732109065) - 1</t>
  </si>
  <si>
    <t>(15.4141554216225 / 17.278156996587) - 1</t>
  </si>
  <si>
    <t>(15.4141554216225 / 15.8912145047327) - 1</t>
  </si>
  <si>
    <t>(15.4141554216225 / 15.5921000026653) - 1</t>
  </si>
  <si>
    <t>(11.6272867886287 / 11.9880546075085) - 1</t>
  </si>
  <si>
    <t>(11.6272867886287 / 10.8785495267298) - 1</t>
  </si>
  <si>
    <t>(11.6272867886287 / 11.5994562754871) - 1</t>
  </si>
  <si>
    <t>(0.918715664835458 / 1.00922568259386) - 1</t>
  </si>
  <si>
    <t>(0.918715664835458 / 0.911878416211172) - 1</t>
  </si>
  <si>
    <t>(0.918715664835458 / 0.935526000159919) - 1</t>
  </si>
  <si>
    <t>(11.2539335431223 / 18.2380546075085) - 1</t>
  </si>
  <si>
    <t>(11.2539335431223 / 15.5445940541261) - 1</t>
  </si>
  <si>
    <t>(11.2539335431223 / 13.726378634825) - 1</t>
  </si>
  <si>
    <t>(7.42706277668142 / 6.35665529010239) - 1</t>
  </si>
  <si>
    <t>(7.42706277668142 / 6.9724036795094) - 1</t>
  </si>
  <si>
    <t>(7.42706277668142 / 7.03643487299768) - 1</t>
  </si>
  <si>
    <t>(9.40050109339165 / 16.2382676514505) - 1</t>
  </si>
  <si>
    <t>(9.40050109339165 / 11.5984532728969) - 1</t>
  </si>
  <si>
    <t>(9.40050109339165 / 12.6335987099869) - 1</t>
  </si>
  <si>
    <t>(66.8832135047202 / 84.705183447099) - 1</t>
  </si>
  <si>
    <t>(66.8832135047202 / 82.7923327556326) - 1</t>
  </si>
  <si>
    <t>(66.8832135047202 / 74.2465604093926) - 1</t>
  </si>
  <si>
    <t>(13.7488812736679 / 15.6585764185154) - 1</t>
  </si>
  <si>
    <t>(13.7488812736679 / 15.531756032529) - 1</t>
  </si>
  <si>
    <t>(13.7488812736679 / 16.1577392787654) - 1</t>
  </si>
  <si>
    <t>(10.2138780734973 / 8.39910409556314) - 1</t>
  </si>
  <si>
    <t>(10.2138780734973 / 6.91107852286362) - 1</t>
  </si>
  <si>
    <t>(10.2138780734973 / 9.00343825794931) - 1</t>
  </si>
  <si>
    <t>(9.36049922662542 / 9.59897610921502) - 1</t>
  </si>
  <si>
    <t>(9.36049922662542 / 9.19877349686709) - 1</t>
  </si>
  <si>
    <t>(9.36049922662542 / 9.36858658279805) - 1</t>
  </si>
  <si>
    <t>(5.64830124273295 / 4.63950511945392) - 1</t>
  </si>
  <si>
    <t>(5.64830124273295 / 5.1139848020264) - 1</t>
  </si>
  <si>
    <t>(5.64830124273295 / 5.25067299235054) - 1</t>
  </si>
  <si>
    <t>(7.28038828737533 / 9.86561433447099) - 1</t>
  </si>
  <si>
    <t>(7.28038828737533 / 8.05225969870684) - 1</t>
  </si>
  <si>
    <t>(7.28038828737533 / 8.23582718089501) - 1</t>
  </si>
  <si>
    <t>(10.9702816150195 / 13.7682281889932) - 1</t>
  </si>
  <si>
    <t>(10.9702816150195 / 13.8163394214105) - 1</t>
  </si>
  <si>
    <t>(10.9702816150195 / 12.1393038193982) - 1</t>
  </si>
  <si>
    <t>(9.8538588724732 / 11.5987627986348) - 1</t>
  </si>
  <si>
    <t>(9.8538588724732 / 10.051993067591) - 1</t>
  </si>
  <si>
    <t>(9.8538588724732 / 10.7145712838828) - 1</t>
  </si>
  <si>
    <t>(4.97093178302843 / 6.8792662116041) - 1</t>
  </si>
  <si>
    <t>(4.97093178302843 / 6.47913611518464) - 1</t>
  </si>
  <si>
    <t>(4.97093178302843 / 6.21018683866841) - 1</t>
  </si>
  <si>
    <t>(5.93098298575924 / 6.45264505119454) - 1</t>
  </si>
  <si>
    <t>(5.93098298575924 / 5.97253699506732) - 1</t>
  </si>
  <si>
    <t>(5.93098298575924 / 6.38609771049335) - 1</t>
  </si>
  <si>
    <t>(6.21366472878553 / 5.02346416382253) - 1</t>
  </si>
  <si>
    <t>(6.21366472878553 / 5.63658178909479) - 1</t>
  </si>
  <si>
    <t>(6.21366472878553 / 5.81038940270263) - 1</t>
  </si>
  <si>
    <t>(4.68825004000213 / 3.43720909769625) - 1</t>
  </si>
  <si>
    <t>(4.68825004000213 / 4.70870550593254) - 1</t>
  </si>
  <si>
    <t>(4.68825004000213 / 5.11740718036195) - 1</t>
  </si>
  <si>
    <t>(70.6704357565737 / 25.8905716723549) - 1</t>
  </si>
  <si>
    <t>(70.6704357565737 / 44.4207439008132) - 1</t>
  </si>
  <si>
    <t>(70.6704357565737 / 63.7010581305472) - 1</t>
  </si>
  <si>
    <t>(6.25633367112913 / 7.54586177474403) - 1</t>
  </si>
  <si>
    <t>(6.25633367112913 / 6.77243034262098) - 1</t>
  </si>
  <si>
    <t>(6.25633367112913 / 7.40957914656574) - 1</t>
  </si>
  <si>
    <t>(50.9360499226625 / 43.1781230843039) - 1</t>
  </si>
  <si>
    <t>(12.3099898661262 / 12.94795221843) - 1</t>
  </si>
  <si>
    <t>(12.3099898661262 / 12.2650313291561) - 1</t>
  </si>
  <si>
    <t>(12.3099898661262 / 12.4097124123777) - 1</t>
  </si>
  <si>
    <t>(17.6009387167316 / 24.0507679180887) - 1</t>
  </si>
  <si>
    <t>(17.6009387167316 / 21.5971203839488) - 1</t>
  </si>
  <si>
    <t>(17.6009387167316 / 20.7628135078227) - 1</t>
  </si>
  <si>
    <t>(45.97578537522 / 45.5951365187713) - 1</t>
  </si>
  <si>
    <t>(45.97578537522 / 43.6208505532596) - 1</t>
  </si>
  <si>
    <t>(45.97578537522 / 43.4446547082811) - 1</t>
  </si>
  <si>
    <t>(38.147663075364 / 40.2073512158703) - 1</t>
  </si>
  <si>
    <t>(38.147663075364 / 35.974039194774) - 1</t>
  </si>
  <si>
    <t>(38.147663075364 / 33.8452853221035) - 1</t>
  </si>
  <si>
    <t>(2.92282255053603 / 2.75170648464164) - 1</t>
  </si>
  <si>
    <t>(2.92282255053603 / 3.3222237035062) - 1</t>
  </si>
  <si>
    <t>(2.92282255053603 / 2.86254964151497) - 1</t>
  </si>
  <si>
    <t>(5.52562803349512 / 5.88737201365188) - 1</t>
  </si>
  <si>
    <t>(5.52562803349512 / 5.78056259165445) - 1</t>
  </si>
  <si>
    <t>(5.52562803349512 / 5.27199552226872) - 1</t>
  </si>
  <si>
    <t>(4.19450930716305 / 4.41845833888815) - 1</t>
  </si>
  <si>
    <t>(4.19450930716305 / 4.59576667821637) - 1</t>
  </si>
  <si>
    <t>(18.4009813856739 / 22.6375853242321) - 1</t>
  </si>
  <si>
    <t>(18.4009813856739 / 18.4242101053193) - 1</t>
  </si>
  <si>
    <t>(18.4009813856739 / 18.5239478664143) - 1</t>
  </si>
  <si>
    <t>(7.48039895461091 / 11.585430887372) - 1</t>
  </si>
  <si>
    <t>(7.48039895461091 / 8.21223836821757) - 1</t>
  </si>
  <si>
    <t>(7.48039895461091 / 8.42239931767904) - 1</t>
  </si>
  <si>
    <t>(6.80036268600992 / 6.65529010238908) - 1</t>
  </si>
  <si>
    <t>(6.80036268600992 / 9.34542061058525) - 1</t>
  </si>
  <si>
    <t>(6.80036268600992 / 8.54233854846878) - 1</t>
  </si>
  <si>
    <t>(4.75758707131047 / 5.24210750853242) - 1</t>
  </si>
  <si>
    <t>(4.75758707131047 / 4.8740167977603) - 1</t>
  </si>
  <si>
    <t>(4.75758707131047 / 4.90951251365975) - 1</t>
  </si>
  <si>
    <t>(8.53378846871833 / 9.25234641638225) - 1</t>
  </si>
  <si>
    <t>(8.53378846871833 / 9.1587788294894) - 1</t>
  </si>
  <si>
    <t>(8.53378846871833 / 8.99544230922999) - 1</t>
  </si>
  <si>
    <t>(8.34224971998507 / 9.19136118813993) - 1</t>
  </si>
  <si>
    <t>(8.34224971998507 / 10.5757802959605) - 1</t>
  </si>
  <si>
    <t>(8.34224971998507 / 10.2230723100296) - 1</t>
  </si>
  <si>
    <t>(3.15216811563283 / 4.26621160409556) - 1</t>
  </si>
  <si>
    <t>(3.15216811563283 / 3.7381682442341) - 1</t>
  </si>
  <si>
    <t>(3.15216811563283 / 3.32631466723527) - 1</t>
  </si>
  <si>
    <t>(16.2230873646594 / 17.1092859428328) - 1</t>
  </si>
  <si>
    <t>(16.2230873646594 / 18.5308625516598) - 1</t>
  </si>
  <si>
    <t>(16.2230873646594 / 17.6577200884885) - 1</t>
  </si>
  <si>
    <t>(4.29356232332391 / 6.53263651877133) - 1</t>
  </si>
  <si>
    <t>(4.29356232332391 / 5.10331955739235) - 1</t>
  </si>
  <si>
    <t>(4.29356232332391 / 5.08009275300514) - 1</t>
  </si>
  <si>
    <t>(9.10715238146034 / 10.7988481228669) - 1</t>
  </si>
  <si>
    <t>(9.10715238146034 / 9.07878949473404) - 1</t>
  </si>
  <si>
    <t>(9.10715238146034 / 8.66227777925851) - 1</t>
  </si>
  <si>
    <t>(9.98719931729692 / 9.67896757679181) - 1</t>
  </si>
  <si>
    <t>(9.98719931729692 / 9.7053726169844) - 1</t>
  </si>
  <si>
    <t>(9.98719931729692 / 12.3937205149391) - 1</t>
  </si>
  <si>
    <t>(5.04204650914715 / 5.40386758745734) - 1</t>
  </si>
  <si>
    <t>(5.04204650914715 / 5.0908764164778) - 1</t>
  </si>
  <si>
    <t>(5.04204650914715 / 4.76203123750633) - 1</t>
  </si>
  <si>
    <t>(10.9872526534749 / 24.6492224829352) - 1</t>
  </si>
  <si>
    <t>(10.9872526534749 / 14.978743367551) - 1</t>
  </si>
  <si>
    <t>(10.9872526534749 / 14.9731541352381) - 1</t>
  </si>
  <si>
    <t>(4.85999253293509 / 2.74210750853242) - 1</t>
  </si>
  <si>
    <t>(4.85999253293509 / 2.85081989068124) - 1</t>
  </si>
  <si>
    <t>(4.85999253293509 / 3.52248194248248) - 1</t>
  </si>
  <si>
    <t>(14.9807989759454 / 10.7988481228669) - 1</t>
  </si>
  <si>
    <t>(14.9807989759454 / 13.3982135715238) - 1</t>
  </si>
  <si>
    <t>(14.9807989759454 / 14.3527279511714) - 1</t>
  </si>
  <si>
    <t>(17.3342578270841 / 14.0784982935154) - 1</t>
  </si>
  <si>
    <t>(17.3342578270841 / 16.1311825089988) - 1</t>
  </si>
  <si>
    <t>(17.3342578270841 / 16.1251632506197) - 1</t>
  </si>
  <si>
    <t>(17.6419665048803 / 17.6386737768298) - 1</t>
  </si>
  <si>
    <t>(17.6419665048803 / 17.6320920067166) - 1</t>
  </si>
  <si>
    <t>(1.14672782548403 / 1.56183340443686) - 1</t>
  </si>
  <si>
    <t>(1.14672782548403 / 1.43447540327956) - 1</t>
  </si>
  <si>
    <t>(1.14672782548403 / 1.35131533356433) - 1</t>
  </si>
  <si>
    <t>(33.6017920955784 / 52.1677687713311) - 1</t>
  </si>
  <si>
    <t>(33.6017920955784 / 34.9486735101986) - 1</t>
  </si>
  <si>
    <t>(33.6017920955784 / 33.8628428263013) - 1</t>
  </si>
  <si>
    <t>(2.93082297722545 / 1.45443339377133) - 1</t>
  </si>
  <si>
    <t>(2.93082297722545 / 1.91516757765631) - 1</t>
  </si>
  <si>
    <t>(2.93082297722545 / 2.25485753884698) - 1</t>
  </si>
  <si>
    <t>(6.93370313083364 / 8.45243174061433) - 1</t>
  </si>
  <si>
    <t>(6.93370313083364 / 6.9724036795094) - 1</t>
  </si>
  <si>
    <t>(6.93370313083364 / 6.56733921479784) - 1</t>
  </si>
  <si>
    <t>(8.24043949010614 / 6.04735494880546) - 1</t>
  </si>
  <si>
    <t>(8.24043949010614 / 9.01213171577123) - 1</t>
  </si>
  <si>
    <t>(8.24043949010614 / 8.8621764972414) - 1</t>
  </si>
  <si>
    <t>(28.5431889700784 / 24.4973869453925) - 1</t>
  </si>
  <si>
    <t>(28.5431889700784 / 29.5793894147447) - 1</t>
  </si>
  <si>
    <t>(28.5431889700784 / 27.6943015538794) - 1</t>
  </si>
  <si>
    <t>(13.214038082031 / 11.3721203071672) - 1</t>
  </si>
  <si>
    <t>(13.214038082031 / 12.8916144514065) - 1</t>
  </si>
  <si>
    <t>(13.214038082031 / 13.4598470108478) - 1</t>
  </si>
  <si>
    <t>(7.60040535495226 / 9.71896331058021) - 1</t>
  </si>
  <si>
    <t>(7.60040535495226 / 8.33222237035062) - 1</t>
  </si>
  <si>
    <t>(7.60040535495226 / 8.38241957408246) - 1</t>
  </si>
  <si>
    <t>(33.7618006293669 / 52.4744027303754) - 1</t>
  </si>
  <si>
    <t>(33.7618006293669 / 31.9957339021464) - 1</t>
  </si>
  <si>
    <t>(33.7618006293669 / 38.8070044510781) - 1</t>
  </si>
  <si>
    <t>(4.48023894607712 / 6.10601535836177) - 1</t>
  </si>
  <si>
    <t>(4.48023894607712 / 5.34862018397547) - 1</t>
  </si>
  <si>
    <t>(4.48023894607712 / 5.14406034275967) - 1</t>
  </si>
  <si>
    <t>(1.2125089338098 / 1.14298901450512) - 1</t>
  </si>
  <si>
    <t>(1.2125089338098 / 1.15895640581256) - 1</t>
  </si>
  <si>
    <t>(1.2125089338098 / 1.27402089607932) - 1</t>
  </si>
  <si>
    <t>(7.9204224225292 / 11.7320819112628) - 1</t>
  </si>
  <si>
    <t>(7.9204224225292 / 11.1985068657512) - 1</t>
  </si>
  <si>
    <t>(7.9204224225292 / 10.3947333351102) - 1</t>
  </si>
  <si>
    <t>(8.94714384767187 / 8.71906996587031) - 1</t>
  </si>
  <si>
    <t>(8.94714384767187 / 7.11905079322757) - 1</t>
  </si>
  <si>
    <t>(8.94714384767187 / 7.26298675337829) - 1</t>
  </si>
  <si>
    <t>(10.9605845645101 / 11.3054607508532) - 1</t>
  </si>
  <si>
    <t>(10.9605845645101 / 10.051993067591) - 1</t>
  </si>
  <si>
    <t>(10.9605845645101 / 10.3414270103148) - 1</t>
  </si>
  <si>
    <t>(15.5563848738599 / 14.3451362521331) - 1</t>
  </si>
  <si>
    <t>(15.5563848738599 / 12.7449670710572) - 1</t>
  </si>
  <si>
    <t>(15.5563848738599 / 16.240659932301) - 1</t>
  </si>
  <si>
    <t>(6.36833964478105 / 7.27922354948806) - 1</t>
  </si>
  <si>
    <t>(6.36833964478105 / 8.43887481669111) - 1</t>
  </si>
  <si>
    <t>(6.36833964478105 / 8.03592846291212) - 1</t>
  </si>
  <si>
    <t>(3.01317263079302 / 3.41315129859741) - 1</t>
  </si>
  <si>
    <t>(3.01317263079302 / 3.060761991095) - 1</t>
  </si>
  <si>
    <t>(3.01317263079302 / 2.95802798134577) - 1</t>
  </si>
  <si>
    <t>(9.93280358380886 / 13.2526265265853) - 1</t>
  </si>
  <si>
    <t>(9.93280358380886 / 10.9312928253393) - 1</t>
  </si>
  <si>
    <t>(9.93280358380886 / 11.0193204530313) - 1</t>
  </si>
  <si>
    <t>(36.1391237800651 / 19.5572274508758) - 1</t>
  </si>
  <si>
    <t>(36.1391237800651 / 26.382943637575) - 1</t>
  </si>
  <si>
    <t>(1.41658924857341 / 1.73384303797468) - 1</t>
  </si>
  <si>
    <t>(19.2789717881713 / 17.4657351607914) - 1</t>
  </si>
  <si>
    <t>(19.2789717881713 / 15.8192692030821) - 1</t>
  </si>
  <si>
    <t>(19.2789717881713 / 16.6777702864757) - 1</t>
  </si>
  <si>
    <t>(5.78635806090342 / 7.53293157698256) - 1</t>
  </si>
  <si>
    <t>(5.78635806090342 / 6.29749113498814) - 1</t>
  </si>
  <si>
    <t>(5.78635806090342 / 6.39040639573618) - 1</t>
  </si>
  <si>
    <t>(9.33950189323236 / 6.86963361954029) - 1</t>
  </si>
  <si>
    <t>(9.33950189323236 / 8.24846028741302) - 1</t>
  </si>
  <si>
    <t>(9.33950189323236 / 7.93471019320453) - 1</t>
  </si>
  <si>
    <t>(6.06579542424404 / 6.20503013172631) - 1</t>
  </si>
  <si>
    <t>(6.06579542424404 / 6.97291918841816) - 1</t>
  </si>
  <si>
    <t>(6.06579542424404 / 6.74572471685543) - 1</t>
  </si>
  <si>
    <t>(3.41736147405472 / 5.01727614527225) - 1</t>
  </si>
  <si>
    <t>(3.41736147405472 / 3.9992534726851) - 1</t>
  </si>
  <si>
    <t>(3.41736147405472 / 3.82201332445037) - 1</t>
  </si>
  <si>
    <t>(0.873286758039571 / 0.982347608127567) - 1</t>
  </si>
  <si>
    <t>(0.873286758039571 / 0.966486255898899) - 1</t>
  </si>
  <si>
    <t>(0.873286758039571 / 0.943371085942705) - 1</t>
  </si>
  <si>
    <t>(4.93840328515812 / 6.7063089968535) - 1</t>
  </si>
  <si>
    <t>(4.93840328515812 / 5.38032900525235) - 1</t>
  </si>
  <si>
    <t>(4.93840328515812 / 5.08994003997335) - 1</t>
  </si>
  <si>
    <t>(30.6205890352515 / 25.3319822942776) - 1</t>
  </si>
  <si>
    <t>(30.6205890352515 / 33.3271122723758) - 1</t>
  </si>
  <si>
    <t>(30.6205890352515 / 34.7768154563624) - 1</t>
  </si>
  <si>
    <t>(18.9989867207082 / 18.1479013990673) - 1</t>
  </si>
  <si>
    <t>(29.365099994667 / 17.1657506266332) - 1</t>
  </si>
  <si>
    <t>(29.365099994667 / 24.6620625483243) - 1</t>
  </si>
  <si>
    <t>(29.365099994667 / 25.9826776815456) - 1</t>
  </si>
  <si>
    <t>(8.58620873553411 / 9.14084582155619) - 1</t>
  </si>
  <si>
    <t>(8.58620873553411 / 9.0436451862319) - 1</t>
  </si>
  <si>
    <t>(8.58620873553411 / 9.12458361092605) - 1</t>
  </si>
  <si>
    <t>(2.85318116367127 / 2.92251079942403) - 1</t>
  </si>
  <si>
    <t>(2.85318116367127 / 3.17807342629376) - 1</t>
  </si>
  <si>
    <t>(2.85318116367127 / 2.99533644237175) - 1</t>
  </si>
  <si>
    <t>(9.29474214708549 / 12.0222158818196) - 1</t>
  </si>
  <si>
    <t>(9.29474214708549 / 11.1217332764551) - 1</t>
  </si>
  <si>
    <t>(9.29474214708549 / 11.7255163224517) - 1</t>
  </si>
  <si>
    <t>(10.9060850087995 / 11.492720388246) - 1</t>
  </si>
  <si>
    <t>(10.9060850087995 / 11.5845042258778) - 1</t>
  </si>
  <si>
    <t>(10.9060850087995 / 11.5256495669554) - 1</t>
  </si>
  <si>
    <t>(4.87973974721348 / 5.13972588128633) - 1</t>
  </si>
  <si>
    <t>(4.87973974721348 / 5.11904444503693) - 1</t>
  </si>
  <si>
    <t>(4.87973974721348 / 5.11125916055963) - 1</t>
  </si>
  <si>
    <t>(5.21749933336889 / 7.31516505786358) - 1</t>
  </si>
  <si>
    <t>(5.21749933336889 / 6.00776708347775) - 1</t>
  </si>
  <si>
    <t>(5.21749933336889 / 5.56073710859427) - 1</t>
  </si>
  <si>
    <t>(6.59554157111621E-02 / 0.137316676443923) - 1</t>
  </si>
  <si>
    <t>(6.59554157111621E-02 / 0.115352600847842) - 1</t>
  </si>
  <si>
    <t>(6.59554157111621E-02 / 0.125811592271819) - 1</t>
  </si>
  <si>
    <t>(15.9991467121754 / 12.5193323022772) - 1</t>
  </si>
  <si>
    <t>(15.9991467121754 / 15.3971258698376) - 1</t>
  </si>
  <si>
    <t>(15.9991467121754 / 16.1892071952032) - 1</t>
  </si>
  <si>
    <t>(4.41149805343715 / 5.02159884806144) - 1</t>
  </si>
  <si>
    <t>(4.41149805343715 / 4.47916362279041) - 1</t>
  </si>
  <si>
    <t>(4.41149805343715 / 4.12738147901399) - 1</t>
  </si>
  <si>
    <t>(14.3192363073969 / 17.1352431712192) - 1</t>
  </si>
  <si>
    <t>(42.9310436776705 / 33.4070973418295) - 1</t>
  </si>
  <si>
    <t>(42.9310436776705 / 54.1239173884077) - 1</t>
  </si>
  <si>
    <t>(8.75686630046398 / 4.25790624500027) - 1</t>
  </si>
  <si>
    <t>(8.75686630046398 / 5.46031407470606) - 1</t>
  </si>
  <si>
    <t>(8.75686630046398 / 6.64090606262492) - 1</t>
  </si>
  <si>
    <t>(6.14367233747534 / 8.29289104581089) - 1</t>
  </si>
  <si>
    <t>(6.14367233747534 / 5.89756578771963) - 1</t>
  </si>
  <si>
    <t>(6.14367233747534 / 6.02265156562292) - 1</t>
  </si>
  <si>
    <t>(4.19088715268519 / 5.35274838675271) - 1</t>
  </si>
  <si>
    <t>(4.19088715268519 / 5.00030261017943) - 1</t>
  </si>
  <si>
    <t>(4.19088715268519 / 4.4636908727515) - 1</t>
  </si>
  <si>
    <t>(13.7859314169911 / 24.5053597141486) - 1</t>
  </si>
  <si>
    <t>(13.7859314169911 / 15.9703522009225) - 1</t>
  </si>
  <si>
    <t>(13.7859314169911 / 15.5629580279813) - 1</t>
  </si>
  <si>
    <t>(4.34110180790358 / 12.1060210122127) - 1</t>
  </si>
  <si>
    <t>(4.34110180790358 / 9.35825312608313) - 1</t>
  </si>
  <si>
    <t>(4.34110180790358 / 5.3564290473018) - 1</t>
  </si>
  <si>
    <t>(13.5459442163085 / 14.6125539971202) - 1</t>
  </si>
  <si>
    <t>(13.5459442163085 / 14.1040339136694) - 1</t>
  </si>
  <si>
    <t>(13.5459442163085 / 13.4043970686209) - 1</t>
  </si>
  <si>
    <t>(25.3319822942776 / 27.3052103887793) - 1</t>
  </si>
  <si>
    <t>(25.3319822942776 / 26.021809262271) - 1</t>
  </si>
  <si>
    <t>(25.3319822942776 / 28.5143237841439) - 1</t>
  </si>
  <si>
    <t>(21.2255346381526 / 14.6658844861607) - 1</t>
  </si>
  <si>
    <t>(21.2255346381526 / 15.303809955475) - 1</t>
  </si>
  <si>
    <t>(21.2255346381526 / 16.7888074616922) - 1</t>
  </si>
  <si>
    <t>(0.850621300197323 / 1.07128580946036) - 1</t>
  </si>
  <si>
    <t>(6.86630046397526 / 16.6144637619327) - 1</t>
  </si>
  <si>
    <t>(6.86630046397526 / 8.54507158663716) - 1</t>
  </si>
  <si>
    <t>(6.86630046397526 / 8.83411059293804) - 1</t>
  </si>
  <si>
    <t>(5.32356754306437 / 5.61273745400245) - 1</t>
  </si>
  <si>
    <t>(5.32356754306437 / 5.61198922867731) - 1</t>
  </si>
  <si>
    <t>(5.32356754306437 / 5.0834254497002) - 1</t>
  </si>
  <si>
    <t>(20.1322596128207 / 25.5986347394806) - 1</t>
  </si>
  <si>
    <t>(20.1322596128207 / 22.2091876183112) - 1</t>
  </si>
  <si>
    <t>(20.1322596128207 / 21.8787475016656) - 1</t>
  </si>
  <si>
    <t>(6.41965761826036 / 4.40776491920431) - 1</t>
  </si>
  <si>
    <t>(6.41965761826036 / 4.75511237902258) - 1</t>
  </si>
  <si>
    <t>(6.41965761826036 / 5.85609593604264) - 1</t>
  </si>
  <si>
    <t>(5.29571756173004 / 2.54653085168791) - 1</t>
  </si>
  <si>
    <t>(5.29571756173004 / 4.1858853014104) - 1</t>
  </si>
  <si>
    <t>(5.29571756173004 / 5.19653564290473) - 1</t>
  </si>
  <si>
    <t>(9.38616607114287 / 7.38627273212095) - 1</t>
  </si>
  <si>
    <t>(9.38616607114287 / 10.3447356493455) - 1</t>
  </si>
  <si>
    <t>(9.38616607114287 / 9.86009327115257) - 1</t>
  </si>
  <si>
    <t>(11.0527438536611 / 11.8793664337902) - 1</t>
  </si>
  <si>
    <t>(11.0527438536611 / 10.4113898738902) - 1</t>
  </si>
  <si>
    <t>(11.0527438536611 / 10.6862091938708) - 1</t>
  </si>
  <si>
    <t>(5.89835208788865 / 7.06628979787745) - 1</t>
  </si>
  <si>
    <t>(5.89835208788865 / 5.67360759324926) - 1</t>
  </si>
  <si>
    <t>(5.89835208788865 / 6.10792804796802) - 1</t>
  </si>
  <si>
    <t>(0.904840541837769 / 1.42356834302171) - 1</t>
  </si>
  <si>
    <t>(0.904840541837769 / 1.15178500013331) - 1</t>
  </si>
  <si>
    <t>(0.904840541837769 / 1.22087488341106) - 1</t>
  </si>
  <si>
    <t>(5.46637512665991 / 6.00967948376087) - 1</t>
  </si>
  <si>
    <t>(5.46637512665991 / 6.79873090356467) - 1</t>
  </si>
  <si>
    <t>(5.46637512665991 / 6.07594936708861) - 1</t>
  </si>
  <si>
    <t>(7.73292091088475 / 6.19700282651592) - 1</t>
  </si>
  <si>
    <t>(7.73292091088475 / 7.41194976937638) - 1</t>
  </si>
  <si>
    <t>(7.73292091088475 / 7.0219853431046) - 1</t>
  </si>
  <si>
    <t>(24.0787158018239 / 25.8919524292038) - 1</t>
  </si>
  <si>
    <t>(24.0787158018239 / 21.7559388914069) - 1</t>
  </si>
  <si>
    <t>(24.0787158018239 / 27.5549633577615) - 1</t>
  </si>
  <si>
    <t>(13.2792917711055 / 8.63953922457469) - 1</t>
  </si>
  <si>
    <t>(13.2792917711055 / 10.6646759271603) - 1</t>
  </si>
  <si>
    <t>(13.2792917711055 / 10.9260493004664) - 1</t>
  </si>
  <si>
    <t>(15.2310551437257 / 12.3673126766572) - 1</t>
  </si>
  <si>
    <t>(15.2310551437257 / 15.7864931879383) - 1</t>
  </si>
  <si>
    <t>(15.2310551437257 / 16.4374310459694) - 1</t>
  </si>
  <si>
    <t>(5.27971841501787 / 5.98368087035358) - 1</t>
  </si>
  <si>
    <t>(5.27971841501787 / 5.85490708401098) - 1</t>
  </si>
  <si>
    <t>(5.27971841501787 / 5.72951365756163) - 1</t>
  </si>
  <si>
    <t>(0.863868327022559 / 1.99222361474055) - 1</t>
  </si>
  <si>
    <t>(0.863868327022559 / 1.04090516436932) - 1</t>
  </si>
  <si>
    <t>(0.863868327022559 / 0.995314057295137) - 1</t>
  </si>
  <si>
    <t>(2.49320036264733 / 2.62652658524879) - 1</t>
  </si>
  <si>
    <t>(2.49320036264733 / 2.85813314847895) - 1</t>
  </si>
  <si>
    <t>(2.49320036264733 / 2.93670886075949) - 1</t>
  </si>
  <si>
    <t>(1.4959202175884 / 1.52771482656571) - 1</t>
  </si>
  <si>
    <t>(1.4959202175884 / 1.50566289140573) - 1</t>
  </si>
  <si>
    <t>(11.3700602634526 / 5.99968001706576) - 1</t>
  </si>
  <si>
    <t>(11.3700602634526 / 7.33463086890447) - 1</t>
  </si>
  <si>
    <t>(11.3700602634526 / 9.36975349766822) - 1</t>
  </si>
  <si>
    <t>(6.61298064103248 / 4.04458428883793) - 1</t>
  </si>
  <si>
    <t>(6.61298064103248 / 4.26160450049324) - 1</t>
  </si>
  <si>
    <t>(6.61298064103248 / 5.56429047301799) - 1</t>
  </si>
  <si>
    <t>(6.94244546957496 / 4.60258412884646) - 1</t>
  </si>
  <si>
    <t>(6.94244546957496 / 6.30521396006079) - 1</t>
  </si>
  <si>
    <t>(6.94244546957496 / 6.73261425716189) - 1</t>
  </si>
  <si>
    <t>(11.7593728334489 / 11.039411231401) - 1</t>
  </si>
  <si>
    <t>(11.7593728334489 / 10.2247580451649) - 1</t>
  </si>
  <si>
    <t>(11.7593728334489 / 10.6462358427715) - 1</t>
  </si>
  <si>
    <t>(0.650631966295131 / 0.949282704922404) - 1</t>
  </si>
  <si>
    <t>(0.650631966295131 / 1.1011277894793) - 1</t>
  </si>
  <si>
    <t>(0.650631966295131 / 0.596935376415723) - 1</t>
  </si>
  <si>
    <t>(9.05285051463922 / 9.87947309476828) - 1</t>
  </si>
  <si>
    <t>(9.05285051463922 / 9.74484762844269) - 1</t>
  </si>
  <si>
    <t>(9.05285051463922 / 10.0732844770153) - 1</t>
  </si>
  <si>
    <t>(2.7465201855901 / 2.98650738627273) - 1</t>
  </si>
  <si>
    <t>(2.7465201855901 / 2.63417495400859) - 1</t>
  </si>
  <si>
    <t>(2.7465201855901 / 2.47834776815456) - 1</t>
  </si>
  <si>
    <t>(36.1794037651325 / 24.3187030025065) - 1</t>
  </si>
  <si>
    <t>(36.1794037651325 / 29.6477990775055) - 1</t>
  </si>
  <si>
    <t>(36.1794037651325 / 35.8161225849434) - 1</t>
  </si>
  <si>
    <t>(7.50626633246227 / 6.91963095301584) - 1</t>
  </si>
  <si>
    <t>(7.50626633246227 / 6.34548217666036) - 1</t>
  </si>
  <si>
    <t>(7.50626633246227 / 5.99600266489007) - 1</t>
  </si>
  <si>
    <t>(1.75990613833929 / 1.879649132162) - 1</t>
  </si>
  <si>
    <t>(1.75990613833929 / 1.86808794137242) - 1</t>
  </si>
  <si>
    <t>(23.8653938456616 / 21.4655218388353) - 1</t>
  </si>
  <si>
    <t>(23.8653938456616 / 23.1423467619378) - 1</t>
  </si>
  <si>
    <t>(23.8653938456616 / 22.1718854097269) - 1</t>
  </si>
  <si>
    <t>(8.13289957868914 / 7.43960295450909) - 1</t>
  </si>
  <si>
    <t>(8.13289957868914 / 9.78484016316954) - 1</t>
  </si>
  <si>
    <t>(8.13289957868914 / 8.75416389073951) - 1</t>
  </si>
  <si>
    <t>(7.33294224308037 / 7.93291024478695) - 1</t>
  </si>
  <si>
    <t>(7.33294224308037 / 6.47879062574986) - 1</t>
  </si>
  <si>
    <t>(7.33294224308037 / 5.77748167888075) - 1</t>
  </si>
  <si>
    <t>(31.2516665777825 / 17.6523918724335) - 1</t>
  </si>
  <si>
    <t>(31.2516665777825 / 19.329725117978) - 1</t>
  </si>
  <si>
    <t>(31.2516665777825 / 21.9586942038641) - 1</t>
  </si>
  <si>
    <t>(2.88517945709562 / 2.83184896805504) - 1</t>
  </si>
  <si>
    <t>(2.88517945709562 / 2.49820033593729) - 1</t>
  </si>
  <si>
    <t>(2.88517945709562 / 2.75016655562958) - 1</t>
  </si>
  <si>
    <t>(5.60849441873128E-02 / 5.17288320174245E-02) - 1</t>
  </si>
  <si>
    <t>(5.60849441873128E-02 / 4.90062619112442E-02) - 1</t>
  </si>
  <si>
    <t>(69.6496186870034 / 39.7756562316676) - 1</t>
  </si>
  <si>
    <t>(69.6496186870034 / 57.8025435252086) - 1</t>
  </si>
  <si>
    <t>(69.6496186870034 / 74.1372418387741) - 1</t>
  </si>
  <si>
    <t>(52.370540237854 / 39.2512399338702) - 1</t>
  </si>
  <si>
    <t>(52.370540237854 / 45.1649025515237) - 1</t>
  </si>
  <si>
    <t>(52.370540237854 / 44.8767488341106) - 1</t>
  </si>
  <si>
    <t>(16.2835758092902 / 15.1721071285809) - 1</t>
  </si>
  <si>
    <t>(13.0659698149432 / 12.8126499920004) - 1</t>
  </si>
  <si>
    <t>(13.0659698149432 / 12.5709867491402) - 1</t>
  </si>
  <si>
    <t>(13.0659698149432 / 11.4590273151233) - 1</t>
  </si>
  <si>
    <t>(0.318916324462695 / 0.315183190229854) - 1</t>
  </si>
  <si>
    <t>(0.318916324462695 / 0.305542965313142) - 1</t>
  </si>
  <si>
    <t>(0.318916324462695 / 0.301132578281146) - 1</t>
  </si>
  <si>
    <t>(6.5493581675644 / 6.20283131566316) - 1</t>
  </si>
  <si>
    <t>(6.5493581675644 / 6.96426187111739) - 1</t>
  </si>
  <si>
    <t>(6.5493581675644 / 7.12253484343771) - 1</t>
  </si>
  <si>
    <t>(7.45293584342168 / 11.6511584504226) - 1</t>
  </si>
  <si>
    <t>(7.45293584342168 / 9.14057295136576) - 1</t>
  </si>
  <si>
    <t>(13.8392619060317 / 24.601046344195) - 1</t>
  </si>
  <si>
    <t>(13.8392619060317 / 16.9511432532594) - 1</t>
  </si>
  <si>
    <t>(13.8392619060317 / 18.2811459027315) - 1</t>
  </si>
  <si>
    <t>(11.2394005653032 / 8.7861980694363) - 1</t>
  </si>
  <si>
    <t>(11.2394005653032 / 8.34510891300291) - 1</t>
  </si>
  <si>
    <t>(11.2394005653032 / 9.36708860759494) - 1</t>
  </si>
  <si>
    <t>(6.40178283824863 / 10.7249381366327) - 1</t>
  </si>
  <si>
    <t>(6.40178283824863 / 8.24509984802837) - 1</t>
  </si>
  <si>
    <t>(6.40178283824863 / 7.84127861425716) - 1</t>
  </si>
  <si>
    <t>(6.44765612500667 / 6.41565783158232) - 1</t>
  </si>
  <si>
    <t>(6.44765612500667 / 7.52926120457515) - 1</t>
  </si>
  <si>
    <t>(6.44765612500667 / 7.67488341105929) - 1</t>
  </si>
  <si>
    <t>(13.7326009279505 / 16.9057650258653) - 1</t>
  </si>
  <si>
    <t>(13.7326009279505 / 14.7439144692991) - 1</t>
  </si>
  <si>
    <t>(13.7326009279505 / 15.6695536309127) - 1</t>
  </si>
  <si>
    <t>(1.05194389632553 / 0.799957335608768) - 1</t>
  </si>
  <si>
    <t>(1.05194389632553 / 1.19311061935105) - 1</t>
  </si>
  <si>
    <t>(1.05194389632553 / 1.236508994004) - 1</t>
  </si>
  <si>
    <t>(2.19988267292411 / 2.83011325782811) - 1</t>
  </si>
  <si>
    <t>(9.01285264785878 / 10.3131245836109) - 1</t>
  </si>
  <si>
    <t>(4.59531038344622 / 11.1549605354381) - 1</t>
  </si>
  <si>
    <t>(4.59531038344622 / 6.00776735009465) - 1</t>
  </si>
  <si>
    <t>(4.59531038344622 / 5.40972684876749) - 1</t>
  </si>
  <si>
    <t>(3.86112740653832 / 5.03973121433524) - 1</t>
  </si>
  <si>
    <t>(3.86112740653832 / 4.43117284773509) - 1</t>
  </si>
  <si>
    <t>(3.86112740653832 / 4.23717521652232) - 1</t>
  </si>
  <si>
    <t>(15.0925283984854 / 16.3991253799797) - 1</t>
  </si>
  <si>
    <t>(15.0925283984854 / 18.3165809048978) - 1</t>
  </si>
  <si>
    <t>(15.0925283984854 / 15.6962025316456) - 1</t>
  </si>
  <si>
    <t>(8.2662258012906 / 8.42621726841235) - 1</t>
  </si>
  <si>
    <t>(8.2662258012906 / 7.86519849628069) - 1</t>
  </si>
  <si>
    <t>(8.2662258012906 / 6.35842771485676) - 1</t>
  </si>
  <si>
    <t>(15.5191723108101 / 17.2418387741506) - 1</t>
  </si>
  <si>
    <t>(5.26371926830569 / 5.43437683323556) - 1</t>
  </si>
  <si>
    <t>(5.26371926830569 / 5.38032900525235) - 1</t>
  </si>
  <si>
    <t>(5.26371926830569 / 5.39906728847435) - 1</t>
  </si>
  <si>
    <t>(4.95973548077436 / 5.91968428350488) - 1</t>
  </si>
  <si>
    <t>(4.95973548077436 / 5.82824539419308) - 1</t>
  </si>
  <si>
    <t>(4.95973548077436 / 5.22851432378414) - 1</t>
  </si>
  <si>
    <t>(2.62386006079676 / 2.45320249586689) - 1</t>
  </si>
  <si>
    <t>(2.62386006079676 / 2.72482469938945) - 1</t>
  </si>
  <si>
    <t>(2.62386006079676 / 2.7288474350433) - 1</t>
  </si>
  <si>
    <t>(4.6717508399552 / 4.98640072529465) - 1</t>
  </si>
  <si>
    <t>(4.6717508399552 / 4.47916388940731) - 1</t>
  </si>
  <si>
    <t>(4.6717508399552 / 4.79680213191206) - 1</t>
  </si>
  <si>
    <t>(4.93840328515812 / 6.14367233747534) - 1</t>
  </si>
  <si>
    <t>(4.93840328515812 / 5.33233796358013) - 1</t>
  </si>
  <si>
    <t>(4.93840328515812 / 5.60159893404397) - 1</t>
  </si>
  <si>
    <t>(35.0914617887046 / 20.98554743747) - 1</t>
  </si>
  <si>
    <t>(35.0914617887046 / 29.9677393553203) - 1</t>
  </si>
  <si>
    <t>(35.0914617887046 / 34.2704863424384) - 1</t>
  </si>
  <si>
    <t>(1.8243469681617 / 1.66213348621407) - 1</t>
  </si>
  <si>
    <t>(1.8243469681617 / 1.82188204868425) - 1</t>
  </si>
  <si>
    <t>(1.8243469681617 / 1.75216522318454) - 1</t>
  </si>
  <si>
    <t>(5.61570049597355 / 6.71964161911365) - 1</t>
  </si>
  <si>
    <t>(5.61570049597355 / 6.4947876396406) - 1</t>
  </si>
  <si>
    <t>(5.61570049597355 / 7.22185209860093) - 1</t>
  </si>
  <si>
    <t>(12.7193216361794 / 6.7700471974828) - 1</t>
  </si>
  <si>
    <t>(12.7193216361794 / 10.3980590289813) - 1</t>
  </si>
  <si>
    <t>(12.7193216361794 / 10.566289140573) - 1</t>
  </si>
  <si>
    <t>(12.7993173697403 / 4.95973548077436) - 1</t>
  </si>
  <si>
    <t>(12.7993173697403 / 9.13829418508545) - 1</t>
  </si>
  <si>
    <t>(12.7993173697403 / 10.6528980679547) - 1</t>
  </si>
  <si>
    <t>(4.31443656338329 / 5.38104634419498) - 1</t>
  </si>
  <si>
    <t>(4.31443656338329 / 5.09238275521903) - 1</t>
  </si>
  <si>
    <t>(4.31443656338329 / 5.33510992671552) - 1</t>
  </si>
  <si>
    <t>(2.7465201855901 / 2.94345055589623) - 1</t>
  </si>
  <si>
    <t>(2.7465201855901 / 3.05396402398401) - 1</t>
  </si>
  <si>
    <t>(37.5979947736121 / 39.5659476897646) - 1</t>
  </si>
  <si>
    <t>(37.5979947736121 / 43.437708194537) - 1</t>
  </si>
  <si>
    <t>(31.4383232894246 / 25.7052957175617) - 1</t>
  </si>
  <si>
    <t>(31.4383232894246 / 21.995894099768) - 1</t>
  </si>
  <si>
    <t>(31.4383232894246 / 27.1818787475017) - 1</t>
  </si>
  <si>
    <t>(2.64519225641299 / 2.69318969654952) - 1</t>
  </si>
  <si>
    <t>(2.64519225641299 / 2.66083664382649) - 1</t>
  </si>
  <si>
    <t>(2.64519225641299 / 2.5929380413058) - 1</t>
  </si>
  <si>
    <t>(2.59452829182444 / 2.94917604394432) - 1</t>
  </si>
  <si>
    <t>(2.59452829182444 / 2.63684112299038) - 1</t>
  </si>
  <si>
    <t>(2.59452829182444 / 2.57694870086609) - 1</t>
  </si>
  <si>
    <t>(5.03439816543118 / 6.44765612500667) - 1</t>
  </si>
  <si>
    <t>(5.03439816543118 / 5.10837976910977) - 1</t>
  </si>
  <si>
    <t>(5.03439816543118 / 4.80213191205863) - 1</t>
  </si>
  <si>
    <t>(10.3194496293531 / 10.3194496293531) - 1</t>
  </si>
  <si>
    <t>(10.3194496293531 / 9.30492974644733) - 1</t>
  </si>
  <si>
    <t>(10.3194496293531 / 10.473017988008) - 1</t>
  </si>
  <si>
    <t>(10.7195442909711 / 49.9209695482908) - 1</t>
  </si>
  <si>
    <t>(10.7195442909711 / 18.2259738182206) - 1</t>
  </si>
  <si>
    <t>(10.7195442909711 / 13.9993209860093) - 1</t>
  </si>
  <si>
    <t>(74.7160151458589 / 106.394325635966) - 1</t>
  </si>
  <si>
    <t>(74.7160151458589 / 88.303516676887) - 1</t>
  </si>
  <si>
    <t>(74.7160151458589 / 86.8754163890739) - 1</t>
  </si>
  <si>
    <t>(14.3725667964375 / 14.2925710628766) - 1</t>
  </si>
  <si>
    <t>(14.3725667964375 / 17.2767750019996) - 1</t>
  </si>
  <si>
    <t>(14.3725667964375 / 16.7888074616922) - 1</t>
  </si>
  <si>
    <t>(13.0793024372033 / 10.03946456189) - 1</t>
  </si>
  <si>
    <t>(13.0793024372033 / 15.0905164369318) - 1</t>
  </si>
  <si>
    <t>(13.0793024372033 / 13.9906728847435) - 1</t>
  </si>
  <si>
    <t>(11.0927417204416 / 9.86614047250813) - 1</t>
  </si>
  <si>
    <t>(11.0927417204416 / 11.5845042258778) - 1</t>
  </si>
  <si>
    <t>(11.0927417204416 / 13.1645569620253) - 1</t>
  </si>
  <si>
    <t>(6.15967148418751 / 4.98640072529465) - 1</t>
  </si>
  <si>
    <t>(6.15967148418751 / 6.22817074146159) - 1</t>
  </si>
  <si>
    <t>(6.15967148418751 / 5.88940706195869) - 1</t>
  </si>
  <si>
    <t>(21.0922084155512 / 16.4524558690203) - 1</t>
  </si>
  <si>
    <t>(21.0922084155512 / 16.6102327565521) - 1</t>
  </si>
  <si>
    <t>(21.0922084155512 / 19.1872085276482) - 1</t>
  </si>
  <si>
    <t>(6.83963521945496 / 11.5485542104421) - 1</t>
  </si>
  <si>
    <t>(6.83963521945496 / 10.1376703015437) - 1</t>
  </si>
  <si>
    <t>(6.83963521945496 / 7.86142571618921) - 1</t>
  </si>
  <si>
    <t>(20.2655858354221 / 23.7289039379316) - 1</t>
  </si>
  <si>
    <t>(20.2655858354221 / 27.981345769487) - 1</t>
  </si>
  <si>
    <t>(7.26627913177964 / 7.09526955363091) - 1</t>
  </si>
  <si>
    <t>(3.69046984160845 / 4.79974401365261) - 1</t>
  </si>
  <si>
    <t>(3.69046984160845 / 3.86061268563202) - 1</t>
  </si>
  <si>
    <t>(3.69046984160845 / 3.52831445702865) - 1</t>
  </si>
  <si>
    <t>(21.0922084155512 / 22.532131619647) - 1</t>
  </si>
  <si>
    <t>(21.0922084155512 / 21.5693070626816) - 1</t>
  </si>
  <si>
    <t>(21.0922084155512 / 20.8927381745503) - 1</t>
  </si>
  <si>
    <t>(8.02623860060797 / 5.98368087035358) - 1</t>
  </si>
  <si>
    <t>(8.02623860060797 / 6.71874583411097) - 1</t>
  </si>
  <si>
    <t>(8.02623860060797 / 6.35309793471019) - 1</t>
  </si>
  <si>
    <t>(9.13426457255613 / 17.928121700176) - 1</t>
  </si>
  <si>
    <t>(9.13426457255613 / 12.0374692724025) - 1</t>
  </si>
  <si>
    <t>(9.13426457255613 / 11.9976751499001) - 1</t>
  </si>
  <si>
    <t>(10.3861127406538 / 6.52231880966348) - 1</t>
  </si>
  <si>
    <t>(10.3861127406538 / 7.98517610046125) - 1</t>
  </si>
  <si>
    <t>(10.3861127406538 / 9.22051965356429) - 1</t>
  </si>
  <si>
    <t>(2.93317689723215 / 2.62652658524879) - 1</t>
  </si>
  <si>
    <t>(2.93317689723215 / 2.70882768549871) - 1</t>
  </si>
  <si>
    <t>(2.93317689723215 / 2.87808127914724) - 1</t>
  </si>
  <si>
    <t>(9.09284838141966 / 8.71953495813557) - 1</t>
  </si>
  <si>
    <t>(9.09284838141966 / 8.59839496627296) - 1</t>
  </si>
  <si>
    <t>(9.09284838141966 / 8.76748834110593) - 1</t>
  </si>
  <si>
    <t>(1.73590741827103 / 9.4341635112794) - 1</t>
  </si>
  <si>
    <t>(1.73590741827103 / 11.1925773855547) - 1</t>
  </si>
  <si>
    <t>(1.73590741827103 / 2.15056628914057) - 1</t>
  </si>
  <si>
    <t>(15.5725027998507 / 7.69292304410432) - 1</t>
  </si>
  <si>
    <t>(15.5725027998507 / 11.9311061935105) - 1</t>
  </si>
  <si>
    <t>(15.5725027998507 / 11.419053964024) - 1</t>
  </si>
  <si>
    <t>(10.0527963841928 / 16.4791203135833) - 1</t>
  </si>
  <si>
    <t>(10.0527963841928 / 11.877782014024) - 1</t>
  </si>
  <si>
    <t>(10.0527963841928 / 11.9920045303131) - 1</t>
  </si>
  <si>
    <t>(10.3327822516132 / 8.86619380299717) - 1</t>
  </si>
  <si>
    <t>(10.3327822516132 / 11.308999653398) - 1</t>
  </si>
  <si>
    <t>(10.3327822516132 / 11.5256495669554) - 1</t>
  </si>
  <si>
    <t>(5.45037597994774 / 5.86102074556024) - 1</t>
  </si>
  <si>
    <t>(5.45037597994774 / 5.95088916735543) - 1</t>
  </si>
  <si>
    <t>(5.45037597994774 / 5.83077948034644) - 1</t>
  </si>
  <si>
    <t>(12.1060207455602 / 5.17305717028425) - 1</t>
  </si>
  <si>
    <t>(12.1060207455602 / 7.09200922494468) - 1</t>
  </si>
  <si>
    <t>(12.1060207455602 / 8.296690739507) - 1</t>
  </si>
  <si>
    <t>(9.36589115247187 / 7.83429230441043) - 1</t>
  </si>
  <si>
    <t>(9.36589115247187 / 8.18579918415229) - 1</t>
  </si>
  <si>
    <t>(9.36589115247187 / 8.21490846102598) - 1</t>
  </si>
  <si>
    <t>(31.4116580449043 / 46.9308303557144) - 1</t>
  </si>
  <si>
    <t>(31.4116580449043 / 34.1802863465486) - 1</t>
  </si>
  <si>
    <t>(31.4116580449043 / 36.8287808127915) - 1</t>
  </si>
  <si>
    <t>(9.05094554957069 / 8.11385259452829) - 1</t>
  </si>
  <si>
    <t>(9.05094554957069 / 7.29006745407524) - 1</t>
  </si>
  <si>
    <t>(9.05094554957069 / 9.1139237841439) - 1</t>
  </si>
  <si>
    <t>(11.3060636766039 / 7.98624073382753) - 1</t>
  </si>
  <si>
    <t>(11.3060636766039 / 8.99832031354147) - 1</t>
  </si>
  <si>
    <t>(11.3060636766039 / 10.566289140573) - 1</t>
  </si>
  <si>
    <t>(16.6028878459815 / 41.8599136046078) - 1</t>
  </si>
  <si>
    <t>(16.6028878459815 / 30.4002212920255) - 1</t>
  </si>
  <si>
    <t>(16.6028878459815 / 27.2750712858095) - 1</t>
  </si>
  <si>
    <t>(15.599168044371 / 17.33240893819) - 1</t>
  </si>
  <si>
    <t>(15.599168044371 / 16.370277548191) - 1</t>
  </si>
  <si>
    <t>(15.599168044371 / 15.4297135243171) - 1</t>
  </si>
  <si>
    <t>(11.4553890459176 / 11.7540397845448) - 1</t>
  </si>
  <si>
    <t>(11.4553890459176 / 11.3045564827899) - 1</t>
  </si>
  <si>
    <t>(11.4553890459176 / 11.0219853431046) - 1</t>
  </si>
  <si>
    <t>(0.922617460402112 / 1.00661298064103) - 1</t>
  </si>
  <si>
    <t>(0.922617460402112 / 0.939824566080998) - 1</t>
  </si>
  <si>
    <t>(0.922617460402112 / 0.899400399733511) - 1</t>
  </si>
  <si>
    <t>(11.4127246546851 / 18.1323662737987) - 1</t>
  </si>
  <si>
    <t>(11.4127246546851 / 13.4641533580398) - 1</t>
  </si>
  <si>
    <t>(11.4127246546851 / 13.0712858094604) - 1</t>
  </si>
  <si>
    <t>(7.06628979787745 / 6.63431283664871) - 1</t>
  </si>
  <si>
    <t>(7.06628979787745 / 7.05201695683472) - 1</t>
  </si>
  <si>
    <t>(7.06628979787745 / 7.03530979347102) - 1</t>
  </si>
  <si>
    <t>(9.49549330702363 / 16.5791155138393) - 1</t>
  </si>
  <si>
    <t>(9.49549330702363 / 10.9579542485403) - 1</t>
  </si>
  <si>
    <t>(9.49549330702363 / 12.9113921385743) - 1</t>
  </si>
  <si>
    <t>(66.5576219934937 / 85.6650735960749) - 1</t>
  </si>
  <si>
    <t>(66.5576219934937 / 78.5689183352441) - 1</t>
  </si>
  <si>
    <t>(66.5576219934937 / 75.826000532978) - 1</t>
  </si>
  <si>
    <t>(13.6842083088902 / 16.0386507386273) - 1</t>
  </si>
  <si>
    <t>(13.6842083088902 / 15.0095438184872) - 1</t>
  </si>
  <si>
    <t>(13.6842083088902 / 15.6656055962692) - 1</t>
  </si>
  <si>
    <t>(10.9114180577036 / 8.39955202389206) - 1</t>
  </si>
  <si>
    <t>(10.9114180577036 / 6.53478017436745) - 1</t>
  </si>
  <si>
    <t>(10.9114180577036 / 9.0979347101932) - 1</t>
  </si>
  <si>
    <t>(9.7994773612074 / 9.87947309476828) - 1</t>
  </si>
  <si>
    <t>(9.7994773612074 / 8.62505665609086) - 1</t>
  </si>
  <si>
    <t>(9.7994773612074 / 9.14057295136576) - 1</t>
  </si>
  <si>
    <t>(5.60503439816543 / 4.65575169324303) - 1</t>
  </si>
  <si>
    <t>(5.60503439816543 / 4.91641560242088) - 1</t>
  </si>
  <si>
    <t>(5.60503439816543 / 5.2711525649567) - 1</t>
  </si>
  <si>
    <t>(7.29294437629993 / 9.94613620606901) - 1</t>
  </si>
  <si>
    <t>(7.29294437629993 / 8.0784920148239) - 1</t>
  </si>
  <si>
    <t>(7.29294437629993 / 8.10126582278481) - 1</t>
  </si>
  <si>
    <t>(11.1145584235507 / 14.0598560076796) - 1</t>
  </si>
  <si>
    <t>(11.1145584235507 / 12.0583547071213) - 1</t>
  </si>
  <si>
    <t>(11.1145584235507 / 11.9677788141239) - 1</t>
  </si>
  <si>
    <t>(10.0127993173697 / 11.6393792331076) - 1</t>
  </si>
  <si>
    <t>(10.0127993173697 / 10.2780814248007) - 1</t>
  </si>
  <si>
    <t>(10.0127993173697 / 10.4596935376416) - 1</t>
  </si>
  <si>
    <t>(5.09306170337582 / 7.27961175403979) - 1</t>
  </si>
  <si>
    <t>(5.09306170337582 / 6.4414642600048) - 1</t>
  </si>
  <si>
    <t>(5.09306170337582 / 6.08127914723518) - 1</t>
  </si>
  <si>
    <t>(6.08500879953069 / 6.52765185856754) - 1</t>
  </si>
  <si>
    <t>(6.08500879953069 / 6.08952995440851) - 1</t>
  </si>
  <si>
    <t>(6.08500879953069 / 6.145236508994) - 1</t>
  </si>
  <si>
    <t>(6.66631113007306 / 5.05039731214335) - 1</t>
  </si>
  <si>
    <t>(6.66631113007306 / 5.70026928306716) - 1</t>
  </si>
  <si>
    <t>(6.66631113007306 / 5.70286475682878) - 1</t>
  </si>
  <si>
    <t>(4.3251026611914 / 3.43254413097968) - 1</t>
  </si>
  <si>
    <t>(4.3251026611914 / 4.76711013944064) - 1</t>
  </si>
  <si>
    <t>(4.3251026611914 / 5.27648234510326) - 1</t>
  </si>
  <si>
    <t>(68.0497040157858 / 26.6119140312517) - 1</t>
  </si>
  <si>
    <t>(68.0497040157858 / 42.125469912283) - 1</t>
  </si>
  <si>
    <t>(68.0497040157858 / 62.998001332445) - 1</t>
  </si>
  <si>
    <t>(6.39432563596608 / 7.81291664444563) - 1</t>
  </si>
  <si>
    <t>(6.39432563596608 / 7.02535526701682) - 1</t>
  </si>
  <si>
    <t>(6.39432563596608 / 7.22185209860093) - 1</t>
  </si>
  <si>
    <t>(50.2373206762306 / 42.3717521652232) - 1</t>
  </si>
  <si>
    <t>(12.0953549144046 / 12.9059783478214) - 1</t>
  </si>
  <si>
    <t>(12.0953549144046 / 12.3710240755059) - 1</t>
  </si>
  <si>
    <t>(12.0953549144046 / 12.3437708194537) - 1</t>
  </si>
  <si>
    <t>(17.2257479601088 / 24.0253853127833) - 1</t>
  </si>
  <si>
    <t>(17.2257479601088 / 20.929426507052) - 1</t>
  </si>
  <si>
    <t>(17.2257479601088 / 20.7594936708861) - 1</t>
  </si>
  <si>
    <t>(45.8642205749027 / 46.1842035091462) - 1</t>
  </si>
  <si>
    <t>(45.8642205749027 / 45.1649025515237) - 1</t>
  </si>
  <si>
    <t>(45.8642205749027 / 43.2245169886742) - 1</t>
  </si>
  <si>
    <t>(37.6397157484934 / 40.8645373580076) - 1</t>
  </si>
  <si>
    <t>(37.6397157484934 / 35.2667854000587) - 1</t>
  </si>
  <si>
    <t>(37.6397157484934 / 33.4873750832778) - 1</t>
  </si>
  <si>
    <t>(2.94917604394432 / 2.73585408778199) - 1</t>
  </si>
  <si>
    <t>(2.94917604394432 / 3.26339083371104) - 1</t>
  </si>
  <si>
    <t>(2.94917604394432 / 2.89407061958694) - 1</t>
  </si>
  <si>
    <t>(5.81835635432777 / 5.9036851367927) - 1</t>
  </si>
  <si>
    <t>(5.81835635432777 / 5.72693097288506) - 1</t>
  </si>
  <si>
    <t>(5.81835635432777 / 5.15922718187875) - 1</t>
  </si>
  <si>
    <t>(4.32738813929924 / 4.34204655131042) - 1</t>
  </si>
  <si>
    <t>(4.32738813929924 / 4.56838294470353) - 1</t>
  </si>
  <si>
    <t>(17.6790571169538 / 22.5587968641672) - 1</t>
  </si>
  <si>
    <t>(17.6790571169538 / 19.2230783587064) - 1</t>
  </si>
  <si>
    <t>(17.6790571169538 / 18.1745502998001) - 1</t>
  </si>
  <si>
    <t>(7.73292091088475 / 11.679377099888) - 1</t>
  </si>
  <si>
    <t>(7.73292091088475 / 8.49174820700136) - 1</t>
  </si>
  <si>
    <t>(7.73292091088475 / 8.06129247168554) - 1</t>
  </si>
  <si>
    <t>(6.67964375233321 / 7.21294864273905) - 1</t>
  </si>
  <si>
    <t>(6.67964375233321 / 8.93166608899672) - 1</t>
  </si>
  <si>
    <t>(6.67964375233321 / 8.40772818121253) - 1</t>
  </si>
  <si>
    <t>(4.84240840488507 / 5.31704975734628) - 1</t>
  </si>
  <si>
    <t>(4.84240840488507 / 5.10837976910977) - 1</t>
  </si>
  <si>
    <t>(4.84240840488507 / 4.77548301132578) - 1</t>
  </si>
  <si>
    <t>(8.65287184683484 / 9.306170337582) - 1</t>
  </si>
  <si>
    <t>(8.65287184683484 / 11.3845415522436) - 1</t>
  </si>
  <si>
    <t>(8.65287184683484 / 8.8074616922052) - 1</t>
  </si>
  <si>
    <t>(8.57033838195296 / 9.3772150818623) - 1</t>
  </si>
  <si>
    <t>(8.57033838195296 / 10.1173202335564) - 1</t>
  </si>
  <si>
    <t>(8.57033838195296 / 9.86183504330446) - 1</t>
  </si>
  <si>
    <t>(3.2478267825716 / 4.25043997653458) - 1</t>
  </si>
  <si>
    <t>(3.2478267825716 / 3.67398085690671) - 1</t>
  </si>
  <si>
    <t>(3.2478267825716 / 3.25116588940706) - 1</t>
  </si>
  <si>
    <t>(15.3769574956002 / 17.3101877233214) - 1</t>
  </si>
  <si>
    <t>(15.3769574956002 / 18.2188212866931) - 1</t>
  </si>
  <si>
    <t>(15.3769574956002 / 18.0546302465023) - 1</t>
  </si>
  <si>
    <t>(3.97312143352355 / 6.57564929870407) - 1</t>
  </si>
  <si>
    <t>(3.97312143352355 / 5.54563148212334) - 1</t>
  </si>
  <si>
    <t>(3.97312143352355 / 4.90872751499001) - 1</t>
  </si>
  <si>
    <t>(9.02618527011893 / 10.7594261639379) - 1</t>
  </si>
  <si>
    <t>(9.02618527011893 / 9.05164369317727) - 1</t>
  </si>
  <si>
    <t>(9.02618527011893 / 8.36775483011326) - 1</t>
  </si>
  <si>
    <t>(10.0927950509306 / 9.86614047250813) - 1</t>
  </si>
  <si>
    <t>(10.0927950509306 / 9.69152424880689) - 1</t>
  </si>
  <si>
    <t>(10.0927950509306 / 12.2318454363757) - 1</t>
  </si>
  <si>
    <t>(5.16950189323236 / 5.40415577835849) - 1</t>
  </si>
  <si>
    <t>(5.16950189323236 / 4.97684832164663) - 1</t>
  </si>
  <si>
    <t>(5.16950189323236 / 4.80390832778148) - 1</t>
  </si>
  <si>
    <t>(11.7327075889286 / 25.2107764919204) - 1</t>
  </si>
  <si>
    <t>(11.7327075889286 / 14.1678601327752) - 1</t>
  </si>
  <si>
    <t>(11.7327075889286 / 16.8313377748168) - 1</t>
  </si>
  <si>
    <t>(4.90213855261053 / 2.79025118660338) - 1</t>
  </si>
  <si>
    <t>(4.90213855261053 / 2.88906070866772) - 1</t>
  </si>
  <si>
    <t>(4.90213855261053 / 3.55176548967355) - 1</t>
  </si>
  <si>
    <t>(14.59922137486 / 10.8994186976695) - 1</t>
  </si>
  <si>
    <t>(14.59922137486 / 13.677446876583) - 1</t>
  </si>
  <si>
    <t>(14.59922137486 / 14.4303797468354) - 1</t>
  </si>
  <si>
    <t>(18.1856967628393 / 14.1325795957549) - 1</t>
  </si>
  <si>
    <t>(18.1856967628393 / 15.4904417842003) - 1</t>
  </si>
  <si>
    <t>(18.1856967628393 / 15.5629580279813) - 1</t>
  </si>
  <si>
    <t>(17.6400847954776 / 17.6400847954776) - 1</t>
  </si>
  <si>
    <t>(17.6400847954776 / 17.629272751499) - 1</t>
  </si>
  <si>
    <t>(1.14793877659858 / 1.55791691109807) - 1</t>
  </si>
  <si>
    <t>(1.14793877659858 / 1.40240488442157) - 1</t>
  </si>
  <si>
    <t>(1.14793877659858 / 1.28047968021319) - 1</t>
  </si>
  <si>
    <t>(34.8781398325423 / 51.9838941923097) - 1</t>
  </si>
  <si>
    <t>(34.8781398325423 / 33.1271495987416) - 1</t>
  </si>
  <si>
    <t>(34.8781398325423 / 42.3917388407728) - 1</t>
  </si>
  <si>
    <t>(2.98117433736867 / 1.46480854354434) - 1</t>
  </si>
  <si>
    <t>(2.98117433736867 / 1.74518063294852) - 1</t>
  </si>
  <si>
    <t>(2.98117433736867 / 2.51832111925383) - 1</t>
  </si>
  <si>
    <t>(6.93296357527599 / 8.50621300197323) - 1</t>
  </si>
  <si>
    <t>(6.93296357527599 / 7.03868611192577) - 1</t>
  </si>
  <si>
    <t>(6.93296357527599 / 6.42771485676216) - 1</t>
  </si>
  <si>
    <t>(8.2662258012906 / 5.96234867473735) - 1</t>
  </si>
  <si>
    <t>(8.2662258012906 / 9.39824566080998) - 1</t>
  </si>
  <si>
    <t>(8.2662258012906 / 8.74083944037308) - 1</t>
  </si>
  <si>
    <t>(27.9985067463069 / 24.1237134019519) - 1</t>
  </si>
  <si>
    <t>(27.9985067463069 / 29.5778121417335) - 1</t>
  </si>
  <si>
    <t>(27.9985067463069 / 27.0236508994004) - 1</t>
  </si>
  <si>
    <t>(13.3859527491867 / 11.6127139885873) - 1</t>
  </si>
  <si>
    <t>(13.3859527491867 / 13.2108673047698) - 1</t>
  </si>
  <si>
    <t>(13.3859527491867 / 13.2311792138574) - 1</t>
  </si>
  <si>
    <t>(8.17289744546957 / 9.86614047250813) - 1</t>
  </si>
  <si>
    <t>(8.17289744546957 / 8.50507905191031) - 1</t>
  </si>
  <si>
    <t>(8.17289744546957 / 7.82145236508994) - 1</t>
  </si>
  <si>
    <t>(32.7449202709189 / 51.5172524132046) - 1</t>
  </si>
  <si>
    <t>(32.7449202709189 / 29.5411523182339) - 1</t>
  </si>
  <si>
    <t>(32.7449202709189 / 38.2145236508994) - 1</t>
  </si>
  <si>
    <t>(4.4797610794091 / 6.14367233747534) - 1</t>
  </si>
  <si>
    <t>(4.4797610794091 / 5.34833497747087) - 1</t>
  </si>
  <si>
    <t>(4.4797610794091 / 4.95669553630913) - 1</t>
  </si>
  <si>
    <t>(1.15549384032852 / 1.13771692176417) - 1</t>
  </si>
  <si>
    <t>(1.15549384032852 / 1.17489162023089) - 1</t>
  </si>
  <si>
    <t>(1.15549384032852 / 1.24006209193871) - 1</t>
  </si>
  <si>
    <t>(5.81835635432777 / 11.7593728334489) - 1</t>
  </si>
  <si>
    <t>(5.81835635432777 / 11.8377902791479) - 1</t>
  </si>
  <si>
    <t>(5.81835635432777 / 10.0999333777482) - 1</t>
  </si>
  <si>
    <t>(9.1328462482001 / 8.83952855847688) - 1</t>
  </si>
  <si>
    <t>(9.1328462482001 / 7.29197216519583) - 1</t>
  </si>
  <si>
    <t>(9.1328462482001 / 7.0219853431046) - 1</t>
  </si>
  <si>
    <t>(11.1060743427017 / 11.3593941656445) - 1</t>
  </si>
  <si>
    <t>(11.1060743427017 / 10.4247207187992) - 1</t>
  </si>
  <si>
    <t>(11.1060743427017 / 10.1665556295803) - 1</t>
  </si>
  <si>
    <t>(16.2302453202496 / 14.3992317743054) - 1</t>
  </si>
  <si>
    <t>(16.2302453202496 / 14.3262143066628) - 1</t>
  </si>
  <si>
    <t>(16.2302453202496 / 15.9538083944037) - 1</t>
  </si>
  <si>
    <t>(6.49032051623913 / 7.31960962082022) - 1</t>
  </si>
  <si>
    <t>(6.49032051623913 / 8.1584770842776) - 1</t>
  </si>
  <si>
    <t>(6.49032051623913 / 7.72818121252498) - 1</t>
  </si>
  <si>
    <t>(2.95944756978697 / 3.47724060691715) - 1</t>
  </si>
  <si>
    <t>(2.95944756978697 / 3.06535878025376) - 1</t>
  </si>
  <si>
    <t>(2.95944756978697 / 2.99048482102401) - 1</t>
  </si>
  <si>
    <t>(9.78484016316954 / 13.9462947654729) - 1</t>
  </si>
  <si>
    <t>(9.78484016316954 / 10.3422539716388) - 1</t>
  </si>
  <si>
    <t>(9.78484016316954 / 10.4080599163091) - 1</t>
  </si>
  <si>
    <t>(37.5179465166502 / 19.3929232860646) - 1</t>
  </si>
  <si>
    <t>(37.5179465166502 / 26.2541629574349) - 1</t>
  </si>
  <si>
    <t>(1.23476844322393 / 1.59752285508676) - 1</t>
  </si>
  <si>
    <t>(17.9966406270829 / 18.2217362203675) - 1</t>
  </si>
  <si>
    <t>(17.9966406270829 / 15.7044103849024) - 1</t>
  </si>
  <si>
    <t>(17.9966406270829 / 16.5915935925798) - 1</t>
  </si>
  <si>
    <t>(5.59895486175914 / 7.46646756086504) - 1</t>
  </si>
  <si>
    <t>(5.59895486175914 / 6.0347585030387) - 1</t>
  </si>
  <si>
    <t>(5.59895486175914 / 6.18353367627069) - 1</t>
  </si>
  <si>
    <t>(9.82816540912363 / 6.79981867150209) - 1</t>
  </si>
  <si>
    <t>(9.82816540912363 / 8.07655400362512) - 1</t>
  </si>
  <si>
    <t>(9.82816540912363 / 8.09589807830699) - 1</t>
  </si>
  <si>
    <t>(5.61707361292559 / 6.81663422308738) - 1</t>
  </si>
  <si>
    <t>(5.61707361292559 / 6.65052057788677) - 1</t>
  </si>
  <si>
    <t>(5.61707361292559 / 6.4261038407207) - 1</t>
  </si>
  <si>
    <t>(3.40287333031167 / 4.98934028425909) - 1</t>
  </si>
  <si>
    <t>(3.40287333031167 / 3.92113391619576) - 1</t>
  </si>
  <si>
    <t>(3.40287333031167 / 3.78755457235001) - 1</t>
  </si>
  <si>
    <t>(0.842509398245661 / 1.02823924695341) - 1</t>
  </si>
  <si>
    <t>(0.842509398245661 / 0.918274869389061) - 1</t>
  </si>
  <si>
    <t>(0.842509398245661 / 0.923532077080946) - 1</t>
  </si>
  <si>
    <t>(4.77244247740422 / 6.75981973814032) - 1</t>
  </si>
  <si>
    <t>(4.77244247740422 / 5.15513380957458) - 1</t>
  </si>
  <si>
    <t>(4.77244247740422 / 4.93616567605746) - 1</t>
  </si>
  <si>
    <t>(28.9279334524222 / 24.888225113997) - 1</t>
  </si>
  <si>
    <t>(28.9279334524222 / 32.4306072075914) - 1</t>
  </si>
  <si>
    <t>(28.9279334524222 / 33.8939380047443) - 1</t>
  </si>
  <si>
    <t>(18.7764950542565 / 18.5705909006104) - 1</t>
  </si>
  <si>
    <t>(30.1610360732663 / 16.9995461454361) - 1</t>
  </si>
  <si>
    <t>(30.1610360732663 / 22.9901903187973) - 1</t>
  </si>
  <si>
    <t>(30.1610360732663 / 27.3861238305925) - 1</t>
  </si>
  <si>
    <t>(8.31844722318501 / 9.59974400682649) - 1</t>
  </si>
  <si>
    <t>(8.31844722318501 / 8.74293634715855) - 1</t>
  </si>
  <si>
    <t>(8.31844722318501 / 9.06207521522429) - 1</t>
  </si>
  <si>
    <t>(2.80480976884315 / 2.91192234873737) - 1</t>
  </si>
  <si>
    <t>(2.80480976884315 / 2.95873760528841) - 1</t>
  </si>
  <si>
    <t>(2.80480976884315 / 3.03846051333991) - 1</t>
  </si>
  <si>
    <t>(8.59268163276188 / 12.4644294818805) - 1</t>
  </si>
  <si>
    <t>(8.59268163276188 / 11.1190651988485) - 1</t>
  </si>
  <si>
    <t>(8.59268163276188 / 11.4837053226365) - 1</t>
  </si>
  <si>
    <t>(10.6246833924334 / 11.1463694301485) - 1</t>
  </si>
  <si>
    <t>(10.6246833924334 / 11.2085510182322) - 1</t>
  </si>
  <si>
    <t>(10.6246833924334 / 11.2476345318372) - 1</t>
  </si>
  <si>
    <t>(4.75644546351348 / 5.23986027039279) - 1</t>
  </si>
  <si>
    <t>(4.75644546351348 / 4.95255357714042) - 1</t>
  </si>
  <si>
    <t>(4.75644546351348 / 4.76558543671207) - 1</t>
  </si>
  <si>
    <t>(5.04794625003333 / 7.27091704221221) - 1</t>
  </si>
  <si>
    <t>(5.04794625003333 / 5.67757730035185) - 1</t>
  </si>
  <si>
    <t>(5.04794625003333 / 5.37505423918548) - 1</t>
  </si>
  <si>
    <t>(6.54389847228517E-02 / 0.143488173648703) - 1</t>
  </si>
  <si>
    <t>(6.54389847228517E-02 / 0.108978302590895) - 1</t>
  </si>
  <si>
    <t>(6.54389847228517E-02 / 0.121661558143874) - 1</t>
  </si>
  <si>
    <t>(15.6370810781987 / 12.4996666755553) - 1</t>
  </si>
  <si>
    <t>(15.6370810781987 / 14.433841560934) - 1</t>
  </si>
  <si>
    <t>(15.6370810781987 / 16.2917455156054) - 1</t>
  </si>
  <si>
    <t>(4.28719945610153 / 5.09426388629637) - 1</t>
  </si>
  <si>
    <t>(4.28719945610153 / 4.33734939759036) - 1</t>
  </si>
  <si>
    <t>(4.28719945610153 / 4.03848689997068) - 1</t>
  </si>
  <si>
    <t>(14.0240488442157 / 16.5782670113809) - 1</t>
  </si>
  <si>
    <t>(40.4991068333911 / 30.920140739951) - 1</t>
  </si>
  <si>
    <t>(40.4991068333911 / 52.266851461926) - 1</t>
  </si>
  <si>
    <t>(8.81968699176154 / 4.30068531505827) - 1</t>
  </si>
  <si>
    <t>(8.81968699176154 / 5.04957884635889) - 1</t>
  </si>
  <si>
    <t>(8.81968699176154 / 7.43090167648391) - 1</t>
  </si>
  <si>
    <t>(5.99888020902765 / 8.25311325031332) - 1</t>
  </si>
  <si>
    <t>(5.99888020902765 / 5.5443010981981) - 1</t>
  </si>
  <si>
    <t>(5.99888020902765 / 5.86369572749807) - 1</t>
  </si>
  <si>
    <t>(4.043689444637 / 5.53353883896429) - 1</t>
  </si>
  <si>
    <t>(4.043689444637 / 4.69117309947756) - 1</t>
  </si>
  <si>
    <t>(4.043689444637 / 4.38000266531624) - 1</t>
  </si>
  <si>
    <t>(13.5974618071293 / 25.225993973494) - 1</t>
  </si>
  <si>
    <t>(13.5974618071293 / 15.0868962575968) - 1</t>
  </si>
  <si>
    <t>(13.5974618071293 / 14.9524241051201) - 1</t>
  </si>
  <si>
    <t>(4.00458581064868 / 12.612996986747) - 1</t>
  </si>
  <si>
    <t>(4.00458581064868 / 8.58300458471053) - 1</t>
  </si>
  <si>
    <t>(4.00458581064868 / 5.22401982995282) - 1</t>
  </si>
  <si>
    <t>(13.5974618071293 / 14.6396096104104) - 1</t>
  </si>
  <si>
    <t>(13.5974618071293 / 13.1677151082205) - 1</t>
  </si>
  <si>
    <t>(13.5974618071293 / 13.7530317972227) - 1</t>
  </si>
  <si>
    <t>(25.221958567734 / 27.6259299752007) - 1</t>
  </si>
  <si>
    <t>(25.221958567734 / 25.3225290542702) - 1</t>
  </si>
  <si>
    <t>(25.221958567734 / 27.932514192809) - 1</t>
  </si>
  <si>
    <t>(20.4495160903298 / 14.8796032105811) - 1</t>
  </si>
  <si>
    <t>(20.4495160903298 / 15.9931762448022) - 1</t>
  </si>
  <si>
    <t>(20.4495160903298 / 16.2584290626083) - 1</t>
  </si>
  <si>
    <t>(0.801183779027915 / 1.07412244462806) - 1</t>
  </si>
  <si>
    <t>(6.70541498920201 / 16.8118242180209) - 1</t>
  </si>
  <si>
    <t>(6.70541498920201 / 7.49013754131571) - 1</t>
  </si>
  <si>
    <t>(6.70541498920201 / 8.38241957408246) - 1</t>
  </si>
  <si>
    <t>(5.18066227637508 / 5.42326257966454) - 1</t>
  </si>
  <si>
    <t>(5.18066227637508 / 5.37370721825355) - 1</t>
  </si>
  <si>
    <t>(5.18066227637508 / 4.91365841307071) - 1</t>
  </si>
  <si>
    <t>(19.4363718772496 / 25.9726407295805) - 1</t>
  </si>
  <si>
    <t>(19.4363718772496 / 21.3775455805523) - 1</t>
  </si>
  <si>
    <t>(19.4363718772496 / 21.0559982941976) - 1</t>
  </si>
  <si>
    <t>(6.68875143306583 / 4.43988160315725) - 1</t>
  </si>
  <si>
    <t>(6.68875143306583 / 4.63402281693144) - 1</t>
  </si>
  <si>
    <t>(6.68875143306583 / 5.79706282150377) - 1</t>
  </si>
  <si>
    <t>(5.15637081078199 / 2.49326684621743) - 1</t>
  </si>
  <si>
    <t>(5.15637081078199 / 4.14223264740377) - 1</t>
  </si>
  <si>
    <t>(5.15637081078199 / 5.06943148804606) - 1</t>
  </si>
  <si>
    <t>(9.21161383208468 / 7.53313244980134) - 1</t>
  </si>
  <si>
    <t>(9.21161383208468 / 10.1556669154494) - 1</t>
  </si>
  <si>
    <t>(9.21161383208468 / 9.72840427516725) - 1</t>
  </si>
  <si>
    <t>(11.2379022582451 / 12.6263299645343) - 1</t>
  </si>
  <si>
    <t>(11.2379022582451 / 10.1423392685787) - 1</t>
  </si>
  <si>
    <t>(11.2379022582451 / 10.5413257282977) - 1</t>
  </si>
  <si>
    <t>(5.7695896765937 / 7.03981227167275) - 1</t>
  </si>
  <si>
    <t>(5.7695896765937 / 5.64026015566692) - 1</t>
  </si>
  <si>
    <t>(5.7695896765937 / 6.13022735147525) - 1</t>
  </si>
  <si>
    <t>(0.829178286719812 / 1.4236063038319) - 1</t>
  </si>
  <si>
    <t>(0.829178286719812 / 1.11028174645485) - 1</t>
  </si>
  <si>
    <t>(0.829178286719812 / 1.24097124123777) - 1</t>
  </si>
  <si>
    <t>(5.06572106540113 / 6.27983253779899) - 1</t>
  </si>
  <si>
    <t>(5.06572106540113 / 6.39727049792089) - 1</t>
  </si>
  <si>
    <t>(5.06572106540113 / 6.29014632586156) - 1</t>
  </si>
  <si>
    <t>(7.79854427173594 / 6.29849870670115) - 1</t>
  </si>
  <si>
    <t>(7.79854427173594 / 7.07698048832498) - 1</t>
  </si>
  <si>
    <t>(7.79854427173594 / 6.7699032490205) - 1</t>
  </si>
  <si>
    <t>(23.0623616924841 / 26.2393002853257) - 1</t>
  </si>
  <si>
    <t>(23.0623616924841 / 20.8177844119842) - 1</t>
  </si>
  <si>
    <t>(23.0623616924841 / 27.1862256456729) - 1</t>
  </si>
  <si>
    <t>(12.344362385688 / 10.1063971627423) - 1</t>
  </si>
  <si>
    <t>(12.344362385688 / 10.3022710310268) - 1</t>
  </si>
  <si>
    <t>(12.344362385688 / 10.3014472667182) - 1</t>
  </si>
  <si>
    <t>(14.5448588263524 / 12.2789400282659) - 1</t>
  </si>
  <si>
    <t>(14.5448588263524 / 15.7067056722465) - 1</t>
  </si>
  <si>
    <t>(14.5448588263524 / 16.4653911351582) - 1</t>
  </si>
  <si>
    <t>(5.19902951449063 / 6.04250553318578) - 1</t>
  </si>
  <si>
    <t>(5.19902951449063 / 5.37903827700181) - 1</t>
  </si>
  <si>
    <t>(5.19902951449063 / 5.6238172659186) - 1</t>
  </si>
  <si>
    <t>(0.838445623483616 / 2.05580384523079) - 1</t>
  </si>
  <si>
    <t>(0.838445623483616 / 1.0175541102463) - 1</t>
  </si>
  <si>
    <t>(0.838445623483616 / 0.971274021162611) - 1</t>
  </si>
  <si>
    <t>(2.48753566001013 / 2.63459641076238) - 1</t>
  </si>
  <si>
    <t>(2.48753566001013 / 2.73483313786118) - 1</t>
  </si>
  <si>
    <t>(2.48753566001013 / 2.77725952184227) - 1</t>
  </si>
  <si>
    <t>(1.50638547471139 / 1.52468280200448) - 1</t>
  </si>
  <si>
    <t>(1.50638547471139 / 1.50590367547109) - 1</t>
  </si>
  <si>
    <t>(11.1552510198096 / 6.0638382976454) - 1</t>
  </si>
  <si>
    <t>(11.1552510198096 / 7.2289156626506) - 1</t>
  </si>
  <si>
    <t>(11.1552510198096 / 9.49918707854687) - 1</t>
  </si>
  <si>
    <t>(6.79339856560109 / 4.01909282419135) - 1</t>
  </si>
  <si>
    <t>(6.79339856560109 / 4.06013434268046) - 1</t>
  </si>
  <si>
    <t>(6.79339856560109 / 5.69311548815267) - 1</t>
  </si>
  <si>
    <t>(7.01864798570933 / 4.53199488013653) - 1</t>
  </si>
  <si>
    <t>(7.01864798570933 / 5.77036064612432) - 1</t>
  </si>
  <si>
    <t>(7.01864798570933 / 6.69513926277353) - 1</t>
  </si>
  <si>
    <t>(11.0779321193377 / 10.7730460521053) - 1</t>
  </si>
  <si>
    <t>(11.0779321193377 / 10.1556669154494) - 1</t>
  </si>
  <si>
    <t>(11.0779321193377 / 10.1948346171273) - 1</t>
  </si>
  <si>
    <t>(0.626549710720665 / 0.986640356257167) - 1</t>
  </si>
  <si>
    <t>(0.626549710720665 / 1.10752745495255) - 1</t>
  </si>
  <si>
    <t>(0.626549710720665 / 0.572509928302993) - 1</t>
  </si>
  <si>
    <t>(9.22494467699363 / 10.1597290738914) - 1</t>
  </si>
  <si>
    <t>(9.22494467699363 / 9.34268045633863) - 1</t>
  </si>
  <si>
    <t>(9.22494467699363 / 9.59513846317866) - 1</t>
  </si>
  <si>
    <t>(2.76748340309809 / 3.07725127329938) - 1</t>
  </si>
  <si>
    <t>(2.76748340309809 / 2.66286384475957) - 1</t>
  </si>
  <si>
    <t>(2.76748340309809 / 2.41211119699352) - 1</t>
  </si>
  <si>
    <t>(35.7479937078412 / 25.0019999466681) - 1</t>
  </si>
  <si>
    <t>(35.7479937078412 / 28.4465294807549) - 1</t>
  </si>
  <si>
    <t>(35.7479937078412 / 36.0350755617154) - 1</t>
  </si>
  <si>
    <t>(6.61209907483936 / 7.49313351643956) - 1</t>
  </si>
  <si>
    <t>(6.61209907483936 / 6.2160145004798) - 1</t>
  </si>
  <si>
    <t>(6.61209907483936 / 5.95431647965031) - 1</t>
  </si>
  <si>
    <t>(1.83965659743515 / 1.83654973877812) - 1</t>
  </si>
  <si>
    <t>(1.83965659743515 / 1.93235427383459) - 1</t>
  </si>
  <si>
    <t>(24.8753566001013 / 21.519426148636) - 1</t>
  </si>
  <si>
    <t>(24.8753566001013 / 22.4171020364644) - 1</t>
  </si>
  <si>
    <t>(24.8753566001013 / 23.1082917988219) - 1</t>
  </si>
  <si>
    <t>(7.19865625083318 / 7.8575680648516) - 1</t>
  </si>
  <si>
    <t>(7.19865625083318 / 9.59590574688133) - 1</t>
  </si>
  <si>
    <t>(7.19865625083318 / 8.5023588048722) - 1</t>
  </si>
  <si>
    <t>(7.46527314901218 / 8.25311325031332) - 1</t>
  </si>
  <si>
    <t>(7.46527314901218 / 6.39727049792089) - 1</t>
  </si>
  <si>
    <t>(7.46527314901218 / 5.5865028385618) - 1</t>
  </si>
  <si>
    <t>(31.3008238462154 / 17.4662009013093) - 1</t>
  </si>
  <si>
    <t>(31.3008238462154 / 19.8581938372961) - 1</t>
  </si>
  <si>
    <t>(31.3008238462154 / 21.589061542152) - 1</t>
  </si>
  <si>
    <t>(2.90612419015117 / 2.78925895309458) - 1</t>
  </si>
  <si>
    <t>(2.90612419015117 / 2.45495255357714) - 1</t>
  </si>
  <si>
    <t>(2.90612419015117 / 2.92118659878995) - 1</t>
  </si>
  <si>
    <t>(0.081677103185407 / 5.98932810628335E-02) - 1</t>
  </si>
  <si>
    <t>(0.081677103185407 / 5.14579759862779E-02) - 1</t>
  </si>
  <si>
    <t>(0.081677103185407 / 4.90062619112442E-02) - 1</t>
  </si>
  <si>
    <t>(69.6403338043565 / 36.3990293592171) - 1</t>
  </si>
  <si>
    <t>(69.6403338043565 / 56.4026015566692) - 1</t>
  </si>
  <si>
    <t>(69.6403338043565 / 71.1639436019084) - 1</t>
  </si>
  <si>
    <t>(54.4964939877889 / 40.4255886509693) - 1</t>
  </si>
  <si>
    <t>(54.4964939877889 / 43.4481287983794) - 1</t>
  </si>
  <si>
    <t>(54.4964939877889 / 45.8434393240758) - 1</t>
  </si>
  <si>
    <t>(15.1793883808356 / 13.6108814200805) - 1</t>
  </si>
  <si>
    <t>(12.7976111125923 / 13.4663075651316) - 1</t>
  </si>
  <si>
    <t>(12.7976111125923 / 12.2347798272737) - 1</t>
  </si>
  <si>
    <t>(12.7976111125923 / 11.3809003438258) - 1</t>
  </si>
  <si>
    <t>(0.296477990775055 / 0.332257806458494) - 1</t>
  </si>
  <si>
    <t>(0.296477990775055 / 0.292675125279881) - 1</t>
  </si>
  <si>
    <t>(0.296477990775055 / 0.29158559663104) - 1</t>
  </si>
  <si>
    <t>(66.4409310262084 / 53.5728564194142) - 1</t>
  </si>
  <si>
    <t>(6.36369531020876 / 6.33005999840004) - 1</t>
  </si>
  <si>
    <t>(6.36369531020876 / 6.84712522657) - 1</t>
  </si>
  <si>
    <t>(6.36369531020876 / 7.13521948879235) - 1</t>
  </si>
  <si>
    <t>(7.06534780174367 / 10.0357180936134) - 1</t>
  </si>
  <si>
    <t>(7.06534780174367 / 9.14203470241744) - 1</t>
  </si>
  <si>
    <t>(13.410829978404 / 24.4325020666116) - 1</t>
  </si>
  <si>
    <t>(13.410829978404 / 16.3449650815652) - 1</t>
  </si>
  <si>
    <t>(13.410829978404 / 17.7243529944828) - 1</t>
  </si>
  <si>
    <t>(11.2245714133362 / 8.69310151729287) - 1</t>
  </si>
  <si>
    <t>(11.2245714133362 / 8.52969399722785) - 1</t>
  </si>
  <si>
    <t>(11.2245714133362 / 9.19534102721288) - 1</t>
  </si>
  <si>
    <t>(6.46923214333324 / 11.4473958027786) - 1</t>
  </si>
  <si>
    <t>(6.46923214333324 / 8.34067357927284) - 1</t>
  </si>
  <si>
    <t>(6.46923214333324 / 7.79376049468269) - 1</t>
  </si>
  <si>
    <t>(6.53744634334924 / 7.81312498333378) - 1</t>
  </si>
  <si>
    <t>(6.53744634334924 / 7.46348224757437) - 1</t>
  </si>
  <si>
    <t>(6.53744634334924 / 7.76140089021562) - 1</t>
  </si>
  <si>
    <t>(13.2908523742235 / 17.5195328124583) - 1</t>
  </si>
  <si>
    <t>(13.2908523742235 / 14.1273056829086) - 1</t>
  </si>
  <si>
    <t>(13.2908523742235 / 15.6987126522562) - 1</t>
  </si>
  <si>
    <t>(1.00781187511664 / 0.825311325031333) - 1</t>
  </si>
  <si>
    <t>(1.00781187511664 / 1.04355474997334) - 1</t>
  </si>
  <si>
    <t>(1.00781187511664 / 1.17273914549961) - 1</t>
  </si>
  <si>
    <t>(2.21292025488575 / 2.70263066712866) - 1</t>
  </si>
  <si>
    <t>(8.98498946863252 / 9.71507769396839) - 1</t>
  </si>
  <si>
    <t>(4.48805103047431 / 11.533025785979) - 1</t>
  </si>
  <si>
    <t>(4.48805103047431 / 5.64203699754771) - 1</t>
  </si>
  <si>
    <t>(4.48805103047431 / 5.29509475199232) - 1</t>
  </si>
  <si>
    <t>(3.060761991095 / 5.07186475027333) - 1</t>
  </si>
  <si>
    <t>(3.060761991095 / 4.26484699861393) - 1</t>
  </si>
  <si>
    <t>(3.060761991095 / 4.1845464964418) - 1</t>
  </si>
  <si>
    <t>(14.9838696776602 / 15.9462414335618) - 1</t>
  </si>
  <si>
    <t>(14.9838696776602 / 18.3654973877812) - 1</t>
  </si>
  <si>
    <t>(14.9838696776602 / 15.5921000026653) - 1</t>
  </si>
  <si>
    <t>(7.66523582264644 / 8.82643129516546) - 1</t>
  </si>
  <si>
    <t>(7.66523582264644 / 7.99658812240111) - 1</t>
  </si>
  <si>
    <t>(7.66523582264644 / 6.32746075321837) - 1</t>
  </si>
  <si>
    <t>(14.6372677100275 / 17.7430102081612) - 1</t>
  </si>
  <si>
    <t>(5.11904444503693 / 5.48785365723581) - 1</t>
  </si>
  <si>
    <t>(5.11904444503693 / 5.14447169207805) - 1</t>
  </si>
  <si>
    <t>(5.11904444503693 / 5.54385777872545) - 1</t>
  </si>
  <si>
    <t>(4.82043351907644 / 5.97850723980694) - 1</t>
  </si>
  <si>
    <t>(4.82043351907644 / 5.7895298006184) - 1</t>
  </si>
  <si>
    <t>(4.82043351907644 / 5.08542338548469) - 1</t>
  </si>
  <si>
    <t>(2.59418241928173 / 2.47193408175782) - 1</t>
  </si>
  <si>
    <t>(2.59418241928173 / 2.68152255037851) - 1</t>
  </si>
  <si>
    <t>(2.59418241928173 / 2.73461446200592) - 1</t>
  </si>
  <si>
    <t>(4.46316687551657 / 5.38118983493773) - 1</t>
  </si>
  <si>
    <t>(4.46316687551657 / 4.51007570103423) - 1</t>
  </si>
  <si>
    <t>(4.46316687551657 / 4.696287214478) - 1</t>
  </si>
  <si>
    <t>(4.7511131255499 / 6.38916295565452) - 1</t>
  </si>
  <si>
    <t>(4.7511131255499 / 5.09116110459537) - 1</t>
  </si>
  <si>
    <t>(4.7511131255499 / 5.44257576161412) - 1</t>
  </si>
  <si>
    <t>(30.9808835684006 / 20.1327964587611) - 1</t>
  </si>
  <si>
    <t>(30.9808835684006 / 28.8943384156093) - 1</t>
  </si>
  <si>
    <t>(30.9808835684006 / 35.2887870145793) - 1</t>
  </si>
  <si>
    <t>(1.80632948516277 / 1.73773126049972) - 1</t>
  </si>
  <si>
    <t>(1.80632948516277 / 1.72593026975157) - 1</t>
  </si>
  <si>
    <t>(1.80632948516277 / 1.75022415309576) - 1</t>
  </si>
  <si>
    <t>(5.41232303303383 / 7.59979733873763) - 1</t>
  </si>
  <si>
    <t>(5.41232303303383 / 6.14671073675232) - 1</t>
  </si>
  <si>
    <t>(5.41232303303383 / 6.84986273621365) - 1</t>
  </si>
  <si>
    <t>(12.5309942144133 / 6.88465427588598) - 1</t>
  </si>
  <si>
    <t>(12.5309942144133 / 9.91576927177738) - 1</t>
  </si>
  <si>
    <t>(12.5309942144133 / 10.1015485487353) - 1</t>
  </si>
  <si>
    <t>(12.7176260431386 / 5.2198608037119) - 1</t>
  </si>
  <si>
    <t>(12.7176260431386 / 8.99616163770125) - 1</t>
  </si>
  <si>
    <t>(12.7176260431386 / 10.2348143607239) - 1</t>
  </si>
  <si>
    <t>(4.11123256992028 / 5.86117703527906) - 1</t>
  </si>
  <si>
    <t>(4.11123256992028 / 4.63802111099264) - 1</t>
  </si>
  <si>
    <t>(4.11123256992028 / 5.09075401796423) - 1</t>
  </si>
  <si>
    <t>(2.73548937531661 / 2.79880584284039) - 1</t>
  </si>
  <si>
    <t>(2.73548937531661 / 2.93184786374903) - 1</t>
  </si>
  <si>
    <t>(36.6331618097955 / 40.5160464868323) - 1</t>
  </si>
  <si>
    <t>(36.6331618097955 / 42.2186092379861) - 1</t>
  </si>
  <si>
    <t>(32.3406297491135 / 25.9726407295805) - 1</t>
  </si>
  <si>
    <t>(32.3406297491135 / 22.3637914489818) - 1</t>
  </si>
  <si>
    <t>(32.3406297491135 / 27.7192888936272) - 1</t>
  </si>
  <si>
    <t>(2.61817794011784 / 2.63992960187728) - 1</t>
  </si>
  <si>
    <t>(2.61817794011784 / 2.6575327860113) - 1</t>
  </si>
  <si>
    <t>(2.61817794011784 / 2.59335270129801) - 1</t>
  </si>
  <si>
    <t>(2.58885008131815 / 2.83725767312872) - 1</t>
  </si>
  <si>
    <t>(2.58885008131815 / 2.59622561040623) - 1</t>
  </si>
  <si>
    <t>(2.58885008131815 / 2.58269143633892) - 1</t>
  </si>
  <si>
    <t>(4.92708027834804 / 6.36249700008) - 1</t>
  </si>
  <si>
    <t>(4.92708027834804 / 4.92056722465082) - 1</t>
  </si>
  <si>
    <t>(4.92708027834804 / 4.85087555638476) - 1</t>
  </si>
  <si>
    <t>(10.5313674780708 / 10.346390762913) - 1</t>
  </si>
  <si>
    <t>(10.5313674780708 / 9.18274869389061) - 1</t>
  </si>
  <si>
    <t>(10.5313674780708 / 10.0748953863376) - 1</t>
  </si>
  <si>
    <t>(10.7698936198576 / 51.7866190234927) - 1</t>
  </si>
  <si>
    <t>(10.7698936198576 / 15.2450613071756) - 1</t>
  </si>
  <si>
    <t>(10.7698936198576 / 13.1733713585117) - 1</t>
  </si>
  <si>
    <t>(75.9324926013811 / 99.7306738486974) - 1</t>
  </si>
  <si>
    <t>(75.9324926013811 / 78.1000106621175) - 1</t>
  </si>
  <si>
    <t>(75.9324926013811 / 86.0897145446307) - 1</t>
  </si>
  <si>
    <t>(13.9174020849441 / 14.3996160102397) - 1</t>
  </si>
  <si>
    <t>(13.9174020849441 / 16.2863844759569) - 1</t>
  </si>
  <si>
    <t>(13.9174020849441 / 16.1518164130174) - 1</t>
  </si>
  <si>
    <t>(12.7976111125923 / 10.1863950294659) - 1</t>
  </si>
  <si>
    <t>(12.7976111125923 / 14.6870668514767) - 1</t>
  </si>
  <si>
    <t>(12.7976111125923 / 13.9929102588022) - 1</t>
  </si>
  <si>
    <t>(10.5846908577066 / 9.90640249593344) - 1</t>
  </si>
  <si>
    <t>(10.5846908577066 / 10.2089775029321) - 1</t>
  </si>
  <si>
    <t>(10.5846908577066 / 13.3132546176604) - 1</t>
  </si>
  <si>
    <t>(5.52430213026902 / 4.94386816351564) - 1</t>
  </si>
  <si>
    <t>(5.52430213026902 / 5.89081991683548) - 1</t>
  </si>
  <si>
    <t>(5.52430213026902 / 5.74642181294811) - 1</t>
  </si>
  <si>
    <t>(20.9827498866878 / 17.0662115676915) - 1</t>
  </si>
  <si>
    <t>(20.9827498866878 / 16.7928350570423) - 1</t>
  </si>
  <si>
    <t>(20.9827498866878 / 19.2968895759482) - 1</t>
  </si>
  <si>
    <t>(6.61209907483936 / 11.9332903122583) - 1</t>
  </si>
  <si>
    <t>(6.61209907483936 / 9.014437839855) - 1</t>
  </si>
  <si>
    <t>(6.61209907483936 / 7.64945760814521) - 1</t>
  </si>
  <si>
    <t>(19.5163569467033 / 18.6587056189359) - 1</t>
  </si>
  <si>
    <t>(19.5163569467033 / 25.560382739412) - 1</t>
  </si>
  <si>
    <t>(6.93203935265417 / 7.87441758183175) - 1</t>
  </si>
  <si>
    <t>(6.93203935265417 / 7.11861510168181) - 1</t>
  </si>
  <si>
    <t>(3.58866344948943 / 4.83187115010266) - 1</t>
  </si>
  <si>
    <t>(3.58866344948943 / 3.69975477129758) - 1</t>
  </si>
  <si>
    <t>(3.58866344948943 / 3.47557237666249) - 1</t>
  </si>
  <si>
    <t>(22.0758791692217 / 22.6660622383403) - 1</t>
  </si>
  <si>
    <t>(22.0758791692217 / 21.2442691118456) - 1</t>
  </si>
  <si>
    <t>(22.0758791692217 / 21.2425704309816) - 1</t>
  </si>
  <si>
    <t>(7.22531794065108 / 5.97317404869203) - 1</t>
  </si>
  <si>
    <t>(7.22531794065108 / 6.28531826420727) - 1</t>
  </si>
  <si>
    <t>(7.22531794065108 / 6.09824355659799) - 1</t>
  </si>
  <si>
    <t>(33.27378889274 / 22.1754311149018) - 1</t>
  </si>
  <si>
    <t>(8.58846748606927 / 17.8718636836351) - 1</t>
  </si>
  <si>
    <t>(8.58846748606927 / 10.9683697622348) - 1</t>
  </si>
  <si>
    <t>(8.58846748606927 / 11.3531128228364) - 1</t>
  </si>
  <si>
    <t>(10.8246460660677 / 6.78648569371483) - 1</t>
  </si>
  <si>
    <t>(10.8246460660677 / 7.43682695383303) - 1</t>
  </si>
  <si>
    <t>(10.8246460660677 / 9.54183213838322) - 1</t>
  </si>
  <si>
    <t>(2.92745354200549 / 2.5172662062345) - 1</t>
  </si>
  <si>
    <t>(2.92745354200549 / 2.68685360912677) - 1</t>
  </si>
  <si>
    <t>(2.92745354200549 / 3.10775873557398) - 1</t>
  </si>
  <si>
    <t>(9.17162129735783 / 8.8130983173782) - 1</t>
  </si>
  <si>
    <t>(9.17162129735783 / 8.58300458471053) - 1</t>
  </si>
  <si>
    <t>(9.17162129735783 / 8.78221701004824) - 1</t>
  </si>
  <si>
    <t>(1.67168795158237 / 9.49308018452841) - 1</t>
  </si>
  <si>
    <t>(1.67168795158237 / 11.4617763087749) - 1</t>
  </si>
  <si>
    <t>(1.67168795158237 / 2.08427729950159) - 1</t>
  </si>
  <si>
    <t>(14.770576159117 / 7.5464654275886) - 1</t>
  </si>
  <si>
    <t>(14.770576159117 / 11.0619469026549) - 1</t>
  </si>
  <si>
    <t>(14.770576159117 / 11.2609611130361) - 1</t>
  </si>
  <si>
    <t>(8.27845388860746 / 17.1662081011173) - 1</t>
  </si>
  <si>
    <t>(8.27845388860746 / 11.2885168994562) - 1</t>
  </si>
  <si>
    <t>(8.27845388860746 / 11.6874117113996) - 1</t>
  </si>
  <si>
    <t>(10.1425507238649 / 8.64421348764033) - 1</t>
  </si>
  <si>
    <t>(10.1425507238649 / 10.4844154494083) - 1</t>
  </si>
  <si>
    <t>(10.1425507238649 / 11.0055345291719) - 1</t>
  </si>
  <si>
    <t>(5.27901458394433 / 6.0638382976454) - 1</t>
  </si>
  <si>
    <t>(5.27901458394433 / 5.90148203433202) - 1</t>
  </si>
  <si>
    <t>(5.27901458394433 / 5.65047042831632) - 1</t>
  </si>
  <si>
    <t>(11.9977601514384 / 5.05764246286766) - 1</t>
  </si>
  <si>
    <t>(11.9977601514384 / 6.87706551871202) - 1</t>
  </si>
  <si>
    <t>(11.9977601514384 / 8.71558383752232) - 1</t>
  </si>
  <si>
    <t>(9.55193537206388 / 7.80144476147303) - 1</t>
  </si>
  <si>
    <t>(9.55193537206388 / 7.88644178483847) - 1</t>
  </si>
  <si>
    <t>(9.55193537206388 / 8.64575681654628) - 1</t>
  </si>
  <si>
    <t>(32.6339083371104 / 46.9320818111517) - 1</t>
  </si>
  <si>
    <t>(32.6339083371104 / 32.2529054270178) - 1</t>
  </si>
  <si>
    <t>(32.6339083371104 / 35.7152376129428) - 1</t>
  </si>
  <si>
    <t>(8.51269629669128 / 8.12549718674169) - 1</t>
  </si>
  <si>
    <t>(8.51269629669128 / 6.9913023776522) - 1</t>
  </si>
  <si>
    <t>(8.51269629669128 / 8.95546229910179) - 1</t>
  </si>
  <si>
    <t>(11.9177753486016 / 8.11978347244074) - 1</t>
  </si>
  <si>
    <t>(11.9177753486016 / 8.20983047233181) - 1</t>
  </si>
  <si>
    <t>(11.9177753486016 / 10.794530771076) - 1</t>
  </si>
  <si>
    <t>(15.7412962913589 / 41.5007799792006) - 1</t>
  </si>
  <si>
    <t>(15.7412962913589 / 29.557482940612) - 1</t>
  </si>
  <si>
    <t>(15.7412962913589 / 26.9337591620246) - 1</t>
  </si>
  <si>
    <t>(15.5171034740182 / 17.5728647236074) - 1</t>
  </si>
  <si>
    <t>(15.5171034740182 / 15.8598997760955) - 1</t>
  </si>
  <si>
    <t>(15.5171034740182 / 15.4854873530744) - 1</t>
  </si>
  <si>
    <t>(10.9206281494121 / 11.839684275086) - 1</t>
  </si>
  <si>
    <t>(10.9206281494121 / 11.4297899562853) - 1</t>
  </si>
  <si>
    <t>(10.9206281494121 / 11.0024254377782) - 1</t>
  </si>
  <si>
    <t>(0.910496707281307 / 0.9986400362657) - 1</t>
  </si>
  <si>
    <t>(0.910496707281307 / 0.907612751892526) - 1</t>
  </si>
  <si>
    <t>(0.910496707281307 / 0.911538154001972) - 1</t>
  </si>
  <si>
    <t>(11.1312554989735 / 18.3995093464174) - 1</t>
  </si>
  <si>
    <t>(11.1312554989735 / 13.0610939332551) - 1</t>
  </si>
  <si>
    <t>(11.1312554989735 / 12.3670673525414) - 1</t>
  </si>
  <si>
    <t>(7.22531794065108 / 6.52782592464201) - 1</t>
  </si>
  <si>
    <t>(7.22531794065108 / 6.50389167288624) - 1</t>
  </si>
  <si>
    <t>(7.22531794065108 / 7.07641461659426) - 1</t>
  </si>
  <si>
    <t>(8.99832004692457 / 20.4394546812085) - 1</t>
  </si>
  <si>
    <t>(8.99832004692457 / 10.0357178270605) - 1</t>
  </si>
  <si>
    <t>(8.99832004692457 / 12.0938721714331) - 1</t>
  </si>
  <si>
    <t>(62.3297496467326 / 88.6927849924002) - 1</t>
  </si>
  <si>
    <t>(62.3297496467326 / 73.2178968973238) - 1</t>
  </si>
  <si>
    <t>(62.3297496467326 / 74.9627652655988) - 1</t>
  </si>
  <si>
    <t>(13.5717873996854 / 16.8449828004587) - 1</t>
  </si>
  <si>
    <t>(13.5717873996854 / 13.6633060560827) - 1</t>
  </si>
  <si>
    <t>(13.5717873996854 / 14.988948799275) - 1</t>
  </si>
  <si>
    <t>(11.2512331031541 / 8.39977600597317) - 1</t>
  </si>
  <si>
    <t>(11.2512331031541 / 5.86149909372001) - 1</t>
  </si>
  <si>
    <t>(11.2512331031541 / 8.80087422372665) - 1</t>
  </si>
  <si>
    <t>(8.81168848481617 / 10.039732273806) - 1</t>
  </si>
  <si>
    <t>(8.81168848481617 / 8.78291928777055) - 1</t>
  </si>
  <si>
    <t>(8.81168848481617 / 8.94213598443455) - 1</t>
  </si>
  <si>
    <t>(4.9110832644573 / 4.69320818111517) - 1</t>
  </si>
  <si>
    <t>(4.9110832644573 / 4.71798699221665) - 1</t>
  </si>
  <si>
    <t>(4.9110832644573 / 5.13339907780058) - 1</t>
  </si>
  <si>
    <t>(6.94537019756312 / 10.0263992960188) - 1</t>
  </si>
  <si>
    <t>(6.94537019756312 / 7.69005224437573) - 1</t>
  </si>
  <si>
    <t>(6.94537019756312 / 7.70276393294064) - 1</t>
  </si>
  <si>
    <t>(11.052482203322 / 14.7874843337511) - 1</t>
  </si>
  <si>
    <t>(11.052482203322 / 11.5587045527242) - 1</t>
  </si>
  <si>
    <t>(11.052482203322 / 11.4972046163277) - 1</t>
  </si>
  <si>
    <t>(9.70485509371584 / 12.2663395642783) - 1</t>
  </si>
  <si>
    <t>(9.70485509371584 / 10.3955645591214) - 1</t>
  </si>
  <si>
    <t>(9.70485509371584 / 10.4480396599056) - 1</t>
  </si>
  <si>
    <t>(5.23102354227211 / 7.65312924988667) - 1</t>
  </si>
  <si>
    <t>(5.23102354227211 / 6.0347585030387) - 1</t>
  </si>
  <si>
    <t>(5.23102354227211 / 5.86369572749807) - 1</t>
  </si>
  <si>
    <t>(5.72159863492148 / 6.87981653822565) - 1</t>
  </si>
  <si>
    <t>(5.72159863492148 / 5.62426697942211) - 1</t>
  </si>
  <si>
    <t>(5.72159863492148 / 6.02894533436392) - 1</t>
  </si>
  <si>
    <t>(6.10552696829925 / 5.15719580811178) - 1</t>
  </si>
  <si>
    <t>(6.10552696829925 / 5.78419874187014) - 1</t>
  </si>
  <si>
    <t>(6.10552696829925 / 5.77840560782537) - 1</t>
  </si>
  <si>
    <t>(4.05790919028448 / 3.63141809551745) - 1</t>
  </si>
  <si>
    <t>(4.05790919028448 / 4.46209617229982) - 1</t>
  </si>
  <si>
    <t>(4.05790919028448 / 5.08009275300514) - 1</t>
  </si>
  <si>
    <t>(71.3466819527022 / 27.8925895309458) - 1</t>
  </si>
  <si>
    <t>(71.3466819527022 / 42.4885382236912) - 1</t>
  </si>
  <si>
    <t>(71.3466819527022 / 63.43452650657) - 1</t>
  </si>
  <si>
    <t>(6.44679659796838 / 8.22644729473881) - 1</t>
  </si>
  <si>
    <t>(6.44679659796838 / 6.87706578526495) - 1</t>
  </si>
  <si>
    <t>(6.44679659796838 / 6.98312854820224) - 1</t>
  </si>
  <si>
    <t>(51.9902951449063 / 42.9115914603268) - 1</t>
  </si>
  <si>
    <t>(11.9444370384195 / 13.0129863203648) - 1</t>
  </si>
  <si>
    <t>(11.9444370384195 / 12.0695170060774) - 1</t>
  </si>
  <si>
    <t>(11.9444370384195 / 12.3670673525414) - 1</t>
  </si>
  <si>
    <t>(17.0901431732743 / 24.3193514839604) - 1</t>
  </si>
  <si>
    <t>(17.0901431732743 / 19.5649856061414) - 1</t>
  </si>
  <si>
    <t>(17.0901431732743 / 19.8566059863003) - 1</t>
  </si>
  <si>
    <t>(46.977897459141 / 47.4654009226421) - 1</t>
  </si>
  <si>
    <t>(46.977897459141 / 44.6742723104809) - 1</t>
  </si>
  <si>
    <t>(46.977897459141 / 44.7240065033716) - 1</t>
  </si>
  <si>
    <t>(36.0728831951369 / 40.5632921788752) - 1</t>
  </si>
  <si>
    <t>(36.0728831951369 / 33.6465158865551) - 1</t>
  </si>
  <si>
    <t>(36.0728831951369 / 33.1401753778086) - 1</t>
  </si>
  <si>
    <t>(2.95944756978697 / 2.70392789525613) - 1</t>
  </si>
  <si>
    <t>(2.95944756978697 / 3.20929736645698) - 1</t>
  </si>
  <si>
    <t>(2.95944756978697 / 2.94250912870812) - 1</t>
  </si>
  <si>
    <t>(5.6362812275042 / 5.7651795952108) - 1</t>
  </si>
  <si>
    <t>(5.6362812275042 / 5.35771404200874) - 1</t>
  </si>
  <si>
    <t>(5.6362812275042 / 5.44257576161412) - 1</t>
  </si>
  <si>
    <t>(4.1059002319567 / 4.27246268258876) - 1</t>
  </si>
  <si>
    <t>(4.1059002319567 / 4.44346277885871) - 1</t>
  </si>
  <si>
    <t>(17.8633321779934 / 22.906055838511) - 1</t>
  </si>
  <si>
    <t>(17.8633321779934 / 18.4454632690052) - 1</t>
  </si>
  <si>
    <t>(17.8633321779934 / 18.2307630800394) - 1</t>
  </si>
  <si>
    <t>(7.33196469992268 / 12.3330044532146) - 1</t>
  </si>
  <si>
    <t>(7.33196469992268 / 8.03657106301312) - 1</t>
  </si>
  <si>
    <t>(7.33196469992268 / 7.67611077054293) - 1</t>
  </si>
  <si>
    <t>(6.21750606553443 / 7.65312924988667) - 1</t>
  </si>
  <si>
    <t>(6.21750606553443 / 8.31645164729715) - 1</t>
  </si>
  <si>
    <t>(6.21750606553443 / 7.99594871931555) - 1</t>
  </si>
  <si>
    <t>(4.68712506998694 / 5.3331911149036) - 1</t>
  </si>
  <si>
    <t>(4.68712506998694 / 4.89391193090948) - 1</t>
  </si>
  <si>
    <t>(4.68712506998694 / 4.65897278712119) - 1</t>
  </si>
  <si>
    <t>(8.45175567227451 / 9.07975787312338) - 1</t>
  </si>
  <si>
    <t>(8.45175567227451 / 9.28936986885596) - 1</t>
  </si>
  <si>
    <t>(8.45175567227451 / 9.04874863402543) - 1</t>
  </si>
  <si>
    <t>(8.16581118191271 / 10.4896760086398) - 1</t>
  </si>
  <si>
    <t>(8.16581118191271 / 9.48271244269112) - 1</t>
  </si>
  <si>
    <t>(8.16581118191271 / 9.34026973000346) - 1</t>
  </si>
  <si>
    <t>(3.34337590316474 / 4.25588650969308) - 1</t>
  </si>
  <si>
    <t>(3.34337590316474 / 3.45985712762555) - 1</t>
  </si>
  <si>
    <t>(3.34337590316474 / 3.23036328260348) - 1</t>
  </si>
  <si>
    <t>(15.2415991681553 / 17.7773035385723) - 1</t>
  </si>
  <si>
    <t>(15.2415991681553 / 17.3259409318691) - 1</t>
  </si>
  <si>
    <t>(15.2415991681553 / 17.5466651563208) - 1</t>
  </si>
  <si>
    <t>(3.84994800970486 / 6.78648569371483) - 1</t>
  </si>
  <si>
    <t>(3.84994800970486 / 4.83527028467854) - 1</t>
  </si>
  <si>
    <t>(3.84994800970486 / 4.95748820597564) - 1</t>
  </si>
  <si>
    <t>(8.50507905191031 / 10.5997173408709) - 1</t>
  </si>
  <si>
    <t>(8.50507905191031 / 8.72960870028788) - 1</t>
  </si>
  <si>
    <t>(8.50507905191031 / 8.23582718089501) - 1</t>
  </si>
  <si>
    <t>(10.0647879062575 / 10.0663982293805) - 1</t>
  </si>
  <si>
    <t>(10.0647879062575 / 9.55592280626933) - 1</t>
  </si>
  <si>
    <t>(10.0647879062575 / 11.8606572669847) - 1</t>
  </si>
  <si>
    <t>(4.90575039325992 / 5.49674222020746) - 1</t>
  </si>
  <si>
    <t>(4.90575039325992 / 4.73397990190852) - 1</t>
  </si>
  <si>
    <t>(4.90575039325992 / 4.8046765638743) - 1</t>
  </si>
  <si>
    <t>(11.4911883115152 / 23.0997205407856) - 1</t>
  </si>
  <si>
    <t>(11.4911883115152 / 14.6641808828233) - 1</t>
  </si>
  <si>
    <t>(11.4911883115152 / 16.1275860230816) - 1</t>
  </si>
  <si>
    <t>(4.9441437598315 / 2.80632516466228) - 1</t>
  </si>
  <si>
    <t>(4.9441437598315 / 2.81160038383623) - 1</t>
  </si>
  <si>
    <t>(4.9441437598315 / 3.74850075961513) - 1</t>
  </si>
  <si>
    <t>(14.3973125016664 / 10.8197114743607) - 1</t>
  </si>
  <si>
    <t>(14.3973125016664 / 13.0144471692078) - 1</t>
  </si>
  <si>
    <t>(14.3973125016664 / 14.4926570537594) - 1</t>
  </si>
  <si>
    <t>(17.5700535899965 / 14.1862883656436) - 1</t>
  </si>
  <si>
    <t>(17.5700535899965 / 14.6870668514767) - 1</t>
  </si>
  <si>
    <t>(17.5700535899965 / 15.3255683786881) - 1</t>
  </si>
  <si>
    <t>(17.6377332231317 / 17.6335019724917) - 1</t>
  </si>
  <si>
    <t>(17.6377332231317 / 17.6320920067166) - 1</t>
  </si>
  <si>
    <t>(1.19977604180553 / 1.5599584011093) - 1</t>
  </si>
  <si>
    <t>(1.19977604180553 / 1.32210256957032) - 1</t>
  </si>
  <si>
    <t>(1.19977604180553 / 1.22737812841494) - 1</t>
  </si>
  <si>
    <t>(34.073639587277 / 55.2518599504013) - 1</t>
  </si>
  <si>
    <t>(34.073639587277 / 32.6527348331379) - 1</t>
  </si>
  <si>
    <t>(34.073639587277 / 43.0048775287188) - 1</t>
  </si>
  <si>
    <t>(3.01277094942277 / 1.65792938854964) - 1</t>
  </si>
  <si>
    <t>(3.01277094942277 / 1.81681709137435) - 1</t>
  </si>
  <si>
    <t>(3.01277094942277 / 2.77725952184227) - 1</t>
  </si>
  <si>
    <t>(6.85205428320047 / 8.5864376949948) - 1</t>
  </si>
  <si>
    <t>(6.85205428320047 / 6.66382343533426) - 1</t>
  </si>
  <si>
    <t>(6.85205428320047 / 6.19419494122978) - 1</t>
  </si>
  <si>
    <t>(8.17180792918655 / 6.20250126663289) - 1</t>
  </si>
  <si>
    <t>(8.17180792918655 / 9.26271457511462) - 1</t>
  </si>
  <si>
    <t>(8.17180792918655 / 8.66227777925851) - 1</t>
  </si>
  <si>
    <t>(27.4948676247101 / 25.1659955734514) - 1</t>
  </si>
  <si>
    <t>(27.4948676247101 / 28.1130051178164) - 1</t>
  </si>
  <si>
    <t>(27.4948676247101 / 26.4449345664863) - 1</t>
  </si>
  <si>
    <t>(12.7176260431386 / 11.5063598304045) - 1</t>
  </si>
  <si>
    <t>(12.7176260431386 / 12.5812986459111) - 1</t>
  </si>
  <si>
    <t>(12.7176260431386 / 14.1261760707908) - 1</t>
  </si>
  <si>
    <t>(8.0251686351881 / 10.3197248073385) - 1</t>
  </si>
  <si>
    <t>(8.0251686351881 / 7.98326047553044) - 1</t>
  </si>
  <si>
    <t>(8.0251686351881 / 7.70276393294064) - 1</t>
  </si>
  <si>
    <t>(33.7536993094622 / 51.3586304365217) - 1</t>
  </si>
  <si>
    <t>(33.7536993094622 / 26.9751572662331) - 1</t>
  </si>
  <si>
    <t>(33.7536993094622 / 36.5681388096698) - 1</t>
  </si>
  <si>
    <t>(4.35652011624497 / 6.19716807551799) - 1</t>
  </si>
  <si>
    <t>(4.35652011624497 / 5.14447169207805) - 1</t>
  </si>
  <si>
    <t>(4.35652011624497 / 4.7336016418348) - 1</t>
  </si>
  <si>
    <t>(1.13578771962567 / 1.1253030585851) - 1</t>
  </si>
  <si>
    <t>(1.13578771962567 / 1.15506263994029) - 1</t>
  </si>
  <si>
    <t>(1.13578771962567 / 1.33088115354887) - 1</t>
  </si>
  <si>
    <t>(4.79910416722212 / 12.3863363643636) - 1</t>
  </si>
  <si>
    <t>(4.79910416722212 / 11.6483633649643) - 1</t>
  </si>
  <si>
    <t>(4.79910416722212 / 10.0882219675364) - 1</t>
  </si>
  <si>
    <t>(9.19828298717573 / 9.19975467320871) - 1</t>
  </si>
  <si>
    <t>(9.19828298717573 / 7.09030813519565) - 1</t>
  </si>
  <si>
    <t>(9.19828298717573 / 6.92982222340681) - 1</t>
  </si>
  <si>
    <t>(11.1979097235183 / 11.9863470307458) - 1</t>
  </si>
  <si>
    <t>(11.1979097235183 / 10.1423392685787) - 1</t>
  </si>
  <si>
    <t>(11.1979097235183 / 10.3414270103148) - 1</t>
  </si>
  <si>
    <t>(16.2991793531874 / 14.5773888696301) - 1</t>
  </si>
  <si>
    <t>(16.2991793531874 / 14.3050074634822) - 1</t>
  </si>
  <si>
    <t>(16.2991793531874 / 15.565446573736) - 1</t>
  </si>
  <si>
    <t>(6.10019463033567 / 7.61313031652489) - 1</t>
  </si>
  <si>
    <t>(6.10019463033567 / 7.4101716600917) - 1</t>
  </si>
  <si>
    <t>(6.10019463033567 / 7.28963991577601) - 1</t>
  </si>
  <si>
    <t>(2.9801412768226 / 3.43963310580205) - 1</t>
  </si>
  <si>
    <t>(2.9801412768226 / 2.85211643032306) - 1</t>
  </si>
  <si>
    <t>(2.9801412768226 / 3.02787995095687) - 1</t>
  </si>
  <si>
    <t>(9.74276955884313 / 14.1318259385666) - 1</t>
  </si>
  <si>
    <t>(9.74276955884313 / 10.1823222091907) - 1</t>
  </si>
  <si>
    <t>(9.74276955884313 / 10.1551255397409) - 1</t>
  </si>
  <si>
    <t>(37.6163571904571 / 18.860881490564) - 1</t>
  </si>
  <si>
    <t>(37.6163571904571 / 27.0262820512821) - 1</t>
  </si>
  <si>
    <t>(1.32280234572838 / 1.61588917319687) - 1</t>
  </si>
  <si>
    <t>(17.8861788617886 / 18.3313779863481) - 1</t>
  </si>
  <si>
    <t>(17.8861788617886 / 15.2157300884956) - 1</t>
  </si>
  <si>
    <t>(17.8861788617886 / 17.1917479609787) - 1</t>
  </si>
  <si>
    <t>(5.75236572037851 / 8.19912542662116) - 1</t>
  </si>
  <si>
    <t>(5.75236572037851 / 6.29064932295554) - 1</t>
  </si>
  <si>
    <t>(5.75236572037851 / 6.15704461858308) - 1</t>
  </si>
  <si>
    <t>(9.75609756097561 / 6.7992747440273) - 1</t>
  </si>
  <si>
    <t>(9.75609756097561 / 7.79667341934108) - 1</t>
  </si>
  <si>
    <t>(9.75609756097561 / 8.12609947225332) - 1</t>
  </si>
  <si>
    <t>(5.74901052912168 / 7.01585030930034) - 1</t>
  </si>
  <si>
    <t>(5.74901052912168 / 6.32979448768525) - 1</t>
  </si>
  <si>
    <t>(5.74901052912168 / 6.60780825203902) - 1</t>
  </si>
  <si>
    <t>(3.46528055444489 / 4.96087430674061) - 1</t>
  </si>
  <si>
    <t>(3.46528055444489 / 3.76681362618616) - 1</t>
  </si>
  <si>
    <t>(3.46528055444489 / 3.80168372514526) - 1</t>
  </si>
  <si>
    <t>(0.856990537118486 / 1.03348976109215) - 1</t>
  </si>
  <si>
    <t>(0.856990537118486 / 0.855634929096919) - 1</t>
  </si>
  <si>
    <t>(0.856990537118486 / 0.899568207260515) - 1</t>
  </si>
  <si>
    <t>(4.83006797281088 / 7.01258532423208) - 1</t>
  </si>
  <si>
    <t>(4.83006797281088 / 4.98453992963003) - 1</t>
  </si>
  <si>
    <t>(4.83006797281088 / 4.84567407644331) - 1</t>
  </si>
  <si>
    <t>(29.4993112088498 / 24.3529578178328) - 1</t>
  </si>
  <si>
    <t>(29.4993112088498 / 32.8748621921314) - 1</t>
  </si>
  <si>
    <t>(29.4993112088498 / 33.2729177994563) - 1</t>
  </si>
  <si>
    <t>(18.2526989204318 / 17.4916040300656) - 1</t>
  </si>
  <si>
    <t>(29.4215641743303 / 17.3314841083618) - 1</t>
  </si>
  <si>
    <t>(29.4215641743303 / 22.0239359206738) - 1</t>
  </si>
  <si>
    <t>(29.4215641743303 / 26.6538722746415) - 1</t>
  </si>
  <si>
    <t>(8.44462215113954 / 9.35366894197952) - 1</t>
  </si>
  <si>
    <t>(8.44462215113954 / 8.87088175711697) - 1</t>
  </si>
  <si>
    <t>(8.44462215113954 / 9.08363985287062) - 1</t>
  </si>
  <si>
    <t>(2.9161668665867 / 2.98634812286689) - 1</t>
  </si>
  <si>
    <t>(2.9161668665867 / 2.99072395777802) - 1</t>
  </si>
  <si>
    <t>(2.9161668665867 / 3.00122607814916) - 1</t>
  </si>
  <si>
    <t>(8.69747327735572 / 12.6310334897611) - 1</t>
  </si>
  <si>
    <t>(8.69747327735572 / 11.1190651988485) - 1</t>
  </si>
  <si>
    <t>(8.69747327735572 / 10.99662615278) - 1</t>
  </si>
  <si>
    <t>(10.6357457017193 / 11.318792662116) - 1</t>
  </si>
  <si>
    <t>(10.6357457017193 / 10.6221345559228) - 1</t>
  </si>
  <si>
    <t>(10.6357457017193 / 10.8481262327416) - 1</t>
  </si>
  <si>
    <t>(4.79808076769292 / 5.27943686006826) - 1</t>
  </si>
  <si>
    <t>(4.79808076769292 / 4.66467640473398) - 1</t>
  </si>
  <si>
    <t>(4.79808076769292 / 4.79236633082787) - 1</t>
  </si>
  <si>
    <t>(5.16237931494069 / 7.03924888011945) - 1</t>
  </si>
  <si>
    <t>(5.16237931494069 / 5.49099024416249) - 1</t>
  </si>
  <si>
    <t>(5.16237931494069 / 5.33077429500506) - 1</t>
  </si>
  <si>
    <t>(6.49172331067573E-02 / 0.147467203498294) - 1</t>
  </si>
  <si>
    <t>(6.49172331067573E-02 / 0.115687440025589) - 1</t>
  </si>
  <si>
    <t>(6.49172331067573E-02 / 0.091384668692361) - 1</t>
  </si>
  <si>
    <t>(15.7736905237905 / 12.5186646757679) - 1</t>
  </si>
  <si>
    <t>(15.7736905237905 / 13.0944130504318) - 1</t>
  </si>
  <si>
    <t>(15.7736905237905 / 16.5920358228051) - 1</t>
  </si>
  <si>
    <t>(4.34599466879915 / 5.0767915422355) - 1</t>
  </si>
  <si>
    <t>(4.34599466879915 / 4.24778707751359) - 1</t>
  </si>
  <si>
    <t>(4.34599466879915 / 4.01727144304067) - 1</t>
  </si>
  <si>
    <t>(14.5808343329335 / 16.0456314302468) - 1</t>
  </si>
  <si>
    <t>(41.7166466746635 / 28.0680243096279) - 1</t>
  </si>
  <si>
    <t>(41.7166466746635 / 50.2425502425503) - 1</t>
  </si>
  <si>
    <t>(8.83913101426096 / 4.28327645051194) - 1</t>
  </si>
  <si>
    <t>(8.83913101426096 / 4.85766073142126) - 1</t>
  </si>
  <si>
    <t>(8.83913101426096 / 7.62300762300762) - 1</t>
  </si>
  <si>
    <t>(6.1681993869119 / 8.11913395904437) - 1</t>
  </si>
  <si>
    <t>(6.1681993869119 / 5.43234886448449) - 1</t>
  </si>
  <si>
    <t>(6.1681993869119 / 6.10373687296764) - 1</t>
  </si>
  <si>
    <t>(4.22053391976543 / 5.47605455418089) - 1</t>
  </si>
  <si>
    <t>(4.22053391976543 / 4.88505490990511) - 1</t>
  </si>
  <si>
    <t>(4.22053391976543 / 4.20242683511914) - 1</t>
  </si>
  <si>
    <t>(14.0210582433693 / 24.1307593856655) - 1</t>
  </si>
  <si>
    <t>(14.0210582433693 / 15.0335856701141) - 1</t>
  </si>
  <si>
    <t>(14.0210582433693 / 14.9528226451303) - 1</t>
  </si>
  <si>
    <t>(4.30761028921765 / 12.5453284982935) - 1</t>
  </si>
  <si>
    <t>(4.30761028921765 / 9.1027828126666) - 1</t>
  </si>
  <si>
    <t>(4.30761028921765 / 5.08022815715123) - 1</t>
  </si>
  <si>
    <t>(13.8611222177796 / 14.7450938566553) - 1</t>
  </si>
  <si>
    <t>(13.8611222177796 / 12.7545580552298) - 1</t>
  </si>
  <si>
    <t>(13.8611222177796 / 13.6734367503598) - 1</t>
  </si>
  <si>
    <t>(25.3232040517126 / 27.4637372013652) - 1</t>
  </si>
  <si>
    <t>(25.3232040517126 / 23.9897643672033) - 1</t>
  </si>
  <si>
    <t>(25.3232040517126 / 26.8137960445653) - 1</t>
  </si>
  <si>
    <t>(20.4984672797548 / 14.9584044368601) - 1</t>
  </si>
  <si>
    <t>(20.4984672797548 / 15.3801044887515) - 1</t>
  </si>
  <si>
    <t>(20.4984672797548 / 16.5520550135935) - 1</t>
  </si>
  <si>
    <t>(0.803678528588565 / 1.07948184871262) - 1</t>
  </si>
  <si>
    <t>(7.42369718779155 / 16.6648890784983) - 1</t>
  </si>
  <si>
    <t>(7.42369718779155 / 9.84913103742403) - 1</t>
  </si>
  <si>
    <t>(7.42369718779155 / 8.90239351777813) - 1</t>
  </si>
  <si>
    <t>(5.24116246834599 / 5.43230908703072) - 1</t>
  </si>
  <si>
    <t>(5.24116246834599 / 4.83323551362013) - 1</t>
  </si>
  <si>
    <t>(19.5121951219512 / 25.8639078498294) - 1</t>
  </si>
  <si>
    <t>(19.5121951219512 / 20.4712655933468) - 1</t>
  </si>
  <si>
    <t>(19.5121951219512 / 20.1503278426355) - 1</t>
  </si>
  <si>
    <t>(7.03718512594962 / 4.46752346416382) - 1</t>
  </si>
  <si>
    <t>(7.03718512594962 / 4.37413370295341) - 1</t>
  </si>
  <si>
    <t>(7.03718512594962 / 5.52734687350072) - 1</t>
  </si>
  <si>
    <t>(5.17126482740237 / 2.5223976109215) - 1</t>
  </si>
  <si>
    <t>(5.17126482740237 / 4.42477876106195) - 1</t>
  </si>
  <si>
    <t>(5.17126482740237 / 5.27746681592836) - 1</t>
  </si>
  <si>
    <t>(9.2229774756764 / 7.54586177474403) - 1</t>
  </si>
  <si>
    <t>(9.2229774756764 / 9.74250986245868) - 1</t>
  </si>
  <si>
    <t>(9.2229774756764 / 9.86193293885602) - 1</t>
  </si>
  <si>
    <t>(11.182193789151 / 11.9987201365188) - 1</t>
  </si>
  <si>
    <t>(11.182193789151 / 9.8624586842947) - 1</t>
  </si>
  <si>
    <t>(11.182193789151 / 10.6482221866837) - 1</t>
  </si>
  <si>
    <t>(5.8963081434093 / 6.93259385665529) - 1</t>
  </si>
  <si>
    <t>(5.8963081434093 / 5.45900415822582) - 1</t>
  </si>
  <si>
    <t>(5.8963081434093 / 6.03976757822912) - 1</t>
  </si>
  <si>
    <t>(0.887644675463148 / 1.4234924274744) - 1</t>
  </si>
  <si>
    <t>(0.887644675463148 / 1.12307628745069) - 1</t>
  </si>
  <si>
    <t>(0.887644675463148 / 1.12834719334719) - 1</t>
  </si>
  <si>
    <t>(5.23523923763828 / 6.45931100682594) - 1</t>
  </si>
  <si>
    <t>(5.23523923763828 / 6.34395991043821) - 1</t>
  </si>
  <si>
    <t>(5.23523923763828 / 5.86385201769817) - 1</t>
  </si>
  <si>
    <t>(8.15673730507797 / 6.35665529010239) - 1</t>
  </si>
  <si>
    <t>(8.15673730507797 / 6.95703166648897) - 1</t>
  </si>
  <si>
    <t>(8.15673730507797 / 6.91667999360307) - 1</t>
  </si>
  <si>
    <t>(23.2973477275756 / 26.8238054607509) - 1</t>
  </si>
  <si>
    <t>(23.2973477275756 / 21.430856168035) - 1</t>
  </si>
  <si>
    <t>(23.2973477275756 / 26.9204115357962) - 1</t>
  </si>
  <si>
    <t>(13.2746901239504 / 10.0789249146758) - 1</t>
  </si>
  <si>
    <t>(13.2746901239504 / 9.54259515939866) - 1</t>
  </si>
  <si>
    <t>(13.2746901239504 / 10.4083373314143) - 1</t>
  </si>
  <si>
    <t>(14.8964342263095 / 12.4553482295222) - 1</t>
  </si>
  <si>
    <t>(14.8964342263095 / 15.4027049792089) - 1</t>
  </si>
  <si>
    <t>(14.8964342263095 / 16.7444823817901) - 1</t>
  </si>
  <si>
    <t>(5.2192456350793 / 6.49530716723549) - 1</t>
  </si>
  <si>
    <t>(5.2192456350793 / 5.08049898709884) - 1</t>
  </si>
  <si>
    <t>(5.2192456350793 / 5.30412068873607) - 1</t>
  </si>
  <si>
    <t>(0.852568039450886 / 2.07504879479522) - 1</t>
  </si>
  <si>
    <t>(0.852568039450886 / 0.973551817891033) - 1</t>
  </si>
  <si>
    <t>(0.852568039450886 / 0.95149981342289) - 1</t>
  </si>
  <si>
    <t>(2.55631080900973 / 2.71970989761092) - 1</t>
  </si>
  <si>
    <t>(2.55631080900973 / 2.43362831858407) - 1</t>
  </si>
  <si>
    <t>(2.55631080900973 / 2.71336425182579) - 1</t>
  </si>
  <si>
    <t>(1.49540183926429 / 1.50602409638554) - 1</t>
  </si>
  <si>
    <t>(1.49540183926429 / 1.51660536275921) - 1</t>
  </si>
  <si>
    <t>(11.0462481673997 / 5.97536262798635) - 1</t>
  </si>
  <si>
    <t>(11.0462481673997 / 6.86107260902015) - 1</t>
  </si>
  <si>
    <t>(11.0462481673997 / 9.67535582920198) - 1</t>
  </si>
  <si>
    <t>(6.74930027988804 / 3.93344709897611) - 1</t>
  </si>
  <si>
    <t>(6.74930027988804 / 3.87248107474144) - 1</t>
  </si>
  <si>
    <t>(6.74930027988804 / 5.73591342822112) - 1</t>
  </si>
  <si>
    <t>(6.96574356923897 / 4.73089563779863) - 1</t>
  </si>
  <si>
    <t>(6.96574356923897 / 5.16633622987525) - 1</t>
  </si>
  <si>
    <t>(6.96574356923897 / 6.83667759475452) - 1</t>
  </si>
  <si>
    <t>(11.6753298680528 / 10.9588310580205) - 1</t>
  </si>
  <si>
    <t>(11.6753298680528 / 10.0757010342254) - 1</t>
  </si>
  <si>
    <t>(11.6753298680528 / 10.1951063489525) - 1</t>
  </si>
  <si>
    <t>(0.639744102359056 / 1.00922568259386) - 1</t>
  </si>
  <si>
    <t>(0.639744102359056 / 1.06754451434055) - 1</t>
  </si>
  <si>
    <t>(0.639744102359056 / 0.570392878085186) - 1</t>
  </si>
  <si>
    <t>(9.64947354391577 / 10.4522184300341) - 1</t>
  </si>
  <si>
    <t>(9.64947354391577 / 9.00948928457192) - 1</t>
  </si>
  <si>
    <t>(9.64947354391577 / 9.66202889279812) - 1</t>
  </si>
  <si>
    <t>(2.72957483673197 / 3.07700511945392) - 1</t>
  </si>
  <si>
    <t>(2.72957483673197 / 2.57490137541316) - 1</t>
  </si>
  <si>
    <t>(2.72957483673197 / 2.37219467988699) - 1</t>
  </si>
  <si>
    <t>(35.4418232706917 / 25.1279863481229) - 1</t>
  </si>
  <si>
    <t>(35.4418232706917 / 28.787717240644) - 1</t>
  </si>
  <si>
    <t>(35.4418232706917 / 35.908097446559) - 1</t>
  </si>
  <si>
    <t>(6.85059309609489 / 7.50586604095563) - 1</t>
  </si>
  <si>
    <t>(6.85059309609489 / 6.22134555922806) - 1</t>
  </si>
  <si>
    <t>(6.85059309609489 / 5.65062103523642) - 1</t>
  </si>
  <si>
    <t>(1.86592029854725 / 1.71393538756797) - 1</t>
  </si>
  <si>
    <t>(1.86592029854725 / 1.94040194040194) - 1</t>
  </si>
  <si>
    <t>(25.2432360389178 / 21.0110921501706) - 1</t>
  </si>
  <si>
    <t>(25.2432360389178 / 21.5641326367417) - 1</t>
  </si>
  <si>
    <t>(25.2432360389178 / 23.1622154699078) - 1</t>
  </si>
  <si>
    <t>(7.46368119418899 / 7.61696512372014) - 1</t>
  </si>
  <si>
    <t>(7.46368119418899 / 9.20940398763194) - 1</t>
  </si>
  <si>
    <t>(7.46368119418899 / 8.44927768004691) - 1</t>
  </si>
  <si>
    <t>(7.49033719845395 / 8.19912542662116) - 1</t>
  </si>
  <si>
    <t>(7.49033719845395 / 6.02942744429044) - 1</t>
  </si>
  <si>
    <t>(7.49033719845395 / 5.61863638786716) - 1</t>
  </si>
  <si>
    <t>(32.0938291350127 / 17.4914675767918) - 1</t>
  </si>
  <si>
    <t>(32.0938291350127 / 19.9648150122614) - 1</t>
  </si>
  <si>
    <t>(32.0938291350127 / 22.5225225225225) - 1</t>
  </si>
  <si>
    <t>(2.88417966146875 / 2.77837030716724) - 1</t>
  </si>
  <si>
    <t>(2.88417966146875 / 2.43895937733234) - 1</t>
  </si>
  <si>
    <t>(2.88417966146875 / 2.93192600884909) - 1</t>
  </si>
  <si>
    <t>(0.081677103185407 / 5.98981731057203E-02) - 1</t>
  </si>
  <si>
    <t>(0.081677103185407 / 5.14551741036182E-02) - 1</t>
  </si>
  <si>
    <t>(0.081677103185407 / 4.81894908793901E-02) - 1</t>
  </si>
  <si>
    <t>(69.7854191656671 / 36.7960750853242) - 1</t>
  </si>
  <si>
    <t>(69.7854191656671 / 49.0457404840601) - 1</t>
  </si>
  <si>
    <t>(69.7854191656671 / 70.3662242123781) - 1</t>
  </si>
  <si>
    <t>(53.3120085299214 / 43.9953071672355) - 1</t>
  </si>
  <si>
    <t>(53.3120085299214 / 43.7679923232754) - 1</t>
  </si>
  <si>
    <t>(53.3120085299214 / 45.6847379924303) - 1</t>
  </si>
  <si>
    <t>(15.105068905771 / 14.0021674929367) - 1</t>
  </si>
  <si>
    <t>(12.9414900706384 / 13.1719283276451) - 1</t>
  </si>
  <si>
    <t>(12.9414900706384 / 11.5284145431283) - 1</t>
  </si>
  <si>
    <t>(12.9414900706384 / 11.194626579242) - 1</t>
  </si>
  <si>
    <t>(0.296947887511662 / 0.332764505119454) - 1</t>
  </si>
  <si>
    <t>(0.296947887511662 / 0.277215054909905) - 1</t>
  </si>
  <si>
    <t>(0.296947887511662 / 0.292659523428754) - 1</t>
  </si>
  <si>
    <t>(73.3573237371718 / 52.0816674662829) - 1</t>
  </si>
  <si>
    <t>(6.32769772091164 / 6.73381345989761) - 1</t>
  </si>
  <si>
    <t>(6.32769772091164 / 6.39680856168035) - 1</t>
  </si>
  <si>
    <t>(6.32769772091164 / 7.25086918279226) - 1</t>
  </si>
  <si>
    <t>(7.45035319205651 / 8.47638340974518) - 1</t>
  </si>
  <si>
    <t>(7.45035319205651 / 9.16893224585532) - 1</t>
  </si>
  <si>
    <t>(13.6212181793949 / 25.716365987628) - 1</t>
  </si>
  <si>
    <t>(13.6212181793949 / 16.114944823542) - 1</t>
  </si>
  <si>
    <t>(13.6212181793949 / 17.1917479609787) - 1</t>
  </si>
  <si>
    <t>(11.5287218445955 / 8.8123933447099) - 1</t>
  </si>
  <si>
    <t>(11.5287218445955 / 8.36976223477983) - 1</t>
  </si>
  <si>
    <t>(11.5287218445955 / 9.26222080068234) - 1</t>
  </si>
  <si>
    <t>(6.53614021058243 / 12.1490774317406) - 1</t>
  </si>
  <si>
    <t>(6.53614021058243 / 8.10654947222518) - 1</t>
  </si>
  <si>
    <t>(6.53614021058243 / 7.5793659043659) - 1</t>
  </si>
  <si>
    <t>(6.56803945088631 / 8.05247440273038) - 1</t>
  </si>
  <si>
    <t>(6.56803945088631 / 6.92504531399936) - 1</t>
  </si>
  <si>
    <t>(6.56803945088631 / 7.47907670984594) - 1</t>
  </si>
  <si>
    <t>(13.4879381580701 / 17.7047781569966) - 1</t>
  </si>
  <si>
    <t>(13.4879381580701 / 13.8607527454953) - 1</t>
  </si>
  <si>
    <t>(13.4879381580701 / 15.2460152460152) - 1</t>
  </si>
  <si>
    <t>(1.01692656270825 / 0.851909129692833) - 1</t>
  </si>
  <si>
    <t>(1.01692656270825 / 1.00490457404841) - 1</t>
  </si>
  <si>
    <t>(1.01692656270825 / 1.14345114345114) - 1</t>
  </si>
  <si>
    <t>(2.28175396508063 / 2.71336425182579) - 1</t>
  </si>
  <si>
    <t>(8.50326536052246 / 10.4488751466041) - 1</t>
  </si>
  <si>
    <t>(8.50326536052246 / 9.72866357481742) - 1</t>
  </si>
  <si>
    <t>(4.5492912168466 / 11.7765214377133) - 1</t>
  </si>
  <si>
    <t>(4.5492912168466 / 5.78419874187014) - 1</t>
  </si>
  <si>
    <t>(4.5492912168466 / 5.16196652273575) - 1</t>
  </si>
  <si>
    <t>(3.18272690923631 / 5.17811433447099) - 1</t>
  </si>
  <si>
    <t>(3.18272690923631 / 4.55272417102036) - 1</t>
  </si>
  <si>
    <t>(3.18272690923631 / 4.10469641238872) - 1</t>
  </si>
  <si>
    <t>(14.927362388378 / 16.9048634812287) - 1</t>
  </si>
  <si>
    <t>(14.927362388378 / 17.4059068130931) - 1</t>
  </si>
  <si>
    <t>(14.927362388378 / 15.4059384828616) - 1</t>
  </si>
  <si>
    <t>(7.83686525389844 / 9.06569965870307) - 1</t>
  </si>
  <si>
    <t>(7.83686525389844 / 7.33020577886768) - 1</t>
  </si>
  <si>
    <t>(7.83686525389844 / 6.55685271069887) - 1</t>
  </si>
  <si>
    <t>(14.7860855657737 / 17.0851324697479) - 1</t>
  </si>
  <si>
    <t>(5.11795281887245 / 5.51941126279863) - 1</t>
  </si>
  <si>
    <t>(5.11795281887245 / 4.94189145964389) - 1</t>
  </si>
  <si>
    <t>(5.11795281887245 / 5.61863638786716) - 1</t>
  </si>
  <si>
    <t>(4.83539917366387 / 6.22866894197952) - 1</t>
  </si>
  <si>
    <t>(4.83539917366387 / 5.66158439065999) - 1</t>
  </si>
  <si>
    <t>(4.83539917366387 / 4.98960498960499) - 1</t>
  </si>
  <si>
    <t>(2.58030121284819 / 2.45307167235495) - 1</t>
  </si>
  <si>
    <t>(2.58030121284819 / 2.64687066851477) - 1</t>
  </si>
  <si>
    <t>(2.58030121284819 / 2.69204115357962) - 1</t>
  </si>
  <si>
    <t>(4.45155271224843 / 5.82337883959044) - 1</t>
  </si>
  <si>
    <t>(4.45155271224843 / 4.14223264740377) - 1</t>
  </si>
  <si>
    <t>(4.45155271224843 / 4.69641238872008) - 1</t>
  </si>
  <si>
    <t>(4.76076236172198 / 6.69261945392492) - 1</t>
  </si>
  <si>
    <t>(4.76076236172198 / 4.86725663716814) - 1</t>
  </si>
  <si>
    <t>(4.76076236172198 / 5.30945146329762) - 1</t>
  </si>
  <si>
    <t>(29.4815407170465 / 20.5844709897611) - 1</t>
  </si>
  <si>
    <t>(29.4815407170465 / 27.9347478409212) - 1</t>
  </si>
  <si>
    <t>(29.4815407170465 / 34.5967269044192) - 1</t>
  </si>
  <si>
    <t>(1.81705077968812 / 1.73314846416382) - 1</t>
  </si>
  <si>
    <t>(1.81705077968812 / 1.67484086789636) - 1</t>
  </si>
  <si>
    <t>(1.81705077968812 / 1.73250173250173) - 1</t>
  </si>
  <si>
    <t>(5.57110489137678 / 7.38587883959044) - 1</t>
  </si>
  <si>
    <t>(5.57110489137678 / 6.54654014287237) - 1</t>
  </si>
  <si>
    <t>(5.57110489137678 / 6.58350658350658) - 1</t>
  </si>
  <si>
    <t>(12.9814740770359 / 6.94131212670648) - 1</t>
  </si>
  <si>
    <t>(12.9814740770359 / 8.8895404627359) - 1</t>
  </si>
  <si>
    <t>(12.9814740770359 / 10.6082413774721) - 1</t>
  </si>
  <si>
    <t>(12.5749700119952 / 5.40942299488055) - 1</t>
  </si>
  <si>
    <t>(12.5749700119952 / 8.56634502612219) - 1</t>
  </si>
  <si>
    <t>(12.5749700119952 / 9.70534143611067) - 1</t>
  </si>
  <si>
    <t>(4.29161668665867 / 6.1966723549488) - 1</t>
  </si>
  <si>
    <t>(4.29161668665867 / 4.54206205352383) - 1</t>
  </si>
  <si>
    <t>(4.29161668665867 / 5.01092808785117) - 1</t>
  </si>
  <si>
    <t>(2.63894442223111 / 2.82013007783346) - 1</t>
  </si>
  <si>
    <t>(2.63894442223111 / 3.0918492456954) - 1</t>
  </si>
  <si>
    <t>(37.318405970945 / 37.0508583004585) - 1</t>
  </si>
  <si>
    <t>(37.318405970945 / 41.5800415800416) - 1</t>
  </si>
  <si>
    <t>(32.1204851392776 / 24.6373720136519) - 1</t>
  </si>
  <si>
    <t>(32.1204851392776 / 22.7636208551018) - 1</t>
  </si>
  <si>
    <t>(32.1204851392776 / 27.8532970840663) - 1</t>
  </si>
  <si>
    <t>(2.61228841796615 / 2.75170648464164) - 1</t>
  </si>
  <si>
    <t>(2.61228841796615 / 2.6095532572769) - 1</t>
  </si>
  <si>
    <t>(2.61228841796615 / 2.58809104962951) - 1</t>
  </si>
  <si>
    <t>(2.60162601626016 / 2.86902730375427) - 1</t>
  </si>
  <si>
    <t>(2.60162601626016 / 2.58822902228383) - 1</t>
  </si>
  <si>
    <t>(2.60162601626016 / 2.57742950050642) - 1</t>
  </si>
  <si>
    <t>(4.89404238304678 / 6.38331911262799) - 1</t>
  </si>
  <si>
    <t>(4.89404238304678 / 4.80328393218893) - 1</t>
  </si>
  <si>
    <t>(4.89404238304678 / 4.87765872381257) - 1</t>
  </si>
  <si>
    <t>(11.0755697720912 / 11.4654436860068) - 1</t>
  </si>
  <si>
    <t>(11.0755697720912 / 8.1698475317198) - 1</t>
  </si>
  <si>
    <t>(11.0755697720912 / 10.3150487765872) - 1</t>
  </si>
  <si>
    <t>(10.7158296681327 / 51.7824765358362) - 1</t>
  </si>
  <si>
    <t>(10.7158296681327 / 15.1674125706365) - 1</t>
  </si>
  <si>
    <t>(10.7158296681327 / 13.1478410363026) - 1</t>
  </si>
  <si>
    <t>(74.8500599760096 / 94.6565699658703) - 1</t>
  </si>
  <si>
    <t>(74.8500599760096 / 75.9142765753279) - 1</t>
  </si>
  <si>
    <t>(74.8500599760096 / 81.0277733354657) - 1</t>
  </si>
  <si>
    <t>(14.4475543116087 / 14.4784556313993) - 1</t>
  </si>
  <si>
    <t>(14.4475543116087 / 15.5933468386822) - 1</t>
  </si>
  <si>
    <t>(14.4475543116087 / 16.7652859960552) - 1</t>
  </si>
  <si>
    <t>(13.0081300813008 / 11.3587883959044) - 1</t>
  </si>
  <si>
    <t>(13.0081300813008 / 14.8736539076661) - 1</t>
  </si>
  <si>
    <t>(13.0081300813008 / 14.2331680793219) - 1</t>
  </si>
  <si>
    <t>(10.7023857123817 / 10.3988907849829) - 1</t>
  </si>
  <si>
    <t>(10.7023857123817 / 9.64921633436401) - 1</t>
  </si>
  <si>
    <t>(10.7023857123817 / 12.1941468095314) - 1</t>
  </si>
  <si>
    <t>(5.50179928028788 / 5.08212457337884) - 1</t>
  </si>
  <si>
    <t>(5.50179928028788 / 5.35771404200874) - 1</t>
  </si>
  <si>
    <t>(5.50179928028788 / 6.15171384402154) - 1</t>
  </si>
  <si>
    <t>(21.031587365054 / 16.4515784982935) - 1</t>
  </si>
  <si>
    <t>(21.031587365054 / 16.526282119629) - 1</t>
  </si>
  <si>
    <t>(21.031587365054 / 18.870941947865) - 1</t>
  </si>
  <si>
    <t>(6.61068905771025 / 12.2686833404437) - 1</t>
  </si>
  <si>
    <t>(6.61068905771025 / 6.41326367416569) - 1</t>
  </si>
  <si>
    <t>(6.61068905771025 / 7.91620022389253) - 1</t>
  </si>
  <si>
    <t>(21.3248034119685 / 17.8057362192131) - 1</t>
  </si>
  <si>
    <t>(21.3248034119685 / 26.3073724612186) - 1</t>
  </si>
  <si>
    <t>(6.93056110888978 / 7.28578020044781) - 1</t>
  </si>
  <si>
    <t>(6.93056110888978 / 6.90779519164135) - 1</t>
  </si>
  <si>
    <t>(3.62521658003465 / 4.8794795221843) - 1</t>
  </si>
  <si>
    <t>(3.62521658003465 / 3.51316771510822) - 1</t>
  </si>
  <si>
    <t>(3.62521658003465 / 3.5183112106189) - 1</t>
  </si>
  <si>
    <t>(21.4314274290284 / 22.5575938566553) - 1</t>
  </si>
  <si>
    <t>(21.4314274290284 / 19.4850197249174) - 1</t>
  </si>
  <si>
    <t>(21.4314274290284 / 20.1236739698278) - 1</t>
  </si>
  <si>
    <t>(7.67692922830868 / 6.09001706484642) - 1</t>
  </si>
  <si>
    <t>(7.67692922830868 / 5.86416462309415) - 1</t>
  </si>
  <si>
    <t>(7.67692922830868 / 6.78341062956448) - 1</t>
  </si>
  <si>
    <t>(34.546181527389 / 24.6495015725785) - 1</t>
  </si>
  <si>
    <t>(8.85886765293882 / 18.8632359215017) - 1</t>
  </si>
  <si>
    <t>(8.85886765293882 / 11.1271670753812) - 1</t>
  </si>
  <si>
    <t>(8.85886765293882 / 11.0358374646836) - 1</t>
  </si>
  <si>
    <t>(10.875649740104 / 7.09257679180887) - 1</t>
  </si>
  <si>
    <t>(10.875649740104 / 7.46348224757437) - 1</t>
  </si>
  <si>
    <t>(10.875649740104 / 9.68868276560584) - 1</t>
  </si>
  <si>
    <t>(2.92149806743969 / 2.63971843003413) - 1</t>
  </si>
  <si>
    <t>(2.92149806743969 / 2.68685360912677) - 1</t>
  </si>
  <si>
    <t>(2.92149806743969 / 3.08118769657231) - 1</t>
  </si>
  <si>
    <t>(9.24963347994136 / 8.7990614334471) - 1</t>
  </si>
  <si>
    <t>(9.24963347994136 / 8.30312400042649) - 1</t>
  </si>
  <si>
    <t>(9.24963347994136 / 8.80910496295112) - 1</t>
  </si>
  <si>
    <t>(1.68732506997201 / 9.47632252559727) - 1</t>
  </si>
  <si>
    <t>(1.68732506997201 / 10.7687386715002) - 1</t>
  </si>
  <si>
    <t>(1.68732506997201 / 2.01769817154433) - 1</t>
  </si>
  <si>
    <t>(15.2738904438225 / 7.69251279863481) - 1</t>
  </si>
  <si>
    <t>(15.2738904438225 / 10.2489604435441) - 1</t>
  </si>
  <si>
    <t>(15.2738904438225 / 12.8738205661283) - 1</t>
  </si>
  <si>
    <t>(8.8631206184193 / 17.4648029543515) - 1</t>
  </si>
  <si>
    <t>(8.8631206184193 / 11.8082943277535) - 1</t>
  </si>
  <si>
    <t>(8.8631206184193 / 10.4483173410097) - 1</t>
  </si>
  <si>
    <t>(10.2292416366787 / 9.95449365401024) - 1</t>
  </si>
  <si>
    <t>(10.2292416366787 / 9.8513522230515) - 1</t>
  </si>
  <si>
    <t>(10.2292416366787 / 10.7948184871262) - 1</t>
  </si>
  <si>
    <t>(5.82167133146741 / 6.0580204778157) - 1</t>
  </si>
  <si>
    <t>(5.82167133146741 / 5.85883356434588) - 1</t>
  </si>
  <si>
    <t>(5.82167133146741 / 5.6239671624287) - 1</t>
  </si>
  <si>
    <t>(12.2617616953219 / 5.33276423848123) - 1</t>
  </si>
  <si>
    <t>(12.2617616953219 / 6.35284465294808) - 1</t>
  </si>
  <si>
    <t>(12.2617616953219 / 9.57762460685538) - 1</t>
  </si>
  <si>
    <t>(9.8913599893376 / 7.80082071245734) - 1</t>
  </si>
  <si>
    <t>(9.8913599893376 / 7.63310640793262) - 1</t>
  </si>
  <si>
    <t>(9.8913599893376 / 9.13060317714164) - 1</t>
  </si>
  <si>
    <t>(31.9872051179528 / 47.0349829351536) - 1</t>
  </si>
  <si>
    <t>(31.9872051179528 / 34.2787077513594) - 1</t>
  </si>
  <si>
    <t>(31.9872051179528 / 35.1298043605736) - 1</t>
  </si>
  <si>
    <t>(8.7507850193256 / 8.31911236134812) - 1</t>
  </si>
  <si>
    <t>(8.7507850193256 / 6.62574421580126) - 1</t>
  </si>
  <si>
    <t>(8.7507850193256 / 8.9100085292393) - 1</t>
  </si>
  <si>
    <t>(11.9552179128349 / 8.09247013651877) - 1</t>
  </si>
  <si>
    <t>(11.9552179128349 / 7.99658812240111) - 1</t>
  </si>
  <si>
    <t>(11.9552179128349 / 10.2883949037795) - 1</t>
  </si>
  <si>
    <t>(2.39904038384646 / 1.21275121275121) - 1</t>
  </si>
  <si>
    <t>(16.345662801546 / 43.0824328071672) - 1</t>
  </si>
  <si>
    <t>(16.345662801546 / 29.0965476063546) - 1</t>
  </si>
  <si>
    <t>(16.345662801546 / 23.4688187003572) - 1</t>
  </si>
  <si>
    <t>(15.4071704651473 / 17.5181313993174) - 1</t>
  </si>
  <si>
    <t>(15.4071704651473 / 14.8203433201834) - 1</t>
  </si>
  <si>
    <t>(15.4071704651473 / 14.792899408284) - 1</t>
  </si>
  <si>
    <t>(10.9822737571638 / 12.457337883959) - 1</t>
  </si>
  <si>
    <t>(10.9822737571638 / 11.1312506663823) - 1</t>
  </si>
  <si>
    <t>(10.9822737571638 / 10.4376565915027) - 1</t>
  </si>
  <si>
    <t>(0.919632147141143 / 1.01055887372014) - 1</t>
  </si>
  <si>
    <t>(0.919632147141143 / 0.843640046913317) - 1</t>
  </si>
  <si>
    <t>(0.919632147141143 / 0.931552854629778) - 1</t>
  </si>
  <si>
    <t>(11.155537784886 / 18.6113481228669) - 1</t>
  </si>
  <si>
    <t>(11.155537784886 / 12.7678857021004) - 1</t>
  </si>
  <si>
    <t>(11.155537784886 / 11.9142811450504) - 1</t>
  </si>
  <si>
    <t>(7.21044915367186 / 6.53263651877133) - 1</t>
  </si>
  <si>
    <t>(7.21044915367186 / 6.29064932295554) - 1</t>
  </si>
  <si>
    <t>(7.21044915367186 / 7.50306519537289) - 1</t>
  </si>
  <si>
    <t>(9.80407810209249 / 18.6380116787543) - 1</t>
  </si>
  <si>
    <t>(9.80407810209249 / 13.1943701354089) - 1</t>
  </si>
  <si>
    <t>(9.80407810209249 / 12.6739162535316) - 1</t>
  </si>
  <si>
    <t>(63.5102598960416 / 89.8002322418942) - 1</t>
  </si>
  <si>
    <t>(63.5102598960416 / 77.3562997121228) - 1</t>
  </si>
  <si>
    <t>(63.5102598960416 / 73.2935742843435) - 1</t>
  </si>
  <si>
    <t>(13.7426509396241 / 18.3289089163823) - 1</t>
  </si>
  <si>
    <t>(13.7426509396241 / 12.905110886022) - 1</t>
  </si>
  <si>
    <t>(13.7426509396241 / 14.673450343835) - 1</t>
  </si>
  <si>
    <t>(11.4887378381981 / 8.39910409556314) - 1</t>
  </si>
  <si>
    <t>(11.4887378381981 / 6.62917155347052) - 1</t>
  </si>
  <si>
    <t>(11.4887378381981 / 8.31600831600832) - 1</t>
  </si>
  <si>
    <t>(8.79648140743702 / 9.99893344709898) - 1</t>
  </si>
  <si>
    <t>(8.79648140743702 / 8.06322635675445) - 1</t>
  </si>
  <si>
    <t>(8.79648140743702 / 9.28887467349006) - 1</t>
  </si>
  <si>
    <t>(5.03265360522458 / 4.73549488054608) - 1</t>
  </si>
  <si>
    <t>(5.03265360522458 / 4.44610299605502) - 1</t>
  </si>
  <si>
    <t>(5.03265360522458 / 5.56532864225172) - 1</t>
  </si>
  <si>
    <t>(7.09049713447954 / 10.0255972696246) - 1</t>
  </si>
  <si>
    <t>(7.09049713447954 / 7.35686107260902) - 1</t>
  </si>
  <si>
    <t>(7.09049713447954 / 7.40977664054587) - 1</t>
  </si>
  <si>
    <t>(11.0985906970545 / 14.4954234215017) - 1</t>
  </si>
  <si>
    <t>(11.0985906970545 / 11.146758982834) - 1</t>
  </si>
  <si>
    <t>(11.0985906970545 / 11.3763572152034) - 1</t>
  </si>
  <si>
    <t>(9.59616153538584 / 12.6119880546075) - 1</t>
  </si>
  <si>
    <t>(9.59616153538584 / 9.96907985926005) - 1</t>
  </si>
  <si>
    <t>(9.59616153538584 / 10.3816834586065) - 1</t>
  </si>
  <si>
    <t>(5.31520725043316 / 7.65251706484642) - 1</t>
  </si>
  <si>
    <t>(5.31520725043316 / 5.78419874187014) - 1</t>
  </si>
  <si>
    <t>(5.31520725043316 / 5.78922117383656) - 1</t>
  </si>
  <si>
    <t>(5.75236572037851 / 7.41254266211604) - 1</t>
  </si>
  <si>
    <t>(5.75236572037851 / 5.27241710203647) - 1</t>
  </si>
  <si>
    <t>(5.75236572037851 / 5.89583666506743) - 1</t>
  </si>
  <si>
    <t>(5.94428895108623 / 5.41808873720136) - 1</t>
  </si>
  <si>
    <t>(5.94428895108623 / 5.54963215694637) - 1</t>
  </si>
  <si>
    <t>(5.94428895108623 / 5.59731328962098) - 1</t>
  </si>
  <si>
    <t>(4.10502465680394 / 3.85413422568259) - 1</t>
  </si>
  <si>
    <t>(4.10502465680394 / 4.55805522976863) - 1</t>
  </si>
  <si>
    <t>(4.10502465680394 / 4.87232794925103) - 1</t>
  </si>
  <si>
    <t>(70.478475276556 / 35.5162116040956) - 1</t>
  </si>
  <si>
    <t>(70.478475276556 / 42.5418488111739) - 1</t>
  </si>
  <si>
    <t>(70.478475276556 / 64.4490644490645) - 1</t>
  </si>
  <si>
    <t>(6.50406504065041 / 8.23912116040956) - 1</t>
  </si>
  <si>
    <t>(6.50406504065041 / 6.74378931655827) - 1</t>
  </si>
  <si>
    <t>(6.50406504065041 / 6.90335305719921) - 1</t>
  </si>
  <si>
    <t>(53.8984406237505 / 43.9788901327363) - 1</t>
  </si>
  <si>
    <t>(12.3683859789418 / 13.7372013651877) - 1</t>
  </si>
  <si>
    <t>(12.3683859789418 / 11.8349504211536) - 1</t>
  </si>
  <si>
    <t>(12.3683859789418 / 12.2607814915507) - 1</t>
  </si>
  <si>
    <t>(17.1131547381048 / 25.1706484641638) - 1</t>
  </si>
  <si>
    <t>(17.1131547381048 / 19.0052244375733) - 1</t>
  </si>
  <si>
    <t>(17.1131547381048 / 19.4306732768271) - 1</t>
  </si>
  <si>
    <t>(46.9145675063308 / 47.1949658703072) - 1</t>
  </si>
  <si>
    <t>(46.9145675063308 / 43.501439385862) - 1</t>
  </si>
  <si>
    <t>(46.9145675063308 / 45.524814755584) - 1</t>
  </si>
  <si>
    <t>(35.964449953352 / 40.9631284662969) - 1</t>
  </si>
  <si>
    <t>(35.964449953352 / 31.4302782812667) - 1</t>
  </si>
  <si>
    <t>(35.964449953352 / 34.148385574924) - 1</t>
  </si>
  <si>
    <t>(15.5848769825403 / 14.0021674929367) - 1</t>
  </si>
  <si>
    <t>(2.96414767426363 / 2.91702218430034) - 1</t>
  </si>
  <si>
    <t>(2.96414767426363 / 3.19863524896044) - 1</t>
  </si>
  <si>
    <t>(2.96414767426363 / 2.89461058691828) - 1</t>
  </si>
  <si>
    <t>(5.86432093829135 / 5.73272184300341) - 1</t>
  </si>
  <si>
    <t>(5.86432093829135 / 4.87791875466468) - 1</t>
  </si>
  <si>
    <t>(5.86432093829135 / 5.60797483874407) - 1</t>
  </si>
  <si>
    <t>(4.01744049047048 / 3.96402281693144) - 1</t>
  </si>
  <si>
    <t>(4.01744049047048 / 4.43215816408124) - 1</t>
  </si>
  <si>
    <t>(17.8062108489937 / 23.0642064846416) - 1</t>
  </si>
  <si>
    <t>(17.8062108489937 / 17.5924938692824) - 1</t>
  </si>
  <si>
    <t>(17.8062108489937 / 18.0979796364412) - 1</t>
  </si>
  <si>
    <t>(7.49033719845395 / 12.8119667235495) - 1</t>
  </si>
  <si>
    <t>(7.49033719845395 / 7.79667341934108) - 1</t>
  </si>
  <si>
    <t>(7.49033719845395 / 7.68964230502692) - 1</t>
  </si>
  <si>
    <t>(6.46141543382647 / 10.132252559727) - 1</t>
  </si>
  <si>
    <t>(6.46141543382647 / 8.08988165049579) - 1</t>
  </si>
  <si>
    <t>(6.46141543382647 / 7.94285409670025) - 1</t>
  </si>
  <si>
    <t>(4.76076236172198 / 5.40742320819113) - 1</t>
  </si>
  <si>
    <t>(4.76076236172198 / 4.71265593346839) - 1</t>
  </si>
  <si>
    <t>(4.76076236172198 / 4.65909696678928) - 1</t>
  </si>
  <si>
    <t>(8.52992136478742 / 9.25234641638225) - 1</t>
  </si>
  <si>
    <t>(8.52992136478742 / 8.83622987525323) - 1</t>
  </si>
  <si>
    <t>(8.52992136478742 / 9.03566288181673) - 1</t>
  </si>
  <si>
    <t>(8.25126962548314 / 11.1539294475256) - 1</t>
  </si>
  <si>
    <t>(8.25126962548314 / 8.98132743362832) - 1</t>
  </si>
  <si>
    <t>(8.25126962548314 / 9.38411509142279) - 1</t>
  </si>
  <si>
    <t>(3.35332533653205 / 4.28220989761092) - 1</t>
  </si>
  <si>
    <t>(3.35332533653205 / 3.3532359526602) - 1</t>
  </si>
  <si>
    <t>(3.35332533653205 / 3.25177248254171) - 1</t>
  </si>
  <si>
    <t>(15.3272024523524 / 17.8647610921502) - 1</t>
  </si>
  <si>
    <t>(15.3272024523524 / 17.2148771190959) - 1</t>
  </si>
  <si>
    <t>(15.3272024523524 / 17.3916520070366) - 1</t>
  </si>
  <si>
    <t>(4.05704384912702 / 6.8126066552901) - 1</t>
  </si>
  <si>
    <t>(4.05704384912702 / 4.80328393218893) - 1</t>
  </si>
  <si>
    <t>(4.05704384912702 / 4.73905858521243) - 1</t>
  </si>
  <si>
    <t>(8.55657736905238 / 10.6655290102389) - 1</t>
  </si>
  <si>
    <t>(8.55657736905238 / 8.03657106301312) - 1</t>
  </si>
  <si>
    <t>(8.55657736905238 / 8.19606588837358) - 1</t>
  </si>
  <si>
    <t>(10.5024656803945 / 10.6921928327645) - 1</t>
  </si>
  <si>
    <t>(10.5024656803945 / 9.00948928457192) - 1</t>
  </si>
  <si>
    <t>(10.5024656803945 / 11.8609733994349) - 1</t>
  </si>
  <si>
    <t>(4.9900037318406 / 5.43230908703072) - 1</t>
  </si>
  <si>
    <t>(4.9900037318406 / 4.67000719692931) - 1</t>
  </si>
  <si>
    <t>(4.9900037318406 / 4.94695852657391) - 1</t>
  </si>
  <si>
    <t>(11.7286418765827 / 24.1321059087031) - 1</t>
  </si>
  <si>
    <t>(11.7286418765827 / 14.6469490350784) - 1</t>
  </si>
  <si>
    <t>(11.7286418765827 / 15.1458611866304) - 1</t>
  </si>
  <si>
    <t>(4.90470478475276 / 2.767704778157) - 1</t>
  </si>
  <si>
    <t>(4.90470478475276 / 2.69964815012261) - 1</t>
  </si>
  <si>
    <t>(4.90470478475276 / 3.79551148781918) - 1</t>
  </si>
  <si>
    <t>(15.7936825269892 / 10.6388651877133) - 1</t>
  </si>
  <si>
    <t>(15.7936825269892 / 12.0748480648257) - 1</t>
  </si>
  <si>
    <t>(15.7936825269892 / 13.4935231089077) - 1</t>
  </si>
  <si>
    <t>(17.646274823404 / 14.1851535836177) - 1</t>
  </si>
  <si>
    <t>(17.646274823404 / 15.4067597824928) - 1</t>
  </si>
  <si>
    <t>(17.646274823404 / 14.9528226451303) - 1</t>
  </si>
  <si>
    <t>(17.6339720111955 / 17.6325619702543) - 1</t>
  </si>
  <si>
    <t>(1.16886578701853 / 1.57983148464164) - 1</t>
  </si>
  <si>
    <t>(1.16886578701853 / 1.20881757116963) - 1</t>
  </si>
  <si>
    <t>(1.16886578701853 / 1.11279918972227) - 1</t>
  </si>
  <si>
    <t>(34.4395575103292 / 56.5539675767918) - 1</t>
  </si>
  <si>
    <t>(34.4395575103292 / 36.6643565412091) - 1</t>
  </si>
  <si>
    <t>(34.4395575103292 / 40.9936563782718) - 1</t>
  </si>
  <si>
    <t>(2.99880047980808 / 1.596015625) - 1</t>
  </si>
  <si>
    <t>(2.99880047980808 / 1.79108300458471) - 1</t>
  </si>
  <si>
    <t>(2.99880047980808 / 2.85196439042593) - 1</t>
  </si>
  <si>
    <t>(6.89057710249234 / 8.7590656996587) - 1</t>
  </si>
  <si>
    <t>(6.89057710249234 / 6.279987205459) - 1</t>
  </si>
  <si>
    <t>(6.89057710249234 / 6.25299856069087) - 1</t>
  </si>
  <si>
    <t>(8.13008130081301 / 6.66595563139932) - 1</t>
  </si>
  <si>
    <t>(8.13008130081301 / 8.92952340334791) - 1</t>
  </si>
  <si>
    <t>(8.13008130081301 / 8.52923929847007) - 1</t>
  </si>
  <si>
    <t>(26.7809542849527 / 25.7055914035836) - 1</t>
  </si>
  <si>
    <t>(26.7809542849527 / 26.2388047766286) - 1</t>
  </si>
  <si>
    <t>(26.7809542849527 / 27.0703395703396) - 1</t>
  </si>
  <si>
    <t>(13.1680661068906 / 11.452111774744) - 1</t>
  </si>
  <si>
    <t>(13.1680661068906 / 12.181469239791) - 1</t>
  </si>
  <si>
    <t>(13.1680661068906 / 13.4335518950904) - 1</t>
  </si>
  <si>
    <t>(8.17006530721045 / 10.3988907849829) - 1</t>
  </si>
  <si>
    <t>(8.17006530721045 / 7.84998400682376) - 1</t>
  </si>
  <si>
    <t>(8.17006530721045 / 7.63633455941148) - 1</t>
  </si>
  <si>
    <t>(34.7061175529788 / 49.2214163822526) - 1</t>
  </si>
  <si>
    <t>(34.7061175529788 / 27.9347478409212) - 1</t>
  </si>
  <si>
    <t>(34.7061175529788 / 36.0893437816515) - 1</t>
  </si>
  <si>
    <t>(4.42489670798347 / 6.28199658703072) - 1</t>
  </si>
  <si>
    <t>(4.42489670798347 / 5.23509969079859) - 1</t>
  </si>
  <si>
    <t>(4.42489670798347 / 4.71240471240471) - 1</t>
  </si>
  <si>
    <t>(1.11422071171531 / 1.1643200725256) - 1</t>
  </si>
  <si>
    <t>(1.11422071171531 / 1.10175205245762) - 1</t>
  </si>
  <si>
    <t>(1.11422071171531 / 1.40199344314729) - 1</t>
  </si>
  <si>
    <t>(5.06464081034253 / 12.1587030716724) - 1</t>
  </si>
  <si>
    <t>(5.06464081034253 / 11.7283292461883) - 1</t>
  </si>
  <si>
    <t>(5.06464081034253 / 10.0085292392985) - 1</t>
  </si>
  <si>
    <t>(9.31627349060376 / 9.02570392491468) - 1</t>
  </si>
  <si>
    <t>(9.31627349060376 / 6.75711696342894) - 1</t>
  </si>
  <si>
    <t>(9.31627349060376 / 7.07660323044939) - 1</t>
  </si>
  <si>
    <t>(11.2488337998134 / 11.6387585324232) - 1</t>
  </si>
  <si>
    <t>(11.2488337998134 / 9.22273163450261) - 1</t>
  </si>
  <si>
    <t>(11.2488337998134 / 9.95522149368303) - 1</t>
  </si>
  <si>
    <t>(16.0824555511129 / 14.6828780930034) - 1</t>
  </si>
  <si>
    <t>(16.0824555511129 / 13.914063066425) - 1</t>
  </si>
  <si>
    <t>(16.0824555511129 / 15.5125537075537) - 1</t>
  </si>
  <si>
    <t>(6.18419298947088 / 7.91915529010239) - 1</t>
  </si>
  <si>
    <t>(6.18419298947088 / 7.38351636635036) - 1</t>
  </si>
  <si>
    <t>(6.18419298947088 / 7.46308438616131) - 1</t>
  </si>
  <si>
    <t>(3.03910852816507 / 3.42887614984669) - 1</t>
  </si>
  <si>
    <t>(3.03910852816507 / 2.96939972278495) - 1</t>
  </si>
  <si>
    <t>(3.03910852816507 / 3.01180735094219) - 1</t>
  </si>
  <si>
    <t>(9.59718482578443 / 14.5847220370617) - 1</t>
  </si>
  <si>
    <t>(9.59718482578443 / 10.9286704339482) - 1</t>
  </si>
  <si>
    <t>(9.59718482578443 / 9.90164983075242) - 1</t>
  </si>
  <si>
    <t>(38.0992698141878 / 19.8717608487046) - 1</t>
  </si>
  <si>
    <t>(38.0992698141878 / 30.1111572803113) - 1</t>
  </si>
  <si>
    <t>(1.28295513316094 / 1.65749247048162) - 1</t>
  </si>
  <si>
    <t>(17.6214976940098 / 18.0420386615118) - 1</t>
  </si>
  <si>
    <t>(17.6214976940098 / 15.4378574474891) - 1</t>
  </si>
  <si>
    <t>(17.6214976940098 / 17.5022431301474) - 1</t>
  </si>
  <si>
    <t>(5.70499320199408 / 8.47886948406879) - 1</t>
  </si>
  <si>
    <t>(5.70499320199408 / 6.85041049152362) - 1</t>
  </si>
  <si>
    <t>(5.70499320199408 / 6.01828406940483) - 1</t>
  </si>
  <si>
    <t>(9.43723174535469 / 7.35901879749367) - 1</t>
  </si>
  <si>
    <t>(9.43723174535469 / 8.02657532786011) - 1</t>
  </si>
  <si>
    <t>(9.43723174535469 / 8.59564487326421) - 1</t>
  </si>
  <si>
    <t>(6.052235344299 / 6.9611841087855) - 1</t>
  </si>
  <si>
    <t>(6.052235344299 / 7.00150335856701) - 1</t>
  </si>
  <si>
    <t>(6.052235344299 / 6.84361869985874) - 1</t>
  </si>
  <si>
    <t>(3.68313001519554 / 4.92565897880283) - 1</t>
  </si>
  <si>
    <t>(3.68313001519554 / 4.03336656359953) - 1</t>
  </si>
  <si>
    <t>(3.68313001519554 / 3.82963805005464) - 1</t>
  </si>
  <si>
    <t>(0.83442190290848 / 1.07292361018531) - 1</t>
  </si>
  <si>
    <t>(0.83442190290848 / 0.963588868749334) - 1</t>
  </si>
  <si>
    <t>(0.83442190290848 / 0.895546256563341) - 1</t>
  </si>
  <si>
    <t>(4.77193356615393 / 7.5189974670044) - 1</t>
  </si>
  <si>
    <t>(4.77193356615393 / 5.19778227956072) - 1</t>
  </si>
  <si>
    <t>(4.77193356615393 / 4.71227911191663) - 1</t>
  </si>
  <si>
    <t>(28.0362203087094 / 25.4188329556059) - 1</t>
  </si>
  <si>
    <t>(28.0362203087094 / 32.5194583644312) - 1</t>
  </si>
  <si>
    <t>(28.0362203087094 / 31.9837948772622) - 1</t>
  </si>
  <si>
    <t>(18.0147156833995 / 19.789973080306) - 1</t>
  </si>
  <si>
    <t>(28.7915544773533 / 17.3643508865485) - 1</t>
  </si>
  <si>
    <t>(28.7915544773533 / 23.1567859046807) - 1</t>
  </si>
  <si>
    <t>(28.7915544773533 / 25.8535669927237) - 1</t>
  </si>
  <si>
    <t>(8.31756018234651 / 9.81202506332489) - 1</t>
  </si>
  <si>
    <t>(8.31756018234651 / 8.8495575221239) - 1</t>
  </si>
  <si>
    <t>(8.31756018234651 / 9.11538154001972) - 1</t>
  </si>
  <si>
    <t>(2.86849190904001 / 2.95960538594854) - 1</t>
  </si>
  <si>
    <t>(2.86849190904001 / 3.03870348651242) - 1</t>
  </si>
  <si>
    <t>(2.86849190904001 / 2.9638316586263) - 1</t>
  </si>
  <si>
    <t>(8.68316707099251 / 12.889709905346) - 1</t>
  </si>
  <si>
    <t>(8.68316707099251 / 11.819718786651) - 1</t>
  </si>
  <si>
    <t>(8.68316707099251 / 10.2805053439591) - 1</t>
  </si>
  <si>
    <t>(10.4369384980406 / 11.9984002133049) - 1</t>
  </si>
  <si>
    <t>(10.4369384980406 / 11.3284998400682) - 1</t>
  </si>
  <si>
    <t>(10.4369384980406 / 11.167675044644) - 1</t>
  </si>
  <si>
    <t>(4.73461118072032 / 5.07932275696574) - 1</t>
  </si>
  <si>
    <t>(4.73461118072032 / 4.87258769591641) - 1</t>
  </si>
  <si>
    <t>(4.73461118072032 / 4.72294037687572) - 1</t>
  </si>
  <si>
    <t>(5.03852176694836 / 7.11905052659645) - 1</t>
  </si>
  <si>
    <t>(5.03852176694836 / 5.79308348438) - 1</t>
  </si>
  <si>
    <t>(5.03852176694836 / 5.33063221301207) - 1</t>
  </si>
  <si>
    <t>(6.44888166137933E-02 / 0.148914278096254) - 1</t>
  </si>
  <si>
    <t>(6.44888166137933E-02 / 0.120039449834737) - 1</t>
  </si>
  <si>
    <t>(6.44888166137933E-02 / 8.19536768037528E-02) - 1</t>
  </si>
  <si>
    <t>(15.2155367758791 / 12.8382882282362) - 1</t>
  </si>
  <si>
    <t>(15.2155367758791 / 13.7141486299179) - 1</t>
  </si>
  <si>
    <t>(15.2155367758791 / 16.0918467976225) - 1</t>
  </si>
  <si>
    <t>(4.31233478179734 / 5.07239008132249) - 1</t>
  </si>
  <si>
    <t>(4.31233478179734 / 4.31176004904574) - 1</t>
  </si>
  <si>
    <t>(4.31233478179734 / 4.10671899570884) - 1</t>
  </si>
  <si>
    <t>(14.0492122310789 / 15.2189557290973) - 1</t>
  </si>
  <si>
    <t>(38.5753512303058 / 29.4540995841774) - 1</t>
  </si>
  <si>
    <t>(38.5753512303058 / 47.3093632559503) - 1</t>
  </si>
  <si>
    <t>(8.70144757537789 / 4.29596053859485) - 1</t>
  </si>
  <si>
    <t>(8.70144757537789 / 4.95575221238938) - 1</t>
  </si>
  <si>
    <t>(8.70144757537789 / 7.17503131746582) - 1</t>
  </si>
  <si>
    <t>(6.00890405481059 / 7.83895480602586) - 1</t>
  </si>
  <si>
    <t>(6.00890405481059 / 5.94946156306643) - 1</t>
  </si>
  <si>
    <t>(6.00890405481059 / 6.55667794983875) - 1</t>
  </si>
  <si>
    <t>(4.26985817493535 / 5.58998960138648) - 1</t>
  </si>
  <si>
    <t>(4.26985817493535 / 4.92678670433948) - 1</t>
  </si>
  <si>
    <t>(4.26985817493535 / 4.09126016151816) - 1</t>
  </si>
  <si>
    <t>(13.7293060702194 / 23.9968004266098) - 1</t>
  </si>
  <si>
    <t>(13.7293060702194 / 16.8994562320077) - 1</t>
  </si>
  <si>
    <t>(13.7293060702194 / 14.4193608571657) - 1</t>
  </si>
  <si>
    <t>(0.661139132521127 / 0.847570297715824) - 1</t>
  </si>
  <si>
    <t>(4.29207432486471 / 12.5049993334222) - 1</t>
  </si>
  <si>
    <t>(4.29207432486471 / 9.31602516259729) - 1</t>
  </si>
  <si>
    <t>(4.29207432486471 / 4.98414136837336) - 1</t>
  </si>
  <si>
    <t>(14.3158006984618 / 16.2911611785095) - 1</t>
  </si>
  <si>
    <t>(14.3158006984618 / 12.7945409958418) - 1</t>
  </si>
  <si>
    <t>(14.3158006984618 / 13.2732748740638) - 1</t>
  </si>
  <si>
    <t>(24.7394097731332 / 28.3695507265698) - 1</t>
  </si>
  <si>
    <t>(24.7394097731332 / 27.2950207911291) - 1</t>
  </si>
  <si>
    <t>(24.7394097731332 / 27.1329193208774) - 1</t>
  </si>
  <si>
    <t>(20.7939004558663 / 15.0646580455939) - 1</t>
  </si>
  <si>
    <t>(20.7939004558663 / 15.5400362511995) - 1</t>
  </si>
  <si>
    <t>(20.7939004558663 / 17.0846770969376) - 1</t>
  </si>
  <si>
    <t>(0.771773613073498 / 0.9941629574349) - 1</t>
  </si>
  <si>
    <t>(8.13094825517848 / 16.4778029596054) - 1</t>
  </si>
  <si>
    <t>(8.13094825517848 / 10.1556669154494) - 1</t>
  </si>
  <si>
    <t>(8.13094825517848 / 8.28913350569045) - 1</t>
  </si>
  <si>
    <t>(5.22276425581829 / 5.32788214904679) - 1</t>
  </si>
  <si>
    <t>(5.22276425581829 / 5.14624826740591) - 1</t>
  </si>
  <si>
    <t>(5.22276425581829 / 4.82836829339801) - 1</t>
  </si>
  <si>
    <t>(19.3809815787369 / 26.876416477803) - 1</t>
  </si>
  <si>
    <t>(19.3809815787369 / 22.6569996801365) - 1</t>
  </si>
  <si>
    <t>(19.3809815787369 / 19.2435832511527) - 1</t>
  </si>
  <si>
    <t>(6.39812321718962 / 4.4914011465138) - 1</t>
  </si>
  <si>
    <t>(6.39812321718962 / 4.65401428723745) - 1</t>
  </si>
  <si>
    <t>(6.39812321718962 / 5.44724006503372) - 1</t>
  </si>
  <si>
    <t>(5.19314334461891 / 2.67697640314625) - 1</t>
  </si>
  <si>
    <t>(5.19314334461891 / 4.73931122720972) - 1</t>
  </si>
  <si>
    <t>(5.19314334461891 / 5.245342359871) - 1</t>
  </si>
  <si>
    <t>(8.77076057689744 / 7.74563391547794) - 1</t>
  </si>
  <si>
    <t>(8.77076057689744 / 10.1423392685787) - 1</t>
  </si>
  <si>
    <t>(8.77076057689744 / 9.67509795037181) - 1</t>
  </si>
  <si>
    <t>(10.9701154328064 / 12.1050526596454) - 1</t>
  </si>
  <si>
    <t>(10.9701154328064 / 10.0757010342254) - 1</t>
  </si>
  <si>
    <t>(10.9701154328064 / 10.9011434206669) - 1</t>
  </si>
  <si>
    <t>(5.80629681959958 / 6.87908278896147) - 1</t>
  </si>
  <si>
    <t>(5.80629681959958 / 5.40569357074315) - 1</t>
  </si>
  <si>
    <t>(5.80629681959958 / 6.01828406940483) - 1</t>
  </si>
  <si>
    <t>(0.830867212284396 / 1.42345447273697) - 1</t>
  </si>
  <si>
    <t>(0.830867212284396 / 1.22827593560081) - 1</t>
  </si>
  <si>
    <t>(0.830867212284396 / 1.03414243449985) - 1</t>
  </si>
  <si>
    <t>(5.16648449788062 / 6.77909612051726) - 1</t>
  </si>
  <si>
    <t>(5.16648449788062 / 6.99701460710097) - 1</t>
  </si>
  <si>
    <t>(5.16648449788062 / 5.57051094112316) - 1</t>
  </si>
  <si>
    <t>(7.87768921116472 / 6.36181842421011) - 1</t>
  </si>
  <si>
    <t>(7.87768921116472 / 7.07698048832498) - 1</t>
  </si>
  <si>
    <t>(7.87768921116472 / 6.87651589861137) - 1</t>
  </si>
  <si>
    <t>(23.3531497427421 / 28.1029196107186) - 1</t>
  </si>
  <si>
    <t>(23.3531497427421 / 24.3096278920994) - 1</t>
  </si>
  <si>
    <t>(23.3531497427421 / 27.5060635944455) - 1</t>
  </si>
  <si>
    <t>(13.5426941430514 / 12.8116251166511) - 1</t>
  </si>
  <si>
    <t>(13.5426941430514 / 10.0490457404841) - 1</t>
  </si>
  <si>
    <t>(13.5426941430514 / 10.6346117966897) - 1</t>
  </si>
  <si>
    <t>(14.695328570286 / 12.7717765631249) - 1</t>
  </si>
  <si>
    <t>(14.695328570286 / 15.7320391299712) - 1</t>
  </si>
  <si>
    <t>(14.695328570286 / 16.8200301180735) - 1</t>
  </si>
  <si>
    <t>(5.1824798059236 / 7.11905079322757) - 1</t>
  </si>
  <si>
    <t>(5.1824798059236 / 5.57095639193944) - 1</t>
  </si>
  <si>
    <t>(5.1824798059236 / 5.19736666755511) - 1</t>
  </si>
  <si>
    <t>(0.825153954839914 / 2.14380695907212) - 1</t>
  </si>
  <si>
    <t>(0.825153954839914 / 1.03515513380957) - 1</t>
  </si>
  <si>
    <t>(0.825153954839914 / 0.92397531917162) - 1</t>
  </si>
  <si>
    <t>(2.42062328383674 / 3.46620450606586) - 1</t>
  </si>
  <si>
    <t>(2.42062328383674 / 2.91608913530227) - 1</t>
  </si>
  <si>
    <t>(2.42062328383674 / 2.76659825688318) - 1</t>
  </si>
  <si>
    <t>(1.49289541734425 / 1.52734833137861) - 1</t>
  </si>
  <si>
    <t>(1.49289541734425 / 1.51656494043018) - 1</t>
  </si>
  <si>
    <t>(10.460931460105 / 5.86321823756832) - 1</t>
  </si>
  <si>
    <t>(10.460931460105 / 6.76511355155134) - 1</t>
  </si>
  <si>
    <t>(10.460931460105 / 9.13137343745835) - 1</t>
  </si>
  <si>
    <t>(6.37679613979899 / 3.85228636181842) - 1</t>
  </si>
  <si>
    <t>(6.37679613979899 / 4.07719373067491) - 1</t>
  </si>
  <si>
    <t>(6.37679613979899 / 5.37327753938005) - 1</t>
  </si>
  <si>
    <t>(6.8379534003359 / 4.7693355552593) - 1</t>
  </si>
  <si>
    <t>(6.8379534003359 / 5.5518837296087) - 1</t>
  </si>
  <si>
    <t>(6.8379534003359 / 6.84934593139476) - 1</t>
  </si>
  <si>
    <t>(11.5166217909413 / 11.2918277562992) - 1</t>
  </si>
  <si>
    <t>(11.5166217909413 / 10.9020151402068) - 1</t>
  </si>
  <si>
    <t>(11.5166217909413 / 10.2614675231216) - 1</t>
  </si>
  <si>
    <t>(0.638745967849431 / 1.09585388614851) - 1</t>
  </si>
  <si>
    <t>(0.638745967849431 / 0.717027401641966) - 1</t>
  </si>
  <si>
    <t>(0.638745967849431 / 0.58796876249367) - 1</t>
  </si>
  <si>
    <t>(9.99706752685879 / 10.7585655245967) - 1</t>
  </si>
  <si>
    <t>(9.99706752685879 / 9.3959910438213) - 1</t>
  </si>
  <si>
    <t>(9.99706752685879 / 8.90215624083798) - 1</t>
  </si>
  <si>
    <t>(2.71920236730559 / 3.03959472070391) - 1</t>
  </si>
  <si>
    <t>(2.71920236730559 / 2.58822902228383) - 1</t>
  </si>
  <si>
    <t>(2.71920236730559 / 2.48674005170714) - 1</t>
  </si>
  <si>
    <t>(35.360294313668 / 26.23650179976) - 1</t>
  </si>
  <si>
    <t>(35.360294313668 / 28.787717240644) - 1</t>
  </si>
  <si>
    <t>(35.360294313668 / 35.0968842453157) - 1</t>
  </si>
  <si>
    <t>(6.79800591826397 / 7.73230235968538) - 1</t>
  </si>
  <si>
    <t>(6.79800591826397 / 6.58385755411025) - 1</t>
  </si>
  <si>
    <t>(6.79800591826397 / 5.30397931714598) - 1</t>
  </si>
  <si>
    <t>(1.76214976940098 / 1.85254291502292) - 1</t>
  </si>
  <si>
    <t>(1.76214976940098 / 1.79375782936645) - 1</t>
  </si>
  <si>
    <t>(23.7530324438165 / 21.5704572723637) - 1</t>
  </si>
  <si>
    <t>(23.7530324438165 / 22.3904467427231) - 1</t>
  </si>
  <si>
    <t>(23.7530324438165 / 22.4686159012767) - 1</t>
  </si>
  <si>
    <t>(7.41115939324465 / 7.81229142780963) - 1</t>
  </si>
  <si>
    <t>(7.41115939324465 / 10.3155986778974) - 1</t>
  </si>
  <si>
    <t>(7.41115939324465 / 8.18252085609958) - 1</t>
  </si>
  <si>
    <t>(7.50446535682866 / 8.23890147980269) - 1</t>
  </si>
  <si>
    <t>(7.50446535682866 / 6.02409638554217) - 1</t>
  </si>
  <si>
    <t>(7.50446535682866 / 6.00762280444575) - 1</t>
  </si>
  <si>
    <t>(31.9906160859481 / 18.2642314358086) - 1</t>
  </si>
  <si>
    <t>(31.9906160859481 / 19.8315385435548) - 1</t>
  </si>
  <si>
    <t>(31.9906160859481 / 24.3609904315147) - 1</t>
  </si>
  <si>
    <t>(2.90048252512596 / 2.81029196107186) - 1</t>
  </si>
  <si>
    <t>(2.90048252512596 / 2.52425631730462) - 1</t>
  </si>
  <si>
    <t>(2.90048252512596 / 2.96916229110584) - 1</t>
  </si>
  <si>
    <t>(0.081677103185407 / 5.14565750068064E-02) - 1</t>
  </si>
  <si>
    <t>(68.7265068913119 / 36.7062167710972) - 1</t>
  </si>
  <si>
    <t>(68.7265068913119 / 60.6674485552831) - 1</t>
  </si>
  <si>
    <t>(68.7265068913119 / 69.2982222340681) - 1</t>
  </si>
  <si>
    <t>(53.4243288635334 / 44.5273963471537) - 1</t>
  </si>
  <si>
    <t>(53.4243288635334 / 43.7146817357927) - 1</t>
  </si>
  <si>
    <t>(53.4243288635334 / 46.109970948053) - 1</t>
  </si>
  <si>
    <t>(14.5201850123964 / 13.7885689917109) - 1</t>
  </si>
  <si>
    <t>(12.9428700914398 / 13.0649246767098) - 1</t>
  </si>
  <si>
    <t>(12.9428700914398 / 11.8482780680243) - 1</t>
  </si>
  <si>
    <t>(12.9428700914398 / 11.9006370105813) - 1</t>
  </si>
  <si>
    <t>(0.29591319879502 / 0.341821090521264) - 1</t>
  </si>
  <si>
    <t>(0.29591319879502 / 0.300138607527455) - 1</t>
  </si>
  <si>
    <t>(0.29591319879502 / 0.288387217143314) - 1</t>
  </si>
  <si>
    <t>(70.4326730825624 / 54.1059196673685) - 1</t>
  </si>
  <si>
    <t>(6.374564794327 / 6.77983362218371) - 1</t>
  </si>
  <si>
    <t>(6.374564794327 / 6.51227422966201) - 1</t>
  </si>
  <si>
    <t>(6.374564794327 / 7.05439990404862) - 1</t>
  </si>
  <si>
    <t>(7.17122977260004 / 9.06279987205459) - 1</t>
  </si>
  <si>
    <t>(7.17122977260004 / 8.7955435912471) - 1</t>
  </si>
  <si>
    <t>(15.1422249473488 / 25.4449889348087) - 1</t>
  </si>
  <si>
    <t>(15.1422249473488 / 18.3339631090735) - 1</t>
  </si>
  <si>
    <t>(15.1422249473488 / 16.3916948745969) - 1</t>
  </si>
  <si>
    <t>(11.2367039001893 / 9.01213171577123) - 1</t>
  </si>
  <si>
    <t>(11.2367039001893 / 8.28979635355582) - 1</t>
  </si>
  <si>
    <t>(11.2367039001893 / 9.60846504437751) - 1</t>
  </si>
  <si>
    <t>(6.73196715630082 / 12.0023828822824) - 1</t>
  </si>
  <si>
    <t>(6.73196715630082 / 8.4870012794541) - 1</t>
  </si>
  <si>
    <t>(6.73196715630082 / 7.29628641488313) - 1</t>
  </si>
  <si>
    <t>(6.38745967849431 / 7.73230235968538) - 1</t>
  </si>
  <si>
    <t>(6.38745967849431 / 6.86640366776842) - 1</t>
  </si>
  <si>
    <t>(6.38745967849431 / 7.32961965937258) - 1</t>
  </si>
  <si>
    <t>(13.3827410626216 / 17.8909478736168) - 1</t>
  </si>
  <si>
    <t>(13.3827410626216 / 14.9536197888901) - 1</t>
  </si>
  <si>
    <t>(13.3827410626216 / 14.6325861563475) - 1</t>
  </si>
  <si>
    <t>(0.986377329316734 / 0.935875216637782) - 1</t>
  </si>
  <si>
    <t>(0.986377329316734 / 1.15950527774816) - 1</t>
  </si>
  <si>
    <t>(0.986377329316734 / 1.11276953010475) - 1</t>
  </si>
  <si>
    <t>(2.14870304710618 / 2.56936485514006) - 1</t>
  </si>
  <si>
    <t>(8.2242542187625 / 10.4488751466041) - 1</t>
  </si>
  <si>
    <t>(8.2242542187625 / 9.43521948879235) - 1</t>
  </si>
  <si>
    <t>(4.52311748553758 / 12.176154112785) - 1</t>
  </si>
  <si>
    <t>(4.52311748553758 / 6.11294727582898) - 1</t>
  </si>
  <si>
    <t>(4.52311748553758 / 4.93083504357792) - 1</t>
  </si>
  <si>
    <t>(3.2257204553331 / 5.07665644580723) - 1</t>
  </si>
  <si>
    <t>(3.2257204553331 / 4.63802111099264) - 1</t>
  </si>
  <si>
    <t>(3.2257204553331 / 3.67280577840561) - 1</t>
  </si>
  <si>
    <t>(14.9022953267042 / 16.6644447407012) - 1</t>
  </si>
  <si>
    <t>(14.9022953267042 / 18.2322209190745) - 1</t>
  </si>
  <si>
    <t>(14.9022953267042 / 15.5387936778699) - 1</t>
  </si>
  <si>
    <t>(7.91767748127216 / 9.41207838954806) - 1</t>
  </si>
  <si>
    <t>(7.91767748127216 / 7.49013754131571) - 1</t>
  </si>
  <si>
    <t>(7.91767748127216 / 6.64196806951145) - 1</t>
  </si>
  <si>
    <t>(13.6466636453307 / 15.5921000026653) - 1</t>
  </si>
  <si>
    <t>(4.93721841593133 / 5.59925343287562) - 1</t>
  </si>
  <si>
    <t>(4.93721841593133 / 5.19778227956072) - 1</t>
  </si>
  <si>
    <t>(4.93721841593133 / 5.25067299235054) - 1</t>
  </si>
  <si>
    <t>(4.75593825811095 / 6.24983335555259) - 1</t>
  </si>
  <si>
    <t>(4.75593825811095 / 5.88015779933895) - 1</t>
  </si>
  <si>
    <t>(4.75593825811095 / 4.93083504357792) - 1</t>
  </si>
  <si>
    <t>(2.55658340220202 / 2.77296360485269) - 1</t>
  </si>
  <si>
    <t>(2.55658340220202 / 2.72417102036464) - 1</t>
  </si>
  <si>
    <t>(2.55658340220202 / 2.67064687225139) - 1</t>
  </si>
  <si>
    <t>(4.4573591746421 / 5.73256899080123) - 1</t>
  </si>
  <si>
    <t>(4.4573591746421 / 4.61136581725131) - 1</t>
  </si>
  <si>
    <t>(4.4573591746421 / 4.76025480423252) - 1</t>
  </si>
  <si>
    <t>(4.76127002745861 / 5.99386748433542) - 1</t>
  </si>
  <si>
    <t>(4.76127002745861 / 5.283079219533) - 1</t>
  </si>
  <si>
    <t>(4.76127002745861 / 5.16538287267784) - 1</t>
  </si>
  <si>
    <t>(27.8851536882514 / 20.4506065857886) - 1</t>
  </si>
  <si>
    <t>(27.8851536882514 / 28.787717240644) - 1</t>
  </si>
  <si>
    <t>(27.8851536882514 / 34.8623364162158) - 1</t>
  </si>
  <si>
    <t>(1.79280744315001 / 1.71310491934409) - 1</t>
  </si>
  <si>
    <t>(1.79280744315001 / 1.74147910224971) - 1</t>
  </si>
  <si>
    <t>(1.79280744315001 / 1.73023428129748) - 1</t>
  </si>
  <si>
    <t>(5.51304950547839 / 7.62564991334489) - 1</t>
  </si>
  <si>
    <t>(5.51304950547839 / 6.81042755091161) - 1</t>
  </si>
  <si>
    <t>(5.51304950547839 / 6.41275087289107) - 1</t>
  </si>
  <si>
    <t>(12.4763402735198 / 6.83624743367551) - 1</t>
  </si>
  <si>
    <t>(12.4763402735198 / 9.22273163450261) - 1</t>
  </si>
  <si>
    <t>(12.4763402735198 / 11.6874117113996) - 1</t>
  </si>
  <si>
    <t>(12.4963344085735 / 5.59925343287562) - 1</t>
  </si>
  <si>
    <t>(12.4963344085735 / 9.14609766499627) - 1</t>
  </si>
  <si>
    <t>(12.4963344085735 / 9.70508275806925) - 1</t>
  </si>
  <si>
    <t>(4.27074724747407 / 6.13251566457806) - 1</t>
  </si>
  <si>
    <t>(4.27074724747407 / 5.21377545580552) - 1</t>
  </si>
  <si>
    <t>(4.27074724747407 / 4.92550441109838) - 1</t>
  </si>
  <si>
    <t>(2.55924928687585 / 3.00671713402282) - 1</t>
  </si>
  <si>
    <t>(2.55924928687585 / 2.99581545350356) - 1</t>
  </si>
  <si>
    <t>(34.6565007597771 / 20.7172377016398) - 1</t>
  </si>
  <si>
    <t>(34.6565007597771 / 39.9296300245229) - 1</t>
  </si>
  <si>
    <t>(34.6565007597771 / 40.7793384685093) - 1</t>
  </si>
  <si>
    <t>(31.7240276185652 / 24.9300093320891) - 1</t>
  </si>
  <si>
    <t>(31.7240276185652 / 22.0705832178271) - 1</t>
  </si>
  <si>
    <t>(31.7240276185652 / 28.1990458167862) - 1</t>
  </si>
  <si>
    <t>(2.60190344165711 / 2.69830689241434) - 1</t>
  </si>
  <si>
    <t>(2.60190344165711 / 2.61488431602516) - 1</t>
  </si>
  <si>
    <t>(2.60190344165711 / 2.59868333377755) - 1</t>
  </si>
  <si>
    <t>(2.59657167230946 / 2.94360751899747) - 1</t>
  </si>
  <si>
    <t>(2.59657167230946 / 2.6175498453993) - 1</t>
  </si>
  <si>
    <t>(2.59657167230946 / 2.58002612009915) - 1</t>
  </si>
  <si>
    <t>(4.78259710484924 / 6.41514464738035) - 1</t>
  </si>
  <si>
    <t>(4.78259710484924 / 4.97920887088176) - 1</t>
  </si>
  <si>
    <t>(4.78259710484924 / 4.93616567605746) - 1</t>
  </si>
  <si>
    <t>(10.9034683159606 / 12.5049993334222) - 1</t>
  </si>
  <si>
    <t>(10.9034683159606 / 9.26271457511462) - 1</t>
  </si>
  <si>
    <t>(10.9034683159606 / 10.7678776086783) - 1</t>
  </si>
  <si>
    <t>(10.5409447895284 / 52.1953446207172) - 1</t>
  </si>
  <si>
    <t>(10.5409447895284 / 15.2191784838469) - 1</t>
  </si>
  <si>
    <t>(10.5409447895284 / 12.2882451557877) - 1</t>
  </si>
  <si>
    <t>(72.5120631281491 / 94.6540461271831) - 1</t>
  </si>
  <si>
    <t>(72.5120631281491 / 77.8867683121868) - 1</t>
  </si>
  <si>
    <t>(72.5120631281491 / 77.2941709533836) - 1</t>
  </si>
  <si>
    <t>(14.0492122310789 / 14.4780695907212) - 1</t>
  </si>
  <si>
    <t>(14.0492122310789 / 16.7128691758183) - 1</t>
  </si>
  <si>
    <t>(14.0492122310789 / 15.9918974386311) - 1</t>
  </si>
  <si>
    <t>(12.4230225800432 / 11.5584588721504) - 1</t>
  </si>
  <si>
    <t>(12.4230225800432 / 15.5133809574582) - 1</t>
  </si>
  <si>
    <t>(12.4230225800432 / 14.4460140195634) - 1</t>
  </si>
  <si>
    <t>(10.5035856148863 / 11.7717637648314) - 1</t>
  </si>
  <si>
    <t>(10.5035856148863 / 10.9020151402068) - 1</t>
  </si>
  <si>
    <t>(10.5035856148863 / 11.5941256430075) - 1</t>
  </si>
  <si>
    <t>(5.48105888939244 / 5.12465004666045) - 1</t>
  </si>
  <si>
    <t>(5.48105888939244 / 5.66691544940825) - 1</t>
  </si>
  <si>
    <t>(5.48105888939244 / 6.68994376182734) - 1</t>
  </si>
  <si>
    <t>(20.0207939004559 / 16.3711505132649) - 1</t>
  </si>
  <si>
    <t>(20.0207939004559 / 17.5125279880584) - 1</t>
  </si>
  <si>
    <t>(20.0207939004559 / 18.5772541912098) - 1</t>
  </si>
  <si>
    <t>(6.66471168457252 / 12.3003884815358) - 1</t>
  </si>
  <si>
    <t>(6.66471168457252 / 7.18360166329033) - 1</t>
  </si>
  <si>
    <t>(6.66471168457252 / 7.64945760814521) - 1</t>
  </si>
  <si>
    <t>(19.2210284983072 / 21.0576820556563) - 1</t>
  </si>
  <si>
    <t>(19.2210284983072 / 24.3609904315147) - 1</t>
  </si>
  <si>
    <t>(6.88686865186212 / 7.55233313786118) - 1</t>
  </si>
  <si>
    <t>(6.88686865186212 / 6.92982222340681) - 1</t>
  </si>
  <si>
    <t>(3.59894430966916 / 4.79936008532196) - 1</t>
  </si>
  <si>
    <t>(3.59894430966916 / 3.72107900629065) - 1</t>
  </si>
  <si>
    <t>(3.59894430966916 / 3.60883818865108) - 1</t>
  </si>
  <si>
    <t>(21.4603716243235 / 22.6103186241834) - 1</t>
  </si>
  <si>
    <t>(21.4603716243235 / 19.9648150122614) - 1</t>
  </si>
  <si>
    <t>(21.4603716243235 / 20.9760388070044) - 1</t>
  </si>
  <si>
    <t>(7.99765402148703 / 5.95120650579923) - 1</t>
  </si>
  <si>
    <t>(7.99765402148703 / 5.94946156306643) - 1</t>
  </si>
  <si>
    <t>(7.99765402148703 / 7.70276393294064) - 1</t>
  </si>
  <si>
    <t>(32.8436991815734 / 26.3972920387004) - 1</t>
  </si>
  <si>
    <t>(8.71233798085895 / 20.9901090521264) - 1</t>
  </si>
  <si>
    <t>(8.71233798085895 / 12.0799520204713) - 1</t>
  </si>
  <si>
    <t>(8.71233798085895 / 10.5024800767611) - 1</t>
  </si>
  <si>
    <t>(10.5035856148863 / 6.94574056792428) - 1</t>
  </si>
  <si>
    <t>(10.5035856148863 / 7.236912250773) - 1</t>
  </si>
  <si>
    <t>(10.5035856148863 / 9.90164983075242) - 1</t>
  </si>
  <si>
    <t>(2.87915544773533 / 2.62898280229303) - 1</t>
  </si>
  <si>
    <t>(2.87915544773533 / 2.71350890286811) - 1</t>
  </si>
  <si>
    <t>(2.87915544773533 / 3.05978304325808) - 1</t>
  </si>
  <si>
    <t>(8.98403135080376 / 8.79882682309026) - 1</t>
  </si>
  <si>
    <t>(8.98403135080376 / 8.68962575967587) - 1</t>
  </si>
  <si>
    <t>(8.98403135080376 / 8.8621764972414) - 1</t>
  </si>
  <si>
    <t>(1.6448508437525 / 9.4654046127183) - 1</t>
  </si>
  <si>
    <t>(1.6448508437525 / 2.77748160784732) - 1</t>
  </si>
  <si>
    <t>(1.6448508437525 / 1.9883259148698) - 1</t>
  </si>
  <si>
    <t>(14.5290714723681 / 7.47900279962672) - 1</t>
  </si>
  <si>
    <t>(14.5290714723681 / 11.2352063119736) - 1</t>
  </si>
  <si>
    <t>(14.5290714723681 / 13.8596444468136) - 1</t>
  </si>
  <si>
    <t>(8.83740689397776 / 18.0309284095454) - 1</t>
  </si>
  <si>
    <t>(8.83740689397776 / 12.3147449088389) - 1</t>
  </si>
  <si>
    <t>(8.83740689397776 / 9.80836296276553) - 1</t>
  </si>
  <si>
    <t>(10.4191658446856 / 11.5317957605653) - 1</t>
  </si>
  <si>
    <t>(10.4191658446856 / 11.4839889647084) - 1</t>
  </si>
  <si>
    <t>(10.4191658446856 / 10.7723193581918) - 1</t>
  </si>
  <si>
    <t>(5.57169896830263 / 5.97253699506732) - 1</t>
  </si>
  <si>
    <t>(5.57169896830263 / 5.89615097558375) - 1</t>
  </si>
  <si>
    <t>(5.57169896830263 / 5.41059196673685) - 1</t>
  </si>
  <si>
    <t>(11.0367622830636 / 5.24374483402213) - 1</t>
  </si>
  <si>
    <t>(11.0367622830636 / 6.40615524043075) - 1</t>
  </si>
  <si>
    <t>(11.0367622830636 / 11.3720155121405) - 1</t>
  </si>
  <si>
    <t>(10.123751432913 / 7.80061271830423) - 1</t>
  </si>
  <si>
    <t>(10.123751432913 / 7.72122321142979) - 1</t>
  </si>
  <si>
    <t>(10.123751432913 / 9.82422292705029) - 1</t>
  </si>
  <si>
    <t>(31.6173922316121 / 48.313558192241) - 1</t>
  </si>
  <si>
    <t>(31.6173922316121 / 39.3965241496961) - 1</t>
  </si>
  <si>
    <t>(31.6173922316121 / 34.8623364162158) - 1</t>
  </si>
  <si>
    <t>(8.5232137239743 / 8.36459858685509) - 1</t>
  </si>
  <si>
    <t>(8.5232137239743 / 7.00272603689093) - 1</t>
  </si>
  <si>
    <t>(8.5232137239743 / 9.00115328233695) - 1</t>
  </si>
  <si>
    <t>(11.4633040974647 / 8.31889081455806) - 1</t>
  </si>
  <si>
    <t>(11.4633040974647 / 7.96993282865977) - 1</t>
  </si>
  <si>
    <t>(11.4633040974647 / 10.3147738479171) - 1</t>
  </si>
  <si>
    <t>(2.26600197275466 / 2.42010714571284) - 1</t>
  </si>
  <si>
    <t>(3.87619631574738 / 43.1533262231702) - 1</t>
  </si>
  <si>
    <t>(3.87619631574738 / 30.6810131677151) - 1</t>
  </si>
  <si>
    <t>(3.87619631574738 / 23.8872680508542) - 1</t>
  </si>
  <si>
    <t>(14.9556130201807 / 17.3310225303293) - 1</t>
  </si>
  <si>
    <t>(14.9556130201807 / 15.1935174325621) - 1</t>
  </si>
  <si>
    <t>(14.9556130201807 / 15.1389962419041) - 1</t>
  </si>
  <si>
    <t>(10.6422116179254 / 12.8836155179309) - 1</t>
  </si>
  <si>
    <t>(10.6422116179254 / 11.3658172513061) - 1</t>
  </si>
  <si>
    <t>(10.6422116179254 / 10.2241530957648) - 1</t>
  </si>
  <si>
    <t>(0.933059635840154 / 1.03452872950273) - 1</t>
  </si>
  <si>
    <t>(0.933059635840154 / 0.930269751572662) - 1</t>
  </si>
  <si>
    <t>(0.933059635840154 / 0.976838401876383) - 1</t>
  </si>
  <si>
    <t>(11.4633040974647 / 19.1707772297027) - 1</t>
  </si>
  <si>
    <t>(11.4633040974647 / 13.4609233393752) - 1</t>
  </si>
  <si>
    <t>(11.4633040974647 / 12.0738825661665) - 1</t>
  </si>
  <si>
    <t>(7.23787688944576 / 6.54312758298893) - 1</t>
  </si>
  <si>
    <t>(7.23787688944576 / 6.4932295553897) - 1</t>
  </si>
  <si>
    <t>(7.23787688944576 / 7.70276393294064) - 1</t>
  </si>
  <si>
    <t>(10.6368795819893 / 18.7974934008799) - 1</t>
  </si>
  <si>
    <t>(10.6368795819893 / 13.934054536731) - 1</t>
  </si>
  <si>
    <t>(10.6368795819893 / 11.1543481969136) - 1</t>
  </si>
  <si>
    <t>(62.3231030897603 / 99.0323671510465) - 1</t>
  </si>
  <si>
    <t>(62.3231030897603 / 80.8580253758397) - 1</t>
  </si>
  <si>
    <t>(62.3231030897603 / 71.859211066393) - 1</t>
  </si>
  <si>
    <t>(13.586137932873 / 18.6444274096787) - 1</t>
  </si>
  <si>
    <t>(13.586137932873 / 15.0217387248107) - 1</t>
  </si>
  <si>
    <t>(13.586137932873 / 14.3887590287588) - 1</t>
  </si>
  <si>
    <t>(10.5835621551012 / 8.39888014931343) - 1</t>
  </si>
  <si>
    <t>(10.5835621551012 / 7.31687813199702) - 1</t>
  </si>
  <si>
    <t>(10.5835621551012 / 8.84884991604254) - 1</t>
  </si>
  <si>
    <t>(8.54416037962198 / 9.59872017064392) - 1</t>
  </si>
  <si>
    <t>(8.54416037962198 / 8.30312400042649) - 1</t>
  </si>
  <si>
    <t>(8.54416037962198 / 10.0482422239399) - 1</t>
  </si>
  <si>
    <t>(4.76127002745861 / 4.6767097720304) - 1</t>
  </si>
  <si>
    <t>(4.76127002745861 / 4.75530440345453) - 1</t>
  </si>
  <si>
    <t>(4.76127002745861 / 6.10890482155708) - 1</t>
  </si>
  <si>
    <t>(6.94462957532457 / 10.171977069724) - 1</t>
  </si>
  <si>
    <t>(6.94462957532457 / 8.04989870988378) - 1</t>
  </si>
  <si>
    <t>(6.94462957532457 / 7.40957914656574) - 1</t>
  </si>
  <si>
    <t>(11.1482447815308 / 14.5677544327423) - 1</t>
  </si>
  <si>
    <t>(11.1482447815308 / 12.8430051178164) - 1</t>
  </si>
  <si>
    <t>(11.1482447815308 / 10.6491494975879) - 1</t>
  </si>
  <si>
    <t>(9.63717309589187 / 12.2783628849487) - 1</t>
  </si>
  <si>
    <t>(9.63717309589187 / 10.4088922059921) - 1</t>
  </si>
  <si>
    <t>(9.63717309589187 / 10.0482422239399) - 1</t>
  </si>
  <si>
    <t>(5.17181626722828 / 7.47900279962672) - 1</t>
  </si>
  <si>
    <t>(5.17181626722828 / 6.12005544301098) - 1</t>
  </si>
  <si>
    <t>(5.17181626722828 / 5.53319651376636) - 1</t>
  </si>
  <si>
    <t>(5.63034843112687 / 7.17237701639781) - 1</t>
  </si>
  <si>
    <t>(5.63034843112687 / 5.72555709563919) - 1</t>
  </si>
  <si>
    <t>(5.63034843112687 / 6.0502678642821) - 1</t>
  </si>
  <si>
    <t>(5.36375996374397 / 5.41794427409679) - 1</t>
  </si>
  <si>
    <t>(5.36375996374397 / 5.82684721185628) - 1</t>
  </si>
  <si>
    <t>(5.36375996374397 / 5.68778485567312) - 1</t>
  </si>
  <si>
    <t>(4.05214470422009 / 3.85887908278896) - 1</t>
  </si>
  <si>
    <t>(4.05214470422009 / 4.5473931122721) - 1</t>
  </si>
  <si>
    <t>(4.05214470422009 / 4.60033582984621) - 1</t>
  </si>
  <si>
    <t>(69.5795899869372 / 38.021597120384) - 1</t>
  </si>
  <si>
    <t>(69.5795899869372 / 45.0474464228596) - 1</t>
  </si>
  <si>
    <t>(69.5795899869372 / 63.8076707801381) - 1</t>
  </si>
  <si>
    <t>(6.32881021567007 / 8.47886948406879) - 1</t>
  </si>
  <si>
    <t>(6.32881021567007 / 7.13029107580766) - 1</t>
  </si>
  <si>
    <t>(6.32881021567007 / 6.71659692422506) - 1</t>
  </si>
  <si>
    <t>(55.7169896830263 / 44.6707001785762) - 1</t>
  </si>
  <si>
    <t>(12.2204153448322 / 14.3554192774297) - 1</t>
  </si>
  <si>
    <t>(12.2204153448322 / 11.7283292461883) - 1</t>
  </si>
  <si>
    <t>(12.2204153448322 / 11.8979716943415) - 1</t>
  </si>
  <si>
    <t>(16.8483911385993 / 28.3695507265698) - 1</t>
  </si>
  <si>
    <t>(16.8483911385993 / 22.3904467427231) - 1</t>
  </si>
  <si>
    <t>(16.8483911385993 / 18.7371731655961) - 1</t>
  </si>
  <si>
    <t>(46.4930287115779 / 47.7269697373683) - 1</t>
  </si>
  <si>
    <t>(46.4930287115779 / 45.473931122721) - 1</t>
  </si>
  <si>
    <t>(46.4930287115779 / 46.0033582984621) - 1</t>
  </si>
  <si>
    <t>(36.2201639519074 / 42.1712478336222) - 1</t>
  </si>
  <si>
    <t>(36.2201639519074 / 33.2939324554857) - 1</t>
  </si>
  <si>
    <t>(36.2201639519074 / 35.4569658039926) - 1</t>
  </si>
  <si>
    <t>(15.1599973341153 / 12.7579802233535) - 1</t>
  </si>
  <si>
    <t>(2.94313667990723 / 2.89561391814425) - 1</t>
  </si>
  <si>
    <t>(2.94313667990723 / 3.3532359526602) - 1</t>
  </si>
  <si>
    <t>(2.94313667990723 / 2.86788027399451) - 1</t>
  </si>
  <si>
    <t>(5.79030151155661 / 5.68457538994801) - 1</t>
  </si>
  <si>
    <t>(5.79030151155661 / 5.11248533958844) - 1</t>
  </si>
  <si>
    <t>(5.79030151155661 / 5.51720461632773) - 1</t>
  </si>
  <si>
    <t>(3.84649062941537 / 4.0858756263994) - 1</t>
  </si>
  <si>
    <t>(3.84649062941537 / 4.2340451504571) - 1</t>
  </si>
  <si>
    <t>(17.5415211537949 / 22.9036128516198) - 1</t>
  </si>
  <si>
    <t>(17.5415211537949 / 18.5787397377119) - 1</t>
  </si>
  <si>
    <t>(17.5415211537949 / 18.3107225672326) - 1</t>
  </si>
  <si>
    <t>(7.55778305030524 / 12.7316357818957) - 1</t>
  </si>
  <si>
    <t>(7.55778305030524 / 8.35643458790916) - 1</t>
  </si>
  <si>
    <t>(7.55778305030524 / 7.72941709533836) - 1</t>
  </si>
  <si>
    <t>(6.3501372930607 / 10.9718704172777) - 1</t>
  </si>
  <si>
    <t>(6.3501372930607 / 8.68962575967587) - 1</t>
  </si>
  <si>
    <t>(6.3501372930607 / 7.72941709533836) - 1</t>
  </si>
  <si>
    <t>(4.67596171789608 / 5.5512598320224) - 1</t>
  </si>
  <si>
    <t>(4.67596171789608 / 4.84060134342681) - 1</t>
  </si>
  <si>
    <t>(4.67596171789608 / 4.86153682134385) - 1</t>
  </si>
  <si>
    <t>(8.41086614593053 / 9.13211571790428) - 1</t>
  </si>
  <si>
    <t>(8.41086614593053 / 8.79624693464122) - 1</t>
  </si>
  <si>
    <t>(8.41086614593053 / 8.76889042884938) - 1</t>
  </si>
  <si>
    <t>(7.97962144437632 / 11.3171750433276) - 1</t>
  </si>
  <si>
    <t>(7.97962144437632 / 9.80970252692185) - 1</t>
  </si>
  <si>
    <t>(7.97962144437632 / 8.92611530158053) - 1</t>
  </si>
  <si>
    <t>(3.289701687505 / 4.18610851886415) - 1</t>
  </si>
  <si>
    <t>(3.289701687505 / 3.46518818637381) - 1</t>
  </si>
  <si>
    <t>(3.289701687505 / 3.19304885524667) - 1</t>
  </si>
  <si>
    <t>(15.1955426408254 / 18.641958672177) - 1</t>
  </si>
  <si>
    <t>(15.1955426408254 / 16.926111525749) - 1</t>
  </si>
  <si>
    <t>(15.1955426408254 / 17.0358127881873) - 1</t>
  </si>
  <si>
    <t>(3.88152808509504 / 6.83908812158379) - 1</t>
  </si>
  <si>
    <t>(3.88152808509504 / 4.87791875466468) - 1</t>
  </si>
  <si>
    <t>(3.88152808509504 / 4.63231962472347) - 1</t>
  </si>
  <si>
    <t>(8.27757191223908 / 10.7985601919744) - 1</t>
  </si>
  <si>
    <t>(8.27757191223908 / 8.52969399722785) - 1</t>
  </si>
  <si>
    <t>(8.27757191223908 / 7.98262213811669) - 1</t>
  </si>
  <si>
    <t>(10.0103969502279 / 10.9185441941075) - 1</t>
  </si>
  <si>
    <t>(10.0103969502279 / 10.4222198528628) - 1</t>
  </si>
  <si>
    <t>(10.0103969502279 / 11.6207788054053) - 1</t>
  </si>
  <si>
    <t>(4.98342672815974 / 5.43216424476736) - 1</t>
  </si>
  <si>
    <t>(4.98342672815974 / 4.73397990190852) - 1</t>
  </si>
  <si>
    <t>(4.98342672815974 / 5.15294437485008) - 1</t>
  </si>
  <si>
    <t>(11.9165044920157 / 24.3038301559792) - 1</t>
  </si>
  <si>
    <t>(11.9165044920157 / 15.7153147990191) - 1</t>
  </si>
  <si>
    <t>(11.9165044920157 / 13.2999280364615) - 1</t>
  </si>
  <si>
    <t>(4.87536989149849 / 2.75803226236502) - 1</t>
  </si>
  <si>
    <t>(4.87536989149849 / 2.83079219532999) - 1</t>
  </si>
  <si>
    <t>(4.87536989149849 / 3.76129427756603) - 1</t>
  </si>
  <si>
    <t>(15.575431206846 / 10.7785628582856) - 1</t>
  </si>
  <si>
    <t>(15.575431206846 / 12.6146177630878) - 1</t>
  </si>
  <si>
    <t>(15.575431206846 / 13.6530824382313) - 1</t>
  </si>
  <si>
    <t>(16.8750499853376 / 14.1847753632849) - 1</t>
  </si>
  <si>
    <t>(16.8750499853376 / 15.8598997760955) - 1</t>
  </si>
  <si>
    <t>(16.8750499853376 / 16.5249606865855) - 1</t>
  </si>
  <si>
    <t>(17.6358524166245 / 17.6386737768298) - 1</t>
  </si>
  <si>
    <t>(1.12766921702967 / 1.5897880282629) - 1</t>
  </si>
  <si>
    <t>(1.12766921702967 / 1.37807868642712) - 1</t>
  </si>
  <si>
    <t>(1.12766921702967 / 1.14075535062235) - 1</t>
  </si>
  <si>
    <t>(34.0700061315347 / 58.9788028262898) - 1</t>
  </si>
  <si>
    <t>(34.0700061315347 / 36.6643565412091) - 1</t>
  </si>
  <si>
    <t>(34.0700061315347 / 39.4466803486234) - 1</t>
  </si>
  <si>
    <t>(3.00711791207912 / 1.66032662311692) - 1</t>
  </si>
  <si>
    <t>(3.00711791207912 / 2.00982167608487) - 1</t>
  </si>
  <si>
    <t>(3.00711791207912 / 2.80657800047976) - 1</t>
  </si>
  <si>
    <t>(6.79800591826397 / 8.71883748833489) - 1</t>
  </si>
  <si>
    <t>(6.79800591826397 / 6.53054696662757) - 1</t>
  </si>
  <si>
    <t>(6.79800591826397 / 6.72992350542392) - 1</t>
  </si>
  <si>
    <t>(7.98432459811788 / 6.6657778962805) - 1</t>
  </si>
  <si>
    <t>(7.98432459811788 / 9.22273163450261) - 1</t>
  </si>
  <si>
    <t>(7.98432459811788 / 8.30246008688931) - 1</t>
  </si>
  <si>
    <t>(26.2839567060329 / 25.0383282229036) - 1</t>
  </si>
  <si>
    <t>(26.2839567060329 / 27.5715694636955) - 1</t>
  </si>
  <si>
    <t>(26.2839567060329 / 27.6943015538794) - 1</t>
  </si>
  <si>
    <t>(12.9428700914398 / 11.7850953206239) - 1</t>
  </si>
  <si>
    <t>(12.9428700914398 / 12.261435121015) - 1</t>
  </si>
  <si>
    <t>(12.9428700914398 / 14.0995229083931) - 1</t>
  </si>
  <si>
    <t>(8.15760710191677 / 10.4252766297827) - 1</t>
  </si>
  <si>
    <t>(8.15760710191677 / 8.31645164729715) - 1</t>
  </si>
  <si>
    <t>(8.15760710191677 / 7.56949812095205) - 1</t>
  </si>
  <si>
    <t>(35.4562661619258 / 47.1403812824957) - 1</t>
  </si>
  <si>
    <t>(35.4562661619258 / 38.117070050112) - 1</t>
  </si>
  <si>
    <t>(35.4562661619258 / 35.3953996641702) - 1</t>
  </si>
  <si>
    <t>(4.53200394550932 / 6.23916811091854) - 1</t>
  </si>
  <si>
    <t>(4.53200394550932 / 5.30440345452607) - 1</t>
  </si>
  <si>
    <t>(4.53200394550932 / 4.68562594951891) - 1</t>
  </si>
  <si>
    <t>(1.07879448695049 / 1.19450713238235) - 1</t>
  </si>
  <si>
    <t>(1.07879448695049 / 1.12663023776522) - 1</t>
  </si>
  <si>
    <t>(1.07879448695049 / 1.36819558090567) - 1</t>
  </si>
  <si>
    <t>(5.03852203353683 / 12.2650313291561) - 1</t>
  </si>
  <si>
    <t>(5.03852203353683 / 11.8082951274123) - 1</t>
  </si>
  <si>
    <t>(5.03852203353683 / 9.70175111276953) - 1</t>
  </si>
  <si>
    <t>(8.97070192743462 / 9.06545793894147) - 1</t>
  </si>
  <si>
    <t>(8.97070192743462 / 7.13029107580766) - 1</t>
  </si>
  <si>
    <t>(8.97070192743462 / 7.59615128334977) - 1</t>
  </si>
  <si>
    <t>(11.1967156300818 / 11.7051059858686) - 1</t>
  </si>
  <si>
    <t>(11.1967156300818 / 9.87578633116537) - 1</t>
  </si>
  <si>
    <t>(11.1967156300818 / 10.2614675231216) - 1</t>
  </si>
  <si>
    <t>(15.3288368745168 / 15.0557701639781) - 1</t>
  </si>
  <si>
    <t>(15.3288368745168 / 15.0158151188826) - 1</t>
  </si>
  <si>
    <t>(15.3288368745168 / 17.0224862069885) - 1</t>
  </si>
  <si>
    <t>(6.07288528698248 / 8.15891214504733) - 1</t>
  </si>
  <si>
    <t>(6.07288528698248 / 8.04989870988378) - 1</t>
  </si>
  <si>
    <t>(6.07288528698248 / 7.4895386337589) - 1</t>
  </si>
  <si>
    <t>(2.92706333973129 / 3.41821090521264) - 1</t>
  </si>
  <si>
    <t>(2.92706333973129 / 2.99064424127729) - 1</t>
  </si>
  <si>
    <t>(2.92706333973129 / 2.99605501652628) - 1</t>
  </si>
  <si>
    <t>(9.063766261463 / 14.1314491401147) - 1</t>
  </si>
  <si>
    <t>(9.063766261463 / 11.6080710078098) - 1</t>
  </si>
  <si>
    <t>(9.063766261463 / 9.76916515620002) - 1</t>
  </si>
  <si>
    <t>(37.6193655363617 / 20.2436503451769) - 1</t>
  </si>
  <si>
    <t>(37.6193655363617 / 28.6770524576181) - 1</t>
  </si>
  <si>
    <t>(1.19961425677117 / 1.59931575860966) - 1</t>
  </si>
  <si>
    <t>(16.2081467263809 / 17.2199261431809) - 1</t>
  </si>
  <si>
    <t>(16.2081467263809 / 15.1264759975478) - 1</t>
  </si>
  <si>
    <t>(16.2081467263809 / 17.3037280093827) - 1</t>
  </si>
  <si>
    <t>(5.87012156110045 / 8.63884815357952) - 1</t>
  </si>
  <si>
    <t>(5.87012156110045 / 7.02348268784818) - 1</t>
  </si>
  <si>
    <t>(5.87012156110045 / 6.04008956178697) - 1</t>
  </si>
  <si>
    <t>(9.83685220729367 / 7.68897480335955) - 1</t>
  </si>
  <si>
    <t>(9.83685220729367 / 7.816456539702) - 1</t>
  </si>
  <si>
    <t>(9.83685220729367 / 8.28646444183815) - 1</t>
  </si>
  <si>
    <t>(5.74947030283643 / 7.6724356752433) - 1</t>
  </si>
  <si>
    <t>(5.74947030283643 / 7.29177732761148) - 1</t>
  </si>
  <si>
    <t>(5.74947030283643 / 6.66867496534812) - 1</t>
  </si>
  <si>
    <t>(3.57078694817658 / 4.86250953206239) - 1</t>
  </si>
  <si>
    <t>(3.57078694817658 / 3.97714422795) - 1</t>
  </si>
  <si>
    <t>(3.57078694817658 / 3.7808428403881) - 1</t>
  </si>
  <si>
    <t>(0.755758157389635 / 1.11771763764831) - 1</t>
  </si>
  <si>
    <t>(0.755758157389635 / 1.02620145534025) - 1</t>
  </si>
  <si>
    <t>(0.755758157389635 / 0.862298752532253) - 1</t>
  </si>
  <si>
    <t>(4.55854126679463 / 8.09225436608452) - 1</t>
  </si>
  <si>
    <t>(4.55854126679463 / 5.41621131753605) - 1</t>
  </si>
  <si>
    <t>(4.55854126679463 / 4.7926218146924) - 1</t>
  </si>
  <si>
    <t>(26.2138337065472 / 25.5521485135315) - 1</t>
  </si>
  <si>
    <t>(26.2138337065472 / 31.1414380147666) - 1</t>
  </si>
  <si>
    <t>(26.2138337065472 / 31.5420975050645) - 1</t>
  </si>
  <si>
    <t>(16.5946896992962 / 18.6320503251946) - 1</t>
  </si>
  <si>
    <t>(25.5918106206014 / 18.4308753499533) - 1</t>
  </si>
  <si>
    <t>(25.5918106206014 / 22.7896681504385) - 1</t>
  </si>
  <si>
    <t>(25.5918106206014 / 25.155932935281) - 1</t>
  </si>
  <si>
    <t>(7.91213478353594 / 9.91867750966538) - 1</t>
  </si>
  <si>
    <t>(7.91213478353594 / 8.81733614094943) - 1</t>
  </si>
  <si>
    <t>(7.91213478353594 / 8.68962575967587) - 1</t>
  </si>
  <si>
    <t>(2.8044359138409 / 2.94894014131449) - 1</t>
  </si>
  <si>
    <t>(2.8044359138409 / 3.03862249113735) - 1</t>
  </si>
  <si>
    <t>(2.8044359138409 / 2.93741337029534) - 1</t>
  </si>
  <si>
    <t>(8.45443724674771 / 13.0268342887615) - 1</t>
  </si>
  <si>
    <t>(8.45443724674771 / 12.7789687341738) - 1</t>
  </si>
  <si>
    <t>(8.45443724674771 / 10.2204011621708) - 1</t>
  </si>
  <si>
    <t>(10.223395180209 / 12.8249566724437) - 1</t>
  </si>
  <si>
    <t>(10.223395180209 / 11.8879441319935) - 1</t>
  </si>
  <si>
    <t>(10.223395180209 / 10.6621174965348) - 1</t>
  </si>
  <si>
    <t>(4.553209639582 / 5.33928809492068) - 1</t>
  </si>
  <si>
    <t>(4.553209639582 / 4.90444331902871) - 1</t>
  </si>
  <si>
    <t>(4.553209639582 / 4.73931122720972) - 1</t>
  </si>
  <si>
    <t>(4.82512236084453 / 7.03017357685642) - 1</t>
  </si>
  <si>
    <t>(4.82512236084453 / 5.78404429991737) - 1</t>
  </si>
  <si>
    <t>(4.82512236084453 / 5.02007996588122) - 1</t>
  </si>
  <si>
    <t>(6.07877479206654E-02 / 0.144198373550193) - 1</t>
  </si>
  <si>
    <t>(6.07877479206654E-02 / 0.138712583628755) - 1</t>
  </si>
  <si>
    <t>(6.07877479206654E-02 / 7.67381917048726E-02) - 1</t>
  </si>
  <si>
    <t>(20.8999786734912 / 20.0181255997441) - 1</t>
  </si>
  <si>
    <t>(15.0951695457454 / 12.9782695640581) - 1</t>
  </si>
  <si>
    <t>(15.0951695457454 / 13.8137377722099) - 1</t>
  </si>
  <si>
    <t>(15.0951695457454 / 15.3134662543981) - 1</t>
  </si>
  <si>
    <t>(4.05203641501386 / 5.13211518464205) - 1</t>
  </si>
  <si>
    <t>(4.05203641501386 / 4.35429245408748) - 1</t>
  </si>
  <si>
    <t>(4.05203641501386 / 4.04733980168461) - 1</t>
  </si>
  <si>
    <t>(13.8622307528258 / 14.8469986139247) - 1</t>
  </si>
  <si>
    <t>(38.1744508423971 / 35.7171415624917) - 1</t>
  </si>
  <si>
    <t>(38.1744508423971 / 43.3148523296727) - 1</t>
  </si>
  <si>
    <t>(7.86948176583493 / 4.30875883215571) - 1</t>
  </si>
  <si>
    <t>(7.86948176583493 / 4.88311965242423) - 1</t>
  </si>
  <si>
    <t>(7.86948176583493 / 7.38884742509862) - 1</t>
  </si>
  <si>
    <t>(5.74216250799744 / 7.91894414078123) - 1</t>
  </si>
  <si>
    <t>(5.74216250799744 / 6.15187781539036) - 1</t>
  </si>
  <si>
    <t>(5.74216250799744 / 6.7304616696876) - 1</t>
  </si>
  <si>
    <t>(4.10979579867776 / 5.69456419144114) - 1</t>
  </si>
  <si>
    <t>(4.10979579867776 / 5.05104352693446) - 1</t>
  </si>
  <si>
    <t>(4.10979579867776 / 4.08714495148737) - 1</t>
  </si>
  <si>
    <t>(13.2890808274685 / 22.3170243967471) - 1</t>
  </si>
  <si>
    <t>(13.2890808274685 / 16.9789695338113) - 1</t>
  </si>
  <si>
    <t>(13.2890808274685 / 14.55379038277) - 1</t>
  </si>
  <si>
    <t>(0.684225314566006 / 0.884067064719053) - 1</t>
  </si>
  <si>
    <t>(4.34527617828961 / 12.5316624450073) - 1</t>
  </si>
  <si>
    <t>(4.34527617828961 / 10.0887597622411) - 1</t>
  </si>
  <si>
    <t>(4.34527617828961 / 4.92589828339908) - 1</t>
  </si>
  <si>
    <t>(13.9955214331414 / 16.4778029596054) - 1</t>
  </si>
  <si>
    <t>(13.9955214331414 / 12.8608364208226) - 1</t>
  </si>
  <si>
    <t>(13.9955214331414 / 12.5279880584284) - 1</t>
  </si>
  <si>
    <t>(24.0456387289401 / 28.3162245033995) - 1</t>
  </si>
  <si>
    <t>(24.0456387289401 / 30.7060799104406) - 1</t>
  </si>
  <si>
    <t>(24.0456387289401 / 26.3087749226997) - 1</t>
  </si>
  <si>
    <t>(21.086585625933 / 14.7713638181576) - 1</t>
  </si>
  <si>
    <t>(21.086585625933 / 15.1931124556868) - 1</t>
  </si>
  <si>
    <t>(21.086585625933 / 16.3396950634396) - 1</t>
  </si>
  <si>
    <t>(0.781083386649606 / 0.886288516899456) - 1</t>
  </si>
  <si>
    <t>(8.11740243122201 / 16.5311291827756) - 1</t>
  </si>
  <si>
    <t>(8.11740243122201 / 10.0621051789855) - 1</t>
  </si>
  <si>
    <t>(8.11740243122201 / 8.36976223477983) - 1</t>
  </si>
  <si>
    <t>(5.11362284069098 / 5.280481002533) - 1</t>
  </si>
  <si>
    <t>(5.11362284069098 / 5.15085001466002) - 1</t>
  </si>
  <si>
    <t>(5.11362284069098 / 4.8382316878132) - 1</t>
  </si>
  <si>
    <t>(20.7400298571124 / 26.9297427009732) - 1</t>
  </si>
  <si>
    <t>(20.7400298571124 / 23.6159607644534) - 1</t>
  </si>
  <si>
    <t>(20.7400298571124 / 21.0843373493976) - 1</t>
  </si>
  <si>
    <t>(5.93809980806142 / 4.43940807892281) - 1</t>
  </si>
  <si>
    <t>(5.93809980806142 / 4.40200442466082) - 1</t>
  </si>
  <si>
    <t>(5.93809980806142 / 5.27774816078473) - 1</t>
  </si>
  <si>
    <t>(4.79846449136276 / 2.83695507265698) - 1</t>
  </si>
  <si>
    <t>(4.79846449136276 / 5.13900365167791) - 1</t>
  </si>
  <si>
    <t>(4.79846449136276 / 5.12314745708498) - 1</t>
  </si>
  <si>
    <t>(8.10407336319045 / 8.47886948406879) - 1</t>
  </si>
  <si>
    <t>(8.10407336319045 / 10.875069968281) - 1</t>
  </si>
  <si>
    <t>(8.10407336319045 / 9.06279987205459) - 1</t>
  </si>
  <si>
    <t>(10.6365962891875 / 12.0383948806826) - 1</t>
  </si>
  <si>
    <t>(10.6365962891875 / 10.288669136658) - 1</t>
  </si>
  <si>
    <t>(10.6365962891875 / 10.9286704339482) - 1</t>
  </si>
  <si>
    <t>(5.65685647259544 / 6.95907212371684) - 1</t>
  </si>
  <si>
    <t>(5.65685647259544 / 5.96529573260122) - 1</t>
  </si>
  <si>
    <t>(5.65685647259544 / 5.86949568184241) - 1</t>
  </si>
  <si>
    <t>(0.799743815312433 / 1.42345447273697) - 1</t>
  </si>
  <si>
    <t>(0.799743815312433 / 1.21544899645494) - 1</t>
  </si>
  <si>
    <t>(0.799743815312433 / 1.03777934747841) - 1</t>
  </si>
  <si>
    <t>(4.89976540840264 / 6.63911478469537) - 1</t>
  </si>
  <si>
    <t>(4.89976540840264 / 7.43662872830983) - 1</t>
  </si>
  <si>
    <t>(4.89976540840264 / 5.5602942744429) - 1</t>
  </si>
  <si>
    <t>(7.06440605672851 / 6.39381415811225) - 1</t>
  </si>
  <si>
    <t>(7.06440605672851 / 7.11677372924274) - 1</t>
  </si>
  <si>
    <t>(7.06440605672851 / 7.21025695703167) - 1</t>
  </si>
  <si>
    <t>(22.4194924290894 / 27.4630049326756) - 1</t>
  </si>
  <si>
    <t>(22.4194924290894 / 25.5617453421116) - 1</t>
  </si>
  <si>
    <t>(22.4194924290894 / 27.8281266659559) - 1</t>
  </si>
  <si>
    <t>(13.3290680315632 / 12.6783095587255) - 1</t>
  </si>
  <si>
    <t>(13.3290680315632 / 9.96881413759096) - 1</t>
  </si>
  <si>
    <t>(13.3290680315632 / 10.0757010342254) - 1</t>
  </si>
  <si>
    <t>(14.644264502026 / 12.3789937341688) - 1</t>
  </si>
  <si>
    <t>(14.644264502026 / 16.5929325372498) - 1</t>
  </si>
  <si>
    <t>(14.644264502026 / 15.9600397163877) - 1</t>
  </si>
  <si>
    <t>(5.5022392834293 / 7.26569790694574) - 1</t>
  </si>
  <si>
    <t>(5.5022392834293 / 5.81603006636991) - 1</t>
  </si>
  <si>
    <t>(5.5022392834293 / 5.08583004584711) - 1</t>
  </si>
  <si>
    <t>(0.807529057368309 / 2.07499346753766) - 1</t>
  </si>
  <si>
    <t>(0.807529057368309 / 1.06702828051283) - 1</t>
  </si>
  <si>
    <t>(0.807529057368309 / 0.907548246081672) - 1</t>
  </si>
  <si>
    <t>(2.32458946470463 / 3.57285695240635) - 1</t>
  </si>
  <si>
    <t>(2.32458946470463 / 3.26785190713543) - 1</t>
  </si>
  <si>
    <t>(2.32458946470463 / 2.6335430216441) - 1</t>
  </si>
  <si>
    <t>(1.49285561953508 / 1.51931124556868) - 1</t>
  </si>
  <si>
    <t>(1.49285561953508 / 1.53267939012688) - 1</t>
  </si>
  <si>
    <t>(9.73555129025379 / 5.89521397147047) - 1</t>
  </si>
  <si>
    <t>(9.73555129025379 / 6.86888610496575) - 1</t>
  </si>
  <si>
    <t>(9.73555129025379 / 9.08412410704766) - 1</t>
  </si>
  <si>
    <t>(5.80081040733632 / 4.0229302759632) - 1</t>
  </si>
  <si>
    <t>(5.80081040733632 / 4.10693818802143) - 1</t>
  </si>
  <si>
    <t>(5.80081040733632 / 5.30120481927711) - 1</t>
  </si>
  <si>
    <t>(6.047314459373 / 4.73719717371017) - 1</t>
  </si>
  <si>
    <t>(6.047314459373 / 5.23688034757576) - 1</t>
  </si>
  <si>
    <t>(6.047314459373 / 6.43864297899563) - 1</t>
  </si>
  <si>
    <t>(10.8765195137556 / 10.9985335288628) - 1</t>
  </si>
  <si>
    <t>(10.8765195137556 / 10.9283791347922) - 1</t>
  </si>
  <si>
    <t>(10.8765195137556 / 9.99573515300139) - 1</t>
  </si>
  <si>
    <t>(0.623800383877159 / 1.06785761898414) - 1</t>
  </si>
  <si>
    <t>(0.623800383877159 / 0.736999227017086) - 1</t>
  </si>
  <si>
    <t>(0.623800383877159 / 0.607207591427658) - 1</t>
  </si>
  <si>
    <t>(9.41032203028364 / 10.6785761898414) - 1</t>
  </si>
  <si>
    <t>(9.41032203028364 / 9.86219580456859) - 1</t>
  </si>
  <si>
    <t>(9.41032203028364 / 8.82290222838256) - 1</t>
  </si>
  <si>
    <t>(2.56451268927277 / 2.98626849753366) - 1</t>
  </si>
  <si>
    <t>(2.56451268927277 / 2.64680011728017) - 1</t>
  </si>
  <si>
    <t>(2.56451268927277 / 2.4043074954686) - 1</t>
  </si>
  <si>
    <t>(35.3166986564299 / 26.3218237568324) - 1</t>
  </si>
  <si>
    <t>(35.3166986564299 / 28.7443025828291) - 1</t>
  </si>
  <si>
    <t>(35.3166986564299 / 34.7158545687174) - 1</t>
  </si>
  <si>
    <t>(6.24333546598422 / 7.7589654712705) - 1</t>
  </si>
  <si>
    <t>(6.24333546598422 / 6.69030039715329) - 1</t>
  </si>
  <si>
    <t>(6.24333546598422 / 5.35771404200874) - 1</t>
  </si>
  <si>
    <t>(1.73811047131585 / 2.0390756190527) - 1</t>
  </si>
  <si>
    <t>(1.73811047131585 / 1.81255997441092) - 1</t>
  </si>
  <si>
    <t>(23.405843463425 / 20.983868817491) - 1</t>
  </si>
  <si>
    <t>(23.405843463425 / 21.7234853533065) - 1</t>
  </si>
  <si>
    <t>(23.405843463425 / 22.6836549738778) - 1</t>
  </si>
  <si>
    <t>(6.93111537641288 / 7.69675136648447) - 1</t>
  </si>
  <si>
    <t>(6.93111537641288 / 10.3686328864248) - 1</t>
  </si>
  <si>
    <t>(6.93111537641288 / 8.26314105981448) - 1</t>
  </si>
  <si>
    <t>(6.61121774365536 / 8.23890147980269) - 1</t>
  </si>
  <si>
    <t>(6.61121774365536 / 6.21051789855266) - 1</t>
  </si>
  <si>
    <t>(6.61121774365536 / 6.06141379678004) - 1</t>
  </si>
  <si>
    <t>(30.2303262955854 / 21.0638581522464) - 1</t>
  </si>
  <si>
    <t>(30.2303262955854 / 19.804355358904) - 1</t>
  </si>
  <si>
    <t>(30.2303262955854 / 25.2159078793048) - 1</t>
  </si>
  <si>
    <t>(2.76711452335253 / 2.75696573790161) - 1</t>
  </si>
  <si>
    <t>(2.76711452335253 / 2.64146920062905) - 1</t>
  </si>
  <si>
    <t>(2.76711452335253 / 3.03870348651242) - 1</t>
  </si>
  <si>
    <t>(7.35093928668663E-02 / 5.98949116550053E-02) - 1</t>
  </si>
  <si>
    <t>(7.35093928668663E-02 / 4.90049277177316E-02) - 1</t>
  </si>
  <si>
    <t>(7.35093928668663E-02 / 4.90062619112442E-02) - 1</t>
  </si>
  <si>
    <t>(69.4711025805076 / 38.2171265164645) - 1</t>
  </si>
  <si>
    <t>(69.4711025805076 / 80.4968414318842) - 1</t>
  </si>
  <si>
    <t>(69.4711025805076 / 69.3037637274763) - 1</t>
  </si>
  <si>
    <t>(57.0484111750906 / 44.7940274630049) - 1</t>
  </si>
  <si>
    <t>(57.0484111750906 / 43.9267532052136) - 1</t>
  </si>
  <si>
    <t>(57.0484111750906 / 46.8066958097878) - 1</t>
  </si>
  <si>
    <t>(14.2532165706974 / 13.3809571915983) - 1</t>
  </si>
  <si>
    <t>(12.5159948816379 / 13.0115984535395) - 1</t>
  </si>
  <si>
    <t>(12.5159948816379 / 11.9279260068769) - 1</t>
  </si>
  <si>
    <t>(12.5159948816379 / 11.7150015993176) - 1</t>
  </si>
  <si>
    <t>(0.285242055875453 / 0.342887614984669) - 1</t>
  </si>
  <si>
    <t>(0.285242055875453 / 0.304928432443959) - 1</t>
  </si>
  <si>
    <t>(0.285242055875453 / 0.278814372534385) - 1</t>
  </si>
  <si>
    <t>(70.6440605672851 / 51.6579592707112) - 1</t>
  </si>
  <si>
    <t>(5.99331707187034 / 6.76828369550727) - 1</t>
  </si>
  <si>
    <t>(5.99331707187034 / 6.74302636138284) - 1</t>
  </si>
  <si>
    <t>(5.99331707187034 / 6.87021857340868) - 1</t>
  </si>
  <si>
    <t>(7.35764555342291 / 9.19583122317882) - 1</t>
  </si>
  <si>
    <t>(7.35764555342291 / 8.82290222838256) - 1</t>
  </si>
  <si>
    <t>(15.2751119641715 / 25.5464983335555) - 1</t>
  </si>
  <si>
    <t>(15.2751119641715 / 20.2953591705094) - 1</t>
  </si>
  <si>
    <t>(15.2751119641715 / 15.3801044887515) - 1</t>
  </si>
  <si>
    <t>(10.3700149285562 / 8.87881615784562) - 1</t>
  </si>
  <si>
    <t>(10.3700149285562 / 8.14297518458299) - 1</t>
  </si>
  <si>
    <t>(10.3700149285562 / 10.2489604435441) - 1</t>
  </si>
  <si>
    <t>(6.63422558114737 / 11.7193995467271) - 1</t>
  </si>
  <si>
    <t>(6.63422558114737 / 8.64285363968334) - 1</t>
  </si>
  <si>
    <t>(6.63422558114737 / 7.26760448875147) - 1</t>
  </si>
  <si>
    <t>(5.46491789294093 / 7.65231302493001) - 1</t>
  </si>
  <si>
    <t>(5.46491789294093 / 7.45795239491431) - 1</t>
  </si>
  <si>
    <t>(5.46491789294093 / 7.19159825141273) - 1</t>
  </si>
  <si>
    <t>(12.6492855619535 / 17.7842954272764) - 1</t>
  </si>
  <si>
    <t>(12.6492855619535 / 15.0598395394088) - 1</t>
  </si>
  <si>
    <t>(12.6492855619535 / 14.313892739098) - 1</t>
  </si>
  <si>
    <t>(0.951695457453615 / 0.899880015997867) - 1</t>
  </si>
  <si>
    <t>(0.951695457453615 / 1.16880347575766) - 1</t>
  </si>
  <si>
    <t>(0.951695457453615 / 1.11952233713616) - 1</t>
  </si>
  <si>
    <t>(2.11665600341224 / 2.48960443544088) - 1</t>
  </si>
  <si>
    <t>(8.39731285988484 / 10.3952874696804) - 1</t>
  </si>
  <si>
    <t>(8.39731285988484 / 9.54259515939866) - 1</t>
  </si>
  <si>
    <t>(4.47856685860525 / 12.6205393947474) - 1</t>
  </si>
  <si>
    <t>(4.47856685860525 / 6.24605725404483) - 1</t>
  </si>
  <si>
    <t>(4.47856685860525 / 4.79795287344067) - 1</t>
  </si>
  <si>
    <t>(2.93239496694391 / 5.1139848020264) - 1</t>
  </si>
  <si>
    <t>(2.93239496694391 / 4.77650131940187) - 1</t>
  </si>
  <si>
    <t>(2.93239496694391 / 3.97163876745922) - 1</t>
  </si>
  <si>
    <t>(13.489016847942 / 17.0910545260632) - 1</t>
  </si>
  <si>
    <t>(13.489016847942 / 18.045152864035) - 1</t>
  </si>
  <si>
    <t>(13.489016847942 / 14.7403774389594) - 1</t>
  </si>
  <si>
    <t>(7.01108978460226 / 9.11878416211172) - 1</t>
  </si>
  <si>
    <t>(7.01108978460226 / 7.50326518644881) - 1</t>
  </si>
  <si>
    <t>(7.01108978460226 / 6.78377225717027) - 1</t>
  </si>
  <si>
    <t>(14.342077201962 / 15.4467427231048) - 1</t>
  </si>
  <si>
    <t>(4.71315845596076 / 5.55659245433942) - 1</t>
  </si>
  <si>
    <t>(4.71315845596076 / 5.18165098488685) - 1</t>
  </si>
  <si>
    <t>(4.71315845596076 / 5.20844439705726) - 1</t>
  </si>
  <si>
    <t>(4.59053103007038 / 6.6657778962805) - 1</t>
  </si>
  <si>
    <t>(4.59053103007038 / 5.81603006636991) - 1</t>
  </si>
  <si>
    <t>(4.59053103007038 / 5.01652628211963) - 1</t>
  </si>
  <si>
    <t>(2.48986990829601 / 2.79962671643781) - 1</t>
  </si>
  <si>
    <t>(2.48986990829601 / 2.65479649225684) - 1</t>
  </si>
  <si>
    <t>(2.48986990829601 / 2.6495361978889) - 1</t>
  </si>
  <si>
    <t>(4.06269993602047 / 5.92987601653113) - 1</t>
  </si>
  <si>
    <t>(4.06269993602047 / 4.80848681930858) - 1</t>
  </si>
  <si>
    <t>(4.06269993602047 / 4.59004158225824) - 1</t>
  </si>
  <si>
    <t>(4.5318831307315 / 6.03652846287162) - 1</t>
  </si>
  <si>
    <t>(4.5318831307315 / 5.80003731641656) - 1</t>
  </si>
  <si>
    <t>(4.5318831307315 / 5.0058641646231) - 1</t>
  </si>
  <si>
    <t>(26.8180848795052 / 21.2504999333422) - 1</t>
  </si>
  <si>
    <t>(26.8180848795052 / 29.4799690806834) - 1</t>
  </si>
  <si>
    <t>(26.8180848795052 / 34.4919501012901) - 1</t>
  </si>
  <si>
    <t>(1.75277244615057 / 1.7042170377283) - 1</t>
  </si>
  <si>
    <t>(1.75277244615057 / 1.71033558120319) - 1</t>
  </si>
  <si>
    <t>(1.75277244615057 / 1.74814292568504) - 1</t>
  </si>
  <si>
    <t>(5.17701002345916 / 8.53219570723904) - 1</t>
  </si>
  <si>
    <t>(5.17701002345916 / 6.85022789668683) - 1</t>
  </si>
  <si>
    <t>(5.17701002345916 / 5.95479262181469) - 1</t>
  </si>
  <si>
    <t>(11.2497334186394 / 6.78857485668578) - 1</t>
  </si>
  <si>
    <t>(11.2497334186394 / 8.9692672655063) - 1</t>
  </si>
  <si>
    <t>(11.2497334186394 / 11.3151721931976) - 1</t>
  </si>
  <si>
    <t>(11.9761676263596 / 5.46927076389815) - 1</t>
  </si>
  <si>
    <t>(11.9761676263596 / 8.9759309113202) - 1</t>
  </si>
  <si>
    <t>(11.9761676263596 / 10.1956498560614) - 1</t>
  </si>
  <si>
    <t>(4.12667946257198 / 6.21783762165045) - 1</t>
  </si>
  <si>
    <t>(4.12667946257198 / 5.53882240051177) - 1</t>
  </si>
  <si>
    <t>(4.12667946257198 / 4.83527028467854) - 1</t>
  </si>
  <si>
    <t>(2.45254851780764 / 3.1985499906709) - 1</t>
  </si>
  <si>
    <t>(2.45254851780764 / 3.01204819277108) - 1</t>
  </si>
  <si>
    <t>(32.1497120921305 / 33.0622583655513) - 1</t>
  </si>
  <si>
    <t>(32.1497120921305 / 44.8330090359037) - 1</t>
  </si>
  <si>
    <t>(32.1497120921305 / 40.4627358993496) - 1</t>
  </si>
  <si>
    <t>(29.2173171251866 / 24.9300093320891) - 1</t>
  </si>
  <si>
    <t>(29.2173171251866 / 21.1903936881947) - 1</t>
  </si>
  <si>
    <t>(29.2173171251866 / 26.9751572662331) - 1</t>
  </si>
  <si>
    <t>(2.54585199402858 / 2.68230902546327) - 1</t>
  </si>
  <si>
    <t>(2.54585199402858 / 2.62014553402458) - 1</t>
  </si>
  <si>
    <t>(2.54585199402858 / 2.59622561040623) - 1</t>
  </si>
  <si>
    <t>(2.58583919812327 / 2.93827489668044) - 1</t>
  </si>
  <si>
    <t>(2.58583919812327 / 2.6574619505824) - 1</t>
  </si>
  <si>
    <t>(2.58583919812327 / 2.56157372854249) - 1</t>
  </si>
  <si>
    <t>(4.5318831307315 / 6.67910945207306) - 1</t>
  </si>
  <si>
    <t>(4.5318831307315 / 4.98440706879548) - 1</t>
  </si>
  <si>
    <t>(4.5318831307315 / 4.89391193090948) - 1</t>
  </si>
  <si>
    <t>(10.5566218809981 / 12.2783628849487) - 1</t>
  </si>
  <si>
    <t>(10.5566218809981 / 9.59564997201269) - 1</t>
  </si>
  <si>
    <t>(10.5566218809981 / 9.8624586842947) - 1</t>
  </si>
  <si>
    <t>(10.3646409149072 / 51.5739714704706) - 1</t>
  </si>
  <si>
    <t>(10.3646409149072 / 15.8917117573367) - 1</t>
  </si>
  <si>
    <t>(10.3646409149072 / 11.9372195863098) - 1</t>
  </si>
  <si>
    <t>(72.510130091704 / 83.935475269964) - 1</t>
  </si>
  <si>
    <t>(72.510130091704 / 81.2964789295519) - 1</t>
  </si>
  <si>
    <t>(72.510130091704 / 75.2212389380531) - 1</t>
  </si>
  <si>
    <t>(14.7952655150352 / 14.3180909212105) - 1</t>
  </si>
  <si>
    <t>(14.7952655150352 / 16.7124237012554) - 1</t>
  </si>
  <si>
    <t>(14.7952655150352 / 14.2605821516153) - 1</t>
  </si>
  <si>
    <t>(11.7962252079335 / 11.5317957605653) - 1</t>
  </si>
  <si>
    <t>(11.7962252079335 / 15.5396220380094) - 1</t>
  </si>
  <si>
    <t>(11.7962252079335 / 14.233926857874) - 1</t>
  </si>
  <si>
    <t>(9.79686500319898 / 13.2115717904279) - 1</t>
  </si>
  <si>
    <t>(9.79686500319898 / 13.0874003784951) - 1</t>
  </si>
  <si>
    <t>(9.79686500319898 / 11.0886021963962) - 1</t>
  </si>
  <si>
    <t>(5.11836212412028 / 5.03399546727103) - 1</t>
  </si>
  <si>
    <t>(5.11836212412028 / 5.49617506730282) - 1</t>
  </si>
  <si>
    <t>(5.11836212412028 / 6.09340014926965) - 1</t>
  </si>
  <si>
    <t>(19.2738323736404 / 16.5311291827756) - 1</t>
  </si>
  <si>
    <t>(19.2738323736404 / 17.1388970333449) - 1</t>
  </si>
  <si>
    <t>(19.2738323736404 / 18.4454632690052) - 1</t>
  </si>
  <si>
    <t>(6.28598848368522 / 12.3644530062658) - 1</t>
  </si>
  <si>
    <t>(6.28598848368522 / 7.99637497667724) - 1</t>
  </si>
  <si>
    <t>(6.28598848368522 / 7.07698048832498) - 1</t>
  </si>
  <si>
    <t>(18.6606952441885 / 27.4009115867473) - 1</t>
  </si>
  <si>
    <t>(18.6606952441885 / 24.4162490670647) - 1</t>
  </si>
  <si>
    <t>(6.7756094049904 / 7.26337393714849) - 1</t>
  </si>
  <si>
    <t>(6.7756094049904 / 6.70824874720119) - 1</t>
  </si>
  <si>
    <t>(3.46555768820644 / 4.68737501666444) - 1</t>
  </si>
  <si>
    <t>(3.46555768820644 / 3.70498707252712) - 1</t>
  </si>
  <si>
    <t>(3.46555768820644 / 3.50783665635995) - 1</t>
  </si>
  <si>
    <t>(21.5930902111324 / 23.0635915211305) - 1</t>
  </si>
  <si>
    <t>(21.5930902111324 / 20.257483274249) - 1</t>
  </si>
  <si>
    <t>(21.5930902111324 / 20.6578526495362) - 1</t>
  </si>
  <si>
    <t>(7.41096182554916 / 5.7698973470204) - 1</t>
  </si>
  <si>
    <t>(7.41096182554916 / 5.77338273316097) - 1</t>
  </si>
  <si>
    <t>(7.41096182554916 / 6.82375519778228) - 1</t>
  </si>
  <si>
    <t>(31.9897632757518 / 29.4274442904361) - 1</t>
  </si>
  <si>
    <t>(8.34910108765195 / 20.0540634582056) - 1</t>
  </si>
  <si>
    <t>(8.34910108765195 / 13.2025252552176) - 1</t>
  </si>
  <si>
    <t>(8.34910108765195 / 10.6054040942531) - 1</t>
  </si>
  <si>
    <t>(9.39699296225208 / 6.99906679109452) - 1</t>
  </si>
  <si>
    <t>(9.39699296225208 / 7.06346456273156) - 1</t>
  </si>
  <si>
    <t>(9.39699296225208 / 9.67587162810534) - 1</t>
  </si>
  <si>
    <t>(2.87374706760503 / 2.60231969070791) - 1</t>
  </si>
  <si>
    <t>(2.87374706760503 / 2.73476024202362) - 1</t>
  </si>
  <si>
    <t>(2.87374706760503 / 2.99605501652628) - 1</t>
  </si>
  <si>
    <t>(8.69055235657923 / 8.86548460205306) - 1</t>
  </si>
  <si>
    <t>(8.69055235657923 / 8.84932164085614) - 1</t>
  </si>
  <si>
    <t>(8.69055235657923 / 8.90286810960657) - 1</t>
  </si>
  <si>
    <t>(1.6448069950949 / 9.44940674576723) - 1</t>
  </si>
  <si>
    <t>(1.6448069950949 / 3.6410160727137) - 1</t>
  </si>
  <si>
    <t>(1.6448069950949 / 1.9298432668728) - 1</t>
  </si>
  <si>
    <t>(13.9688632970783 / 7.5189974670044) - 1</t>
  </si>
  <si>
    <t>(13.9688632970783 / 11.3815070501373) - 1</t>
  </si>
  <si>
    <t>(13.9688632970783 / 12.8478515833245) - 1</t>
  </si>
  <si>
    <t>(8.93047478140329 / 18.664177309692) - 1</t>
  </si>
  <si>
    <t>(8.93047478140329 / 12.7808718714183) - 1</t>
  </si>
  <si>
    <t>(8.93047478140329 / 9.46262847851583) - 1</t>
  </si>
  <si>
    <t>(9.81908002772446 / 11.9761805092654) - 1</t>
  </si>
  <si>
    <t>(9.81908002772446 / 11.5503193219074) - 1</t>
  </si>
  <si>
    <t>(9.81908002772446 / 10.7065425418488) - 1</t>
  </si>
  <si>
    <t>(5.31563233098742 / 6.04719370750567) - 1</t>
  </si>
  <si>
    <t>(5.31563233098742 / 5.94397206599675) - 1</t>
  </si>
  <si>
    <t>(5.31563233098742 / 5.32572768951914) - 1</t>
  </si>
  <si>
    <t>(10.5743935274046 / 5.11042927609652) - 1</t>
  </si>
  <si>
    <t>(10.5743935274046 / 6.5392574033105) - 1</t>
  </si>
  <si>
    <t>(10.5743935274046 / 9.86245841774176) - 1</t>
  </si>
  <si>
    <t>(9.98468356792493 / 7.77857672310359) - 1</t>
  </si>
  <si>
    <t>(9.98468356792493 / 7.71000319854999) - 1</t>
  </si>
  <si>
    <t>(9.98468356792493 / 8.53630184454633) - 1</t>
  </si>
  <si>
    <t>(29.9104286628279 / 46.9270763898147) - 1</t>
  </si>
  <si>
    <t>(29.9104286628279 / 38.9156915531626) - 1</t>
  </si>
  <si>
    <t>(29.9104286628279 / 33.1058748267406) - 1</t>
  </si>
  <si>
    <t>(8.19166400085306 / 8.22747420343954) - 1</t>
  </si>
  <si>
    <t>(8.19166400085306 / 6.96826931790921) - 1</t>
  </si>
  <si>
    <t>(8.19166400085306 / 8.51065412090841) - 1</t>
  </si>
  <si>
    <t>(10.6632544252506 / 8.3055592587655) - 1</t>
  </si>
  <si>
    <t>(10.6632544252506 / 7.72982914412133) - 1</t>
  </si>
  <si>
    <t>(10.6632544252506 / 10.1290116217081) - 1</t>
  </si>
  <si>
    <t>(2.05800810407336 / 1.87120162064186) - 1</t>
  </si>
  <si>
    <t>(3.87609298357859 / 42.2888188241568) - 1</t>
  </si>
  <si>
    <t>(3.87609298357859 / 31.2851568622225) - 1</t>
  </si>
  <si>
    <t>(3.87609298357859 / 22.6528084017486) - 1</t>
  </si>
  <si>
    <t>(14.8752399232246 / 17.3310225303293) - 1</t>
  </si>
  <si>
    <t>(14.8752399232246 / 15.0065303728976) - 1</t>
  </si>
  <si>
    <t>(14.8752399232246 / 15.1402068450794) - 1</t>
  </si>
  <si>
    <t>(10.3753465557688 / 12.904946007199) - 1</t>
  </si>
  <si>
    <t>(10.3753465557688 / 11.3441906335794) - 1</t>
  </si>
  <si>
    <t>(10.3753465557688 / 10.0757010342254) - 1</t>
  </si>
  <si>
    <t>(0.922371507784176 / 1.05719237435009) - 1</t>
  </si>
  <si>
    <t>(0.922371507784176 / 0.947570434736253) - 1</t>
  </si>
  <si>
    <t>(0.922371507784176 / 0.916942104701994) - 1</t>
  </si>
  <si>
    <t>(12.5293239496694 / 19.3040927876283) - 1</t>
  </si>
  <si>
    <t>(12.5293239496694 / 13.3806007943066) - 1</t>
  </si>
  <si>
    <t>(12.5293239496694 / 11.1952233713616) - 1</t>
  </si>
  <si>
    <t>(7.14438046491789 / 6.52179709372084) - 1</t>
  </si>
  <si>
    <t>(7.14438046491789 / 6.35978356478396) - 1</t>
  </si>
  <si>
    <t>(7.14438046491789 / 8.19650282546114) - 1</t>
  </si>
  <si>
    <t>(10.7765512369375 / 18.8774827356352) - 1</t>
  </si>
  <si>
    <t>(10.7765512369375 / 13.7937465682224) - 1</t>
  </si>
  <si>
    <t>(10.7765512369375 / 10.9353339908306) - 1</t>
  </si>
  <si>
    <t>(60.8887649285562 / 96.3256949740035) - 1</t>
  </si>
  <si>
    <t>(60.8887649285562 / 83.4025116613802) - 1</t>
  </si>
  <si>
    <t>(60.8887649285562 / 70.5916027828127) - 1</t>
  </si>
  <si>
    <t>(13.4435991149499 / 19.7188521530463) - 1</t>
  </si>
  <si>
    <t>(13.4435991149499 / 15.4478116587147) - 1</t>
  </si>
  <si>
    <t>(13.4435991149499 / 13.5527358993496) - 1</t>
  </si>
  <si>
    <t>(2.14597995308168 / 8.39888014931343) - 1</t>
  </si>
  <si>
    <t>(2.14597995308168 / 8.30023722579097) - 1</t>
  </si>
  <si>
    <t>(2.14597995308168 / 8.79624693464122) - 1</t>
  </si>
  <si>
    <t>(8.11740243122201 / 9.41207838954806) - 1</t>
  </si>
  <si>
    <t>(8.11740243122201 / 8.23626622597756) - 1</t>
  </si>
  <si>
    <t>(8.11740243122201 / 9.31602516259729) - 1</t>
  </si>
  <si>
    <t>(4.510556621881 / 4.60738568190908) - 1</t>
  </si>
  <si>
    <t>(4.510556621881 / 4.72852306954181) - 1</t>
  </si>
  <si>
    <t>(4.510556621881 / 5.85350250559761) - 1</t>
  </si>
  <si>
    <t>(6.54723821710386 / 10.3186241834422) - 1</t>
  </si>
  <si>
    <t>(6.54723821710386 / 8.47615747527787) - 1</t>
  </si>
  <si>
    <t>(6.54723821710386 / 7.34353342573835) - 1</t>
  </si>
  <si>
    <t>(11.05100901045 / 15.2464519397414) - 1</t>
  </si>
  <si>
    <t>(11.05100901045 / 12.6730426206786) - 1</t>
  </si>
  <si>
    <t>(11.05100901045 / 10.8680898816505) - 1</t>
  </si>
  <si>
    <t>(8.93047558114737 / 14.7447007065725) - 1</t>
  </si>
  <si>
    <t>(8.93047558114737 / 10.7151424687475) - 1</t>
  </si>
  <si>
    <t>(8.93047558114737 / 9.92909691864804) - 1</t>
  </si>
  <si>
    <t>(4.69183194711026 / 7.93227569657379) - 1</t>
  </si>
  <si>
    <t>(4.69183194711026 / 6.29581256497055) - 1</t>
  </si>
  <si>
    <t>(4.69183194711026 / 5.39503145324661) - 1</t>
  </si>
  <si>
    <t>(5.3742802303263 / 7.02572990267964) - 1</t>
  </si>
  <si>
    <t>(5.3742802303263 / 5.99728123250793) - 1</t>
  </si>
  <si>
    <t>(5.3742802303263 / 5.88015779933895) - 1</t>
  </si>
  <si>
    <t>(5.08637236084453 / 5.35928542860952) - 1</t>
  </si>
  <si>
    <t>(5.08637236084453 / 5.86400831622998) - 1</t>
  </si>
  <si>
    <t>(5.08637236084453 / 5.57095639193944) - 1</t>
  </si>
  <si>
    <t>(4.09468969929623 / 4.05279269430743) - 1</t>
  </si>
  <si>
    <t>(4.09468969929623 / 4.61657381986833) - 1</t>
  </si>
  <si>
    <t>(4.09468969929623 / 4.47808934854462) - 1</t>
  </si>
  <si>
    <t>(65.3124333546598 / 43.7275029996001) - 1</t>
  </si>
  <si>
    <t>(65.3124333546598 / 44.2466082042807) - 1</t>
  </si>
  <si>
    <t>(65.3124333546598 / 66.4783025908946) - 1</t>
  </si>
  <si>
    <t>(6.21134570270847 / 8.17224370083989) - 1</t>
  </si>
  <si>
    <t>(6.21134570270847 / 7.11677372924274) - 1</t>
  </si>
  <si>
    <t>(6.21134570270847 / 6.63716814159292) - 1</t>
  </si>
  <si>
    <t>(56.5152484538281 / 33.5314657355332) - 1</t>
  </si>
  <si>
    <t>(56.5152484538281 / 42.9683335110353) - 1</t>
  </si>
  <si>
    <t>(11.4523352527191 / 14.2700973203573) - 1</t>
  </si>
  <si>
    <t>(11.4523352527191 / 11.6213982994376) - 1</t>
  </si>
  <si>
    <t>(11.4523352527191 / 11.6856807762022) - 1</t>
  </si>
  <si>
    <t>(16.2881211345703 / 28.636181842421) - 1</t>
  </si>
  <si>
    <t>(16.2881211345703 / 22.8163232667857) - 1</t>
  </si>
  <si>
    <t>(16.2881211345703 / 18.3654973877812) - 1</t>
  </si>
  <si>
    <t>(44.9456174024312 / 48.4735368617518) - 1</t>
  </si>
  <si>
    <t>(44.9456174024312 / 44.5131540368366) - 1</t>
  </si>
  <si>
    <t>(44.9456174024312 / 43.9812346732061) - 1</t>
  </si>
  <si>
    <t>(38.1838001172958 / 43.8339133448873) - 1</t>
  </si>
  <si>
    <t>(38.1838001172958 / 33.1923096196391) - 1</t>
  </si>
  <si>
    <t>(38.1838001172958 / 35.4598011515087) - 1</t>
  </si>
  <si>
    <t>(14.6797467477074 / 11.9771116323702) - 1</t>
  </si>
  <si>
    <t>(2.91640008530604 / 3.01293160911878) - 1</t>
  </si>
  <si>
    <t>(2.91640008530604 / 3.24652824053096) - 1</t>
  </si>
  <si>
    <t>(2.91640008530604 / 2.86810960656786) - 1</t>
  </si>
  <si>
    <t>(5.5022392834293 / 5.59925343287562) - 1</t>
  </si>
  <si>
    <t>(5.5022392834293 / 5.00573073539995) - 1</t>
  </si>
  <si>
    <t>(5.5022392834293 / 5.30440345452607) - 1</t>
  </si>
  <si>
    <t>(3.82734644913628 / 4.34088919689741) - 1</t>
  </si>
  <si>
    <t>(3.82734644913628 / 4.15441784838469) - 1</t>
  </si>
  <si>
    <t>(16.9545745361484 / 23.2235701906412) - 1</t>
  </si>
  <si>
    <t>(16.9545745361484 / 18.8714449449583) - 1</t>
  </si>
  <si>
    <t>(16.9545745361484 / 17.8857021004371) - 1</t>
  </si>
  <si>
    <t>(6.87779910428663 / 12.6383148913478) - 1</t>
  </si>
  <si>
    <t>(6.87779910428663 / 8.55612122504465) - 1</t>
  </si>
  <si>
    <t>(6.87779910428663 / 7.4101716600917) - 1</t>
  </si>
  <si>
    <t>(6.04073363190446 / 10.6652446340488) - 1</t>
  </si>
  <si>
    <t>(6.04073363190446 / 8.95593997387851) - 1</t>
  </si>
  <si>
    <t>(6.04073363190446 / 7.61008636315172) - 1</t>
  </si>
  <si>
    <t>(4.45190872254212 / 5.41261165177976) - 1</t>
  </si>
  <si>
    <t>(4.45190872254212 / 4.82447956926193) - 1</t>
  </si>
  <si>
    <t>(4.45190872254212 / 4.77129757969933) - 1</t>
  </si>
  <si>
    <t>(8.18404777137983 / 8.97213704839355) - 1</t>
  </si>
  <si>
    <t>(8.18404777137983 / 8.71604872457819) - 1</t>
  </si>
  <si>
    <t>(8.18404777137983 / 8.79624693464122) - 1</t>
  </si>
  <si>
    <t>(7.70688792919599 / 11.6115525929876) - 1</t>
  </si>
  <si>
    <t>(7.70688792919599 / 10.61599488232) - 1</t>
  </si>
  <si>
    <t>(7.70688792919599 / 8.70883569676938) - 1</t>
  </si>
  <si>
    <t>(3.23096609085093 / 4.18610851886415) - 1</t>
  </si>
  <si>
    <t>(3.23096609085093 / 3.43844123997121) - 1</t>
  </si>
  <si>
    <t>(3.23096609085093 / 3.04403454526069) - 1</t>
  </si>
  <si>
    <t>(13.6400794412455 / 18.2420119984002) - 1</t>
  </si>
  <si>
    <t>(13.6400794412455 / 16.7923874510222) - 1</t>
  </si>
  <si>
    <t>(13.6400794412455 / 16.3707927284359) - 1</t>
  </si>
  <si>
    <t>(3.75346555768821 / 6.89241434475403) - 1</t>
  </si>
  <si>
    <t>(3.75346555768821 / 4.70719940293734) - 1</t>
  </si>
  <si>
    <t>(3.75346555768821 / 4.38746134982408) - 1</t>
  </si>
  <si>
    <t>(8.02409895500107 / 10.5585921877083) - 1</t>
  </si>
  <si>
    <t>(8.02409895500107 / 8.62275768318362) - 1</t>
  </si>
  <si>
    <t>(8.02409895500107 / 8.00991576927178) - 1</t>
  </si>
  <si>
    <t>(9.83685220729367 / 11.358485535262) - 1</t>
  </si>
  <si>
    <t>(9.83685220729367 / 11.594743716182) - 1</t>
  </si>
  <si>
    <t>(9.83685220729367 / 11.4617763087749) - 1</t>
  </si>
  <si>
    <t>(4.89621081253999 / 5.58858792161045) - 1</t>
  </si>
  <si>
    <t>(4.89621081253999 / 4.74806967508063) - 1</t>
  </si>
  <si>
    <t>(4.89621081253999 / 4.92589828339908) - 1</t>
  </si>
  <si>
    <t>(11.4496694391128 / 23.7005433942141) - 1</t>
  </si>
  <si>
    <t>(11.4496694391128 / 15.8699770770584) - 1</t>
  </si>
  <si>
    <t>(11.4496694391128 / 12.3947115897217) - 1</t>
  </si>
  <si>
    <t>(4.87523992322457 / 2.76763098253566) - 1</t>
  </si>
  <si>
    <t>(4.87523992322457 / 2.81472399179039) - 1</t>
  </si>
  <si>
    <t>(4.87523992322457 / 3.77012474677471) - 1</t>
  </si>
  <si>
    <t>(14.0155150351887 / 10.8585521930409) - 1</t>
  </si>
  <si>
    <t>(14.0155150351887 / 12.1344990271077) - 1</t>
  </si>
  <si>
    <t>(14.0155150351887 / 13.6141912783879) - 1</t>
  </si>
  <si>
    <t>(16.9012582640222 / 16.5311291827756) - 1</t>
  </si>
  <si>
    <t>(16.9012582640222 / 16.5258416184663) - 1</t>
  </si>
  <si>
    <t>(16.9012582640222 / 16.2863844759569) - 1</t>
  </si>
  <si>
    <t>(17.6353822776711 / 17.6386737768298) - 1</t>
  </si>
  <si>
    <t>(17.6353822776711 / 17.6335019724917) - 1</t>
  </si>
  <si>
    <t>(1.11431008743869 / 1.55979202772964) - 1</t>
  </si>
  <si>
    <t>(1.11431008743869 / 1.39136924594184) - 1</t>
  </si>
  <si>
    <t>(1.11431008743869 / 1.13551551338096) - 1</t>
  </si>
  <si>
    <t>(33.4293026231606 / 56.5524596720437) - 1</t>
  </si>
  <si>
    <t>(33.4293026231606 / 39.1822373857185) - 1</t>
  </si>
  <si>
    <t>(33.4293026231606 / 37.5839641752852) - 1</t>
  </si>
  <si>
    <t>(2.9723821710386 / 1.61656605785895) - 1</t>
  </si>
  <si>
    <t>(2.9723821710386 / 2.22032678519071) - 1</t>
  </si>
  <si>
    <t>(2.9723821710386 / 2.80413690158866) - 1</t>
  </si>
  <si>
    <t>(6.50458519940286 / 8.95880549260099) - 1</t>
  </si>
  <si>
    <t>(6.50458519940286 / 6.58368206413093) - 1</t>
  </si>
  <si>
    <t>(6.50458519940286 / 6.64783025908946) - 1</t>
  </si>
  <si>
    <t>(7.34431648539134 / 6.7324356752433) - 1</t>
  </si>
  <si>
    <t>(7.34431648539134 / 9.10254018178426) - 1</t>
  </si>
  <si>
    <t>(7.34431648539134 / 8.31645164729715) - 1</t>
  </si>
  <si>
    <t>(24.8253892087865 / 27.496333822157) - 1</t>
  </si>
  <si>
    <t>(24.8253892087865 / 27.4042434096543) - 1</t>
  </si>
  <si>
    <t>(24.8253892087865 / 26.9884849131037) - 1</t>
  </si>
  <si>
    <t>(12.5026658136063 / 11.7984268764165) - 1</t>
  </si>
  <si>
    <t>(12.5026658136063 / 12.5009995468721) - 1</t>
  </si>
  <si>
    <t>(12.5026658136063 / 13.5941998080819) - 1</t>
  </si>
  <si>
    <t>(7.98411175090638 / 10.3986135181976) - 1</t>
  </si>
  <si>
    <t>(7.98411175090638 / 8.52946664178906) - 1</t>
  </si>
  <si>
    <t>(7.98411175090638 / 7.49013754131571) - 1</t>
  </si>
  <si>
    <t>(33.3759863510343 / 45.9138781495801) - 1</t>
  </si>
  <si>
    <t>(33.3759863510343 / 40.7815123810539) - 1</t>
  </si>
  <si>
    <t>(33.3759863510343 / 34.2253971638767) - 1</t>
  </si>
  <si>
    <t>(4.21198549797398 / 6.30315957872284) - 1</t>
  </si>
  <si>
    <t>(4.21198549797398 / 5.29360023456033) - 1</t>
  </si>
  <si>
    <t>(4.21198549797398 / 4.55272417102036) - 1</t>
  </si>
  <si>
    <t>(1.10364656643208 / 1.19983975469937) - 1</t>
  </si>
  <si>
    <t>(1.10364656643208 / 1.15680864674681) - 1</t>
  </si>
  <si>
    <t>(1.10364656643208 / 1.31321729395458) - 1</t>
  </si>
  <si>
    <t>(4.61185753892088 / 12.2650313291561) - 1</t>
  </si>
  <si>
    <t>(4.61185753892088 / 11.8612895487379) - 1</t>
  </si>
  <si>
    <t>(4.61185753892088 / 9.48928457191598) - 1</t>
  </si>
  <si>
    <t>(8.34399658775859 / 9.17211038528196) - 1</t>
  </si>
  <si>
    <t>(8.34399658775859 / 7.39664685342645) - 1</t>
  </si>
  <si>
    <t>(8.34399658775859 / 7.46348224757437) - 1</t>
  </si>
  <si>
    <t>(10.8898485817872 / 11.7317690974537) - 1</t>
  </si>
  <si>
    <t>(10.8898485817872 / 9.91550497107978) - 1</t>
  </si>
  <si>
    <t>(10.8898485817872 / 10.0623733873547) - 1</t>
  </si>
  <si>
    <t>(13.0891448069951 / 14.7180373283562) - 1</t>
  </si>
  <si>
    <t>(13.0891448069951 / 15.8150523762561) - 1</t>
  </si>
  <si>
    <t>(13.0891448069951 / 15.6910827380318) - 1</t>
  </si>
  <si>
    <t>(5.76882064406057 / 8.13224903346221) - 1</t>
  </si>
  <si>
    <t>(5.76882064406057 / 8.3961937255111) - 1</t>
  </si>
  <si>
    <t>(5.76882064406057 / 7.18360166329033) - 1</t>
  </si>
  <si>
    <t>(3.01261030685969 / 3.36) - 1</t>
  </si>
  <si>
    <t>(3.01261030685969 / 2.95128252936633) - 1</t>
  </si>
  <si>
    <t>(3.01261030685969 / 3.06552220504345) - 1</t>
  </si>
  <si>
    <t>(8.23802287451012 / 14) - 1</t>
  </si>
  <si>
    <t>(8.23802287451012 / 11.1738539807687) - 1</t>
  </si>
  <si>
    <t>(8.23802287451012 / 9.59641733752732) - 1</t>
  </si>
  <si>
    <t>(37.0370191154123 / 21.372697972991) - 1</t>
  </si>
  <si>
    <t>(37.0370191154123 / 32.2966583142294) - 1</t>
  </si>
  <si>
    <t>(1.1330595323789 / 1.80599056352295) - 1</t>
  </si>
  <si>
    <t>(15.8628595803674 / 16.4888888) - 1</t>
  </si>
  <si>
    <t>(15.8628595803674 / 15.1825906294116) - 1</t>
  </si>
  <si>
    <t>(15.8628595803674 / 19.0062376712694) - 1</t>
  </si>
  <si>
    <t>(6.33981177850649 / 8.73333333333333) - 1</t>
  </si>
  <si>
    <t>(6.33981177850649 / 6.7123032256346) - 1</t>
  </si>
  <si>
    <t>(6.33981177850649 / 5.82182651809991) - 1</t>
  </si>
  <si>
    <t>(9.78765096376869 / 7.65) - 1</t>
  </si>
  <si>
    <t>(9.78765096376869 / 7.80105479050689) - 1</t>
  </si>
  <si>
    <t>(9.78765096376869 / 9.13658900677081) - 1</t>
  </si>
  <si>
    <t>(4.61075795142499 / 8.56642533333333) - 1</t>
  </si>
  <si>
    <t>(4.61075795142499 / 7.24439842314146) - 1</t>
  </si>
  <si>
    <t>(4.61075795142499 / 6.60851282187983) - 1</t>
  </si>
  <si>
    <t>(3.62719960542803 / 4.8771928) - 1</t>
  </si>
  <si>
    <t>(3.62719960542803 / 3.89728497988973) - 1</t>
  </si>
  <si>
    <t>(3.62719960542803 / 3.77402942901317) - 1</t>
  </si>
  <si>
    <t>(0.7064971073609 / 1.14133333333333) - 1</t>
  </si>
  <si>
    <t>(0.7064971073609 / 0.988200197107317) - 1</t>
  </si>
  <si>
    <t>(0.7064971073609 / 0.862344724636136) - 1</t>
  </si>
  <si>
    <t>(4.39894425337919 / 8.08) - 1</t>
  </si>
  <si>
    <t>(4.39894425337919 / 5.25264363529819) - 1</t>
  </si>
  <si>
    <t>(4.39894425337919 / 4.90483552806952) - 1</t>
  </si>
  <si>
    <t>(25.3272547921832 / 25.4666666666667) - 1</t>
  </si>
  <si>
    <t>(25.3272547921832 / 30.6315424979357) - 1</t>
  </si>
  <si>
    <t>(25.3272547921832 / 31.143928400064) - 1</t>
  </si>
  <si>
    <t>(16.995920978965 / 19.0928719944554) - 1</t>
  </si>
  <si>
    <t>(24.2875043322936 / 18.3333328) - 1</t>
  </si>
  <si>
    <t>(24.2875043322936 / 23.6062642836214) - 1</t>
  </si>
  <si>
    <t>(24.2875043322936 / 25.8570128485365) - 1</t>
  </si>
  <si>
    <t>(7.25159295102509 / 9.89866666666667) - 1</t>
  </si>
  <si>
    <t>(7.25159295102509 / 8.555523000293) - 1</t>
  </si>
  <si>
    <t>(7.25159295102509 / 8.97798155355334) - 1</t>
  </si>
  <si>
    <t>(2.8259884294436 / 2.96533333333333) - 1</t>
  </si>
  <si>
    <t>(2.8259884294436 / 3.03119090110007) - 1</t>
  </si>
  <si>
    <t>(2.8259884294436 / 2.94290131684171) - 1</t>
  </si>
  <si>
    <t>(7.75432936095337 / 14.6590474666667) - 1</t>
  </si>
  <si>
    <t>(7.75432936095337 / 13.0440902431878) - 1</t>
  </si>
  <si>
    <t>(7.75432936095337 / 10.2209460468092) - 1</t>
  </si>
  <si>
    <t>(9.71766775973766 / 12.5333333333333) - 1</t>
  </si>
  <si>
    <t>(9.71766775973766 / 11.6799403350824) - 1</t>
  </si>
  <si>
    <t>(9.71766775973766 / 10.5827157861065) - 1</t>
  </si>
  <si>
    <t>(4.5162494334693 / 5.31) - 1</t>
  </si>
  <si>
    <t>(4.5162494334693 / 5.04488186879045) - 1</t>
  </si>
  <si>
    <t>(4.5162494334693 / 4.6969131524231) - 1</t>
  </si>
  <si>
    <t>(4.57667919699272 / 7.0755552) - 1</t>
  </si>
  <si>
    <t>(4.57667919699272 / 5.74452387928509) - 1</t>
  </si>
  <si>
    <t>(4.57667919699272 / 5.0381188356347) - 1</t>
  </si>
  <si>
    <t>(5.75280599322829E-02 / 0.145305866666667) - 1</t>
  </si>
  <si>
    <t>(5.75280599322829E-02 / 0.134811283062089) - 1</t>
  </si>
  <si>
    <t>(5.75280599322829E-02 / 7.32603827904249E-02) - 1</t>
  </si>
  <si>
    <t>(20.5817270521741 / 19.7792824012369) - 1</t>
  </si>
  <si>
    <t>(14.8164440534272 / 13.6) - 1</t>
  </si>
  <si>
    <t>(14.8164440534272 / 13.7242628452708) - 1</t>
  </si>
  <si>
    <t>(14.8164440534272 / 16.0939915764781) - 1</t>
  </si>
  <si>
    <t>(3.81775040656909 / 5.312) - 1</t>
  </si>
  <si>
    <t>(3.81775040656909 / 4.28308845856751) - 1</t>
  </si>
  <si>
    <t>(3.81775040656909 / 4.04755557925041) - 1</t>
  </si>
  <si>
    <t>(13.8899997333973 / 14.9810737324732) - 1</t>
  </si>
  <si>
    <t>(37.1910741422059 / 58.6261087286578) - 1</t>
  </si>
  <si>
    <t>(37.1910741422059 / 42.2775497147732) - 1</t>
  </si>
  <si>
    <t>(7.6994854568237 / 4.31786666666667) - 1</t>
  </si>
  <si>
    <t>(7.6994854568237 / 5.0629944330501) - 1</t>
  </si>
  <si>
    <t>(7.6994854568237 / 8.02900250573119) - 1</t>
  </si>
  <si>
    <t>(5.50267935695433 / 7.85333333333333) - 1</t>
  </si>
  <si>
    <t>(5.50267935695433 / 6.23285299523213) - 1</t>
  </si>
  <si>
    <t>(5.50267935695433 / 6.2856533560804) - 1</t>
  </si>
  <si>
    <t>(3.91461569223386 / 5.82843653333333) - 1</t>
  </si>
  <si>
    <t>(3.91461569223386 / 4.8078200996191) - 1</t>
  </si>
  <si>
    <t>(3.91461569223386 / 4.11846244068881) - 1</t>
  </si>
  <si>
    <t>(12.970220480418 / 22.88) - 1</t>
  </si>
  <si>
    <t>(12.970220480418 / 16.8073941879978) - 1</t>
  </si>
  <si>
    <t>(12.970220480418 / 14.3146558618116) - 1</t>
  </si>
  <si>
    <t>(0.693166706657069 / 0.853014607879725) - 1</t>
  </si>
  <si>
    <t>(4.10568130315391 / 12.4933333333333) - 1</t>
  </si>
  <si>
    <t>(4.10568130315391 / 10.0551367764963) - 1</t>
  </si>
  <si>
    <t>(4.10568130315391 / 5.06477581702831) - 1</t>
  </si>
  <si>
    <t>(13.0768615532272 / 16.48) - 1</t>
  </si>
  <si>
    <t>(13.0768615532272 / 12.8386117252217) - 1</t>
  </si>
  <si>
    <t>(13.0768615532272 / 13.021805192728) - 1</t>
  </si>
  <si>
    <t>(23.3277346770109 / 28.9066666666667) - 1</t>
  </si>
  <si>
    <t>(23.3277346770109 / 29.2997363023733) - 1</t>
  </si>
  <si>
    <t>(23.3277346770109 / 26.2568641040678) - 1</t>
  </si>
  <si>
    <t>(17.9423605001466 / 14.9866666666667) - 1</t>
  </si>
  <si>
    <t>(17.9423605001466 / 15.4223157446128) - 1</t>
  </si>
  <si>
    <t>(17.9423605001466 / 17.0869542037639) - 1</t>
  </si>
  <si>
    <t>(0.763816683995841 / 0.838353681292318) - 1</t>
  </si>
  <si>
    <t>(6.93166973259751 / 16.3466666666667) - 1</t>
  </si>
  <si>
    <t>(6.93166973259751 / 9.65559491782756) - 1</t>
  </si>
  <si>
    <t>(6.93166973259751 / 7.99701444793944) - 1</t>
  </si>
  <si>
    <t>(4.55949825375243 / 5.2906664) - 1</t>
  </si>
  <si>
    <t>(4.55949825375243 / 5.04310603840929) - 1</t>
  </si>
  <si>
    <t>(4.55949825375243 / 4.81953404062483) - 1</t>
  </si>
  <si>
    <t>(8.5579460929377 / 27.04) - 1</t>
  </si>
  <si>
    <t>(8.5579460929377 / 22.6407053245612) - 1</t>
  </si>
  <si>
    <t>(8.5579460929377 / 21.3520285759983) - 1</t>
  </si>
  <si>
    <t>(6.09853635127569 / 4.444) - 1</t>
  </si>
  <si>
    <t>(6.09853635127569 / 4.51082758436992) - 1</t>
  </si>
  <si>
    <t>(6.09853635127569 / 5.47795489683851) - 1</t>
  </si>
  <si>
    <t>(4.58023407715482 / 2.80533333333333) - 1</t>
  </si>
  <si>
    <t>(4.58023407715482 / 5.1674080387822) - 1</t>
  </si>
  <si>
    <t>(4.58023407715482 / 5.33134296529296) - 1</t>
  </si>
  <si>
    <t>(6.90500946439521 / 8.25333333333333) - 1</t>
  </si>
  <si>
    <t>(6.90500946439521 / 10.8142663079669) - 1</t>
  </si>
  <si>
    <t>(6.90500946439521 / 8.85002932238631) - 1</t>
  </si>
  <si>
    <t>(10.1842224532779 / 12.0666666666667) - 1</t>
  </si>
  <si>
    <t>(10.1842224532779 / 10.0950909623632) - 1</t>
  </si>
  <si>
    <t>(10.1842224532779 / 10.8492829343712) - 1</t>
  </si>
  <si>
    <t>(5.35338185502146 / 6.98666666666667) - 1</t>
  </si>
  <si>
    <t>(5.35338185502146 / 6.39266973869962) - 1</t>
  </si>
  <si>
    <t>(5.35338185502146 / 5.89113397664872) - 1</t>
  </si>
  <si>
    <t>(0.769592897704551 / 1.42364426666667) - 1</t>
  </si>
  <si>
    <t>(0.769592897704551 / 1.24870148895933) - 1</t>
  </si>
  <si>
    <t>(0.769592897704551 / 0.991629524977342) - 1</t>
  </si>
  <si>
    <t>(4.83084059825642 / 6.73333333333333) - 1</t>
  </si>
  <si>
    <t>(4.83084059825642 / 6.65903097781211) - 1</t>
  </si>
  <si>
    <t>(4.83084059825642 / 5.70453697286346) - 1</t>
  </si>
  <si>
    <t>(6.67839718467568 / 6.66666666666667) - 1</t>
  </si>
  <si>
    <t>(6.67839718467568 / 6.92539221692459) - 1</t>
  </si>
  <si>
    <t>(6.67839718467568 / 7.05070107159994) - 1</t>
  </si>
  <si>
    <t>(20.5817270521741 / 28.0533333333333) - 1</t>
  </si>
  <si>
    <t>(20.5817270521741 / 26.1034014330235) - 1</t>
  </si>
  <si>
    <t>(20.5817270521741 / 26.8166551154236) - 1</t>
  </si>
  <si>
    <t>(12.8902396758111 / 12.44) - 1</t>
  </si>
  <si>
    <t>(12.8902396758111 / 10.8142663079669) - 1</t>
  </si>
  <si>
    <t>(12.8902396758111 / 10.7426560750653) - 1</t>
  </si>
  <si>
    <t>(13.5812346370204 / 13.0015773333333) - 1</t>
  </si>
  <si>
    <t>(13.5812346370204 / 15.6447795860746) - 1</t>
  </si>
  <si>
    <t>(13.5812346370204 / 14.5674796076132) - 1</t>
  </si>
  <si>
    <t>(5.23074462129089 / 7.34666666666667) - 1</t>
  </si>
  <si>
    <t>(5.23074462129089 / 5.8865833843859) - 1</t>
  </si>
  <si>
    <t>(5.23074462129089 / 4.96881164365304) - 1</t>
  </si>
  <si>
    <t>(0.737176677597377 / 2.06821146666667) - 1</t>
  </si>
  <si>
    <t>(0.737176677597377 / 1.04100631276137) - 1</t>
  </si>
  <si>
    <t>(0.737176677597377 / 0.893295036519699) - 1</t>
  </si>
  <si>
    <t>(2.10082913434109 / 3.94666666666667) - 1</t>
  </si>
  <si>
    <t>(2.10082913434109 / 3.05782702501132) - 1</t>
  </si>
  <si>
    <t>(2.10082913434109 / 2.62302073892414) - 1</t>
  </si>
  <si>
    <t>(1.39966408062065 / 1.58218576032816) - 1</t>
  </si>
  <si>
    <t>(1.39966408062065 / 1.54608945993496) - 1</t>
  </si>
  <si>
    <t>(9.81097869844571 / 5.888) - 1</t>
  </si>
  <si>
    <t>(9.81097869844571 / 7.2157259675572) - 1</t>
  </si>
  <si>
    <t>(9.81097869844571 / 9.86831582875727) - 1</t>
  </si>
  <si>
    <t>(5.6519768588872 / 3.95946666666667) - 1</t>
  </si>
  <si>
    <t>(5.6519768588872 / 4.07426151346456) - 1</t>
  </si>
  <si>
    <t>(5.6519768588872 / 5.53393399797409) - 1</t>
  </si>
  <si>
    <t>(6.13777600042656 / 4.9306848) - 1</t>
  </si>
  <si>
    <t>(6.13777600042656 / 5.72768372266468) - 1</t>
  </si>
  <si>
    <t>(6.13777600042656 / 6.91452017913312) - 1</t>
  </si>
  <si>
    <t>(10.9840304993468 / 11.16) - 1</t>
  </si>
  <si>
    <t>(10.9840304993468 / 10.8275843699225) - 1</t>
  </si>
  <si>
    <t>(10.9840304993468 / 10.1428799914699) - 1</t>
  </si>
  <si>
    <t>(0.612119757924765 / 1.05066666666667) - 1</t>
  </si>
  <si>
    <t>(0.612119757924765 / 0.696534640279147) - 1</t>
  </si>
  <si>
    <t>(0.612119757924765 / 0.622700858346217) - 1</t>
  </si>
  <si>
    <t>(9.09115145698366 / 10.3333333333333) - 1</t>
  </si>
  <si>
    <t>(9.09115145698366 / 9.7355032895613) - 1</t>
  </si>
  <si>
    <t>(9.09115145698366 / 8.63677560377459) - 1</t>
  </si>
  <si>
    <t>(2.39942413820683 / 2.98133333333333) - 1</t>
  </si>
  <si>
    <t>(2.39942413820683 / 2.57571318221772) - 1</t>
  </si>
  <si>
    <t>(2.39942413820683 / 2.48707149330916) - 1</t>
  </si>
  <si>
    <t>(32.2056039883761 / 27.7333333333333) - 1</t>
  </si>
  <si>
    <t>(32.2056039883761 / 28.9374850171803) - 1</t>
  </si>
  <si>
    <t>(32.2056039883761 / 37.5326544756624) - 1</t>
  </si>
  <si>
    <t>(5.71596150257272 / 8.38666666666667) - 1</t>
  </si>
  <si>
    <t>(5.71596150257272 / 6.39266973869962) - 1</t>
  </si>
  <si>
    <t>(5.71596150257272 / 5.49128325425175) - 1</t>
  </si>
  <si>
    <t>(1.67959689674478 / 2.35729696614549) - 1</t>
  </si>
  <si>
    <t>(1.67959689674478 / 1.83931332302607) - 1</t>
  </si>
  <si>
    <t>(21.46151590285 / 21.04) - 1</t>
  </si>
  <si>
    <t>(21.46151590285 / 21.442079748555) - 1</t>
  </si>
  <si>
    <t>(21.46151590285 / 22.6582076024951) - 1</t>
  </si>
  <si>
    <t>(6.45178490495614 / 7.98222186666667) - 1</t>
  </si>
  <si>
    <t>(6.45178490495614 / 10.0950909623632) - 1</t>
  </si>
  <si>
    <t>(6.45178490495614 / 8.66343231860106) - 1</t>
  </si>
  <si>
    <t>(6.73171772108027 / 7.93333333333333) - 1</t>
  </si>
  <si>
    <t>(6.73171772108027 / 6.05172735263564) - 1</t>
  </si>
  <si>
    <t>(6.73171772108027 / 6.09372500932985) - 1</t>
  </si>
  <si>
    <t>(30.0727825321923 / 21.0133333333333) - 1</t>
  </si>
  <si>
    <t>(30.0727825321923 / 19.3111898356551) - 1</t>
  </si>
  <si>
    <t>(30.0727825321923 / 25.6171029482327) - 1</t>
  </si>
  <si>
    <t>(2.92729744861233 / 2.75733333333333) - 1</t>
  </si>
  <si>
    <t>(2.92729744861233 / 2.69024851503609) - 1</t>
  </si>
  <si>
    <t>(2.92729744861233 / 3.13482966359226) - 1</t>
  </si>
  <si>
    <t>(7.35093928668663E-02 / 5.98932810628335E-02) - 1</t>
  </si>
  <si>
    <t>(69.0500946439521 / 40) - 1</t>
  </si>
  <si>
    <t>(69.0500946439521 / 77.191487094798) - 1</t>
  </si>
  <si>
    <t>(69.0500946439521 / 69.0408914005438) - 1</t>
  </si>
  <si>
    <t>(59.9322829187662 / 43.52) - 1</t>
  </si>
  <si>
    <t>(59.9322829187662 / 42.67107050582) - 1</t>
  </si>
  <si>
    <t>(59.9322829187662 / 51.7140267633417) - 1</t>
  </si>
  <si>
    <t>(13.6678306539764 / 13.3283571466652) - 1</t>
  </si>
  <si>
    <t>(12.1170918979445 / 13.0133333333333) - 1</t>
  </si>
  <si>
    <t>(12.1170918979445 / 11.7864848307274) - 1</t>
  </si>
  <si>
    <t>(12.1170918979445 / 12.0488351015621) - 1</t>
  </si>
  <si>
    <t>(0.277799994667946 / 0.345066666666667) - 1</t>
  </si>
  <si>
    <t>(0.277799994667946 / 0.301520922675332) - 1</t>
  </si>
  <si>
    <t>(0.277799994667946 / 0.299621474649464) - 1</t>
  </si>
  <si>
    <t>(64.7844517315844 / 54.486325105294) - 1</t>
  </si>
  <si>
    <t>(5.99379642219201 / 6.88470133333333) - 1</t>
  </si>
  <si>
    <t>(5.99379642219201 / 6.8537394454359) - 1</t>
  </si>
  <si>
    <t>(5.99379642219201 / 6.78975449165645) - 1</t>
  </si>
  <si>
    <t>(7.0116505372044 / 9.57568654609381) - 1</t>
  </si>
  <si>
    <t>(7.0116505372044 / 7.73044729967479) - 1</t>
  </si>
  <si>
    <t>(14.6898077794663 / 25.5160634666667) - 1</t>
  </si>
  <si>
    <t>(14.6898077794663 / 19.6728647151267) - 1</t>
  </si>
  <si>
    <t>(14.6898077794663 / 14.9544170176467) - 1</t>
  </si>
  <si>
    <t>(10.0775813804687 / 8.82666666666667) - 1</t>
  </si>
  <si>
    <t>(10.0775813804687 / 8.31047066030951) - 1</t>
  </si>
  <si>
    <t>(10.0775813804687 / 11.3291038012475) - 1</t>
  </si>
  <si>
    <t>(6.2152054173665 / 12.2235682666667) - 1</t>
  </si>
  <si>
    <t>(6.2152054173665 / 8.55888288096316) - 1</t>
  </si>
  <si>
    <t>(6.2152054173665 / 6.99483206269659) - 1</t>
  </si>
  <si>
    <t>(5.71062944893226 / 7.52533333333333) - 1</t>
  </si>
  <si>
    <t>(5.71062944893226 / 9.69554910369443) - 1</t>
  </si>
  <si>
    <t>(5.71062944893226 / 7.25062643279842) - 1</t>
  </si>
  <si>
    <t>(12.2104028366525 / 17.92) - 1</t>
  </si>
  <si>
    <t>(12.2104028366525 / 14.7297765229204) - 1</t>
  </si>
  <si>
    <t>(12.2104028366525 / 14.2879991469851) - 1</t>
  </si>
  <si>
    <t>(0.92644432002986 / 0.906666666666667) - 1</t>
  </si>
  <si>
    <t>(0.92644432002986 / 1.11871720427243) - 1</t>
  </si>
  <si>
    <t>(0.92644432002986 / 1.08226262195447) - 1</t>
  </si>
  <si>
    <t>(2.13282145618385 / 2.4604147784827) - 1</t>
  </si>
  <si>
    <t>(8.13138180170093 / 10.5479050688544) - 1</t>
  </si>
  <si>
    <t>(8.13138180170093 / 9.5031188356347) - 1</t>
  </si>
  <si>
    <t>(4.25675597856514 / 13.7555554666667) - 1</t>
  </si>
  <si>
    <t>(4.25675597856514 / 5.90434062275258) - 1</t>
  </si>
  <si>
    <t>(4.25675597856514 / 4.80709415151677) - 1</t>
  </si>
  <si>
    <t>(2.74600762483671 / 5.52) - 1</t>
  </si>
  <si>
    <t>(2.74600762483671 / 4.53879551447673) - 1</t>
  </si>
  <si>
    <t>(2.74600762483671 / 3.91853707949032) - 1</t>
  </si>
  <si>
    <t>(12.7302780665974 / 16.96) - 1</t>
  </si>
  <si>
    <t>(12.7302780665974 / 17.0737554271102) - 1</t>
  </si>
  <si>
    <t>(12.7302780665974 / 15.0877005917791) - 1</t>
  </si>
  <si>
    <t>(7.17161214641819 / 9.18666666666667) - 1</t>
  </si>
  <si>
    <t>(7.17161214641819 / 7.2050715179927) - 1</t>
  </si>
  <si>
    <t>(7.17161214641819 / 6.62152796289385) - 1</t>
  </si>
  <si>
    <t>(13.3301341011491 / 14.3013275043984) - 1</t>
  </si>
  <si>
    <t>(4.29763523421046 / 5.968) - 1</t>
  </si>
  <si>
    <t>(4.29763523421046 / 5.28993420877394) - 1</t>
  </si>
  <si>
    <t>(4.29763523421046 / 5.2993549075012) - 1</t>
  </si>
  <si>
    <t>(4.5429097016716 / 6.93333333333333) - 1</t>
  </si>
  <si>
    <t>(4.5429097016716 / 5.62022214527342) - 1</t>
  </si>
  <si>
    <t>(4.5429097016716 / 5.01679373034067) - 1</t>
  </si>
  <si>
    <t>(2.71401530299395 / 2.76266666666667) - 1</t>
  </si>
  <si>
    <t>(2.71401530299395 / 2.66361239112484) - 1</t>
  </si>
  <si>
    <t>(2.71401530299395 / 2.69232819747294) - 1</t>
  </si>
  <si>
    <t>(3.84441067477139 / 6.016) - 1</t>
  </si>
  <si>
    <t>(3.84441067477139 / 4.57075886317023) - 1</t>
  </si>
  <si>
    <t>(3.84441067477139 / 4.47299674788079) - 1</t>
  </si>
  <si>
    <t>(4.47892505798608 / 6.304) - 1</t>
  </si>
  <si>
    <t>(4.47892505798608 / 5.85994726047466) - 1</t>
  </si>
  <si>
    <t>(4.47892505798608 / 4.90483552806952) - 1</t>
  </si>
  <si>
    <t>(25.9671012290384 / 21.0133333333333) - 1</t>
  </si>
  <si>
    <t>(25.9671012290384 / 30.5782702501132) - 1</t>
  </si>
  <si>
    <t>(25.9671012290384 / 32.2013115103695) - 1</t>
  </si>
  <si>
    <t>(1.46853635127569 / 1.70222213333333) - 1</t>
  </si>
  <si>
    <t>(1.46853635127569 / 1.69805289934209) - 1</t>
  </si>
  <si>
    <t>(1.46853635127569 / 1.72824358906008) - 1</t>
  </si>
  <si>
    <t>(4.8201764909755 / 8.73333333333333) - 1</t>
  </si>
  <si>
    <t>(4.8201764909755 / 6.47790533521562) - 1</t>
  </si>
  <si>
    <t>(4.8201764909755 / 5.96044143519753) - 1</t>
  </si>
  <si>
    <t>(11.3972646564824 / 6.98973146666667) - 1</t>
  </si>
  <si>
    <t>(11.3972646564824 / 9.76213941347255) - 1</t>
  </si>
  <si>
    <t>(11.3972646564824 / 12.2887455350003) - 1</t>
  </si>
  <si>
    <t>(11.937135087579 / 5.63) - 1</t>
  </si>
  <si>
    <t>(11.937135087579 / 9.04962309884666) - 1</t>
  </si>
  <si>
    <t>(11.937135087579 / 10.9958948659167) - 1</t>
  </si>
  <si>
    <t>(4.05769282038977 / 6.61333333333333) - 1</t>
  </si>
  <si>
    <t>(4.05769282038977 / 5.56694989745092) - 1</t>
  </si>
  <si>
    <t>(4.05769282038977 / 4.68625046649251) - 1</t>
  </si>
  <si>
    <t>(2.37276387000453 / 3.51596835628479) - 1</t>
  </si>
  <si>
    <t>(2.37276387000453 / 2.95889534573759) - 1</t>
  </si>
  <si>
    <t>(30.6593084326428 / 30.5066666666667) - 1</t>
  </si>
  <si>
    <t>(30.6593084326428 / 48.1581120315372) - 1</t>
  </si>
  <si>
    <t>(30.6593084326428 / 39.9850722396972) - 1</t>
  </si>
  <si>
    <t>(27.72667893039 / 24.4266666666667) - 1</t>
  </si>
  <si>
    <t>(27.72667893039 / 22.4009802093599) - 1</t>
  </si>
  <si>
    <t>(27.72667893039 / 29.3223863091113) - 1</t>
  </si>
  <si>
    <t>(2.52472739875763 / 2.704) - 1</t>
  </si>
  <si>
    <t>(2.52472739875763 / 2.65295794156034) - 1</t>
  </si>
  <si>
    <t>(2.52472739875763 / 2.59636402409767) - 1</t>
  </si>
  <si>
    <t>(2.57271588152177 / 2.992) - 1</t>
  </si>
  <si>
    <t>(2.57271588152177 / 2.66361239112484) - 1</t>
  </si>
  <si>
    <t>(2.57271588152177 / 2.58303566668444) - 1</t>
  </si>
  <si>
    <t>(41.2167746407529 / 39.9850722396972) - 1</t>
  </si>
  <si>
    <t>(4.39361219973873 / 6.48533333333333) - 1</t>
  </si>
  <si>
    <t>(4.39361219973873 / 4.90637402445196) - 1</t>
  </si>
  <si>
    <t>(4.39361219973873 / 4.7715519539372) - 1</t>
  </si>
  <si>
    <t>(11.2506331813698 / 12.2533333333333) - 1</t>
  </si>
  <si>
    <t>(11.2506331813698 / 9.37591561675945) - 1</t>
  </si>
  <si>
    <t>(11.2506331813698 / 10.4894172842139) - 1</t>
  </si>
  <si>
    <t>(10.5518619531312 / 51.788) - 1</t>
  </si>
  <si>
    <t>(10.5518619531312 / 16.8635511280398) - 1</t>
  </si>
  <si>
    <t>(10.5518619531312 / 11.5651215546196) - 1</t>
  </si>
  <si>
    <t>(76.7815724226186 / 82.4) - 1</t>
  </si>
  <si>
    <t>(76.7815724226186 / 103.827611006046) - 1</t>
  </si>
  <si>
    <t>(76.7815724226186 / 76.6113984112598) - 1</t>
  </si>
  <si>
    <t>(13.9699805380042 / 15.36) - 1</t>
  </si>
  <si>
    <t>(13.9699805380042 / 16.4877607010628) - 1</t>
  </si>
  <si>
    <t>(13.9699805380042 / 13.8348349949352) - 1</t>
  </si>
  <si>
    <t>(11.9438001546296 / 11.6933333333333) - 1</t>
  </si>
  <si>
    <t>(11.9438001546296 / 15.0227738859441) - 1</t>
  </si>
  <si>
    <t>(11.9438001546296 / 13.9148051394146) - 1</t>
  </si>
  <si>
    <t>(9.57103628462502 / 13.92) - 1</t>
  </si>
  <si>
    <t>(9.57103628462502 / 12.439069866553) - 1</t>
  </si>
  <si>
    <t>(9.57103628462502 / 11.1958202271152) - 1</t>
  </si>
  <si>
    <t>(4.7935162227732 / 5.056) - 1</t>
  </si>
  <si>
    <t>(4.7935162227732 / 5.43909650267693) - 1</t>
  </si>
  <si>
    <t>(4.7935162227732 / 6.2110145545663) - 1</t>
  </si>
  <si>
    <t>(18.3955850595857 / 17.4666666666667) - 1</t>
  </si>
  <si>
    <t>(18.3955850595857 / 17.1802999227552) - 1</t>
  </si>
  <si>
    <t>(18.3955850595857 / 19.1928346750546) - 1</t>
  </si>
  <si>
    <t>(5.86525900450559 / 12.3020285333333) - 1</t>
  </si>
  <si>
    <t>(5.86525900450559 / 7.56465919079455) - 1</t>
  </si>
  <si>
    <t>(5.86525900450559 / 6.98405928453377) - 1</t>
  </si>
  <si>
    <t>(20.928310538804 / 33.4016993847055) - 1</t>
  </si>
  <si>
    <t>(20.928310538804 / 24.5774910700005) - 1</t>
  </si>
  <si>
    <t>(6.38735556799701 / 7.13626108728658) - 1</t>
  </si>
  <si>
    <t>(6.38735556799701 / 6.70860638694887) - 1</t>
  </si>
  <si>
    <t>(3.41784638353462 / 4.69333333333333) - 1</t>
  </si>
  <si>
    <t>(3.41784638353462 / 3.67045787497003) - 1</t>
  </si>
  <si>
    <t>(3.41784638353462 / 3.5560057578504) - 1</t>
  </si>
  <si>
    <t>(21.2215734890293 / 22.9866666666667) - 1</t>
  </si>
  <si>
    <t>(21.2215734890293 / 20.2700902964601) - 1</t>
  </si>
  <si>
    <t>(21.2215734890293 / 21.2454017166924) - 1</t>
  </si>
  <si>
    <t>(6.09986936468581 / 5.872) - 1</t>
  </si>
  <si>
    <t>(6.09986936468581 / 5.66816716831367) - 1</t>
  </si>
  <si>
    <t>(6.09986936468581 / 7.35725329210428) - 1</t>
  </si>
  <si>
    <t>(32.4188861339945 / 34.0352934904302) - 1</t>
  </si>
  <si>
    <t>(7.94135647444613 / 20.3687941333333) - 1</t>
  </si>
  <si>
    <t>(7.94135647444613 / 13.2387201342461) - 1</t>
  </si>
  <si>
    <t>(7.94135647444613 / 11.0597006450925) - 1</t>
  </si>
  <si>
    <t>(9.211122663894 / 7.13333333333333) - 1</t>
  </si>
  <si>
    <t>(9.211122663894 / 7.29829795168207) - 1</t>
  </si>
  <si>
    <t>(9.211122663894 / 10.2628352081889) - 1</t>
  </si>
  <si>
    <t>(2.86331280492682 / 2.63466666666667) - 1</t>
  </si>
  <si>
    <t>(2.86331280492682 / 2.72753908851184) - 1</t>
  </si>
  <si>
    <t>(2.86331280492682 / 3.02287146132111) - 1</t>
  </si>
  <si>
    <t>(8.51795569063425 / 8.82666666666667) - 1</t>
  </si>
  <si>
    <t>(8.51795569063425 / 8.78992089071198) - 1</t>
  </si>
  <si>
    <t>(8.51795569063425 / 9.0499546835848) - 1</t>
  </si>
  <si>
    <t>(1.47697885840732 / 9.968) - 1</t>
  </si>
  <si>
    <t>(1.47697885840732 / 3.4626961084623) - 1</t>
  </si>
  <si>
    <t>(1.47697885840732 / 1.87130138081783) - 1</t>
  </si>
  <si>
    <t>(13.7300381241835 / 7.41333333333333) - 1</t>
  </si>
  <si>
    <t>(13.7300381241835 / 11.5867139013931) - 1</t>
  </si>
  <si>
    <t>(13.7300381241835 / 13.5149544170176) - 1</t>
  </si>
  <si>
    <t>(9.06449038897331 / 19.3999992) - 1</t>
  </si>
  <si>
    <t>(9.06449038897331 / 12.2526162000906) - 1</t>
  </si>
  <si>
    <t>(9.06449038897331 / 9.46313296369356) - 1</t>
  </si>
  <si>
    <t>(10.1753352528726 / 12.8888888) - 1</t>
  </si>
  <si>
    <t>(10.1753352528726 / 11.2093687238633) - 1</t>
  </si>
  <si>
    <t>(10.1753352528726 / 10.4960814629205) - 1</t>
  </si>
  <si>
    <t>(5.09211122663894 / 6.42666666666667) - 1</t>
  </si>
  <si>
    <t>(5.09211122663894 / 5.8759289348214) - 1</t>
  </si>
  <si>
    <t>(5.09211122663894 / 5.33134296529296) - 1</t>
  </si>
  <si>
    <t>(10.4330512676958 / 5.02222186666667) - 1</t>
  </si>
  <si>
    <t>(10.4330512676958 / 6.85436219801294) - 1</t>
  </si>
  <si>
    <t>(10.4330512676958 / 11.6756408274244) - 1</t>
  </si>
  <si>
    <t>(9.73099762723613 / 7.77961386666667) - 1</t>
  </si>
  <si>
    <t>(9.73099762723613 / 7.80372319740031) - 1</t>
  </si>
  <si>
    <t>(9.73099762723613 / 9.49507757104015) - 1</t>
  </si>
  <si>
    <t>(27.9399610760084 / 46.8266666666667) - 1</t>
  </si>
  <si>
    <t>(27.9399610760084 / 38.2494739365527) - 1</t>
  </si>
  <si>
    <t>(27.9399610760084 / 33.6940875406515) - 1</t>
  </si>
  <si>
    <t>(8.02093177637367 / 8.2971424) - 1</t>
  </si>
  <si>
    <t>(8.02093177637367 / 7.12326026156674) - 1</t>
  </si>
  <si>
    <t>(8.02093177637367 / 8.48825931652183) - 1</t>
  </si>
  <si>
    <t>(11.1173318403583 / 8.4) - 1</t>
  </si>
  <si>
    <t>(11.1173318403583 / 8.31047066030951) - 1</t>
  </si>
  <si>
    <t>(11.1173318403583 / 10.1028949192302) - 1</t>
  </si>
  <si>
    <t>(2.22613239489189 / 2.13786852908248) - 1</t>
  </si>
  <si>
    <t>(3.87640299661415 / 44.8162733333333) - 1</t>
  </si>
  <si>
    <t>(3.87640299661415 / 31.349854034041) - 1</t>
  </si>
  <si>
    <t>(3.87640299661415 / 21.4385370794903) - 1</t>
  </si>
  <si>
    <t>(14.6898077794663 / 17.0133333333333) - 1</t>
  </si>
  <si>
    <t>(14.6898077794663 / 14.9162293902991) - 1</t>
  </si>
  <si>
    <t>(14.6898077794663 / 15.6208348883084) - 1</t>
  </si>
  <si>
    <t>(10.8773894265376 / 12.736) - 1</t>
  </si>
  <si>
    <t>(10.8773894265376 / 11.3150254374983) - 1</t>
  </si>
  <si>
    <t>(10.8773894265376 / 10.8119635336141) - 1</t>
  </si>
  <si>
    <t>(0.869124743394919 / 1.07066666666667) - 1</t>
  </si>
  <si>
    <t>(0.869124743394919 / 0.944250592653757) - 1</t>
  </si>
  <si>
    <t>(0.869124743394919 / 0.915658154289065) - 1</t>
  </si>
  <si>
    <t>(12.0904316297422 / 18.8266666666667) - 1</t>
  </si>
  <si>
    <t>(12.0904316297422 / 13.5311509469142) - 1</t>
  </si>
  <si>
    <t>(12.0904316297422 / 11.4224023031402) - 1</t>
  </si>
  <si>
    <t>(6.38780026127063 / 6.464) - 1</t>
  </si>
  <si>
    <t>(6.38780026127063 / 6.36603361478837) - 1</t>
  </si>
  <si>
    <t>(6.38780026127063 / 6.87743242522792) - 1</t>
  </si>
  <si>
    <t>(10.5774611426591 / 18.8999997333333) - 1</t>
  </si>
  <si>
    <t>(10.5774611426591 / 13.5844229283755) - 1</t>
  </si>
  <si>
    <t>(10.5774611426591 / 11.0358796715893) - 1</t>
  </si>
  <si>
    <t>(54.9236705857261 / 97.4531989333333) - 1</t>
  </si>
  <si>
    <t>(54.9236705857261 / 79.2093255733426) - 1</t>
  </si>
  <si>
    <t>(54.9236705857261 / 68.4464655861812) - 1</t>
  </si>
  <si>
    <t>(12.7337337705617 / 19.5160493333333) - 1</t>
  </si>
  <si>
    <t>(12.7337337705617 / 17.1102567722345) - 1</t>
  </si>
  <si>
    <t>(12.7337337705617 / 13.2375270565656) - 1</t>
  </si>
  <si>
    <t>(2.82065637580314 / 8.4) - 1</t>
  </si>
  <si>
    <t>(2.82065637580314 / 8.16663559118877) - 1</t>
  </si>
  <si>
    <t>(2.82065637580314 / 9.51111585008264) - 1</t>
  </si>
  <si>
    <t>(7.61150657175611 / 9.41333333333333) - 1</t>
  </si>
  <si>
    <t>(7.61150657175611 / 8.59014996137762) - 1</t>
  </si>
  <si>
    <t>(7.61150657175611 / 9.60974569494056) - 1</t>
  </si>
  <si>
    <t>(4.5162494334693 / 4.64533333333333) - 1</t>
  </si>
  <si>
    <t>(4.5162494334693 / 4.65066723490398) - 1</t>
  </si>
  <si>
    <t>(4.5162494334693 / 5.99242949298928) - 1</t>
  </si>
  <si>
    <t>(6.50510544136074 / 10.6) - 1</t>
  </si>
  <si>
    <t>(6.50510544136074 / 8.49692352768825) - 1</t>
  </si>
  <si>
    <t>(6.50510544136074 / 7.33059657727782) - 1</t>
  </si>
  <si>
    <t>(10.9185912714282 / 14.8121210666667) - 1</t>
  </si>
  <si>
    <t>(10.9185912714282 / 12.3736901686067) - 1</t>
  </si>
  <si>
    <t>(10.9185912714282 / 10.6505688542944) - 1</t>
  </si>
  <si>
    <t>(8.67791729984804 / 14.8266666666667) - 1</t>
  </si>
  <si>
    <t>(8.67791729984804 / 10.56122313081) - 1</t>
  </si>
  <si>
    <t>(8.67791729984804 / 10.1295516340566) - 1</t>
  </si>
  <si>
    <t>(4.37761603881735 / 8.8) - 1</t>
  </si>
  <si>
    <t>(4.37761603881735 / 6.07836347654689) - 1</t>
  </si>
  <si>
    <t>(4.37761603881735 / 5.26736684970944) - 1</t>
  </si>
  <si>
    <t>(4.91615345650377 / 7.30666666666667) - 1</t>
  </si>
  <si>
    <t>(4.91615345650377 / 5.85994726047466) - 1</t>
  </si>
  <si>
    <t>(4.91615345650377 / 5.88047129071813) - 1</t>
  </si>
  <si>
    <t>(4.26031085872724 / 6.36266666666667) - 1</t>
  </si>
  <si>
    <t>(4.26031085872724 / 5.69480329222491) - 1</t>
  </si>
  <si>
    <t>(4.26031085872724 / 5.58191608466173) - 1</t>
  </si>
  <si>
    <t>(4.25497880508678 / 4.91636346666667) - 1</t>
  </si>
  <si>
    <t>(4.25497880508678 / 4.47486881708974) - 1</t>
  </si>
  <si>
    <t>(4.25497880508678 / 4.53164152049901) - 1</t>
  </si>
  <si>
    <t>(61.5318990109041 / 47.7333333333333) - 1</t>
  </si>
  <si>
    <t>(61.5318990109041 / 45.7608608795248) - 1</t>
  </si>
  <si>
    <t>(61.5318990109041 / 68.2945033854028) - 1</t>
  </si>
  <si>
    <t>(6.05188088192167 / 8.44) - 1</t>
  </si>
  <si>
    <t>(6.05188088192167 / 6.93871027888022) - 1</t>
  </si>
  <si>
    <t>(6.05188088192167 / 6.37628618649038) - 1</t>
  </si>
  <si>
    <t>(55.7199605428031 / 33.5082438803505) - 1</t>
  </si>
  <si>
    <t>(55.7199605428031 / 46.0628032201312) - 1</t>
  </si>
  <si>
    <t>(11.0480151430323 / 14.1653333333333) - 1</t>
  </si>
  <si>
    <t>(11.0480151430323 / 11.9756013104973) - 1</t>
  </si>
  <si>
    <t>(11.0480151430323 / 11.4517246894493) - 1</t>
  </si>
  <si>
    <t>(15.6229171665467 / 28.5333333333333) - 1</t>
  </si>
  <si>
    <t>(15.6229171665467 / 21.7883493594012) - 1</t>
  </si>
  <si>
    <t>(15.6229171665467 / 18.0999093671696) - 1</t>
  </si>
  <si>
    <t>(46.3888666719987 / 47.7333333333333) - 1</t>
  </si>
  <si>
    <t>(46.3888666719987 / 44.4823269317849) - 1</t>
  </si>
  <si>
    <t>(46.3888666719987 / 47.7688329690249) - 1</t>
  </si>
  <si>
    <t>(35.9198245754352 / 43.1846810666667) - 1</t>
  </si>
  <si>
    <t>(35.9198245754352 / 33.0686570066324) - 1</t>
  </si>
  <si>
    <t>(35.9198245754352 / 36.1668955589913) - 1</t>
  </si>
  <si>
    <t>(13.9166597349969 / 11.5512427360452) - 1</t>
  </si>
  <si>
    <t>(2.90063718041004 / 3.04) - 1</t>
  </si>
  <si>
    <t>(2.90063718041004 / 3.24960711717231) - 1</t>
  </si>
  <si>
    <t>(2.90063718041004 / 2.83627445753585) - 1</t>
  </si>
  <si>
    <t>(5.348049801381 / 5.61066666666667) - 1</t>
  </si>
  <si>
    <t>(5.348049801381 / 4.92768292358096) - 1</t>
  </si>
  <si>
    <t>(5.348049801381 / 5.58724742762702) - 1</t>
  </si>
  <si>
    <t>(3.59913620731025 / 5.21306981328077) - 1</t>
  </si>
  <si>
    <t>(3.59913620731025 / 4.08228528016207) - 1</t>
  </si>
  <si>
    <t>(15.3563144845237 / 23.36) - 1</t>
  </si>
  <si>
    <t>(15.3563144845237 / 18.5920144900514) - 1</t>
  </si>
  <si>
    <t>(15.3563144845237 / 17.7267153595991) - 1</t>
  </si>
  <si>
    <t>(6.21717454477592 / 12.6933333333333) - 1</t>
  </si>
  <si>
    <t>(6.21717454477592 / 8.37706097008763) - 1</t>
  </si>
  <si>
    <t>(6.21717454477592 / 7.34392493469105) - 1</t>
  </si>
  <si>
    <t>(5.57199605428031 / 10.5333333333333) - 1</t>
  </si>
  <si>
    <t>(5.57199605428031 / 8.61678608528887) - 1</t>
  </si>
  <si>
    <t>(5.57199605428031 / 7.27728314762489) - 1</t>
  </si>
  <si>
    <t>(4.28163907328908 / 5.39733333333333) - 1</t>
  </si>
  <si>
    <t>(4.28163907328908 / 4.82113842793597) - 1</t>
  </si>
  <si>
    <t>(4.28163907328908 / 4.65426240870075) - 1</t>
  </si>
  <si>
    <t>(8.09139139939748 / 8.90666666666667) - 1</t>
  </si>
  <si>
    <t>(8.09139139939748 / 8.56351383746637) - 1</t>
  </si>
  <si>
    <t>(8.09139139939748 / 8.59679053153489) - 1</t>
  </si>
  <si>
    <t>(7.39135487483004 / 12.9216192) - 1</t>
  </si>
  <si>
    <t>(7.39135487483004 / 10.5432919585542) - 1</t>
  </si>
  <si>
    <t>(7.39135487483004 / 9.15621048142027) - 1</t>
  </si>
  <si>
    <t>(3.18856807699486 / 4.17066666666667) - 1</t>
  </si>
  <si>
    <t>(3.18856807699486 / 3.36147883759955) - 1</t>
  </si>
  <si>
    <t>(3.18856807699486 / 3.08684757690462) - 1</t>
  </si>
  <si>
    <t>(13.1079650217281 / 18.6666666666667) - 1</t>
  </si>
  <si>
    <t>(13.1079650217281 / 17.069315984338) - 1</t>
  </si>
  <si>
    <t>(13.1079650217281 / 15.5497502265821) - 1</t>
  </si>
  <si>
    <t>(3.49782718814151 / 7.14666666666667) - 1</t>
  </si>
  <si>
    <t>(3.49782718814151 / 4.67730335881522) - 1</t>
  </si>
  <si>
    <t>(3.49782718814151 / 4.52631017753372) - 1</t>
  </si>
  <si>
    <t>(7.94475992428484 / 11.0666666666667) - 1</t>
  </si>
  <si>
    <t>(7.94475992428484 / 8.55019577551075) - 1</t>
  </si>
  <si>
    <t>(7.94475992428484 / 8.0636562350056) - 1</t>
  </si>
  <si>
    <t>(9.49105548001813 / 11.1066666666667) - 1</t>
  </si>
  <si>
    <t>(9.49105548001813 / 11.0806275470793) - 1</t>
  </si>
  <si>
    <t>(9.49105548001813 / 11.1691635122887) - 1</t>
  </si>
  <si>
    <t>(4.42204964141939 / 5.5395552) - 1</t>
  </si>
  <si>
    <t>(4.42204964141939 / 4.65954558772607) - 1</t>
  </si>
  <si>
    <t>(4.42204964141939 / 4.93326917950632) - 1</t>
  </si>
  <si>
    <t>(10.8907195606388 / 24.8242424) - 1</t>
  </si>
  <si>
    <t>(10.8907195606388 / 15.8245481181578) - 1</t>
  </si>
  <si>
    <t>(10.8907195606388 / 11.4757157327931) - 1</t>
  </si>
  <si>
    <t>(4.79458263350129 / 2.7744) - 1</t>
  </si>
  <si>
    <t>(4.79458263350129 / 2.80638201528913) - 1</t>
  </si>
  <si>
    <t>(4.79458263350129 / 3.83003678626646) - 1</t>
  </si>
  <si>
    <t>(13.5567463808686 / 11.34) - 1</t>
  </si>
  <si>
    <t>(13.5567463808686 / 12.5655914551314) - 1</t>
  </si>
  <si>
    <t>(13.5567463808686 / 14.2146931812123) - 1</t>
  </si>
  <si>
    <t>(16.7959689674478 / 19.2) - 1</t>
  </si>
  <si>
    <t>(16.7959689674478 / 16.5676690727965) - 1</t>
  </si>
  <si>
    <t>(16.7959689674478 / 17.3002079223756) - 1</t>
  </si>
  <si>
    <t>(17.6367927697353 / 17.6410256) - 1</t>
  </si>
  <si>
    <t>(17.6367927697353 / 17.6208203926165) - 1</t>
  </si>
  <si>
    <t>(17.6367927697353 / 17.6344420749587) - 1</t>
  </si>
  <si>
    <t>(1.09307099629422 / 1.554) - 1</t>
  </si>
  <si>
    <t>(1.09307099629422 / 1.3291425831713) - 1</t>
  </si>
  <si>
    <t>(1.09307099629422 / 1.15157008050328) - 1</t>
  </si>
  <si>
    <t>(32.7921298888267 / 56.6533333333333) - 1</t>
  </si>
  <si>
    <t>(32.7921298888267 / 38.0363849452628) - 1</t>
  </si>
  <si>
    <t>(32.7921298888267 / 37.3194007570507) - 1</t>
  </si>
  <si>
    <t>(2.97261990455624 / 1.58588773333333) - 1</t>
  </si>
  <si>
    <t>(2.97261990455624 / 2.32267000506086) - 1</t>
  </si>
  <si>
    <t>(2.97261990455624 / 2.84427147198379) - 1</t>
  </si>
  <si>
    <t>(6.40912847583247 / 8.97333333333333) - 1</t>
  </si>
  <si>
    <t>(6.40912847583247 / 6.48855978478012) - 1</t>
  </si>
  <si>
    <t>(6.40912847583247 / 6.55755184731034) - 1</t>
  </si>
  <si>
    <t>(8.5046255565331 / 6.86666666666667) - 1</t>
  </si>
  <si>
    <t>(8.5046255565331 / 9.02964600591322) - 1</t>
  </si>
  <si>
    <t>(8.5046255565331 / 8.23692488137762) - 1</t>
  </si>
  <si>
    <t>(24.5774347489936 / 27.625) - 1</t>
  </si>
  <si>
    <t>(24.5774347489936 / 27.093932290973) - 1</t>
  </si>
  <si>
    <t>(24.5774347489936 / 27.0732259956283) - 1</t>
  </si>
  <si>
    <t>(11.9971206910342 / 12.0666666666667) - 1</t>
  </si>
  <si>
    <t>(11.9971206910342 / 12.5189782382868) - 1</t>
  </si>
  <si>
    <t>(11.9971206910342 / 13.7815215652823) - 1</t>
  </si>
  <si>
    <t>(8.15804206990322 / 10.4666666666667) - 1</t>
  </si>
  <si>
    <t>(8.15804206990322 / 8.56351383746637) - 1</t>
  </si>
  <si>
    <t>(8.15804206990322 / 7.27728314762489) - 1</t>
  </si>
  <si>
    <t>(33.5919379348956 / 46.3466666666667) - 1</t>
  </si>
  <si>
    <t>(33.5919379348956 / 39.3149188930027) - 1</t>
  </si>
  <si>
    <t>(33.5919379348956 / 34.813669563363) - 1</t>
  </si>
  <si>
    <t>(4.10034924951345 / 6.70666666666667) - 1</t>
  </si>
  <si>
    <t>(4.10034924951345 / 5.10880856617745) - 1</t>
  </si>
  <si>
    <t>(4.10034924951345 / 4.48365943381138) - 1</t>
  </si>
  <si>
    <t>(1.0486371270895 / 1.2266664) - 1</t>
  </si>
  <si>
    <t>(1.0486371270895 / 1.26965506219535) - 1</t>
  </si>
  <si>
    <t>(1.0486371270895 / 1.33283547475609) - 1</t>
  </si>
  <si>
    <t>(4.53757764803114 / 13.2666666666667) - 1</t>
  </si>
  <si>
    <t>(4.53757764803114 / 11.7198945209493) - 1</t>
  </si>
  <si>
    <t>(4.53757764803114 / 8.91667110945247) - 1</t>
  </si>
  <si>
    <t>(8.18470233810552 / 9.05333333333333) - 1</t>
  </si>
  <si>
    <t>(8.18470233810552 / 7.2583437658152) - 1</t>
  </si>
  <si>
    <t>(8.18470233810552 / 7.570507010716) - 1</t>
  </si>
  <si>
    <t>(9.9442800394572 / 11.6933333333333) - 1</t>
  </si>
  <si>
    <t>(9.9442800394572 / 9.7355032895613) - 1</t>
  </si>
  <si>
    <t>(9.9442800394572 / 10.2894919230154) - 1</t>
  </si>
  <si>
    <t>(12.0104508251353 / 14.7733330666667) - 1</t>
  </si>
  <si>
    <t>(12.0104508251353 / 15.4844663452574) - 1</t>
  </si>
  <si>
    <t>(12.0104508251353 / 15.3720387055499) - 1</t>
  </si>
  <si>
    <t>(5.36937801594284 / 8.94666666666667) - 1</t>
  </si>
  <si>
    <t>(5.36937801594284 / 7.97751911141891) - 1</t>
  </si>
  <si>
    <t>(5.36937801594284 / 7.06402942901317) - 1</t>
  </si>
  <si>
    <t>(2.94894014131449 / 3.33297781569966) - 1</t>
  </si>
  <si>
    <t>(2.94894014131449 / 2.90202342917998) - 1</t>
  </si>
  <si>
    <t>(2.94894014131449 / 3.05921227948622) - 1</t>
  </si>
  <si>
    <t>(8.47886948406879 / 14.3184726962457) - 1</t>
  </si>
  <si>
    <t>(8.47886948406879 / 10.4366347177849) - 1</t>
  </si>
  <si>
    <t>(8.47886948406879 / 10.1796088045622) - 1</t>
  </si>
  <si>
    <t>(41.5646508465538 / 21.0176025026624) - 1</t>
  </si>
  <si>
    <t>(41.5646508465538 / 33.6692706390236) - 1</t>
  </si>
  <si>
    <t>(1.16650926543128 / 1.7121443798966) - 1</t>
  </si>
  <si>
    <t>(15.5979202772964 / 16.1760521544369) - 1</t>
  </si>
  <si>
    <t>(15.5979202772964 / 15.5307063365282) - 1</t>
  </si>
  <si>
    <t>(15.5979202772964 / 18.7869743644407) - 1</t>
  </si>
  <si>
    <t>(6.47380349286762 / 8.65241040955631) - 1</t>
  </si>
  <si>
    <t>(6.47380349286762 / 6.36315228966986) - 1</t>
  </si>
  <si>
    <t>(6.47380349286762 / 6.13441347332516) - 1</t>
  </si>
  <si>
    <t>(10.3986135181976 / 7.8391638225256) - 1</t>
  </si>
  <si>
    <t>(10.3986135181976 / 8.00718849840256) - 1</t>
  </si>
  <si>
    <t>(10.3986135181976 / 9.3235356819272) - 1</t>
  </si>
  <si>
    <t>(4.68076603119584 / 10.1242534129693) - 1</t>
  </si>
  <si>
    <t>(4.68076603119584 / 6.90263631522897) - 1</t>
  </si>
  <si>
    <t>(4.68076603119584 / 6.72739593881575) - 1</t>
  </si>
  <si>
    <t>(3.64863618184242 / 5.10121000426621) - 1</t>
  </si>
  <si>
    <t>(3.64863618184242 / 3.85348349307774) - 1</t>
  </si>
  <si>
    <t>(3.64863618184242 / 3.92710174279166) - 1</t>
  </si>
  <si>
    <t>(0.713238234902013 / 1.11454778156997) - 1</t>
  </si>
  <si>
    <t>(0.713238234902013 / 0.947816826411076) - 1</t>
  </si>
  <si>
    <t>(0.713238234902013 / 0.886052337046315) - 1</t>
  </si>
  <si>
    <t>(4.46873750166645 / 8.37244027303754) - 1</t>
  </si>
  <si>
    <t>(4.46873750166645 / 5.08519701810437) - 1</t>
  </si>
  <si>
    <t>(4.46873750166645 / 5.10046367851623) - 1</t>
  </si>
  <si>
    <t>(18.9076152512998 / 16.0048305175079) - 1</t>
  </si>
  <si>
    <t>(26.663111585122 / 27.3748576151877) - 1</t>
  </si>
  <si>
    <t>(26.663111585122 / 33.4575788072417) - 1</t>
  </si>
  <si>
    <t>(26.663111585122 / 33.0881698022704) - 1</t>
  </si>
  <si>
    <t>(17.3976803092921 / 18.8869050791451) - 1</t>
  </si>
  <si>
    <t>(26.3698173576856 / 18.3980370093857) - 1</t>
  </si>
  <si>
    <t>(26.3698173576856 / 23.7952603833866) - 1</t>
  </si>
  <si>
    <t>(26.3698173576856 / 26.8147412460694) - 1</t>
  </si>
  <si>
    <t>(7.67897613651513 / 9.9509385665529) - 1</t>
  </si>
  <si>
    <t>(7.67897613651513 / 8.4877529286475) - 1</t>
  </si>
  <si>
    <t>(7.67897613651513 / 9.04972552363694) - 1</t>
  </si>
  <si>
    <t>(2.74630049326756 / 2.98101535836177) - 1</t>
  </si>
  <si>
    <t>(2.74630049326756 / 2.92864749733759) - 1</t>
  </si>
  <si>
    <t>(2.74630049326756 / 2.93663060278207) - 1</t>
  </si>
  <si>
    <t>(8.31889081455806 / 15.5411993387372) - 1</t>
  </si>
  <si>
    <t>(8.31889081455806 / 13.6923777955272) - 1</t>
  </si>
  <si>
    <t>(8.31889081455806 / 10.2938152214465) - 1</t>
  </si>
  <si>
    <t>(10.0786561791761 / 14.3984641638225) - 1</t>
  </si>
  <si>
    <t>(10.0786561791761 / 11.7279020234292) - 1</t>
  </si>
  <si>
    <t>(10.0786561791761 / 11.0856472845494) - 1</t>
  </si>
  <si>
    <t>(4.51673110251966 / 5.38942512798635) - 1</t>
  </si>
  <si>
    <t>(4.51673110251966 / 4.88817891373802) - 1</t>
  </si>
  <si>
    <t>(4.51673110251966 / 4.80200394393221) - 1</t>
  </si>
  <si>
    <t>(4.63938114918011 / 7.28811113481229) - 1</t>
  </si>
  <si>
    <t>(4.63938114918011 / 5.64430218317359) - 1</t>
  </si>
  <si>
    <t>(4.63938114918011 / 5.09868677716783) - 1</t>
  </si>
  <si>
    <t>(6.02911611785095E-02 / 0.145653263651877) - 1</t>
  </si>
  <si>
    <t>(6.02911611785095E-02 / 0.129497870074547) - 1</t>
  </si>
  <si>
    <t>(6.02911611785095E-02 / 0.069756435538027) - 1</t>
  </si>
  <si>
    <t>(20.9038794827356 / 20.0127911314822) - 1</t>
  </si>
  <si>
    <t>(15.2579656045861 / 13.7985281569966) - 1</t>
  </si>
  <si>
    <t>(15.2579656045861 / 13.5782747603834) - 1</t>
  </si>
  <si>
    <t>(15.2579656045861 / 15.9889143527154) - 1</t>
  </si>
  <si>
    <t>(3.92907585655246 / 5.28583591083618) - 1</t>
  </si>
  <si>
    <t>(3.92907585655246 / 4.2555910543131) - 1</t>
  </si>
  <si>
    <t>(3.92907585655246 / 4.16990833022438) - 1</t>
  </si>
  <si>
    <t>(13.7581655779229 / 15.1894686350797) - 1</t>
  </si>
  <si>
    <t>(37.4083455539261 / 70.4206602768903) - 1</t>
  </si>
  <si>
    <t>(37.4083455539261 / 45.0620902840697) - 1</t>
  </si>
  <si>
    <t>(8.21223836821757 / 4.48805460750853) - 1</t>
  </si>
  <si>
    <t>(8.21223836821757 / 5.11182108626198) - 1</t>
  </si>
  <si>
    <t>(8.21223836821757 / 8.34621329211746) - 1</t>
  </si>
  <si>
    <t>(5.66857752299693 / 7.7725042662116) - 1</t>
  </si>
  <si>
    <t>(5.66857752299693 / 5.99041533546326) - 1</t>
  </si>
  <si>
    <t>(5.66857752299693 / 6.48083995096733) - 1</t>
  </si>
  <si>
    <t>(4.02168590854553 / 6.05598336177474) - 1</t>
  </si>
  <si>
    <t>(4.02168590854553 / 4.51721645367412) - 1</t>
  </si>
  <si>
    <t>(4.02168590854553 / 4.28147577679476) - 1</t>
  </si>
  <si>
    <t>(13.7048393547527 / 22.3976109215017) - 1</t>
  </si>
  <si>
    <t>(13.7048393547527 / 16.0276890308839) - 1</t>
  </si>
  <si>
    <t>(13.7048393547527 / 14.8430421574375) - 1</t>
  </si>
  <si>
    <t>(0.711016131182509 / 0.836752917976869) - 1</t>
  </si>
  <si>
    <t>(4.02079722703639 / 12.3986774744027) - 1</t>
  </si>
  <si>
    <t>(4.02079722703639 / 9.73109691160809) - 1</t>
  </si>
  <si>
    <t>(4.02079722703639 / 5.08980440228108) - 1</t>
  </si>
  <si>
    <t>(14.6113851486468 / 16.9848549488055) - 1</t>
  </si>
  <si>
    <t>(14.6113851486468 / 12.9392971246006) - 1</t>
  </si>
  <si>
    <t>(14.6113851486468 / 13.6971699621596) - 1</t>
  </si>
  <si>
    <t>(23.9968004266098 / 29.063566552901) - 1</t>
  </si>
  <si>
    <t>(23.9968004266098 / 29.2864749733759) - 1</t>
  </si>
  <si>
    <t>(23.9968004266098 / 26.8080797313862) - 1</t>
  </si>
  <si>
    <t>(19.1974403412878 / 15.1450511945392) - 1</t>
  </si>
  <si>
    <t>(19.1974403412878 / 14.7497337593184) - 1</t>
  </si>
  <si>
    <t>(19.1974403412878 / 17.0814901668177) - 1</t>
  </si>
  <si>
    <t>(0.723903479536062 / 1.00730160422107) - 1</t>
  </si>
  <si>
    <t>(4.49006799093454 / 16.5049061433447) - 1</t>
  </si>
  <si>
    <t>(4.49006799093454 / 9.42492012779553) - 1</t>
  </si>
  <si>
    <t>(4.49006799093454 / 7.9811330810638) - 1</t>
  </si>
  <si>
    <t>(4.74010851886415 / 5.29010212244027) - 1</t>
  </si>
  <si>
    <t>(4.74010851886415 / 5.01715761448349) - 1</t>
  </si>
  <si>
    <t>(4.74010851886415 / 5.10224004690081) - 1</t>
  </si>
  <si>
    <t>(8.31889081455806 / 27.5703924914676) - 1</t>
  </si>
  <si>
    <t>(8.31889081455806 / 21.6986155484558) - 1</t>
  </si>
  <si>
    <t>(8.31889081455806 / 21.3984970420508) - 1</t>
  </si>
  <si>
    <t>(6.25916544460739 / 4.52751706484642) - 1</t>
  </si>
  <si>
    <t>(6.25916544460739 / 4.48083067092652) - 1</t>
  </si>
  <si>
    <t>(6.25916544460739 / 5.55614773756862) - 1</t>
  </si>
  <si>
    <t>(4.69270763898147 / 3.25298634812287) - 1</t>
  </si>
  <si>
    <t>(4.69270763898147 / 5.3248136315229) - 1</t>
  </si>
  <si>
    <t>(4.69270763898147 / 5.32963811757182) - 1</t>
  </si>
  <si>
    <t>(6.53246233835489 / 8.21245733788396) - 1</t>
  </si>
  <si>
    <t>(6.53246233835489 / 10.4100106496273) - 1</t>
  </si>
  <si>
    <t>(6.53246233835489 / 9.11368118104781) - 1</t>
  </si>
  <si>
    <t>(10.0653246233835 / 12.1053754266212) - 1</t>
  </si>
  <si>
    <t>(10.0653246233835 / 9.99733759318424) - 1</t>
  </si>
  <si>
    <t>(10.0653246233835 / 11.4054255716037) - 1</t>
  </si>
  <si>
    <t>(5.49260098653513 / 6.95925767918089) - 1</t>
  </si>
  <si>
    <t>(5.49260098653513 / 6.14483493077742) - 1</t>
  </si>
  <si>
    <t>(5.49260098653513 / 5.899909396152) - 1</t>
  </si>
  <si>
    <t>(0.753677109718704 / 1.4234924274744) - 1</t>
  </si>
  <si>
    <t>(0.753677109718704 / 1.20269781682641) - 1</t>
  </si>
  <si>
    <t>(0.753677109718704 / 1.01085460747215) - 1</t>
  </si>
  <si>
    <t>(4.81002532995601 / 6.62329351535836) - 1</t>
  </si>
  <si>
    <t>(4.81002532995601 / 6.97550585729499) - 1</t>
  </si>
  <si>
    <t>(4.81002532995601 / 5.75067952885999) - 1</t>
  </si>
  <si>
    <t>(6.51646447140381 / 6.56463310580205) - 1</t>
  </si>
  <si>
    <t>(6.51646447140381 / 6.93556975505857) - 1</t>
  </si>
  <si>
    <t>(6.51646447140381 / 7.15503917284016) - 1</t>
  </si>
  <si>
    <t>(21.197173710172 / 28.0503412969283) - 1</t>
  </si>
  <si>
    <t>(21.197173710172 / 25.9318423855165) - 1</t>
  </si>
  <si>
    <t>(21.197173710172 / 26.4350050631562) - 1</t>
  </si>
  <si>
    <t>(13.5181975736568 / 13.4119027303754) - 1</t>
  </si>
  <si>
    <t>(13.5181975736568 / 11.04898828541) - 1</t>
  </si>
  <si>
    <t>(13.5181975736568 / 11.7518520492459) - 1</t>
  </si>
  <si>
    <t>(13.8867729636049 / 13.9378260985495) - 1</t>
  </si>
  <si>
    <t>(13.8867729636049 / 15.2075354100106) - 1</t>
  </si>
  <si>
    <t>(13.8867729636049 / 13.8283483451474) - 1</t>
  </si>
  <si>
    <t>(5.63124916677776 / 7.47920221843003) - 1</t>
  </si>
  <si>
    <t>(5.63124916677776 / 5.60170394036209) - 1</t>
  </si>
  <si>
    <t>(5.63124916677776 / 5.19639716463252) - 1</t>
  </si>
  <si>
    <t>(0.786772430342621 / 2.0891648890785) - 1</t>
  </si>
  <si>
    <t>(0.786772430342621 / 0.986695420660277) - 1</t>
  </si>
  <si>
    <t>(0.786772430342621 / 0.909505942546501) - 1</t>
  </si>
  <si>
    <t>(2.13038261565125 / 3.93558020477816) - 1</t>
  </si>
  <si>
    <t>(2.13038261565125 / 3.0937167199148) - 1</t>
  </si>
  <si>
    <t>(2.13038261565125 / 2.65682460160955) - 1</t>
  </si>
  <si>
    <t>(1.46913744834022 / 1.52822151224707) - 1</t>
  </si>
  <si>
    <t>(1.46913744834022 / 1.50562276821404) - 1</t>
  </si>
  <si>
    <t>(10.6652446340488 / 5.88737201365188) - 1</t>
  </si>
  <si>
    <t>(10.6652446340488 / 7.44408945686901) - 1</t>
  </si>
  <si>
    <t>(10.6652446340488 / 9.91312689868358) - 1</t>
  </si>
  <si>
    <t>(6.12185041994401 / 3.99317406143345) - 1</t>
  </si>
  <si>
    <t>(6.12185041994401 / 4.14909478168264) - 1</t>
  </si>
  <si>
    <t>(6.12185041994401 / 5.62809785215584) - 1</t>
  </si>
  <si>
    <t>(6.91617944274097 / 4.88516398250853) - 1</t>
  </si>
  <si>
    <t>(6.91617944274097 / 5.90480271565495) - 1</t>
  </si>
  <si>
    <t>(6.91617944274097 / 6.92515722432447) - 1</t>
  </si>
  <si>
    <t>(11.3851486468471 / 11.1188139931741) - 1</t>
  </si>
  <si>
    <t>(11.3851486468471 / 10.5431309904153) - 1</t>
  </si>
  <si>
    <t>(11.3851486468471 / 10.7925171880829) - 1</t>
  </si>
  <si>
    <t>(0.650046660445274 / 1.08121800341297) - 1</t>
  </si>
  <si>
    <t>(0.650046660445274 / 0.65814696485623) - 1</t>
  </si>
  <si>
    <t>(0.650046660445274 / 0.608111709214944) - 1</t>
  </si>
  <si>
    <t>(9.43874150113318 / 10.8655076791809) - 1</t>
  </si>
  <si>
    <t>(9.43874150113318 / 9.45154419595314) - 1</t>
  </si>
  <si>
    <t>(9.43874150113318 / 8.64733784576027) - 1</t>
  </si>
  <si>
    <t>(2.3596853752833 / 2.9596843003413) - 1</t>
  </si>
  <si>
    <t>(2.3596853752833 / 2.54259850905218) - 1</t>
  </si>
  <si>
    <t>(2.3596853752833 / 2.66215423972712) - 1</t>
  </si>
  <si>
    <t>(33.659512065058 / 27.0904436860068) - 1</t>
  </si>
  <si>
    <t>(33.659512065058 / 28.3280085197018) - 1</t>
  </si>
  <si>
    <t>(33.659512065058 / 38.3733944465171) - 1</t>
  </si>
  <si>
    <t>(6.26583122250367 / 8.45243174061433) - 1</t>
  </si>
  <si>
    <t>(6.26583122250367 / 6.0702875399361) - 1</t>
  </si>
  <si>
    <t>(6.26583122250367 / 5.88925011991686) - 1</t>
  </si>
  <si>
    <t>(1.62378349553393 / 2.41480298189563) - 1</t>
  </si>
  <si>
    <t>(1.62378349553393 / 1.81207695997442) - 1</t>
  </si>
  <si>
    <t>(21.3571523796827 / 21.1710750853242) - 1</t>
  </si>
  <si>
    <t>(21.3571523796827 / 20.9797657082002) - 1</t>
  </si>
  <si>
    <t>(21.3571523796827 / 22.6509619996802) - 1</t>
  </si>
  <si>
    <t>(6.61245167311025 / 8.94126813139932) - 1</t>
  </si>
  <si>
    <t>(6.61245167311025 / 9.86421725239616) - 1</t>
  </si>
  <si>
    <t>(6.61245167311025 / 8.48744870223312) - 1</t>
  </si>
  <si>
    <t>(6.40981202506333 / 8.01247866894198) - 1</t>
  </si>
  <si>
    <t>(6.40981202506333 / 6.0223642172524) - 1</t>
  </si>
  <si>
    <t>(6.40981202506333 / 6.95517774343122) - 1</t>
  </si>
  <si>
    <t>(30.5559258765498 / 20.6111348122867) - 1</t>
  </si>
  <si>
    <t>(30.5559258765498 / 19.6751863684771) - 1</t>
  </si>
  <si>
    <t>(30.5559258765498 / 27.1278580184405) - 1</t>
  </si>
  <si>
    <t>(3.27956272497 / 2.82636518771331) - 1</t>
  </si>
  <si>
    <t>(3.27956272497 / 2.71033013844515) - 1</t>
  </si>
  <si>
    <t>(3.27956272497 / 3.09119010819165) - 1</t>
  </si>
  <si>
    <t>(69.9106785761898 / 39.3735777517065) - 1</t>
  </si>
  <si>
    <t>(69.9106785761898 / 75.8785942492013) - 1</t>
  </si>
  <si>
    <t>(69.9106785761898 / 71.5237435378138) - 1</t>
  </si>
  <si>
    <t>(57.0057325689908 / 43.5686860068259) - 1</t>
  </si>
  <si>
    <t>(57.0057325689908 / 42.8115015974441) - 1</t>
  </si>
  <si>
    <t>(57.0057325689908 / 50.8447476416351) - 1</t>
  </si>
  <si>
    <t>(13.1004751366484 / 13.8392932899856) - 1</t>
  </si>
  <si>
    <t>(12.2916944407412 / 13.0919368600683) - 1</t>
  </si>
  <si>
    <t>(12.2916944407412 / 11.5814696485623) - 1</t>
  </si>
  <si>
    <t>(12.2916944407412 / 13.044289292757) - 1</t>
  </si>
  <si>
    <t>(0.283695507265698 / 0.378626279863481) - 1</t>
  </si>
  <si>
    <t>(0.283695507265698 / 0.294994675186369) - 1</t>
  </si>
  <si>
    <t>(0.283695507265698 / 0.307520119383894) - 1</t>
  </si>
  <si>
    <t>(69.5907212371684 / 55.9612002345041) - 1</t>
  </si>
  <si>
    <t>(6.43333448873484 / 7.47303140998294) - 1</t>
  </si>
  <si>
    <t>(6.43333448873484 / 6.78143903088392) - 1</t>
  </si>
  <si>
    <t>(6.43333448873484 / 6.87993124766828) - 1</t>
  </si>
  <si>
    <t>(6.74576723103586 / 9.3716719914803) - 1</t>
  </si>
  <si>
    <t>(6.74576723103586 / 7.72797527047913) - 1</t>
  </si>
  <si>
    <t>(14.0247966937742 / 26.3931124680034) - 1</t>
  </si>
  <si>
    <t>(14.0247966937742 / 20.6099930777423) - 1</t>
  </si>
  <si>
    <t>(14.0247966937742 / 14.8696903480254) - 1</t>
  </si>
  <si>
    <t>(10.4652712971604 / 8.89238481228669) - 1</t>
  </si>
  <si>
    <t>(10.4652712971604 / 8.24014909478168) - 1</t>
  </si>
  <si>
    <t>(10.4652712971604 / 10.9923786174919) - 1</t>
  </si>
  <si>
    <t>(6.39151286495134 / 12.685783649744) - 1</t>
  </si>
  <si>
    <t>(6.39151286495134 / 7.95089669861555) - 1</t>
  </si>
  <si>
    <t>(6.39151286495134 / 6.97309012418057) - 1</t>
  </si>
  <si>
    <t>(5.5512598320224 / 7.41254266211604) - 1</t>
  </si>
  <si>
    <t>(5.5512598320224 / 9.93610223642172) - 1</t>
  </si>
  <si>
    <t>(5.5512598320224 / 7.24830783989767) - 1</t>
  </si>
  <si>
    <t>(12.4916677776297 / 19.4112627986348) - 1</t>
  </si>
  <si>
    <t>(12.4916677776297 / 14.1373801916933) - 1</t>
  </si>
  <si>
    <t>(12.4916677776297 / 14.5765602515589) - 1</t>
  </si>
  <si>
    <t>(0.950539928009599 / 0.957231228668942) - 1</t>
  </si>
  <si>
    <t>(0.950539928009599 / 1.11022364217252) - 1</t>
  </si>
  <si>
    <t>(0.950539928009599 / 1.09390822363162) - 1</t>
  </si>
  <si>
    <t>(2.05305959205439 / 2.48094654372968) - 1</t>
  </si>
  <si>
    <t>(7.61231835755233 / 10.3168264110756) - 1</t>
  </si>
  <si>
    <t>(7.61231835755233 / 9.34019080104461) - 1</t>
  </si>
  <si>
    <t>(4.72825836555126 / 9.38566552901024) - 1</t>
  </si>
  <si>
    <t>(4.72825836555126 / 5.82179605963791) - 1</t>
  </si>
  <si>
    <t>(4.72825836555126 / 4.94768054149123) - 1</t>
  </si>
  <si>
    <t>(2.82628982802293 / 6.02602389078498) - 1</t>
  </si>
  <si>
    <t>(2.82628982802293 / 4.46751863684771) - 1</t>
  </si>
  <si>
    <t>(2.82628982802293 / 3.895965463945) - 1</t>
  </si>
  <si>
    <t>(13.0649246767098 / 16.7448805460751) - 1</t>
  </si>
  <si>
    <t>(13.0649246767098 / 17.0127795527157) - 1</t>
  </si>
  <si>
    <t>(13.0649246767098 / 14.8963385386132) - 1</t>
  </si>
  <si>
    <t>(7.33235568590855 / 9.07903156996587) - 1</t>
  </si>
  <si>
    <t>(7.33235568590855 / 6.94888178913738) - 1</t>
  </si>
  <si>
    <t>(7.33235568590855 / 7.46149336460054) - 1</t>
  </si>
  <si>
    <t>(14.1314491401147 / 14.9229867292011) - 1</t>
  </si>
  <si>
    <t>(4.31942407678976 / 5.75938566552901) - 1</t>
  </si>
  <si>
    <t>(4.31942407678976 / 5.28753993610224) - 1</t>
  </si>
  <si>
    <t>(4.31942407678976 / 5.22304535522038) - 1</t>
  </si>
  <si>
    <t>(4.6127183042261 / 7.27922354948806) - 1</t>
  </si>
  <si>
    <t>(4.6127183042261 / 5.29818956336528) - 1</t>
  </si>
  <si>
    <t>(4.6127183042261 / 5.11645259286894) - 1</t>
  </si>
  <si>
    <t>(2.79429409412078 / 2.78903583617747) - 1</t>
  </si>
  <si>
    <t>(2.79429409412078 / 2.67838125665602) - 1</t>
  </si>
  <si>
    <t>(2.79429409412078 / 2.65415978255077) - 1</t>
  </si>
  <si>
    <t>(3.9994667377683 / 6.13267918088737) - 1</t>
  </si>
  <si>
    <t>(3.9994667377683 / 4.39297124600639) - 1</t>
  </si>
  <si>
    <t>(3.9994667377683 / 4.51420348558333) - 1</t>
  </si>
  <si>
    <t>(4.49540061325157 / 6.51663822525597) - 1</t>
  </si>
  <si>
    <t>(4.49540061325157 / 5.62300319488818) - 1</t>
  </si>
  <si>
    <t>(4.49540061325157 / 5.06315621169323) - 1</t>
  </si>
  <si>
    <t>(26.7697640314625 / 20.9311006825939) - 1</t>
  </si>
  <si>
    <t>(26.7697640314625 / 29.073482428115) - 1</t>
  </si>
  <si>
    <t>(26.7697640314625 / 32.3509033736609) - 1</t>
  </si>
  <si>
    <t>(1.48202453006266 / 1.72870440486348) - 1</t>
  </si>
  <si>
    <t>(1.48202453006266 / 1.66400425985091) - 1</t>
  </si>
  <si>
    <t>(1.48202453006266 / 1.776545861536) - 1</t>
  </si>
  <si>
    <t>(4.86868417544328 / 8.53242320819113) - 1</t>
  </si>
  <si>
    <t>(4.86868417544328 / 6.13418530351438) - 1</t>
  </si>
  <si>
    <t>(4.86868417544328 / 6.00650215850344) - 1</t>
  </si>
  <si>
    <t>(11.7317690974537 / 6.69340816979522) - 1</t>
  </si>
  <si>
    <t>(11.7317690974537 / 9.78434504792332) - 1</t>
  </si>
  <si>
    <t>(11.7317690974537 / 12.1249267174759) - 1</t>
  </si>
  <si>
    <t>(12.618317557659 / 6.68928647610921) - 1</t>
  </si>
  <si>
    <t>(12.618317557659 / 8.87579872204473) - 1</t>
  </si>
  <si>
    <t>(12.618317557659 / 11.3921014763098) - 1</t>
  </si>
  <si>
    <t>(4.03146247167044 / 7.11924061433447) - 1</t>
  </si>
  <si>
    <t>(4.03146247167044 / 5.59105431309904) - 1</t>
  </si>
  <si>
    <t>(4.03146247167044 / 4.77535575334435) - 1</t>
  </si>
  <si>
    <t>(2.4263431542461 / 3.66879659211928) - 1</t>
  </si>
  <si>
    <t>(2.4263431542461 / 2.87800458348878) - 1</t>
  </si>
  <si>
    <t>(32.2090387948274 / 30.7700511945392) - 1</t>
  </si>
  <si>
    <t>(32.2090387948274 / 45.4739084132055) - 1</t>
  </si>
  <si>
    <t>(32.2090387948274 / 40.4519533123701) - 1</t>
  </si>
  <si>
    <t>(29.062791627783 / 24.1307593856655) - 1</t>
  </si>
  <si>
    <t>(29.062791627783 / 23.1629392971246) - 1</t>
  </si>
  <si>
    <t>(29.062791627783 / 28.6734530725364) - 1</t>
  </si>
  <si>
    <t>(2.52766297826956 / 2.70371160409556) - 1</t>
  </si>
  <si>
    <t>(2.52766297826956 / 2.63578274760383) - 1</t>
  </si>
  <si>
    <t>(2.52766297826956 / 2.65149496349198) - 1</t>
  </si>
  <si>
    <t>(2.61298493534195 / 2.99168088737201) - 1</t>
  </si>
  <si>
    <t>(2.61298493534195 / 2.63045793397231) - 1</t>
  </si>
  <si>
    <t>(2.61298493534195 / 2.61685231572776) - 1</t>
  </si>
  <si>
    <t>(43.1409145447274 / 42.2107338911688) - 1</t>
  </si>
  <si>
    <t>(4.38341554459405 / 6.47930887372014) - 1</t>
  </si>
  <si>
    <t>(4.38341554459405 / 4.84025559105431) - 1</t>
  </si>
  <si>
    <t>(4.38341554459405 / 5.14843042157437) - 1</t>
  </si>
  <si>
    <t>(11.358485535262 / 12.1320392491468) - 1</t>
  </si>
  <si>
    <t>(11.358485535262 / 8.87912673056443) - 1</t>
  </si>
  <si>
    <t>(11.358485535262 / 10.9257581410222) - 1</t>
  </si>
  <si>
    <t>(10.832605252633 / 56.6500293302048) - 1</t>
  </si>
  <si>
    <t>(10.832605252633 / 15.4081709265176) - 1</t>
  </si>
  <si>
    <t>(10.832605252633 / 12.2445512444705) - 1</t>
  </si>
  <si>
    <t>(77.3230235968538 / 80.4180887372014) - 1</t>
  </si>
  <si>
    <t>(77.3230235968538 / 95.8466453674121) - 1</t>
  </si>
  <si>
    <t>(77.3230235968538 / 76.0006395565741) - 1</t>
  </si>
  <si>
    <t>(15.4379416077856 / 16.5848976109215) - 1</t>
  </si>
  <si>
    <t>(15.4379416077856 / 16.2406815761448) - 1</t>
  </si>
  <si>
    <t>(15.4379416077856 / 13.4040398656931) - 1</t>
  </si>
  <si>
    <t>(12.6649780029329 / 11.4654436860068) - 1</t>
  </si>
  <si>
    <t>(12.6649780029329 / 14.8828541001065) - 1</t>
  </si>
  <si>
    <t>(12.6649780029329 / 13.4839844374567) - 1</t>
  </si>
  <si>
    <t>(9.93200906545794 / 13.8651877133106) - 1</t>
  </si>
  <si>
    <t>(9.93200906545794 / 12.1139510117146) - 1</t>
  </si>
  <si>
    <t>(9.93200906545794 / 11.5120183339551) - 1</t>
  </si>
  <si>
    <t>(4.89001466471137 / 5.13545221843003) - 1</t>
  </si>
  <si>
    <t>(4.89001466471137 / 5.4419595314164) - 1</t>
  </si>
  <si>
    <t>(4.89001466471137 / 6.26765442626446) - 1</t>
  </si>
  <si>
    <t>(18.7175043327556 / 17.7314419795222) - 1</t>
  </si>
  <si>
    <t>(18.7175043327556 / 16.5867944621938) - 1</t>
  </si>
  <si>
    <t>(18.7175043327556 / 21.2919042796994) - 1</t>
  </si>
  <si>
    <t>(6.26583122250367 / 13.4699253412969) - 1</t>
  </si>
  <si>
    <t>(6.26583122250367 / 7.00212992545261) - 1</t>
  </si>
  <si>
    <t>(6.26583122250367 / 7.30160422107339) - 1</t>
  </si>
  <si>
    <t>(19.7307025729903 / 33.5463258785942) - 1</t>
  </si>
  <si>
    <t>(19.7307025729903 / 23.9567233384853) - 1</t>
  </si>
  <si>
    <t>(6.3547081722437 / 7.02209771033014) - 1</t>
  </si>
  <si>
    <t>(6.3547081722437 / 6.750874860097) - 1</t>
  </si>
  <si>
    <t>(3.48220237301693 / 5.05012798634812) - 1</t>
  </si>
  <si>
    <t>(3.48220237301693 / 3.63684771033014) - 1</t>
  </si>
  <si>
    <t>(3.48220237301693 / 3.83733944465171) - 1</t>
  </si>
  <si>
    <t>(21.1438474870017 / 22.8242320819113) - 1</t>
  </si>
  <si>
    <t>(21.1438474870017 / 20.2875399361022) - 1</t>
  </si>
  <si>
    <t>(21.1438474870017 / 22.7042583808559) - 1</t>
  </si>
  <si>
    <t>(7.25236635115318 / 6.02602389078498) - 1</t>
  </si>
  <si>
    <t>(7.25236635115318 / 5.61767838125666) - 1</t>
  </si>
  <si>
    <t>(7.25236635115318 / 7.70132707989127) - 1</t>
  </si>
  <si>
    <t>(39.2054392747634 / 36.0283536747855) - 1</t>
  </si>
  <si>
    <t>(7.98758725503266 / 20.5651821139078) - 1</t>
  </si>
  <si>
    <t>(7.98758725503266 / 12.0884597976571) - 1</t>
  </si>
  <si>
    <t>(7.98758725503266 / 10.8293708362202) - 1</t>
  </si>
  <si>
    <t>(10.2253032928943 / 7.10590870307167) - 1</t>
  </si>
  <si>
    <t>(10.2253032928943 / 7.28168264110756) - 1</t>
  </si>
  <si>
    <t>(10.2253032928943 / 10.1263124233865) - 1</t>
  </si>
  <si>
    <t>(2.92227702972937 / 2.61572098976109) - 1</t>
  </si>
  <si>
    <t>(2.92227702972937 / 2.64909478168264) - 1</t>
  </si>
  <si>
    <t>(2.92227702972937 / 2.87267494537121) - 1</t>
  </si>
  <si>
    <t>(8.58552193040928 / 8.7590656996587) - 1</t>
  </si>
  <si>
    <t>(8.58552193040928 / 8.85250266240682) - 1</t>
  </si>
  <si>
    <t>(8.58552193040928 / 9.59334861162927) - 1</t>
  </si>
  <si>
    <t>(1.5091321157179 / 9.65230375426621) - 1</t>
  </si>
  <si>
    <t>(1.5091321157179 / 3.13099041533546) - 1</t>
  </si>
  <si>
    <t>(1.5091321157179 / 1.88669189362042) - 1</t>
  </si>
  <si>
    <t>(14.2914278096254 / 8.14579778156997) - 1</t>
  </si>
  <si>
    <t>(14.2914278096254 / 11.4882854100106) - 1</t>
  </si>
  <si>
    <t>(14.2914278096254 / 14.6032084421468) - 1</t>
  </si>
  <si>
    <t>(8.95880549260099 / 19.1979514185154) - 1</t>
  </si>
  <si>
    <t>(8.95880549260099 / 11.5681568157614) - 1</t>
  </si>
  <si>
    <t>(8.95880549260099 / 10.3927935298193) - 1</t>
  </si>
  <si>
    <t>(9.84313158245567 / 12.643095403157) - 1</t>
  </si>
  <si>
    <t>(9.84313158245567 / 10.8714944089457) - 1</t>
  </si>
  <si>
    <t>(9.84313158245567 / 10.4372075361083) - 1</t>
  </si>
  <si>
    <t>(4.97000399946674 / 6.4686433447099) - 1</t>
  </si>
  <si>
    <t>(4.97000399946674 / 5.85197018104366) - 1</t>
  </si>
  <si>
    <t>(4.97000399946674 / 5.18573788839738) - 1</t>
  </si>
  <si>
    <t>(11.5717901613118 / 5.53718670008532) - 1</t>
  </si>
  <si>
    <t>(11.5717901613118 / 6.99325479233227) - 1</t>
  </si>
  <si>
    <t>(11.5717901613118 / 12.0627471619677) - 1</t>
  </si>
  <si>
    <t>(10.1562215704573 / 7.77878412969283) - 1</t>
  </si>
  <si>
    <t>(10.1562215704573 / 7.83319675186368) - 1</t>
  </si>
  <si>
    <t>(10.1562215704573 / 9.22776155199062) - 1</t>
  </si>
  <si>
    <t>(28.1562458338888 / 46.6616894197952) - 1</t>
  </si>
  <si>
    <t>(28.1562458338888 / 37.3269435569755) - 1</t>
  </si>
  <si>
    <t>(28.1562458338888 / 33.6300165218782) - 1</t>
  </si>
  <si>
    <t>(8.45601493134249 / 8.4905226109215) - 1</t>
  </si>
  <si>
    <t>(8.45601493134249 / 7.14285676251331) - 1</t>
  </si>
  <si>
    <t>(8.45601493134249 / 8.86242658423493) - 1</t>
  </si>
  <si>
    <t>(11.1185175309959 / 8.41243600682594) - 1</t>
  </si>
  <si>
    <t>(11.1185175309959 / 8.59957401490948) - 1</t>
  </si>
  <si>
    <t>(11.1185175309959 / 10.4594148057347) - 1</t>
  </si>
  <si>
    <t>(2.41301159845354 / 2.38501305761339) - 1</t>
  </si>
  <si>
    <t>(3.87681642447674 / 43.9469632572526) - 1</t>
  </si>
  <si>
    <t>(3.87681642447674 / 29.6379566027689) - 1</t>
  </si>
  <si>
    <t>(3.87681642447674 / 21.6202299738848) - 1</t>
  </si>
  <si>
    <t>(15.0113318224237 / 17.0915102389078) - 1</t>
  </si>
  <si>
    <t>(15.0113318224237 / 14.776357827476) - 1</t>
  </si>
  <si>
    <t>(15.0113318224237 / 16.3086926397698) - 1</t>
  </si>
  <si>
    <t>(11.0491934408746 / 12.2440273037543) - 1</t>
  </si>
  <si>
    <t>(11.0491934408746 / 11.629392971246) - 1</t>
  </si>
  <si>
    <t>(11.0491934408746 / 10.8298246549059) - 1</t>
  </si>
  <si>
    <t>(0.879882682309025 / 1.10121587030717) - 1</t>
  </si>
  <si>
    <t>(0.879882682309025 / 0.9185303514377) - 1</t>
  </si>
  <si>
    <t>(0.879882682309025 / 0.923359803869317) - 1</t>
  </si>
  <si>
    <t>(12.0517264364751 / 19.9712030716724) - 1</t>
  </si>
  <si>
    <t>(12.0517264364751 / 13.2987220447284) - 1</t>
  </si>
  <si>
    <t>(12.0517264364751 / 11.725203858658) - 1</t>
  </si>
  <si>
    <t>(6.47380349286762 / 6.4686433447099) - 1</t>
  </si>
  <si>
    <t>(6.47380349286762 / 6.40575079872204) - 1</t>
  </si>
  <si>
    <t>(6.47380349286762 / 7.06177050578266) - 1</t>
  </si>
  <si>
    <t>(9.91867724303426 / 18.7380010132253) - 1</t>
  </si>
  <si>
    <t>(9.91867724303426 / 12.9193288072417) - 1</t>
  </si>
  <si>
    <t>(9.91867724303426 / 10.4327663486649) - 1</t>
  </si>
  <si>
    <t>(57.7954168777496 / 98.2389065166382) - 1</t>
  </si>
  <si>
    <t>(57.7954168777496 / 74.0065308839191) - 1</t>
  </si>
  <si>
    <t>(57.7954168777496 / 68.5041413952993) - 1</t>
  </si>
  <si>
    <t>(13.0668996133849 / 20.4225127986348) - 1</t>
  </si>
  <si>
    <t>(13.0668996133849 / 16.4240915867945) - 1</t>
  </si>
  <si>
    <t>(13.0668996133849 / 14.0228700101263) - 1</t>
  </si>
  <si>
    <t>(2.63698173576856 / 8.39910409556314) - 1</t>
  </si>
  <si>
    <t>(2.63698173576856 / 8.08306709265176) - 1</t>
  </si>
  <si>
    <t>(2.63698173576856 / 10.5153760059692) - 1</t>
  </si>
  <si>
    <t>(8.13224903346221 / 9.42566126279863) - 1</t>
  </si>
  <si>
    <t>(8.13224903346221 / 8.43982960596379) - 1</t>
  </si>
  <si>
    <t>(8.13224903346221 / 9.55337632574748) - 1</t>
  </si>
  <si>
    <t>(4.62338354886015 / 4.81548634812287) - 1</t>
  </si>
  <si>
    <t>(4.62338354886015 / 4.63258785942492) - 1</t>
  </si>
  <si>
    <t>(4.62338354886015 / 6.3156211693226) - 1</t>
  </si>
  <si>
    <t>(6.46313824823357 / 10.4788822525597) - 1</t>
  </si>
  <si>
    <t>(6.46313824823357 / 7.74760383386582) - 1</t>
  </si>
  <si>
    <t>(6.46313824823357 / 7.50146565048233) - 1</t>
  </si>
  <si>
    <t>(11.5136163178243 / 15.8770941766212) - 1</t>
  </si>
  <si>
    <t>(11.5136163178243 / 11.496756656017) - 1</t>
  </si>
  <si>
    <t>(11.5136163178243 / 11.3860448755529) - 1</t>
  </si>
  <si>
    <t>(8.79882682309026 / 15.4116894197952) - 1</t>
  </si>
  <si>
    <t>(8.79882682309026 / 10.5564430244941) - 1</t>
  </si>
  <si>
    <t>(8.79882682309026 / 10.0463678516229) - 1</t>
  </si>
  <si>
    <t>(4.48473536861752 / 8.34577645051194) - 1</t>
  </si>
  <si>
    <t>(4.48473536861752 / 5.89989350372737) - 1</t>
  </si>
  <si>
    <t>(4.48473536861752 / 5.43090124180568) - 1</t>
  </si>
  <si>
    <t>(4.99666711105186 / 7.55919368600683) - 1</t>
  </si>
  <si>
    <t>(4.99666711105186 / 5.5111821086262) - 1</t>
  </si>
  <si>
    <t>(4.99666711105186 / 6.02249107285615) - 1</t>
  </si>
  <si>
    <t>(4.37808292227703 / 7.01258532423208) - 1</t>
  </si>
  <si>
    <t>(4.37808292227703 / 5.580404685836) - 1</t>
  </si>
  <si>
    <t>(4.37808292227703 / 5.6547460427437) - 1</t>
  </si>
  <si>
    <t>(4.34608718837488 / 4.92068712670648) - 1</t>
  </si>
  <si>
    <t>(4.34608718837488 / 4.42492012779553) - 1</t>
  </si>
  <si>
    <t>(4.34608718837488 / 4.7273890102862) - 1</t>
  </si>
  <si>
    <t>(66.1245167311025 / 46.0750853242321) - 1</t>
  </si>
  <si>
    <t>(66.1245167311025 / 48.9882854100106) - 1</t>
  </si>
  <si>
    <t>(66.1245167311025 / 66.4072909449448) - 1</t>
  </si>
  <si>
    <t>(6.13251566457806 / 8.7590656996587) - 1</t>
  </si>
  <si>
    <t>(6.13251566457806 / 6.89563365282215) - 1</t>
  </si>
  <si>
    <t>(6.13251566457806 / 6.63539945637691) - 1</t>
  </si>
  <si>
    <t>(62.1783762165045 / 33.3333333333333) - 1</t>
  </si>
  <si>
    <t>(62.1783762165045 / 49.5656344934179) - 1</t>
  </si>
  <si>
    <t>(10.9638714838022 / 14.0571672354949) - 1</t>
  </si>
  <si>
    <t>(10.9638714838022 / 11.8849840255591) - 1</t>
  </si>
  <si>
    <t>(10.9638714838022 / 11.575973991366) - 1</t>
  </si>
  <si>
    <t>(16.2111718437542 / 28.7969283276451) - 1</t>
  </si>
  <si>
    <t>(16.2111718437542 / 21.1661341853035) - 1</t>
  </si>
  <si>
    <t>(16.2111718437542 / 18.3073069338592) - 1</t>
  </si>
  <si>
    <t>(45.7538994800693 / 48.0482081911263) - 1</t>
  </si>
  <si>
    <t>(45.7538994800693 / 44.3024494142705) - 1</t>
  </si>
  <si>
    <t>(45.7538994800693 / 46.6343335287534) - 1</t>
  </si>
  <si>
    <t>(37.8886239168111 / 44.0366227602389) - 1</t>
  </si>
  <si>
    <t>(37.8886239168111 / 32.3996594781683) - 1</t>
  </si>
  <si>
    <t>(37.8886239168111 / 36.4574638917018) - 1</t>
  </si>
  <si>
    <t>(14.0781226503133 / 13.7504660768534) - 1</t>
  </si>
  <si>
    <t>(2.89028129582722 / 3.14633105802048) - 1</t>
  </si>
  <si>
    <t>(2.89028129582722 / 3.2321618743344) - 1</t>
  </si>
  <si>
    <t>(2.89028129582722 / 2.83003784043063) - 1</t>
  </si>
  <si>
    <t>(5.54592720970537 / 5.78071672354949) - 1</t>
  </si>
  <si>
    <t>(5.54592720970537 / 4.73908413205538) - 1</t>
  </si>
  <si>
    <t>(5.54592720970537 / 5.62809785215584) - 1</t>
  </si>
  <si>
    <t>(3.58047487001733 / 5.53400266240682) - 1</t>
  </si>
  <si>
    <t>(3.58047487001733 / 4.32081356925865) - 1</t>
  </si>
  <si>
    <t>(15.4379416077856 / 23.1175341296928) - 1</t>
  </si>
  <si>
    <t>(15.4379416077856 / 18.7433439829606) - 1</t>
  </si>
  <si>
    <t>(15.4379416077856 / 18.7603261738528) - 1</t>
  </si>
  <si>
    <t>(6.48446873750167 / 12.4786689419795) - 1</t>
  </si>
  <si>
    <t>(6.48446873750167 / 8.41320553780618) - 1</t>
  </si>
  <si>
    <t>(6.48446873750167 / 7.4881415551884) - 1</t>
  </si>
  <si>
    <t>(5.87121717104386 / 10.8388438566553) - 1</t>
  </si>
  <si>
    <t>(5.87121717104386 / 8.25346112886049) - 1</t>
  </si>
  <si>
    <t>(5.87121717104386 / 7.23498374460374) - 1</t>
  </si>
  <si>
    <t>(4.37275029996001 / 6.55930034129693) - 1</t>
  </si>
  <si>
    <t>(4.37275029996001 / 4.69648562300319) - 1</t>
  </si>
  <si>
    <t>(4.37275029996001 / 4.89260779193093) - 1</t>
  </si>
  <si>
    <t>(8.18557525663245 / 8.90571672354949) - 1</t>
  </si>
  <si>
    <t>(8.18557525663245 / 8.53301384451544) - 1</t>
  </si>
  <si>
    <t>(8.18557525663245 / 8.67398603634813) - 1</t>
  </si>
  <si>
    <t>(7.52297773630183 / 13.5744304607509) - 1</t>
  </si>
  <si>
    <t>(7.52297773630183 / 10.0486094249201) - 1</t>
  </si>
  <si>
    <t>(7.52297773630183 / 8.93534722592336) - 1</t>
  </si>
  <si>
    <t>(3.24223436875083 / 4.10622866894198) - 1</t>
  </si>
  <si>
    <t>(3.24223436875083 / 3.29605963791267) - 1</t>
  </si>
  <si>
    <t>(3.24223436875083 / 3.06987155572137) - 1</t>
  </si>
  <si>
    <t>(13.2648980135982 / 18.7091152943686) - 1</t>
  </si>
  <si>
    <t>(13.2648980135982 / 16.6400425985091) - 1</t>
  </si>
  <si>
    <t>(13.2648980135982 / 16.2998097319192) - 1</t>
  </si>
  <si>
    <t>(3.62085055325957 / 7.19923208191126) - 1</t>
  </si>
  <si>
    <t>(3.62085055325957 / 4.57933972310969) - 1</t>
  </si>
  <si>
    <t>(3.62085055325957 / 4.47689601876033) - 1</t>
  </si>
  <si>
    <t>(8.22556992401013 / 10.7321885665529) - 1</t>
  </si>
  <si>
    <t>(8.22556992401013 / 8.35995740149095) - 1</t>
  </si>
  <si>
    <t>(8.22556992401013 / 8.14102222459095) - 1</t>
  </si>
  <si>
    <t>(10.7585655245967 / 11.452111774744) - 1</t>
  </si>
  <si>
    <t>(10.7585655245967 / 11.2486687965921) - 1</t>
  </si>
  <si>
    <t>(10.7585655245967 / 10.9524063316101) - 1</t>
  </si>
  <si>
    <t>(4.3371993067591 / 5.56029543515358) - 1</t>
  </si>
  <si>
    <t>(4.3371993067591 / 4.62193796592119) - 1</t>
  </si>
  <si>
    <t>(4.3371993067591 / 5.05960294196024) - 1</t>
  </si>
  <si>
    <t>(11.1851753099587 / 24.7354084897611) - 1</t>
  </si>
  <si>
    <t>(11.1851753099587 / 16.0927699680511) - 1</t>
  </si>
  <si>
    <t>(11.1851753099587 / 12.3647604327666) - 1</t>
  </si>
  <si>
    <t>(4.77802959605386 / 2.71970989761092) - 1</t>
  </si>
  <si>
    <t>(4.77802959605386 / 3.12779552715655) - 1</t>
  </si>
  <si>
    <t>(4.77802959605386 / 3.87144912860417) - 1</t>
  </si>
  <si>
    <t>(14.4780695907212 / 11.5987627986348) - 1</t>
  </si>
  <si>
    <t>(14.4780695907212 / 12.8194888178914) - 1</t>
  </si>
  <si>
    <t>(14.4780695907212 / 14.4899536321484) - 1</t>
  </si>
  <si>
    <t>(16.6377816291161 / 19.3579351535836) - 1</t>
  </si>
  <si>
    <t>(16.6377816291161 / 15.7880724174654) - 1</t>
  </si>
  <si>
    <t>(16.6377816291161 / 17.3213238821084) - 1</t>
  </si>
  <si>
    <t>(17.6386737768298 / 17.6128450479233) - 1</t>
  </si>
  <si>
    <t>(17.6386737768298 / 17.6288029632788) - 1</t>
  </si>
  <si>
    <t>(1.08385548593521 / 1.69581911262799) - 1</t>
  </si>
  <si>
    <t>(1.08385548593521 / 1.30990415335463) - 1</t>
  </si>
  <si>
    <t>(1.08385548593521 / 1.19916857645366) - 1</t>
  </si>
  <si>
    <t>(32.1023863484869 / 55.6207337883959) - 1</t>
  </si>
  <si>
    <t>(32.1023863484869 / 36.4816293929713) - 1</t>
  </si>
  <si>
    <t>(32.1023863484869 / 36.6146138677184) - 1</t>
  </si>
  <si>
    <t>(2.951606452473 / 1.6140350362628) - 1</t>
  </si>
  <si>
    <t>(2.951606452473 / 2.23642172523962) - 1</t>
  </si>
  <si>
    <t>(2.951606452473 / 2.90465277407664) - 1</t>
  </si>
  <si>
    <t>(6.39381415811225 / 9.07903156996587) - 1</t>
  </si>
  <si>
    <t>(6.39381415811225 / 6.38445154419595) - 1</t>
  </si>
  <si>
    <t>(6.39381415811225 / 7.11506688695837) - 1</t>
  </si>
  <si>
    <t>(7.78562858285562 / 7.10590870307167) - 1</t>
  </si>
  <si>
    <t>(7.78562858285562 / 9.0122470713525) - 1</t>
  </si>
  <si>
    <t>(7.78562858285562 / 8.23429089164846) - 1</t>
  </si>
  <si>
    <t>(24.0801226503133 / 28.1220003199659) - 1</t>
  </si>
  <si>
    <t>(24.0801226503133 / 27.7888711395101) - 1</t>
  </si>
  <si>
    <t>(24.0801226503133 / 27.4393087459361) - 1</t>
  </si>
  <si>
    <t>(12.5316624450073 / 11.9987201365188) - 1</t>
  </si>
  <si>
    <t>(12.5316624450073 / 12.5931842385517) - 1</t>
  </si>
  <si>
    <t>(12.5316624450073 / 14.2567819645046) - 1</t>
  </si>
  <si>
    <t>(8.18557525663245 / 10.8255119453925) - 1</t>
  </si>
  <si>
    <t>(8.18557525663245 / 8.12034078807242) - 1</t>
  </si>
  <si>
    <t>(8.18557525663245 / 7.60805841283377) - 1</t>
  </si>
  <si>
    <t>(33.9688041594454 / 45.9684300341297) - 1</t>
  </si>
  <si>
    <t>(33.9688041594454 / 39.9361022364217) - 1</t>
  </si>
  <si>
    <t>(33.9688041594454 / 35.175611575974) - 1</t>
  </si>
  <si>
    <t>(4.21277163044927 / 6.89259812286689) - 1</t>
  </si>
  <si>
    <t>(4.21277163044927 / 4.98402555910543) - 1</t>
  </si>
  <si>
    <t>(4.21277163044927 / 4.54618131428876) - 1</t>
  </si>
  <si>
    <t>(1.04519370750567 / 1.1980943366041) - 1</t>
  </si>
  <si>
    <t>(1.04519370750567 / 1.24778115015974) - 1</t>
  </si>
  <si>
    <t>(1.04519370750567 / 1.24180541491233) - 1</t>
  </si>
  <si>
    <t>(4.28209572057059 / 14.1318259385666) - 1</t>
  </si>
  <si>
    <t>(4.28209572057059 / 11.1288604898829) - 1</t>
  </si>
  <si>
    <t>(4.28209572057059 / 9.08703299045995) - 1</t>
  </si>
  <si>
    <t>(7.83895480602586 / 9.17235494880546) - 1</t>
  </si>
  <si>
    <t>(7.83895480602586 / 7.06869009584665) - 1</t>
  </si>
  <si>
    <t>(7.83895480602586 / 8.63401375046634) - 1</t>
  </si>
  <si>
    <t>(10.0386615117984 / 11.9453924914676) - 1</t>
  </si>
  <si>
    <t>(10.0386615117984 / 9.75772097976571) - 1</t>
  </si>
  <si>
    <t>(10.0386615117984 / 11.352129190428) - 1</t>
  </si>
  <si>
    <t>(12.5183308892148 / 15.3405855375427) - 1</t>
  </si>
  <si>
    <t>(12.5183308892148 / 15.1224704472843) - 1</t>
  </si>
  <si>
    <t>(12.5183308892148 / 15.8112593934872) - 1</t>
  </si>
  <si>
    <t>(5.54592720970537 / 10.3988907849829) - 1</t>
  </si>
  <si>
    <t>(5.54592720970537 / 7.69435569755059) - 1</t>
  </si>
  <si>
    <t>(5.54592720970537 / 6.91520545754943) - 1</t>
  </si>
  <si>
    <t>(2.95364273718444 / 3.27396822011304) - 1</t>
  </si>
  <si>
    <t>(2.95364273718444 / 2.90240979896152) - 1</t>
  </si>
  <si>
    <t>(2.95364273718444 / 3.07651292988536) - 1</t>
  </si>
  <si>
    <t>(8.91690880494762 / 14.2103018022822) - 1</t>
  </si>
  <si>
    <t>(8.91690880494762 / 10.5179070696312) - 1</t>
  </si>
  <si>
    <t>(8.91690880494762 / 9.77072780591842) - 1</t>
  </si>
  <si>
    <t>(39.7467000773065 / 22.4819962721342) - 1</t>
  </si>
  <si>
    <t>(39.7467000773065 / 46.3482524660091) - 1</t>
  </si>
  <si>
    <t>(1.16626049636126 / 1.61623380431885) - 1</t>
  </si>
  <si>
    <t>(15.3013621944393 / 16.3298496320785) - 1</t>
  </si>
  <si>
    <t>(15.3013621944393 / 15.1777393156703) - 1</t>
  </si>
  <si>
    <t>(15.3013621944393 / 19.4614769394828) - 1</t>
  </si>
  <si>
    <t>(6.58438408018554 / 8.55817425615869) - 1</t>
  </si>
  <si>
    <t>(6.58438408018554 / 6.17760617760618) - 1</t>
  </si>
  <si>
    <t>(6.58438408018554 / 5.99840042655292) - 1</t>
  </si>
  <si>
    <t>(10.6563058139845 / 8.01828943158793) - 1</t>
  </si>
  <si>
    <t>(10.6563058139845 / 8.28784449474105) - 1</t>
  </si>
  <si>
    <t>(10.6563058139845 / 8.91762196747534) - 1</t>
  </si>
  <si>
    <t>(4.61026630768 / 9.47250613202517) - 1</t>
  </si>
  <si>
    <t>(4.61026630768 / 6.5287562242045) - 1</t>
  </si>
  <si>
    <t>(4.61026630768 / 6.27028312450013) - 1</t>
  </si>
  <si>
    <t>(3.72502385839576 / 5.02348912232057) - 1</t>
  </si>
  <si>
    <t>(3.72502385839576 / 3.78392384502729) - 1</t>
  </si>
  <si>
    <t>(3.72502385839576 / 3.50783631031725) - 1</t>
  </si>
  <si>
    <t>(0.721083357769307 / 1.11576197077957) - 1</t>
  </si>
  <si>
    <t>(0.721083357769307 / 0.92264678471575) - 1</t>
  </si>
  <si>
    <t>(0.721083357769307 / 0.887763263129832) - 1</t>
  </si>
  <si>
    <t>(4.55841974782076 / 8.05161565532686) - 1</t>
  </si>
  <si>
    <t>(4.55841974782076 / 4.79297031021169) - 1</t>
  </si>
  <si>
    <t>(4.55841974782076 / 5.11330311916822) - 1</t>
  </si>
  <si>
    <t>(18.4735118492256 / 20.0194593441749) - 1</t>
  </si>
  <si>
    <t>(26.0354186548663 / 34.7037074757385) - 1</t>
  </si>
  <si>
    <t>(26.0354186548663 / 36.3023120756224) - 1</t>
  </si>
  <si>
    <t>(26.0354186548663 / 31.2805473207145) - 1</t>
  </si>
  <si>
    <t>(17.0940740543278 / 18.9749400159957) - 1</t>
  </si>
  <si>
    <t>(25.3512115799856 / 18.6293585368455) - 1</t>
  </si>
  <si>
    <t>(25.3512115799856 / 23.7651439222474) - 1</t>
  </si>
  <si>
    <t>(25.3512115799856 / 27.1260991735537) - 1</t>
  </si>
  <si>
    <t>(8.74363553967958 / 9.81124026874267) - 1</t>
  </si>
  <si>
    <t>(8.74363553967958 / 8.41432565570497) - 1</t>
  </si>
  <si>
    <t>(8.74363553967958 / 8.75499866702213) - 1</t>
  </si>
  <si>
    <t>(2.7990296697145 / 3.24197504532366) - 1</t>
  </si>
  <si>
    <t>(2.7990296697145 / 2.93436293436293) - 1</t>
  </si>
  <si>
    <t>(2.7990296697145 / 2.92721940815782) - 1</t>
  </si>
  <si>
    <t>(9.06352464478981 / 14.8082694358537) - 1</t>
  </si>
  <si>
    <t>(9.06352464478981 / 13.8007112235388) - 1</t>
  </si>
  <si>
    <t>(9.06352464478981 / 10.1915678485737) - 1</t>
  </si>
  <si>
    <t>(10.2364513635273 / 14.0503359283353) - 1</t>
  </si>
  <si>
    <t>(10.2364513635273 / 11.4099320995873) - 1</t>
  </si>
  <si>
    <t>(10.2364513635273 / 11.0903758997601) - 1</t>
  </si>
  <si>
    <t>(4.56375123290593 / 5.5988055881412) - 1</t>
  </si>
  <si>
    <t>(4.56375123290593 / 4.77699374251098) - 1</t>
  </si>
  <si>
    <t>(4.56375123290593 / 4.81471607571314) - 1</t>
  </si>
  <si>
    <t>(4.76279316503612 / 7.0740460701717) - 1</t>
  </si>
  <si>
    <t>(4.76279316503612 / 5.57404659832246) - 1</t>
  </si>
  <si>
    <t>(4.76279316503612 / 5.07420207944548) - 1</t>
  </si>
  <si>
    <t>(6.20918081731666E-02 / 0.145093580036259) - 1</t>
  </si>
  <si>
    <t>(6.20918081731666E-02 / 0.124986553055519) - 1</t>
  </si>
  <si>
    <t>(6.20918081731666E-02 / 6.67395361237004E-02) - 1</t>
  </si>
  <si>
    <t>(20.4729027270546 / 21.4342841908824) - 1</t>
  </si>
  <si>
    <t>(15.5546077359849 / 13.5970992854858) - 1</t>
  </si>
  <si>
    <t>(15.5546077359849 / 13.7398482226068) - 1</t>
  </si>
  <si>
    <t>(15.5546077359849 / 15.8357771260997) - 1</t>
  </si>
  <si>
    <t>(4.04766347666142 / 5.22128612562653) - 1</t>
  </si>
  <si>
    <t>(4.04766347666142 / 4.23059486087072) - 1</t>
  </si>
  <si>
    <t>(4.04766347666142 / 4.68781631564916) - 1</t>
  </si>
  <si>
    <t>(13.8085463705915 / 14.5294588109837) - 1</t>
  </si>
  <si>
    <t>(38.0401460826913 / 64.7050991878578) - 1</t>
  </si>
  <si>
    <t>(38.0401460826913 / 39.80271927486) - 1</t>
  </si>
  <si>
    <t>(7.8905979260523 / 4.62834595286339) - 1</t>
  </si>
  <si>
    <t>(7.8905979260523 / 5.31274131274131) - 1</t>
  </si>
  <si>
    <t>(7.8905979260523 / 8.59504132231405) - 1</t>
  </si>
  <si>
    <t>(5.60339082451417 / 7.74501439692865) - 1</t>
  </si>
  <si>
    <t>(5.60339082451417 / 5.9592597523632) - 1</t>
  </si>
  <si>
    <t>(5.60339082451417 / 6.16368968275127) - 1</t>
  </si>
  <si>
    <t>(4.07858582358116 / 6.00780740108777) - 1</t>
  </si>
  <si>
    <t>(4.07858582358116 / 4.4113076820663) - 1</t>
  </si>
  <si>
    <t>(4.07858582358116 / 4.26108584377499) - 1</t>
  </si>
  <si>
    <t>(13.8885186468691 / 22.4485443105471) - 1</t>
  </si>
  <si>
    <t>(13.8885186468691 / 15.4440154440154) - 1</t>
  </si>
  <si>
    <t>(13.8885186468691 / 14.2895227939216) - 1</t>
  </si>
  <si>
    <t>(0.693092794497907 / 0.817559584110904) - 1</t>
  </si>
  <si>
    <t>(4.35049182949911 / 12.3173722939106) - 1</t>
  </si>
  <si>
    <t>(4.35049182949911 / 5.6716815337505) - 1</t>
  </si>
  <si>
    <t>(4.35049182949911 / 4.56944814716076) - 1</t>
  </si>
  <si>
    <t>(13.9684909231466 / 16.2098752266183) - 1</t>
  </si>
  <si>
    <t>(13.9684909231466 / 12.8744508054853) - 1</t>
  </si>
  <si>
    <t>(13.9684909231466 / 13.7296720874433) - 1</t>
  </si>
  <si>
    <t>(24.0716551595447 / 30.7667697557854) - 1</t>
  </si>
  <si>
    <t>(24.0716551595447 / 28.7045666356011) - 1</t>
  </si>
  <si>
    <t>(24.0716551595447 / 26.1263663023194) - 1</t>
  </si>
  <si>
    <t>(18.7401700743742 / 15.5700117308308) - 1</t>
  </si>
  <si>
    <t>(18.7401700743742 / 14.1925176407935) - 1</t>
  </si>
  <si>
    <t>(18.7401700743742 / 18.4484137563316) - 1</t>
  </si>
  <si>
    <t>(0.738410684296111 / 0.969074913356438) - 1</t>
  </si>
  <si>
    <t>(4.70770133020553 / 16.3698411005652) - 1</t>
  </si>
  <si>
    <t>(4.70770133020553 / 9.31966449207829) - 1</t>
  </si>
  <si>
    <t>(4.70770133020553 / 7.15809117568648) - 1</t>
  </si>
  <si>
    <t>(4.74857596033375 / 5.49334648608297) - 1</t>
  </si>
  <si>
    <t>(4.74857596033375 / 4.99889016109706) - 1</t>
  </si>
  <si>
    <t>(4.74857596033375 / 5.14233217808584) - 1</t>
  </si>
  <si>
    <t>(9.67664542958441 / 27.5674522768476) - 1</t>
  </si>
  <si>
    <t>(9.67664542958441 / 21.4086007189455) - 1</t>
  </si>
  <si>
    <t>(9.67664542958441 / 20.8744334844042) - 1</t>
  </si>
  <si>
    <t>(6.09788606616373 / 4.47104617681561) - 1</t>
  </si>
  <si>
    <t>(6.09788606616373 / 4.86885900679004) - 1</t>
  </si>
  <si>
    <t>(6.09788606616373 / 5.56851506264996) - 1</t>
  </si>
  <si>
    <t>(4.54242529256524 / 3.78585901674309) - 1</t>
  </si>
  <si>
    <t>(4.54242529256524 / 5.45866063107442) - 1</t>
  </si>
  <si>
    <t>(4.54242529256524 / 5.38523060517195) - 1</t>
  </si>
  <si>
    <t>(6.49374883373764 / 8.30489495574277) - 1</t>
  </si>
  <si>
    <t>(6.49374883373764 / 10.1717481027826) - 1</t>
  </si>
  <si>
    <t>(6.49374883373764 / 8.8376432951213) - 1</t>
  </si>
  <si>
    <t>(10.0231919601205 / 12.3307027834062) - 1</t>
  </si>
  <si>
    <t>(10.0231919601205 / 10.0652376514445) - 1</t>
  </si>
  <si>
    <t>(10.0231919601205 / 11.5969074913356) - 1</t>
  </si>
  <si>
    <t>(5.48076666755525 / 6.66524474778714) - 1</t>
  </si>
  <si>
    <t>(5.48076666755525 / 6.18825722273998) - 1</t>
  </si>
  <si>
    <t>(5.48076666755525 / 6.06771527592642) - 1</t>
  </si>
  <si>
    <t>(0.773065070775465 / 1.56411058974086) - 1</t>
  </si>
  <si>
    <t>(0.773065070775465 / 1.15031287445081) - 1</t>
  </si>
  <si>
    <t>(0.773065070775465 / 0.961521194348174) - 1</t>
  </si>
  <si>
    <t>(4.84098845733479 / 6.49994667804202) - 1</t>
  </si>
  <si>
    <t>(4.84098845733479 / 6.513114099321) - 1</t>
  </si>
  <si>
    <t>(4.84098845733479 / 5.75313249800053) - 1</t>
  </si>
  <si>
    <t>(6.52040625916349 / 6.49461448224379) - 1</t>
  </si>
  <si>
    <t>(6.52040625916349 / 6.60897350552523) - 1</t>
  </si>
  <si>
    <t>(6.52040625916349 / 7.42468675019995) - 1</t>
  </si>
  <si>
    <t>(22.392237357716 / 27.6740961928122) - 1</t>
  </si>
  <si>
    <t>(22.392237357716 / 24.7104247104247) - 1</t>
  </si>
  <si>
    <t>(22.392237357716 / 25.8331111703546) - 1</t>
  </si>
  <si>
    <t>(13.008823607816 / 12.5306601258398) - 1</t>
  </si>
  <si>
    <t>(13.008823607816 / 10.4113966182932) - 1</t>
  </si>
  <si>
    <t>(13.008823607816 / 12.0901093041856) - 1</t>
  </si>
  <si>
    <t>(14.3145136352731 / 14.4684547296577) - 1</t>
  </si>
  <si>
    <t>(14.3145136352731 / 14.7540324856877) - 1</t>
  </si>
  <si>
    <t>(14.3145136352731 / 15.2278067182085) - 1</t>
  </si>
  <si>
    <t>(5.55007597366246 / 7.25178628559241) - 1</t>
  </si>
  <si>
    <t>(5.55007597366246 / 5.32552256690188) - 1</t>
  </si>
  <si>
    <t>(5.55007597366246 / 5.11863503065849) - 1</t>
  </si>
  <si>
    <t>(0.785504491776184 / 2.03777700757172) - 1</t>
  </si>
  <si>
    <t>(0.785504491776184 / 0.93407881773399) - 1</t>
  </si>
  <si>
    <t>(0.785504491776184 / 0.894490535857105) - 1</t>
  </si>
  <si>
    <t>(2.095273638472 / 4.15911272261917) - 1</t>
  </si>
  <si>
    <t>(2.095273638472 / 2.98761816003195) - 1</t>
  </si>
  <si>
    <t>(2.095273638472 / 2.56198347107438) - 1</t>
  </si>
  <si>
    <t>(1.46615839842188 / 1.52842497670084) - 1</t>
  </si>
  <si>
    <t>(1.46615839842188 / 1.51959477472674) - 1</t>
  </si>
  <si>
    <t>(10.3110921547197 / 5.83875439906153) - 1</t>
  </si>
  <si>
    <t>(10.3110921547197 / 7.652775928638) - 1</t>
  </si>
  <si>
    <t>(10.3110921547197 / 9.99733404425487) - 1</t>
  </si>
  <si>
    <t>(5.92861141470957 / 4.01407699690733) - 1</t>
  </si>
  <si>
    <t>(5.92861141470957 / 4.3200639062708) - 1</t>
  </si>
  <si>
    <t>(5.92861141470957 / 5.58784324180219) - 1</t>
  </si>
  <si>
    <t>(6.5034209474049 / 5.03246774021542) - 1</t>
  </si>
  <si>
    <t>(6.5034209474049 / 5.94410358141393) - 1</t>
  </si>
  <si>
    <t>(6.5034209474049 / 6.96667208744335) - 1</t>
  </si>
  <si>
    <t>(11.729267187375 / 11.0509757918311) - 1</t>
  </si>
  <si>
    <t>(11.729267187375 / 11.0770869391559) - 1</t>
  </si>
  <si>
    <t>(11.729267187375 / 11.5969074913356) - 1</t>
  </si>
  <si>
    <t>(0.63924506171194 / 1.08243574704063) - 1</t>
  </si>
  <si>
    <t>(0.63924506171194 / 0.611902542937026) - 1</t>
  </si>
  <si>
    <t>(0.63924506171194 / 0.614769394828046) - 1</t>
  </si>
  <si>
    <t>(9.33009889904833 / 10.5577476804948) - 1</t>
  </si>
  <si>
    <t>(9.33009889904833 / 9.59925442684063) - 1</t>
  </si>
  <si>
    <t>(9.33009889904833 / 8.78432418021861) - 1</t>
  </si>
  <si>
    <t>(2.40449977341188 / 2.90071451423696) - 1</t>
  </si>
  <si>
    <t>(2.40449977341188 / 2.5615763546798) - 1</t>
  </si>
  <si>
    <t>(2.40449977341188 / 2.56464942681952) - 1</t>
  </si>
  <si>
    <t>(34.121504545091 / 27.4288151860936) - 1</t>
  </si>
  <si>
    <t>(34.121504545091 / 27.6075089868193) - 1</t>
  </si>
  <si>
    <t>(34.121504545091 / 37.7499333511064) - 1</t>
  </si>
  <si>
    <t>(6.26449497507531 / 8.57150474565426) - 1</t>
  </si>
  <si>
    <t>(6.26449497507531 / 5.92198109439489) - 1</t>
  </si>
  <si>
    <t>(6.26449497507531 / 6.33431085043988) - 1</t>
  </si>
  <si>
    <t>(1.59677978300856 / 2.24470776194914) - 1</t>
  </si>
  <si>
    <t>(1.59677978300856 / 1.75686483604372) - 1</t>
  </si>
  <si>
    <t>(21.3792551915336 / 20.635597739149) - 1</t>
  </si>
  <si>
    <t>(21.3792551915336 / 20.5831447210758) - 1</t>
  </si>
  <si>
    <t>(21.3792551915336 / 23.2204745401226) - 1</t>
  </si>
  <si>
    <t>(6.7176712073148 / 9.59795217020369) - 1</t>
  </si>
  <si>
    <t>(6.7176712073148 / 9.47943016908534) - 1</t>
  </si>
  <si>
    <t>(6.7176712073148 / 8.66435617168755) - 1</t>
  </si>
  <si>
    <t>(6.60571002052622 / 7.93164124986669) - 1</t>
  </si>
  <si>
    <t>(6.60571002052622 / 6.02316602316602) - 1</t>
  </si>
  <si>
    <t>(6.60571002052622 / 7.37136763529725) - 1</t>
  </si>
  <si>
    <t>(30.33615013462 / 20.635597739149) - 1</t>
  </si>
  <si>
    <t>(30.33615013462 / 20.6630275595793) - 1</t>
  </si>
  <si>
    <t>(30.33615013462 / 27.406025059984) - 1</t>
  </si>
  <si>
    <t>(3.66273025351212 / 2.77274181507945) - 1</t>
  </si>
  <si>
    <t>(3.66273025351212 / 2.74264412195447) - 1</t>
  </si>
  <si>
    <t>(3.66273025351212 / 2.92721940815782) - 1</t>
  </si>
  <si>
    <t>(7.35093928668663E-02 / 5.74431013829903E-02) - 1</t>
  </si>
  <si>
    <t>(7.35093928668663E-02 / 5.63572011979308E-02) - 1</t>
  </si>
  <si>
    <t>(70.05571401914 / 42.879741121894) - 1</t>
  </si>
  <si>
    <t>(70.05571401914 / 73.5987218745839) - 1</t>
  </si>
  <si>
    <t>(70.05571401914 / 69.4748067182085) - 1</t>
  </si>
  <si>
    <t>(53.6880548076667 / 42.177668763997) - 1</t>
  </si>
  <si>
    <t>(53.6880548076667 / 42.7106909865531) - 1</t>
  </si>
  <si>
    <t>(53.6880548076667 / 50.3865635830445) - 1</t>
  </si>
  <si>
    <t>(12.8844219337296 / 14.5205721141029) - 1</t>
  </si>
  <si>
    <t>(12.5956335137152 / 13.183854111123) - 1</t>
  </si>
  <si>
    <t>(12.5956335137152 / 11.5830115830116) - 1</t>
  </si>
  <si>
    <t>(12.5956335137152 / 13.3830978405758) - 1</t>
  </si>
  <si>
    <t>(0.286833897582172 / 0.365255412178735) - 1</t>
  </si>
  <si>
    <t>(0.286833897582172 / 0.291838636666223) - 1</t>
  </si>
  <si>
    <t>(0.286833897582172 / 0.306584910690483) - 1</t>
  </si>
  <si>
    <t>(74.6407911923866 / 63.8229805385231) - 1</t>
  </si>
  <si>
    <t>(6.55898515181404 / 7.18350805161566) - 1</t>
  </si>
  <si>
    <t>(6.55898515181404 / 6.94382612168819) - 1</t>
  </si>
  <si>
    <t>(6.55898515181404 / 6.64034870701146) - 1</t>
  </si>
  <si>
    <t>(7.26414842854477 / 9.31966449207829) - 1</t>
  </si>
  <si>
    <t>(7.26414842854477 / 7.85123966942149) - 1</t>
  </si>
  <si>
    <t>(14.981473089329 / 23.4129308414205) - 1</t>
  </si>
  <si>
    <t>(14.981473089329 / 20.7816940487285) - 1</t>
  </si>
  <si>
    <t>(14.981473089329 / 14.6894161556918) - 1</t>
  </si>
  <si>
    <t>(10.1298216618239 / 8.57150474565426) - 1</t>
  </si>
  <si>
    <t>(10.1298216618239 / 8.29450139794967) - 1</t>
  </si>
  <si>
    <t>(10.1298216618239 / 10.6238336443615) - 1</t>
  </si>
  <si>
    <t>(6.33161410710954 / 11.5233174256159) - 1</t>
  </si>
  <si>
    <t>(6.33161410710954 / 7.61087871122354) - 1</t>
  </si>
  <si>
    <t>(6.33161410710954 / 6.94679472140763) - 1</t>
  </si>
  <si>
    <t>(5.55540745874763 / 7.0704916284526) - 1</t>
  </si>
  <si>
    <t>(5.55540745874763 / 8.70190387431767) - 1</t>
  </si>
  <si>
    <t>(5.55540745874763 / 6.87816582244735) - 1</t>
  </si>
  <si>
    <t>(12.7689067789833 / 19.7557854324411) - 1</t>
  </si>
  <si>
    <t>(12.7689067789833 / 14.165890027959) - 1</t>
  </si>
  <si>
    <t>(12.7689067789833 / 14.2095441215676) - 1</t>
  </si>
  <si>
    <t>(0.9570015727881 / 0.943798656286659) - 1</t>
  </si>
  <si>
    <t>(0.9570015727881 / 1.07575555851418) - 1</t>
  </si>
  <si>
    <t>(0.9570015727881 / 1.05705145294588) - 1</t>
  </si>
  <si>
    <t>(2.18324314237731 / 2.4020261263663) - 1</t>
  </si>
  <si>
    <t>(7.73065337349719 / 10.1451204899481) - 1</t>
  </si>
  <si>
    <t>(7.73065337349719 / 9.33084510797121) - 1</t>
  </si>
  <si>
    <t>(4.62950603790686 / 8.6203831182681) - 1</t>
  </si>
  <si>
    <t>(4.62950603790686 / 5.50303980828119) - 1</t>
  </si>
  <si>
    <t>(4.62950603790686 / 4.7187416688883) - 1</t>
  </si>
  <si>
    <t>(2.78836669954416 / 5.85475098645622) - 1</t>
  </si>
  <si>
    <t>(2.78836669954416 / 4.39888164026095) - 1</t>
  </si>
  <si>
    <t>(2.78836669954416 / 3.91895494534791) - 1</t>
  </si>
  <si>
    <t>(12.8355503425479 / 16.8230777434147) - 1</t>
  </si>
  <si>
    <t>(12.8355503425479 / 16.5357475702303) - 1</t>
  </si>
  <si>
    <t>(12.8355503425479 / 14.9293521727539) - 1</t>
  </si>
  <si>
    <t>(7.15751872684136 / 9.1713767729551) - 1</t>
  </si>
  <si>
    <t>(7.15751872684136 / 6.86992411130342) - 1</t>
  </si>
  <si>
    <t>(7.15751872684136 / 7.17142095441216) - 1</t>
  </si>
  <si>
    <t>(12.9288513315384 / 14.4628099173554) - 1</t>
  </si>
  <si>
    <t>(4.27051955322155 / 5.5454836301589) - 1</t>
  </si>
  <si>
    <t>(4.27051955322155 / 5.21901211556384) - 1</t>
  </si>
  <si>
    <t>(4.27051955322155 / 5.37456678219142) - 1</t>
  </si>
  <si>
    <t>(4.70770133020553 / 6.9985069851765) - 1</t>
  </si>
  <si>
    <t>(4.70770133020553 / 5.14978032219411) - 1</t>
  </si>
  <si>
    <t>(4.70770133020553 / 5.01199680085311) - 1</t>
  </si>
  <si>
    <t>(2.74571481886279 / 2.7994027940706) - 1</t>
  </si>
  <si>
    <t>(2.74571481886279 / 2.66276128345094) - 1</t>
  </si>
  <si>
    <t>(2.74571481886279 / 2.64196214342842) - 1</t>
  </si>
  <si>
    <t>(4.17988430677365 / 5.89207635704383) - 1</t>
  </si>
  <si>
    <t>(4.17988430677365 / 4.31899880175742) - 1</t>
  </si>
  <si>
    <t>(4.17988430677365 / 4.5267928552386) - 1</t>
  </si>
  <si>
    <t>(4.51043638205422 / 7.43841313853045) - 1</t>
  </si>
  <si>
    <t>(4.51043638205422 / 5.37345227000399) - 1</t>
  </si>
  <si>
    <t>(4.51043638205422 / 4.88936283657691) - 1</t>
  </si>
  <si>
    <t>(27.5104630394796 / 20.2356830542818) - 1</t>
  </si>
  <si>
    <t>(27.5104630394796 / 28.331780055918) - 1</t>
  </si>
  <si>
    <t>(27.5104630394796 / 34.9240202612637) - 1</t>
  </si>
  <si>
    <t>(1.48392983765628 / 1.71741121893996) - 1</t>
  </si>
  <si>
    <t>(1.48392983765628 / 1.66644468113434) - 1</t>
  </si>
  <si>
    <t>(1.48392983765628 / 1.8017416688883) - 1</t>
  </si>
  <si>
    <t>(4.95828112920854 / 8.93142796203477) - 1</t>
  </si>
  <si>
    <t>(4.95828112920854 / 6.27346558381041) - 1</t>
  </si>
  <si>
    <t>(4.95828112920854 / 5.8117835243935) - 1</t>
  </si>
  <si>
    <t>(11.5693226348199 / 7.03849845366322) - 1</t>
  </si>
  <si>
    <t>(11.5693226348199 / 9.47943016908534) - 1</t>
  </si>
  <si>
    <t>(11.5693226348199 / 12.1834177552653) - 1</t>
  </si>
  <si>
    <t>(12.1157998560499 / 6.85853684547297) - 1</t>
  </si>
  <si>
    <t>(12.1157998560499 / 9.2264678471575) - 1</t>
  </si>
  <si>
    <t>(12.1157998560499 / 11.9368168488403) - 1</t>
  </si>
  <si>
    <t>(4.23853064271053 / 6.82521062173403) - 1</t>
  </si>
  <si>
    <t>(4.23853064271053 / 5.33084808946878) - 1</t>
  </si>
  <si>
    <t>(4.23853064271053 / 4.44681418288456) - 1</t>
  </si>
  <si>
    <t>(2.44981739663583 / 3.61070430035947) - 1</t>
  </si>
  <si>
    <t>(2.44981739663583 / 2.78325779792055) - 1</t>
  </si>
  <si>
    <t>(30.6560392397302 / 30.1269062599979) - 1</t>
  </si>
  <si>
    <t>(30.6560392397302 / 49.1013180668353) - 1</t>
  </si>
  <si>
    <t>(30.6560392397302 / 40.5225273260464) - 1</t>
  </si>
  <si>
    <t>(28.6567323327913 / 22.6618321424763) - 1</t>
  </si>
  <si>
    <t>(28.6567323327913 / 23.6453201970443) - 1</t>
  </si>
  <si>
    <t>(28.6567323327913 / 29.0322580645161) - 1</t>
  </si>
  <si>
    <t>(2.50579799003012 / 2.71408766129892) - 1</t>
  </si>
  <si>
    <t>(2.50579799003012 / 2.59619225136466) - 1</t>
  </si>
  <si>
    <t>(2.50579799003012 / 2.64996001066382) - 1</t>
  </si>
  <si>
    <t>(2.56711006850958 / 3.05534819238562) - 1</t>
  </si>
  <si>
    <t>(2.56711006850958 / 2.65743576088404) - 1</t>
  </si>
  <si>
    <t>(2.56711006850958 / 2.6099706744868) - 1</t>
  </si>
  <si>
    <t>(42.3853064271053 / 45.1612903225807) - 1</t>
  </si>
  <si>
    <t>(4.3344973742436 / 6.39863495787565) - 1</t>
  </si>
  <si>
    <t>(4.3344973742436 / 4.77699374251098) - 1</t>
  </si>
  <si>
    <t>(4.3344973742436 / 5.18794988003199) - 1</t>
  </si>
  <si>
    <t>(11.3294058059873 / 12.1973978884505) - 1</t>
  </si>
  <si>
    <t>(11.3294058059873 / 9.05338836373319) - 1</t>
  </si>
  <si>
    <t>(11.3294058059873 / 11.2636630231938) - 1</t>
  </si>
  <si>
    <t>(11.5136597979367 / 56.9546496747361) - 1</t>
  </si>
  <si>
    <t>(11.5136597979367 / 14.169130608441) - 1</t>
  </si>
  <si>
    <t>(11.5136597979367 / 10.6137096774194) - 1</t>
  </si>
  <si>
    <t>(69.5758803614747 / 78.6498880238882) - 1</t>
  </si>
  <si>
    <t>(69.5758803614747 / 87.3385700971908) - 1</t>
  </si>
  <si>
    <t>(69.5758803614747 / 75.979738736337) - 1</t>
  </si>
  <si>
    <t>(15.6212512995495 / 16.5564679535033) - 1</t>
  </si>
  <si>
    <t>(15.6212512995495 / 16.2428438290507) - 1</t>
  </si>
  <si>
    <t>(15.6212512995495 / 13.5963743001866) - 1</t>
  </si>
  <si>
    <t>(12.5556473755765 / 11.1976111762824) - 1</t>
  </si>
  <si>
    <t>(12.5556473755765 / 14.11263480229) - 1</t>
  </si>
  <si>
    <t>(12.5556473755765 / 12.9165555851773) - 1</t>
  </si>
  <si>
    <t>(9.66331671687148 / 13.997013970353) - 1</t>
  </si>
  <si>
    <t>(9.66331671687148 / 12.1421914525363) - 1</t>
  </si>
  <si>
    <t>(9.66331671687148 / 10.850439882698) - 1</t>
  </si>
  <si>
    <t>(5.07557380108229 / 5.39084995201024) - 1</t>
  </si>
  <si>
    <t>(5.07557380108229 / 5.31487152176807) - 1</t>
  </si>
  <si>
    <t>(5.07557380108229 / 5.99306851506265) - 1</t>
  </si>
  <si>
    <t>(17.9137898861728 / 18.129465713981) - 1</t>
  </si>
  <si>
    <t>(17.9137898861728 / 17.3079483424311) - 1</t>
  </si>
  <si>
    <t>(17.9137898861728 / 20.8744334844042) - 1</t>
  </si>
  <si>
    <t>(6.52040625916349 / 13.100147168604) - 1</t>
  </si>
  <si>
    <t>(6.52040625916349 / 6.61429902809213) - 1</t>
  </si>
  <si>
    <t>(6.52040625916349 / 6.99813383097841) - 1</t>
  </si>
  <si>
    <t>(19.5665502625756 / 31.5270935960591) - 1</t>
  </si>
  <si>
    <t>(19.5665502625756 / 22.5806451612903) - 1</t>
  </si>
  <si>
    <t>(6.41999653453469 / 6.94536892557582) - 1</t>
  </si>
  <si>
    <t>(6.41999653453469 / 7.15364782724607) - 1</t>
  </si>
  <si>
    <t>(3.46546530536081 / 5.11357577050229) - 1</t>
  </si>
  <si>
    <t>(3.46546530536081 / 3.52017041672214) - 1</t>
  </si>
  <si>
    <t>(3.46546530536081 / 3.79632098107171) - 1</t>
  </si>
  <si>
    <t>(21.4592274678112 / 22.9017809533966) - 1</t>
  </si>
  <si>
    <t>(21.4592274678112 / 20.1571029157236) - 1</t>
  </si>
  <si>
    <t>(21.4592274678112 / 22.6606238336444) - 1</t>
  </si>
  <si>
    <t>(6.74432863274065 / 6.69190572677829) - 1</t>
  </si>
  <si>
    <t>(6.74432863274065 / 5.46931167620823) - 1</t>
  </si>
  <si>
    <t>(6.74432863274065 / 7.97120767795255) - 1</t>
  </si>
  <si>
    <t>(38.3866926132274 / 33.6123700346574) - 1</t>
  </si>
  <si>
    <t>(8.11066323674459 / 20.8182537058761) - 1</t>
  </si>
  <si>
    <t>(8.11066323674459 / 11.3422297962988) - 1</t>
  </si>
  <si>
    <t>(8.11066323674459 / 9.79029698747001) - 1</t>
  </si>
  <si>
    <t>(9.80993255671367 / 7.07848992214994) - 1</t>
  </si>
  <si>
    <t>(9.80993255671367 / 7.25602449740381) - 1</t>
  </si>
  <si>
    <t>(9.80993255671367 / 10.0506531591576) - 1</t>
  </si>
  <si>
    <t>(2.87900194599206 / 2.65276740961928) - 1</t>
  </si>
  <si>
    <t>(2.87900194599206 / 2.64678471575023) - 1</t>
  </si>
  <si>
    <t>(2.87900194599206 / 2.86323647027459) - 1</t>
  </si>
  <si>
    <t>(8.62367712526324 / 8.8114535565746) - 1</t>
  </si>
  <si>
    <t>(8.62367712526324 / 8.81373984822261) - 1</t>
  </si>
  <si>
    <t>(8.62367712526324 / 9.15755798453746) - 1</t>
  </si>
  <si>
    <t>(1.52747047690134 / 9.6726031779887) - 1</t>
  </si>
  <si>
    <t>(1.52747047690134 / 2.23139395553189) - 1</t>
  </si>
  <si>
    <t>(1.52747047690134 / 1.78352439349507) - 1</t>
  </si>
  <si>
    <t>(14.261722602831 / 8.09160712381359) - 1</t>
  </si>
  <si>
    <t>(14.261722602831 / 10.9705764878179) - 1</t>
  </si>
  <si>
    <t>(14.261722602831 / 14.3695014662757) - 1</t>
  </si>
  <si>
    <t>(10.1964644256658 / 18.7626631651914) - 1</t>
  </si>
  <si>
    <t>(10.1964644256658 / 11.2901070430036) - 1</t>
  </si>
  <si>
    <t>(10.1964644256658 / 10.1839501466276) - 1</t>
  </si>
  <si>
    <t>(9.86324740756538 / 12.7528348618961) - 1</t>
  </si>
  <si>
    <t>(9.86324740756538 / 10.5179070696312) - 1</t>
  </si>
  <si>
    <t>(9.86324740756538 / 10.2417128765663) - 1</t>
  </si>
  <si>
    <t>(5.15554607735985 / 6.32398421670044) - 1</t>
  </si>
  <si>
    <t>(5.15554607735985 / 5.80481959792305) - 1</t>
  </si>
  <si>
    <t>(5.15554607735985 / 5.24660090642495) - 1</t>
  </si>
  <si>
    <t>(10.8940010129822 / 5.83875413245174) - 1</t>
  </si>
  <si>
    <t>(10.8940010129822 / 7.01193769138597) - 1</t>
  </si>
  <si>
    <t>(10.8940010129822 / 13.0809557451346) - 1</t>
  </si>
  <si>
    <t>(9.81477914323035 / 7.70083582169137) - 1</t>
  </si>
  <si>
    <t>(9.81477914323035 / 7.83423964851551) - 1</t>
  </si>
  <si>
    <t>(9.81477914323035 / 9.47405731804852) - 1</t>
  </si>
  <si>
    <t>(29.0032788633274 / 46.65671323451) - 1</t>
  </si>
  <si>
    <t>(29.0032788633274 / 36.5330848089469) - 1</t>
  </si>
  <si>
    <t>(29.0032788633274 / 33.5377232737937) - 1</t>
  </si>
  <si>
    <t>(8.408513315384 / 8.24966833742135) - 1</t>
  </si>
  <si>
    <t>(8.408513315384 / 6.63027532951671) - 1</t>
  </si>
  <si>
    <t>(8.408513315384 / 9.3689298853639) - 1</t>
  </si>
  <si>
    <t>(11.0361741263029 / 8.2915644662472) - 1</t>
  </si>
  <si>
    <t>(11.0361741263029 / 9.09332978298495) - 1</t>
  </si>
  <si>
    <t>(11.0361741263029 / 10.7171420954412) - 1</t>
  </si>
  <si>
    <t>(2.55911284088183 / 2.34337509997334) - 1</t>
  </si>
  <si>
    <t>(15.235808386426 / 42.2854364402261) - 1</t>
  </si>
  <si>
    <t>(15.235808386426 / 28.6058748502197) - 1</t>
  </si>
  <si>
    <t>(15.235808386426 / 19.764121567582) - 1</t>
  </si>
  <si>
    <t>(14.8215285367739 / 17.0363655753439) - 1</t>
  </si>
  <si>
    <t>(14.8215285367739 / 14.6718146718147) - 1</t>
  </si>
  <si>
    <t>(14.8215285367739 / 16.3156491602239) - 1</t>
  </si>
  <si>
    <t>(10.726947991363 / 12.7759411325584) - 1</t>
  </si>
  <si>
    <t>(10.726947991363 / 12.0569830914658) - 1</t>
  </si>
  <si>
    <t>(10.726947991363 / 11.4102905891762) - 1</t>
  </si>
  <si>
    <t>(0.882360781595714 / 1.05977391489816) - 1</t>
  </si>
  <si>
    <t>(0.882360781595714 / 0.894687791239515) - 1</t>
  </si>
  <si>
    <t>(0.882360781595714 / 0.925086643561717) - 1</t>
  </si>
  <si>
    <t>(11.4360355076907 / 19.4358536845473) - 1</t>
  </si>
  <si>
    <t>(11.4360355076907 / 12.9543336439888) - 1</t>
  </si>
  <si>
    <t>(11.4360355076907 / 11.4769394828046) - 1</t>
  </si>
  <si>
    <t>(6.45642843814144 / 6.82521062173403) - 1</t>
  </si>
  <si>
    <t>(6.45642843814144 / 6.39062708028225) - 1</t>
  </si>
  <si>
    <t>(6.45642843814144 / 7.0514529458811) - 1</t>
  </si>
  <si>
    <t>(9.65265348012689 / 18.4560624400128) - 1</t>
  </si>
  <si>
    <t>(9.65265348012689 / 12.8211953135401) - 1</t>
  </si>
  <si>
    <t>(9.65265348012689 / 9.74939989336177) - 1</t>
  </si>
  <si>
    <t>(60.2504134566684 / 99.1836496214141) - 1</t>
  </si>
  <si>
    <t>(60.2504134566684 / 72.1878375715617) - 1</t>
  </si>
  <si>
    <t>(60.2504134566684 / 67.8169853372434) - 1</t>
  </si>
  <si>
    <t>(13.6170077039959 / 19.3538957022502) - 1</t>
  </si>
  <si>
    <t>(13.6170077039959 / 15.8897813872986) - 1</t>
  </si>
  <si>
    <t>(13.6170077039959 / 13.5707019461477) - 1</t>
  </si>
  <si>
    <t>(2.80436115479967 / 9.26202410152501) - 1</t>
  </si>
  <si>
    <t>(2.80436115479967 / 7.62881107708694) - 1</t>
  </si>
  <si>
    <t>(2.80436115479967 / 10.2639296187683) - 1</t>
  </si>
  <si>
    <t>(8.18382960573668 / 9.14471579396395) - 1</t>
  </si>
  <si>
    <t>(8.18382960573668 / 8.25455997869791) - 1</t>
  </si>
  <si>
    <t>(8.18382960573668 / 9.41082378032525) - 1</t>
  </si>
  <si>
    <t>(4.49977341188388 / 5.17222992428282) - 1</t>
  </si>
  <si>
    <t>(4.49977341188388 / 4.55864731726801) - 1</t>
  </si>
  <si>
    <t>(4.49977341188388 / 5.80111970141296) - 1</t>
  </si>
  <si>
    <t>(6.66435635646309 / 10.3577903380612) - 1</t>
  </si>
  <si>
    <t>(6.66435635646309 / 7.48235920649714) - 1</t>
  </si>
  <si>
    <t>(6.66435635646309 / 7.45134630765129) - 1</t>
  </si>
  <si>
    <t>(11.5838629275185 / 16.3843833315559) - 1</t>
  </si>
  <si>
    <t>(11.5838629275185 / 11.3893558780455) - 1</t>
  </si>
  <si>
    <t>(11.5838629275185 / 11.1606598240469) - 1</t>
  </si>
  <si>
    <t>(9.07685335750273 / 14.9568092140343) - 1</t>
  </si>
  <si>
    <t>(9.07685335750273 / 10.3315137797896) - 1</t>
  </si>
  <si>
    <t>(9.07685335750273 / 9.71740869101573) - 1</t>
  </si>
  <si>
    <t>(4.75035321088689 / 8.22491201876933) - 1</t>
  </si>
  <si>
    <t>(4.75035321088689 / 5.81014512048995) - 1</t>
  </si>
  <si>
    <t>(4.75035321088689 / 5.16662223407091) - 1</t>
  </si>
  <si>
    <t>(5.0915682563378 / 7.33176922256585) - 1</t>
  </si>
  <si>
    <t>(5.0915682563378 / 5.31487152176807) - 1</t>
  </si>
  <si>
    <t>(5.0915682563378 / 5.81711543588376) - 1</t>
  </si>
  <si>
    <t>(4.69703836003519 / 6.85187160072518) - 1</t>
  </si>
  <si>
    <t>(4.69703836003519 / 5.34149913460258) - 1</t>
  </si>
  <si>
    <t>(4.69703836003519 / 5.62516662223407) - 1</t>
  </si>
  <si>
    <t>(4.31850291898808 / 4.93470459635278) - 1</t>
  </si>
  <si>
    <t>(4.31850291898808 / 4.5320197044335) - 1</t>
  </si>
  <si>
    <t>(4.31850291898808 / 4.54278858970941) - 1</t>
  </si>
  <si>
    <t>(63.7112467677872 / 45.6435960328463) - 1</t>
  </si>
  <si>
    <t>(63.7112467677872 / 53.2552256690188) - 1</t>
  </si>
  <si>
    <t>(63.7112467677872 / 66.9688083177819) - 1</t>
  </si>
  <si>
    <t>(6.18452269879775 / 8.79812306707902) - 1</t>
  </si>
  <si>
    <t>(6.18452269879775 / 6.68353082146186) - 1</t>
  </si>
  <si>
    <t>(6.18452269879775 / 6.60623833644362) - 1</t>
  </si>
  <si>
    <t>(58.1665022792099 / 33.3910264944748) - 1</t>
  </si>
  <si>
    <t>(58.1665022792099 / 57.6379632098107) - 1</t>
  </si>
  <si>
    <t>(10.8335776930664 / 13.6504212434681) - 1</t>
  </si>
  <si>
    <t>(10.8335776930664 / 11.9291705498602) - 1</t>
  </si>
  <si>
    <t>(10.8335776930664 / 11.5382564649427) - 1</t>
  </si>
  <si>
    <t>(16.6342334657319 / 30.2868721339448) - 1</t>
  </si>
  <si>
    <t>(16.6342334657319 / 20.2103581413926) - 1</t>
  </si>
  <si>
    <t>(16.6342334657319 / 18.1018395094641) - 1</t>
  </si>
  <si>
    <t>(46.1706608375763 / 48.5229817638904) - 1</t>
  </si>
  <si>
    <t>(46.1706608375763 / 43.8290507256024) - 1</t>
  </si>
  <si>
    <t>(46.1706608375763 / 46.494268195148) - 1</t>
  </si>
  <si>
    <t>(39.0894975075307 / 43.1754702996694) - 1</t>
  </si>
  <si>
    <t>(39.0894975075307 / 31.9511226201571) - 1</t>
  </si>
  <si>
    <t>(39.0894975075307 / 37.3294254865369) - 1</t>
  </si>
  <si>
    <t>(14.1284352091275 / 15.1604014929352) - 1</t>
  </si>
  <si>
    <t>(2.88433343107723 / 3.40194091927056) - 1</t>
  </si>
  <si>
    <t>(2.88433343107723 / 2.94501397949674) - 1</t>
  </si>
  <si>
    <t>(2.88433343107723 / 2.94321514262863) - 1</t>
  </si>
  <si>
    <t>(5.37413696585184 / 5.75877146208809) - 1</t>
  </si>
  <si>
    <t>(5.37413696585184 / 4.60125149780322) - 1</t>
  </si>
  <si>
    <t>(5.37413696585184 / 5.56118368435084) - 1</t>
  </si>
  <si>
    <t>(3.56067016767521 / 5.30650272933032) - 1</t>
  </si>
  <si>
    <t>(3.56067016767521 / 4.09414609437483) - 1</t>
  </si>
  <si>
    <t>(15.6212512995495 / 23.3550175962461) - 1</t>
  </si>
  <si>
    <t>(15.6212512995495 / 18.6127013713221) - 1</t>
  </si>
  <si>
    <t>(15.6212512995495 / 18.5817115435884) - 1</t>
  </si>
  <si>
    <t>(6.50441180390798 / 12.9838967686893) - 1</t>
  </si>
  <si>
    <t>(6.50441180390798 / 8.65397417121555) - 1</t>
  </si>
  <si>
    <t>(6.50441180390798 / 7.61130365235937) - 1</t>
  </si>
  <si>
    <t>(6.2111801242236 / 10.864348938893) - 1</t>
  </si>
  <si>
    <t>(6.2111801242236 / 8.25455997869791) - 1</t>
  </si>
  <si>
    <t>(6.2111801242236 / 6.79818715009331) - 1</t>
  </si>
  <si>
    <t>(4.42513262069149 / 6.3719739788845) - 1</t>
  </si>
  <si>
    <t>(4.42513262069149 / 4.62255358807083) - 1</t>
  </si>
  <si>
    <t>(4.42513262069149 / 4.96400959744068) - 1</t>
  </si>
  <si>
    <t>(8.29045930744009 / 8.74480110909673) - 1</t>
  </si>
  <si>
    <t>(8.29045930744009 / 8.41432565570497) - 1</t>
  </si>
  <si>
    <t>(8.29045930744009 / 8.59770727805918) - 1</t>
  </si>
  <si>
    <t>(7.84838962493002 / 13.6274928015357) - 1</t>
  </si>
  <si>
    <t>(7.84838962493002 / 9.33131620290241) - 1</t>
  </si>
  <si>
    <t>(7.84838962493002 / 8.79744014929352) - 1</t>
  </si>
  <si>
    <t>(3.20422253618746 / 4.03647221925989) - 1</t>
  </si>
  <si>
    <t>(3.20422253618746 / 3.20596458527493) - 1</t>
  </si>
  <si>
    <t>(3.20422253618746 / 3.1404958677686) - 1</t>
  </si>
  <si>
    <t>(13.8840756537734 / 17.9739431587928) - 1</t>
  </si>
  <si>
    <t>(13.8840756537734 / 17.0860513912928) - 1</t>
  </si>
  <si>
    <t>(13.8840756537734 / 15.9513017861904) - 1</t>
  </si>
  <si>
    <t>(3.83866926132274 / 7.14514236962781) - 1</t>
  </si>
  <si>
    <t>(3.83866926132274 / 4.5266941818666) - 1</t>
  </si>
  <si>
    <t>(3.83866926132274 / 4.46280991735537) - 1</t>
  </si>
  <si>
    <t>(8.85026524138299 / 10.7310440439373) - 1</t>
  </si>
  <si>
    <t>(8.85026524138299 / 8.46758088137399) - 1</t>
  </si>
  <si>
    <t>(8.85026524138299 / 8.42442015462543) - 1</t>
  </si>
  <si>
    <t>(10.3430810652307 / 11.1309587288045) - 1</t>
  </si>
  <si>
    <t>(10.3430810652307 / 11.4099320995873) - 1</t>
  </si>
  <si>
    <t>(10.3430810652307 / 10.3039189549453) - 1</t>
  </si>
  <si>
    <t>(4.24741609575347 / 5.55259304681668) - 1</t>
  </si>
  <si>
    <t>(4.24741609575347 / 4.56574783650646) - 1</t>
  </si>
  <si>
    <t>(4.24741609575347 / 5.04043348440416) - 1</t>
  </si>
  <si>
    <t>(11.196118678858 / 24.0433555508158) - 1</t>
  </si>
  <si>
    <t>(11.196118678858 / 15.2170081214219) - 1</t>
  </si>
  <si>
    <t>(11.196118678858 / 11.4369501466276) - 1</t>
  </si>
  <si>
    <t>(4.49977341188388 / 2.72261917457609) - 1</t>
  </si>
  <si>
    <t>(4.49977341188388 / 3.19211822660098) - 1</t>
  </si>
  <si>
    <t>(4.49977341188388 / 3.92002132764596) - 1</t>
  </si>
  <si>
    <t>(14.2950443846133 / 11.5175429241762) - 1</t>
  </si>
  <si>
    <t>(14.2950443846133 / 13.3004926108374) - 1</t>
  </si>
  <si>
    <t>(14.2950443846133 / 14.1362303385764) - 1</t>
  </si>
  <si>
    <t>(16.4742889131768 / 19.4358536845473) - 1</t>
  </si>
  <si>
    <t>(16.4742889131768 / 15.736919185195) - 1</t>
  </si>
  <si>
    <t>(16.4742889131768 / 17.5419888029859) - 1</t>
  </si>
  <si>
    <t>(17.6349121637832 / 17.6151899880176) - 1</t>
  </si>
  <si>
    <t>(17.6349121637832 / 17.6363225806452) - 1</t>
  </si>
  <si>
    <t>(1.10361741263029 / 1.72363229177775) - 1</t>
  </si>
  <si>
    <t>(1.10361741263029 / 1.25282918386367) - 1</t>
  </si>
  <si>
    <t>(1.10361741263029 / 1.15169288189816) - 1</t>
  </si>
  <si>
    <t>(32.8952629755018 / 53.1886530873414) - 1</t>
  </si>
  <si>
    <t>(32.8952629755018 / 33.7371854613234) - 1</t>
  </si>
  <si>
    <t>(32.8952629755018 / 34.9773393761664) - 1</t>
  </si>
  <si>
    <t>(2.96430570735478 / 1.63702836728165) - 1</t>
  </si>
  <si>
    <t>(2.96430570735478 / 2.20476634269738) - 1</t>
  </si>
  <si>
    <t>(2.96430570735478 / 2.97254065582511) - 1</t>
  </si>
  <si>
    <t>(6.44043398288593 / 8.83811453556575) - 1</t>
  </si>
  <si>
    <t>(6.44043398288593 / 6.25748901610971) - 1</t>
  </si>
  <si>
    <t>(6.44043398288593 / 7.23806984804052) - 1</t>
  </si>
  <si>
    <t>(8.03721376589449 / 7.4650741175216) - 1</t>
  </si>
  <si>
    <t>(8.03721376589449 / 8.7871122353881) - 1</t>
  </si>
  <si>
    <t>(8.03721376589449 / 8.51772860570515) - 1</t>
  </si>
  <si>
    <t>(24.449857382774 / 26.7442945504959) - 1</t>
  </si>
  <si>
    <t>(24.449857382774 / 29.1239515377446) - 1</t>
  </si>
  <si>
    <t>(24.449857382774 / 28.24246867502) - 1</t>
  </si>
  <si>
    <t>(12.5956335137152 / 12.3173722939106) - 1</t>
  </si>
  <si>
    <t>(12.5956335137152 / 12.701371322061) - 1</t>
  </si>
  <si>
    <t>(12.5956335137152 / 13.5430551852839) - 1</t>
  </si>
  <si>
    <t>(8.18382960573668 / 10.7177135544417) - 1</t>
  </si>
  <si>
    <t>(8.18382960573668 / 7.96165623751831) - 1</t>
  </si>
  <si>
    <t>(8.18382960573668 / 7.90455878432418) - 1</t>
  </si>
  <si>
    <t>(35.7209500706422 / 45.9102058227578) - 1</t>
  </si>
  <si>
    <t>(35.7209500706422 / 39.9414192517641) - 1</t>
  </si>
  <si>
    <t>(35.7209500706422 / 36.6835510530525) - 1</t>
  </si>
  <si>
    <t>(4.2971769786474 / 6.8385411112296) - 1</t>
  </si>
  <si>
    <t>(4.2971769786474 / 4.92610837438424) - 1</t>
  </si>
  <si>
    <t>(4.2971769786474 / 4.4414822713943) - 1</t>
  </si>
  <si>
    <t>(1.02364486977848 / 1.16952810067186) - 1</t>
  </si>
  <si>
    <t>(1.02364486977848 / 1.2035678338437) - 1</t>
  </si>
  <si>
    <t>(1.02364486977848 / 1.22633937616636) - 1</t>
  </si>
  <si>
    <t>(4.55841974782076 / 13.8370480964061) - 1</t>
  </si>
  <si>
    <t>(4.55841974782076 / 10.3448275862069) - 1</t>
  </si>
  <si>
    <t>(4.55841974782076 / 8.74433484404159) - 1</t>
  </si>
  <si>
    <t>(8.13051475488497 / 9.07806334648608) - 1</t>
  </si>
  <si>
    <t>(8.13051475488497 / 6.82998269205166) - 1</t>
  </si>
  <si>
    <t>(8.13051475488497 / 8.90429218874967) - 1</t>
  </si>
  <si>
    <t>(10.5430117559246 / 11.7708222245921) - 1</t>
  </si>
  <si>
    <t>(10.5430117559246 / 9.70576487817867) - 1</t>
  </si>
  <si>
    <t>(10.5430117559246 / 11.3436416955479) - 1</t>
  </si>
  <si>
    <t>(12.7155919281316 / 15.8366212541325) - 1</t>
  </si>
  <si>
    <t>(12.7155919281316 / 15.0889804287046) - 1</t>
  </si>
  <si>
    <t>(12.7155919281316 / 15.7291386296987) - 1</t>
  </si>
  <si>
    <t>(5.75800389198411 / 11.3842380292204) - 1</t>
  </si>
  <si>
    <t>(5.75800389198411 / 7.41579017441086) - 1</t>
  </si>
  <si>
    <t>(5.75800389198411 / 6.69154892028792) - 1</t>
  </si>
  <si>
    <t>(2.79850746268657 / 3.2207321300024) - 1</t>
  </si>
  <si>
    <t>(2.79850746268657 / 2.93577004022698) - 1</t>
  </si>
  <si>
    <t>(2.79850746268657 / 3.0828310843245) - 1</t>
  </si>
  <si>
    <t>(8.12899786780384 / 13.7840936358546) - 1</t>
  </si>
  <si>
    <t>(8.12899786780384 / 12.0148120521086) - 1</t>
  </si>
  <si>
    <t>(8.12899786780384 / 9.76052056109659) - 1</t>
  </si>
  <si>
    <t>(37.2389546908316 / 23.955073394251) - 1</t>
  </si>
  <si>
    <t>(37.2389546908316 / 37.7930998986613) - 1</t>
  </si>
  <si>
    <t>(0.957821428571428 / 1.9813765085116) - 1</t>
  </si>
  <si>
    <t>(0.957821428571428 / 1.55008080430956) - 1</t>
  </si>
  <si>
    <t>(14.4456289978678 / 15.7303969925614) - 1</t>
  </si>
  <si>
    <t>(14.4456289978678 / 15.7622255374697) - 1</t>
  </si>
  <si>
    <t>(14.4456289978678 / 19.6543815670169) - 1</t>
  </si>
  <si>
    <t>(5.78358208955224 / 8.1584770842776) - 1</t>
  </si>
  <si>
    <t>(5.78358208955224 / 6.52689346511442) - 1</t>
  </si>
  <si>
    <t>(5.78358208955224 / 5.8723131900368) - 1</t>
  </si>
  <si>
    <t>(10.4944029850746 / 7.72855733596395) - 1</t>
  </si>
  <si>
    <t>(10.4944029850746 / 8.65146388896289) - 1</t>
  </si>
  <si>
    <t>(10.4944029850746 / 9.17048909275161) - 1</t>
  </si>
  <si>
    <t>(3.97474440298507 / 9.62408083824353) - 1</t>
  </si>
  <si>
    <t>(3.97474440298507 / 6.75566481072009) - 1</t>
  </si>
  <si>
    <t>(3.97474440298507 / 6.1269859725852) - 1</t>
  </si>
  <si>
    <t>(3.64016364605544 / 4.88329858426427) - 1</t>
  </si>
  <si>
    <t>(3.64016364605544 / 3.84883395050217) - 1</t>
  </si>
  <si>
    <t>(3.64016364605544 / 3.38614539442104) - 1</t>
  </si>
  <si>
    <t>(0.626332622601279 / 1.12245714133362) - 1</t>
  </si>
  <si>
    <t>(0.626332622601279 / 0.973705943469111) - 1</t>
  </si>
  <si>
    <t>(0.626332622601279 / 0.86937970025068) - 1</t>
  </si>
  <si>
    <t>(4.09914712153518 / 7.73189004719119) - 1</t>
  </si>
  <si>
    <t>(4.09914712153518 / 5.02437594906359) - 1</t>
  </si>
  <si>
    <t>(4.09914712153518 / 4.96559816523548) - 1</t>
  </si>
  <si>
    <t>(15.8705746268657 / 22.7246642487599) - 1</t>
  </si>
  <si>
    <t>(24.1204690831557 / 36.0821534646866) - 1</t>
  </si>
  <si>
    <t>(24.1204690831557 / 34.8544990276261) - 1</t>
  </si>
  <si>
    <t>(24.1204690831557 / 30.7571958504454) - 1</t>
  </si>
  <si>
    <t>(17.3107675906183 / 18.7209984532508) - 1</t>
  </si>
  <si>
    <t>(24.0138592750533 / 17.9299858693044) - 1</t>
  </si>
  <si>
    <t>(24.0138592750533 / 24.9420566374511) - 1</t>
  </si>
  <si>
    <t>(24.0138592750533 / 28.7348653261507) - 1</t>
  </si>
  <si>
    <t>(9.76545842217484 / 9.53422027888127) - 1</t>
  </si>
  <si>
    <t>(9.76545842217484 / 8.79132589178677) - 1</t>
  </si>
  <si>
    <t>(9.76545842217484 / 8.64046082457731) - 1</t>
  </si>
  <si>
    <t>(2.53731343283582 / 3.1940704401845) - 1</t>
  </si>
  <si>
    <t>(2.53731343283582 / 2.94642619282308) - 1</t>
  </si>
  <si>
    <t>(2.53731343283582 / 2.91215531495013) - 1</t>
  </si>
  <si>
    <t>(8.22418496801706 / 14.4277828138747) - 1</t>
  </si>
  <si>
    <t>(8.22418496801706 / 13.0613983536244) - 1</t>
  </si>
  <si>
    <t>(8.22418496801706 / 9.44812283321777) - 1</t>
  </si>
  <si>
    <t>(9.35501066098081 / 14.1306956034873) - 1</t>
  </si>
  <si>
    <t>(9.35501066098081 / 11.6818072834803) - 1</t>
  </si>
  <si>
    <t>(9.35501066098081 / 10.8405781641688) - 1</t>
  </si>
  <si>
    <t>(4.47761194029851 / 5.42898658917002) - 1</t>
  </si>
  <si>
    <t>(4.47761194029851 / 4.91248634680449) - 1</t>
  </si>
  <si>
    <t>(4.47761194029851 / 4.81625686703291) - 1</t>
  </si>
  <si>
    <t>(4.14001385927505 / 6.94981363478817) - 1</t>
  </si>
  <si>
    <t>(4.14001385927505 / 5.78096251698324) - 1</t>
  </si>
  <si>
    <t>(4.14001385927505 / 5.03137927356126) - 1</t>
  </si>
  <si>
    <t>(5.54080490405117E-02 / 0.139656330818247) - 1</t>
  </si>
  <si>
    <t>(5.54080490405117E-02 / 0.129396062551616) - 1</t>
  </si>
  <si>
    <t>(5.54080490405117E-02 / 6.41484879193557E-02) - 1</t>
  </si>
  <si>
    <t>(19.4296375266525 / 21.2811349938663) - 1</t>
  </si>
  <si>
    <t>(14.5722281449893 / 13.5774655397659) - 1</t>
  </si>
  <si>
    <t>(14.5722281449893 / 14.2459440019181) - 1</t>
  </si>
  <si>
    <t>(14.5722281449893 / 15.7408395114406) - 1</t>
  </si>
  <si>
    <t>(3.71855010660981 / 5.09344895619484) - 1</t>
  </si>
  <si>
    <t>(3.71855010660981 / 4.30082292138423) - 1</t>
  </si>
  <si>
    <t>(3.71855010660981 / 4.6082457731079) - 1</t>
  </si>
  <si>
    <t>(13.2196162046908 / 14.0274147954558) - 1</t>
  </si>
  <si>
    <t>(35.9808102345416 / 67.4001651703652) - 1</t>
  </si>
  <si>
    <t>(35.9808102345416 / 39.0687503333511) - 1</t>
  </si>
  <si>
    <t>(7.6226012793177 / 4.47489801903645) - 1</t>
  </si>
  <si>
    <t>(7.6226012793177 / 5.67972933372406) - 1</t>
  </si>
  <si>
    <t>(7.6226012793177 / 8.98181236332604) - 1</t>
  </si>
  <si>
    <t>(5.07462686567164 / 7.49193483883009) - 1</t>
  </si>
  <si>
    <t>(5.07462686567164 / 6.01007006420332) - 1</t>
  </si>
  <si>
    <t>(5.07462686567164 / 6.16032855085605) - 1</t>
  </si>
  <si>
    <t>(3.8868158315565 / 5.78932359292932) - 1</t>
  </si>
  <si>
    <t>(3.8868158315565 / 4.59990542664571) - 1</t>
  </si>
  <si>
    <t>(3.8868158315565 / 4.10244066350205) - 1</t>
  </si>
  <si>
    <t>(12.6465884861407 / 21.3560135441384) - 1</t>
  </si>
  <si>
    <t>(12.6465884861407 / 15.9842288941578) - 1</t>
  </si>
  <si>
    <t>(12.6465884861407 / 14.000746706491) - 1</t>
  </si>
  <si>
    <t>(0.581911780383795 / 0.79204197557203) - 1</t>
  </si>
  <si>
    <t>(4.41897654584222 / 12.0910763324179) - 1</t>
  </si>
  <si>
    <t>(4.41897654584222 / 5.63177664704159) - 1</t>
  </si>
  <si>
    <t>(4.41897654584222 / 4.35223211904635) - 1</t>
  </si>
  <si>
    <t>(13.9658848614072 / 15.6237502332898) - 1</t>
  </si>
  <si>
    <t>(13.9658848614072 / 12.8406638783067) - 1</t>
  </si>
  <si>
    <t>(13.9658848614072 / 14.1874233292442) - 1</t>
  </si>
  <si>
    <t>(21.1087420042644 / 33.007171994561) - 1</t>
  </si>
  <si>
    <t>(21.1087420042644 / 29.8372272690945) - 1</t>
  </si>
  <si>
    <t>(21.1087420042644 / 25.5480292282255) - 1</t>
  </si>
  <si>
    <t>(16.044776119403 / 15.2771482656571) - 1</t>
  </si>
  <si>
    <t>(16.044776119403 / 16.4637557609825) - 1</t>
  </si>
  <si>
    <t>(16.044776119403 / 19.0410155208278) - 1</t>
  </si>
  <si>
    <t>(0.706289978678038 / 0.917382260387221) - 1</t>
  </si>
  <si>
    <t>(4.15778251599147 / 16.1303223398299) - 1</t>
  </si>
  <si>
    <t>(4.15778251599147 / 9.03108932519914) - 1</t>
  </si>
  <si>
    <t>(4.15778251599147 / 6.6670222411862) - 1</t>
  </si>
  <si>
    <t>(4.51551732409382 / 5.28493934465566) - 1</t>
  </si>
  <si>
    <t>(4.51551732409382 / 5.08180035698111) - 1</t>
  </si>
  <si>
    <t>(4.51551732409382 / 5.23879780254947) - 1</t>
  </si>
  <si>
    <t>(8.32889125799574 / 26.7150131975365) - 1</t>
  </si>
  <si>
    <t>(8.32889125799574 / 22.1115166369182) - 1</t>
  </si>
  <si>
    <t>(8.32889125799574 / 20.0277348125233) - 1</t>
  </si>
  <si>
    <t>(5.84688166311301 / 4.40317807342629) - 1</t>
  </si>
  <si>
    <t>(5.84688166311301 / 5.13493353224818) - 1</t>
  </si>
  <si>
    <t>(5.84688166311301 / 6.36033921809163) - 1</t>
  </si>
  <si>
    <t>(3.21428571428571 / 3.9459300930493) - 1</t>
  </si>
  <si>
    <t>(3.21428571428571 / 5.28012361137012) - 1</t>
  </si>
  <si>
    <t>(3.21428571428571 / 5.17360925916049) - 1</t>
  </si>
  <si>
    <t>(5.99680170575693 / 8.41176313754766) - 1</t>
  </si>
  <si>
    <t>(5.99680170575693 / 10.536270879399) - 1</t>
  </si>
  <si>
    <t>(5.99680170575693 / 9.24049282628407) - 1</t>
  </si>
  <si>
    <t>(9.14179104477612 / 12.0510837976911) - 1</t>
  </si>
  <si>
    <t>(9.14179104477612 / 10.6561525961052) - 1</t>
  </si>
  <si>
    <t>(9.14179104477612 / 11.4139420769108) - 1</t>
  </si>
  <si>
    <t>(5.12793176972281 / 6.47879062574986) - 1</t>
  </si>
  <si>
    <t>(5.12793176972281 / 6.17524042944295) - 1</t>
  </si>
  <si>
    <t>(5.12793176972281 / 5.92564936796629) - 1</t>
  </si>
  <si>
    <t>(0.67608368869936 / 1.53855706934706) - 1</t>
  </si>
  <si>
    <t>(0.67608368869936 / 1.1991722833471) - 1</t>
  </si>
  <si>
    <t>(0.67608368869936 / 0.897825484025815) - 1</t>
  </si>
  <si>
    <t>(4.53091684434968 / 6.53744634334924) - 1</t>
  </si>
  <si>
    <t>(4.53091684434968 / 6.63878306737353) - 1</t>
  </si>
  <si>
    <t>(4.53091684434968 / 5.64296762494) - 1</t>
  </si>
  <si>
    <t>(6.18869936034115 / 6.62276375076652) - 1</t>
  </si>
  <si>
    <t>(6.18869936034115 / 6.77997708927192) - 1</t>
  </si>
  <si>
    <t>(6.18869936034115 / 7.45373086564617) - 1</t>
  </si>
  <si>
    <t>(19.9893390191898 / 27.3015703735303) - 1</t>
  </si>
  <si>
    <t>(19.9893390191898 / 25.628046993633) - 1</t>
  </si>
  <si>
    <t>(19.9893390191898 / 24.7479865592832) - 1</t>
  </si>
  <si>
    <t>(12.6066098081023 / 12.4510091449596) - 1</t>
  </si>
  <si>
    <t>(12.6066098081023 / 10.7627141220662) - 1</t>
  </si>
  <si>
    <t>(12.6066098081023 / 12.2273187903355) - 1</t>
  </si>
  <si>
    <t>(14.9451103411514 / 14.7222350494574) - 1</t>
  </si>
  <si>
    <t>(14.9451103411514 / 15.3940879665397) - 1</t>
  </si>
  <si>
    <t>(14.9451103411514 / 15.4354442903622) - 1</t>
  </si>
  <si>
    <t>(4.65884861407249 / 7.07867864665262) - 1</t>
  </si>
  <si>
    <t>(4.65884861407249 / 5.66907318112795) - 1</t>
  </si>
  <si>
    <t>(4.65884861407249 / 5.01360072537202) - 1</t>
  </si>
  <si>
    <t>(0.698462686567164 / 1.34899538752766) - 1</t>
  </si>
  <si>
    <t>(0.698462686567164 / 0.97630551189493) - 1</t>
  </si>
  <si>
    <t>(0.698462686567164 / 0.833143901008054) - 1</t>
  </si>
  <si>
    <t>(1.78571428571429 / 4.06324152824806) - 1</t>
  </si>
  <si>
    <t>(1.78571428571429 / 3.16487732104324) - 1</t>
  </si>
  <si>
    <t>(1.78571428571429 / 2.48279908261774) - 1</t>
  </si>
  <si>
    <t>(1.43923240938166 / 1.53182193569012) - 1</t>
  </si>
  <si>
    <t>(1.43923240938166 / 1.50674702650808) - 1</t>
  </si>
  <si>
    <t>(10.2132196162047 / 5.75892500066654) - 1</t>
  </si>
  <si>
    <t>(10.2132196162047 / 8.11998827823215) - 1</t>
  </si>
  <si>
    <t>(10.2132196162047 / 11.9046349138621) - 1</t>
  </si>
  <si>
    <t>(5.50106609808102 / 3.93739835230757) - 1</t>
  </si>
  <si>
    <t>(5.50106609808102 / 4.62477022670965) - 1</t>
  </si>
  <si>
    <t>(5.50106609808102 / 6.6670222411862) - 1</t>
  </si>
  <si>
    <t>(6.25805357142857 / 4.70480790252486) - 1</t>
  </si>
  <si>
    <t>(6.25805357142857 / 6.10108666116099) - 1</t>
  </si>
  <si>
    <t>(6.25805357142857 / 7.22605658968478) - 1</t>
  </si>
  <si>
    <t>(10.2611940298507 / 10.6646759271603) - 1</t>
  </si>
  <si>
    <t>(10.2611940298507 / 11.4820044223033) - 1</t>
  </si>
  <si>
    <t>(10.2611940298507 / 11.0805909648515) - 1</t>
  </si>
  <si>
    <t>(0.600213219616205 / 1.03580664942544) - 1</t>
  </si>
  <si>
    <t>(0.600213219616205 / 0.599941391160721) - 1</t>
  </si>
  <si>
    <t>(0.600213219616205 / 0.642700944050349) - 1</t>
  </si>
  <si>
    <t>(8.32889125799574 / 9.9581411469859) - 1</t>
  </si>
  <si>
    <t>(8.32889125799574 / 9.92354210512295) - 1</t>
  </si>
  <si>
    <t>(8.32889125799574 / 8.72046509147155) - 1</t>
  </si>
  <si>
    <t>(2.39605543710021 / 2.85280081051537) - 1</t>
  </si>
  <si>
    <t>(2.39605543710021 / 2.54682047046914) - 1</t>
  </si>
  <si>
    <t>(2.39605543710021 / 2.55213611392608) - 1</t>
  </si>
  <si>
    <t>(34.6268656716418 / 29.2212120404191) - 1</t>
  </si>
  <si>
    <t>(34.6268656716418 / 27.7912459706423) - 1</t>
  </si>
  <si>
    <t>(34.6268656716418 / 37.1219798389247) - 1</t>
  </si>
  <si>
    <t>(5.83688699360341 / 8.43842482736556) - 1</t>
  </si>
  <si>
    <t>(5.83688699360341 / 6.26048965021179) - 1</t>
  </si>
  <si>
    <t>(5.83688699360341 / 6.6670222411862) - 1</t>
  </si>
  <si>
    <t>(1.46588486140725 / 2.21115166369182) - 1</t>
  </si>
  <si>
    <t>(1.46588486140725 / 1.72009173822604) - 1</t>
  </si>
  <si>
    <t>(19.9893390191898 / 20.2095608819687) - 1</t>
  </si>
  <si>
    <t>(19.9893390191898 / 21.9250339664864) - 1</t>
  </si>
  <si>
    <t>(19.9893390191898 / 23.7345991786229) - 1</t>
  </si>
  <si>
    <t>(6.1727078891258 / 9.58043351907644) - 1</t>
  </si>
  <si>
    <t>(6.1727078891258 / 9.40405466606282) - 1</t>
  </si>
  <si>
    <t>(6.1727078891258 / 8.56045655768308) - 1</t>
  </si>
  <si>
    <t>(5.68230277185501 / 8.1051537046418) - 1</t>
  </si>
  <si>
    <t>(5.68230277185501 / 6.19122465833711) - 1</t>
  </si>
  <si>
    <t>(5.68230277185501 / 7.46706491012854) - 1</t>
  </si>
  <si>
    <t>(30.6503198294243 / 19.7029887754286) - 1</t>
  </si>
  <si>
    <t>(30.6503198294243 / 21.578709007113) - 1</t>
  </si>
  <si>
    <t>(30.6503198294243 / 29.2815616832898) - 1</t>
  </si>
  <si>
    <t>(3.67803837953092 / 2.68749833364439) - 1</t>
  </si>
  <si>
    <t>(3.67803837953092 / 2.78125582758345) - 1</t>
  </si>
  <si>
    <t>(3.67803837953092 / 2.90148807936423) - 1</t>
  </si>
  <si>
    <t>(7.35073915765974E-02 / 5.74446652691187E-02) - 1</t>
  </si>
  <si>
    <t>(7.35073915765974E-02 / 4.90062619112442E-02) - 1</t>
  </si>
  <si>
    <t>(7.35073915765974E-02 / 5.60849441873128E-02) - 1</t>
  </si>
  <si>
    <t>(59.4882729211087 / 42.6587037086411) - 1</t>
  </si>
  <si>
    <t>(59.4882729211087 / 76.3513333510936) - 1</t>
  </si>
  <si>
    <t>(59.4882729211087 / 68.9103418849005) - 1</t>
  </si>
  <si>
    <t>(54.9040511727079 / 43.1386141253633) - 1</t>
  </si>
  <si>
    <t>(54.9040511727079 / 44.4361563257586) - 1</t>
  </si>
  <si>
    <t>(54.9040511727079 / 50.9360499226625) - 1</t>
  </si>
  <si>
    <t>(12.3312009594883 / 14.9341295535762) - 1</t>
  </si>
  <si>
    <t>(12.2734541577825 / 12.7976111125923) - 1</t>
  </si>
  <si>
    <t>(12.2734541577825 / 11.9482110983829) - 1</t>
  </si>
  <si>
    <t>(12.2734541577825 / 12.7340124806656) - 1</t>
  </si>
  <si>
    <t>(0.258848614072495 / 0.353534006985363) - 1</t>
  </si>
  <si>
    <t>(0.258848614072495 / 0.298372272690945) - 1</t>
  </si>
  <si>
    <t>(0.258848614072495 / 0.311483279108219) - 1</t>
  </si>
  <si>
    <t>(67.0042643923241 / 60.5365619499707) - 1</t>
  </si>
  <si>
    <t>(5.68608715351812 / 6.99891007012024) - 1</t>
  </si>
  <si>
    <t>(5.68608715351812 / 7.02793670245358) - 1</t>
  </si>
  <si>
    <t>(5.68608715351812 / 6.57316096858499) - 1</t>
  </si>
  <si>
    <t>(6.13006396588486 / 9.32413352159203) - 1</t>
  </si>
  <si>
    <t>(6.13006396588486 / 7.46706491012854) - 1</t>
  </si>
  <si>
    <t>(13.0330490405117 / 22.0940051190444) - 1</t>
  </si>
  <si>
    <t>(13.0330490405117 / 21.332580653755) - 1</t>
  </si>
  <si>
    <t>(13.0330490405117 / 14.0807509733852) - 1</t>
  </si>
  <si>
    <t>(9.19509594882729 / 8.37177060282081) - 1</t>
  </si>
  <si>
    <t>(9.19509594882729 / 8.51160188613901) - 1</t>
  </si>
  <si>
    <t>(9.19509594882729 / 11.5206144327697) - 1</t>
  </si>
  <si>
    <t>(5.88174253731343 / 10.9869613672115) - 1</t>
  </si>
  <si>
    <t>(5.88174253731343 / 7.69252604097291) - 1</t>
  </si>
  <si>
    <t>(5.88174253731343 / 6.43174542642274) - 1</t>
  </si>
  <si>
    <t>(5.06396588486141 / 6.85205428320047) - 1</t>
  </si>
  <si>
    <t>(5.06396588486141 / 8.47164131390362) - 1</t>
  </si>
  <si>
    <t>(5.06396588486141 / 6.53368179636247) - 1</t>
  </si>
  <si>
    <t>(11.2473347547974 / 19.1430932892527) - 1</t>
  </si>
  <si>
    <t>(11.2473347547974 / 14.7321309641154) - 1</t>
  </si>
  <si>
    <t>(11.2473347547974 / 13.7340658168436) - 1</t>
  </si>
  <si>
    <t>(0.830223880597015 / 0.885168101954302) - 1</t>
  </si>
  <si>
    <t>(0.830223880597015 / 1.13887630870874) - 1</t>
  </si>
  <si>
    <t>(0.830223880597015 / 1.04005546962505) - 1</t>
  </si>
  <si>
    <t>(2.0362473347548 / 2.37345991786229) - 1</t>
  </si>
  <si>
    <t>(7.31609808102345 / 10.3098276367318) - 1</t>
  </si>
  <si>
    <t>(7.31609808102345 / 9.25382687076644) - 1</t>
  </si>
  <si>
    <t>(4.22885554371002 / 8.81613192204122) - 1</t>
  </si>
  <si>
    <t>(4.22885554371002 / 5.60336015131737) - 1</t>
  </si>
  <si>
    <t>(4.22885554371002 / 4.69358365779508) - 1</t>
  </si>
  <si>
    <t>(2.57196162046908 / 5.7962513664116) - 1</t>
  </si>
  <si>
    <t>(2.57196162046908 / 4.48624024296028) - 1</t>
  </si>
  <si>
    <t>(2.57196162046908 / 3.84020481092325) - 1</t>
  </si>
  <si>
    <t>(11.5138592750533 / 16.4502626176447) - 1</t>
  </si>
  <si>
    <t>(11.5138592750533 / 17.0764845352585) - 1</t>
  </si>
  <si>
    <t>(11.5138592750533 / 14.8007893754334) - 1</t>
  </si>
  <si>
    <t>(6.52985074626866 / 8.98498946863252) - 1</t>
  </si>
  <si>
    <t>(6.52985074626866 / 6.84657804299758) - 1</t>
  </si>
  <si>
    <t>(6.52985074626866 / 7.73374579977599) - 1</t>
  </si>
  <si>
    <t>(13.4168443496802 / 12.7127900471535) - 1</t>
  </si>
  <si>
    <t>(13.4168443496802 / 15.1341404874927) - 1</t>
  </si>
  <si>
    <t>(4.00852878464819 / 5.45498173674248) - 1</t>
  </si>
  <si>
    <t>(4.00852878464819 / 5.32807629805259) - 1</t>
  </si>
  <si>
    <t>(4.00852878464819 / 5.40295482425729) - 1</t>
  </si>
  <si>
    <t>(4.05650319829424 / 6.78540005865572) - 1</t>
  </si>
  <si>
    <t>(4.05650319829424 / 5.32274822175454) - 1</t>
  </si>
  <si>
    <t>(4.05650319829424 / 4.97626540082138) - 1</t>
  </si>
  <si>
    <t>(2.51599147121535 / 2.78348041698883) - 1</t>
  </si>
  <si>
    <t>(2.51599147121535 / 2.74928736979514) - 1</t>
  </si>
  <si>
    <t>(2.51599147121535 / 2.60013867406262) - 1</t>
  </si>
  <si>
    <t>(3.47547974413646 / 5.76425733863012) - 1</t>
  </si>
  <si>
    <t>(3.47547974413646 / 4.59812984521938) - 1</t>
  </si>
  <si>
    <t>(3.47547974413646 / 4.41090191476879) - 1</t>
  </si>
  <si>
    <t>(4.01918976545842 / 7.01202442210787) - 1</t>
  </si>
  <si>
    <t>(4.01918976545842 / 5.57849588406106) - 1</t>
  </si>
  <si>
    <t>(4.01918976545842 / 4.81625686703291) - 1</t>
  </si>
  <si>
    <t>(24.7867803837953 / 19.9429439837897) - 1</t>
  </si>
  <si>
    <t>(24.7867803837953 / 30.3167541359192) - 1</t>
  </si>
  <si>
    <t>(24.7867803837953 / 35.1485412555336) - 1</t>
  </si>
  <si>
    <t>(1.3592750533049 / 1.69968272589117) - 1</t>
  </si>
  <si>
    <t>(1.3592750533049 / 1.6894440152383) - 1</t>
  </si>
  <si>
    <t>(1.3592750533049 / 1.83120859779188) - 1</t>
  </si>
  <si>
    <t>(4.32835820895522 / 8.78502679499827) - 1</t>
  </si>
  <si>
    <t>(4.32835820895522 / 6.63878306737353) - 1</t>
  </si>
  <si>
    <t>(4.32835820895522 / 5.6323003893541) - 1</t>
  </si>
  <si>
    <t>(10.4877398720682 / 7.54525821846589) - 1</t>
  </si>
  <si>
    <t>(10.4877398720682 / 9.81698057916189) - 1</t>
  </si>
  <si>
    <t>(10.4877398720682 / 12.1206464344765) - 1</t>
  </si>
  <si>
    <t>(11.3939232409382 / 6.9786973098355) - 1</t>
  </si>
  <si>
    <t>(11.3939232409382 / 9.81032048378933) - 1</t>
  </si>
  <si>
    <t>(11.3939232409382 / 11.6806229665582) - 1</t>
  </si>
  <si>
    <t>(3.69936034115139 / 6.53211400538566) - 1</t>
  </si>
  <si>
    <t>(3.69936034115139 / 5.71702586781043) - 1</t>
  </si>
  <si>
    <t>(3.69936034115139 / 4.21355805642968) - 1</t>
  </si>
  <si>
    <t>(2.15085287846482 / 3.47923382262834) - 1</t>
  </si>
  <si>
    <t>(2.15085287846482 / 2.82148381247) - 1</t>
  </si>
  <si>
    <t>(25.5863539445629 / 30.0743861145919) - 1</t>
  </si>
  <si>
    <t>(25.5863539445629 / 47.6330021045901) - 1</t>
  </si>
  <si>
    <t>(25.5863539445629 / 38.5087204650915) - 1</t>
  </si>
  <si>
    <t>(28.1183368869936 / 23.3289785906631) - 1</t>
  </si>
  <si>
    <t>(28.1183368869936 / 24.216106774649) - 1</t>
  </si>
  <si>
    <t>(28.1183368869936 / 30.8816470211745) - 1</t>
  </si>
  <si>
    <t>(2.42537313432836 / 2.69283067160797) - 1</t>
  </si>
  <si>
    <t>(2.42537313432836 / 2.61075738604577) - 1</t>
  </si>
  <si>
    <t>(2.42537313432836 / 2.66147527868153) - 1</t>
  </si>
  <si>
    <t>(2.55597014925373 / 3.09808835684006) - 1</t>
  </si>
  <si>
    <t>(2.55597014925373 / 2.69067853051656) - 1</t>
  </si>
  <si>
    <t>(2.55597014925373 / 2.56547015840845) - 1</t>
  </si>
  <si>
    <t>(40.7782515991471 / 46.6158195103739) - 1</t>
  </si>
  <si>
    <t>(3.96588486140725 / 6.21217372757085) - 1</t>
  </si>
  <si>
    <t>(3.96588486140725 / 4.85920558382396) - 1</t>
  </si>
  <si>
    <t>(3.96588486140725 / 5.17360925916049) - 1</t>
  </si>
  <si>
    <t>(10.5410447761194 / 12.344362385688) - 1</t>
  </si>
  <si>
    <t>(10.5410447761194 / 9.91022191437782) - 1</t>
  </si>
  <si>
    <t>(10.5410447761194 / 10.4938930076271) - 1</t>
  </si>
  <si>
    <t>(9.95869989339019 / 54.5743647852401) - 1</t>
  </si>
  <si>
    <t>(9.95869989339019 / 14.6674260063404) - 1</t>
  </si>
  <si>
    <t>(9.95869989339019 / 11.1350138674063) - 1</t>
  </si>
  <si>
    <t>(68.2302771855011 / 79.5584824166156) - 1</t>
  </si>
  <si>
    <t>(68.2302771855011 / 90.7904201188161) - 1</t>
  </si>
  <si>
    <t>(68.2302771855011 / 80.0042668942343) - 1</t>
  </si>
  <si>
    <t>(15.0586353944563 / 16.2636307889194) - 1</t>
  </si>
  <si>
    <t>(15.0586353944563 / 17.0764845352585) - 1</t>
  </si>
  <si>
    <t>(15.0586353944563 / 14.0807509733852) - 1</t>
  </si>
  <si>
    <t>(11.7404051172708 / 10.7713226864319) - 1</t>
  </si>
  <si>
    <t>(11.7404051172708 / 14.2792444787809) - 1</t>
  </si>
  <si>
    <t>(11.7404051172708 / 12.2939890127473) - 1</t>
  </si>
  <si>
    <t>(8.10234541577825 / 14.1306956034873) - 1</t>
  </si>
  <si>
    <t>(8.10234541577825 / 13.1337080746996) - 1</t>
  </si>
  <si>
    <t>(8.10234541577825 / 10.707237719345) - 1</t>
  </si>
  <si>
    <t>(4.61087420042644 / 5.5829578478684) - 1</t>
  </si>
  <si>
    <t>(4.61087420042644 / 5.62644857074353) - 1</t>
  </si>
  <si>
    <t>(4.61087420042644 / 6.03765534161822) - 1</t>
  </si>
  <si>
    <t>(16.2579957356077 / 18.1299490761724) - 1</t>
  </si>
  <si>
    <t>(16.2579957356077 / 17.6625729280443) - 1</t>
  </si>
  <si>
    <t>(16.2579957356077 / 20.8011093925009) - 1</t>
  </si>
  <si>
    <t>(5.39445628997868 / 12.507931319487) - 1</t>
  </si>
  <si>
    <t>(5.39445628997868 / 6.97977995044889) - 1</t>
  </si>
  <si>
    <t>(5.39445628997868 / 6.59235159208491) - 1</t>
  </si>
  <si>
    <t>(16.2846481876333 / 30.6364387138024) - 1</t>
  </si>
  <si>
    <t>(16.2846481876333 / 21.3078030828311) - 1</t>
  </si>
  <si>
    <t>(6.13006396588486 / 7.04860058076032) - 1</t>
  </si>
  <si>
    <t>(6.13006396588486 / 7.3781711024588) - 1</t>
  </si>
  <si>
    <t>(3.19829424307036 / 4.99640067187458) - 1</t>
  </si>
  <si>
    <t>(3.19829424307036 / 3.61776380637771) - 1</t>
  </si>
  <si>
    <t>(3.19829424307036 / 3.67486265934183) - 1</t>
  </si>
  <si>
    <t>(21.2953091684435 / 22.9023915535767) - 1</t>
  </si>
  <si>
    <t>(21.2953091684435 / 20.7794975624051) - 1</t>
  </si>
  <si>
    <t>(21.2953091684435 / 21.5744839724785) - 1</t>
  </si>
  <si>
    <t>(5.21855010660981 / 6.99869357719892) - 1</t>
  </si>
  <si>
    <t>(5.21855010660981 / 6.11130351386632) - 1</t>
  </si>
  <si>
    <t>(5.21855010660981 / 7.74707984425836) - 1</t>
  </si>
  <si>
    <t>(32.4946695095949 / 31.9163688730066) - 1</t>
  </si>
  <si>
    <t>(7.13378384861407 / 20.8755357666569) - 1</t>
  </si>
  <si>
    <t>(7.13378384861407 / 12.0958667448118) - 1</t>
  </si>
  <si>
    <t>(7.13378384861407 / 9.15793508987146) - 1</t>
  </si>
  <si>
    <t>(9.47494669509595 / 6.91870850774522) - 1</t>
  </si>
  <si>
    <t>(9.47494669509595 / 7.84559234888244) - 1</t>
  </si>
  <si>
    <t>(9.47494669509595 / 10.8405781641688) - 1</t>
  </si>
  <si>
    <t>(2.83582089552239 / 2.64483962993575) - 1</t>
  </si>
  <si>
    <t>(2.83582089552239 / 2.66137411087727) - 1</t>
  </si>
  <si>
    <t>(2.83582089552239 / 2.86415275481359) - 1</t>
  </si>
  <si>
    <t>(8.5954157782516 / 9.22494467699363) - 1</t>
  </si>
  <si>
    <t>(8.5954157782516 / 8.95116818072835) - 1</t>
  </si>
  <si>
    <t>(8.5954157782516 / 9.14715451490746) - 1</t>
  </si>
  <si>
    <t>(1.29797441364606 / 9.44357053350041) - 1</t>
  </si>
  <si>
    <t>(1.29797441364606 / 2.15254282441325) - 1</t>
  </si>
  <si>
    <t>(1.29797441364606 / 1.73875940050136) - 1</t>
  </si>
  <si>
    <t>(13.592750533049 / 8.06516116991495) - 1</t>
  </si>
  <si>
    <t>(13.592750533049 / 11.7617284279511) - 1</t>
  </si>
  <si>
    <t>(13.592750533049 / 15.360819243693) - 1</t>
  </si>
  <si>
    <t>(10.0612998400853 / 18.5632007358626) - 1</t>
  </si>
  <si>
    <t>(10.0612998400853 / 12.0814130058342) - 1</t>
  </si>
  <si>
    <t>(10.0612998400853 / 9.68051549415969) - 1</t>
  </si>
  <si>
    <t>(7.24058235607676 / 12.2199410776655) - 1</t>
  </si>
  <si>
    <t>(7.24058235607676 / 10.8781556863894) - 1</t>
  </si>
  <si>
    <t>(7.24058235607676 / 10.5116712891354) - 1</t>
  </si>
  <si>
    <t>(5.57036247334755 / 6.02554189884555) - 1</t>
  </si>
  <si>
    <t>(5.57036247334755 / 5.8662120041559) - 1</t>
  </si>
  <si>
    <t>(5.57036247334755 / 5.3602858819137) - 1</t>
  </si>
  <si>
    <t>(10.3056146055437 / 5.73226304423174) - 1</t>
  </si>
  <si>
    <t>(10.3056146055437 / 7.62802887817354) - 1</t>
  </si>
  <si>
    <t>(10.3056146055437 / 13.1562568670329) - 1</t>
  </si>
  <si>
    <t>(9.46162020255864 / 7.65697229850428) - 1</t>
  </si>
  <si>
    <t>(9.46162020255864 / 7.92606335082719) - 1</t>
  </si>
  <si>
    <t>(9.46162020255864 / 9.4770891780895) - 1</t>
  </si>
  <si>
    <t>(24.7601279317697 / 45.4315194497027) - 1</t>
  </si>
  <si>
    <t>(24.7601279317697 / 37.1899725604071) - 1</t>
  </si>
  <si>
    <t>(24.7601279317697 / 32.0017067576937) - 1</t>
  </si>
  <si>
    <t>(7.99573534115139 / 8.03278587996907) - 1</t>
  </si>
  <si>
    <t>(7.99573534115139 / 6.87321815808402) - 1</t>
  </si>
  <si>
    <t>(7.99573534115139 / 8.91476078724199) - 1</t>
  </si>
  <si>
    <t>(10.3144989339019 / 8.03849948009705) - 1</t>
  </si>
  <si>
    <t>(10.3144989339019 / 10.0967045848097) - 1</t>
  </si>
  <si>
    <t>(10.3144989339019 / 12.2539868793002) - 1</t>
  </si>
  <si>
    <t>(2.18550106609808 / 2.24011947303856) - 1</t>
  </si>
  <si>
    <t>(15.2329658848614 / 42.1424870024262) - 1</t>
  </si>
  <si>
    <t>(15.2329658848614 / 29.4833625489517) - 1</t>
  </si>
  <si>
    <t>(15.2329658848614 / 16.9191412875353) - 1</t>
  </si>
  <si>
    <t>(13.9392324093817 / 17.0101581038206) - 1</t>
  </si>
  <si>
    <t>(13.9392324093817 / 14.5989290566641) - 1</t>
  </si>
  <si>
    <t>(13.9392324093817 / 15.4141554216225) - 1</t>
  </si>
  <si>
    <t>(10.1066098081023 / 12.5629882421948) - 1</t>
  </si>
  <si>
    <t>(10.1066098081023 / 12.3824493166742) - 1</t>
  </si>
  <si>
    <t>(10.1066098081023 / 11.6272867886287) - 1</t>
  </si>
  <si>
    <t>(0.812899786780384 / 1.05980217026155) - 1</t>
  </si>
  <si>
    <t>(0.812899786780384 / 0.932413352159203) - 1</t>
  </si>
  <si>
    <t>(0.812899786780384 / 0.918715664835458) - 1</t>
  </si>
  <si>
    <t>(9.91471215351812 / 19.4630335670675) - 1</t>
  </si>
  <si>
    <t>(9.91471215351812 / 13.4533926525828) - 1</t>
  </si>
  <si>
    <t>(9.91471215351812 / 11.2539335431223) - 1</t>
  </si>
  <si>
    <t>(6.19402985074627 / 6.61743141280294) - 1</t>
  </si>
  <si>
    <t>(6.19402985074627 / 6.71337613554626) - 1</t>
  </si>
  <si>
    <t>(6.19402985074627 / 7.42706277668142) - 1</t>
  </si>
  <si>
    <t>(8.00373107675906 / 18.0366328951929) - 1</t>
  </si>
  <si>
    <t>(8.00373107675906 / 12.6475208460985) - 1</t>
  </si>
  <si>
    <t>(8.00373107675906 / 9.40050109339165) - 1</t>
  </si>
  <si>
    <t>(52.2019778784648 / 93.2956152184925) - 1</t>
  </si>
  <si>
    <t>(52.2019778784648 / 74.3700375629379) - 1</t>
  </si>
  <si>
    <t>(52.2019778784648 / 66.8832135047202) - 1</t>
  </si>
  <si>
    <t>(12.6984125799574 / 18.7382304636468) - 1</t>
  </si>
  <si>
    <t>(12.6984125799574 / 16.4973026613741) - 1</t>
  </si>
  <si>
    <t>(12.6984125799574 / 13.7488812736679) - 1</t>
  </si>
  <si>
    <t>(1.8683368869936 / 9.15029194550351) - 1</t>
  </si>
  <si>
    <t>(1.8683368869936 / 8.05605136265551) - 1</t>
  </si>
  <si>
    <t>(1.8683368869936 / 10.2138780734973) - 1</t>
  </si>
  <si>
    <t>(7.54264392324094 / 9.30492974644733) - 1</t>
  </si>
  <si>
    <t>(7.54264392324094 / 8.52492207688414) - 1</t>
  </si>
  <si>
    <t>(7.54264392324094 / 9.36049922662542) - 1</t>
  </si>
  <si>
    <t>(4.2910447761194 / 5.03905937558322) - 1</t>
  </si>
  <si>
    <t>(4.2910447761194 / 4.88584596531422) - 1</t>
  </si>
  <si>
    <t>(4.2910447761194 / 5.64830124273295) - 1</t>
  </si>
  <si>
    <t>(5.83155650319829 / 9.9581411469859) - 1</t>
  </si>
  <si>
    <t>(5.83155650319829 / 7.81895196739217) - 1</t>
  </si>
  <si>
    <t>(5.83155650319829 / 7.28038828737533) - 1</t>
  </si>
  <si>
    <t>(10.576177238806 / 16.2151547711094) - 1</t>
  </si>
  <si>
    <t>(10.576177238806 / 11.9881716706183) - 1</t>
  </si>
  <si>
    <t>(10.576177238806 / 10.9702816150195) - 1</t>
  </si>
  <si>
    <t>(7.70255863539446 / 15.570426853654) - 1</t>
  </si>
  <si>
    <t>(7.70255863539446 / 10.6161920238698) - 1</t>
  </si>
  <si>
    <t>(7.70255863539446 / 9.8538588724732) - 1</t>
  </si>
  <si>
    <t>(4.21108742004264 / 7.95851441064335) - 1</t>
  </si>
  <si>
    <t>(4.21108742004264 / 6.14860004795269) - 1</t>
  </si>
  <si>
    <t>(4.21108742004264 / 4.97093178302843) - 1</t>
  </si>
  <si>
    <t>(4.57889125799574 / 7.15866371610633) - 1</t>
  </si>
  <si>
    <t>(4.57889125799574 / 5.63177664704159) - 1</t>
  </si>
  <si>
    <t>(4.57889125799574 / 5.93098298575924) - 1</t>
  </si>
  <si>
    <t>(4.34434968017058 / 6.87871597301837) - 1</t>
  </si>
  <si>
    <t>(4.34434968017058 / 5.53587127367664) - 1</t>
  </si>
  <si>
    <t>(4.34434968017058 / 6.21366472878553) - 1</t>
  </si>
  <si>
    <t>(4.30170575692964 / 4.90090303143413) - 1</t>
  </si>
  <si>
    <t>(4.30170575692964 / 4.65673868449796) - 1</t>
  </si>
  <si>
    <t>(4.30170575692964 / 4.68825004000213) - 1</t>
  </si>
  <si>
    <t>(60.9275053304904 / 43.4585544031781) - 1</t>
  </si>
  <si>
    <t>(60.9275053304904 / 62.0720888723127) - 1</t>
  </si>
  <si>
    <t>(60.9275053304904 / 70.6704357565737) - 1</t>
  </si>
  <si>
    <t>(5.41044776119403 / 8.49174820700136) - 1</t>
  </si>
  <si>
    <t>(5.41044776119403 / 7.00642033193915) - 1</t>
  </si>
  <si>
    <t>(5.41044776119403 / 6.25633367112913) - 1</t>
  </si>
  <si>
    <t>(53.2515991471215 / 37.9359032421344) - 1</t>
  </si>
  <si>
    <t>(53.2515991471215 / 50.9360499226625) - 1</t>
  </si>
  <si>
    <t>(10.8742004264392 / 13.7574319460367) - 1</t>
  </si>
  <si>
    <t>(10.8742004264392 / 11.8709539920612) - 1</t>
  </si>
  <si>
    <t>(10.8742004264392 / 12.3099898661262) - 1</t>
  </si>
  <si>
    <t>(14.0724946695096 / 29.5411523182339) - 1</t>
  </si>
  <si>
    <t>(14.0724946695096 / 20.9659802328369) - 1</t>
  </si>
  <si>
    <t>(14.0724946695096 / 17.6009387167316) - 1</t>
  </si>
  <si>
    <t>(44.9893390191898 / 46.1780467646039) - 1</t>
  </si>
  <si>
    <t>(44.9893390191898 / 44.8624024296028) - 1</t>
  </si>
  <si>
    <t>(44.9893390191898 / 45.97578537522) - 1</t>
  </si>
  <si>
    <t>(35.8589299040512 / 41.463663316181) - 1</t>
  </si>
  <si>
    <t>(35.8589299040512 / 33.6780331406346) - 1</t>
  </si>
  <si>
    <t>(35.8589299040512 / 38.147663075364) - 1</t>
  </si>
  <si>
    <t>(12.7576401918977 / 15.8586233932476) - 1</t>
  </si>
  <si>
    <t>(2.5772921108742 / 3.21539979203882) - 1</t>
  </si>
  <si>
    <t>(2.5772921108742 / 2.95708234541919) - 1</t>
  </si>
  <si>
    <t>(2.5772921108742 / 2.92282255053603) - 1</t>
  </si>
  <si>
    <t>(4.85074626865672 / 5.57229317194124) - 1</t>
  </si>
  <si>
    <t>(4.85074626865672 / 4.94978288089085) - 1</t>
  </si>
  <si>
    <t>(4.85074626865672 / 5.52562803349512) - 1</t>
  </si>
  <si>
    <t>(3.38866871002132 / 5.19106854570158) - 1</t>
  </si>
  <si>
    <t>(3.38866871002132 / 4.19450930716305) - 1</t>
  </si>
  <si>
    <t>(14.5788912579957 / 22.555789585944) - 1</t>
  </si>
  <si>
    <t>(14.5788912579957 / 18.7015478061646) - 1</t>
  </si>
  <si>
    <t>(14.5788912579957 / 18.4009813856739) - 1</t>
  </si>
  <si>
    <t>(5.69296375266525 / 12.5176633695044) - 1</t>
  </si>
  <si>
    <t>(5.69296375266525 / 8.67144417508059) - 1</t>
  </si>
  <si>
    <t>(5.69296375266525 / 7.48039895461091) - 1</t>
  </si>
  <si>
    <t>(5.32515991471215 / 10.5446983229797) - 1</t>
  </si>
  <si>
    <t>(5.32515991471215 / 8.47164131390362) - 1</t>
  </si>
  <si>
    <t>(5.32515991471215 / 6.80036268600992) - 1</t>
  </si>
  <si>
    <t>(4.00852878464819 / 6.09486229237209) - 1</t>
  </si>
  <si>
    <t>(4.00852878464819 / 4.78461251565122) - 1</t>
  </si>
  <si>
    <t>(4.00852878464819 / 4.75758707131047) - 1</t>
  </si>
  <si>
    <t>(7.75586353944563 / 8.66504919081771) - 1</t>
  </si>
  <si>
    <t>(7.75586353944563 / 8.69808455657085) - 1</t>
  </si>
  <si>
    <t>(7.75586353944563 / 8.53378846871833) - 1</t>
  </si>
  <si>
    <t>(6.71348054371002 / 12.6793571866585) - 1</t>
  </si>
  <si>
    <t>(6.71348054371002 / 9.88046940352186) - 1</t>
  </si>
  <si>
    <t>(6.71348054371002 / 8.34224971998507) - 1</t>
  </si>
  <si>
    <t>(3.28358208955224 / 3.84994800970486) - 1</t>
  </si>
  <si>
    <t>(3.28358208955224 / 3.34603191517703) - 1</t>
  </si>
  <si>
    <t>(3.28358208955224 / 3.15216811563283) - 1</t>
  </si>
  <si>
    <t>(13.5261194029851 / 18.3299117498067) - 1</t>
  </si>
  <si>
    <t>(13.5261194029851 / 17.7158536910249) - 1</t>
  </si>
  <si>
    <t>(13.5261194029851 / 16.2230873646594) - 1</t>
  </si>
  <si>
    <t>(3.54477611940299 / 6.71874583411097) - 1</t>
  </si>
  <si>
    <t>(3.54477611940299 / 4.76330021045901) - 1</t>
  </si>
  <si>
    <t>(3.54477611940299 / 4.29356232332391) - 1</t>
  </si>
  <si>
    <t>(8.38219616204691 / 10.4513824086171) - 1</t>
  </si>
  <si>
    <t>(8.38219616204691 / 8.57820283986467) - 1</t>
  </si>
  <si>
    <t>(8.38219616204691 / 9.10715238146034) - 1</t>
  </si>
  <si>
    <t>(9.04850746268657 / 10.5846908577066) - 1</t>
  </si>
  <si>
    <t>(9.04850746268657 / 11.854969763167) - 1</t>
  </si>
  <si>
    <t>(9.04850746268657 / 9.98719931729692) - 1</t>
  </si>
  <si>
    <t>(3.70291364605544 / 5.43898418961794) - 1</t>
  </si>
  <si>
    <t>(3.70291364605544 / 4.62476996030583) - 1</t>
  </si>
  <si>
    <t>(3.70291364605544 / 5.04204650914715) - 1</t>
  </si>
  <si>
    <t>(9.62153518123667 / 23.3114733249793) - 1</t>
  </si>
  <si>
    <t>(9.62153518123667 / 15.3276375309694) - 1</t>
  </si>
  <si>
    <t>(9.62153518123667 / 10.9872526534749) - 1</t>
  </si>
  <si>
    <t>(4.05543710021322 / 2.71309355586957) - 1</t>
  </si>
  <si>
    <t>(4.05543710021322 / 3.51333351093588) - 1</t>
  </si>
  <si>
    <t>(4.05543710021322 / 4.85999253293509) - 1</t>
  </si>
  <si>
    <t>(13.372867803838 / 11.0379395846109) - 1</t>
  </si>
  <si>
    <t>(13.372867803838 / 14.186003143565) - 1</t>
  </si>
  <si>
    <t>(13.372867803838 / 14.9807989759454) - 1</t>
  </si>
  <si>
    <t>(15.5383795309168 / 18.9564614605274) - 1</t>
  </si>
  <si>
    <t>(15.5383795309168 / 15.904307749687) - 1</t>
  </si>
  <si>
    <t>(15.5383795309168 / 17.3342578270841) - 1</t>
  </si>
  <si>
    <t>(17.6316220682303 / 17.6377332231317) - 1</t>
  </si>
  <si>
    <t>(17.6316220682303 / 17.6236369448811) - 1</t>
  </si>
  <si>
    <t>(17.6316220682303 / 17.6419665048803) - 1</t>
  </si>
  <si>
    <t>(0.986140724946695 / 1.73567600714533) - 1</t>
  </si>
  <si>
    <t>(0.986140724946695 / 1.38263579934465) - 1</t>
  </si>
  <si>
    <t>(0.986140724946695 / 1.14672782548403) - 1</t>
  </si>
  <si>
    <t>(28.5181236673774 / 50.2039619271069) - 1</t>
  </si>
  <si>
    <t>(28.5181236673774 / 34.7323973679303) - 1</t>
  </si>
  <si>
    <t>(28.5181236673774 / 33.6017920955784) - 1</t>
  </si>
  <si>
    <t>(2.80117270788913 / 1.56242568053963) - 1</t>
  </si>
  <si>
    <t>(2.80117270788913 / 2.24844819777819) - 1</t>
  </si>
  <si>
    <t>(2.80117270788913 / 2.93082297722545) - 1</t>
  </si>
  <si>
    <t>(5.89019189765458 / 8.54507158663716) - 1</t>
  </si>
  <si>
    <t>(5.89019189765458 / 6.42033193915337) - 1</t>
  </si>
  <si>
    <t>(5.89019189765458 / 6.93370313083364) - 1</t>
  </si>
  <si>
    <t>(7.27611940298508 / 7.62524328791959) - 1</t>
  </si>
  <si>
    <t>(7.27611940298508 / 8.97780856221861) - 1</t>
  </si>
  <si>
    <t>(7.27611940298508 / 8.24043949010614) - 1</t>
  </si>
  <si>
    <t>(23.3208955223881 / 27.9114565281148) - 1</t>
  </si>
  <si>
    <t>(23.3208955223881 / 29.4709220236034) - 1</t>
  </si>
  <si>
    <t>(23.3208955223881 / 28.5431889700784) - 1</t>
  </si>
  <si>
    <t>(11.9936034115139 / 11.7844668995121) - 1</t>
  </si>
  <si>
    <t>(11.9936034115139 / 12.9339052135227) - 1</t>
  </si>
  <si>
    <t>(11.9936034115139 / 13.214038082031) - 1</t>
  </si>
  <si>
    <t>(7.56929637526652 / 10.3580664942544) - 1</t>
  </si>
  <si>
    <t>(7.56929637526652 / 8.29847883421691) - 1</t>
  </si>
  <si>
    <t>(7.56929637526652 / 7.60040535495226) - 1</t>
  </si>
  <si>
    <t>(30.3837953091684 / 45.0582557922521) - 1</t>
  </si>
  <si>
    <t>(30.3837953091684 / 39.6941684204918) - 1</t>
  </si>
  <si>
    <t>(30.3837953091684 / 33.7618006293669) - 1</t>
  </si>
  <si>
    <t>(4.14179104477612 / 6.48945530167702) - 1</t>
  </si>
  <si>
    <t>(4.14179104477612 / 5.01371979646749) - 1</t>
  </si>
  <si>
    <t>(4.14179104477612 / 4.48023894607712) - 1</t>
  </si>
  <si>
    <t>(0.986140458422175 / 1.18022395819447) - 1</t>
  </si>
  <si>
    <t>(0.986140458422175 / 1.26097796840451) - 1</t>
  </si>
  <si>
    <t>(0.986140458422175 / 1.2125089338098) - 1</t>
  </si>
  <si>
    <t>(4.2590618336887 / 14.0240488442157) - 1</t>
  </si>
  <si>
    <t>(4.2590618336887 / 10.6295122146149) - 1</t>
  </si>
  <si>
    <t>(4.2590618336887 / 7.9204224225292) - 1</t>
  </si>
  <si>
    <t>(8.02238805970149 / 8.91833524408777) - 1</t>
  </si>
  <si>
    <t>(8.02238805970149 / 6.95313956895863) - 1</t>
  </si>
  <si>
    <t>(8.02238805970149 / 8.94714384767187) - 1</t>
  </si>
  <si>
    <t>(9.22174840085288 / 11.7578052096942) - 1</t>
  </si>
  <si>
    <t>(9.22174840085288 / 10.1766257292804) - 1</t>
  </si>
  <si>
    <t>(9.22174840085288 / 10.9605845645101) - 1</t>
  </si>
  <si>
    <t>(10.7809168443497 / 16.121434932146) - 1</t>
  </si>
  <si>
    <t>(10.7809168443497 / 16.0375093907345) - 1</t>
  </si>
  <si>
    <t>(10.7809168443497 / 15.5563848738599) - 1</t>
  </si>
  <si>
    <t>(5.06396588486141 / 11.3312181726078) - 1</t>
  </si>
  <si>
    <t>(5.06396588486141 / 7.80563177664704) - 1</t>
  </si>
  <si>
    <t>(5.06396588486141 / 6.36833964478105) - 1</t>
  </si>
  <si>
    <t>(2.74498307704608 / 3.10867015036792) - 1</t>
  </si>
  <si>
    <t>(2.74498307704608 / 2.95324910709526) - 1</t>
  </si>
  <si>
    <t>(2.74498307704608 / 3.01317263079302) - 1</t>
  </si>
  <si>
    <t>(7.55536604216081 / 13.7304041804415) - 1</t>
  </si>
  <si>
    <t>(7.55536604216081 / 11.7810117810118) - 1</t>
  </si>
  <si>
    <t>(7.55536604216081 / 9.93280358380886) - 1</t>
  </si>
  <si>
    <t>(39.6829131466034 / 27.1326848446079) - 1</t>
  </si>
  <si>
    <t>(39.6829131466034 / 36.1391237800651) - 1</t>
  </si>
  <si>
    <t>(0.982728726381153 / 1.9157452422837) - 1</t>
  </si>
  <si>
    <t>(0.982728726381153 / 1.41658924857341) - 1</t>
  </si>
  <si>
    <t>(13.9914185965941 / 15.9077172869788) - 1</t>
  </si>
  <si>
    <t>(13.9914185965941 / 15.8812657924196) - 1</t>
  </si>
  <si>
    <t>(13.9914185965941 / 19.2789717881713) - 1</t>
  </si>
  <si>
    <t>(5.48996615409216 / 8.25157299776048) - 1</t>
  </si>
  <si>
    <t>(5.48996615409216 / 6.70344901114132) - 1</t>
  </si>
  <si>
    <t>(5.48996615409216 / 5.78635806090342) - 1</t>
  </si>
  <si>
    <t>(9.51416464568398 / 8.08827450143969) - 1</t>
  </si>
  <si>
    <t>(9.51416464568398 / 8.72581161042699) - 1</t>
  </si>
  <si>
    <t>(9.51416464568398 / 9.33950189323236) - 1</t>
  </si>
  <si>
    <t>(3.84472483543427 / 9.54816519142583) - 1</t>
  </si>
  <si>
    <t>(3.84472483543427 / 7.0616413454875) - 1</t>
  </si>
  <si>
    <t>(3.84472483543427 / 6.06579542424404) - 1</t>
  </si>
  <si>
    <t>(3.55571382885164 / 4.96736109629946) - 1</t>
  </si>
  <si>
    <t>(3.55571382885164 / 3.94196732235194) - 1</t>
  </si>
  <si>
    <t>(3.55571382885164 / 3.41736147405472) - 1</t>
  </si>
  <si>
    <t>(0.578311968659222 / 1.12642636237603) - 1</t>
  </si>
  <si>
    <t>(0.578311968659222 / 0.992856762087531) - 1</t>
  </si>
  <si>
    <t>(0.578311968659222 / 0.873286758039571) - 1</t>
  </si>
  <si>
    <t>(3.95490765663726 / 7.78500586541538) - 1</t>
  </si>
  <si>
    <t>(3.95490765663726 / 5.35742843435151) - 1</t>
  </si>
  <si>
    <t>(3.95490765663726 / 4.93840328515812) - 1</t>
  </si>
  <si>
    <t>(15.6738709591451 / 22.2920430910351) - 1</t>
  </si>
  <si>
    <t>(25.0957188924127 / 35.5479718993281) - 1</t>
  </si>
  <si>
    <t>(25.0957188924127 / 35.5384969881124) - 1</t>
  </si>
  <si>
    <t>(25.0957188924127 / 30.6205890352515) - 1</t>
  </si>
  <si>
    <t>(16.0301681635264 / 18.9989867207082) - 1</t>
  </si>
  <si>
    <t>(22.8926258561416 / 18.0294865095446) - 1</t>
  </si>
  <si>
    <t>(22.8926258561416 / 24.6881491550722) - 1</t>
  </si>
  <si>
    <t>(22.8926258561416 / 29.365099994667) - 1</t>
  </si>
  <si>
    <t>(8.42150147909282 / 9.59795243681348) - 1</t>
  </si>
  <si>
    <t>(8.42150147909282 / 8.60387014233168) - 1</t>
  </si>
  <si>
    <t>(8.42150147909282 / 8.58620873553411) - 1</t>
  </si>
  <si>
    <t>(2.393198838046 / 3.17265649994668) - 1</t>
  </si>
  <si>
    <t>(2.393198838046 / 3.01188762727224) - 1</t>
  </si>
  <si>
    <t>(2.393198838046 / 2.85318116367127) - 1</t>
  </si>
  <si>
    <t>(7.82757988433761 / 14.3512240055455) - 1</t>
  </si>
  <si>
    <t>(7.82757988433761 / 12.8243203262434) - 1</t>
  </si>
  <si>
    <t>(7.82757988433761 / 9.29474214708549) - 1</t>
  </si>
  <si>
    <t>(8.7013298510247 / 14.3169457182468) - 1</t>
  </si>
  <si>
    <t>(8.7013298510247 / 11.8876272722427) - 1</t>
  </si>
  <si>
    <t>(8.7013298510247 / 10.9060850087995) - 1</t>
  </si>
  <si>
    <t>(4.20009061109186 / 5.46883331555935) - 1</t>
  </si>
  <si>
    <t>(4.20009061109186 / 5.03758196065888) - 1</t>
  </si>
  <si>
    <t>(4.20009061109186 / 4.87973974721348) - 1</t>
  </si>
  <si>
    <t>(4.07216880313408 / 6.9674021542071) - 1</t>
  </si>
  <si>
    <t>(4.07216880313408 / 5.97046724239032) - 1</t>
  </si>
  <si>
    <t>(4.07216880313408 / 5.21749933336889) - 1</t>
  </si>
  <si>
    <t>(5.40982863843509E-02 / 0.143279833635491) - 1</t>
  </si>
  <si>
    <t>(5.40982863843509E-02 / 0.128736339890186) - 1</t>
  </si>
  <si>
    <t>(5.40982863843509E-02 / 6.59554157111621E-02) - 1</t>
  </si>
  <si>
    <t>(17.9356661247768 / 21.4921870833556) - 1</t>
  </si>
  <si>
    <t>(13.7515657063668 / 13.6170950197291) - 1</t>
  </si>
  <si>
    <t>(13.7515657063668 / 14.792899408284) - 1</t>
  </si>
  <si>
    <t>(13.7515657063668 / 15.9991467121754) - 1</t>
  </si>
  <si>
    <t>(3.68840417877035 / 5.1018446731364) - 1</t>
  </si>
  <si>
    <t>(3.68840417877035 / 4.3243240577856) - 1</t>
  </si>
  <si>
    <t>(3.68840417877035 / 4.41149805343715) - 1</t>
  </si>
  <si>
    <t>(11.9393438690936 / 17.3250173250173) - 1</t>
  </si>
  <si>
    <t>(11.9393438690936 / 14.3192363073969) - 1</t>
  </si>
  <si>
    <t>(29.7151080670522 / 66.4214510368357) - 1</t>
  </si>
  <si>
    <t>(29.7151080670522 / 42.9310436776705) - 1</t>
  </si>
  <si>
    <t>(7.24888734909256 / 4.56009384664605) - 1</t>
  </si>
  <si>
    <t>(7.24888734909256 / 5.91715976331361) - 1</t>
  </si>
  <si>
    <t>(7.24888734909256 / 8.75686630046398) - 1</t>
  </si>
  <si>
    <t>(4.86634863950111 / 7.47840460701717) - 1</t>
  </si>
  <si>
    <t>(4.86634863950111 / 6.08241377472147) - 1</t>
  </si>
  <si>
    <t>(4.86634863950111 / 6.14367233747534) - 1</t>
  </si>
  <si>
    <t>(3.6866276683634 / 5.78916924389464) - 1</t>
  </si>
  <si>
    <t>(3.6866276683634 / 4.65998534036996) - 1</t>
  </si>
  <si>
    <t>(3.6866276683634 / 4.19088715268519) - 1</t>
  </si>
  <si>
    <t>(11.6994909788663 / 21.542071024848) - 1</t>
  </si>
  <si>
    <t>(11.6994909788663 / 16.7919398688629) - 1</t>
  </si>
  <si>
    <t>(11.6994909788663 / 13.7859314169911) - 1</t>
  </si>
  <si>
    <t>(0.586306798496922 / 0.777736120740227) - 1</t>
  </si>
  <si>
    <t>(4.06150894118274 / 12.0640929934947) - 1</t>
  </si>
  <si>
    <t>(4.06150894118274 / 5.57065941681326) - 1</t>
  </si>
  <si>
    <t>(4.06150894118274 / 4.34110180790358) - 1</t>
  </si>
  <si>
    <t>(14.0447192388668 / 15.7033166257865) - 1</t>
  </si>
  <si>
    <t>(14.0447192388668 / 13.2469747854363) - 1</t>
  </si>
  <si>
    <t>(14.0447192388668 / 13.5459442163085) - 1</t>
  </si>
  <si>
    <t>(19.7212376409136 / 32.5263943692012) - 1</t>
  </si>
  <si>
    <t>(19.7212376409136 / 29.9589530358761) - 1</t>
  </si>
  <si>
    <t>(19.7212376409136 / 25.3319822942776) - 1</t>
  </si>
  <si>
    <t>(15.643738507049 / 15.3833848778927) - 1</t>
  </si>
  <si>
    <t>(15.643738507049 / 16.5254011407858) - 1</t>
  </si>
  <si>
    <t>(15.643738507049 / 21.2255346381526) - 1</t>
  </si>
  <si>
    <t>(0.687578285318338 / 0.850621300197323) - 1</t>
  </si>
  <si>
    <t>(4.07216906963729 / 16.1032313106537) - 1</t>
  </si>
  <si>
    <t>(4.07216906963729 / 8.87573964497041) - 1</t>
  </si>
  <si>
    <t>(4.07216906963729 / 6.86630046397526) - 1</t>
  </si>
  <si>
    <t>(4.30195373504251 / 5.38433240908606) - 1</t>
  </si>
  <si>
    <t>(4.30195373504251 / 5.30234367503598) - 1</t>
  </si>
  <si>
    <t>(4.30195373504251 / 5.32356754306437) - 1</t>
  </si>
  <si>
    <t>(5.91637129227407 / 27.2475205289538) - 1</t>
  </si>
  <si>
    <t>(5.91637129227407 / 22.6291380137534) - 1</t>
  </si>
  <si>
    <t>(5.91637129227407 / 20.1322596128207) - 1</t>
  </si>
  <si>
    <t>(6.00631612610932 / 4.42305641463154) - 1</t>
  </si>
  <si>
    <t>(6.00631612610932 / 5.38741404126019) - 1</t>
  </si>
  <si>
    <t>(6.00631612610932 / 6.41965761826036) - 1</t>
  </si>
  <si>
    <t>(1.9028329291368 / 3.97248586968113) - 1</t>
  </si>
  <si>
    <t>(1.9028329291368 / 5.11754357908204) - 1</t>
  </si>
  <si>
    <t>(1.9028329291368 / 5.29571756173004) - 1</t>
  </si>
  <si>
    <t>(5.92170135650135 / 8.53151327716754) - 1</t>
  </si>
  <si>
    <t>(5.92170135650135 / 10.2750679673757) - 1</t>
  </si>
  <si>
    <t>(5.92170135650135 / 9.38616607114287) - 1</t>
  </si>
  <si>
    <t>(8.84790661727474 / 12.1574064199637) - 1</t>
  </si>
  <si>
    <t>(8.84790661727474 / 10.9947225331841) - 1</t>
  </si>
  <si>
    <t>(8.84790661727474 / 11.0527438536611) - 1</t>
  </si>
  <si>
    <t>(5.30341390613757 / 6.63325157299776) - 1</t>
  </si>
  <si>
    <t>(5.30341390613757 / 6.19969081507543) - 1</t>
  </si>
  <si>
    <t>(5.30341390613757 / 5.89835208788865) - 1</t>
  </si>
  <si>
    <t>(0.653821123044533 / 1.54278180654794) - 1</t>
  </si>
  <si>
    <t>(0.653821123044533 / 1.21541660003198) - 1</t>
  </si>
  <si>
    <t>(0.653821123044533 / 0.904840541837769) - 1</t>
  </si>
  <si>
    <t>(4.28004157450097 / 6.41463154527034) - 1</t>
  </si>
  <si>
    <t>(4.28004157450097 / 6.29031398262168) - 1</t>
  </si>
  <si>
    <t>(4.28004157450097 / 5.46637512665991) - 1</t>
  </si>
  <si>
    <t>(6.16688431095595 / 7.67836194945078) - 1</t>
  </si>
  <si>
    <t>(6.16688431095595 / 6.96998773921851) - 1</t>
  </si>
  <si>
    <t>(6.16688431095595 / 7.73292091088475) - 1</t>
  </si>
  <si>
    <t>(17.2694080963676 / 27.460808360883) - 1</t>
  </si>
  <si>
    <t>(17.2694080963676 / 26.3873340796418) - 1</t>
  </si>
  <si>
    <t>(17.2694080963676 / 24.0787158018239) - 1</t>
  </si>
  <si>
    <t>(12.8454547877302 / 12.5039991468487) - 1</t>
  </si>
  <si>
    <t>(12.8454547877302 / 11.1546457700304) - 1</t>
  </si>
  <si>
    <t>(12.8454547877302 / 13.2792917711055) - 1</t>
  </si>
  <si>
    <t>(15.0958875889454 / 14.6711650847819) - 1</t>
  </si>
  <si>
    <t>(15.0958875889454 / 15.6298723279493) - 1</t>
  </si>
  <si>
    <t>(15.0958875889454 / 15.2310551437257) - 1</t>
  </si>
  <si>
    <t>(4.34400234522826 / 7.19846432761011) - 1</t>
  </si>
  <si>
    <t>(4.34400234522826 / 5.7572365264673) - 1</t>
  </si>
  <si>
    <t>(4.34400234522826 / 5.27971841501787) - 1</t>
  </si>
  <si>
    <t>(0.6324155851078 / 1.33465554015143) - 1</t>
  </si>
  <si>
    <t>(0.6324155851078 / 1.00429980276134) - 1</t>
  </si>
  <si>
    <t>(0.6324155851078 / 0.863868327022559) - 1</t>
  </si>
  <si>
    <t>(1.60168430029582 / 4.04713661085635) - 1</t>
  </si>
  <si>
    <t>(1.60168430029582 / 3.15048776587238) - 1</t>
  </si>
  <si>
    <t>(1.60168430029582 / 2.49320036264733) - 1</t>
  </si>
  <si>
    <t>(1.40713695600032 / 1.52460152460152) - 1</t>
  </si>
  <si>
    <t>(1.40713695600032 / 1.4959202175884) - 1</t>
  </si>
  <si>
    <t>(9.87127894891133 / 5.80676122427216) - 1</t>
  </si>
  <si>
    <t>(9.87127894891133 / 8.57188549496242) - 1</t>
  </si>
  <si>
    <t>(9.87127894891133 / 11.3700602634526) - 1</t>
  </si>
  <si>
    <t>(5.17229432614663 / 4.1249866695105) - 1</t>
  </si>
  <si>
    <t>(5.17229432614663 / 4.76784476784477) - 1</t>
  </si>
  <si>
    <t>(5.17229432614663 / 6.61298064103248) - 1</t>
  </si>
  <si>
    <t>(6.09693841110785 / 4.75609976538338) - 1</t>
  </si>
  <si>
    <t>(6.09693841110785 / 6.18128178474332) - 1</t>
  </si>
  <si>
    <t>(6.09693841110785 / 6.94244546957496) - 1</t>
  </si>
  <si>
    <t>(9.76734269647949 / 10.864348938893) - 1</t>
  </si>
  <si>
    <t>(9.76734269647949 / 11.5277999893385) - 1</t>
  </si>
  <si>
    <t>(9.76734269647949 / 11.7593728334489) - 1</t>
  </si>
  <si>
    <t>(0.604429283372865 / 1.0584408659486) - 1</t>
  </si>
  <si>
    <t>(0.604429283372865 / 0.627965243349859) - 1</t>
  </si>
  <si>
    <t>(0.604429283372865 / 0.650631966295131) - 1</t>
  </si>
  <si>
    <t>(7.96844601977454 / 10.3311293590701) - 1</t>
  </si>
  <si>
    <t>(7.96844601977454 / 10.4083373314143) - 1</t>
  </si>
  <si>
    <t>(7.96844601977454 / 9.05285051463922) - 1</t>
  </si>
  <si>
    <t>(2.33989819577326 / 2.87405353524581) - 1</t>
  </si>
  <si>
    <t>(2.33989819577326 / 2.60674876059491) - 1</t>
  </si>
  <si>
    <t>(2.33989819577326 / 2.7465201855901) - 1</t>
  </si>
  <si>
    <t>(34.3256136236442 / 28.6232270448971) - 1</t>
  </si>
  <si>
    <t>(34.3256136236442 / 28.1891358814436) - 1</t>
  </si>
  <si>
    <t>(34.3256136236442 / 36.1794037651325) - 1</t>
  </si>
  <si>
    <t>(5.03691069477387 / 8.37154740322065) - 1</t>
  </si>
  <si>
    <t>(5.03691069477387 / 6.22634468788315) - 1</t>
  </si>
  <si>
    <t>(5.03691069477387 / 7.50626633246227) - 1</t>
  </si>
  <si>
    <t>(1.38848173120486 / 2.15896369742524) - 1</t>
  </si>
  <si>
    <t>(1.38848173120486 / 1.75990613833929) - 1</t>
  </si>
  <si>
    <t>(20.0143911734136 / 20.2623440332729) - 1</t>
  </si>
  <si>
    <t>(20.0143911734136 / 21.9361373207527) - 1</t>
  </si>
  <si>
    <t>(20.0143911734136 / 23.8653938456616) - 1</t>
  </si>
  <si>
    <t>(6.07627321909229 / 9.41132558387544) - 1</t>
  </si>
  <si>
    <t>(6.07627321909229 / 9.2755477370862) - 1</t>
  </si>
  <si>
    <t>(6.07627321909229 / 8.13289957868914) - 1</t>
  </si>
  <si>
    <t>(5.58590731018309 / 8.15825957129146) - 1</t>
  </si>
  <si>
    <t>(5.58590731018309 / 6.39692947385255) - 1</t>
  </si>
  <si>
    <t>(5.58590731018309 / 7.33294224308037) - 1</t>
  </si>
  <si>
    <t>(29.3153532500067 / 19.9957342433614) - 1</t>
  </si>
  <si>
    <t>(29.3153532500067 / 22.5225225225225) - 1</t>
  </si>
  <si>
    <t>(29.3153532500067 / 31.2516665777825) - 1</t>
  </si>
  <si>
    <t>(3.7843456013645 / 2.72475205289538) - 1</t>
  </si>
  <si>
    <t>(3.7843456013645 / 2.75601044831814) - 1</t>
  </si>
  <si>
    <t>(3.7843456013645 / 2.88517945709562) - 1</t>
  </si>
  <si>
    <t>(7.35073915765974E-02 / 5.41776700879366E-02) - 1</t>
  </si>
  <si>
    <t>(51.9148255736482 / 45.9901887597313) - 1</t>
  </si>
  <si>
    <t>(51.9148255736482 / 76.2833839756917) - 1</t>
  </si>
  <si>
    <t>(51.9148255736482 / 69.6496186870034) - 1</t>
  </si>
  <si>
    <t>(53.3006422727394 / 42.9241761757492) - 1</t>
  </si>
  <si>
    <t>(53.3006422727394 / 45.0450450450451) - 1</t>
  </si>
  <si>
    <t>(53.3006422727394 / 52.370540237854) - 1</t>
  </si>
  <si>
    <t>(11.619539748954 / 16.2835758092902) - 1</t>
  </si>
  <si>
    <t>(11.4862884097753 / 12.9439053002026) - 1</t>
  </si>
  <si>
    <t>(11.4862884097753 / 12.4340316648009) - 1</t>
  </si>
  <si>
    <t>(11.4862884097753 / 13.0659698149432) - 1</t>
  </si>
  <si>
    <t>(0.243477333901874 / 0.35885677722086) - 1</t>
  </si>
  <si>
    <t>(0.243477333901874 / 0.309718002025694) - 1</t>
  </si>
  <si>
    <t>(0.243477333901874 / 0.318916324462695) - 1</t>
  </si>
  <si>
    <t>(69.5573381659249 / 59.0901818569676) - 1</t>
  </si>
  <si>
    <t>(6.0492823068518 / 7.18350805161566) - 1</t>
  </si>
  <si>
    <t>(6.0492823068518 / 7.26241537395384) - 1</t>
  </si>
  <si>
    <t>(6.0492823068518 / 6.5493581675644) - 1</t>
  </si>
  <si>
    <t>(6.7691815686379 / 9.19558611866304) - 1</t>
  </si>
  <si>
    <t>(6.7691815686379 / 7.45293584342168) - 1</t>
  </si>
  <si>
    <t>(10.9266316659116 / 22.5332542390957) - 1</t>
  </si>
  <si>
    <t>(10.9266316659116 / 21.4110333706488) - 1</t>
  </si>
  <si>
    <t>(10.9266316659116 / 13.8392619060317) - 1</t>
  </si>
  <si>
    <t>(9.88726914159316 / 8.50485229817639) - 1</t>
  </si>
  <si>
    <t>(9.88726914159316 / 8.54256623487393) - 1</t>
  </si>
  <si>
    <t>(9.88726914159316 / 11.2394005653032) - 1</t>
  </si>
  <si>
    <t>(5.59842469951763 / 11.2696288791724) - 1</t>
  </si>
  <si>
    <t>(5.59842469951763 / 7.96955168185938) - 1</t>
  </si>
  <si>
    <t>(5.59842469951763 / 6.40178283824863) - 1</t>
  </si>
  <si>
    <t>(4.47725395091011 / 6.95851551668977) - 1</t>
  </si>
  <si>
    <t>(4.47725395091011 / 8.23604669758516) - 1</t>
  </si>
  <si>
    <t>(4.47725395091011 / 6.44765612500667) - 1</t>
  </si>
  <si>
    <t>(10.8466807025025 / 19.382531726565) - 1</t>
  </si>
  <si>
    <t>(10.8466807025025 / 15.5392078469002) - 1</t>
  </si>
  <si>
    <t>(10.8466807025025 / 13.7326009279505) - 1</t>
  </si>
  <si>
    <t>(0.788849505636543 / 0.883811453556575) - 1</t>
  </si>
  <si>
    <t>(0.788849505636543 / 1.16877232261848) - 1</t>
  </si>
  <si>
    <t>(0.788849505636543 / 1.05194389632553) - 1</t>
  </si>
  <si>
    <t>(2.04674466327319 / 2.19988267292411) - 1</t>
  </si>
  <si>
    <t>(7.14228606454708 / 10.434991204222) - 1</t>
  </si>
  <si>
    <t>(7.14228606454708 / 9.01285264785878) - 1</t>
  </si>
  <si>
    <t>(4.15300828824987 / 8.44264316945718) - 1</t>
  </si>
  <si>
    <t>(4.15300828824987 / 5.69504397889013) - 1</t>
  </si>
  <si>
    <t>(4.15300828824987 / 4.59531038344622) - 1</t>
  </si>
  <si>
    <t>(2.41185406284146 / 5.67878852511464) - 1</t>
  </si>
  <si>
    <t>(2.41185406284146 / 4.36057359134282) - 1</t>
  </si>
  <si>
    <t>(2.41185406284146 / 3.86112740653832) - 1</t>
  </si>
  <si>
    <t>(11.459638088639 / 16.689772848459) - 1</t>
  </si>
  <si>
    <t>(11.459638088639 / 16.8985553600938) - 1</t>
  </si>
  <si>
    <t>(11.459638088639 / 15.0925283984854) - 1</t>
  </si>
  <si>
    <t>(6.80915705034246 / 9.03807187799936) - 1</t>
  </si>
  <si>
    <t>(6.80915705034246 / 6.98331467562237) - 1</t>
  </si>
  <si>
    <t>(6.80915705034246 / 8.2662258012906) - 1</t>
  </si>
  <si>
    <t>(13.2052341230712 / 14.2998027613412) - 1</t>
  </si>
  <si>
    <t>(13.2052341230712 / 15.5191723108101) - 1</t>
  </si>
  <si>
    <t>(4.25872131759188 / 5.33219579822971) - 1</t>
  </si>
  <si>
    <t>(4.25872131759188 / 5.37342075803614) - 1</t>
  </si>
  <si>
    <t>(4.25872131759188 / 5.26371926830569) - 1</t>
  </si>
  <si>
    <t>(3.89094688590998 / 6.93185453769862) - 1</t>
  </si>
  <si>
    <t>(3.89094688590998 / 5.41073617996695) - 1</t>
  </si>
  <si>
    <t>(3.89094688590998 / 4.95973548077436) - 1</t>
  </si>
  <si>
    <t>(2.50513018681875 / 2.78873840247414) - 1</t>
  </si>
  <si>
    <t>(2.50513018681875 / 2.7506796737566) - 1</t>
  </si>
  <si>
    <t>(2.50513018681875 / 2.62386006079676) - 1</t>
  </si>
  <si>
    <t>(3.5391626469099 / 5.8334222032633) - 1</t>
  </si>
  <si>
    <t>(3.5391626469099 / 4.97361266592036) - 1</t>
  </si>
  <si>
    <t>(3.5391626469099 / 4.6717508399552) - 1</t>
  </si>
  <si>
    <t>(3.86962662900088 / 7.13181188013224) - 1</t>
  </si>
  <si>
    <t>(3.86962662900088 / 5.66661335892105) - 1</t>
  </si>
  <si>
    <t>(3.86962662900088 / 4.93840328515812) - 1</t>
  </si>
  <si>
    <t>(25.2645044372785 / 19.8624293484057) - 1</t>
  </si>
  <si>
    <t>(25.2645044372785 / 29.8523375446452) - 1</t>
  </si>
  <si>
    <t>(25.2645044372785 / 35.0914617887046) - 1</t>
  </si>
  <si>
    <t>(1.37693308104363 / 1.69963741068572) - 1</t>
  </si>
  <si>
    <t>(1.37693308104363 / 1.7347227997228) - 1</t>
  </si>
  <si>
    <t>(1.37693308104363 / 1.8243469681617) - 1</t>
  </si>
  <si>
    <t>(3.91759720704634 / 8.83811453556575) - 1</t>
  </si>
  <si>
    <t>(3.91759720704634 / 6.8100645023722) - 1</t>
  </si>
  <si>
    <t>(3.91759720704634 / 5.61570049597355) - 1</t>
  </si>
  <si>
    <t>(10.1404471923887 / 7.71835341793751) - 1</t>
  </si>
  <si>
    <t>(10.1404471923887 / 10.04851004851) - 1</t>
  </si>
  <si>
    <t>(10.1404471923887 / 12.7193216361794) - 1</t>
  </si>
  <si>
    <t>(11.8727180662527 / 6.9985069851765) - 1</t>
  </si>
  <si>
    <t>(11.8727180662527 / 9.79529825683672) - 1</t>
  </si>
  <si>
    <t>(11.8727180662527 / 12.7993173697403) - 1</t>
  </si>
  <si>
    <t>(3.49119206886443 / 6.73189719526501) - 1</t>
  </si>
  <si>
    <t>(3.49119206886443 / 5.58132096593635) - 1</t>
  </si>
  <si>
    <t>(3.49119206886443 / 4.31443656338329) - 1</t>
  </si>
  <si>
    <t>(1.91349305759134 / 3.45967269044192) - 1</t>
  </si>
  <si>
    <t>(1.91349305759134 / 2.7465201855901) - 1</t>
  </si>
  <si>
    <t>(25.8508115022786 / 33.0596139490242) - 1</t>
  </si>
  <si>
    <t>(25.8508115022786 / 46.2178154485847) - 1</t>
  </si>
  <si>
    <t>(25.8508115022786 / 37.5979947736121) - 1</t>
  </si>
  <si>
    <t>(29.1821016443248 / 23.0617468273435) - 1</t>
  </si>
  <si>
    <t>(29.1821016443248 / 25.6143717682179) - 1</t>
  </si>
  <si>
    <t>(29.1821016443248 / 31.4383232894246) - 1</t>
  </si>
  <si>
    <t>(2.393198838046 / 2.71941985709715) - 1</t>
  </si>
  <si>
    <t>(2.393198838046 / 2.7027027027027) - 1</t>
  </si>
  <si>
    <t>(2.393198838046 / 2.64519225641299) - 1</t>
  </si>
  <si>
    <t>(2.55843082909149 / 2.98069745121041) - 1</t>
  </si>
  <si>
    <t>(2.55843082909149 / 2.69737192814116) - 1</t>
  </si>
  <si>
    <t>(2.55843082909149 / 2.59452829182444) - 1</t>
  </si>
  <si>
    <t>(41.307997761373 / 44.3709668817663) - 1</t>
  </si>
  <si>
    <t>(3.93891746395544 / 6.18001493014823) - 1</t>
  </si>
  <si>
    <t>(3.93891746395544 / 5.07489738258969) - 1</t>
  </si>
  <si>
    <t>(3.93891746395544 / 5.03439816543118) - 1</t>
  </si>
  <si>
    <t>(10.1404471923887 / 12.6639650207956) - 1</t>
  </si>
  <si>
    <t>(10.1404471923887 / 10.3950103950104) - 1</t>
  </si>
  <si>
    <t>(10.1404471923887 / 10.3194496293531) - 1</t>
  </si>
  <si>
    <t>(8.61224102550436 / 54.8835715047457) - 1</t>
  </si>
  <si>
    <t>(8.61224102550436 / 15.2960117810118) - 1</t>
  </si>
  <si>
    <t>(8.61224102550436 / 10.7195442909711) - 1</t>
  </si>
  <si>
    <t>(71.9558670681982 / 79.1831076037112) - 1</t>
  </si>
  <si>
    <t>(71.9558670681982 / 87.158164081241) - 1</t>
  </si>
  <si>
    <t>(71.9558670681982 / 74.7160151458589) - 1</t>
  </si>
  <si>
    <t>(15.5371372225035 / 16.3965020795564) - 1</t>
  </si>
  <si>
    <t>(15.5371372225035 / 17.1917479609787) - 1</t>
  </si>
  <si>
    <t>(15.5371372225035 / 14.3725667964375) - 1</t>
  </si>
  <si>
    <t>(11.0865335927298 / 11.397568518716) - 1</t>
  </si>
  <si>
    <t>(11.0865335927298 / 14.2598219521296) - 1</t>
  </si>
  <si>
    <t>(11.0865335927298 / 13.0793024372033) - 1</t>
  </si>
  <si>
    <t>(6.18820456786504 / 13.9703529913618) - 1</t>
  </si>
  <si>
    <t>(6.18820456786504 / 13.2469747854363) - 1</t>
  </si>
  <si>
    <t>(6.18820456786504 / 11.0927417204416) - 1</t>
  </si>
  <si>
    <t>(4.41329318018282 / 5.70544950410579) - 1</t>
  </si>
  <si>
    <t>(4.41329318018282 / 6.00778293085985) - 1</t>
  </si>
  <si>
    <t>(4.41329318018282 / 6.15967148418751) - 1</t>
  </si>
  <si>
    <t>(16.15009460864 / 18.662685293804) - 1</t>
  </si>
  <si>
    <t>(16.15009460864 / 18.3378644917106) - 1</t>
  </si>
  <si>
    <t>(16.15009460864 / 21.0922084155512) - 1</t>
  </si>
  <si>
    <t>(4.97294992404658 / 12.6677463474459) - 1</t>
  </si>
  <si>
    <t>(4.97294992404658 / 7.2365264672957) - 1</t>
  </si>
  <si>
    <t>(4.97294992404658 / 6.83963521945496) - 1</t>
  </si>
  <si>
    <t>(15.6970391493217 / 29.5857988165681) - 1</t>
  </si>
  <si>
    <t>(15.6970391493217 / 20.2655858354221) - 1</t>
  </si>
  <si>
    <t>(5.80754870346188 / 7.61856522202676) - 1</t>
  </si>
  <si>
    <t>(5.80754870346188 / 7.26627913177964) - 1</t>
  </si>
  <si>
    <t>(3.06478693068251 / 5.03892502932708) - 1</t>
  </si>
  <si>
    <t>(3.06478693068251 / 3.74753451676529) - 1</t>
  </si>
  <si>
    <t>(3.06478693068251 / 3.69046984160845) - 1</t>
  </si>
  <si>
    <t>(20.8139008075047 / 22.8217980164232) - 1</t>
  </si>
  <si>
    <t>(20.8139008075047 / 21.4297137374061) - 1</t>
  </si>
  <si>
    <t>(20.8139008075047 / 21.0922084155512) - 1</t>
  </si>
  <si>
    <t>(4.59451536391013 / 7.33176922256585) - 1</t>
  </si>
  <si>
    <t>(4.59451536391013 / 6.55152193613732) - 1</t>
  </si>
  <si>
    <t>(4.59451536391013 / 8.02623860060797) - 1</t>
  </si>
  <si>
    <t>(31.9803853636436 / 31.1450055997013) - 1</t>
  </si>
  <si>
    <t>(7.20125682914479 / 17.6132635704383) - 1</t>
  </si>
  <si>
    <t>(7.20125682914479 / 12.4195703395703) - 1</t>
  </si>
  <si>
    <t>(7.20125682914479 / 9.13426457255613) - 1</t>
  </si>
  <si>
    <t>(8.68800469045652 / 6.91852404820305) - 1</t>
  </si>
  <si>
    <t>(8.68800469045652 / 8.60920091689322) - 1</t>
  </si>
  <si>
    <t>(8.68800469045652 / 10.3861127406538) - 1</t>
  </si>
  <si>
    <t>(2.87823468272793 / 2.66076570331663) - 1</t>
  </si>
  <si>
    <t>(2.87823468272793 / 2.66005650621035) - 1</t>
  </si>
  <si>
    <t>(2.87823468272793 / 2.93317689723215) - 1</t>
  </si>
  <si>
    <t>(8.26159955227461 / 9.97120614268956) - 1</t>
  </si>
  <si>
    <t>(8.26159955227461 / 9.06231675462445) - 1</t>
  </si>
  <si>
    <t>(8.26159955227461 / 9.09284838141966) - 1</t>
  </si>
  <si>
    <t>(1.10732084321616 / 9.49130852084889) - 1</t>
  </si>
  <si>
    <t>(1.10732084321616 / 2.15629831014446) - 1</t>
  </si>
  <si>
    <t>(1.10732084321616 / 1.73590741827103) - 1</t>
  </si>
  <si>
    <t>(13.5383631372758 / 8.42486936120294) - 1</t>
  </si>
  <si>
    <t>(13.5383631372758 / 11.954261954262) - 1</t>
  </si>
  <si>
    <t>(13.5383631372758 / 15.5725027998507) - 1</t>
  </si>
  <si>
    <t>(8.96783226287877 / 18.3960747040631) - 1</t>
  </si>
  <si>
    <t>(8.96783226287877 / 12.5273194200117) - 1</t>
  </si>
  <si>
    <t>(8.96783226287877 / 10.0527963841928) - 1</t>
  </si>
  <si>
    <t>(6.99570929829704 / 12.3529201770289) - 1</t>
  </si>
  <si>
    <t>(6.99570929829704 / 11.1502033690495) - 1</t>
  </si>
  <si>
    <t>(6.99570929829704 / 10.3327822516132) - 1</t>
  </si>
  <si>
    <t>(5.63920795245583 / 6.01471686040311) - 1</t>
  </si>
  <si>
    <t>(5.63920795245583 / 5.89050589050589) - 1</t>
  </si>
  <si>
    <t>(5.63920795245583 / 5.45037597994774) - 1</t>
  </si>
  <si>
    <t>(9.77178423900008 / 5.705449237496) - 1</t>
  </si>
  <si>
    <t>(9.77178423900008 / 7.87177674716136) - 1</t>
  </si>
  <si>
    <t>(9.77178423900008 / 12.1060207455602) - 1</t>
  </si>
  <si>
    <t>(9.08533672680756 / 7.68981897195265) - 1</t>
  </si>
  <si>
    <t>(9.08533672680756 / 8.1063015086092) - 1</t>
  </si>
  <si>
    <t>(9.08533672680756 / 9.36589115247187) - 1</t>
  </si>
  <si>
    <t>(22.0664659009141 / 45.5369521168817) - 1</t>
  </si>
  <si>
    <t>(22.0664659009141 / 38.4881923343462) - 1</t>
  </si>
  <si>
    <t>(22.0664659009141 / 31.4116580449043) - 1</t>
  </si>
  <si>
    <t>(7.62960584175039 / 8.02114562226725) - 1</t>
  </si>
  <si>
    <t>(7.62960584175039 / 7.05946825523749) - 1</t>
  </si>
  <si>
    <t>(7.62960584175039 / 9.05094554957069) - 1</t>
  </si>
  <si>
    <t>(10.4469258854569 / 8.09160712381359) - 1</t>
  </si>
  <si>
    <t>(10.4469258854569 / 11.1279918972227) - 1</t>
  </si>
  <si>
    <t>(10.4469258854569 / 11.3060636766039) - 1</t>
  </si>
  <si>
    <t>(2.11070543400048 / 2.20254919737614) - 1</t>
  </si>
  <si>
    <t>(15.2317479945633 / 42.1413634424656) - 1</t>
  </si>
  <si>
    <t>(15.2317479945633 / 30.1032389786236) - 1</t>
  </si>
  <si>
    <t>(15.2317479945633 / 16.6028878459815) - 1</t>
  </si>
  <si>
    <t>(13.4317618527303 / 16.9030606803882) - 1</t>
  </si>
  <si>
    <t>(13.4317618527303 / 14.8728610267072) - 1</t>
  </si>
  <si>
    <t>(13.4317618527303 / 15.599168044371) - 1</t>
  </si>
  <si>
    <t>(9.74335740745676 / 12.7759411325584) - 1</t>
  </si>
  <si>
    <t>(9.74335740745676 / 12.4526893757663) - 1</t>
  </si>
  <si>
    <t>(9.74335740745676 / 11.4553890459176) - 1</t>
  </si>
  <si>
    <t>(0.795512085920635 / 1.06377306174683) - 1</t>
  </si>
  <si>
    <t>(0.795512085920635 / 0.956874033797111) - 1</t>
  </si>
  <si>
    <t>(0.795512085920635 / 0.922617460402112) - 1</t>
  </si>
  <si>
    <t>(9.72736721477494 / 19.195904873627) - 1</t>
  </si>
  <si>
    <t>(9.72736721477494 / 14.3131296977451) - 1</t>
  </si>
  <si>
    <t>(9.72736721477494 / 11.4127246546851) - 1</t>
  </si>
  <si>
    <t>(6.21485488900141 / 6.63858376879599) - 1</t>
  </si>
  <si>
    <t>(6.21485488900141 / 6.82339143877606) - 1</t>
  </si>
  <si>
    <t>(6.21485488900141 / 7.06628979787745) - 1</t>
  </si>
  <si>
    <t>(7.73125789515764 / 18.0361520209022) - 1</t>
  </si>
  <si>
    <t>(7.73125789515764 / 12.3940505890506) - 1</t>
  </si>
  <si>
    <t>(7.73125789515764 / 9.49549330702363) - 1</t>
  </si>
  <si>
    <t>(45.9913581003651 / 95.3627706089368) - 1</t>
  </si>
  <si>
    <t>(45.9913581003651 / 76.3972109387494) - 1</t>
  </si>
  <si>
    <t>(45.9913581003651 / 66.5576219934937) - 1</t>
  </si>
  <si>
    <t>(11.5919025664259 / 18.9589183640823) - 1</t>
  </si>
  <si>
    <t>(11.5919025664259 / 16.3477085665547) - 1</t>
  </si>
  <si>
    <t>(11.5919025664259 / 13.6842083088902) - 1</t>
  </si>
  <si>
    <t>(1.10598832715934 / 9.13405140236749) - 1</t>
  </si>
  <si>
    <t>(1.10598832715934 / 8.39596993443147) - 1</t>
  </si>
  <si>
    <t>(1.10598832715934 / 10.9114180577036) - 1</t>
  </si>
  <si>
    <t>(7.23556218852437 / 9.55796096832676) - 1</t>
  </si>
  <si>
    <t>(7.23556218852437 / 9.2089130550669) - 1</t>
  </si>
  <si>
    <t>(7.23556218852437 / 9.7994773612074) - 1</t>
  </si>
  <si>
    <t>(4.16811022572822 / 5.04425722512531) - 1</t>
  </si>
  <si>
    <t>(4.16811022572822 / 5.0642358334666) - 1</t>
  </si>
  <si>
    <t>(4.16811022572822 / 5.60503439816543) - 1</t>
  </si>
  <si>
    <t>(5.70316872318311 / 10.0378585901674) - 1</t>
  </si>
  <si>
    <t>(5.70316872318311 / 8.16941201556586) - 1</t>
  </si>
  <si>
    <t>(5.70316872318311 / 7.29294437629993) - 1</t>
  </si>
  <si>
    <t>(10.417852783626 / 16.2631971846006) - 1</t>
  </si>
  <si>
    <t>(10.417852783626 / 12.1638581480889) - 1</t>
  </si>
  <si>
    <t>(10.417852783626 / 11.1145584235507) - 1</t>
  </si>
  <si>
    <t>(7.62199184500173 / 15.5433507518396) - 1</t>
  </si>
  <si>
    <t>(7.62199184500173 / 11.0347033423957) - 1</t>
  </si>
  <si>
    <t>(7.62199184500173 / 10.0127993173697) - 1</t>
  </si>
  <si>
    <t>(4.20542067531914 / 7.93164124986669) - 1</t>
  </si>
  <si>
    <t>(4.20542067531914 / 6.23700623700624) - 1</t>
  </si>
  <si>
    <t>(4.20542067531914 / 5.09306170337582) - 1</t>
  </si>
  <si>
    <t>(4.13612984036458 / 7.19846432761011) - 1</t>
  </si>
  <si>
    <t>(4.13612984036458 / 5.94914441068287) - 1</t>
  </si>
  <si>
    <t>(4.13612984036458 / 6.08500879953069) - 1</t>
  </si>
  <si>
    <t>(4.22141086800096 / 6.90519355870748) - 1</t>
  </si>
  <si>
    <t>(4.22141086800096 / 5.65062103523642) - 1</t>
  </si>
  <si>
    <t>(4.22141086800096 / 6.66631113007306) - 1</t>
  </si>
  <si>
    <t>(4.2747115102737 / 5.05492161672177) - 1</t>
  </si>
  <si>
    <t>(4.2747115102737 / 4.80302787995096) - 1</t>
  </si>
  <si>
    <t>(4.2747115102737 / 4.3251026611914) - 1</t>
  </si>
  <si>
    <t>(53.8336486954668 / 40.5780100245281) - 1</t>
  </si>
  <si>
    <t>(53.8336486954668 / 63.3829095367557) - 1</t>
  </si>
  <si>
    <t>(53.8336486954668 / 68.0497040157858) - 1</t>
  </si>
  <si>
    <t>(5.175492364683 / 8.51818278767196) - 1</t>
  </si>
  <si>
    <t>(5.175492364683 / 7.07660323044939) - 1</t>
  </si>
  <si>
    <t>(5.175492364683 / 6.39432563596608) - 1</t>
  </si>
  <si>
    <t>(48.2370812568291 / 44.9384295538142) - 1</t>
  </si>
  <si>
    <t>(48.2370812568291 / 50.2373206762306) - 1</t>
  </si>
  <si>
    <t>(10.6068278122751 / 13.4584621947318) - 1</t>
  </si>
  <si>
    <t>(10.6068278122751 / 12.7938589477051) - 1</t>
  </si>
  <si>
    <t>(10.6068278122751 / 12.0953549144046) - 1</t>
  </si>
  <si>
    <t>(12.8587799482984 / 29.2204329742988) - 1</t>
  </si>
  <si>
    <t>(12.8587799482984 / 22.5225225225225) - 1</t>
  </si>
  <si>
    <t>(12.8587799482984 / 17.2257479601088) - 1</t>
  </si>
  <si>
    <t>(43.1735202409189 / 45.6435960328463) - 1</t>
  </si>
  <si>
    <t>(43.1735202409189 / 44.4586598432752) - 1</t>
  </si>
  <si>
    <t>(43.1735202409189 / 45.8642205749027) - 1</t>
  </si>
  <si>
    <t>(35.1510281693894 / 41.3114186306921) - 1</t>
  </si>
  <si>
    <t>(35.1510281693894 / 34.8535145796684) - 1</t>
  </si>
  <si>
    <t>(35.1510281693894 / 37.6397157484934) - 1</t>
  </si>
  <si>
    <t>(11.4418708525438 / 16.372459868807) - 1</t>
  </si>
  <si>
    <t>(2.59574127868241 / 3.21531406633252) - 1</t>
  </si>
  <si>
    <t>(2.59574127868241 / 2.93725678341063) - 1</t>
  </si>
  <si>
    <t>(2.59574127868241 / 2.94917604394432) - 1</t>
  </si>
  <si>
    <t>(4.65314607041015 / 5.69478511250933) - 1</t>
  </si>
  <si>
    <t>(4.65314607041015 / 5.22948984487446) - 1</t>
  </si>
  <si>
    <t>(4.65314607041015 / 5.81835635432777) - 1</t>
  </si>
  <si>
    <t>(3.33129014204621 / 4.97285089823551) - 1</t>
  </si>
  <si>
    <t>(3.33129014204621 / 4.32738813929924) - 1</t>
  </si>
  <si>
    <t>(14.5777256615942 / 22.7418150794497) - 1</t>
  </si>
  <si>
    <t>(14.5777256615942 / 18.8442880750573) - 1</t>
  </si>
  <si>
    <t>(14.5777256615942 / 17.6790571169538) - 1</t>
  </si>
  <si>
    <t>(5.67118833781947 / 13.4371334115389) - 1</t>
  </si>
  <si>
    <t>(5.67118833781947 / 9.23556692787462) - 1</t>
  </si>
  <si>
    <t>(5.67118833781947 / 7.73292091088475) - 1</t>
  </si>
  <si>
    <t>(5.0102603736375 / 10.5577476804948) - 1</t>
  </si>
  <si>
    <t>(5.0102603736375 / 8.92904739058585) - 1</t>
  </si>
  <si>
    <t>(5.0102603736375 / 6.67964375233321) - 1</t>
  </si>
  <si>
    <t>(3.96023772086454 / 6.11602858056948) - 1</t>
  </si>
  <si>
    <t>(3.96023772086454 / 4.96828189135882) - 1</t>
  </si>
  <si>
    <t>(3.96023772086454 / 4.84240840488507) - 1</t>
  </si>
  <si>
    <t>(7.44876475761533 / 8.63815719313213) - 1</t>
  </si>
  <si>
    <t>(7.44876475761533 / 8.75579721733568) - 1</t>
  </si>
  <si>
    <t>(7.44876475761533 / 8.65287184683484) - 1</t>
  </si>
  <si>
    <t>(6.64755803107427 / 12.7553332622374) - 1</t>
  </si>
  <si>
    <t>(6.64755803107427 / 10.1688493523109) - 1</t>
  </si>
  <si>
    <t>(6.64755803107427 / 8.57033838195296) - 1</t>
  </si>
  <si>
    <t>(3.43789142659169 / 3.80718779993601) - 1</t>
  </si>
  <si>
    <t>(3.43789142659169 / 3.46500346500347) - 1</t>
  </si>
  <si>
    <t>(3.43789142659169 / 3.2478267825716) - 1</t>
  </si>
  <si>
    <t>(13.1252831596621 / 18.3294230564146) - 1</t>
  </si>
  <si>
    <t>(13.1252831596621 / 17.4138634788635) - 1</t>
  </si>
  <si>
    <t>(13.1252831596621 / 15.3769574956002) - 1</t>
  </si>
  <si>
    <t>(3.46454174772806 / 6.78521915324731) - 1</t>
  </si>
  <si>
    <t>(3.46454174772806 / 4.74438935977398) - 1</t>
  </si>
  <si>
    <t>(3.46454174772806 / 3.97312143352355) - 1</t>
  </si>
  <si>
    <t>(8.63470404818378 / 10.3844513170524) - 1</t>
  </si>
  <si>
    <t>(8.63470404818378 / 8.87573964497041) - 1</t>
  </si>
  <si>
    <t>(8.63470404818378 / 9.02618527011893) - 1</t>
  </si>
  <si>
    <t>(7.99509634091091 / 10.6510611069638) - 1</t>
  </si>
  <si>
    <t>(7.99509634091091 / 11.8609733994349) - 1</t>
  </si>
  <si>
    <t>(7.99509634091091 / 10.0927950509306) - 1</t>
  </si>
  <si>
    <t>(3.43966793699864 / 5.48860669723792) - 1</t>
  </si>
  <si>
    <t>(3.43966793699864 / 4.75505064235834) - 1</t>
  </si>
  <si>
    <t>(3.43966793699864 / 5.16950189323236) - 1</t>
  </si>
  <si>
    <t>(8.82125629613837 / 23.6986477551456) - 1</t>
  </si>
  <si>
    <t>(8.82125629613837 / 15.5938616130924) - 1</t>
  </si>
  <si>
    <t>(8.82125629613837 / 11.7327075889286) - 1</t>
  </si>
  <si>
    <t>(4.24273112491005 / 2.74501439692866) - 1</t>
  </si>
  <si>
    <t>(4.24273112491005 / 3.51191428114505) - 1</t>
  </si>
  <si>
    <t>(4.24273112491005 / 4.90213855261053) - 1</t>
  </si>
  <si>
    <t>(13.0919702582416 / 11.0976325050656) - 1</t>
  </si>
  <si>
    <t>(13.0919702582416 / 14.6929473852551) - 1</t>
  </si>
  <si>
    <t>(13.0919702582416 / 14.59922137486) - 1</t>
  </si>
  <si>
    <t>(15.2173333688671 / 19.0892609576624) - 1</t>
  </si>
  <si>
    <t>(15.2173333688671 / 16.4720933951703) - 1</t>
  </si>
  <si>
    <t>(15.2173333688671 / 18.1856967628393) - 1</t>
  </si>
  <si>
    <t>(17.6302124030595 / 17.6372629838968) - 1</t>
  </si>
  <si>
    <t>(17.6302124030595 / 17.6325619702543) - 1</t>
  </si>
  <si>
    <t>(17.6302124030595 / 17.6400847954776) - 1</t>
  </si>
  <si>
    <t>(0.924766143432028 / 1.74162845259678) - 1</t>
  </si>
  <si>
    <t>(0.924766143432028 / 1.39666293512447) - 1</t>
  </si>
  <si>
    <t>(0.924766143432028 / 1.14793877659858) - 1</t>
  </si>
  <si>
    <t>(22.6527729659142 / 51.41569798443) - 1</t>
  </si>
  <si>
    <t>(22.6527729659142 / 35.1697851697852) - 1</t>
  </si>
  <si>
    <t>(22.6527729659142 / 34.8781398325423) - 1</t>
  </si>
  <si>
    <t>(2.39852890227327 / 1.5778276634318) - 1</t>
  </si>
  <si>
    <t>(2.39852890227327 / 2.23892531584839) - 1</t>
  </si>
  <si>
    <t>(2.39852890227327 / 2.98117433736867) - 1</t>
  </si>
  <si>
    <t>(5.69783865895584 / 8.50485229817639) - 1</t>
  </si>
  <si>
    <t>(5.69783865895584 / 6.59416813262967) - 1</t>
  </si>
  <si>
    <t>(5.69783865895584 / 6.93296357527599) - 1</t>
  </si>
  <si>
    <t>(7.19558670681982 / 7.93164124986669) - 1</t>
  </si>
  <si>
    <t>(7.19558670681982 / 8.79577802654726) - 1</t>
  </si>
  <si>
    <t>(7.19558670681982 / 8.2662258012906) - 1</t>
  </si>
  <si>
    <t>(24.3600591637129 / 28.119001279727) - 1</t>
  </si>
  <si>
    <t>(24.3600591637129 / 29.3192600884909) - 1</t>
  </si>
  <si>
    <t>(24.3600591637129 / 27.9985067463069) - 1</t>
  </si>
  <si>
    <t>(12.4856754523892 / 11.9441185880346) - 1</t>
  </si>
  <si>
    <t>(12.4856754523892 / 13.3002825310518) - 1</t>
  </si>
  <si>
    <t>(12.4856754523892 / 13.3859527491867) - 1</t>
  </si>
  <si>
    <t>(7.56869120272899 / 10.3977818065479) - 1</t>
  </si>
  <si>
    <t>(7.56869120272899 / 8.62252785329709) - 1</t>
  </si>
  <si>
    <t>(7.56869120272899 / 8.17289744546957) - 1</t>
  </si>
  <si>
    <t>(11.2730858406844 / 45.0570544950411) - 1</t>
  </si>
  <si>
    <t>(11.2730858406844 / 40.0874247028093) - 1</t>
  </si>
  <si>
    <t>(11.2730858406844 / 32.7449202709189) - 1</t>
  </si>
  <si>
    <t>(3.79500572981904 / 6.53727204862963) - 1</t>
  </si>
  <si>
    <t>(3.79500572981904 / 5.09088970627432) - 1</t>
  </si>
  <si>
    <t>(3.79500572981904 / 4.4797610794091) - 1</t>
  </si>
  <si>
    <t>(0.959411294406098 / 1.22285005865415) - 1</t>
  </si>
  <si>
    <t>(0.959411294406098 / 1.35934724665494) - 1</t>
  </si>
  <si>
    <t>(0.959411294406098 / 1.15549384032852) - 1</t>
  </si>
  <si>
    <t>(4.14145990459185 / 13.1971846006185) - 1</t>
  </si>
  <si>
    <t>(4.14145990459185 / 10.714856868703) - 1</t>
  </si>
  <si>
    <t>(4.14145990459185 / 5.81835635432777) - 1</t>
  </si>
  <si>
    <t>(7.19558670681982 / 8.89143649354804) - 1</t>
  </si>
  <si>
    <t>(7.19558670681982 / 7.36979583133429) - 1</t>
  </si>
  <si>
    <t>(7.19558670681982 / 9.1328462482001) - 1</t>
  </si>
  <si>
    <t>(8.51477760307012 / 11.8508051615655) - 1</t>
  </si>
  <si>
    <t>(8.51477760307012 / 10.4483181406258) - 1</t>
  </si>
  <si>
    <t>(8.51477760307012 / 11.1060743427017) - 1</t>
  </si>
  <si>
    <t>(9.6740665725022 / 15.943265170097) - 1</t>
  </si>
  <si>
    <t>(9.6740665725022 / 16.1344773175542) - 1</t>
  </si>
  <si>
    <t>(9.6740665725022 / 16.2302453202496) - 1</t>
  </si>
  <si>
    <t>(4.88233883218293 / 11.2775941132558) - 1</t>
  </si>
  <si>
    <t>(4.88233883218293 / 7.96950796950797) - 1</t>
  </si>
  <si>
    <t>(4.88233883218293 / 6.49032051623913) - 1</t>
  </si>
  <si>
    <t>(2.7498001598721 / 3.09817095931318) - 1</t>
  </si>
  <si>
    <t>(2.7498001598721 / 2.90048252512596) - 1</t>
  </si>
  <si>
    <t>(2.7498001598721 / 2.95944756978697) - 1</t>
  </si>
  <si>
    <t>(7.79376498800959 / 13.8644483549299) - 1</t>
  </si>
  <si>
    <t>(7.79376498800959 / 11.1967156300818) - 1</t>
  </si>
  <si>
    <t>(7.79376498800959 / 9.78484016316954) - 1</t>
  </si>
  <si>
    <t>(38.8245622168932 / 25.9138887259737) - 1</t>
  </si>
  <si>
    <t>(38.8245622168932 / 37.5179465166502) - 1</t>
  </si>
  <si>
    <t>(0.892617372768452 / 1.75448428460985) - 1</t>
  </si>
  <si>
    <t>(0.892617372768452 / 1.23476844322393) - 1</t>
  </si>
  <si>
    <t>(13.7223554489742 / 16.3973764197728) - 1</t>
  </si>
  <si>
    <t>(13.7223554489742 / 15.9953080429741) - 1</t>
  </si>
  <si>
    <t>(13.7223554489742 / 17.9966406270829) - 1</t>
  </si>
  <si>
    <t>(5.73407940314415 / 8.3320002132992) - 1</t>
  </si>
  <si>
    <t>(5.73407940314415 / 6.49409506544747) - 1</t>
  </si>
  <si>
    <t>(5.73407940314415 / 5.59895486175914) - 1</t>
  </si>
  <si>
    <t>(9.27258193445244 / 7.81874900015997) - 1</t>
  </si>
  <si>
    <t>(9.27258193445244 / 8.52749860041055) - 1</t>
  </si>
  <si>
    <t>(9.27258193445244 / 9.82816540912363) - 1</t>
  </si>
  <si>
    <t>(3.95515987210232 / 9.70000053324801) - 1</t>
  </si>
  <si>
    <t>(3.95515987210232 / 6.84507824371518) - 1</t>
  </si>
  <si>
    <t>(3.95515987210232 / 5.61707361292559) - 1</t>
  </si>
  <si>
    <t>(3.54803836930456 / 4.93254412627313) - 1</t>
  </si>
  <si>
    <t>(3.54803836930456 / 3.87254805257125) - 1</t>
  </si>
  <si>
    <t>(3.54803836930456 / 3.40287333031167) - 1</t>
  </si>
  <si>
    <t>(0.608846256328271 / 1.13581826907695) - 1</t>
  </si>
  <si>
    <t>(0.608846256328271 / 0.969049078936845) - 1</t>
  </si>
  <si>
    <t>(0.608846256328271 / 0.842509398245661) - 1</t>
  </si>
  <si>
    <t>(3.89022115640821 / 8.05204500613235) - 1</t>
  </si>
  <si>
    <t>(3.89022115640821 / 5.10250326570872) - 1</t>
  </si>
  <si>
    <t>(3.89022115640821 / 4.77244247740422) - 1</t>
  </si>
  <si>
    <t>(15.299690647482 / 20.4512005758925) - 1</t>
  </si>
  <si>
    <t>(21.4228617106315 / 33.4613128566096) - 1</t>
  </si>
  <si>
    <t>(21.4228617106315 / 34.700931993282) - 1</t>
  </si>
  <si>
    <t>(21.4228617106315 / 28.9279334524222) - 1</t>
  </si>
  <si>
    <t>(17.0263788968825 / 18.7764950542565) - 1</t>
  </si>
  <si>
    <t>(22.6485478284039 / 18.2304159334507) - 1</t>
  </si>
  <si>
    <t>(22.6485478284039 / 24.6261091413185) - 1</t>
  </si>
  <si>
    <t>(22.6485478284039 / 30.1610360732663) - 1</t>
  </si>
  <si>
    <t>(7.59925393018918 / 9.77976857036207) - 1</t>
  </si>
  <si>
    <t>(7.59925393018918 / 8.60547572712004) - 1</t>
  </si>
  <si>
    <t>(7.59925393018918 / 8.31844722318501) - 1</t>
  </si>
  <si>
    <t>(2.44337863042899 / 3.26881032368154) - 1</t>
  </si>
  <si>
    <t>(2.44337863042899 / 2.98579083468849) - 1</t>
  </si>
  <si>
    <t>(2.44337863042899 / 2.80480976884315) - 1</t>
  </si>
  <si>
    <t>(7.45308499866773 / 14.5500527915534) - 1</t>
  </si>
  <si>
    <t>(7.45308499866773 / 12.4154056143531) - 1</t>
  </si>
  <si>
    <t>(7.45308499866773 / 8.59268163276188) - 1</t>
  </si>
  <si>
    <t>(8.77964295230482 / 14.3177091665334) - 1</t>
  </si>
  <si>
    <t>(8.77964295230482 / 11.7565514115859) - 1</t>
  </si>
  <si>
    <t>(8.77964295230482 / 10.6246833924334) - 1</t>
  </si>
  <si>
    <t>(4.14601652011724 / 6.04903215485522) - 1</t>
  </si>
  <si>
    <t>(4.14601652011724 / 5.10250326570872) - 1</t>
  </si>
  <si>
    <t>(4.14601652011724 / 4.75644546351348) - 1</t>
  </si>
  <si>
    <t>(4.08917292832401 / 7.27883511971418) - 1</t>
  </si>
  <si>
    <t>(4.08917292832401 / 5.9538087494335) - 1</t>
  </si>
  <si>
    <t>(4.08917292832401 / 5.04794625003333) - 1</t>
  </si>
  <si>
    <t>(5.43780975219824E-02 / 0.141473897509732) - 1</t>
  </si>
  <si>
    <t>(5.43780975219824E-02 / 0.125677268001386) - 1</t>
  </si>
  <si>
    <t>(5.43780975219824E-02 / 6.54389847228517E-02) - 1</t>
  </si>
  <si>
    <t>(17.958966160405 / 21.9159090303143) - 1</t>
  </si>
  <si>
    <t>(12.9896083133493 / 13.5978243481043) - 1</t>
  </si>
  <si>
    <t>(12.9896083133493 / 14.3757831036229) - 1</t>
  </si>
  <si>
    <t>(12.9896083133493 / 15.6370810781987) - 1</t>
  </si>
  <si>
    <t>(3.71755928590461 / 5.20450034661121) - 1</t>
  </si>
  <si>
    <t>(3.71755928590461 / 4.23129188771294) - 1</t>
  </si>
  <si>
    <t>(3.71755928590461 / 4.28719945610153) - 1</t>
  </si>
  <si>
    <t>(11.8305355715428 / 16.6084615179547) - 1</t>
  </si>
  <si>
    <t>(11.8305355715428 / 14.0240488442157) - 1</t>
  </si>
  <si>
    <t>(30.2424726885159 / 59.9824051611527) - 1</t>
  </si>
  <si>
    <t>(30.2424726885159 / 40.4991068333911) - 1</t>
  </si>
  <si>
    <t>(7.30082600586198 / 4.62859275849197) - 1</t>
  </si>
  <si>
    <t>(7.30082600586198 / 5.96091813068167) - 1</t>
  </si>
  <si>
    <t>(7.30082600586198 / 8.81968699176154) - 1</t>
  </si>
  <si>
    <t>(4.92938982147615 / 7.53212819282248) - 1</t>
  </si>
  <si>
    <t>(4.92938982147615 / 5.99824051611527) - 1</t>
  </si>
  <si>
    <t>(4.92938982147615 / 5.99888020902765) - 1</t>
  </si>
  <si>
    <t>(3.58824007460698 / 6.02714125739882) - 1</t>
  </si>
  <si>
    <t>(3.58824007460698 / 4.56754871904241) - 1</t>
  </si>
  <si>
    <t>(3.58824007460698 / 4.043689444637) - 1</t>
  </si>
  <si>
    <t>(12.07034372502 / 21.4632325494588) - 1</t>
  </si>
  <si>
    <t>(12.07034372502 / 16.3951907440484) - 1</t>
  </si>
  <si>
    <t>(12.07034372502 / 13.5974618071293) - 1</t>
  </si>
  <si>
    <t>(0.538235811350919 / 0.71986535846642) - 1</t>
  </si>
  <si>
    <t>(3.94351185718092 / 12.1580547112462) - 1</t>
  </si>
  <si>
    <t>(3.94351185718092 / 5.59835781504092) - 1</t>
  </si>
  <si>
    <t>(3.94351185718092 / 4.00458581064868) - 1</t>
  </si>
  <si>
    <t>(13.8289368505196 / 15.5975043992961) - 1</t>
  </si>
  <si>
    <t>(13.8289368505196 / 13.1827997120845) - 1</t>
  </si>
  <si>
    <t>(13.8289368505196 / 13.5974618071293) - 1</t>
  </si>
  <si>
    <t>(21.8491873168132 / 32.1548552231643) - 1</t>
  </si>
  <si>
    <t>(21.8491873168132 / 29.0048252512596) - 1</t>
  </si>
  <si>
    <t>(21.8491873168132 / 25.221958567734) - 1</t>
  </si>
  <si>
    <t>(16.0405009325873 / 15.8641284061217) - 1</t>
  </si>
  <si>
    <t>(16.0405009325873 / 16.1286022766655) - 1</t>
  </si>
  <si>
    <t>(16.0405009325873 / 20.4495160903298) - 1</t>
  </si>
  <si>
    <t>(0.628830269118039 / 0.797099517474874) - 1</t>
  </si>
  <si>
    <t>(0.628830269118039 / 0.801183779027915) - 1</t>
  </si>
  <si>
    <t>(3.6664002131628 / 16.1307524129473) - 1</t>
  </si>
  <si>
    <t>(3.6664002131628 / 8.47751326277625) - 1</t>
  </si>
  <si>
    <t>(3.6664002131628 / 6.70541498920201) - 1</t>
  </si>
  <si>
    <t>(4.28694058086864 / 5.37987975257292) - 1</t>
  </si>
  <si>
    <t>(4.28694058086864 / 5.0948017914745) - 1</t>
  </si>
  <si>
    <t>(4.28694058086864 / 5.18066227637508) - 1</t>
  </si>
  <si>
    <t>(5.92059685584865 / 27.0889990934784) - 1</t>
  </si>
  <si>
    <t>(5.92059685584865 / 22.1001839460425) - 1</t>
  </si>
  <si>
    <t>(5.92059685584865 / 19.4363718772496) - 1</t>
  </si>
  <si>
    <t>(6.04516386890488 / 4.43529035354343) - 1</t>
  </si>
  <si>
    <t>(6.04516386890488 / 5.44840180213804) - 1</t>
  </si>
  <si>
    <t>(6.04516386890488 / 6.68875143306583) - 1</t>
  </si>
  <si>
    <t>(1.81721289634959 / 3.99936010238362) - 1</t>
  </si>
  <si>
    <t>(1.81721289634959 / 5.10783503505638) - 1</t>
  </si>
  <si>
    <t>(1.81721289634959 / 5.15637081078199) - 1</t>
  </si>
  <si>
    <t>(5.88862243538503 / 8.69194262251373) - 1</t>
  </si>
  <si>
    <t>(5.88862243538503 / 10.0903734904428) - 1</t>
  </si>
  <si>
    <t>(5.88862243538503 / 9.21161383208468) - 1</t>
  </si>
  <si>
    <t>(8.792965627498 / 12.3580227163654) - 1</t>
  </si>
  <si>
    <t>(8.792965627498 / 10.663538695316) - 1</t>
  </si>
  <si>
    <t>(8.792965627498 / 11.2379022582451) - 1</t>
  </si>
  <si>
    <t>(5.16919797495337 / 6.81224337439343) - 1</t>
  </si>
  <si>
    <t>(5.16919797495337 / 6.13686651915438) - 1</t>
  </si>
  <si>
    <t>(5.16919797495337 / 5.7695896765937) - 1</t>
  </si>
  <si>
    <t>(0.646593658406608 / 1.51442435876926) - 1</t>
  </si>
  <si>
    <t>(0.646593658406608 / 1.2113779957879) - 1</t>
  </si>
  <si>
    <t>(0.646593658406608 / 0.829178286719812) - 1</t>
  </si>
  <si>
    <t>(4.56701305622169 / 6.46296592545193) - 1</t>
  </si>
  <si>
    <t>(4.56701305622169 / 6.17418890458799) - 1</t>
  </si>
  <si>
    <t>(4.56701305622169 / 5.06572106540113) - 1</t>
  </si>
  <si>
    <t>(6.02184918731681 / 7.69210259691783) - 1</t>
  </si>
  <si>
    <t>(6.02184918731681 / 7.21121804270747) - 1</t>
  </si>
  <si>
    <t>(6.02184918731681 / 7.79854427173594) - 1</t>
  </si>
  <si>
    <t>(18.2787103650413 / 28.4754439289714) - 1</t>
  </si>
  <si>
    <t>(18.2787103650413 / 28.2050598491109) - 1</t>
  </si>
  <si>
    <t>(18.2787103650413 / 23.0623616924841) - 1</t>
  </si>
  <si>
    <t>(12.6032507327471 / 12.4380099184131) - 1</t>
  </si>
  <si>
    <t>(12.6032507327471 / 11.0367625496521) - 1</t>
  </si>
  <si>
    <t>(12.6032507327471 / 12.344362385688) - 1</t>
  </si>
  <si>
    <t>(15.1437196909139 / 14.4945662027409) - 1</t>
  </si>
  <si>
    <t>(15.1437196909139 / 15.7594729546) - 1</t>
  </si>
  <si>
    <t>(15.1437196909139 / 14.5448588263524) - 1</t>
  </si>
  <si>
    <t>(4.55102584598987 / 7.09219858156028) - 1</t>
  </si>
  <si>
    <t>(4.55102584598987 / 5.59835781504092) - 1</t>
  </si>
  <si>
    <t>(4.55102584598987 / 5.19902951449063) - 1</t>
  </si>
  <si>
    <t>(0.65978896882494 / 1.28190982776089) - 1</t>
  </si>
  <si>
    <t>(0.65978896882494 / 0.995685532243875) - 1</t>
  </si>
  <si>
    <t>(0.65978896882494 / 0.838445623483616) - 1</t>
  </si>
  <si>
    <t>(1.72661870503597 / 3.93537034074548) - 1</t>
  </si>
  <si>
    <t>(1.72661870503597 / 3.04444029751273) - 1</t>
  </si>
  <si>
    <t>(1.72661870503597 / 2.48753566001013) - 1</t>
  </si>
  <si>
    <t>(1.41220357047695 / 1.53288368745168) - 1</t>
  </si>
  <si>
    <t>(1.41220357047695 / 1.50638547471139) - 1</t>
  </si>
  <si>
    <t>(9.49640287769784 / 5.83906574948008) - 1</t>
  </si>
  <si>
    <t>(9.49640287769784 / 8.95737250406547) - 1</t>
  </si>
  <si>
    <t>(9.49640287769784 / 11.1552510198096) - 1</t>
  </si>
  <si>
    <t>(4.91979749533706 / 4.15933450647896) - 1</t>
  </si>
  <si>
    <t>(4.91979749533706 / 4.69195702593906) - 1</t>
  </si>
  <si>
    <t>(4.91979749533706 / 6.79339856560109) - 1</t>
  </si>
  <si>
    <t>(6.16645856648015 / 4.67922332426812) - 1</t>
  </si>
  <si>
    <t>(6.16645856648015 / 6.41379462024473) - 1</t>
  </si>
  <si>
    <t>(6.16645856648015 / 7.01864798570933) - 1</t>
  </si>
  <si>
    <t>(9.9253930189182 / 10.9315842798486) - 1</t>
  </si>
  <si>
    <t>(9.9253930189182 / 11.2233744768201) - 1</t>
  </si>
  <si>
    <t>(9.9253930189182 / 11.0779321193377) - 1</t>
  </si>
  <si>
    <t>(0.656541433519851 / 1.05183170692689) - 1</t>
  </si>
  <si>
    <t>(0.656541433519851 / 0.616885713524033) - 1</t>
  </si>
  <si>
    <t>(0.656541433519851 / 0.626549710720665) - 1</t>
  </si>
  <si>
    <t>(7.9136690647482 / 10.5849730709753) - 1</t>
  </si>
  <si>
    <t>(7.9136690647482 / 9.70382021273759) - 1</t>
  </si>
  <si>
    <t>(7.9136690647482 / 9.22494467699363) - 1</t>
  </si>
  <si>
    <t>(2.34212629896083 / 2.88487175385272) - 1</t>
  </si>
  <si>
    <t>(2.34212629896083 / 2.58057636426648) - 1</t>
  </si>
  <si>
    <t>(2.34212629896083 / 2.76748340309809) - 1</t>
  </si>
  <si>
    <t>(34.1060484945377 / 28.5820935317016) - 1</t>
  </si>
  <si>
    <t>(34.1060484945377 / 30.0711791207912) - 1</t>
  </si>
  <si>
    <t>(34.1060484945377 / 35.7479937078412) - 1</t>
  </si>
  <si>
    <t>(5.37703170796696 / 8.46531221671199) - 1</t>
  </si>
  <si>
    <t>(5.37703170796696 / 6.15819359654501) - 1</t>
  </si>
  <si>
    <t>(5.37703170796696 / 6.61209907483936) - 1</t>
  </si>
  <si>
    <t>(1.3189448441247 / 1.99941350537176) - 1</t>
  </si>
  <si>
    <t>(1.3189448441247 / 1.83965659743515) - 1</t>
  </si>
  <si>
    <t>(19.1580069277911 / 20.9299845358076) - 1</t>
  </si>
  <si>
    <t>(19.1580069277911 / 21.2471008504172) - 1</t>
  </si>
  <si>
    <t>(19.1580069277911 / 24.8753566001013) - 1</t>
  </si>
  <si>
    <t>(5.91526778577138 / 8.90524182797419) - 1</t>
  </si>
  <si>
    <t>(5.91526778577138 / 9.06400789101863) - 1</t>
  </si>
  <si>
    <t>(5.91526778577138 / 7.19865625083318) - 1</t>
  </si>
  <si>
    <t>(5.43565147881695 / 8.15869460886258) - 1</t>
  </si>
  <si>
    <t>(5.43565147881695 / 6.30748313827944) - 1</t>
  </si>
  <si>
    <t>(5.43565147881695 / 7.46527314901218) - 1</t>
  </si>
  <si>
    <t>(29.0967226219025 / 20.4500613235216) - 1</t>
  </si>
  <si>
    <t>(29.0967226219025 / 22.793313961238) - 1</t>
  </si>
  <si>
    <t>(29.0967226219025 / 31.3008238462154) - 1</t>
  </si>
  <si>
    <t>(2.97895017319478 / 2.78888711139551) - 1</t>
  </si>
  <si>
    <t>(2.97895017319478 / 2.70853882861027) - 1</t>
  </si>
  <si>
    <t>(2.97895017319478 / 2.90612419015117) - 1</t>
  </si>
  <si>
    <t>(7.35073915765974E-02 / 5.44484373298486E-02) - 1</t>
  </si>
  <si>
    <t>(7.35073915765974E-02 / 4.84617478900082E-02) - 1</t>
  </si>
  <si>
    <t>(7.35073915765974E-02 / 0.081677103185407) - 1</t>
  </si>
  <si>
    <t>(50.7327471356248 / 45.3260811603477) - 1</t>
  </si>
  <si>
    <t>(50.7327471356248 / 76.1376662845565) - 1</t>
  </si>
  <si>
    <t>(50.7327471356248 / 69.6403338043565) - 1</t>
  </si>
  <si>
    <t>(52.4913402611244 / 44.2062603316803) - 1</t>
  </si>
  <si>
    <t>(52.4913402611244 / 45.1600863746634) - 1</t>
  </si>
  <si>
    <t>(52.4913402611244 / 54.4964939877889) - 1</t>
  </si>
  <si>
    <t>(11.2976282973621 / 15.1793883808356) - 1</t>
  </si>
  <si>
    <t>(11.4708233413269 / 13.0512451341119) - 1</t>
  </si>
  <si>
    <t>(11.4708233413269 / 11.7032337181094) - 1</t>
  </si>
  <si>
    <t>(11.4708233413269 / 12.7976111125923) - 1</t>
  </si>
  <si>
    <t>(0.246203037569944 / 0.3711406175012) - 1</t>
  </si>
  <si>
    <t>(0.246203037569944 / 0.307109914425102) - 1</t>
  </si>
  <si>
    <t>(0.246203037569944 / 0.296477990775055) - 1</t>
  </si>
  <si>
    <t>(67.1462829736211 / 66.4409310262084) - 1</t>
  </si>
  <si>
    <t>(5.79422382094325 / 7.62277848877513) - 1</t>
  </si>
  <si>
    <t>(5.79422382094325 / 7.33305936925168) - 1</t>
  </si>
  <si>
    <t>(5.79422382094325 / 6.36369531020876) - 1</t>
  </si>
  <si>
    <t>(5.83533173461231 / 9.15731385460265) - 1</t>
  </si>
  <si>
    <t>(5.83533173461231 / 7.06534780174367) - 1</t>
  </si>
  <si>
    <t>(11.4575006661338 / 22.0607585452994) - 1</t>
  </si>
  <si>
    <t>(11.4575006661338 / 23.0050862413692) - 1</t>
  </si>
  <si>
    <t>(11.4575006661338 / 13.410829978404) - 1</t>
  </si>
  <si>
    <t>(9.61897148947509 / 8.49197461739455) - 1</t>
  </si>
  <si>
    <t>(9.61897148947509 / 8.54416037962198) - 1</t>
  </si>
  <si>
    <t>(9.61897148947509 / 11.2245714133362) - 1</t>
  </si>
  <si>
    <t>(5.50961710631495 / 11.2214405695089) - 1</t>
  </si>
  <si>
    <t>(5.50961710631495 / 7.79542267601503) - 1</t>
  </si>
  <si>
    <t>(5.50961710631495 / 6.46923214333324) - 1</t>
  </si>
  <si>
    <t>(4.44977351452172 / 7.13485842265238) - 1</t>
  </si>
  <si>
    <t>(4.44977351452172 / 7.77371970888539) - 1</t>
  </si>
  <si>
    <t>(4.44977351452172 / 6.53744634334924) - 1</t>
  </si>
  <si>
    <t>(11.1377564614975 / 19.1169412893937) - 1</t>
  </si>
  <si>
    <t>(11.1377564614975 / 15.3554957212551) - 1</t>
  </si>
  <si>
    <t>(11.1377564614975 / 13.2908523742235) - 1</t>
  </si>
  <si>
    <t>(0.788702371436184 / 0.873193622353757) - 1</t>
  </si>
  <si>
    <t>(0.788702371436184 / 1.13166804404041) - 1</t>
  </si>
  <si>
    <t>(0.788702371436184 / 1.00781187511664) - 1</t>
  </si>
  <si>
    <t>(1.99840127897682 / 2.21292025488575) - 1</t>
  </si>
  <si>
    <t>(6.52811084465761 / 10.1303617605502) - 1</t>
  </si>
  <si>
    <t>(6.52811084465761 / 8.98498946863252) - 1</t>
  </si>
  <si>
    <t>(3.95239355182521 / 9.24296539220391) - 1</t>
  </si>
  <si>
    <t>(3.95239355182521 / 5.44729092799445) - 1</t>
  </si>
  <si>
    <t>(3.95239355182521 / 4.48805103047431) - 1</t>
  </si>
  <si>
    <t>(2.44604316546763 / 5.69508878579427) - 1</t>
  </si>
  <si>
    <t>(2.44604316546763 / 4.31340140225534) - 1</t>
  </si>
  <si>
    <t>(2.44604316546763 / 3.060761991095) - 1</t>
  </si>
  <si>
    <t>(11.3775646149747 / 17.8638084573135) - 1</t>
  </si>
  <si>
    <t>(11.3775646149747 / 17.3282503798886) - 1</t>
  </si>
  <si>
    <t>(11.3775646149747 / 14.9838696776602) - 1</t>
  </si>
  <si>
    <t>(6.31494804156675 / 9.05188503172826) - 1</t>
  </si>
  <si>
    <t>(6.31494804156675 / 6.7180293780491) - 1</t>
  </si>
  <si>
    <t>(6.31494804156675 / 7.66523582264644) - 1</t>
  </si>
  <si>
    <t>(12.2595257127631 / 13.2147903281704) - 1</t>
  </si>
  <si>
    <t>(12.2595257127631 / 14.6372677100275) - 1</t>
  </si>
  <si>
    <t>(4.33786304289901 / 5.46579213992428) - 1</t>
  </si>
  <si>
    <t>(4.33786304289901 / 5.36375996374397) - 1</t>
  </si>
  <si>
    <t>(4.33786304289901 / 5.11904444503693) - 1</t>
  </si>
  <si>
    <t>(3.97548627764455 / 7.01221137951261) - 1</t>
  </si>
  <si>
    <t>(3.97548627764455 / 5.33176934765802) - 1</t>
  </si>
  <si>
    <t>(3.97548627764455 / 4.82043351907644) - 1</t>
  </si>
  <si>
    <t>(2.46469491073808 / 2.82088199221458) - 1</t>
  </si>
  <si>
    <t>(2.46469491073808 / 2.66588467382901) - 1</t>
  </si>
  <si>
    <t>(2.46469491073808 / 2.59418241928173) - 1</t>
  </si>
  <si>
    <t>(3.33599786837197 / 5.94571535221031) - 1</t>
  </si>
  <si>
    <t>(3.33599786837197 / 4.81458772093519) - 1</t>
  </si>
  <si>
    <t>(3.33599786837197 / 4.46316687551657) - 1</t>
  </si>
  <si>
    <t>(3.92219557687184 / 7.21217938463179) - 1</t>
  </si>
  <si>
    <t>(3.92219557687184 / 5.59302604569326) - 1</t>
  </si>
  <si>
    <t>(3.92219557687184 / 4.7511131255499) - 1</t>
  </si>
  <si>
    <t>(24.3804956035172 / 20.0501253132832) - 1</t>
  </si>
  <si>
    <t>(24.3804956035172 / 29.6446375729786) - 1</t>
  </si>
  <si>
    <t>(24.3804956035172 / 30.9808835684006) - 1</t>
  </si>
  <si>
    <t>(1.35891286970424 / 1.70639364368368) - 1</t>
  </si>
  <si>
    <t>(1.35891286970424 / 1.72838180800299) - 1</t>
  </si>
  <si>
    <t>(1.35891286970424 / 1.80632948516277) - 1</t>
  </si>
  <si>
    <t>(3.81028510524913 / 9.30517783821255) - 1</t>
  </si>
  <si>
    <t>(3.81028510524913 / 7.33118285302978) - 1</t>
  </si>
  <si>
    <t>(3.81028510524913 / 5.41232303303383) - 1</t>
  </si>
  <si>
    <t>(9.80548894217959 / 8.01205140510852) - 1</t>
  </si>
  <si>
    <t>(9.80548894217959 / 9.99706752685879) - 1</t>
  </si>
  <si>
    <t>(9.80548894217959 / 12.5309942144133) - 1</t>
  </si>
  <si>
    <t>(11.3908872901679 / 7.30883058710606) - 1</t>
  </si>
  <si>
    <t>(11.3908872901679 / 9.94708218922449) - 1</t>
  </si>
  <si>
    <t>(11.3908872901679 / 12.7176260431386) - 1</t>
  </si>
  <si>
    <t>(3.44790833999467 / 6.77224977336959) - 1</t>
  </si>
  <si>
    <t>(3.44790833999467 / 5.56103542960731) - 1</t>
  </si>
  <si>
    <t>(3.44790833999467 / 4.11123256992028) - 1</t>
  </si>
  <si>
    <t>(1.91846522781775 / 3.17240276185652) - 1</t>
  </si>
  <si>
    <t>(1.91846522781775 / 2.73548937531661) - 1</t>
  </si>
  <si>
    <t>(23.1548094857447 / 35.1410440996107) - 1</t>
  </si>
  <si>
    <t>(23.1548094857447 / 44.8401802138039) - 1</t>
  </si>
  <si>
    <t>(23.1548094857447 / 36.6331618097955) - 1</t>
  </si>
  <si>
    <t>(28.8569144684253 / 23.7295366074761) - 1</t>
  </si>
  <si>
    <t>(28.8569144684253 / 25.4325397883288) - 1</t>
  </si>
  <si>
    <t>(28.8569144684253 / 32.3406297491135) - 1</t>
  </si>
  <si>
    <t>(2.41939781508127 / 2.73556231003039) - 1</t>
  </si>
  <si>
    <t>(2.41939781508127 / 2.64189171176455) - 1</t>
  </si>
  <si>
    <t>(2.41939781508127 / 2.61817794011784) - 1</t>
  </si>
  <si>
    <t>(2.58193445243805 / 2.95419399562737) - 1</t>
  </si>
  <si>
    <t>(2.58193445243805 / 2.71920236730559) - 1</t>
  </si>
  <si>
    <t>(2.58193445243805 / 2.58885008131815) - 1</t>
  </si>
  <si>
    <t>(43.0055955235811 / 44.0984349588077) - 1</t>
  </si>
  <si>
    <t>(3.91686650679456 / 6.27632912067403) - 1</t>
  </si>
  <si>
    <t>(3.91686650679456 / 4.97987257071259) - 1</t>
  </si>
  <si>
    <t>(3.91686650679456 / 4.92708027834804) - 1</t>
  </si>
  <si>
    <t>(9.75219824140687 / 12.9046019303578) - 1</t>
  </si>
  <si>
    <t>(9.75219824140687 / 11.4499746740956) - 1</t>
  </si>
  <si>
    <t>(9.75219824140687 / 10.5313674780708) - 1</t>
  </si>
  <si>
    <t>(8.69342925659472 / 55.1971764517677) - 1</t>
  </si>
  <si>
    <t>(8.69342925659472 / 14.625819626243) - 1</t>
  </si>
  <si>
    <t>(8.69342925659472 / 10.7698936198576) - 1</t>
  </si>
  <si>
    <t>(73.0082600586198 / 78.867381219005) - 1</t>
  </si>
  <si>
    <t>(73.0082600586198 / 86.6412518994428) - 1</t>
  </si>
  <si>
    <t>(73.0082600586198 / 75.9324926013811) - 1</t>
  </si>
  <si>
    <t>(15.720756727951 / 16.6373380259159) - 1</t>
  </si>
  <si>
    <t>(15.720756727951 / 17.3282503798886) - 1</t>
  </si>
  <si>
    <t>(15.720756727951 / 13.9174020849441) - 1</t>
  </si>
  <si>
    <t>(11.1644018118838 / 11.7714499013491) - 1</t>
  </si>
  <si>
    <t>(11.1644018118838 / 14.0758710778172) - 1</t>
  </si>
  <si>
    <t>(11.1644018118838 / 12.7976111125923) - 1</t>
  </si>
  <si>
    <t>(6.61870503597122 / 13.8111235535648) - 1</t>
  </si>
  <si>
    <t>(6.61870503597122 / 13.2627762522993) - 1</t>
  </si>
  <si>
    <t>(6.61870503597122 / 10.5846908577066) - 1</t>
  </si>
  <si>
    <t>(4.36450839328537 / 5.77507598784195) - 1</t>
  </si>
  <si>
    <t>(4.36450839328537 / 5.90760043720509) - 1</t>
  </si>
  <si>
    <t>(4.36450839328537 / 5.52430213026902) - 1</t>
  </si>
  <si>
    <t>(14.8947508659739 / 18.5303684743774) - 1</t>
  </si>
  <si>
    <t>(14.8947508659739 / 18.3412865559436) - 1</t>
  </si>
  <si>
    <t>(14.8947508659739 / 20.9827498866878) - 1</t>
  </si>
  <si>
    <t>(5.16919797495337 / 12.5242803818056) - 1</t>
  </si>
  <si>
    <t>(5.16919797495337 / 7.42448881661379) - 1</t>
  </si>
  <si>
    <t>(5.16919797495337 / 6.61209907483936) - 1</t>
  </si>
  <si>
    <t>(16.5467625899281 / 27.8851536882514) - 1</t>
  </si>
  <si>
    <t>(16.5467625899281 / 19.5163569467033) - 1</t>
  </si>
  <si>
    <t>(5.68434132693845 / 7.30896696968889) - 1</t>
  </si>
  <si>
    <t>(5.68434132693845 / 6.93203935265417) - 1</t>
  </si>
  <si>
    <t>(3.14415134559019 / 4.95387404681918) - 1</t>
  </si>
  <si>
    <t>(3.14415134559019 / 3.6575937724934) - 1</t>
  </si>
  <si>
    <t>(3.14415134559019 / 3.58866344948943) - 1</t>
  </si>
  <si>
    <t>(19.7708499866773 / 22.9296645869994) - 1</t>
  </si>
  <si>
    <t>(19.7708499866773 / 20.9271946895577) - 1</t>
  </si>
  <si>
    <t>(19.7708499866773 / 22.0758791692217) - 1</t>
  </si>
  <si>
    <t>(4.59898747668532 / 7.21217938463179) - 1</t>
  </si>
  <si>
    <t>(4.59898747668532 / 6.39812321718962) - 1</t>
  </si>
  <si>
    <t>(4.59898747668532 / 7.22531794065108) - 1</t>
  </si>
  <si>
    <t>(32.443378630429 / 33.27378889274) - 1</t>
  </si>
  <si>
    <t>(7.31329816147082 / 17.1887391350717) - 1</t>
  </si>
  <si>
    <t>(7.31329816147082 / 12.0361856522087) - 1</t>
  </si>
  <si>
    <t>(7.31329816147082 / 8.58846748606927) - 1</t>
  </si>
  <si>
    <t>(9.00612843058886 / 6.98554897883005) - 1</t>
  </si>
  <si>
    <t>(9.00612843058886 / 8.74410173015915) - 1</t>
  </si>
  <si>
    <t>(9.00612843058886 / 10.8246460660677) - 1</t>
  </si>
  <si>
    <t>(2.78177458033573 / 2.71423238948435) - 1</t>
  </si>
  <si>
    <t>(2.78177458033573 / 2.66321878915518) - 1</t>
  </si>
  <si>
    <t>(2.78177458033573 / 2.92745354200549) - 1</t>
  </si>
  <si>
    <t>(8.00692779110045 / 9.85175705220498) - 1</t>
  </si>
  <si>
    <t>(8.00692779110045 / 8.98403135080376) - 1</t>
  </si>
  <si>
    <t>(8.00692779110045 / 9.17162129735783) - 1</t>
  </si>
  <si>
    <t>(1.09245936584066 / 9.65712152722231) - 1</t>
  </si>
  <si>
    <t>(1.09245936584066 / 2.17536189384447) - 1</t>
  </si>
  <si>
    <t>(1.09245936584066 / 1.67168795158237) - 1</t>
  </si>
  <si>
    <t>(13.0295763389289 / 9.06521623206954) - 1</t>
  </si>
  <si>
    <t>(13.0295763389289 / 11.7298925648476) - 1</t>
  </si>
  <si>
    <t>(13.0295763389289 / 14.770576159117) - 1</t>
  </si>
  <si>
    <t>(8.88622435385025 / 18.8303196821842) - 1</t>
  </si>
  <si>
    <t>(8.88622435385025 / 12.5429865906001) - 1</t>
  </si>
  <si>
    <t>(8.88622435385025 / 8.27845388860746) - 1</t>
  </si>
  <si>
    <t>(7.48290247801759 / 12.3313603156828) - 1</t>
  </si>
  <si>
    <t>(7.48290247801759 / 10.8523721041828) - 1</t>
  </si>
  <si>
    <t>(7.48290247801759 / 10.1425507238649) - 1</t>
  </si>
  <si>
    <t>(5.86197708499867 / 6.21233935903589) - 1</t>
  </si>
  <si>
    <t>(5.86197708499867 / 5.86494628242382) - 1</t>
  </si>
  <si>
    <t>(5.86197708499867 / 5.27901458394433) - 1</t>
  </si>
  <si>
    <t>(9.18376392219558 / 6.13235189036421) - 1</t>
  </si>
  <si>
    <t>(9.18376392219558 / 8.08651648849671) - 1</t>
  </si>
  <si>
    <t>(9.18376392219558 / 11.9977601514384) - 1</t>
  </si>
  <si>
    <t>(9.41065281108446 / 7.64615901455767) - 1</t>
  </si>
  <si>
    <t>(9.41065281108446 / 8.06375009997067) - 1</t>
  </si>
  <si>
    <t>(9.41065281108446 / 9.55193537206388) - 1</t>
  </si>
  <si>
    <t>(24.5403677058353 / 46.0726283794593) - 1</t>
  </si>
  <si>
    <t>(24.5403677058353 / 37.7489269814188) - 1</t>
  </si>
  <si>
    <t>(24.5403677058353 / 32.6339083371104) - 1</t>
  </si>
  <si>
    <t>(7.86799094058087 / 8.28438836452834) - 1</t>
  </si>
  <si>
    <t>(7.86799094058087 / 6.88940737383701) - 1</t>
  </si>
  <si>
    <t>(7.86799094058087 / 8.51269629669128) - 1</t>
  </si>
  <si>
    <t>(10.6181721289635 / 8.10536980749747) - 1</t>
  </si>
  <si>
    <t>(10.6181721289635 / 10.7968329290075) - 1</t>
  </si>
  <si>
    <t>(10.6181721289635 / 11.9177753486016) - 1</t>
  </si>
  <si>
    <t>(2.17958966160405 / 2.25291278961261) - 1</t>
  </si>
  <si>
    <t>(15.2289070077272 / 41.999529941876) - 1</t>
  </si>
  <si>
    <t>(15.2289070077272 / 28.8699274879369) - 1</t>
  </si>
  <si>
    <t>(15.2289070077272 / 15.7412962913589) - 1</t>
  </si>
  <si>
    <t>(13.6424193978151 / 16.9839492347891) - 1</t>
  </si>
  <si>
    <t>(13.6424193978151 / 14.8756364799659) - 1</t>
  </si>
  <si>
    <t>(13.6424193978151 / 15.5171034740182) - 1</t>
  </si>
  <si>
    <t>(9.38982147615241 / 13.2458806590945) - 1</t>
  </si>
  <si>
    <t>(9.38982147615241 / 12.2417424222228) - 1</t>
  </si>
  <si>
    <t>(9.38982147615241 / 10.9206281494121) - 1</t>
  </si>
  <si>
    <t>(0.802025046629363 / 1.10382338825788) - 1</t>
  </si>
  <si>
    <t>(0.802025046629363 / 0.922396097144837) - 1</t>
  </si>
  <si>
    <t>(0.802025046629363 / 0.910496707281307) - 1</t>
  </si>
  <si>
    <t>(9.56568078870237 / 18.9303044846158) - 1</t>
  </si>
  <si>
    <t>(9.56568078870237 / 13.9425768441257) - 1</t>
  </si>
  <si>
    <t>(9.56568078870237 / 11.1312554989735) - 1</t>
  </si>
  <si>
    <t>(6.39488409272582 / 6.73225617234576) - 1</t>
  </si>
  <si>
    <t>(6.39488409272582 / 6.98461784543201) - 1</t>
  </si>
  <si>
    <t>(6.39488409272582 / 7.22531794065108) - 1</t>
  </si>
  <si>
    <t>(6.96242978950173 / 18.3970562043406) - 1</t>
  </si>
  <si>
    <t>(6.96242978950173 / 12.0764573058569) - 1</t>
  </si>
  <si>
    <t>(6.96242978950173 / 8.99832004692457) - 1</t>
  </si>
  <si>
    <t>(55.7680428990141 / 94.8902204980537) - 1</t>
  </si>
  <si>
    <t>(55.7680428990141 / 74.501180720322) - 1</t>
  </si>
  <si>
    <t>(55.7680428990141 / 62.3297496467326) - 1</t>
  </si>
  <si>
    <t>(11.6055302424727 / 19.2917279901882) - 1</t>
  </si>
  <si>
    <t>(11.6055302424727 / 15.9400154621311) - 1</t>
  </si>
  <si>
    <t>(11.6055302424727 / 13.5717873996854) - 1</t>
  </si>
  <si>
    <t>(0.943245403677058 / 9.24652055671093) - 1</t>
  </si>
  <si>
    <t>(0.943245403677058 / 8.22158833408867) - 1</t>
  </si>
  <si>
    <t>(0.943245403677058 / 11.2512331031541) - 1</t>
  </si>
  <si>
    <t>(7.6605382360778 / 9.99840025595905) - 1</t>
  </si>
  <si>
    <t>(7.6605382360778 / 8.77076057689744) - 1</t>
  </si>
  <si>
    <t>(7.6605382360778 / 8.81168848481617) - 1</t>
  </si>
  <si>
    <t>(4.21529443112177 / 5.1991681330987) - 1</t>
  </si>
  <si>
    <t>(4.21529443112177 / 4.8519101063688) - 1</t>
  </si>
  <si>
    <t>(4.21529443112177 / 4.9110832644573) - 1</t>
  </si>
  <si>
    <t>(5.78204103383959 / 10.1183810590306) - 1</t>
  </si>
  <si>
    <t>(5.78204103383959 / 7.89101863453387) - 1</t>
  </si>
  <si>
    <t>(5.78204103383959 / 6.94537019756312) - 1</t>
  </si>
  <si>
    <t>(10.7792552624567 / 15.9974404095345) - 1</t>
  </si>
  <si>
    <t>(10.7792552624567 / 11.9964810322305) - 1</t>
  </si>
  <si>
    <t>(10.7792552624567 / 11.052482203322) - 1</t>
  </si>
  <si>
    <t>(7.16759925393019 / 15.784141204074) - 1</t>
  </si>
  <si>
    <t>(7.16759925393019 / 10.7568446589001) - 1</t>
  </si>
  <si>
    <t>(7.16759925393019 / 9.70485509371584) - 1</t>
  </si>
  <si>
    <t>(4.23128164135358 / 8.09203860715619) - 1</t>
  </si>
  <si>
    <t>(4.23128164135358 / 6.08888059502546) - 1</t>
  </si>
  <si>
    <t>(4.23128164135358 / 5.23102354227211) - 1</t>
  </si>
  <si>
    <t>(4.15667466027178 / 7.1455233829254) - 1</t>
  </si>
  <si>
    <t>(4.15667466027178 / 5.85961451307616) - 1</t>
  </si>
  <si>
    <t>(4.15667466027178 / 5.72159863492148) - 1</t>
  </si>
  <si>
    <t>(3.591793232081 / 7.05220498053645) - 1</t>
  </si>
  <si>
    <t>(3.591793232081 / 5.50771773613073) - 1</t>
  </si>
  <si>
    <t>(3.591793232081 / 6.10552696829925) - 1</t>
  </si>
  <si>
    <t>(4.15667466027178 / 5.00186636804778) - 1</t>
  </si>
  <si>
    <t>(4.15667466027178 / 4.79326064354456) - 1</t>
  </si>
  <si>
    <t>(4.15667466027178 / 4.05790919028448) - 1</t>
  </si>
  <si>
    <t>(53.6104449773514 / 46.7125259958407) - 1</t>
  </si>
  <si>
    <t>(53.6104449773514 / 63.1814667697475) - 1</t>
  </si>
  <si>
    <t>(53.6104449773514 / 71.3466819527022) - 1</t>
  </si>
  <si>
    <t>(5.51558752997602 / 8.47864341705327) - 1</t>
  </si>
  <si>
    <t>(5.51558752997602 / 7.29119458292234) - 1</t>
  </si>
  <si>
    <t>(5.51558752997602 / 6.44679659796838) - 1</t>
  </si>
  <si>
    <t>(47.6418864908074 / 42.7074724747407) - 1</t>
  </si>
  <si>
    <t>(47.6418864908074 / 51.9902951449063) - 1</t>
  </si>
  <si>
    <t>(10.5515587529976 / 13.8004585932917) - 1</t>
  </si>
  <si>
    <t>(10.5515587529976 / 12.7962464343792) - 1</t>
  </si>
  <si>
    <t>(10.5515587529976 / 11.9444370384195) - 1</t>
  </si>
  <si>
    <t>(13.3226751931788 / 28.5287687303365) - 1</t>
  </si>
  <si>
    <t>(13.3226751931788 / 21.593665858015) - 1</t>
  </si>
  <si>
    <t>(13.3226751931788 / 17.0901431732743) - 1</t>
  </si>
  <si>
    <t>(44.9240607513989 / 46.5525515917453) - 1</t>
  </si>
  <si>
    <t>(44.9240607513989 / 43.18733171603) - 1</t>
  </si>
  <si>
    <t>(44.9240607513989 / 46.977897459141) - 1</t>
  </si>
  <si>
    <t>(35.2955225153211 / 42.0189758971898) - 1</t>
  </si>
  <si>
    <t>(35.2955225153211 / 34.356261096745) - 1</t>
  </si>
  <si>
    <t>(35.2955225153211 / 36.0728831951369) - 1</t>
  </si>
  <si>
    <t>(11.652899547029 / 15.5348777561522) - 1</t>
  </si>
  <si>
    <t>(2.66986410871303 / 3.31147016477364) - 1</t>
  </si>
  <si>
    <t>(2.66986410871303 / 2.92714137186425) - 1</t>
  </si>
  <si>
    <t>(2.66986410871303 / 2.95944756978697) - 1</t>
  </si>
  <si>
    <t>(4.3591793232081 / 5.62576654401962) - 1</t>
  </si>
  <si>
    <t>(4.3591793232081 / 5.09183972701341) - 1</t>
  </si>
  <si>
    <t>(4.3591793232081 / 5.6362812275042) - 1</t>
  </si>
  <si>
    <t>(3.29641033839595 / 4.53200394550932) - 1</t>
  </si>
  <si>
    <t>(3.29641033839595 / 4.1059002319567) - 1</t>
  </si>
  <si>
    <t>(5.35571542765787 / 6.19084437571653) - 1</t>
  </si>
  <si>
    <t>(14.9213962163602 / 22.8763397856343) - 1</t>
  </si>
  <si>
    <t>(14.9213962163602 / 18.5012396363733) - 1</t>
  </si>
  <si>
    <t>(14.9213962163602 / 17.8633321779934) - 1</t>
  </si>
  <si>
    <t>(5.61683986144418 / 12.771289926945) - 1</t>
  </si>
  <si>
    <t>(5.61683986144418 / 8.98403135080376) - 1</t>
  </si>
  <si>
    <t>(5.61683986144418 / 7.33196469992268) - 1</t>
  </si>
  <si>
    <t>(5.2757793764988 / 10.5449794699515) - 1</t>
  </si>
  <si>
    <t>(5.2757793764988 / 8.58414864972941) - 1</t>
  </si>
  <si>
    <t>(5.2757793764988 / 6.21750606553443) - 1</t>
  </si>
  <si>
    <t>(3.99680255795364 / 6.19634191862635) - 1</t>
  </si>
  <si>
    <t>(3.99680255795364 / 4.85724187571646) - 1</t>
  </si>
  <si>
    <t>(3.99680255795364 / 4.68712506998694) - 1</t>
  </si>
  <si>
    <t>(7.42073008260059 / 8.74526742387885) - 1</t>
  </si>
  <si>
    <t>(7.42073008260059 / 8.6108074964677) - 1</t>
  </si>
  <si>
    <t>(7.42073008260059 / 8.45175567227451) - 1</t>
  </si>
  <si>
    <t>(6.48288409272582 / 12.8214288380526) - 1</t>
  </si>
  <si>
    <t>(6.48288409272582 / 9.85461437978193) - 1</t>
  </si>
  <si>
    <t>(6.48288409272582 / 8.16581118191271) - 1</t>
  </si>
  <si>
    <t>(3.3306687982947 / 3.85538313869781) - 1</t>
  </si>
  <si>
    <t>(3.3306687982947 / 3.4549865372824) - 1</t>
  </si>
  <si>
    <t>(3.3306687982947 / 3.34337590316474) - 1</t>
  </si>
  <si>
    <t>(12.4122922994937 / 18.8858670612702) - 1</t>
  </si>
  <si>
    <t>(12.4122922994937 / 17.1949561461971) - 1</t>
  </si>
  <si>
    <t>(12.4122922994937 / 15.2415991681553) - 1</t>
  </si>
  <si>
    <t>(3.19744204636291 / 6.85223697541727) - 1</t>
  </si>
  <si>
    <t>(3.19744204636291 / 4.7506064887633) - 1</t>
  </si>
  <si>
    <t>(3.19744204636291 / 3.84994800970486) - 1</t>
  </si>
  <si>
    <t>(8.47322142286171 / 10.4516610675625) - 1</t>
  </si>
  <si>
    <t>(8.47322142286171 / 8.69078403668257) - 1</t>
  </si>
  <si>
    <t>(8.47322142286171 / 8.50507905191031) - 1</t>
  </si>
  <si>
    <t>(8.52651212363443 / 11.238201887698) - 1</t>
  </si>
  <si>
    <t>(8.52651212363443 / 12.1164458425529) - 1</t>
  </si>
  <si>
    <t>(8.52651212363443 / 10.0647879062575) - 1</t>
  </si>
  <si>
    <t>(3.49942232880362 / 5.47467925131979) - 1</t>
  </si>
  <si>
    <t>(3.49942232880362 / 4.72750179947215) - 1</t>
  </si>
  <si>
    <t>(3.49942232880362 / 4.90575039325992) - 1</t>
  </si>
  <si>
    <t>(9.00612843058886 / 23.3551855703087) - 1</t>
  </si>
  <si>
    <t>(9.00612843058886 / 15.3037935538909) - 1</t>
  </si>
  <si>
    <t>(9.00612843058886 / 11.4911883115152) - 1</t>
  </si>
  <si>
    <t>(4.21636024513722 / 2.73236282194849) - 1</t>
  </si>
  <si>
    <t>(4.21636024513722 / 3.50937058462851) - 1</t>
  </si>
  <si>
    <t>(4.21636024513722 / 4.9441437598315) - 1</t>
  </si>
  <si>
    <t>(13.2693844924061 / 10.978243481043) - 1</t>
  </si>
  <si>
    <t>(13.2693844924061 / 14.2958065634081) - 1</t>
  </si>
  <si>
    <t>(13.2693844924061 / 14.3973125016664) - 1</t>
  </si>
  <si>
    <t>(16.0405009325873 / 19.1969284914414) - 1</t>
  </si>
  <si>
    <t>(16.0405009325873 / 16.0219668897123) - 1</t>
  </si>
  <si>
    <t>(16.0405009325873 / 17.5700535899965) - 1</t>
  </si>
  <si>
    <t>(17.6269240607514 / 17.638203487442) - 1</t>
  </si>
  <si>
    <t>(17.6269240607514 / 17.6358524166245) - 1</t>
  </si>
  <si>
    <t>(17.6269240607514 / 17.6377332231317) - 1</t>
  </si>
  <si>
    <t>(0.900612843058886 / 1.72172452407615) - 1</t>
  </si>
  <si>
    <t>(0.900612843058886 / 1.40225533843406) - 1</t>
  </si>
  <si>
    <t>(0.900612843058886 / 1.19977604180553) - 1</t>
  </si>
  <si>
    <t>(27.9243272049027 / 51.3251213139231) - 1</t>
  </si>
  <si>
    <t>(27.9243272049027 / 34.1966356535416) - 1</t>
  </si>
  <si>
    <t>(27.9243272049027 / 34.073639587277) - 1</t>
  </si>
  <si>
    <t>(2.46203037569944 / 1.57533781261665) - 1</t>
  </si>
  <si>
    <t>(2.46203037569944 / 2.30065847351444) - 1</t>
  </si>
  <si>
    <t>(2.46203037569944 / 3.01277094942277) - 1</t>
  </si>
  <si>
    <t>(5.83000266453504 / 8.62528662080734) - 1</t>
  </si>
  <si>
    <t>(5.83000266453504 / 6.7180293780491) - 1</t>
  </si>
  <si>
    <t>(5.83000266453504 / 6.85205428320047) - 1</t>
  </si>
  <si>
    <t>(7.51398880895284 / 7.66544019623527) - 1</t>
  </si>
  <si>
    <t>(7.51398880895284 / 8.69078403668257) - 1</t>
  </si>
  <si>
    <t>(7.51398880895284 / 8.17180792918655) - 1</t>
  </si>
  <si>
    <t>(23.7310151878497 / 27.3289606996214) - 1</t>
  </si>
  <si>
    <t>(23.7310151878497 / 28.2833702114047) - 1</t>
  </si>
  <si>
    <t>(23.7310151878497 / 27.4948676247101) - 1</t>
  </si>
  <si>
    <t>(12.0436983746336 / 12.3313603156828) - 1</t>
  </si>
  <si>
    <t>(12.0436983746336 / 12.9028818213324) - 1</t>
  </si>
  <si>
    <t>(12.0436983746336 / 12.7176260431386) - 1</t>
  </si>
  <si>
    <t>(7.92699173994138 / 10.3983362661974) - 1</t>
  </si>
  <si>
    <t>(7.92699173994138 / 8.27757191223908) - 1</t>
  </si>
  <si>
    <t>(7.92699173994138 / 8.0251686351881) - 1</t>
  </si>
  <si>
    <t>(10.1385558220091 / 45.7526795712686) - 1</t>
  </si>
  <si>
    <t>(10.1385558220091 / 39.3484577857162) - 1</t>
  </si>
  <si>
    <t>(10.1385558220091 / 33.7536993094622) - 1</t>
  </si>
  <si>
    <t>(3.57580602184919 / 6.61227536927425) - 1</t>
  </si>
  <si>
    <t>(3.57580602184919 / 5.03852203353683) - 1</t>
  </si>
  <si>
    <t>(3.57580602184919 / 4.35652011624497) - 1</t>
  </si>
  <si>
    <t>(0.939692512656541 / 1.21758278675412) - 1</t>
  </si>
  <si>
    <t>(0.939692512656541 / 1.31516968355949) - 1</t>
  </si>
  <si>
    <t>(0.939692512656541 / 1.13578771962567) - 1</t>
  </si>
  <si>
    <t>(4.14068745003997 / 14.0244227590252) - 1</t>
  </si>
  <si>
    <t>(4.14068745003997 / 10.6102210018395) - 1</t>
  </si>
  <si>
    <t>(4.14068745003997 / 4.79910416722212) - 1</t>
  </si>
  <si>
    <t>(6.64535038635758 / 8.94523542899803) - 1</t>
  </si>
  <si>
    <t>(6.64535038635758 / 7.17122977260004) - 1</t>
  </si>
  <si>
    <t>(6.64535038635758 / 9.19828298717573) - 1</t>
  </si>
  <si>
    <t>(8.65973887556621 / 12.2380419132939) - 1</t>
  </si>
  <si>
    <t>(8.65973887556621 / 10.383620804564) - 1</t>
  </si>
  <si>
    <t>(8.65973887556621 / 11.1979097235183) - 1</t>
  </si>
  <si>
    <t>(9.91207034372502 / 16.3529387298032) - 1</t>
  </si>
  <si>
    <t>(9.91207034372502 / 16.2441235904135) - 1</t>
  </si>
  <si>
    <t>(9.91207034372502 / 16.2991793531874) - 1</t>
  </si>
  <si>
    <t>(4.84945377031708 / 10.998240281555) - 1</t>
  </si>
  <si>
    <t>(4.84945377031708 / 7.73106555410413) - 1</t>
  </si>
  <si>
    <t>(4.84945377031708 / 6.10019463033567) - 1</t>
  </si>
  <si>
    <t>(2.78088540834266 / 3.13066666666667) - 1</t>
  </si>
  <si>
    <t>(2.78088540834266 / 2.83619885379182) - 1</t>
  </si>
  <si>
    <t>(2.78088540834266 / 2.9801412768226) - 1</t>
  </si>
  <si>
    <t>(7.44499493900165 / 13.76) - 1</t>
  </si>
  <si>
    <t>(7.44499493900165 / 11.4487538318006) - 1</t>
  </si>
  <si>
    <t>(7.44499493900165 / 9.74276955884313) - 1</t>
  </si>
  <si>
    <t>(39.3438255820148 / 26.7092096494735) - 1</t>
  </si>
  <si>
    <t>(39.3438255820148 / 37.6163571904571) - 1</t>
  </si>
  <si>
    <t>(0.972242555005061 / 1.74929841396775) - 1</t>
  </si>
  <si>
    <t>(0.972242555005061 / 1.32280234572838) - 1</t>
  </si>
  <si>
    <t>(13.1585957061425 / 16.2222221333333) - 1</t>
  </si>
  <si>
    <t>(13.1585957061425 / 16.6822159136345) - 1</t>
  </si>
  <si>
    <t>(13.1585957061425 / 17.8861788617886) - 1</t>
  </si>
  <si>
    <t>(5.20483724894784 / 8.29333333333333) - 1</t>
  </si>
  <si>
    <t>(5.20483724894784 / 6.82393709182993) - 1</t>
  </si>
  <si>
    <t>(5.20483724894784 / 5.75236572037851) - 1</t>
  </si>
  <si>
    <t>(9.88226519631346 / 8) - 1</t>
  </si>
  <si>
    <t>(9.88226519631346 / 8.31667333066773) - 1</t>
  </si>
  <si>
    <t>(9.88226519631346 / 9.75609756097561) - 1</t>
  </si>
  <si>
    <t>(3.7409224335411 / 9.5350672) - 1</t>
  </si>
  <si>
    <t>(3.7409224335411 / 7.14692789550846) - 1</t>
  </si>
  <si>
    <t>(3.7409224335411 / 5.74901052912168) - 1</t>
  </si>
  <si>
    <t>(3.53288503542699 / 4.94035066666667) - 1</t>
  </si>
  <si>
    <t>(3.53288503542699 / 3.89317952818872) - 1</t>
  </si>
  <si>
    <t>(3.53288503542699 / 3.46528055444489) - 1</t>
  </si>
  <si>
    <t>(0.570028235043418 / 1.12666666666667) - 1</t>
  </si>
  <si>
    <t>(0.570028235043418 / 0.976942556310809) - 1</t>
  </si>
  <si>
    <t>(0.570028235043418 / 0.856990537118486) - 1</t>
  </si>
  <si>
    <t>(3.70784721112354 / 8.01333333333333) - 1</t>
  </si>
  <si>
    <t>(3.70784721112354 / 5.18725842996135) - 1</t>
  </si>
  <si>
    <t>(3.70784721112354 / 4.83006797281088) - 1</t>
  </si>
  <si>
    <t>(14.8455276756699 / 20.9159829401573) - 1</t>
  </si>
  <si>
    <t>(21.4959245644878 / 35.5111109333333) - 1</t>
  </si>
  <si>
    <t>(21.4959245644878 / 35.1859256297481) - 1</t>
  </si>
  <si>
    <t>(21.4959245644878 / 29.4993112088498) - 1</t>
  </si>
  <si>
    <t>(18.1796388045389 / 18.2526989204318) - 1</t>
  </si>
  <si>
    <t>(21.3094667305951 / 19.7333328) - 1</t>
  </si>
  <si>
    <t>(21.3094667305951 / 24.6234834066373) - 1</t>
  </si>
  <si>
    <t>(21.3094667305951 / 29.4215641743303) - 1</t>
  </si>
  <si>
    <t>(7.56486068936125 / 10.5173333333333) - 1</t>
  </si>
  <si>
    <t>(7.56486068936125 / 8.95641743302679) - 1</t>
  </si>
  <si>
    <t>(7.56486068936125 / 8.44462215113954) - 1</t>
  </si>
  <si>
    <t>(2.43727025731181 / 3.54666666666667) - 1</t>
  </si>
  <si>
    <t>(2.43727025731181 / 3.05477808876449) - 1</t>
  </si>
  <si>
    <t>(2.43727025731181 / 2.9161668665867) - 1</t>
  </si>
  <si>
    <t>(7.45070267966544 / 13.8666666666667) - 1</t>
  </si>
  <si>
    <t>(7.45070267966544 / 12.3379218979075) - 1</t>
  </si>
  <si>
    <t>(7.45070267966544 / 8.69747327735572) - 1</t>
  </si>
  <si>
    <t>(8.52378669223803 / 14.3466666666667) - 1</t>
  </si>
  <si>
    <t>(8.52378669223803 / 12.208449953352) - 1</t>
  </si>
  <si>
    <t>(8.52378669223803 / 10.6357457017193) - 1</t>
  </si>
  <si>
    <t>(4.22992914602312 / 5.98) - 1</t>
  </si>
  <si>
    <t>(4.22992914602312 / 5.06997201119552) - 1</t>
  </si>
  <si>
    <t>(4.22992914602312 / 4.79808076769292) - 1</t>
  </si>
  <si>
    <t>(3.97776676788663 / 7.11111093333333) - 1</t>
  </si>
  <si>
    <t>(3.97776676788663 / 5.97982993469279) - 1</t>
  </si>
  <si>
    <t>(3.97776676788663 / 5.16237931494069) - 1</t>
  </si>
  <si>
    <t>(5.39257365084439E-02 / 0.141677866666667) - 1</t>
  </si>
  <si>
    <t>(5.39257365084439E-02 / 0.127114487538318) - 1</t>
  </si>
  <si>
    <t>(5.39257365084439E-02 / 6.49172331067573E-02) - 1</t>
  </si>
  <si>
    <t>(17.6335837195674 / 21.8845795015327) - 1</t>
  </si>
  <si>
    <t>(13.385008790155 / 13.26) - 1</t>
  </si>
  <si>
    <t>(13.385008790155 / 15.953618552579) - 1</t>
  </si>
  <si>
    <t>(13.385008790155 / 15.7736905237905) - 1</t>
  </si>
  <si>
    <t>(3.47610676042832 / 5.21813306666667) - 1</t>
  </si>
  <si>
    <t>(3.47610676042832 / 4.31187498334) - 1</t>
  </si>
  <si>
    <t>(3.47610676042832 / 4.34599466879915) - 1</t>
  </si>
  <si>
    <t>(11.4272015342816 / 16.1002265760363) - 1</t>
  </si>
  <si>
    <t>(11.4272015342816 / 14.5808343329335) - 1</t>
  </si>
  <si>
    <t>(29.5668850887007 / 56.937225109956) - 1</t>
  </si>
  <si>
    <t>(29.5668850887007 / 41.7166466746635) - 1</t>
  </si>
  <si>
    <t>(7.06408822119226 / 4.8768) - 1</t>
  </si>
  <si>
    <t>(7.06408822119226 / 6.30147940823671) - 1</t>
  </si>
  <si>
    <t>(7.06408822119226 / 8.83913101426096) - 1</t>
  </si>
  <si>
    <t>(4.74668371424005 / 7.56) - 1</t>
  </si>
  <si>
    <t>(4.74668371424005 / 6.18419298947088) - 1</t>
  </si>
  <si>
    <t>(4.74668371424005 / 6.1681993869119) - 1</t>
  </si>
  <si>
    <t>(3.57821426668798 / 6.18023413333333) - 1</t>
  </si>
  <si>
    <t>(3.57821426668798 / 4.62925922964148) - 1</t>
  </si>
  <si>
    <t>(3.57821426668798 / 4.22053391976543) - 1</t>
  </si>
  <si>
    <t>(11.6669330350008 / 21.3066666666667) - 1</t>
  </si>
  <si>
    <t>(11.6669330350008 / 16.5000666400107) - 1</t>
  </si>
  <si>
    <t>(11.6669330350008 / 14.0210582433693) - 1</t>
  </si>
  <si>
    <t>(0.535400085237867 / 0.725043049446888) - 1</t>
  </si>
  <si>
    <t>(3.83570401150711 / 12.0133333333333) - 1</t>
  </si>
  <si>
    <t>(3.83570401150711 / 5.36851925896308) - 1</t>
  </si>
  <si>
    <t>(3.83570401150711 / 4.30761028921765) - 1</t>
  </si>
  <si>
    <t>(13.5847850407544 / 15.3066666666667) - 1</t>
  </si>
  <si>
    <t>(13.5847850407544 / 13.2480341196855) - 1</t>
  </si>
  <si>
    <t>(13.5847850407544 / 13.8611222177796) - 1</t>
  </si>
  <si>
    <t>(21.9487507325129 / 32.1066666666667) - 1</t>
  </si>
  <si>
    <t>(21.9487507325129 / 29.854724776756) - 1</t>
  </si>
  <si>
    <t>(21.9487507325129 / 25.3232040517126) - 1</t>
  </si>
  <si>
    <t>(14.0109743753663 / 16.9333333333333) - 1</t>
  </si>
  <si>
    <t>(14.0109743753663 / 16.6066906570705) - 1</t>
  </si>
  <si>
    <t>(14.0109743753663 / 20.4984672797548) - 1</t>
  </si>
  <si>
    <t>(0.653667891961004 / 0.745035319205651) - 1</t>
  </si>
  <si>
    <t>(0.653667891961004 / 0.803678528588565) - 1</t>
  </si>
  <si>
    <t>(3.16978317617602 / 15.7333333333333) - 1</t>
  </si>
  <si>
    <t>(3.16978317617602 / 8.25003332000533) - 1</t>
  </si>
  <si>
    <t>(3.16978317617602 / 7.42369718779155) - 1</t>
  </si>
  <si>
    <t>(4.19086170156092 / 5.4376296) - 1</t>
  </si>
  <si>
    <t>(4.19086170156092 / 5.24116246834599) - 1</t>
  </si>
  <si>
    <t>(5.40194981620585 / 26.7733333333333) - 1</t>
  </si>
  <si>
    <t>(5.40194981620585 / 22.4710115953619) - 1</t>
  </si>
  <si>
    <t>(5.40194981620585 / 19.5121951219512) - 1</t>
  </si>
  <si>
    <t>(5.97330989291993 / 4.58) - 1</t>
  </si>
  <si>
    <t>(5.97330989291993 / 5.62774890043982) - 1</t>
  </si>
  <si>
    <t>(5.97330989291993 / 7.03718512594962) - 1</t>
  </si>
  <si>
    <t>(1.6381652549145 / 4.144) - 1</t>
  </si>
  <si>
    <t>(1.6381652549145 / 4.91536718645875) - 1</t>
  </si>
  <si>
    <t>(1.6381652549145 / 5.17126482740237) - 1</t>
  </si>
  <si>
    <t>(5.77486548399126 / 9.2) - 1</t>
  </si>
  <si>
    <t>(5.77486548399126 / 10.1292816206851) - 1</t>
  </si>
  <si>
    <t>(5.77486548399126 / 9.2229774756764) - 1</t>
  </si>
  <si>
    <t>(9.14975227744926 / 12.6533333333333) - 1</t>
  </si>
  <si>
    <t>(9.14975227744926 / 10.7690257230441) - 1</t>
  </si>
  <si>
    <t>(9.14975227744926 / 11.182193789151) - 1</t>
  </si>
  <si>
    <t>(5.42325928293644 / 6.70666666666667) - 1</t>
  </si>
  <si>
    <t>(5.42325928293644 / 6.19485539117686) - 1</t>
  </si>
  <si>
    <t>(5.42325928293644 / 5.8963081434093) - 1</t>
  </si>
  <si>
    <t>(0.624189707527569 / 1.4848) - 1</t>
  </si>
  <si>
    <t>(0.624189707527569 / 1.21409196321471) - 1</t>
  </si>
  <si>
    <t>(0.624189707527569 / 0.887644675463148) - 1</t>
  </si>
  <si>
    <t>(4.60817218049118 / 6.50133333333333) - 1</t>
  </si>
  <si>
    <t>(4.60817218049118 / 6.19485539117686) - 1</t>
  </si>
  <si>
    <t>(4.60817218049118 / 5.23523923763828) - 1</t>
  </si>
  <si>
    <t>(5.91870438442278 / 7.73333333333333) - 1</t>
  </si>
  <si>
    <t>(5.91870438442278 / 7.14380914300946) - 1</t>
  </si>
  <si>
    <t>(5.91870438442278 / 8.15673730507797) - 1</t>
  </si>
  <si>
    <t>(17.0209365510628 / 29.8666666666667) - 1</t>
  </si>
  <si>
    <t>(17.0209365510628 / 28.8951086232174) - 1</t>
  </si>
  <si>
    <t>(17.0209365510628 / 23.2973477275756) - 1</t>
  </si>
  <si>
    <t>(12.2662617867988 / 12.4133333333333) - 1</t>
  </si>
  <si>
    <t>(12.2662617867988 / 11.1955217912835) - 1</t>
  </si>
  <si>
    <t>(12.2662617867988 / 13.2746901239504) - 1</t>
  </si>
  <si>
    <t>(15.9821000479463 / 15.4346210666667) - 1</t>
  </si>
  <si>
    <t>(15.9821000479463 / 16.7711555377849) - 1</t>
  </si>
  <si>
    <t>(15.9821000479463 / 14.8964342263095) - 1</t>
  </si>
  <si>
    <t>(4.29385754621491 / 7.10666666666667) - 1</t>
  </si>
  <si>
    <t>(4.29385754621491 / 5.81634013061442) - 1</t>
  </si>
  <si>
    <t>(4.29385754621491 / 5.2192456350793) - 1</t>
  </si>
  <si>
    <t>(0.589223003569336 / 1.359152) - 1</t>
  </si>
  <si>
    <t>(0.589223003569336 / 1.00768039450886) - 1</t>
  </si>
  <si>
    <t>(0.589223003569336 / 0.852568039450886) - 1</t>
  </si>
  <si>
    <t>(1.61152842150125 / 3.86133333333333) - 1</t>
  </si>
  <si>
    <t>(1.61152842150125 / 3.02279088364654) - 1</t>
  </si>
  <si>
    <t>(1.61152842150125 / 2.55631080900973) - 1</t>
  </si>
  <si>
    <t>(1.39577007085398 / 1.54604824736772) - 1</t>
  </si>
  <si>
    <t>(1.39577007085398 / 1.49540183926429) - 1</t>
  </si>
  <si>
    <t>(8.45985829204624 / 5.92) - 1</t>
  </si>
  <si>
    <t>(8.45985829204624 / 8.94042383046781) - 1</t>
  </si>
  <si>
    <t>(8.45985829204624 / 11.0462481673997) - 1</t>
  </si>
  <si>
    <t>(4.44089286665601 / 4.08746666666667) - 1</t>
  </si>
  <si>
    <t>(4.44089286665601 / 5.03265360522458) - 1</t>
  </si>
  <si>
    <t>(4.44089286665601 / 6.74930027988804) - 1</t>
  </si>
  <si>
    <t>(6.11953811730861 / 4.98211306666667) - 1</t>
  </si>
  <si>
    <t>(6.11953811730861 / 6.77296468079435) - 1</t>
  </si>
  <si>
    <t>(6.11953811730861 / 6.96574356923897) - 1</t>
  </si>
  <si>
    <t>(9.42943902828832 / 10.9866666666667) - 1</t>
  </si>
  <si>
    <t>(9.42943902828832 / 11.4354258296681) - 1</t>
  </si>
  <si>
    <t>(9.42943902828832 / 11.6753298680528) - 1</t>
  </si>
  <si>
    <t>(0.66858451867242 / 1.04933333333333) - 1</t>
  </si>
  <si>
    <t>(0.66858451867242 / 0.625882980141277) - 1</t>
  </si>
  <si>
    <t>(0.66858451867242 / 0.639744102359056) - 1</t>
  </si>
  <si>
    <t>(7.71136327313409 / 10.44) - 1</t>
  </si>
  <si>
    <t>(7.71136327313409 / 9.79608156737305) - 1</t>
  </si>
  <si>
    <t>(7.71136327313409 / 9.64947354391577) - 1</t>
  </si>
  <si>
    <t>(2.3600234404134 / 2.89066666666667) - 1</t>
  </si>
  <si>
    <t>(2.3600234404134 / 2.58030121284819) - 1</t>
  </si>
  <si>
    <t>(2.3600234404134 / 2.72957483673197) - 1</t>
  </si>
  <si>
    <t>(32.9444355655 / 29.44) - 1</t>
  </si>
  <si>
    <t>(32.9444355655 / 32.8828468612555) - 1</t>
  </si>
  <si>
    <t>(32.9444355655 / 35.4418232706917) - 1</t>
  </si>
  <si>
    <t>(5.03968888178573 / 8.42666666666667) - 1</t>
  </si>
  <si>
    <t>(5.03968888178573 / 6.23217379714781) - 1</t>
  </si>
  <si>
    <t>(5.03968888178573 / 6.85059309609489) - 1</t>
  </si>
  <si>
    <t>(1.35048745405146 / 1.96188191390111) - 1</t>
  </si>
  <si>
    <t>(1.35048745405146 / 1.86592029854725) - 1</t>
  </si>
  <si>
    <t>(18.8588780565766 / 20.64) - 1</t>
  </si>
  <si>
    <t>(18.8588780565766 / 22.0178595228575) - 1</t>
  </si>
  <si>
    <t>(18.8588780565766 / 25.2432360389178) - 1</t>
  </si>
  <si>
    <t>(5.97197805124927 / 8.74666666666667) - 1</t>
  </si>
  <si>
    <t>(5.97197805124927 / 9.04971344795415) - 1</t>
  </si>
  <si>
    <t>(5.97197805124927 / 7.46368119418899) - 1</t>
  </si>
  <si>
    <t>(5.68962761706888 / 8.25333333333333) - 1</t>
  </si>
  <si>
    <t>(5.68962761706888 / 6.20551779288285) - 1</t>
  </si>
  <si>
    <t>(5.68962761706888 / 7.49033719845395) - 1</t>
  </si>
  <si>
    <t>(29.5136114218742 / 20.5066666666667) - 1</t>
  </si>
  <si>
    <t>(29.5136114218742 / 22.7908836465414) - 1</t>
  </si>
  <si>
    <t>(29.5136114218742 / 32.0938291350127) - 1</t>
  </si>
  <si>
    <t>(2.93005167545682 / 2.8) - 1</t>
  </si>
  <si>
    <t>(2.93005167545682 / 2.74023723843796) - 1</t>
  </si>
  <si>
    <t>(2.93005167545682 / 2.88417966146875) - 1</t>
  </si>
  <si>
    <t>(7.35053903952957E-02 / 5.44484373298486E-02) - 1</t>
  </si>
  <si>
    <t>(7.35053903952957E-02 / 4.81894908793901E-02) - 1</t>
  </si>
  <si>
    <t>(7.35053903952957E-02 / 0.081677103185407) - 1</t>
  </si>
  <si>
    <t>(46.3480901390443 / 46.2222221333333) - 1</t>
  </si>
  <si>
    <t>(46.3480901390443 / 75.5964280954285) - 1</t>
  </si>
  <si>
    <t>(46.3480901390443 / 69.7854191656671) - 1</t>
  </si>
  <si>
    <t>(51.1427201534282 / 47.6266666666667) - 1</t>
  </si>
  <si>
    <t>(51.1427201534282 / 43.8757830201253) - 1</t>
  </si>
  <si>
    <t>(51.1427201534282 / 53.3120085299214) - 1</t>
  </si>
  <si>
    <t>(11.1874697671941 / 15.105068905771) - 1</t>
  </si>
  <si>
    <t>(12.0398487027862 / 14.3466666666667) - 1</t>
  </si>
  <si>
    <t>(12.0398487027862 / 11.9952019192323) - 1</t>
  </si>
  <si>
    <t>(12.0398487027862 / 12.9414900706384) - 1</t>
  </si>
  <si>
    <t>(0.238239838048053 / 0.368533333333333) - 1</t>
  </si>
  <si>
    <t>(0.238239838048053 / 0.324137011861922) - 1</t>
  </si>
  <si>
    <t>(0.238239838048053 / 0.296947887511662) - 1</t>
  </si>
  <si>
    <t>(69.255766874434 / 73.3573237371718) - 1</t>
  </si>
  <si>
    <t>(5.52121490597198 / 7.48538) - 1</t>
  </si>
  <si>
    <t>(5.52121490597198 / 7.54012155137945) - 1</t>
  </si>
  <si>
    <t>(5.52121490597198 / 6.32769772091164) - 1</t>
  </si>
  <si>
    <t>(5.72691918384742 / 8.95641743302679) - 1</t>
  </si>
  <si>
    <t>(5.72691918384742 / 7.45035319205651) - 1</t>
  </si>
  <si>
    <t>(10.9876937829631 / 21.3874696) - 1</t>
  </si>
  <si>
    <t>(10.9876937829631 / 19.9120351859256) - 1</t>
  </si>
  <si>
    <t>(10.9876937829631 / 13.6212181793949) - 1</t>
  </si>
  <si>
    <t>(9.44275744499494 / 8.53333333333333) - 1</t>
  </si>
  <si>
    <t>(9.44275744499494 / 8.75649740103958) - 1</t>
  </si>
  <si>
    <t>(9.44275744499494 / 11.5287218445955) - 1</t>
  </si>
  <si>
    <t>(4.84790368121038 / 11.223236) - 1</t>
  </si>
  <si>
    <t>(4.84790368121038 / 8.01896654671465) - 1</t>
  </si>
  <si>
    <t>(4.84790368121038 / 6.53614021058243) - 1</t>
  </si>
  <si>
    <t>(4.63480901390443 / 7.27466666666667) - 1</t>
  </si>
  <si>
    <t>(4.63480901390443 / 7.72491003598561) - 1</t>
  </si>
  <si>
    <t>(4.63480901390443 / 6.56803945088631) - 1</t>
  </si>
  <si>
    <t>(10.9077832827234 / 19.0666666666667) - 1</t>
  </si>
  <si>
    <t>(10.9077832827234 / 15.3538584566174) - 1</t>
  </si>
  <si>
    <t>(10.9077832827234 / 13.4879381580701) - 1</t>
  </si>
  <si>
    <t>(0.767140802301422 / 0.885333333333333) - 1</t>
  </si>
  <si>
    <t>(0.767140802301422 / 1.2541650006664) - 1</t>
  </si>
  <si>
    <t>(0.767140802301422 / 1.01692656270825) - 1</t>
  </si>
  <si>
    <t>(1.9444888391668 / 2.28175396508063) - 1</t>
  </si>
  <si>
    <t>(6.44611368600501 / 10.1292816206851) - 1</t>
  </si>
  <si>
    <t>(6.44611368600501 / 8.50326536052246) - 1</t>
  </si>
  <si>
    <t>(3.95113020084172 / 8.60444426666667) - 1</t>
  </si>
  <si>
    <t>(3.95113020084172 / 5.41116886578702) - 1</t>
  </si>
  <si>
    <t>(3.95113020084172 / 4.5492912168466) - 1</t>
  </si>
  <si>
    <t>(2.40264237387459 / 5.66933333333333) - 1</t>
  </si>
  <si>
    <t>(2.40264237387459 / 4.31294149007064) - 1</t>
  </si>
  <si>
    <t>(2.40264237387459 / 3.18272690923631) - 1</t>
  </si>
  <si>
    <t>(11.2274252836823 / 17.92) - 1</t>
  </si>
  <si>
    <t>(11.2274252836823 / 16.7133146741303) - 1</t>
  </si>
  <si>
    <t>(11.2274252836823 / 14.927362388378) - 1</t>
  </si>
  <si>
    <t>(6.14778115177668 / 9.14666666666667) - 1</t>
  </si>
  <si>
    <t>(6.14778115177668 / 6.86392109822738) - 1</t>
  </si>
  <si>
    <t>(6.14778115177668 / 7.83686525389844) - 1</t>
  </si>
  <si>
    <t>(12.5459485376378 / 13.1787285085966) - 1</t>
  </si>
  <si>
    <t>(12.5459485376378 / 14.7860855657737) - 1</t>
  </si>
  <si>
    <t>(4.26189334611901 / 5.36) - 1</t>
  </si>
  <si>
    <t>(4.26189334611901 / 5.30454484872718) - 1</t>
  </si>
  <si>
    <t>(4.26189334611901 / 5.11795281887245) - 1</t>
  </si>
  <si>
    <t>(3.91028714506419 / 7.17333333333333) - 1</t>
  </si>
  <si>
    <t>(3.91028714506419 / 5.41116886578702) - 1</t>
  </si>
  <si>
    <t>(3.91028714506419 / 4.83539917366387) - 1</t>
  </si>
  <si>
    <t>(2.42395184060519 / 2.88) - 1</t>
  </si>
  <si>
    <t>(2.42395184060519 / 2.713581234173) - 1</t>
  </si>
  <si>
    <t>(2.42395184060519 / 2.58030121284819) - 1</t>
  </si>
  <si>
    <t>(3.22838420968515 / 5.83466666666667) - 1</t>
  </si>
  <si>
    <t>(3.22838420968515 / 4.97934159669466) - 1</t>
  </si>
  <si>
    <t>(3.22838420968515 / 4.45155271224843) - 1</t>
  </si>
  <si>
    <t>(3.80373981141122 / 7.04) - 1</t>
  </si>
  <si>
    <t>(3.80373981141122 / 5.73637211781954) - 1</t>
  </si>
  <si>
    <t>(3.80373981141122 / 4.76076236172198) - 1</t>
  </si>
  <si>
    <t>(24.1329710723989 / 20.72) - 1</t>
  </si>
  <si>
    <t>(24.1329710723989 / 31.187524990004) - 1</t>
  </si>
  <si>
    <t>(24.1329710723989 / 29.4815407170465) - 1</t>
  </si>
  <si>
    <t>(1.33184167066219 / 1.70666666666667) - 1</t>
  </si>
  <si>
    <t>(1.33184167066219 / 1.79483753165401) - 1</t>
  </si>
  <si>
    <t>(1.33184167066219 / 1.81705077968812) - 1</t>
  </si>
  <si>
    <t>(3.93692397847744 / 9) - 1</t>
  </si>
  <si>
    <t>(3.93692397847744 / 7.33040117286419) - 1</t>
  </si>
  <si>
    <t>(3.93692397847744 / 5.57110489137678) - 1</t>
  </si>
  <si>
    <t>(8.8700655266102 / 7.96) - 1</t>
  </si>
  <si>
    <t>(8.8700655266102 / 10.3825136612022) - 1</t>
  </si>
  <si>
    <t>(8.8700655266102 / 12.9814740770359) - 1</t>
  </si>
  <si>
    <t>(11.1874700335624 / 7.48) - 1</t>
  </si>
  <si>
    <t>(11.1874700335624 / 10.3358656537385) - 1</t>
  </si>
  <si>
    <t>(11.1874700335624 / 12.5749700119952) - 1</t>
  </si>
  <si>
    <t>(3.37755047679932 / 6.65066666666667) - 1</t>
  </si>
  <si>
    <t>(3.37755047679932 / 5.59776089564174) - 1</t>
  </si>
  <si>
    <t>(3.37755047679932 / 4.29161668665867) - 1</t>
  </si>
  <si>
    <t>(1.92051568909488 / 3.15733333333333) - 1</t>
  </si>
  <si>
    <t>(1.92051568909488 / 3.15073970411835) - 1</t>
  </si>
  <si>
    <t>(1.92051568909488 / 2.63894442223111) - 1</t>
  </si>
  <si>
    <t>(23.9465132385062 / 35.7866666666667) - 1</t>
  </si>
  <si>
    <t>(23.9465132385062 / 43.7691590030654) - 1</t>
  </si>
  <si>
    <t>(23.9465132385062 / 37.318405970945) - 1</t>
  </si>
  <si>
    <t>(28.6878695860636 / 25.5733333333333) - 1</t>
  </si>
  <si>
    <t>(28.6878695860636 / 27.5889644142343) - 1</t>
  </si>
  <si>
    <t>(28.6878695860636 / 32.1204851392776) - 1</t>
  </si>
  <si>
    <t>(2.4692344574077 / 2.72) - 1</t>
  </si>
  <si>
    <t>(2.4692344574077 / 2.62828202052512) - 1</t>
  </si>
  <si>
    <t>(2.4692344574077 / 2.61228841796615) - 1</t>
  </si>
  <si>
    <t>(2.57311810771935 / 2.88) - 1</t>
  </si>
  <si>
    <t>(2.57311810771935 / 2.63627882180461) - 1</t>
  </si>
  <si>
    <t>(2.57311810771935 / 2.60162601626016) - 1</t>
  </si>
  <si>
    <t>(42.8320281284961 / 44.5155271224843) - 1</t>
  </si>
  <si>
    <t>(3.84635874487241 / 6.23466666666667) - 1</t>
  </si>
  <si>
    <t>(3.84635874487241 / 4.97401039584166) - 1</t>
  </si>
  <si>
    <t>(3.84635874487241 / 4.89404238304678) - 1</t>
  </si>
  <si>
    <t>(10.2818176975121 / 12.8933333333333) - 1</t>
  </si>
  <si>
    <t>(10.2818176975121 / 10.3958416633347) - 1</t>
  </si>
  <si>
    <t>(10.2818176975121 / 11.0755697720912) - 1</t>
  </si>
  <si>
    <t>(8.50442224708327 / 54.3774) - 1</t>
  </si>
  <si>
    <t>(8.50442224708327 / 14.6242601626016) - 1</t>
  </si>
  <si>
    <t>(8.50442224708327 / 10.7158296681327) - 1</t>
  </si>
  <si>
    <t>(77.779553566672 / 79.4133333333333) - 1</t>
  </si>
  <si>
    <t>(77.779553566672 / 87.9648140743703) - 1</t>
  </si>
  <si>
    <t>(77.779553566672 / 74.8500599760096) - 1</t>
  </si>
  <si>
    <t>(16.3550157157317 / 16.9066666666667) - 1</t>
  </si>
  <si>
    <t>(16.3550157157317 / 17.9128348660536) - 1</t>
  </si>
  <si>
    <t>(16.3550157157317 / 14.4475543116087) - 1</t>
  </si>
  <si>
    <t>(11.2141068669757 / 12.4) - 1</t>
  </si>
  <si>
    <t>(11.2141068669757 / 14.4475543116087) - 1</t>
  </si>
  <si>
    <t>(11.2141068669757 / 13.0081300813008) - 1</t>
  </si>
  <si>
    <t>(7.00548718768313 / 13.8666666666667) - 1</t>
  </si>
  <si>
    <t>(7.00548718768313 / 13.0081300813008) - 1</t>
  </si>
  <si>
    <t>(7.00548718768313 / 10.7023857123817) - 1</t>
  </si>
  <si>
    <t>(4.09141761227425 / 5.792) - 1</t>
  </si>
  <si>
    <t>(4.09141761227425 / 5.93895775023324) - 1</t>
  </si>
  <si>
    <t>(4.09141761227425 / 5.50179928028788) - 1</t>
  </si>
  <si>
    <t>(14.2507058760854 / 18.6133333333333) - 1</t>
  </si>
  <si>
    <t>(14.2507058760854 / 18.5792349726776) - 1</t>
  </si>
  <si>
    <t>(14.2507058760854 / 21.031587365054) - 1</t>
  </si>
  <si>
    <t>(4.86921314794097 / 12.7665584) - 1</t>
  </si>
  <si>
    <t>(4.86921314794097 / 7.51699320271891) - 1</t>
  </si>
  <si>
    <t>(4.86921314794097 / 6.61068905771025) - 1</t>
  </si>
  <si>
    <t>(17.7934047200469 / 27.3490603758497) - 1</t>
  </si>
  <si>
    <t>(17.7934047200469 / 21.3248034119685) - 1</t>
  </si>
  <si>
    <t>(5.4871874167599 / 7.34150739704118) - 1</t>
  </si>
  <si>
    <t>(5.4871874167599 / 6.93056110888978) - 1</t>
  </si>
  <si>
    <t>(3.08987267593628 / 4.96533333333333) - 1</t>
  </si>
  <si>
    <t>(3.08987267593628 / 3.67852858856457) - 1</t>
  </si>
  <si>
    <t>(3.08987267593628 / 3.62521658003465) - 1</t>
  </si>
  <si>
    <t>(20.5902722284375 / 23.4666666666667) - 1</t>
  </si>
  <si>
    <t>(20.5902722284375 / 21.3514594162335) - 1</t>
  </si>
  <si>
    <t>(20.5902722284375 / 21.4314274290284) - 1</t>
  </si>
  <si>
    <t>(4.60817218049118 / 6.82666666666667) - 1</t>
  </si>
  <si>
    <t>(4.60817218049118 / 6.40277222444356) - 1</t>
  </si>
  <si>
    <t>(4.60817218049118 / 7.67692922830868) - 1</t>
  </si>
  <si>
    <t>(31.836343295509 / 34.546181527389) - 1</t>
  </si>
  <si>
    <t>(6.98225054605509 / 16.8226949333333) - 1</t>
  </si>
  <si>
    <t>(6.98225054605509 / 12.2844478208717) - 1</t>
  </si>
  <si>
    <t>(6.98225054605509 / 8.85886765293882) - 1</t>
  </si>
  <si>
    <t>(8.65697085930424 / 7.13333333333333) - 1</t>
  </si>
  <si>
    <t>(8.65697085930424 / 9.11635345861655) - 1</t>
  </si>
  <si>
    <t>(8.65697085930424 / 10.875649740104) - 1</t>
  </si>
  <si>
    <t>(2.71162964146822 / 2.88) - 1</t>
  </si>
  <si>
    <t>(2.71162964146822 / 2.66560042649607) - 1</t>
  </si>
  <si>
    <t>(2.71162964146822 / 2.92149806743969) - 1</t>
  </si>
  <si>
    <t>(8.52378669223803 / 10.3066666666667) - 1</t>
  </si>
  <si>
    <t>(8.52378669223803 / 9.00972944155671) - 1</t>
  </si>
  <si>
    <t>(8.52378669223803 / 9.24963347994136) - 1</t>
  </si>
  <si>
    <t>(1.04150018645783 / 9.62666666666667) - 1</t>
  </si>
  <si>
    <t>(1.04150018645783 / 2.14047714247634) - 1</t>
  </si>
  <si>
    <t>(1.04150018645783 / 1.68732506997201) - 1</t>
  </si>
  <si>
    <t>(12.4394012039849 / 8.64) - 1</t>
  </si>
  <si>
    <t>(12.4394012039849 / 11.3021458083433) - 1</t>
  </si>
  <si>
    <t>(12.4394012039849 / 15.2738904438225) - 1</t>
  </si>
  <si>
    <t>(8.3240096425337 / 17.6666658666667) - 1</t>
  </si>
  <si>
    <t>(8.3240096425337 / 12.6616012261762) - 1</t>
  </si>
  <si>
    <t>(8.3240096425337 / 8.8631206184193) - 1</t>
  </si>
  <si>
    <t>(7.55820148100794 / 12.3111106666667) - 1</t>
  </si>
  <si>
    <t>(7.55820148100794 / 11.3510150606424) - 1</t>
  </si>
  <si>
    <t>(7.55820148100794 / 10.2292416366787) - 1</t>
  </si>
  <si>
    <t>(5.96132331788397 / 6.21866666666667) - 1</t>
  </si>
  <si>
    <t>(5.96132331788397 / 5.90697054511529) - 1</t>
  </si>
  <si>
    <t>(5.96132331788397 / 5.82167133146741) - 1</t>
  </si>
  <si>
    <t>(8.82567044909701 / 6.204444) - 1</t>
  </si>
  <si>
    <t>(8.82567044909701 / 8.18339304278289) - 1</t>
  </si>
  <si>
    <t>(8.82567044909701 / 12.2617616953219) - 1</t>
  </si>
  <si>
    <t>(9.27446087049172 / 7.73553653333333) - 1</t>
  </si>
  <si>
    <t>(9.27446087049172 / 8.20608369985339) - 1</t>
  </si>
  <si>
    <t>(9.27446087049172 / 9.8913599893376) - 1</t>
  </si>
  <si>
    <t>(23.2273187363486 / 45.76) - 1</t>
  </si>
  <si>
    <t>(23.2273187363486 / 37.6382780221245) - 1</t>
  </si>
  <si>
    <t>(23.2273187363486 / 31.9872051179528) - 1</t>
  </si>
  <si>
    <t>(7.87689174790901 / 8.20571386666667) - 1</t>
  </si>
  <si>
    <t>(7.87689174790901 / 8.81932906837265) - 1</t>
  </si>
  <si>
    <t>(7.87689174790901 / 8.7507850193256) - 1</t>
  </si>
  <si>
    <t>(10.8944648660167 / 8.46666666666667) - 1</t>
  </si>
  <si>
    <t>(10.8944648660167 / 10.875649740104) - 1</t>
  </si>
  <si>
    <t>(10.8944648660167 / 11.9552179128349) - 1</t>
  </si>
  <si>
    <t>(2.17090192317937 / 2.39904038384646) - 1</t>
  </si>
  <si>
    <t>(15.2240392094188 / 41.5739386666667) - 1</t>
  </si>
  <si>
    <t>(15.2240392094188 / 28.1178094095695) - 1</t>
  </si>
  <si>
    <t>(15.2240392094188 / 16.345662801546) - 1</t>
  </si>
  <si>
    <t>(13.5581482073411 / 17.2533333333333) - 1</t>
  </si>
  <si>
    <t>(13.5581482073411 / 14.9806743969079) - 1</t>
  </si>
  <si>
    <t>(13.5581482073411 / 15.4071704651473) - 1</t>
  </si>
  <si>
    <t>(8.68360769271749 / 13.6533333333333) - 1</t>
  </si>
  <si>
    <t>(8.68360769271749 / 11.8565906970545) - 1</t>
  </si>
  <si>
    <t>(8.68360769271749 / 10.9822737571638) - 1</t>
  </si>
  <si>
    <t>(0.799105002397315 / 1.09466666666667) - 1</t>
  </si>
  <si>
    <t>(0.799105002397315 / 0.924963347994136) - 1</t>
  </si>
  <si>
    <t>(0.799105002397315 / 0.919632147141143) - 1</t>
  </si>
  <si>
    <t>(9.20302594427574 / 18.08) - 1</t>
  </si>
  <si>
    <t>(9.20302594427574 / 13.9944022391044) - 1</t>
  </si>
  <si>
    <t>(9.20302594427574 / 11.155537784886) - 1</t>
  </si>
  <si>
    <t>(6.28629268552555 / 6.90666666666667) - 1</t>
  </si>
  <si>
    <t>(6.28629268552555 / 7.03718512594962) - 1</t>
  </si>
  <si>
    <t>(6.28629268552555 / 7.21044915367186) - 1</t>
  </si>
  <si>
    <t>(7.27984630547121 / 17.9999997333333) - 1</t>
  </si>
  <si>
    <t>(7.27984630547121 / 12.0351856590697) - 1</t>
  </si>
  <si>
    <t>(7.27984630547121 / 9.80407810209249) - 1</t>
  </si>
  <si>
    <t>(53.1257418358106 / 95.7015893333333) - 1</t>
  </si>
  <si>
    <t>(53.1257418358106 / 75.2095183260029) - 1</t>
  </si>
  <si>
    <t>(53.1257418358106 / 63.5102598960416) - 1</t>
  </si>
  <si>
    <t>(11.2072010015449 / 19.0893826666667) - 1</t>
  </si>
  <si>
    <t>(11.2072010015449 / 16.285831267493) - 1</t>
  </si>
  <si>
    <t>(11.2072010015449 / 13.7426509396241) - 1</t>
  </si>
  <si>
    <t>(0.872356294283736 / 9.376) - 1</t>
  </si>
  <si>
    <t>(0.872356294283736 / 9.27628948420632) - 1</t>
  </si>
  <si>
    <t>(0.872356294283736 / 11.4887378381981) - 1</t>
  </si>
  <si>
    <t>(7.05876085450962 / 9.84) - 1</t>
  </si>
  <si>
    <t>(7.05876085450962 / 8.99640143942423) - 1</t>
  </si>
  <si>
    <t>(7.05876085450962 / 8.79648140743702) - 1</t>
  </si>
  <si>
    <t>(4.01150711203452 / 5.10933333333333) - 1</t>
  </si>
  <si>
    <t>(4.01150711203452 / 5.17126482740237) - 1</t>
  </si>
  <si>
    <t>(4.01150711203452 / 5.03265360522458) - 1</t>
  </si>
  <si>
    <t>(5.46055084971499 / 10.1466666666667) - 1</t>
  </si>
  <si>
    <t>(5.46055084971499 / 8.26336132213781) - 1</t>
  </si>
  <si>
    <t>(5.46055084971499 / 7.09049713447954) - 1</t>
  </si>
  <si>
    <t>(11.2601158702253 / 15.9272725333333) - 1</t>
  </si>
  <si>
    <t>(11.2601158702253 / 12.0800159936026) - 1</t>
  </si>
  <si>
    <t>(11.2601158702253 / 11.0985906970545) - 1</t>
  </si>
  <si>
    <t>(6.88562143732353 / 15.4133333333333) - 1</t>
  </si>
  <si>
    <t>(6.88562143732353 / 10.7157137145142) - 1</t>
  </si>
  <si>
    <t>(6.88562143732353 / 9.59616153538584) - 1</t>
  </si>
  <si>
    <t>(4.18198284587928 / 7.92) - 1</t>
  </si>
  <si>
    <t>(4.18198284587928 / 6.31214180994269) - 1</t>
  </si>
  <si>
    <t>(4.18198284587928 / 5.31520725043316) - 1</t>
  </si>
  <si>
    <t>(3.96356081189068 / 7.38666666666667) - 1</t>
  </si>
  <si>
    <t>(3.96356081189068 / 6.22684259629481) - 1</t>
  </si>
  <si>
    <t>(3.96356081189068 / 5.75236572037851) - 1</t>
  </si>
  <si>
    <t>(3.37755047679932 / 7.2) - 1</t>
  </si>
  <si>
    <t>(3.37755047679932 / 5.60842329734773) - 1</t>
  </si>
  <si>
    <t>(3.37755047679932 / 5.94428895108623) - 1</t>
  </si>
  <si>
    <t>(4.10207234563955 / 4.96533333333333) - 1</t>
  </si>
  <si>
    <t>(4.10207234563955 / 4.95801679328269) - 1</t>
  </si>
  <si>
    <t>(4.10207234563955 / 4.10502465680394) - 1</t>
  </si>
  <si>
    <t>(46.3480901390443 / 46.1333333333333) - 1</t>
  </si>
  <si>
    <t>(46.3480901390443 / 63.707850193256) - 1</t>
  </si>
  <si>
    <t>(46.3480901390443 / 70.478475276556) - 1</t>
  </si>
  <si>
    <t>(5.29540248255287 / 8.48) - 1</t>
  </si>
  <si>
    <t>(5.29540248255287 / 7.42369718779155) - 1</t>
  </si>
  <si>
    <t>(5.29540248255287 / 6.50406504065041) - 1</t>
  </si>
  <si>
    <t>(51.4090884875606 / 42.8628548580568) - 1</t>
  </si>
  <si>
    <t>(51.4090884875606 / 53.8984406237505) - 1</t>
  </si>
  <si>
    <t>(10.4096744978957 / 14.5493333333333) - 1</t>
  </si>
  <si>
    <t>(10.4096744978957 / 12.4963347994136) - 1</t>
  </si>
  <si>
    <t>(10.4096744978957 / 12.3683859789418) - 1</t>
  </si>
  <si>
    <t>(13.1186404560226 / 27.68) - 1</t>
  </si>
  <si>
    <t>(13.1186404560226 / 21.8046114887378) - 1</t>
  </si>
  <si>
    <t>(13.1186404560226 / 17.1131547381048) - 1</t>
  </si>
  <si>
    <t>(41.5534601246604 / 46.9866666666667) - 1</t>
  </si>
  <si>
    <t>(41.5534601246604 / 43.1294149007064) - 1</t>
  </si>
  <si>
    <t>(41.5534601246604 / 46.9145675063308) - 1</t>
  </si>
  <si>
    <t>(34.881567311278 / 43.2854621333333) - 1</t>
  </si>
  <si>
    <t>(34.881567311278 / 33.5970422497668) - 1</t>
  </si>
  <si>
    <t>(34.881567311278 / 35.964449953352) - 1</t>
  </si>
  <si>
    <t>(11.0809224335411 / 15.5848769825403) - 1</t>
  </si>
  <si>
    <t>(2.70097490810292 / 3.72266666666667) - 1</t>
  </si>
  <si>
    <t>(2.70097490810292 / 2.90550446488071) - 1</t>
  </si>
  <si>
    <t>(2.70097490810292 / 2.96414767426363) - 1</t>
  </si>
  <si>
    <t>(4.19796494592723 / 5.68) - 1</t>
  </si>
  <si>
    <t>(4.19796494592723 / 5.16060242569639) - 1</t>
  </si>
  <si>
    <t>(4.19796494592723 / 5.86432093829135) - 1</t>
  </si>
  <si>
    <t>(3.20174737627191 / 4.8171206184193) - 1</t>
  </si>
  <si>
    <t>(3.20174737627191 / 4.01744049047048) - 1</t>
  </si>
  <si>
    <t>(5.33269404933142 / 6.13088098094096) - 1</t>
  </si>
  <si>
    <t>(14.9965372116563 / 22.8) - 1</t>
  </si>
  <si>
    <t>(14.9965372116563 / 18.5259229641477) - 1</t>
  </si>
  <si>
    <t>(14.9965372116563 / 17.8062108489937) - 1</t>
  </si>
  <si>
    <t>(5.37531298279261 / 12.88) - 1</t>
  </si>
  <si>
    <t>(5.37531298279261 / 8.71651339464214) - 1</t>
  </si>
  <si>
    <t>(5.37531298279261 / 7.49033719845395) - 1</t>
  </si>
  <si>
    <t>(4.89052261467157 / 10.8) - 1</t>
  </si>
  <si>
    <t>(4.89052261467157 / 8.58323337331734) - 1</t>
  </si>
  <si>
    <t>(4.89052261467157 / 6.46141543382647) - 1</t>
  </si>
  <si>
    <t>(3.91561451174684 / 6.28266666666667) - 1</t>
  </si>
  <si>
    <t>(3.91561451174684 / 4.92602958816473) - 1</t>
  </si>
  <si>
    <t>(3.91561451174684 / 4.76076236172198) - 1</t>
  </si>
  <si>
    <t>(7.37840285546854 / 8.84) - 1</t>
  </si>
  <si>
    <t>(7.37840285546854 / 8.76982540317206) - 1</t>
  </si>
  <si>
    <t>(7.37840285546854 / 8.52992136478742) - 1</t>
  </si>
  <si>
    <t>(6.35010628096532 / 12.5944896) - 1</t>
  </si>
  <si>
    <t>(6.35010628096532 / 10.300462215114) - 1</t>
  </si>
  <si>
    <t>(6.35010628096532 / 8.25126962548314) - 1</t>
  </si>
  <si>
    <t>(3.2230568430025 / 3.968) - 1</t>
  </si>
  <si>
    <t>(3.2230568430025 / 3.40663734506197) - 1</t>
  </si>
  <si>
    <t>(3.2230568430025 / 3.35332533653205) - 1</t>
  </si>
  <si>
    <t>(12.497114165468 / 18.9333333333333) - 1</t>
  </si>
  <si>
    <t>(12.497114165468 / 17.3930427828868) - 1</t>
  </si>
  <si>
    <t>(12.497114165468 / 15.3272024523524) - 1</t>
  </si>
  <si>
    <t>(2.99930744233126 / 6.72) - 1</t>
  </si>
  <si>
    <t>(2.99930744233126 / 5.04864720778355) - 1</t>
  </si>
  <si>
    <t>(2.99930744233126 / 4.05704384912702) - 1</t>
  </si>
  <si>
    <t>(8.21746310798572 / 10.6266666666667) - 1</t>
  </si>
  <si>
    <t>(8.21746310798572 / 8.71651339464214) - 1</t>
  </si>
  <si>
    <t>(8.21746310798572 / 8.55657736905238) - 1</t>
  </si>
  <si>
    <t>(8.45719460870492 / 11.2533333333333) - 1</t>
  </si>
  <si>
    <t>(8.45719460870492 / 12.3417299746768) - 1</t>
  </si>
  <si>
    <t>(8.45719460870492 / 10.5024656803945) - 1</t>
  </si>
  <si>
    <t>(3.62260907783283 / 5.43999946666667) - 1</t>
  </si>
  <si>
    <t>(3.62260907783283 / 4.74121444755431) - 1</t>
  </si>
  <si>
    <t>(3.62260907783283 / 4.9900037318406) - 1</t>
  </si>
  <si>
    <t>(8.77683660966384 / 22.8417506666667) - 1</t>
  </si>
  <si>
    <t>(8.77683660966384 / 15.2676974543516) - 1</t>
  </si>
  <si>
    <t>(8.77683660966384 / 11.7286418765827) - 1</t>
  </si>
  <si>
    <t>(3.9678227052368 / 2.8) - 1</t>
  </si>
  <si>
    <t>(3.9678227052368 / 3.62734906037585) - 1</t>
  </si>
  <si>
    <t>(3.9678227052368 / 4.90470478475276) - 1</t>
  </si>
  <si>
    <t>(13.2451654147355 / 11.4) - 1</t>
  </si>
  <si>
    <t>(13.2451654147355 / 14.9740103958417) - 1</t>
  </si>
  <si>
    <t>(13.2451654147355 / 15.7936825269892) - 1</t>
  </si>
  <si>
    <t>(15.7157317138139 / 19.0133333333333) - 1</t>
  </si>
  <si>
    <t>(15.7157317138139 / 16.1535385845662) - 1</t>
  </si>
  <si>
    <t>(15.7157317138139 / 17.646274823404) - 1</t>
  </si>
  <si>
    <t>(17.6212897554739 / 17.6410256) - 1</t>
  </si>
  <si>
    <t>(17.6212897554739 / 17.6339720111955) - 1</t>
  </si>
  <si>
    <t>(0.87501997762506 / 1.74) - 1</t>
  </si>
  <si>
    <t>(0.87501997762506 / 1.36212181793949) - 1</t>
  </si>
  <si>
    <t>(0.87501997762506 / 1.16886578701853) - 1</t>
  </si>
  <si>
    <t>(25.8643652442598 / 50.4933333333333) - 1</t>
  </si>
  <si>
    <t>(25.8643652442598 / 34.3329334932694) - 1</t>
  </si>
  <si>
    <t>(25.8643652442598 / 34.4395575103292) - 1</t>
  </si>
  <si>
    <t>(2.33605029034148 / 1.56529173333333) - 1</t>
  </si>
  <si>
    <t>(2.33605029034148 / 2.26042916166867) - 1</t>
  </si>
  <si>
    <t>(2.33605029034148 / 2.99880047980808) - 1</t>
  </si>
  <si>
    <t>(5.72691918384742 / 8.82666666666667) - 1</t>
  </si>
  <si>
    <t>(5.72691918384742 / 6.74396907903505) - 1</t>
  </si>
  <si>
    <t>(5.72691918384742 / 6.89057710249234) - 1</t>
  </si>
  <si>
    <t>(7.40503968888179 / 7.61333333333333) - 1</t>
  </si>
  <si>
    <t>(7.40503968888179 / 9.14300946288151) - 1</t>
  </si>
  <si>
    <t>(7.40503968888179 / 8.13008130081301) - 1</t>
  </si>
  <si>
    <t>(22.8910287145064 / 27.9166666666667) - 1</t>
  </si>
  <si>
    <t>(22.8910287145064 / 29.0300546448087) - 1</t>
  </si>
  <si>
    <t>(22.8910287145064 / 26.7809542849527) - 1</t>
  </si>
  <si>
    <t>(11.7867987853604 / 12.5466666666667) - 1</t>
  </si>
  <si>
    <t>(11.7867987853604 / 13.6478741836599) - 1</t>
  </si>
  <si>
    <t>(11.7867987853604 / 13.1680661068906) - 1</t>
  </si>
  <si>
    <t>(7.60481593948111 / 10.64) - 1</t>
  </si>
  <si>
    <t>(7.60481593948111 / 8.51659336265494) - 1</t>
  </si>
  <si>
    <t>(7.60481593948111 / 8.17006530721045) - 1</t>
  </si>
  <si>
    <t>(8.80347344307709 / 45.2266666666667) - 1</t>
  </si>
  <si>
    <t>(8.80347344307709 / 39.1310142609623) - 1</t>
  </si>
  <si>
    <t>(8.80347344307709 / 34.7061175529788) - 1</t>
  </si>
  <si>
    <t>(3.48942517713494 / 6.512) - 1</t>
  </si>
  <si>
    <t>(3.48942517713494 / 5.22457683593229) - 1</t>
  </si>
  <si>
    <t>(3.48942517713494 / 4.42489670798347) - 1</t>
  </si>
  <si>
    <t>(0.973132225241063 / 1.2177776) - 1</t>
  </si>
  <si>
    <t>(0.973132225241063 / 1.26171744635479) - 1</t>
  </si>
  <si>
    <t>(0.973132225241063 / 1.11422071171531) - 1</t>
  </si>
  <si>
    <t>(3.99552501198658 / 13.68) - 1</t>
  </si>
  <si>
    <t>(3.99552501198658 / 10.4224976675996) - 1</t>
  </si>
  <si>
    <t>(3.99552501198658 / 5.06464081034253) - 1</t>
  </si>
  <si>
    <t>(6.58462521975387 / 8.93333333333333) - 1</t>
  </si>
  <si>
    <t>(6.58462521975387 / 7.15713714514194) - 1</t>
  </si>
  <si>
    <t>(6.58462521975387 / 9.31627349060376) - 1</t>
  </si>
  <si>
    <t>(8.92333919343668 / 11.92) - 1</t>
  </si>
  <si>
    <t>(8.92333919343668 / 10.3958416633347) - 1</t>
  </si>
  <si>
    <t>(8.92333919343668 / 11.2488337998134) - 1</t>
  </si>
  <si>
    <t>(9.50934952852805 / 15.8755552) - 1</t>
  </si>
  <si>
    <t>(9.50934952852805 / 16.1713090763695) - 1</t>
  </si>
  <si>
    <t>(9.50934952852805 / 16.0824555511129) - 1</t>
  </si>
  <si>
    <t>(4.74668371424005 / 10.7866666666667) - 1</t>
  </si>
  <si>
    <t>(4.74668371424005 / 7.98347327735572) - 1</t>
  </si>
  <si>
    <t>(2.86110075123874 / 3.0931683643539) - 1</t>
  </si>
  <si>
    <t>(2.86110075123874 / 2.93717849622858) - 1</t>
  </si>
  <si>
    <t>(2.86110075123874 / 3.03910852816507) - 1</t>
  </si>
  <si>
    <t>(7.43246843198892 / 13.7059356834302) - 1</t>
  </si>
  <si>
    <t>(7.43246843198892 / 11.3275940190304) - 1</t>
  </si>
  <si>
    <t>(7.43246843198892 / 9.59718482578443) - 1</t>
  </si>
  <si>
    <t>(39.2416721721988 / 26.599962419041) - 1</t>
  </si>
  <si>
    <t>(39.2416721721988 / 38.0992698141878) - 1</t>
  </si>
  <si>
    <t>(0.992325909744792 / 1.68247901063461) - 1</t>
  </si>
  <si>
    <t>(0.992325909744792 / 1.28295513316094) - 1</t>
  </si>
  <si>
    <t>(12.6804837764399 / 16.4213463281958) - 1</t>
  </si>
  <si>
    <t>(12.6804837764399 / 16.7692811642101) - 1</t>
  </si>
  <si>
    <t>(12.6804837764399 / 17.6214976940098) - 1</t>
  </si>
  <si>
    <t>(5.2746550162502 / 8.62620660231454) - 1</t>
  </si>
  <si>
    <t>(5.2746550162502 / 6.68994376182734) - 1</t>
  </si>
  <si>
    <t>(5.2746550162502 / 5.70499320199408) - 1</t>
  </si>
  <si>
    <t>(10.176354627311 / 8.32955575702629) - 1</t>
  </si>
  <si>
    <t>(10.176354627311 / 8.21583730909672) - 1</t>
  </si>
  <si>
    <t>(10.176354627311 / 9.43723174535469) - 1</t>
  </si>
  <si>
    <t>(3.94042596835207 / 9.06539784544824) - 1</t>
  </si>
  <si>
    <t>(3.94042596835207 / 6.97673978517551) - 1</t>
  </si>
  <si>
    <t>(3.94042596835207 / 6.052235344299) - 1</t>
  </si>
  <si>
    <t>(3.50521977729234 / 4.88394965601835) - 1</t>
  </si>
  <si>
    <t>(3.50521977729234 / 3.86470801460593) - 1</t>
  </si>
  <si>
    <t>(3.50521977729234 / 3.68313001519554) - 1</t>
  </si>
  <si>
    <t>(0.566759017528904 / 1.10927417204416) - 1</t>
  </si>
  <si>
    <t>(0.566759017528904 / 0.952850555718436) - 1</t>
  </si>
  <si>
    <t>(0.566759017528904 / 0.83442190290848) - 1</t>
  </si>
  <si>
    <t>(3.75086578933348 / 8.2662258012906) - 1</t>
  </si>
  <si>
    <t>(3.75086578933348 / 5.17071350515739) - 1</t>
  </si>
  <si>
    <t>(3.75086578933348 / 4.77193356615393) - 1</t>
  </si>
  <si>
    <t>(14.7885025840482 / 20.6836165391485) - 1</t>
  </si>
  <si>
    <t>(21.7113325163834 / 35.8203117167084) - 1</t>
  </si>
  <si>
    <t>(21.7113325163834 / 34.7823769290226) - 1</t>
  </si>
  <si>
    <t>(21.7113325163834 / 28.0362203087094) - 1</t>
  </si>
  <si>
    <t>(17.9817784644893 / 22.908393080839) - 1</t>
  </si>
  <si>
    <t>(17.9817784644893 / 18.0147156833995) - 1</t>
  </si>
  <si>
    <t>(21.7379721881826 / 19.8322750786625) - 1</t>
  </si>
  <si>
    <t>(21.7379721881826 / 24.7208075908207) - 1</t>
  </si>
  <si>
    <t>(21.7379721881826 / 28.7915544773533) - 1</t>
  </si>
  <si>
    <t>(7.61894613458362 / 11.4340568503013) - 1</t>
  </si>
  <si>
    <t>(7.61894613458362 / 9.34992936911964) - 1</t>
  </si>
  <si>
    <t>(7.61894613458362 / 8.31756018234651) - 1</t>
  </si>
  <si>
    <t>(2.44285790399062 / 3.53581142339075) - 1</t>
  </si>
  <si>
    <t>(2.44285790399062 / 3.14507316293078) - 1</t>
  </si>
  <si>
    <t>(2.44285790399062 / 2.86849190904001) - 1</t>
  </si>
  <si>
    <t>(7.45149661676168 / 14.2620964215242) - 1</t>
  </si>
  <si>
    <t>(7.45149661676168 / 12.1081508035928) - 1</t>
  </si>
  <si>
    <t>(7.45149661676168 / 8.68316707099251) - 1</t>
  </si>
  <si>
    <t>(8.53801481165752 / 14.3725667964375) - 1</t>
  </si>
  <si>
    <t>(8.53801481165752 / 11.7806977797916) - 1</t>
  </si>
  <si>
    <t>(8.53801481165752 / 10.4369384980406) - 1</t>
  </si>
  <si>
    <t>(4.20906814428046 / 6.3596608180897) - 1</t>
  </si>
  <si>
    <t>(4.20906814428046 / 5.01079453077108) - 1</t>
  </si>
  <si>
    <t>(4.20906814428046 / 4.73461118072032) - 1</t>
  </si>
  <si>
    <t>(3.98174276732911 / 7.03073596074876) - 1</t>
  </si>
  <si>
    <t>(3.98174276732911 / 5.80150483754898) - 1</t>
  </si>
  <si>
    <t>(3.98174276732911 / 5.03852176694836) - 1</t>
  </si>
  <si>
    <t>(5.38590228568384E-02 / 0.140400511972695) - 1</t>
  </si>
  <si>
    <t>(5.38590228568384E-02 / 0.126556944481463) - 1</t>
  </si>
  <si>
    <t>(5.38590228568384E-02 / 6.44888166137933E-02) - 1</t>
  </si>
  <si>
    <t>(17.7686610900954 / 21.7536189384447) - 1</t>
  </si>
  <si>
    <t>(13.3864350791198 / 13.2592928377153) - 1</t>
  </si>
  <si>
    <t>(13.3864350791198 / 15.8719582078414) - 1</t>
  </si>
  <si>
    <t>(13.3864350791198 / 15.2155367758791) - 1</t>
  </si>
  <si>
    <t>(3.45250146518195 / 5.11972694789611) - 1</t>
  </si>
  <si>
    <t>(3.45250146518195 / 4.26024147765132) - 1</t>
  </si>
  <si>
    <t>(3.45250146518195 / 4.31233478179734) - 1</t>
  </si>
  <si>
    <t>(11.3485001864777 / 15.8053253018471) - 1</t>
  </si>
  <si>
    <t>(11.3485001864777 / 14.0492122310789) - 1</t>
  </si>
  <si>
    <t>(29.7032340561564 / 54.6389829153229) - 1</t>
  </si>
  <si>
    <t>(29.7032340561564 / 38.5753512303058) - 1</t>
  </si>
  <si>
    <t>(7.09680856731845 / 4.87653991787105) - 1</t>
  </si>
  <si>
    <t>(7.09680856731845 / 6.2581625309843) - 1</t>
  </si>
  <si>
    <t>(7.09680856731845 / 8.70144757537789) - 1</t>
  </si>
  <si>
    <t>(4.73120571154563 / 7.46626846568183) - 1</t>
  </si>
  <si>
    <t>(4.73120571154563 / 6.20485620618886) - 1</t>
  </si>
  <si>
    <t>(4.73120571154563 / 6.00890405481059) - 1</t>
  </si>
  <si>
    <t>(3.57415578880068 / 6.1133518212362) - 1</t>
  </si>
  <si>
    <t>(3.57415578880068 / 4.62432340947253) - 1</t>
  </si>
  <si>
    <t>(3.57415578880068 / 4.26985817493535) - 1</t>
  </si>
  <si>
    <t>(11.8280142788641 / 21.1722041491121) - 1</t>
  </si>
  <si>
    <t>(11.8280142788641 / 16.0185506010288) - 1</t>
  </si>
  <si>
    <t>(11.8280142788641 / 13.7293060702194) - 1</t>
  </si>
  <si>
    <t>(0.551440939847621 / 0.661139132521127) - 1</t>
  </si>
  <si>
    <t>(3.88939208268954 / 12.1593515012533) - 1</t>
  </si>
  <si>
    <t>(3.88939208268954 / 5.53319651376636) - 1</t>
  </si>
  <si>
    <t>(3.88939208268954 / 4.29207432486471) - 1</t>
  </si>
  <si>
    <t>(13.7194309766104 / 15.2258546210869) - 1</t>
  </si>
  <si>
    <t>(13.7194309766104 / 13.3132546176604) - 1</t>
  </si>
  <si>
    <t>(13.7194309766104 / 14.3158006984618) - 1</t>
  </si>
  <si>
    <t>(21.9510895625766 / 31.1983360887419) - 1</t>
  </si>
  <si>
    <t>(21.9510895625766 / 29.2118659878995) - 1</t>
  </si>
  <si>
    <t>(21.9510895625766 / 24.7394097731332) - 1</t>
  </si>
  <si>
    <t>(14.119026053599 / 17.2790784491494) - 1</t>
  </si>
  <si>
    <t>(14.119026053599 / 17.1912897465284) - 1</t>
  </si>
  <si>
    <t>(14.119026053599 / 20.7939004558663) - 1</t>
  </si>
  <si>
    <t>(0.665459001545101 / 0.806258162530984) - 1</t>
  </si>
  <si>
    <t>(0.665459001545101 / 0.771773613073498) - 1</t>
  </si>
  <si>
    <t>(3.11684160051148 / 15.5191723108101) - 1</t>
  </si>
  <si>
    <t>(3.11684160051148 / 8.78221701004824) - 1</t>
  </si>
  <si>
    <t>(3.11684160051148 / 8.13094825517848) - 1</t>
  </si>
  <si>
    <t>(4.16289253556396 / 5.59851581249) - 1</t>
  </si>
  <si>
    <t>(4.16289253556396 / 5.18374370319038) - 1</t>
  </si>
  <si>
    <t>(4.16289253556396 / 5.22276425581829) - 1</t>
  </si>
  <si>
    <t>(5.35457403164793 / 26.6119140312517) - 1</t>
  </si>
  <si>
    <t>(5.35457403164793 / 22.0155121405155) - 1</t>
  </si>
  <si>
    <t>(5.35457403164793 / 19.3809815787369) - 1</t>
  </si>
  <si>
    <t>(5.99392615482977 / 4.52775851954562) - 1</t>
  </si>
  <si>
    <t>(5.99392615482977 / 5.7370932061089) - 1</t>
  </si>
  <si>
    <t>(5.99392615482977 / 6.39812321718962) - 1</t>
  </si>
  <si>
    <t>(1.63567584847355 / 3.82912911311397) - 1</t>
  </si>
  <si>
    <t>(1.63567584847355 / 5.35195500946187) - 1</t>
  </si>
  <si>
    <t>(1.63567584847355 / 5.19314334461891) - 1</t>
  </si>
  <si>
    <t>(5.82876018967446 / 9.94613620606901) - 1</t>
  </si>
  <si>
    <t>(5.82876018967446 / 10.034915642741) - 1</t>
  </si>
  <si>
    <t>(5.82876018967446 / 8.77076057689744) - 1</t>
  </si>
  <si>
    <t>(9.35052480153444 / 12.4393365687163) - 1</t>
  </si>
  <si>
    <t>(9.35052480153444 / 11.0344092326555) - 1</t>
  </si>
  <si>
    <t>(9.35052480153444 / 10.9701154328064) - 1</t>
  </si>
  <si>
    <t>(5.21071980393201 / 6.69297637459336) - 1</t>
  </si>
  <si>
    <t>(5.21071980393201 / 6.15688051387297) - 1</t>
  </si>
  <si>
    <t>(5.21071980393201 / 5.80629681959958) - 1</t>
  </si>
  <si>
    <t>(0.610048217805957 / 1.42925710628766) - 1</t>
  </si>
  <si>
    <t>(0.610048217805957 / 1.2196487113196) - 1</t>
  </si>
  <si>
    <t>(0.610048217805957 / 0.830867212284396) - 1</t>
  </si>
  <si>
    <t>(4.53940007459108 / 6.69297637459336) - 1</t>
  </si>
  <si>
    <t>(4.53940007459108 / 6.23684000106613) - 1</t>
  </si>
  <si>
    <t>(4.53940007459108 / 5.16648449788062) - 1</t>
  </si>
  <si>
    <t>(5.94064681123128 / 8.13289957868914) - 1</t>
  </si>
  <si>
    <t>(5.94064681123128 / 7.03643487299768) - 1</t>
  </si>
  <si>
    <t>(5.94064681123128 / 7.87768921116472) - 1</t>
  </si>
  <si>
    <t>(17.3157866695082 / 28.5851421257533) - 1</t>
  </si>
  <si>
    <t>(17.3157866695082 / 28.785415389536) - 1</t>
  </si>
  <si>
    <t>(17.3157866695082 / 23.3531497427421) - 1</t>
  </si>
  <si>
    <t>(12.5206457456444 / 12.3993387019359) - 1</t>
  </si>
  <si>
    <t>(12.5206457456444 / 11.3542471814281) - 1</t>
  </si>
  <si>
    <t>(12.5206457456444 / 13.5426941430514) - 1</t>
  </si>
  <si>
    <t>(16.303479141137 / 16.599569356301) - 1</t>
  </si>
  <si>
    <t>(16.303479141137 / 16.7187046563075) - 1</t>
  </si>
  <si>
    <t>(16.303479141137 / 14.695328570286) - 1</t>
  </si>
  <si>
    <t>(4.29964302839789 / 7.31960962082022) - 1</t>
  </si>
  <si>
    <t>(4.29964302839789 / 5.9170020522935) - 1</t>
  </si>
  <si>
    <t>(4.29964302839789 / 5.1824798059236) - 1</t>
  </si>
  <si>
    <t>(0.585987532633598 / 1.41410298117434) - 1</t>
  </si>
  <si>
    <t>(0.585987532633598 / 1.00537301100776) - 1</t>
  </si>
  <si>
    <t>(0.585987532633598 / 0.825153954839914) - 1</t>
  </si>
  <si>
    <t>(1.63833981565347 / 3.66913764599221) - 1</t>
  </si>
  <si>
    <t>(1.63833981565347 / 2.94250912870812) - 1</t>
  </si>
  <si>
    <t>(1.63833981565347 / 2.42062328383674) - 1</t>
  </si>
  <si>
    <t>(1.4119026053599 / 1.51389962419041) - 1</t>
  </si>
  <si>
    <t>(1.4119026053599 / 1.49289541734425) - 1</t>
  </si>
  <si>
    <t>(8.71650061271245 / 6.59164844541624) - 1</t>
  </si>
  <si>
    <t>(8.71650061271245 / 8.7955435912471) - 1</t>
  </si>
  <si>
    <t>(8.71650061271245 / 10.460931460105) - 1</t>
  </si>
  <si>
    <t>(4.65022110927593 / 4.05738360620767) - 1</t>
  </si>
  <si>
    <t>(4.65022110927593 / 4.94682694101655) - 1</t>
  </si>
  <si>
    <t>(4.65022110927593 / 6.37679613979899) - 1</t>
  </si>
  <si>
    <t>(6.20367654110501 / 5.07827022558797) - 1</t>
  </si>
  <si>
    <t>(6.20367654110501 / 6.59233481702604) - 1</t>
  </si>
  <si>
    <t>(6.20367654110501 / 6.8379534003359) - 1</t>
  </si>
  <si>
    <t>(9.3238851297352 / 11.1594048317423) - 1</t>
  </si>
  <si>
    <t>(9.3238851297352 / 11.2742876942349) - 1</t>
  </si>
  <si>
    <t>(9.3238851297352 / 11.5166217909413) - 1</t>
  </si>
  <si>
    <t>(0.673983696520859 / 1.03327822516132) - 1</t>
  </si>
  <si>
    <t>(0.673983696520859 / 0.615688051387297) - 1</t>
  </si>
  <si>
    <t>(0.673983696520859 / 0.638745967849431) - 1</t>
  </si>
  <si>
    <t>(7.75214449357984 / 10.8394218974988) - 1</t>
  </si>
  <si>
    <t>(7.75214449357984 / 9.48852581358778) - 1</t>
  </si>
  <si>
    <t>(7.75214449357984 / 9.99706752685879) - 1</t>
  </si>
  <si>
    <t>(2.34429111833342 / 2.86384726147939) - 1</t>
  </si>
  <si>
    <t>(2.34429111833342 / 2.47341347050828) - 1</t>
  </si>
  <si>
    <t>(2.34429111833342 / 2.71920236730559) - 1</t>
  </si>
  <si>
    <t>(33.6725451542437 / 34.5581568982988) - 1</t>
  </si>
  <si>
    <t>(33.6725451542437 / 36.4615261600789) - 1</t>
  </si>
  <si>
    <t>(33.6725451542437 / 35.360294313668) - 1</t>
  </si>
  <si>
    <t>(5.26932708189035 / 8.39955202389206) - 1</t>
  </si>
  <si>
    <t>(5.26932708189035 / 6.1728724113116) - 1</t>
  </si>
  <si>
    <t>(5.26932708189035 / 6.79800591826397) - 1</t>
  </si>
  <si>
    <t>(1.33731152432202 / 1.87904794903915) - 1</t>
  </si>
  <si>
    <t>(1.33731152432202 / 1.76214976940098) - 1</t>
  </si>
  <si>
    <t>(18.8875273056636 / 21.2788651271932) - 1</t>
  </si>
  <si>
    <t>(18.8875273056636 / 21.9888589781178) - 1</t>
  </si>
  <si>
    <t>(18.8875273056636 / 23.7530324438165) - 1</t>
  </si>
  <si>
    <t>(5.88203953327295 / 8.67953709135513) - 1</t>
  </si>
  <si>
    <t>(5.88203953327295 / 9.07540179642314) - 1</t>
  </si>
  <si>
    <t>(5.88203953327295 / 7.41115939324465) - 1</t>
  </si>
  <si>
    <t>(5.70088976503809 / 8.06623646738841) - 1</t>
  </si>
  <si>
    <t>(5.70088976503809 / 6.15154988139343) - 1</t>
  </si>
  <si>
    <t>(5.70088976503809 / 7.50446535682866) - 1</t>
  </si>
  <si>
    <t>(30.6356225691299 / 21.1722041491121) - 1</t>
  </si>
  <si>
    <t>(30.6356225691299 / 22.1487779525041) - 1</t>
  </si>
  <si>
    <t>(30.6356225691299 / 31.9906160859481) - 1</t>
  </si>
  <si>
    <t>(2.88774042303799 / 2.78385152791851) - 1</t>
  </si>
  <si>
    <t>(2.88774042303799 / 2.80924331671953) - 1</t>
  </si>
  <si>
    <t>(2.88774042303799 / 2.90048252512596) - 1</t>
  </si>
  <si>
    <t>(7.35013883595579E-02 / 5.44484373298486E-02) - 1</t>
  </si>
  <si>
    <t>(7.35013883595579E-02 / 4.81894908793901E-02) - 1</t>
  </si>
  <si>
    <t>(7.35013883595579E-02 / 0.081677103185407) - 1</t>
  </si>
  <si>
    <t>(46.619425648676 / 48.8862815316517) - 1</t>
  </si>
  <si>
    <t>(46.619425648676 / 74.7354673632026) - 1</t>
  </si>
  <si>
    <t>(46.619425648676 / 68.7265068913119) - 1</t>
  </si>
  <si>
    <t>(50.881773136555 / 51.1972694789611) - 1</t>
  </si>
  <si>
    <t>(50.881773136555 / 44.1376369306218) - 1</t>
  </si>
  <si>
    <t>(50.881773136555 / 53.4243288635334) - 1</t>
  </si>
  <si>
    <t>(11.0110639884917 / 14.5201850123964) - 1</t>
  </si>
  <si>
    <t>(11.5882572326709 / 13.7592661724708) - 1</t>
  </si>
  <si>
    <t>(11.5882572326709 / 11.9939230789733) - 1</t>
  </si>
  <si>
    <t>(11.5882572326709 / 12.9428700914398) - 1</t>
  </si>
  <si>
    <t>(0.238265224572433 / 0.369580289051251) - 1</t>
  </si>
  <si>
    <t>(0.238265224572433 / 0.318771822276713) - 1</t>
  </si>
  <si>
    <t>(0.238265224572433 / 0.29591319879502) - 1</t>
  </si>
  <si>
    <t>(69.2631466780329 / 70.4326730825624) - 1</t>
  </si>
  <si>
    <t>(5.49295354041238 / 7.4156754306437) - 1</t>
  </si>
  <si>
    <t>(5.49295354041238 / 7.23913030731096) - 1</t>
  </si>
  <si>
    <t>(5.49295354041238 / 6.374564794327) - 1</t>
  </si>
  <si>
    <t>(6.12712451382599 / 9.00876889042885) - 1</t>
  </si>
  <si>
    <t>(6.12712451382599 / 7.17122977260004) - 1</t>
  </si>
  <si>
    <t>(10.8556662581917 / 20.7095464241907) - 1</t>
  </si>
  <si>
    <t>(10.8556662581917 / 18.8171326527893) - 1</t>
  </si>
  <si>
    <t>(10.8556662581917 / 15.1422249473488) - 1</t>
  </si>
  <si>
    <t>(9.27060578613671 / 8.58620873553411) - 1</t>
  </si>
  <si>
    <t>(9.27060578613671 / 9.00876889042885) - 1</t>
  </si>
  <si>
    <t>(9.27060578613671 / 11.2367039001893) - 1</t>
  </si>
  <si>
    <t>(4.77382918642442 / 11.3592613727268) - 1</t>
  </si>
  <si>
    <t>(4.77382918642442 / 7.89130440576774) - 1</t>
  </si>
  <si>
    <t>(4.77382918642442 / 6.73196715630082) - 1</t>
  </si>
  <si>
    <t>(4.74186158026533 / 7.18361687376673) - 1</t>
  </si>
  <si>
    <t>(4.74186158026533 / 7.46821610384072) - 1</t>
  </si>
  <si>
    <t>(4.74186158026533 / 6.38745967849431) - 1</t>
  </si>
  <si>
    <t>(10.6558687196974 / 19.065649832009) - 1</t>
  </si>
  <si>
    <t>(10.6558687196974 / 15.8586316266425) - 1</t>
  </si>
  <si>
    <t>(10.6558687196974 / 13.3827410626216) - 1</t>
  </si>
  <si>
    <t>(0.764558580638287 / 0.897285478107834) - 1</t>
  </si>
  <si>
    <t>(0.764558580638287 / 1.250033316453) - 1</t>
  </si>
  <si>
    <t>(0.764558580638287 / 0.986377329316734) - 1</t>
  </si>
  <si>
    <t>(1.94469604134477 / 2.71862256456729) - 1</t>
  </si>
  <si>
    <t>(1.94469604134477 / 2.14870304710618) - 1</t>
  </si>
  <si>
    <t>(7.09947253449837 / 10.3414270103148) - 1</t>
  </si>
  <si>
    <t>(7.09947253449837 / 8.2242542187625) - 1</t>
  </si>
  <si>
    <t>(3.89827188449038 / 8.02623860060797) - 1</t>
  </si>
  <si>
    <t>(3.89827188449038 / 5.38393880433913) - 1</t>
  </si>
  <si>
    <t>(3.89827188449038 / 4.52311748553758) - 1</t>
  </si>
  <si>
    <t>(2.42421013373115 / 5.67436403391819) - 1</t>
  </si>
  <si>
    <t>(2.42421013373115 / 4.26450598363496) - 1</t>
  </si>
  <si>
    <t>(2.42421013373115 / 3.2257204553331) - 1</t>
  </si>
  <si>
    <t>(11.1220629761841 / 17.8390485840755) - 1</t>
  </si>
  <si>
    <t>(11.1220629761841 / 16.5249606865855) - 1</t>
  </si>
  <si>
    <t>(11.1220629761841 / 14.9022953267042) - 1</t>
  </si>
  <si>
    <t>(6.42548883797752 / 8.98618740333849) - 1</t>
  </si>
  <si>
    <t>(6.42548883797752 / 6.67661718062848) - 1</t>
  </si>
  <si>
    <t>(6.42548883797752 / 7.91767748127216) - 1</t>
  </si>
  <si>
    <t>(12.254249027652 / 14.5659532503532) - 1</t>
  </si>
  <si>
    <t>(12.254249027652 / 13.6466636453307) - 1</t>
  </si>
  <si>
    <t>(4.18242847248122 / 5.59970134926137) - 1</t>
  </si>
  <si>
    <t>(4.18242847248122 / 5.27199552226872) - 1</t>
  </si>
  <si>
    <t>(4.18242847248122 / 4.93721841593133) - 1</t>
  </si>
  <si>
    <t>(3.95865522936757 / 7.09295504239774) - 1</t>
  </si>
  <si>
    <t>(3.95865522936757 / 5.3306324795437) - 1</t>
  </si>
  <si>
    <t>(3.95865522936757 / 4.75593825811095) - 1</t>
  </si>
  <si>
    <t>(2.429538068091 / 2.79985067463069) - 1</t>
  </si>
  <si>
    <t>(2.429538068091 / 2.71329193208774) - 1</t>
  </si>
  <si>
    <t>(2.429538068091 / 2.55658340220202) - 1</t>
  </si>
  <si>
    <t>(3.22340028770846 / 5.76502586528719) - 1</t>
  </si>
  <si>
    <t>(3.22340028770846 / 4.95748820597564) - 1</t>
  </si>
  <si>
    <t>(3.22340028770846 / 4.4573591746421) - 1</t>
  </si>
  <si>
    <t>(3.76684959241302 / 6.75963948589409) - 1</t>
  </si>
  <si>
    <t>(3.76684959241302 / 5.65047042831632) - 1</t>
  </si>
  <si>
    <t>(3.76684959241302 / 4.76127002745861) - 1</t>
  </si>
  <si>
    <t>(24.188821993713 / 23.6254066449789) - 1</t>
  </si>
  <si>
    <t>(24.188821993713 / 34.1160478690797) - 1</t>
  </si>
  <si>
    <t>(24.188821993713 / 27.8851536882514) - 1</t>
  </si>
  <si>
    <t>(1.34530342586179 / 1.73546290864487) - 1</t>
  </si>
  <si>
    <t>(1.34530342586179 / 1.799088461846) - 1</t>
  </si>
  <si>
    <t>(1.34530342586179 / 1.79280744315001) - 1</t>
  </si>
  <si>
    <t>(3.90537588576909 / 8.90619166977761) - 1</t>
  </si>
  <si>
    <t>(3.90537588576909 / 7.38292598416802) - 1</t>
  </si>
  <si>
    <t>(3.90537588576909 / 5.51304950547839) - 1</t>
  </si>
  <si>
    <t>(8.75113218605147 / 7.53293157698256) - 1</t>
  </si>
  <si>
    <t>(8.75113218605147 / 10.5679788906954) - 1</t>
  </si>
  <si>
    <t>(8.75113218605147 / 12.4763402735198) - 1</t>
  </si>
  <si>
    <t>(11.1886621556822 / 7.26961228734468) - 1</t>
  </si>
  <si>
    <t>(11.1886621556822 / 9.92497134785042) - 1</t>
  </si>
  <si>
    <t>(11.1886621556822 / 12.4963344085735) - 1</t>
  </si>
  <si>
    <t>(3.39389418722361 / 6.54365100527972) - 1</t>
  </si>
  <si>
    <t>(3.39389418722361 / 5.59716410352088) - 1</t>
  </si>
  <si>
    <t>(3.39389418722361 / 4.27074724747407) - 1</t>
  </si>
  <si>
    <t>(1.99797538494326 / 3.26382592928377) - 1</t>
  </si>
  <si>
    <t>(1.99797538494326 / 3.03846051333991) - 1</t>
  </si>
  <si>
    <t>(1.99797538494326 / 2.55924928687585) - 1</t>
  </si>
  <si>
    <t>(23.2830731525388 / 33.5448776065277) - 1</t>
  </si>
  <si>
    <t>(23.2830731525388 / 43.1248167595085) - 1</t>
  </si>
  <si>
    <t>(23.2830731525388 / 34.6565007597771) - 1</t>
  </si>
  <si>
    <t>(29.9696307741489 / 27.3318756332996) - 1</t>
  </si>
  <si>
    <t>(29.9696307741489 / 27.0529598336843) - 1</t>
  </si>
  <si>
    <t>(29.9696307741489 / 31.7240276185652) - 1</t>
  </si>
  <si>
    <t>(2.46683360860994 / 2.72518798997387) - 1</t>
  </si>
  <si>
    <t>(2.46683360860994 / 2.60134865001732) - 1</t>
  </si>
  <si>
    <t>(2.46683360860994 / 2.60190344165711) - 1</t>
  </si>
  <si>
    <t>(2.61601577068571 / 2.71985494106981) - 1</t>
  </si>
  <si>
    <t>(2.61601577068571 / 2.61467523121618) - 1</t>
  </si>
  <si>
    <t>(2.61601577068571 / 2.59657167230946) - 1</t>
  </si>
  <si>
    <t>(43.3693856891683 / 40.5214470422009) - 1</t>
  </si>
  <si>
    <t>(3.88939208268954 / 5.8663537944643) - 1</t>
  </si>
  <si>
    <t>(3.88939208268954 / 5.04810895812788) - 1</t>
  </si>
  <si>
    <t>(3.88939208268954 / 4.78259710484924) - 1</t>
  </si>
  <si>
    <t>(10.5226703607012 / 12.2660124793344) - 1</t>
  </si>
  <si>
    <t>(10.5226703607012 / 10.7678776086783) - 1</t>
  </si>
  <si>
    <t>(10.5226703607012 / 10.9034683159606) - 1</t>
  </si>
  <si>
    <t>(8.44324577761202 / 52.4066609780812) - 1</t>
  </si>
  <si>
    <t>(8.44324577761202 / 14.286249633519) - 1</t>
  </si>
  <si>
    <t>(8.44324577761202 / 10.5409447895284) - 1</t>
  </si>
  <si>
    <t>(77.7878416537908 / 74.6626846568183) - 1</t>
  </si>
  <si>
    <t>(77.7878416537908 / 87.1558410405395) - 1</t>
  </si>
  <si>
    <t>(77.7878416537908 / 72.5120631281491) - 1</t>
  </si>
  <si>
    <t>(16.3833981565347 / 18.3456882299611) - 1</t>
  </si>
  <si>
    <t>(16.3833981565347 / 17.4578213705056) - 1</t>
  </si>
  <si>
    <t>(16.3833981565347 / 14.0492122310789) - 1</t>
  </si>
  <si>
    <t>(11.0021844530875 / 12.2126819902939) - 1</t>
  </si>
  <si>
    <t>(11.0021844530875 / 14.2594418827794) - 1</t>
  </si>
  <si>
    <t>(11.0021844530875 / 12.4230225800432) - 1</t>
  </si>
  <si>
    <t>(7.112792370398 / 13.7859314169911) - 1</t>
  </si>
  <si>
    <t>(7.112792370398 / 13.2199685492684) - 1</t>
  </si>
  <si>
    <t>(7.112792370398 / 10.5035856148863) - 1</t>
  </si>
  <si>
    <t>(4.00127870424636 / 5.62103354487761) - 1</t>
  </si>
  <si>
    <t>(4.00127870424636 / 6.0022921719662) - 1</t>
  </si>
  <si>
    <t>(4.00127870424636 / 5.48105888939244) - 1</t>
  </si>
  <si>
    <t>(14.3055037561937 / 18.6923364087249) - 1</t>
  </si>
  <si>
    <t>(14.3055037561937 / 18.8171326527893) - 1</t>
  </si>
  <si>
    <t>(14.3055037561937 / 20.0207939004559) - 1</t>
  </si>
  <si>
    <t>(4.94965102029943 / 12.1732331608981) - 1</t>
  </si>
  <si>
    <t>(4.94965102029943 / 8.12921453130414) - 1</t>
  </si>
  <si>
    <t>(4.94965102029943 / 6.66471168457252) - 1</t>
  </si>
  <si>
    <t>(17.8485801054931 / 27.0263066712865) - 1</t>
  </si>
  <si>
    <t>(17.8485801054931 / 19.2210284983072) - 1</t>
  </si>
  <si>
    <t>(5.46557222015025 / 7.24077560702577) - 1</t>
  </si>
  <si>
    <t>(5.46557222015025 / 6.88686865186212) - 1</t>
  </si>
  <si>
    <t>(3.10085779743194 / 4.92240413844595) - 1</t>
  </si>
  <si>
    <t>(3.10085779743194 / 3.66747514592606) - 1</t>
  </si>
  <si>
    <t>(3.10085779743194 / 3.59894430966916) - 1</t>
  </si>
  <si>
    <t>(20.6457456444137 / 23.4654151778572) - 1</t>
  </si>
  <si>
    <t>(20.6457456444137 / 21.1359577813908) - 1</t>
  </si>
  <si>
    <t>(20.6457456444137 / 21.4603716243235) - 1</t>
  </si>
  <si>
    <t>(4.71522190846609 / 6.65031198336089) - 1</t>
  </si>
  <si>
    <t>(4.71522190846609 / 6.39675897545244) - 1</t>
  </si>
  <si>
    <t>(4.71522190846609 / 7.99765402148703) - 1</t>
  </si>
  <si>
    <t>(32.5643348073952 / 32.8436991815734) - 1</t>
  </si>
  <si>
    <t>(6.96032260642549 / 17.0487360674097) - 1</t>
  </si>
  <si>
    <t>(6.96032260642549 / 12.033619232922) - 1</t>
  </si>
  <si>
    <t>(6.96032260642549 / 8.71233798085895) - 1</t>
  </si>
  <si>
    <t>(8.89765038094731 / 7.30627699856008) - 1</t>
  </si>
  <si>
    <t>(8.89765038094731 / 8.87550307844026) - 1</t>
  </si>
  <si>
    <t>(8.89765038094731 / 10.5035856148863) - 1</t>
  </si>
  <si>
    <t>(2.74388619532207 / 2.74118713668604) - 1</t>
  </si>
  <si>
    <t>(2.74388619532207 / 2.63066712865481) - 1</t>
  </si>
  <si>
    <t>(2.74388619532207 / 2.87915544773533) - 1</t>
  </si>
  <si>
    <t>(8.65789333475412 / 10.399445362914) - 1</t>
  </si>
  <si>
    <t>(8.65789333475412 / 8.98211572803113) - 1</t>
  </si>
  <si>
    <t>(8.65789333475412 / 8.98403135080376) - 1</t>
  </si>
  <si>
    <t>(1.04027918376046 / 9.64748546744174) - 1</t>
  </si>
  <si>
    <t>(1.04027918376046 / 2.04429755590501) - 1</t>
  </si>
  <si>
    <t>(1.04027918376046 / 1.6448508437525) - 1</t>
  </si>
  <si>
    <t>(12.6138845969418 / 8.83952855847688) - 1</t>
  </si>
  <si>
    <t>(12.6138845969418 / 11.834004104587) - 1</t>
  </si>
  <si>
    <t>(12.6138845969418 / 14.5290714723681) - 1</t>
  </si>
  <si>
    <t>(8.12509909957909 / 17.6657236947363) - 1</t>
  </si>
  <si>
    <t>(8.12509909957909 / 12.2071475785602) - 1</t>
  </si>
  <si>
    <t>(8.12509909957909 / 8.83740689397776) - 1</t>
  </si>
  <si>
    <t>(7.54790692098673 / 12.6215489840542) - 1</t>
  </si>
  <si>
    <t>(7.54790692098673 / 11.7718129481063) - 1</t>
  </si>
  <si>
    <t>(7.54790692098673 / 10.4191658446856) - 1</t>
  </si>
  <si>
    <t>(5.99392615482977 / 6.19700282651592) - 1</t>
  </si>
  <si>
    <t>(5.99392615482977 / 5.85836509501852) - 1</t>
  </si>
  <si>
    <t>(5.99392615482977 / 5.57169896830263) - 1</t>
  </si>
  <si>
    <t>(8.64901326655655 / 6.3907698256093) - 1</t>
  </si>
  <si>
    <t>(8.64901326655655 / 8.25359551160745) - 1</t>
  </si>
  <si>
    <t>(8.64901326655655 / 11.0367622830636) - 1</t>
  </si>
  <si>
    <t>(9.19068650434227 / 7.74614287238014) - 1</t>
  </si>
  <si>
    <t>(9.19068650434227 / 8.20520882752739) - 1</t>
  </si>
  <si>
    <t>(9.19068650434227 / 10.123751432913) - 1</t>
  </si>
  <si>
    <t>(23.5494698705312 / 44.4776278598475) - 1</t>
  </si>
  <si>
    <t>(23.5494698705312 / 37.5809589807831) - 1</t>
  </si>
  <si>
    <t>(23.5494698705312 / 31.6173922316121) - 1</t>
  </si>
  <si>
    <t>(7.87773109915286 / 8.27384406165005) - 1</t>
  </si>
  <si>
    <t>(7.87773109915286 / 9.51517870945388) - 1</t>
  </si>
  <si>
    <t>(7.87773109915286 / 8.5232137239743) - 1</t>
  </si>
  <si>
    <t>(11.0687836325856 / 8.46621513519279) - 1</t>
  </si>
  <si>
    <t>(11.0687836325856 / 10.7278978650817) - 1</t>
  </si>
  <si>
    <t>(11.0687836325856 / 11.4633040974647) - 1</t>
  </si>
  <si>
    <t>(2.18445308753796 / 2.26600197275466) - 1</t>
  </si>
  <si>
    <t>(15.2256614630508 / 41.3555773025439) - 1</t>
  </si>
  <si>
    <t>(15.2256614630508 / 28.4028732109065) - 1</t>
  </si>
  <si>
    <t>(15.2256614630508 / 3.87619631574738) - 1</t>
  </si>
  <si>
    <t>(13.4530342586179 / 17.1457522265479) - 1</t>
  </si>
  <si>
    <t>(13.4530342586179 / 15.5921000026653) - 1</t>
  </si>
  <si>
    <t>(13.4530342586179 / 14.9556130201807) - 1</t>
  </si>
  <si>
    <t>(8.30092173264425 / 13.865927150552) - 1</t>
  </si>
  <si>
    <t>(8.30092173264425 / 11.5994562754871) - 1</t>
  </si>
  <si>
    <t>(8.30092173264425 / 10.6422116179254) - 1</t>
  </si>
  <si>
    <t>(0.784538334487719 / 1.12660658098235) - 1</t>
  </si>
  <si>
    <t>(0.784538334487719 / 0.935526000159919) - 1</t>
  </si>
  <si>
    <t>(0.784538334487719 / 0.933059635840154) - 1</t>
  </si>
  <si>
    <t>(9.12408759124087 / 17.7857180950349) - 1</t>
  </si>
  <si>
    <t>(9.12408759124087 / 13.726378634825) - 1</t>
  </si>
  <si>
    <t>(9.12408759124087 / 11.4633040974647) - 1</t>
  </si>
  <si>
    <t>(6.37753742873888 / 6.90629833075569) - 1</t>
  </si>
  <si>
    <t>(6.37753742873888 / 7.03643487299768) - 1</t>
  </si>
  <si>
    <t>(6.37753742873888 / 7.23787688944576) - 1</t>
  </si>
  <si>
    <t>(7.18471921785924 / 18.199029118447) - 1</t>
  </si>
  <si>
    <t>(7.18471921785924 / 12.6335987099869) - 1</t>
  </si>
  <si>
    <t>(7.18471921785924 / 10.6368795819893) - 1</t>
  </si>
  <si>
    <t>(52.6541744365709 / 93.3080539704549) - 1</t>
  </si>
  <si>
    <t>(52.6541744365709 / 74.2465604093926) - 1</t>
  </si>
  <si>
    <t>(52.6541744365709 / 62.3231030897603) - 1</t>
  </si>
  <si>
    <t>(11.1294626778198 / 18.6143157698256) - 1</t>
  </si>
  <si>
    <t>(11.1294626778198 / 16.1577392787654) - 1</t>
  </si>
  <si>
    <t>(11.1294626778198 / 13.586137932873) - 1</t>
  </si>
  <si>
    <t>(0.873781235015184 / 9.32750253319823) - 1</t>
  </si>
  <si>
    <t>(0.873781235015184 / 9.00343825794931) - 1</t>
  </si>
  <si>
    <t>(0.873781235015184 / 10.5835621551012) - 1</t>
  </si>
  <si>
    <t>(7.12611220629762 / 9.69281638312623) - 1</t>
  </si>
  <si>
    <t>(7.12611220629762 / 9.36858658279805) - 1</t>
  </si>
  <si>
    <t>(7.12611220629762 / 8.54416037962198) - 1</t>
  </si>
  <si>
    <t>(3.91070382012894 / 4.99173377419871) - 1</t>
  </si>
  <si>
    <t>(3.91070382012894 / 5.25067299235054) - 1</t>
  </si>
  <si>
    <t>(3.91070382012894 / 4.76127002745861) - 1</t>
  </si>
  <si>
    <t>(5.45047685012521 / 9.9728014505893) - 1</t>
  </si>
  <si>
    <t>(5.45047685012521 / 8.23582718089501) - 1</t>
  </si>
  <si>
    <t>(5.45047685012521 / 6.94462957532457) - 1</t>
  </si>
  <si>
    <t>(11.3218602482817 / 15.5385651431924) - 1</t>
  </si>
  <si>
    <t>(11.3218602482817 / 12.1393038193982) - 1</t>
  </si>
  <si>
    <t>(11.3218602482817 / 11.1482447815308) - 1</t>
  </si>
  <si>
    <t>(7.05951302679951 / 14.8258759532825) - 1</t>
  </si>
  <si>
    <t>(7.05951302679951 / 10.7145712838828) - 1</t>
  </si>
  <si>
    <t>(7.05951302679951 / 9.63717309589187) - 1</t>
  </si>
  <si>
    <t>(4.15578880068198 / 7.81291664444563) - 1</t>
  </si>
  <si>
    <t>(4.15578880068198 / 6.21018683866841) - 1</t>
  </si>
  <si>
    <t>(4.15578880068198 / 5.17181626722828) - 1</t>
  </si>
  <si>
    <t>(4.03324631040546 / 7.572929443763) - 1</t>
  </si>
  <si>
    <t>(4.03324631040546 / 6.38609771049335) - 1</t>
  </si>
  <si>
    <t>(4.03324631040546 / 5.63034843112687) - 1</t>
  </si>
  <si>
    <t>(3.32463104054558 / 7.07962242013759) - 1</t>
  </si>
  <si>
    <t>(3.32463104054558 / 5.81038940270263) - 1</t>
  </si>
  <si>
    <t>(3.32463104054558 / 5.36375996374397) - 1</t>
  </si>
  <si>
    <t>(4.14513293196228 / 5.11439389899205) - 1</t>
  </si>
  <si>
    <t>(4.14513293196228 / 5.11740718036195) - 1</t>
  </si>
  <si>
    <t>(4.14513293196228 / 4.05214470422009) - 1</t>
  </si>
  <si>
    <t>(48.1112472694336 / 43.9976534584822) - 1</t>
  </si>
  <si>
    <t>(48.1112472694336 / 63.7010581305472) - 1</t>
  </si>
  <si>
    <t>(48.1112472694336 / 69.5795899869372) - 1</t>
  </si>
  <si>
    <t>(5.2746550162502 / 8.23956055677031) - 1</t>
  </si>
  <si>
    <t>(5.2746550162502 / 7.40957914656574) - 1</t>
  </si>
  <si>
    <t>(5.2746550162502 / 6.32881021567007) - 1</t>
  </si>
  <si>
    <t>(51.3612872289413 / 43.1781230843039) - 1</t>
  </si>
  <si>
    <t>(51.3612872289413 / 55.7169896830263) - 1</t>
  </si>
  <si>
    <t>(10.4427513453034 / 14.6338861927364) - 1</t>
  </si>
  <si>
    <t>(10.4427513453034 / 12.4097124123777) - 1</t>
  </si>
  <si>
    <t>(10.4427513453034 / 12.2204153448322) - 1</t>
  </si>
  <si>
    <t>(13.1466780329266 / 26.7719054983734) - 1</t>
  </si>
  <si>
    <t>(13.1466780329266 / 20.7628135078227) - 1</t>
  </si>
  <si>
    <t>(13.1466780329266 / 16.8483911385993) - 1</t>
  </si>
  <si>
    <t>(42.1972401300016 / 46.5575169324303) - 1</t>
  </si>
  <si>
    <t>(42.1972401300016 / 43.4446547082811) - 1</t>
  </si>
  <si>
    <t>(42.1972401300016 / 46.4930287115779) - 1</t>
  </si>
  <si>
    <t>(34.9859632905323 / 41.4188037971308) - 1</t>
  </si>
  <si>
    <t>(34.9859632905323 / 33.8452853221035) - 1</t>
  </si>
  <si>
    <t>(34.9859632905323 / 36.2201639519074) - 1</t>
  </si>
  <si>
    <t>(11.1176226756886 / 15.1599973341153) - 1</t>
  </si>
  <si>
    <t>(2.71724652352283 / 3.47181483654205) - 1</t>
  </si>
  <si>
    <t>(2.71724652352283 / 2.86254964151497) - 1</t>
  </si>
  <si>
    <t>(2.71724652352283 / 2.94313667990723) - 1</t>
  </si>
  <si>
    <t>(4.11316532580319 / 5.66369793611007) - 1</t>
  </si>
  <si>
    <t>(4.11316532580319 / 5.27199552226872) - 1</t>
  </si>
  <si>
    <t>(4.11316532580319 / 5.79030151155661) - 1</t>
  </si>
  <si>
    <t>(3.19676061590921 / 4.59576667821637) - 1</t>
  </si>
  <si>
    <t>(3.19676061590921 / 3.84649062941537) - 1</t>
  </si>
  <si>
    <t>(5.34924609728808 / 5.95025459198635) - 1</t>
  </si>
  <si>
    <t>(15.104693910171 / 22.532131619647) - 1</t>
  </si>
  <si>
    <t>(15.104693910171 / 18.5239478664143) - 1</t>
  </si>
  <si>
    <t>(15.104693910171 / 17.5415211537949) - 1</t>
  </si>
  <si>
    <t>(5.24801534445096 / 12.5326649245374) - 1</t>
  </si>
  <si>
    <t>(5.24801534445096 / 8.42239931767904) - 1</t>
  </si>
  <si>
    <t>(5.24801534445096 / 7.55778305030524) - 1</t>
  </si>
  <si>
    <t>(4.94432308593958 / 10.7327609194176) - 1</t>
  </si>
  <si>
    <t>(4.94432308593958 / 8.54233854846878) - 1</t>
  </si>
  <si>
    <t>(4.94432308593958 / 6.3501372930607) - 1</t>
  </si>
  <si>
    <t>(3.91603175448878 / 6.06367660391446) - 1</t>
  </si>
  <si>
    <t>(3.91603175448878 / 4.90951251365975) - 1</t>
  </si>
  <si>
    <t>(3.91603175448878 / 4.67596171789608) - 1</t>
  </si>
  <si>
    <t>(7.4191485960893 / 8.82619593621674) - 1</t>
  </si>
  <si>
    <t>(7.4191485960893 / 8.99544230922999) - 1</t>
  </si>
  <si>
    <t>(7.4191485960893 / 8.41086614593053) - 1</t>
  </si>
  <si>
    <t>(6.32899648356332 / 12.3975505306384) - 1</t>
  </si>
  <si>
    <t>(6.32899648356332 / 10.2230723100296) - 1</t>
  </si>
  <si>
    <t>(6.32899648356332 / 7.97962144437632) - 1</t>
  </si>
  <si>
    <t>(3.22340028770846 / 3.94645618900325) - 1</t>
  </si>
  <si>
    <t>(3.22340028770846 / 3.32631466723527) - 1</t>
  </si>
  <si>
    <t>(3.22340028770846 / 3.289701687505) - 1</t>
  </si>
  <si>
    <t>(12.9202408226331 / 21.1766481787638) - 1</t>
  </si>
  <si>
    <t>(12.9202408226331 / 17.6577200884885) - 1</t>
  </si>
  <si>
    <t>(12.9202408226331 / 15.1955426408254) - 1</t>
  </si>
  <si>
    <t>(3.00495497895466 / 6.79963735267452) - 1</t>
  </si>
  <si>
    <t>(3.00495497895466 / 5.08009275300514) - 1</t>
  </si>
  <si>
    <t>(3.00495497895466 / 3.88152808509504) - 1</t>
  </si>
  <si>
    <t>(8.20501891416698 / 10.1327929177111) - 1</t>
  </si>
  <si>
    <t>(8.20501891416698 / 8.66227777925851) - 1</t>
  </si>
  <si>
    <t>(8.20501891416698 / 8.27757191223908) - 1</t>
  </si>
  <si>
    <t>(8.37817678086206 / 11.1194069649619) - 1</t>
  </si>
  <si>
    <t>(8.37817678086206 / 12.3937205149391) - 1</t>
  </si>
  <si>
    <t>(8.37817678086206 / 10.0103969502279) - 1</t>
  </si>
  <si>
    <t>(3.65141083701849 / 5.40415577835849) - 1</t>
  </si>
  <si>
    <t>(3.65141083701849 / 4.76203123750633) - 1</t>
  </si>
  <si>
    <t>(3.65141083701849 / 4.98342672815974) - 1</t>
  </si>
  <si>
    <t>(8.73781235015185 / 22.8405325049331) - 1</t>
  </si>
  <si>
    <t>(8.73781235015185 / 14.9731541352381) - 1</t>
  </si>
  <si>
    <t>(8.73781235015185 / 11.9165044920157) - 1</t>
  </si>
  <si>
    <t>(4.16005114816985 / 2.83184896805504) - 1</t>
  </si>
  <si>
    <t>(4.16005114816985 / 3.52248194248248) - 1</t>
  </si>
  <si>
    <t>(4.16005114816985 / 4.87536989149849) - 1</t>
  </si>
  <si>
    <t>(13.4663540945176 / 11.9193643005706) - 1</t>
  </si>
  <si>
    <t>(13.4663540945176 / 14.3527279511714) - 1</t>
  </si>
  <si>
    <t>(13.4663540945176 / 15.575431206846) - 1</t>
  </si>
  <si>
    <t>(16.2235601257392 / 18.8789931203669) - 1</t>
  </si>
  <si>
    <t>(16.2235601257392 / 16.1251632506197) - 1</t>
  </si>
  <si>
    <t>(16.2235601257392 / 16.8750499853376) - 1</t>
  </si>
  <si>
    <t>(17.6231674569769 / 17.6400847954776) - 1</t>
  </si>
  <si>
    <t>(17.6231674569769 / 17.6320920067166) - 1</t>
  </si>
  <si>
    <t>(17.6231674569769 / 17.6358524166245) - 1</t>
  </si>
  <si>
    <t>(0.863125366295487 / 1.71990827155885) - 1</t>
  </si>
  <si>
    <t>(0.863125366295487 / 1.35131533356433) - 1</t>
  </si>
  <si>
    <t>(0.863125366295487 / 1.12766921702967) - 1</t>
  </si>
  <si>
    <t>(25.494165911876 / 50.2106554317103) - 1</t>
  </si>
  <si>
    <t>(25.494165911876 / 33.8628428263013) - 1</t>
  </si>
  <si>
    <t>(25.494165911876 / 34.0700061315347) - 1</t>
  </si>
  <si>
    <t>(2.30166764345463 / 1.5652082555597) - 1</t>
  </si>
  <si>
    <t>(2.30166764345463 / 2.25485753884698) - 1</t>
  </si>
  <si>
    <t>(2.30166764345463 / 3.00711791207912) - 1</t>
  </si>
  <si>
    <t>(5.70088976503809 / 8.53287824649352) - 1</t>
  </si>
  <si>
    <t>(5.70088976503809 / 6.56733921479784) - 1</t>
  </si>
  <si>
    <t>(5.70088976503809 / 6.79800591826397) - 1</t>
  </si>
  <si>
    <t>(7.2992700729927 / 7.7462535331449) - 1</t>
  </si>
  <si>
    <t>(7.2992700729927 / 8.8621764972414) - 1</t>
  </si>
  <si>
    <t>(7.2992700729927 / 7.98432459811788) - 1</t>
  </si>
  <si>
    <t>(22.6437210293569 / 27.7901845234921) - 1</t>
  </si>
  <si>
    <t>(22.6437210293569 / 27.6943015538794) - 1</t>
  </si>
  <si>
    <t>(22.6437210293569 / 26.2839567060329) - 1</t>
  </si>
  <si>
    <t>(11.9212531301614 / 12.6526585248787) - 1</t>
  </si>
  <si>
    <t>(11.9212531301614 / 13.4598470108478) - 1</t>
  </si>
  <si>
    <t>(11.9212531301614 / 12.9428700914398) - 1</t>
  </si>
  <si>
    <t>(7.53902711918589 / 10.399445362914) - 1</t>
  </si>
  <si>
    <t>(7.53902711918589 / 8.38241957408246) - 1</t>
  </si>
  <si>
    <t>(7.53902711918589 / 8.15760710191677) - 1</t>
  </si>
  <si>
    <t>(8.79109169375033 / 45.2775851954562) - 1</t>
  </si>
  <si>
    <t>(8.79109169375033 / 38.8070044510781) - 1</t>
  </si>
  <si>
    <t>(8.79109169375033 / 35.4562661619258) - 1</t>
  </si>
  <si>
    <t>(3.4471735308221 / 6.36766039144579) - 1</t>
  </si>
  <si>
    <t>(3.4471735308221 / 5.14406034275967) - 1</t>
  </si>
  <si>
    <t>(3.4471735308221 / 4.53200394550932) - 1</t>
  </si>
  <si>
    <t>(0.950148116575204 / 1.21593488347288) - 1</t>
  </si>
  <si>
    <t>(0.950148116575204 / 1.27402089607932) - 1</t>
  </si>
  <si>
    <t>(0.950148116575204 / 1.07879448695049) - 1</t>
  </si>
  <si>
    <t>(3.99595076988651 / 13.6526051943896) - 1</t>
  </si>
  <si>
    <t>(3.99595076988651 / 10.3947333351102) - 1</t>
  </si>
  <si>
    <t>(3.99595076988651 / 5.03852203353683) - 1</t>
  </si>
  <si>
    <t>(6.59598273749267 / 8.79953069169644) - 1</t>
  </si>
  <si>
    <t>(6.59598273749267 / 7.26298675337829) - 1</t>
  </si>
  <si>
    <t>(6.59598273749267 / 8.97070192743462) - 1</t>
  </si>
  <si>
    <t>(9.05748841174277 / 11.9860274118714) - 1</t>
  </si>
  <si>
    <t>(9.05748841174277 / 10.3414270103148) - 1</t>
  </si>
  <si>
    <t>(9.05748841174277 / 11.1967156300818) - 1</t>
  </si>
  <si>
    <t>(9.6302413554265 / 15.4658415551171) - 1</t>
  </si>
  <si>
    <t>(9.6302413554265 / 16.240659932301) - 1</t>
  </si>
  <si>
    <t>(9.6302413554265 / 15.3288368745168) - 1</t>
  </si>
  <si>
    <t>(4.77915712078427 / 10.6260999413365) - 1</t>
  </si>
  <si>
    <t>(4.77915712078427 / 8.03592846291212) - 1</t>
  </si>
  <si>
    <t>(4.77915712078427 / 6.07288528698248) - 1</t>
  </si>
  <si>
    <t>(2.92942743009321 / 3.06642135295843) - 1</t>
  </si>
  <si>
    <t>(2.92942743009321 / 2.95802798134577) - 1</t>
  </si>
  <si>
    <t>(2.92942743009321 / 2.92706333973129) - 1</t>
  </si>
  <si>
    <t>(7.49667110519308 / 14.5854998266805) - 1</t>
  </si>
  <si>
    <t>(7.49667110519308 / 11.0193204530313) - 1</t>
  </si>
  <si>
    <t>(7.49667110519308 / 9.063766261463) - 1</t>
  </si>
  <si>
    <t>(42.5248037283622 / 26.382943637575) - 1</t>
  </si>
  <si>
    <t>(42.5248037283622 / 37.6193655363617) - 1</t>
  </si>
  <si>
    <t>(1.03195552596538 / 1.73384303797468) - 1</t>
  </si>
  <si>
    <t>(1.03195552596538 / 1.19961425677117) - 1</t>
  </si>
  <si>
    <t>(12.1837549933422 / 16.3986881049516) - 1</t>
  </si>
  <si>
    <t>(12.1837549933422 / 16.6777702864757) - 1</t>
  </si>
  <si>
    <t>(12.1837549933422 / 16.2081467263809) - 1</t>
  </si>
  <si>
    <t>(5.26231691078562 / 8.06602138495587) - 1</t>
  </si>
  <si>
    <t>(5.26231691078562 / 6.39040639573618) - 1</t>
  </si>
  <si>
    <t>(5.26231691078562 / 5.87012156110045) - 1</t>
  </si>
  <si>
    <t>(11.3049267643142 / 8.05935525157987) - 1</t>
  </si>
  <si>
    <t>(11.3049267643142 / 7.93471019320453) - 1</t>
  </si>
  <si>
    <t>(11.3049267643142 / 9.83685220729367) - 1</t>
  </si>
  <si>
    <t>(4.02711504660453 / 8.77761352425139) - 1</t>
  </si>
  <si>
    <t>(4.02711504660453 / 6.74572471685543) - 1</t>
  </si>
  <si>
    <t>(4.02711504660453 / 5.74947030283643) - 1</t>
  </si>
  <si>
    <t>(3.45854593874834 / 4.77856464816148) - 1</t>
  </si>
  <si>
    <t>(3.45854593874834 / 3.82201332445037) - 1</t>
  </si>
  <si>
    <t>(3.45854593874834 / 3.57078694817658) - 1</t>
  </si>
  <si>
    <t>(0.581890812250333 / 1.09191264698824) - 1</t>
  </si>
  <si>
    <t>(0.581890812250333 / 0.943371085942705) - 1</t>
  </si>
  <si>
    <t>(0.581890812250333 / 0.755758157389635) - 1</t>
  </si>
  <si>
    <t>(4 / 8.03935685145188) - 1</t>
  </si>
  <si>
    <t>(4 / 5.08994003997335) - 1</t>
  </si>
  <si>
    <t>(4 / 4.55854126679463) - 1</t>
  </si>
  <si>
    <t>(16.2094247669774 / 18.9040869588398) - 1</t>
  </si>
  <si>
    <t>(23.4354194407457 / 35.7304748953417) - 1</t>
  </si>
  <si>
    <t>(23.4354194407457 / 34.7768154563624) - 1</t>
  </si>
  <si>
    <t>(23.4354194407457 / 26.2138337065472) - 1</t>
  </si>
  <si>
    <t>(16.9773635153129 / 18.1479013990673) - 1</t>
  </si>
  <si>
    <t>(16.9773635153129 / 16.5946896992962) - 1</t>
  </si>
  <si>
    <t>(22.6098535286285 / 20.3317062634989) - 1</t>
  </si>
  <si>
    <t>(22.6098535286285 / 25.9826776815456) - 1</t>
  </si>
  <si>
    <t>(22.6098535286285 / 25.5918106206014) - 1</t>
  </si>
  <si>
    <t>(7.71238348868176 / 10.9004612964296) - 1</t>
  </si>
  <si>
    <t>(7.71238348868176 / 9.12458361092605) - 1</t>
  </si>
  <si>
    <t>(7.71238348868176 / 7.91213478353594) - 1</t>
  </si>
  <si>
    <t>(2.47669773635153 / 3.37039703490387) - 1</t>
  </si>
  <si>
    <t>(2.47669773635153 / 2.99533644237175) - 1</t>
  </si>
  <si>
    <t>(2.47669773635153 / 2.8044359138409) - 1</t>
  </si>
  <si>
    <t>(7.44911531291611 / 12.7532653387729) - 1</t>
  </si>
  <si>
    <t>(7.44911531291611 / 11.7255163224517) - 1</t>
  </si>
  <si>
    <t>(7.44911531291611 / 8.45443724674771) - 1</t>
  </si>
  <si>
    <t>(8.61517976031958 / 14.2121963576247) - 1</t>
  </si>
  <si>
    <t>(8.61517976031958 / 11.5256495669554) - 1</t>
  </si>
  <si>
    <t>(8.61517976031958 / 10.223395180209) - 1</t>
  </si>
  <si>
    <t>(4.25033288948069 / 6.15950723942085) - 1</t>
  </si>
  <si>
    <t>(4.25033288948069 / 5.11125916055963) - 1</t>
  </si>
  <si>
    <t>(4.25033288948069 / 4.553209639582) - 1</t>
  </si>
  <si>
    <t>(4.01242769640479 / 6.83500839932805) - 1</t>
  </si>
  <si>
    <t>(4.01242769640479 / 5.56073710859427) - 1</t>
  </si>
  <si>
    <t>(4.01242769640479 / 4.82512236084453) - 1</t>
  </si>
  <si>
    <t>(5.68130492676431E-02 / 0.136224835346506) - 1</t>
  </si>
  <si>
    <t>(5.68130492676431E-02 / 0.125811592271819) - 1</t>
  </si>
  <si>
    <t>(5.68130492676431E-02 / 6.07877479206654E-02) - 1</t>
  </si>
  <si>
    <t>(19.0945406125166 / 20.8999786734912) - 1</t>
  </si>
  <si>
    <t>(14.0612516644474 / 13.678905687545) - 1</t>
  </si>
  <si>
    <t>(14.0612516644474 / 16.1892071952032) - 1</t>
  </si>
  <si>
    <t>(14.0612516644474 / 15.0951695457454) - 1</t>
  </si>
  <si>
    <t>(3.41304926764314 / 5.03852971762259) - 1</t>
  </si>
  <si>
    <t>(3.41304926764314 / 4.12738147901399) - 1</t>
  </si>
  <si>
    <t>(3.41304926764314 / 4.05203641501386) - 1</t>
  </si>
  <si>
    <t>(10.8921438082557 / 17.1352431712192) - 1</t>
  </si>
  <si>
    <t>(10.8921438082557 / 13.8622307528258) - 1</t>
  </si>
  <si>
    <t>(30.5992010652463 / 54.1239173884077) - 1</t>
  </si>
  <si>
    <t>(30.5992010652463 / 38.1744508423971) - 1</t>
  </si>
  <si>
    <t>(7.73368841544607 / 4.8849425379303) - 1</t>
  </si>
  <si>
    <t>(7.73368841544607 / 6.64090606262492) - 1</t>
  </si>
  <si>
    <t>(7.73368841544607 / 7.86948176583493) - 1</t>
  </si>
  <si>
    <t>(4.56458055925433 / 7.15942724582033) - 1</t>
  </si>
  <si>
    <t>(4.56458055925433 / 6.02265156562292) - 1</t>
  </si>
  <si>
    <t>(4.56458055925433 / 5.74216250799744) - 1</t>
  </si>
  <si>
    <t>(3.45317310252996 / 5.76141908647308) - 1</t>
  </si>
  <si>
    <t>(3.45317310252996 / 4.4636908727515) - 1</t>
  </si>
  <si>
    <t>(3.45317310252996 / 4.10979579867776) - 1</t>
  </si>
  <si>
    <t>(12.0639147802929 / 20.6383489320854) - 1</t>
  </si>
  <si>
    <t>(12.0639147802929 / 15.5629580279813) - 1</t>
  </si>
  <si>
    <t>(12.0639147802929 / 13.2890808274685) - 1</t>
  </si>
  <si>
    <t>(0.543275366178429 / 0.684225314566006) - 1</t>
  </si>
  <si>
    <t>(3.78162450066578 / 11.785723808762) - 1</t>
  </si>
  <si>
    <t>(3.78162450066578 / 5.3564290473018) - 1</t>
  </si>
  <si>
    <t>(3.78162450066578 / 4.34527617828961) - 1</t>
  </si>
  <si>
    <t>(13.422103861518 / 15.0654614297523) - 1</t>
  </si>
  <si>
    <t>(13.422103861518 / 13.4043970686209) - 1</t>
  </si>
  <si>
    <t>(13.422103861518 / 13.9955214331414) - 1</t>
  </si>
  <si>
    <t>(21.5712383488682 / 30.1842519265125) - 1</t>
  </si>
  <si>
    <t>(21.5712383488682 / 28.5143237841439) - 1</t>
  </si>
  <si>
    <t>(21.5712383488682 / 24.0456387289401) - 1</t>
  </si>
  <si>
    <t>(14.3808255659121 / 17.8119083806629) - 1</t>
  </si>
  <si>
    <t>(14.3808255659121 / 16.7888074616922) - 1</t>
  </si>
  <si>
    <t>(14.3808255659121 / 21.086585625933) - 1</t>
  </si>
  <si>
    <t>(0.665246338215712 / 1.07128580946036) - 1</t>
  </si>
  <si>
    <t>(0.665246338215712 / 0.781083386649606) - 1</t>
  </si>
  <si>
    <t>(3.13182423435419 / 15.4387648988081) - 1</t>
  </si>
  <si>
    <t>(3.13182423435419 / 8.83411059293804) - 1</t>
  </si>
  <si>
    <t>(3.13182423435419 / 8.11740243122201) - 1</t>
  </si>
  <si>
    <t>(4.15682769640479 / 5.73583739967469) - 1</t>
  </si>
  <si>
    <t>(4.15682769640479 / 5.0834254497002) - 1</t>
  </si>
  <si>
    <t>(4.15682769640479 / 5.11362284069098) - 1</t>
  </si>
  <si>
    <t>(6.34886817576565 / 25.8379329653628) - 1</t>
  </si>
  <si>
    <t>(6.34886817576565 / 21.8787475016656) - 1</t>
  </si>
  <si>
    <t>(6.34886817576565 / 20.7400298571124) - 1</t>
  </si>
  <si>
    <t>(6.05193075898802 / 4.60363170946324) - 1</t>
  </si>
  <si>
    <t>(6.05193075898802 / 5.85609593604264) - 1</t>
  </si>
  <si>
    <t>(6.05193075898802 / 5.93809980806142) - 1</t>
  </si>
  <si>
    <t>(1.84553928095872 / 4.13833559981868) - 1</t>
  </si>
  <si>
    <t>(1.84553928095872 / 5.19653564290473) - 1</t>
  </si>
  <si>
    <t>(1.84553928095872 / 4.79846449136276) - 1</t>
  </si>
  <si>
    <t>(3.82956058588549 / 9.98586779724289) - 1</t>
  </si>
  <si>
    <t>(3.82956058588549 / 9.86009327115257) - 1</t>
  </si>
  <si>
    <t>(3.82956058588549 / 8.10407336319045) - 1</t>
  </si>
  <si>
    <t>(9.40079893475366 / 12.7189824814015) - 1</t>
  </si>
  <si>
    <t>(9.40079893475366 / 10.6862091938708) - 1</t>
  </si>
  <si>
    <t>(9.40079893475366 / 10.6365962891875) - 1</t>
  </si>
  <si>
    <t>(5.17177097203728 / 6.59680558888622) - 1</t>
  </si>
  <si>
    <t>(5.17177097203728 / 6.10792804796802) - 1</t>
  </si>
  <si>
    <t>(5.17177097203728 / 5.65685647259544) - 1</t>
  </si>
  <si>
    <t>(0.603639414114514 / 1.3993547182892) - 1</t>
  </si>
  <si>
    <t>(0.603639414114514 / 1.22087488341106) - 1</t>
  </si>
  <si>
    <t>(0.603639414114514 / 0.799743815312433) - 1</t>
  </si>
  <si>
    <t>(4.47936085219707 / 6.49014745487028) - 1</t>
  </si>
  <si>
    <t>(4.47936085219707 / 6.07594936708861) - 1</t>
  </si>
  <si>
    <t>(4.47936085219707 / 4.89976540840264) - 1</t>
  </si>
  <si>
    <t>(5.72037283621838 / 8.26600538623577) - 1</t>
  </si>
  <si>
    <t>(5.72037283621838 / 7.0219853431046) - 1</t>
  </si>
  <si>
    <t>(5.72037283621838 / 7.06440605672851) - 1</t>
  </si>
  <si>
    <t>(19.6537949400799 / 27.7311148441458) - 1</t>
  </si>
  <si>
    <t>(19.6537949400799 / 27.5549633577615) - 1</t>
  </si>
  <si>
    <t>(19.6537949400799 / 22.4194924290894) - 1</t>
  </si>
  <si>
    <t>(11.9440745672437 / 12.1323627443138) - 1</t>
  </si>
  <si>
    <t>(11.9440745672437 / 10.9260493004664) - 1</t>
  </si>
  <si>
    <t>(11.9440745672437 / 13.3290680315632) - 1</t>
  </si>
  <si>
    <t>(15.6058588548602 / 17.4607607391409) - 1</t>
  </si>
  <si>
    <t>(15.6058588548602 / 16.4374310459694) - 1</t>
  </si>
  <si>
    <t>(15.6058588548602 / 14.644264502026) - 1</t>
  </si>
  <si>
    <t>(4.39414114513981 / 7.10609817881236) - 1</t>
  </si>
  <si>
    <t>(4.39414114513981 / 5.72951365756163) - 1</t>
  </si>
  <si>
    <t>(4.39414114513981 / 5.5022392834293) - 1</t>
  </si>
  <si>
    <t>(0.566017043941412 / 1.38380316241367) - 1</t>
  </si>
  <si>
    <t>(0.566017043941412 / 0.995314057295137) - 1</t>
  </si>
  <si>
    <t>(0.566017043941412 / 0.807529057368309) - 1</t>
  </si>
  <si>
    <t>(1.72303595206391 / 3.7063701570541) - 1</t>
  </si>
  <si>
    <t>(1.72303595206391 / 2.93670886075949) - 1</t>
  </si>
  <si>
    <t>(1.72303595206391 / 2.32458946470463) - 1</t>
  </si>
  <si>
    <t>(1.38482023968043 / 1.48254806282164) - 1</t>
  </si>
  <si>
    <t>(1.38482023968043 / 1.50566289140573) - 1</t>
  </si>
  <si>
    <t>(1.38482023968043 / 1.49285561953508) - 1</t>
  </si>
  <si>
    <t>(9.73635153129161 / 6.86345092392609) - 1</t>
  </si>
  <si>
    <t>(9.73635153129161 / 9.36975349766822) - 1</t>
  </si>
  <si>
    <t>(9.73635153129161 / 9.73555129025379) - 1</t>
  </si>
  <si>
    <t>(5.27936085219707 / 4.01887848972082) - 1</t>
  </si>
  <si>
    <t>(5.27936085219707 / 5.56429047301799) - 1</t>
  </si>
  <si>
    <t>(5.27936085219707 / 5.80081040733632) - 1</t>
  </si>
  <si>
    <t>(6.59973235685752 / 5.29025944591099) - 1</t>
  </si>
  <si>
    <t>(6.59973235685752 / 6.73261425716189) - 1</t>
  </si>
  <si>
    <t>(6.59973235685752 / 6.047314459373) - 1</t>
  </si>
  <si>
    <t>(9.53395472703063 / 11.0791136709063) - 1</t>
  </si>
  <si>
    <t>(9.53395472703063 / 10.6462358427715) - 1</t>
  </si>
  <si>
    <t>(9.53395472703063 / 10.8765195137556) - 1</t>
  </si>
  <si>
    <t>(0.699067909454061 / 1.04524971335626) - 1</t>
  </si>
  <si>
    <t>(0.699067909454061 / 0.596935376415723) - 1</t>
  </si>
  <si>
    <t>(0.699067909454061 / 0.623800383877159) - 1</t>
  </si>
  <si>
    <t>(8.60186418109188 / 10.9191264698824) - 1</t>
  </si>
  <si>
    <t>(8.60186418109188 / 10.0732844770153) - 1</t>
  </si>
  <si>
    <t>(8.60186418109188 / 9.41032203028364) - 1</t>
  </si>
  <si>
    <t>(2.24766977363515 / 2.89043543183212) - 1</t>
  </si>
  <si>
    <t>(2.24766977363515 / 2.47834776815456) - 1</t>
  </si>
  <si>
    <t>(2.24766977363515 / 2.56451268927277) - 1</t>
  </si>
  <si>
    <t>(32.8095872170439 / 33.8746233634643) - 1</t>
  </si>
  <si>
    <t>(32.8095872170439 / 35.8161225849434) - 1</t>
  </si>
  <si>
    <t>(32.8095872170439 / 35.3166986564299) - 1</t>
  </si>
  <si>
    <t>(5.13981358189081 / 8.10601818521185) - 1</t>
  </si>
  <si>
    <t>(5.13981358189081 / 5.99600266489007) - 1</t>
  </si>
  <si>
    <t>(5.13981358189081 / 6.24333546598422) - 1</t>
  </si>
  <si>
    <t>(1.38215712383489 / 2.7304482308082) - 1</t>
  </si>
  <si>
    <t>(1.38215712383489 / 1.86808794137242) - 1</t>
  </si>
  <si>
    <t>(1.38215712383489 / 1.73811047131585) - 1</t>
  </si>
  <si>
    <t>(19.3608521970706 / 21.3849558701971) - 1</t>
  </si>
  <si>
    <t>(19.3608521970706 / 22.1718854097269) - 1</t>
  </si>
  <si>
    <t>(19.3608521970706 / 23.405843463425) - 1</t>
  </si>
  <si>
    <t>(5.07057256990679 / 8.66597338879556) - 1</t>
  </si>
  <si>
    <t>(5.07057256990679 / 8.75416389073951) - 1</t>
  </si>
  <si>
    <t>(5.07057256990679 / 6.93111537641288) - 1</t>
  </si>
  <si>
    <t>(6.16777629826897 / 8.15934725221982) - 1</t>
  </si>
  <si>
    <t>(6.16777629826897 / 5.77748167888075) - 1</t>
  </si>
  <si>
    <t>(6.16777629826897 / 6.61121774365536) - 1</t>
  </si>
  <si>
    <t>(30.3595206391478 / 20.2117163960217) - 1</t>
  </si>
  <si>
    <t>(30.3595206391478 / 21.9586942038641) - 1</t>
  </si>
  <si>
    <t>(30.3595206391478 / 30.2303262955854) - 1</t>
  </si>
  <si>
    <t>(3.05193075898802 / 2.76244567101299) - 1</t>
  </si>
  <si>
    <t>(3.05193075898802 / 2.75016655562958) - 1</t>
  </si>
  <si>
    <t>(3.05193075898802 / 2.76711452335253) - 1</t>
  </si>
  <si>
    <t>(7.34993875051041E-02 / 5.44484373298486E-02) - 1</t>
  </si>
  <si>
    <t>(7.34993875051041E-02 / 4.90062619112442E-02) - 1</t>
  </si>
  <si>
    <t>(7.34993875051041E-02 / 7.35093928668663E-02) - 1</t>
  </si>
  <si>
    <t>(47.2436750998668 / 50.5737317014639) - 1</t>
  </si>
  <si>
    <t>(47.2436750998668 / 74.1372418387741) - 1</t>
  </si>
  <si>
    <t>(47.2436750998668 / 69.4711025805076) - 1</t>
  </si>
  <si>
    <t>(52.6231691078562 / 50.4492973895422) - 1</t>
  </si>
  <si>
    <t>(52.6231691078562 / 44.8767488341106) - 1</t>
  </si>
  <si>
    <t>(52.6231691078562 / 57.0484111750906) - 1</t>
  </si>
  <si>
    <t>(11.5756766977364 / 15.1721071285809) - 1</t>
  </si>
  <si>
    <t>(11.5756766977364 / 14.2532165706974) - 1</t>
  </si>
  <si>
    <t>(11.7177097203728 / 13.5455830200251) - 1</t>
  </si>
  <si>
    <t>(11.7177097203728 / 11.4590273151233) - 1</t>
  </si>
  <si>
    <t>(11.7177097203728 / 12.5159948816379) - 1</t>
  </si>
  <si>
    <t>(0.247137150466045 / 0.3525051329227) - 1</t>
  </si>
  <si>
    <t>(0.247137150466045 / 0.301132578281146) - 1</t>
  </si>
  <si>
    <t>(0.247137150466045 / 0.285242055875453) - 1</t>
  </si>
  <si>
    <t>(75.8455392809587 / 70.6440605672851) - 1</t>
  </si>
  <si>
    <t>(5.54887882822903 / 7.21911767058635) - 1</t>
  </si>
  <si>
    <t>(5.54887882822903 / 7.12253484343771) - 1</t>
  </si>
  <si>
    <t>(5.54887882822903 / 5.99331707187034) - 1</t>
  </si>
  <si>
    <t>(5.67243675099867 / 9.14057295136576) - 1</t>
  </si>
  <si>
    <t>(5.67243675099867 / 7.35764555342291) - 1</t>
  </si>
  <si>
    <t>(10.9320905459387 / 20.0660680478895) - 1</t>
  </si>
  <si>
    <t>(10.9320905459387 / 18.2811459027315) - 1</t>
  </si>
  <si>
    <t>(10.9320905459387 / 15.2751119641715) - 1</t>
  </si>
  <si>
    <t>(9.60053262316911 / 8.51931845452364) - 1</t>
  </si>
  <si>
    <t>(9.60053262316911 / 9.36708860759494) - 1</t>
  </si>
  <si>
    <t>(9.60053262316911 / 10.3700149285562) - 1</t>
  </si>
  <si>
    <t>(4.69241011984021 / 10.7832032104098) - 1</t>
  </si>
  <si>
    <t>(4.69241011984021 / 7.84127861425716) - 1</t>
  </si>
  <si>
    <t>(4.69241011984021 / 6.63422558114737) - 1</t>
  </si>
  <si>
    <t>(4.66577896138482 / 7.54073007492734) - 1</t>
  </si>
  <si>
    <t>(4.66577896138482 / 7.67488341105929) - 1</t>
  </si>
  <si>
    <t>(4.66577896138482 / 5.46491789294093) - 1</t>
  </si>
  <si>
    <t>(10.8122503328895 / 18.0518891821988) - 1</t>
  </si>
  <si>
    <t>(10.8122503328895 / 15.6695536309127) - 1</t>
  </si>
  <si>
    <t>(10.8122503328895 / 12.6492855619535) - 1</t>
  </si>
  <si>
    <t>(0.85219707057257 / 0.893261872383543) - 1</t>
  </si>
  <si>
    <t>(0.85219707057257 / 1.236508994004) - 1</t>
  </si>
  <si>
    <t>(0.85219707057257 / 0.951695457453615) - 1</t>
  </si>
  <si>
    <t>(1.91744340878828 / 2.83011325782811) - 1</t>
  </si>
  <si>
    <t>(1.91744340878828 / 2.11665600341224) - 1</t>
  </si>
  <si>
    <t>(6.55126498002663 / 10.3131245836109) - 1</t>
  </si>
  <si>
    <t>(6.55126498002663 / 8.39731285988484) - 1</t>
  </si>
  <si>
    <t>(3.81713262316911 / 7.52828653707703) - 1</t>
  </si>
  <si>
    <t>(3.81713262316911 / 5.40972684876749) - 1</t>
  </si>
  <si>
    <t>(3.81713262316911 / 4.47856685860525) - 1</t>
  </si>
  <si>
    <t>(2.43142476697736 / 5.39690158120684) - 1</t>
  </si>
  <si>
    <t>(2.43142476697736 / 4.23717521652232) - 1</t>
  </si>
  <si>
    <t>(2.43142476697736 / 2.93239496694391) - 1</t>
  </si>
  <si>
    <t>(11.0652463382157 / 17.518598512119) - 1</t>
  </si>
  <si>
    <t>(11.0652463382157 / 15.6962025316456) - 1</t>
  </si>
  <si>
    <t>(11.0652463382157 / 13.489016847942) - 1</t>
  </si>
  <si>
    <t>(6.3595206391478 / 8.77263152281151) - 1</t>
  </si>
  <si>
    <t>(6.3595206391478 / 6.35842771485676) - 1</t>
  </si>
  <si>
    <t>(6.3595206391478 / 7.01108978460226) - 1</t>
  </si>
  <si>
    <t>(12.3222370173103 / 17.2418387741506) - 1</t>
  </si>
  <si>
    <t>(12.3222370173103 / 14.342077201962) - 1</t>
  </si>
  <si>
    <t>(3.82423435419441 / 5.57288750233315) - 1</t>
  </si>
  <si>
    <t>(3.82423435419441 / 5.39906728847435) - 1</t>
  </si>
  <si>
    <t>(3.82423435419441 / 4.71315845596076) - 1</t>
  </si>
  <si>
    <t>(4.11185086551265 / 6.89278191078047) - 1</t>
  </si>
  <si>
    <t>(4.11185086551265 / 5.22851432378414) - 1</t>
  </si>
  <si>
    <t>(4.11185086551265 / 4.59053103007038) - 1</t>
  </si>
  <si>
    <t>(2.39680426098535 / 2.82644055142255) - 1</t>
  </si>
  <si>
    <t>(2.39680426098535 / 2.7288474350433) - 1</t>
  </si>
  <si>
    <t>(2.39680426098535 / 2.48986990829601) - 1</t>
  </si>
  <si>
    <t>(3.23834886817577 / 5.42356611471082) - 1</t>
  </si>
  <si>
    <t>(3.23834886817577 / 4.79680213191206) - 1</t>
  </si>
  <si>
    <t>(3.23834886817577 / 4.06269993602047) - 1</t>
  </si>
  <si>
    <t>(3.86151797603196 / 6.58613977548463) - 1</t>
  </si>
  <si>
    <t>(3.86151797603196 / 5.60159893404397) - 1</t>
  </si>
  <si>
    <t>(3.86151797603196 / 4.5318831307315) - 1</t>
  </si>
  <si>
    <t>(24.9001331557923 / 23.464789483508) - 1</t>
  </si>
  <si>
    <t>(24.9001331557923 / 34.2704863424384) - 1</t>
  </si>
  <si>
    <t>(24.9001331557923 / 26.8180848795052) - 1</t>
  </si>
  <si>
    <t>(1.32711930758988 / 1.7598592112631) - 1</t>
  </si>
  <si>
    <t>(1.32711930758988 / 1.75216522318454) - 1</t>
  </si>
  <si>
    <t>(1.32711930758988 / 1.75277244615057) - 1</t>
  </si>
  <si>
    <t>(3.7762982689747 / 8.53265072127563) - 1</t>
  </si>
  <si>
    <t>(3.7762982689747 / 7.22185209860093) - 1</t>
  </si>
  <si>
    <t>(3.7762982689747 / 5.17701002345916) - 1</t>
  </si>
  <si>
    <t>(9.08122503328895 / 7.46606938111618) - 1</t>
  </si>
  <si>
    <t>(9.08122503328895 / 10.566289140573) - 1</t>
  </si>
  <si>
    <t>(9.08122503328895 / 11.2497334186394) - 1</t>
  </si>
  <si>
    <t>(11.844207723036 / 7.07943364530838) - 1</t>
  </si>
  <si>
    <t>(11.844207723036 / 10.6528980679547) - 1</t>
  </si>
  <si>
    <t>(11.844207723036 / 11.9761676263596) - 1</t>
  </si>
  <si>
    <t>(3.45672436750999 / 6.13817561261766) - 1</t>
  </si>
  <si>
    <t>(3.45672436750999 / 5.33510992671552) - 1</t>
  </si>
  <si>
    <t>(3.45672436750999 / 4.12667946257198) - 1</t>
  </si>
  <si>
    <t>(1.95739014647137 / 3.42905900861264) - 1</t>
  </si>
  <si>
    <t>(1.95739014647137 / 3.05396402398401) - 1</t>
  </si>
  <si>
    <t>(1.95739014647137 / 2.45254851780764) - 1</t>
  </si>
  <si>
    <t>(23.0625832223702 / 33.3839959469909) - 1</t>
  </si>
  <si>
    <t>(23.0625832223702 / 43.437708194537) - 1</t>
  </si>
  <si>
    <t>(23.0625832223702 / 32.1497120921305) - 1</t>
  </si>
  <si>
    <t>(31.9573901464714 / 27.7844439111538) - 1</t>
  </si>
  <si>
    <t>(31.9573901464714 / 27.1818787475017) - 1</t>
  </si>
  <si>
    <t>(31.9573901464714 / 29.2173171251866) - 1</t>
  </si>
  <si>
    <t>(2.47137150466045 / 2.72511532410741) - 1</t>
  </si>
  <si>
    <t>(2.47137150466045 / 2.5929380413058) - 1</t>
  </si>
  <si>
    <t>(2.47137150466045 / 2.54585199402858) - 1</t>
  </si>
  <si>
    <t>(2.57789613848202 / 2.74644695091059) - 1</t>
  </si>
  <si>
    <t>(2.57789613848202 / 2.57694870086609) - 1</t>
  </si>
  <si>
    <t>(2.57789613848202 / 2.58583919812327) - 1</t>
  </si>
  <si>
    <t>(46.3382157123835 / 40.3071017274472) - 1</t>
  </si>
  <si>
    <t>(4.01065246338216 / 5.866197370877) - 1</t>
  </si>
  <si>
    <t>(4.01065246338216 / 4.80213191205863) - 1</t>
  </si>
  <si>
    <t>(4.01065246338216 / 4.5318831307315) - 1</t>
  </si>
  <si>
    <t>(10.7323568575233 / 11.8923819427779) - 1</t>
  </si>
  <si>
    <t>(10.7323568575233 / 10.473017988008) - 1</t>
  </si>
  <si>
    <t>(10.7323568575233 / 10.5566218809981) - 1</t>
  </si>
  <si>
    <t>(8.55432942743009 / 51.8874250059995) - 1</t>
  </si>
  <si>
    <t>(8.55432942743009 / 13.9993209860093) - 1</t>
  </si>
  <si>
    <t>(8.55432942743009 / 10.3646409149072) - 1</t>
  </si>
  <si>
    <t>(74.3009320905459 / 77.8071087646322) - 1</t>
  </si>
  <si>
    <t>(74.3009320905459 / 86.8754163890739) - 1</t>
  </si>
  <si>
    <t>(74.3009320905459 / 72.510130091704) - 1</t>
  </si>
  <si>
    <t>(15.6058588548602 / 17.7852438471589) - 1</t>
  </si>
  <si>
    <t>(15.6058588548602 / 16.7888074616922) - 1</t>
  </si>
  <si>
    <t>(15.6058588548602 / 14.7952655150352) - 1</t>
  </si>
  <si>
    <t>(10.9454061251664 / 12.5456630136256) - 1</t>
  </si>
  <si>
    <t>(10.9454061251664 / 13.9906728847435) - 1</t>
  </si>
  <si>
    <t>(10.9454061251664 / 11.7962252079335) - 1</t>
  </si>
  <si>
    <t>(6.99067909454061 / 13.1456150174653) - 1</t>
  </si>
  <si>
    <t>(6.99067909454061 / 13.1645569620253) - 1</t>
  </si>
  <si>
    <t>(6.99067909454061 / 9.79686500319898) - 1</t>
  </si>
  <si>
    <t>(4 / 5.75420633016025) - 1</t>
  </si>
  <si>
    <t>(4 / 5.88940706195869) - 1</t>
  </si>
  <si>
    <t>(4 / 5.11836212412028) - 1</t>
  </si>
  <si>
    <t>(14.4340878828229 / 18.1052182492067) - 1</t>
  </si>
  <si>
    <t>(14.4340878828229 / 19.1872085276482) - 1</t>
  </si>
  <si>
    <t>(14.4340878828229 / 19.2738323736404) - 1</t>
  </si>
  <si>
    <t>(5.44340878828229 / 11.9166368023891) - 1</t>
  </si>
  <si>
    <t>(5.44340878828229 / 7.86142571618921) - 1</t>
  </si>
  <si>
    <t>(5.44340878828229 / 6.28598848368522) - 1</t>
  </si>
  <si>
    <t>(17.0972037283622 / 27.981345769487) - 1</t>
  </si>
  <si>
    <t>(17.0972037283622 / 18.6606952441885) - 1</t>
  </si>
  <si>
    <t>(5.48158002663116 / 7.09526955363091) - 1</t>
  </si>
  <si>
    <t>(5.48158002663116 / 6.7756094049904) - 1</t>
  </si>
  <si>
    <t>(3.04127829560586 / 4.78895021731595) - 1</t>
  </si>
  <si>
    <t>(3.04127829560586 / 3.52831445702865) - 1</t>
  </si>
  <si>
    <t>(3.04127829560586 / 3.46555768820644) - 1</t>
  </si>
  <si>
    <t>(21.0119840213049 / 22.4782017438605) - 1</t>
  </si>
  <si>
    <t>(21.0119840213049 / 20.8927381745503) - 1</t>
  </si>
  <si>
    <t>(21.0119840213049 / 21.5930902111324) - 1</t>
  </si>
  <si>
    <t>(4.74034620505992 / 6.58613977548463) - 1</t>
  </si>
  <si>
    <t>(4.74034620505992 / 6.35309793471019) - 1</t>
  </si>
  <si>
    <t>(4.74034620505992 / 7.41096182554916) - 1</t>
  </si>
  <si>
    <t>(30.0825565912117 / 31.9897632757518) - 1</t>
  </si>
  <si>
    <t>(6.96943062583222 / 17.1901141242034) - 1</t>
  </si>
  <si>
    <t>(6.96943062583222 / 11.9976751499001) - 1</t>
  </si>
  <si>
    <t>(6.96943062583222 / 8.34910108765195) - 1</t>
  </si>
  <si>
    <t>(9.78695073235686 / 7.37274351385222) - 1</t>
  </si>
  <si>
    <t>(9.78695073235686 / 9.22051965356429) - 1</t>
  </si>
  <si>
    <t>(9.78695073235686 / 9.39699296225208) - 1</t>
  </si>
  <si>
    <t>(2.70572569906791 / 2.78911020451697) - 1</t>
  </si>
  <si>
    <t>(2.70572569906791 / 2.87808127914724) - 1</t>
  </si>
  <si>
    <t>(2.70572569906791 / 2.87374706760503) - 1</t>
  </si>
  <si>
    <t>(8.5352862849534 / 10.1458549982668) - 1</t>
  </si>
  <si>
    <t>(8.5352862849534 / 8.76748834110593) - 1</t>
  </si>
  <si>
    <t>(8.5352862849534 / 8.69055235657923) - 1</t>
  </si>
  <si>
    <t>(1.09054593874834 / 9.62589659493907) - 1</t>
  </si>
  <si>
    <t>(1.09054593874834 / 2.15056628914057) - 1</t>
  </si>
  <si>
    <t>(1.09054593874834 / 1.6448069950949) - 1</t>
  </si>
  <si>
    <t>(11.930758988016 / 9.06594139135536) - 1</t>
  </si>
  <si>
    <t>(11.930758988016 / 11.419053964024) - 1</t>
  </si>
  <si>
    <t>(11.930758988016 / 13.9688632970783) - 1</t>
  </si>
  <si>
    <t>(7.62982609853529 / 16.7986553075754) - 1</t>
  </si>
  <si>
    <t>(7.62982609853529 / 11.9920045303131) - 1</t>
  </si>
  <si>
    <t>(7.62982609853529 / 8.93047478140329) - 1</t>
  </si>
  <si>
    <t>(7.40124234354194 / 11.9545990987388) - 1</t>
  </si>
  <si>
    <t>(7.40124234354194 / 11.5256495669554) - 1</t>
  </si>
  <si>
    <t>(7.40124234354194 / 9.81908002772446) - 1</t>
  </si>
  <si>
    <t>(4.71371504660453 / 5.78620377036504) - 1</t>
  </si>
  <si>
    <t>(4.71371504660453 / 5.83077948034644) - 1</t>
  </si>
  <si>
    <t>(4.71371504660453 / 5.31563233098742) - 1</t>
  </si>
  <si>
    <t>(9.85352836218376 / 6.57725115324107) - 1</t>
  </si>
  <si>
    <t>(9.85352836218376 / 8.296690739507) - 1</t>
  </si>
  <si>
    <t>(9.85352836218376 / 10.5743935274046) - 1</t>
  </si>
  <si>
    <t>(9.38143035952064 / 7.76797269551769) - 1</t>
  </si>
  <si>
    <t>(9.38143035952064 / 8.21490846102598) - 1</t>
  </si>
  <si>
    <t>(9.38143035952064 / 9.98468356792493) - 1</t>
  </si>
  <si>
    <t>(24.9001331557923 / 44.7430872196891) - 1</t>
  </si>
  <si>
    <t>(24.9001331557923 / 36.8287808127915) - 1</t>
  </si>
  <si>
    <t>(24.9001331557923 / 29.9104286628279) - 1</t>
  </si>
  <si>
    <t>(7.81814700399467 / 8.06792576593873) - 1</t>
  </si>
  <si>
    <t>(7.81814700399467 / 9.1139237841439) - 1</t>
  </si>
  <si>
    <t>(7.81814700399467 / 8.19166400085306) - 1</t>
  </si>
  <si>
    <t>(11.0918774966711 / 9.22592859237928) - 1</t>
  </si>
  <si>
    <t>(11.0918774966711 / 10.566289140573) - 1</t>
  </si>
  <si>
    <t>(11.0918774966711 / 10.6632544252506) - 1</t>
  </si>
  <si>
    <t>(2.26098535286285 / 2.05800810407336) - 1</t>
  </si>
  <si>
    <t>(15.2207957390146 / 39.9855982188092) - 1</t>
  </si>
  <si>
    <t>(15.2207957390146 / 27.2750712858095) - 1</t>
  </si>
  <si>
    <t>(15.2207957390146 / 3.87609298357859) - 1</t>
  </si>
  <si>
    <t>(13.5552596537949 / 16.8786497080234) - 1</t>
  </si>
  <si>
    <t>(13.5552596537949 / 15.4297135243171) - 1</t>
  </si>
  <si>
    <t>(13.5552596537949 / 14.8752399232246) - 1</t>
  </si>
  <si>
    <t>(7.58455392809587 / 13.3322667519932) - 1</t>
  </si>
  <si>
    <t>(7.58455392809587 / 11.0219853431046) - 1</t>
  </si>
  <si>
    <t>(7.58455392809587 / 10.3753465557688) - 1</t>
  </si>
  <si>
    <t>(0.804260985352863 / 1.11991040716743) - 1</t>
  </si>
  <si>
    <t>(0.804260985352863 / 0.899400399733511) - 1</t>
  </si>
  <si>
    <t>(0.804260985352863 / 0.922371507784176) - 1</t>
  </si>
  <si>
    <t>(9.41411451398136 / 17.0653014425513) - 1</t>
  </si>
  <si>
    <t>(9.41411451398136 / 13.0712858094604) - 1</t>
  </si>
  <si>
    <t>(9.41411451398136 / 12.5293239496694) - 1</t>
  </si>
  <si>
    <t>(6.3115845539281 / 7.29274991334027) - 1</t>
  </si>
  <si>
    <t>(6.3115845539281 / 7.03530979347102) - 1</t>
  </si>
  <si>
    <t>(6.3115845539281 / 7.14438046491789) - 1</t>
  </si>
  <si>
    <t>(7.21438055925433 / 17.5585950457297) - 1</t>
  </si>
  <si>
    <t>(7.21438055925433 / 12.9113921385743) - 1</t>
  </si>
  <si>
    <t>(7.21438055925433 / 10.7765512369375) - 1</t>
  </si>
  <si>
    <t>(53.5914990679095 / 92.031769991734) - 1</t>
  </si>
  <si>
    <t>(53.5914990679095 / 75.826000532978) - 1</t>
  </si>
  <si>
    <t>(53.5914990679095 / 60.8887649285562) - 1</t>
  </si>
  <si>
    <t>(11.0469989347537 / 17.4603314401515) - 1</t>
  </si>
  <si>
    <t>(11.0469989347537 / 15.6656055962692) - 1</t>
  </si>
  <si>
    <t>(11.0469989347537 / 13.4435991149499) - 1</t>
  </si>
  <si>
    <t>(0.969374167776298 / 8.7832973362131) - 1</t>
  </si>
  <si>
    <t>(0.969374167776298 / 9.0979347101932) - 1</t>
  </si>
  <si>
    <t>(0.969374167776298 / 2.14597995308168) - 1</t>
  </si>
  <si>
    <t>(6.6844207723036 / 9.63922886169106) - 1</t>
  </si>
  <si>
    <t>(6.6844207723036 / 9.14057295136576) - 1</t>
  </si>
  <si>
    <t>(6.6844207723036 / 8.11740243122201) - 1</t>
  </si>
  <si>
    <t>(3.79760319573901 / 5.076927179159) - 1</t>
  </si>
  <si>
    <t>(3.79760319573901 / 5.2711525649567) - 1</t>
  </si>
  <si>
    <t>(3.79760319573901 / 4.510556621881) - 1</t>
  </si>
  <si>
    <t>(5.88548601864181 / 9.82588059621897) - 1</t>
  </si>
  <si>
    <t>(5.88548601864181 / 8.10126582278481) - 1</t>
  </si>
  <si>
    <t>(5.88548601864181 / 6.54723821710386) - 1</t>
  </si>
  <si>
    <t>(10.8098290279627 / 15.6351126576541) - 1</t>
  </si>
  <si>
    <t>(10.8098290279627 / 11.9677788141239) - 1</t>
  </si>
  <si>
    <t>(10.8098290279627 / 11.05100901045) - 1</t>
  </si>
  <si>
    <t>(7.09720372836218 / 13.9188864890809) - 1</t>
  </si>
  <si>
    <t>(7.09720372836218 / 10.4596935376416) - 1</t>
  </si>
  <si>
    <t>(7.09720372836218 / 8.93047558114737) - 1</t>
  </si>
  <si>
    <t>(4.13315579227696 / 7.50606618137216) - 1</t>
  </si>
  <si>
    <t>(4.13315579227696 / 6.08127914723518) - 1</t>
  </si>
  <si>
    <t>(4.13315579227696 / 4.69183194711026) - 1</t>
  </si>
  <si>
    <t>(4.26631158455393 / 7.6260565821401) - 1</t>
  </si>
  <si>
    <t>(4.26631158455393 / 6.145236508994) - 1</t>
  </si>
  <si>
    <t>(4.26631158455393 / 5.3742802303263) - 1</t>
  </si>
  <si>
    <t>(3.35552596537949 / 6.85278511052449) - 1</t>
  </si>
  <si>
    <t>(3.35552596537949 / 5.70286475682878) - 1</t>
  </si>
  <si>
    <t>(3.35552596537949 / 5.08637236084453) - 1</t>
  </si>
  <si>
    <t>(4.10119840213049 / 5.14625496626937) - 1</t>
  </si>
  <si>
    <t>(4.10119840213049 / 5.27648234510326) - 1</t>
  </si>
  <si>
    <t>(4.10119840213049 / 4.09468969929623) - 1</t>
  </si>
  <si>
    <t>(50.7589880159787 / 43.9964802815775) - 1</t>
  </si>
  <si>
    <t>(50.7589880159787 / 62.998001332445) - 1</t>
  </si>
  <si>
    <t>(50.7589880159787 / 65.3124333546598) - 1</t>
  </si>
  <si>
    <t>(5.28894806924101 / 8.05268911820388) - 1</t>
  </si>
  <si>
    <t>(5.28894806924101 / 7.22185209860093) - 1</t>
  </si>
  <si>
    <t>(5.28894806924101 / 6.21134570270847) - 1</t>
  </si>
  <si>
    <t>(53.2623169107856 / 42.3717521652232) - 1</t>
  </si>
  <si>
    <t>(53.2623169107856 / 56.5152484538281) - 1</t>
  </si>
  <si>
    <t>(10.7163781624501 / 14.7188224942005) - 1</t>
  </si>
  <si>
    <t>(10.7163781624501 / 12.3437708194537) - 1</t>
  </si>
  <si>
    <t>(10.7163781624501 / 11.4523352527191) - 1</t>
  </si>
  <si>
    <t>(12.8894806924101 / 25.8912620323707) - 1</t>
  </si>
  <si>
    <t>(12.8894806924101 / 20.7594936708861) - 1</t>
  </si>
  <si>
    <t>(12.8894806924101 / 16.2881211345703) - 1</t>
  </si>
  <si>
    <t>(43.1424766977364 / 45.6496813588246) - 1</t>
  </si>
  <si>
    <t>(43.1424766977364 / 43.2245169886742) - 1</t>
  </si>
  <si>
    <t>(43.1424766977364 / 44.9456174024312) - 1</t>
  </si>
  <si>
    <t>(32.2069941411451 / 40.7122883502653) - 1</t>
  </si>
  <si>
    <t>(32.2069941411451 / 33.4873750832778) - 1</t>
  </si>
  <si>
    <t>(32.2069941411451 / 38.1838001172958) - 1</t>
  </si>
  <si>
    <t>(11.3271190412783 / 14.6797467477074) - 1</t>
  </si>
  <si>
    <t>(2.66311584553928 / 3.5143855158254) - 1</t>
  </si>
  <si>
    <t>(2.66311584553928 / 2.89407061958694) - 1</t>
  </si>
  <si>
    <t>(2.66311584553928 / 2.91640008530604) - 1</t>
  </si>
  <si>
    <t>(4.17043941411451 / 5.63154947604192) - 1</t>
  </si>
  <si>
    <t>(4.17043941411451 / 5.15922718187875) - 1</t>
  </si>
  <si>
    <t>(4.17043941411451 / 5.5022392834293) - 1</t>
  </si>
  <si>
    <t>(3.01997336884154 / 4.56838294470353) - 1</t>
  </si>
  <si>
    <t>(3.01997336884154 / 3.82734644913628) - 1</t>
  </si>
  <si>
    <t>(5.38482023968043 / 5.56088718276818) - 1</t>
  </si>
  <si>
    <t>(15.4194407456724 / 20.1850518625177) - 1</t>
  </si>
  <si>
    <t>(15.4194407456724 / 18.1745502998001) - 1</t>
  </si>
  <si>
    <t>(15.4194407456724 / 16.9545745361484) - 1</t>
  </si>
  <si>
    <t>(5.29427430093209 / 11.8257206090179) - 1</t>
  </si>
  <si>
    <t>(5.29427430093209 / 8.06129247168554) - 1</t>
  </si>
  <si>
    <t>(5.29427430093209 / 6.87779910428663) - 1</t>
  </si>
  <si>
    <t>(5.02263648468708 / 10.3591712662987) - 1</t>
  </si>
  <si>
    <t>(5.02263648468708 / 8.40772818121253) - 1</t>
  </si>
  <si>
    <t>(5.02263648468708 / 6.04073363190446) - 1</t>
  </si>
  <si>
    <t>(3.88814913448735 / 5.88219609097939) - 1</t>
  </si>
  <si>
    <t>(3.88814913448735 / 4.77548301132578) - 1</t>
  </si>
  <si>
    <t>(3.88814913448735 / 4.45190872254212) - 1</t>
  </si>
  <si>
    <t>(7.68308921438083 / 8.74596698930752) - 1</t>
  </si>
  <si>
    <t>(7.68308921438083 / 8.8074616922052) - 1</t>
  </si>
  <si>
    <t>(7.68308921438083 / 8.18404777137983) - 1</t>
  </si>
  <si>
    <t>(6.38142290279627 / 11.6557854038344) - 1</t>
  </si>
  <si>
    <t>(6.38142290279627 / 9.86183504330446) - 1</t>
  </si>
  <si>
    <t>(6.38142290279627 / 7.70688792919599) - 1</t>
  </si>
  <si>
    <t>(3.20639147802929 / 3.89302189158201) - 1</t>
  </si>
  <si>
    <t>(3.20639147802929 / 3.25116588940706) - 1</t>
  </si>
  <si>
    <t>(3.20639147802929 / 3.23096609085093) - 1</t>
  </si>
  <si>
    <t>(13.0048822902796 / 21.042760845799) - 1</t>
  </si>
  <si>
    <t>(13.0048822902796 / 18.0546302465023) - 1</t>
  </si>
  <si>
    <t>(13.0048822902796 / 13.6400794412455) - 1</t>
  </si>
  <si>
    <t>(2.89214380825566 / 6.56480814868144) - 1</t>
  </si>
  <si>
    <t>(2.89214380825566 / 4.90872751499001) - 1</t>
  </si>
  <si>
    <t>(2.89214380825566 / 3.75346555768821) - 1</t>
  </si>
  <si>
    <t>(8.01597869507324 / 9.85254512972296) - 1</t>
  </si>
  <si>
    <t>(8.01597869507324 / 8.36775483011326) - 1</t>
  </si>
  <si>
    <t>(8.01597869507324 / 8.02409895500107) - 1</t>
  </si>
  <si>
    <t>(8.32223701731025 / 10.6391488680906) - 1</t>
  </si>
  <si>
    <t>(8.32223701731025 / 12.2318454363757) - 1</t>
  </si>
  <si>
    <t>(8.32223701731025 / 9.83685220729367) - 1</t>
  </si>
  <si>
    <t>(3.77807350199734 / 5.37556968775831) - 1</t>
  </si>
  <si>
    <t>(3.77807350199734 / 4.80390832778148) - 1</t>
  </si>
  <si>
    <t>(3.77807350199734 / 4.89621081253999) - 1</t>
  </si>
  <si>
    <t>(9.00133155792277 / 21.5298600111991) - 1</t>
  </si>
  <si>
    <t>(9.00133155792277 / 16.8313377748168) - 1</t>
  </si>
  <si>
    <t>(9.00133155792277 / 11.4496694391128) - 1</t>
  </si>
  <si>
    <t>(4.23968042609854 / 2.70378369730422) - 1</t>
  </si>
  <si>
    <t>(4.23968042609854 / 3.55176548967355) - 1</t>
  </si>
  <si>
    <t>(4.23968042609854 / 4.87523992322457) - 1</t>
  </si>
  <si>
    <t>(13.7616511318242 / 12.0790336773058) - 1</t>
  </si>
  <si>
    <t>(13.7616511318242 / 14.4303797468354) - 1</t>
  </si>
  <si>
    <t>(13.7616511318242 / 14.0155150351887) - 1</t>
  </si>
  <si>
    <t>(16.7776298268975 / 17.8652374476709) - 1</t>
  </si>
  <si>
    <t>(16.7776298268975 / 15.5629580279813) - 1</t>
  </si>
  <si>
    <t>(16.7776298268975 / 16.9012582640222) - 1</t>
  </si>
  <si>
    <t>(17.6175355525965 / 17.6396144308455) - 1</t>
  </si>
  <si>
    <t>(17.6175355525965 / 17.629272751499) - 1</t>
  </si>
  <si>
    <t>(17.6175355525965 / 17.6353822776711) - 1</t>
  </si>
  <si>
    <t>(0.882822902796272 / 1.70386369090473) - 1</t>
  </si>
  <si>
    <t>(0.882822902796272 / 1.28047968021319) - 1</t>
  </si>
  <si>
    <t>(0.882822902796272 / 1.11431008743869) - 1</t>
  </si>
  <si>
    <t>(25.0332889480692 / 46.5696077647122) - 1</t>
  </si>
  <si>
    <t>(25.0332889480692 / 42.3917388407728) - 1</t>
  </si>
  <si>
    <t>(25.0332889480692 / 33.4293026231606) - 1</t>
  </si>
  <si>
    <t>(2.3595206391478 / 1.50595792336613) - 1</t>
  </si>
  <si>
    <t>(2.3595206391478 / 2.51832111925383) - 1</t>
  </si>
  <si>
    <t>(2.3595206391478 / 2.9723821710386) - 1</t>
  </si>
  <si>
    <t>(5.89081225033289 / 8.26600538623577) - 1</t>
  </si>
  <si>
    <t>(5.89081225033289 / 6.42771485676216) - 1</t>
  </si>
  <si>
    <t>(5.89081225033289 / 6.50458519940286) - 1</t>
  </si>
  <si>
    <t>(5.82689747003995 / 7.9993600511959) - 1</t>
  </si>
  <si>
    <t>(5.82689747003995 / 8.74083944037308) - 1</t>
  </si>
  <si>
    <t>(5.82689747003995 / 7.34431648539134) - 1</t>
  </si>
  <si>
    <t>(23.6351531291611 / 27.9144335119857) - 1</t>
  </si>
  <si>
    <t>(23.6351531291611 / 27.0236508994004) - 1</t>
  </si>
  <si>
    <t>(23.6351531291611 / 24.8253892087865) - 1</t>
  </si>
  <si>
    <t>(12.1970705725699 / 12.8256406154174) - 1</t>
  </si>
  <si>
    <t>(12.1970705725699 / 13.2311792138574) - 1</t>
  </si>
  <si>
    <t>(12.1970705725699 / 12.5026658136063) - 1</t>
  </si>
  <si>
    <t>(7.70972037283622 / 9.89254192997894) - 1</t>
  </si>
  <si>
    <t>(7.70972037283622 / 7.82145236508994) - 1</t>
  </si>
  <si>
    <t>(7.70972037283622 / 7.98411175090638) - 1</t>
  </si>
  <si>
    <t>(9.01464713715047 / 44.1031384155934) - 1</t>
  </si>
  <si>
    <t>(9.01464713715047 / 38.2145236508994) - 1</t>
  </si>
  <si>
    <t>(9.01464713715047 / 33.3759863510343) - 1</t>
  </si>
  <si>
    <t>(3.45672436750999 / 6.0581820121057) - 1</t>
  </si>
  <si>
    <t>(3.45672436750999 / 4.95669553630913) - 1</t>
  </si>
  <si>
    <t>(3.45672436750999 / 4.21198549797398) - 1</t>
  </si>
  <si>
    <t>(0.953395206391478 / 1.24434471908914) - 1</t>
  </si>
  <si>
    <t>(0.953395206391478 / 1.24006209193871) - 1</t>
  </si>
  <si>
    <t>(0.953395206391478 / 1.10364656643208) - 1</t>
  </si>
  <si>
    <t>(4.11717709720373 / 13.3322667519932) - 1</t>
  </si>
  <si>
    <t>(4.11717709720373 / 10.0999333777482) - 1</t>
  </si>
  <si>
    <t>(4.11717709720373 / 4.61185753892088) - 1</t>
  </si>
  <si>
    <t>(6.76431424766977 / 8.74596698930752) - 1</t>
  </si>
  <si>
    <t>(6.76431424766977 / 7.0219853431046) - 1</t>
  </si>
  <si>
    <t>(6.76431424766977 / 8.34399658775859) - 1</t>
  </si>
  <si>
    <t>(9.81358189081225 / 11.5457430072261) - 1</t>
  </si>
  <si>
    <t>(9.81358189081225 / 10.1665556295803) - 1</t>
  </si>
  <si>
    <t>(9.81358189081225 / 10.8898485817872) - 1</t>
  </si>
  <si>
    <t>(9.52063914780293 / 15.269889342186) - 1</t>
  </si>
  <si>
    <t>(9.52063914780293 / 15.9538083944037) - 1</t>
  </si>
  <si>
    <t>(9.52063914780293 / 13.0891448069951) - 1</t>
  </si>
  <si>
    <t>(4.87350199733688 / 10.1325227315148) - 1</t>
  </si>
  <si>
    <t>(4.87350199733688 / 7.72818121252498) - 1</t>
  </si>
  <si>
    <t>(4.87350199733688 / 5.76882064406057) - 1</t>
  </si>
  <si>
    <t>(2.99659357036406 / 3.05050397312143) - 1</t>
  </si>
  <si>
    <t>(2.99659357036406 / 2.99048482102401) - 1</t>
  </si>
  <si>
    <t>(2.99659357036406 / 3.01261030685969) - 1</t>
  </si>
  <si>
    <t>(7.71769214392165 / 13.599274705349) - 1</t>
  </si>
  <si>
    <t>(7.71769214392165 / 10.4080599163091) - 1</t>
  </si>
  <si>
    <t>(7.71769214392165 / 8.23802287451012) - 1</t>
  </si>
  <si>
    <t>(45.8950098467107 / 26.2541629574349) - 1</t>
  </si>
  <si>
    <t>(45.8950098467107 / 37.0370191154123) - 1</t>
  </si>
  <si>
    <t>(1.01460852671918 / 1.59752285508676) - 1</t>
  </si>
  <si>
    <t>(1.01460852671918 / 1.1330595323789) - 1</t>
  </si>
  <si>
    <t>(12.3483074302746 / 15.9547045490907) - 1</t>
  </si>
  <si>
    <t>(12.3483074302746 / 16.5915935925798) - 1</t>
  </si>
  <si>
    <t>(12.3483074302746 / 15.8628595803674) - 1</t>
  </si>
  <si>
    <t>(5.32786885245902 / 7.75958615540505) - 1</t>
  </si>
  <si>
    <t>(5.32786885245902 / 6.18353367627069) - 1</t>
  </si>
  <si>
    <t>(5.32786885245902 / 6.33981177850649) - 1</t>
  </si>
  <si>
    <t>(11.177347242921 / 7.79958402218548) - 1</t>
  </si>
  <si>
    <t>(11.177347242921 / 8.09589807830699) - 1</t>
  </si>
  <si>
    <t>(11.177347242921 / 9.78765096376869) - 1</t>
  </si>
  <si>
    <t>(4.11684186714924 / 8.61137112687323) - 1</t>
  </si>
  <si>
    <t>(4.11684186714924 / 6.4261038407207) - 1</t>
  </si>
  <si>
    <t>(4.11684186714924 / 4.61075795142499) - 1</t>
  </si>
  <si>
    <t>(3.66975542899723 / 4.59624606687643) - 1</t>
  </si>
  <si>
    <t>(3.66975542899723 / 3.78755457235001) - 1</t>
  </si>
  <si>
    <t>(3.66975542899723 / 3.62719960542803) - 1</t>
  </si>
  <si>
    <t>(0.587476048541622 / 1.07060956748973) - 1</t>
  </si>
  <si>
    <t>(0.587476048541622 / 0.923532077080946) - 1</t>
  </si>
  <si>
    <t>(0.587476048541622 / 0.7064971073609) - 1</t>
  </si>
  <si>
    <t>(3.94932935916542 / 7.62625993280358) - 1</t>
  </si>
  <si>
    <t>(3.94932935916542 / 4.93616567605746) - 1</t>
  </si>
  <si>
    <t>(3.94932935916542 / 4.39894425337919) - 1</t>
  </si>
  <si>
    <t>(17.0178773685331 / 17.986712522328) - 1</t>
  </si>
  <si>
    <t>(24.4038748137109 / 36.131406324996) - 1</t>
  </si>
  <si>
    <t>(24.4038748137109 / 33.8939380047443) - 1</t>
  </si>
  <si>
    <t>(24.4038748137109 / 25.3272547921832) - 1</t>
  </si>
  <si>
    <t>(17.9635937832659 / 18.5705909006104) - 1</t>
  </si>
  <si>
    <t>(17.9635937832659 / 16.995920978965) - 1</t>
  </si>
  <si>
    <t>(23.2861400894188 / 20.2989168577676) - 1</t>
  </si>
  <si>
    <t>(23.2861400894188 / 27.3861238305925) - 1</t>
  </si>
  <si>
    <t>(23.2861400894188 / 24.2875043322936) - 1</t>
  </si>
  <si>
    <t>(8.05833510751544 / 10.7087621993494) - 1</t>
  </si>
  <si>
    <t>(8.05833510751544 / 9.06207521522429) - 1</t>
  </si>
  <si>
    <t>(8.05833510751544 / 7.25159295102509) - 1</t>
  </si>
  <si>
    <t>(2.54683840749415 / 3.24249373366754) - 1</t>
  </si>
  <si>
    <t>(2.54683840749415 / 3.03846051333991) - 1</t>
  </si>
  <si>
    <t>(2.54683840749415 / 2.8259884294436) - 1</t>
  </si>
  <si>
    <t>(7.44396103896104 / 11.2603517145752) - 1</t>
  </si>
  <si>
    <t>(7.44396103896104 / 11.4837053226365) - 1</t>
  </si>
  <si>
    <t>(7.44396103896104 / 7.75432936095337) - 1</t>
  </si>
  <si>
    <t>(8.78220140515223 / 13.3059570156258) - 1</t>
  </si>
  <si>
    <t>(8.78220140515223 / 11.2476345318372) - 1</t>
  </si>
  <si>
    <t>(8.78220140515223 / 9.71766775973766) - 1</t>
  </si>
  <si>
    <t>(4.25803704492229 / 6.02967841715109) - 1</t>
  </si>
  <si>
    <t>(4.25803704492229 / 4.76558543671207) - 1</t>
  </si>
  <si>
    <t>(4.25803704492229 / 4.5162494334693) - 1</t>
  </si>
  <si>
    <t>(4.1090054822227 / 6.62186870033598) - 1</t>
  </si>
  <si>
    <t>(4.1090054822227 / 5.37505423918548) - 1</t>
  </si>
  <si>
    <t>(4.1090054822227 / 4.57667919699272) - 1</t>
  </si>
  <si>
    <t>(5.64115392803917E-02 / 0.136954029118447) - 1</t>
  </si>
  <si>
    <t>(5.64115392803917E-02 / 0.121661558143874) - 1</t>
  </si>
  <si>
    <t>(5.64115392803917E-02 / 5.75280599322829E-02) - 1</t>
  </si>
  <si>
    <t>(18.9482648499042 / 20.5817270521741) - 1</t>
  </si>
  <si>
    <t>(14.2710772833724 / 13.6192736387393) - 1</t>
  </si>
  <si>
    <t>(14.2710772833724 / 16.2917455156054) - 1</t>
  </si>
  <si>
    <t>(14.2710772833724 / 14.8164440534272) - 1</t>
  </si>
  <si>
    <t>(3.38194592292953 / 4.97893419017652) - 1</t>
  </si>
  <si>
    <t>(3.38194592292953 / 4.03848689997068) - 1</t>
  </si>
  <si>
    <t>(3.38194592292953 / 3.81775040656909) - 1</t>
  </si>
  <si>
    <t>(11.0975090483287 / 16.5782670113809) - 1</t>
  </si>
  <si>
    <t>(11.0975090483287 / 13.8899997333973) - 1</t>
  </si>
  <si>
    <t>(31.9352778369172 / 52.266851461926) - 1</t>
  </si>
  <si>
    <t>(31.9352778369172 / 37.1910741422059) - 1</t>
  </si>
  <si>
    <t>(7.96252927400468 / 4.75707962242014) - 1</t>
  </si>
  <si>
    <t>(7.96252927400468 / 7.43090167648391) - 1</t>
  </si>
  <si>
    <t>(7.96252927400468 / 7.6994854568237) - 1</t>
  </si>
  <si>
    <t>(4.56674473067916 / 7.03962455335715) - 1</t>
  </si>
  <si>
    <t>(4.56674473067916 / 5.86369572749807) - 1</t>
  </si>
  <si>
    <t>(4.56674473067916 / 5.50267935695433) - 1</t>
  </si>
  <si>
    <t>(3.52618692782627 / 5.60945202922511) - 1</t>
  </si>
  <si>
    <t>(3.52618692782627 / 4.38000266531624) - 1</t>
  </si>
  <si>
    <t>(3.52618692782627 / 3.91461569223386) - 1</t>
  </si>
  <si>
    <t>(12.3749201618054 / 19.1723108100901) - 1</t>
  </si>
  <si>
    <t>(12.3749201618054 / 14.9524241051201) - 1</t>
  </si>
  <si>
    <t>(12.3749201618054 / 12.970220480418) - 1</t>
  </si>
  <si>
    <t>(0.533141632957207 / 0.693166706657069) - 1</t>
  </si>
  <si>
    <t>(3.76836278475623 / 11.6927097221482) - 1</t>
  </si>
  <si>
    <t>(3.76836278475623 / 5.22401982995282) - 1</t>
  </si>
  <si>
    <t>(3.76836278475623 / 4.10568130315391) - 1</t>
  </si>
  <si>
    <t>(14.0249095167128 / 15.1191936430057) - 1</t>
  </si>
  <si>
    <t>(14.0249095167128 / 13.7530317972227) - 1</t>
  </si>
  <si>
    <t>(14.0249095167128 / 13.0768615532272) - 1</t>
  </si>
  <si>
    <t>(21.5030870768576 / 29.4917604394432) - 1</t>
  </si>
  <si>
    <t>(21.5030870768576 / 27.932514192809) - 1</t>
  </si>
  <si>
    <t>(21.5030870768576 / 23.3277346770109) - 1</t>
  </si>
  <si>
    <t>(15.6216734085587 / 16.9857607594262) - 1</t>
  </si>
  <si>
    <t>(15.6216734085587 / 16.2584290626083) - 1</t>
  </si>
  <si>
    <t>(15.6216734085587 / 17.9423605001466) - 1</t>
  </si>
  <si>
    <t>(0.638705556738344 / 1.07412244462806) - 1</t>
  </si>
  <si>
    <t>(0.638705556738344 / 0.763816683995841) - 1</t>
  </si>
  <si>
    <t>(3.27868852459016 / 14.3992320409578) - 1</t>
  </si>
  <si>
    <t>(3.27868852459016 / 8.38241957408246) - 1</t>
  </si>
  <si>
    <t>(3.27868852459016 / 6.93166973259751) - 1</t>
  </si>
  <si>
    <t>(4.2485743559719 / 5.54163031304997) - 1</t>
  </si>
  <si>
    <t>(4.2485743559719 / 4.91365841307071) - 1</t>
  </si>
  <si>
    <t>(4.2485743559719 / 4.55949825375243) - 1</t>
  </si>
  <si>
    <t>(6.11028315946349 / 24.7986774038718) - 1</t>
  </si>
  <si>
    <t>(6.11028315946349 / 21.0559982941976) - 1</t>
  </si>
  <si>
    <t>(6.11028315946349 / 8.5579460929377) - 1</t>
  </si>
  <si>
    <t>(6.08766233766234 / 4.43176363927257) - 1</t>
  </si>
  <si>
    <t>(6.08766233766234 / 5.79706282150377) - 1</t>
  </si>
  <si>
    <t>(6.08766233766234 / 6.09853635127569) - 1</t>
  </si>
  <si>
    <t>(1.89216521183734 / 4.31443656338329) - 1</t>
  </si>
  <si>
    <t>(1.89216521183734 / 5.06943148804606) - 1</t>
  </si>
  <si>
    <t>(1.89216521183734 / 4.58023407715482) - 1</t>
  </si>
  <si>
    <t>(3.59271875665318 / 9.95946882832916) - 1</t>
  </si>
  <si>
    <t>(3.59271875665318 / 9.72840427516725) - 1</t>
  </si>
  <si>
    <t>(3.59271875665318 / 6.90500946439521) - 1</t>
  </si>
  <si>
    <t>(9.80679156908665 / 11.7860380779692) - 1</t>
  </si>
  <si>
    <t>(9.80679156908665 / 10.5413257282977) - 1</t>
  </si>
  <si>
    <t>(9.80679156908665 / 10.1842224532779) - 1</t>
  </si>
  <si>
    <t>(5.25335320417288 / 6.46365527171884) - 1</t>
  </si>
  <si>
    <t>(5.25335320417288 / 6.13022735147525) - 1</t>
  </si>
  <si>
    <t>(5.25335320417288 / 5.35338185502146) - 1</t>
  </si>
  <si>
    <t>(0.623624920161805 / 1.24295584235507) - 1</t>
  </si>
  <si>
    <t>(0.623624920161805 / 1.24097124123777) - 1</t>
  </si>
  <si>
    <t>(0.623624920161805 / 0.769592897704551) - 1</t>
  </si>
  <si>
    <t>(4.48690653608686 / 6.34632819582956) - 1</t>
  </si>
  <si>
    <t>(4.48690653608686 / 6.29014632586156) - 1</t>
  </si>
  <si>
    <t>(4.48690653608686 / 4.83084059825642) - 1</t>
  </si>
  <si>
    <t>(5.96657440919736 / 8.23956055677031) - 1</t>
  </si>
  <si>
    <t>(5.96657440919736 / 6.7699032490205) - 1</t>
  </si>
  <si>
    <t>(5.96657440919736 / 6.67839718467568) - 1</t>
  </si>
  <si>
    <t>(18.522461145412 / 25.4653085168791) - 1</t>
  </si>
  <si>
    <t>(18.522461145412 / 27.1862256456729) - 1</t>
  </si>
  <si>
    <t>(18.522461145412 / 20.5817270521741) - 1</t>
  </si>
  <si>
    <t>(11.2571854375133 / 11.5060530105061) - 1</t>
  </si>
  <si>
    <t>(11.2571854375133 / 10.3014472667182) - 1</t>
  </si>
  <si>
    <t>(11.2571854375133 / 12.8902396758111) - 1</t>
  </si>
  <si>
    <t>(15.1958697040664 / 16.9290264519226) - 1</t>
  </si>
  <si>
    <t>(15.1958697040664 / 16.4653911351582) - 1</t>
  </si>
  <si>
    <t>(15.1958697040664 / 13.5812346370204) - 1</t>
  </si>
  <si>
    <t>(4.47093889716841 / 6.67964375233321) - 1</t>
  </si>
  <si>
    <t>(4.47093889716841 / 5.6238172659186) - 1</t>
  </si>
  <si>
    <t>(4.47093889716841 / 5.23074462129089) - 1</t>
  </si>
  <si>
    <t>(0.582100010645093 / 1.29305130393046) - 1</t>
  </si>
  <si>
    <t>(0.582100010645093 / 0.971274021162611) - 1</t>
  </si>
  <si>
    <t>(0.582100010645093 / 0.737176677597377) - 1</t>
  </si>
  <si>
    <t>(1.74845646157122 / 3.64247240147192) - 1</t>
  </si>
  <si>
    <t>(1.74845646157122 / 2.77725952184227) - 1</t>
  </si>
  <si>
    <t>(1.74845646157122 / 2.10082913434109) - 1</t>
  </si>
  <si>
    <t>(1.30801575473707 / 1.81323662737987) - 1</t>
  </si>
  <si>
    <t>(1.30801575473707 / 1.50590367547109) - 1</t>
  </si>
  <si>
    <t>(1.30801575473707 / 1.39966408062065) - 1</t>
  </si>
  <si>
    <t>(10.3896103896104 / 6.79963735267452) - 1</t>
  </si>
  <si>
    <t>(10.3896103896104 / 9.49918707854687) - 1</t>
  </si>
  <si>
    <t>(10.3896103896104 / 9.81097869844571) - 1</t>
  </si>
  <si>
    <t>(5.41835213966361 / 3.95925550637299) - 1</t>
  </si>
  <si>
    <t>(5.41835213966361 / 5.69311548815267) - 1</t>
  </si>
  <si>
    <t>(5.41835213966361 / 5.6519768588872) - 1</t>
  </si>
  <si>
    <t>(6.54384154779647 / 5.07827022558797) - 1</t>
  </si>
  <si>
    <t>(6.54384154779647 / 6.69513926277353) - 1</t>
  </si>
  <si>
    <t>(6.54384154779647 / 6.13777600042656) - 1</t>
  </si>
  <si>
    <t>(10.2059825420481 / 10.5461042077756) - 1</t>
  </si>
  <si>
    <t>(10.2059825420481 / 10.1948346171273) - 1</t>
  </si>
  <si>
    <t>(10.2059825420481 / 10.9840304993468) - 1</t>
  </si>
  <si>
    <t>(0.714551841601022 / 0.989280571702843) - 1</t>
  </si>
  <si>
    <t>(0.714551841601022 / 0.572509928302993) - 1</t>
  </si>
  <si>
    <t>(0.714551841601022 / 0.612119757924765) - 1</t>
  </si>
  <si>
    <t>(9.18139237811369 / 10.6394325635966) - 1</t>
  </si>
  <si>
    <t>(9.18139237811369 / 9.59513846317866) - 1</t>
  </si>
  <si>
    <t>(9.18139237811369 / 9.09115145698366) - 1</t>
  </si>
  <si>
    <t>(2.25143708750266 / 2.89051250599968) - 1</t>
  </si>
  <si>
    <t>(2.25143708750266 / 2.41211119699352) - 1</t>
  </si>
  <si>
    <t>(2.25143708750266 / 2.39942413820683) - 1</t>
  </si>
  <si>
    <t>(33.8939748775814 / 34.6861500719962) - 1</t>
  </si>
  <si>
    <t>(33.8939748775814 / 36.0350755617154) - 1</t>
  </si>
  <si>
    <t>(33.8939748775814 / 32.2056039883761) - 1</t>
  </si>
  <si>
    <t>(5.05641899084522 / 7.78625139992534) - 1</t>
  </si>
  <si>
    <t>(5.05641899084522 / 5.95431647965031) - 1</t>
  </si>
  <si>
    <t>(5.05641899084522 / 5.71596150257272) - 1</t>
  </si>
  <si>
    <t>(1.31333830104322 / 2.61319396298864) - 1</t>
  </si>
  <si>
    <t>(1.31333830104322 / 1.93235427383459) - 1</t>
  </si>
  <si>
    <t>(1.31333830104322 / 1.67959689674478) - 1</t>
  </si>
  <si>
    <t>(20.89099425165 / 21.3588608607541) - 1</t>
  </si>
  <si>
    <t>(20.89099425165 / 23.1082917988219) - 1</t>
  </si>
  <si>
    <t>(20.89099425165 / 21.46151590285) - 1</t>
  </si>
  <si>
    <t>(4.79029167553758 / 8.42621726841235) - 1</t>
  </si>
  <si>
    <t>(4.79029167553758 / 8.5023588048722) - 1</t>
  </si>
  <si>
    <t>(4.79029167553758 / 6.45178490495614) - 1</t>
  </si>
  <si>
    <t>(6.0517351500958 / 7.81291664444563) - 1</t>
  </si>
  <si>
    <t>(6.0517351500958 / 5.5865028385618) - 1</t>
  </si>
  <si>
    <t>(6.0517351500958 / 6.73171772108027) - 1</t>
  </si>
  <si>
    <t>(31.7756014477326 / 20.1055943683004) - 1</t>
  </si>
  <si>
    <t>(31.7756014477326 / 21.589061542152) - 1</t>
  </si>
  <si>
    <t>(31.7756014477326 / 30.0727825321923) - 1</t>
  </si>
  <si>
    <t>(3.41175218224399 / 2.70918884326169) - 1</t>
  </si>
  <si>
    <t>(3.41175218224399 / 2.92118659878995) - 1</t>
  </si>
  <si>
    <t>(3.41175218224399 / 2.92729744861233) - 1</t>
  </si>
  <si>
    <t>(7.35013883595579E-02 / 4.90062619112442E-02) - 1</t>
  </si>
  <si>
    <t>(7.35013883595579E-02 / 7.35093928668663E-02) - 1</t>
  </si>
  <si>
    <t>(54.4496487119438 / 51.3305957015626) - 1</t>
  </si>
  <si>
    <t>(54.4496487119438 / 71.1639436019084) - 1</t>
  </si>
  <si>
    <t>(54.4496487119438 / 69.0500946439521) - 1</t>
  </si>
  <si>
    <t>(54.0238450074516 / 48.5307450269319) - 1</t>
  </si>
  <si>
    <t>(54.0238450074516 / 45.8434393240758) - 1</t>
  </si>
  <si>
    <t>(54.0238450074516 / 59.9322829187662) - 1</t>
  </si>
  <si>
    <t>(11.7273435171386 / 13.6108814200805) - 1</t>
  </si>
  <si>
    <t>(11.7273435171386 / 13.6678306539764) - 1</t>
  </si>
  <si>
    <t>(11.5499254843517 / 13.7326009279505) - 1</t>
  </si>
  <si>
    <t>(11.5499254843517 / 11.3809003438258) - 1</t>
  </si>
  <si>
    <t>(11.5499254843517 / 12.1170918979445) - 1</t>
  </si>
  <si>
    <t>(0.248030657866723 / 0.338115300517306) - 1</t>
  </si>
  <si>
    <t>(0.248030657866723 / 0.29158559663104) - 1</t>
  </si>
  <si>
    <t>(0.248030657866723 / 0.277799994667946) - 1</t>
  </si>
  <si>
    <t>(77.4430487545242 / 53.5728564194142) - 1</t>
  </si>
  <si>
    <t>(77.4430487545242 / 64.7844517315844) - 1</t>
  </si>
  <si>
    <t>(5.92546838407494 / 7.10380113060637) - 1</t>
  </si>
  <si>
    <t>(5.92546838407494 / 7.13521948879235) - 1</t>
  </si>
  <si>
    <t>(5.92546838407494 / 5.99379642219201) - 1</t>
  </si>
  <si>
    <t>(5.6791569086651 / 9.14203470241744) - 1</t>
  </si>
  <si>
    <t>(5.6791569086651 / 7.0116505372044) - 1</t>
  </si>
  <si>
    <t>(11.2039599744518 / 20.303476881233) - 1</t>
  </si>
  <si>
    <t>(11.2039599744518 / 17.7243529944828) - 1</t>
  </si>
  <si>
    <t>(11.2039599744518 / 14.6898077794663) - 1</t>
  </si>
  <si>
    <t>(9.86001703214818 / 8.42621726841235) - 1</t>
  </si>
  <si>
    <t>(9.86001703214818 / 9.19534102721288) - 1</t>
  </si>
  <si>
    <t>(9.86001703214818 / 10.0775813804687) - 1</t>
  </si>
  <si>
    <t>(4.80625931445604 / 10.4907266279132) - 1</t>
  </si>
  <si>
    <t>(4.80625931445604 / 7.79376049468269) - 1</t>
  </si>
  <si>
    <t>(4.80625931445604 / 6.2152054173665) - 1</t>
  </si>
  <si>
    <t>(4.52416436022993 / 7.37560663431284) - 1</t>
  </si>
  <si>
    <t>(4.52416436022993 / 7.76140089021562) - 1</t>
  </si>
  <si>
    <t>(4.52416436022993 / 5.71062944893226) - 1</t>
  </si>
  <si>
    <t>(10.7914626357249 / 17.519065649832) - 1</t>
  </si>
  <si>
    <t>(10.7914626357249 / 15.6987126522562) - 1</t>
  </si>
  <si>
    <t>(10.7914626357249 / 12.2104028366525) - 1</t>
  </si>
  <si>
    <t>(0.842292952948691 / 0.838621940163191) - 1</t>
  </si>
  <si>
    <t>(0.842292952948691 / 1.17273914549961) - 1</t>
  </si>
  <si>
    <t>(0.842292952948691 / 0.92644432002986) - 1</t>
  </si>
  <si>
    <t>(1.96668086012348 / 2.70263066712866) - 1</t>
  </si>
  <si>
    <t>(1.96668086012348 / 2.13282145618385) - 1</t>
  </si>
  <si>
    <t>(7.05237385565254 / 9.71507769396839) - 1</t>
  </si>
  <si>
    <t>(7.05237385565254 / 8.13138180170093) - 1</t>
  </si>
  <si>
    <t>(3.92537790078774 / 7.12850861287398) - 1</t>
  </si>
  <si>
    <t>(3.92537790078774 / 5.29509475199232) - 1</t>
  </si>
  <si>
    <t>(3.92537790078774 / 4.25675597856514) - 1</t>
  </si>
  <si>
    <t>(2.40046838407494 / 4.86907364940537) - 1</t>
  </si>
  <si>
    <t>(2.40046838407494 / 4.1845464964418) - 1</t>
  </si>
  <si>
    <t>(2.40046838407494 / 2.74600762483671) - 1</t>
  </si>
  <si>
    <t>(11.3769427294017 / 17.4124046717508) - 1</t>
  </si>
  <si>
    <t>(11.3769427294017 / 15.5921000026653) - 1</t>
  </si>
  <si>
    <t>(11.3769427294017 / 12.7302780665974) - 1</t>
  </si>
  <si>
    <t>(6.34447519693421 / 8.79953069169644) - 1</t>
  </si>
  <si>
    <t>(6.34447519693421 / 6.32746075321837) - 1</t>
  </si>
  <si>
    <t>(6.34447519693421 / 7.17161214641819) - 1</t>
  </si>
  <si>
    <t>(11.9757291888439 / 17.7430102081612) - 1</t>
  </si>
  <si>
    <t>(11.9757291888439 / 13.3301341011491) - 1</t>
  </si>
  <si>
    <t>(4.0877155631254 / 5.62636659378167) - 1</t>
  </si>
  <si>
    <t>(4.0877155631254 / 5.54385777872545) - 1</t>
  </si>
  <si>
    <t>(4.0877155631254 / 4.29763523421046) - 1</t>
  </si>
  <si>
    <t>(4.23674685969768 / 6.67964375233321) - 1</t>
  </si>
  <si>
    <t>(4.23674685969768 / 5.08542338548469) - 1</t>
  </si>
  <si>
    <t>(4.23674685969768 / 4.5429097016716) - 1</t>
  </si>
  <si>
    <t>(2.40845220353417 / 2.79985067463069) - 1</t>
  </si>
  <si>
    <t>(2.40845220353417 / 2.73461446200592) - 1</t>
  </si>
  <si>
    <t>(2.40845220353417 / 2.71401530299395) - 1</t>
  </si>
  <si>
    <t>(3.5235256546732 / 5.35971414857874) - 1</t>
  </si>
  <si>
    <t>(3.5235256546732 / 4.696287214478) - 1</t>
  </si>
  <si>
    <t>(3.5235256546732 / 3.84441067477139) - 1</t>
  </si>
  <si>
    <t>(3.8961038961039 / 6.41565783158232) - 1</t>
  </si>
  <si>
    <t>(3.8961038961039 / 5.44257576161412) - 1</t>
  </si>
  <si>
    <t>(3.8961038961039 / 4.47892505798608) - 1</t>
  </si>
  <si>
    <t>(27.6240153289334 / 24.3986987360674) - 1</t>
  </si>
  <si>
    <t>(27.6240153289334 / 35.2887870145793) - 1</t>
  </si>
  <si>
    <t>(27.6240153289334 / 25.9671012290384) - 1</t>
  </si>
  <si>
    <t>(1.35946694698744 / 1.7243523012106) - 1</t>
  </si>
  <si>
    <t>(1.35946694698744 / 1.75022415309576) - 1</t>
  </si>
  <si>
    <t>(1.35946694698744 / 1.46853635127569) - 1</t>
  </si>
  <si>
    <t>(4.07174792420694 / 8.63953922457469) - 1</t>
  </si>
  <si>
    <t>(4.07174792420694 / 6.84986273621365) - 1</t>
  </si>
  <si>
    <t>(4.07174792420694 / 4.8201764909755) - 1</t>
  </si>
  <si>
    <t>(9.52735788801362 / 7.41293797664125) - 1</t>
  </si>
  <si>
    <t>(9.52735788801362 / 10.1015485487353) - 1</t>
  </si>
  <si>
    <t>(9.52735788801362 / 11.3972646564824) - 1</t>
  </si>
  <si>
    <t>(12.3549606131573 / 7.06962295344248) - 1</t>
  </si>
  <si>
    <t>(12.3549606131573 / 10.2348143607239) - 1</t>
  </si>
  <si>
    <t>(12.3549606131573 / 11.937135087579) - 1</t>
  </si>
  <si>
    <t>(3.53949329359165 / 5.80235720761559) - 1</t>
  </si>
  <si>
    <t>(3.53949329359165 / 5.09075401796423) - 1</t>
  </si>
  <si>
    <t>(3.53949329359165 / 4.05769282038977) - 1</t>
  </si>
  <si>
    <t>(2.02256759633809 / 3.32782251613247) - 1</t>
  </si>
  <si>
    <t>(2.02256759633809 / 2.93184786374903) - 1</t>
  </si>
  <si>
    <t>(2.02256759633809 / 2.37276387000453) - 1</t>
  </si>
  <si>
    <t>(22.8869491164573 / 32.478267825716) - 1</t>
  </si>
  <si>
    <t>(22.8869491164573 / 42.2186092379861) - 1</t>
  </si>
  <si>
    <t>(22.8869491164573 / 30.6593084326428) - 1</t>
  </si>
  <si>
    <t>(33.1062380242708 / 26.1586048744067) - 1</t>
  </si>
  <si>
    <t>(33.1062380242708 / 27.7192888936272) - 1</t>
  </si>
  <si>
    <t>(33.1062380242708 / 27.72667893039) - 1</t>
  </si>
  <si>
    <t>(2.44304875452416 / 2.69852274545358) - 1</t>
  </si>
  <si>
    <t>(2.44304875452416 / 2.59335270129801) - 1</t>
  </si>
  <si>
    <t>(2.44304875452416 / 2.52472739875763) - 1</t>
  </si>
  <si>
    <t>(2.59474132424952 / 2.69318969654952) - 1</t>
  </si>
  <si>
    <t>(2.59474132424952 / 2.58269143633892) - 1</t>
  </si>
  <si>
    <t>(2.59474132424952 / 2.57271588152177) - 1</t>
  </si>
  <si>
    <t>(45.7738982329146 / 41.2167746407529) - 1</t>
  </si>
  <si>
    <t>(3.96529699808388 / 5.66903098501413) - 1</t>
  </si>
  <si>
    <t>(3.96529699808388 / 4.85087555638476) - 1</t>
  </si>
  <si>
    <t>(3.96529699808388 / 4.39361219973873) - 1</t>
  </si>
  <si>
    <t>(11.1108154140941 / 11.5727161218068) - 1</t>
  </si>
  <si>
    <t>(11.1108154140941 / 10.0748953863376) - 1</t>
  </si>
  <si>
    <t>(11.1108154140941 / 11.2506331813698) - 1</t>
  </si>
  <si>
    <t>(24.7498403236108 / 24.2608440640913) - 1</t>
  </si>
  <si>
    <t>(8.35639770066 / 50.8531038344622) - 1</t>
  </si>
  <si>
    <t>(8.35639770066 / 13.1733713585117) - 1</t>
  </si>
  <si>
    <t>(8.35639770066 / 10.5518619531312) - 1</t>
  </si>
  <si>
    <t>(70.5237385565254 / 74.9293371020212) - 1</t>
  </si>
  <si>
    <t>(70.5237385565254 / 86.0897145446307) - 1</t>
  </si>
  <si>
    <t>(70.5237385565254 / 76.7815724226186) - 1</t>
  </si>
  <si>
    <t>(15.0361933148818 / 17.4657351607914) - 1</t>
  </si>
  <si>
    <t>(15.0361933148818 / 16.1518164130174) - 1</t>
  </si>
  <si>
    <t>(15.0361933148818 / 13.9699805380042) - 1</t>
  </si>
  <si>
    <t>(11.5499254843517 / 12.2926777238547) - 1</t>
  </si>
  <si>
    <t>(11.5499254843517 / 13.9929102588022) - 1</t>
  </si>
  <si>
    <t>(11.5499254843517 / 11.9438001546296) - 1</t>
  </si>
  <si>
    <t>(6.81285927187567 / 13.0659698149432) - 1</t>
  </si>
  <si>
    <t>(6.81285927187567 / 13.3132546176604) - 1</t>
  </si>
  <si>
    <t>(6.81285927187567 / 9.57103628462502) - 1</t>
  </si>
  <si>
    <t>(4.0983606557377 / 5.4290437843315) - 1</t>
  </si>
  <si>
    <t>(4.0983606557377 / 5.74642181294811) - 1</t>
  </si>
  <si>
    <t>(4.0983606557377 / 4.7935162227732) - 1</t>
  </si>
  <si>
    <t>(15.2224824355972 / 17.7857180950349) - 1</t>
  </si>
  <si>
    <t>(15.2224824355972 / 19.2968895759482) - 1</t>
  </si>
  <si>
    <t>(15.2224824355972 / 18.3955850595857) - 1</t>
  </si>
  <si>
    <t>(5.2959335746221 / 11.5325366647112) - 1</t>
  </si>
  <si>
    <t>(5.2959335746221 / 7.64945760814521) - 1</t>
  </si>
  <si>
    <t>(5.2959335746221 / 5.86525900450559) - 1</t>
  </si>
  <si>
    <t>(16.4998935490739 / 25.560382739412) - 1</t>
  </si>
  <si>
    <t>(16.4998935490739 / 20.928310538804) - 1</t>
  </si>
  <si>
    <t>(5.76609165424739 / 7.11861510168181) - 1</t>
  </si>
  <si>
    <t>(5.76609165424739 / 6.38735556799701) - 1</t>
  </si>
  <si>
    <t>(3.08707685756866 / 4.53309156844968) - 1</t>
  </si>
  <si>
    <t>(3.08707685756866 / 3.47557237666249) - 1</t>
  </si>
  <si>
    <t>(3.08707685756866 / 3.41784638353462) - 1</t>
  </si>
  <si>
    <t>(21.0240579093038 / 22.532131619647) - 1</t>
  </si>
  <si>
    <t>(21.0240579093038 / 21.2425704309816) - 1</t>
  </si>
  <si>
    <t>(21.0240579093038 / 21.2215734890293) - 1</t>
  </si>
  <si>
    <t>(4.9233553331914 / 6.41032478267826) - 1</t>
  </si>
  <si>
    <t>(4.9233553331914 / 6.09824355659799) - 1</t>
  </si>
  <si>
    <t>(4.9233553331914 / 6.09986936468581) - 1</t>
  </si>
  <si>
    <t>(29.03981264637 / 22.1754311149018) - 1</t>
  </si>
  <si>
    <t>(29.03981264637 / 32.4188861339945) - 1</t>
  </si>
  <si>
    <t>(7.0325556206089 / 16.112615593835) - 1</t>
  </si>
  <si>
    <t>(7.0325556206089 / 11.3531128228364) - 1</t>
  </si>
  <si>
    <t>(7.0325556206089 / 7.94135647444613) - 1</t>
  </si>
  <si>
    <t>(9.60719608260592 / 7.07962242013759) - 1</t>
  </si>
  <si>
    <t>(9.60719608260592 / 9.54183213838322) - 1</t>
  </si>
  <si>
    <t>(9.60719608260592 / 9.211122663894) - 1</t>
  </si>
  <si>
    <t>(2.78369171811795 / 2.71985494106981) - 1</t>
  </si>
  <si>
    <t>(2.78369171811795 / 3.10775873557398) - 1</t>
  </si>
  <si>
    <t>(2.78369171811795 / 2.86331280492682) - 1</t>
  </si>
  <si>
    <t>(8.70236321055993 / 10.1327929177111) - 1</t>
  </si>
  <si>
    <t>(8.70236321055993 / 8.78221701004824) - 1</t>
  </si>
  <si>
    <t>(8.70236321055993 / 8.51795569063425) - 1</t>
  </si>
  <si>
    <t>(1.08446880987865 / 9.41816436456722) - 1</t>
  </si>
  <si>
    <t>(1.08446880987865 / 2.08427729950159) - 1</t>
  </si>
  <si>
    <t>(1.08446880987865 / 1.47697885840732) - 1</t>
  </si>
  <si>
    <t>(12.3350010645093 / 8.81286331395659) - 1</t>
  </si>
  <si>
    <t>(12.3350010645093 / 11.2609611130361) - 1</t>
  </si>
  <si>
    <t>(12.3350010645093 / 13.7300381241835) - 1</t>
  </si>
  <si>
    <t>(8.3963159995742 / 16.2657983574209) - 1</t>
  </si>
  <si>
    <t>(8.3963159995742 / 11.6874117113996) - 1</t>
  </si>
  <si>
    <t>(8.3963159995742 / 9.06449038897331) - 1</t>
  </si>
  <si>
    <t>(7.75095805833511 / 11.3327289211242) - 1</t>
  </si>
  <si>
    <t>(7.75095805833511 / 11.0055345291719) - 1</t>
  </si>
  <si>
    <t>(7.75095805833511 / 10.1753352528726) - 1</t>
  </si>
  <si>
    <t>(4.13561847988077 / 5.57836915364514) - 1</t>
  </si>
  <si>
    <t>(4.13561847988077 / 5.65047042831632) - 1</t>
  </si>
  <si>
    <t>(4.13561847988077 / 5.09211122663894) - 1</t>
  </si>
  <si>
    <t>(9.8821939535874 / 6.19522478801131) - 1</t>
  </si>
  <si>
    <t>(9.8821939535874 / 8.71558383752232) - 1</t>
  </si>
  <si>
    <t>(9.8821939535874 / 10.4330512676958) - 1</t>
  </si>
  <si>
    <t>(9.38703614008942 / 7.66901178603808) - 1</t>
  </si>
  <si>
    <t>(9.38703614008942 / 8.64575681654628) - 1</t>
  </si>
  <si>
    <t>(9.38703614008942 / 9.73099762723613) - 1</t>
  </si>
  <si>
    <t>(24.2974238875878 / 42.8243826995894) - 1</t>
  </si>
  <si>
    <t>(24.2974238875878 / 35.7152376129428) - 1</t>
  </si>
  <si>
    <t>(24.2974238875878 / 27.9399610760084) - 1</t>
  </si>
  <si>
    <t>(8.00663002980626 / 7.9652890512506) - 1</t>
  </si>
  <si>
    <t>(8.00663002980626 / 8.95546229910179) - 1</t>
  </si>
  <si>
    <t>(8.00663002980626 / 8.02093177637367) - 1</t>
  </si>
  <si>
    <t>(11.177347242921 / 8.90619166977761) - 1</t>
  </si>
  <si>
    <t>(11.177347242921 / 10.794530771076) - 1</t>
  </si>
  <si>
    <t>(11.177347242921 / 11.1173318403583) - 1</t>
  </si>
  <si>
    <t>(2.38183947200341 / 2.22613239489189) - 1</t>
  </si>
  <si>
    <t>(15.2102639982968 / 39.1220878886459) - 1</t>
  </si>
  <si>
    <t>(15.2102639982968 / 26.9337591620246) - 1</t>
  </si>
  <si>
    <t>(15.2102639982968 / 3.87640299661415) - 1</t>
  </si>
  <si>
    <t>(14.0781349797743 / 16.7991040477841) - 1</t>
  </si>
  <si>
    <t>(14.0781349797743 / 15.4854873530744) - 1</t>
  </si>
  <si>
    <t>(14.0781349797743 / 14.6898077794663) - 1</t>
  </si>
  <si>
    <t>(7.56866084734937 / 14.0792491067143) - 1</t>
  </si>
  <si>
    <t>(7.56866084734937 / 11.0024254377782) - 1</t>
  </si>
  <si>
    <t>(7.56866084734937 / 10.8773894265376) - 1</t>
  </si>
  <si>
    <t>(0.773099850968703 / 1.09327502533198) - 1</t>
  </si>
  <si>
    <t>(0.773099850968703 / 0.911538154001972) - 1</t>
  </si>
  <si>
    <t>(0.773099850968703 / 0.869124743394919) - 1</t>
  </si>
  <si>
    <t>(9.23461784117522 / 16.9857607594262) - 1</t>
  </si>
  <si>
    <t>(9.23461784117522 / 12.3670673525414) - 1</t>
  </si>
  <si>
    <t>(9.23461784117522 / 12.0904316297422) - 1</t>
  </si>
  <si>
    <t>(6.5041515861188 / 7.0529571756173) - 1</t>
  </si>
  <si>
    <t>(6.5041515861188 / 7.07641461659426) - 1</t>
  </si>
  <si>
    <t>(6.5041515861188 / 6.38780026127063) - 1</t>
  </si>
  <si>
    <t>(7.58462822014051 / 17.0790888485947) - 1</t>
  </si>
  <si>
    <t>(7.58462822014051 / 12.0938721714331) - 1</t>
  </si>
  <si>
    <t>(7.58462822014051 / 10.5774611426591) - 1</t>
  </si>
  <si>
    <t>(54.4284508728976 / 87.4165897818783) - 1</t>
  </si>
  <si>
    <t>(54.4284508728976 / 74.9627652655988) - 1</t>
  </si>
  <si>
    <t>(54.4284508728976 / 54.9236705857261) - 1</t>
  </si>
  <si>
    <t>(11.2286012348307 / 16.7339221908165) - 1</t>
  </si>
  <si>
    <t>(11.2286012348307 / 14.988948799275) - 1</t>
  </si>
  <si>
    <t>(11.2286012348307 / 12.7337337705617) - 1</t>
  </si>
  <si>
    <t>(0.959388971684054 / 8.94352301210602) - 1</t>
  </si>
  <si>
    <t>(0.959388971684054 / 8.80087422372665) - 1</t>
  </si>
  <si>
    <t>(0.959388971684054 / 2.82065637580314) - 1</t>
  </si>
  <si>
    <t>(7.03906748988716 / 9.37283344888273) - 1</t>
  </si>
  <si>
    <t>(7.03906748988716 / 8.94213598443455) - 1</t>
  </si>
  <si>
    <t>(7.03906748988716 / 7.61150657175611) - 1</t>
  </si>
  <si>
    <t>(4.01852246114541 / 4.91173804063783) - 1</t>
  </si>
  <si>
    <t>(4.01852246114541 / 5.13339907780058) - 1</t>
  </si>
  <si>
    <t>(4.01852246114541 / 4.5162494334693) - 1</t>
  </si>
  <si>
    <t>(5.6791569086651 / 9.6261532718255) - 1</t>
  </si>
  <si>
    <t>(5.6791569086651 / 7.70276393294064) - 1</t>
  </si>
  <si>
    <t>(5.6791569086651 / 6.50510544136074) - 1</t>
  </si>
  <si>
    <t>(10.8749294762614 / 15.1264657884913) - 1</t>
  </si>
  <si>
    <t>(10.8749294762614 / 11.4972046163277) - 1</t>
  </si>
  <si>
    <t>(10.8749294762614 / 10.9185912714282) - 1</t>
  </si>
  <si>
    <t>(7.23866297636789 / 14.3725667964375) - 1</t>
  </si>
  <si>
    <t>(7.23866297636789 / 10.4480396599056) - 1</t>
  </si>
  <si>
    <t>(7.23866297636789 / 8.67791729984804) - 1</t>
  </si>
  <si>
    <t>(4.22077922077922 / 7.26627913177964) - 1</t>
  </si>
  <si>
    <t>(4.22077922077922 / 5.86369572749807) - 1</t>
  </si>
  <si>
    <t>(4.22077922077922 / 4.37761603881735) - 1</t>
  </si>
  <si>
    <t>(4.2686821375346 / 7.37294010986081) - 1</t>
  </si>
  <si>
    <t>(4.2686821375346 / 6.02894533436392) - 1</t>
  </si>
  <si>
    <t>(4.2686821375346 / 4.91615345650377) - 1</t>
  </si>
  <si>
    <t>(3.46497764530551 / 6.61298064103248) - 1</t>
  </si>
  <si>
    <t>(3.46497764530551 / 5.77840560782537) - 1</t>
  </si>
  <si>
    <t>(3.46497764530551 / 4.26031085872724) - 1</t>
  </si>
  <si>
    <t>(4.48690653608686 / 4.9544024318703) - 1</t>
  </si>
  <si>
    <t>(4.48690653608686 / 5.08009275300514) - 1</t>
  </si>
  <si>
    <t>(4.48690653608686 / 4.25497880508678) - 1</t>
  </si>
  <si>
    <t>(52.2674047264211 / 41.8111034078183) - 1</t>
  </si>
  <si>
    <t>(52.2674047264211 / 63.43452650657) - 1</t>
  </si>
  <si>
    <t>(52.2674047264211 / 61.5318990109041) - 1</t>
  </si>
  <si>
    <t>(5.73238237172663 / 7.70625566636446) - 1</t>
  </si>
  <si>
    <t>(5.73238237172663 / 6.98312854820224) - 1</t>
  </si>
  <si>
    <t>(5.73238237172663 / 6.05188088192167) - 1</t>
  </si>
  <si>
    <t>(54.3964232488823 / 42.9115914603268) - 1</t>
  </si>
  <si>
    <t>(54.3964232488823 / 55.7199605428031) - 1</t>
  </si>
  <si>
    <t>(10.6025122418565 / 13.9299237374007) - 1</t>
  </si>
  <si>
    <t>(10.6025122418565 / 12.3670673525414) - 1</t>
  </si>
  <si>
    <t>(10.6025122418565 / 11.0480151430323) - 1</t>
  </si>
  <si>
    <t>(13.0801575473707 / 25.6519652285211) - 1</t>
  </si>
  <si>
    <t>(13.0801575473707 / 19.8566059863003) - 1</t>
  </si>
  <si>
    <t>(13.0801575473707 / 15.6229171665467) - 1</t>
  </si>
  <si>
    <t>(41.4094102618693 / 43.9976534584822) - 1</t>
  </si>
  <si>
    <t>(41.4094102618693 / 44.7240065033716) - 1</t>
  </si>
  <si>
    <t>(41.4094102618693 / 46.3888666719987) - 1</t>
  </si>
  <si>
    <t>(32.9390382158825 / 39.5040659164845) - 1</t>
  </si>
  <si>
    <t>(32.9390382158825 / 33.1401753778086) - 1</t>
  </si>
  <si>
    <t>(32.9390382158825 / 35.9198245754352) - 1</t>
  </si>
  <si>
    <t>(11.4966997551629 / 13.9166597349969) - 1</t>
  </si>
  <si>
    <t>(2.66127315307643 / 3.5038131299664) - 1</t>
  </si>
  <si>
    <t>(2.66127315307643 / 2.94250912870812) - 1</t>
  </si>
  <si>
    <t>(2.66127315307643 / 2.90063718041004) - 1</t>
  </si>
  <si>
    <t>(4.25803704492229 / 5.42371073542744) - 1</t>
  </si>
  <si>
    <t>(4.25803704492229 / 5.44257576161412) - 1</t>
  </si>
  <si>
    <t>(4.25803704492229 / 5.348049801381) - 1</t>
  </si>
  <si>
    <t>(3.03385139450713 / 4.44346277885871) - 1</t>
  </si>
  <si>
    <t>(3.03385139450713 / 3.59913620731025) - 1</t>
  </si>
  <si>
    <t>(5.37044922290824 / 5.3747100695833) - 1</t>
  </si>
  <si>
    <t>(15.0361933148818 / 20.0522638792598) - 1</t>
  </si>
  <si>
    <t>(15.0361933148818 / 18.2307630800394) - 1</t>
  </si>
  <si>
    <t>(15.0361933148818 / 15.3563144845237) - 1</t>
  </si>
  <si>
    <t>(5.36512667660209 / 11.4393898992054) - 1</t>
  </si>
  <si>
    <t>(5.36512667660209 / 7.67611077054293) - 1</t>
  </si>
  <si>
    <t>(5.36512667660209 / 6.21717454477592) - 1</t>
  </si>
  <si>
    <t>(5.05641899084522 / 9.58615540504507) - 1</t>
  </si>
  <si>
    <t>(5.05641899084522 / 7.99594871931555) - 1</t>
  </si>
  <si>
    <t>(5.05641899084522 / 5.57199605428031) - 1</t>
  </si>
  <si>
    <t>(4.02916755375772 / 5.69569622953443) - 1</t>
  </si>
  <si>
    <t>(4.02916755375772 / 4.65897278712119) - 1</t>
  </si>
  <si>
    <t>(4.02916755375772 / 4.28163907328908) - 1</t>
  </si>
  <si>
    <t>(7.73099850968703 / 8.65287184683484) - 1</t>
  </si>
  <si>
    <t>(7.73099850968703 / 9.04874863402543) - 1</t>
  </si>
  <si>
    <t>(7.73099850968703 / 8.09139139939748) - 1</t>
  </si>
  <si>
    <t>(6.37700739833937 / 11.4816364460562) - 1</t>
  </si>
  <si>
    <t>(6.37700739833937 / 9.34026973000346) - 1</t>
  </si>
  <si>
    <t>(6.37700739833937 / 7.39135487483004) - 1</t>
  </si>
  <si>
    <t>(3.29997870981478 / 3.95712228681137) - 1</t>
  </si>
  <si>
    <t>(3.29997870981478 / 3.23036328260348) - 1</t>
  </si>
  <si>
    <t>(3.29997870981478 / 3.18856807699486) - 1</t>
  </si>
  <si>
    <t>(13.860797583564 / 20.7544485627433) - 1</t>
  </si>
  <si>
    <t>(13.860797583564 / 17.5466651563208) - 1</t>
  </si>
  <si>
    <t>(13.860797583564 / 13.1079650217281) - 1</t>
  </si>
  <si>
    <t>(2.9806259314456 / 6.42632392939043) - 1</t>
  </si>
  <si>
    <t>(2.9806259314456 / 4.95748820597564) - 1</t>
  </si>
  <si>
    <t>(2.9806259314456 / 3.49782718814151) - 1</t>
  </si>
  <si>
    <t>(7.99712582499468 / 9.75947949442696) - 1</t>
  </si>
  <si>
    <t>(7.99712582499468 / 8.23582718089501) - 1</t>
  </si>
  <si>
    <t>(7.99712582499468 / 7.94475992428484) - 1</t>
  </si>
  <si>
    <t>(8.78220140515223 / 10.6394325635966) - 1</t>
  </si>
  <si>
    <t>(8.78220140515223 / 11.8606572669847) - 1</t>
  </si>
  <si>
    <t>(8.78220140515223 / 9.49105548001813) - 1</t>
  </si>
  <si>
    <t>(3.9386840004258 / 5.34727001226601) - 1</t>
  </si>
  <si>
    <t>(3.9386840004258 / 4.8046765638743) - 1</t>
  </si>
  <si>
    <t>(3.9386840004258 / 4.42204964141939) - 1</t>
  </si>
  <si>
    <t>(9.12816691505216 / 20.6857652925177) - 1</t>
  </si>
  <si>
    <t>(9.12816691505216 / 16.1275860230816) - 1</t>
  </si>
  <si>
    <t>(9.12816691505216 / 10.8907195606388) - 1</t>
  </si>
  <si>
    <t>(4.44964871194379 / 2.61106074342702) - 1</t>
  </si>
  <si>
    <t>(4.44964871194379 / 3.74850075961513) - 1</t>
  </si>
  <si>
    <t>(4.44964871194379 / 4.79458263350129) - 1</t>
  </si>
  <si>
    <t>(13.8519267617628 / 11.8393685670098) - 1</t>
  </si>
  <si>
    <t>(13.8519267617628 / 14.4926570537594) - 1</t>
  </si>
  <si>
    <t>(13.8519267617628 / 13.5567463808686) - 1</t>
  </si>
  <si>
    <t>(17.3515009580583 / 17.5457308943523) - 1</t>
  </si>
  <si>
    <t>(17.3515009580583 / 15.3255683786881) - 1</t>
  </si>
  <si>
    <t>(17.3515009580583 / 16.7959689674478) - 1</t>
  </si>
  <si>
    <t>(17.6053454332553 / 17.6400847954776) - 1</t>
  </si>
  <si>
    <t>(17.6053454332553 / 17.6320920067166) - 1</t>
  </si>
  <si>
    <t>(17.6053454332553 / 17.6367927697353) - 1</t>
  </si>
  <si>
    <t>(0.899510325739834 / 1.6699109380833) - 1</t>
  </si>
  <si>
    <t>(0.899510325739834 / 1.22737812841494) - 1</t>
  </si>
  <si>
    <t>(0.899510325739834 / 1.09307099629422) - 1</t>
  </si>
  <si>
    <t>(25.3353204172876 / 44.3309690149859) - 1</t>
  </si>
  <si>
    <t>(25.3353204172876 / 43.0048775287188) - 1</t>
  </si>
  <si>
    <t>(25.3353204172876 / 32.7921298888267) - 1</t>
  </si>
  <si>
    <t>(2.54683840749415 / 1.64758786198069) - 1</t>
  </si>
  <si>
    <t>(2.54683840749415 / 2.77725952184227) - 1</t>
  </si>
  <si>
    <t>(2.54683840749415 / 2.97261990455624) - 1</t>
  </si>
  <si>
    <t>(6.01447732595274 / 8.05290384512826) - 1</t>
  </si>
  <si>
    <t>(6.01447732595274 / 6.19419494122978) - 1</t>
  </si>
  <si>
    <t>(6.01447732595274 / 6.40912847583247) - 1</t>
  </si>
  <si>
    <t>(3.44901000638706 / 8.0929017119087) - 1</t>
  </si>
  <si>
    <t>(3.44901000638706 / 8.66227777925851) - 1</t>
  </si>
  <si>
    <t>(3.44901000638706 / 8.5046255565331) - 1</t>
  </si>
  <si>
    <t>(24.3672823078561 / 27.0818889659218) - 1</t>
  </si>
  <si>
    <t>(24.3672823078561 / 26.4449345664863) - 1</t>
  </si>
  <si>
    <t>(24.3672823078561 / 24.5774347489936) - 1</t>
  </si>
  <si>
    <t>(12.4148392591016 / 13.0926350594635) - 1</t>
  </si>
  <si>
    <t>(12.4148392591016 / 14.1261760707908) - 1</t>
  </si>
  <si>
    <t>(12.4148392591016 / 11.9971206910342) - 1</t>
  </si>
  <si>
    <t>(7.63785394932936 / 9.93280358380886) - 1</t>
  </si>
  <si>
    <t>(7.63785394932936 / 7.70276393294064) - 1</t>
  </si>
  <si>
    <t>(7.63785394932936 / 8.15804206990322) - 1</t>
  </si>
  <si>
    <t>(8.94187779433681 / 40.7444936270066) - 1</t>
  </si>
  <si>
    <t>(8.94187779433681 / 36.5681388096698) - 1</t>
  </si>
  <si>
    <t>(8.94187779433681 / 33.5919379348956) - 1</t>
  </si>
  <si>
    <t>(3.69384713647009 / 5.839688549944) - 1</t>
  </si>
  <si>
    <t>(3.69384713647009 / 4.7336016418348) - 1</t>
  </si>
  <si>
    <t>(3.69384713647009 / 4.10034924951345) - 1</t>
  </si>
  <si>
    <t>(0.922574515648286 / 1.22126793237694) - 1</t>
  </si>
  <si>
    <t>(0.922574515648286 / 1.33088115354887) - 1</t>
  </si>
  <si>
    <t>(0.922574515648286 / 1.0486371270895) - 1</t>
  </si>
  <si>
    <t>(4.0983606557377 / 12.6659911471388) - 1</t>
  </si>
  <si>
    <t>(4.0983606557377 / 10.0882219675364) - 1</t>
  </si>
  <si>
    <t>(4.0983606557377 / 4.53757764803114) - 1</t>
  </si>
  <si>
    <t>(7.58462848626783 / 8.35955415711162) - 1</t>
  </si>
  <si>
    <t>(7.58462848626783 / 6.92982222340681) - 1</t>
  </si>
  <si>
    <t>(7.58462848626783 / 8.18470233810552) - 1</t>
  </si>
  <si>
    <t>(9.67372791143283 / 11.3327289211242) - 1</t>
  </si>
  <si>
    <t>(9.67372791143283 / 10.3414270103148) - 1</t>
  </si>
  <si>
    <t>(9.67372791143283 / 9.9442800394572) - 1</t>
  </si>
  <si>
    <t>(10.0596125186289 / 14.896983094235) - 1</t>
  </si>
  <si>
    <t>(10.0596125186289 / 15.565446573736) - 1</t>
  </si>
  <si>
    <t>(10.0596125186289 / 12.0104508251353) - 1</t>
  </si>
  <si>
    <t>(5.05641899084522 / 10.0527971841502) - 1</t>
  </si>
  <si>
    <t>(5.05641899084522 / 7.28963991577601) - 1</t>
  </si>
  <si>
    <t>(5.05641899084522 / 5.36937801594284) - 1</t>
  </si>
  <si>
    <t>(3.13564735945486 / 3.07134477978031) - 1</t>
  </si>
  <si>
    <t>(3.13564735945486 / 3.02787995095687) - 1</t>
  </si>
  <si>
    <t>(3.13564735945486 / 2.94894014131449) - 1</t>
  </si>
  <si>
    <t>(8.63767035775128 / 13.810387117415) - 1</t>
  </si>
  <si>
    <t>(8.63767035775128 / 10.1551255397409) - 1</t>
  </si>
  <si>
    <t>(8.63767035775128 / 8.47886948406879) - 1</t>
  </si>
  <si>
    <t>(46.0641748296422 / 27.0262820512821) - 1</t>
  </si>
  <si>
    <t>(46.0641748296422 / 41.5646508465538) - 1</t>
  </si>
  <si>
    <t>(1.13294452725724 / 1.61588917319687) - 1</t>
  </si>
  <si>
    <t>(1.13294452725724 / 1.16650926543128) - 1</t>
  </si>
  <si>
    <t>(14.0545144804089 / 15.9077172869788) - 1</t>
  </si>
  <si>
    <t>(14.0545144804089 / 17.1917479609787) - 1</t>
  </si>
  <si>
    <t>(14.0545144804089 / 15.5979202772964) - 1</t>
  </si>
  <si>
    <t>(5.83475298126065 / 8.15825957129146) - 1</t>
  </si>
  <si>
    <t>(5.83475298126065 / 6.15704461858308) - 1</t>
  </si>
  <si>
    <t>(5.83475298126065 / 6.47380349286762) - 1</t>
  </si>
  <si>
    <t>(11.0998722316865 / 7.91831076037112) - 1</t>
  </si>
  <si>
    <t>(11.0998722316865 / 8.12609947225332) - 1</t>
  </si>
  <si>
    <t>(11.0998722316865 / 10.3986135181976) - 1</t>
  </si>
  <si>
    <t>(4.60814363287905 / 9.12447477871387) - 1</t>
  </si>
  <si>
    <t>(4.60814363287905 / 6.60780825203902) - 1</t>
  </si>
  <si>
    <t>(4.60814363287905 / 4.68076603119584) - 1</t>
  </si>
  <si>
    <t>(3.57246912265758 / 4.63059107390423) - 1</t>
  </si>
  <si>
    <t>(3.57246912265758 / 3.80168372514526) - 1</t>
  </si>
  <si>
    <t>(3.57246912265758 / 3.64863618184242) - 1</t>
  </si>
  <si>
    <t>(0.662798126064736 / 1.09843233443532) - 1</t>
  </si>
  <si>
    <t>(0.662798126064736 / 0.899568207260515) - 1</t>
  </si>
  <si>
    <t>(0.662798126064736 / 0.713238234902013) - 1</t>
  </si>
  <si>
    <t>(4.16311754684838 / 7.81166684440653) - 1</t>
  </si>
  <si>
    <t>(4.16311754684838 / 4.84567407644331) - 1</t>
  </si>
  <si>
    <t>(4.16311754684838 / 4.46873750166645) - 1</t>
  </si>
  <si>
    <t>(16.9239009263203 / 18.9076152512998) - 1</t>
  </si>
  <si>
    <t>(25.1810051107325 / 38.6584195371654) - 1</t>
  </si>
  <si>
    <t>(25.1810051107325 / 33.2729177994563) - 1</t>
  </si>
  <si>
    <t>(25.1810051107325 / 26.663111585122) - 1</t>
  </si>
  <si>
    <t>(18.9256814310051 / 17.4916040300656) - 1</t>
  </si>
  <si>
    <t>(18.9256814310051 / 17.3976803092921) - 1</t>
  </si>
  <si>
    <t>(23.4508091993186 / 20.1623648288365) - 1</t>
  </si>
  <si>
    <t>(23.4508091993186 / 26.6538722746415) - 1</t>
  </si>
  <si>
    <t>(23.4508091993186 / 26.3698173576856) - 1</t>
  </si>
  <si>
    <t>(8.77342419080068 / 10.6110696384771) - 1</t>
  </si>
  <si>
    <t>(8.77342419080068 / 9.08363985287062) - 1</t>
  </si>
  <si>
    <t>(8.77342419080068 / 7.67897613651513) - 1</t>
  </si>
  <si>
    <t>(2.5846465076661 / 3.30062919910419) - 1</t>
  </si>
  <si>
    <t>(2.5846465076661 / 3.00122607814916) - 1</t>
  </si>
  <si>
    <t>(2.5846465076661 / 2.74630049326756) - 1</t>
  </si>
  <si>
    <t>(7.44554620954003 / 13.1019667804202) - 1</t>
  </si>
  <si>
    <t>(7.44554620954003 / 10.99662615278) - 1</t>
  </si>
  <si>
    <t>(7.44554620954003 / 8.31889081455806) - 1</t>
  </si>
  <si>
    <t>(9.74233390119251 / 13.3838114535566) - 1</t>
  </si>
  <si>
    <t>(9.74233390119251 / 10.8481262327416) - 1</t>
  </si>
  <si>
    <t>(9.74233390119251 / 10.0786561791761) - 1</t>
  </si>
  <si>
    <t>(4.42397785349233 / 5.93473392342967) - 1</t>
  </si>
  <si>
    <t>(4.42397785349233 / 4.79236633082787) - 1</t>
  </si>
  <si>
    <t>(4.42397785349233 / 4.51673110251966) - 1</t>
  </si>
  <si>
    <t>(4.32992600085179 / 6.68301855604138) - 1</t>
  </si>
  <si>
    <t>(4.32992600085179 / 5.33077429500506) - 1</t>
  </si>
  <si>
    <t>(4.32992600085179 / 4.63938114918011) - 1</t>
  </si>
  <si>
    <t>(6.09867440374787E-02 / 0.139652607443745) - 1</t>
  </si>
  <si>
    <t>(6.09867440374787E-02 / 0.091384668692361) - 1</t>
  </si>
  <si>
    <t>(6.09867440374787E-02 / 6.02911611785095E-02) - 1</t>
  </si>
  <si>
    <t>(19.7242333901192 / 20.9038794827356) - 1</t>
  </si>
  <si>
    <t>(14.9728492333901 / 13.7370694251893) - 1</t>
  </si>
  <si>
    <t>(14.9728492333901 / 16.5920358228051) - 1</t>
  </si>
  <si>
    <t>(14.9728492333901 / 15.2579656045861) - 1</t>
  </si>
  <si>
    <t>(3.47370102214651 / 5.06771862002773) - 1</t>
  </si>
  <si>
    <t>(3.47370102214651 / 4.01727144304067) - 1</t>
  </si>
  <si>
    <t>(3.47370102214651 / 3.92907585655246) - 1</t>
  </si>
  <si>
    <t>(10.9401618398637 / 16.0456314302468) - 1</t>
  </si>
  <si>
    <t>(10.9401618398637 / 13.7581655779229) - 1</t>
  </si>
  <si>
    <t>(31.4895655877342 / 50.2425502425503) - 1</t>
  </si>
  <si>
    <t>(31.4895655877342 / 37.4083455539261) - 1</t>
  </si>
  <si>
    <t>(8.01746166950596 / 4.88429135117842) - 1</t>
  </si>
  <si>
    <t>(8.01746166950596 / 7.62300762300762) - 1</t>
  </si>
  <si>
    <t>(8.01746166950596 / 8.21223836821757) - 1</t>
  </si>
  <si>
    <t>(4.79663543441227 / 7.34509971206143) - 1</t>
  </si>
  <si>
    <t>(4.79663543441227 / 6.10373687296764) - 1</t>
  </si>
  <si>
    <t>(4.79663543441227 / 5.66857752299693) - 1</t>
  </si>
  <si>
    <t>(3.75763043015332 / 5.76065106110696) - 1</t>
  </si>
  <si>
    <t>(3.75763043015332 / 4.20242683511914) - 1</t>
  </si>
  <si>
    <t>(3.75763043015332 / 4.02168590854553) - 1</t>
  </si>
  <si>
    <t>(13.3890545144804 / 20.6089367601578) - 1</t>
  </si>
  <si>
    <t>(13.3890545144804 / 14.9528226451303) - 1</t>
  </si>
  <si>
    <t>(13.3890545144804 / 13.7048393547527) - 1</t>
  </si>
  <si>
    <t>(0.541240683560477 / 0.711016131182509) - 1</t>
  </si>
  <si>
    <t>(3.93952299829642 / 11.7041697771142) - 1</t>
  </si>
  <si>
    <t>(3.93952299829642 / 5.08022815715123) - 1</t>
  </si>
  <si>
    <t>(3.93952299829642 / 4.02079722703639) - 1</t>
  </si>
  <si>
    <t>(14.0278960817717 / 15.4633678148662) - 1</t>
  </si>
  <si>
    <t>(14.0278960817717 / 13.6734367503598) - 1</t>
  </si>
  <si>
    <t>(14.0278960817717 / 14.6113851486468) - 1</t>
  </si>
  <si>
    <t>(23.7702299829642 / 30.6601258398208) - 1</t>
  </si>
  <si>
    <t>(23.7702299829642 / 26.8137960445653) - 1</t>
  </si>
  <si>
    <t>(23.7702299829642 / 23.9968004266098) - 1</t>
  </si>
  <si>
    <t>(16.9559199318569 / 17.222992428282) - 1</t>
  </si>
  <si>
    <t>(16.9559199318569 / 16.5520550135935) - 1</t>
  </si>
  <si>
    <t>(16.9559199318569 / 19.1974403412878) - 1</t>
  </si>
  <si>
    <t>(0.625532367972743 / 1.07948184871262) - 1</t>
  </si>
  <si>
    <t>(0.625532367972743 / 0.723903479536062) - 1</t>
  </si>
  <si>
    <t>(3.19420783645656 / 14.4502506132025) - 1</t>
  </si>
  <si>
    <t>(3.19420783645656 / 8.90239351777813) - 1</t>
  </si>
  <si>
    <t>(3.19420783645656 / 4.49006799093454) - 1</t>
  </si>
  <si>
    <t>(4.3015332197615 / 5.56918204116455) - 1</t>
  </si>
  <si>
    <t>(4.3015332197615 / 4.83323551362013) - 1</t>
  </si>
  <si>
    <t>(4.3015332197615 / 4.74010851886415) - 1</t>
  </si>
  <si>
    <t>(6.78769165247019 / 25.5945398315026) - 1</t>
  </si>
  <si>
    <t>(6.78769165247019 / 20.1503278426355) - 1</t>
  </si>
  <si>
    <t>(6.78769165247019 / 8.31889081455806) - 1</t>
  </si>
  <si>
    <t>(2.28652044293015 / 2.87961605119317) - 1</t>
  </si>
  <si>
    <t>(6.40837947189097 / 4.57502399488109) - 1</t>
  </si>
  <si>
    <t>(6.40837947189097 / 5.52734687350072) - 1</t>
  </si>
  <si>
    <t>(6.40837947189097 / 6.25916544460739) - 1</t>
  </si>
  <si>
    <t>(2.34241908006814 / 4.15911272261917) - 1</t>
  </si>
  <si>
    <t>(2.34241908006814 / 5.27746681592836) - 1</t>
  </si>
  <si>
    <t>(2.34241908006814 / 4.69270763898147) - 1</t>
  </si>
  <si>
    <t>(3.67333901192504 / 10.2511464220966) - 1</t>
  </si>
  <si>
    <t>(3.67333901192504 / 9.86193293885602) - 1</t>
  </si>
  <si>
    <t>(3.67333901192504 / 6.53246233835489) - 1</t>
  </si>
  <si>
    <t>(10.1016822827939 / 11.6641783086275) - 1</t>
  </si>
  <si>
    <t>(10.1016822827939 / 10.6482221866837) - 1</t>
  </si>
  <si>
    <t>(10.1016822827939 / 10.0653246233835) - 1</t>
  </si>
  <si>
    <t>(5.37159284497445 / 6.66524474778714) - 1</t>
  </si>
  <si>
    <t>(5.37159284497445 / 6.03976757822912) - 1</t>
  </si>
  <si>
    <t>(5.37159284497445 / 5.49260098653513) - 1</t>
  </si>
  <si>
    <t>(0.669896188245315 / 1.36362002772742) - 1</t>
  </si>
  <si>
    <t>(0.669896188245315 / 1.12834719334719) - 1</t>
  </si>
  <si>
    <t>(0.669896188245315 / 0.753677109718704) - 1</t>
  </si>
  <si>
    <t>(4.74872231686542 / 6.54793644022608) - 1</t>
  </si>
  <si>
    <t>(4.74872231686542 / 5.86385201769817) - 1</t>
  </si>
  <si>
    <t>(4.74872231686542 / 4.81002532995601) - 1</t>
  </si>
  <si>
    <t>(6.05302385008518 / 8.31822544523835) - 1</t>
  </si>
  <si>
    <t>(6.05302385008518 / 6.91667999360307) - 1</t>
  </si>
  <si>
    <t>(6.05302385008518 / 6.51646447140381) - 1</t>
  </si>
  <si>
    <t>(20.1501277683135 / 26.7676229071132) - 1</t>
  </si>
  <si>
    <t>(20.1501277683135 / 26.9204115357962) - 1</t>
  </si>
  <si>
    <t>(20.1501277683135 / 21.197173710172) - 1</t>
  </si>
  <si>
    <t>(11.6056218057922 / 11.5708648821585) - 1</t>
  </si>
  <si>
    <t>(11.6056218057922 / 10.4083373314143) - 1</t>
  </si>
  <si>
    <t>(11.6056218057922 / 13.5181975736568) - 1</t>
  </si>
  <si>
    <t>(15.2789608177172 / 16.4955585475099) - 1</t>
  </si>
  <si>
    <t>(15.2789608177172 / 16.7444823817901) - 1</t>
  </si>
  <si>
    <t>(15.2789608177172 / 13.8867729636049) - 1</t>
  </si>
  <si>
    <t>(4.83922487223169 / 6.9451850271942) - 1</t>
  </si>
  <si>
    <t>(4.83922487223169 / 5.30412068873607) - 1</t>
  </si>
  <si>
    <t>(4.83922487223169 / 5.63124916677776) - 1</t>
  </si>
  <si>
    <t>(0.618475564310051 / 1.33245494294551) - 1</t>
  </si>
  <si>
    <t>(0.618475564310051 / 0.95149981342289) - 1</t>
  </si>
  <si>
    <t>(0.618475564310051 / 0.786772430342621) - 1</t>
  </si>
  <si>
    <t>(1.94048126064736 / 3.66321851338381) - 1</t>
  </si>
  <si>
    <t>(1.94048126064736 / 2.71336425182579) - 1</t>
  </si>
  <si>
    <t>(1.94048126064736 / 2.13038261565125) - 1</t>
  </si>
  <si>
    <t>(1.3309199318569 / 1.70630265543351) - 1</t>
  </si>
  <si>
    <t>(1.3309199318569 / 1.51660536275921) - 1</t>
  </si>
  <si>
    <t>(1.3309199318569 / 1.46913744834022) - 1</t>
  </si>
  <si>
    <t>(10.8603066439523 / 6.8385411112296) - 1</t>
  </si>
  <si>
    <t>(10.8603066439523 / 9.67535582920198) - 1</t>
  </si>
  <si>
    <t>(10.8603066439523 / 10.6652446340488) - 1</t>
  </si>
  <si>
    <t>(5.17035775127768 / 3.95009064732857) - 1</t>
  </si>
  <si>
    <t>(5.17035775127768 / 5.73591342822112) - 1</t>
  </si>
  <si>
    <t>(5.17035775127768 / 6.12185041994401) - 1</t>
  </si>
  <si>
    <t>(6.75057575596252 / 5.20600111976112) - 1</t>
  </si>
  <si>
    <t>(6.75057575596252 / 6.83667759475452) - 1</t>
  </si>
  <si>
    <t>(6.75057575596252 / 6.91617944274097) - 1</t>
  </si>
  <si>
    <t>(10.6473594548552 / 10.864348938893) - 1</t>
  </si>
  <si>
    <t>(10.6473594548552 / 10.1951063489525) - 1</t>
  </si>
  <si>
    <t>(10.6473594548552 / 11.3851486468471) - 1</t>
  </si>
  <si>
    <t>(0.716034923339012 / 1.09310013863709) - 1</t>
  </si>
  <si>
    <t>(0.716034923339012 / 0.570392878085186) - 1</t>
  </si>
  <si>
    <t>(0.716034923339012 / 0.650046660445274) - 1</t>
  </si>
  <si>
    <t>(9.32974872231686 / 10.7443745334329) - 1</t>
  </si>
  <si>
    <t>(9.32974872231686 / 9.66202889279812) - 1</t>
  </si>
  <si>
    <t>(9.32974872231686 / 9.43874150113318) - 1</t>
  </si>
  <si>
    <t>(2.33177172061329 / 2.87938573104404) - 1</t>
  </si>
  <si>
    <t>(2.33177172061329 / 2.37219467988699) - 1</t>
  </si>
  <si>
    <t>(2.33177172061329 / 2.3596853752833) - 1</t>
  </si>
  <si>
    <t>(34.5826235093697 / 35.6190679321745) - 1</t>
  </si>
  <si>
    <t>(34.5826235093697 / 35.908097446559) - 1</t>
  </si>
  <si>
    <t>(34.5826235093697 / 33.659512065058) - 1</t>
  </si>
  <si>
    <t>(5.46209540034072 / 8.11826810280473) - 1</t>
  </si>
  <si>
    <t>(5.46209540034072 / 5.65062103523642) - 1</t>
  </si>
  <si>
    <t>(5.46209540034072 / 6.26583122250367) - 1</t>
  </si>
  <si>
    <t>(1.39480408858603 / 2.49013543777327) - 1</t>
  </si>
  <si>
    <t>(1.39480408858603 / 1.94040194040194) - 1</t>
  </si>
  <si>
    <t>(1.39480408858603 / 1.62378349553393) - 1</t>
  </si>
  <si>
    <t>(20.7623509369676 / 21.8353417937507) - 1</t>
  </si>
  <si>
    <t>(20.7623509369676 / 23.1622154699078) - 1</t>
  </si>
  <si>
    <t>(20.7623509369676 / 21.3571523796827) - 1</t>
  </si>
  <si>
    <t>(5.45677172061329 / 8.70480964061) - 1</t>
  </si>
  <si>
    <t>(5.45677172061329 / 8.44927768004691) - 1</t>
  </si>
  <si>
    <t>(5.45677172061329 / 6.61245167311025) - 1</t>
  </si>
  <si>
    <t>(6.20208688245315 / 7.78500586541538) - 1</t>
  </si>
  <si>
    <t>(6.20208688245315 / 5.61863638786716) - 1</t>
  </si>
  <si>
    <t>(6.20208688245315 / 6.40981202506333) - 1</t>
  </si>
  <si>
    <t>(32.9003407155026 / 20.0490562013437) - 1</t>
  </si>
  <si>
    <t>(32.9003407155026 / 22.5225225225225) - 1</t>
  </si>
  <si>
    <t>(32.9003407155026 / 30.5559258765498) - 1</t>
  </si>
  <si>
    <t>(3.40715502555366 / 2.71941985709715) - 1</t>
  </si>
  <si>
    <t>(3.40715502555366 / 2.93192600884909) - 1</t>
  </si>
  <si>
    <t>(3.40715502555366 / 3.27956272497) - 1</t>
  </si>
  <si>
    <t>(59.1993185689949 / 53.4552628772528) - 1</t>
  </si>
  <si>
    <t>(59.1993185689949 / 70.3662242123781) - 1</t>
  </si>
  <si>
    <t>(59.1993185689949 / 69.9106785761898) - 1</t>
  </si>
  <si>
    <t>(56.9633730834753 / 48.9495574277487) - 1</t>
  </si>
  <si>
    <t>(56.9633730834753 / 45.6847379924303) - 1</t>
  </si>
  <si>
    <t>(56.9633730834753 / 57.0057325689908) - 1</t>
  </si>
  <si>
    <t>(12.4396646081772 / 14.0021674929367) - 1</t>
  </si>
  <si>
    <t>(12.4396646081772 / 13.1004751366484) - 1</t>
  </si>
  <si>
    <t>(11.6455494037479 / 13.7837261384238) - 1</t>
  </si>
  <si>
    <t>(11.6455494037479 / 11.194626579242) - 1</t>
  </si>
  <si>
    <t>(11.6455494037479 / 12.2916944407412) - 1</t>
  </si>
  <si>
    <t>(0.266716354344123 / 0.354591020582276) - 1</t>
  </si>
  <si>
    <t>(0.266716354344123 / 0.292659523428754) - 1</t>
  </si>
  <si>
    <t>(0.266716354344123 / 0.283695507265698) - 1</t>
  </si>
  <si>
    <t>(77.7789608177172 / 52.0816674662829) - 1</t>
  </si>
  <si>
    <t>(77.7789608177172 / 69.5907212371684) - 1</t>
  </si>
  <si>
    <t>(6.05356686541738 / 7.37984190039458) - 1</t>
  </si>
  <si>
    <t>(6.05356686541738 / 7.25086918279226) - 1</t>
  </si>
  <si>
    <t>(6.05356686541738 / 6.43333448873484) - 1</t>
  </si>
  <si>
    <t>(5.46741908006814 / 9.16893224585532) - 1</t>
  </si>
  <si>
    <t>(5.46741908006814 / 6.74576723103586) - 1</t>
  </si>
  <si>
    <t>(11.765332197615 / 21.4844091927056) - 1</t>
  </si>
  <si>
    <t>(11.765332197615 / 17.1917479609787) - 1</t>
  </si>
  <si>
    <t>(11.765332197615 / 14.0247966937742) - 1</t>
  </si>
  <si>
    <t>(10.3013202725724 / 8.53151327716754) - 1</t>
  </si>
  <si>
    <t>(10.3013202725724 / 9.26222080068234) - 1</t>
  </si>
  <si>
    <t>(10.3013202725724 / 10.4652712971604) - 1</t>
  </si>
  <si>
    <t>(4.80195911413969 / 10.879338807721) - 1</t>
  </si>
  <si>
    <t>(4.80195911413969 / 7.5793659043659) - 1</t>
  </si>
  <si>
    <t>(4.80195911413969 / 6.39151286495134) - 1</t>
  </si>
  <si>
    <t>(4.69548551959114 / 7.45974192172337) - 1</t>
  </si>
  <si>
    <t>(4.69548551959114 / 7.47907670984594) - 1</t>
  </si>
  <si>
    <t>(4.69548551959114 / 5.5512598320224) - 1</t>
  </si>
  <si>
    <t>(12.0581345826235 / 18.1561266929722) - 1</t>
  </si>
  <si>
    <t>(12.0581345826235 / 15.2460152460152) - 1</t>
  </si>
  <si>
    <t>(12.0581345826235 / 12.4916677776297) - 1</t>
  </si>
  <si>
    <t>(0.918334752981261 / 0.897141943052149) - 1</t>
  </si>
  <si>
    <t>(0.918334752981261 / 1.14345114345114) - 1</t>
  </si>
  <si>
    <t>(0.918334752981261 / 0.950539928009599) - 1</t>
  </si>
  <si>
    <t>(2.01767461669506 / 2.71336425182579) - 1</t>
  </si>
  <si>
    <t>(2.01767461669506 / 2.05305959205439) - 1</t>
  </si>
  <si>
    <t>(7.32005962521295 / 9.72866357481742) - 1</t>
  </si>
  <si>
    <t>(7.32005962521295 / 7.61231835755233) - 1</t>
  </si>
  <si>
    <t>(4.00163250638842 / 7.53616988375813) - 1</t>
  </si>
  <si>
    <t>(4.00163250638842 / 5.16196652273575) - 1</t>
  </si>
  <si>
    <t>(4.00163250638842 / 4.72825836555126) - 1</t>
  </si>
  <si>
    <t>(2.42759795570698 / 5.07091820411646) - 1</t>
  </si>
  <si>
    <t>(2.42759795570698 / 4.10469641238872) - 1</t>
  </si>
  <si>
    <t>(2.42759795570698 / 2.82628982802293) - 1</t>
  </si>
  <si>
    <t>(11.951660988075 / 17.4362802602112) - 1</t>
  </si>
  <si>
    <t>(11.951660988075 / 15.4059384828616) - 1</t>
  </si>
  <si>
    <t>(11.951660988075 / 13.0649246767098) - 1</t>
  </si>
  <si>
    <t>(6.29258943781942 / 8.78479257758345) - 1</t>
  </si>
  <si>
    <t>(6.29258943781942 / 6.55685271069887) - 1</t>
  </si>
  <si>
    <t>(6.29258943781942 / 7.33235568590855) - 1</t>
  </si>
  <si>
    <t>(13.1361797274276 / 17.0851324697479) - 1</t>
  </si>
  <si>
    <t>(13.1361797274276 / 14.1314491401147) - 1</t>
  </si>
  <si>
    <t>(4.57836456558773 / 5.77476804948278) - 1</t>
  </si>
  <si>
    <t>(4.57836456558773 / 5.61863638786716) - 1</t>
  </si>
  <si>
    <t>(4.57836456558773 / 4.31942407678976) - 1</t>
  </si>
  <si>
    <t>(4.50915672913118 / 6.95851551668977) - 1</t>
  </si>
  <si>
    <t>(4.50915672913118 / 4.98960498960499) - 1</t>
  </si>
  <si>
    <t>(4.50915672913118 / 4.6127183042261) - 1</t>
  </si>
  <si>
    <t>(2.42227427597956 / 2.81006718566706) - 1</t>
  </si>
  <si>
    <t>(2.42227427597956 / 2.69204115357962) - 1</t>
  </si>
  <si>
    <t>(2.42227427597956 / 2.79429409412078) - 1</t>
  </si>
  <si>
    <t>(3.72125212947189 / 5.45483630158899) - 1</t>
  </si>
  <si>
    <t>(3.72125212947189 / 4.69641238872008) - 1</t>
  </si>
  <si>
    <t>(3.72125212947189 / 3.9994667377683) - 1</t>
  </si>
  <si>
    <t>(4.1471465076661 / 6.66524474778714) - 1</t>
  </si>
  <si>
    <t>(4.1471465076661 / 5.30945146329762) - 1</t>
  </si>
  <si>
    <t>(4.1471465076661 / 4.49540061325157) - 1</t>
  </si>
  <si>
    <t>(28.9075809199319 / 25.2479471046177) - 1</t>
  </si>
  <si>
    <t>(28.9075809199319 / 34.5967269044192) - 1</t>
  </si>
  <si>
    <t>(28.9075809199319 / 26.7697640314625) - 1</t>
  </si>
  <si>
    <t>(1.47288463586031 / 1.76406793217447) - 1</t>
  </si>
  <si>
    <t>(1.47288463586031 / 1.73250173250173) - 1</t>
  </si>
  <si>
    <t>(1.47288463586031 / 1.48202453006266) - 1</t>
  </si>
  <si>
    <t>(4.36541737649063 / 8.82478404607017) - 1</t>
  </si>
  <si>
    <t>(4.36541737649063 / 6.58350658350658) - 1</t>
  </si>
  <si>
    <t>(4.36541737649063 / 4.86868417544328) - 1</t>
  </si>
  <si>
    <t>(10.0218270868825 / 7.62503999146849) - 1</t>
  </si>
  <si>
    <t>(10.0218270868825 / 10.6082413774721) - 1</t>
  </si>
  <si>
    <t>(10.0218270868825 / 11.7317690974537) - 1</t>
  </si>
  <si>
    <t>(12.7169399488927 / 7.99829369734457) - 1</t>
  </si>
  <si>
    <t>(12.7169399488927 / 9.70534143611067) - 1</t>
  </si>
  <si>
    <t>(12.7169399488927 / 12.618317557659) - 1</t>
  </si>
  <si>
    <t>(3.69995741056218 / 6.17468273435001) - 1</t>
  </si>
  <si>
    <t>(3.69995741056218 / 5.01092808785117) - 1</t>
  </si>
  <si>
    <t>(3.69995741056218 / 4.03146247167044) - 1</t>
  </si>
  <si>
    <t>(1.96976149914821 / 3.11400234616615) - 1</t>
  </si>
  <si>
    <t>(1.96976149914821 / 3.0918492456954) - 1</t>
  </si>
  <si>
    <t>(1.96976149914821 / 2.4263431542461) - 1</t>
  </si>
  <si>
    <t>(22.8918228279387 / 35.0325263943692) - 1</t>
  </si>
  <si>
    <t>(22.8918228279387 / 41.5800415800416) - 1</t>
  </si>
  <si>
    <t>(22.8918228279387 / 32.2090387948274) - 1</t>
  </si>
  <si>
    <t>(33.6988926746167 / 26.1277594113256) - 1</t>
  </si>
  <si>
    <t>(33.6988926746167 / 27.8532970840663) - 1</t>
  </si>
  <si>
    <t>(33.6988926746167 / 29.062791627783) - 1</t>
  </si>
  <si>
    <t>(2.48083475298126 / 2.69809107390423) - 1</t>
  </si>
  <si>
    <t>(2.48083475298126 / 2.58809104962951) - 1</t>
  </si>
  <si>
    <t>(2.48083475298126 / 2.52766297826956) - 1</t>
  </si>
  <si>
    <t>(2.53140971039182 / 2.68742668230777) - 1</t>
  </si>
  <si>
    <t>(2.53140971039182 / 2.57742950050642) - 1</t>
  </si>
  <si>
    <t>(2.53140971039182 / 2.61298493534195) - 1</t>
  </si>
  <si>
    <t>(48.4454855195911 / 43.1409145447274) - 1</t>
  </si>
  <si>
    <t>(3.90225724020443 / 5.65212754612349) - 1</t>
  </si>
  <si>
    <t>(3.90225724020443 / 4.87765872381257) - 1</t>
  </si>
  <si>
    <t>(3.90225724020443 / 4.38341554459405) - 1</t>
  </si>
  <si>
    <t>(11.4459114139693 / 12.5039991468487) - 1</t>
  </si>
  <si>
    <t>(11.4459114139693 / 10.3150487765872) - 1</t>
  </si>
  <si>
    <t>(11.4459114139693 / 11.358485535262) - 1</t>
  </si>
  <si>
    <t>(25.260860306644 / 34.1287828289561) - 1</t>
  </si>
  <si>
    <t>(9.42291311754685 / 54.365801962248) - 1</t>
  </si>
  <si>
    <t>(9.42291311754685 / 13.1478410363026) - 1</t>
  </si>
  <si>
    <t>(9.42291311754685 / 10.832605252633) - 1</t>
  </si>
  <si>
    <t>(75.5962521294719 / 74.5974192172337) - 1</t>
  </si>
  <si>
    <t>(75.5962521294719 / 81.0277733354657) - 1</t>
  </si>
  <si>
    <t>(75.5962521294719 / 77.3230235968538) - 1</t>
  </si>
  <si>
    <t>(15.43867120954 / 17.7028900501226) - 1</t>
  </si>
  <si>
    <t>(15.43867120954 / 16.7652859960552) - 1</t>
  </si>
  <si>
    <t>(15.43867120954 / 15.4379416077856) - 1</t>
  </si>
  <si>
    <t>(0.978226149914821 / 1.09718704172777) - 1</t>
  </si>
  <si>
    <t>(11.6455494037479 / 13.7037432014504) - 1</t>
  </si>
  <si>
    <t>(11.6455494037479 / 14.2331680793219) - 1</t>
  </si>
  <si>
    <t>(11.6455494037479 / 12.6649780029329) - 1</t>
  </si>
  <si>
    <t>(7.71933560477002 / 13.3304894955743) - 1</t>
  </si>
  <si>
    <t>(7.71933560477002 / 12.1941468095314) - 1</t>
  </si>
  <si>
    <t>(7.71933560477002 / 9.93200906545794) - 1</t>
  </si>
  <si>
    <t>(4.4559199318569 / 5.56681241335182) - 1</t>
  </si>
  <si>
    <t>(4.4559199318569 / 6.15171384402154) - 1</t>
  </si>
  <si>
    <t>(4.4559199318569 / 4.89001466471137) - 1</t>
  </si>
  <si>
    <t>(15.2789608177172 / 17.7028900501226) - 1</t>
  </si>
  <si>
    <t>(15.2789608177172 / 18.870941947865) - 1</t>
  </si>
  <si>
    <t>(15.2789608177172 / 18.7175043327556) - 1</t>
  </si>
  <si>
    <t>(5.61115843270869 / 12.1712858590167) - 1</t>
  </si>
  <si>
    <t>(5.61115843270869 / 7.91620022389253) - 1</t>
  </si>
  <si>
    <t>(5.61115843270869 / 6.26583122250367) - 1</t>
  </si>
  <si>
    <t>(18.6328790459966 / 26.3073724612186) - 1</t>
  </si>
  <si>
    <t>(18.6328790459966 / 19.7307025729903) - 1</t>
  </si>
  <si>
    <t>(5.98913969335605 / 6.90779519164135) - 1</t>
  </si>
  <si>
    <t>(5.98913969335605 / 6.3547081722437) - 1</t>
  </si>
  <si>
    <t>(3.14097103918228 / 4.6123493654687) - 1</t>
  </si>
  <si>
    <t>(3.14097103918228 / 3.5183112106189) - 1</t>
  </si>
  <si>
    <t>(3.14097103918228 / 3.48220237301693) - 1</t>
  </si>
  <si>
    <t>(21.2947189097104 / 22.3152394155913) - 1</t>
  </si>
  <si>
    <t>(21.2947189097104 / 20.1236739698278) - 1</t>
  </si>
  <si>
    <t>(21.2947189097104 / 21.1438474870017) - 1</t>
  </si>
  <si>
    <t>(4.95102214650767 / 6.56393302762077) - 1</t>
  </si>
  <si>
    <t>(4.95102214650767 / 6.78341062956448) - 1</t>
  </si>
  <si>
    <t>(4.95102214650767 / 7.25236635115318) - 1</t>
  </si>
  <si>
    <t>(31.9420783645656 / 24.6495015725785) - 1</t>
  </si>
  <si>
    <t>(31.9420783645656 / 39.2054392747634) - 1</t>
  </si>
  <si>
    <t>(7.4644785455707 / 16.4503911165618) - 1</t>
  </si>
  <si>
    <t>(7.4644785455707 / 11.0358374646836) - 1</t>
  </si>
  <si>
    <t>(7.4644785455707 / 7.98758725503266) - 1</t>
  </si>
  <si>
    <t>(9.76895229982964 / 7.17180334861896) - 1</t>
  </si>
  <si>
    <t>(9.76895229982964 / 9.68868276560584) - 1</t>
  </si>
  <si>
    <t>(9.76895229982964 / 10.2253032928943) - 1</t>
  </si>
  <si>
    <t>(2.88543441226576 / 2.73008424869361) - 1</t>
  </si>
  <si>
    <t>(2.88543441226576 / 3.08118769657231) - 1</t>
  </si>
  <si>
    <t>(2.88543441226576 / 2.92227702972937) - 1</t>
  </si>
  <si>
    <t>(8.91716354344123 / 9.86456222672497) - 1</t>
  </si>
  <si>
    <t>(8.91716354344123 / 8.80910496295112) - 1</t>
  </si>
  <si>
    <t>(8.91716354344123 / 8.58552193040928) - 1</t>
  </si>
  <si>
    <t>(1.30030877342419 / 9.54463047883118) - 1</t>
  </si>
  <si>
    <t>(1.30030877342419 / 2.01769817154433) - 1</t>
  </si>
  <si>
    <t>(1.30030877342419 / 1.5091321157179) - 1</t>
  </si>
  <si>
    <t>(13.122870528109 / 8.87810600405247) - 1</t>
  </si>
  <si>
    <t>(13.122870528109 / 12.8738205661283) - 1</t>
  </si>
  <si>
    <t>(13.122870528109 / 14.2914278096254) - 1</t>
  </si>
  <si>
    <t>(8.23839357964225 / 17.0963519782446) - 1</t>
  </si>
  <si>
    <t>(8.23839357964225 / 10.4483173410097) - 1</t>
  </si>
  <si>
    <t>(8.23839357964225 / 8.95880549260099) - 1</t>
  </si>
  <si>
    <t>(8.7951621060477 / 11.5753079343073) - 1</t>
  </si>
  <si>
    <t>(8.7951621060477 / 10.7948184871262) - 1</t>
  </si>
  <si>
    <t>(8.7951621060477 / 9.84313158245567) - 1</t>
  </si>
  <si>
    <t>(4.37074105621806 / 6.13202516796417) - 1</t>
  </si>
  <si>
    <t>(4.37074105621806 / 5.6239671624287) - 1</t>
  </si>
  <si>
    <t>(4.37074105621806 / 4.97000399946674) - 1</t>
  </si>
  <si>
    <t>(10.6473591886712 / 6.4697304575024) - 1</t>
  </si>
  <si>
    <t>(10.6473591886712 / 9.57762460685538) - 1</t>
  </si>
  <si>
    <t>(10.6473591886712 / 11.5717901613118) - 1</t>
  </si>
  <si>
    <t>(9.64311941013629 / 7.74490375386584) - 1</t>
  </si>
  <si>
    <t>(9.64311941013629 / 9.13060317714164) - 1</t>
  </si>
  <si>
    <t>(9.64311941013629 / 10.1562215704573) - 1</t>
  </si>
  <si>
    <t>(28.9075809199319 / 44.5238349152181) - 1</t>
  </si>
  <si>
    <t>(28.9075809199319 / 35.1298043605736) - 1</t>
  </si>
  <si>
    <t>(28.9075809199319 / 28.1562458338888) - 1</t>
  </si>
  <si>
    <t>(8.29353226149915 / 8.18111149621414) - 1</t>
  </si>
  <si>
    <t>(8.29353226149915 / 8.9100085292393) - 1</t>
  </si>
  <si>
    <t>(8.29353226149915 / 8.45601493134249) - 1</t>
  </si>
  <si>
    <t>(11.1531090289608 / 9.18470726245068) - 1</t>
  </si>
  <si>
    <t>(11.1531090289608 / 10.2883949037795) - 1</t>
  </si>
  <si>
    <t>(11.1531090289608 / 11.1185175309959) - 1</t>
  </si>
  <si>
    <t>(2.29982964224872 / 1.21275121275121) - 1</t>
  </si>
  <si>
    <t>(2.29982964224872 / 2.41301159845354) - 1</t>
  </si>
  <si>
    <t>(15.2135029812606 / 39.9802679428389) - 1</t>
  </si>
  <si>
    <t>(15.2135029812606 / 23.4688187003572) - 1</t>
  </si>
  <si>
    <t>(15.2135029812606 / 3.87681642447674) - 1</t>
  </si>
  <si>
    <t>(14.3206984667802 / 16.7164338274501) - 1</t>
  </si>
  <si>
    <t>(14.3206984667802 / 14.792899408284) - 1</t>
  </si>
  <si>
    <t>(14.3206984667802 / 15.0113318224237) - 1</t>
  </si>
  <si>
    <t>(8.16652470187394 / 14.0130105577477) - 1</t>
  </si>
  <si>
    <t>(8.16652470187394 / 10.4376565915027) - 1</t>
  </si>
  <si>
    <t>(8.16652470187394 / 11.0491934408746) - 1</t>
  </si>
  <si>
    <t>(0.795890119250426 / 1.12242721552735) - 1</t>
  </si>
  <si>
    <t>(0.795890119250426 / 0.931552854629778) - 1</t>
  </si>
  <si>
    <t>(0.795890119250426 / 0.879882682309025) - 1</t>
  </si>
  <si>
    <t>(9.86211669505962 / 17.1696704702997) - 1</t>
  </si>
  <si>
    <t>(9.86211669505962 / 11.9142811450504) - 1</t>
  </si>
  <si>
    <t>(9.86211669505962 / 12.0517264364751) - 1</t>
  </si>
  <si>
    <t>(6.78769165247019 / 7.27844726458356) - 1</t>
  </si>
  <si>
    <t>(6.78769165247019 / 7.50306519537289) - 1</t>
  </si>
  <si>
    <t>(6.78769165247019 / 6.47380349286762) - 1</t>
  </si>
  <si>
    <t>(7.63415646294719 / 17.4762714620881) - 1</t>
  </si>
  <si>
    <t>(7.63415646294719 / 12.6739162535316) - 1</t>
  </si>
  <si>
    <t>(7.63415646294719 / 9.91867724303426) - 1</t>
  </si>
  <si>
    <t>(60.4006297913118 / 91.2234851231737) - 1</t>
  </si>
  <si>
    <t>(60.4006297913118 / 73.2935742843435) - 1</t>
  </si>
  <si>
    <t>(60.4006297913118 / 57.7954168777496) - 1</t>
  </si>
  <si>
    <t>(11.8146254791312 / 17.7581867868188) - 1</t>
  </si>
  <si>
    <t>(11.8146254791312 / 14.673450343835) - 1</t>
  </si>
  <si>
    <t>(11.8146254791312 / 13.0668996133849) - 1</t>
  </si>
  <si>
    <t>(1.11264906303237 / 9.19803775194625) - 1</t>
  </si>
  <si>
    <t>(1.11264906303237 / 8.31600831600832) - 1</t>
  </si>
  <si>
    <t>(1.11264906303237 / 2.63698173576856) - 1</t>
  </si>
  <si>
    <t>(7.66609880749574 / 9.57129145782233) - 1</t>
  </si>
  <si>
    <t>(7.66609880749574 / 9.28887467349006) - 1</t>
  </si>
  <si>
    <t>(7.66609880749574 / 8.13224903346221) - 1</t>
  </si>
  <si>
    <t>(4.34944633730835 / 4.96427428815186) - 1</t>
  </si>
  <si>
    <t>(4.34944633730835 / 5.56532864225172) - 1</t>
  </si>
  <si>
    <t>(4.34944633730835 / 4.62338354886015) - 1</t>
  </si>
  <si>
    <t>(6.01043441226576 / 9.83790124773382) - 1</t>
  </si>
  <si>
    <t>(6.01043441226576 / 7.40977664054587) - 1</t>
  </si>
  <si>
    <t>(6.01043441226576 / 6.46313824823357) - 1</t>
  </si>
  <si>
    <t>(11.3007200276831 / 15.3421814013011) - 1</t>
  </si>
  <si>
    <t>(11.3007200276831 / 11.3763572152034) - 1</t>
  </si>
  <si>
    <t>(11.3007200276831 / 11.5136163178243) - 1</t>
  </si>
  <si>
    <t>(7.6394804088586 / 14.0769969073264) - 1</t>
  </si>
  <si>
    <t>(7.6394804088586 / 10.3816834586065) - 1</t>
  </si>
  <si>
    <t>(7.6394804088586 / 8.79882682309026) - 1</t>
  </si>
  <si>
    <t>(4.53045144804089 / 7.4650741175216) - 1</t>
  </si>
  <si>
    <t>(4.53045144804089 / 5.78922117383656) - 1</t>
  </si>
  <si>
    <t>(4.53045144804089 / 4.48473536861752) - 1</t>
  </si>
  <si>
    <t>(4.47189097103918 / 7.59837901247734) - 1</t>
  </si>
  <si>
    <t>(4.47189097103918 / 5.89583666506743) - 1</t>
  </si>
  <si>
    <t>(4.47189097103918 / 4.99666711105186) - 1</t>
  </si>
  <si>
    <t>(3.90225724020443 / 6.78521915324731) - 1</t>
  </si>
  <si>
    <t>(3.90225724020443 / 5.59731328962098) - 1</t>
  </si>
  <si>
    <t>(3.90225724020443 / 4.37808292227703) - 1</t>
  </si>
  <si>
    <t>(4.39203577512777 / 4.95894209235363) - 1</t>
  </si>
  <si>
    <t>(4.39203577512777 / 4.87232794925103) - 1</t>
  </si>
  <si>
    <t>(4.39203577512777 / 4.34608718837488) - 1</t>
  </si>
  <si>
    <t>(51.6396933560477 / 43.0841420496961) - 1</t>
  </si>
  <si>
    <t>(51.6396933560477 / 64.4490644490645) - 1</t>
  </si>
  <si>
    <t>(51.6396933560477 / 66.1245167311025) - 1</t>
  </si>
  <si>
    <t>(6.01043441226576 / 8.15825957129146) - 1</t>
  </si>
  <si>
    <t>(6.01043441226576 / 6.90335305719921) - 1</t>
  </si>
  <si>
    <t>(6.01043441226576 / 6.13251566457806) - 1</t>
  </si>
  <si>
    <t>(58.1878194207836 / 43.9788901327363) - 1</t>
  </si>
  <si>
    <t>(58.1878194207836 / 62.1783762165045) - 1</t>
  </si>
  <si>
    <t>(10.7751277683135 / 14.3969286552202) - 1</t>
  </si>
  <si>
    <t>(10.7751277683135 / 12.2607814915507) - 1</t>
  </si>
  <si>
    <t>(10.7751277683135 / 10.9638714838022) - 1</t>
  </si>
  <si>
    <t>(14.2408432708688 / 26.8742668230777) - 1</t>
  </si>
  <si>
    <t>(14.2408432708688 / 19.4306732768271) - 1</t>
  </si>
  <si>
    <t>(14.2408432708688 / 16.2111718437542) - 1</t>
  </si>
  <si>
    <t>(42.1635434412266 / 44.8970886210942) - 1</t>
  </si>
  <si>
    <t>(42.1635434412266 / 45.524814755584) - 1</t>
  </si>
  <si>
    <t>(42.1635434412266 / 45.7538994800693) - 1</t>
  </si>
  <si>
    <t>(33.5999438351789 / 40.4549624080196) - 1</t>
  </si>
  <si>
    <t>(33.5999438351789 / 34.148385574924) - 1</t>
  </si>
  <si>
    <t>(33.5999438351789 / 37.8886239168111) - 1</t>
  </si>
  <si>
    <t>(12.7945767674617 / 14.0021674929367) - 1</t>
  </si>
  <si>
    <t>(12.7945767674617 / 14.0781226503133) - 1</t>
  </si>
  <si>
    <t>(2.69910562180579 / 3.46592726884931) - 1</t>
  </si>
  <si>
    <t>(2.69910562180579 / 2.89461058691828) - 1</t>
  </si>
  <si>
    <t>(2.69910562180579 / 2.89028129582722) - 1</t>
  </si>
  <si>
    <t>(4.49318568994889 / 5.73744267889517) - 1</t>
  </si>
  <si>
    <t>(4.49318568994889 / 5.60797483874407) - 1</t>
  </si>
  <si>
    <t>(4.49318568994889 / 5.54592720970537) - 1</t>
  </si>
  <si>
    <t>(3.11967632027257 / 4.43215816408124) - 1</t>
  </si>
  <si>
    <t>(3.11967632027257 / 3.58047487001733) - 1</t>
  </si>
  <si>
    <t>(5.44080068143101 / 5.79122783628849) - 1</t>
  </si>
  <si>
    <t>(15.5451448040886 / 19.8091073904234) - 1</t>
  </si>
  <si>
    <t>(15.5451448040886 / 18.0979796364412) - 1</t>
  </si>
  <si>
    <t>(15.5451448040886 / 15.4379416077856) - 1</t>
  </si>
  <si>
    <t>(5.60051107325383 / 11.6508478191319) - 1</t>
  </si>
  <si>
    <t>(5.60051107325383 / 7.68964230502692) - 1</t>
  </si>
  <si>
    <t>(5.60051107325383 / 6.48446873750167) - 1</t>
  </si>
  <si>
    <t>(5.66971890971039 / 10.2244854431055) - 1</t>
  </si>
  <si>
    <t>(5.66971890971039 / 7.94285409670025) - 1</t>
  </si>
  <si>
    <t>(5.66971890971039 / 5.87121717104386) - 1</t>
  </si>
  <si>
    <t>(4.08326235093697 / 5.92940172763144) - 1</t>
  </si>
  <si>
    <t>(4.08326235093697 / 4.65909696678928) - 1</t>
  </si>
  <si>
    <t>(4.08326235093697 / 4.37275029996001) - 1</t>
  </si>
  <si>
    <t>(7.8125 / 8.79812306707902) - 1</t>
  </si>
  <si>
    <t>(7.8125 / 9.03566288181673) - 1</t>
  </si>
  <si>
    <t>(7.8125 / 8.18557525663245) - 1</t>
  </si>
  <si>
    <t>(6.8464022572402 / 12.3628612562653) - 1</t>
  </si>
  <si>
    <t>(6.8464022572402 / 9.38411509142279) - 1</t>
  </si>
  <si>
    <t>(6.8464022572402 / 7.52297773630183) - 1</t>
  </si>
  <si>
    <t>(3.36456558773424 / 3.99381465287405) - 1</t>
  </si>
  <si>
    <t>(3.36456558773424 / 3.25177248254171) - 1</t>
  </si>
  <si>
    <t>(3.36456558773424 / 3.24223436875083) - 1</t>
  </si>
  <si>
    <t>(14.9728492333901 / 20.3289964807508) - 1</t>
  </si>
  <si>
    <t>(14.9728492333901 / 17.3916520070366) - 1</t>
  </si>
  <si>
    <t>(14.9728492333901 / 13.2648980135982) - 1</t>
  </si>
  <si>
    <t>(3.15161839863714 / 6.53727204862963) - 1</t>
  </si>
  <si>
    <t>(3.15161839863714 / 4.73905858521243) - 1</t>
  </si>
  <si>
    <t>(3.15161839863714 / 3.62085055325957) - 1</t>
  </si>
  <si>
    <t>(8.41141396933561 / 9.89122320571611) - 1</t>
  </si>
  <si>
    <t>(8.41141396933561 / 8.19606588837358) - 1</t>
  </si>
  <si>
    <t>(8.41141396933561 / 8.22556992401013) - 1</t>
  </si>
  <si>
    <t>(9.74233390119251 / 11.0509757918311) - 1</t>
  </si>
  <si>
    <t>(9.74233390119251 / 11.8609733994349) - 1</t>
  </si>
  <si>
    <t>(9.74233390119251 / 10.7585655245967) - 1</t>
  </si>
  <si>
    <t>(4.34412239139693 / 5.3890724645409) - 1</t>
  </si>
  <si>
    <t>(4.34412239139693 / 4.94695852657391) - 1</t>
  </si>
  <si>
    <t>(4.34412239139693 / 4.3371993067591) - 1</t>
  </si>
  <si>
    <t>(9.356367120954 / 22.0612866588461) - 1</t>
  </si>
  <si>
    <t>(9.356367120954 / 15.1458611866304) - 1</t>
  </si>
  <si>
    <t>(9.356367120954 / 11.1851753099587) - 1</t>
  </si>
  <si>
    <t>(4.40374787052811 / 2.61704169777114) - 1</t>
  </si>
  <si>
    <t>(4.40374787052811 / 3.79551148781918) - 1</t>
  </si>
  <si>
    <t>(4.40374787052811 / 4.77802959605386) - 1</t>
  </si>
  <si>
    <t>(14.3938990630324 / 12.1574064199637) - 1</t>
  </si>
  <si>
    <t>(14.3938990630324 / 13.4935231089077) - 1</t>
  </si>
  <si>
    <t>(14.3938990630324 / 14.4780695907212) - 1</t>
  </si>
  <si>
    <t>(17.5681431005111 / 18.0228217980164) - 1</t>
  </si>
  <si>
    <t>(17.5681431005111 / 14.9528226451303) - 1</t>
  </si>
  <si>
    <t>(17.5681431005111 / 16.6377816291161) - 1</t>
  </si>
  <si>
    <t>(17.6090944420784 / 17.6372629838968) - 1</t>
  </si>
  <si>
    <t>(17.6090944420784 / 17.6325619702543) - 1</t>
  </si>
  <si>
    <t>(17.6090944420784 / 17.6386737768298) - 1</t>
  </si>
  <si>
    <t>(1.01682282793867 / 1.71163485123174) - 1</t>
  </si>
  <si>
    <t>(1.01682282793867 / 1.11279918972227) - 1</t>
  </si>
  <si>
    <t>(1.01682282793867 / 1.08385548593521) - 1</t>
  </si>
  <si>
    <t>(27.4169505962521 / 46.3767729551029) - 1</t>
  </si>
  <si>
    <t>(27.4169505962521 / 40.9936563782718) - 1</t>
  </si>
  <si>
    <t>(27.4169505962521 / 32.1023863484869) - 1</t>
  </si>
  <si>
    <t>(2.65119250425894 / 1.72454249760051) - 1</t>
  </si>
  <si>
    <t>(2.65119250425894 / 2.85196439042593) - 1</t>
  </si>
  <si>
    <t>(2.65119250425894 / 2.951606452473) - 1</t>
  </si>
  <si>
    <t>(6.13820272572402 / 8.13159859230031) - 1</t>
  </si>
  <si>
    <t>(6.13820272572402 / 6.25299856069087) - 1</t>
  </si>
  <si>
    <t>(6.13820272572402 / 6.39381415811225) - 1</t>
  </si>
  <si>
    <t>(2.82155025553663 / 8.02495467633572) - 1</t>
  </si>
  <si>
    <t>(2.82155025553663 / 8.52923929847007) - 1</t>
  </si>
  <si>
    <t>(2.82155025553663 / 7.78562858285562) - 1</t>
  </si>
  <si>
    <t>(24.9963399701874 / 29.7853124666738) - 1</t>
  </si>
  <si>
    <t>(24.9963399701874 / 27.0703395703396) - 1</t>
  </si>
  <si>
    <t>(24.9963399701874 / 24.0801226503133) - 1</t>
  </si>
  <si>
    <t>(12.4041737649063 / 13.4904553695212) - 1</t>
  </si>
  <si>
    <t>(12.4041737649063 / 13.4335518950904) - 1</t>
  </si>
  <si>
    <t>(12.4041737649063 / 12.5316624450073) - 1</t>
  </si>
  <si>
    <t>(8.57112436115843 / 10.144502506132) - 1</t>
  </si>
  <si>
    <t>(8.57112436115843 / 7.63633455941148) - 1</t>
  </si>
  <si>
    <t>(8.57112436115843 / 8.18557525663245) - 1</t>
  </si>
  <si>
    <t>(10.1016822827939 / 42.1243468060147) - 1</t>
  </si>
  <si>
    <t>(10.1016822827939 / 36.0893437816515) - 1</t>
  </si>
  <si>
    <t>(10.1016822827939 / 33.9688041594454) - 1</t>
  </si>
  <si>
    <t>(3.94484667802385 / 5.9400661192279) - 1</t>
  </si>
  <si>
    <t>(3.94484667802385 / 4.71240471240471) - 1</t>
  </si>
  <si>
    <t>(3.94484667802385 / 4.21277163044927) - 1</t>
  </si>
  <si>
    <t>(1.00972449957411 / 1.22107257118481) - 1</t>
  </si>
  <si>
    <t>(1.00972449957411 / 1.40199344314729) - 1</t>
  </si>
  <si>
    <t>(1.00972449957411 / 1.04519370750567) - 1</t>
  </si>
  <si>
    <t>(4.30685689948893 / 13.3304894955743) - 1</t>
  </si>
  <si>
    <t>(4.30685689948893 / 10.0085292392985) - 1</t>
  </si>
  <si>
    <t>(4.30685689948893 / 4.28209572057059) - 1</t>
  </si>
  <si>
    <t>(7.87904599659285 / 8.47819131918524) - 1</t>
  </si>
  <si>
    <t>(7.87904599659285 / 7.07660323044939) - 1</t>
  </si>
  <si>
    <t>(7.87904599659285 / 7.83895480602586) - 1</t>
  </si>
  <si>
    <t>(9.98189948892675 / 11.397568518716) - 1</t>
  </si>
  <si>
    <t>(9.98189948892675 / 9.95522149368303) - 1</t>
  </si>
  <si>
    <t>(9.98189948892675 / 10.0386615117984) - 1</t>
  </si>
  <si>
    <t>(10.713905451448 / 15.2500797163272) - 1</t>
  </si>
  <si>
    <t>(10.713905451448 / 15.5125537075537) - 1</t>
  </si>
  <si>
    <t>(10.713905451448 / 12.5183308892148) - 1</t>
  </si>
  <si>
    <t>(5.27576660988075 / 10.0111976111763) - 1</t>
  </si>
  <si>
    <t>(5.27576660988075 / 7.46308438616131) - 1</t>
  </si>
  <si>
    <t>(5.27576660988075 / 5.54592720970537) - 1</t>
  </si>
  <si>
    <t>(3.1969785626895 / 3.12483335999573) - 1</t>
  </si>
  <si>
    <t>(3.1969785626895 / 3.01180735094219) - 1</t>
  </si>
  <si>
    <t>(3.1969785626895 / 2.95364273718444) - 1</t>
  </si>
  <si>
    <t>(9.14942284164051 / 13.9444355569775) - 1</t>
  </si>
  <si>
    <t>(9.14942284164051 / 9.90164983075242) - 1</t>
  </si>
  <si>
    <t>(9.14942284164051 / 8.91690880494762) - 1</t>
  </si>
  <si>
    <t>(45.7619788286611 / 30.1111572803113) - 1</t>
  </si>
  <si>
    <t>(45.7619788286611 / 39.7467000773065) - 1</t>
  </si>
  <si>
    <t>(1.15531304856641 / 1.65749247048162) - 1</t>
  </si>
  <si>
    <t>(1.15531304856641 / 1.16626049636126) - 1</t>
  </si>
  <si>
    <t>(14.6284376828555 / 16.375157574788) - 1</t>
  </si>
  <si>
    <t>(14.6284376828555 / 17.5022431301474) - 1</t>
  </si>
  <si>
    <t>(14.6284376828555 / 15.3013621944393) - 1</t>
  </si>
  <si>
    <t>(5.85137507314219 / 8.13203220818002) - 1</t>
  </si>
  <si>
    <t>(5.85137507314219 / 6.01828406940483) - 1</t>
  </si>
  <si>
    <t>(5.85137507314219 / 6.58438408018554) - 1</t>
  </si>
  <si>
    <t>(11.0378211607 / 8.15869460886258) - 1</t>
  </si>
  <si>
    <t>(11.0378211607 / 8.59564487326421) - 1</t>
  </si>
  <si>
    <t>(11.0378211607 / 10.6563058139845) - 1</t>
  </si>
  <si>
    <t>(4.85410633544337 / 9.17035914253719) - 1</t>
  </si>
  <si>
    <t>(4.85410633544337 / 6.84361869985874) - 1</t>
  </si>
  <si>
    <t>(4.85410633544337 / 4.61026630768) - 1</t>
  </si>
  <si>
    <t>(3.55562024575775 / 4.69398576227804) - 1</t>
  </si>
  <si>
    <t>(3.55562024575775 / 3.82963805005464) - 1</t>
  </si>
  <si>
    <t>(3.55562024575775 / 3.72502385839576) - 1</t>
  </si>
  <si>
    <t>(0.679557423267195 / 1.09315842798486) - 1</t>
  </si>
  <si>
    <t>(0.679557423267195 / 0.895546256563341) - 1</t>
  </si>
  <si>
    <t>(0.679557423267195 / 0.721083357769307) - 1</t>
  </si>
  <si>
    <t>(4.28214266716315 / 7.97205780408468) - 1</t>
  </si>
  <si>
    <t>(4.28214266716315 / 4.71227911191663) - 1</t>
  </si>
  <si>
    <t>(4.28214266716315 / 4.55841974782076) - 1</t>
  </si>
  <si>
    <t>(17.5930544177882 / 18.4735118492256) - 1</t>
  </si>
  <si>
    <t>(26.3311878291399 / 38.8382301498427) - 1</t>
  </si>
  <si>
    <t>(26.3311878291399 / 31.9837948772622) - 1</t>
  </si>
  <si>
    <t>(26.3311878291399 / 26.0354186548663) - 1</t>
  </si>
  <si>
    <t>(18.4916750891005 / 19.789973080306) - 1</t>
  </si>
  <si>
    <t>(18.4916750891005 / 17.0940740543278) - 1</t>
  </si>
  <si>
    <t>(22.8469599446779 / 20.4300639897616) - 1</t>
  </si>
  <si>
    <t>(22.8469599446779 / 25.8535669927237) - 1</t>
  </si>
  <si>
    <t>(22.8469599446779 / 25.3512115799856) - 1</t>
  </si>
  <si>
    <t>(8.53236874301825 / 10.6116354716579) - 1</t>
  </si>
  <si>
    <t>(8.53236874301825 / 9.11538154001972) - 1</t>
  </si>
  <si>
    <t>(8.53236874301825 / 8.74363553967958) - 1</t>
  </si>
  <si>
    <t>(2.75014628437683 / 3.4341172079134) - 1</t>
  </si>
  <si>
    <t>(2.75014628437683 / 2.9638316586263) - 1</t>
  </si>
  <si>
    <t>(2.75014628437683 / 2.7990296697145) - 1</t>
  </si>
  <si>
    <t>(7.43960529815416 / 12.4475321281928) - 1</t>
  </si>
  <si>
    <t>(7.43960529815416 / 10.2805053439591) - 1</t>
  </si>
  <si>
    <t>(7.43960529815416 / 9.06352464478981) - 1</t>
  </si>
  <si>
    <t>(9.468588754721 / 13.5178371460566) - 1</t>
  </si>
  <si>
    <t>(9.468588754721 / 11.167675044644) - 1</t>
  </si>
  <si>
    <t>(9.468588754721 / 10.2364513635273) - 1</t>
  </si>
  <si>
    <t>(4.52683653385818 / 5.8017383885245) - 1</t>
  </si>
  <si>
    <t>(4.52683653385818 / 4.72294037687572) - 1</t>
  </si>
  <si>
    <t>(4.52683653385818 / 4.56375123290593) - 1</t>
  </si>
  <si>
    <t>(4.4115819990425 / 6.92333653282142) - 1</t>
  </si>
  <si>
    <t>(4.4115819990425 / 5.33063221301207) - 1</t>
  </si>
  <si>
    <t>(4.4115819990425 / 4.76279316503612) - 1</t>
  </si>
  <si>
    <t>(6.23854992286824E-02 / 0.145826801045166) - 1</t>
  </si>
  <si>
    <t>(6.23854992286824E-02 / 8.19536768037528E-02) - 1</t>
  </si>
  <si>
    <t>(6.23854992286824E-02 / 6.20918081731666E-02) - 1</t>
  </si>
  <si>
    <t>(19.9478695675302 / 20.4729027270546) - 1</t>
  </si>
  <si>
    <t>(14.4023618277568 / 14.0377539593665) - 1</t>
  </si>
  <si>
    <t>(14.4023618277568 / 16.0918467976225) - 1</t>
  </si>
  <si>
    <t>(14.4023618277568 / 15.5546077359849) - 1</t>
  </si>
  <si>
    <t>(3.44699186126922 / 5.13624486748787) - 1</t>
  </si>
  <si>
    <t>(3.44699186126922 / 4.10671899570884) - 1</t>
  </si>
  <si>
    <t>(3.44699186126922 / 4.04766347666142) - 1</t>
  </si>
  <si>
    <t>(11.7027501462844 / 15.2189557290973) - 1</t>
  </si>
  <si>
    <t>(11.7027501462844 / 13.8085463705915) - 1</t>
  </si>
  <si>
    <t>(32.4485344965158 / 47.3093632559503) - 1</t>
  </si>
  <si>
    <t>(32.4485344965158 / 38.0401460826913) - 1</t>
  </si>
  <si>
    <t>(8.01106441832012 / 5.08505305817736) - 1</t>
  </si>
  <si>
    <t>(8.01106441832012 / 7.17503131746582) - 1</t>
  </si>
  <si>
    <t>(8.01106441832012 / 7.8905979260523) - 1</t>
  </si>
  <si>
    <t>(5.10665460928773 / 7.46547219111609) - 1</t>
  </si>
  <si>
    <t>(5.10665460928773 / 6.55667794983875) - 1</t>
  </si>
  <si>
    <t>(5.10665460928773 / 5.60339082451417) - 1</t>
  </si>
  <si>
    <t>(3.77236342358636 / 5.73243854316643) - 1</t>
  </si>
  <si>
    <t>(3.77236342358636 / 4.09126016151816) - 1</t>
  </si>
  <si>
    <t>(3.77236342358636 / 4.07858582358116) - 1</t>
  </si>
  <si>
    <t>(13.7773285813075 / 20.5567109262518) - 1</t>
  </si>
  <si>
    <t>(13.7773285813075 / 14.4193608571657) - 1</t>
  </si>
  <si>
    <t>(13.7773285813075 / 13.8885186468691) - 1</t>
  </si>
  <si>
    <t>(0.571838661630938 / 0.847570297715824) - 1</t>
  </si>
  <si>
    <t>(0.571838661630938 / 0.693092794497907) - 1</t>
  </si>
  <si>
    <t>(3.92042129900527 / 11.6781314989602) - 1</t>
  </si>
  <si>
    <t>(3.92042129900527 / 4.98414136837336) - 1</t>
  </si>
  <si>
    <t>(3.92042129900527 / 4.35049182949911) - 1</t>
  </si>
  <si>
    <t>(14.0433001755413 / 15.1442435876926) - 1</t>
  </si>
  <si>
    <t>(14.0433001755413 / 13.2732748740638) - 1</t>
  </si>
  <si>
    <t>(14.0433001755413 / 13.9684909231466) - 1</t>
  </si>
  <si>
    <t>(25.0545241768179 / 31.2483335999573) - 1</t>
  </si>
  <si>
    <t>(25.0545241768179 / 27.1329193208774) - 1</t>
  </si>
  <si>
    <t>(25.0545241768179 / 24.0716551595447) - 1</t>
  </si>
  <si>
    <t>(16.6764189584552 / 17.8638084573135) - 1</t>
  </si>
  <si>
    <t>(16.6764189584552 / 17.0846770969376) - 1</t>
  </si>
  <si>
    <t>(16.6764189584552 / 18.7401700743742) - 1</t>
  </si>
  <si>
    <t>(0.626629076014682 / 0.9941629574349) - 1</t>
  </si>
  <si>
    <t>(0.626629076014682 / 0.738410684296111) - 1</t>
  </si>
  <si>
    <t>(3.25549231342093 / 14.2110595638031) - 1</t>
  </si>
  <si>
    <t>(3.25549231342093 / 8.28913350569045) - 1</t>
  </si>
  <si>
    <t>(3.25549231342093 / 4.70770133020553) - 1</t>
  </si>
  <si>
    <t>(4.34065615192297 / 5.58369887484669) - 1</t>
  </si>
  <si>
    <t>(4.34065615192297 / 4.82836829339801) - 1</t>
  </si>
  <si>
    <t>(4.34065615192297 / 4.74857596033375) - 1</t>
  </si>
  <si>
    <t>(7.43390605883292 / 26.2358022716365) - 1</t>
  </si>
  <si>
    <t>(7.43390605883292 / 19.2435832511527) - 1</t>
  </si>
  <si>
    <t>(7.43390605883292 / 9.67664542958441) - 1</t>
  </si>
  <si>
    <t>(2.19426565242832 / 2.7990296697145) - 1</t>
  </si>
  <si>
    <t>(6.29355284855578 / 4.639257718765) - 1</t>
  </si>
  <si>
    <t>(6.29355284855578 / 5.44724006503372) - 1</t>
  </si>
  <si>
    <t>(6.29355284855578 / 6.09788606616373) - 1</t>
  </si>
  <si>
    <t>(2.67567423799138 / 4.10067722497734) - 1</t>
  </si>
  <si>
    <t>(2.67567423799138 / 5.245342359871) - 1</t>
  </si>
  <si>
    <t>(2.67567423799138 / 4.54242529256524) - 1</t>
  </si>
  <si>
    <t>(3.57465822650141 / 10.1717058603957) - 1</t>
  </si>
  <si>
    <t>(3.57465822650141 / 9.67509795037181) - 1</t>
  </si>
  <si>
    <t>(3.57465822650141 / 6.49374883373764) - 1</t>
  </si>
  <si>
    <t>(10.146816320017 / 11.7314563003253) - 1</t>
  </si>
  <si>
    <t>(10.146816320017 / 10.9011434206669) - 1</t>
  </si>
  <si>
    <t>(10.146816320017 / 10.0231919601205) - 1</t>
  </si>
  <si>
    <t>(5.40986222671419 / 6.77224977336959) - 1</t>
  </si>
  <si>
    <t>(5.40986222671419 / 6.01828406940483) - 1</t>
  </si>
  <si>
    <t>(5.40986222671419 / 5.48076666755525) - 1</t>
  </si>
  <si>
    <t>(0.718123038459493 / 1.46038847117794) - 1</t>
  </si>
  <si>
    <t>(0.718123038459493 / 1.03414243449985) - 1</t>
  </si>
  <si>
    <t>(0.718123038459493 / 0.773065070775465) - 1</t>
  </si>
  <si>
    <t>(4.93643278897814 / 6.56961552818216) - 1</t>
  </si>
  <si>
    <t>(4.93643278897814 / 5.57051094112316) - 1</t>
  </si>
  <si>
    <t>(4.93643278897814 / 4.84098845733479) - 1</t>
  </si>
  <si>
    <t>(6.0588329166445 / 8.35866261398176) - 1</t>
  </si>
  <si>
    <t>(6.0588329166445 / 6.87651589861137) - 1</t>
  </si>
  <si>
    <t>(6.0588329166445 / 6.52040625916349) - 1</t>
  </si>
  <si>
    <t>(19.4159263790627 / 29.0620167439876) - 1</t>
  </si>
  <si>
    <t>(19.4159263790627 / 27.5060635944455) - 1</t>
  </si>
  <si>
    <t>(19.4159263790627 / 22.392237357716) - 1</t>
  </si>
  <si>
    <t>(11.9953188999415 / 11.958086706127) - 1</t>
  </si>
  <si>
    <t>(11.9953188999415 / 10.6346117966897) - 1</t>
  </si>
  <si>
    <t>(11.9953188999415 / 13.008823607816) - 1</t>
  </si>
  <si>
    <t>(14.7614234799723 / 16.9779011358183) - 1</t>
  </si>
  <si>
    <t>(14.7614234799723 / 16.8200301180735) - 1</t>
  </si>
  <si>
    <t>(14.7614234799723 / 14.3145136352731) - 1</t>
  </si>
  <si>
    <t>(4.79812755997659 / 7.02554257985389) - 1</t>
  </si>
  <si>
    <t>(4.79812755997659 / 5.19736666755511) - 1</t>
  </si>
  <si>
    <t>(4.79812755997659 / 5.55007597366246) - 1</t>
  </si>
  <si>
    <t>(0.63115405074738 / 1.33912813949768) - 1</t>
  </si>
  <si>
    <t>(0.63115405074738 / 0.92397531917162) - 1</t>
  </si>
  <si>
    <t>(0.63115405074738 / 0.785504491776184) - 1</t>
  </si>
  <si>
    <t>(2.12511303792755 / 3.53543433050712) - 1</t>
  </si>
  <si>
    <t>(2.12511303792755 / 2.76659825688318) - 1</t>
  </si>
  <si>
    <t>(2.12511303792755 / 2.095273638472) - 1</t>
  </si>
  <si>
    <t>(1.4096494494388 / 1.56774916013438) - 1</t>
  </si>
  <si>
    <t>(1.4096494494388 / 1.51656494043018) - 1</t>
  </si>
  <si>
    <t>(1.4096494494388 / 1.46615839842188) - 1</t>
  </si>
  <si>
    <t>(10.7452524070429 / 6.81490961446169) - 1</t>
  </si>
  <si>
    <t>(10.7452524070429 / 9.13137343745835) - 1</t>
  </si>
  <si>
    <t>(10.7452524070429 / 10.3110921547197) - 1</t>
  </si>
  <si>
    <t>(4.99175488057875 / 4.02282301498427) - 1</t>
  </si>
  <si>
    <t>(4.99175488057875 / 5.37327753938005) - 1</t>
  </si>
  <si>
    <t>(4.99175488057875 / 5.92861141470957) - 1</t>
  </si>
  <si>
    <t>(6.69389515399755 / 5.19985122380419) - 1</t>
  </si>
  <si>
    <t>(6.69389515399755 / 6.84934593139476) - 1</t>
  </si>
  <si>
    <t>(6.69389515399755 / 6.5034209474049) - 1</t>
  </si>
  <si>
    <t>(10.4260864939624 / 11.0249026822375) - 1</t>
  </si>
  <si>
    <t>(10.4260864939624 / 10.2614675231216) - 1</t>
  </si>
  <si>
    <t>(10.4260864939624 / 11.729267187375) - 1</t>
  </si>
  <si>
    <t>(0.758019043566147 / 1.19714179064683) - 1</t>
  </si>
  <si>
    <t>(0.758019043566147 / 0.58796876249367) - 1</t>
  </si>
  <si>
    <t>(0.758019043566147 / 0.63924506171194) - 1</t>
  </si>
  <si>
    <t>(9.49518591414437 / 10.9849090812137) - 1</t>
  </si>
  <si>
    <t>(9.49518591414437 / 8.90215624083798) - 1</t>
  </si>
  <si>
    <t>(9.49518591414437 / 9.33009889904833) - 1</t>
  </si>
  <si>
    <t>(2.27671684664078 / 2.87420679357969) - 1</t>
  </si>
  <si>
    <t>(2.27671684664078 / 2.48674005170714) - 1</t>
  </si>
  <si>
    <t>(2.27671684664078 / 2.40449977341188) - 1</t>
  </si>
  <si>
    <t>(33.4060322357572 / 34.810430331147) - 1</t>
  </si>
  <si>
    <t>(33.4060322357572 / 35.0968842453157) - 1</t>
  </si>
  <si>
    <t>(33.4060322357572 / 34.121504545091) - 1</t>
  </si>
  <si>
    <t>(5.35666790786744 / 7.98538900442596) - 1</t>
  </si>
  <si>
    <t>(5.35666790786744 / 5.30397931714598) - 1</t>
  </si>
  <si>
    <t>(5.35666790786744 / 6.26449497507531) - 1</t>
  </si>
  <si>
    <t>(1.4096494494388 / 2.4822695035461) - 1</t>
  </si>
  <si>
    <t>(1.4096494494388 / 1.79375782936645) - 1</t>
  </si>
  <si>
    <t>(1.4096494494388 / 1.59677978300856) - 1</t>
  </si>
  <si>
    <t>(20.6393957125379 / 22.3164293713006) - 1</t>
  </si>
  <si>
    <t>(20.6393957125379 / 22.4686159012767) - 1</t>
  </si>
  <si>
    <t>(20.6393957125379 / 21.3792551915336) - 1</t>
  </si>
  <si>
    <t>(5.48965370498431 / 8.5852930197835) - 1</t>
  </si>
  <si>
    <t>(5.48965370498431 / 8.18252085609958) - 1</t>
  </si>
  <si>
    <t>(5.48965370498431 / 6.7176712073148) - 1</t>
  </si>
  <si>
    <t>(6.13862439491462 / 7.71876499760038) - 1</t>
  </si>
  <si>
    <t>(6.13862439491462 / 6.00762280444575) - 1</t>
  </si>
  <si>
    <t>(6.13862439491462 / 6.60571002052622) - 1</t>
  </si>
  <si>
    <t>(31.9165913080483 / 20.3700741214739) - 1</t>
  </si>
  <si>
    <t>(31.9165913080483 / 24.3609904315147) - 1</t>
  </si>
  <si>
    <t>(31.9165913080483 / 30.33615013462) - 1</t>
  </si>
  <si>
    <t>(3.65444970477153 / 2.72489734975737) - 1</t>
  </si>
  <si>
    <t>(3.65444970477153 / 2.96916229110584) - 1</t>
  </si>
  <si>
    <t>(3.65444970477153 / 3.66273025351212) - 1</t>
  </si>
  <si>
    <t>(7.35073915765974E-02 / 7.35093928668663E-02) - 1</t>
  </si>
  <si>
    <t>(58.9393052821959 / 57.5463480509785) - 1</t>
  </si>
  <si>
    <t>(58.9393052821959 / 69.2982222340681) - 1</t>
  </si>
  <si>
    <t>(58.9393052821959 / 70.05571401914) - 1</t>
  </si>
  <si>
    <t>(57.0775041225597 / 48.258945235429) - 1</t>
  </si>
  <si>
    <t>(57.0775041225597 / 46.109970948053) - 1</t>
  </si>
  <si>
    <t>(57.0775041225597 / 53.6880548076667) - 1</t>
  </si>
  <si>
    <t>(12.926219213788 / 13.7885689917109) - 1</t>
  </si>
  <si>
    <t>(12.926219213788 / 12.8844219337296) - 1</t>
  </si>
  <si>
    <t>(12.0086174796532 / 13.5444995467392) - 1</t>
  </si>
  <si>
    <t>(12.0086174796532 / 11.9006370105813) - 1</t>
  </si>
  <si>
    <t>(12.0086174796532 / 12.5956335137152) - 1</t>
  </si>
  <si>
    <t>(0.271291026118411 / 0.36207540126913) - 1</t>
  </si>
  <si>
    <t>(0.271291026118411 / 0.288387217143314) - 1</t>
  </si>
  <si>
    <t>(0.271291026118411 / 0.286833897582172) - 1</t>
  </si>
  <si>
    <t>(77.4509282408639 / 54.1059196673685) - 1</t>
  </si>
  <si>
    <t>(77.4509282408639 / 74.6407911923866) - 1</t>
  </si>
  <si>
    <t>(5.93352252779403 / 7.2300898522903) - 1</t>
  </si>
  <si>
    <t>(5.93352252779403 / 7.05439990404862) - 1</t>
  </si>
  <si>
    <t>(5.93352252779403 / 6.55898515181404) - 1</t>
  </si>
  <si>
    <t>(6.01095802968243 / 8.7955435912471) - 1</t>
  </si>
  <si>
    <t>(6.01095802968243 / 7.26414842854477) - 1</t>
  </si>
  <si>
    <t>(12.6602478855258 / 22.7713045912654) - 1</t>
  </si>
  <si>
    <t>(12.6602478855258 / 16.3916948745969) - 1</t>
  </si>
  <si>
    <t>(12.6602478855258 / 14.981473089329) - 1</t>
  </si>
  <si>
    <t>(10.359593595404 / 8.45198101637071) - 1</t>
  </si>
  <si>
    <t>(10.359593595404 / 9.60846504437751) - 1</t>
  </si>
  <si>
    <t>(10.359593595404 / 10.1298216618239) - 1</t>
  </si>
  <si>
    <t>(5.08537688174903 / 10.8701610409001) - 1</t>
  </si>
  <si>
    <t>(5.08537688174903 / 7.29628641488313) - 1</t>
  </si>
  <si>
    <t>(5.08537688174903 / 6.33161410710954) - 1</t>
  </si>
  <si>
    <t>(4.94707165274749 / 8.19068948968165) - 1</t>
  </si>
  <si>
    <t>(4.94707165274749 / 7.32961965937258) - 1</t>
  </si>
  <si>
    <t>(4.94707165274749 / 5.55540745874763) - 1</t>
  </si>
  <si>
    <t>(12.2213947550402 / 18.7436676798379) - 1</t>
  </si>
  <si>
    <t>(12.2213947550402 / 14.6325861563475) - 1</t>
  </si>
  <si>
    <t>(12.2213947550402 / 12.7689067789833) - 1</t>
  </si>
  <si>
    <t>(0.957497739241449 / 0.897189782968059) - 1</t>
  </si>
  <si>
    <t>(0.957497739241449 / 1.11276953010475) - 1</t>
  </si>
  <si>
    <t>(0.957497739241449 / 0.9570015727881) - 1</t>
  </si>
  <si>
    <t>(1.98946752486834 / 2.56936485514006) - 1</t>
  </si>
  <si>
    <t>(1.98946752486834 / 2.18324314237731) - 1</t>
  </si>
  <si>
    <t>(7.52699611681472 / 9.43521948879235) - 1</t>
  </si>
  <si>
    <t>(7.52699611681472 / 7.73065337349719) - 1</t>
  </si>
  <si>
    <t>(3.98957391350604 / 7.54545939316376) - 1</t>
  </si>
  <si>
    <t>(3.98957391350604 / 4.93083504357792) - 1</t>
  </si>
  <si>
    <t>(3.98957391350604 / 4.62950603790686) - 1</t>
  </si>
  <si>
    <t>(2.50545241768179 / 4.99653388791127) - 1</t>
  </si>
  <si>
    <t>(2.50545241768179 / 3.67280577840561) - 1</t>
  </si>
  <si>
    <t>(2.50545241768179 / 2.78836669954416) - 1</t>
  </si>
  <si>
    <t>(11.5032714506091 / 17.7571588545833) - 1</t>
  </si>
  <si>
    <t>(11.5032714506091 / 15.5387936778699) - 1</t>
  </si>
  <si>
    <t>(11.5032714506091 / 12.8355503425479) - 1</t>
  </si>
  <si>
    <t>(6.17586041810735 / 8.89191062763291) - 1</t>
  </si>
  <si>
    <t>(6.17586041810735 / 6.64196806951145) - 1</t>
  </si>
  <si>
    <t>(6.17586041810735 / 7.15751872684136) - 1</t>
  </si>
  <si>
    <t>(12.8996223203362 / 15.5921000026653) - 1</t>
  </si>
  <si>
    <t>(12.8996223203362 / 12.9288513315384) - 1</t>
  </si>
  <si>
    <t>(4.60662801212831 / 5.62576654401962) - 1</t>
  </si>
  <si>
    <t>(4.60662801212831 / 5.25067299235054) - 1</t>
  </si>
  <si>
    <t>(4.60662801212831 / 4.27051955322155) - 1</t>
  </si>
  <si>
    <t>(4.41512846428002 / 6.93222417746494) - 1</t>
  </si>
  <si>
    <t>(4.41512846428002 / 4.93083504357792) - 1</t>
  </si>
  <si>
    <t>(4.41512846428002 / 4.70770133020553) - 1</t>
  </si>
  <si>
    <t>(2.42300122346933 / 2.82088199221458) - 1</t>
  </si>
  <si>
    <t>(2.42300122346933 / 2.67064687225139) - 1</t>
  </si>
  <si>
    <t>(2.42300122346933 / 2.74571481886279) - 1</t>
  </si>
  <si>
    <t>(3.64913027288686 / 5.43912973924172) - 1</t>
  </si>
  <si>
    <t>(3.64913027288686 / 4.76025480423252) - 1</t>
  </si>
  <si>
    <t>(3.64913027288686 / 4.17988430677365) - 1</t>
  </si>
  <si>
    <t>(4.29810096281717 / 6.71892497200448) - 1</t>
  </si>
  <si>
    <t>(4.29810096281717 / 5.16538287267784) - 1</t>
  </si>
  <si>
    <t>(4.29810096281717 / 4.51043638205422) - 1</t>
  </si>
  <si>
    <t>(24.3364008723868 / 24.3960966245401) - 1</t>
  </si>
  <si>
    <t>(24.3364008723868 / 34.8623364162158) - 1</t>
  </si>
  <si>
    <t>(24.3364008723868 / 27.5104630394796) - 1</t>
  </si>
  <si>
    <t>(1.4606271610192 / 1.82637444675519) - 1</t>
  </si>
  <si>
    <t>(1.4606271610192 / 1.73023428129748) - 1</t>
  </si>
  <si>
    <t>(1.4606271610192 / 1.48392983765628) - 1</t>
  </si>
  <si>
    <t>(4.2502260758551 / 8.6519490214899) - 1</t>
  </si>
  <si>
    <t>(4.2502260758551 / 6.41275087289107) - 1</t>
  </si>
  <si>
    <t>(4.2502260758551 / 4.95828112920854) - 1</t>
  </si>
  <si>
    <t>(9.84094898664823 / 7.91873300271956) - 1</t>
  </si>
  <si>
    <t>(9.84094898664823 / 11.6874117113996) - 1</t>
  </si>
  <si>
    <t>(9.84094898664823 / 11.5693226348199) - 1</t>
  </si>
  <si>
    <t>(12.9461673493271 / 8.63861782114862) - 1</t>
  </si>
  <si>
    <t>(12.9461673493271 / 9.70508275806925) - 1</t>
  </si>
  <si>
    <t>(12.9461673493271 / 12.1157998560499) - 1</t>
  </si>
  <si>
    <t>(3.87254641204319 / 6.38297872340426) - 1</t>
  </si>
  <si>
    <t>(3.87254641204319 / 4.92550441109838) - 1</t>
  </si>
  <si>
    <t>(3.87254641204319 / 4.23853064271053) - 1</t>
  </si>
  <si>
    <t>(2.23416139156338 / 3.43944968804991) - 1</t>
  </si>
  <si>
    <t>(2.23416139156338 / 2.99581545350356) - 1</t>
  </si>
  <si>
    <t>(2.23416139156338 / 2.44981739663583) - 1</t>
  </si>
  <si>
    <t>(24.8417469014309 / 40.4201994347571) - 1</t>
  </si>
  <si>
    <t>(24.8417469014309 / 40.7793384685093) - 1</t>
  </si>
  <si>
    <t>(24.8417469014309 / 30.6560392397302) - 1</t>
  </si>
  <si>
    <t>(33.9645725836481 / 25.4625926518424) - 1</t>
  </si>
  <si>
    <t>(33.9645725836481 / 28.1990458167862) - 1</t>
  </si>
  <si>
    <t>(33.9645725836481 / 28.6567323327913) - 1</t>
  </si>
  <si>
    <t>(2.45225809883504 / 2.73556231003039) - 1</t>
  </si>
  <si>
    <t>(2.45225809883504 / 2.59868333377755) - 1</t>
  </si>
  <si>
    <t>(2.45225809883504 / 2.50579799003012) - 1</t>
  </si>
  <si>
    <t>(2.53204957710517 / 2.73022982989388) - 1</t>
  </si>
  <si>
    <t>(2.53204957710517 / 2.58002612009915) - 1</t>
  </si>
  <si>
    <t>(2.53204957710517 / 2.56711006850958) - 1</t>
  </si>
  <si>
    <t>(47.3961380924517 / 42.3853064271053) - 1</t>
  </si>
  <si>
    <t>(3.87786584392787 / 5.79107342825148) - 1</t>
  </si>
  <si>
    <t>(3.87786584392787 / 4.93616567605746) - 1</t>
  </si>
  <si>
    <t>(3.87786584392787 / 4.3344973742436) - 1</t>
  </si>
  <si>
    <t>(12.1947975956168 / 12.531328320802) - 1</t>
  </si>
  <si>
    <t>(12.1947975956168 / 10.7678776086783) - 1</t>
  </si>
  <si>
    <t>(12.1947975956168 / 11.3294058059873) - 1</t>
  </si>
  <si>
    <t>(24.7885525825842 / 29.5897422226961) - 1</t>
  </si>
  <si>
    <t>(12.6602478855258 / 57.164805631099) - 1</t>
  </si>
  <si>
    <t>(12.6602478855258 / 12.2882451557877) - 1</t>
  </si>
  <si>
    <t>(12.6602478855258 / 11.5136597979367) - 1</t>
  </si>
  <si>
    <t>(70.48247247194 / 75.9878419452887) - 1</t>
  </si>
  <si>
    <t>(70.48247247194 / 77.2941709533836) - 1</t>
  </si>
  <si>
    <t>(70.48247247194 / 69.5758803614747) - 1</t>
  </si>
  <si>
    <t>(15.4263524655567 / 18.55703087506) - 1</t>
  </si>
  <si>
    <t>(15.4263524655567 / 15.9918974386311) - 1</t>
  </si>
  <si>
    <t>(15.4263524655567 / 15.6212512995495) - 1</t>
  </si>
  <si>
    <t>(1.02399063779988 / 1.05563404686375) - 1</t>
  </si>
  <si>
    <t>(11.5032714506091 / 16.4773636218205) - 1</t>
  </si>
  <si>
    <t>(11.5032714506091 / 14.4460140195634) - 1</t>
  </si>
  <si>
    <t>(11.5032714506091 / 12.5556473755765) - 1</t>
  </si>
  <si>
    <t>(8.20522368211075 / 13.7311363515171) - 1</t>
  </si>
  <si>
    <t>(8.20522368211075 / 11.5941256430075) - 1</t>
  </si>
  <si>
    <t>(8.20522368211075 / 9.66331671687148) - 1</t>
  </si>
  <si>
    <t>(4.50023937443481 / 5.56177678238149) - 1</t>
  </si>
  <si>
    <t>(4.50023937443481 / 6.68994376182734) - 1</t>
  </si>
  <si>
    <t>(4.50023937443481 / 5.07557380108229) - 1</t>
  </si>
  <si>
    <t>(15.0805893930528 / 18.2104196661867) - 1</t>
  </si>
  <si>
    <t>(15.0805893930528 / 18.5772541912098) - 1</t>
  </si>
  <si>
    <t>(15.0805893930528 / 17.9137898861728) - 1</t>
  </si>
  <si>
    <t>(6.19713814564605 / 12.5723276275796) - 1</t>
  </si>
  <si>
    <t>(6.19713814564605 / 7.64945760814521) - 1</t>
  </si>
  <si>
    <t>(6.19713814564605 / 6.52040625916349) - 1</t>
  </si>
  <si>
    <t>(18.5914144369381 / 24.3609904315147) - 1</t>
  </si>
  <si>
    <t>(18.5914144369381 / 19.5665502625756) - 1</t>
  </si>
  <si>
    <t>(5.95111415500824 / 6.92982222340681) - 1</t>
  </si>
  <si>
    <t>(5.95111415500824 / 6.41999653453469) - 1</t>
  </si>
  <si>
    <t>(3.19165913080483 / 4.63392523862849) - 1</t>
  </si>
  <si>
    <t>(3.19165913080483 / 3.60883818865108) - 1</t>
  </si>
  <si>
    <t>(3.19165913080483 / 3.46546530536081) - 1</t>
  </si>
  <si>
    <t>(21.4107133358157 / 22.4764037753959) - 1</t>
  </si>
  <si>
    <t>(21.4107133358157 / 20.9760388070044) - 1</t>
  </si>
  <si>
    <t>(21.4107133358157 / 21.4592274678112) - 1</t>
  </si>
  <si>
    <t>(4.96834938028619 / 7.15885458326668) - 1</t>
  </si>
  <si>
    <t>(4.96834938028619 / 7.70276393294064) - 1</t>
  </si>
  <si>
    <t>(4.96834938028619 / 6.74432863274065) - 1</t>
  </si>
  <si>
    <t>(38.9382413958189 / 26.3972920387004) - 1</t>
  </si>
  <si>
    <t>(38.9382413958189 / 38.3866926132274) - 1</t>
  </si>
  <si>
    <t>(7.93387600404277 / 16.5079968538367) - 1</t>
  </si>
  <si>
    <t>(7.93387600404277 / 10.5024800767611) - 1</t>
  </si>
  <si>
    <t>(7.93387600404277 / 8.11066323674459) - 1</t>
  </si>
  <si>
    <t>(9.98723336347678 / 7.1455233829254) - 1</t>
  </si>
  <si>
    <t>(9.98723336347678 / 9.90164983075242) - 1</t>
  </si>
  <si>
    <t>(9.98723336347678 / 9.80993255671367) - 1</t>
  </si>
  <si>
    <t>(2.9044098090324 / 2.86354183330667) - 1</t>
  </si>
  <si>
    <t>(2.9044098090324 / 3.05978304325808) - 1</t>
  </si>
  <si>
    <t>(2.9044098090324 / 2.87900194599206) - 1</t>
  </si>
  <si>
    <t>(9.57497739241449 / 9.98506905561777) - 1</t>
  </si>
  <si>
    <t>(9.57497739241449 / 8.8621764972414) - 1</t>
  </si>
  <si>
    <t>(9.57497739241449 / 8.62367712526324) - 1</t>
  </si>
  <si>
    <t>(1.40433001755413 / 10.3450114648323) - 1</t>
  </si>
  <si>
    <t>(1.40433001755413 / 1.9883259148698) - 1</t>
  </si>
  <si>
    <t>(1.40433001755413 / 1.52747047690134) - 1</t>
  </si>
  <si>
    <t>(12.8730251609128 / 9.19852823548232) - 1</t>
  </si>
  <si>
    <t>(12.8730251609128 / 13.8596444468136) - 1</t>
  </si>
  <si>
    <t>(12.8730251609128 / 14.261722602831) - 1</t>
  </si>
  <si>
    <t>(8.09883424650247 / 16.8306396309924) - 1</t>
  </si>
  <si>
    <t>(8.09883424650247 / 9.80836296276553) - 1</t>
  </si>
  <si>
    <t>(8.09883424650247 / 10.1964644256658) - 1</t>
  </si>
  <si>
    <t>(9.2092664503431 / 11.7536748786861) - 1</t>
  </si>
  <si>
    <t>(9.2092664503431 / 10.7723193581918) - 1</t>
  </si>
  <si>
    <t>(9.2092664503431 / 9.86324740756538) - 1</t>
  </si>
  <si>
    <t>(4.28746209904782 / 5.95104783234682) - 1</t>
  </si>
  <si>
    <t>(4.28746209904782 / 5.41059196673685) - 1</t>
  </si>
  <si>
    <t>(4.28746209904782 / 5.15554607735985) - 1</t>
  </si>
  <si>
    <t>(11.259463801266 / 6.73669946141951) - 1</t>
  </si>
  <si>
    <t>(11.259463801266 / 11.3720155121405) - 1</t>
  </si>
  <si>
    <t>(11.259463801266 / 10.8940010129822) - 1</t>
  </si>
  <si>
    <t>(9.62333581573488 / 7.73429904548605) - 1</t>
  </si>
  <si>
    <t>(9.62333581573488 / 9.82422292705029) - 1</t>
  </si>
  <si>
    <t>(9.62333581573488 / 9.81477914323035) - 1</t>
  </si>
  <si>
    <t>(29.6824299164849 / 44.6861835439663) - 1</t>
  </si>
  <si>
    <t>(29.6824299164849 / 34.8623364162158) - 1</t>
  </si>
  <si>
    <t>(29.6824299164849 / 29.0032788633274) - 1</t>
  </si>
  <si>
    <t>(8.13873051758072 / 8.29581506958887) - 1</t>
  </si>
  <si>
    <t>(8.13873051758072 / 9.00115328233695) - 1</t>
  </si>
  <si>
    <t>(8.13873051758072 / 8.408513315384) - 1</t>
  </si>
  <si>
    <t>(11.0910154795468 / 9.01189143070442) - 1</t>
  </si>
  <si>
    <t>(11.0910154795468 / 10.3147738479171) - 1</t>
  </si>
  <si>
    <t>(11.0910154795468 / 11.0361741263029) - 1</t>
  </si>
  <si>
    <t>(2.35384860896856 / 2.42010714571284) - 1</t>
  </si>
  <si>
    <t>(2.35384860896856 / 2.55911284088183) - 1</t>
  </si>
  <si>
    <t>(15.2013639023352 / 40.1985210366341) - 1</t>
  </si>
  <si>
    <t>(15.2013639023352 / 23.8872680508542) - 1</t>
  </si>
  <si>
    <t>(15.2013639023352 / 15.235808386426) - 1</t>
  </si>
  <si>
    <t>(14.2028831320815 / 17.170586039567) - 1</t>
  </si>
  <si>
    <t>(14.2028831320815 / 15.1389962419041) - 1</t>
  </si>
  <si>
    <t>(14.2028831320815 / 14.8215285367739) - 1</t>
  </si>
  <si>
    <t>(8.51109101547955 / 13.8217885138378) - 1</t>
  </si>
  <si>
    <t>(8.51109101547955 / 10.2241530957648) - 1</t>
  </si>
  <si>
    <t>(8.51109101547955 / 10.726947991363) - 1</t>
  </si>
  <si>
    <t>(0.803234214585882 / 1.13048578894044) - 1</t>
  </si>
  <si>
    <t>(0.803234214585882 / 0.976838401876383) - 1</t>
  </si>
  <si>
    <t>(0.803234214585882 / 0.882360781595714) - 1</t>
  </si>
  <si>
    <t>(10.319697856269 / 17.41054764571) - 1</t>
  </si>
  <si>
    <t>(10.319697856269 / 12.0738825661665) - 1</t>
  </si>
  <si>
    <t>(10.319697856269 / 11.4360355076907) - 1</t>
  </si>
  <si>
    <t>(6.87536571094207 / 7.38548498906842) - 1</t>
  </si>
  <si>
    <t>(6.87536571094207 / 7.70276393294064) - 1</t>
  </si>
  <si>
    <t>(6.87536571094207 / 6.45642843814144) - 1</t>
  </si>
  <si>
    <t>(7.67593994361402 / 17.1972481736256) - 1</t>
  </si>
  <si>
    <t>(7.67593994361402 / 11.1543481969136) - 1</t>
  </si>
  <si>
    <t>(7.67593994361402 / 9.65265348012689) - 1</t>
  </si>
  <si>
    <t>(60.8289018032874 / 92.820467391884) - 1</t>
  </si>
  <si>
    <t>(60.8289018032874 / 71.859211066393) - 1</t>
  </si>
  <si>
    <t>(60.8289018032874 / 60.2504134566684) - 1</t>
  </si>
  <si>
    <t>(12.7351138358423 / 18.6755303151496) - 1</t>
  </si>
  <si>
    <t>(12.7351138358423 / 14.3887590287588) - 1</t>
  </si>
  <si>
    <t>(12.7351138358423 / 13.6170077039959) - 1</t>
  </si>
  <si>
    <t>(1.29528166391829 / 9.31051031834907) - 1</t>
  </si>
  <si>
    <t>(1.29528166391829 / 8.84884991604254) - 1</t>
  </si>
  <si>
    <t>(1.29528166391829 / 2.80436115479967) - 1</t>
  </si>
  <si>
    <t>(6.96845576892388 / 9.78510105049859) - 1</t>
  </si>
  <si>
    <t>(6.96845576892388 / 10.0482422239399) - 1</t>
  </si>
  <si>
    <t>(6.96845576892388 / 8.18382960573668) - 1</t>
  </si>
  <si>
    <t>(4.28214266716315 / 5.04985868927638) - 1</t>
  </si>
  <si>
    <t>(4.28214266716315 / 6.10890482155708) - 1</t>
  </si>
  <si>
    <t>(4.28214266716315 / 4.49977341188388) - 1</t>
  </si>
  <si>
    <t>(6.51630405872653 / 9.99840025595905) - 1</t>
  </si>
  <si>
    <t>(6.51630405872653 / 7.40957914656574) - 1</t>
  </si>
  <si>
    <t>(6.51630405872653 / 6.66435635646309) - 1</t>
  </si>
  <si>
    <t>(12.1621554337997 / 15.6823390924119) - 1</t>
  </si>
  <si>
    <t>(12.1621554337997 / 10.6491494975879) - 1</t>
  </si>
  <si>
    <t>(12.1621554337997 / 11.5838629275185) - 1</t>
  </si>
  <si>
    <t>(7.65998191393159 / 13.8644483549299) - 1</t>
  </si>
  <si>
    <t>(7.65998191393159 / 10.0482422239399) - 1</t>
  </si>
  <si>
    <t>(7.65998191393159 / 9.07685335750273) - 1</t>
  </si>
  <si>
    <t>(4.59598914835896 / 7.47880339145737) - 1</t>
  </si>
  <si>
    <t>(4.59598914835896 / 5.53319651376636) - 1</t>
  </si>
  <si>
    <t>(4.59598914835896 / 4.75035321088689) - 1</t>
  </si>
  <si>
    <t>(4.36193414543327 / 7.37215378872714) - 1</t>
  </si>
  <si>
    <t>(4.36193414543327 / 6.0502678642821) - 1</t>
  </si>
  <si>
    <t>(4.36193414543327 / 5.0915682563378) - 1</t>
  </si>
  <si>
    <t>(3.89914357146657 / 6.77224977336959) - 1</t>
  </si>
  <si>
    <t>(3.89914357146657 / 5.68778485567312) - 1</t>
  </si>
  <si>
    <t>(3.89914357146657 / 4.69703836003519) - 1</t>
  </si>
  <si>
    <t>(4.34065641789457 / 4.88988428518104) - 1</t>
  </si>
  <si>
    <t>(4.34065641789457 / 4.60033582984621) - 1</t>
  </si>
  <si>
    <t>(4.34065641789457 / 4.31850291898808) - 1</t>
  </si>
  <si>
    <t>(50.0558540347891 / 45.8593291739988) - 1</t>
  </si>
  <si>
    <t>(50.0558540347891 / 63.8076707801381) - 1</t>
  </si>
  <si>
    <t>(50.0558540347891 / 63.7112467677872) - 1</t>
  </si>
  <si>
    <t>(6.00031916591308 / 8.71860502319629) - 1</t>
  </si>
  <si>
    <t>(6.00031916591308 / 6.71659692422506) - 1</t>
  </si>
  <si>
    <t>(6.00031916591308 / 6.18452269879775) - 1</t>
  </si>
  <si>
    <t>(57.3434757167934 / 44.6707001785762) - 1</t>
  </si>
  <si>
    <t>(57.3434757167934 / 58.1665022792099) - 1</t>
  </si>
  <si>
    <t>(10.8729187722751 / 14.3337066069429) - 1</t>
  </si>
  <si>
    <t>(10.8729187722751 / 11.8979716943415) - 1</t>
  </si>
  <si>
    <t>(10.8729187722751 / 10.8335776930664) - 1</t>
  </si>
  <si>
    <t>(15.7189212192138 / 26.7157254839226) - 1</t>
  </si>
  <si>
    <t>(15.7189212192138 / 18.7371731655961) - 1</t>
  </si>
  <si>
    <t>(15.7189212192138 / 16.6342334657319) - 1</t>
  </si>
  <si>
    <t>(42.076706207777 / 45.2194315576174) - 1</t>
  </si>
  <si>
    <t>(42.076706207777 / 46.0033582984621) - 1</t>
  </si>
  <si>
    <t>(42.076706207777 / 46.1706608375763) - 1</t>
  </si>
  <si>
    <t>(33.7741704345976 / 40.3563547165787) - 1</t>
  </si>
  <si>
    <t>(33.7741704345976 / 35.4569658039926) - 1</t>
  </si>
  <si>
    <t>(33.7741704345976 / 39.0894975075307) - 1</t>
  </si>
  <si>
    <t>(12.9439507420607 / 12.7579802233535) - 1</t>
  </si>
  <si>
    <t>(12.9439507420607 / 14.1284352091275) - 1</t>
  </si>
  <si>
    <t>(2.71291026118411 / 3.54609929078014) - 1</t>
  </si>
  <si>
    <t>(2.71291026118411 / 2.86788027399451) - 1</t>
  </si>
  <si>
    <t>(2.71291026118411 / 2.88433343107723) - 1</t>
  </si>
  <si>
    <t>(4.66514176285973 / 5.73241614674985) - 1</t>
  </si>
  <si>
    <t>(4.66514176285973 / 5.51720461632773) - 1</t>
  </si>
  <si>
    <t>(4.66514176285973 / 5.37413696585184) - 1</t>
  </si>
  <si>
    <t>(3.3459226554604 / 4.2340451504571) - 1</t>
  </si>
  <si>
    <t>(3.3459226554604 / 3.56067016767521) - 1</t>
  </si>
  <si>
    <t>(5.39390393106016 / 5.89129101911337) - 1</t>
  </si>
  <si>
    <t>(15.665726900367 / 20.2634245187437) - 1</t>
  </si>
  <si>
    <t>(15.665726900367 / 18.3107225672326) - 1</t>
  </si>
  <si>
    <t>(15.665726900367 / 15.6212512995495) - 1</t>
  </si>
  <si>
    <t>(5.94180541518166 / 11.8514371033968) - 1</t>
  </si>
  <si>
    <t>(5.94180541518166 / 7.72941709533836) - 1</t>
  </si>
  <si>
    <t>(5.94180541518166 / 6.50441180390798) - 1</t>
  </si>
  <si>
    <t>(5.79286132241077 / 10.6382978723404) - 1</t>
  </si>
  <si>
    <t>(5.79286132241077 / 7.72941709533836) - 1</t>
  </si>
  <si>
    <t>(5.79286132241077 / 6.2111801242236) - 1</t>
  </si>
  <si>
    <t>(4.13851800627693 / 5.82840078920706) - 1</t>
  </si>
  <si>
    <t>(4.13851800627693 / 4.86153682134385) - 1</t>
  </si>
  <si>
    <t>(4.13851800627693 / 4.42513262069149) - 1</t>
  </si>
  <si>
    <t>(7.92595350816533 / 9.09187863275209) - 1</t>
  </si>
  <si>
    <t>(7.92595350816533 / 8.76889042884938) - 1</t>
  </si>
  <si>
    <t>(7.92595350816533 / 8.29045930744009) - 1</t>
  </si>
  <si>
    <t>(7.04758152029363 / 12.5379619260918) - 1</t>
  </si>
  <si>
    <t>(7.04758152029363 / 8.92611530158053) - 1</t>
  </si>
  <si>
    <t>(7.04758152029363 / 7.84838962493002) - 1</t>
  </si>
  <si>
    <t>(3.42571413373052 / 3.96203274142804) - 1</t>
  </si>
  <si>
    <t>(3.42571413373052 / 3.19304885524667) - 1</t>
  </si>
  <si>
    <t>(3.42571413373052 / 3.20422253618746) - 1</t>
  </si>
  <si>
    <t>(14.7835876908346 / 20.4189551005172) - 1</t>
  </si>
  <si>
    <t>(14.7835876908346 / 17.0358127881873) - 1</t>
  </si>
  <si>
    <t>(14.7835876908346 / 13.8840756537734) - 1</t>
  </si>
  <si>
    <t>(3.2182562902282 / 6.52695568709007) - 1</t>
  </si>
  <si>
    <t>(3.2182562902282 / 4.63231962472347) - 1</t>
  </si>
  <si>
    <t>(3.2182562902282 / 3.83866926132274) - 1</t>
  </si>
  <si>
    <t>(8.32491089951593 / 10.1450434597131) - 1</t>
  </si>
  <si>
    <t>(8.32491089951593 / 7.98262213811669) - 1</t>
  </si>
  <si>
    <t>(8.32491089951593 / 8.85026524138299) - 1</t>
  </si>
  <si>
    <t>(10.0537262620352 / 11.5048258945235) - 1</t>
  </si>
  <si>
    <t>(10.0537262620352 / 11.6207788054053) - 1</t>
  </si>
  <si>
    <t>(10.0537262620352 / 10.3430810652307) - 1</t>
  </si>
  <si>
    <t>(4.5392483642747 / 5.38935983575961) - 1</t>
  </si>
  <si>
    <t>(4.5392483642747 / 5.15294437485008) - 1</t>
  </si>
  <si>
    <t>(4.5392483642747 / 4.24741609575347) - 1</t>
  </si>
  <si>
    <t>(10.0537262620352 / 21.674646456567) - 1</t>
  </si>
  <si>
    <t>(10.0537262620352 / 13.2999280364615) - 1</t>
  </si>
  <si>
    <t>(10.0537262620352 / 11.196118678858) - 1</t>
  </si>
  <si>
    <t>(4.34491196340231 / 2.70356742921133) - 1</t>
  </si>
  <si>
    <t>(4.34491196340231 / 3.76129427756603) - 1</t>
  </si>
  <si>
    <t>(4.34491196340231 / 4.49977341188388) - 1</t>
  </si>
  <si>
    <t>(14.6616841321347 / 12.2980323148296) - 1</t>
  </si>
  <si>
    <t>(14.6616841321347 / 13.6530824382313) - 1</t>
  </si>
  <si>
    <t>(14.6616841321347 / 14.2950443846133) - 1</t>
  </si>
  <si>
    <t>(17.5275280600032 / 18.1570948648216) - 1</t>
  </si>
  <si>
    <t>(17.5275280600032 / 16.5249606865855) - 1</t>
  </si>
  <si>
    <t>(17.5275280600032 / 16.4742889131768) - 1</t>
  </si>
  <si>
    <t>(17.595043885313 / 17.638203487442) - 1</t>
  </si>
  <si>
    <t>(17.595043885313 / 17.6320920067166) - 1</t>
  </si>
  <si>
    <t>(17.595043885313 / 17.6349121637832) - 1</t>
  </si>
  <si>
    <t>(1.02665035374222 / 1.78771396576548) - 1</t>
  </si>
  <si>
    <t>(1.02665035374222 / 1.14075535062235) - 1</t>
  </si>
  <si>
    <t>(1.02665035374222 / 1.10361741263029) - 1</t>
  </si>
  <si>
    <t>(29.5228469599447 / 49.4587532661441) - 1</t>
  </si>
  <si>
    <t>(29.5228469599447 / 39.4466803486234) - 1</t>
  </si>
  <si>
    <t>(29.5228469599447 / 32.8952629755018) - 1</t>
  </si>
  <si>
    <t>(2.71556997712644 / 1.96402415613502) - 1</t>
  </si>
  <si>
    <t>(2.71556997712644 / 2.80657800047976) - 1</t>
  </si>
  <si>
    <t>(2.71556997712644 / 2.96430570735478) - 1</t>
  </si>
  <si>
    <t>(6.11734666737592 / 8.19868820988642) - 1</t>
  </si>
  <si>
    <t>(6.11734666737592 / 6.72992350542392) - 1</t>
  </si>
  <si>
    <t>(6.11734666737592 / 6.44043398288593) - 1</t>
  </si>
  <si>
    <t>(2.75014628437683 / 8.0253826054498) - 1</t>
  </si>
  <si>
    <t>(2.75014628437683 / 8.30246008688931) - 1</t>
  </si>
  <si>
    <t>(2.75014628437683 / 8.03721376589449) - 1</t>
  </si>
  <si>
    <t>(26.3478110537795 / 29.1203407454807) - 1</t>
  </si>
  <si>
    <t>(26.3478110537795 / 27.6943015538794) - 1</t>
  </si>
  <si>
    <t>(26.3478110537795 / 24.449857382774) - 1</t>
  </si>
  <si>
    <t>(12.0086174796532 / 13.0645763344532) - 1</t>
  </si>
  <si>
    <t>(12.0086174796532 / 14.0995229083931) - 1</t>
  </si>
  <si>
    <t>(8.17862652268738 / 10.3983362661974) - 1</t>
  </si>
  <si>
    <t>(8.17862652268738 / 7.56949812095205) - 1</t>
  </si>
  <si>
    <t>(8.17862652268738 / 8.18382960573668) - 1</t>
  </si>
  <si>
    <t>(10.7984467258897 / 43.2464139071082) - 1</t>
  </si>
  <si>
    <t>(10.7984467258897 / 35.3953996641702) - 1</t>
  </si>
  <si>
    <t>(10.7984467258897 / 35.7209500706422) - 1</t>
  </si>
  <si>
    <t>(4.00553220916006 / 5.88172559057217) - 1</t>
  </si>
  <si>
    <t>(4.00553220916006 / 4.68562594951891) - 1</t>
  </si>
  <si>
    <t>(4.00553220916006 / 4.2971769786474) - 1</t>
  </si>
  <si>
    <t>(1.04615484866216 / 1.2993475710553) - 1</t>
  </si>
  <si>
    <t>(1.04615484866216 / 1.36819558090567) - 1</t>
  </si>
  <si>
    <t>(1.04615484866216 / 1.02364486977848) - 1</t>
  </si>
  <si>
    <t>(4.25554550773977 / 13.3578627419613) - 1</t>
  </si>
  <si>
    <t>(4.25554550773977 / 9.70175111276953) - 1</t>
  </si>
  <si>
    <t>(4.25554550773977 / 4.55841974782076) - 1</t>
  </si>
  <si>
    <t>(8.36480663865099 / 8.51863701807711) - 1</t>
  </si>
  <si>
    <t>(8.36480663865099 / 7.59615128334977) - 1</t>
  </si>
  <si>
    <t>(8.36480663865099 / 8.13051475488497) - 1</t>
  </si>
  <si>
    <t>(9.94733762434172 / 11.4381698928171) - 1</t>
  </si>
  <si>
    <t>(9.94733762434172 / 10.2614675231216) - 1</t>
  </si>
  <si>
    <t>(9.94733762434172 / 10.5430117559246) - 1</t>
  </si>
  <si>
    <t>(11.2904941752221 / 15.6419415560177) - 1</t>
  </si>
  <si>
    <t>(11.2904941752221 / 17.0224862069885) - 1</t>
  </si>
  <si>
    <t>(11.2904941752221 / 12.7155919281316) - 1</t>
  </si>
  <si>
    <t>(5.81945848183414 / 10.8515970778009) - 1</t>
  </si>
  <si>
    <t>(5.81945848183414 / 7.4895386337589) - 1</t>
  </si>
  <si>
    <t>(5.81945848183414 / 5.75800389198411) - 1</t>
  </si>
  <si>
    <t>(3.3561516128173 / 3.06601258398208) - 1</t>
  </si>
  <si>
    <t>(3.3561516128173 / 2.99605501652628) - 1</t>
  </si>
  <si>
    <t>(3.3561516128173 / 2.79850746268657) - 1</t>
  </si>
  <si>
    <t>(9.86868390911754 / 13.9170310333795) - 1</t>
  </si>
  <si>
    <t>(9.86868390911754 / 9.76916515620002) - 1</t>
  </si>
  <si>
    <t>(9.86868390911754 / 8.12899786780384) - 1</t>
  </si>
  <si>
    <t>(46.1480150760461 / 28.6770524576181) - 1</t>
  </si>
  <si>
    <t>(46.1480150760461 / 37.2389546908316) - 1</t>
  </si>
  <si>
    <t>(1.17365314439443 / 1.59931575860966) - 1</t>
  </si>
  <si>
    <t>(1.17365314439443 / 0.957821428571428) - 1</t>
  </si>
  <si>
    <t>(14.4634152838079 / 15.9743697344566) - 1</t>
  </si>
  <si>
    <t>(14.4634152838079 / 17.3037280093827) - 1</t>
  </si>
  <si>
    <t>(14.4634152838079 / 14.4456289978678) - 1</t>
  </si>
  <si>
    <t>(5.85994726047466 / 8.31822544523835) - 1</t>
  </si>
  <si>
    <t>(5.85994726047466 / 6.04008956178697) - 1</t>
  </si>
  <si>
    <t>(5.85994726047466 / 5.78358208955224) - 1</t>
  </si>
  <si>
    <t>(11.1338997949018 / 8.06827876719633) - 1</t>
  </si>
  <si>
    <t>(11.1338997949018 / 8.28646444183815) - 1</t>
  </si>
  <si>
    <t>(11.1338997949018 / 10.4944029850746) - 1</t>
  </si>
  <si>
    <t>(5.00010947446927 / 9.00342033699477) - 1</t>
  </si>
  <si>
    <t>(5.00010947446927 / 6.66867496534812) - 1</t>
  </si>
  <si>
    <t>(5.00010947446927 / 3.97474440298507) - 1</t>
  </si>
  <si>
    <t>(3.60989558639427 / 4.56043057481071) - 1</t>
  </si>
  <si>
    <t>(3.60989558639427 / 3.7808428403881) - 1</t>
  </si>
  <si>
    <t>(3.60989558639427 / 3.64016364605544) - 1</t>
  </si>
  <si>
    <t>(0.669898516367898 / 1.08376879599019) - 1</t>
  </si>
  <si>
    <t>(0.669898516367898 / 0.862298752532253) - 1</t>
  </si>
  <si>
    <t>(0.669898516367898 / 0.626332622601279) - 1</t>
  </si>
  <si>
    <t>(4.46421436752524 / 7.75834488642423) - 1</t>
  </si>
  <si>
    <t>(4.46421436752524 / 4.7926218146924) - 1</t>
  </si>
  <si>
    <t>(4.46421436752524 / 4.09914712153518) - 1</t>
  </si>
  <si>
    <t>(18.1462208667395 / 15.8705746268657) - 1</t>
  </si>
  <si>
    <t>(28.5539248328583 / 37.5475453236643) - 1</t>
  </si>
  <si>
    <t>(28.5539248328583 / 31.5420975050645) - 1</t>
  </si>
  <si>
    <t>(28.5539248328583 / 24.1204690831557) - 1</t>
  </si>
  <si>
    <t>(18.9782382867645 / 18.6320503251946) - 1</t>
  </si>
  <si>
    <t>(18.9782382867645 / 17.3107675906183) - 1</t>
  </si>
  <si>
    <t>(23.4397890418986 / 20.2956697237923) - 1</t>
  </si>
  <si>
    <t>(23.4397890418986 / 25.155932935281) - 1</t>
  </si>
  <si>
    <t>(23.4397890418986 / 24.0138592750533) - 1</t>
  </si>
  <si>
    <t>(9.26937112111445 / 10.6004052468807) - 1</t>
  </si>
  <si>
    <t>(9.26937112111445 / 8.68962575967587) - 1</t>
  </si>
  <si>
    <t>(9.26937112111445 / 9.76545842217484) - 1</t>
  </si>
  <si>
    <t>(2.64230349199584 / 3.36461554868295) - 1</t>
  </si>
  <si>
    <t>(2.64230349199584 / 2.93741337029534) - 1</t>
  </si>
  <si>
    <t>(2.64230349199584 / 2.53731343283582) - 1</t>
  </si>
  <si>
    <t>(7.45050422182564 / 12.2183456862536) - 1</t>
  </si>
  <si>
    <t>(7.45050422182564 / 10.2204011621708) - 1</t>
  </si>
  <si>
    <t>(7.45050422182564 / 8.22418496801706) - 1</t>
  </si>
  <si>
    <t>(9.69554910369443 / 13.3571504745654) - 1</t>
  </si>
  <si>
    <t>(9.69554910369443 / 10.6621174965348) - 1</t>
  </si>
  <si>
    <t>(9.69554910369443 / 9.35501066098081) - 1</t>
  </si>
  <si>
    <t>(4.52281384012998 / 5.6894529167111) - 1</t>
  </si>
  <si>
    <t>(4.52281384012998 / 4.73931122720972) - 1</t>
  </si>
  <si>
    <t>(4.52281384012998 / 4.47761194029851) - 1</t>
  </si>
  <si>
    <t>(4.55477692246224 / 6.83409725925136) - 1</t>
  </si>
  <si>
    <t>(4.55477692246224 / 5.02007996588122) - 1</t>
  </si>
  <si>
    <t>(4.55477692246224 / 4.14001385927505) - 1</t>
  </si>
  <si>
    <t>(6.42889486721892E-02 / 0.148902367494934) - 1</t>
  </si>
  <si>
    <t>(6.42889486721892E-02 / 7.67381917048726E-02) - 1</t>
  </si>
  <si>
    <t>(6.42889486721892E-02 / 5.54080490405117E-02) - 1</t>
  </si>
  <si>
    <t>(20.6696321551288 / 20.0181255997441) - 1</t>
  </si>
  <si>
    <t>(20.6696321551288 / 19.4296375266525) - 1</t>
  </si>
  <si>
    <t>(14.3035985403404 / 14.5768902634105) - 1</t>
  </si>
  <si>
    <t>(14.3035985403404 / 15.3134662543981) - 1</t>
  </si>
  <si>
    <t>(14.3035985403404 / 14.5722281449893) - 1</t>
  </si>
  <si>
    <t>(3.59587672801854 / 5.05492135011198) - 1</t>
  </si>
  <si>
    <t>(3.59587672801854 / 4.04733980168461) - 1</t>
  </si>
  <si>
    <t>(3.59587672801854 / 3.71855010660981) - 1</t>
  </si>
  <si>
    <t>(11.6000319633487 / 14.8469986139247) - 1</t>
  </si>
  <si>
    <t>(11.6000319633487 / 13.2196162046908) - 1</t>
  </si>
  <si>
    <t>(33.1619742695043 / 43.3148523296727) - 1</t>
  </si>
  <si>
    <t>(33.1619742695043 / 35.9808102345416) - 1</t>
  </si>
  <si>
    <t>(8.17196281597102 / 5.08904766983044) - 1</t>
  </si>
  <si>
    <t>(8.17196281597102 / 7.38884742509862) - 1</t>
  </si>
  <si>
    <t>(8.17196281597102 / 7.6226012793177) - 1</t>
  </si>
  <si>
    <t>(5.30058865833844 / 7.34509971206143) - 1</t>
  </si>
  <si>
    <t>(5.30058865833844 / 6.7304616696876) - 1</t>
  </si>
  <si>
    <t>(5.30058865833844 / 5.07462686567164) - 1</t>
  </si>
  <si>
    <t>(4.0575694536931 / 5.62756665244748) - 1</t>
  </si>
  <si>
    <t>(4.0575694536931 / 4.08714495148737) - 1</t>
  </si>
  <si>
    <t>(4.0575694536931 / 3.8868158315565) - 1</t>
  </si>
  <si>
    <t>(13.5311509469142 / 22.3685613735736) - 1</t>
  </si>
  <si>
    <t>(13.5311509469142 / 14.55379038277) - 1</t>
  </si>
  <si>
    <t>(13.5311509469142 / 12.6465884861407) - 1</t>
  </si>
  <si>
    <t>(0.572676397730602 / 0.884067064719053) - 1</t>
  </si>
  <si>
    <t>(0.572676397730602 / 0.581911780383795) - 1</t>
  </si>
  <si>
    <t>(4.203180353195 / 11.7308307561054) - 1</t>
  </si>
  <si>
    <t>(4.203180353195 / 4.92589828339908) - 1</t>
  </si>
  <si>
    <t>(4.203180353195 / 4.41897654584222) - 1</t>
  </si>
  <si>
    <t>(14.2236901686067 / 15.2767409619281) - 1</t>
  </si>
  <si>
    <t>(14.2236901686067 / 12.5279880584284) - 1</t>
  </si>
  <si>
    <t>(14.2236901686067 / 13.9658848614072) - 1</t>
  </si>
  <si>
    <t>(24.8248674852835 / 31.2466673776261) - 1</t>
  </si>
  <si>
    <t>(24.8248674852835 / 26.3087749226997) - 1</t>
  </si>
  <si>
    <t>(24.8248674852835 / 21.1087420042644) - 1</t>
  </si>
  <si>
    <t>(16.9139386836428 / 18.6360243148128) - 1</t>
  </si>
  <si>
    <t>(16.9139386836428 / 16.3396950634396) - 1</t>
  </si>
  <si>
    <t>(16.9139386836428 / 16.044776119403) - 1</t>
  </si>
  <si>
    <t>(0.628612524305463 / 0.886288516899456) - 1</t>
  </si>
  <si>
    <t>(0.628612524305463 / 0.706289978678038) - 1</t>
  </si>
  <si>
    <t>(3.51064113150254 / 13.8370480964061) - 1</t>
  </si>
  <si>
    <t>(3.51064113150254 / 8.36976223477983) - 1</t>
  </si>
  <si>
    <t>(3.51064113150254 / 4.15778251599147) - 1</t>
  </si>
  <si>
    <t>(4.4701334469808 / 5.60236029647009) - 1</t>
  </si>
  <si>
    <t>(4.4701334469808 / 4.8382316878132) - 1</t>
  </si>
  <si>
    <t>(4.4701334469808 / 4.51551732409382) - 1</t>
  </si>
  <si>
    <t>(7.21838957994833 / 26.4210301802282) - 1</t>
  </si>
  <si>
    <t>(7.21838957994833 / 21.0843373493976) - 1</t>
  </si>
  <si>
    <t>(7.21838957994833 / 8.32889125799574) - 1</t>
  </si>
  <si>
    <t>(2.18416216072237 / 2.45202558635394) - 1</t>
  </si>
  <si>
    <t>(6.39266973869962 / 4.59901887597313) - 1</t>
  </si>
  <si>
    <t>(6.39266973869962 / 5.27774816078473) - 1</t>
  </si>
  <si>
    <t>(6.39266973869962 / 5.84688166311301) - 1</t>
  </si>
  <si>
    <t>(2.53309538395973 / 3.96182147808467) - 1</t>
  </si>
  <si>
    <t>(2.53309538395973 / 5.12314745708498) - 1</t>
  </si>
  <si>
    <t>(2.53309538395973 / 3.21428571428571) - 1</t>
  </si>
  <si>
    <t>(4.00607303625176 / 10.1045110376453) - 1</t>
  </si>
  <si>
    <t>(4.00607303625176 / 9.06279987205459) - 1</t>
  </si>
  <si>
    <t>(4.00607303625176 / 5.99680170575693) - 1</t>
  </si>
  <si>
    <t>(10.6544495644994 / 11.4642209661939) - 1</t>
  </si>
  <si>
    <t>(10.6544495644994 / 10.9286704339482) - 1</t>
  </si>
  <si>
    <t>(10.6544495644994 / 9.14179104477612) - 1</t>
  </si>
  <si>
    <t>(5.56694989745092 / 6.63325157299776) - 1</t>
  </si>
  <si>
    <t>(5.56694989745092 / 5.86949568184241) - 1</t>
  </si>
  <si>
    <t>(5.56694989745092 / 5.12793176972281) - 1</t>
  </si>
  <si>
    <t>(0.721838691633593 / 1.43898181721233) - 1</t>
  </si>
  <si>
    <t>(0.721838691633593 / 1.03777934747841) - 1</t>
  </si>
  <si>
    <t>(0.721838691633593 / 0.67608368869936) - 1</t>
  </si>
  <si>
    <t>(4.98628239618571 / 6.49994667804202) - 1</t>
  </si>
  <si>
    <t>(4.98628239618571 / 5.5602942744429) - 1</t>
  </si>
  <si>
    <t>(4.98628239618571 / 4.53091684434968) - 1</t>
  </si>
  <si>
    <t>(6.41397863782862 / 7.95830222885784) - 1</t>
  </si>
  <si>
    <t>(6.41397863782862 / 7.21025695703167) - 1</t>
  </si>
  <si>
    <t>(6.41397863782862 / 6.18869936034115) - 1</t>
  </si>
  <si>
    <t>(19.5242788269451 / 31.2999893356084) - 1</t>
  </si>
  <si>
    <t>(19.5242788269451 / 27.8281266659559) - 1</t>
  </si>
  <si>
    <t>(19.5242788269451 / 19.9893390191898) - 1</t>
  </si>
  <si>
    <t>(12.971792344778 / 11.6641783086275) - 1</t>
  </si>
  <si>
    <t>(12.971792344778 / 10.0757010342254) - 1</t>
  </si>
  <si>
    <t>(12.971792344778 / 12.6066098081023) - 1</t>
  </si>
  <si>
    <t>(14.5965959033641 / 16.2675093313426) - 1</t>
  </si>
  <si>
    <t>(14.5965959033641 / 15.9600397163877) - 1</t>
  </si>
  <si>
    <t>(14.5965959033641 / 14.9451103411514) - 1</t>
  </si>
  <si>
    <t>(4.89571957488746 / 6.79854964274288) - 1</t>
  </si>
  <si>
    <t>(4.89571957488746 / 5.08583004584711) - 1</t>
  </si>
  <si>
    <t>(4.89571957488746 / 4.65884861407249) - 1</t>
  </si>
  <si>
    <t>(0.696935513944011 / 1.33465554015143) - 1</t>
  </si>
  <si>
    <t>(0.696935513944011 / 0.907548246081672) - 1</t>
  </si>
  <si>
    <t>(0.696935513944011 / 0.698462686567164) - 1</t>
  </si>
  <si>
    <t>(2.07761766507738 / 3.50325263943692) - 1</t>
  </si>
  <si>
    <t>(2.07761766507738 / 2.6335430216441) - 1</t>
  </si>
  <si>
    <t>(2.07761766507738 / 1.78571428571429) - 1</t>
  </si>
  <si>
    <t>(1.34246064512692 / 1.57033166257865) - 1</t>
  </si>
  <si>
    <t>(1.34246064512692 / 1.53267939012688) - 1</t>
  </si>
  <si>
    <t>(1.34246064512692 / 1.43923240938166) - 1</t>
  </si>
  <si>
    <t>(10.7823029592734 / 6.78255305534819) - 1</t>
  </si>
  <si>
    <t>(10.7823029592734 / 9.08412410704766) - 1</t>
  </si>
  <si>
    <t>(10.7823029592734 / 10.2132196162047) - 1</t>
  </si>
  <si>
    <t>(5.19510960764989 / 3.92876186413565) - 1</t>
  </si>
  <si>
    <t>(5.19510960764989 / 5.30120481927711) - 1</t>
  </si>
  <si>
    <t>(5.19510960764989 / 5.50106609808102) - 1</t>
  </si>
  <si>
    <t>(6.69085928135738 / 5.2381369307881) - 1</t>
  </si>
  <si>
    <t>(6.69085928135738 / 6.43864297899563) - 1</t>
  </si>
  <si>
    <t>(6.69085928135738 / 6.25805357142857) - 1</t>
  </si>
  <si>
    <t>(10.880856617745 / 11.1709501972912) - 1</t>
  </si>
  <si>
    <t>(10.880856617745 / 9.99573515300139) - 1</t>
  </si>
  <si>
    <t>(10.880856617745 / 10.2611940298507) - 1</t>
  </si>
  <si>
    <t>(0.771115787230642 / 1.24640076783619) - 1</t>
  </si>
  <si>
    <t>(0.771115787230642 / 0.607207591427658) - 1</t>
  </si>
  <si>
    <t>(0.771115787230642 / 0.600213219616205) - 1</t>
  </si>
  <si>
    <t>(9.89532003302879 / 10.7310440439373) - 1</t>
  </si>
  <si>
    <t>(9.89532003302879 / 8.82290222838256) - 1</t>
  </si>
  <si>
    <t>(9.89532003302879 / 8.32889125799574) - 1</t>
  </si>
  <si>
    <t>(2.38393309005673 / 2.89538231843873) - 1</t>
  </si>
  <si>
    <t>(2.38393309005673 / 2.4043074954686) - 1</t>
  </si>
  <si>
    <t>(2.38393309005673 / 2.39605543710021) - 1</t>
  </si>
  <si>
    <t>(34.009003009882 / 33.6994774448118) - 1</t>
  </si>
  <si>
    <t>(34.009003009882 / 34.7158545687174) - 1</t>
  </si>
  <si>
    <t>(34.009003009882 / 34.6268656716418) - 1</t>
  </si>
  <si>
    <t>(5.73209386570066 / 7.7716753759198) - 1</t>
  </si>
  <si>
    <t>(5.73209386570066 / 5.35771404200874) - 1</t>
  </si>
  <si>
    <t>(5.73209386570066 / 5.83688699360341) - 1</t>
  </si>
  <si>
    <t>(1.38507844338492 / 2.31950517222992) - 1</t>
  </si>
  <si>
    <t>(1.38507844338492 / 1.81255997441092) - 1</t>
  </si>
  <si>
    <t>(1.38507844338492 / 1.46588486140725) - 1</t>
  </si>
  <si>
    <t>(20.4565431638388 / 23.8082542390957) - 1</t>
  </si>
  <si>
    <t>(20.4565431638388 / 22.6836549738778) - 1</t>
  </si>
  <si>
    <t>(20.4565431638388 / 19.9893390191898) - 1</t>
  </si>
  <si>
    <t>(5.9931278800309 / 8.53151327716754) - 1</t>
  </si>
  <si>
    <t>(5.9931278800309 / 8.26314105981448) - 1</t>
  </si>
  <si>
    <t>(5.9931278800309 / 6.1727078891258) - 1</t>
  </si>
  <si>
    <t>(6.57912260607836 / 7.55838754399062) - 1</t>
  </si>
  <si>
    <t>(6.57912260607836 / 6.06141379678004) - 1</t>
  </si>
  <si>
    <t>(6.57912260607836 / 5.68230277185501) - 1</t>
  </si>
  <si>
    <t>(31.4306262152732 / 19.4358536845473) - 1</t>
  </si>
  <si>
    <t>(31.4306262152732 / 25.2159078793048) - 1</t>
  </si>
  <si>
    <t>(31.4306262152732 / 30.6503198294243) - 1</t>
  </si>
  <si>
    <t>(3.70242122366353 / 2.69809107390423) - 1</t>
  </si>
  <si>
    <t>(3.70242122366353 / 3.03870348651242) - 1</t>
  </si>
  <si>
    <t>(3.70242122366353 / 3.67803837953092) - 1</t>
  </si>
  <si>
    <t>(7.62278122617881E-02 / 5.44499196863685E-02) - 1</t>
  </si>
  <si>
    <t>(7.62278122617881E-02 / 4.90062619112442E-02) - 1</t>
  </si>
  <si>
    <t>(7.62278122617881E-02 / 7.35073915765974E-02) - 1</t>
  </si>
  <si>
    <t>(59.505100817729 / 60.2093774661406) - 1</t>
  </si>
  <si>
    <t>(59.505100817729 / 69.3037637274763) - 1</t>
  </si>
  <si>
    <t>(59.505100817729 / 59.4882729211087) - 1</t>
  </si>
  <si>
    <t>(56.8947606744266 / 47.7231523941559) - 1</t>
  </si>
  <si>
    <t>(56.8947606744266 / 46.8066958097878) - 1</t>
  </si>
  <si>
    <t>(56.8947606744266 / 54.9040511727079) - 1</t>
  </si>
  <si>
    <t>(12.8208539541326 / 13.3809571915983) - 1</t>
  </si>
  <si>
    <t>(12.8208539541326 / 12.3312009594883) - 1</t>
  </si>
  <si>
    <t>(12.0661641317955 / 13.46379439053) - 1</t>
  </si>
  <si>
    <t>(12.0661641317955 / 11.7150015993176) - 1</t>
  </si>
  <si>
    <t>(12.0661641317955 / 12.2734541577825) - 1</t>
  </si>
  <si>
    <t>(0.278081133633434 / 0.349792044363869) - 1</t>
  </si>
  <si>
    <t>(0.278081133633434 / 0.278814372534385) - 1</t>
  </si>
  <si>
    <t>(0.278081133633434 / 0.258848614072495) - 1</t>
  </si>
  <si>
    <t>(78.0971153077804 / 51.6579592707112) - 1</t>
  </si>
  <si>
    <t>(78.0971153077804 / 67.0042643923241) - 1</t>
  </si>
  <si>
    <t>(6.32297845137576 / 7.49533246240802) - 1</t>
  </si>
  <si>
    <t>(6.32297845137576 / 6.87021857340868) - 1</t>
  </si>
  <si>
    <t>(6.32297845137576 / 5.68608715351812) - 1</t>
  </si>
  <si>
    <t>(5.85994726047466 / 8.82290222838256) - 1</t>
  </si>
  <si>
    <t>(5.85994726047466 / 6.13006396588486) - 1</t>
  </si>
  <si>
    <t>(12.3991156806861 / 22.871591393836) - 1</t>
  </si>
  <si>
    <t>(12.3991156806861 / 15.3801044887515) - 1</t>
  </si>
  <si>
    <t>(12.3991156806861 / 13.0330490405117) - 1</t>
  </si>
  <si>
    <t>(10.3880883253869 / 8.31822544523835) - 1</t>
  </si>
  <si>
    <t>(10.3880883253869 / 10.2489604435441) - 1</t>
  </si>
  <si>
    <t>(10.3880883253869 / 9.19509594882729) - 1</t>
  </si>
  <si>
    <t>(5.35918813094318 / 10.6256499946678) - 1</t>
  </si>
  <si>
    <t>(5.35918813094318 / 7.26760448875147) - 1</t>
  </si>
  <si>
    <t>(5.35918813094318 / 5.88174253731343) - 1</t>
  </si>
  <si>
    <t>(4.86908345097621 / 7.68369414524901) - 1</t>
  </si>
  <si>
    <t>(4.86908345097621 / 7.19159825141273) - 1</t>
  </si>
  <si>
    <t>(4.86908345097621 / 5.06396588486141) - 1</t>
  </si>
  <si>
    <t>(12.2526169991743 / 18.2627706089368) - 1</t>
  </si>
  <si>
    <t>(12.2526169991743 / 14.313892739098) - 1</t>
  </si>
  <si>
    <t>(12.2526169991743 / 11.2473347547974) - 1</t>
  </si>
  <si>
    <t>(0.966891297978318 / 1.49568092140343) - 1</t>
  </si>
  <si>
    <t>(0.966891297978318 / 1.11952233713616) - 1</t>
  </si>
  <si>
    <t>(0.966891297978318 / 0.830223880597015) - 1</t>
  </si>
  <si>
    <t>(1.89649202248089 / 2.48960443544088) - 1</t>
  </si>
  <si>
    <t>(1.89649202248089 / 2.0362473347548) - 1</t>
  </si>
  <si>
    <t>(6.62706762911861 / 9.54259515939866) - 1</t>
  </si>
  <si>
    <t>(6.62706762911861 / 7.31609808102345) - 1</t>
  </si>
  <si>
    <t>(4.26177982579975 / 7.4117521595393) - 1</t>
  </si>
  <si>
    <t>(4.26177982579975 / 4.79795287344067) - 1</t>
  </si>
  <si>
    <t>(4.26177982579975 / 4.22885554371002) - 1</t>
  </si>
  <si>
    <t>(2.63963987960472 / 4.92694891756425) - 1</t>
  </si>
  <si>
    <t>(2.63963987960472 / 3.97163876745922) - 1</t>
  </si>
  <si>
    <t>(2.63963987960472 / 2.57196162046908) - 1</t>
  </si>
  <si>
    <t>(12.0528460698399 / 17.4362802602112) - 1</t>
  </si>
  <si>
    <t>(12.0528460698399 / 14.7403774389594) - 1</t>
  </si>
  <si>
    <t>(12.0528460698399 / 11.5138592750533) - 1</t>
  </si>
  <si>
    <t>(6.29677969261913 / 8.73147061960115) - 1</t>
  </si>
  <si>
    <t>(6.29677969261913 / 6.78377225717027) - 1</t>
  </si>
  <si>
    <t>(6.29677969261913 / 6.52985074626866) - 1</t>
  </si>
  <si>
    <t>(13.3074075060597 / 15.4467427231048) - 1</t>
  </si>
  <si>
    <t>(13.3074075060597 / 13.4168443496802) - 1</t>
  </si>
  <si>
    <t>(4.73590283141997 / 5.65745974192172) - 1</t>
  </si>
  <si>
    <t>(4.73590283141997 / 5.20844439705726) - 1</t>
  </si>
  <si>
    <t>(4.73590283141997 / 4.00852878464819) - 1</t>
  </si>
  <si>
    <t>(4.61870388621048 / 6.8918630692119) - 1</t>
  </si>
  <si>
    <t>(4.61870388621048 / 5.01652628211963) - 1</t>
  </si>
  <si>
    <t>(4.61870388621048 / 4.05650319829424) - 1</t>
  </si>
  <si>
    <t>(2.49314119809285 / 2.91671110163165) - 1</t>
  </si>
  <si>
    <t>(2.49314119809285 / 2.6495361978889) - 1</t>
  </si>
  <si>
    <t>(2.49314119809285 / 2.51599147121535) - 1</t>
  </si>
  <si>
    <t>(3.88887409104227 / 5.36418897301909) - 1</t>
  </si>
  <si>
    <t>(3.88887409104227 / 4.59004158225824) - 1</t>
  </si>
  <si>
    <t>(3.88887409104227 / 3.47547974413646) - 1</t>
  </si>
  <si>
    <t>(0.362251285192979 / 0.453091684434968) - 1</t>
  </si>
  <si>
    <t>(4.43757824361399 / 6.73189719526501) - 1</t>
  </si>
  <si>
    <t>(4.43757824361399 / 5.0058641646231) - 1</t>
  </si>
  <si>
    <t>(4.43757824361399 / 4.01918976545842) - 1</t>
  </si>
  <si>
    <t>(23.6528780331886 / 24.9013543777328) - 1</t>
  </si>
  <si>
    <t>(23.6528780331886 / 34.4919501012901) - 1</t>
  </si>
  <si>
    <t>(23.6528780331886 / 24.7867803837953) - 1</t>
  </si>
  <si>
    <t>(1.46498681511866 / 1.83960755038925) - 1</t>
  </si>
  <si>
    <t>(1.46498681511866 / 1.74814292568504) - 1</t>
  </si>
  <si>
    <t>(1.46498681511866 / 1.3592750533049) - 1</t>
  </si>
  <si>
    <t>(4.49617771621874 / 8.47819131918524) - 1</t>
  </si>
  <si>
    <t>(4.49617771621874 / 5.95479262181469) - 1</t>
  </si>
  <si>
    <t>(4.49617771621874 / 4.32835820895522) - 1</t>
  </si>
  <si>
    <t>(10.4813147590763 / 8.54484376666311) - 1</t>
  </si>
  <si>
    <t>(10.4813147590763 / 11.3151721931976) - 1</t>
  </si>
  <si>
    <t>(10.4813147590763 / 10.4877398720682) - 1</t>
  </si>
  <si>
    <t>(12.6055456409983 / 8.92809533966087) - 1</t>
  </si>
  <si>
    <t>(12.6055456409983 / 10.1956498560614) - 1</t>
  </si>
  <si>
    <t>(12.6055456409983 / 11.3939232409382) - 1</t>
  </si>
  <si>
    <t>(3.92083743973577 / 6.18001493014823) - 1</t>
  </si>
  <si>
    <t>(3.92083743973577 / 4.83527028467854) - 1</t>
  </si>
  <si>
    <t>(3.92083743973577 / 3.69936034115139) - 1</t>
  </si>
  <si>
    <t>(2.26407053245612 / 3.43926628985816) - 1</t>
  </si>
  <si>
    <t>(2.26407053245612 / 3.01204819277108) - 1</t>
  </si>
  <si>
    <t>(2.26407053245612 / 2.15085287846482) - 1</t>
  </si>
  <si>
    <t>(24.5052339983486 / 39.6715367388291) - 1</t>
  </si>
  <si>
    <t>(24.5052339983486 / 40.4627358993496) - 1</t>
  </si>
  <si>
    <t>(24.5052339983486 / 25.5863539445629) - 1</t>
  </si>
  <si>
    <t>(31.3240817196282 / 24.2614908819452) - 1</t>
  </si>
  <si>
    <t>(31.3240817196282 / 26.9751572662331) - 1</t>
  </si>
  <si>
    <t>(31.3240817196282 / 28.1183368869936) - 1</t>
  </si>
  <si>
    <t>(2.46117784939936 / 2.72475205289538) - 1</t>
  </si>
  <si>
    <t>(2.46117784939936 / 2.59622561040623) - 1</t>
  </si>
  <si>
    <t>(2.46117784939936 / 2.42537313432836) - 1</t>
  </si>
  <si>
    <t>(2.56505873265322 / 2.68742668230777) - 1</t>
  </si>
  <si>
    <t>(2.56505873265322 / 2.56157372854249) - 1</t>
  </si>
  <si>
    <t>(2.56505873265322 / 2.55597014925373) - 1</t>
  </si>
  <si>
    <t>(49.5431904749221 / 40.7782515991471) - 1</t>
  </si>
  <si>
    <t>(4.10196308233226 / 5.65745974192172) - 1</t>
  </si>
  <si>
    <t>(4.10196308233226 / 4.89391193090948) - 1</t>
  </si>
  <si>
    <t>(4.10196308233226 / 3.96588486140725) - 1</t>
  </si>
  <si>
    <t>(12.3058892469968 / 12.6106430628133) - 1</t>
  </si>
  <si>
    <t>(12.3058892469968 / 9.8624586842947) - 1</t>
  </si>
  <si>
    <t>(12.3058892469968 / 10.5410447761194) - 1</t>
  </si>
  <si>
    <t>(27.5950243720534 / 23.5874200426439) - 1</t>
  </si>
  <si>
    <t>(13.0383826545561 / 58.9221739362269) - 1</t>
  </si>
  <si>
    <t>(13.0383826545561 / 11.9372195863098) - 1</t>
  </si>
  <si>
    <t>(13.0383826545561 / 9.95869989339019) - 1</t>
  </si>
  <si>
    <t>(76.978398103508 / 79.4497173936227) - 1</t>
  </si>
  <si>
    <t>(76.978398103508 / 75.2212389380531) - 1</t>
  </si>
  <si>
    <t>(76.978398103508 / 68.2302771855011) - 1</t>
  </si>
  <si>
    <t>(15.6620408598141 / 17.942838861043) - 1</t>
  </si>
  <si>
    <t>(15.6620408598141 / 14.2605821516153) - 1</t>
  </si>
  <si>
    <t>(15.6620408598141 / 15.0586353944563) - 1</t>
  </si>
  <si>
    <t>(0.970886716565005 / 1.06609808102345) - 1</t>
  </si>
  <si>
    <t>(12.3192073089524 / 15.6499946678042) - 1</t>
  </si>
  <si>
    <t>(12.3192073089524 / 14.233926857874) - 1</t>
  </si>
  <si>
    <t>(12.3192073089524 / 11.7404051172708) - 1</t>
  </si>
  <si>
    <t>(8.28383453639826 / 13.4904553695212) - 1</t>
  </si>
  <si>
    <t>(8.28383453639826 / 11.0886021963962) - 1</t>
  </si>
  <si>
    <t>(8.28383453639826 / 8.10234541577825) - 1</t>
  </si>
  <si>
    <t>(4.55477718882348 / 5.60413778393943) - 1</t>
  </si>
  <si>
    <t>(4.55477718882348 / 6.09340014926965) - 1</t>
  </si>
  <si>
    <t>(4.55477718882348 / 4.61087420042644) - 1</t>
  </si>
  <si>
    <t>(17.473297285779 / 17.5162631971846) - 1</t>
  </si>
  <si>
    <t>(17.473297285779 / 18.4454632690052) - 1</t>
  </si>
  <si>
    <t>(17.473297285779 / 16.2579957356077) - 1</t>
  </si>
  <si>
    <t>(6.13163572436939 / 12.9720283672816) - 1</t>
  </si>
  <si>
    <t>(6.13163572436939 / 7.07698048832498) - 1</t>
  </si>
  <si>
    <t>(6.13163572436939 / 5.39445628997868) - 1</t>
  </si>
  <si>
    <t>(18.5920144900514 / 24.4162490670647) - 1</t>
  </si>
  <si>
    <t>(18.5920144900514 / 16.2846481876333) - 1</t>
  </si>
  <si>
    <t>(6.10411155208694 / 6.70824874720119) - 1</t>
  </si>
  <si>
    <t>(6.10411155208694 / 6.13006396588486) - 1</t>
  </si>
  <si>
    <t>(3.3348427136883 / 4.47904447051296) - 1</t>
  </si>
  <si>
    <t>(3.3348427136883 / 3.50783665635995) - 1</t>
  </si>
  <si>
    <t>(3.3348427136883 / 3.19829424307036) - 1</t>
  </si>
  <si>
    <t>(21.228990757265 / 22.2085954996267) - 1</t>
  </si>
  <si>
    <t>(21.228990757265 / 20.6578526495362) - 1</t>
  </si>
  <si>
    <t>(21.228990757265 / 21.2953091684435) - 1</t>
  </si>
  <si>
    <t>(4.89039235010521 / 7.23845579609683) - 1</t>
  </si>
  <si>
    <t>(4.89039235010521 / 6.82375519778228) - 1</t>
  </si>
  <si>
    <t>(4.89039235010521 / 5.21855010660981) - 1</t>
  </si>
  <si>
    <t>(32.2297099326106 / 29.4274442904361) - 1</t>
  </si>
  <si>
    <t>(32.2297099326106 / 32.4946695095949) - 1</t>
  </si>
  <si>
    <t>(8.42154889060544 / 16.4220283672816) - 1</t>
  </si>
  <si>
    <t>(8.42154889060544 / 10.6054040942531) - 1</t>
  </si>
  <si>
    <t>(8.42154889060544 / 7.13378384861407) - 1</t>
  </si>
  <si>
    <t>(9.77545747542818 / 7.19846432761011) - 1</t>
  </si>
  <si>
    <t>(9.77545747542818 / 9.67587162810534) - 1</t>
  </si>
  <si>
    <t>(9.77545747542818 / 9.47494669509595) - 1</t>
  </si>
  <si>
    <t>(2.94062807980183 / 2.82073157726352) - 1</t>
  </si>
  <si>
    <t>(2.94062807980183 / 2.99605501652628) - 1</t>
  </si>
  <si>
    <t>(2.94062807980183 / 2.83582089552239) - 1</t>
  </si>
  <si>
    <t>(9.49577817436007 / 9.95787565319399) - 1</t>
  </si>
  <si>
    <t>(9.49577817436007 / 8.90286810960657) - 1</t>
  </si>
  <si>
    <t>(9.49577817436007 / 8.5954157782516) - 1</t>
  </si>
  <si>
    <t>(1.43302346642517 / 11.7948171056841) - 1</t>
  </si>
  <si>
    <t>(1.43302346642517 / 1.9298432668728) - 1</t>
  </si>
  <si>
    <t>(1.43302346642517 / 1.29797441364606) - 1</t>
  </si>
  <si>
    <t>(13.8241483099379 / 9.30468166791085) - 1</t>
  </si>
  <si>
    <t>(13.8241483099379 / 12.8478515833245) - 1</t>
  </si>
  <si>
    <t>(13.8241483099379 / 13.592750533049) - 1</t>
  </si>
  <si>
    <t>(8.6434214101164 / 16.5031451956916) - 1</t>
  </si>
  <si>
    <t>(8.6434214101164 / 9.46262847851583) - 1</t>
  </si>
  <si>
    <t>(8.6434214101164 / 10.0612998400853) - 1</t>
  </si>
  <si>
    <t>(8.95639666515729 / 11.7530481497281) - 1</t>
  </si>
  <si>
    <t>(8.95639666515729 / 10.7065425418488) - 1</t>
  </si>
  <si>
    <t>(8.95639666515729 / 7.24058235607676) - 1</t>
  </si>
  <si>
    <t>(4.53879551447673 / 5.97205929401728) - 1</t>
  </si>
  <si>
    <t>(4.53879551447673 / 5.32572768951914) - 1</t>
  </si>
  <si>
    <t>(4.53879551447673 / 5.57036247334755) - 1</t>
  </si>
  <si>
    <t>(13.104972697973 / 6.94074117521595) - 1</t>
  </si>
  <si>
    <t>(13.104972697973 / 9.86245841774176) - 1</t>
  </si>
  <si>
    <t>(13.104972697973 / 10.3056146055437) - 1</t>
  </si>
  <si>
    <t>(9.63743387582239 / 7.70083582169137) - 1</t>
  </si>
  <si>
    <t>(9.63743387582239 / 8.53630184454633) - 1</t>
  </si>
  <si>
    <t>(9.63743387582239 / 9.46162020255864) - 1</t>
  </si>
  <si>
    <t>(29.4595530458408 / 43.9372933774128) - 1</t>
  </si>
  <si>
    <t>(29.4595530458408 / 33.1058748267406) - 1</t>
  </si>
  <si>
    <t>(29.4595530458408 / 24.7601279317697) - 1</t>
  </si>
  <si>
    <t>(8.5730263963988 / 8.42106030713448) - 1</t>
  </si>
  <si>
    <t>(8.5730263963988 / 8.51065412090841) - 1</t>
  </si>
  <si>
    <t>(8.5730263963988 / 7.99573534115139) - 1</t>
  </si>
  <si>
    <t>(11.2271262285912 / 8.86477551455689) - 1</t>
  </si>
  <si>
    <t>(11.2271262285912 / 10.1290116217081) - 1</t>
  </si>
  <si>
    <t>(11.2271262285912 / 10.3144989339019) - 1</t>
  </si>
  <si>
    <t>(2.26673414484724 / 1.87120162064186) - 1</t>
  </si>
  <si>
    <t>(2.26673414484724 / 2.18550106609808) - 1</t>
  </si>
  <si>
    <t>(15.223633700024 / 39.1158296896662) - 1</t>
  </si>
  <si>
    <t>(15.223633700024 / 22.6528084017486) - 1</t>
  </si>
  <si>
    <t>(15.223633700024 / 15.2329658848614) - 1</t>
  </si>
  <si>
    <t>(14.7031403990091 / 17.0630265543351) - 1</t>
  </si>
  <si>
    <t>(14.7031403990091 / 15.1402068450794) - 1</t>
  </si>
  <si>
    <t>(14.7031403990091 / 13.9392324093817) - 1</t>
  </si>
  <si>
    <t>(8.56617744985749 / 14.0983256905194) - 1</t>
  </si>
  <si>
    <t>(8.56617744985749 / 10.0757010342254) - 1</t>
  </si>
  <si>
    <t>(8.56617744985749 / 10.1066098081023) - 1</t>
  </si>
  <si>
    <t>(0.815065391684202 / 1.11709501972912) - 1</t>
  </si>
  <si>
    <t>(0.815065391684202 / 0.916942104701994) - 1</t>
  </si>
  <si>
    <t>(0.815065391684202 / 0.812899786780384) - 1</t>
  </si>
  <si>
    <t>(10.0684548384519 / 17.0363655753439) - 1</t>
  </si>
  <si>
    <t>(10.0684548384519 / 11.1952233713616) - 1</t>
  </si>
  <si>
    <t>(10.0684548384519 / 9.91471215351812) - 1</t>
  </si>
  <si>
    <t>(6.97866446474709 / 7.26511677508798) - 1</t>
  </si>
  <si>
    <t>(6.97866446474709 / 8.19650282546114) - 1</t>
  </si>
  <si>
    <t>(6.97866446474709 / 6.19402985074627) - 1</t>
  </si>
  <si>
    <t>(8.59014969501638 / 17.2363226511678) - 1</t>
  </si>
  <si>
    <t>(8.59014969501638 / 10.9353339908306) - 1</t>
  </si>
  <si>
    <t>(8.59014969501638 / 8.00373107675906) - 1</t>
  </si>
  <si>
    <t>(62.3495090962363 / 93.2931278660552) - 1</t>
  </si>
  <si>
    <t>(62.3495090962363 / 70.5916027828127) - 1</t>
  </si>
  <si>
    <t>(62.3495090962363 / 52.2019778784648) - 1</t>
  </si>
  <si>
    <t>(12.7064174413339 / 18.1689634211368) - 1</t>
  </si>
  <si>
    <t>(12.7064174413339 / 13.5527358993496) - 1</t>
  </si>
  <si>
    <t>(12.7064174413339 / 12.6984125799574) - 1</t>
  </si>
  <si>
    <t>(1.2865247849133 / 9.64594219899755) - 1</t>
  </si>
  <si>
    <t>(1.2865247849133 / 8.79624693464122) - 1</t>
  </si>
  <si>
    <t>(1.2865247849133 / 1.8683368869936) - 1</t>
  </si>
  <si>
    <t>(7.45811469514956 / 9.54463047883118) - 1</t>
  </si>
  <si>
    <t>(7.45811469514956 / 9.31602516259729) - 1</t>
  </si>
  <si>
    <t>(7.45811469514956 / 7.54264392324094) - 1</t>
  </si>
  <si>
    <t>(4.28308872492875 / 5.0069318545377) - 1</t>
  </si>
  <si>
    <t>(4.28308872492875 / 5.85350250559761) - 1</t>
  </si>
  <si>
    <t>(4.28308872492875 / 4.2910447761194) - 1</t>
  </si>
  <si>
    <t>(6.44594198652212 / 9.62461341580463) - 1</t>
  </si>
  <si>
    <t>(6.44594198652212 / 7.34353342573835) - 1</t>
  </si>
  <si>
    <t>(6.44594198652212 / 5.83155650319829) - 1</t>
  </si>
  <si>
    <t>(11.8772895080308 / 15.31794417191) - 1</t>
  </si>
  <si>
    <t>(11.8772895080308 / 10.8680898816505) - 1</t>
  </si>
  <si>
    <t>(11.8772895080308 / 10.576177238806) - 1</t>
  </si>
  <si>
    <t>(8.24388035053139 / 13.5704383064946) - 1</t>
  </si>
  <si>
    <t>(8.24388035053139 / 9.92909691864804) - 1</t>
  </si>
  <si>
    <t>(8.24388035053139 / 7.70255863539446) - 1</t>
  </si>
  <si>
    <t>(5.30058865833844 / 7.27844726458356) - 1</t>
  </si>
  <si>
    <t>(5.30058865833844 / 5.39503145324661) - 1</t>
  </si>
  <si>
    <t>(5.30058865833844 / 4.21108742004264) - 1</t>
  </si>
  <si>
    <t>(4.74123005620222 / 7.3051082435747) - 1</t>
  </si>
  <si>
    <t>(4.74123005620222 / 5.88015779933895) - 1</t>
  </si>
  <si>
    <t>(4.74123005620222 / 4.57889125799574) - 1</t>
  </si>
  <si>
    <t>(4.04336360972751 / 6.74522768476058) - 1</t>
  </si>
  <si>
    <t>(4.04336360972751 / 5.57095639193944) - 1</t>
  </si>
  <si>
    <t>(4.04336360972751 / 4.34434968017058) - 1</t>
  </si>
  <si>
    <t>(4.3203792984045 / 4.99093526714301) - 1</t>
  </si>
  <si>
    <t>(4.3203792984045 / 4.47808934854462) - 1</t>
  </si>
  <si>
    <t>(4.3203792984045 / 4.30170575692964) - 1</t>
  </si>
  <si>
    <t>(55.4031377353967 / 44.4705129572358) - 1</t>
  </si>
  <si>
    <t>(55.4031377353967 / 66.4783025908946) - 1</t>
  </si>
  <si>
    <t>(55.4031377353967 / 60.9275053304904) - 1</t>
  </si>
  <si>
    <t>(6.05705457741789 / 8.33155593473392) - 1</t>
  </si>
  <si>
    <t>(6.05705457741789 / 6.63716814159292) - 1</t>
  </si>
  <si>
    <t>(6.05705457741789 / 5.41044776119403) - 1</t>
  </si>
  <si>
    <t>(57.2676664091841 / 42.9683335110353) - 1</t>
  </si>
  <si>
    <t>(57.2676664091841 / 53.2515991471215) - 1</t>
  </si>
  <si>
    <t>(11.1445542444663 / 14.3329423056415) - 1</t>
  </si>
  <si>
    <t>(11.1445542444663 / 11.6856807762022) - 1</t>
  </si>
  <si>
    <t>(11.1445542444663 / 10.8742004264392) - 1</t>
  </si>
  <si>
    <t>(15.5022241163466 / 26.4210301802282) - 1</t>
  </si>
  <si>
    <t>(15.5022241163466 / 18.3654973877812) - 1</t>
  </si>
  <si>
    <t>(15.5022241163466 / 14.0724946695096) - 1</t>
  </si>
  <si>
    <t>(42.564526010175 / 44.4705129572358) - 1</t>
  </si>
  <si>
    <t>(42.564526010175 / 43.9812346732061) - 1</t>
  </si>
  <si>
    <t>(42.564526010175 / 44.9893390191898) - 1</t>
  </si>
  <si>
    <t>(34.5283086061316 / 40.0519241228538) - 1</t>
  </si>
  <si>
    <t>(34.5283086061316 / 35.4598011515087) - 1</t>
  </si>
  <si>
    <t>(34.5283086061316 / 35.8589299040512) - 1</t>
  </si>
  <si>
    <t>(13.318061689263 / 11.9771116323702) - 1</t>
  </si>
  <si>
    <t>(13.318061689263 / 12.7576401918977) - 1</t>
  </si>
  <si>
    <t>(2.73286631329409 / 3.49792044363869) - 1</t>
  </si>
  <si>
    <t>(2.73286631329409 / 2.86810960656786) - 1</t>
  </si>
  <si>
    <t>(2.73286631329409 / 2.5772921108742) - 1</t>
  </si>
  <si>
    <t>(4.95431904749221 / 5.8334222032633) - 1</t>
  </si>
  <si>
    <t>(4.95431904749221 / 5.30440345452607) - 1</t>
  </si>
  <si>
    <t>(4.95431904749221 / 4.85074626865672) - 1</t>
  </si>
  <si>
    <t>(3.14838984630956 / 4.15441784838469) - 1</t>
  </si>
  <si>
    <t>(3.14838984630956 / 3.38866871002132) - 1</t>
  </si>
  <si>
    <t>(5.43376927789468 / 5.60234541577825) - 1</t>
  </si>
  <si>
    <t>(15.8751298511041 / 20.2090220752906) - 1</t>
  </si>
  <si>
    <t>(15.8751298511041 / 17.8857021004371) - 1</t>
  </si>
  <si>
    <t>(15.8751298511041 / 14.5788912579957) - 1</t>
  </si>
  <si>
    <t>(6.12630849958714 / 11.4375599872027) - 1</t>
  </si>
  <si>
    <t>(6.12630849958714 / 7.4101716600917) - 1</t>
  </si>
  <si>
    <t>(6.12630849958714 / 5.69296375266525) - 1</t>
  </si>
  <si>
    <t>(5.87060171003915 / 10.9443318758665) - 1</t>
  </si>
  <si>
    <t>(5.87060171003915 / 7.61008636315172) - 1</t>
  </si>
  <si>
    <t>(5.87060171003915 / 5.32515991471215) - 1</t>
  </si>
  <si>
    <t>(4.46421436752524 / 5.68412072091287) - 1</t>
  </si>
  <si>
    <t>(4.46421436752524 / 4.77129757969933) - 1</t>
  </si>
  <si>
    <t>(4.46421436752524 / 4.00852878464819) - 1</t>
  </si>
  <si>
    <t>(8.07074554510828 / 9.02474138850379) - 1</t>
  </si>
  <si>
    <t>(8.07074554510828 / 8.79624693464122) - 1</t>
  </si>
  <si>
    <t>(8.07074554510828 / 7.75586353944563) - 1</t>
  </si>
  <si>
    <t>(7.35198572303758 / 12.4609792577583) - 1</t>
  </si>
  <si>
    <t>(7.35198572303758 / 8.70883569676938) - 1</t>
  </si>
  <si>
    <t>(7.35198572303758 / 6.71348054371002) - 1</t>
  </si>
  <si>
    <t>(3.70242122366353 / 3.9298283032953) - 1</t>
  </si>
  <si>
    <t>(3.70242122366353 / 3.04403454526069) - 1</t>
  </si>
  <si>
    <t>(3.70242122366353 / 3.28358208955224) - 1</t>
  </si>
  <si>
    <t>(16.2924289481395 / 21.1954782979631) - 1</t>
  </si>
  <si>
    <t>(16.2924289481395 / 16.3707927284359) - 1</t>
  </si>
  <si>
    <t>(16.2924289481395 / 13.5261194029851) - 1</t>
  </si>
  <si>
    <t>(3.44671443411555 / 6.47328569905087) - 1</t>
  </si>
  <si>
    <t>(3.44671443411555 / 4.38746134982408) - 1</t>
  </si>
  <si>
    <t>(3.44671443411555 / 3.54477611940299) - 1</t>
  </si>
  <si>
    <t>(8.39037903204326 / 10.3844513170524) - 1</t>
  </si>
  <si>
    <t>(8.39037903204326 / 8.00991576927178) - 1</t>
  </si>
  <si>
    <t>(8.39037903204326 / 8.38219616204691) - 1</t>
  </si>
  <si>
    <t>(10.3880883253869 / 11.2242721552735) - 1</t>
  </si>
  <si>
    <t>(10.3880883253869 / 11.4617763087749) - 1</t>
  </si>
  <si>
    <t>(10.3880883253869 / 9.04850746268657) - 1</t>
  </si>
  <si>
    <t>(4.97207628585888 / 5.35352458142263) - 1</t>
  </si>
  <si>
    <t>(4.97207628585888 / 4.92589828339908) - 1</t>
  </si>
  <si>
    <t>(4.97207628585888 / 3.70291364605544) - 1</t>
  </si>
  <si>
    <t>(10.8142663079669 / 21.4752836728165) - 1</t>
  </si>
  <si>
    <t>(10.8142663079669 / 12.3947115897217) - 1</t>
  </si>
  <si>
    <t>(10.8142663079669 / 9.62153518123667) - 1</t>
  </si>
  <si>
    <t>(4.36832432144474 / 2.7066225871814) - 1</t>
  </si>
  <si>
    <t>(4.36832432144474 / 3.77012474677471) - 1</t>
  </si>
  <si>
    <t>(4.36832432144474 / 4.05543710021322) - 1</t>
  </si>
  <si>
    <t>(14.5233465626082 / 12.2173936226938) - 1</t>
  </si>
  <si>
    <t>(14.5233465626082 / 13.6141912783879) - 1</t>
  </si>
  <si>
    <t>(14.5233465626082 / 13.372867803838) - 1</t>
  </si>
  <si>
    <t>(18.1658365074714 / 17.7028900501226) - 1</t>
  </si>
  <si>
    <t>(18.1658365074714 / 16.2863844759569) - 1</t>
  </si>
  <si>
    <t>(18.1658365074714 / 15.5383795309168) - 1</t>
  </si>
  <si>
    <t>(17.6208203926165 / 17.6335019724917) - 1</t>
  </si>
  <si>
    <t>(17.6208203926165 / 17.6316220682303) - 1</t>
  </si>
  <si>
    <t>(1.01217270862744 / 1.82161138957022) - 1</t>
  </si>
  <si>
    <t>(1.01217270862744 / 1.13551551338096) - 1</t>
  </si>
  <si>
    <t>(1.01217270862744 / 0.986140724946695) - 1</t>
  </si>
  <si>
    <t>(29.9922755240657 / 49.5494294550496) - 1</t>
  </si>
  <si>
    <t>(29.9922755240657 / 37.5839641752852) - 1</t>
  </si>
  <si>
    <t>(29.9922755240657 / 28.5181236673774) - 1</t>
  </si>
  <si>
    <t>(2.73020270090296 / 2.02826783619494) - 1</t>
  </si>
  <si>
    <t>(2.73020270090296 / 2.80413690158866) - 1</t>
  </si>
  <si>
    <t>(2.73020270090296 / 2.80117270788913) - 1</t>
  </si>
  <si>
    <t>(6.42996031217537 / 8.03828516583129) - 1</t>
  </si>
  <si>
    <t>(6.42996031217537 / 6.64783025908946) - 1</t>
  </si>
  <si>
    <t>(6.42996031217537 / 5.89019189765458) - 1</t>
  </si>
  <si>
    <t>(3.12708094718057 / 8.21158152927375) - 1</t>
  </si>
  <si>
    <t>(3.12708094718057 / 8.31645164729715) - 1</t>
  </si>
  <si>
    <t>(3.12708094718057 / 7.27611940298508) - 1</t>
  </si>
  <si>
    <t>(25.4707934901313 / 30.7017836194945) - 1</t>
  </si>
  <si>
    <t>(25.4707934901313 / 26.9884849131037) - 1</t>
  </si>
  <si>
    <t>(25.4707934901313 / 23.3208955223881) - 1</t>
  </si>
  <si>
    <t>(12.4657059904643 / 13.0105577476805) - 1</t>
  </si>
  <si>
    <t>(12.4657059904643 / 13.5941998080819) - 1</t>
  </si>
  <si>
    <t>(12.4657059904643 / 11.9936034115139) - 1</t>
  </si>
  <si>
    <t>(8.41701515595451 / 10.1578329956276) - 1</t>
  </si>
  <si>
    <t>(8.41701515595451 / 7.49013754131571) - 1</t>
  </si>
  <si>
    <t>(8.41701515595451 / 7.56929637526652) - 1</t>
  </si>
  <si>
    <t>(11.2670804144581 / 42.4442785539085) - 1</t>
  </si>
  <si>
    <t>(11.2670804144581 / 34.2253971638767) - 1</t>
  </si>
  <si>
    <t>(11.2670804144581 / 30.3837953091684) - 1</t>
  </si>
  <si>
    <t>(4.245798151453 / 5.92406953183321) - 1</t>
  </si>
  <si>
    <t>(4.245798151453 / 4.55272417102036) - 1</t>
  </si>
  <si>
    <t>(4.245798151453 / 4.14179104477612) - 1</t>
  </si>
  <si>
    <t>(1.0121724422662 / 1.24417884184707) - 1</t>
  </si>
  <si>
    <t>(1.0121724422662 / 1.31321729395458) - 1</t>
  </si>
  <si>
    <t>(1.0121724422662 / 0.986140458422175) - 1</t>
  </si>
  <si>
    <t>(4.74123005620222 / 14.1303188653087) - 1</t>
  </si>
  <si>
    <t>(4.74123005620222 / 9.48928457191598) - 1</t>
  </si>
  <si>
    <t>(4.74123005620222 / 4.2590618336887) - 1</t>
  </si>
  <si>
    <t>(8.37706097008763 / 8.66481817212328) - 1</t>
  </si>
  <si>
    <t>(8.37706097008763 / 7.46348224757437) - 1</t>
  </si>
  <si>
    <t>(8.37706097008763 / 8.02238805970149) - 1</t>
  </si>
  <si>
    <t>(10.6278134405881 / 11.3442465607337) - 1</t>
  </si>
  <si>
    <t>(10.6278134405881 / 10.0623733873547) - 1</t>
  </si>
  <si>
    <t>(10.6278134405881 / 9.22174840085288) - 1</t>
  </si>
  <si>
    <t>(11.4801694057481 / 15.1078879172443) - 1</t>
  </si>
  <si>
    <t>(11.4801694057481 / 15.6910827380318) - 1</t>
  </si>
  <si>
    <t>(11.4801694057481 / 10.7809168443497) - 1</t>
  </si>
  <si>
    <t>(6.08369070132914 / 10.584408659486) - 1</t>
  </si>
  <si>
    <t>(6.08369070132914 / 7.18360166329033) - 1</t>
  </si>
  <si>
    <t>(6.08369070132914 / 5.06396588486141) - 1</t>
  </si>
  <si>
    <t>(3.3013844515442 / 3.03426209838688) - 1</t>
  </si>
  <si>
    <t>(3.3013844515442 / 3.06552220504345) - 1</t>
  </si>
  <si>
    <t>(3.3013844515442 / 2.74498307704608) - 1</t>
  </si>
  <si>
    <t>(9.98402555910543 / 13.4115451273164) - 1</t>
  </si>
  <si>
    <t>(9.98402555910543 / 9.59641733752732) - 1</t>
  </si>
  <si>
    <t>(9.98402555910543 / 7.55536604216081) - 1</t>
  </si>
  <si>
    <t>(45.7551349840256 / 32.2966583142294) - 1</t>
  </si>
  <si>
    <t>(45.7551349840256 / 39.6829131466034) - 1</t>
  </si>
  <si>
    <t>(1.04000159744409 / 1.80599056352295) - 1</t>
  </si>
  <si>
    <t>(1.04000159744409 / 0.982728726381153) - 1</t>
  </si>
  <si>
    <t>(13.7113951011715 / 15.9534283428876) - 1</t>
  </si>
  <si>
    <t>(13.7113951011715 / 19.0062376712694) - 1</t>
  </si>
  <si>
    <t>(13.7113951011715 / 13.9914185965941) - 1</t>
  </si>
  <si>
    <t>(5.79872204472843 / 8.18557525663245) - 1</t>
  </si>
  <si>
    <t>(5.79872204472843 / 5.82182651809991) - 1</t>
  </si>
  <si>
    <t>(5.79872204472843 / 5.48996615409216) - 1</t>
  </si>
  <si>
    <t>(10.9158679446219 / 7.94894014131449) - 1</t>
  </si>
  <si>
    <t>(10.9158679446219 / 9.13658900677081) - 1</t>
  </si>
  <si>
    <t>(10.9158679446219 / 9.51416464568398) - 1</t>
  </si>
  <si>
    <t>(4.49343423855165 / 8.51988428209572) - 1</t>
  </si>
  <si>
    <t>(4.49343423855165 / 6.60851282187983) - 1</t>
  </si>
  <si>
    <t>(4.49343423855165 / 3.84472483543427) - 1</t>
  </si>
  <si>
    <t>(3.55221112886049 / 4.47659592054393) - 1</t>
  </si>
  <si>
    <t>(3.55221112886049 / 3.77402942901317) - 1</t>
  </si>
  <si>
    <t>(3.55221112886049 / 3.55571382885164) - 1</t>
  </si>
  <si>
    <t>(0.640308839190628 / 1.10518597520331) - 1</t>
  </si>
  <si>
    <t>(0.640308839190628 / 0.862344724636136) - 1</t>
  </si>
  <si>
    <t>(0.640308839190628 / 0.578311968659222) - 1</t>
  </si>
  <si>
    <t>(4.31842385516507 / 7.50566591121184) - 1</t>
  </si>
  <si>
    <t>(4.31842385516507 / 4.90483552806952) - 1</t>
  </si>
  <si>
    <t>(4.31842385516507 / 3.95490765663726) - 1</t>
  </si>
  <si>
    <t>(17.4156112886049 / 15.6738709591451) - 1</t>
  </si>
  <si>
    <t>(27.7955271565495 / 36.9728478869484) - 1</t>
  </si>
  <si>
    <t>(27.7955271565495 / 31.143928400064) - 1</t>
  </si>
  <si>
    <t>(27.7955271565495 / 25.0957188924127) - 1</t>
  </si>
  <si>
    <t>(19.7683706070288 / 19.0928719944554) - 1</t>
  </si>
  <si>
    <t>(19.7683706070288 / 16.0301681635264) - 1</t>
  </si>
  <si>
    <t>(24.2012779552716 / 20.3639509398747) - 1</t>
  </si>
  <si>
    <t>(24.2012779552716 / 25.8570128485365) - 1</t>
  </si>
  <si>
    <t>(24.2012779552716 / 22.8926258561416) - 1</t>
  </si>
  <si>
    <t>(9.66986155484558 / 10.6119184108785) - 1</t>
  </si>
  <si>
    <t>(9.66986155484558 / 8.97798155355334) - 1</t>
  </si>
  <si>
    <t>(9.66986155484558 / 8.42150147909282) - 1</t>
  </si>
  <si>
    <t>(2.66240681576145 / 3.35955205972537) - 1</t>
  </si>
  <si>
    <t>(2.66240681576145 / 2.94290131684171) - 1</t>
  </si>
  <si>
    <t>(2.66240681576145 / 2.393198838046) - 1</t>
  </si>
  <si>
    <t>(7.44713205537806 / 11.1223263564858) - 1</t>
  </si>
  <si>
    <t>(7.44713205537806 / 10.2209460468092) - 1</t>
  </si>
  <si>
    <t>(7.44713205537806 / 7.82757988433761) - 1</t>
  </si>
  <si>
    <t>(8.81256656017039 / 12.8116251166511) - 1</t>
  </si>
  <si>
    <t>(8.81256656017039 / 10.5827157861065) - 1</t>
  </si>
  <si>
    <t>(8.81256656017039 / 8.7013298510247) - 1</t>
  </si>
  <si>
    <t>(4.49946751863685 / 5.40727902946274) - 1</t>
  </si>
  <si>
    <t>(4.49946751863685 / 4.6969131524231) - 1</t>
  </si>
  <si>
    <t>(4.49946751863685 / 4.20009061109186) - 1</t>
  </si>
  <si>
    <t>(4.44621911608094 / 6.85241941074523) - 1</t>
  </si>
  <si>
    <t>(4.44621911608094 / 5.0381188356347) - 1</t>
  </si>
  <si>
    <t>(4.44621911608094 / 4.07216880313408) - 1</t>
  </si>
  <si>
    <t>(5.98405218317359E-02 / 0.147100386615118) - 1</t>
  </si>
  <si>
    <t>(5.98405218317359E-02 / 7.32603827904249E-02) - 1</t>
  </si>
  <si>
    <t>(5.98405218317359E-02 / 5.40982863843509E-02) - 1</t>
  </si>
  <si>
    <t>(20.3674121405751 / 19.7792824012369) - 1</t>
  </si>
  <si>
    <t>(20.3674121405751 / 17.9356661247768) - 1</t>
  </si>
  <si>
    <t>(14.1773162939297 / 14.8580189308092) - 1</t>
  </si>
  <si>
    <t>(14.1773162939297 / 16.0939915764781) - 1</t>
  </si>
  <si>
    <t>(14.1773162939297 / 13.7515657063668) - 1</t>
  </si>
  <si>
    <t>(3.4073482428115 / 4.94867351019864) - 1</t>
  </si>
  <si>
    <t>(3.4073482428115 / 4.04755557925041) - 1</t>
  </si>
  <si>
    <t>(3.4073482428115 / 3.68840417877035) - 1</t>
  </si>
  <si>
    <t>(12.4068157614483 / 14.9810737324732) - 1</t>
  </si>
  <si>
    <t>(12.4068157614483 / 11.9393438690936) - 1</t>
  </si>
  <si>
    <t>(30.6176783812567 / 42.2775497147732) - 1</t>
  </si>
  <si>
    <t>(30.6176783812567 / 29.7151080670522) - 1</t>
  </si>
  <si>
    <t>(8.17891373801917 / 5.08518864151446) - 1</t>
  </si>
  <si>
    <t>(8.17891373801917 / 8.02900250573119) - 1</t>
  </si>
  <si>
    <t>(8.17891373801917 / 7.24888734909256) - 1</t>
  </si>
  <si>
    <t>(5.11182108626198 / 7.2790294627383) - 1</t>
  </si>
  <si>
    <t>(5.11182108626198 / 6.2856533560804) - 1</t>
  </si>
  <si>
    <t>(5.11182108626198 / 4.86634863950111) - 1</t>
  </si>
  <si>
    <t>(3.75843077742279 / 5.48541474470071) - 1</t>
  </si>
  <si>
    <t>(3.75843077742279 / 4.11846244068881) - 1</t>
  </si>
  <si>
    <t>(3.75843077742279 / 3.6866276683634) - 1</t>
  </si>
  <si>
    <t>(12.8993610223642 / 21.5171310491934) - 1</t>
  </si>
  <si>
    <t>(12.8993610223642 / 14.3146558618116) - 1</t>
  </si>
  <si>
    <t>(12.8993610223642 / 11.6994909788663) - 1</t>
  </si>
  <si>
    <t>(0.555555378061768 / 0.853014607879725) - 1</t>
  </si>
  <si>
    <t>(0.555555378061768 / 0.586306798496922) - 1</t>
  </si>
  <si>
    <t>(4.12673056443024 / 11.7451006532462) - 1</t>
  </si>
  <si>
    <t>(4.12673056443024 / 5.06477581702831) - 1</t>
  </si>
  <si>
    <t>(4.12673056443024 / 4.06150894118274) - 1</t>
  </si>
  <si>
    <t>(14.2705005324814 / 15.2246367151047) - 1</t>
  </si>
  <si>
    <t>(14.2705005324814 / 13.021805192728) - 1</t>
  </si>
  <si>
    <t>(14.2705005324814 / 14.0447192388668) - 1</t>
  </si>
  <si>
    <t>(23.7220447284345 / 30.822556992401) - 1</t>
  </si>
  <si>
    <t>(23.7220447284345 / 26.2568641040678) - 1</t>
  </si>
  <si>
    <t>(23.7220447284345 / 19.7212376409136) - 1</t>
  </si>
  <si>
    <t>(16.8796592119276 / 18.1575789894681) - 1</t>
  </si>
  <si>
    <t>(16.8796592119276 / 17.0869542037639) - 1</t>
  </si>
  <si>
    <t>(16.8796592119276 / 15.643738507049) - 1</t>
  </si>
  <si>
    <t>(0.609691160809372 / 0.838353681292318) - 1</t>
  </si>
  <si>
    <t>(0.609691160809372 / 0.687578285318338) - 1</t>
  </si>
  <si>
    <t>(3.26411075612354 / 13.7315024663378) - 1</t>
  </si>
  <si>
    <t>(3.26411075612354 / 7.99701444793944) - 1</t>
  </si>
  <si>
    <t>(3.26411075612354 / 4.07216906963729) - 1</t>
  </si>
  <si>
    <t>(4.33558120340788 / 5.62650899880016) - 1</t>
  </si>
  <si>
    <t>(4.33558120340788 / 4.81953404062483) - 1</t>
  </si>
  <si>
    <t>(4.33558120340788 / 4.30195373504251) - 1</t>
  </si>
  <si>
    <t>(6.94888178913738 / 26.7164378082922) - 1</t>
  </si>
  <si>
    <t>(6.94888178913738 / 21.3520285759983) - 1</t>
  </si>
  <si>
    <t>(6.94888178913738 / 5.91637129227407) - 1</t>
  </si>
  <si>
    <t>(2.10330138445154 / 2.40918903072782) - 1</t>
  </si>
  <si>
    <t>(6.38977635782748 / 4.52739634715371) - 1</t>
  </si>
  <si>
    <t>(6.38977635782748 / 5.47795489683851) - 1</t>
  </si>
  <si>
    <t>(6.38977635782748 / 6.00631612610932) - 1</t>
  </si>
  <si>
    <t>(2.42545260915868 / 4.13811491801093) - 1</t>
  </si>
  <si>
    <t>(2.42545260915868 / 5.33134296529296) - 1</t>
  </si>
  <si>
    <t>(2.42545260915868 / 1.9028329291368) - 1</t>
  </si>
  <si>
    <t>(3.78594249201278 / 10.1853086255166) - 1</t>
  </si>
  <si>
    <t>(3.78594249201278 / 8.85002932238631) - 1</t>
  </si>
  <si>
    <t>(3.78594249201278 / 5.92170135650135) - 1</t>
  </si>
  <si>
    <t>(10.4632587859425 / 11.358485535262) - 1</t>
  </si>
  <si>
    <t>(10.4632587859425 / 10.8492829343712) - 1</t>
  </si>
  <si>
    <t>(10.4632587859425 / 8.84790661727474) - 1</t>
  </si>
  <si>
    <t>(5.48988285410011 / 6.63378216237835) - 1</t>
  </si>
  <si>
    <t>(5.48988285410011 / 5.89113397664872) - 1</t>
  </si>
  <si>
    <t>(5.48988285410011 / 5.30341390613757) - 1</t>
  </si>
  <si>
    <t>(0.695775559105431 / 1.38932568990801) - 1</t>
  </si>
  <si>
    <t>(0.695775559105431 / 0.991629524977342) - 1</t>
  </si>
  <si>
    <t>(0.695775559105431 / 0.653821123044533) - 1</t>
  </si>
  <si>
    <t>(4.61128860489883 / 6.35648580189308) - 1</t>
  </si>
  <si>
    <t>(4.61128860489883 / 5.70453697286346) - 1</t>
  </si>
  <si>
    <t>(4.61128860489883 / 4.28004157450097) - 1</t>
  </si>
  <si>
    <t>(6.0702875399361 / 7.59898680175977) - 1</t>
  </si>
  <si>
    <t>(6.0702875399361 / 7.05070107159994) - 1</t>
  </si>
  <si>
    <t>(6.0702875399361 / 6.16688431095595) - 1</t>
  </si>
  <si>
    <t>(18.2108626198083 / 29.9160111985069) - 1</t>
  </si>
  <si>
    <t>(18.2108626198083 / 26.8166551154236) - 1</t>
  </si>
  <si>
    <t>(18.2108626198083 / 17.2694080963676) - 1</t>
  </si>
  <si>
    <t>(13.3120340788072 / 11.4518064258099) - 1</t>
  </si>
  <si>
    <t>(13.3120340788072 / 10.7426560750653) - 1</t>
  </si>
  <si>
    <t>(13.3120340788072 / 12.8454547877302) - 1</t>
  </si>
  <si>
    <t>(14.7231096911608 / 15.4072225036662) - 1</t>
  </si>
  <si>
    <t>(14.7231096911608 / 14.5674796076132) - 1</t>
  </si>
  <si>
    <t>(14.7231096911608 / 15.0958875889454) - 1</t>
  </si>
  <si>
    <t>(4.57401490947817 / 6.51646447140381) - 1</t>
  </si>
  <si>
    <t>(4.57401490947817 / 4.96881164365304) - 1</t>
  </si>
  <si>
    <t>(4.57401490947817 / 4.34400234522826) - 1</t>
  </si>
  <si>
    <t>(0.699916400425985 / 1.28304439408079) - 1</t>
  </si>
  <si>
    <t>(0.699916400425985 / 0.893295036519699) - 1</t>
  </si>
  <si>
    <t>(0.699916400425985 / 0.6324155851078) - 1</t>
  </si>
  <si>
    <t>(2.09797657082002 / 3.43954139448074) - 1</t>
  </si>
  <si>
    <t>(2.09797657082002 / 2.62302073892414) - 1</t>
  </si>
  <si>
    <t>(2.09797657082002 / 1.60168430029582) - 1</t>
  </si>
  <si>
    <t>(1.32987220447284 / 1.57578989468071) - 1</t>
  </si>
  <si>
    <t>(1.32987220447284 / 1.54608945993496) - 1</t>
  </si>
  <si>
    <t>(1.32987220447284 / 1.40713695600032) - 1</t>
  </si>
  <si>
    <t>(11.4802981895634 / 6.47913611518464) - 1</t>
  </si>
  <si>
    <t>(11.4802981895634 / 9.86831582875727) - 1</t>
  </si>
  <si>
    <t>(11.4802981895634 / 9.87127894891133) - 1</t>
  </si>
  <si>
    <t>(5.11182108626198 / 3.89921343820824) - 1</t>
  </si>
  <si>
    <t>(5.11182108626198 / 5.53393399797409) - 1</t>
  </si>
  <si>
    <t>(5.11182108626198 / 5.17229432614663) - 1</t>
  </si>
  <si>
    <t>(6.66215788072417 / 5.12285775229969) - 1</t>
  </si>
  <si>
    <t>(6.66215788072417 / 6.91452017913312) - 1</t>
  </si>
  <si>
    <t>(6.66215788072417 / 6.09693841110785) - 1</t>
  </si>
  <si>
    <t>(10.7694355697551 / 13.0649246767098) - 1</t>
  </si>
  <si>
    <t>(10.7694355697551 / 10.1428799914699) - 1</t>
  </si>
  <si>
    <t>(10.7694355697551 / 9.76734269647949) - 1</t>
  </si>
  <si>
    <t>(0.701544195953142 / 1.14918010931876) - 1</t>
  </si>
  <si>
    <t>(0.701544195953142 / 0.622700858346217) - 1</t>
  </si>
  <si>
    <t>(0.701544195953142 / 0.604429283372865) - 1</t>
  </si>
  <si>
    <t>(9.85090521831736 / 11.3851486468471) - 1</t>
  </si>
  <si>
    <t>(9.85090521831736 / 8.63677560377459) - 1</t>
  </si>
  <si>
    <t>(9.85090521831736 / 7.96844601977454) - 1</t>
  </si>
  <si>
    <t>(2.34291799787007 / 2.90094654046127) - 1</t>
  </si>
  <si>
    <t>(2.34291799787007 / 2.48707149330916) - 1</t>
  </si>
  <si>
    <t>(2.34291799787007 / 2.33989819577326) - 1</t>
  </si>
  <si>
    <t>(36.8477103301384 / 31.910411945074) - 1</t>
  </si>
  <si>
    <t>(36.8477103301384 / 37.5326544756624) - 1</t>
  </si>
  <si>
    <t>(36.8477103301384 / 34.3256136236442) - 1</t>
  </si>
  <si>
    <t>(5.05857294994675 / 7.59898680175977) - 1</t>
  </si>
  <si>
    <t>(5.05857294994675 / 5.49128325425175) - 1</t>
  </si>
  <si>
    <t>(5.05857294994675 / 5.03691069477387) - 1</t>
  </si>
  <si>
    <t>(1.33120340788072 / 2.41567790961205) - 1</t>
  </si>
  <si>
    <t>(1.33120340788072 / 1.83931332302607) - 1</t>
  </si>
  <si>
    <t>(1.33120340788072 / 1.38848173120486) - 1</t>
  </si>
  <si>
    <t>(20.5005324813632 / 23.2768964138115) - 1</t>
  </si>
  <si>
    <t>(20.5005324813632 / 22.6582076024951) - 1</t>
  </si>
  <si>
    <t>(20.5005324813632 / 20.0143911734136) - 1</t>
  </si>
  <si>
    <t>(5.7667731629393 / 8.3722170377283) - 1</t>
  </si>
  <si>
    <t>(5.7667731629393 / 8.66343231860106) - 1</t>
  </si>
  <si>
    <t>(5.7667731629393 / 6.07627321909229) - 1</t>
  </si>
  <si>
    <t>(6.30990415335463 / 7.2123716837755) - 1</t>
  </si>
  <si>
    <t>(6.30990415335463 / 6.09372500932985) - 1</t>
  </si>
  <si>
    <t>(6.30990415335463 / 5.58590731018309) - 1</t>
  </si>
  <si>
    <t>(31.9488817891374 / 19.010798560192) - 1</t>
  </si>
  <si>
    <t>(31.9488817891374 / 25.6171029482327) - 1</t>
  </si>
  <si>
    <t>(31.9488817891374 / 29.3153532500067) - 1</t>
  </si>
  <si>
    <t>(3.80724174653887 / 2.70363951473137) - 1</t>
  </si>
  <si>
    <t>(3.80724174653887 / 3.13482966359226) - 1</t>
  </si>
  <si>
    <t>(3.80724174653887 / 3.7843456013645) - 1</t>
  </si>
  <si>
    <t>(7.62236620025045E-02 / 5.44499196863685E-02) - 1</t>
  </si>
  <si>
    <t>(7.62236620025045E-02 / 4.90062619112442E-02) - 1</t>
  </si>
  <si>
    <t>(7.62236620025045E-02 / 7.35073915765974E-02) - 1</t>
  </si>
  <si>
    <t>(56.4430244941427 / 61.3251566457806) - 1</t>
  </si>
  <si>
    <t>(56.4430244941427 / 69.0408914005438) - 1</t>
  </si>
  <si>
    <t>(56.4430244941427 / 51.9148255736482) - 1</t>
  </si>
  <si>
    <t>(55.9637912673056 / 47.4070123983469) - 1</t>
  </si>
  <si>
    <t>(55.9637912673056 / 51.7140267633417) - 1</t>
  </si>
  <si>
    <t>(55.9637912673056 / 53.3006422727394) - 1</t>
  </si>
  <si>
    <t>(12.7795524494143 / 13.3283571466652) - 1</t>
  </si>
  <si>
    <t>(12.7795524494143 / 11.619539748954) - 1</t>
  </si>
  <si>
    <t>(11.8343982960596 / 13.331555792561) - 1</t>
  </si>
  <si>
    <t>(11.8343982960596 / 12.0488351015621) - 1</t>
  </si>
  <si>
    <t>(11.8343982960596 / 11.4862884097753) - 1</t>
  </si>
  <si>
    <t>(0.282215122470714 / 0.346087188374883) - 1</t>
  </si>
  <si>
    <t>(0.282215122470714 / 0.299621474649464) - 1</t>
  </si>
  <si>
    <t>(0.282215122470714 / 0.243477333901874) - 1</t>
  </si>
  <si>
    <t>(88.3919062832801 / 54.486325105294) - 1</t>
  </si>
  <si>
    <t>(88.3919062832801 / 69.5573381659249) - 1</t>
  </si>
  <si>
    <t>(6.27398429179979 / 7.59988188241568) - 1</t>
  </si>
  <si>
    <t>(6.27398429179979 / 6.78975449165645) - 1</t>
  </si>
  <si>
    <t>(6.27398429179979 / 6.0492823068518) - 1</t>
  </si>
  <si>
    <t>(5.35143769968051 / 7.73044729967479) - 1</t>
  </si>
  <si>
    <t>(5.35143769968051 / 6.7691815686379) - 1</t>
  </si>
  <si>
    <t>(12.0473908413206 / 22.5688932142381) - 1</t>
  </si>
  <si>
    <t>(12.0473908413206 / 14.9544170176467) - 1</t>
  </si>
  <si>
    <t>(12.0473908413206 / 10.9266316659116) - 1</t>
  </si>
  <si>
    <t>(10.1570820021299 / 8.17224370083989) - 1</t>
  </si>
  <si>
    <t>(10.1570820021299 / 11.3291038012475) - 1</t>
  </si>
  <si>
    <t>(10.1570820021299 / 9.88726914159316) - 1</t>
  </si>
  <si>
    <t>(6.0702875399361 / 10.4508553526196) - 1</t>
  </si>
  <si>
    <t>(6.0702875399361 / 6.99483206269659) - 1</t>
  </si>
  <si>
    <t>(6.0702875399361 / 5.59842469951763) - 1</t>
  </si>
  <si>
    <t>(4.63258785942492 / 7.68430875883216) - 1</t>
  </si>
  <si>
    <t>(4.63258785942492 / 7.25062643279842) - 1</t>
  </si>
  <si>
    <t>(4.63258785942492 / 4.47725395091011) - 1</t>
  </si>
  <si>
    <t>(12.0340788072417 / 17.8642847620317) - 1</t>
  </si>
  <si>
    <t>(12.0340788072417 / 14.2879991469851) - 1</t>
  </si>
  <si>
    <t>(12.0340788072417 / 10.8466807025025) - 1</t>
  </si>
  <si>
    <t>(0.905218317358892 / 1.4638048260232) - 1</t>
  </si>
  <si>
    <t>(0.905218317358892 / 1.08226262195447) - 1</t>
  </si>
  <si>
    <t>(0.905218317358892 / 0.788849505636543) - 1</t>
  </si>
  <si>
    <t>(1.97018104366347 / 2.4604147784827) - 1</t>
  </si>
  <si>
    <t>(1.97018104366347 / 2.04674466327319) - 1</t>
  </si>
  <si>
    <t>(6.78913738019169 / 9.5031188356347) - 1</t>
  </si>
  <si>
    <t>(6.78913738019169 / 7.14228606454708) - 1</t>
  </si>
  <si>
    <t>(3.7229321086262 / 7.15460151979736) - 1</t>
  </si>
  <si>
    <t>(3.7229321086262 / 4.80709415151677) - 1</t>
  </si>
  <si>
    <t>(3.7229321086262 / 4.15300828824987) - 1</t>
  </si>
  <si>
    <t>(2.60117145899893 / 4.68737501666444) - 1</t>
  </si>
  <si>
    <t>(2.60117145899893 / 3.91853707949032) - 1</t>
  </si>
  <si>
    <t>(2.60117145899893 / 2.41185406284146) - 1</t>
  </si>
  <si>
    <t>(11.5282215122471 / 17.0377283028929) - 1</t>
  </si>
  <si>
    <t>(11.5282215122471 / 15.0877005917791) - 1</t>
  </si>
  <si>
    <t>(11.5282215122471 / 11.459638088639) - 1</t>
  </si>
  <si>
    <t>(6.24068157614484 / 8.47886948406879) - 1</t>
  </si>
  <si>
    <t>(6.24068157614484 / 6.62152796289385) - 1</t>
  </si>
  <si>
    <t>(6.24068157614484 / 6.80915705034246) - 1</t>
  </si>
  <si>
    <t>(13.3120340788072 / 14.3013275043984) - 1</t>
  </si>
  <si>
    <t>(13.3120340788072 / 13.2052341230712) - 1</t>
  </si>
  <si>
    <t>(4.69116080937167 / 5.57259032129049) - 1</t>
  </si>
  <si>
    <t>(4.69116080937167 / 5.2993549075012) - 1</t>
  </si>
  <si>
    <t>(4.69116080937167 / 4.25872131759188) - 1</t>
  </si>
  <si>
    <t>(4.45154419595314 / 6.71910411945074) - 1</t>
  </si>
  <si>
    <t>(4.45154419595314 / 5.01679373034067) - 1</t>
  </si>
  <si>
    <t>(4.45154419595314 / 3.89094688590998) - 1</t>
  </si>
  <si>
    <t>(2.45473908413206 / 3.06625783228903) - 1</t>
  </si>
  <si>
    <t>(2.45473908413206 / 2.69232819747294) - 1</t>
  </si>
  <si>
    <t>(2.45473908413206 / 2.50513018681875) - 1</t>
  </si>
  <si>
    <t>(3.83386581469649 / 5.24196773763498) - 1</t>
  </si>
  <si>
    <t>(3.83386581469649 / 4.47299674788079) - 1</t>
  </si>
  <si>
    <t>(3.83386581469649 / 3.5391626469099) - 1</t>
  </si>
  <si>
    <t>(0.341320553780618 / 0.414145990459185) - 1</t>
  </si>
  <si>
    <t>(4.17997870074547 / 6.35648580189308) - 1</t>
  </si>
  <si>
    <t>(4.17997870074547 / 4.90483552806952) - 1</t>
  </si>
  <si>
    <t>(4.17997870074547 / 3.86962662900088) - 1</t>
  </si>
  <si>
    <t>(22.9765708200213 / 26.23650179976) - 1</t>
  </si>
  <si>
    <t>(22.9765708200213 / 32.2013115103695) - 1</t>
  </si>
  <si>
    <t>(22.9765708200213 / 25.2645044372785) - 1</t>
  </si>
  <si>
    <t>(1.42660623003195 / 1.84419837355019) - 1</t>
  </si>
  <si>
    <t>(1.42660623003195 / 1.72824358906008) - 1</t>
  </si>
  <si>
    <t>(1.42660623003195 / 1.37693308104363) - 1</t>
  </si>
  <si>
    <t>(3.84451544195953 / 8.27889614718038) - 1</t>
  </si>
  <si>
    <t>(3.84451544195953 / 5.96044143519753) - 1</t>
  </si>
  <si>
    <t>(3.84451544195953 / 3.91759720704634) - 1</t>
  </si>
  <si>
    <t>(10.2635782747604 / 9.23876816424477) - 1</t>
  </si>
  <si>
    <t>(10.2635782747604 / 12.2887455350003) - 1</t>
  </si>
  <si>
    <t>(10.2635782747604 / 10.1404471923887) - 1</t>
  </si>
  <si>
    <t>(11.8809904153355 / 8.58885481935742) - 1</t>
  </si>
  <si>
    <t>(11.8809904153355 / 10.9958948659167) - 1</t>
  </si>
  <si>
    <t>(11.8809904153355 / 11.8727180662527) - 1</t>
  </si>
  <si>
    <t>(3.72736954206603 / 5.95120650579923) - 1</t>
  </si>
  <si>
    <t>(3.72736954206603 / 4.68625046649251) - 1</t>
  </si>
  <si>
    <t>(3.72736954206603 / 3.49119206886443) - 1</t>
  </si>
  <si>
    <t>(2.23642172523962 / 3.59952006399147) - 1</t>
  </si>
  <si>
    <t>(2.23642172523962 / 2.95889534573759) - 1</t>
  </si>
  <si>
    <t>(2.23642172523962 / 1.91349305759134) - 1</t>
  </si>
  <si>
    <t>(23.6954206602769 / 48.2069057459005) - 1</t>
  </si>
  <si>
    <t>(23.6954206602769 / 39.9850722396972) - 1</t>
  </si>
  <si>
    <t>(23.6954206602769 / 25.8508115022786) - 1</t>
  </si>
  <si>
    <t>(32.1618743343983 / 24.1567790961205) - 1</t>
  </si>
  <si>
    <t>(32.1618743343983 / 29.3223863091113) - 1</t>
  </si>
  <si>
    <t>(32.1618743343983 / 29.1821016443248) - 1</t>
  </si>
  <si>
    <t>(2.45740149094782 / 2.73030262631649) - 1</t>
  </si>
  <si>
    <t>(2.45740149094782 / 2.59636402409767) - 1</t>
  </si>
  <si>
    <t>(2.45740149094782 / 2.393198838046) - 1</t>
  </si>
  <si>
    <t>(2.52662406815761 / 2.6876416477803) - 1</t>
  </si>
  <si>
    <t>(2.52662406815761 / 2.58303566668444) - 1</t>
  </si>
  <si>
    <t>(2.52662406815761 / 2.55843082909149) - 1</t>
  </si>
  <si>
    <t>(52.2896698615548 / 39.9850722396972) - 1</t>
  </si>
  <si>
    <t>(52.2896698615548 / 41.307997761373) - 1</t>
  </si>
  <si>
    <t>(3.90308839190628 / 5.52459672043728) - 1</t>
  </si>
  <si>
    <t>(3.90308839190628 / 4.7715519539372) - 1</t>
  </si>
  <si>
    <t>(3.90308839190628 / 3.93891746395544) - 1</t>
  </si>
  <si>
    <t>(12.3668796592119 / 12.2250366617784) - 1</t>
  </si>
  <si>
    <t>(12.3668796592119 / 10.4894172842139) - 1</t>
  </si>
  <si>
    <t>(12.3668796592119 / 10.1404471923887) - 1</t>
  </si>
  <si>
    <t>(22.2044728434505 / 23.9852890227327) - 1</t>
  </si>
  <si>
    <t>(12.8328008519702 / 64.9334942007732) - 1</t>
  </si>
  <si>
    <t>(12.8328008519702 / 11.5651215546196) - 1</t>
  </si>
  <si>
    <t>(12.8328008519702 / 8.61224102550436) - 1</t>
  </si>
  <si>
    <t>(67.199148029819 / 74.3367550993201) - 1</t>
  </si>
  <si>
    <t>(67.199148029819 / 76.6113984112598) - 1</t>
  </si>
  <si>
    <t>(67.199148029819 / 71.9558670681982) - 1</t>
  </si>
  <si>
    <t>(15.3887113951012 / 17.4643380882549) - 1</t>
  </si>
  <si>
    <t>(15.3887113951012 / 13.8348349949352) - 1</t>
  </si>
  <si>
    <t>(15.3887113951012 / 15.5371372225035) - 1</t>
  </si>
  <si>
    <t>(0.945154419595314 / 0.924766143432028) - 1</t>
  </si>
  <si>
    <t>(12.8061767838126 / 16.4778029596054) - 1</t>
  </si>
  <si>
    <t>(12.8061767838126 / 13.9148051394146) - 1</t>
  </si>
  <si>
    <t>(12.8061767838126 / 11.0865335927298) - 1</t>
  </si>
  <si>
    <t>(7.69435569755059 / 13.0115984535395) - 1</t>
  </si>
  <si>
    <t>(7.69435569755059 / 11.1958202271152) - 1</t>
  </si>
  <si>
    <t>(7.69435569755059 / 6.18820456786504) - 1</t>
  </si>
  <si>
    <t>(4.34504792332268 / 5.67924276763098) - 1</t>
  </si>
  <si>
    <t>(4.34504792332268 / 6.2110145545663) - 1</t>
  </si>
  <si>
    <t>(4.34504792332268 / 4.41329318018282) - 1</t>
  </si>
  <si>
    <t>(17.0394036208733 / 16.8777496333822) - 1</t>
  </si>
  <si>
    <t>(17.0394036208733 / 19.1928346750546) - 1</t>
  </si>
  <si>
    <t>(17.0394036208733 / 16.15009460864) - 1</t>
  </si>
  <si>
    <t>(5.97444089456869 / 12.2042916944407) - 1</t>
  </si>
  <si>
    <t>(5.97444089456869 / 6.98405928453377) - 1</t>
  </si>
  <si>
    <t>(5.97444089456869 / 4.97294992404658) - 1</t>
  </si>
  <si>
    <t>(17.2257720979766 / 24.5774910700005) - 1</t>
  </si>
  <si>
    <t>(17.2257720979766 / 15.6970391493217) - 1</t>
  </si>
  <si>
    <t>(5.91276144834931 / 6.70860638694887) - 1</t>
  </si>
  <si>
    <t>(5.91276144834931 / 5.80754870346188) - 1</t>
  </si>
  <si>
    <t>(3.24813631522897 / 4.35675243300893) - 1</t>
  </si>
  <si>
    <t>(3.24813631522897 / 3.5560057578504) - 1</t>
  </si>
  <si>
    <t>(3.24813631522897 / 3.06478693068251) - 1</t>
  </si>
  <si>
    <t>(21.3525026624068 / 22.1570457272364) - 1</t>
  </si>
  <si>
    <t>(21.3525026624068 / 21.2454017166924) - 1</t>
  </si>
  <si>
    <t>(21.3525026624068 / 20.8139008075047) - 1</t>
  </si>
  <si>
    <t>(4.76570820021299 / 7.14571390481269) - 1</t>
  </si>
  <si>
    <t>(4.76570820021299 / 7.35725329210428) - 1</t>
  </si>
  <si>
    <t>(4.76570820021299 / 4.59451536391013) - 1</t>
  </si>
  <si>
    <t>(32.2151224707135 / 34.0352934904302) - 1</t>
  </si>
  <si>
    <t>(32.2151224707135 / 31.9803853636436) - 1</t>
  </si>
  <si>
    <t>(7.94190282215122 / 15.79931182509) - 1</t>
  </si>
  <si>
    <t>(7.94190282215122 / 11.0597006450925) - 1</t>
  </si>
  <si>
    <t>(7.94190282215122 / 7.20125682914479) - 1</t>
  </si>
  <si>
    <t>(9.78434504792332 / 7.11905079322757) - 1</t>
  </si>
  <si>
    <t>(9.78434504792332 / 10.2628352081889) - 1</t>
  </si>
  <si>
    <t>(9.78434504792332 / 8.68800469045652) - 1</t>
  </si>
  <si>
    <t>(2.9765708200213 / 2.842287694974) - 1</t>
  </si>
  <si>
    <t>(2.9765708200213 / 3.02287146132111) - 1</t>
  </si>
  <si>
    <t>(2.9765708200213 / 2.87823468272793) - 1</t>
  </si>
  <si>
    <t>(9.45154419595314 / 9.58538861485135) - 1</t>
  </si>
  <si>
    <t>(9.45154419595314 / 9.0499546835848) - 1</t>
  </si>
  <si>
    <t>(9.45154419595314 / 8.26159955227461) - 1</t>
  </si>
  <si>
    <t>(1.37113951011715 / 11.5504599386748) - 1</t>
  </si>
  <si>
    <t>(1.37113951011715 / 1.87130138081783) - 1</t>
  </si>
  <si>
    <t>(1.37113951011715 / 1.10732084321616) - 1</t>
  </si>
  <si>
    <t>(13.0990415335463 / 9.98533528862818) - 1</t>
  </si>
  <si>
    <t>(13.0990415335463 / 13.5149544170176) - 1</t>
  </si>
  <si>
    <t>(13.0990415335463 / 13.5383631372758) - 1</t>
  </si>
  <si>
    <t>(6.88232161874334 / 15.9178768164245) - 1</t>
  </si>
  <si>
    <t>(6.88232161874334 / 9.46313296369356) - 1</t>
  </si>
  <si>
    <t>(6.88232161874334 / 8.96783226287877) - 1</t>
  </si>
  <si>
    <t>(8.65282215122471 / 11.6651113184909) - 1</t>
  </si>
  <si>
    <t>(8.65282215122471 / 10.4960814629205) - 1</t>
  </si>
  <si>
    <t>(8.65282215122471 / 6.99570929829704) - 1</t>
  </si>
  <si>
    <t>(4.14270500532481 / 5.90854552726303) - 1</t>
  </si>
  <si>
    <t>(4.14270500532481 / 5.33134296529296) - 1</t>
  </si>
  <si>
    <t>(4.14270500532481 / 5.63920795245583) - 1</t>
  </si>
  <si>
    <t>(12.4600636315229 / 7.04794880682576) - 1</t>
  </si>
  <si>
    <t>(12.4600636315229 / 11.6756408274244) - 1</t>
  </si>
  <si>
    <t>(12.4600636315229 / 9.77178423900008) - 1</t>
  </si>
  <si>
    <t>(9.29421991480298 / 7.69043407545661) - 1</t>
  </si>
  <si>
    <t>(9.29421991480298 / 9.49507757104015) - 1</t>
  </si>
  <si>
    <t>(9.29421991480298 / 9.08533672680756) - 1</t>
  </si>
  <si>
    <t>(27.4227902023429 / 43.1409145447274) - 1</t>
  </si>
  <si>
    <t>(27.4227902023429 / 33.6940875406515) - 1</t>
  </si>
  <si>
    <t>(27.4227902023429 / 22.0664659009141) - 1</t>
  </si>
  <si>
    <t>(7.91875825346113 / 8.18176589788028) - 1</t>
  </si>
  <si>
    <t>(7.91875825346113 / 8.48825931652183) - 1</t>
  </si>
  <si>
    <t>(7.91875825346113 / 7.62960584175039) - 1</t>
  </si>
  <si>
    <t>(11.115548455804 / 8.53219570723904) - 1</t>
  </si>
  <si>
    <t>(11.115548455804 / 10.1028949192302) - 1</t>
  </si>
  <si>
    <t>(11.115548455804 / 10.4469258854569) - 1</t>
  </si>
  <si>
    <t>(2.30564430244941 / 2.13786852908248) - 1</t>
  </si>
  <si>
    <t>(2.30564430244941 / 2.11070543400048) - 1</t>
  </si>
  <si>
    <t>(15.216743343983 / 39.4791699773364) - 1</t>
  </si>
  <si>
    <t>(15.216743343983 / 21.4385370794903) - 1</t>
  </si>
  <si>
    <t>(15.216743343983 / 15.2317479945633) - 1</t>
  </si>
  <si>
    <t>(14.4568690095847 / 16.6377816291161) - 1</t>
  </si>
  <si>
    <t>(14.4568690095847 / 15.6208348883084) - 1</t>
  </si>
  <si>
    <t>(14.4568690095847 / 13.4317618527303) - 1</t>
  </si>
  <si>
    <t>(8.00851970181044 / 13.6515131315825) - 1</t>
  </si>
  <si>
    <t>(8.00851970181044 / 10.8119635336141) - 1</t>
  </si>
  <si>
    <t>(8.00851970181044 / 9.74335740745676) - 1</t>
  </si>
  <si>
    <t>(0.782747603833866 / 1.11585121983735) - 1</t>
  </si>
  <si>
    <t>(0.782747603833866 / 0.915658154289065) - 1</t>
  </si>
  <si>
    <t>(0.782747603833866 / 0.795512085920635) - 1</t>
  </si>
  <si>
    <t>(9.31842385516507 / 16.8510865217971) - 1</t>
  </si>
  <si>
    <t>(9.31842385516507 / 11.4224023031402) - 1</t>
  </si>
  <si>
    <t>(9.31842385516507 / 9.72736721477494) - 1</t>
  </si>
  <si>
    <t>(6.97550585729499 / 7.2123716837755) - 1</t>
  </si>
  <si>
    <t>(6.97550585729499 / 6.87743242522792) - 1</t>
  </si>
  <si>
    <t>(6.97550585729499 / 6.21485488900141) - 1</t>
  </si>
  <si>
    <t>(7.38817864749734 / 16.7577653646181) - 1</t>
  </si>
  <si>
    <t>(7.38817864749734 / 11.0358796715893) - 1</t>
  </si>
  <si>
    <t>(7.38817864749734 / 7.73125789515764) - 1</t>
  </si>
  <si>
    <t>(57.6312941959531 / 91.0715659245434) - 1</t>
  </si>
  <si>
    <t>(57.6312941959531 / 68.4464655861812) - 1</t>
  </si>
  <si>
    <t>(57.6312941959531 / 45.9913581003651) - 1</t>
  </si>
  <si>
    <t>(12.0695774760383 / 17.4594003466205) - 1</t>
  </si>
  <si>
    <t>(12.0695774760383 / 13.2375270565656) - 1</t>
  </si>
  <si>
    <t>(12.0695774760383 / 11.5919025664259) - 1</t>
  </si>
  <si>
    <t>(1.19275825346113 / 9.93467537661645) - 1</t>
  </si>
  <si>
    <t>(1.19275825346113 / 9.51111585008264) - 1</t>
  </si>
  <si>
    <t>(1.19275825346113 / 1.10598832715934) - 1</t>
  </si>
  <si>
    <t>(7.01544195953142 / 10.0119984002133) - 1</t>
  </si>
  <si>
    <t>(7.01544195953142 / 9.60974569494056) - 1</t>
  </si>
  <si>
    <t>(7.01544195953142 / 7.23556218852437) - 1</t>
  </si>
  <si>
    <t>(4.10010649627263 / 5.20997200373284) - 1</t>
  </si>
  <si>
    <t>(4.10010649627263 / 5.99242949298928) - 1</t>
  </si>
  <si>
    <t>(4.10010649627263 / 4.16811022572822) - 1</t>
  </si>
  <si>
    <t>(6.33120340788072 / 9.54539394747367) - 1</t>
  </si>
  <si>
    <t>(6.33120340788072 / 7.33059657727782) - 1</t>
  </si>
  <si>
    <t>(6.33120340788072 / 5.70316872318311) - 1</t>
  </si>
  <si>
    <t>(11.6419787007455 / 15.028299160112) - 1</t>
  </si>
  <si>
    <t>(11.6419787007455 / 10.6505688542944) - 1</t>
  </si>
  <si>
    <t>(11.6419787007455 / 10.417852783626) - 1</t>
  </si>
  <si>
    <t>(7.32161874334398 / 13.0382615651246) - 1</t>
  </si>
  <si>
    <t>(7.32161874334398 / 10.1295516340566) - 1</t>
  </si>
  <si>
    <t>(7.32161874334398 / 7.62199184500173) - 1</t>
  </si>
  <si>
    <t>(5.30883919062833 / 7.30569257432342) - 1</t>
  </si>
  <si>
    <t>(5.30883919062833 / 5.26736684970944) - 1</t>
  </si>
  <si>
    <t>(5.30883919062833 / 4.20542067531914) - 1</t>
  </si>
  <si>
    <t>(4.50479233226837 / 7.13238234902013) - 1</t>
  </si>
  <si>
    <t>(4.50479233226837 / 5.88047129071813) - 1</t>
  </si>
  <si>
    <t>(4.50479233226837 / 4.13612984036458) - 1</t>
  </si>
  <si>
    <t>(3.96166134185304 / 6.26049860018664) - 1</t>
  </si>
  <si>
    <t>(3.96166134185304 / 5.58191608466173) - 1</t>
  </si>
  <si>
    <t>(3.96166134185304 / 4.22141086800096) - 1</t>
  </si>
  <si>
    <t>(4.03088391906283 / 4.74603386215171) - 1</t>
  </si>
  <si>
    <t>(4.03088391906283 / 4.53164152049901) - 1</t>
  </si>
  <si>
    <t>(4.03088391906283 / 4.2747115102737) - 1</t>
  </si>
  <si>
    <t>(54.8455804046858 / 43.7275029996001) - 1</t>
  </si>
  <si>
    <t>(54.8455804046858 / 68.2945033854028) - 1</t>
  </si>
  <si>
    <t>(54.8455804046858 / 53.8336486954668) - 1</t>
  </si>
  <si>
    <t>(6.05431309904153 / 7.90561258498867) - 1</t>
  </si>
  <si>
    <t>(6.05431309904153 / 6.37628618649038) - 1</t>
  </si>
  <si>
    <t>(6.05431309904153 / 5.175492364683) - 1</t>
  </si>
  <si>
    <t>(59.2119275825346 / 46.0628032201312) - 1</t>
  </si>
  <si>
    <t>(59.2119275825346 / 48.2370812568291) - 1</t>
  </si>
  <si>
    <t>(10.9691160809372 / 13.9714704706039) - 1</t>
  </si>
  <si>
    <t>(10.9691160809372 / 11.4517246894493) - 1</t>
  </si>
  <si>
    <t>(10.9691160809372 / 10.6068278122751) - 1</t>
  </si>
  <si>
    <t>(14.9094781682641 / 26.2631649113452) - 1</t>
  </si>
  <si>
    <t>(14.9094781682641 / 18.0999093671696) - 1</t>
  </si>
  <si>
    <t>(14.9094781682641 / 12.8587799482984) - 1</t>
  </si>
  <si>
    <t>(50.8519701810437 / 43.6208505532596) - 1</t>
  </si>
  <si>
    <t>(50.8519701810437 / 47.7688329690249) - 1</t>
  </si>
  <si>
    <t>(50.8519701810437 / 43.1735202409189) - 1</t>
  </si>
  <si>
    <t>(33.9089603301384 / 39.1986031195841) - 1</t>
  </si>
  <si>
    <t>(33.9089603301384 / 36.1668955589913) - 1</t>
  </si>
  <si>
    <t>(33.9089603301384 / 35.1510281693894) - 1</t>
  </si>
  <si>
    <t>(12.9570463258786 / 11.5512427360452) - 1</t>
  </si>
  <si>
    <t>(12.9570463258786 / 11.4418708525438) - 1</t>
  </si>
  <si>
    <t>(2.73695420660277 / 3.47686975069991) - 1</t>
  </si>
  <si>
    <t>(2.73695420660277 / 2.83627445753585) - 1</t>
  </si>
  <si>
    <t>(2.73695420660277 / 2.59574127868241) - 1</t>
  </si>
  <si>
    <t>(4.80298189563365 / 5.73256899080123) - 1</t>
  </si>
  <si>
    <t>(4.80298189563365 / 5.58724742762702) - 1</t>
  </si>
  <si>
    <t>(4.80298189563365 / 4.65314607041015) - 1</t>
  </si>
  <si>
    <t>(3.08839190628328 / 4.08228528016207) - 1</t>
  </si>
  <si>
    <t>(3.08839190628328 / 3.33129014204621) - 1</t>
  </si>
  <si>
    <t>(5.48455804046858 / 5.41001519068305) - 1</t>
  </si>
  <si>
    <t>(15.3620873269436 / 19.7840287961605) - 1</t>
  </si>
  <si>
    <t>(15.3620873269436 / 17.7267153595991) - 1</t>
  </si>
  <si>
    <t>(15.3620873269436 / 14.5777256615942) - 1</t>
  </si>
  <si>
    <t>(6.15548455804047 / 11.1851753099587) - 1</t>
  </si>
  <si>
    <t>(6.15548455804047 / 7.34392493469105) - 1</t>
  </si>
  <si>
    <t>(6.15548455804047 / 5.67118833781947) - 1</t>
  </si>
  <si>
    <t>(5.51650692225772 / 11.0251966404479) - 1</t>
  </si>
  <si>
    <t>(5.51650692225772 / 7.27728314762489) - 1</t>
  </si>
  <si>
    <t>(5.51650692225772 / 5.0102603736375) - 1</t>
  </si>
  <si>
    <t>(4.32374866879659 / 5.53526196507132) - 1</t>
  </si>
  <si>
    <t>(4.32374866879659 / 4.65426240870075) - 1</t>
  </si>
  <si>
    <t>(4.32374866879659 / 3.96023772086454) - 1</t>
  </si>
  <si>
    <t>(7.82747603833866 / 9.0921210505266) - 1</t>
  </si>
  <si>
    <t>(7.82747603833866 / 8.59679053153489) - 1</t>
  </si>
  <si>
    <t>(7.82747603833866 / 7.44876475761533) - 1</t>
  </si>
  <si>
    <t>(6.8696344515442 / 11.9713470203973) - 1</t>
  </si>
  <si>
    <t>(6.8696344515442 / 9.15621048142027) - 1</t>
  </si>
  <si>
    <t>(6.8696344515442 / 6.64755803107427) - 1</t>
  </si>
  <si>
    <t>(3.64749733759318 / 3.91947740301293) - 1</t>
  </si>
  <si>
    <t>(3.64749733759318 / 3.08684757690462) - 1</t>
  </si>
  <si>
    <t>(3.64749733759318 / 3.43789142659169) - 1</t>
  </si>
  <si>
    <t>(16.1963080404686 / 20.1084298093588) - 1</t>
  </si>
  <si>
    <t>(16.1963080404686 / 15.5497502265821) - 1</t>
  </si>
  <si>
    <t>(16.1963080404686 / 13.1252831596621) - 1</t>
  </si>
  <si>
    <t>(3.12034078807242 / 6.36715104652713) - 1</t>
  </si>
  <si>
    <t>(3.12034078807242 / 4.52631017753372) - 1</t>
  </si>
  <si>
    <t>(3.12034078807242 / 3.46454174772806) - 1</t>
  </si>
  <si>
    <t>(8.14696485623003 / 10.0253299560059) - 1</t>
  </si>
  <si>
    <t>(8.14696485623003 / 8.0636562350056) - 1</t>
  </si>
  <si>
    <t>(8.14696485623003 / 8.63470404818378) - 1</t>
  </si>
  <si>
    <t>(9.98402555910543 / 10.9452073056926) - 1</t>
  </si>
  <si>
    <t>(9.98402555910543 / 11.1691635122887) - 1</t>
  </si>
  <si>
    <t>(9.98402555910543 / 7.99509634091091) - 1</t>
  </si>
  <si>
    <t>(5.09407135250266 / 5.36106279162778) - 1</t>
  </si>
  <si>
    <t>(5.09407135250266 / 4.93326917950632) - 1</t>
  </si>
  <si>
    <t>(5.09407135250266 / 3.43966793699864) - 1</t>
  </si>
  <si>
    <t>(10.9158679446219 / 20.6841106519131) - 1</t>
  </si>
  <si>
    <t>(10.9158679446219 / 11.4757157327931) - 1</t>
  </si>
  <si>
    <t>(10.9158679446219 / 8.82125629613837) - 1</t>
  </si>
  <si>
    <t>(4.32374866879659 / 2.66844420743901) - 1</t>
  </si>
  <si>
    <t>(4.32374866879659 / 3.83003678626646) - 1</t>
  </si>
  <si>
    <t>(4.32374866879659 / 4.24273112491005) - 1</t>
  </si>
  <si>
    <t>(14.1972843450479 / 12.0583922143714) - 1</t>
  </si>
  <si>
    <t>(14.1972843450479 / 14.2146931812123) - 1</t>
  </si>
  <si>
    <t>(14.1972843450479 / 13.0919702582416) - 1</t>
  </si>
  <si>
    <t>(17.4920127795527 / 17.49100119984) - 1</t>
  </si>
  <si>
    <t>(17.4920127795527 / 17.3002079223756) - 1</t>
  </si>
  <si>
    <t>(17.4920127795527 / 15.2173333688671) - 1</t>
  </si>
  <si>
    <t>(17.6128450479233 / 17.6386737768298) - 1</t>
  </si>
  <si>
    <t>(17.6128450479233 / 17.6344420749587) - 1</t>
  </si>
  <si>
    <t>(17.6128450479233 / 17.6302124030595) - 1</t>
  </si>
  <si>
    <t>(0.953141640042598 / 1.73976803092921) - 1</t>
  </si>
  <si>
    <t>(0.953141640042598 / 1.15157008050328) - 1</t>
  </si>
  <si>
    <t>(0.953141640042598 / 0.924766143432028) - 1</t>
  </si>
  <si>
    <t>(27.90202342918 / 47.0337288361552) - 1</t>
  </si>
  <si>
    <t>(27.90202342918 / 37.3194007570507) - 1</t>
  </si>
  <si>
    <t>(27.90202342918 / 22.6527729659142) - 1</t>
  </si>
  <si>
    <t>(2.68370607028754 / 2.03872683642181) - 1</t>
  </si>
  <si>
    <t>(2.68370607028754 / 2.84427147198379) - 1</t>
  </si>
  <si>
    <t>(2.68370607028754 / 2.39852890227327) - 1</t>
  </si>
  <si>
    <t>(6.15548455804047 / 7.78562858285562) - 1</t>
  </si>
  <si>
    <t>(6.15548455804047 / 6.55755184731034) - 1</t>
  </si>
  <si>
    <t>(6.15548455804047 / 5.69783865895584) - 1</t>
  </si>
  <si>
    <t>(2.76890308839191 / 8.3055592587655) - 1</t>
  </si>
  <si>
    <t>(2.76890308839191 / 8.23692488137762) - 1</t>
  </si>
  <si>
    <t>(2.76890308839191 / 7.19558670681982) - 1</t>
  </si>
  <si>
    <t>(25.4592651757189 / 29.9126783095587) - 1</t>
  </si>
  <si>
    <t>(25.4592651757189 / 27.0732259956283) - 1</t>
  </si>
  <si>
    <t>(25.4592651757189 / 24.3600591637129) - 1</t>
  </si>
  <si>
    <t>(12.087326943557 / 12.7982935608586) - 1</t>
  </si>
  <si>
    <t>(12.087326943557 / 13.7815215652823) - 1</t>
  </si>
  <si>
    <t>(12.087326943557 / 12.4856754523892) - 1</t>
  </si>
  <si>
    <t>(8.34664536741214 / 10.265297960272) - 1</t>
  </si>
  <si>
    <t>(8.34664536741214 / 7.27728314762489) - 1</t>
  </si>
  <si>
    <t>(8.34664536741214 / 7.56869120272899) - 1</t>
  </si>
  <si>
    <t>(10.3168264110756 / 42.1277163044927) - 1</t>
  </si>
  <si>
    <t>(10.3168264110756 / 34.813669563363) - 1</t>
  </si>
  <si>
    <t>(10.3168264110756 / 11.2730858406844) - 1</t>
  </si>
  <si>
    <t>(3.91373801916933 / 5.62591654446074) - 1</t>
  </si>
  <si>
    <t>(3.91373801916933 / 4.48365943381138) - 1</t>
  </si>
  <si>
    <t>(3.91373801916933 / 3.79500572981904) - 1</t>
  </si>
  <si>
    <t>(0.969115814696486 / 1.21761525129983) - 1</t>
  </si>
  <si>
    <t>(0.969115814696486 / 1.33283547475609) - 1</t>
  </si>
  <si>
    <t>(0.969115814696486 / 0.959411294406098) - 1</t>
  </si>
  <si>
    <t>(4.33439829605964 / 13.4915344620717) - 1</t>
  </si>
  <si>
    <t>(4.33439829605964 / 8.91667110945247) - 1</t>
  </si>
  <si>
    <t>(4.33439829605964 / 4.14145990459185) - 1</t>
  </si>
  <si>
    <t>(8.12034078807242 / 8.07892281029196) - 1</t>
  </si>
  <si>
    <t>(8.12034078807242 / 7.570507010716) - 1</t>
  </si>
  <si>
    <t>(8.12034078807242 / 7.19558670681982) - 1</t>
  </si>
  <si>
    <t>(10.4100106496273 / 11.1985068657512) - 1</t>
  </si>
  <si>
    <t>(10.4100106496273 / 10.2894919230154) - 1</t>
  </si>
  <si>
    <t>(10.4100106496273 / 8.51477760307012) - 1</t>
  </si>
  <si>
    <t>(10.8093716719915 / 15.2868502866285) - 1</t>
  </si>
  <si>
    <t>(10.8093716719915 / 15.3720387055499) - 1</t>
  </si>
  <si>
    <t>(10.8093716719915 / 9.6740665725022) - 1</t>
  </si>
  <si>
    <t>(5.7454739084132 / 10.4519397413678) - 1</t>
  </si>
  <si>
    <t>(5.7454739084132 / 7.06402942901317) - 1</t>
  </si>
  <si>
    <t>(5.7454739084132 / 4.88233883218293) - 1</t>
  </si>
  <si>
    <t>(3.42863227386466 / 2.99104286628279) - 1</t>
  </si>
  <si>
    <t>(3.42863227386466 / 3.05921227948622) - 1</t>
  </si>
  <si>
    <t>(3.42863227386466 / 2.7498001598721) - 1</t>
  </si>
  <si>
    <t>(9.70292285577384 / 13.3290680315632) - 1</t>
  </si>
  <si>
    <t>(9.70292285577384 / 10.1796088045622) - 1</t>
  </si>
  <si>
    <t>(9.70292285577384 / 7.79376498800959) - 1</t>
  </si>
  <si>
    <t>(46.9698943193313 / 33.6692706390236) - 1</t>
  </si>
  <si>
    <t>(46.9698943193313 / 38.8245622168932) - 1</t>
  </si>
  <si>
    <t>(0.992003141138263 / 1.7121443798966) - 1</t>
  </si>
  <si>
    <t>(0.992003141138263 / 0.892617372768452) - 1</t>
  </si>
  <si>
    <t>(13.7092051323005 / 16.7724104286628) - 1</t>
  </si>
  <si>
    <t>(13.7092051323005 / 18.7869743644407) - 1</t>
  </si>
  <si>
    <t>(13.7092051323005 / 13.7223554489742) - 1</t>
  </si>
  <si>
    <t>(5.89895117925784 / 7.85082107059075) - 1</t>
  </si>
  <si>
    <t>(5.89895117925784 / 6.13441347332516) - 1</t>
  </si>
  <si>
    <t>(5.89895117925784 / 5.73407940314415) - 1</t>
  </si>
  <si>
    <t>(12.0853963690571 / 7.60756557901472) - 1</t>
  </si>
  <si>
    <t>(12.0853963690571 / 9.3235356819272) - 1</t>
  </si>
  <si>
    <t>(12.0853963690571 / 9.27258193445244) - 1</t>
  </si>
  <si>
    <t>(4.70555369216845 / 7.95847755384944) - 1</t>
  </si>
  <si>
    <t>(4.70555369216845 / 6.72739593881575) - 1</t>
  </si>
  <si>
    <t>(4.70555369216845 / 3.95515987210232) - 1</t>
  </si>
  <si>
    <t>(3.5446382367034 / 4.37053103007038) - 1</t>
  </si>
  <si>
    <t>(3.5446382367034 / 3.92710174279166) - 1</t>
  </si>
  <si>
    <t>(3.5446382367034 / 3.54803836930456) - 1</t>
  </si>
  <si>
    <t>(0.665495394771868 / 1.07832160375347) - 1</t>
  </si>
  <si>
    <t>(0.665495394771868 / 0.886052337046315) - 1</t>
  </si>
  <si>
    <t>(0.665495394771868 / 0.608846256328271) - 1</t>
  </si>
  <si>
    <t>(4.3124101581217 / 7.54425250586479) - 1</t>
  </si>
  <si>
    <t>(4.3124101581217 / 5.10046367851623) - 1</t>
  </si>
  <si>
    <t>(4.3124101581217 / 3.89022115640821) - 1</t>
  </si>
  <si>
    <t>(17.3542663578768 / 16.0048305175079) - 1</t>
  </si>
  <si>
    <t>(17.3542663578768 / 15.299690647482) - 1</t>
  </si>
  <si>
    <t>(27.5248895277645 / 36.9215184474302) - 1</t>
  </si>
  <si>
    <t>(27.5248895277645 / 33.0881698022704) - 1</t>
  </si>
  <si>
    <t>(27.5248895277645 / 21.4228617106315) - 1</t>
  </si>
  <si>
    <t>(19.3858808497045 / 18.8869050791451) - 1</t>
  </si>
  <si>
    <t>(19.3858808497045 / 17.0263788968825) - 1</t>
  </si>
  <si>
    <t>(24.1175531065325 / 20.2268602047345) - 1</t>
  </si>
  <si>
    <t>(24.1175531065325 / 26.8147412460694) - 1</t>
  </si>
  <si>
    <t>(24.1175531065325 / 22.6485478284039) - 1</t>
  </si>
  <si>
    <t>(10.5627429058191 / 10.3860098101941) - 1</t>
  </si>
  <si>
    <t>(10.5627429058191 / 9.04972552363694) - 1</t>
  </si>
  <si>
    <t>(10.5627429058191 / 7.59925393018918) - 1</t>
  </si>
  <si>
    <t>(2.68860139487835 / 3.37492002559181) - 1</t>
  </si>
  <si>
    <t>(2.68860139487835 / 2.93663060278207) - 1</t>
  </si>
  <si>
    <t>(2.68860139487835 / 2.44337863042899) - 1</t>
  </si>
  <si>
    <t>(7.44594260767715 / 11.1202508530604) - 1</t>
  </si>
  <si>
    <t>(7.44594260767715 / 10.2938152214465) - 1</t>
  </si>
  <si>
    <t>(7.44594260767715 / 7.45308499866773) - 1</t>
  </si>
  <si>
    <t>(8.98418782942022 / 12.5293239496694) - 1</t>
  </si>
  <si>
    <t>(8.98418782942022 / 11.0856472845494) - 1</t>
  </si>
  <si>
    <t>(8.98418782942022 / 8.77964295230482) - 1</t>
  </si>
  <si>
    <t>(4.51472075813235 / 5.65685647259544) - 1</t>
  </si>
  <si>
    <t>(4.51472075813235 / 4.80200394393221) - 1</t>
  </si>
  <si>
    <t>(4.51472075813235 / 4.14601652011724) - 1</t>
  </si>
  <si>
    <t>(4.43663578768035 / 6.71785002132651) - 1</t>
  </si>
  <si>
    <t>(4.43663578768035 / 5.09868677716783) - 1</t>
  </si>
  <si>
    <t>(4.43663578768035 / 4.08917292832401) - 1</t>
  </si>
  <si>
    <t>(6.14970984400788E-02 / 0.145078108338665) - 1</t>
  </si>
  <si>
    <t>(6.14970984400788E-02 / 0.069756435538027) - 1</t>
  </si>
  <si>
    <t>(6.14970984400788E-02 / 5.43780975219824E-02) - 1</t>
  </si>
  <si>
    <t>(20.4173987116009 / 20.0127911314822) - 1</t>
  </si>
  <si>
    <t>(20.4173987116009 / 17.958966160405) - 1</t>
  </si>
  <si>
    <t>(14.2549113560134 / 14.7952655150352) - 1</t>
  </si>
  <si>
    <t>(14.2549113560134 / 15.9889143527154) - 1</t>
  </si>
  <si>
    <t>(14.2549113560134 / 12.9896083133493) - 1</t>
  </si>
  <si>
    <t>(3.44992812649736 / 4.88803556195351) - 1</t>
  </si>
  <si>
    <t>(3.44992812649736 / 4.16990833022438) - 1</t>
  </si>
  <si>
    <t>(3.44992812649736 / 3.71755928590461) - 1</t>
  </si>
  <si>
    <t>(12.0720864611617 / 15.1894686350797) - 1</t>
  </si>
  <si>
    <t>(12.0720864611617 / 11.8305355715428) - 1</t>
  </si>
  <si>
    <t>(26.6996752382473 / 45.0620902840697) - 1</t>
  </si>
  <si>
    <t>(26.6996752382473 / 30.2424726885159) - 1</t>
  </si>
  <si>
    <t>(8.22019911622211 / 5.01172957986778) - 1</t>
  </si>
  <si>
    <t>(8.22019911622211 / 8.34621329211746) - 1</t>
  </si>
  <si>
    <t>(8.22019911622211 / 7.30082600586198) - 1</t>
  </si>
  <si>
    <t>(5.0790608528989 / 7.1043932608232) - 1</t>
  </si>
  <si>
    <t>(5.0790608528989 / 6.48083995096733) - 1</t>
  </si>
  <si>
    <t>(5.0790608528989 / 4.92938982147615) - 1</t>
  </si>
  <si>
    <t>(3.80219693339722 / 5.45587651951376) - 1</t>
  </si>
  <si>
    <t>(3.80219693339722 / 4.28147577679476) - 1</t>
  </si>
  <si>
    <t>(3.80219693339722 / 3.58824007460698) - 1</t>
  </si>
  <si>
    <t>(13.176808816483 / 20.3668159522286) - 1</t>
  </si>
  <si>
    <t>(13.176808816483 / 14.8430421574375) - 1</t>
  </si>
  <si>
    <t>(13.176808816483 / 12.07034372502) - 1</t>
  </si>
  <si>
    <t>(0.567889314805941 / 0.836752917976869) - 1</t>
  </si>
  <si>
    <t>(0.567889314805941 / 0.538235811350919) - 1</t>
  </si>
  <si>
    <t>(4.22190278443273 / 11.5829601194285) - 1</t>
  </si>
  <si>
    <t>(4.22190278443273 / 5.08980440228108) - 1</t>
  </si>
  <si>
    <t>(4.22190278443273 / 3.94351185718092) - 1</t>
  </si>
  <si>
    <t>(14.0818825533727 / 15.1151631477927) - 1</t>
  </si>
  <si>
    <t>(14.0818825533727 / 13.6971699621596) - 1</t>
  </si>
  <si>
    <t>(14.0818825533727 / 13.8289368505196) - 1</t>
  </si>
  <si>
    <t>(23.6117766065059 / 29.9637449349542) - 1</t>
  </si>
  <si>
    <t>(23.6117766065059 / 26.8080797313862) - 1</t>
  </si>
  <si>
    <t>(23.6117766065059 / 21.8491873168132) - 1</t>
  </si>
  <si>
    <t>(17.1431613693233 / 17.8076348901685) - 1</t>
  </si>
  <si>
    <t>(17.1431613693233 / 17.0814901668177) - 1</t>
  </si>
  <si>
    <t>(17.1431613693233 / 16.0405009325873) - 1</t>
  </si>
  <si>
    <t>(0.600543044242134 / 1.00730160422107) - 1</t>
  </si>
  <si>
    <t>(0.600543044242134 / 0.628830269118039) - 1</t>
  </si>
  <si>
    <t>(3.41798434754831 / 13.5689912561314) - 1</t>
  </si>
  <si>
    <t>(3.41798434754831 / 7.9811330810638) - 1</t>
  </si>
  <si>
    <t>(3.41798434754831 / 3.6664002131628) - 1</t>
  </si>
  <si>
    <t>(4.3538186125752 / 5.5306744508424) - 1</t>
  </si>
  <si>
    <t>(4.3538186125752 / 5.10224004690081) - 1</t>
  </si>
  <si>
    <t>(4.3538186125752 / 4.28694058086864) - 1</t>
  </si>
  <si>
    <t>(6.76143321088218 / 26.8714011516315) - 1</t>
  </si>
  <si>
    <t>(6.76143321088218 / 21.3984970420508) - 1</t>
  </si>
  <si>
    <t>(6.76143321088218 / 5.92059685584865) - 1</t>
  </si>
  <si>
    <t>(2.04972581589735 / 2.04369837463363) - 1</t>
  </si>
  <si>
    <t>(6.24900175690784 / 4.51455534229047) - 1</t>
  </si>
  <si>
    <t>(6.24900175690784 / 5.55614773756862) - 1</t>
  </si>
  <si>
    <t>(6.24900175690784 / 6.04516386890488) - 1</t>
  </si>
  <si>
    <t>(2.44902305276047 / 4.18532736191086) - 1</t>
  </si>
  <si>
    <t>(2.44902305276047 / 5.32963811757182) - 1</t>
  </si>
  <si>
    <t>(2.44902305276047 / 1.81721289634959) - 1</t>
  </si>
  <si>
    <t>(3.97700047915668 / 10.1567498400512) - 1</t>
  </si>
  <si>
    <t>(3.97700047915668 / 9.11368118104781) - 1</t>
  </si>
  <si>
    <t>(3.97700047915668 / 5.88862243538503) - 1</t>
  </si>
  <si>
    <t>(10.621306500559 / 10.9165067178503) - 1</t>
  </si>
  <si>
    <t>(10.621306500559 / 11.4054255716037) - 1</t>
  </si>
  <si>
    <t>(10.621306500559 / 8.792965627498) - 1</t>
  </si>
  <si>
    <t>(5.36123090028217 / 6.52058008104073) - 1</t>
  </si>
  <si>
    <t>(5.36123090028217 / 5.899909396152) - 1</t>
  </si>
  <si>
    <t>(5.36123090028217 / 5.16919797495337) - 1</t>
  </si>
  <si>
    <t>(0.731157429590587 / 1.34499173597782) - 1</t>
  </si>
  <si>
    <t>(0.731157429590587 / 1.01085460747215) - 1</t>
  </si>
  <si>
    <t>(0.731157429590587 / 0.646593658406608) - 1</t>
  </si>
  <si>
    <t>(4.70638343182665 / 6.33930475581148) - 1</t>
  </si>
  <si>
    <t>(4.70638343182665 / 5.75067952885999) - 1</t>
  </si>
  <si>
    <t>(4.70638343182665 / 4.56701305622169) - 1</t>
  </si>
  <si>
    <t>(6.06931800031944 / 7.33098741735978) - 1</t>
  </si>
  <si>
    <t>(6.06931800031944 / 7.15503917284016) - 1</t>
  </si>
  <si>
    <t>(6.06931800031944 / 6.02184918731681) - 1</t>
  </si>
  <si>
    <t>(18.6338710536123 / 28.5775218596716) - 1</t>
  </si>
  <si>
    <t>(18.6338710536123 / 26.4350050631562) - 1</t>
  </si>
  <si>
    <t>(18.6338710536123 / 18.2787103650413) - 1</t>
  </si>
  <si>
    <t>(13.6825853165096 / 11.3163787587972) - 1</t>
  </si>
  <si>
    <t>(13.6825853165096 / 11.7518520492459) - 1</t>
  </si>
  <si>
    <t>(13.6825853165096 / 12.6032507327471) - 1</t>
  </si>
  <si>
    <t>(15.0135761060533 / 15.5310279377266) - 1</t>
  </si>
  <si>
    <t>(15.0135761060533 / 13.8283483451474) - 1</t>
  </si>
  <si>
    <t>(15.0135761060533 / 15.1437196909139) - 1</t>
  </si>
  <si>
    <t>(4.6744396528776 / 6.57922798037961) - 1</t>
  </si>
  <si>
    <t>(4.6744396528776 / 5.19639716463252) - 1</t>
  </si>
  <si>
    <t>(4.6744396528776 / 4.55102584598987) - 1</t>
  </si>
  <si>
    <t>(0.633888888888889 / 1.27840424397526) - 1</t>
  </si>
  <si>
    <t>(0.633888888888889 / 0.909505942546501) - 1</t>
  </si>
  <si>
    <t>(0.633888888888889 / 0.65978896882494) - 1</t>
  </si>
  <si>
    <t>(2.15886706063994 / 3.39624653444231) - 1</t>
  </si>
  <si>
    <t>(2.15886706063994 / 2.65682460160955) - 1</t>
  </si>
  <si>
    <t>(2.15886706063994 / 1.72661870503597) - 1</t>
  </si>
  <si>
    <t>(1.27775115796199 / 1.54883770526765) - 1</t>
  </si>
  <si>
    <t>(1.27775115796199 / 1.50562276821404) - 1</t>
  </si>
  <si>
    <t>(1.27775115796199 / 1.41220357047695) - 1</t>
  </si>
  <si>
    <t>(11.1164350742693 / 6.39795265515035) - 1</t>
  </si>
  <si>
    <t>(11.1164350742693 / 9.91312689868358) - 1</t>
  </si>
  <si>
    <t>(11.1164350742693 / 9.49640287769784) - 1</t>
  </si>
  <si>
    <t>(5.05989458552947 / 3.86862870548091) - 1</t>
  </si>
  <si>
    <t>(5.05989458552947 / 5.62809785215584) - 1</t>
  </si>
  <si>
    <t>(5.05989458552947 / 4.91979749533706) - 1</t>
  </si>
  <si>
    <t>(6.5070800724059 / 5.19259303689486) - 1</t>
  </si>
  <si>
    <t>(6.5070800724059 / 6.92515722432447) - 1</t>
  </si>
  <si>
    <t>(6.5070800724059 / 6.16645856648015) - 1</t>
  </si>
  <si>
    <t>(10.8875046584678 / 12.6626146299851) - 1</t>
  </si>
  <si>
    <t>(10.8875046584678 / 10.7925171880829) - 1</t>
  </si>
  <si>
    <t>(10.8875046584678 / 9.9253930189182) - 1</t>
  </si>
  <si>
    <t>(0.725389980301336 / 1.13563659628919) - 1</t>
  </si>
  <si>
    <t>(0.725389980301336 / 0.608111709214944) - 1</t>
  </si>
  <si>
    <t>(0.725389980301336 / 0.656541433519851) - 1</t>
  </si>
  <si>
    <t>(10.9008145663632 / 11.4496694391128) - 1</t>
  </si>
  <si>
    <t>(10.9008145663632 / 8.64733784576027) - 1</t>
  </si>
  <si>
    <t>(10.9008145663632 / 7.9136690647482) - 1</t>
  </si>
  <si>
    <t>(2.252036415908 / 2.85775218596716) - 1</t>
  </si>
  <si>
    <t>(2.252036415908 / 2.66215423972712) - 1</t>
  </si>
  <si>
    <t>(2.252036415908 / 2.34212629896083) - 1</t>
  </si>
  <si>
    <t>(35.7344407176702 / 31.5205800810407) - 1</t>
  </si>
  <si>
    <t>(35.7344407176702 / 38.3733944465171) - 1</t>
  </si>
  <si>
    <t>(35.7344407176702 / 34.1060484945377) - 1</t>
  </si>
  <si>
    <t>(5.0790608528989 / 7.38430368948603) - 1</t>
  </si>
  <si>
    <t>(5.0790608528989 / 5.88925011991686) - 1</t>
  </si>
  <si>
    <t>(5.0790608528989 / 5.37703170796696) - 1</t>
  </si>
  <si>
    <t>(1.36559655007187 / 2.28726807421625) - 1</t>
  </si>
  <si>
    <t>(1.36559655007187 / 1.81207695997442) - 1</t>
  </si>
  <si>
    <t>(1.36559655007187 / 1.3189448441247) - 1</t>
  </si>
  <si>
    <t>(20.4706383431827 / 24.2589038174451) - 1</t>
  </si>
  <si>
    <t>(20.4706383431827 / 22.6509619996802) - 1</t>
  </si>
  <si>
    <t>(20.4706383431827 / 19.1580069277911) - 1</t>
  </si>
  <si>
    <t>(5.82973965820156 / 8.5572616762636) - 1</t>
  </si>
  <si>
    <t>(5.82973965820156 / 8.48744870223312) - 1</t>
  </si>
  <si>
    <t>(5.82973965820156 / 5.91526778577138) - 1</t>
  </si>
  <si>
    <t>(6.38875578980993 / 7.03774792066539) - 1</t>
  </si>
  <si>
    <t>(6.38875578980993 / 6.95517774343122) - 1</t>
  </si>
  <si>
    <t>(6.38875578980993 / 5.43565147881695) - 1</t>
  </si>
  <si>
    <t>(31.6775807911409 / 19.0339091490723) - 1</t>
  </si>
  <si>
    <t>(31.6775807911409 / 27.1278580184405) - 1</t>
  </si>
  <si>
    <t>(31.6775807911409 / 29.0967226219025) - 1</t>
  </si>
  <si>
    <t>(3.80663365809509 / 2.70846662401365) - 1</t>
  </si>
  <si>
    <t>(3.80663365809509 / 3.09119010819165) - 1</t>
  </si>
  <si>
    <t>(3.80663365809509 / 2.97895017319478) - 1</t>
  </si>
  <si>
    <t>(7.62236620025045E-02 / 5.44484373298486E-02) - 1</t>
  </si>
  <si>
    <t>(58.0844380556886 / 46.6517381104713) - 1</t>
  </si>
  <si>
    <t>(58.0844380556886 / 71.5237435378138) - 1</t>
  </si>
  <si>
    <t>(58.0844380556886 / 50.7327471356248) - 1</t>
  </si>
  <si>
    <t>(54.0382260554757 / 46.171891661335) - 1</t>
  </si>
  <si>
    <t>(54.0382260554757 / 50.8447476416351) - 1</t>
  </si>
  <si>
    <t>(54.0382260554757 / 52.4913402611244) - 1</t>
  </si>
  <si>
    <t>(13.3454006282277 / 13.8392932899856) - 1</t>
  </si>
  <si>
    <t>(13.3454006282277 / 11.2976282973621) - 1</t>
  </si>
  <si>
    <t>(11.7925783953575 / 13.1158029430582) - 1</t>
  </si>
  <si>
    <t>(11.7925783953575 / 13.044289292757) - 1</t>
  </si>
  <si>
    <t>(11.7925783953575 / 11.4708233413269) - 1</t>
  </si>
  <si>
    <t>(0.285896821593995 / 0.338558328001706) - 1</t>
  </si>
  <si>
    <t>(0.285896821593995 / 0.307520119383894) - 1</t>
  </si>
  <si>
    <t>(0.285896821593995 / 0.246203037569944) - 1</t>
  </si>
  <si>
    <t>(90.3476547942288 / 55.9612002345041) - 1</t>
  </si>
  <si>
    <t>(90.3476547942288 / 67.1462829736211) - 1</t>
  </si>
  <si>
    <t>(6.05388915508705 / 7.85251546171892) - 1</t>
  </si>
  <si>
    <t>(6.05388915508705 / 6.87993124766828) - 1</t>
  </si>
  <si>
    <t>(6.05388915508705 / 5.79422382094325) - 1</t>
  </si>
  <si>
    <t>(5.45706223712932 / 7.72797527047913) - 1</t>
  </si>
  <si>
    <t>(5.45706223712932 / 5.83533173461231) - 1</t>
  </si>
  <si>
    <t>(12.3782143427567 / 21.9895697376839) - 1</t>
  </si>
  <si>
    <t>(12.3782143427567 / 14.8696903480254) - 1</t>
  </si>
  <si>
    <t>(12.3782143427567 / 11.4575006661338) - 1</t>
  </si>
  <si>
    <t>(10.0223606452643 / 8.22403497547452) - 1</t>
  </si>
  <si>
    <t>(10.0223606452643 / 10.9923786174919) - 1</t>
  </si>
  <si>
    <t>(10.0223606452643 / 9.61897148947509) - 1</t>
  </si>
  <si>
    <t>(5.92024703189054 / 10.1659748880358) - 1</t>
  </si>
  <si>
    <t>(5.92024703189054 / 6.97309012418057) - 1</t>
  </si>
  <si>
    <t>(5.92024703189054 / 5.50961710631495) - 1</t>
  </si>
  <si>
    <t>(4.57328435287228 / 7.36830880784816) - 1</t>
  </si>
  <si>
    <t>(4.57328435287228 / 7.24830783989767) - 1</t>
  </si>
  <si>
    <t>(4.57328435287228 / 4.44977351452172) - 1</t>
  </si>
  <si>
    <t>(12.4181440664431 / 17.6743442098528) - 1</t>
  </si>
  <si>
    <t>(12.4181440664431 / 14.5765602515589) - 1</t>
  </si>
  <si>
    <t>(12.4181440664431 / 11.1377564614975) - 1</t>
  </si>
  <si>
    <t>(0.914390672416547 / 1.41554702495202) - 1</t>
  </si>
  <si>
    <t>(0.914390672416547 / 1.09390822363162) - 1</t>
  </si>
  <si>
    <t>(0.914390672416547 / 0.788702371436184) - 1</t>
  </si>
  <si>
    <t>(1.90065484746846 / 2.48094654372968) - 1</t>
  </si>
  <si>
    <t>(1.90065484746846 / 1.99840127897682) - 1</t>
  </si>
  <si>
    <t>(6.92115210562743 / 9.34019080104461) - 1</t>
  </si>
  <si>
    <t>(6.92115210562743 / 6.52811084465761) - 1</t>
  </si>
  <si>
    <t>(3.94416919554917 / 7.15326642141182) - 1</t>
  </si>
  <si>
    <t>(3.94416919554917 / 4.94768054149123) - 1</t>
  </si>
  <si>
    <t>(3.94416919554917 / 3.95239355182521) - 1</t>
  </si>
  <si>
    <t>(2.60341798434755 / 4.82512262742589) - 1</t>
  </si>
  <si>
    <t>(2.60341798434755 / 3.895965463945) - 1</t>
  </si>
  <si>
    <t>(2.60341798434755 / 2.44604316546763) - 1</t>
  </si>
  <si>
    <t>(11.6195495927168 / 16.8479419918959) - 1</t>
  </si>
  <si>
    <t>(11.6195495927168 / 14.8963385386132) - 1</t>
  </si>
  <si>
    <t>(11.6195495927168 / 11.3775646149747) - 1</t>
  </si>
  <si>
    <t>(6.14917744769206 / 8.21070590744295) - 1</t>
  </si>
  <si>
    <t>(6.14917744769206 / 7.46149336460054) - 1</t>
  </si>
  <si>
    <t>(6.14917744769206 / 6.31494804156675) - 1</t>
  </si>
  <si>
    <t>(13.9754032902092 / 14.9229867292011) - 1</t>
  </si>
  <si>
    <t>(13.9754032902092 / 12.2595257127631) - 1</t>
  </si>
  <si>
    <t>(4.65846776340308 / 5.56621880998081) - 1</t>
  </si>
  <si>
    <t>(4.65846776340308 / 5.22304535522038) - 1</t>
  </si>
  <si>
    <t>(4.65846776340308 / 4.33786304289901) - 1</t>
  </si>
  <si>
    <t>(4.33902997391258 / 6.42461079121348) - 1</t>
  </si>
  <si>
    <t>(4.33902997391258 / 5.11645259286894) - 1</t>
  </si>
  <si>
    <t>(4.33902997391258 / 3.97548627764455) - 1</t>
  </si>
  <si>
    <t>(2.42772720012777 / 2.83642567711666) - 1</t>
  </si>
  <si>
    <t>(2.42772720012777 / 2.65415978255077) - 1</t>
  </si>
  <si>
    <t>(2.42772720012777 / 2.46469491073808) - 1</t>
  </si>
  <si>
    <t>(3.71612628440611 / 5.11836212412028) - 1</t>
  </si>
  <si>
    <t>(3.71612628440611 / 4.51420348558333) - 1</t>
  </si>
  <si>
    <t>(3.71612628440611 / 3.33599786837197) - 1</t>
  </si>
  <si>
    <t>(0.343928020018101 / 0.399680255795364) - 1</t>
  </si>
  <si>
    <t>(4.36564978970345 / 6.31797824696097) - 1</t>
  </si>
  <si>
    <t>(4.36564978970345 / 5.06315621169323) - 1</t>
  </si>
  <si>
    <t>(4.36564978970345 / 3.92219557687184) - 1</t>
  </si>
  <si>
    <t>(22.733322685407 / 27.1379825122627) - 1</t>
  </si>
  <si>
    <t>(22.733322685407 / 32.3509033736609) - 1</t>
  </si>
  <si>
    <t>(22.733322685407 / 24.3804956035172) - 1</t>
  </si>
  <si>
    <t>(1.45299818985253 / 1.81941778630838) - 1</t>
  </si>
  <si>
    <t>(1.45299818985253 / 1.776545861536) - 1</t>
  </si>
  <si>
    <t>(1.45299818985253 / 1.35891286970424) - 1</t>
  </si>
  <si>
    <t>(4.00362029494756 / 7.97078268287481) - 1</t>
  </si>
  <si>
    <t>(4.00362029494756 / 6.00650215850344) - 1</t>
  </si>
  <si>
    <t>(4.00362029494756 / 3.81028510524913) - 1</t>
  </si>
  <si>
    <t>(10.2220092636959 / 9.39699296225208) - 1</t>
  </si>
  <si>
    <t>(10.2220092636959 / 12.1249267174759) - 1</t>
  </si>
  <si>
    <t>(10.2220092636959 / 9.80548894217959) - 1</t>
  </si>
  <si>
    <t>(11.9190225203642 / 8.49728087012156) - 1</t>
  </si>
  <si>
    <t>(11.9190225203642 / 11.3921014763098) - 1</t>
  </si>
  <si>
    <t>(11.9190225203642 / 11.3908872901679) - 1</t>
  </si>
  <si>
    <t>(3.73209817388064 / 5.82746854339945) - 1</t>
  </si>
  <si>
    <t>(3.73209817388064 / 4.77535575334435) - 1</t>
  </si>
  <si>
    <t>(3.73209817388064 / 3.44790833999467) - 1</t>
  </si>
  <si>
    <t>(2.15620507906085 / 3.45489443378119) - 1</t>
  </si>
  <si>
    <t>(2.15620507906085 / 2.87800458348878) - 1</t>
  </si>
  <si>
    <t>(2.15620507906085 / 1.91846522781775) - 1</t>
  </si>
  <si>
    <t>(24.0643134749508 / 49.317551716784) - 1</t>
  </si>
  <si>
    <t>(24.0643134749508 / 40.4519533123701) - 1</t>
  </si>
  <si>
    <t>(24.0643134749508 / 23.1548094857447) - 1</t>
  </si>
  <si>
    <t>(31.7042006069318 / 23.9656643207507) - 1</t>
  </si>
  <si>
    <t>(31.7042006069318 / 28.6734530725364) - 1</t>
  </si>
  <si>
    <t>(31.7042006069318 / 28.8569144684253) - 1</t>
  </si>
  <si>
    <t>(2.43038918170686 / 2.7191298784389) - 1</t>
  </si>
  <si>
    <t>(2.43038918170686 / 2.65149496349198) - 1</t>
  </si>
  <si>
    <t>(2.43038918170686 / 2.41939781508127) - 1</t>
  </si>
  <si>
    <t>(2.51823457381675 / 2.69247174237577) - 1</t>
  </si>
  <si>
    <t>(2.51823457381675 / 2.61685231572776) - 1</t>
  </si>
  <si>
    <t>(2.51823457381675 / 2.58193445243805) - 1</t>
  </si>
  <si>
    <t>(51.4827237395517 / 42.2107338911688) - 1</t>
  </si>
  <si>
    <t>(51.4827237395517 / 43.0055955235811) - 1</t>
  </si>
  <si>
    <t>(3.78001384230421 / 5.9447643420772) - 1</t>
  </si>
  <si>
    <t>(3.78001384230421 / 5.14843042157437) - 1</t>
  </si>
  <si>
    <t>(3.78001384230421 / 3.91686650679456) - 1</t>
  </si>
  <si>
    <t>(12.6311025927701 / 12.2760716570697) - 1</t>
  </si>
  <si>
    <t>(12.6311025927701 / 10.9257581410222) - 1</t>
  </si>
  <si>
    <t>(12.6311025927701 / 9.75219824140687) - 1</t>
  </si>
  <si>
    <t>(23.4254378959698 / 22.2488675726086) - 1</t>
  </si>
  <si>
    <t>(13.1235691849012 / 64.3001199616123) - 1</t>
  </si>
  <si>
    <t>(13.1235691849012 / 12.2445512444705) - 1</t>
  </si>
  <si>
    <t>(13.1235691849012 / 8.69342925659472) - 1</t>
  </si>
  <si>
    <t>(68.1467284246393 / 71.2305395606739) - 1</t>
  </si>
  <si>
    <t>(68.1467284246393 / 76.0006395565741) - 1</t>
  </si>
  <si>
    <t>(68.1467284246393 / 73.0082600586198) - 1</t>
  </si>
  <si>
    <t>(15.8121705797796 / 16.9545745361484) - 1</t>
  </si>
  <si>
    <t>(15.8121705797796 / 13.4040398656931) - 1</t>
  </si>
  <si>
    <t>(15.8121705797796 / 15.720756727951) - 1</t>
  </si>
  <si>
    <t>(0.95831336847149 / 0.903277378097522) - 1</t>
  </si>
  <si>
    <t>(15.5459724218708 / 15.8882490936234) - 1</t>
  </si>
  <si>
    <t>(15.5459724218708 / 13.4839844374567) - 1</t>
  </si>
  <si>
    <t>(15.5459724218708 / 11.1644018118838) - 1</t>
  </si>
  <si>
    <t>(8.34531225043923 / 12.6892727660482) - 1</t>
  </si>
  <si>
    <t>(8.34531225043923 / 11.5120183339551) - 1</t>
  </si>
  <si>
    <t>(8.34531225043923 / 6.61870503597122) - 1</t>
  </si>
  <si>
    <t>(4.40824149496885 / 6.12070804009384) - 1</t>
  </si>
  <si>
    <t>(4.40824149496885 / 6.26765442626446) - 1</t>
  </si>
  <si>
    <t>(4.40824149496885 / 4.36450839328537) - 1</t>
  </si>
  <si>
    <t>(17.0100622903689 / 16.9012582640222) - 1</t>
  </si>
  <si>
    <t>(17.0100622903689 / 21.2919042796994) - 1</t>
  </si>
  <si>
    <t>(17.0100622903689 / 14.8947508659739) - 1</t>
  </si>
  <si>
    <t>(6.39940371612628 / 12.0578961399019) - 1</t>
  </si>
  <si>
    <t>(6.39940371612628 / 7.30160422107339) - 1</t>
  </si>
  <si>
    <t>(6.39940371612628 / 5.16919797495337) - 1</t>
  </si>
  <si>
    <t>(18.2079540009583 / 8.5572616762636) - 1</t>
  </si>
  <si>
    <t>(18.2079540009583 / 23.9567233384853) - 1</t>
  </si>
  <si>
    <t>(18.2079540009583 / 16.5467625899281) - 1</t>
  </si>
  <si>
    <t>(5.95618351701006 / 6.750874860097) - 1</t>
  </si>
  <si>
    <t>(5.95618351701006 / 5.68434132693845) - 1</t>
  </si>
  <si>
    <t>(3.22632167385402 / 4.35593943271487) - 1</t>
  </si>
  <si>
    <t>(3.22632167385402 / 3.83733944465171) - 1</t>
  </si>
  <si>
    <t>(3.22632167385402 / 3.14415134559019) - 1</t>
  </si>
  <si>
    <t>(21.2958526326998 / 21.9663041160162) - 1</t>
  </si>
  <si>
    <t>(21.2958526326998 / 22.7042583808559) - 1</t>
  </si>
  <si>
    <t>(21.2958526326998 / 19.7708499866773) - 1</t>
  </si>
  <si>
    <t>(4.81286269499015 / 7.37097462145447) - 1</t>
  </si>
  <si>
    <t>(4.81286269499015 / 7.70132707989127) - 1</t>
  </si>
  <si>
    <t>(4.81286269499015 / 4.59898747668532) - 1</t>
  </si>
  <si>
    <t>(33.0085715806847 / 36.0283536747855) - 1</t>
  </si>
  <si>
    <t>(33.0085715806847 / 32.443378630429) - 1</t>
  </si>
  <si>
    <t>(7.29496219986158 / 15.314248240563) - 1</t>
  </si>
  <si>
    <t>(7.29496219986158 / 10.8293708362202) - 1</t>
  </si>
  <si>
    <t>(7.29496219986158 / 7.31329816147082) - 1</t>
  </si>
  <si>
    <t>(9.91588138210084 / 7.05107698869695) - 1</t>
  </si>
  <si>
    <t>(9.91588138210084 / 10.1263124233865) - 1</t>
  </si>
  <si>
    <t>(9.91588138210084 / 9.00612843058886) - 1</t>
  </si>
  <si>
    <t>(3.23164563701219 / 2.79910428662828) - 1</t>
  </si>
  <si>
    <t>(3.23164563701219 / 2.87267494537121) - 1</t>
  </si>
  <si>
    <t>(3.23164563701219 / 2.78177458033573) - 1</t>
  </si>
  <si>
    <t>(9.45003460576053 / 9.5702708466624) - 1</t>
  </si>
  <si>
    <t>(9.45003460576053 / 9.59334861162927) - 1</t>
  </si>
  <si>
    <t>(9.45003460576053 / 8.00692779110045) - 1</t>
  </si>
  <si>
    <t>(1.48538572113081 / 11.3510343356793) - 1</t>
  </si>
  <si>
    <t>(1.48538572113081 / 1.88669189362042) - 1</t>
  </si>
  <si>
    <t>(1.48538572113081 / 1.09245936584066) - 1</t>
  </si>
  <si>
    <t>(13.2699781717511 / 11.4096822350181) - 1</t>
  </si>
  <si>
    <t>(13.2699781717511 / 14.6032084421468) - 1</t>
  </si>
  <si>
    <t>(13.2699781717511 / 13.0295763389289) - 1</t>
  </si>
  <si>
    <t>(6.26098067401373 / 15.6616541373427) - 1</t>
  </si>
  <si>
    <t>(6.26098067401373 / 10.3927935298193) - 1</t>
  </si>
  <si>
    <t>(6.26098067401373 / 8.88622435385025) - 1</t>
  </si>
  <si>
    <t>(8.66253127828355 / 11.2630624866709) - 1</t>
  </si>
  <si>
    <t>(8.66253127828355 / 10.4372075361083) - 1</t>
  </si>
  <si>
    <t>(8.66253127828355 / 7.48290247801759) - 1</t>
  </si>
  <si>
    <t>(4.16866315285098 / 5.91277457880145) - 1</t>
  </si>
  <si>
    <t>(4.16866315285098 / 5.18573788839738) - 1</t>
  </si>
  <si>
    <t>(4.16866315285098 / 5.86197708499867) - 1</t>
  </si>
  <si>
    <t>(13.434133524996 / 7.0999498827042) - 1</t>
  </si>
  <si>
    <t>(13.434133524996 / 12.0627471619677) - 1</t>
  </si>
  <si>
    <t>(13.434133524996 / 9.18376392219558) - 1</t>
  </si>
  <si>
    <t>(9.23223579832828 / 8.00845569417787) - 1</t>
  </si>
  <si>
    <t>(9.23223579832828 / 9.22776155199062) - 1</t>
  </si>
  <si>
    <t>(9.23223579832828 / 9.41065281108446) - 1</t>
  </si>
  <si>
    <t>(28.8558803173082 / 42.8662827895074) - 1</t>
  </si>
  <si>
    <t>(28.8558803173082 / 33.6300165218782) - 1</t>
  </si>
  <si>
    <t>(28.8558803173082 / 24.5403677058353) - 1</t>
  </si>
  <si>
    <t>(7.80340840121386 / 8.24878865429729) - 1</t>
  </si>
  <si>
    <t>(7.80340840121386 / 8.86242658423493) - 1</t>
  </si>
  <si>
    <t>(7.80340840121386 / 7.86799094058087) - 1</t>
  </si>
  <si>
    <t>(10.8608848426769 / 8.47728726807422) - 1</t>
  </si>
  <si>
    <t>(10.8608848426769 / 10.4594148057347) - 1</t>
  </si>
  <si>
    <t>(10.8608848426769 / 10.6181721289635) - 1</t>
  </si>
  <si>
    <t>(2.24937443432891 / 2.38501305761339) - 1</t>
  </si>
  <si>
    <t>(2.24937443432891 / 2.17958966160405) - 1</t>
  </si>
  <si>
    <t>(15.2143129425544 / 38.6074568138196) - 1</t>
  </si>
  <si>
    <t>(15.2143129425544 / 21.6202299738848) - 1</t>
  </si>
  <si>
    <t>(15.2143129425544 / 15.2289070077272) - 1</t>
  </si>
  <si>
    <t>(15.0668157376351 / 16.448069950949) - 1</t>
  </si>
  <si>
    <t>(15.0668157376351 / 16.3086926397698) - 1</t>
  </si>
  <si>
    <t>(15.0668157376351 / 13.6424193978151) - 1</t>
  </si>
  <si>
    <t>(9.18916041100996 / 13.2650885050117) - 1</t>
  </si>
  <si>
    <t>(9.18916041100996 / 10.8298246549059) - 1</t>
  </si>
  <si>
    <t>(9.18916041100996 / 9.38982147615241) - 1</t>
  </si>
  <si>
    <t>(0.790608528988979 / 1.09298357858819) - 1</t>
  </si>
  <si>
    <t>(0.790608528988979 / 0.923359803869317) - 1</t>
  </si>
  <si>
    <t>(0.790608528988979 / 0.802025046629363) - 1</t>
  </si>
  <si>
    <t>(9.66299313208752 / 16.5547024952015) - 1</t>
  </si>
  <si>
    <t>(9.66299313208752 / 11.725203858658) - 1</t>
  </si>
  <si>
    <t>(9.66299313208752 / 9.56568078870237) - 1</t>
  </si>
  <si>
    <t>(6.90784219773199 / 7.11772232885477) - 1</t>
  </si>
  <si>
    <t>(6.90784219773199 / 7.06177050578266) - 1</t>
  </si>
  <si>
    <t>(6.90784219773199 / 6.39488409272582) - 1</t>
  </si>
  <si>
    <t>(7.69845046052281 / 16.0948493815312) - 1</t>
  </si>
  <si>
    <t>(7.69845046052281 / 10.4327663486649) - 1</t>
  </si>
  <si>
    <t>(7.69845046052281 / 6.96242978950173) - 1</t>
  </si>
  <si>
    <t>(58.8142706170473 / 90.4178262955854) - 1</t>
  </si>
  <si>
    <t>(58.8142706170473 / 68.5041413952993) - 1</t>
  </si>
  <si>
    <t>(58.8142706170473 / 55.7680428990141) - 1</t>
  </si>
  <si>
    <t>(12.3042703508492 / 17.1401940712305) - 1</t>
  </si>
  <si>
    <t>(12.3042703508492 / 14.0228700101263) - 1</t>
  </si>
  <si>
    <t>(12.3042703508492 / 11.6055302424727) - 1</t>
  </si>
  <si>
    <t>(1.21918756322206 / 9.35700575815739) - 1</t>
  </si>
  <si>
    <t>(1.21918756322206 / 10.5153760059692) - 1</t>
  </si>
  <si>
    <t>(1.21918756322206 / 0.943245403677058) - 1</t>
  </si>
  <si>
    <t>(7.0542511845818 / 10.2633823843037) - 1</t>
  </si>
  <si>
    <t>(7.0542511845818 / 9.55337632574748) - 1</t>
  </si>
  <si>
    <t>(7.0542511845818 / 7.6605382360778) - 1</t>
  </si>
  <si>
    <t>(4.04621200021296 / 5.46491789294093) - 1</t>
  </si>
  <si>
    <t>(4.04621200021296 / 6.3156211693226) - 1</t>
  </si>
  <si>
    <t>(4.04621200021296 / 4.21529443112177) - 1</t>
  </si>
  <si>
    <t>(6.27695256348826 / 9.30368948603114) - 1</t>
  </si>
  <si>
    <t>(6.27695256348826 / 7.50146565048233) - 1</t>
  </si>
  <si>
    <t>(6.27695256348826 / 5.78204103383959) - 1</t>
  </si>
  <si>
    <t>(11.8579177980088 / 14.9285561953508) - 1</t>
  </si>
  <si>
    <t>(11.8579177980088 / 11.3860448755529) - 1</t>
  </si>
  <si>
    <t>(11.8579177980088 / 10.7792552624567) - 1</t>
  </si>
  <si>
    <t>(7.54671777671298 / 12.4893367455748) - 1</t>
  </si>
  <si>
    <t>(7.54671777671298 / 10.0463678516229) - 1</t>
  </si>
  <si>
    <t>(7.54671777671298 / 7.16759925393019) - 1</t>
  </si>
  <si>
    <t>(5.37720278975669 / 7.1043932608232) - 1</t>
  </si>
  <si>
    <t>(5.37720278975669 / 5.43090124180568) - 1</t>
  </si>
  <si>
    <t>(5.37720278975669 / 4.23128164135358) - 1</t>
  </si>
  <si>
    <t>(4.64249587392855 / 6.98443164853914) - 1</t>
  </si>
  <si>
    <t>(4.64249587392855 / 6.02249107285615) - 1</t>
  </si>
  <si>
    <t>(4.64249587392855 / 4.15667466027178) - 1</t>
  </si>
  <si>
    <t>(3.78001384230421 / 6.3446363830241) - 1</t>
  </si>
  <si>
    <t>(3.78001384230421 / 5.6547460427437) - 1</t>
  </si>
  <si>
    <t>(3.78001384230421 / 3.591793232081) - 1</t>
  </si>
  <si>
    <t>(4.20593089495821 / 4.96374493495415) - 1</t>
  </si>
  <si>
    <t>(4.20593089495821 / 4.7273890102862) - 1</t>
  </si>
  <si>
    <t>(4.20593089495821 / 4.15667466027178) - 1</t>
  </si>
  <si>
    <t>(57.1793643187989 / 43.9326082320324) - 1</t>
  </si>
  <si>
    <t>(57.1793643187989 / 66.4072909449448) - 1</t>
  </si>
  <si>
    <t>(57.1793643187989 / 53.6104449773514) - 1</t>
  </si>
  <si>
    <t>(6.41005164244263 / 7.904137342717) - 1</t>
  </si>
  <si>
    <t>(6.41005164244263 / 6.63539945637691) - 1</t>
  </si>
  <si>
    <t>(6.41005164244263 / 5.51558752997602) - 1</t>
  </si>
  <si>
    <t>(59.6283873715594 / 49.5656344934179) - 1</t>
  </si>
  <si>
    <t>(59.6283873715594 / 47.6418864908074) - 1</t>
  </si>
  <si>
    <t>(11.0738433690039 / 13.2864150138622) - 1</t>
  </si>
  <si>
    <t>(11.0738433690039 / 11.575973991366) - 1</t>
  </si>
  <si>
    <t>(11.0738433690039 / 10.5515587529976) - 1</t>
  </si>
  <si>
    <t>(15.0668157376351 / 25.725101300917) - 1</t>
  </si>
  <si>
    <t>(15.0668157376351 / 18.3073069338592) - 1</t>
  </si>
  <si>
    <t>(15.0668157376351 / 13.3226751931788) - 1</t>
  </si>
  <si>
    <t>(51.6956822658787 / 43.6660268714012) - 1</t>
  </si>
  <si>
    <t>(51.6956822658787 / 46.6343335287534) - 1</t>
  </si>
  <si>
    <t>(51.6956822658787 / 44.9240607513989) - 1</t>
  </si>
  <si>
    <t>(32.9981086620881 / 37.5793074216251) - 1</t>
  </si>
  <si>
    <t>(32.9981086620881 / 36.4574638917018) - 1</t>
  </si>
  <si>
    <t>(32.9981086620881 / 35.2955225153211) - 1</t>
  </si>
  <si>
    <t>(12.7065250492467 / 13.7504660768534) - 1</t>
  </si>
  <si>
    <t>(12.7065250492467 / 11.652899547029) - 1</t>
  </si>
  <si>
    <t>(2.73651706330192 / 3.53486884197057) - 1</t>
  </si>
  <si>
    <t>(2.73651706330192 / 2.83003784043063) - 1</t>
  </si>
  <si>
    <t>(2.73651706330192 / 2.66986410871303) - 1</t>
  </si>
  <si>
    <t>(4.86077836341372 / 5.84346342503732) - 1</t>
  </si>
  <si>
    <t>(4.86077836341372 / 5.62809785215584) - 1</t>
  </si>
  <si>
    <t>(4.86077836341372 / 4.3591793232081) - 1</t>
  </si>
  <si>
    <t>(3.04530692647607 / 4.81750586478993) - 1</t>
  </si>
  <si>
    <t>(3.04530692647607 / 4.32081356925865) - 1</t>
  </si>
  <si>
    <t>(3.04530692647607 / 3.29641033839595) - 1</t>
  </si>
  <si>
    <t>(5.41979449502209 / 5.35571542765787) - 1</t>
  </si>
  <si>
    <t>(15.51935260608 / 19.4604393260823) - 1</t>
  </si>
  <si>
    <t>(15.51935260608 / 18.7603261738528) - 1</t>
  </si>
  <si>
    <t>(15.51935260608 / 14.9213962163602) - 1</t>
  </si>
  <si>
    <t>(6.31954426875366 / 11.1964171465131) - 1</t>
  </si>
  <si>
    <t>(6.31954426875366 / 7.4881415551884) - 1</t>
  </si>
  <si>
    <t>(6.31954426875366 / 5.61683986144418) - 1</t>
  </si>
  <si>
    <t>(5.43576638449662 / 10.6365962891875) - 1</t>
  </si>
  <si>
    <t>(5.43576638449662 / 7.23498374460374) - 1</t>
  </si>
  <si>
    <t>(5.43576638449662 / 5.2757793764988) - 1</t>
  </si>
  <si>
    <t>(4.39226960549433 / 5.44359138409043) - 1</t>
  </si>
  <si>
    <t>(4.39226960549433 / 4.89260779193093) - 1</t>
  </si>
  <si>
    <t>(4.39226960549433 / 3.99680255795364) - 1</t>
  </si>
  <si>
    <t>(7.66650694777192 / 9.11708253358925) - 1</t>
  </si>
  <si>
    <t>(7.66650694777192 / 8.67398603634813) - 1</t>
  </si>
  <si>
    <t>(7.66650694777192 / 7.42073008260059) - 1</t>
  </si>
  <si>
    <t>(7.08624048341585 / 11.9909149072297) - 1</t>
  </si>
  <si>
    <t>(7.08624048341585 / 8.93534722592336) - 1</t>
  </si>
  <si>
    <t>(7.08624048341585 / 6.48288409272582) - 1</t>
  </si>
  <si>
    <t>(3.63094287387531 / 3.92407762849222) - 1</t>
  </si>
  <si>
    <t>(3.63094287387531 / 3.06987155572137) - 1</t>
  </si>
  <si>
    <t>(3.63094287387531 / 3.3306687982947) - 1</t>
  </si>
  <si>
    <t>(16.2602707235266 / 19.5492996907656) - 1</t>
  </si>
  <si>
    <t>(16.2602707235266 / 16.2998097319192) - 1</t>
  </si>
  <si>
    <t>(16.2602707235266 / 12.4122922994937) - 1</t>
  </si>
  <si>
    <t>(3.16243411595592 / 6.30731499253572) - 1</t>
  </si>
  <si>
    <t>(3.16243411595592 / 4.47689601876033) - 1</t>
  </si>
  <si>
    <t>(3.16243411595592 / 3.19744204636291) - 1</t>
  </si>
  <si>
    <t>(8.31869243464835 / 9.73021966304116) - 1</t>
  </si>
  <si>
    <t>(8.31869243464835 / 8.14102222459095) - 1</t>
  </si>
  <si>
    <t>(8.31869243464835 / 8.47322142286171) - 1</t>
  </si>
  <si>
    <t>(10.0756002768461 / 10.7298997654084) - 1</t>
  </si>
  <si>
    <t>(10.0756002768461 / 10.9524063316101) - 1</t>
  </si>
  <si>
    <t>(10.0756002768461 / 8.52651212363443) - 1</t>
  </si>
  <si>
    <t>(5.26185007719747 / 5.41693298144594) - 1</t>
  </si>
  <si>
    <t>(5.26185007719747 / 5.05960294196024) - 1</t>
  </si>
  <si>
    <t>(5.26185007719747 / 3.49942232880362) - 1</t>
  </si>
  <si>
    <t>(10.9141244742586 / 20.6802508530604) - 1</t>
  </si>
  <si>
    <t>(10.9141244742586 / 12.3647604327666) - 1</t>
  </si>
  <si>
    <t>(10.9141244742586 / 9.00612843058886) - 1</t>
  </si>
  <si>
    <t>(4.27194803811958 / 2.70313499680102) - 1</t>
  </si>
  <si>
    <t>(4.27194803811958 / 3.87144912860417) - 1</t>
  </si>
  <si>
    <t>(4.27194803811958 / 4.21636024513722) - 1</t>
  </si>
  <si>
    <t>(13.9754032902092 / 12.0961292386436) - 1</t>
  </si>
  <si>
    <t>(13.9754032902092 / 14.4899536321484) - 1</t>
  </si>
  <si>
    <t>(13.9754032902092 / 13.2693844924061) - 1</t>
  </si>
  <si>
    <t>(17.5690784219773 / 17.1411814885903) - 1</t>
  </si>
  <si>
    <t>(17.5690784219773 / 17.3213238821084) - 1</t>
  </si>
  <si>
    <t>(17.5690784219773 / 16.0405009325873) - 1</t>
  </si>
  <si>
    <t>(17.6100319437789 / 17.6353822776711) - 1</t>
  </si>
  <si>
    <t>(17.6100319437789 / 17.6288029632788) - 1</t>
  </si>
  <si>
    <t>(17.6100319437789 / 17.6269240607514) - 1</t>
  </si>
  <si>
    <t>(0.975616248735559 / 1.7274472168906) - 1</t>
  </si>
  <si>
    <t>(0.975616248735559 / 1.19916857645366) - 1</t>
  </si>
  <si>
    <t>(0.975616248735559 / 0.900612843058886) - 1</t>
  </si>
  <si>
    <t>(27.8975669488367 / 47.9579867775645) - 1</t>
  </si>
  <si>
    <t>(27.8975669488367 / 36.6146138677184) - 1</t>
  </si>
  <si>
    <t>(27.8975669488367 / 27.9243272049027) - 1</t>
  </si>
  <si>
    <t>(2.80040462120002 / 1.9122366176157) - 1</t>
  </si>
  <si>
    <t>(2.80040462120002 / 2.90465277407664) - 1</t>
  </si>
  <si>
    <t>(2.80040462120002 / 2.46203037569944) - 1</t>
  </si>
  <si>
    <t>(6.06399403716126 / 7.61089784602261) - 1</t>
  </si>
  <si>
    <t>(6.06399403716126 / 7.11506688695837) - 1</t>
  </si>
  <si>
    <t>(6.06399403716126 / 5.83000266453504) - 1</t>
  </si>
  <si>
    <t>(2.92285577383804 / 8.79718490083173) - 1</t>
  </si>
  <si>
    <t>(2.92285577383804 / 8.23429089164846) - 1</t>
  </si>
  <si>
    <t>(2.92285577383804 / 7.51398880895284) - 1</t>
  </si>
  <si>
    <t>(25.1640446148113 / 29.9904030710173) - 1</t>
  </si>
  <si>
    <t>(25.1640446148113 / 27.4393087459361) - 1</t>
  </si>
  <si>
    <t>(25.1640446148113 / 23.7310151878497) - 1</t>
  </si>
  <si>
    <t>(12.2983548953841 / 13.1024738750267) - 1</t>
  </si>
  <si>
    <t>(12.2983548953841 / 14.2567819645046) - 1</t>
  </si>
  <si>
    <t>(12.2983548953841 / 12.0436983746336) - 1</t>
  </si>
  <si>
    <t>(8.73129957940691 / 10.1834079761143) - 1</t>
  </si>
  <si>
    <t>(8.73129957940691 / 7.60805841283377) - 1</t>
  </si>
  <si>
    <t>(8.73129957940691 / 7.92699173994138) - 1</t>
  </si>
  <si>
    <t>(10.5414470531864 / 40.7869481765835) - 1</t>
  </si>
  <si>
    <t>(10.5414470531864 / 35.175611575974) - 1</t>
  </si>
  <si>
    <t>(10.5414470531864 / 10.1385558220091) - 1</t>
  </si>
  <si>
    <t>(3.85987328967683 / 5.67818298144594) - 1</t>
  </si>
  <si>
    <t>(3.85987328967683 / 4.54618131428876) - 1</t>
  </si>
  <si>
    <t>(3.85987328967683 / 3.57580602184919) - 1</t>
  </si>
  <si>
    <t>(0.945890699036362 / 1.19072989976541) - 1</t>
  </si>
  <si>
    <t>(0.945890699036362 / 1.24180541491233) - 1</t>
  </si>
  <si>
    <t>(0.945890699036362 / 0.939692512656541) - 1</t>
  </si>
  <si>
    <t>(4.60522813182133 / 12.8892087865216) - 1</t>
  </si>
  <si>
    <t>(4.60522813182133 / 9.08703299045995) - 1</t>
  </si>
  <si>
    <t>(4.60522813182133 / 4.14068745003997) - 1</t>
  </si>
  <si>
    <t>(8.10573390832135 / 8.0107698869695) - 1</t>
  </si>
  <si>
    <t>(8.10573390832135 / 8.63401375046634) - 1</t>
  </si>
  <si>
    <t>(8.10573390832135 / 6.64535038635758) - 1</t>
  </si>
  <si>
    <t>(10.5148272373955 / 10.9298357858819) - 1</t>
  </si>
  <si>
    <t>(10.5148272373955 / 11.352129190428) - 1</t>
  </si>
  <si>
    <t>(10.5148272373955 / 8.65973887556621) - 1</t>
  </si>
  <si>
    <t>(10.9008145663632 / 14.7508349328215) - 1</t>
  </si>
  <si>
    <t>(10.9008145663632 / 15.8112593934872) - 1</t>
  </si>
  <si>
    <t>(10.9008145663632 / 9.91207034372502) - 1</t>
  </si>
  <si>
    <t>(5.81376776872704 / 10.5033056088718) - 1</t>
  </si>
  <si>
    <t>(5.81376776872704 / 6.91520545754943) - 1</t>
  </si>
  <si>
    <t>(5.81376776872704 / 4.84945377031708) - 1</t>
  </si>
  <si>
    <t>(3.27816507902719 / 2.99192021546092) - 1</t>
  </si>
  <si>
    <t>(3.27816507902719 / 3.07651292988536) - 1</t>
  </si>
  <si>
    <t>(3.27816507902719 / 2.78088540834266) - 1</t>
  </si>
  <si>
    <t>(9.25975200894045 / 13.0663182315138) - 1</t>
  </si>
  <si>
    <t>(9.25975200894045 / 9.77072780591842) - 1</t>
  </si>
  <si>
    <t>(9.25975200894045 / 7.44499493900165) - 1</t>
  </si>
  <si>
    <t>(41.4794909797243 / 46.3482524660091) - 1</t>
  </si>
  <si>
    <t>(41.4794909797243 / 39.3438255820148) - 1</t>
  </si>
  <si>
    <t>(0.945848012346336 / 1.61623380431885) - 1</t>
  </si>
  <si>
    <t>(0.945848012346336 / 0.972242555005061) - 1</t>
  </si>
  <si>
    <t>(12.8518971848225 / 16.0662382336471) - 1</t>
  </si>
  <si>
    <t>(12.8518971848225 / 19.4614769394828) - 1</t>
  </si>
  <si>
    <t>(12.8518971848225 / 13.1585957061425) - 1</t>
  </si>
  <si>
    <t>(6.25299345431324 / 7.81312498333378) - 1</t>
  </si>
  <si>
    <t>(6.25299345431324 / 5.99840042655292) - 1</t>
  </si>
  <si>
    <t>(6.25299345431324 / 5.20483724894784) - 1</t>
  </si>
  <si>
    <t>(11.0425203554893 / 7.29980533852431) - 1</t>
  </si>
  <si>
    <t>(11.0425203554893 / 8.91762196747534) - 1</t>
  </si>
  <si>
    <t>(11.0425203554893 / 9.88226519631346) - 1</t>
  </si>
  <si>
    <t>(4.41680485338726 / 7.70352337271006) - 1</t>
  </si>
  <si>
    <t>(4.41680485338726 / 6.27028312450013) - 1</t>
  </si>
  <si>
    <t>(4.41680485338726 / 3.7409224335411) - 1</t>
  </si>
  <si>
    <t>(3.18237454100367 / 4.28760459721074) - 1</t>
  </si>
  <si>
    <t>(3.18237454100367 / 3.50783631031725) - 1</t>
  </si>
  <si>
    <t>(3.18237454100367 / 3.53288503542699) - 1</t>
  </si>
  <si>
    <t>(0.618647224735246 / 1.06797152075945) - 1</t>
  </si>
  <si>
    <t>(0.618647224735246 / 0.887763263129832) - 1</t>
  </si>
  <si>
    <t>(0.618647224735246 / 0.570028235043418) - 1</t>
  </si>
  <si>
    <t>(4.07109786599968 / 7.50646649422682) - 1</t>
  </si>
  <si>
    <t>(4.07109786599968 / 5.11330311916822) - 1</t>
  </si>
  <si>
    <t>(4.07109786599968 / 3.70784721112354) - 1</t>
  </si>
  <si>
    <t>(16.4688020861051 / 20.0194593441749) - 1</t>
  </si>
  <si>
    <t>(16.4688020861051 / 14.8455276756699) - 1</t>
  </si>
  <si>
    <t>(25.3312756106647 / 36.3101426628623) - 1</t>
  </si>
  <si>
    <t>(25.3312756106647 / 31.2805473207145) - 1</t>
  </si>
  <si>
    <t>(25.3312756106647 / 21.4959245644878) - 1</t>
  </si>
  <si>
    <t>(19.5372784843808 / 18.9749400159957) - 1</t>
  </si>
  <si>
    <t>(19.5372784843808 / 18.1796388045389) - 1</t>
  </si>
  <si>
    <t>(22.9897291256453 / 21.3660963707634) - 1</t>
  </si>
  <si>
    <t>(22.9897291256453 / 27.1260991735537) - 1</t>
  </si>
  <si>
    <t>(22.9897291256453 / 21.3094667305951) - 1</t>
  </si>
  <si>
    <t>(11.2819967005481 / 9.73840697581398) - 1</t>
  </si>
  <si>
    <t>(11.2819967005481 / 8.75499866702213) - 1</t>
  </si>
  <si>
    <t>(11.2819967005481 / 7.56486068936125) - 1</t>
  </si>
  <si>
    <t>(2.71406524399979 / 3.35457721127437) - 1</t>
  </si>
  <si>
    <t>(2.71406524399979 / 2.92721940815782) - 1</t>
  </si>
  <si>
    <t>(2.71406524399979 / 2.43727025731181) - 1</t>
  </si>
  <si>
    <t>(7.44277260390612 / 11.1235127063278) - 1</t>
  </si>
  <si>
    <t>(7.44277260390612 / 10.1915678485737) - 1</t>
  </si>
  <si>
    <t>(7.44277260390612 / 7.45070267966544) - 1</t>
  </si>
  <si>
    <t>(8.68766962907775 / 12.5329991200235) - 1</t>
  </si>
  <si>
    <t>(8.68766962907775 / 11.0903758997601) - 1</t>
  </si>
  <si>
    <t>(8.68766962907775 / 8.52378669223803) - 1</t>
  </si>
  <si>
    <t>(4.42765153530946 / 5.46118770166129) - 1</t>
  </si>
  <si>
    <t>(4.42765153530946 / 4.81471607571314) - 1</t>
  </si>
  <si>
    <t>(4.42765153530946 / 4.22992914602312) - 1</t>
  </si>
  <si>
    <t>(4.26445266350913 / 6.75537505666516) - 1</t>
  </si>
  <si>
    <t>(4.26445266350913 / 5.07420207944548) - 1</t>
  </si>
  <si>
    <t>(4.26445266350913 / 3.97776676788663) - 1</t>
  </si>
  <si>
    <t>(5.71989250172955E-02 / 0.140948508039786) - 1</t>
  </si>
  <si>
    <t>(5.71989250172955E-02 / 6.67395361237004E-02) - 1</t>
  </si>
  <si>
    <t>(5.71989250172955E-02 / 5.39257365084439E-02) - 1</t>
  </si>
  <si>
    <t>(20.0361875365867 / 21.4342841908824) - 1</t>
  </si>
  <si>
    <t>(20.0361875365867 / 17.6335837195674) - 1</t>
  </si>
  <si>
    <t>(13.2709807886754 / 14.5996106770486) - 1</t>
  </si>
  <si>
    <t>(13.2709807886754 / 15.8357771260997) - 1</t>
  </si>
  <si>
    <t>(13.2709807886754 / 13.385008790155) - 1</t>
  </si>
  <si>
    <t>(3.30477356181151 / 4.86387003013253) - 1</t>
  </si>
  <si>
    <t>(3.30477356181151 / 4.68781631564916) - 1</t>
  </si>
  <si>
    <t>(3.30477356181151 / 3.47610676042832) - 1</t>
  </si>
  <si>
    <t>(12.3729444947049 / 14.5294588109837) - 1</t>
  </si>
  <si>
    <t>(12.3729444947049 / 11.4272015342816) - 1</t>
  </si>
  <si>
    <t>(25.5441434729392 / 39.80271927486) - 1</t>
  </si>
  <si>
    <t>(25.5441434729392 / 29.5668850887007) - 1</t>
  </si>
  <si>
    <t>(7.70581661433665 / 5.20946108103784) - 1</t>
  </si>
  <si>
    <t>(7.70581661433665 / 8.59504132231405) - 1</t>
  </si>
  <si>
    <t>(7.70581661433665 / 7.06408822119226) - 1</t>
  </si>
  <si>
    <t>(4.85870895641531 / 6.9598144049492) - 1</t>
  </si>
  <si>
    <t>(4.85870895641531 / 6.16368968275127) - 1</t>
  </si>
  <si>
    <t>(4.85870895641531 / 4.74668371424005) - 1</t>
  </si>
  <si>
    <t>(3.76953488372093 / 5.38141409562412) - 1</t>
  </si>
  <si>
    <t>(3.76953488372093 / 4.26108584377499) - 1</t>
  </si>
  <si>
    <t>(3.76953488372093 / 3.57821426668798) - 1</t>
  </si>
  <si>
    <t>(12.6124208397637 / 19.5461454361217) - 1</t>
  </si>
  <si>
    <t>(12.6124208397637 / 14.2895227939216) - 1</t>
  </si>
  <si>
    <t>(12.6124208397637 / 11.6669330350008) - 1</t>
  </si>
  <si>
    <t>(0.525960832313341 / 0.817559584110904) - 1</t>
  </si>
  <si>
    <t>(0.525960832313341 / 0.535400085237867) - 1</t>
  </si>
  <si>
    <t>(3.93805545207812 / 11.5463587637663) - 1</t>
  </si>
  <si>
    <t>(3.93805545207812 / 4.56944814716076) - 1</t>
  </si>
  <si>
    <t>(3.93805545207812 / 3.83570401150711) - 1</t>
  </si>
  <si>
    <t>(14.0226704273322 / 15.1462627663262) - 1</t>
  </si>
  <si>
    <t>(14.0226704273322 / 13.7296720874433) - 1</t>
  </si>
  <si>
    <t>(14.0226704273322 / 13.5847850407544) - 1</t>
  </si>
  <si>
    <t>(22.2446916076845 / 29.9192021546092) - 1</t>
  </si>
  <si>
    <t>(22.2446916076845 / 26.1263663023194) - 1</t>
  </si>
  <si>
    <t>(22.2446916076845 / 21.9487507325129) - 1</t>
  </si>
  <si>
    <t>(15.5659624288223 / 17.9995200127997) - 1</t>
  </si>
  <si>
    <t>(15.5659624288223 / 18.4484137563316) - 1</t>
  </si>
  <si>
    <t>(15.5659624288223 / 14.0109743753663) - 1</t>
  </si>
  <si>
    <t>(0.566228513650152 / 0.969074913356438) - 1</t>
  </si>
  <si>
    <t>(0.566228513650152 / 0.653667891961004) - 1</t>
  </si>
  <si>
    <t>(3.14512266510564 / 13.2529799205355) - 1</t>
  </si>
  <si>
    <t>(3.14512266510564 / 7.15809117568648) - 1</t>
  </si>
  <si>
    <t>(3.14512266510564 / 3.16978317617602) - 1</t>
  </si>
  <si>
    <t>(4.17221010058006 / 5.56548118716834) - 1</t>
  </si>
  <si>
    <t>(4.17221010058006 / 5.14233217808584) - 1</t>
  </si>
  <si>
    <t>(4.17221010058006 / 4.19086170156092) - 1</t>
  </si>
  <si>
    <t>(6.12527273694854 / 26.2126343297512) - 1</t>
  </si>
  <si>
    <t>(6.12527273694854 / 20.8744334844042) - 1</t>
  </si>
  <si>
    <t>(6.12527273694854 / 5.40194981620585) - 1</t>
  </si>
  <si>
    <t>(2.01160129849396 / 2.34404134036546) - 1</t>
  </si>
  <si>
    <t>(6.10664679899952 / 4.62387669662142) - 1</t>
  </si>
  <si>
    <t>(6.10664679899952 / 5.56851506264996) - 1</t>
  </si>
  <si>
    <t>(6.10664679899952 / 5.97330989291993) - 1</t>
  </si>
  <si>
    <t>(2.35218987813315 / 4.32521799418682) - 1</t>
  </si>
  <si>
    <t>(2.35218987813315 / 5.38523060517195) - 1</t>
  </si>
  <si>
    <t>(2.35218987813315 / 1.6381652549145) - 1</t>
  </si>
  <si>
    <t>(3.62407535522324 / 10.0797312071678) - 1</t>
  </si>
  <si>
    <t>(3.62407535522324 / 8.8376432951213) - 1</t>
  </si>
  <si>
    <t>(3.62407535522324 / 5.77486548399126) - 1</t>
  </si>
  <si>
    <t>(9.89835559576393 / 10.6663822298072) - 1</t>
  </si>
  <si>
    <t>(9.89835559576393 / 11.5969074913356) - 1</t>
  </si>
  <si>
    <t>(9.89835559576393 / 9.14975227744926) - 1</t>
  </si>
  <si>
    <t>(5.31637486030547 / 6.39982933788432) - 1</t>
  </si>
  <si>
    <t>(5.31637486030547 / 6.06771527592642) - 1</t>
  </si>
  <si>
    <t>(5.31637486030547 / 5.42325928293644) - 1</t>
  </si>
  <si>
    <t>(0.68472486828801 / 1.34965280925842) - 1</t>
  </si>
  <si>
    <t>(0.68472486828801 / 0.961521194348174) - 1</t>
  </si>
  <si>
    <t>(0.68472486828801 / 0.624189707527569) - 1</t>
  </si>
  <si>
    <t>(4.73630993560747 / 6.27183275112664) - 1</t>
  </si>
  <si>
    <t>(4.73630993560747 / 5.75313249800053) - 1</t>
  </si>
  <si>
    <t>(4.73630993560747 / 4.60817218049118) - 1</t>
  </si>
  <si>
    <t>(6.14655952317599 / 7.38646969414149) - 1</t>
  </si>
  <si>
    <t>(6.14655952317599 / 7.42468675019995) - 1</t>
  </si>
  <si>
    <t>(6.14655952317599 / 5.91870438442278) - 1</t>
  </si>
  <si>
    <t>(17.934117396626 / 28.5325724647343) - 1</t>
  </si>
  <si>
    <t>(17.934117396626 / 25.8331111703546) - 1</t>
  </si>
  <si>
    <t>(17.934117396626 / 17.0209365510628) - 1</t>
  </si>
  <si>
    <t>(13.3042413921558 / 11.2530332524466) - 1</t>
  </si>
  <si>
    <t>(13.3042413921558 / 12.0901093041856) - 1</t>
  </si>
  <si>
    <t>(13.3042413921558 / 12.2662617867988) - 1</t>
  </si>
  <si>
    <t>(14.5016231174498 / 15.9664235620383) - 1</t>
  </si>
  <si>
    <t>(14.5016231174498 / 15.2278067182085) - 1</t>
  </si>
  <si>
    <t>(14.5016231174498 / 15.9821000479463) - 1</t>
  </si>
  <si>
    <t>(4.49683359054867 / 6.82648462707661) - 1</t>
  </si>
  <si>
    <t>(4.49683359054867 / 5.11863503065849) - 1</t>
  </si>
  <si>
    <t>(4.49683359054867 / 4.29385754621491) - 1</t>
  </si>
  <si>
    <t>(0.596282794955032 / 1.273276712621) - 1</t>
  </si>
  <si>
    <t>(0.596282794955032 / 0.894490535857105) - 1</t>
  </si>
  <si>
    <t>(0.596282794955032 / 0.589223003569336) - 1</t>
  </si>
  <si>
    <t>(1.93443669841946 / 3.37057678461908) - 1</t>
  </si>
  <si>
    <t>(1.93443669841946 / 2.56198347107438) - 1</t>
  </si>
  <si>
    <t>(1.93443669841946 / 1.61152842150125) - 1</t>
  </si>
  <si>
    <t>(1.27720717364696 / 1.57329137889656) - 1</t>
  </si>
  <si>
    <t>(1.27720717364696 / 1.51959477472674) - 1</t>
  </si>
  <si>
    <t>(1.27720717364696 / 1.39577007085398) - 1</t>
  </si>
  <si>
    <t>(10.3453781065404 / 6.76781952481267) - 1</t>
  </si>
  <si>
    <t>(10.3453781065404 / 9.99733404425487) - 1</t>
  </si>
  <si>
    <t>(10.3453781065404 / 8.45985829204624) - 1</t>
  </si>
  <si>
    <t>(4.7895269011761 / 4.05322524732674) - 1</t>
  </si>
  <si>
    <t>(4.7895269011761 / 5.58784324180219) - 1</t>
  </si>
  <si>
    <t>(4.7895269011761 / 4.44089286665601) - 1</t>
  </si>
  <si>
    <t>(6.46582273428769 / 5.36125356657156) - 1</t>
  </si>
  <si>
    <t>(6.46582273428769 / 6.96667208744335) - 1</t>
  </si>
  <si>
    <t>(6.46582273428769 / 6.11953811730861) - 1</t>
  </si>
  <si>
    <t>(10.2176573891757 / 12.1063438308312) - 1</t>
  </si>
  <si>
    <t>(10.2176573891757 / 11.5969074913356) - 1</t>
  </si>
  <si>
    <t>(10.2176573891757 / 9.42943902828832) - 1</t>
  </si>
  <si>
    <t>(0.70778564206269 / 1.21730087197675) - 1</t>
  </si>
  <si>
    <t>(0.70778564206269 / 0.614769394828046) - 1</t>
  </si>
  <si>
    <t>(0.70778564206269 / 0.66858451867242) - 1</t>
  </si>
  <si>
    <t>(10.1777446649992 / 11.4663608970427) - 1</t>
  </si>
  <si>
    <t>(10.1777446649992 / 8.78432418021861) - 1</t>
  </si>
  <si>
    <t>(10.1777446649992 / 7.71136327313409) - 1</t>
  </si>
  <si>
    <t>(2.12867862274493 / 2.85325724647343) - 1</t>
  </si>
  <si>
    <t>(2.12867862274493 / 2.56464942681952) - 1</t>
  </si>
  <si>
    <t>(2.12867862274493 / 2.3600234404134) - 1</t>
  </si>
  <si>
    <t>(36.1875365866638 / 31.3591637556332) - 1</t>
  </si>
  <si>
    <t>(36.1875365866638 / 37.7499333511064) - 1</t>
  </si>
  <si>
    <t>(36.1875365866638 / 32.9444355655) - 1</t>
  </si>
  <si>
    <t>(4.93321270821138 / 7.11981013839631) - 1</t>
  </si>
  <si>
    <t>(4.93321270821138 / 6.33431085043988) - 1</t>
  </si>
  <si>
    <t>(4.93321270821138 / 5.03968888178573) - 1</t>
  </si>
  <si>
    <t>(1.38364110478421 / 2.23727367270206) - 1</t>
  </si>
  <si>
    <t>(1.38364110478421 / 1.75686483604372) - 1</t>
  </si>
  <si>
    <t>(1.38364110478421 / 1.35048745405146) - 1</t>
  </si>
  <si>
    <t>(19.6104518120377 / 24.5326791285566) - 1</t>
  </si>
  <si>
    <t>(19.6104518120377 / 23.2204745401226) - 1</t>
  </si>
  <si>
    <t>(19.6104518120377 / 18.8588780565766) - 1</t>
  </si>
  <si>
    <t>(5.76871906763876 / 9.05309191754887) - 1</t>
  </si>
  <si>
    <t>(5.76871906763876 / 8.66435617168755) - 1</t>
  </si>
  <si>
    <t>(5.76871906763876 / 5.97197805124927) - 1</t>
  </si>
  <si>
    <t>(6.27428024054068 / 7.01314631609824) - 1</t>
  </si>
  <si>
    <t>(6.27428024054068 / 7.37136763529725) - 1</t>
  </si>
  <si>
    <t>(6.27428024054068 / 5.68962761706888) - 1</t>
  </si>
  <si>
    <t>(32.0898302378798 / 19.0928241913549) - 1</t>
  </si>
  <si>
    <t>(32.0898302378798 / 27.406025059984) - 1</t>
  </si>
  <si>
    <t>(32.0898302378798 / 29.5136114218742) - 1</t>
  </si>
  <si>
    <t>(3.79436964504284 / 2.70392789525613) - 1</t>
  </si>
  <si>
    <t>(3.79436964504284 / 2.92721940815782) - 1</t>
  </si>
  <si>
    <t>(3.79436964504284 / 2.93005167545682) - 1</t>
  </si>
  <si>
    <t>(7.62236620025045E-02 / 5.63572011979308E-02) - 1</t>
  </si>
  <si>
    <t>(7.62236620025045E-02 / 7.35053903952957E-02) - 1</t>
  </si>
  <si>
    <t>(55.8778138470544 / 46.9320818111517) - 1</t>
  </si>
  <si>
    <t>(55.8778138470544 / 69.4748067182085) - 1</t>
  </si>
  <si>
    <t>(55.8778138470544 / 46.3480901390443) - 1</t>
  </si>
  <si>
    <t>(52.2058432228194 / 44.372150075998) - 1</t>
  </si>
  <si>
    <t>(52.2058432228194 / 50.3865635830445) - 1</t>
  </si>
  <si>
    <t>(52.2058432228194 / 51.1427201534282) - 1</t>
  </si>
  <si>
    <t>(12.7898105476026 / 14.5205721141029) - 1</t>
  </si>
  <si>
    <t>(12.7898105476026 / 11.1874697671941) - 1</t>
  </si>
  <si>
    <t>(11.8141663562344 / 13.4929735207061) - 1</t>
  </si>
  <si>
    <t>(11.8141663562344 / 13.3830978405758) - 1</t>
  </si>
  <si>
    <t>(11.8141663562344 / 12.0398487027862) - 1</t>
  </si>
  <si>
    <t>(0.269277845777234 / 0.330124530012533) - 1</t>
  </si>
  <si>
    <t>(0.269277845777234 / 0.306584910690483) - 1</t>
  </si>
  <si>
    <t>(0.269277845777234 / 0.238239838048053) - 1</t>
  </si>
  <si>
    <t>(89.4045021552871 / 63.8229805385231) - 1</t>
  </si>
  <si>
    <t>(89.4045021552871 / 69.255766874434) - 1</t>
  </si>
  <si>
    <t>(5.75739077217817 / 7.54293645502787) - 1</t>
  </si>
  <si>
    <t>(5.75739077217817 / 6.64034870701146) - 1</t>
  </si>
  <si>
    <t>(5.75739077217817 / 5.52121490597198) - 1</t>
  </si>
  <si>
    <t>(5.32169655686233 / 7.85123966942149) - 1</t>
  </si>
  <si>
    <t>(5.32169655686233 / 5.72691918384742) - 1</t>
  </si>
  <si>
    <t>(11.9871214943324 / 20.8116188901629) - 1</t>
  </si>
  <si>
    <t>(11.9871214943324 / 14.6894161556918) - 1</t>
  </si>
  <si>
    <t>(11.9871214943324 / 10.9876937829631) - 1</t>
  </si>
  <si>
    <t>(10.0313980096855 / 8.17311538358977) - 1</t>
  </si>
  <si>
    <t>(10.0313980096855 / 10.6238336443615) - 1</t>
  </si>
  <si>
    <t>(10.0313980096855 / 9.44275744499494) - 1</t>
  </si>
  <si>
    <t>(5.48666915012506 / 9.75907575797979) - 1</t>
  </si>
  <si>
    <t>(5.48666915012506 / 6.94679472140763) - 1</t>
  </si>
  <si>
    <t>(5.48666915012506 / 4.84790368121038) - 1</t>
  </si>
  <si>
    <t>(4.39039965941142 / 7.53046585424389) - 1</t>
  </si>
  <si>
    <t>(4.39039965941142 / 6.87816582244735) - 1</t>
  </si>
  <si>
    <t>(4.39039965941142 / 4.63480901390443) - 1</t>
  </si>
  <si>
    <t>(11.8407748390187 / 17.6528625903309) - 1</t>
  </si>
  <si>
    <t>(11.8407748390187 / 14.2095441215676) - 1</t>
  </si>
  <si>
    <t>(11.8407748390187 / 10.9077832827234) - 1</t>
  </si>
  <si>
    <t>(0.908679687084242 / 1.410629049892) - 1</t>
  </si>
  <si>
    <t>(0.908679687084242 / 1.05705145294588) - 1</t>
  </si>
  <si>
    <t>(0.908679687084242 / 0.767140802301422) - 1</t>
  </si>
  <si>
    <t>(1.79873343621947 / 2.4020261263663) - 1</t>
  </si>
  <si>
    <t>(1.79873343621947 / 1.9444888391668) - 1</t>
  </si>
  <si>
    <t>(6.58826033739556 / 9.33084510797121) - 1</t>
  </si>
  <si>
    <t>(6.58826033739556 / 6.44611368600501) - 1</t>
  </si>
  <si>
    <t>(3.8094476078974 / 6.99536892349537) - 1</t>
  </si>
  <si>
    <t>(3.8094476078974 / 4.7187416688883) - 1</t>
  </si>
  <si>
    <t>(3.8094476078974 / 3.95113020084172) - 1</t>
  </si>
  <si>
    <t>(2.52780586450961 / 4.63987626996613) - 1</t>
  </si>
  <si>
    <t>(2.52780586450961 / 3.91895494534791) - 1</t>
  </si>
  <si>
    <t>(2.52780586450961 / 2.40264237387459) - 1</t>
  </si>
  <si>
    <t>(11.0425203554893 / 16.5328924562012) - 1</t>
  </si>
  <si>
    <t>(11.0425203554893 / 14.9293521727539) - 1</t>
  </si>
  <si>
    <t>(11.0425203554893 / 11.2274252836823) - 1</t>
  </si>
  <si>
    <t>(5.98690862647012 / 7.93312178341911) - 1</t>
  </si>
  <si>
    <t>(5.98690862647012 / 7.17142095441216) - 1</t>
  </si>
  <si>
    <t>(5.98690862647012 / 6.14778115177668) - 1</t>
  </si>
  <si>
    <t>(13.1445904954499 / 14.4628099173554) - 1</t>
  </si>
  <si>
    <t>(13.1445904954499 / 12.5459485376378) - 1</t>
  </si>
  <si>
    <t>(4.56069394923102 / 5.40252259939735) - 1</t>
  </si>
  <si>
    <t>(4.56069394923102 / 5.37456678219142) - 1</t>
  </si>
  <si>
    <t>(4.56069394923102 / 4.26189334611901) - 1</t>
  </si>
  <si>
    <t>(4.16156670746634 / 6.42649529345884) - 1</t>
  </si>
  <si>
    <t>(4.16156670746634 / 5.01199680085311) - 1</t>
  </si>
  <si>
    <t>(4.16156670746634 / 3.91028714506419) - 1</t>
  </si>
  <si>
    <t>(2.4080676919802 / 2.77325937974987) - 1</t>
  </si>
  <si>
    <t>(2.4080676919802 / 2.64196214342842) - 1</t>
  </si>
  <si>
    <t>(2.4080676919802 / 2.42395184060519) - 1</t>
  </si>
  <si>
    <t>(3.53892821031345 / 4.98653369243487) - 1</t>
  </si>
  <si>
    <t>(3.53892821031345 / 4.5267928552386) - 1</t>
  </si>
  <si>
    <t>(3.53892821031345 / 3.22838420968515) - 1</t>
  </si>
  <si>
    <t>(0.337395561705072 / 0.400617974535187) - 1</t>
  </si>
  <si>
    <t>(4.04448938321537 / 6.23983360443721) - 1</t>
  </si>
  <si>
    <t>(4.04448938321537 / 4.88936283657691) - 1</t>
  </si>
  <si>
    <t>(4.04448938321537 / 3.80373981141122) - 1</t>
  </si>
  <si>
    <t>(21.5794795380767 / 27.1992746860084) - 1</t>
  </si>
  <si>
    <t>(21.5794795380767 / 34.9240202612637) - 1</t>
  </si>
  <si>
    <t>(21.5794795380767 / 24.1329710723989) - 1</t>
  </si>
  <si>
    <t>(1.42133627800543 / 1.78884109757073) - 1</t>
  </si>
  <si>
    <t>(1.42133627800543 / 1.8017416688883) - 1</t>
  </si>
  <si>
    <t>(1.42133627800543 / 1.33184167066219) - 1</t>
  </si>
  <si>
    <t>(3.82097812782715 / 7.87978987227007) - 1</t>
  </si>
  <si>
    <t>(3.82097812782715 / 5.8117835243935) - 1</t>
  </si>
  <si>
    <t>(3.82097812782715 / 3.93692397847744) - 1</t>
  </si>
  <si>
    <t>(9.71209621627375 / 9.47974720674115) - 1</t>
  </si>
  <si>
    <t>(9.71209621627375 / 12.1834177552653) - 1</t>
  </si>
  <si>
    <t>(9.71209621627375 / 8.8700655266102) - 1</t>
  </si>
  <si>
    <t>(11.3751263902932 / 8.74976667288872) - 1</t>
  </si>
  <si>
    <t>(11.3751263902932 / 11.9368168488403) - 1</t>
  </si>
  <si>
    <t>(11.3751263902932 / 11.1874700335624) - 1</t>
  </si>
  <si>
    <t>(3.4750678516311 / 5.98384043092184) - 1</t>
  </si>
  <si>
    <t>(3.4750678516311 / 4.44681418288456) - 1</t>
  </si>
  <si>
    <t>(3.4750678516311 / 3.37755047679932) - 1</t>
  </si>
  <si>
    <t>(2.048853174392 / 3.34924402015946) - 1</t>
  </si>
  <si>
    <t>(2.048853174392 / 2.78325779792055) - 1</t>
  </si>
  <si>
    <t>(2.048853174392 / 1.92051568909488) - 1</t>
  </si>
  <si>
    <t>(23.9210260230962 / 47.1987413668969) - 1</t>
  </si>
  <si>
    <t>(23.9210260230962 / 40.5225273260464) - 1</t>
  </si>
  <si>
    <t>(23.9210260230962 / 23.9465132385062) - 1</t>
  </si>
  <si>
    <t>(30.9988824437231 / 23.626036639023) - 1</t>
  </si>
  <si>
    <t>(30.9988824437231 / 29.0322580645161) - 1</t>
  </si>
  <si>
    <t>(30.9988824437231 / 28.6878695860636) - 1</t>
  </si>
  <si>
    <t>(2.43201532648608 / 2.73059385083064) - 1</t>
  </si>
  <si>
    <t>(2.43201532648608 / 2.64996001066382) - 1</t>
  </si>
  <si>
    <t>(2.43201532648608 / 2.4692344574077) - 1</t>
  </si>
  <si>
    <t>(2.50119738172529 / 2.6665955574518) - 1</t>
  </si>
  <si>
    <t>(2.50119738172529 / 2.6099706744868) - 1</t>
  </si>
  <si>
    <t>(2.50119738172529 / 2.57311810771935) - 1</t>
  </si>
  <si>
    <t>(51.7801074982704 / 45.1612903225807) - 1</t>
  </si>
  <si>
    <t>(51.7801074982704 / 42.8320281284961) - 1</t>
  </si>
  <si>
    <t>(3.61343196210952 / 5.53051918615504) - 1</t>
  </si>
  <si>
    <t>(3.61343196210952 / 5.18794988003199) - 1</t>
  </si>
  <si>
    <t>(3.61343196210952 / 3.84635874487241) - 1</t>
  </si>
  <si>
    <t>(11.4682560800383 / 11.8263512972987) - 1</t>
  </si>
  <si>
    <t>(11.4682560800383 / 11.2636630231938) - 1</t>
  </si>
  <si>
    <t>(11.4682560800383 / 10.2818176975121) - 1</t>
  </si>
  <si>
    <t>(22.1914746421159 / 23.5735975707208) - 1</t>
  </si>
  <si>
    <t>(12.7720717364696 / 68.8762033012453) - 1</t>
  </si>
  <si>
    <t>(12.7720717364696 / 10.6137096774194) - 1</t>
  </si>
  <si>
    <t>(12.7720717364696 / 8.50442224708327) - 1</t>
  </si>
  <si>
    <t>(61.1995104039168 / 73.3313778299245) - 1</t>
  </si>
  <si>
    <t>(61.1995104039168 / 75.979738736337) - 1</t>
  </si>
  <si>
    <t>(61.1995104039168 / 77.779553566672) - 1</t>
  </si>
  <si>
    <t>(14.9539673247831 / 16.9328817898189) - 1</t>
  </si>
  <si>
    <t>(14.9539673247831 / 13.5963743001866) - 1</t>
  </si>
  <si>
    <t>(14.9539673247831 / 16.3550157157317) - 1</t>
  </si>
  <si>
    <t>(0.884732052578362 / 1.03883650311651) - 1</t>
  </si>
  <si>
    <t>(16.1513490500772 / 15.2795925441988) - 1</t>
  </si>
  <si>
    <t>(16.1513490500772 / 12.9165555851773) - 1</t>
  </si>
  <si>
    <t>(16.1513490500772 / 11.2141068669757) - 1</t>
  </si>
  <si>
    <t>(7.6499388004896 / 12.612996986747) - 1</t>
  </si>
  <si>
    <t>(7.6499388004896 / 10.850439882698) - 1</t>
  </si>
  <si>
    <t>(7.6499388004896 / 7.00548718768313) - 1</t>
  </si>
  <si>
    <t>(4.03384599010164 / 6.26649956001173) - 1</t>
  </si>
  <si>
    <t>(4.03384599010164 / 5.99306851506265) - 1</t>
  </si>
  <si>
    <t>(4.03384599010164 / 4.09141761227425) - 1</t>
  </si>
  <si>
    <t>(16.0715236017242 / 16.7195541452228) - 1</t>
  </si>
  <si>
    <t>(16.0715236017242 / 20.8744334844042) - 1</t>
  </si>
  <si>
    <t>(16.0715236017242 / 14.2507058760854) - 1</t>
  </si>
  <si>
    <t>(5.81129264009366 / 11.8532009813072) - 1</t>
  </si>
  <si>
    <t>(5.81129264009366 / 6.99813383097841) - 1</t>
  </si>
  <si>
    <t>(5.81129264009366 / 4.86921314794097) - 1</t>
  </si>
  <si>
    <t>(17.5615986376457 / 16.2395669448815) - 1</t>
  </si>
  <si>
    <t>(17.5615986376457 / 22.5806451612903) - 1</t>
  </si>
  <si>
    <t>(17.5615986376457 / 17.7934047200469) - 1</t>
  </si>
  <si>
    <t>(5.65430259166622 / 7.15364782724607) - 1</t>
  </si>
  <si>
    <t>(5.65430259166622 / 5.4871874167599) - 1</t>
  </si>
  <si>
    <t>(3.11319248576446 / 4.25055331857817) - 1</t>
  </si>
  <si>
    <t>(3.11319248576446 / 3.79632098107171) - 1</t>
  </si>
  <si>
    <t>(3.11319248576446 / 3.08987267593628) - 1</t>
  </si>
  <si>
    <t>(21.1537438135278 / 22.1060771712754) - 1</t>
  </si>
  <si>
    <t>(21.1537438135278 / 22.6606238336444) - 1</t>
  </si>
  <si>
    <t>(21.1537438135278 / 20.5902722284375) - 1</t>
  </si>
  <si>
    <t>(4.33186099728593 / 7.49313351643956) - 1</t>
  </si>
  <si>
    <t>(4.33186099728593 / 7.97120767795255) - 1</t>
  </si>
  <si>
    <t>(4.33186099728593 / 4.60817218049118) - 1</t>
  </si>
  <si>
    <t>(31.3980096854877 / 33.6123700346574) - 1</t>
  </si>
  <si>
    <t>(31.3980096854877 / 31.836343295509) - 1</t>
  </si>
  <si>
    <t>(6.90688255015699 / 14.9783237780326) - 1</t>
  </si>
  <si>
    <t>(6.90688255015699 / 9.79029698747001) - 1</t>
  </si>
  <si>
    <t>(6.90688255015699 / 6.98225054605509) - 1</t>
  </si>
  <si>
    <t>(9.28636049172476 / 7.34647076077971) - 1</t>
  </si>
  <si>
    <t>(9.28636049172476 / 10.0506531591576) - 1</t>
  </si>
  <si>
    <t>(9.28636049172476 / 8.65697085930424) - 1</t>
  </si>
  <si>
    <t>(3.03336703741153 / 2.77859257086478) - 1</t>
  </si>
  <si>
    <t>(3.03336703741153 / 2.86323647027459) - 1</t>
  </si>
  <si>
    <t>(3.03336703741153 / 2.71162964146822) - 1</t>
  </si>
  <si>
    <t>(9.27305625033261 / 9.31975147329405) - 1</t>
  </si>
  <si>
    <t>(9.27305625033261 / 9.15755798453746) - 1</t>
  </si>
  <si>
    <t>(9.27305625033261 / 8.52378669223803) - 1</t>
  </si>
  <si>
    <t>(1.33840668405088 / 11.2263672968721) - 1</t>
  </si>
  <si>
    <t>(1.33840668405088 / 1.78352439349507) - 1</t>
  </si>
  <si>
    <t>(1.33840668405088 / 1.04150018645783) - 1</t>
  </si>
  <si>
    <t>(12.7853759778617 / 11.3196981413829) - 1</t>
  </si>
  <si>
    <t>(12.7853759778617 / 14.3695014662757) - 1</t>
  </si>
  <si>
    <t>(12.7853759778617 / 12.4394012039849) - 1</t>
  </si>
  <si>
    <t>(5.7633973710819 / 14.9995992106877) - 1</t>
  </si>
  <si>
    <t>(5.7633973710819 / 10.1839501466276) - 1</t>
  </si>
  <si>
    <t>(5.7633973710819 / 8.3240096425337) - 1</t>
  </si>
  <si>
    <t>(8.75862513969454 / 11.2885877709928) - 1</t>
  </si>
  <si>
    <t>(8.75862513969454 / 10.2417128765663) - 1</t>
  </si>
  <si>
    <t>(8.75862513969454 / 7.55820148100794) - 1</t>
  </si>
  <si>
    <t>(4.00191581076047 / 5.94650809311752) - 1</t>
  </si>
  <si>
    <t>(4.00191581076047 / 5.24660090642495) - 1</t>
  </si>
  <si>
    <t>(4.00191581076047 / 5.96132331788397) - 1</t>
  </si>
  <si>
    <t>(12.878505401522 / 7.35091464227621) - 1</t>
  </si>
  <si>
    <t>(12.878505401522 / 13.0809557451346) - 1</t>
  </si>
  <si>
    <t>(12.878505401522 / 8.82567044909701) - 1</t>
  </si>
  <si>
    <t>(8.98640998350274 / 8.16507106477161) - 1</t>
  </si>
  <si>
    <t>(8.98640998350274 / 9.47405731804852) - 1</t>
  </si>
  <si>
    <t>(8.98640998350274 / 9.27446087049172) - 1</t>
  </si>
  <si>
    <t>(26.3690064392528 / 41.9722140742914) - 1</t>
  </si>
  <si>
    <t>(26.3690064392528 / 33.5377232737937) - 1</t>
  </si>
  <si>
    <t>(26.3690064392528 / 23.2273187363486) - 1</t>
  </si>
  <si>
    <t>(7.75447182161673 / 8.15978213914296) - 1</t>
  </si>
  <si>
    <t>(7.75447182161673 / 9.3689298853639) - 1</t>
  </si>
  <si>
    <t>(7.75447182161673 / 7.87689174790901) - 1</t>
  </si>
  <si>
    <t>(10.5768719067639 / 9.03975893976161) - 1</t>
  </si>
  <si>
    <t>(10.5768719067639 / 10.7171420954412) - 1</t>
  </si>
  <si>
    <t>(10.5768719067639 / 10.8944648660167) - 1</t>
  </si>
  <si>
    <t>(2.31493800223511 / 2.34337509997334) - 1</t>
  </si>
  <si>
    <t>(2.31493800223511 / 2.17090192317937) - 1</t>
  </si>
  <si>
    <t>(15.2078356660103 / 38.2585315058265) - 1</t>
  </si>
  <si>
    <t>(15.2078356660103 / 19.764121567582) - 1</t>
  </si>
  <si>
    <t>(15.2078356660103 / 15.2240392094188) - 1</t>
  </si>
  <si>
    <t>(14.5282316002342 / 16.4262286339031) - 1</t>
  </si>
  <si>
    <t>(14.5282316002342 / 16.3156491602239) - 1</t>
  </si>
  <si>
    <t>(14.5282316002342 / 13.5581482073411) - 1</t>
  </si>
  <si>
    <t>(9.57905380235219 / 13.1623156715821) - 1</t>
  </si>
  <si>
    <t>(9.57905380235219 / 11.4102905891762) - 1</t>
  </si>
  <si>
    <t>(9.57905380235219 / 8.68360769271749) - 1</t>
  </si>
  <si>
    <t>(0.772976424884253 / 1.06130503186582) - 1</t>
  </si>
  <si>
    <t>(0.772976424884253 / 0.925086643561717) - 1</t>
  </si>
  <si>
    <t>(0.772976424884253 / 0.799105002397315) - 1</t>
  </si>
  <si>
    <t>(9.10010111223458 / 16.319564811605) - 1</t>
  </si>
  <si>
    <t>(9.10010111223458 / 11.4769394828046) - 1</t>
  </si>
  <si>
    <t>(9.10010111223458 / 9.20302594427574) - 1</t>
  </si>
  <si>
    <t>(6.65212069607791 / 7.29313884963068) - 1</t>
  </si>
  <si>
    <t>(6.65212069607791 / 7.0514529458811) - 1</t>
  </si>
  <si>
    <t>(6.65212069607791 / 6.28629268552555) - 1</t>
  </si>
  <si>
    <t>(7.47166169974988 / 15.4395880109864) - 1</t>
  </si>
  <si>
    <t>(7.47166169974988 / 9.74939989336177) - 1</t>
  </si>
  <si>
    <t>(7.47166169974988 / 7.27984630547121) - 1</t>
  </si>
  <si>
    <t>(57.6770025544143 / 87.2596880083198) - 1</t>
  </si>
  <si>
    <t>(57.6770025544143 / 67.8169853372434) - 1</t>
  </si>
  <si>
    <t>(57.6770025544143 / 53.1257418358106) - 1</t>
  </si>
  <si>
    <t>(11.5106324836358 / 17.5086688354977) - 1</t>
  </si>
  <si>
    <t>(11.5106324836358 / 13.5707019461477) - 1</t>
  </si>
  <si>
    <t>(11.5106324836358 / 11.2072010015449) - 1</t>
  </si>
  <si>
    <t>(1.11755627694109 / 9.6157435801712) - 1</t>
  </si>
  <si>
    <t>(1.11755627694109 / 10.2639296187683) - 1</t>
  </si>
  <si>
    <t>(1.11755627694109 / 0.872356294283736) - 1</t>
  </si>
  <si>
    <t>(6.60954712362301 / 10.6397162742327) - 1</t>
  </si>
  <si>
    <t>(6.60954712362301 / 9.41082378032525) - 1</t>
  </si>
  <si>
    <t>(6.60954712362301 / 7.05876085450962) - 1</t>
  </si>
  <si>
    <t>(3.78904794848598 / 5.30652515932908) - 1</t>
  </si>
  <si>
    <t>(3.78904794848598 / 5.80111970141296) - 1</t>
  </si>
  <si>
    <t>(3.78904794848598 / 4.01150711203452) - 1</t>
  </si>
  <si>
    <t>(6.4977914959289 / 9.26641956214501) - 1</t>
  </si>
  <si>
    <t>(6.4977914959289 / 7.45134630765129) - 1</t>
  </si>
  <si>
    <t>(6.4977914959289 / 5.46055084971499) - 1</t>
  </si>
  <si>
    <t>(11.5142161140972 / 15.0056603823898) - 1</t>
  </si>
  <si>
    <t>(11.5142161140972 / 11.1606598240469) - 1</t>
  </si>
  <si>
    <t>(11.5142161140972 / 11.2601158702253) - 1</t>
  </si>
  <si>
    <t>(7.3173327656857 / 12.1596757419802) - 1</t>
  </si>
  <si>
    <t>(7.3173327656857 / 9.71740869101573) - 1</t>
  </si>
  <si>
    <t>(7.3173327656857 / 6.88562143732353) - 1</t>
  </si>
  <si>
    <t>(5.12479378425842 / 6.83981760486387) - 1</t>
  </si>
  <si>
    <t>(5.12479378425842 / 5.16662223407091) - 1</t>
  </si>
  <si>
    <t>(5.12479378425842 / 4.18198284587928) - 1</t>
  </si>
  <si>
    <t>(4.41168644563887 / 6.86648356043839) - 1</t>
  </si>
  <si>
    <t>(4.41168644563887 / 5.81711543588376) - 1</t>
  </si>
  <si>
    <t>(4.41168644563887 / 3.96356081189068) - 1</t>
  </si>
  <si>
    <t>(3.69857910701932 / 6.22916722220741) - 1</t>
  </si>
  <si>
    <t>(3.69857910701932 / 5.62516662223407) - 1</t>
  </si>
  <si>
    <t>(3.69857910701932 / 3.37755047679932) - 1</t>
  </si>
  <si>
    <t>(3.99659411420361 / 4.8905362523666) - 1</t>
  </si>
  <si>
    <t>(3.99659411420361 / 4.54278858970941) - 1</t>
  </si>
  <si>
    <t>(3.99659411420361 / 4.10207234563955) - 1</t>
  </si>
  <si>
    <t>(57.4743228141131 / 42.3988693634836) - 1</t>
  </si>
  <si>
    <t>(57.4743228141131 / 66.9688083177819) - 1</t>
  </si>
  <si>
    <t>(57.4743228141131 / 46.3480901390443) - 1</t>
  </si>
  <si>
    <t>(5.99223032302698 / 7.75979307218474) - 1</t>
  </si>
  <si>
    <t>(5.99223032302698 / 6.60623833644362) - 1</t>
  </si>
  <si>
    <t>(5.99223032302698 / 5.29540248255287) - 1</t>
  </si>
  <si>
    <t>(60.1883880581129 / 57.6379632098107) - 1</t>
  </si>
  <si>
    <t>(60.1883880581129 / 51.4090884875606) - 1</t>
  </si>
  <si>
    <t>(10.6566973551168 / 12.5223327377937) - 1</t>
  </si>
  <si>
    <t>(10.6566973551168 / 11.5382564649427) - 1</t>
  </si>
  <si>
    <t>(10.6566973551168 / 10.4096744978957) - 1</t>
  </si>
  <si>
    <t>(14.0492789101165 / 25.2793258846431) - 1</t>
  </si>
  <si>
    <t>(14.0492789101165 / 18.1018395094641) - 1</t>
  </si>
  <si>
    <t>(14.0492789101165 / 13.1186404560226) - 1</t>
  </si>
  <si>
    <t>(53.1637486030547 / 42.6655289192288) - 1</t>
  </si>
  <si>
    <t>(53.1637486030547 / 46.494268195148) - 1</t>
  </si>
  <si>
    <t>(53.1637486030547 / 41.5534601246604) - 1</t>
  </si>
  <si>
    <t>(32.1795708051727 / 37.439162688995) - 1</t>
  </si>
  <si>
    <t>(32.1795708051727 / 37.3294254865369) - 1</t>
  </si>
  <si>
    <t>(32.1795708051727 / 34.881567311278) - 1</t>
  </si>
  <si>
    <t>(11.8496439785003 / 15.1604014929352) - 1</t>
  </si>
  <si>
    <t>(11.8496439785003 / 11.0809224335411) - 1</t>
  </si>
  <si>
    <t>(2.79389069235272 / 3.39724274019359) - 1</t>
  </si>
  <si>
    <t>(2.79389069235272 / 2.94321514262863) - 1</t>
  </si>
  <si>
    <t>(2.79389069235272 / 2.70097490810292) - 1</t>
  </si>
  <si>
    <t>(4.7895269011761 / 6.18650169328818) - 1</t>
  </si>
  <si>
    <t>(4.7895269011761 / 5.56118368435084) - 1</t>
  </si>
  <si>
    <t>(4.7895269011761 / 4.19796494592723) - 1</t>
  </si>
  <si>
    <t>(2.97482837528604 / 4.38845417455535) - 1</t>
  </si>
  <si>
    <t>(2.97482837528604 / 4.09414609437483) - 1</t>
  </si>
  <si>
    <t>(2.97482837528604 / 3.20174737627191) - 1</t>
  </si>
  <si>
    <t>(5.35894843276036 / 5.33269404933142) - 1</t>
  </si>
  <si>
    <t>(15.1402267042733 / 19.4661475693981) - 1</t>
  </si>
  <si>
    <t>(15.1402267042733 / 18.5817115435884) - 1</t>
  </si>
  <si>
    <t>(15.1402267042733 / 14.9965372116563) - 1</t>
  </si>
  <si>
    <t>(6.19977648874461 / 10.7997120076798) - 1</t>
  </si>
  <si>
    <t>(6.19977648874461 / 7.61130365235937) - 1</t>
  </si>
  <si>
    <t>(6.19977648874461 / 5.37531298279261) - 1</t>
  </si>
  <si>
    <t>(5.14608057048587 / 10.3330577851257) - 1</t>
  </si>
  <si>
    <t>(5.14608057048587 / 6.79818715009331) - 1</t>
  </si>
  <si>
    <t>(5.14608057048587 / 4.89052261467157) - 1</t>
  </si>
  <si>
    <t>(4.25735724548986 / 5.46118770166129) - 1</t>
  </si>
  <si>
    <t>(4.25735724548986 / 4.96400959744068) - 1</t>
  </si>
  <si>
    <t>(4.25735724548986 / 3.91561451174684) - 1</t>
  </si>
  <si>
    <t>(7.6499388004896 / 9.18642169542146) - 1</t>
  </si>
  <si>
    <t>(7.6499388004896 / 8.59770727805918) - 1</t>
  </si>
  <si>
    <t>(7.6499388004896 / 7.37840285546854) - 1</t>
  </si>
  <si>
    <t>(6.64800250119738 / 11.6782152475934) - 1</t>
  </si>
  <si>
    <t>(6.64800250119738 / 8.79744014929352) - 1</t>
  </si>
  <si>
    <t>(6.64800250119738 / 6.35010628096532) - 1</t>
  </si>
  <si>
    <t>(3.27284338247033 / 3.86656355830511) - 1</t>
  </si>
  <si>
    <t>(3.27284338247033 / 3.1404958677686) - 1</t>
  </si>
  <si>
    <t>(3.27284338247033 / 3.2230568430025) - 1</t>
  </si>
  <si>
    <t>(16.6303017401948 / 19.0439364283619) - 1</t>
  </si>
  <si>
    <t>(16.6303017401948 / 15.9513017861904) - 1</t>
  </si>
  <si>
    <t>(16.6303017401948 / 12.497114165468) - 1</t>
  </si>
  <si>
    <t>(2.96418498217232 / 6.23983360443721) - 1</t>
  </si>
  <si>
    <t>(2.96418498217232 / 4.46280991735537) - 1</t>
  </si>
  <si>
    <t>(2.96418498217232 / 2.99930744233126) - 1</t>
  </si>
  <si>
    <t>(8.19541269756798 / 9.61307698461374) - 1</t>
  </si>
  <si>
    <t>(8.19541269756798 / 8.42442015462543) - 1</t>
  </si>
  <si>
    <t>(8.19541269756798 / 8.21746310798572) - 1</t>
  </si>
  <si>
    <t>(10.9360864243521 / 10.6930481853817) - 1</t>
  </si>
  <si>
    <t>(10.9360864243521 / 10.3039189549453) - 1</t>
  </si>
  <si>
    <t>(10.9360864243521 / 8.45719460870492) - 1</t>
  </si>
  <si>
    <t>(5.17091479963812 / 5.47540918908829) - 1</t>
  </si>
  <si>
    <t>(5.17091479963812 / 5.04043348440416) - 1</t>
  </si>
  <si>
    <t>(5.17091479963812 / 3.62260907783283) - 1</t>
  </si>
  <si>
    <t>(9.95157256133255 / 20.3587834991067) - 1</t>
  </si>
  <si>
    <t>(9.95157256133255 / 11.4369501466276) - 1</t>
  </si>
  <si>
    <t>(9.95157256133255 / 8.77683660966384) - 1</t>
  </si>
  <si>
    <t>(4.12963652812517 / 2.72312738326978) - 1</t>
  </si>
  <si>
    <t>(4.12963652812517 / 3.92002132764596) - 1</t>
  </si>
  <si>
    <t>(4.12963652812517 / 3.9678227052368) - 1</t>
  </si>
  <si>
    <t>(13.490500771646 / 12.6996613423642) - 1</t>
  </si>
  <si>
    <t>(13.490500771646 / 14.1362303385764) - 1</t>
  </si>
  <si>
    <t>(13.490500771646 / 13.2451654147355) - 1</t>
  </si>
  <si>
    <t>(17.9075089138417 / 17.2528732567132) - 1</t>
  </si>
  <si>
    <t>(17.9075089138417 / 17.5419888029859) - 1</t>
  </si>
  <si>
    <t>(17.9075089138417 / 15.7157317138139) - 1</t>
  </si>
  <si>
    <t>(17.60253472407 / 17.6405551851951) - 1</t>
  </si>
  <si>
    <t>(17.60253472407 / 17.6363225806452) - 1</t>
  </si>
  <si>
    <t>(17.60253472407 / 17.6212897554739) - 1</t>
  </si>
  <si>
    <t>(0.93661859400777 / 1.75395322791392) - 1</t>
  </si>
  <si>
    <t>(0.93661859400777 / 1.15169288189816) - 1</t>
  </si>
  <si>
    <t>(0.93661859400777 / 0.87501997762506) - 1</t>
  </si>
  <si>
    <t>(27.6196051301155 / 46.6654222554065) - 1</t>
  </si>
  <si>
    <t>(27.6196051301155 / 34.9773393761664) - 1</t>
  </si>
  <si>
    <t>(27.6196051301155 / 25.8643652442598) - 1</t>
  </si>
  <si>
    <t>(2.78590814751743 / 1.95141382896456) - 1</t>
  </si>
  <si>
    <t>(2.78590814751743 / 2.97254065582511) - 1</t>
  </si>
  <si>
    <t>(2.78590814751743 / 2.33605029034148) - 1</t>
  </si>
  <si>
    <t>(5.720823798627 / 7.37313671635423) - 1</t>
  </si>
  <si>
    <t>(5.720823798627 / 7.23806984804052) - 1</t>
  </si>
  <si>
    <t>(5.720823798627 / 5.72691918384742) - 1</t>
  </si>
  <si>
    <t>(2.73003033367037 / 8.57310471720754) - 1</t>
  </si>
  <si>
    <t>(2.73003033367037 / 8.51772860570515) - 1</t>
  </si>
  <si>
    <t>(2.73003033367037 / 7.40503968888179) - 1</t>
  </si>
  <si>
    <t>(24.8623011015912 / 29.832537798992) - 1</t>
  </si>
  <si>
    <t>(24.8623011015912 / 28.24246867502) - 1</t>
  </si>
  <si>
    <t>(24.8623011015912 / 22.8910287145064) - 1</t>
  </si>
  <si>
    <t>(12.0536427012932 / 13.1729820538119) - 1</t>
  </si>
  <si>
    <t>(12.0536427012932 / 13.5430551852839) - 1</t>
  </si>
  <si>
    <t>(12.0536427012932 / 11.7867987853604) - 1</t>
  </si>
  <si>
    <t>(8.06237028364643 / 10.1063971627423) - 1</t>
  </si>
  <si>
    <t>(8.06237028364643 / 7.90455878432418) - 1</t>
  </si>
  <si>
    <t>(8.06237028364643 / 7.60481593948111) - 1</t>
  </si>
  <si>
    <t>(10.164440423607 / 40.2122610063732) - 1</t>
  </si>
  <si>
    <t>(10.164440423607 / 36.6835510530525) - 1</t>
  </si>
  <si>
    <t>(10.164440423607 / 8.80347344307709) - 1</t>
  </si>
  <si>
    <t>(3.67197062423501 / 5.69051491960214) - 1</t>
  </si>
  <si>
    <t>(3.67197062423501 / 4.4414822713943) - 1</t>
  </si>
  <si>
    <t>(3.67197062423501 / 3.48942517713494) - 1</t>
  </si>
  <si>
    <t>(0.894044755468043 / 1.14308045118797) - 1</t>
  </si>
  <si>
    <t>(0.894044755468043 / 1.22633937616636) - 1</t>
  </si>
  <si>
    <t>(0.894044755468043 / 0.973132225241063) - 1</t>
  </si>
  <si>
    <t>(4.40104305252514 / 12.7196608090451) - 1</t>
  </si>
  <si>
    <t>(4.40104305252514 / 8.74433484404159) - 1</t>
  </si>
  <si>
    <t>(4.40104305252514 / 3.99552501198658) - 1</t>
  </si>
  <si>
    <t>(7.68985152466606 / 7.87978987227007) - 1</t>
  </si>
  <si>
    <t>(7.68985152466606 / 8.90429218874967) - 1</t>
  </si>
  <si>
    <t>(7.68985152466606 / 6.58462521975387) - 1</t>
  </si>
  <si>
    <t>(10.0846149752541 / 10.8797098744033) - 1</t>
  </si>
  <si>
    <t>(10.0846149752541 / 11.3436416955479) - 1</t>
  </si>
  <si>
    <t>(10.0846149752541 / 8.92333919343668) - 1</t>
  </si>
  <si>
    <t>(10.1378319408227 / 14.4351702621263) - 1</t>
  </si>
  <si>
    <t>(10.1378319408227 / 15.7291386296987) - 1</t>
  </si>
  <si>
    <t>(10.1378319408227 / 9.50934952852805) - 1</t>
  </si>
  <si>
    <t>(5.39087861210154 / 10.2530599184022) - 1</t>
  </si>
  <si>
    <t>(5.39087861210154 / 6.69154892028792) - 1</t>
  </si>
  <si>
    <t>(5.39087861210154 / 4.74668371424005) - 1</t>
  </si>
  <si>
    <t>(3.29369196796765 / 3.00210627349561) - 1</t>
  </si>
  <si>
    <t>(3.29369196796765 / 3.0828310843245) - 1</t>
  </si>
  <si>
    <t>(3.29369196796765 / 2.86110075123874) - 1</t>
  </si>
  <si>
    <t>(9.09889057386862 / 12.2377156264164) - 1</t>
  </si>
  <si>
    <t>(9.09889057386862 / 9.76052056109659) - 1</t>
  </si>
  <si>
    <t>(9.09889057386862 / 7.43246843198892) - 1</t>
  </si>
  <si>
    <t>(43.1732910314736 / 17.7478513344176) - 1</t>
  </si>
  <si>
    <t>(43.1732910314736 / 37.7930998986613) - 1</t>
  </si>
  <si>
    <t>(43.1732910314736 / 39.2416721721988) - 1</t>
  </si>
  <si>
    <t>(0.947799239098624 / 1.55008080430956) - 1</t>
  </si>
  <si>
    <t>(0.947799239098624 / 0.992325909744792) - 1</t>
  </si>
  <si>
    <t>(13.0364221672387 / 16.0192318767163) - 1</t>
  </si>
  <si>
    <t>(13.0364221672387 / 19.6543815670169) - 1</t>
  </si>
  <si>
    <t>(13.0364221672387 / 12.6804837764399) - 1</t>
  </si>
  <si>
    <t>(6.3851863676271 / 7.53192737355694) - 1</t>
  </si>
  <si>
    <t>(6.3851863676271 / 5.8723131900368) - 1</t>
  </si>
  <si>
    <t>(6.3851863676271 / 5.2746550162502) - 1</t>
  </si>
  <si>
    <t>(11.746082422114 / 7.71855920228224) - 1</t>
  </si>
  <si>
    <t>(11.746082422114 / 9.17048909275161) - 1</t>
  </si>
  <si>
    <t>(11.746082422114 / 10.176354627311) - 1</t>
  </si>
  <si>
    <t>(4.62431133104531 / 7.31793345242221) - 1</t>
  </si>
  <si>
    <t>(4.62431133104531 / 6.1269859725852) - 1</t>
  </si>
  <si>
    <t>(4.62431133104531 / 3.94042596835207) - 1</t>
  </si>
  <si>
    <t>(3.16598824061511 / 4.27288639453969) - 1</t>
  </si>
  <si>
    <t>(3.16598824061511 / 3.38614539442104) - 1</t>
  </si>
  <si>
    <t>(3.16598824061511 / 3.50521977729234) - 1</t>
  </si>
  <si>
    <t>(0.643174501822439 / 1.01047804409843) - 1</t>
  </si>
  <si>
    <t>(0.643174501822439 / 0.86937970025068) - 1</t>
  </si>
  <si>
    <t>(0.643174501822439 / 0.566759017528904) - 1</t>
  </si>
  <si>
    <t>(4.161013116237 / 7.22531794065108) - 1</t>
  </si>
  <si>
    <t>(4.161013116237 / 4.96559816523548) - 1</t>
  </si>
  <si>
    <t>(4.161013116237 / 3.75086578933348) - 1</t>
  </si>
  <si>
    <t>(16.3885705164019 / 22.7246642487599) - 1</t>
  </si>
  <si>
    <t>(16.3885705164019 / 14.7885025840482) - 1</t>
  </si>
  <si>
    <t>(25.8333998456913 / 34.9712496334018) - 1</t>
  </si>
  <si>
    <t>(25.8333998456913 / 30.7571958504454) - 1</t>
  </si>
  <si>
    <t>(25.8333998456913 / 21.7113325163834) - 1</t>
  </si>
  <si>
    <t>(19.0158831510895 / 18.7209984532508) - 1</t>
  </si>
  <si>
    <t>(19.0158831510895 / 17.9817784644893) - 1</t>
  </si>
  <si>
    <t>(24.0774735945939 / 22.4958002506199) - 1</t>
  </si>
  <si>
    <t>(24.0774735945939 / 28.7348653261507) - 1</t>
  </si>
  <si>
    <t>(24.0774735945939 / 21.7379721881826) - 1</t>
  </si>
  <si>
    <t>(10.7483970521723 / 9.34225611219239) - 1</t>
  </si>
  <si>
    <t>(10.7483970521723 / 8.64046082457731) - 1</t>
  </si>
  <si>
    <t>(10.7483970521723 / 7.61894613458362) - 1</t>
  </si>
  <si>
    <t>(2.69242025168276 / 3.28472018556536) - 1</t>
  </si>
  <si>
    <t>(2.69242025168276 / 2.91215531495013) - 1</t>
  </si>
  <si>
    <t>(2.69242025168276 / 2.44285790399062) - 1</t>
  </si>
  <si>
    <t>(7.44178253119429 / 11.1217332764551) - 1</t>
  </si>
  <si>
    <t>(7.44178253119429 / 9.44812283321777) - 1</t>
  </si>
  <si>
    <t>(7.44178253119429 / 7.45149661676168) - 1</t>
  </si>
  <si>
    <t>(8.3938595791098 / 11.9710987282374) - 1</t>
  </si>
  <si>
    <t>(8.3938595791098 / 10.8405781641688) - 1</t>
  </si>
  <si>
    <t>(8.3938595791098 / 8.53801481165752) - 1</t>
  </si>
  <si>
    <t>(4.44302551414053 / 5.33233796358013) - 1</t>
  </si>
  <si>
    <t>(4.44302551414053 / 4.81625686703291) - 1</t>
  </si>
  <si>
    <t>(4.44302551414053 / 4.20906814428046) - 1</t>
  </si>
  <si>
    <t>(4.28516934046346 / 6.62098594928947) - 1</t>
  </si>
  <si>
    <t>(4.28516934046346 / 5.03137927356126) - 1</t>
  </si>
  <si>
    <t>(4.28516934046346 / 3.98174276732911) - 1</t>
  </si>
  <si>
    <t>(5.82049644824008E-02 / 0.137661236569174) - 1</t>
  </si>
  <si>
    <t>(5.82049644824008E-02 / 6.41484879193557E-02) - 1</t>
  </si>
  <si>
    <t>(5.82049644824008E-02 / 5.38590228568384E-02) - 1</t>
  </si>
  <si>
    <t>(20.0069172852316 / 21.2811349938663) - 1</t>
  </si>
  <si>
    <t>(20.0069172852316 / 17.7686610900954) - 1</t>
  </si>
  <si>
    <t>(14.4664378641552 / 14.3173274322127) - 1</t>
  </si>
  <si>
    <t>(14.4664378641552 / 15.7408395114406) - 1</t>
  </si>
  <si>
    <t>(14.4664378641552 / 13.3864350791198) - 1</t>
  </si>
  <si>
    <t>(3.28996727591987 / 4.69672301170448) - 1</t>
  </si>
  <si>
    <t>(3.28996727591987 / 4.6082457731079) - 1</t>
  </si>
  <si>
    <t>(3.28996727591987 / 3.45250146518195) - 1</t>
  </si>
  <si>
    <t>(12.5043233032697 / 14.0274147954558) - 1</t>
  </si>
  <si>
    <t>(12.5043233032697 / 11.3485001864777) - 1</t>
  </si>
  <si>
    <t>(29.1590177454971 / 39.0687503333511) - 1</t>
  </si>
  <si>
    <t>(29.1590177454971 / 29.7032340561564) - 1</t>
  </si>
  <si>
    <t>(7.90698911857823 / 5.24702055616285) - 1</t>
  </si>
  <si>
    <t>(7.90698911857823 / 8.98181236332604) - 1</t>
  </si>
  <si>
    <t>(7.90698911857823 / 7.09680856731845) - 1</t>
  </si>
  <si>
    <t>(4.78888977572033 / 6.39347321833258) - 1</t>
  </si>
  <si>
    <t>(4.78888977572033 / 6.16032855085605) - 1</t>
  </si>
  <si>
    <t>(4.78888977572033 / 4.73120571154563) - 1</t>
  </si>
  <si>
    <t>(3.70252108441748 / 5.26647825739195) - 1</t>
  </si>
  <si>
    <t>(3.70252108441748 / 4.10244066350205) - 1</t>
  </si>
  <si>
    <t>(3.70252108441748 / 3.57415578880068) - 1</t>
  </si>
  <si>
    <t>(12.7836752068534 / 17.969978937265) - 1</t>
  </si>
  <si>
    <t>(12.7836752068534 / 14.000746706491) - 1</t>
  </si>
  <si>
    <t>(12.7836752068534 / 11.8280142788641) - 1</t>
  </si>
  <si>
    <t>(0.52766461808604 / 0.79204197557203) - 1</t>
  </si>
  <si>
    <t>(0.52766461808604 / 0.551440939847621) - 1</t>
  </si>
  <si>
    <t>(3.83111182057626 / 11.0912629642467) - 1</t>
  </si>
  <si>
    <t>(3.83111182057626 / 4.35223211904635) - 1</t>
  </si>
  <si>
    <t>(3.83111182057626 / 3.88939208268954) - 1</t>
  </si>
  <si>
    <t>(14.3134594407641 / 13.9973871543978) - 1</t>
  </si>
  <si>
    <t>(14.3134594407641 / 14.1874233292442) - 1</t>
  </si>
  <si>
    <t>(14.3134594407641 / 13.7194309766104) - 1</t>
  </si>
  <si>
    <t>(22.3481522866949 / 28.2080678273389) - 1</t>
  </si>
  <si>
    <t>(22.3481522866949 / 25.5480292282255) - 1</t>
  </si>
  <si>
    <t>(22.3481522866949 / 21.9510895625766) - 1</t>
  </si>
  <si>
    <t>(15.2180275095113 / 17.7300237289039) - 1</t>
  </si>
  <si>
    <t>(15.2180275095113 / 19.0410155208278) - 1</t>
  </si>
  <si>
    <t>(15.2180275095113 / 14.119026053599) - 1</t>
  </si>
  <si>
    <t>(0.582116157182004 / 0.917382260387221) - 1</t>
  </si>
  <si>
    <t>(0.582116157182004 / 0.665459001545101) - 1</t>
  </si>
  <si>
    <t>(3.10213637693884 / 12.8242728024102) - 1</t>
  </si>
  <si>
    <t>(3.10213637693884 / 6.6670222411862) - 1</t>
  </si>
  <si>
    <t>(3.10213637693884 / 3.11684160051148) - 1</t>
  </si>
  <si>
    <t>(4.22368212413866 / 5.43661476524382) - 1</t>
  </si>
  <si>
    <t>(4.22368212413866 / 5.23879780254947) - 1</t>
  </si>
  <si>
    <t>(4.22368212413866 / 4.16289253556396) - 1</t>
  </si>
  <si>
    <t>(6.47564317450182 / 24.7153864611939) - 1</t>
  </si>
  <si>
    <t>(6.47564317450182 / 20.0277348125233) - 1</t>
  </si>
  <si>
    <t>(6.47564317450182 / 5.35457403164793) - 1</t>
  </si>
  <si>
    <t>(2.02197568308192 / 2.39757046193191) - 1</t>
  </si>
  <si>
    <t>(6.24551041583526 / 4.60714000053323) - 1</t>
  </si>
  <si>
    <t>(6.24551041583526 / 6.36033921809163) - 1</t>
  </si>
  <si>
    <t>(6.24551041583526 / 5.99392615482977) - 1</t>
  </si>
  <si>
    <t>(2.3252720355442 / 4.27653504679127) - 1</t>
  </si>
  <si>
    <t>(2.3252720355442 / 5.17360925916049) - 1</t>
  </si>
  <si>
    <t>(2.3252720355442 / 1.63567584847355) - 1</t>
  </si>
  <si>
    <t>(3.75129699098092 / 10.1181112858933) - 1</t>
  </si>
  <si>
    <t>(3.75129699098092 / 9.24049282628407) - 1</t>
  </si>
  <si>
    <t>(3.75129699098092 / 5.82876018967446) - 1</t>
  </si>
  <si>
    <t>(9.96355122781813 / 10.3447356493455) - 1</t>
  </si>
  <si>
    <t>(9.96355122781813 / 11.4139420769108) - 1</t>
  </si>
  <si>
    <t>(9.96355122781813 / 9.35052480153444) - 1</t>
  </si>
  <si>
    <t>(5.33163061696863 / 6.45212893593196) - 1</t>
  </si>
  <si>
    <t>(5.33163061696863 / 5.92564936796629) - 1</t>
  </si>
  <si>
    <t>(5.33163061696863 / 5.21071980393201) - 1</t>
  </si>
  <si>
    <t>(0.694388751430016 / 1.28118297917722) - 1</t>
  </si>
  <si>
    <t>(0.694388751430016 / 0.897825484025815) - 1</t>
  </si>
  <si>
    <t>(0.694388751430016 / 0.610048217805957) - 1</t>
  </si>
  <si>
    <t>(4.81549471891878 / 5.98821553310049) - 1</t>
  </si>
  <si>
    <t>(4.81549471891878 / 5.64296762494) - 1</t>
  </si>
  <si>
    <t>(4.81549471891878 / 4.53940007459108) - 1</t>
  </si>
  <si>
    <t>(6.34793944714928 / 7.05201695683472) - 1</t>
  </si>
  <si>
    <t>(6.34793944714928 / 7.45373086564617) - 1</t>
  </si>
  <si>
    <t>(6.34793944714928 / 5.94064681123128) - 1</t>
  </si>
  <si>
    <t>(18.7032750685077 / 26.6083664382649) - 1</t>
  </si>
  <si>
    <t>(18.7032750685077 / 24.7479865592832) - 1</t>
  </si>
  <si>
    <t>(18.7032750685077 / 17.3157866695082) - 1</t>
  </si>
  <si>
    <t>(14.1804347247719 / 10.6380142373424) - 1</t>
  </si>
  <si>
    <t>(14.1804347247719 / 12.2273187903355) - 1</t>
  </si>
  <si>
    <t>(14.1804347247719 / 12.5206457456444) - 1</t>
  </si>
  <si>
    <t>(15.2712373959082 / 15.7611536513184) - 1</t>
  </si>
  <si>
    <t>(15.2712373959082 / 15.4354442903622) - 1</t>
  </si>
  <si>
    <t>(15.2712373959082 / 16.303479141137) - 1</t>
  </si>
  <si>
    <t>(4.7516428552425 / 6.31882048684246) - 1</t>
  </si>
  <si>
    <t>(4.7516428552425 / 5.01360072537202) - 1</t>
  </si>
  <si>
    <t>(4.7516428552425 / 4.29964302839789) - 1</t>
  </si>
  <si>
    <t>(0.617064942666347 / 1.17734502892793) - 1</t>
  </si>
  <si>
    <t>(0.617064942666347 / 0.833143901008054) - 1</t>
  </si>
  <si>
    <t>(0.617064942666347 / 0.585987532633598) - 1</t>
  </si>
  <si>
    <t>(1.97674727964456 / 2.93278587996907) - 1</t>
  </si>
  <si>
    <t>(1.97674727964456 / 2.48279908261774) - 1</t>
  </si>
  <si>
    <t>(1.97674727964456 / 1.63833981565347) - 1</t>
  </si>
  <si>
    <t>(1.2637348019262 / 1.54637800943824) - 1</t>
  </si>
  <si>
    <t>(1.2637348019262 / 1.50674702650808) - 1</t>
  </si>
  <si>
    <t>(1.2637348019262 / 1.4119026053599) - 1</t>
  </si>
  <si>
    <t>(11.0889403251124 / 6.78273388967393) - 1</t>
  </si>
  <si>
    <t>(11.0889403251124 / 11.9046349138621) - 1</t>
  </si>
  <si>
    <t>(11.0889403251124 / 8.71650061271245) - 1</t>
  </si>
  <si>
    <t>(4.88253917577886 / 4.03551337083744) - 1</t>
  </si>
  <si>
    <t>(4.88253917577886 / 6.6670222411862) - 1</t>
  </si>
  <si>
    <t>(4.88253917577886 / 4.65022110927593) - 1</t>
  </si>
  <si>
    <t>(6.33668954691782 / 5.3732505932226) - 1</t>
  </si>
  <si>
    <t>(6.33668954691782 / 7.22605658968478) - 1</t>
  </si>
  <si>
    <t>(6.33668954691782 / 6.20367654110501) - 1</t>
  </si>
  <si>
    <t>(10.2961130177987 / 11.8244594342389) - 1</t>
  </si>
  <si>
    <t>(10.2961130177987 / 11.0805909648515) - 1</t>
  </si>
  <si>
    <t>(10.2961130177987 / 9.3238851297352) - 1</t>
  </si>
  <si>
    <t>(0.707691489078671 / 1.17311435198763) - 1</t>
  </si>
  <si>
    <t>(0.707691489078671 / 0.642700944050349) - 1</t>
  </si>
  <si>
    <t>(0.707691489078671 / 0.673983696520859) - 1</t>
  </si>
  <si>
    <t>(10.4956500917871 / 10.5580291678887) - 1</t>
  </si>
  <si>
    <t>(10.4956500917871 / 8.72046509147155) - 1</t>
  </si>
  <si>
    <t>(10.4956500917871 / 7.75214449357984) - 1</t>
  </si>
  <si>
    <t>(2.07784606379865 / 2.75681872717093) - 1</t>
  </si>
  <si>
    <t>(2.07784606379865 / 2.55213611392608) - 1</t>
  </si>
  <si>
    <t>(2.07784606379865 / 2.34429111833342) - 1</t>
  </si>
  <si>
    <t>(37.0340809322372 / 30.2876796331351) - 1</t>
  </si>
  <si>
    <t>(37.0340809322372 / 37.1219798389247) - 1</t>
  </si>
  <si>
    <t>(37.0340809322372 / 33.6725451542437) - 1</t>
  </si>
  <si>
    <t>(4.89530954851411 / 6.79873090356467) - 1</t>
  </si>
  <si>
    <t>(4.89530954851411 / 6.6670222411862) - 1</t>
  </si>
  <si>
    <t>(4.89530954851411 / 5.26932708189035) - 1</t>
  </si>
  <si>
    <t>(1.32758666560247 / 2.07161329885088) - 1</t>
  </si>
  <si>
    <t>(1.32758666560247 / 1.72009173822604) - 1</t>
  </si>
  <si>
    <t>(1.32758666560247 / 1.33731152432202) - 1</t>
  </si>
  <si>
    <t>(20.0069172852316 / 23.7289039379316) - 1</t>
  </si>
  <si>
    <t>(20.0069172852316 / 23.7345991786229) - 1</t>
  </si>
  <si>
    <t>(20.0069172852316 / 18.8875273056636) - 1</t>
  </si>
  <si>
    <t>(5.3954824806449 / 8.66504919081771) - 1</t>
  </si>
  <si>
    <t>(5.3954824806449 / 8.56045655768308) - 1</t>
  </si>
  <si>
    <t>(5.3954824806449 / 5.88203953327295) - 1</t>
  </si>
  <si>
    <t>(6.52353207225902 / 6.69208414429307) - 1</t>
  </si>
  <si>
    <t>(6.52353207225902 / 7.46706491012854) - 1</t>
  </si>
  <si>
    <t>(6.52353207225902 / 5.70088976503809) - 1</t>
  </si>
  <si>
    <t>(33.4158086572485 / 18.2099341456261) - 1</t>
  </si>
  <si>
    <t>(33.4158086572485 / 29.2815616832898) - 1</t>
  </si>
  <si>
    <t>(33.4158086572485 / 30.6356225691299) - 1</t>
  </si>
  <si>
    <t>(3.85239577513502 / 2.62617644706321) - 1</t>
  </si>
  <si>
    <t>(3.85239577513502 / 2.90148807936423) - 1</t>
  </si>
  <si>
    <t>(3.85239577513502 / 2.88774042303799) - 1</t>
  </si>
  <si>
    <t>(7.62236620025045E-02 / 5.60849441873128E-02) - 1</t>
  </si>
  <si>
    <t>(7.62236620025045E-02 / 7.35013883595579E-02) - 1</t>
  </si>
  <si>
    <t>(56.0300103759278 / 40.25915162503) - 1</t>
  </si>
  <si>
    <t>(56.0300103759278 / 68.9103418849005) - 1</t>
  </si>
  <si>
    <t>(56.0300103759278 / 46.619425648676) - 1</t>
  </si>
  <si>
    <t>(52.6777875329236 / 44.2050817180793) - 1</t>
  </si>
  <si>
    <t>(52.6777875329236 / 50.9360499226625) - 1</t>
  </si>
  <si>
    <t>(52.6777875329236 / 50.881773136555) - 1</t>
  </si>
  <si>
    <t>(12.7171625828079 / 14.9341295535762) - 1</t>
  </si>
  <si>
    <t>(12.7171625828079 / 11.0110639884917) - 1</t>
  </si>
  <si>
    <t>(11.7593848937133 / 13.2108673047698) - 1</t>
  </si>
  <si>
    <t>(11.7593848937133 / 12.7340124806656) - 1</t>
  </si>
  <si>
    <t>(11.7593848937133 / 11.5882572326709) - 1</t>
  </si>
  <si>
    <t>(0.288397584271158 / 0.309275601887648) - 1</t>
  </si>
  <si>
    <t>(0.288397584271158 / 0.311483279108219) - 1</t>
  </si>
  <si>
    <t>(0.288397584271158 / 0.238265224572433) - 1</t>
  </si>
  <si>
    <t>(90.7760661930987 / 60.5365619499707) - 1</t>
  </si>
  <si>
    <t>(90.7760661930987 / 69.2631466780329) - 1</t>
  </si>
  <si>
    <t>(5.7623872615532 / 7.27609459567547) - 1</t>
  </si>
  <si>
    <t>(5.7623872615532 / 6.57316096858499) - 1</t>
  </si>
  <si>
    <t>(5.7623872615532 / 5.49295354041238) - 1</t>
  </si>
  <si>
    <t>(5.7413467422247 / 7.46706491012854) - 1</t>
  </si>
  <si>
    <t>(5.7413467422247 / 6.12712451382599) - 1</t>
  </si>
  <si>
    <t>(11.9323170245032 / 19.7932511264564) - 1</t>
  </si>
  <si>
    <t>(11.9323170245032 / 14.0807509733852) - 1</t>
  </si>
  <si>
    <t>(11.9323170245032 / 10.8556662581917) - 1</t>
  </si>
  <si>
    <t>(10.0300635858142 / 8.03849948009705) - 1</t>
  </si>
  <si>
    <t>(10.0300635858142 / 11.5206144327697) - 1</t>
  </si>
  <si>
    <t>(10.0300635858142 / 9.27060578613671) - 1</t>
  </si>
  <si>
    <t>(5.37951951472584 / 8.97691337616978) - 1</t>
  </si>
  <si>
    <t>(5.37951951472584 / 6.43174542642274) - 1</t>
  </si>
  <si>
    <t>(5.37951951472584 / 4.77382918642442) - 1</t>
  </si>
  <si>
    <t>(4.51751935509618 / 7.34262937584984) - 1</t>
  </si>
  <si>
    <t>(4.51751935509618 / 6.53368179636247) - 1</t>
  </si>
  <si>
    <t>(4.51751935509618 / 4.74186158026533) - 1</t>
  </si>
  <si>
    <t>(11.5332428765265 / 16.6102327565521) - 1</t>
  </si>
  <si>
    <t>(11.5332428765265 / 13.7340658168436) - 1</t>
  </si>
  <si>
    <t>(11.5332428765265 / 10.6558687196974) - 1</t>
  </si>
  <si>
    <t>(0.904568068747173 / 1.31042205454982) - 1</t>
  </si>
  <si>
    <t>(0.904568068747173 / 1.04005546962505) - 1</t>
  </si>
  <si>
    <t>(0.904568068747173 / 0.764558580638287) - 1</t>
  </si>
  <si>
    <t>(1.96876579668502 / 2.37345991786229) - 1</t>
  </si>
  <si>
    <t>(1.96876579668502 / 1.94469604134477) - 1</t>
  </si>
  <si>
    <t>(6.44903823130338 / 9.25382687076644) - 1</t>
  </si>
  <si>
    <t>(6.44903823130338 / 7.09947253449837) - 1</t>
  </si>
  <si>
    <t>(3.80894085721127 / 6.44324152824806) - 1</t>
  </si>
  <si>
    <t>(3.80894085721127 / 4.69358365779508) - 1</t>
  </si>
  <si>
    <t>(3.80894085721127 / 3.89827188449038) - 1</t>
  </si>
  <si>
    <t>(2.48490169473488 / 4.61247233849681) - 1</t>
  </si>
  <si>
    <t>(2.48490169473488 / 3.84020481092325) - 1</t>
  </si>
  <si>
    <t>(2.48490169473488 / 2.42421013373115) - 1</t>
  </si>
  <si>
    <t>(11.1607736717482 / 16.2103074092836) - 1</t>
  </si>
  <si>
    <t>(11.1607736717482 / 14.8007893754334) - 1</t>
  </si>
  <si>
    <t>(11.1607736717482 / 11.1220629761841) - 1</t>
  </si>
  <si>
    <t>(5.91161837869476 / 7.70522835737329) - 1</t>
  </si>
  <si>
    <t>(5.91161837869476 / 7.73374579977599) - 1</t>
  </si>
  <si>
    <t>(5.91161837869476 / 6.42548883797752) - 1</t>
  </si>
  <si>
    <t>(13.1960518264293 / 15.1341404874927) - 1</t>
  </si>
  <si>
    <t>(13.1960518264293 / 12.254249027652) - 1</t>
  </si>
  <si>
    <t>(4.46963045733897 / 5.38566134321593) - 1</t>
  </si>
  <si>
    <t>(4.46963045733897 / 5.40295482425729) - 1</t>
  </si>
  <si>
    <t>(4.46963045733897 / 4.18242847248122) - 1</t>
  </si>
  <si>
    <t>(4.14505015031793 / 6.15885034793505) - 1</t>
  </si>
  <si>
    <t>(4.14505015031793 / 4.97626540082138) - 1</t>
  </si>
  <si>
    <t>(4.14505015031793 / 3.95865522936757) - 1</t>
  </si>
  <si>
    <t>(2.40508686513954 / 2.72482469938945) - 1</t>
  </si>
  <si>
    <t>(2.40508686513954 / 2.60013867406262) - 1</t>
  </si>
  <si>
    <t>(2.40508686513954 / 2.429538068091) - 1</t>
  </si>
  <si>
    <t>(3.51185250219491 / 4.82043351907644) - 1</t>
  </si>
  <si>
    <t>(3.51185250219491 / 4.41090191476879) - 1</t>
  </si>
  <si>
    <t>(3.51185250219491 / 3.22340028770846) - 1</t>
  </si>
  <si>
    <t>(0.344800063851864 / 0.401726250732591) - 1</t>
  </si>
  <si>
    <t>(4.20358102535451 / 5.88156877382889) - 1</t>
  </si>
  <si>
    <t>(4.20358102535451 / 4.81625686703291) - 1</t>
  </si>
  <si>
    <t>(4.20358102535451 / 3.76684959241302) - 1</t>
  </si>
  <si>
    <t>(21.4435842179477 / 27.0882768549871) - 1</t>
  </si>
  <si>
    <t>(21.4435842179477 / 35.1485412555336) - 1</t>
  </si>
  <si>
    <t>(21.4435842179477 / 24.188821993713) - 1</t>
  </si>
  <si>
    <t>(1.41227897943438 / 1.76855866904844) - 1</t>
  </si>
  <si>
    <t>(1.41227897943438 / 1.83120859779188) - 1</t>
  </si>
  <si>
    <t>(1.41227897943438 / 1.34530342586179) - 1</t>
  </si>
  <si>
    <t>(3.7619389682603 / 7.75855173700909) - 1</t>
  </si>
  <si>
    <t>(3.7619389682603 / 5.6323003893541) - 1</t>
  </si>
  <si>
    <t>(3.7619389682603 / 3.90537588576909) - 1</t>
  </si>
  <si>
    <t>(9.63098943783755 / 10.3180739595276) - 1</t>
  </si>
  <si>
    <t>(9.63098943783755 / 12.1206464344765) - 1</t>
  </si>
  <si>
    <t>(9.63098943783755 / 8.75113218605147) - 1</t>
  </si>
  <si>
    <t>(11.1341687285498 / 8.4684192284107) - 1</t>
  </si>
  <si>
    <t>(11.1341687285498 / 11.6806229665582) - 1</t>
  </si>
  <si>
    <t>(11.1341687285498 / 11.1886621556822) - 1</t>
  </si>
  <si>
    <t>(3.53845744539335 / 5.41765537099741) - 1</t>
  </si>
  <si>
    <t>(3.53845744539335 / 4.21355805642968) - 1</t>
  </si>
  <si>
    <t>(3.53845744539335 / 3.39389418722361) - 1</t>
  </si>
  <si>
    <t>(1.91821640460798 / 3.38603460687338) - 1</t>
  </si>
  <si>
    <t>(1.91821640460798 / 2.82148381247) - 1</t>
  </si>
  <si>
    <t>(1.91821640460798 / 1.99797538494326) - 1</t>
  </si>
  <si>
    <t>(22.4279671162902 / 44.5250219958941) - 1</t>
  </si>
  <si>
    <t>(22.4279671162902 / 38.5087204650915) - 1</t>
  </si>
  <si>
    <t>(22.4279671162902 / 23.2830731525388) - 1</t>
  </si>
  <si>
    <t>(29.7975363822598 / 23.0623616924841) - 1</t>
  </si>
  <si>
    <t>(29.7975363822598 / 30.8816470211745) - 1</t>
  </si>
  <si>
    <t>(29.7975363822598 / 29.9696307741489) - 1</t>
  </si>
  <si>
    <t>(2.41040785377923 / 2.71949236142587) - 1</t>
  </si>
  <si>
    <t>(2.41040785377923 / 2.66147527868153) - 1</t>
  </si>
  <si>
    <t>(2.41040785377923 / 2.46683360860994) - 1</t>
  </si>
  <si>
    <t>(2.50352515497379 / 2.65017196789933) - 1</t>
  </si>
  <si>
    <t>(2.50352515497379 / 2.56547015840845) - 1</t>
  </si>
  <si>
    <t>(2.50352515497379 / 2.61601577068571) - 1</t>
  </si>
  <si>
    <t>(53.7419852608615 / 46.6158195103739) - 1</t>
  </si>
  <si>
    <t>(53.7419852608615 / 43.3693856891683) - 1</t>
  </si>
  <si>
    <t>(3.5171734908346 / 5.07105340336471) - 1</t>
  </si>
  <si>
    <t>(3.5171734908346 / 5.17360925916049) - 1</t>
  </si>
  <si>
    <t>(3.5171734908346 / 3.88939208268954) - 1</t>
  </si>
  <si>
    <t>(12.2249713996861 / 10.7713226864319) - 1</t>
  </si>
  <si>
    <t>(12.2249713996861 / 10.4938930076271) - 1</t>
  </si>
  <si>
    <t>(12.2249713996861 / 10.5226703607012) - 1</t>
  </si>
  <si>
    <t>(23.1463005826483 / 22.6437210293569) - 1</t>
  </si>
  <si>
    <t>(12.4910208316705 / 54.8850347935052) - 1</t>
  </si>
  <si>
    <t>(12.4910208316705 / 11.1350138674063) - 1</t>
  </si>
  <si>
    <t>(12.4910208316705 / 8.44324577761202) - 1</t>
  </si>
  <si>
    <t>(70.5030994758826 / 66.6542245447516) - 1</t>
  </si>
  <si>
    <t>(70.5030994758826 / 80.0042668942343) - 1</t>
  </si>
  <si>
    <t>(70.5030994758826 / 77.7878416537908) - 1</t>
  </si>
  <si>
    <t>(15.4840769414957 / 16.3436158583731) - 1</t>
  </si>
  <si>
    <t>(15.4840769414957 / 14.0807509733852) - 1</t>
  </si>
  <si>
    <t>(15.4840769414957 / 16.3833981565347) - 1</t>
  </si>
  <si>
    <t>(0.933833506265464 / 1.05226703607012) - 1</t>
  </si>
  <si>
    <t>(14.9785830207252 / 15.2238248860213) - 1</t>
  </si>
  <si>
    <t>(14.9785830207252 / 12.2939890127473) - 1</t>
  </si>
  <si>
    <t>(14.9785830207252 / 11.0021844530875) - 1</t>
  </si>
  <si>
    <t>(7.75534094234709 / 11.8377902791479) - 1</t>
  </si>
  <si>
    <t>(7.75534094234709 / 10.707237719345) - 1</t>
  </si>
  <si>
    <t>(7.75534094234709 / 7.112792370398) - 1</t>
  </si>
  <si>
    <t>(4.11312421847979 / 6.05220358866345) - 1</t>
  </si>
  <si>
    <t>(4.11312421847979 / 6.03765534161822) - 1</t>
  </si>
  <si>
    <t>(4.11312421847979 / 4.00127870424636) - 1</t>
  </si>
  <si>
    <t>(16.574879612632 / 16.1303223398299) - 1</t>
  </si>
  <si>
    <t>(16.574879612632 / 20.8011093925009) - 1</t>
  </si>
  <si>
    <t>(16.574879612632 / 14.3055037561937) - 1</t>
  </si>
  <si>
    <t>(5.88501343549631 / 11.2267091476258) - 1</t>
  </si>
  <si>
    <t>(5.88501343549631 / 6.59235159208491) - 1</t>
  </si>
  <si>
    <t>(5.88501343549631 / 4.94965102029943) - 1</t>
  </si>
  <si>
    <t>(17.0271636470056 / 46.2846935238755) - 1</t>
  </si>
  <si>
    <t>(17.0271636470056 / 21.3078030828311) - 1</t>
  </si>
  <si>
    <t>(17.0271636470056 / 17.8485801054931) - 1</t>
  </si>
  <si>
    <t>(5.67572112698539 / 7.3781711024588) - 1</t>
  </si>
  <si>
    <t>(5.67572112698539 / 5.46557222015025) - 1</t>
  </si>
  <si>
    <t>(3.15002527469604 / 4.04191217639374) - 1</t>
  </si>
  <si>
    <t>(3.15002527469604 / 3.67486265934183) - 1</t>
  </si>
  <si>
    <t>(3.15002527469604 / 3.10085779743194) - 1</t>
  </si>
  <si>
    <t>(20.4059914332083 / 21.5159836830458) - 1</t>
  </si>
  <si>
    <t>(20.4059914332083 / 21.5744839724785) - 1</t>
  </si>
  <si>
    <t>(20.4059914332083 / 20.6457456444137) - 1</t>
  </si>
  <si>
    <t>(4.28339585494985 / 7.06534780174367) - 1</t>
  </si>
  <si>
    <t>(4.28339585494985 / 7.74707984425836) - 1</t>
  </si>
  <si>
    <t>(4.28339585494985 / 4.71522190846609) - 1</t>
  </si>
  <si>
    <t>(31.8727219517386 / 31.9163688730066) - 1</t>
  </si>
  <si>
    <t>(31.8727219517386 / 32.5643348073952) - 1</t>
  </si>
  <si>
    <t>(7.04181897996648 / 13.8073516943504) - 1</t>
  </si>
  <si>
    <t>(7.04181897996648 / 9.15793508987146) - 1</t>
  </si>
  <si>
    <t>(7.04181897996648 / 6.96032260642549) - 1</t>
  </si>
  <si>
    <t>(9.01907574427328 / 7.39861892446743) - 1</t>
  </si>
  <si>
    <t>(9.01907574427328 / 10.8405781641688) - 1</t>
  </si>
  <si>
    <t>(9.01907574427328 / 8.89765038094731) - 1</t>
  </si>
  <si>
    <t>(3.04892649054194 / 2.70349534753513) - 1</t>
  </si>
  <si>
    <t>(3.04892649054194 / 2.86415275481359) - 1</t>
  </si>
  <si>
    <t>(3.04892649054194 / 2.74388619532207) - 1</t>
  </si>
  <si>
    <t>(9.04568068747173 / 9.03831284826832) - 1</t>
  </si>
  <si>
    <t>(9.04568068747173 / 9.14715451490746) - 1</t>
  </si>
  <si>
    <t>(9.04568068747173 / 8.65789333475412) - 1</t>
  </si>
  <si>
    <t>(1.34354963152154 / 10.3820620150905) - 1</t>
  </si>
  <si>
    <t>(1.34354963152154 / 1.73875940050136) - 1</t>
  </si>
  <si>
    <t>(1.34354963152154 / 1.04027918376046) - 1</t>
  </si>
  <si>
    <t>(12.8501875648495 / 11.5711733809689) - 1</t>
  </si>
  <si>
    <t>(12.8501875648495 / 15.360819243693) - 1</t>
  </si>
  <si>
    <t>(12.8501875648495 / 12.6138845969418) - 1</t>
  </si>
  <si>
    <t>(5.3954824806449 / 14.0107171994561) - 1</t>
  </si>
  <si>
    <t>(5.3954824806449 / 9.68051549415969) - 1</t>
  </si>
  <si>
    <t>(5.3954824806449 / 8.12509909957909) - 1</t>
  </si>
  <si>
    <t>(8.5579229520845 / 10.4424947343163) - 1</t>
  </si>
  <si>
    <t>(8.5579229520845 / 10.5116712891354) - 1</t>
  </si>
  <si>
    <t>(8.5579229520845 / 7.54790692098673) - 1</t>
  </si>
  <si>
    <t>(3.99074147976694 / 5.94022449142827) - 1</t>
  </si>
  <si>
    <t>(3.99074147976694 / 5.3602858819137) - 1</t>
  </si>
  <si>
    <t>(3.99074147976694 / 5.99392615482977) - 1</t>
  </si>
  <si>
    <t>(12.256010322718 / 7.51859626203109) - 1</t>
  </si>
  <si>
    <t>(12.256010322718 / 13.1562568670329) - 1</t>
  </si>
  <si>
    <t>(12.256010322718 / 8.64901326655655) - 1</t>
  </si>
  <si>
    <t>(8.99730784579775 / 8.19681659423574) - 1</t>
  </si>
  <si>
    <t>(8.99730784579775 / 9.4770891780895) - 1</t>
  </si>
  <si>
    <t>(8.99730784579775 / 9.19068650434227) - 1</t>
  </si>
  <si>
    <t>(27.1370420624152 / 37.0597488468819) - 1</t>
  </si>
  <si>
    <t>(27.1370420624152 / 32.0017067576937) - 1</t>
  </si>
  <si>
    <t>(27.1370420624152 / 23.5494698705312) - 1</t>
  </si>
  <si>
    <t>(7.75344028520499 / 7.9985066787533) - 1</t>
  </si>
  <si>
    <t>(7.75344028520499 / 8.91476078724199) - 1</t>
  </si>
  <si>
    <t>(7.75344028520499 / 7.87773109915286) - 1</t>
  </si>
  <si>
    <t>(10.6419772793785 / 8.87834270936092) - 1</t>
  </si>
  <si>
    <t>(10.6419772793785 / 12.2539868793002) - 1</t>
  </si>
  <si>
    <t>(10.6419772793785 / 11.0687836325856) - 1</t>
  </si>
  <si>
    <t>(2.28802511506638 / 2.24011947303856) - 1</t>
  </si>
  <si>
    <t>(2.28802511506638 / 2.18445308753796) - 1</t>
  </si>
  <si>
    <t>(15.20581264799 / 37.2438731436798) - 1</t>
  </si>
  <si>
    <t>(15.20581264799 / 16.9191412875353) - 1</t>
  </si>
  <si>
    <t>(15.20581264799 / 15.2256614630508) - 1</t>
  </si>
  <si>
    <t>(14.9253731343284 / 16.0503372703762) - 1</t>
  </si>
  <si>
    <t>(14.9253731343284 / 15.4141554216225) - 1</t>
  </si>
  <si>
    <t>(14.9253731343284 / 13.4530342586179) - 1</t>
  </si>
  <si>
    <t>(9.05632266475111 / 12.2003892606713) - 1</t>
  </si>
  <si>
    <t>(9.05632266475111 / 11.6272867886287) - 1</t>
  </si>
  <si>
    <t>(9.05632266475111 / 8.30092173264425) - 1</t>
  </si>
  <si>
    <t>(0.832734722111368 / 1.02914122697097) - 1</t>
  </si>
  <si>
    <t>(0.832734722111368 / 0.918715664835458) - 1</t>
  </si>
  <si>
    <t>(0.832734722111368 / 0.784538334487719) - 1</t>
  </si>
  <si>
    <t>(9.6043844946391 / 15.2504865758392) - 1</t>
  </si>
  <si>
    <t>(9.6043844946391 / 11.2539335431223) - 1</t>
  </si>
  <si>
    <t>(9.6043844946391 / 9.12408759124087) - 1</t>
  </si>
  <si>
    <t>(6.71774815760768 / 7.19865625083318) - 1</t>
  </si>
  <si>
    <t>(6.71774815760768 / 7.42706277668142) - 1</t>
  </si>
  <si>
    <t>(6.71774815760768 / 6.37753742873888) - 1</t>
  </si>
  <si>
    <t>(7.65424189214356 / 14.0573756898712) - 1</t>
  </si>
  <si>
    <t>(7.65424189214356 / 9.40050109339165) - 1</t>
  </si>
  <si>
    <t>(7.65424189214356 / 7.18471921785924) - 1</t>
  </si>
  <si>
    <t>(57.5898957086227 / 87.723351641027) - 1</t>
  </si>
  <si>
    <t>(57.5898957086227 / 66.8832135047202) - 1</t>
  </si>
  <si>
    <t>(57.5898957086227 / 52.6541744365709) - 1</t>
  </si>
  <si>
    <t>(12.2816298188203 / 16.1313096222039) - 1</t>
  </si>
  <si>
    <t>(12.2816298188203 / 13.7488812736679) - 1</t>
  </si>
  <si>
    <t>(12.2816298188203 / 11.1294626778198) - 1</t>
  </si>
  <si>
    <t>(1.12937983877404 / 8.68637854267203) - 1</t>
  </si>
  <si>
    <t>(1.12937983877404 / 10.2138780734973) - 1</t>
  </si>
  <si>
    <t>(1.12937983877404 / 0.873781235015184) - 1</t>
  </si>
  <si>
    <t>(6.35326043578897 / 10.5047057882529) - 1</t>
  </si>
  <si>
    <t>(6.35326043578897 / 9.36049922662542) - 1</t>
  </si>
  <si>
    <t>(6.35326043578897 / 7.12611220629762) - 1</t>
  </si>
  <si>
    <t>(3.87367972969378 / 5.17236782467273) - 1</t>
  </si>
  <si>
    <t>(3.87367972969378 / 5.64830124273295) - 1</t>
  </si>
  <si>
    <t>(3.87367972969378 / 3.91070382012894) - 1</t>
  </si>
  <si>
    <t>(6.41179131082555 / 8.73170341536247) - 1</t>
  </si>
  <si>
    <t>(6.41179131082555 / 7.28038828737533) - 1</t>
  </si>
  <si>
    <t>(6.41179131082555 / 5.45047685012521) - 1</t>
  </si>
  <si>
    <t>(11.3917527336579 / 14.3003607326632) - 1</t>
  </si>
  <si>
    <t>(11.3917527336579 / 10.9702816150195) - 1</t>
  </si>
  <si>
    <t>(11.3917527336579 / 11.3218602482817) - 1</t>
  </si>
  <si>
    <t>(7.32966185117195 / 11.4112032420615) - 1</t>
  </si>
  <si>
    <t>(7.32966185117195 / 9.8538588724732) - 1</t>
  </si>
  <si>
    <t>(7.32966185117195 / 7.05951302679951) - 1</t>
  </si>
  <si>
    <t>(5.01769228722697 / 6.58543738502146) - 1</t>
  </si>
  <si>
    <t>(5.01769228722697 / 4.97093178302843) - 1</t>
  </si>
  <si>
    <t>(5.01769228722697 / 4.15578880068198) - 1</t>
  </si>
  <si>
    <t>(4.41642057094208 / 6.56410803316714) - 1</t>
  </si>
  <si>
    <t>(4.41642057094208 / 5.93098298575924) - 1</t>
  </si>
  <si>
    <t>(4.41642057094208 / 4.03324631040546) - 1</t>
  </si>
  <si>
    <t>(3.60230930906962 / 5.81758071826592) - 1</t>
  </si>
  <si>
    <t>(3.60230930906962 / 6.21366472878553) - 1</t>
  </si>
  <si>
    <t>(3.60230930906962 / 3.32463104054558) - 1</t>
  </si>
  <si>
    <t>(3.85771676377471 / 4.78843949129496) - 1</t>
  </si>
  <si>
    <t>(3.85771676377471 / 4.68825004000213) - 1</t>
  </si>
  <si>
    <t>(3.85771676377471 / 4.14513293196228) - 1</t>
  </si>
  <si>
    <t>(56.4024795807061 / 39.0860372730424) - 1</t>
  </si>
  <si>
    <t>(56.4024795807061 / 70.6704357565737) - 1</t>
  </si>
  <si>
    <t>(56.4024795807061 / 48.1112472694336) - 1</t>
  </si>
  <si>
    <t>(5.91161837869476 / 7.19865625083318) - 1</t>
  </si>
  <si>
    <t>(5.91161837869476 / 6.25633367112913) - 1</t>
  </si>
  <si>
    <t>(5.91161837869476 / 5.2746550162502) - 1</t>
  </si>
  <si>
    <t>(58.1584058318035 / 50.9360499226625) - 1</t>
  </si>
  <si>
    <t>(58.1584058318035 / 51.3612872289413) - 1</t>
  </si>
  <si>
    <t>(10.6951871657754 / 12.5843175940491) - 1</t>
  </si>
  <si>
    <t>(10.6951871657754 / 12.3099898661262) - 1</t>
  </si>
  <si>
    <t>(10.6951871657754 / 10.4427513453034) - 1</t>
  </si>
  <si>
    <t>(14.0208050655812 / 23.0357000026662) - 1</t>
  </si>
  <si>
    <t>(14.0208050655812 / 17.6009387167316) - 1</t>
  </si>
  <si>
    <t>(14.0208050655812 / 13.1466780329266) - 1</t>
  </si>
  <si>
    <t>(52.1456886689547 / 42.7120270882768) - 1</t>
  </si>
  <si>
    <t>(52.1456886689547 / 45.97578537522) - 1</t>
  </si>
  <si>
    <t>(52.1456886689547 / 42.1972401300016) - 1</t>
  </si>
  <si>
    <t>(32.0244685662596 / 37.3324112832271) - 1</t>
  </si>
  <si>
    <t>(32.0244685662596 / 38.147663075364) - 1</t>
  </si>
  <si>
    <t>(32.0244685662596 / 34.9859632905323) - 1</t>
  </si>
  <si>
    <t>(11.9722241732514 / 15.8586233932476) - 1</t>
  </si>
  <si>
    <t>(11.9722241732514 / 11.1176226756886) - 1</t>
  </si>
  <si>
    <t>(2.83608694495437 / 3.11941770869438) - 1</t>
  </si>
  <si>
    <t>(2.83608694495437 / 2.92282255053603) - 1</t>
  </si>
  <si>
    <t>(2.83608694495437 / 2.71724652352283) - 1</t>
  </si>
  <si>
    <t>(5.41144544656397 / 6.38280854240542) - 1</t>
  </si>
  <si>
    <t>(5.41144544656397 / 5.52562803349512) - 1</t>
  </si>
  <si>
    <t>(5.41144544656397 / 4.11316532580319) - 1</t>
  </si>
  <si>
    <t>(3.05956846782132 / 4.35347295171568) - 1</t>
  </si>
  <si>
    <t>(3.05956846782132 / 4.19450930716305) - 1</t>
  </si>
  <si>
    <t>(3.05956846782132 / 3.19676061590921) - 1</t>
  </si>
  <si>
    <t>(5.48593928751962 / 5.34924609728808) - 1</t>
  </si>
  <si>
    <t>(15.0583978503206 / 19.3563868077959) - 1</t>
  </si>
  <si>
    <t>(15.0583978503206 / 18.4009813856739) - 1</t>
  </si>
  <si>
    <t>(15.0583978503206 / 15.104693910171) - 1</t>
  </si>
  <si>
    <t>(6.22023571979674 / 9.70485509371584) - 1</t>
  </si>
  <si>
    <t>(6.22023571979674 / 7.48039895461091) - 1</t>
  </si>
  <si>
    <t>(6.22023571979674 / 5.24801534445096) - 1</t>
  </si>
  <si>
    <t>(5.20392688961609 / 9.931479457168) - 1</t>
  </si>
  <si>
    <t>(5.20392688961609 / 6.80036268600992) - 1</t>
  </si>
  <si>
    <t>(5.20392688961609 / 4.94432308593958) - 1</t>
  </si>
  <si>
    <t>(4.19826003671482 / 5.16170314874557) - 1</t>
  </si>
  <si>
    <t>(4.19826003671482 / 4.75758707131047) - 1</t>
  </si>
  <si>
    <t>(4.19826003671482 / 3.91603175448878) - 1</t>
  </si>
  <si>
    <t>(7.52919892516029 / 9.22494467699363) - 1</t>
  </si>
  <si>
    <t>(7.52919892516029 / 8.53378846871833) - 1</t>
  </si>
  <si>
    <t>(7.52919892516029 / 7.4191485960893) - 1</t>
  </si>
  <si>
    <t>(6.63623912522947 / 10.5534116298291) - 1</t>
  </si>
  <si>
    <t>(6.63623912522947 / 8.34224971998507) - 1</t>
  </si>
  <si>
    <t>(6.63623912522947 / 6.32899648356332) - 1</t>
  </si>
  <si>
    <t>(3.31497592252641 / 3.63132215319807) - 1</t>
  </si>
  <si>
    <t>(3.31497592252641 / 3.15216811563283) - 1</t>
  </si>
  <si>
    <t>(3.31497592252641 / 3.22340028770846) - 1</t>
  </si>
  <si>
    <t>(16.6280894990289 / 19.5519057775882) - 1</t>
  </si>
  <si>
    <t>(16.6280894990289 / 16.2230873646594) - 1</t>
  </si>
  <si>
    <t>(16.6280894990289 / 12.9202408226331) - 1</t>
  </si>
  <si>
    <t>(2.95846968366722 / 5.88690111179247) - 1</t>
  </si>
  <si>
    <t>(2.95846968366722 / 4.29356232332391) - 1</t>
  </si>
  <si>
    <t>(2.95846968366722 / 3.00495497895466) - 1</t>
  </si>
  <si>
    <t>(7.96818048793466 / 9.06497453808622) - 1</t>
  </si>
  <si>
    <t>(7.96818048793466 / 9.10715238146034) - 1</t>
  </si>
  <si>
    <t>(7.96818048793466 / 8.20501891416698) - 1</t>
  </si>
  <si>
    <t>(10.908026711363 / 9.59820833444424) - 1</t>
  </si>
  <si>
    <t>(10.908026711363 / 9.98719931729692) - 1</t>
  </si>
  <si>
    <t>(10.908026711363 / 8.37817678086206) - 1</t>
  </si>
  <si>
    <t>(5.17909543193125 / 5.21858106486789) - 1</t>
  </si>
  <si>
    <t>(5.17909543193125 / 5.04204650914715) - 1</t>
  </si>
  <si>
    <t>(5.17909543193125 / 3.65141083701849) - 1</t>
  </si>
  <si>
    <t>(9.97685369941735 / 19.2696688618125) - 1</t>
  </si>
  <si>
    <t>(9.97685369941735 / 10.9872526534749) - 1</t>
  </si>
  <si>
    <t>(9.97685369941735 / 8.73781235015185) - 1</t>
  </si>
  <si>
    <t>(4.14185755713411 / 2.79627802810142) - 1</t>
  </si>
  <si>
    <t>(4.14185755713411 / 4.85999253293509) - 1</t>
  </si>
  <si>
    <t>(4.14185755713411 / 4.16005114816985) - 1</t>
  </si>
  <si>
    <t>(13.3689839572192 / 12.6576372410483) - 1</t>
  </si>
  <si>
    <t>(13.3689839572192 / 14.9807989759454) - 1</t>
  </si>
  <si>
    <t>(13.3689839572192 / 13.4663540945176) - 1</t>
  </si>
  <si>
    <t>(17.9583366589512 / 16.2902924787373) - 1</t>
  </si>
  <si>
    <t>(17.9583366589512 / 17.3342578270841) - 1</t>
  </si>
  <si>
    <t>(17.9583366589512 / 16.2235601257392) - 1</t>
  </si>
  <si>
    <t>(17.6001931518876 / 17.6377332231317) - 1</t>
  </si>
  <si>
    <t>(17.6001931518876 / 17.6419665048803) - 1</t>
  </si>
  <si>
    <t>(17.6001931518876 / 17.6231674569769) - 1</t>
  </si>
  <si>
    <t>(0.96043844946391 / 1.66968832484603) - 1</t>
  </si>
  <si>
    <t>(0.96043844946391 / 1.14672782548403) - 1</t>
  </si>
  <si>
    <t>(0.96043844946391 / 0.863125366295487) - 1</t>
  </si>
  <si>
    <t>(30.1700055870381 / 44.3717172794412) - 1</t>
  </si>
  <si>
    <t>(30.1700055870381 / 33.6017920955784) - 1</t>
  </si>
  <si>
    <t>(30.1700055870381 / 25.494165911876) - 1</t>
  </si>
  <si>
    <t>(2.80682150743608 / 1.80180899565414) - 1</t>
  </si>
  <si>
    <t>(2.80682150743608 / 2.93082297722545) - 1</t>
  </si>
  <si>
    <t>(2.80682150743608 / 2.30166764345463) - 1</t>
  </si>
  <si>
    <t>(5.85308750365818 / 7.17199456101528) - 1</t>
  </si>
  <si>
    <t>(5.85308750365818 / 6.93370313083364) - 1</t>
  </si>
  <si>
    <t>(5.85308750365818 / 5.70088976503809) - 1</t>
  </si>
  <si>
    <t>(2.79884002447655 / 8.79835763990722) - 1</t>
  </si>
  <si>
    <t>(2.79884002447655 / 8.24043949010614) - 1</t>
  </si>
  <si>
    <t>(2.79884002447655 / 7.2992700729927) - 1</t>
  </si>
  <si>
    <t>(24.7342831298055 / 28.5363398832218) - 1</t>
  </si>
  <si>
    <t>(24.7342831298055 / 28.5431889700784) - 1</t>
  </si>
  <si>
    <t>(24.7342831298055 / 22.6437210293569) - 1</t>
  </si>
  <si>
    <t>(12.637348019262 / 12.8376036473192) - 1</t>
  </si>
  <si>
    <t>(12.637348019262 / 13.214038082031) - 1</t>
  </si>
  <si>
    <t>(12.637348019262 / 11.9212531301614) - 1</t>
  </si>
  <si>
    <t>(8.3406496927129 / 9.57154664462634) - 1</t>
  </si>
  <si>
    <t>(8.3406496927129 / 7.60040535495226) - 1</t>
  </si>
  <si>
    <t>(8.3406496927129 / 7.53902711918589) - 1</t>
  </si>
  <si>
    <t>(10.4690451485886 / 34.1802863465486) - 1</t>
  </si>
  <si>
    <t>(10.4690451485886 / 33.7618006293669) - 1</t>
  </si>
  <si>
    <t>(10.4690451485886 / 8.79109169375033) - 1</t>
  </si>
  <si>
    <t>(3.68744512730465 / 5.47631108859679) - 1</t>
  </si>
  <si>
    <t>(3.68744512730465 / 4.48023894607712) - 1</t>
  </si>
  <si>
    <t>(3.68744512730465 / 3.4471735308221) - 1</t>
  </si>
  <si>
    <t>(0.868207891026152 / 1.10379369184419) - 1</t>
  </si>
  <si>
    <t>(0.868207891026152 / 1.2125089338098) - 1</t>
  </si>
  <si>
    <t>(0.868207891026152 / 0.950148116575204) - 1</t>
  </si>
  <si>
    <t>(4.4057785936627 / 11.5578425360599) - 1</t>
  </si>
  <si>
    <t>(4.4057785936627 / 7.9204224225292) - 1</t>
  </si>
  <si>
    <t>(4.4057785936627 / 3.99595076988651) - 1</t>
  </si>
  <si>
    <t>(7.68882858435097 / 7.51859652864799) - 1</t>
  </si>
  <si>
    <t>(7.68882858435097 / 8.94714384767187) - 1</t>
  </si>
  <si>
    <t>(7.68882858435097 / 6.59598273749267) - 1</t>
  </si>
  <si>
    <t>(10.3493229041956 / 10.2647505798918) - 1</t>
  </si>
  <si>
    <t>(10.3493229041956 / 10.9605845645101) - 1</t>
  </si>
  <si>
    <t>(10.3493229041956 / 9.05748841174277) - 1</t>
  </si>
  <si>
    <t>(10.256205603001 / 13.704108299784) - 1</t>
  </si>
  <si>
    <t>(10.256205603001 / 15.5563848738599) - 1</t>
  </si>
  <si>
    <t>(10.256205603001 / 9.6302413554265) - 1</t>
  </si>
  <si>
    <t>(5.26245776465267 / 9.66486255898899) - 1</t>
  </si>
  <si>
    <t>(5.26245776465267 / 6.36833964478105) - 1</t>
  </si>
  <si>
    <t>(5.26245776465267 / 4.77915712078427) - 1</t>
  </si>
  <si>
    <t>(3.23283883660339 / 3.03401940919271) - 1</t>
  </si>
  <si>
    <t>(3.23283883660339 / 3.01317263079302) - 1</t>
  </si>
  <si>
    <t>(3.23283883660339 / 2.92942743009321) - 1</t>
  </si>
  <si>
    <t>(8.44100600840113 / 12.7572784472646) - 1</t>
  </si>
  <si>
    <t>(8.44100600840113 / 9.93280358380886) - 1</t>
  </si>
  <si>
    <t>(8.44100600840113 / 7.49667110519308) - 1</t>
  </si>
  <si>
    <t>(0.808209443292391 / 1.02973768308921) - 1</t>
  </si>
  <si>
    <t>(40.8074155899399 / 18.6520419643809) - 1</t>
  </si>
  <si>
    <t>(40.8074155899399 / 36.1391237800651) - 1</t>
  </si>
  <si>
    <t>(40.8074155899399 / 42.5248037283622) - 1</t>
  </si>
  <si>
    <t>(0.825614398894029 / 1.41658924857341) - 1</t>
  </si>
  <si>
    <t>(0.825614398894029 / 1.03195552596538) - 1</t>
  </si>
  <si>
    <t>(12.309246557133 / 16.4187194731791) - 1</t>
  </si>
  <si>
    <t>(12.309246557133 / 19.2789717881713) - 1</t>
  </si>
  <si>
    <t>(12.309246557133 / 12.1837549933422) - 1</t>
  </si>
  <si>
    <t>(6.59328973254639 / 7.75834488642423) - 1</t>
  </si>
  <si>
    <t>(6.59328973254639 / 5.78635806090342) - 1</t>
  </si>
  <si>
    <t>(6.59328973254639 / 5.26231691078562) - 1</t>
  </si>
  <si>
    <t>(12.2294890200457 / 8.02828729870961) - 1</t>
  </si>
  <si>
    <t>(12.2294890200457 / 9.33950189323236) - 1</t>
  </si>
  <si>
    <t>(12.2294890200457 / 11.3049267643142) - 1</t>
  </si>
  <si>
    <t>(3.96481124049556 / 7.7323493654687) - 1</t>
  </si>
  <si>
    <t>(3.96481124049556 / 6.06579542424404) - 1</t>
  </si>
  <si>
    <t>(3.96481124049556 / 4.02711504660453) - 1</t>
  </si>
  <si>
    <t>(3.13712979209869 / 4.2797885784366) - 1</t>
  </si>
  <si>
    <t>(3.13712979209869 / 3.41736147405472) - 1</t>
  </si>
  <si>
    <t>(3.13712979209869 / 3.45854593874834) - 1</t>
  </si>
  <si>
    <t>(0.578242143882597 / 1.03711208275568) - 1</t>
  </si>
  <si>
    <t>(0.578242143882597 / 0.873286758039571) - 1</t>
  </si>
  <si>
    <t>(0.578242143882597 / 0.581890812250333) - 1</t>
  </si>
  <si>
    <t>(3.86026479502313 / 7.61170950197291) - 1</t>
  </si>
  <si>
    <t>(3.86026479502313 / 4.93840328515812) - 1</t>
  </si>
  <si>
    <t>(3.86026479502313 / 4) - 1</t>
  </si>
  <si>
    <t>(15.5189737863561 / 22.2920430910351) - 1</t>
  </si>
  <si>
    <t>(15.5189737863561 / 16.2094247669774) - 1</t>
  </si>
  <si>
    <t>(26.3199872387941 / 34.9258824784046) - 1</t>
  </si>
  <si>
    <t>(26.3199872387941 / 30.6205890352515) - 1</t>
  </si>
  <si>
    <t>(26.3199872387941 / 23.4354194407457) - 1</t>
  </si>
  <si>
    <t>(18.9224756739512 / 18.9989867207082) - 1</t>
  </si>
  <si>
    <t>(18.9224756739512 / 16.9773635153129) - 1</t>
  </si>
  <si>
    <t>(22.5979688413888 / 23.1617249653407) - 1</t>
  </si>
  <si>
    <t>(22.5979688413888 / 29.365099994667) - 1</t>
  </si>
  <si>
    <t>(22.5979688413888 / 22.6098535286285) - 1</t>
  </si>
  <si>
    <t>(10.4216515127346 / 9.86456222672497) - 1</t>
  </si>
  <si>
    <t>(10.4216515127346 / 8.58620873553411) - 1</t>
  </si>
  <si>
    <t>(10.4216515127346 / 7.71238348868176) - 1</t>
  </si>
  <si>
    <t>(2.68517041527091 / 3.30062919910419) - 1</t>
  </si>
  <si>
    <t>(2.68517041527091 / 2.85318116367127) - 1</t>
  </si>
  <si>
    <t>(2.68517041527091 / 2.47669773635153) - 1</t>
  </si>
  <si>
    <t>(7.43644068697825 / 11.1214367601578) - 1</t>
  </si>
  <si>
    <t>(7.43644068697825 / 9.29474214708549) - 1</t>
  </si>
  <si>
    <t>(7.43644068697825 / 7.44911531291611) - 1</t>
  </si>
  <si>
    <t>(7.28452172063593 / 12.4773381678575) - 1</t>
  </si>
  <si>
    <t>(7.28452172063593 / 10.9060850087995) - 1</t>
  </si>
  <si>
    <t>(7.28452172063593 / 8.61517976031958) - 1</t>
  </si>
  <si>
    <t>(4.2484181421811 / 5.42817532259785) - 1</t>
  </si>
  <si>
    <t>(4.2484181421811 / 4.87973974721348) - 1</t>
  </si>
  <si>
    <t>(4.2484181421811 / 4.25033288948069) - 1</t>
  </si>
  <si>
    <t>(4.0233242941458 / 6.65635757705023) - 1</t>
  </si>
  <si>
    <t>(4.0233242941458 / 5.21749933336889) - 1</t>
  </si>
  <si>
    <t>(4.0233242941458 / 4.01242769640479) - 1</t>
  </si>
  <si>
    <t>(5.06396554474398E-02 / 0.141466353844513) - 1</t>
  </si>
  <si>
    <t>(5.06396554474398E-02 / 6.59554157111621E-02) - 1</t>
  </si>
  <si>
    <t>(5.06396554474398E-02 / 5.68130492676431E-02) - 1</t>
  </si>
  <si>
    <t>(19.3544956665072 / 21.4921870833556) - 1</t>
  </si>
  <si>
    <t>(19.3544956665072 / 19.0945406125166) - 1</t>
  </si>
  <si>
    <t>(14.1370234487159 / 14.6568732003839) - 1</t>
  </si>
  <si>
    <t>(14.1370234487159 / 15.9991467121754) - 1</t>
  </si>
  <si>
    <t>(14.1370234487159 / 14.0612516644474) - 1</t>
  </si>
  <si>
    <t>(3.15839846865529 / 4.83736802815399) - 1</t>
  </si>
  <si>
    <t>(3.15839846865529 / 4.41149805343715) - 1</t>
  </si>
  <si>
    <t>(3.15839846865529 / 3.41304926764314) - 1</t>
  </si>
  <si>
    <t>(12.2826607114372 / 14.3192363073969) - 1</t>
  </si>
  <si>
    <t>(12.2826607114372 / 10.8921438082557) - 1</t>
  </si>
  <si>
    <t>(29.324187802414 / 42.9310436776705) - 1</t>
  </si>
  <si>
    <t>(29.324187802414 / 30.5992010652463) - 1</t>
  </si>
  <si>
    <t>(7.76306694315946 / 5.34286018982617) - 1</t>
  </si>
  <si>
    <t>(7.76306694315946 / 8.75686630046398) - 1</t>
  </si>
  <si>
    <t>(7.76306694315946 / 7.73368841544607) - 1</t>
  </si>
  <si>
    <t>(4.64188865847823 / 6.65458035619068) - 1</t>
  </si>
  <si>
    <t>(4.64188865847823 / 6.14367233747534) - 1</t>
  </si>
  <si>
    <t>(4.64188865847823 / 4.56458055925433) - 1</t>
  </si>
  <si>
    <t>(3.47388366033924 / 5.3613981017383) - 1</t>
  </si>
  <si>
    <t>(3.47388366033924 / 4.19088715268519) - 1</t>
  </si>
  <si>
    <t>(3.47388366033924 / 3.45317310252996) - 1</t>
  </si>
  <si>
    <t>(11.3654490349338 / 19.0625999786712) - 1</t>
  </si>
  <si>
    <t>(11.3654490349338 / 13.7859314169911) - 1</t>
  </si>
  <si>
    <t>(11.3654490349338 / 12.0639147802929) - 1</t>
  </si>
  <si>
    <t>(0.492724251608444 / 0.777736120740227) - 1</t>
  </si>
  <si>
    <t>(0.492724251608444 / 0.543275366178429) - 1</t>
  </si>
  <si>
    <t>(3.65289519859627 / 11.4375599872027) - 1</t>
  </si>
  <si>
    <t>(3.65289519859627 / 4.34110180790358) - 1</t>
  </si>
  <si>
    <t>(3.65289519859627 / 3.78162450066578) - 1</t>
  </si>
  <si>
    <t>(14.0904982187483 / 14.2636237602645) - 1</t>
  </si>
  <si>
    <t>(14.0904982187483 / 13.5459442163085) - 1</t>
  </si>
  <si>
    <t>(14.0904982187483 / 13.422103861518) - 1</t>
  </si>
  <si>
    <t>(20.5242728771202 / 28.6338914364935) - 1</t>
  </si>
  <si>
    <t>(20.5242728771202 / 25.3319822942776) - 1</t>
  </si>
  <si>
    <t>(20.5242728771202 / 21.5712383488682) - 1</t>
  </si>
  <si>
    <t>(13.7714680703993 / 17.8628559240695) - 1</t>
  </si>
  <si>
    <t>(13.7714680703993 / 21.2255346381526) - 1</t>
  </si>
  <si>
    <t>(13.7714680703993 / 14.3808255659121) - 1</t>
  </si>
  <si>
    <t>(0.523209443292391 / 0.850621300197323) - 1</t>
  </si>
  <si>
    <t>(0.523209443292391 / 0.665246338215712) - 1</t>
  </si>
  <si>
    <t>(2.85000265858457 / 13.5171163485123) - 1</t>
  </si>
  <si>
    <t>(2.85000265858457 / 6.86630046397526) - 1</t>
  </si>
  <si>
    <t>(2.85000265858457 / 3.13182423435419) - 1</t>
  </si>
  <si>
    <t>(4.0315954166002 / 5.5834011410899) - 1</t>
  </si>
  <si>
    <t>(4.0315954166002 / 5.32356754306437) - 1</t>
  </si>
  <si>
    <t>(4.0315954166002 / 4.15682769640479) - 1</t>
  </si>
  <si>
    <t>(5.55644175041208 / 25.2479471046177) - 1</t>
  </si>
  <si>
    <t>(5.55644175041208 / 20.1322596128207) - 1</t>
  </si>
  <si>
    <t>(5.55644175041208 / 6.34886817576565) - 1</t>
  </si>
  <si>
    <t>(1.83442335300686 / 2.31424766977364) - 1</t>
  </si>
  <si>
    <t>(6.20114850853406 / 4.62701290391383) - 1</t>
  </si>
  <si>
    <t>(6.20114850853406 / 6.41965761826036) - 1</t>
  </si>
  <si>
    <t>(6.20114850853406 / 6.05193075898802) - 1</t>
  </si>
  <si>
    <t>(2.12155048652098 / 4.43638690412712) - 1</t>
  </si>
  <si>
    <t>(2.12155048652098 / 5.29571756173004) - 1</t>
  </si>
  <si>
    <t>(2.12155048652098 / 1.84553928095872) - 1</t>
  </si>
  <si>
    <t>(3.60504067634391 / 10.7443745334329) - 1</t>
  </si>
  <si>
    <t>(3.60504067634391 / 9.38616607114287) - 1</t>
  </si>
  <si>
    <t>(3.60504067634391 / 3.82956058588549) - 1</t>
  </si>
  <si>
    <t>(9.51773275907907 / 10.3977818065479) - 1</t>
  </si>
  <si>
    <t>(9.51773275907907 / 11.0527438536611) - 1</t>
  </si>
  <si>
    <t>(9.51773275907907 / 9.40079893475366) - 1</t>
  </si>
  <si>
    <t>(5.29058329345456 / 6.81188013223846) - 1</t>
  </si>
  <si>
    <t>(5.29058329345456 / 5.89835208788865) - 1</t>
  </si>
  <si>
    <t>(5.29058329345456 / 5.17177097203728) - 1</t>
  </si>
  <si>
    <t>(0.61679135428298 / 1.3152748746934) - 1</t>
  </si>
  <si>
    <t>(0.61679135428298 / 0.904840541837769) - 1</t>
  </si>
  <si>
    <t>(0.61679135428298 / 0.603639414114514) - 1</t>
  </si>
  <si>
    <t>(4.64720582761738 / 6.21200810493761) - 1</t>
  </si>
  <si>
    <t>(4.64720582761738 / 5.46637512665991) - 1</t>
  </si>
  <si>
    <t>(4.64720582761738 / 4.47936085219707) - 1</t>
  </si>
  <si>
    <t>(5.84888605306535 / 7.39842167004372) - 1</t>
  </si>
  <si>
    <t>(5.84888605306535 / 7.73292091088475) - 1</t>
  </si>
  <si>
    <t>(5.84888605306535 / 5.72037283621838) - 1</t>
  </si>
  <si>
    <t>(16.8820120168023 / 27.1408766129892) - 1</t>
  </si>
  <si>
    <t>(16.8820120168023 / 24.0787158018239) - 1</t>
  </si>
  <si>
    <t>(16.8820120168023 / 19.6537949400799) - 1</t>
  </si>
  <si>
    <t>(13.5587813048333 / 11.1442892183001) - 1</t>
  </si>
  <si>
    <t>(13.5587813048333 / 13.2792917711055) - 1</t>
  </si>
  <si>
    <t>(13.5587813048333 / 11.9440745672437) - 1</t>
  </si>
  <si>
    <t>(14.8349018982294 / 16.7489466247201) - 1</t>
  </si>
  <si>
    <t>(14.8349018982294 / 15.2310551437257) - 1</t>
  </si>
  <si>
    <t>(14.8349018982294 / 15.6058588548602) - 1</t>
  </si>
  <si>
    <t>(4.43983623119051 / 6.63325157299776) - 1</t>
  </si>
  <si>
    <t>(4.43983623119051 / 5.27971841501787) - 1</t>
  </si>
  <si>
    <t>(4.43983623119051 / 4.39414114513981) - 1</t>
  </si>
  <si>
    <t>(0.573831552081672 / 1.21252292844193) - 1</t>
  </si>
  <si>
    <t>(0.573831552081672 / 0.863868327022559) - 1</t>
  </si>
  <si>
    <t>(0.573831552081672 / 0.566017043941412) - 1</t>
  </si>
  <si>
    <t>(1.78656883075451 / 3.11933454196438) - 1</t>
  </si>
  <si>
    <t>(1.78656883075451 / 2.49320036264733) - 1</t>
  </si>
  <si>
    <t>(1.78656883075451 / 1.72303595206391) - 1</t>
  </si>
  <si>
    <t>(1.30270643909183 / 1.5436706835875) - 1</t>
  </si>
  <si>
    <t>(1.30270643909183 / 1.4959202175884) - 1</t>
  </si>
  <si>
    <t>(1.30270643909183 / 1.38482023968043) - 1</t>
  </si>
  <si>
    <t>(10.4748232041261 / 6.86253599232164) - 1</t>
  </si>
  <si>
    <t>(10.4748232041261 / 11.3700602634526) - 1</t>
  </si>
  <si>
    <t>(10.4748232041261 / 9.73635153129161) - 1</t>
  </si>
  <si>
    <t>(4.68761631307492 / 4.11218939959475) - 1</t>
  </si>
  <si>
    <t>(4.68761631307492 / 6.61298064103248) - 1</t>
  </si>
  <si>
    <t>(4.68761631307492 / 5.27936085219707) - 1</t>
  </si>
  <si>
    <t>(5.42205588344765 / 5.4116703103338) - 1</t>
  </si>
  <si>
    <t>(5.42205588344765 / 6.94244546957496) - 1</t>
  </si>
  <si>
    <t>(5.42205588344765 / 6.59973235685752) - 1</t>
  </si>
  <si>
    <t>(9.90322752166746 / 11.7308307561054) - 1</t>
  </si>
  <si>
    <t>(9.90322752166746 / 11.7593728334489) - 1</t>
  </si>
  <si>
    <t>(9.90322752166746 / 9.53395472703063) - 1</t>
  </si>
  <si>
    <t>(0.633274844472803 / 1.19441185880346) - 1</t>
  </si>
  <si>
    <t>(0.633274844472803 / 0.650631966295131) - 1</t>
  </si>
  <si>
    <t>(0.633274844472803 / 0.699067909454061) - 1</t>
  </si>
  <si>
    <t>(9.74371244749295 / 10.6244001279727) - 1</t>
  </si>
  <si>
    <t>(9.74371244749295 / 9.05285051463922) - 1</t>
  </si>
  <si>
    <t>(9.74371244749295 / 8.60186418109188) - 1</t>
  </si>
  <si>
    <t>(1.82113043015898 / 2.84739255625467) - 1</t>
  </si>
  <si>
    <t>(1.82113043015898 / 2.7465201855901) - 1</t>
  </si>
  <si>
    <t>(1.82113043015898 / 2.24766977363515) - 1</t>
  </si>
  <si>
    <t>(36.4119742649014 / 30.6707902314173) - 1</t>
  </si>
  <si>
    <t>(36.4119742649014 / 36.1794037651325) - 1</t>
  </si>
  <si>
    <t>(36.4119742649014 / 32.8095872170439) - 1</t>
  </si>
  <si>
    <t>(4.57276545966927 / 7.05182894315879) - 1</t>
  </si>
  <si>
    <t>(4.57276545966927 / 7.50626633246227) - 1</t>
  </si>
  <si>
    <t>(4.57276545966927 / 5.13981358189081) - 1</t>
  </si>
  <si>
    <t>(1.32397511564843 / 2.13821051509011) - 1</t>
  </si>
  <si>
    <t>(1.32397511564843 / 1.75990613833929) - 1</t>
  </si>
  <si>
    <t>(1.32397511564843 / 1.38215712383489) - 1</t>
  </si>
  <si>
    <t>(19.7266975062477 / 25.3279300415911) - 1</t>
  </si>
  <si>
    <t>(19.7266975062477 / 23.8653938456616) - 1</t>
  </si>
  <si>
    <t>(19.7266975062477 / 19.3608521970706) - 1</t>
  </si>
  <si>
    <t>(4.58871696708672 / 9.21136824144182) - 1</t>
  </si>
  <si>
    <t>(4.58871696708672 / 8.13289957868914) - 1</t>
  </si>
  <si>
    <t>(4.58871696708672 / 5.07057256990679) - 1</t>
  </si>
  <si>
    <t>(6.13069601744031 / 6.54260424442785) - 1</t>
  </si>
  <si>
    <t>(6.13069601744031 / 7.33294224308037) - 1</t>
  </si>
  <si>
    <t>(6.13069601744031 / 6.16777629826897) - 1</t>
  </si>
  <si>
    <t>(36.6884670601372 / 19.0625999786712) - 1</t>
  </si>
  <si>
    <t>(36.6884670601372 / 31.2516665777825) - 1</t>
  </si>
  <si>
    <t>(36.6884670601372 / 30.3595206391478) - 1</t>
  </si>
  <si>
    <t>(4.01446270005849 / 2.6554335075184) - 1</t>
  </si>
  <si>
    <t>(4.01446270005849 / 2.88517945709562) - 1</t>
  </si>
  <si>
    <t>(4.01446270005849 / 3.05193075898802) - 1</t>
  </si>
  <si>
    <t>(7.62236620025045E-02 / 7.34993875051041E-02) - 1</t>
  </si>
  <si>
    <t>(51.8423991067156 / 44.5238349152181) - 1</t>
  </si>
  <si>
    <t>(51.8423991067156 / 69.6496186870034) - 1</t>
  </si>
  <si>
    <t>(51.8423991067156 / 47.2436750998668) - 1</t>
  </si>
  <si>
    <t>(52.7994895517626 / 43.7773275034659) - 1</t>
  </si>
  <si>
    <t>(52.7994895517626 / 52.370540237854) - 1</t>
  </si>
  <si>
    <t>(52.7994895517626 / 52.6231691078562) - 1</t>
  </si>
  <si>
    <t>(12.0345259743712 / 16.2835758092902) - 1</t>
  </si>
  <si>
    <t>(12.0345259743712 / 11.5756766977364) - 1</t>
  </si>
  <si>
    <t>(11.4850853405647 / 13.0638797056628) - 1</t>
  </si>
  <si>
    <t>(11.4850853405647 / 13.0659698149432) - 1</t>
  </si>
  <si>
    <t>(11.4850853405647 / 11.7177097203728) - 1</t>
  </si>
  <si>
    <t>(0.290317434997607 / 0.325263943692012) - 1</t>
  </si>
  <si>
    <t>(0.290317434997607 / 0.318916324462695) - 1</t>
  </si>
  <si>
    <t>(0.290317434997607 / 0.247137150466045) - 1</t>
  </si>
  <si>
    <t>(83.4263837932685 / 59.0901818569676) - 1</t>
  </si>
  <si>
    <t>(83.4263837932685 / 75.8455392809587) - 1</t>
  </si>
  <si>
    <t>(5.62581140001063 / 7.41448917564253) - 1</t>
  </si>
  <si>
    <t>(5.62581140001063 / 6.5493581675644) - 1</t>
  </si>
  <si>
    <t>(5.62581140001063 / 5.54887882822903) - 1</t>
  </si>
  <si>
    <t>(5.29058329345456 / 7.45293584342168) - 1</t>
  </si>
  <si>
    <t>(5.29058329345456 / 5.67243675099867) - 1</t>
  </si>
  <si>
    <t>(10.7672675067794 / 21.2137394689133) - 1</t>
  </si>
  <si>
    <t>(10.7672675067794 / 13.8392619060317) - 1</t>
  </si>
  <si>
    <t>(10.7672675067794 / 10.9320905459387) - 1</t>
  </si>
  <si>
    <t>(9.67724783325358 / 8.2915644662472) - 1</t>
  </si>
  <si>
    <t>(9.67724783325358 / 11.2394005653032) - 1</t>
  </si>
  <si>
    <t>(9.67724783325358 / 9.60053262316911) - 1</t>
  </si>
  <si>
    <t>(4.75354921040038 / 9.50356590594007) - 1</t>
  </si>
  <si>
    <t>(4.75354921040038 / 6.40178283824863) - 1</t>
  </si>
  <si>
    <t>(4.75354921040038 / 4.69241011984021) - 1</t>
  </si>
  <si>
    <t>(4.42388472377306 / 7.29977604777647) - 1</t>
  </si>
  <si>
    <t>(4.42388472377306 / 6.44765612500667) - 1</t>
  </si>
  <si>
    <t>(4.42388472377306 / 4.66577896138482) - 1</t>
  </si>
  <si>
    <t>(10.5147019726697 / 17.3029753652554) - 1</t>
  </si>
  <si>
    <t>(10.5147019726697 / 13.7326009279505) - 1</t>
  </si>
  <si>
    <t>(10.5147019726697 / 10.8122503328895) - 1</t>
  </si>
  <si>
    <t>(0.837454139416175 / 1.35970992854858) - 1</t>
  </si>
  <si>
    <t>(0.837454139416175 / 1.05194389632553) - 1</t>
  </si>
  <si>
    <t>(0.837454139416175 / 0.85219707057257) - 1</t>
  </si>
  <si>
    <t>(1.96735258148562 / 2.19988267292411) - 1</t>
  </si>
  <si>
    <t>(1.96735258148562 / 1.91744340878828) - 1</t>
  </si>
  <si>
    <t>(6.63050991652044 / 9.01285264785878) - 1</t>
  </si>
  <si>
    <t>(6.63050991652044 / 6.55126498002663) - 1</t>
  </si>
  <si>
    <t>(3.87267134577551 / 6.77188866375173) - 1</t>
  </si>
  <si>
    <t>(3.87267134577551 / 4.59531038344622) - 1</t>
  </si>
  <si>
    <t>(3.87267134577551 / 3.81713262316911) - 1</t>
  </si>
  <si>
    <t>(2.40336045089594 / 4.71899328143329) - 1</t>
  </si>
  <si>
    <t>(2.40336045089594 / 3.86112740653832) - 1</t>
  </si>
  <si>
    <t>(2.40336045089594 / 2.43142476697736) - 1</t>
  </si>
  <si>
    <t>(10.4482373584304 / 16.6097899114855) - 1</t>
  </si>
  <si>
    <t>(10.4482373584304 / 15.0925283984854) - 1</t>
  </si>
  <si>
    <t>(10.4482373584304 / 11.0652463382157) - 1</t>
  </si>
  <si>
    <t>(5.45009836762907 / 8.30489495574277) - 1</t>
  </si>
  <si>
    <t>(5.45009836762907 / 8.2662258012906) - 1</t>
  </si>
  <si>
    <t>(5.45009836762907 / 6.3595206391478) - 1</t>
  </si>
  <si>
    <t>(13.0935290051577 / 15.5191723108101) - 1</t>
  </si>
  <si>
    <t>(13.0935290051577 / 12.3222370173103) - 1</t>
  </si>
  <si>
    <t>(4.53022810655607 / 5.4015143436067) - 1</t>
  </si>
  <si>
    <t>(4.53022810655607 / 5.26371926830569) - 1</t>
  </si>
  <si>
    <t>(4.53022810655607 / 3.82423435419441) - 1</t>
  </si>
  <si>
    <t>(3.78582442707502 / 6.4252959368668) - 1</t>
  </si>
  <si>
    <t>(3.78582442707502 / 4.95973548077436) - 1</t>
  </si>
  <si>
    <t>(3.78582442707502 / 4.11185086551265) - 1</t>
  </si>
  <si>
    <t>(3.03078640931568 / 1.31691078561917) - 1</t>
  </si>
  <si>
    <t>(2.36082309778274 / 2.79407059827237) - 1</t>
  </si>
  <si>
    <t>(2.36082309778274 / 2.62386006079676) - 1</t>
  </si>
  <si>
    <t>(2.36082309778274 / 2.39680426098535) - 1</t>
  </si>
  <si>
    <t>(3.3710852342213 / 5.07091820411646) - 1</t>
  </si>
  <si>
    <t>(3.3710852342213 / 4.6717508399552) - 1</t>
  </si>
  <si>
    <t>(3.3710852342213 / 3.23834886817577) - 1</t>
  </si>
  <si>
    <t>(0.342957409475195 / 0.384021304926764) - 1</t>
  </si>
  <si>
    <t>(3.89216780985803 / 6.0307134477978) - 1</t>
  </si>
  <si>
    <t>(3.89216780985803 / 4.93840328515812) - 1</t>
  </si>
  <si>
    <t>(3.89216780985803 / 3.86151797603196) - 1</t>
  </si>
  <si>
    <t>(20.763545488382 / 28.527247520529) - 1</t>
  </si>
  <si>
    <t>(20.763545488382 / 35.0914617887046) - 1</t>
  </si>
  <si>
    <t>(20.763545488382 / 24.9001331557923) - 1</t>
  </si>
  <si>
    <t>(1.39797229754879 / 1.8507161138957) - 1</t>
  </si>
  <si>
    <t>(1.39797229754879 / 1.8243469681617) - 1</t>
  </si>
  <si>
    <t>(1.39797229754879 / 1.32711930758988) - 1</t>
  </si>
  <si>
    <t>(3.60504067634391 / 8.09160712381359) - 1</t>
  </si>
  <si>
    <t>(3.60504067634391 / 5.61570049597355) - 1</t>
  </si>
  <si>
    <t>(3.60504067634391 / 3.7762982689747) - 1</t>
  </si>
  <si>
    <t>(8.72015738820652 / 10.1045110376453) - 1</t>
  </si>
  <si>
    <t>(8.72015738820652 / 12.7193216361794) - 1</t>
  </si>
  <si>
    <t>(8.72015738820652 / 9.08122503328895) - 1</t>
  </si>
  <si>
    <t>(10.7473281225076 / 9.29801642316306) - 1</t>
  </si>
  <si>
    <t>(10.7473281225076 / 12.7993173697403) - 1</t>
  </si>
  <si>
    <t>(10.7473281225076 / 11.844207723036) - 1</t>
  </si>
  <si>
    <t>(3.27537618971659 / 6.30798762930575) - 1</t>
  </si>
  <si>
    <t>(3.27537618971659 / 4.31443656338329) - 1</t>
  </si>
  <si>
    <t>(3.27537618971659 / 3.45672436750999) - 1</t>
  </si>
  <si>
    <t>(1.88759504439836 / 3.25797163271835) - 1</t>
  </si>
  <si>
    <t>(1.88759504439836 / 2.7465201855901) - 1</t>
  </si>
  <si>
    <t>(1.88759504439836 / 1.95739014647137) - 1</t>
  </si>
  <si>
    <t>(21.7472217791248 / 46.65671323451) - 1</t>
  </si>
  <si>
    <t>(21.7472217791248 / 37.5979947736121) - 1</t>
  </si>
  <si>
    <t>(21.7472217791248 / 23.0625832223702) - 1</t>
  </si>
  <si>
    <t>(27.3036635295369 / 23.514983470193) - 1</t>
  </si>
  <si>
    <t>(27.3036635295369 / 31.4383232894246) - 1</t>
  </si>
  <si>
    <t>(27.3036635295369 / 31.9573901464714) - 1</t>
  </si>
  <si>
    <t>(2.38740894347849 / 2.66609789911486) - 1</t>
  </si>
  <si>
    <t>(2.38740894347849 / 2.64519225641299) - 1</t>
  </si>
  <si>
    <t>(2.38740894347849 / 2.47137150466045) - 1</t>
  </si>
  <si>
    <t>(2.4937523262615 / 2.58878106004052) - 1</t>
  </si>
  <si>
    <t>(2.4937523262615 / 2.59452829182444) - 1</t>
  </si>
  <si>
    <t>(2.4937523262615 / 2.57789613848202) - 1</t>
  </si>
  <si>
    <t>(53.7034083054182 / 44.3709668817663) - 1</t>
  </si>
  <si>
    <t>(53.7034083054182 / 46.3382157123835) - 1</t>
  </si>
  <si>
    <t>(3.27537618971659 / 5.06558600831822) - 1</t>
  </si>
  <si>
    <t>(3.27537618971659 / 5.03439816543118) - 1</t>
  </si>
  <si>
    <t>(3.27537618971659 / 4.01065246338216) - 1</t>
  </si>
  <si>
    <t>(12.3358324028287 / 11.1176282393089) - 1</t>
  </si>
  <si>
    <t>(12.3358324028287 / 10.3194496293531) - 1</t>
  </si>
  <si>
    <t>(12.3358324028287 / 10.7323568575233) - 1</t>
  </si>
  <si>
    <t>(22.0662519274738 / 23.4354194407457) - 1</t>
  </si>
  <si>
    <t>(13.0403573137661 / 55.6084488642423) - 1</t>
  </si>
  <si>
    <t>(13.0403573137661 / 10.7195442909711) - 1</t>
  </si>
  <si>
    <t>(13.0403573137661 / 8.55432942743009) - 1</t>
  </si>
  <si>
    <t>(70.4524910937417 / 86.6481817212328) - 1</t>
  </si>
  <si>
    <t>(70.4524910937417 / 74.7160151458589) - 1</t>
  </si>
  <si>
    <t>(70.4524910937417 / 74.3009320905459) - 1</t>
  </si>
  <si>
    <t>(16.5363960227575 / 17.0363655753439) - 1</t>
  </si>
  <si>
    <t>(16.5363960227575 / 14.3725667964375) - 1</t>
  </si>
  <si>
    <t>(16.5363960227575 / 15.6058588548602) - 1</t>
  </si>
  <si>
    <t>(0.692561280374329 / 0.985352862849534) - 1</t>
  </si>
  <si>
    <t>(13.5056096134418 / 16.1298922896449) - 1</t>
  </si>
  <si>
    <t>(13.5056096134418 / 13.0793024372033) - 1</t>
  </si>
  <si>
    <t>(13.5056096134418 / 10.9454061251664) - 1</t>
  </si>
  <si>
    <t>(6.89902695804753 / 12.7039564892823) - 1</t>
  </si>
  <si>
    <t>(6.89902695804753 / 11.0927417204416) - 1</t>
  </si>
  <si>
    <t>(6.89902695804753 / 6.99067909454061) - 1</t>
  </si>
  <si>
    <t>(3.80177593449248 / 6.20134371334115) - 1</t>
  </si>
  <si>
    <t>(3.80177593449248 / 6.15967148418751) - 1</t>
  </si>
  <si>
    <t>(3.80177593449248 / 4) - 1</t>
  </si>
  <si>
    <t>(17.3605572393258 / 16.8497387224059) - 1</t>
  </si>
  <si>
    <t>(17.3605572393258 / 21.0922084155512) - 1</t>
  </si>
  <si>
    <t>(17.3605572393258 / 14.4340878828229) - 1</t>
  </si>
  <si>
    <t>(5.24272877120221 / 11.8509888557108) - 1</t>
  </si>
  <si>
    <t>(5.24272877120221 / 6.83963521945496) - 1</t>
  </si>
  <si>
    <t>(5.24272877120221 / 5.44340878828229) - 1</t>
  </si>
  <si>
    <t>(15.2071037379699 / 32.2064626213075) - 1</t>
  </si>
  <si>
    <t>(15.2071037379699 / 20.2655858354221) - 1</t>
  </si>
  <si>
    <t>(15.2071037379699 / 17.0972037283622) - 1</t>
  </si>
  <si>
    <t>(5.40578853618334 / 7.26627913177964) - 1</t>
  </si>
  <si>
    <t>(5.40578853618334 / 5.48158002663116) - 1</t>
  </si>
  <si>
    <t>(3.05205508587228 / 4.0737975898475) - 1</t>
  </si>
  <si>
    <t>(3.05205508587228 / 3.69046984160845) - 1</t>
  </si>
  <si>
    <t>(3.05205508587228 / 3.04127829560586) - 1</t>
  </si>
  <si>
    <t>(19.9659701175094 / 21.8086808147595) - 1</t>
  </si>
  <si>
    <t>(19.9659701175094 / 21.0922084155512) - 1</t>
  </si>
  <si>
    <t>(19.9659701175094 / 21.0119840213049) - 1</t>
  </si>
  <si>
    <t>(3.81772744190993 / 7.99829369734457) - 1</t>
  </si>
  <si>
    <t>(3.81772744190993 / 8.02623860060797) - 1</t>
  </si>
  <si>
    <t>(3.81772744190993 / 4.74034620505992) - 1</t>
  </si>
  <si>
    <t>(31.1054394640293 / 31.1450055997013) - 1</t>
  </si>
  <si>
    <t>(31.1054394640293 / 30.0825565912117) - 1</t>
  </si>
  <si>
    <t>(6.61817860371138 / 14.170026660979) - 1</t>
  </si>
  <si>
    <t>(6.61817860371138 / 9.13426457255613) - 1</t>
  </si>
  <si>
    <t>(6.61817860371138 / 6.96943062583222) - 1</t>
  </si>
  <si>
    <t>(8.64039985111926 / 7.53172656499947) - 1</t>
  </si>
  <si>
    <t>(8.64039985111926 / 10.3861127406538) - 1</t>
  </si>
  <si>
    <t>(8.64039985111926 / 9.78695073235686) - 1</t>
  </si>
  <si>
    <t>(3.00420056361993 / 2.66609789911486) - 1</t>
  </si>
  <si>
    <t>(3.00420056361993 / 2.93317689723215) - 1</t>
  </si>
  <si>
    <t>(3.00420056361993 / 2.70572569906791) - 1</t>
  </si>
  <si>
    <t>(8.56064231403201 / 8.93142796203477) - 1</t>
  </si>
  <si>
    <t>(8.56064231403201 / 9.09284838141966) - 1</t>
  </si>
  <si>
    <t>(8.56064231403201 / 8.5352862849534) - 1</t>
  </si>
  <si>
    <t>(1.14319136491732 / 11.026980910739) - 1</t>
  </si>
  <si>
    <t>(1.14319136491732 / 1.73590741827103) - 1</t>
  </si>
  <si>
    <t>(1.14319136491732 / 1.09054593874834) - 1</t>
  </si>
  <si>
    <t>(12.1630244058063 / 11.3842380292204) - 1</t>
  </si>
  <si>
    <t>(12.1630244058063 / 15.5725027998507) - 1</t>
  </si>
  <si>
    <t>(12.1630244058063 / 11.930758988016) - 1</t>
  </si>
  <si>
    <t>(4.54617961397352 / 15.3034011410899) - 1</t>
  </si>
  <si>
    <t>(4.54617961397352 / 10.0527963841928) - 1</t>
  </si>
  <si>
    <t>(4.54617961397352 / 7.62982609853529) - 1</t>
  </si>
  <si>
    <t>(7.47726910193013 / 11.1976111762824) - 1</t>
  </si>
  <si>
    <t>(7.47726910193013 / 10.3327822516132) - 1</t>
  </si>
  <si>
    <t>(7.47726910193013 / 7.40124234354194) - 1</t>
  </si>
  <si>
    <t>(3.85494762588398 / 6.02538125199957) - 1</t>
  </si>
  <si>
    <t>(3.85494762588398 / 5.45037597994774) - 1</t>
  </si>
  <si>
    <t>(3.85494762588398 / 4.71371504660453) - 1</t>
  </si>
  <si>
    <t>(11.2192266177487 / 7.88276234403327) - 1</t>
  </si>
  <si>
    <t>(11.2192266177487 / 12.1060207455602) - 1</t>
  </si>
  <si>
    <t>(11.2192266177487 / 9.85352836218376) - 1</t>
  </si>
  <si>
    <t>(8.74915988727601 / 8.25168230777434) - 1</t>
  </si>
  <si>
    <t>(8.74915988727601 / 9.36589115247187) - 1</t>
  </si>
  <si>
    <t>(8.74915988727601 / 9.38143035952064) - 1</t>
  </si>
  <si>
    <t>(25.0172807997022 / 39.6182147808467) - 1</t>
  </si>
  <si>
    <t>(25.0172807997022 / 31.4116580449043) - 1</t>
  </si>
  <si>
    <t>(25.0172807997022 / 24.9001331557923) - 1</t>
  </si>
  <si>
    <t>(7.40605678736641 / 8.12398075077317) - 1</t>
  </si>
  <si>
    <t>(7.40605678736641 / 9.05094554957069) - 1</t>
  </si>
  <si>
    <t>(7.40605678736641 / 7.81814700399467) - 1</t>
  </si>
  <si>
    <t>(10.2621364385601 / 8.93142796203477) - 1</t>
  </si>
  <si>
    <t>(10.2621364385601 / 11.3060636766039) - 1</t>
  </si>
  <si>
    <t>(10.2621364385601 / 11.0918774966711) - 1</t>
  </si>
  <si>
    <t>(2.28904131440421 / 2.20254919737614) - 1</t>
  </si>
  <si>
    <t>(2.28904131440421 / 2.26098535286285) - 1</t>
  </si>
  <si>
    <t>(15.1948976444941 / 38.0352818065479) - 1</t>
  </si>
  <si>
    <t>(15.1948976444941 / 16.6028878459815) - 1</t>
  </si>
  <si>
    <t>(15.1948976444941 / 15.2207957390146) - 1</t>
  </si>
  <si>
    <t>(14.4361142127931 / 16.1032313106537) - 1</t>
  </si>
  <si>
    <t>(14.4361142127931 / 15.599168044371) - 1</t>
  </si>
  <si>
    <t>(14.4361142127931 / 13.5552596537949) - 1</t>
  </si>
  <si>
    <t>(8.74142606476312 / 12.093420070385) - 1</t>
  </si>
  <si>
    <t>(8.74142606476312 / 11.4553890459176) - 1</t>
  </si>
  <si>
    <t>(8.74142606476312 / 7.58455392809587) - 1</t>
  </si>
  <si>
    <t>(0.789599617163822 / 1.03577903380612) - 1</t>
  </si>
  <si>
    <t>(0.789599617163822 / 0.922617460402112) - 1</t>
  </si>
  <si>
    <t>(0.789599617163822 / 0.804260985352863) - 1</t>
  </si>
  <si>
    <t>(8.91955123092465 / 16.0499093526714) - 1</t>
  </si>
  <si>
    <t>(8.91955123092465 / 11.4127246546851) - 1</t>
  </si>
  <si>
    <t>(8.91955123092465 / 9.41411451398136) - 1</t>
  </si>
  <si>
    <t>(6.6996331153294 / 7.34509971206143) - 1</t>
  </si>
  <si>
    <t>(6.6996331153294 / 7.06628979787745) - 1</t>
  </si>
  <si>
    <t>(6.6996331153294 / 6.3115845539281) - 1</t>
  </si>
  <si>
    <t>(7.13829930345084 / 15.0167961501546) - 1</t>
  </si>
  <si>
    <t>(7.13829930345084 / 9.49549330702363) - 1</t>
  </si>
  <si>
    <t>(7.13829930345084 / 7.21438055925433) - 1</t>
  </si>
  <si>
    <t>(52.2302762269368 / 89.6314522235257) - 1</t>
  </si>
  <si>
    <t>(52.2302762269368 / 66.5576219934937) - 1</t>
  </si>
  <si>
    <t>(52.2302762269368 / 53.5914990679095) - 1</t>
  </si>
  <si>
    <t>(10.9651842399107 / 18.1057670363656) - 1</t>
  </si>
  <si>
    <t>(10.9651842399107 / 13.6842083088902) - 1</t>
  </si>
  <si>
    <t>(10.9651842399107 / 11.0469989347537) - 1</t>
  </si>
  <si>
    <t>(0.992981336736321 / 8.8301162418684) - 1</t>
  </si>
  <si>
    <t>(0.992981336736321 / 10.9114180577036) - 1</t>
  </si>
  <si>
    <t>(0.992981336736321 / 0.969374167776298) - 1</t>
  </si>
  <si>
    <t>(5.96586377412665 / 10.6377306174683) - 1</t>
  </si>
  <si>
    <t>(5.96586377412665 / 9.7994773612074) - 1</t>
  </si>
  <si>
    <t>(5.96586377412665 / 6.6844207723036) - 1</t>
  </si>
  <si>
    <t>(3.41893975647365 / 5.28420603604564) - 1</t>
  </si>
  <si>
    <t>(3.41893975647365 / 5.60503439816543) - 1</t>
  </si>
  <si>
    <t>(3.41893975647365 / 3.79760319573901) - 1</t>
  </si>
  <si>
    <t>(5.98181528154411 / 8.85144502506132) - 1</t>
  </si>
  <si>
    <t>(5.98181528154411 / 7.29294437629993) - 1</t>
  </si>
  <si>
    <t>(5.98181528154411 / 5.88548601864181) - 1</t>
  </si>
  <si>
    <t>(11.6252650608816 / 14.6635384451317) - 1</t>
  </si>
  <si>
    <t>(11.6252650608816 / 11.1145584235507) - 1</t>
  </si>
  <si>
    <t>(11.6252650608816 / 10.8098290279627) - 1</t>
  </si>
  <si>
    <t>(6.79268357526453 / 11.4508904766983) - 1</t>
  </si>
  <si>
    <t>(6.79268357526453 / 10.0127993173697) - 1</t>
  </si>
  <si>
    <t>(6.79268357526453 / 7.09720372836218) - 1</t>
  </si>
  <si>
    <t>(4.70569468814803 / 6.93185453769862) - 1</t>
  </si>
  <si>
    <t>(4.70569468814803 / 5.09306170337582) - 1</t>
  </si>
  <si>
    <t>(4.70569468814803 / 4.13315579227696) - 1</t>
  </si>
  <si>
    <t>(4.08358589886744 / 6.78521915324731) - 1</t>
  </si>
  <si>
    <t>(4.08358589886744 / 6.08500879953069) - 1</t>
  </si>
  <si>
    <t>(4.08358589886744 / 4.26631158455393) - 1</t>
  </si>
  <si>
    <t>(3.25942468229914 / 6.14268955956063) - 1</t>
  </si>
  <si>
    <t>(3.25942468229914 / 6.66631113007306) - 1</t>
  </si>
  <si>
    <t>(3.25942468229914 / 3.35552596537949) - 1</t>
  </si>
  <si>
    <t>(3.85494762588398 / 5.16156553268636) - 1</t>
  </si>
  <si>
    <t>(3.85494762588398 / 4.3251026611914) - 1</t>
  </si>
  <si>
    <t>(3.85494762588398 / 4.10119840213049) - 1</t>
  </si>
  <si>
    <t>(52.3209443292391 / 41.9110589740855) - 1</t>
  </si>
  <si>
    <t>(52.3209443292391 / 68.0497040157858) - 1</t>
  </si>
  <si>
    <t>(52.3209443292391 / 50.7589880159787) - 1</t>
  </si>
  <si>
    <t>(5.58834476524698 / 7.57171803348619) - 1</t>
  </si>
  <si>
    <t>(5.58834476524698 / 6.39432563596608) - 1</t>
  </si>
  <si>
    <t>(5.58834476524698 / 5.28894806924101) - 1</t>
  </si>
  <si>
    <t>(54.0756101451587 / 50.2373206762306) - 1</t>
  </si>
  <si>
    <t>(54.0756101451587 / 53.2623169107856) - 1</t>
  </si>
  <si>
    <t>(10.2355505928644 / 12.5199957342434) - 1</t>
  </si>
  <si>
    <t>(10.2355505928644 / 12.0953549144046) - 1</t>
  </si>
  <si>
    <t>(10.2355505928644 / 10.7163781624501) - 1</t>
  </si>
  <si>
    <t>(12.8010847025044 / 24.3947957769009) - 1</t>
  </si>
  <si>
    <t>(12.8010847025044 / 17.2257479601088) - 1</t>
  </si>
  <si>
    <t>(12.8010847025044 / 12.8894806924101) - 1</t>
  </si>
  <si>
    <t>(54.2351252193332 / 42.177668763997) - 1</t>
  </si>
  <si>
    <t>(54.2351252193332 / 45.8642205749027) - 1</t>
  </si>
  <si>
    <t>(54.2351252193332 / 43.1424766977364) - 1</t>
  </si>
  <si>
    <t>(30.6450600840113 / 38.2382521062173) - 1</t>
  </si>
  <si>
    <t>(30.6450600840113 / 37.6397157484934) - 1</t>
  </si>
  <si>
    <t>(30.6450600840113 / 32.2069941411451) - 1</t>
  </si>
  <si>
    <t>(11.3787416919232 / 16.372459868807) - 1</t>
  </si>
  <si>
    <t>(11.3787416919232 / 11.3271190412783) - 1</t>
  </si>
  <si>
    <t>(2.82341681288882 / 3.15132771675376) - 1</t>
  </si>
  <si>
    <t>(2.82341681288882 / 2.94917604394432) - 1</t>
  </si>
  <si>
    <t>(2.82341681288882 / 2.66311584553928) - 1</t>
  </si>
  <si>
    <t>(4.97155314510555 / 6.25466567132345) - 1</t>
  </si>
  <si>
    <t>(4.97155314510555 / 5.81835635432777) - 1</t>
  </si>
  <si>
    <t>(4.97155314510555 / 4.17043941411451) - 1</t>
  </si>
  <si>
    <t>(2.73834210666241 / 4.45619201237069) - 1</t>
  </si>
  <si>
    <t>(2.73834210666241 / 4.32738813929924) - 1</t>
  </si>
  <si>
    <t>(2.73834210666241 / 3.01997336884154) - 1</t>
  </si>
  <si>
    <t>(5.34907215398522 / 5.38482023968043) - 1</t>
  </si>
  <si>
    <t>(14.3563566757059 / 19.195904873627) - 1</t>
  </si>
  <si>
    <t>(14.3563566757059 / 17.6790571169538) - 1</t>
  </si>
  <si>
    <t>(14.3563566757059 / 15.4194407456724) - 1</t>
  </si>
  <si>
    <t>(5.94459509757005 / 9.89122320571611) - 1</t>
  </si>
  <si>
    <t>(5.94459509757005 / 7.73292091088475) - 1</t>
  </si>
  <si>
    <t>(5.94459509757005 / 5.29427430093209) - 1</t>
  </si>
  <si>
    <t>(4.80140373265274 / 10.1844939746187) - 1</t>
  </si>
  <si>
    <t>(4.80140373265274 / 6.67964375233321) - 1</t>
  </si>
  <si>
    <t>(4.80140373265274 / 5.02263648468708) - 1</t>
  </si>
  <si>
    <t>(4.02509703833679 / 5.11357577050229) - 1</t>
  </si>
  <si>
    <t>(4.02509703833679 / 4.84240840488507) - 1</t>
  </si>
  <si>
    <t>(4.02509703833679 / 3.88814913448735) - 1</t>
  </si>
  <si>
    <t>(7.39086510341894 / 9.75791831076037) - 1</t>
  </si>
  <si>
    <t>(7.39086510341894 / 8.65287184683484) - 1</t>
  </si>
  <si>
    <t>(7.39086510341894 / 7.68308921438083) - 1</t>
  </si>
  <si>
    <t>(6.25098101770617 / 11.3380740108777) - 1</t>
  </si>
  <si>
    <t>(6.25098101770617 / 8.57033838195296) - 1</t>
  </si>
  <si>
    <t>(6.25098101770617 / 6.38142290279627) - 1</t>
  </si>
  <si>
    <t>(3.27537618971659 / 3.71654047136611) - 1</t>
  </si>
  <si>
    <t>(3.27537618971659 / 3.2478267825716) - 1</t>
  </si>
  <si>
    <t>(3.27537618971659 / 3.20639147802929) - 1</t>
  </si>
  <si>
    <t>(16.9706314138353 / 19.551384504639) - 1</t>
  </si>
  <si>
    <t>(16.9706314138353 / 15.3769574956002) - 1</t>
  </si>
  <si>
    <t>(16.9706314138353 / 13.0048822902796) - 1</t>
  </si>
  <si>
    <t>(2.81809964374967 / 6.28665884611283) - 1</t>
  </si>
  <si>
    <t>(2.81809964374967 / 3.97312143352355) - 1</t>
  </si>
  <si>
    <t>(2.81809964374967 / 2.89214380825566) - 1</t>
  </si>
  <si>
    <t>(7.20476418354868 / 9.43798656286659) - 1</t>
  </si>
  <si>
    <t>(7.20476418354868 / 9.02618527011893) - 1</t>
  </si>
  <si>
    <t>(7.20476418354868 / 8.01597869507324) - 1</t>
  </si>
  <si>
    <t>(10.2355505928644 / 9.91788418470726) - 1</t>
  </si>
  <si>
    <t>(10.2355505928644 / 10.0927950509306) - 1</t>
  </si>
  <si>
    <t>(10.2355505928644 / 8.32223701731025) - 1</t>
  </si>
  <si>
    <t>(5.10448210772585 / 5.25399008211581) - 1</t>
  </si>
  <si>
    <t>(5.10448210772585 / 5.16950189323236) - 1</t>
  </si>
  <si>
    <t>(5.10448210772585 / 3.77807350199734) - 1</t>
  </si>
  <si>
    <t>(9.11894507364279 / 20.4239255625467) - 1</t>
  </si>
  <si>
    <t>(9.11894507364279 / 11.7327075889286) - 1</t>
  </si>
  <si>
    <t>(9.11894507364279 / 9.00133155792277) - 1</t>
  </si>
  <si>
    <t>(3.98574998670708 / 2.84739255625467) - 1</t>
  </si>
  <si>
    <t>(3.98574998670708 / 4.90213855261053) - 1</t>
  </si>
  <si>
    <t>(3.98574998670708 / 4.23968042609854) - 1</t>
  </si>
  <si>
    <t>(12.6615090126017 / 12.9772315239416) - 1</t>
  </si>
  <si>
    <t>(12.6615090126017 / 14.59922137486) - 1</t>
  </si>
  <si>
    <t>(12.6615090126017 / 13.7616511318242) - 1</t>
  </si>
  <si>
    <t>(18.8759504439836 / 17.222992428282) - 1</t>
  </si>
  <si>
    <t>(18.8759504439836 / 18.1856967628393) - 1</t>
  </si>
  <si>
    <t>(18.8759504439836 / 16.7776298268975) - 1</t>
  </si>
  <si>
    <t>(17.5875594193651 / 17.6372629838968) - 1</t>
  </si>
  <si>
    <t>(17.5875594193651 / 17.6400847954776) - 1</t>
  </si>
  <si>
    <t>(17.5875594193651 / 17.6175355525965) - 1</t>
  </si>
  <si>
    <t>(0.885308661668528 / 1.71563399808041) - 1</t>
  </si>
  <si>
    <t>(0.885308661668528 / 1.14793877659858) - 1</t>
  </si>
  <si>
    <t>(0.885308661668528 / 0.882822902796272) - 1</t>
  </si>
  <si>
    <t>(27.1707343010581 / 45.5836088301162) - 1</t>
  </si>
  <si>
    <t>(27.1707343010581 / 34.8781398325423) - 1</t>
  </si>
  <si>
    <t>(27.1707343010581 / 25.0332889480692) - 1</t>
  </si>
  <si>
    <t>(2.59743712447493 / 1.92016236536206) - 1</t>
  </si>
  <si>
    <t>(2.59743712447493 / 2.98117433736867) - 1</t>
  </si>
  <si>
    <t>(2.59743712447493 / 2.3595206391478) - 1</t>
  </si>
  <si>
    <t>(5.31716913915032 / 7.14514236962781) - 1</t>
  </si>
  <si>
    <t>(5.31716913915032 / 6.93296357527599) - 1</t>
  </si>
  <si>
    <t>(5.31716913915032 / 5.89081225033289) - 1</t>
  </si>
  <si>
    <t>(2.5256553410964 / 9.01141089900821) - 1</t>
  </si>
  <si>
    <t>(2.5256553410964 / 8.2662258012906) - 1</t>
  </si>
  <si>
    <t>(2.5256553410964 / 5.82689747003995) - 1</t>
  </si>
  <si>
    <t>(23.0549130642846 / 29.7436546870001) - 1</t>
  </si>
  <si>
    <t>(23.0549130642846 / 27.9985067463069) - 1</t>
  </si>
  <si>
    <t>(23.0549130642846 / 23.6351531291611) - 1</t>
  </si>
  <si>
    <t>(12.2161960971979 / 13.6237602644769) - 1</t>
  </si>
  <si>
    <t>(12.2161960971979 / 13.3859527491867) - 1</t>
  </si>
  <si>
    <t>(12.2161960971979 / 12.1970705725699) - 1</t>
  </si>
  <si>
    <t>(7.69660232892008 / 9.97120614268956) - 1</t>
  </si>
  <si>
    <t>(7.69660232892008 / 8.17289744546957) - 1</t>
  </si>
  <si>
    <t>(7.69660232892008 / 7.70972037283622) - 1</t>
  </si>
  <si>
    <t>(9.58419737331844 / 36.6321851338381) - 1</t>
  </si>
  <si>
    <t>(9.58419737331844 / 32.7449202709189) - 1</t>
  </si>
  <si>
    <t>(9.58419737331844 / 9.01464713715047) - 1</t>
  </si>
  <si>
    <t>(3.89748497899718 / 5.82809000746507) - 1</t>
  </si>
  <si>
    <t>(3.89748497899718 / 4.4797610794091) - 1</t>
  </si>
  <si>
    <t>(3.89748497899718 / 3.45672436750999) - 1</t>
  </si>
  <si>
    <t>(0.843657414792365 / 1.1179836301589) - 1</t>
  </si>
  <si>
    <t>(0.843657414792365 / 1.15549384032852) - 1</t>
  </si>
  <si>
    <t>(0.843657414792365 / 0.953395206391478) - 1</t>
  </si>
  <si>
    <t>(3.98787685436274 / 12.1307454409726) - 1</t>
  </si>
  <si>
    <t>(3.98787685436274 / 5.81835635432777) - 1</t>
  </si>
  <si>
    <t>(3.98787685436274 / 4.11717709720373) - 1</t>
  </si>
  <si>
    <t>(7.44403679481044 / 7.51839607550389) - 1</t>
  </si>
  <si>
    <t>(7.44403679481044 / 9.1328462482001) - 1</t>
  </si>
  <si>
    <t>(7.44403679481044 / 6.76431424766977) - 1</t>
  </si>
  <si>
    <t>(9.83676290742808 / 10.3177988695745) - 1</t>
  </si>
  <si>
    <t>(9.83676290742808 / 11.1060743427017) - 1</t>
  </si>
  <si>
    <t>(9.83676290742808 / 9.81358189081225) - 1</t>
  </si>
  <si>
    <t>(9.57090445047057 / 13.9703527247521) - 1</t>
  </si>
  <si>
    <t>(9.57090445047057 / 16.2302453202496) - 1</t>
  </si>
  <si>
    <t>(9.57090445047057 / 9.52063914780293) - 1</t>
  </si>
  <si>
    <t>(4.77481788695698 / 10.0245281006719) - 1</t>
  </si>
  <si>
    <t>(4.77481788695698 / 6.49032051623913) - 1</t>
  </si>
  <si>
    <t>(4.77481788695698 / 4.87350199733688) - 1</t>
  </si>
  <si>
    <t>(3.22743586335239 / 3.09792316510704) - 1</t>
  </si>
  <si>
    <t>(3.22743586335239 / 2.95944756978697) - 1</t>
  </si>
  <si>
    <t>(3.22743586335239 / 2.99659357036406) - 1</t>
  </si>
  <si>
    <t>(8.05529708892729 / 12.4370151163721) - 1</t>
  </si>
  <si>
    <t>(8.05529708892729 / 9.78484016316954) - 1</t>
  </si>
  <si>
    <t>(8.05529708892729 / 7.71769214392165) - 1</t>
  </si>
  <si>
    <t>(0.7948953874784 / 0.869348786459442) - 1</t>
  </si>
  <si>
    <t>(41.4431006247508 / 18.6249377482737) - 1</t>
  </si>
  <si>
    <t>(41.4431006247508 / 37.5179465166502) - 1</t>
  </si>
  <si>
    <t>(41.4431006247508 / 45.8950098467107) - 1</t>
  </si>
  <si>
    <t>(0.846360760334973 / 1.23476844322393) - 1</t>
  </si>
  <si>
    <t>(0.846360760334973 / 1.01460852671918) - 1</t>
  </si>
  <si>
    <t>(11.710753688688 / 16.5293662854248) - 1</t>
  </si>
  <si>
    <t>(11.710753688688 / 17.9966406270829) - 1</t>
  </si>
  <si>
    <t>(11.710753688688 / 12.3483074302746) - 1</t>
  </si>
  <si>
    <t>(6.38043333776419 / 7.7448079127676) - 1</t>
  </si>
  <si>
    <t>(6.38043333776419 / 5.59895486175914) - 1</t>
  </si>
  <si>
    <t>(6.38043333776419 / 5.32786885245902) - 1</t>
  </si>
  <si>
    <t>(11.9633125083079 / 8.40798208429977) - 1</t>
  </si>
  <si>
    <t>(11.9633125083079 / 9.82816540912363) - 1</t>
  </si>
  <si>
    <t>(11.9633125083079 / 11.177347242921) - 1</t>
  </si>
  <si>
    <t>(4.05250219327396 / 7.42648910928044) - 1</t>
  </si>
  <si>
    <t>(4.05250219327396 / 5.61707361292559) - 1</t>
  </si>
  <si>
    <t>(4.05250219327396 / 4.11684186714924) - 1</t>
  </si>
  <si>
    <t>(2.95626744649741 / 4.22354768188968) - 1</t>
  </si>
  <si>
    <t>(2.95626744649741 / 3.40287333031167) - 1</t>
  </si>
  <si>
    <t>(2.95626744649741 / 3.66975542899723) - 1</t>
  </si>
  <si>
    <t>(0.576232885816828 / 1.00109307099629) - 1</t>
  </si>
  <si>
    <t>(0.576232885816828 / 0.842509398245661) - 1</t>
  </si>
  <si>
    <t>(0.576232885816828 / 0.587476048541622) - 1</t>
  </si>
  <si>
    <t>(3.80167486375116 / 7.57151616945266) - 1</t>
  </si>
  <si>
    <t>(3.80167486375116 / 4.77244247740422) - 1</t>
  </si>
  <si>
    <t>(3.80167486375116 / 3.94932935916542) - 1</t>
  </si>
  <si>
    <t>(15.2456216934733 / 20.4512005758925) - 1</t>
  </si>
  <si>
    <t>(15.2456216934733 / 17.0178773685331) - 1</t>
  </si>
  <si>
    <t>(24.2722318224113 / 33.8585406169186) - 1</t>
  </si>
  <si>
    <t>(24.2722318224113 / 28.9279334524222) - 1</t>
  </si>
  <si>
    <t>(24.2722318224113 / 24.4038748137109) - 1</t>
  </si>
  <si>
    <t>(18.9219726173069 / 18.7764950542565) - 1</t>
  </si>
  <si>
    <t>(18.9219726173069 / 17.9635937832659) - 1</t>
  </si>
  <si>
    <t>(21.1883557091586 / 23.194432802794) - 1</t>
  </si>
  <si>
    <t>(21.1883557091586 / 30.1610360732663) - 1</t>
  </si>
  <si>
    <t>(21.1883557091586 / 23.2861400894188) - 1</t>
  </si>
  <si>
    <t>(9.27289645088396 / 9.81097869844571) - 1</t>
  </si>
  <si>
    <t>(9.27289645088396 / 8.31844722318501) - 1</t>
  </si>
  <si>
    <t>(9.27289645088396 / 8.05833510751544) - 1</t>
  </si>
  <si>
    <t>(2.65851389073508 / 3.27921298888267) - 1</t>
  </si>
  <si>
    <t>(2.65851389073508 / 2.80480976884315) - 1</t>
  </si>
  <si>
    <t>(2.65851389073508 / 2.54683840749415) - 1</t>
  </si>
  <si>
    <t>(7.43624298816961 / 11.121140259671) - 1</t>
  </si>
  <si>
    <t>(7.43624298816961 / 8.59268163276188) - 1</t>
  </si>
  <si>
    <t>(7.43624298816961 / 7.44396103896104) - 1</t>
  </si>
  <si>
    <t>(7.43054632460455 / 12.0237809592365) - 1</t>
  </si>
  <si>
    <t>(7.43054632460455 / 10.6246833924334) - 1</t>
  </si>
  <si>
    <t>(7.43054632460455 / 8.78220140515223) - 1</t>
  </si>
  <si>
    <t>(4.13664761398378 / 5.38537417686422) - 1</t>
  </si>
  <si>
    <t>(4.13664761398378 / 4.75644546351348) - 1</t>
  </si>
  <si>
    <t>(4.13664761398378 / 4.25803704492229) - 1</t>
  </si>
  <si>
    <t>(3.89915352917719 / 6.62063291476712) - 1</t>
  </si>
  <si>
    <t>(3.89915352917719 / 5.04794625003333) - 1</t>
  </si>
  <si>
    <t>(3.89915352917719 / 4.1090054822227) - 1</t>
  </si>
  <si>
    <t>(5.43998404891666E-02 / 0.138379322295982) - 1</t>
  </si>
  <si>
    <t>(5.43998404891666E-02 / 6.54389847228517E-02) - 1</t>
  </si>
  <si>
    <t>(5.43998404891666E-02 / 5.64115392803917E-02) - 1</t>
  </si>
  <si>
    <t>(19.779343347069 / 21.9159090303143) - 1</t>
  </si>
  <si>
    <t>(19.779343347069 / 18.9482648499042) - 1</t>
  </si>
  <si>
    <t>(13.3789711551243 / 14.6564824442134) - 1</t>
  </si>
  <si>
    <t>(13.3789711551243 / 15.6370810781987) - 1</t>
  </si>
  <si>
    <t>(13.3789711551243 / 14.2710772833724) - 1</t>
  </si>
  <si>
    <t>(3.0817493021401 / 4.76472286651204) - 1</t>
  </si>
  <si>
    <t>(3.0817493021401 / 4.28719945610153) - 1</t>
  </si>
  <si>
    <t>(3.0817493021401 / 3.38194592292953) - 1</t>
  </si>
  <si>
    <t>(11.3385617439851 / 14.0240488442157) - 1</t>
  </si>
  <si>
    <t>(11.3385617439851 / 11.0975090483287) - 1</t>
  </si>
  <si>
    <t>(28.1270769639771 / 40.4991068333911) - 1</t>
  </si>
  <si>
    <t>(28.1270769639771 / 31.9352778369172) - 1</t>
  </si>
  <si>
    <t>(7.42257078293234 / 5.41736649870698) - 1</t>
  </si>
  <si>
    <t>(7.42257078293234 / 8.81968699176154) - 1</t>
  </si>
  <si>
    <t>(7.42257078293234 / 7.96252927400468) - 1</t>
  </si>
  <si>
    <t>(4.56732686428287 / 6.49977338772028) - 1</t>
  </si>
  <si>
    <t>(4.56732686428287 / 5.99888020902765) - 1</t>
  </si>
  <si>
    <t>(4.56732686428287 / 4.56674473067916) - 1</t>
  </si>
  <si>
    <t>(3.3585888608268 / 5.38026633607934) - 1</t>
  </si>
  <si>
    <t>(3.3585888608268 / 4.043689444637) - 1</t>
  </si>
  <si>
    <t>(3.3585888608268 / 3.52618692782627) - 1</t>
  </si>
  <si>
    <t>(11.1657583410873 / 18.3955850595857) - 1</t>
  </si>
  <si>
    <t>(11.1657583410873 / 13.5974618071293) - 1</t>
  </si>
  <si>
    <t>(11.1657583410873 / 12.3749201618054) - 1</t>
  </si>
  <si>
    <t>(0.466126013558421 / 0.71986535846642) - 1</t>
  </si>
  <si>
    <t>(0.466126013558421 / 0.533141632957207) - 1</t>
  </si>
  <si>
    <t>(3.4028977801409 / 11.3172838518756) - 1</t>
  </si>
  <si>
    <t>(3.4028977801409 / 4.00458581064868) - 1</t>
  </si>
  <si>
    <t>(3.4028977801409 / 3.76836278475623) - 1</t>
  </si>
  <si>
    <t>(13.8774425096371 / 14.2099229518249) - 1</t>
  </si>
  <si>
    <t>(13.8774425096371 / 13.5974618071293) - 1</t>
  </si>
  <si>
    <t>(13.8774425096371 / 14.0249095167128) - 1</t>
  </si>
  <si>
    <t>(20.4439718197528 / 28.4731664400544) - 1</t>
  </si>
  <si>
    <t>(20.4439718197528 / 25.221958567734) - 1</t>
  </si>
  <si>
    <t>(20.4439718197528 / 21.5030870768576) - 1</t>
  </si>
  <si>
    <t>(12.8937923700651 / 17.5957770135168) - 1</t>
  </si>
  <si>
    <t>(12.8937923700651 / 20.4495160903298) - 1</t>
  </si>
  <si>
    <t>(12.8937923700651 / 15.6216734085587) - 1</t>
  </si>
  <si>
    <t>(0.494483583676725 / 0.801183779027915) - 1</t>
  </si>
  <si>
    <t>(0.494483583676725 / 0.638705556738344) - 1</t>
  </si>
  <si>
    <t>(2.71168416854978 / 13.410114905756) - 1</t>
  </si>
  <si>
    <t>(2.71168416854978 / 6.70541498920201) - 1</t>
  </si>
  <si>
    <t>(2.71168416854978 / 3.27868852459016) - 1</t>
  </si>
  <si>
    <t>(3.85189100093048 / 5.88658721906742) - 1</t>
  </si>
  <si>
    <t>(3.85189100093048 / 5.18066227637508) - 1</t>
  </si>
  <si>
    <t>(3.85189100093048 / 4.2485743559719) - 1</t>
  </si>
  <si>
    <t>(6.08267978200186 / 24.8473699645418) - 1</t>
  </si>
  <si>
    <t>(6.08267978200186 / 19.4363718772496) - 1</t>
  </si>
  <si>
    <t>(6.08267978200186 / 6.11028315946349) - 1</t>
  </si>
  <si>
    <t>(1.81310647348132 / 2.20885671705344) - 1</t>
  </si>
  <si>
    <t>(5.9417785457929 / 4.5789010637447) - 1</t>
  </si>
  <si>
    <t>(5.9417785457929 / 6.68875143306583) - 1</t>
  </si>
  <si>
    <t>(5.9417785457929 / 6.08766233766234) - 1</t>
  </si>
  <si>
    <t>(2.10820151535292 / 4.50558532618838) - 1</t>
  </si>
  <si>
    <t>(2.10820151535292 / 5.15637081078199) - 1</t>
  </si>
  <si>
    <t>(2.10820151535292 / 1.89216521183734) - 1</t>
  </si>
  <si>
    <t>(3.3497275023262 / 10.8773894265376) - 1</t>
  </si>
  <si>
    <t>(3.3497275023262 / 9.21161383208468) - 1</t>
  </si>
  <si>
    <t>(3.3497275023262 / 3.59271875665318) - 1</t>
  </si>
  <si>
    <t>(9.01236208959192 / 10.4241648670986) - 1</t>
  </si>
  <si>
    <t>(9.01236208959192 / 11.2379022582451) - 1</t>
  </si>
  <si>
    <t>(9.01236208959192 / 9.80679156908665) - 1</t>
  </si>
  <si>
    <t>(5.14156586468164 / 6.67839718467568) - 1</t>
  </si>
  <si>
    <t>(5.14156586468164 / 5.7695896765937) - 1</t>
  </si>
  <si>
    <t>(5.14156586468164 / 5.25335320417288) - 1</t>
  </si>
  <si>
    <t>(0.593734680313705 / 1.29391159455064) - 1</t>
  </si>
  <si>
    <t>(0.593734680313705 / 0.829178286719812) - 1</t>
  </si>
  <si>
    <t>(0.593734680313705 / 0.623624920161805) - 1</t>
  </si>
  <si>
    <t>(4.54074172537551 / 6.56909008504626) - 1</t>
  </si>
  <si>
    <t>(4.54074172537551 / 5.06572106540113) - 1</t>
  </si>
  <si>
    <t>(4.54074172537551 / 4.48690653608686) - 1</t>
  </si>
  <si>
    <t>(5.47653861491426 / 7.1449518782159) - 1</t>
  </si>
  <si>
    <t>(5.47653861491426 / 7.79854427173594) - 1</t>
  </si>
  <si>
    <t>(5.47653861491426 / 5.96657440919736) - 1</t>
  </si>
  <si>
    <t>(17.0942443174266 / 26.6602682022981) - 1</t>
  </si>
  <si>
    <t>(17.0942443174266 / 23.0623616924841) - 1</t>
  </si>
  <si>
    <t>(17.0942443174266 / 18.522461145412) - 1</t>
  </si>
  <si>
    <t>(13.2925694536754 / 11.357274254179) - 1</t>
  </si>
  <si>
    <t>(13.2925694536754 / 12.344362385688) - 1</t>
  </si>
  <si>
    <t>(13.2925694536754 / 11.2571854375133) - 1</t>
  </si>
  <si>
    <t>(15.1801143160973 / 16.5457951424991) - 1</t>
  </si>
  <si>
    <t>(15.1801143160973 / 14.5448588263524) - 1</t>
  </si>
  <si>
    <t>(15.1801143160973 / 15.1958697040664) - 1</t>
  </si>
  <si>
    <t>(4.41313305862023 / 6.59041829960809) - 1</t>
  </si>
  <si>
    <t>(4.41313305862023 / 5.19902951449063) - 1</t>
  </si>
  <si>
    <t>(4.41313305862023 / 4.47093889716841) - 1</t>
  </si>
  <si>
    <t>(0.56174744118038 / 1.23779679543576) - 1</t>
  </si>
  <si>
    <t>(0.56174744118038 / 0.838445623483616) - 1</t>
  </si>
  <si>
    <t>(0.56174744118038 / 0.582100010645093) - 1</t>
  </si>
  <si>
    <t>(1.7812043067925 / 3.24188861339945) - 1</t>
  </si>
  <si>
    <t>(1.7812043067925 / 2.48753566001013) - 1</t>
  </si>
  <si>
    <t>(1.7812043067925 / 1.74845646157122) - 1</t>
  </si>
  <si>
    <t>(1.3265984314768 / 1.5649577434749) - 1</t>
  </si>
  <si>
    <t>(1.3265984314768 / 1.50638547471139) - 1</t>
  </si>
  <si>
    <t>(1.3265984314768 / 1.30801575473707) - 1</t>
  </si>
  <si>
    <t>(9.78333111790509 / 6.76637606974326) - 1</t>
  </si>
  <si>
    <t>(9.78333111790509 / 11.1552510198096) - 1</t>
  </si>
  <si>
    <t>(9.78333111790509 / 10.3896103896104) - 1</t>
  </si>
  <si>
    <t>(4.57264389206434 / 4.23578341198112) - 1</t>
  </si>
  <si>
    <t>(4.57264389206434 / 6.79339856560109) - 1</t>
  </si>
  <si>
    <t>(4.57264389206434 / 5.41835213966361) - 1</t>
  </si>
  <si>
    <t>(4.97969905622757 / 5.18658135380842) - 1</t>
  </si>
  <si>
    <t>(4.97969905622757 / 7.01864798570933) - 1</t>
  </si>
  <si>
    <t>(4.97969905622757 / 6.54384154779647) - 1</t>
  </si>
  <si>
    <t>(9.47760202047056 / 12.6636273960916) - 1</t>
  </si>
  <si>
    <t>(9.47760202047056 / 11.0779321193377) - 1</t>
  </si>
  <si>
    <t>(9.47760202047056 / 10.2059825420481) - 1</t>
  </si>
  <si>
    <t>(0.645487172670477 / 1.16771974726066) - 1</t>
  </si>
  <si>
    <t>(0.645487172670477 / 0.626549710720665) - 1</t>
  </si>
  <si>
    <t>(0.645487172670477 / 0.714551841601022) - 1</t>
  </si>
  <si>
    <t>(9.30479861757278 / 10.5574662081101) - 1</t>
  </si>
  <si>
    <t>(9.30479861757278 / 9.22494467699363) - 1</t>
  </si>
  <si>
    <t>(9.30479861757278 / 9.18139237811369) - 1</t>
  </si>
  <si>
    <t>(1.80778944569985 / 2.84198459036498) - 1</t>
  </si>
  <si>
    <t>(1.80778944569985 / 2.76748340309809) - 1</t>
  </si>
  <si>
    <t>(1.80778944569985 / 2.25143708750266) - 1</t>
  </si>
  <si>
    <t>(34.5394124684301 / 30.7979418272948) - 1</t>
  </si>
  <si>
    <t>(34.5394124684301 / 35.7479937078412) - 1</t>
  </si>
  <si>
    <t>(34.5394124684301 / 33.8939748775814) - 1</t>
  </si>
  <si>
    <t>(4.34932872524259 / 6.95833000079981) - 1</t>
  </si>
  <si>
    <t>(4.34932872524259 / 6.61209907483936) - 1</t>
  </si>
  <si>
    <t>(4.34932872524259 / 5.05641899084522) - 1</t>
  </si>
  <si>
    <t>(1.27608666755284 / 2.04217654429604) - 1</t>
  </si>
  <si>
    <t>(1.27608666755284 / 1.83965659743515) - 1</t>
  </si>
  <si>
    <t>(1.27608666755284 / 1.31333830104322) - 1</t>
  </si>
  <si>
    <t>(18.8488634853117 / 25.5671972060039) - 1</t>
  </si>
  <si>
    <t>(18.8488634853117 / 24.8753566001013) - 1</t>
  </si>
  <si>
    <t>(18.8488634853117 / 20.89099425165) - 1</t>
  </si>
  <si>
    <t>(4.34932872524259 / 9.57103628462502) - 1</t>
  </si>
  <si>
    <t>(4.34932872524259 / 7.19865625083318) - 1</t>
  </si>
  <si>
    <t>(4.34932872524259 / 4.79029167553758) - 1</t>
  </si>
  <si>
    <t>(5.51907483716602 / 6.39846436855155) - 1</t>
  </si>
  <si>
    <t>(5.51907483716602 / 7.46527314901218) - 1</t>
  </si>
  <si>
    <t>(5.51907483716602 / 6.0517351500958) - 1</t>
  </si>
  <si>
    <t>(38.2826000265851 / 19.5419765922845) - 1</t>
  </si>
  <si>
    <t>(38.2826000265851 / 31.3008238462154) - 1</t>
  </si>
  <si>
    <t>(38.2826000265851 / 31.7756014477326) - 1</t>
  </si>
  <si>
    <t>(4.08879436395055 / 2.63136847156682) - 1</t>
  </si>
  <si>
    <t>(4.08879436395055 / 2.90612419015117) - 1</t>
  </si>
  <si>
    <t>(4.08879436395055 / 3.41175218224399) - 1</t>
  </si>
  <si>
    <t>(7.62278122617881E-02 / 0.081677103185407) - 1</t>
  </si>
  <si>
    <t>(7.62278122617881E-02 / 7.35013883595579E-02) - 1</t>
  </si>
  <si>
    <t>(50.4585936461518 / 49.3214961742515) - 1</t>
  </si>
  <si>
    <t>(50.4585936461518 / 69.6403338043565) - 1</t>
  </si>
  <si>
    <t>(50.4585936461518 / 54.4496487119438) - 1</t>
  </si>
  <si>
    <t>(52.7980858699987 / 44.7892505798608) - 1</t>
  </si>
  <si>
    <t>(52.7980858699987 / 54.4964939877889) - 1</t>
  </si>
  <si>
    <t>(52.7980858699987 / 54.0238450074516) - 1</t>
  </si>
  <si>
    <t>(11.786077894457 / 15.1793883808356) - 1</t>
  </si>
  <si>
    <t>(11.786077894457 / 11.7273435171386) - 1</t>
  </si>
  <si>
    <t>(11.3518543134388 / 12.7702684689008) - 1</t>
  </si>
  <si>
    <t>(11.3518543134388 / 12.7976111125923) - 1</t>
  </si>
  <si>
    <t>(11.3518543134388 / 11.5499254843517) - 1</t>
  </si>
  <si>
    <t>(0.26904160574239 / 0.320989629155669) - 1</t>
  </si>
  <si>
    <t>(0.26904160574239 / 0.296477990775055) - 1</t>
  </si>
  <si>
    <t>(0.26904160574239 / 0.248030657866723) - 1</t>
  </si>
  <si>
    <t>(82.2544197793433 / 66.4409310262084) - 1</t>
  </si>
  <si>
    <t>(82.2544197793433 / 77.4430487545242) - 1</t>
  </si>
  <si>
    <t>(5.52777402631929 / 7.18331653736437) - 1</t>
  </si>
  <si>
    <t>(5.52777402631929 / 6.36369531020876) - 1</t>
  </si>
  <si>
    <t>(5.52777402631929 / 5.92546838407494) - 1</t>
  </si>
  <si>
    <t>(5.44995347600691 / 7.06534780174367) - 1</t>
  </si>
  <si>
    <t>(5.44995347600691 / 5.6791569086651) - 1</t>
  </si>
  <si>
    <t>(9.9960122291639 / 20.841012823589) - 1</t>
  </si>
  <si>
    <t>(9.9960122291639 / 13.410829978404) - 1</t>
  </si>
  <si>
    <t>(9.9960122291639 / 11.2039599744518) - 1</t>
  </si>
  <si>
    <t>(8.98577695068457 / 8.05140099709403) - 1</t>
  </si>
  <si>
    <t>(8.98577695068457 / 11.2245714133362) - 1</t>
  </si>
  <si>
    <t>(8.98577695068457 / 9.86001703214818) - 1</t>
  </si>
  <si>
    <t>(4.99800611458195 / 9.27890159695007) - 1</t>
  </si>
  <si>
    <t>(4.99800611458195 / 6.46923214333324) - 1</t>
  </si>
  <si>
    <t>(4.99800611458195 / 4.80625931445604) - 1</t>
  </si>
  <si>
    <t>(4.37059683636847 / 7.36356607747474) - 1</t>
  </si>
  <si>
    <t>(4.37059683636847 / 6.53744634334924) - 1</t>
  </si>
  <si>
    <t>(4.37059683636847 / 4.52416436022993) - 1</t>
  </si>
  <si>
    <t>(10.3682041738668 / 16.6626676264363) - 1</t>
  </si>
  <si>
    <t>(10.3682041738668 / 13.2908523742235) - 1</t>
  </si>
  <si>
    <t>(10.3682041738668 / 10.7914626357249) - 1</t>
  </si>
  <si>
    <t>(0.797554167220524 / 1.31035218214295) - 1</t>
  </si>
  <si>
    <t>(0.797554167220524 / 1.00781187511664) - 1</t>
  </si>
  <si>
    <t>(0.797554167220524 / 0.842292952948691) - 1</t>
  </si>
  <si>
    <t>(1.8343745846072 / 2.21292025488575) - 1</t>
  </si>
  <si>
    <t>(1.8343745846072 / 1.96668086012348) - 1</t>
  </si>
  <si>
    <t>(6.52931011564535 / 8.98498946863252) - 1</t>
  </si>
  <si>
    <t>(6.52931011564535 / 7.05237385565254) - 1</t>
  </si>
  <si>
    <t>(3.72191944702911 / 6.70950065317657) - 1</t>
  </si>
  <si>
    <t>(3.72191944702911 / 4.48805103047431) - 1</t>
  </si>
  <si>
    <t>(3.72191944702911 / 3.92537790078774) - 1</t>
  </si>
  <si>
    <t>(2.29695600159511 / 4.73486363272815) - 1</t>
  </si>
  <si>
    <t>(2.29695600159511 / 3.060761991095) - 1</t>
  </si>
  <si>
    <t>(2.29695600159511 / 2.40046838407494) - 1</t>
  </si>
  <si>
    <t>(10.2219859098764 / 17.3025140632915) - 1</t>
  </si>
  <si>
    <t>(10.2219859098764 / 14.9838696776602) - 1</t>
  </si>
  <si>
    <t>(10.2219859098764 / 11.3769427294017) - 1</t>
  </si>
  <si>
    <t>(5.34361292037751 / 8.30467354501586) - 1</t>
  </si>
  <si>
    <t>(5.34361292037751 / 7.66523582264644) - 1</t>
  </si>
  <si>
    <t>(5.34361292037751 / 6.34447519693421) - 1</t>
  </si>
  <si>
    <t>(12.0829456333909 / 14.6372677100275) - 1</t>
  </si>
  <si>
    <t>(12.0829456333909 / 11.9757291888439) - 1</t>
  </si>
  <si>
    <t>(4.25362222517613 / 5.46002292783065) - 1</t>
  </si>
  <si>
    <t>(4.25362222517613 / 5.11904444503693) - 1</t>
  </si>
  <si>
    <t>(4.25362222517613 / 4.0877155631254) - 1</t>
  </si>
  <si>
    <t>(3.49860428020736 / 6.39846436855155) - 1</t>
  </si>
  <si>
    <t>(3.49860428020736 / 4.82043351907644) - 1</t>
  </si>
  <si>
    <t>(3.49860428020736 / 4.23674685969768) - 1</t>
  </si>
  <si>
    <t>(2.65851389073508 / 1.51692569725357) - 1</t>
  </si>
  <si>
    <t>(2.27037086268776 / 2.78333200031992) - 1</t>
  </si>
  <si>
    <t>(2.27037086268776 / 2.59418241928173) - 1</t>
  </si>
  <si>
    <t>(2.27037086268776 / 2.40845220353417) - 1</t>
  </si>
  <si>
    <t>(3.20085072444504 / 4.94281372470607) - 1</t>
  </si>
  <si>
    <t>(3.20085072444504 / 4.46316687551657) - 1</t>
  </si>
  <si>
    <t>(3.20085072444504 / 3.5235256546732) - 1</t>
  </si>
  <si>
    <t>(0.339758075235943 / 0.374175005322546) - 1</t>
  </si>
  <si>
    <t>(3.9026983915991 / 5.9559039163934) - 1</t>
  </si>
  <si>
    <t>(3.9026983915991 / 4.7511131255499) - 1</t>
  </si>
  <si>
    <t>(3.9026983915991 / 3.8961038961039) - 1</t>
  </si>
  <si>
    <t>(20.311046125216 / 28.3665253672452) - 1</t>
  </si>
  <si>
    <t>(20.311046125216 / 30.9808835684006) - 1</t>
  </si>
  <si>
    <t>(20.311046125216 / 27.6240153289334) - 1</t>
  </si>
  <si>
    <t>(1.33590323009438 / 1.84178010610787) - 1</t>
  </si>
  <si>
    <t>(1.33590323009438 / 1.80632948516277) - 1</t>
  </si>
  <si>
    <t>(1.33590323009438 / 1.35946694698744) - 1</t>
  </si>
  <si>
    <t>(3.5092383357703 / 7.91809965608254) - 1</t>
  </si>
  <si>
    <t>(3.5092383357703 / 5.41232303303383) - 1</t>
  </si>
  <si>
    <t>(3.5092383357703 / 4.07174792420694) - 1</t>
  </si>
  <si>
    <t>(8.40090389472285 / 10.0909115145698) - 1</t>
  </si>
  <si>
    <t>(8.40090389472285 / 12.5309942144133) - 1</t>
  </si>
  <si>
    <t>(8.40090389472285 / 9.52735788801362) - 1</t>
  </si>
  <si>
    <t>(10.3682041738668 / 8.99784051827561) - 1</t>
  </si>
  <si>
    <t>(10.3682041738668 / 12.7176260431386) - 1</t>
  </si>
  <si>
    <t>(10.3682041738668 / 12.3549606131573) - 1</t>
  </si>
  <si>
    <t>(3.25402100225974 / 5.96656802367432) - 1</t>
  </si>
  <si>
    <t>(3.25402100225974 / 4.11123256992028) - 1</t>
  </si>
  <si>
    <t>(3.25402100225974 / 3.53949329359165) - 1</t>
  </si>
  <si>
    <t>(1.94603216801808 / 3.18323602335439) - 1</t>
  </si>
  <si>
    <t>(1.94603216801808 / 2.73548937531661) - 1</t>
  </si>
  <si>
    <t>(1.94603216801808 / 2.02256759633809) - 1</t>
  </si>
  <si>
    <t>(20.7364083477336 / 46.1222639899757) - 1</t>
  </si>
  <si>
    <t>(20.7364083477336 / 36.6331618097955) - 1</t>
  </si>
  <si>
    <t>(20.7364083477336 / 22.8869491164573) - 1</t>
  </si>
  <si>
    <t>(25.7875847401303 / 23.9142605774614) - 1</t>
  </si>
  <si>
    <t>(25.7875847401303 / 32.3406297491135) - 1</t>
  </si>
  <si>
    <t>(25.7875847401303 / 33.1062380242708) - 1</t>
  </si>
  <si>
    <t>(2.32619965439319 / 2.66602682022981) - 1</t>
  </si>
  <si>
    <t>(2.32619965439319 / 2.61817794011784) - 1</t>
  </si>
  <si>
    <t>(2.32619965439319 / 2.44304875452416) - 1</t>
  </si>
  <si>
    <t>(2.45912534892995 / 2.65269668612866) - 1</t>
  </si>
  <si>
    <t>(2.45912534892995 / 2.58885008131815) - 1</t>
  </si>
  <si>
    <t>(2.45912534892995 / 2.59474132424952) - 1</t>
  </si>
  <si>
    <t>(49.1293367007843 / 44.0984349588077) - 1</t>
  </si>
  <si>
    <t>(49.1293367007843 / 45.7738982329146) - 1</t>
  </si>
  <si>
    <t>(3.25402100225974 / 5.07611506571756) - 1</t>
  </si>
  <si>
    <t>(3.25402100225974 / 4.92708027834804) - 1</t>
  </si>
  <si>
    <t>(3.25402100225974 / 3.96529699808388) - 1</t>
  </si>
  <si>
    <t>(11.7373388275954 / 11.090671572156) - 1</t>
  </si>
  <si>
    <t>(11.7373388275954 / 10.5313674780708) - 1</t>
  </si>
  <si>
    <t>(11.7373388275954 / 11.1108154140941) - 1</t>
  </si>
  <si>
    <t>(20.231290708494 / 24.7498403236108) - 1</t>
  </si>
  <si>
    <t>(12.3089193141034 / 55.6069663280813) - 1</t>
  </si>
  <si>
    <t>(12.3089193141034 / 10.7698936198576) - 1</t>
  </si>
  <si>
    <t>(12.3089193141034 / 8.35639770066) - 1</t>
  </si>
  <si>
    <t>(66.462847268377 / 79.23431709723) - 1</t>
  </si>
  <si>
    <t>(66.462847268377 / 75.9324926013811) - 1</t>
  </si>
  <si>
    <t>(66.462847268377 / 70.5237385565254) - 1</t>
  </si>
  <si>
    <t>(16.1371793167619 / 16.9292703084593) - 1</t>
  </si>
  <si>
    <t>(16.1371793167619 / 13.9174020849441) - 1</t>
  </si>
  <si>
    <t>(16.1371793167619 / 15.0361933148818) - 1</t>
  </si>
  <si>
    <t>(0.667286986574505 / 0.991324249520971) - 1</t>
  </si>
  <si>
    <t>(13.3723248703974 / 15.7562185075582) - 1</t>
  </si>
  <si>
    <t>(13.3723248703974 / 12.7976111125923) - 1</t>
  </si>
  <si>
    <t>(13.3723248703974 / 11.5499254843517) - 1</t>
  </si>
  <si>
    <t>(6.8057955602818 / 12.1570823002479) - 1</t>
  </si>
  <si>
    <t>(6.8057955602818 / 10.5846908577066) - 1</t>
  </si>
  <si>
    <t>(6.8057955602818 / 6.81285927187567) - 1</t>
  </si>
  <si>
    <t>(3.58367672471089 / 6.93166973259751) - 1</t>
  </si>
  <si>
    <t>(3.58367672471089 / 5.52430213026902) - 1</t>
  </si>
  <si>
    <t>(3.58367672471089 / 4.0983606557377) - 1</t>
  </si>
  <si>
    <t>(18.343745846072 / 16.5560265536271) - 1</t>
  </si>
  <si>
    <t>(18.343745846072 / 20.9827498866878) - 1</t>
  </si>
  <si>
    <t>(18.343745846072 / 15.2224824355972) - 1</t>
  </si>
  <si>
    <t>(5.1309318091187 / 11.7385720760351) - 1</t>
  </si>
  <si>
    <t>(5.1309318091187 / 6.61209907483936) - 1</t>
  </si>
  <si>
    <t>(5.1309318091187 / 5.2959335746221) - 1</t>
  </si>
  <si>
    <t>(16.216934733484 / 30.5526673598336) - 1</t>
  </si>
  <si>
    <t>(16.216934733484 / 19.5163569467033) - 1</t>
  </si>
  <si>
    <t>(16.216934733484 / 16.4998935490739) - 1</t>
  </si>
  <si>
    <t>(5.19296371128539 / 6.93203935265417) - 1</t>
  </si>
  <si>
    <t>(5.19296371128539 / 5.76609165424739) - 1</t>
  </si>
  <si>
    <t>(2.940316363153 / 3.97771201578288) - 1</t>
  </si>
  <si>
    <t>(2.940316363153 / 3.58866344948943) - 1</t>
  </si>
  <si>
    <t>(2.940316363153 / 3.08707685756866) - 1</t>
  </si>
  <si>
    <t>(19.6730027914396 / 21.5681569756592) - 1</t>
  </si>
  <si>
    <t>(19.6730027914396 / 22.0758791692217) - 1</t>
  </si>
  <si>
    <t>(19.6730027914396 / 21.0240579093038) - 1</t>
  </si>
  <si>
    <t>(3.57304266914795 / 8.87786931136527) - 1</t>
  </si>
  <si>
    <t>(3.57304266914795 / 7.22531794065108) - 1</t>
  </si>
  <si>
    <t>(3.57304266914795 / 4.9233553331914) - 1</t>
  </si>
  <si>
    <t>(31.4768044663033 / 33.27378889274) - 1</t>
  </si>
  <si>
    <t>(31.4768044663033 / 29.03981264637) - 1</t>
  </si>
  <si>
    <t>(6.56143852186628 / 13.7385464821776) - 1</t>
  </si>
  <si>
    <t>(6.56143852186628 / 8.58846748606927) - 1</t>
  </si>
  <si>
    <t>(6.56143852186628 / 7.0325556206089) - 1</t>
  </si>
  <si>
    <t>(7.84261597766848 / 7.87810925377909) - 1</t>
  </si>
  <si>
    <t>(7.84261597766848 / 10.8246460660677) - 1</t>
  </si>
  <si>
    <t>(7.84261597766848 / 9.60719608260592) - 1</t>
  </si>
  <si>
    <t>(2.91904825202712 / 2.75667173211763) - 1</t>
  </si>
  <si>
    <t>(2.91904825202712 / 2.92745354200549) - 1</t>
  </si>
  <si>
    <t>(2.91904825202712 / 2.78369171811795) - 1</t>
  </si>
  <si>
    <t>(8.4274890336302 / 8.93118984776987) - 1</t>
  </si>
  <si>
    <t>(8.4274890336302 / 9.17162129735783) - 1</t>
  </si>
  <si>
    <t>(8.4274890336302 / 8.70236321055993) - 1</t>
  </si>
  <si>
    <t>(1.15379502857902 / 10.568130315391) - 1</t>
  </si>
  <si>
    <t>(1.15379502857902 / 1.67168795158237) - 1</t>
  </si>
  <si>
    <t>(1.15379502857902 / 1.08446880987865) - 1</t>
  </si>
  <si>
    <t>(10.8600292436528 / 12.4503452504732) - 1</t>
  </si>
  <si>
    <t>(10.8600292436528 / 14.770576159117) - 1</t>
  </si>
  <si>
    <t>(10.8600292436528 / 12.3350010645093) - 1</t>
  </si>
  <si>
    <t>(4.37591386414994 / 14.8630987229732) - 1</t>
  </si>
  <si>
    <t>(4.37591386414994 / 8.27845388860746) - 1</t>
  </si>
  <si>
    <t>(4.37591386414994 / 8.3963159995742) - 1</t>
  </si>
  <si>
    <t>(7.27768177588728 / 11.1084446399531) - 1</t>
  </si>
  <si>
    <t>(7.27768177588728 / 10.1425507238649) - 1</t>
  </si>
  <si>
    <t>(7.27768177588728 / 7.75095805833511) - 1</t>
  </si>
  <si>
    <t>(3.5464575302406 / 5.91857954091018) - 1</t>
  </si>
  <si>
    <t>(3.5464575302406 / 5.27901458394433) - 1</t>
  </si>
  <si>
    <t>(3.5464575302406 / 4.13561847988077) - 1</t>
  </si>
  <si>
    <t>(11.3429924232354 / 7.49153509824309) - 1</t>
  </si>
  <si>
    <t>(11.3429924232354 / 11.9977601514384) - 1</t>
  </si>
  <si>
    <t>(11.3429924232354 / 9.8821939535874) - 1</t>
  </si>
  <si>
    <t>(8.32598165625415 / 8.24044629288971) - 1</t>
  </si>
  <si>
    <t>(8.32598165625415 / 9.55193537206388) - 1</t>
  </si>
  <si>
    <t>(8.32598165625415 / 9.38703614008942) - 1</t>
  </si>
  <si>
    <t>(24.0595507111525 / 39.5105174758058) - 1</t>
  </si>
  <si>
    <t>(24.0595507111525 / 32.6339083371104) - 1</t>
  </si>
  <si>
    <t>(24.0595507111525 / 24.2974238875878) - 1</t>
  </si>
  <si>
    <t>(7.05265718463379 / 7.97522834519715) - 1</t>
  </si>
  <si>
    <t>(7.05265718463379 / 8.51269629669128) - 1</t>
  </si>
  <si>
    <t>(7.05265718463379 / 8.00663002980626) - 1</t>
  </si>
  <si>
    <t>(9.75674597899774 / 8.90452957956757) - 1</t>
  </si>
  <si>
    <t>(9.75674597899774 / 11.9177753486016) - 1</t>
  </si>
  <si>
    <t>(9.75674597899774 / 11.177347242921) - 1</t>
  </si>
  <si>
    <t>(2.24644423767114 / 2.25291278961261) - 1</t>
  </si>
  <si>
    <t>(2.24644423767114 / 2.38183947200341) - 1</t>
  </si>
  <si>
    <t>(15.1944936860295 / 37.3859564371218) - 1</t>
  </si>
  <si>
    <t>(15.1944936860295 / 15.7412962913589) - 1</t>
  </si>
  <si>
    <t>(15.1944936860295 / 15.2102639982968) - 1</t>
  </si>
  <si>
    <t>(13.638176259471 / 15.916180116772) - 1</t>
  </si>
  <si>
    <t>(13.638176259471 / 15.5171034740182) - 1</t>
  </si>
  <si>
    <t>(13.638176259471 / 14.0781349797743) - 1</t>
  </si>
  <si>
    <t>(8.34773361690815 / 12.0077847983151) - 1</t>
  </si>
  <si>
    <t>(8.34773361690815 / 10.9206281494121) - 1</t>
  </si>
  <si>
    <t>(8.34773361690815 / 7.56866084734937) - 1</t>
  </si>
  <si>
    <t>(0.770969028313173 / 1.01842224532779) - 1</t>
  </si>
  <si>
    <t>(0.770969028313173 / 0.910496707281307) - 1</t>
  </si>
  <si>
    <t>(0.770969028313173 / 0.773099850968703) - 1</t>
  </si>
  <si>
    <t>(8.93260667286987 / 15.649577434749) - 1</t>
  </si>
  <si>
    <t>(8.93260667286987 / 11.1312554989735) - 1</t>
  </si>
  <si>
    <t>(8.93260667286987 / 9.23461784117522) - 1</t>
  </si>
  <si>
    <t>(6.24750764322744 / 7.46487509664347) - 1</t>
  </si>
  <si>
    <t>(6.24750764322744 / 7.22531794065108) - 1</t>
  </si>
  <si>
    <t>(6.24750764322744 / 6.5041515861188) - 1</t>
  </si>
  <si>
    <t>(7.11418290575568 / 14.8564341891279) - 1</t>
  </si>
  <si>
    <t>(7.11418290575568 / 8.99832004692457) - 1</t>
  </si>
  <si>
    <t>(7.11418290575568 / 7.58462822014051) - 1</t>
  </si>
  <si>
    <t>(52.2288876777881 / 89.3106646404863) - 1</t>
  </si>
  <si>
    <t>(52.2288876777881 / 62.3297496467326) - 1</t>
  </si>
  <si>
    <t>(52.2288876777881 / 54.4284508728976) - 1</t>
  </si>
  <si>
    <t>(10.6340555629403 / 17.5839278573142) - 1</t>
  </si>
  <si>
    <t>(10.6340555629403 / 13.5717873996854) - 1</t>
  </si>
  <si>
    <t>(10.6340555629403 / 11.2286012348307) - 1</t>
  </si>
  <si>
    <t>(1.02352784793301 / 8.5579460929377) - 1</t>
  </si>
  <si>
    <t>(1.02352784793301 / 11.2512331031541) - 1</t>
  </si>
  <si>
    <t>(1.02352784793301 / 0.959388971684054) - 1</t>
  </si>
  <si>
    <t>(5.98165625415393 / 10.9573702311445) - 1</t>
  </si>
  <si>
    <t>(5.98165625415393 / 8.81168848481617) - 1</t>
  </si>
  <si>
    <t>(5.98165625415393 / 7.03906748988716) - 1</t>
  </si>
  <si>
    <t>(3.48797022464442 / 5.55599989335893) - 1</t>
  </si>
  <si>
    <t>(3.48797022464442 / 4.9110832644573) - 1</t>
  </si>
  <si>
    <t>(3.48797022464442 / 4.01852246114541) - 1</t>
  </si>
  <si>
    <t>(5.76897514289512 / 8.79788850675838) - 1</t>
  </si>
  <si>
    <t>(5.76897514289512 / 6.94537019756312) - 1</t>
  </si>
  <si>
    <t>(5.76897514289512 / 5.6791569086651) - 1</t>
  </si>
  <si>
    <t>(11.9633125083079 / 14.4692545789011) - 1</t>
  </si>
  <si>
    <t>(11.9633125083079 / 11.052482203322) - 1</t>
  </si>
  <si>
    <t>(11.9633125083079 / 10.8749294762614) - 1</t>
  </si>
  <si>
    <t>(6.76591785192078 / 11.6638673385054) - 1</t>
  </si>
  <si>
    <t>(6.76591785192078 / 9.70485509371584) - 1</t>
  </si>
  <si>
    <t>(6.76591785192078 / 7.23866297636789) - 1</t>
  </si>
  <si>
    <t>(4.30679250299083 / 7.22493268282279) - 1</t>
  </si>
  <si>
    <t>(4.30679250299083 / 5.23102354227211) - 1</t>
  </si>
  <si>
    <t>(4.30679250299083 / 4.22077922077922) - 1</t>
  </si>
  <si>
    <t>(3.90801541938057 / 6.58508624596763) - 1</t>
  </si>
  <si>
    <t>(3.90801541938057 / 5.72159863492148) - 1</t>
  </si>
  <si>
    <t>(3.90801541938057 / 4.2686821375346) - 1</t>
  </si>
  <si>
    <t>(3.23275289113386 / 5.99856034551708) - 1</t>
  </si>
  <si>
    <t>(3.23275289113386 / 6.10552696829925) - 1</t>
  </si>
  <si>
    <t>(3.23275289113386 / 3.46497764530551) - 1</t>
  </si>
  <si>
    <t>(3.78040675262528 / 5.15609587032446) - 1</t>
  </si>
  <si>
    <t>(3.78040675262528 / 4.05790919028448) - 1</t>
  </si>
  <si>
    <t>(3.78040675262528 / 4.48690653608686) - 1</t>
  </si>
  <si>
    <t>(50.0332314236342 / 46.3888666719987) - 1</t>
  </si>
  <si>
    <t>(50.0332314236342 / 71.3466819527022) - 1</t>
  </si>
  <si>
    <t>(50.0332314236342 / 52.2674047264211) - 1</t>
  </si>
  <si>
    <t>(5.43931942044397 / 7.73147777866645) - 1</t>
  </si>
  <si>
    <t>(5.43931942044397 / 6.44679659796838) - 1</t>
  </si>
  <si>
    <t>(5.43931942044397 / 5.73238237172663) - 1</t>
  </si>
  <si>
    <t>(53.7551508706633 / 51.9902951449063) - 1</t>
  </si>
  <si>
    <t>(53.7551508706633 / 54.3964232488823) - 1</t>
  </si>
  <si>
    <t>(10.2884487571448 / 12.4983337332374) - 1</t>
  </si>
  <si>
    <t>(10.2884487571448 / 11.9444370384195) - 1</t>
  </si>
  <si>
    <t>(10.2884487571448 / 10.6025122418565) - 1</t>
  </si>
  <si>
    <t>(12.8140369533431 / 24.0475619184729) - 1</t>
  </si>
  <si>
    <t>(12.8140369533431 / 17.0901431732743) - 1</t>
  </si>
  <si>
    <t>(12.8140369533431 / 13.0801575473707) - 1</t>
  </si>
  <si>
    <t>(51.7346803137046 / 43.7761603881735) - 1</t>
  </si>
  <si>
    <t>(51.7346803137046 / 46.977897459141) - 1</t>
  </si>
  <si>
    <t>(51.7346803137046 / 41.4094102618693) - 1</t>
  </si>
  <si>
    <t>(27.6802937657849 / 38.0357188941321) - 1</t>
  </si>
  <si>
    <t>(27.6802937657849 / 36.0728831951369) - 1</t>
  </si>
  <si>
    <t>(27.6802937657849 / 32.9390382158825) - 1</t>
  </si>
  <si>
    <t>(11.3429924232354 / 15.5348777561522) - 1</t>
  </si>
  <si>
    <t>(11.3429924232354 / 11.4966997551629) - 1</t>
  </si>
  <si>
    <t>(2.83397580752359 / 3.27388093524221) - 1</t>
  </si>
  <si>
    <t>(2.83397580752359 / 2.95944756978697) - 1</t>
  </si>
  <si>
    <t>(2.83397580752359 / 2.66127315307643) - 1</t>
  </si>
  <si>
    <t>(5.2213212814037 / 6.29715534938282) - 1</t>
  </si>
  <si>
    <t>(5.2213212814037 / 5.6362812275042) - 1</t>
  </si>
  <si>
    <t>(5.2213212814037 / 4.25803704492229) - 1</t>
  </si>
  <si>
    <t>(2.70105011298684 / 4.36085792743075) - 1</t>
  </si>
  <si>
    <t>(2.70105011298684 / 4.1059002319567) - 1</t>
  </si>
  <si>
    <t>(2.70105011298684 / 3.03385139450713) - 1</t>
  </si>
  <si>
    <t>(5.47122158713279 / 6.19084437571653) - 1</t>
  </si>
  <si>
    <t>(5.47122158713279 / 5.37044922290824) - 1</t>
  </si>
  <si>
    <t>(13.9040276485445 / 19.0087712282386) - 1</t>
  </si>
  <si>
    <t>(13.9040276485445 / 17.8633321779934) - 1</t>
  </si>
  <si>
    <t>(13.9040276485445 / 15.0361933148818) - 1</t>
  </si>
  <si>
    <t>(5.69453675395454 / 9.45106507771468) - 1</t>
  </si>
  <si>
    <t>(5.69453675395454 / 7.33196469992268) - 1</t>
  </si>
  <si>
    <t>(5.69453675395454 / 5.36512667660209) - 1</t>
  </si>
  <si>
    <t>(4.54605875315699 / 9.95761017355835) - 1</t>
  </si>
  <si>
    <t>(4.54605875315699 / 6.21750606553443) - 1</t>
  </si>
  <si>
    <t>(4.54605875315699 / 5.05641899084522) - 1</t>
  </si>
  <si>
    <t>(4.09411139173202 / 5.10277533391986) - 1</t>
  </si>
  <si>
    <t>(4.09411139173202 / 4.68712506998694) - 1</t>
  </si>
  <si>
    <t>(4.09411139173202 / 4.02916755375772) - 1</t>
  </si>
  <si>
    <t>(7.19128007443839 / 9.65101708923192) - 1</t>
  </si>
  <si>
    <t>(7.19128007443839 / 8.45175567227451) - 1</t>
  </si>
  <si>
    <t>(7.19128007443839 / 7.73099850968703) - 1</t>
  </si>
  <si>
    <t>(5.97904027648544 / 11.2287546988723) - 1</t>
  </si>
  <si>
    <t>(5.97904027648544 / 8.16581118191271) - 1</t>
  </si>
  <si>
    <t>(5.97904027648544 / 6.37700739833937) - 1</t>
  </si>
  <si>
    <t>(3.25933803004121 / 3.7377696019622) - 1</t>
  </si>
  <si>
    <t>(3.25933803004121 / 3.34337590316474) - 1</t>
  </si>
  <si>
    <t>(3.25933803004121 / 3.29997870981478) - 1</t>
  </si>
  <si>
    <t>(17.3024944835837 / 18.9954410941374) - 1</t>
  </si>
  <si>
    <t>(17.3024944835837 / 15.2415991681553) - 1</t>
  </si>
  <si>
    <t>(17.3024944835837 / 13.860797583564) - 1</t>
  </si>
  <si>
    <t>(2.70105011298684 / 6.38780026127063) - 1</t>
  </si>
  <si>
    <t>(2.70105011298684 / 3.84994800970486) - 1</t>
  </si>
  <si>
    <t>(2.70105011298684 / 2.9806259314456) - 1</t>
  </si>
  <si>
    <t>(6.73933271301343 / 9.69100749153537) - 1</t>
  </si>
  <si>
    <t>(6.73933271301343 / 8.50507905191031) - 1</t>
  </si>
  <si>
    <t>(6.73933271301343 / 7.99712582499468) - 1</t>
  </si>
  <si>
    <t>(9.92954938189552 / 9.62435682102962) - 1</t>
  </si>
  <si>
    <t>(9.92954938189552 / 10.0647879062575) - 1</t>
  </si>
  <si>
    <t>(9.92954938189552 / 8.78220140515223) - 1</t>
  </si>
  <si>
    <t>(4.78532473747175 / 5.27517822389293) - 1</t>
  </si>
  <si>
    <t>(4.78532473747175 / 4.90575039325992) - 1</t>
  </si>
  <si>
    <t>(4.78532473747175 / 3.9386840004258) - 1</t>
  </si>
  <si>
    <t>(8.97248438123089 / 21.2678922391959) - 1</t>
  </si>
  <si>
    <t>(8.97248438123089 / 11.4911883115152) - 1</t>
  </si>
  <si>
    <t>(8.97248438123089 / 9.12816691505216) - 1</t>
  </si>
  <si>
    <t>(3.55602818024724 / 2.92729744861233) - 1</t>
  </si>
  <si>
    <t>(3.55602818024724 / 4.9441437598315) - 1</t>
  </si>
  <si>
    <t>(3.55602818024724 / 4.44964871194379) - 1</t>
  </si>
  <si>
    <t>(12.2225176126545 / 12.9968807486203) - 1</t>
  </si>
  <si>
    <t>(12.2225176126545 / 14.3973125016664) - 1</t>
  </si>
  <si>
    <t>(12.2225176126545 / 13.8519267617628) - 1</t>
  </si>
  <si>
    <t>(19.0881297354779 / 16.4493854808179) - 1</t>
  </si>
  <si>
    <t>(19.0881297354779 / 17.5700535899965) - 1</t>
  </si>
  <si>
    <t>(19.0881297354779 / 17.3515009580583) - 1</t>
  </si>
  <si>
    <t>(17.5870918516549 / 17.6367927697353) - 1</t>
  </si>
  <si>
    <t>(17.5870918516549 / 17.6377332231317) - 1</t>
  </si>
  <si>
    <t>(17.5870918516549 / 17.6053454332553) - 1</t>
  </si>
  <si>
    <t>(0.887943639505516 / 1.62894238716041) - 1</t>
  </si>
  <si>
    <t>(0.887943639505516 / 1.19977604180553) - 1</t>
  </si>
  <si>
    <t>(0.887943639505516 / 0.899510325739834) - 1</t>
  </si>
  <si>
    <t>(26.5851389073508 / 44.9758724572769) - 1</t>
  </si>
  <si>
    <t>(26.5851389073508 / 34.073639587277) - 1</t>
  </si>
  <si>
    <t>(26.5851389073508 / 25.3353204172876) - 1</t>
  </si>
  <si>
    <t>(2.54685630732421 / 1.96901463648724) - 1</t>
  </si>
  <si>
    <t>(2.54685630732421 / 3.01277094942277) - 1</t>
  </si>
  <si>
    <t>(2.54685630732421 / 2.54683840749415) - 1</t>
  </si>
  <si>
    <t>(5.13624883690017 / 7.05164093950785) - 1</t>
  </si>
  <si>
    <t>(5.13624883690017 / 6.85205428320047) - 1</t>
  </si>
  <si>
    <t>(5.13624883690017 / 6.01447732595274) - 1</t>
  </si>
  <si>
    <t>(2.40861358500598 / 9.10448159108481) - 1</t>
  </si>
  <si>
    <t>(2.40861358500598 / 8.17180792918655) - 1</t>
  </si>
  <si>
    <t>(2.40861358500598 / 3.44901000638706) - 1</t>
  </si>
  <si>
    <t>(22.0158181576499 / 29.2429816843957) - 1</t>
  </si>
  <si>
    <t>(22.0158181576499 / 27.4948676247101) - 1</t>
  </si>
  <si>
    <t>(22.0158181576499 / 24.3672823078561) - 1</t>
  </si>
  <si>
    <t>(11.5645354246976 / 13.4634354421605) - 1</t>
  </si>
  <si>
    <t>(11.5645354246976 / 12.7176260431386) - 1</t>
  </si>
  <si>
    <t>(11.5645354246976 / 12.4148392591016) - 1</t>
  </si>
  <si>
    <t>(7.62993486640968 / 9.50438561411928) - 1</t>
  </si>
  <si>
    <t>(7.62993486640968 / 8.0251686351881) - 1</t>
  </si>
  <si>
    <t>(7.62993486640968 / 7.63785394932936) - 1</t>
  </si>
  <si>
    <t>(9.62382028446099 / 36.2579647551254) - 1</t>
  </si>
  <si>
    <t>(9.62382028446099 / 33.7536993094622) - 1</t>
  </si>
  <si>
    <t>(9.62382028446099 / 8.94187779433681) - 1</t>
  </si>
  <si>
    <t>(3.64216403030706 / 5.82793462902237) - 1</t>
  </si>
  <si>
    <t>(3.64216403030706 / 4.35652011624497) - 1</t>
  </si>
  <si>
    <t>(3.64216403030706 / 3.69384713647009) - 1</t>
  </si>
  <si>
    <t>(0.833000930479862 / 1.11617638433443) - 1</t>
  </si>
  <si>
    <t>(0.833000930479862 / 1.13578771962567) - 1</t>
  </si>
  <si>
    <t>(0.833000930479862 / 0.922574515648286) - 1</t>
  </si>
  <si>
    <t>(3.97713678053968 / 12.0504412274387) - 1</t>
  </si>
  <si>
    <t>(3.97713678053968 / 4.79910416722212) - 1</t>
  </si>
  <si>
    <t>(3.97713678053968 / 4.0983606557377) - 1</t>
  </si>
  <si>
    <t>(7.25774292170677 / 7.38489429203658) - 1</t>
  </si>
  <si>
    <t>(7.25774292170677 / 9.19828298717573) - 1</t>
  </si>
  <si>
    <t>(7.25774292170677 / 7.58462848626783) - 1</t>
  </si>
  <si>
    <t>(8.98577695068457 / 10.1575621850756) - 1</t>
  </si>
  <si>
    <t>(8.98577695068457 / 11.1979097235183) - 1</t>
  </si>
  <si>
    <t>(8.98577695068457 / 9.67372791143283) - 1</t>
  </si>
  <si>
    <t>(9.61052771500731 / 13.7033775893785) - 1</t>
  </si>
  <si>
    <t>(9.61052771500731 / 16.2991793531874) - 1</t>
  </si>
  <si>
    <t>(9.61052771500731 / 10.0596125186289) - 1</t>
  </si>
  <si>
    <t>(4.75873986441579 / 9.73099789383881) - 1</t>
  </si>
  <si>
    <t>(4.75873986441579 / 6.10019463033567) - 1</t>
  </si>
  <si>
    <t>(4.75873986441579 / 5.05641899084522) - 1</t>
  </si>
  <si>
    <t>(3.35222284300423 / 3.09226134939887) - 1</t>
  </si>
  <si>
    <t>(3.35222284300423 / 2.9801412768226) - 1</t>
  </si>
  <si>
    <t>(3.35222284300423 / 3.13564735945486) - 1</t>
  </si>
  <si>
    <t>(8.54018676670125 / 12.0491562924853) - 1</t>
  </si>
  <si>
    <t>(8.54018676670125 / 9.74276955884313) - 1</t>
  </si>
  <si>
    <t>(8.54018676670125 / 8.63767035775128) - 1</t>
  </si>
  <si>
    <t>(0.83362119881874 / 0.84557735306644) - 1</t>
  </si>
  <si>
    <t>(44.7132976827094 / 20.4320384933223) - 1</t>
  </si>
  <si>
    <t>(44.7132976827094 / 37.6163571904571) - 1</t>
  </si>
  <si>
    <t>(44.7132976827094 / 46.0641748296422) - 1</t>
  </si>
  <si>
    <t>(0.852188256578072 / 1.32280234572838) - 1</t>
  </si>
  <si>
    <t>(0.852188256578072 / 1.13294452725724) - 1</t>
  </si>
  <si>
    <t>(12.5309282464682 / 16.5276037640285) - 1</t>
  </si>
  <si>
    <t>(12.5309282464682 / 17.8861788617886) - 1</t>
  </si>
  <si>
    <t>(12.5309282464682 / 14.0545144804089) - 1</t>
  </si>
  <si>
    <t>(6.40114933354617 / 7.26414842854477) - 1</t>
  </si>
  <si>
    <t>(6.40114933354617 / 5.75236572037851) - 1</t>
  </si>
  <si>
    <t>(6.40114933354617 / 5.83475298126065) - 1</t>
  </si>
  <si>
    <t>(13.0098172240402 / 8.46706475088636) - 1</t>
  </si>
  <si>
    <t>(13.0098172240402 / 9.75609756097561) - 1</t>
  </si>
  <si>
    <t>(13.0098172240402 / 11.0998722316865) - 1</t>
  </si>
  <si>
    <t>(4.72142203421396 / 7.23808759629995) - 1</t>
  </si>
  <si>
    <t>(4.72142203421396 / 5.74901052912168) - 1</t>
  </si>
  <si>
    <t>(4.72142203421396 / 4.60814363287905) - 1</t>
  </si>
  <si>
    <t>(3.16066725197542 / 4.17399141630901) - 1</t>
  </si>
  <si>
    <t>(3.16066725197542 / 3.46528055444489) - 1</t>
  </si>
  <si>
    <t>(3.16066725197542 / 3.57246912265758) - 1</t>
  </si>
  <si>
    <t>(0.604597334184691 / 0.996987710926879) - 1</t>
  </si>
  <si>
    <t>(0.604597334184691 / 0.856990537118486) - 1</t>
  </si>
  <si>
    <t>(0.604597334184691 / 0.662798126064736) - 1</t>
  </si>
  <si>
    <t>(4.09716125256073 / 7.11753258870258) - 1</t>
  </si>
  <si>
    <t>(4.09716125256073 / 4.83006797281088) - 1</t>
  </si>
  <si>
    <t>(4.09716125256073 / 4.16311754684838) - 1</t>
  </si>
  <si>
    <t>(15.8617950355176 / 20.9159829401573) - 1</t>
  </si>
  <si>
    <t>(15.8617950355176 / 16.9239009263203) - 1</t>
  </si>
  <si>
    <t>(26.8709926304307 / 33.810501159598) - 1</t>
  </si>
  <si>
    <t>(26.8709926304307 / 29.4993112088498) - 1</t>
  </si>
  <si>
    <t>(26.8709926304307 / 25.1810051107325) - 1</t>
  </si>
  <si>
    <t>(18.0780589033442 / 18.2526989204318) - 1</t>
  </si>
  <si>
    <t>(18.0780589033442 / 18.9256814310051) - 1</t>
  </si>
  <si>
    <t>(22.4811770026871 / 23.5918209687308) - 1</t>
  </si>
  <si>
    <t>(22.4811770026871 / 29.4215641743303) - 1</t>
  </si>
  <si>
    <t>(22.4811770026871 / 23.4508091993186) - 1</t>
  </si>
  <si>
    <t>(10.7483970521723 / 9.86324740756538) - 1</t>
  </si>
  <si>
    <t>(10.7483970521723 / 8.44462215113954) - 1</t>
  </si>
  <si>
    <t>(10.7483970521723 / 8.77342419080068) - 1</t>
  </si>
  <si>
    <t>(2.71902519488121 / 3.23621144669848) - 1</t>
  </si>
  <si>
    <t>(2.71902519488121 / 2.9161668665867) - 1</t>
  </si>
  <si>
    <t>(2.71902519488121 / 2.5846465076661) - 1</t>
  </si>
  <si>
    <t>(7.44178253119429 / 11.1199544158025) - 1</t>
  </si>
  <si>
    <t>(7.44178253119429 / 8.69747327735572) - 1</t>
  </si>
  <si>
    <t>(7.44178253119429 / 7.44554620954003) - 1</t>
  </si>
  <si>
    <t>(8.06129778912922 / 11.915869165356) - 1</t>
  </si>
  <si>
    <t>(8.06129778912922 / 10.6357457017193) - 1</t>
  </si>
  <si>
    <t>(8.06129778912922 / 9.74233390119251) - 1</t>
  </si>
  <si>
    <t>(4.29935882086892 / 5.30482765974462) - 1</t>
  </si>
  <si>
    <t>(4.29935882086892 / 4.79808076769292) - 1</t>
  </si>
  <si>
    <t>(4.29935882086892 / 4.42397785349233) - 1</t>
  </si>
  <si>
    <t>(4.11844494107005 / 6.50441153733372) - 1</t>
  </si>
  <si>
    <t>(4.11844494107005 / 5.16237931494069) - 1</t>
  </si>
  <si>
    <t>(4.11844494107005 / 4.32992600085179) - 1</t>
  </si>
  <si>
    <t>(5.45853619602522E-02 / 0.136007250819716) - 1</t>
  </si>
  <si>
    <t>(5.45853619602522E-02 / 6.49172331067573E-02) - 1</t>
  </si>
  <si>
    <t>(5.45853619602522E-02 / 6.09867440374787E-02) - 1</t>
  </si>
  <si>
    <t>(21.6830287067337 / 21.8845795015327) - 1</t>
  </si>
  <si>
    <t>(21.6830287067337 / 19.7242333901192) - 1</t>
  </si>
  <si>
    <t>(13.9675951791843 / 15.0347879401807) - 1</t>
  </si>
  <si>
    <t>(13.9675951791843 / 15.7736905237905) - 1</t>
  </si>
  <si>
    <t>(13.9675951791843 / 14.9728492333901) - 1</t>
  </si>
  <si>
    <t>(3.44800063851864 / 4.6959717964439) - 1</t>
  </si>
  <si>
    <t>(3.44800063851864 / 4.34599466879915) - 1</t>
  </si>
  <si>
    <t>(3.44800063851864 / 3.47370102214651) - 1</t>
  </si>
  <si>
    <t>(11.2405885013435 / 14.5808343329335) - 1</t>
  </si>
  <si>
    <t>(11.2405885013435 / 10.9401618398637) - 1</t>
  </si>
  <si>
    <t>(28.9461781999095 / 41.7166466746635) - 1</t>
  </si>
  <si>
    <t>(28.9461781999095 / 31.4895655877342) - 1</t>
  </si>
  <si>
    <t>(8.16239657328332 / 5.37413696585184) - 1</t>
  </si>
  <si>
    <t>(8.16239657328332 / 8.83913101426096) - 1</t>
  </si>
  <si>
    <t>(8.16239657328332 / 8.01746166950596) - 1</t>
  </si>
  <si>
    <t>(4.82081570755846 / 6.4457654679711) - 1</t>
  </si>
  <si>
    <t>(4.82081570755846 / 6.1681993869119) - 1</t>
  </si>
  <si>
    <t>(4.82081570755846 / 4.79663543441227) - 1</t>
  </si>
  <si>
    <t>(3.65817968978636 / 5.18009276784048) - 1</t>
  </si>
  <si>
    <t>(3.65817968978636 / 4.22053391976543) - 1</t>
  </si>
  <si>
    <t>(3.65817968978636 / 3.75763043015332) - 1</t>
  </si>
  <si>
    <t>(11.7593848937133 / 17.9404473115986) - 1</t>
  </si>
  <si>
    <t>(11.7593848937133 / 14.0210582433693) - 1</t>
  </si>
  <si>
    <t>(11.7593848937133 / 13.3890545144804) - 1</t>
  </si>
  <si>
    <t>(0.503720169207439 / 0.725043049446888) - 1</t>
  </si>
  <si>
    <t>(0.503720169207439 / 0.541240683560477) - 1</t>
  </si>
  <si>
    <t>(3.64487721818714 / 11.1028176898675) - 1</t>
  </si>
  <si>
    <t>(3.64487721818714 / 4.30761028921765) - 1</t>
  </si>
  <si>
    <t>(3.64487721818714 / 3.93952299829642) - 1</t>
  </si>
  <si>
    <t>(14.4198792135579 / 14.0484631994242) - 1</t>
  </si>
  <si>
    <t>(14.4198792135579 / 13.8611222177796) - 1</t>
  </si>
  <si>
    <t>(14.4198792135579 / 14.0278960817717) - 1</t>
  </si>
  <si>
    <t>(22.0821028547104 / 28.3101858022552) - 1</t>
  </si>
  <si>
    <t>(22.0821028547104 / 25.3232040517126) - 1</t>
  </si>
  <si>
    <t>(22.0821028547104 / 23.7702299829642) - 1</t>
  </si>
  <si>
    <t>(13.9143852927874 / 15.6479087249753) - 1</t>
  </si>
  <si>
    <t>(13.9143852927874 / 20.4984672797548) - 1</t>
  </si>
  <si>
    <t>(13.9143852927874 / 16.9559199318569) - 1</t>
  </si>
  <si>
    <t>(0.585308750365818 / 0.803678528588565) - 1</t>
  </si>
  <si>
    <t>(0.585308750365818 / 0.625532367972743) - 1</t>
  </si>
  <si>
    <t>(2.92654375182909 / 12.3157305467438) - 1</t>
  </si>
  <si>
    <t>(2.92654375182909 / 7.42369718779155) - 1</t>
  </si>
  <si>
    <t>(2.92654375182909 / 3.19420783645656) - 1</t>
  </si>
  <si>
    <t>(3.9966536302445 / 6.04234958547703) - 1</t>
  </si>
  <si>
    <t>(3.9966536302445 / 5.24116246834599) - 1</t>
  </si>
  <si>
    <t>(3.9966536302445 / 4.3015332197615) - 1</t>
  </si>
  <si>
    <t>(6.3851863676271 / 24.0983125849705) - 1</t>
  </si>
  <si>
    <t>(6.3851863676271 / 19.5121951219512) - 1</t>
  </si>
  <si>
    <t>(6.3851863676271 / 6.78769165247019) - 1</t>
  </si>
  <si>
    <t>(1.87564849549046 / 2.28652044293015) - 1</t>
  </si>
  <si>
    <t>(6.2654641232341 / 4.63439341028444) - 1</t>
  </si>
  <si>
    <t>(6.2654641232341 / 7.03718512594962) - 1</t>
  </si>
  <si>
    <t>(6.2654641232341 / 6.40837947189097) - 1</t>
  </si>
  <si>
    <t>(2.31995104690451 / 4.54242529256524) - 1</t>
  </si>
  <si>
    <t>(2.31995104690451 / 5.17126482740237) - 1</t>
  </si>
  <si>
    <t>(2.31995104690451 / 2.34241908006814) - 1</t>
  </si>
  <si>
    <t>(3.63955622954745 / 10.9562018500253) - 1</t>
  </si>
  <si>
    <t>(3.63955622954745 / 9.2229774756764) - 1</t>
  </si>
  <si>
    <t>(3.63955622954745 / 3.67333901192504) - 1</t>
  </si>
  <si>
    <t>(9.71080426743289 / 10.6629701703409) - 1</t>
  </si>
  <si>
    <t>(9.71080426743289 / 11.182193789151) - 1</t>
  </si>
  <si>
    <t>(9.71080426743289 / 10.1016822827939) - 1</t>
  </si>
  <si>
    <t>(5.32630962832894 / 6.70434249460187) - 1</t>
  </si>
  <si>
    <t>(5.32630962832894 / 5.8963081434093) - 1</t>
  </si>
  <si>
    <t>(5.32630962832894 / 5.37159284497445) - 1</t>
  </si>
  <si>
    <t>(0.670444302551414 / 1.25112174446192) - 1</t>
  </si>
  <si>
    <t>(0.670444302551414 / 0.887644675463148) - 1</t>
  </si>
  <si>
    <t>(0.670444302551414 / 0.669896188245315) - 1</t>
  </si>
  <si>
    <t>(4.82081570755846 / 6.47242289339696) - 1</t>
  </si>
  <si>
    <t>(4.82081570755846 / 5.23523923763828) - 1</t>
  </si>
  <si>
    <t>(4.82081570755846 / 4.74872231686542) - 1</t>
  </si>
  <si>
    <t>(5.58703807167372 / 6.87761575986991) - 1</t>
  </si>
  <si>
    <t>(5.58703807167372 / 8.15673730507797) - 1</t>
  </si>
  <si>
    <t>(5.58703807167372 / 6.05302385008518) - 1</t>
  </si>
  <si>
    <t>(18.7830898981031 / 26.1509343427612) - 1</t>
  </si>
  <si>
    <t>(18.7830898981031 / 23.2973477275756) - 1</t>
  </si>
  <si>
    <t>(18.7830898981031 / 20.1501277683135) - 1</t>
  </si>
  <si>
    <t>(14.7391385319392 / 11.4493642204036) - 1</t>
  </si>
  <si>
    <t>(14.7391385319392 / 13.2746901239504) - 1</t>
  </si>
  <si>
    <t>(14.7391385319392 / 11.6056218057922) - 1</t>
  </si>
  <si>
    <t>(15.1648176231144 / 16.3160120491563) - 1</t>
  </si>
  <si>
    <t>(15.1648176231144 / 14.8964342263095) - 1</t>
  </si>
  <si>
    <t>(15.1648176231144 / 15.2789608177172) - 1</t>
  </si>
  <si>
    <t>(4.63458110516934 / 6.18985418388292) - 1</t>
  </si>
  <si>
    <t>(4.63458110516934 / 5.2192456350793) - 1</t>
  </si>
  <si>
    <t>(4.63458110516934 / 4.83922487223169) - 1</t>
  </si>
  <si>
    <t>(0.594007502593982 / 1.2112611627969) - 1</t>
  </si>
  <si>
    <t>(0.594007502593982 / 0.852568039450886) - 1</t>
  </si>
  <si>
    <t>(0.594007502593982 / 0.618475564310051) - 1</t>
  </si>
  <si>
    <t>(1.88895096708968 / 3.1775651107616) - 1</t>
  </si>
  <si>
    <t>(1.88895096708968 / 2.55631080900973) - 1</t>
  </si>
  <si>
    <t>(1.88895096708968 / 1.94048126064736) - 1</t>
  </si>
  <si>
    <t>(1.27703727352542 / 1.51947324927359) - 1</t>
  </si>
  <si>
    <t>(1.27703727352542 / 1.49540183926429) - 1</t>
  </si>
  <si>
    <t>(1.27703727352542 / 1.3309199318569) - 1</t>
  </si>
  <si>
    <t>(10.6313353020991 / 6.89361021512542) - 1</t>
  </si>
  <si>
    <t>(10.6313353020991 / 11.0462481673997) - 1</t>
  </si>
  <si>
    <t>(10.6313353020991 / 10.8603066439523) - 1</t>
  </si>
  <si>
    <t>(4.95490462127863 / 4.02207234825261) - 1</t>
  </si>
  <si>
    <t>(4.95490462127863 / 6.74930027988804) - 1</t>
  </si>
  <si>
    <t>(4.95490462127863 / 5.17035775127768) - 1</t>
  </si>
  <si>
    <t>(5.45801899592944 / 5.5009172820089) - 1</t>
  </si>
  <si>
    <t>(5.45801899592944 / 6.96574356923897) - 1</t>
  </si>
  <si>
    <t>(5.45801899592944 / 6.75057575596252) - 1</t>
  </si>
  <si>
    <t>(10.0566685290127 / 11.8625543145043) - 1</t>
  </si>
  <si>
    <t>(10.0566685290127 / 11.6753298680528) - 1</t>
  </si>
  <si>
    <t>(10.0566685290127 / 10.6473594548552) - 1</t>
  </si>
  <si>
    <t>(0.654481602681778 / 1.12494335297097) - 1</t>
  </si>
  <si>
    <t>(0.654481602681778 / 0.639744102359056) - 1</t>
  </si>
  <si>
    <t>(0.654481602681778 / 0.716034923339012) - 1</t>
  </si>
  <si>
    <t>(10.1630883018065 / 10.3430810652307) - 1</t>
  </si>
  <si>
    <t>(10.1630883018065 / 9.64947354391577) - 1</t>
  </si>
  <si>
    <t>(10.1630883018065 / 9.32974872231686) - 1</t>
  </si>
  <si>
    <t>(1.86766701253093 / 2.77770372937382) - 1</t>
  </si>
  <si>
    <t>(1.86766701253093 / 2.72957483673197) - 1</t>
  </si>
  <si>
    <t>(1.86766701253093 / 2.33177172061329) - 1</t>
  </si>
  <si>
    <t>(36.6084018410621 / 30.9226134939888) - 1</t>
  </si>
  <si>
    <t>(36.6084018410621 / 35.4418232706917) - 1</t>
  </si>
  <si>
    <t>(36.6084018410621 / 34.5826235093697) - 1</t>
  </si>
  <si>
    <t>(4.74632186660281 / 6.79764348359235) - 1</t>
  </si>
  <si>
    <t>(4.74632186660281 / 6.85059309609489) - 1</t>
  </si>
  <si>
    <t>(4.74632186660281 / 5.46209540034072) - 1</t>
  </si>
  <si>
    <t>(1.34621012584138 / 2.02863007490737) - 1</t>
  </si>
  <si>
    <t>(1.34621012584138 / 1.86592029854725) - 1</t>
  </si>
  <si>
    <t>(1.34621012584138 / 1.39480408858603) - 1</t>
  </si>
  <si>
    <t>(19.4216085348658 / 25.271239303708) - 1</t>
  </si>
  <si>
    <t>(19.4216085348658 / 25.2432360389178) - 1</t>
  </si>
  <si>
    <t>(19.4216085348658 / 20.7623509369676) - 1</t>
  </si>
  <si>
    <t>(4.78356878708064 / 9.58334444059393) - 1</t>
  </si>
  <si>
    <t>(4.78356878708064 / 7.46368119418899) - 1</t>
  </si>
  <si>
    <t>(4.78356878708064 / 5.45677172061329) - 1</t>
  </si>
  <si>
    <t>(5.91693936733445 / 6.39778210220457) - 1</t>
  </si>
  <si>
    <t>(5.91693936733445 / 7.49033719845395) - 1</t>
  </si>
  <si>
    <t>(5.91693936733445 / 6.20208688245315) - 1</t>
  </si>
  <si>
    <t>(42.567909117514 / 19.5932076880015) - 1</t>
  </si>
  <si>
    <t>(42.567909117514 / 32.0938291350127) - 1</t>
  </si>
  <si>
    <t>(42.567909117514 / 32.9003407155026) - 1</t>
  </si>
  <si>
    <t>(4.66118604836779 / 2.62042491936129) - 1</t>
  </si>
  <si>
    <t>(4.66118604836779 / 2.88417966146875) - 1</t>
  </si>
  <si>
    <t>(4.66118604836779 / 3.40715502555366) - 1</t>
  </si>
  <si>
    <t>(7.62236620025045E-02 / 5.17260154633562E-02) - 1</t>
  </si>
  <si>
    <t>(7.62236620025045E-02 / 0.081677103185407) - 1</t>
  </si>
  <si>
    <t>(52.7842073057174 / 54.1145736144803) - 1</t>
  </si>
  <si>
    <t>(52.7842073057174 / 69.7854191656671) - 1</t>
  </si>
  <si>
    <t>(52.7842073057174 / 59.1993185689949) - 1</t>
  </si>
  <si>
    <t>(60.4996408332668 / 46.3839202409831) - 1</t>
  </si>
  <si>
    <t>(60.4996408332668 / 53.3120085299214) - 1</t>
  </si>
  <si>
    <t>(60.4996408332668 / 56.9633730834753) - 1</t>
  </si>
  <si>
    <t>(12.4865863197382 / 15.105068905771) - 1</t>
  </si>
  <si>
    <t>(12.4865863197382 / 12.4396646081772) - 1</t>
  </si>
  <si>
    <t>(11.8924096097055 / 12.5823048010023) - 1</t>
  </si>
  <si>
    <t>(11.8924096097055 / 12.9414900706384) - 1</t>
  </si>
  <si>
    <t>(11.8924096097055 / 11.6455494037479) - 1</t>
  </si>
  <si>
    <t>(0.285204991087344 / 0.311358728973956) - 1</t>
  </si>
  <si>
    <t>(0.285204991087344 / 0.296947887511662) - 1</t>
  </si>
  <si>
    <t>(0.285204991087344 / 0.266716354344123) - 1</t>
  </si>
  <si>
    <t>(86.9981642589193 / 73.3573237371718) - 1</t>
  </si>
  <si>
    <t>(86.9981642589193 / 77.7789608177172) - 1</t>
  </si>
  <si>
    <t>(6.05050682416793 / 7.30957321461893) - 1</t>
  </si>
  <si>
    <t>(6.05050682416793 / 6.32769772091164) - 1</t>
  </si>
  <si>
    <t>(6.05050682416793 / 6.05356686541738) - 1</t>
  </si>
  <si>
    <t>(4.97512437810945 / 11.4093780822648) - 1</t>
  </si>
  <si>
    <t>(4.97512437810945 / 7.45035319205651) - 1</t>
  </si>
  <si>
    <t>(4.97512437810945 / 5.46741908006814) - 1</t>
  </si>
  <si>
    <t>(10.7217921089738 / 18.6737213765894) - 1</t>
  </si>
  <si>
    <t>(10.7217921089738 / 13.6212181793949) - 1</t>
  </si>
  <si>
    <t>(10.7217921089738 / 11.765332197615) - 1</t>
  </si>
  <si>
    <t>(9.64429190943677 / 8.13051475488497) - 1</t>
  </si>
  <si>
    <t>(9.64429190943677 / 11.5287218445955) - 1</t>
  </si>
  <si>
    <t>(9.64429190943677 / 10.3013202725724) - 1</t>
  </si>
  <si>
    <t>(5.23585282145423 / 9.34620344947085) - 1</t>
  </si>
  <si>
    <t>(5.23585282145423 / 6.53614021058243) - 1</t>
  </si>
  <si>
    <t>(5.23585282145423 / 4.80195911413969) - 1</t>
  </si>
  <si>
    <t>(4.46430946869928 / 7.38410684296111) - 1</t>
  </si>
  <si>
    <t>(4.46430946869928 / 6.56803945088631) - 1</t>
  </si>
  <si>
    <t>(4.46430946869928 / 4.69548551959114) - 1</t>
  </si>
  <si>
    <t>(11.0543538989544 / 16.2876869351958) - 1</t>
  </si>
  <si>
    <t>(11.0543538989544 / 13.4879381580701) - 1</t>
  </si>
  <si>
    <t>(11.0543538989544 / 12.0581345826235) - 1</t>
  </si>
  <si>
    <t>(0.860669912469737 / 1.32354117239357) - 1</t>
  </si>
  <si>
    <t>(0.860669912469737 / 1.01692656270825) - 1</t>
  </si>
  <si>
    <t>(0.860669912469737 / 0.918334752981261) - 1</t>
  </si>
  <si>
    <t>(0.340543272940112 / 0.393952299829642) - 1</t>
  </si>
  <si>
    <t>(1.95014233644611 / 2.28175396508063) - 1</t>
  </si>
  <si>
    <t>(1.95014233644611 / 2.01767461669506) - 1</t>
  </si>
  <si>
    <t>(6.61398887913374 / 8.50326536052246) - 1</t>
  </si>
  <si>
    <t>(6.61398887913374 / 7.32005962521295) - 1</t>
  </si>
  <si>
    <t>(4.01734642296539 / 6.39778210220457) - 1</t>
  </si>
  <si>
    <t>(4.01734642296539 / 4.5492912168466) - 1</t>
  </si>
  <si>
    <t>(4.01734642296539 / 4.00163250638842) - 1</t>
  </si>
  <si>
    <t>(2.40774735945939 / 4.8036680617386) - 1</t>
  </si>
  <si>
    <t>(2.40774735945939 / 3.18272690923631) - 1</t>
  </si>
  <si>
    <t>(2.40774735945939 / 2.42759795570698) - 1</t>
  </si>
  <si>
    <t>(10.7084896373746 / 18.9267720523552) - 1</t>
  </si>
  <si>
    <t>(10.7084896373746 / 14.927362388378) - 1</t>
  </si>
  <si>
    <t>(10.7084896373746 / 11.951660988075) - 1</t>
  </si>
  <si>
    <t>(5.95950727645196 / 8.41041772185642) - 1</t>
  </si>
  <si>
    <t>(5.95950727645196 / 7.83686525389844) - 1</t>
  </si>
  <si>
    <t>(5.95950727645196 / 6.29258943781942) - 1</t>
  </si>
  <si>
    <t>(12.0919466836938 / 14.7860855657737) - 1</t>
  </si>
  <si>
    <t>(12.0919466836938 / 13.1361797274276) - 1</t>
  </si>
  <si>
    <t>(4.60797616197089 / 5.33681657025564) - 1</t>
  </si>
  <si>
    <t>(4.60797616197089 / 5.11795281887245) - 1</t>
  </si>
  <si>
    <t>(4.60797616197089 / 4.57836456558773) - 1</t>
  </si>
  <si>
    <t>(3.72469204778248 / 6.04057260149815) - 1</t>
  </si>
  <si>
    <t>(3.72469204778248 / 4.83539917366387) - 1</t>
  </si>
  <si>
    <t>(3.72469204778248 / 4.50915672913118) - 1</t>
  </si>
  <si>
    <t>(3.10745736557852 / 2.2758730834753) - 1</t>
  </si>
  <si>
    <t>(2.33591401282358 / 2.77770372937382) - 1</t>
  </si>
  <si>
    <t>(2.33591401282358 / 2.58030121284819) - 1</t>
  </si>
  <si>
    <t>(2.33591401282358 / 2.42227427597956) - 1</t>
  </si>
  <si>
    <t>(3.45332162715833 / 4.84098845733479) - 1</t>
  </si>
  <si>
    <t>(3.45332162715833 / 4.45155271224843) - 1</t>
  </si>
  <si>
    <t>(3.45332162715833 / 3.72125212947189) - 1</t>
  </si>
  <si>
    <t>(0.39588155479288 / 0.368931005110733) - 1</t>
  </si>
  <si>
    <t>(4.11844520711948 / 5.80598725775065) - 1</t>
  </si>
  <si>
    <t>(4.11844520711948 / 4.76076236172198) - 1</t>
  </si>
  <si>
    <t>(4.11844520711948 / 4.1471465076661) - 1</t>
  </si>
  <si>
    <t>(21.1243248995663 / 30.6027243888785) - 1</t>
  </si>
  <si>
    <t>(21.1243248995663 / 29.4815407170465) - 1</t>
  </si>
  <si>
    <t>(21.1243248995663 / 28.9075809199319) - 1</t>
  </si>
  <si>
    <t>(1.37015457471998 / 1.93932769973076) - 1</t>
  </si>
  <si>
    <t>(1.37015457471998 / 1.81705077968812) - 1</t>
  </si>
  <si>
    <t>(1.37015457471998 / 1.47288463586031) - 1</t>
  </si>
  <si>
    <t>(3.87367972969378 / 7.59736624636793) - 1</t>
  </si>
  <si>
    <t>(3.87367972969378 / 5.57110489137678) - 1</t>
  </si>
  <si>
    <t>(3.87367972969378 / 4.36541737649063) - 1</t>
  </si>
  <si>
    <t>(9.15210046026552 / 9.80993255671367) - 1</t>
  </si>
  <si>
    <t>(9.15210046026552 / 12.9814740770359) - 1</t>
  </si>
  <si>
    <t>(9.15210046026552 / 10.0218270868825) - 1</t>
  </si>
  <si>
    <t>(11.0543538989544 / 8.9568949430864) - 1</t>
  </si>
  <si>
    <t>(11.0543538989544 / 12.5749700119952) - 1</t>
  </si>
  <si>
    <t>(11.0543538989544 / 12.7169399488927) - 1</t>
  </si>
  <si>
    <t>(3.44800063851864 / 5.72068349638792) - 1</t>
  </si>
  <si>
    <t>(3.44800063851864 / 4.29161668665867) - 1</t>
  </si>
  <si>
    <t>(3.44800063851864 / 3.69995741056218) - 1</t>
  </si>
  <si>
    <t>(1.87564849549046 / 3.09226134939887) - 1</t>
  </si>
  <si>
    <t>(1.87564849549046 / 2.63894442223111) - 1</t>
  </si>
  <si>
    <t>(1.87564849549046 / 1.96976149914821) - 1</t>
  </si>
  <si>
    <t>(20.1399420012238 / 47.8767360648309) - 1</t>
  </si>
  <si>
    <t>(20.1399420012238 / 37.318405970945) - 1</t>
  </si>
  <si>
    <t>(20.1399420012238 / 22.8918228279387) - 1</t>
  </si>
  <si>
    <t>(27.6425359831857 / 23.0320155679365) - 1</t>
  </si>
  <si>
    <t>(27.6425359831857 / 32.1204851392776) - 1</t>
  </si>
  <si>
    <t>(27.6425359831857 / 33.6988926746167) - 1</t>
  </si>
  <si>
    <t>(2.35187697874265 / 2.65774531495748) - 1</t>
  </si>
  <si>
    <t>(2.35187697874265 / 2.61228841796615) - 1</t>
  </si>
  <si>
    <t>(2.35187697874265 / 2.48083475298126) - 1</t>
  </si>
  <si>
    <t>(2.47958070609519 / 2.66041105750007) - 1</t>
  </si>
  <si>
    <t>(2.47958070609519 / 2.60162601626016) - 1</t>
  </si>
  <si>
    <t>(2.47958070609519 / 2.53140971039182) - 1</t>
  </si>
  <si>
    <t>(51.8264293505733 / 44.5155271224843) - 1</t>
  </si>
  <si>
    <t>(51.8264293505733 / 48.4454855195911) - 1</t>
  </si>
  <si>
    <t>(3.47992657035677 / 5.0382534054861) - 1</t>
  </si>
  <si>
    <t>(3.47992657035677 / 4.89404238304678) - 1</t>
  </si>
  <si>
    <t>(3.47992657035677 / 3.90225724020443) - 1</t>
  </si>
  <si>
    <t>(12.2249713996861 / 10.5563404686375) - 1</t>
  </si>
  <si>
    <t>(12.2249713996861 / 11.0755697720912) - 1</t>
  </si>
  <si>
    <t>(12.2249713996861 / 11.4459114139693) - 1</t>
  </si>
  <si>
    <t>(21.283954558757 / 25.260860306644) - 1</t>
  </si>
  <si>
    <t>(13.4354963152154 / 57.9824594140698) - 1</t>
  </si>
  <si>
    <t>(13.4354963152154 / 10.7158296681327) - 1</t>
  </si>
  <si>
    <t>(13.4354963152154 / 9.42291311754685) - 1</t>
  </si>
  <si>
    <t>(62.5216165163487 / 94.2073414549623) - 1</t>
  </si>
  <si>
    <t>(62.5216165163487 / 74.8500599760096) - 1</t>
  </si>
  <si>
    <t>(62.5216165163487 / 75.5962521294719) - 1</t>
  </si>
  <si>
    <t>(16.7877191582196 / 16.8741502945646) - 1</t>
  </si>
  <si>
    <t>(16.7877191582196 / 14.4475543116087) - 1</t>
  </si>
  <si>
    <t>(16.7877191582196 / 15.43867120954) - 1</t>
  </si>
  <si>
    <t>(0.759571128315641 / 0.978226149914821) - 1</t>
  </si>
  <si>
    <t>(15.1914225663128 / 15.4879641724202) - 1</t>
  </si>
  <si>
    <t>(15.1914225663128 / 13.0081300813008) - 1</t>
  </si>
  <si>
    <t>(15.1914225663128 / 11.6455494037479) - 1</t>
  </si>
  <si>
    <t>(7.28975443637428 / 11.8358968890785) - 1</t>
  </si>
  <si>
    <t>(7.28975443637428 / 10.7023857123817) - 1</t>
  </si>
  <si>
    <t>(7.28975443637428 / 7.71933560477002) - 1</t>
  </si>
  <si>
    <t>(3.81514885465719 / 6.63769893103724) - 1</t>
  </si>
  <si>
    <t>(3.81514885465719 / 5.50179928028788) - 1</t>
  </si>
  <si>
    <t>(3.81514885465719 / 4.4559199318569) - 1</t>
  </si>
  <si>
    <t>(20.0601271716285 / 17.0607522725455) - 1</t>
  </si>
  <si>
    <t>(20.0601271716285 / 21.031587365054) - 1</t>
  </si>
  <si>
    <t>(20.0601271716285 / 15.2789608177172) - 1</t>
  </si>
  <si>
    <t>(5.42740841248304 / 11.2089006477754) - 1</t>
  </si>
  <si>
    <t>(5.42740841248304 / 6.61068905771025) - 1</t>
  </si>
  <si>
    <t>(5.42740841248304 / 5.61115843270869) - 1</t>
  </si>
  <si>
    <t>(16.335435123846 / 27.1905739343694) - 1</t>
  </si>
  <si>
    <t>(16.335435123846 / 21.3248034119685) - 1</t>
  </si>
  <si>
    <t>(16.335435123846 / 18.6328790459966) - 1</t>
  </si>
  <si>
    <t>(5.46288158139782 / 6.93056110888978) - 1</t>
  </si>
  <si>
    <t>(5.46288158139782 / 5.98913969335605) - 1</t>
  </si>
  <si>
    <t>(3.22984010429138 / 3.91331005251513) - 1</t>
  </si>
  <si>
    <t>(3.22984010429138 / 3.62521658003465) - 1</t>
  </si>
  <si>
    <t>(3.22984010429138 / 3.14097103918228) - 1</t>
  </si>
  <si>
    <t>(20.565621092399 / 21.3792551915336) - 1</t>
  </si>
  <si>
    <t>(20.565621092399 / 21.4314274290284) - 1</t>
  </si>
  <si>
    <t>(20.565621092399 / 21.2947189097104) - 1</t>
  </si>
  <si>
    <t>(3.98542049112725 / 7.14419001412844) - 1</t>
  </si>
  <si>
    <t>(3.98542049112725 / 7.67692922830868) - 1</t>
  </si>
  <si>
    <t>(3.98542049112725 / 4.95102214650767) - 1</t>
  </si>
  <si>
    <t>(32.4580307021044 / 34.546181527389) - 1</t>
  </si>
  <si>
    <t>(32.4580307021044 / 31.9420783645656) - 1</t>
  </si>
  <si>
    <t>(6.92860643307526 / 13.237963905846) - 1</t>
  </si>
  <si>
    <t>(6.92860643307526 / 8.85886765293882) - 1</t>
  </si>
  <si>
    <t>(6.92860643307526 / 7.4644785455707) - 1</t>
  </si>
  <si>
    <t>(9.15210046026552 / 7.65068109721963) - 1</t>
  </si>
  <si>
    <t>(9.15210046026552 / 10.875649740104) - 1</t>
  </si>
  <si>
    <t>(9.15210046026552 / 9.76895229982964) - 1</t>
  </si>
  <si>
    <t>(3.10745736557852 / 2.74571481886279) - 1</t>
  </si>
  <si>
    <t>(3.10745736557852 / 2.92149806743969) - 1</t>
  </si>
  <si>
    <t>(3.10745736557852 / 2.88543441226576) - 1</t>
  </si>
  <si>
    <t>(8.60669912469737 / 8.90358009223469) - 1</t>
  </si>
  <si>
    <t>(8.60669912469737 / 9.24963347994136) - 1</t>
  </si>
  <si>
    <t>(8.60669912469737 / 8.91716354344123) - 1</t>
  </si>
  <si>
    <t>(1.22382738712853 / 10.540346013382) - 1</t>
  </si>
  <si>
    <t>(1.22382738712853 / 1.68732506997201) - 1</t>
  </si>
  <si>
    <t>(1.22382738712853 / 1.30030877342419) - 1</t>
  </si>
  <si>
    <t>(11.5731502913241 / 11.4626929331165) - 1</t>
  </si>
  <si>
    <t>(11.5731502913241 / 15.2738904438225) - 1</t>
  </si>
  <si>
    <t>(11.5731502913241 / 13.122870528109) - 1</t>
  </si>
  <si>
    <t>(4.68247000292654 / 14.088449337563) - 1</t>
  </si>
  <si>
    <t>(4.68247000292654 / 8.8631206184193) - 1</t>
  </si>
  <si>
    <t>(4.68247000292654 / 8.23839357964225) - 1</t>
  </si>
  <si>
    <t>(7.73760422486498 / 10.8740076773385) - 1</t>
  </si>
  <si>
    <t>(7.73760422486498 / 10.2292416366787) - 1</t>
  </si>
  <si>
    <t>(7.73760422486498 / 8.7951621060477) - 1</t>
  </si>
  <si>
    <t>(3.75661797962061 / 5.97126329539093) - 1</t>
  </si>
  <si>
    <t>(3.75661797962061 / 5.82167133146741) - 1</t>
  </si>
  <si>
    <t>(3.75661797962061 / 4.37074105621806) - 1</t>
  </si>
  <si>
    <t>(12.73489930029 / 7.25081944925759) - 1</t>
  </si>
  <si>
    <t>(12.73489930029 / 12.2617616953219) - 1</t>
  </si>
  <si>
    <t>(12.73489930029 / 10.6473591886712) - 1</t>
  </si>
  <si>
    <t>(8.70707212600101 / 8.34972222962706) - 1</t>
  </si>
  <si>
    <t>(8.70707212600101 / 9.8913599893376) - 1</t>
  </si>
  <si>
    <t>(8.70707212600101 / 9.64311941013629) - 1</t>
  </si>
  <si>
    <t>(26.4187085960571 / 38.2267480606723) - 1</t>
  </si>
  <si>
    <t>(26.4187085960571 / 31.9872051179528) - 1</t>
  </si>
  <si>
    <t>(26.4187085960571 / 28.9075809199319) - 1</t>
  </si>
  <si>
    <t>(7.34296405672174 / 7.70018740170074) - 1</t>
  </si>
  <si>
    <t>(7.34296405672174 / 8.7507850193256) - 1</t>
  </si>
  <si>
    <t>(7.34296405672174 / 8.29353226149915) - 1</t>
  </si>
  <si>
    <t>(10.9346316545614 / 8.67699197611495) - 1</t>
  </si>
  <si>
    <t>(10.9346316545614 / 11.9552179128349) - 1</t>
  </si>
  <si>
    <t>(10.9346316545614 / 11.1531090289608) - 1</t>
  </si>
  <si>
    <t>(2.32793252986405 / 2.39904038384646) - 1</t>
  </si>
  <si>
    <t>(2.32793252986405 / 2.29982964224872) - 1</t>
  </si>
  <si>
    <t>(15.20581264799 / 35.8405939274385) - 1</t>
  </si>
  <si>
    <t>(15.20581264799 / 16.345662801546) - 1</t>
  </si>
  <si>
    <t>(15.20581264799 / 15.2135029812606) - 1</t>
  </si>
  <si>
    <t>(14.1006198951765 / 15.8611681283822) - 1</t>
  </si>
  <si>
    <t>(14.1006198951765 / 15.4071704651473) - 1</t>
  </si>
  <si>
    <t>(14.1006198951765 / 14.3206984667802) - 1</t>
  </si>
  <si>
    <t>(8.90733498283981 / 10.9615333351105) - 1</t>
  </si>
  <si>
    <t>(8.90733498283981 / 10.9822737571638) - 1</t>
  </si>
  <si>
    <t>(8.90733498283981 / 8.16652470187394) - 1</t>
  </si>
  <si>
    <t>(0.811450767552611 / 0.991656225841708) - 1</t>
  </si>
  <si>
    <t>(0.811450767552611 / 0.919632147141143) - 1</t>
  </si>
  <si>
    <t>(0.811450767552611 / 0.795890119250426) - 1</t>
  </si>
  <si>
    <t>(9.35163753425386 / 15.3813344707168) - 1</t>
  </si>
  <si>
    <t>(9.35163753425386 / 11.155537784886) - 1</t>
  </si>
  <si>
    <t>(9.35163753425386 / 9.86211669505962) - 1</t>
  </si>
  <si>
    <t>(6.91728523159603 / 7.75731079892304) - 1</t>
  </si>
  <si>
    <t>(6.91728523159603 / 7.21044915367186) - 1</t>
  </si>
  <si>
    <t>(6.91728523159603 / 6.78769165247019) - 1</t>
  </si>
  <si>
    <t>(7.3110381248836 / 13.675258976888) - 1</t>
  </si>
  <si>
    <t>(7.3110381248836 / 9.80407810209249) - 1</t>
  </si>
  <si>
    <t>(7.3110381248836 / 7.63415646294719) - 1</t>
  </si>
  <si>
    <t>(55.3657341634076 / 86.1175000666436) - 1</t>
  </si>
  <si>
    <t>(55.3657341634076 / 63.5102598960416) - 1</t>
  </si>
  <si>
    <t>(55.3657341634076 / 60.4006297913118) - 1</t>
  </si>
  <si>
    <t>(11.4460377258095 / 16.6974214272386) - 1</t>
  </si>
  <si>
    <t>(11.4460377258095 / 13.7426509396241) - 1</t>
  </si>
  <si>
    <t>(11.4460377258095 / 11.8146254791312) - 1</t>
  </si>
  <si>
    <t>(1.11075637853513 / 8.47706128542105) - 1</t>
  </si>
  <si>
    <t>(1.11075637853513 / 11.4887378381981) - 1</t>
  </si>
  <si>
    <t>(1.11075637853513 / 1.11264906303237) - 1</t>
  </si>
  <si>
    <t>(6.30537153803176 / 9.41007117532589) - 1</t>
  </si>
  <si>
    <t>(6.30537153803176 / 8.79648140743702) - 1</t>
  </si>
  <si>
    <t>(6.30537153803176 / 7.66609880749574) - 1</t>
  </si>
  <si>
    <t>(3.76725995689999 / 5.27817023431877) - 1</t>
  </si>
  <si>
    <t>(3.76725995689999 / 5.03265360522458) - 1</t>
  </si>
  <si>
    <t>(3.76725995689999 / 4.34944633730835) - 1</t>
  </si>
  <si>
    <t>(6.32665549259052 / 8.38376029643057) - 1</t>
  </si>
  <si>
    <t>(6.32665549259052 / 7.09049713447954) - 1</t>
  </si>
  <si>
    <t>(6.32665549259052 / 6.01043441226576) - 1</t>
  </si>
  <si>
    <t>(12.8671178865033 / 14.7827539786207) - 1</t>
  </si>
  <si>
    <t>(12.8671178865033 / 11.0985906970545) - 1</t>
  </si>
  <si>
    <t>(12.8671178865033 / 11.3007200276831) - 1</t>
  </si>
  <si>
    <t>(7.18333466358049 / 11.1161464025804) - 1</t>
  </si>
  <si>
    <t>(7.18333466358049 / 9.59616153538584) - 1</t>
  </si>
  <si>
    <t>(7.18333466358049 / 7.6394804088586) - 1</t>
  </si>
  <si>
    <t>(4.64522308244872 / 7.09087516327673) - 1</t>
  </si>
  <si>
    <t>(4.64522308244872 / 5.31520725043316) - 1</t>
  </si>
  <si>
    <t>(4.64522308244872 / 4.53045144804089) - 1</t>
  </si>
  <si>
    <t>(4.18761805943544 / 6.33913576626769) - 1</t>
  </si>
  <si>
    <t>(4.18761805943544 / 5.75236572037851) - 1</t>
  </si>
  <si>
    <t>(4.18761805943544 / 4.47189097103918) - 1</t>
  </si>
  <si>
    <t>(3.50121052491553 / 5.89662250419854) - 1</t>
  </si>
  <si>
    <t>(3.50121052491553 / 5.94428895108623) - 1</t>
  </si>
  <si>
    <t>(3.50121052491553 / 3.90225724020443) - 1</t>
  </si>
  <si>
    <t>(4.21422300263389 / 5.05424786074161) - 1</t>
  </si>
  <si>
    <t>(4.21422300263389 / 4.10502465680394) - 1</t>
  </si>
  <si>
    <t>(4.21422300263389 / 4.39203577512777) - 1</t>
  </si>
  <si>
    <t>(52.997046851305 / 45.317623223949) - 1</t>
  </si>
  <si>
    <t>(52.997046851305 / 70.478475276556) - 1</t>
  </si>
  <si>
    <t>(52.997046851305 / 51.6396933560477) - 1</t>
  </si>
  <si>
    <t>(5.85308750365818 / 7.30413456668355) - 1</t>
  </si>
  <si>
    <t>(5.85308750365818 / 6.50406504065041) - 1</t>
  </si>
  <si>
    <t>(5.85308750365818 / 6.01043441226576) - 1</t>
  </si>
  <si>
    <t>(57.1474179902626 / 53.8984406237505) - 1</t>
  </si>
  <si>
    <t>(57.1474179902626 / 58.1878194207836) - 1</t>
  </si>
  <si>
    <t>(10.5089525633863 / 12.3903713379362) - 1</t>
  </si>
  <si>
    <t>(10.5089525633863 / 12.3683859789418) - 1</t>
  </si>
  <si>
    <t>(10.5089525633863 / 10.7751277683135) - 1</t>
  </si>
  <si>
    <t>(13.5685210312076 / 23.4318769493242) - 1</t>
  </si>
  <si>
    <t>(13.5685210312076 / 17.1131547381048) - 1</t>
  </si>
  <si>
    <t>(13.5685210312076 / 14.2408432708688) - 1</t>
  </si>
  <si>
    <t>(52.997046851305 / 43.2383440407325) - 1</t>
  </si>
  <si>
    <t>(52.997046851305 / 46.9145675063308) - 1</t>
  </si>
  <si>
    <t>(52.997046851305 / 42.1635434412266) - 1</t>
  </si>
  <si>
    <t>(29.2091305504563 / 36.8227094607203) - 1</t>
  </si>
  <si>
    <t>(29.2091305504563 / 35.964449953352) - 1</t>
  </si>
  <si>
    <t>(29.2091305504563 / 33.5999438351789) - 1</t>
  </si>
  <si>
    <t>(11.9190142868545 / 15.5848769825403) - 1</t>
  </si>
  <si>
    <t>(11.9190142868545 / 12.7945767674617) - 1</t>
  </si>
  <si>
    <t>(2.94782770638785 / 3.33750966331672) - 1</t>
  </si>
  <si>
    <t>(2.94782770638785 / 2.96414767426363) - 1</t>
  </si>
  <si>
    <t>(2.94782770638785 / 2.69910562180579) - 1</t>
  </si>
  <si>
    <t>(5.28906270785112 / 6.1205448777757) - 1</t>
  </si>
  <si>
    <t>(5.28906270785112 / 5.86432093829135) - 1</t>
  </si>
  <si>
    <t>(5.28906270785112 / 4.49318568994889) - 1</t>
  </si>
  <si>
    <t>(2.68709926304307 / 4.33754378482126) - 1</t>
  </si>
  <si>
    <t>(2.68709926304307 / 4.01744049047048) - 1</t>
  </si>
  <si>
    <t>(2.68709926304307 / 3.11967632027257) - 1</t>
  </si>
  <si>
    <t>(5.50722324207838 / 6.13088098094096) - 1</t>
  </si>
  <si>
    <t>(5.50722324207838 / 5.44080068143101) - 1</t>
  </si>
  <si>
    <t>(14.2868544975656 / 18.6868552235225) - 1</t>
  </si>
  <si>
    <t>(14.2868544975656 / 17.8062108489937) - 1</t>
  </si>
  <si>
    <t>(14.2868544975656 / 15.5451448040886) - 1</t>
  </si>
  <si>
    <t>(6.06060606060606 / 9.07685335750273) - 1</t>
  </si>
  <si>
    <t>(6.06060606060606 / 7.49033719845395) - 1</t>
  </si>
  <si>
    <t>(6.06060606060606 / 5.60051107325383) - 1</t>
  </si>
  <si>
    <t>(4.79421076436002 / 9.62333057873271) - 1</t>
  </si>
  <si>
    <t>(4.79421076436002 / 6.46141543382647) - 1</t>
  </si>
  <si>
    <t>(4.79421076436002 / 5.66971890971039) - 1</t>
  </si>
  <si>
    <t>(4.24082794583233 / 5.01692746514542) - 1</t>
  </si>
  <si>
    <t>(4.24082794583233 / 4.76076236172198) - 1</t>
  </si>
  <si>
    <t>(4.24082794583233 / 4.08326235093697) - 1</t>
  </si>
  <si>
    <t>(7.4759890387634 / 9.35675632447418) - 1</t>
  </si>
  <si>
    <t>(7.4759890387634 / 8.52992136478742) - 1</t>
  </si>
  <si>
    <t>(7.4759890387634 / 7.8125) - 1</t>
  </si>
  <si>
    <t>(6.30986670923457 / 10.8787399035001) - 1</t>
  </si>
  <si>
    <t>(6.30986670923457 / 8.25126962548314) - 1</t>
  </si>
  <si>
    <t>(6.30986670923457 / 6.8464022572402) - 1</t>
  </si>
  <si>
    <t>(3.54377843403304 / 3.78535441047104) - 1</t>
  </si>
  <si>
    <t>(3.54377843403304 / 3.35332533653205) - 1</t>
  </si>
  <si>
    <t>(3.54377843403304 / 3.36456558773424) - 1</t>
  </si>
  <si>
    <t>(19.3994375715008 / 19.1044880441447) - 1</t>
  </si>
  <si>
    <t>(19.3994375715008 / 15.3272024523524) - 1</t>
  </si>
  <si>
    <t>(19.3994375715008 / 14.9728492333901) - 1</t>
  </si>
  <si>
    <t>(2.84672892223375 / 6.46709140831179) - 1</t>
  </si>
  <si>
    <t>(2.84672892223375 / 4.05704384912702) - 1</t>
  </si>
  <si>
    <t>(2.84672892223375 / 3.15161839863714) - 1</t>
  </si>
  <si>
    <t>(7.17003219198127 / 9.3167701863354) - 1</t>
  </si>
  <si>
    <t>(7.17003219198127 / 8.55657736905238) - 1</t>
  </si>
  <si>
    <t>(7.17003219198127 / 8.41141396933561) - 1</t>
  </si>
  <si>
    <t>(10.8282118817676 / 10.2364513635273) - 1</t>
  </si>
  <si>
    <t>(10.8282118817676 / 10.5024656803945) - 1</t>
  </si>
  <si>
    <t>(10.8282118817676 / 9.74233390119251) - 1</t>
  </si>
  <si>
    <t>(4.91304599994679 / 5.11822514861515) - 1</t>
  </si>
  <si>
    <t>(4.91304599994679 / 4.9900037318406) - 1</t>
  </si>
  <si>
    <t>(4.91304599994679 / 4.34412239139693) - 1</t>
  </si>
  <si>
    <t>(10.016761114215 / 19.4733838935836) - 1</t>
  </si>
  <si>
    <t>(10.016761114215 / 11.7286418765827) - 1</t>
  </si>
  <si>
    <t>(10.016761114215 / 9.356367120954) - 1</t>
  </si>
  <si>
    <t>(3.79705749328225 / 2.86620638178765) - 1</t>
  </si>
  <si>
    <t>(3.79705749328225 / 4.90470478475276) - 1</t>
  </si>
  <si>
    <t>(3.79705749328225 / 4.40374787052811) - 1</t>
  </si>
  <si>
    <t>(12.9699098092426 / 13.1354463785888) - 1</t>
  </si>
  <si>
    <t>(12.9699098092426 / 15.7936825269892) - 1</t>
  </si>
  <si>
    <t>(12.9699098092426 / 14.3938990630324) - 1</t>
  </si>
  <si>
    <t>(19.315188762072 / 16.4742889131768) - 1</t>
  </si>
  <si>
    <t>(19.315188762072 / 17.646274823404) - 1</t>
  </si>
  <si>
    <t>(19.315188762072 / 17.5681431005111) - 1</t>
  </si>
  <si>
    <t>(17.6001931518876 / 17.6349121637832) - 1</t>
  </si>
  <si>
    <t>(17.6001931518876 / 17.6339720111955) - 1</t>
  </si>
  <si>
    <t>(17.6001931518876 / 17.6090944420784) - 1</t>
  </si>
  <si>
    <t>(1.09878415409583 / 1.5701223575827) - 1</t>
  </si>
  <si>
    <t>(1.09878415409583 / 1.16886578701853) - 1</t>
  </si>
  <si>
    <t>(1.09878415409583 / 1.01682282793867) - 1</t>
  </si>
  <si>
    <t>(26.6049431984463 / 42.9184549356223) - 1</t>
  </si>
  <si>
    <t>(26.6049431984463 / 34.4395575103292) - 1</t>
  </si>
  <si>
    <t>(26.6049431984463 / 27.4169505962521) - 1</t>
  </si>
  <si>
    <t>(2.56471652433022 / 1.99711433369765) - 1</t>
  </si>
  <si>
    <t>(2.56471652433022 / 2.99880047980808) - 1</t>
  </si>
  <si>
    <t>(2.56471652433022 / 2.65119250425894) - 1</t>
  </si>
  <si>
    <t>(5.72006278766595 / 7.03756031242503) - 1</t>
  </si>
  <si>
    <t>(5.72006278766595 / 6.89057710249234) - 1</t>
  </si>
  <si>
    <t>(5.72006278766595 / 6.13820272572402) - 1</t>
  </si>
  <si>
    <t>(2.60196344480804 / 9.33009889904833) - 1</t>
  </si>
  <si>
    <t>(2.60196344480804 / 8.13008130081301) - 1</t>
  </si>
  <si>
    <t>(2.60196344480804 / 2.82155025553663) - 1</t>
  </si>
  <si>
    <t>(23.1546146273978 / 29.156559059526) - 1</t>
  </si>
  <si>
    <t>(23.1546146273978 / 26.7809542849527) - 1</t>
  </si>
  <si>
    <t>(23.1546146273978 / 24.9963399701874) - 1</t>
  </si>
  <si>
    <t>(12.2382738712853 / 13.2887265747874) - 1</t>
  </si>
  <si>
    <t>(12.2382738712853 / 13.1680661068906) - 1</t>
  </si>
  <si>
    <t>(12.2382738712853 / 12.4041737649063) - 1</t>
  </si>
  <si>
    <t>(7.9947854311331 / 9.03686721936395) - 1</t>
  </si>
  <si>
    <t>(7.9947854311331 / 8.17006530721045) - 1</t>
  </si>
  <si>
    <t>(7.9947854311331 / 8.57112436115843) - 1</t>
  </si>
  <si>
    <t>(10.1098784154096 / 34.7079679044598) - 1</t>
  </si>
  <si>
    <t>(10.1098784154096 / 34.7061175529788) - 1</t>
  </si>
  <si>
    <t>(10.1098784154096 / 10.1016822827939) - 1</t>
  </si>
  <si>
    <t>(3.98542049112725 / 5.59272785434383) - 1</t>
  </si>
  <si>
    <t>(3.98542049112725 / 4.42489670798347) - 1</t>
  </si>
  <si>
    <t>(3.98542049112725 / 3.94484667802385) - 1</t>
  </si>
  <si>
    <t>(0.888604836778673 / 1.1373833071202) - 1</t>
  </si>
  <si>
    <t>(0.888604836778673 / 1.11422071171531) - 1</t>
  </si>
  <si>
    <t>(0.888604836778673 / 1.00972449957411) - 1</t>
  </si>
  <si>
    <t>(4.26211190039109 / 11.729267187375) - 1</t>
  </si>
  <si>
    <t>(4.26211190039109 / 5.06464081034253) - 1</t>
  </si>
  <si>
    <t>(4.26211190039109 / 4.30685689948893) - 1</t>
  </si>
  <si>
    <t>(7.74203847074786 / 7.15751872684136) - 1</t>
  </si>
  <si>
    <t>(7.74203847074786 / 9.31627349060376) - 1</t>
  </si>
  <si>
    <t>(7.74203847074786 / 7.87904599659285) - 1</t>
  </si>
  <si>
    <t>(10.3094154893979 / 10.1431503745368) - 1</t>
  </si>
  <si>
    <t>(10.3094154893979 / 11.2488337998134) - 1</t>
  </si>
  <si>
    <t>(10.3094154893979 / 9.98189948892675) - 1</t>
  </si>
  <si>
    <t>(10.0034586426158 / 13.5064287047157) - 1</t>
  </si>
  <si>
    <t>(10.0034586426158 / 16.0824555511129) - 1</t>
  </si>
  <si>
    <t>(10.0034586426158 / 10.713905451448) - 1</t>
  </si>
  <si>
    <t>(5.07622316226355 / 9.10351078292858) - 1</t>
  </si>
  <si>
    <t>(5.07622316226355 / 6.18419298947088) - 1</t>
  </si>
  <si>
    <t>(5.07622316226355 / 5.27576660988075) - 1</t>
  </si>
  <si>
    <t>(3.21911248270725 / 3.1035861885082) - 1</t>
  </si>
  <si>
    <t>(3.21911248270725 / 3.03910852816507) - 1</t>
  </si>
  <si>
    <t>(3.21911248270725 / 3.1969785626895) - 1</t>
  </si>
  <si>
    <t>(8.31382356071087 / 11.7451006532462) - 1</t>
  </si>
  <si>
    <t>(8.31382356071087 / 9.59718482578443) - 1</t>
  </si>
  <si>
    <t>(8.31382356071087 / 9.14942284164051) - 1</t>
  </si>
  <si>
    <t>(0.785711397254443 / 0.870613330496303) - 1</t>
  </si>
  <si>
    <t>(43.0659377992977 / 20.2767375016664) - 1</t>
  </si>
  <si>
    <t>(43.0659377992977 / 38.0992698141878) - 1</t>
  </si>
  <si>
    <t>(43.0659377992977 / 45.7619788286611) - 1</t>
  </si>
  <si>
    <t>(0.831380493774609 / 1.28295513316094) - 1</t>
  </si>
  <si>
    <t>(0.831380493774609 / 1.15531304856641) - 1</t>
  </si>
  <si>
    <t>(12.104927104395 / 15.9978669510732) - 1</t>
  </si>
  <si>
    <t>(12.104927104395 / 17.6214976940098) - 1</t>
  </si>
  <si>
    <t>(12.104927104395 / 14.6284376828555) - 1</t>
  </si>
  <si>
    <t>(6.1189741406832 / 6.90574590054659) - 1</t>
  </si>
  <si>
    <t>(6.1189741406832 / 5.70499320199408) - 1</t>
  </si>
  <si>
    <t>(6.1189741406832 / 5.85137507314219) - 1</t>
  </si>
  <si>
    <t>(12.7700329892519 / 8.39888014931343) - 1</t>
  </si>
  <si>
    <t>(12.7700329892519 / 9.43723174535469) - 1</t>
  </si>
  <si>
    <t>(12.7700329892519 / 11.0378211607) - 1</t>
  </si>
  <si>
    <t>(4.9386333404278 / 6.72510918544194) - 1</t>
  </si>
  <si>
    <t>(4.9386333404278 / 6.052235344299) - 1</t>
  </si>
  <si>
    <t>(4.9386333404278 / 4.85410633544337) - 1</t>
  </si>
  <si>
    <t>(3.01692029371076 / 4.02753312891614) - 1</t>
  </si>
  <si>
    <t>(3.01692029371076 / 3.68313001519554) - 1</t>
  </si>
  <si>
    <t>(3.01692029371076 / 3.55562024575775) - 1</t>
  </si>
  <si>
    <t>(0.583962966904331 / 0.966537794960672) - 1</t>
  </si>
  <si>
    <t>(0.583962966904331 / 0.83442190290848) - 1</t>
  </si>
  <si>
    <t>(0.583962966904331 / 0.679557423267195) - 1</t>
  </si>
  <si>
    <t>(4.01191869745664 / 5.3326223170244) - 1</t>
  </si>
  <si>
    <t>(4.01191869745664 / 4.77193356615393) - 1</t>
  </si>
  <si>
    <t>(4.01191869745664 / 4.28214266716315) - 1</t>
  </si>
  <si>
    <t>(15.2175534745131 / 20.6836165391485) - 1</t>
  </si>
  <si>
    <t>(15.2175534745131 / 17.5930544177882) - 1</t>
  </si>
  <si>
    <t>(26.9766946897946 / 30.7514552726303) - 1</t>
  </si>
  <si>
    <t>(26.9766946897946 / 28.0362203087094) - 1</t>
  </si>
  <si>
    <t>(26.9766946897946 / 26.3311878291399) - 1</t>
  </si>
  <si>
    <t>(18.1573906565925 / 18.0147156833995) - 1</t>
  </si>
  <si>
    <t>(18.1573906565925 / 18.4916750891005) - 1</t>
  </si>
  <si>
    <t>(21.788868787911 / 24.4967332355686) - 1</t>
  </si>
  <si>
    <t>(21.788868787911 / 28.7915544773533) - 1</t>
  </si>
  <si>
    <t>(21.788868787911 / 22.8469599446779) - 1</t>
  </si>
  <si>
    <t>(10.5672022986059 / 9.05479269430743) - 1</t>
  </si>
  <si>
    <t>(10.5672022986059 / 8.31756018234651) - 1</t>
  </si>
  <si>
    <t>(10.5672022986059 / 8.53236874301825) - 1</t>
  </si>
  <si>
    <t>(2.60987549217835 / 3.19957339021464) - 1</t>
  </si>
  <si>
    <t>(2.60987549217835 / 2.86849190904001) - 1</t>
  </si>
  <si>
    <t>(2.60987549217835 / 2.75014628437683) - 1</t>
  </si>
  <si>
    <t>(7.44158454826008 / 11.1223263564858) - 1</t>
  </si>
  <si>
    <t>(7.44158454826008 / 8.68316707099251) - 1</t>
  </si>
  <si>
    <t>(7.44158454826008 / 7.43960529815416) - 1</t>
  </si>
  <si>
    <t>(8.20740661913377 / 11.5984535395281) - 1</t>
  </si>
  <si>
    <t>(8.20740661913377 / 10.4369384980406) - 1</t>
  </si>
  <si>
    <t>(8.20740661913377 / 9.468588754721) - 1</t>
  </si>
  <si>
    <t>(4.30988613387251 / 5.1139848020264) - 1</t>
  </si>
  <si>
    <t>(4.30988613387251 / 4.73461118072032) - 1</t>
  </si>
  <si>
    <t>(4.30988613387251 / 4.52683653385818) - 1</t>
  </si>
  <si>
    <t>(4.04384351388741 / 6.07030155979203) - 1</t>
  </si>
  <si>
    <t>(4.04384351388741 / 5.03852176694836) - 1</t>
  </si>
  <si>
    <t>(4.04384351388741 / 4.4115819990425) - 1</t>
  </si>
  <si>
    <t>(5.13262211344046E-02 / 0.118442074390081) - 1</t>
  </si>
  <si>
    <t>(5.13262211344046E-02 / 6.44888166137933E-02) - 1</t>
  </si>
  <si>
    <t>(5.13262211344046E-02 / 6.23854992286824E-02) - 1</t>
  </si>
  <si>
    <t>(21.788868787911 / 21.7536189384447) - 1</t>
  </si>
  <si>
    <t>(21.788868787911 / 19.9478695675302) - 1</t>
  </si>
  <si>
    <t>(15.004788762371 / 15.2979602719637) - 1</t>
  </si>
  <si>
    <t>(15.004788762371 / 15.2155367758791) - 1</t>
  </si>
  <si>
    <t>(15.004788762371 / 14.4023618277568) - 1</t>
  </si>
  <si>
    <t>(3.30424603596893 / 4.47940247966938) - 1</t>
  </si>
  <si>
    <t>(3.30424603596893 / 4.31233478179734) - 1</t>
  </si>
  <si>
    <t>(3.30424603596893 / 3.44699186126922) - 1</t>
  </si>
  <si>
    <t>(10.6017878046185 / 14.0492122310789) - 1</t>
  </si>
  <si>
    <t>(10.6017878046185 / 11.7027501462844) - 1</t>
  </si>
  <si>
    <t>(28.5995530488454 / 36.1018530862552) - 1</t>
  </si>
  <si>
    <t>(28.5995530488454 / 38.5753512303058) - 1</t>
  </si>
  <si>
    <t>(28.5995530488454 / 32.4485344965158) - 1</t>
  </si>
  <si>
    <t>(7.76843673512823 / 5.32409012131716) - 1</t>
  </si>
  <si>
    <t>(7.76843673512823 / 8.70144757537789) - 1</t>
  </si>
  <si>
    <t>(7.76843673512823 / 8.01106441832012) - 1</t>
  </si>
  <si>
    <t>(4.60253272320953 / 6.07918944140781) - 1</t>
  </si>
  <si>
    <t>(4.60253272320953 / 6.00890405481059) - 1</t>
  </si>
  <si>
    <t>(4.60253272320953 / 5.10665460928773) - 1</t>
  </si>
  <si>
    <t>(3.50732467808875 / 4.93402159712038) - 1</t>
  </si>
  <si>
    <t>(3.50732467808875 / 4.26985817493535) - 1</t>
  </si>
  <si>
    <t>(3.50732467808875 / 3.77236342358636) - 1</t>
  </si>
  <si>
    <t>(11.2801958071725 / 16.6911078522864) - 1</t>
  </si>
  <si>
    <t>(11.2801958071725 / 13.7293060702194) - 1</t>
  </si>
  <si>
    <t>(11.2801958071725 / 13.7773285813075) - 1</t>
  </si>
  <si>
    <t>(0.456705863573481 / 0.661139132521127) - 1</t>
  </si>
  <si>
    <t>(0.456705863573481 / 0.571838661630938) - 1</t>
  </si>
  <si>
    <t>(3.59157177822709 / 9.90534595387282) - 1</t>
  </si>
  <si>
    <t>(3.59157177822709 / 4.29207432486471) - 1</t>
  </si>
  <si>
    <t>(3.59157177822709 / 3.92042129900527) - 1</t>
  </si>
  <si>
    <t>(14.1800574651484 / 13.9181442474337) - 1</t>
  </si>
  <si>
    <t>(14.1800574651484 / 14.3158006984618) - 1</t>
  </si>
  <si>
    <t>(14.1800574651484 / 14.0433001755413) - 1</t>
  </si>
  <si>
    <t>(21.203575609237 / 26.876416477803) - 1</t>
  </si>
  <si>
    <t>(21.203575609237 / 24.7394097731332) - 1</t>
  </si>
  <si>
    <t>(21.203575609237 / 25.0545241768179) - 1</t>
  </si>
  <si>
    <t>(13.3287219325317 / 14.5580589254766) - 1</t>
  </si>
  <si>
    <t>(13.3287219325317 / 20.7939004558663) - 1</t>
  </si>
  <si>
    <t>(13.3287219325317 / 16.6764189584552) - 1</t>
  </si>
  <si>
    <t>(0.545386825582633 / 0.771773613073498) - 1</t>
  </si>
  <si>
    <t>(0.545386825582633 / 0.626629076014682) - 1</t>
  </si>
  <si>
    <t>(2.80408641055656 / 10.1053192907612) - 1</t>
  </si>
  <si>
    <t>(2.80408641055656 / 8.13094825517848) - 1</t>
  </si>
  <si>
    <t>(2.80408641055656 / 3.25549231342093) - 1</t>
  </si>
  <si>
    <t>(3.93979142279451 / 5.73553152912945) - 1</t>
  </si>
  <si>
    <t>(3.93979142279451 / 5.22276425581829) - 1</t>
  </si>
  <si>
    <t>(3.93979142279451 / 4.34065615192297) - 1</t>
  </si>
  <si>
    <t>(6.09769075236778 / 23.2502333022264) - 1</t>
  </si>
  <si>
    <t>(6.09769075236778 / 19.3809815787369) - 1</t>
  </si>
  <si>
    <t>(6.09769075236778 / 7.43390605883292) - 1</t>
  </si>
  <si>
    <t>(1.6654251356816 / 2.19426565242832) - 1</t>
  </si>
  <si>
    <t>(6.19546131744174 / 4.61938408212238) - 1</t>
  </si>
  <si>
    <t>(6.19546131744174 / 6.39812321718962) - 1</t>
  </si>
  <si>
    <t>(6.19546131744174 / 6.29355284855578) - 1</t>
  </si>
  <si>
    <t>(2.23209534957965 / 4.11678442874283) - 1</t>
  </si>
  <si>
    <t>(2.23209534957965 / 5.19314334461891) - 1</t>
  </si>
  <si>
    <t>(2.23209534957965 / 2.67567423799138) - 1</t>
  </si>
  <si>
    <t>(3.53836330743854 / 10.051993067591) - 1</t>
  </si>
  <si>
    <t>(3.53836330743854 / 8.77076057689744) - 1</t>
  </si>
  <si>
    <t>(3.53836330743854 / 3.57465822650141) - 1</t>
  </si>
  <si>
    <t>(9.79035862509311 / 10.3319557392348) - 1</t>
  </si>
  <si>
    <t>(9.79035862509311 / 10.9701154328064) - 1</t>
  </si>
  <si>
    <t>(9.79035862509311 / 10.146816320017) - 1</t>
  </si>
  <si>
    <t>(5.32084707885495 / 6.58578856152513) - 1</t>
  </si>
  <si>
    <t>(5.32084707885495 / 5.80629681959958) - 1</t>
  </si>
  <si>
    <t>(5.32084707885495 / 5.40986222671419) - 1</t>
  </si>
  <si>
    <t>(0.624312546557412 / 1.05230395947207) - 1</t>
  </si>
  <si>
    <t>(0.624312546557412 / 0.830867212284396) - 1</t>
  </si>
  <si>
    <t>(0.624312546557412 / 0.718123038459493) - 1</t>
  </si>
  <si>
    <t>(4.73555390018091 / 6.1431809092121) - 1</t>
  </si>
  <si>
    <t>(4.73555390018091 / 5.16648449788062) - 1</t>
  </si>
  <si>
    <t>(4.73555390018091 / 4.93643278897814) - 1</t>
  </si>
  <si>
    <t>(5.38469724380121 / 7.17237701639781) - 1</t>
  </si>
  <si>
    <t>(5.38469724380121 / 7.87768921116472) - 1</t>
  </si>
  <si>
    <t>(5.38469724380121 / 6.0588329166445) - 1</t>
  </si>
  <si>
    <t>(17.6652123017984 / 23.2502333022264) - 1</t>
  </si>
  <si>
    <t>(17.6652123017984 / 23.3531497427421) - 1</t>
  </si>
  <si>
    <t>(17.6652123017984 / 19.4159263790627) - 1</t>
  </si>
  <si>
    <t>(14.525912525274 / 11.1318490867884) - 1</t>
  </si>
  <si>
    <t>(14.525912525274 / 13.5426941430514) - 1</t>
  </si>
  <si>
    <t>(14.525912525274 / 11.9953188999415) - 1</t>
  </si>
  <si>
    <t>(14.4460998190912 / 15.3058592187708) - 1</t>
  </si>
  <si>
    <t>(14.4460998190912 / 14.695328570286) - 1</t>
  </si>
  <si>
    <t>(14.4460998190912 / 14.7614234799723) - 1</t>
  </si>
  <si>
    <t>(4.8898584654677 / 5.54592720970537) - 1</t>
  </si>
  <si>
    <t>(4.8898584654677 / 5.1824798059236) - 1</t>
  </si>
  <si>
    <t>(4.8898584654677 / 4.79812755997659) - 1</t>
  </si>
  <si>
    <t>(0.537937639672236 / 1.09487934942008) - 1</t>
  </si>
  <si>
    <t>(0.537937639672236 / 0.825153954839914) - 1</t>
  </si>
  <si>
    <t>(0.537937639672236 / 0.63115405074738) - 1</t>
  </si>
  <si>
    <t>(1.80376715973183 / 2.94894014131449) - 1</t>
  </si>
  <si>
    <t>(1.80376715973183 / 2.42062328383674) - 1</t>
  </si>
  <si>
    <t>(1.80376715973183 / 2.12511303792755) - 1</t>
  </si>
  <si>
    <t>(1.25039906353091 / 1.52779629382749) - 1</t>
  </si>
  <si>
    <t>(1.25039906353091 / 1.49289541734425) - 1</t>
  </si>
  <si>
    <t>(1.25039906353091 / 1.4096494494388) - 1</t>
  </si>
  <si>
    <t>(10.8332446525487 / 7.35901879749367) - 1</t>
  </si>
  <si>
    <t>(10.8332446525487 / 10.460931460105) - 1</t>
  </si>
  <si>
    <t>(10.8332446525487 / 10.7452524070429) - 1</t>
  </si>
  <si>
    <t>(5.06544641906992 / 4.04852686308492) - 1</t>
  </si>
  <si>
    <t>(5.06544641906992 / 6.37679613979899) - 1</t>
  </si>
  <si>
    <t>(5.06544641906992 / 4.99175488057875) - 1</t>
  </si>
  <si>
    <t>(5.4322198574013 / 6.1384306092521) - 1</t>
  </si>
  <si>
    <t>(5.4322198574013 / 6.8379534003359) - 1</t>
  </si>
  <si>
    <t>(5.4322198574013 / 6.69389515399755) - 1</t>
  </si>
  <si>
    <t>(9.68394168351601 / 10.4652712971604) - 1</t>
  </si>
  <si>
    <t>(9.68394168351601 / 11.5166217909413) - 1</t>
  </si>
  <si>
    <t>(9.68394168351601 / 10.4260864939624) - 1</t>
  </si>
  <si>
    <t>(0.662445461317442 / 1.03719504066125) - 1</t>
  </si>
  <si>
    <t>(0.662445461317442 / 0.638745967849431) - 1</t>
  </si>
  <si>
    <t>(0.662445461317442 / 0.758019043566147) - 1</t>
  </si>
  <si>
    <t>(10.1495158029158 / 9.98533528862818) - 1</t>
  </si>
  <si>
    <t>(10.1495158029158 / 9.99706752685879) - 1</t>
  </si>
  <si>
    <t>(10.1495158029158 / 9.49518591414437) - 1</t>
  </si>
  <si>
    <t>(1.80642758327126 / 2.71963738168244) - 1</t>
  </si>
  <si>
    <t>(1.80642758327126 / 2.71920236730559) - 1</t>
  </si>
  <si>
    <t>(1.80642758327126 / 2.27671684664078) - 1</t>
  </si>
  <si>
    <t>(36.5222943492604 / 29.8200239968004) - 1</t>
  </si>
  <si>
    <t>(36.5222943492604 / 35.360294313668) - 1</t>
  </si>
  <si>
    <t>(36.5222943492604 / 33.4060322357572) - 1</t>
  </si>
  <si>
    <t>(4.60253272320953 / 6.16984402079723) - 1</t>
  </si>
  <si>
    <t>(4.60253272320953 / 6.79800591826397) - 1</t>
  </si>
  <si>
    <t>(4.60253272320953 / 5.35666790786744) - 1</t>
  </si>
  <si>
    <t>(1.28498456954347 / 1.967737634982) - 1</t>
  </si>
  <si>
    <t>(1.28498456954347 / 1.76214976940098) - 1</t>
  </si>
  <si>
    <t>(1.28498456954347 / 1.4096494494388) - 1</t>
  </si>
  <si>
    <t>(19.6073214855805 / 23.5701906412478) - 1</t>
  </si>
  <si>
    <t>(19.6073214855805 / 23.7530324438165) - 1</t>
  </si>
  <si>
    <t>(19.6073214855805 / 20.6393957125379) - 1</t>
  </si>
  <si>
    <t>(4.68766627647121 / 9.38541527796294) - 1</t>
  </si>
  <si>
    <t>(4.68766627647121 / 7.41115939324465) - 1</t>
  </si>
  <si>
    <t>(4.68766627647121 / 5.48965370498431) - 1</t>
  </si>
  <si>
    <t>(5.40065978503778 / 6.1858418877483) - 1</t>
  </si>
  <si>
    <t>(5.40065978503778 / 7.50446535682866) - 1</t>
  </si>
  <si>
    <t>(5.40065978503778 / 6.13862439491462) - 1</t>
  </si>
  <si>
    <t>(44.1630307544961 / 20.6105852552993) - 1</t>
  </si>
  <si>
    <t>(44.1630307544961 / 31.9906160859481) - 1</t>
  </si>
  <si>
    <t>(44.1630307544961 / 31.9165913080483) - 1</t>
  </si>
  <si>
    <t>(4.25667766308396 / 2.46633782162378) - 1</t>
  </si>
  <si>
    <t>(4.25667766308396 / 2.90048252512596) - 1</t>
  </si>
  <si>
    <t>(4.25667766308396 / 3.65444970477153) - 1</t>
  </si>
  <si>
    <t>(7.45882673199946E-02 / 0.051453773276707) - 1</t>
  </si>
  <si>
    <t>(7.45882673199946E-02 / 0.081677103185407) - 1</t>
  </si>
  <si>
    <t>(7.45882673199946E-02 / 7.35073915765974E-02) - 1</t>
  </si>
  <si>
    <t>(51.612216664893 / 58.6588454872684) - 1</t>
  </si>
  <si>
    <t>(51.612216664893 / 68.7265068913119) - 1</t>
  </si>
  <si>
    <t>(51.612216664893 / 58.9393052821959) - 1</t>
  </si>
  <si>
    <t>(62.7327870596999 / 45.3272896947074) - 1</t>
  </si>
  <si>
    <t>(62.7327870596999 / 53.4243288635334) - 1</t>
  </si>
  <si>
    <t>(62.7327870596999 / 57.0775041225597) - 1</t>
  </si>
  <si>
    <t>(12.4685181440885 / 14.5201850123964) - 1</t>
  </si>
  <si>
    <t>(12.4685181440885 / 12.926219213788) - 1</t>
  </si>
  <si>
    <t>(11.3467063956582 / 12.5849886681776) - 1</t>
  </si>
  <si>
    <t>(11.3467063956582 / 12.9428700914398) - 1</t>
  </si>
  <si>
    <t>(11.3467063956582 / 12.0086174796532) - 1</t>
  </si>
  <si>
    <t>(0.273491539853145 / 0.300226636448474) - 1</t>
  </si>
  <si>
    <t>(0.273491539853145 / 0.29591319879502) - 1</t>
  </si>
  <si>
    <t>(0.273491539853145 / 0.271291026118411) - 1</t>
  </si>
  <si>
    <t>(85.5060125571991 / 70.4326730825624) - 1</t>
  </si>
  <si>
    <t>(85.5060125571991 / 77.4509282408639) - 1</t>
  </si>
  <si>
    <t>(5.78528306906459 / 6.86068364218104) - 1</t>
  </si>
  <si>
    <t>(5.78528306906459 / 6.374564794327) - 1</t>
  </si>
  <si>
    <t>(5.78528306906459 / 5.93352252779403) - 1</t>
  </si>
  <si>
    <t>(4.81536660636373 / 12.6916411145181) - 1</t>
  </si>
  <si>
    <t>(4.81536660636373 / 7.17122977260004) - 1</t>
  </si>
  <si>
    <t>(4.81536660636373 / 6.01095802968243) - 1</t>
  </si>
  <si>
    <t>(10.7082047461956 / 17.1212291694441) - 1</t>
  </si>
  <si>
    <t>(10.7082047461956 / 15.1422249473488) - 1</t>
  </si>
  <si>
    <t>(10.7082047461956 / 12.6602478855258) - 1</t>
  </si>
  <si>
    <t>(9.32478450569331 / 7.95893880815891) - 1</t>
  </si>
  <si>
    <t>(9.32478450569331 / 11.2367039001893) - 1</t>
  </si>
  <si>
    <t>(9.32478450569331 / 10.359593595404) - 1</t>
  </si>
  <si>
    <t>(4.77812067681175 / 8.67489294760699) - 1</t>
  </si>
  <si>
    <t>(4.77812067681175 / 6.73196715630082) - 1</t>
  </si>
  <si>
    <t>(4.77812067681175 / 5.08537688174903) - 1</t>
  </si>
  <si>
    <t>(4.30988613387251 / 7.74830022663645) - 1</t>
  </si>
  <si>
    <t>(4.30988613387251 / 6.38745967849431) - 1</t>
  </si>
  <si>
    <t>(4.30988613387251 / 4.94707165274749) - 1</t>
  </si>
  <si>
    <t>(10.6283920400128 / 15.2246367151047) - 1</t>
  </si>
  <si>
    <t>(10.6283920400128 / 13.3827410626216) - 1</t>
  </si>
  <si>
    <t>(10.6283920400128 / 12.2213947550402) - 1</t>
  </si>
  <si>
    <t>(0.820740661913377 / 1.25583255565925) - 1</t>
  </si>
  <si>
    <t>(0.820740661913377 / 0.986377329316734) - 1</t>
  </si>
  <si>
    <t>(0.820740661913377 / 0.957497739241449) - 1</t>
  </si>
  <si>
    <t>(0.324039587102267 / 0.350550561200064) - 1</t>
  </si>
  <si>
    <t>(1.84101308928381 / 2.14870304710618) - 1</t>
  </si>
  <si>
    <t>(1.84101308928381 / 1.98946752486834) - 1</t>
  </si>
  <si>
    <t>(6.86389273172289 / 8.2242542187625) - 1</t>
  </si>
  <si>
    <t>(6.86389273172289 / 7.52699611681472) - 1</t>
  </si>
  <si>
    <t>(3.85761413216984 / 6.19472950273297) - 1</t>
  </si>
  <si>
    <t>(3.85761413216984 / 4.52311748553758) - 1</t>
  </si>
  <si>
    <t>(3.85761413216984 / 3.98957391350604) - 1</t>
  </si>
  <si>
    <t>(2.32254974992019 / 4.55939208105586) - 1</t>
  </si>
  <si>
    <t>(2.32254974992019 / 3.2257204553331) - 1</t>
  </si>
  <si>
    <t>(2.32254974992019 / 2.50545241768179) - 1</t>
  </si>
  <si>
    <t>(10.3756518037672 / 19.1707772297027) - 1</t>
  </si>
  <si>
    <t>(10.3756518037672 / 14.9022953267042) - 1</t>
  </si>
  <si>
    <t>(10.3756518037672 / 11.5032714506091) - 1</t>
  </si>
  <si>
    <t>(5.72523145684793 / 8.03892814291428) - 1</t>
  </si>
  <si>
    <t>(5.72523145684793 / 7.91767748127216) - 1</t>
  </si>
  <si>
    <t>(5.72523145684793 / 6.17586041810735) - 1</t>
  </si>
  <si>
    <t>(11.5329360434181 / 13.6466636453307) - 1</t>
  </si>
  <si>
    <t>(11.5329360434181 / 12.8996223203362) - 1</t>
  </si>
  <si>
    <t>(4.512078322869 / 5.41261165177976) - 1</t>
  </si>
  <si>
    <t>(4.512078322869 / 4.93721841593133) - 1</t>
  </si>
  <si>
    <t>(4.512078322869 / 4.60662801212831) - 1</t>
  </si>
  <si>
    <t>(3.58625093114824 / 6.23916811091854) - 1</t>
  </si>
  <si>
    <t>(3.58625093114824 / 4.75593825811095) - 1</t>
  </si>
  <si>
    <t>(3.58625093114824 / 4.41512846428002) - 1</t>
  </si>
  <si>
    <t>(2.74555709268916 / 3.16506197138146) - 1</t>
  </si>
  <si>
    <t>(2.30658720868362 / 2.75163311558459) - 1</t>
  </si>
  <si>
    <t>(2.30658720868362 / 2.55658340220202) - 1</t>
  </si>
  <si>
    <t>(2.30658720868362 / 2.42300122346933) - 1</t>
  </si>
  <si>
    <t>(3.31488773012664 / 4.53806159178776) - 1</t>
  </si>
  <si>
    <t>(3.31488773012664 / 4.4573591746421) - 1</t>
  </si>
  <si>
    <t>(3.31488773012664 / 3.64913027288686) - 1</t>
  </si>
  <si>
    <t>(0.384165159093328 / 0.360125538592478) - 1</t>
  </si>
  <si>
    <t>(3.91082260295839 / 5.47660311958406) - 1</t>
  </si>
  <si>
    <t>(3.91082260295839 / 4.76127002745861) - 1</t>
  </si>
  <si>
    <t>(3.91082260295839 / 4.29810096281717) - 1</t>
  </si>
  <si>
    <t>(20.7513036075343 / 30.2359685375283) - 1</t>
  </si>
  <si>
    <t>(20.7513036075343 / 27.8851536882514) - 1</t>
  </si>
  <si>
    <t>(20.7513036075343 / 24.3364008723868) - 1</t>
  </si>
  <si>
    <t>(1.33021176971374 / 1.84197653646181) - 1</t>
  </si>
  <si>
    <t>(1.33021176971374 / 1.79280744315001) - 1</t>
  </si>
  <si>
    <t>(1.33021176971374 / 1.4606271610192) - 1</t>
  </si>
  <si>
    <t>(3.67138448440992 / 6.4044794027463) - 1</t>
  </si>
  <si>
    <t>(3.67138448440992 / 5.51304950547839) - 1</t>
  </si>
  <si>
    <t>(3.67138448440992 / 4.2502260758551) - 1</t>
  </si>
  <si>
    <t>(8.77939768011067 / 9.86535128649513) - 1</t>
  </si>
  <si>
    <t>(8.77939768011067 / 12.4763402735198) - 1</t>
  </si>
  <si>
    <t>(8.77939768011067 / 9.84094898664823) - 1</t>
  </si>
  <si>
    <t>(10.6949026284985 / 8.88881482469004) - 1</t>
  </si>
  <si>
    <t>(10.6949026284985 / 12.4963344085735) - 1</t>
  </si>
  <si>
    <t>(10.6949026284985 / 12.9461673493271) - 1</t>
  </si>
  <si>
    <t>(3.25635841225923 / 5.35395280629249) - 1</t>
  </si>
  <si>
    <t>(3.25635841225923 / 4.27074724747407) - 1</t>
  </si>
  <si>
    <t>(3.25635841225923 / 3.87254641204319) - 1</t>
  </si>
  <si>
    <t>(1.77716292433755 / 3.03959472070391) - 1</t>
  </si>
  <si>
    <t>(1.77716292433755 / 2.55924928687585) - 1</t>
  </si>
  <si>
    <t>(1.77716292433755 / 2.23416139156338) - 1</t>
  </si>
  <si>
    <t>(19.8201553687347 / 50.6065857885615) - 1</t>
  </si>
  <si>
    <t>(19.8201553687347 / 34.6565007597771) - 1</t>
  </si>
  <si>
    <t>(19.8201553687347 / 24.8417469014309) - 1</t>
  </si>
  <si>
    <t>(28.466531871874 / 22.1570457272364) - 1</t>
  </si>
  <si>
    <t>(28.466531871874 / 31.7240276185652) - 1</t>
  </si>
  <si>
    <t>(28.466531871874 / 33.9645725836481) - 1</t>
  </si>
  <si>
    <t>(2.27998297328935 / 2.63964804692708) - 1</t>
  </si>
  <si>
    <t>(2.27998297328935 / 2.60190344165711) - 1</t>
  </si>
  <si>
    <t>(2.27998297328935 / 2.45225809883504) - 1</t>
  </si>
  <si>
    <t>(2.44758965627328 / 2.64231435808559) - 1</t>
  </si>
  <si>
    <t>(2.44758965627328 / 2.59657167230946) - 1</t>
  </si>
  <si>
    <t>(2.44758965627328 / 2.53204957710517) - 1</t>
  </si>
  <si>
    <t>(51.2929658401618 / 40.5214470422009) - 1</t>
  </si>
  <si>
    <t>(51.2929658401618 / 47.3961380924517) - 1</t>
  </si>
  <si>
    <t>(3.25635841225923 / 5.03932808958805) - 1</t>
  </si>
  <si>
    <t>(3.25635841225923 / 4.78259710484924) - 1</t>
  </si>
  <si>
    <t>(3.25635841225923 / 3.87786584392787) - 1</t>
  </si>
  <si>
    <t>(12.1847398105778 / 9.66537794960672) - 1</t>
  </si>
  <si>
    <t>(12.1847398105778 / 10.9034683159606) - 1</t>
  </si>
  <si>
    <t>(12.1847398105778 / 12.1947975956168) - 1</t>
  </si>
  <si>
    <t>(20.6182824305629 / 24.7885525825842) - 1</t>
  </si>
  <si>
    <t>(13.8874108758114 / 19.5214731369151) - 1</t>
  </si>
  <si>
    <t>(13.8874108758114 / 10.5409447895284) - 1</t>
  </si>
  <si>
    <t>(13.8874108758114 / 12.6602478855258) - 1</t>
  </si>
  <si>
    <t>(68.745344258806 / 89.8546860418611) - 1</t>
  </si>
  <si>
    <t>(68.745344258806 / 72.5120631281491) - 1</t>
  </si>
  <si>
    <t>(68.745344258806 / 70.48247247194) - 1</t>
  </si>
  <si>
    <t>(16.068958178142 / 16.4244767364351) - 1</t>
  </si>
  <si>
    <t>(16.068958178142 / 14.0492122310789) - 1</t>
  </si>
  <si>
    <t>(16.068958178142 / 15.4263524655567) - 1</t>
  </si>
  <si>
    <t>(0.838033414919655 / 1.02399063779988) - 1</t>
  </si>
  <si>
    <t>(15.1910184101309 / 14.9313424876683) - 1</t>
  </si>
  <si>
    <t>(15.1910184101309 / 12.4230225800432) - 1</t>
  </si>
  <si>
    <t>(15.1910184101309 / 11.5032714506091) - 1</t>
  </si>
  <si>
    <t>(6.91710120251144 / 11.145180642581) - 1</t>
  </si>
  <si>
    <t>(6.91710120251144 / 10.5035856148863) - 1</t>
  </si>
  <si>
    <t>(6.91710120251144 / 8.20522368211075) - 1</t>
  </si>
  <si>
    <t>(3.66074279025221 / 6.47913611518464) - 1</t>
  </si>
  <si>
    <t>(3.66074279025221 / 5.48105888939244) - 1</t>
  </si>
  <si>
    <t>(3.66074279025221 / 4.50023937443481) - 1</t>
  </si>
  <si>
    <t>(20.7513036075343 / 16.7444340754566) - 1</t>
  </si>
  <si>
    <t>(20.7513036075343 / 20.0207939004559) - 1</t>
  </si>
  <si>
    <t>(20.7513036075343 / 15.0805893930528) - 1</t>
  </si>
  <si>
    <t>(5.08140896030648 / 9.68975923210239) - 1</t>
  </si>
  <si>
    <t>(5.08140896030648 / 6.66471168457252) - 1</t>
  </si>
  <si>
    <t>(5.08140896030648 / 6.19713814564605) - 1</t>
  </si>
  <si>
    <t>(15.5368734702565 / 26.2098386881749) - 1</t>
  </si>
  <si>
    <t>(15.5368734702565 / 19.2210284983072) - 1</t>
  </si>
  <si>
    <t>(15.5368734702565 / 18.5914144369381) - 1</t>
  </si>
  <si>
    <t>(5.31641295094179 / 6.88686865186212) - 1</t>
  </si>
  <si>
    <t>(5.31641295094179 / 5.95111415500824) - 1</t>
  </si>
  <si>
    <t>(3.08077045865702 / 3.79149446740435) - 1</t>
  </si>
  <si>
    <t>(3.08077045865702 / 3.59894430966916) - 1</t>
  </si>
  <si>
    <t>(3.08077045865702 / 3.19165913080483) - 1</t>
  </si>
  <si>
    <t>(20.0063850164946 / 21.3571523796827) - 1</t>
  </si>
  <si>
    <t>(20.0063850164946 / 21.4603716243235) - 1</t>
  </si>
  <si>
    <t>(20.0063850164946 / 21.4107133358157) - 1</t>
  </si>
  <si>
    <t>(3.89486006172183 / 7.25236635115318) - 1</t>
  </si>
  <si>
    <t>(3.89486006172183 / 7.99765402148703) - 1</t>
  </si>
  <si>
    <t>(3.89486006172183 / 4.96834938028619) - 1</t>
  </si>
  <si>
    <t>(31.1269554113015 / 32.8436991815734) - 1</t>
  </si>
  <si>
    <t>(31.1269554113015 / 38.9382413958189) - 1</t>
  </si>
  <si>
    <t>(7.19644567415132 / 12.2763772830289) - 1</t>
  </si>
  <si>
    <t>(7.19644567415132 / 8.71233798085895) - 1</t>
  </si>
  <si>
    <t>(7.19644567415132 / 7.93387600404277) - 1</t>
  </si>
  <si>
    <t>(8.67298073853357 / 7.79896013864818) - 1</t>
  </si>
  <si>
    <t>(8.67298073853357 / 10.5035856148863) - 1</t>
  </si>
  <si>
    <t>(8.67298073853357 / 9.98723336347678) - 1</t>
  </si>
  <si>
    <t>(2.83601149302969 / 2.70897213704839) - 1</t>
  </si>
  <si>
    <t>(2.83601149302969 / 2.87915544773533) - 1</t>
  </si>
  <si>
    <t>(2.83601149302969 / 2.9044098090324) - 1</t>
  </si>
  <si>
    <t>(8.26061508992231 / 8.6121850419944) - 1</t>
  </si>
  <si>
    <t>(8.26061508992231 / 8.98403135080376) - 1</t>
  </si>
  <si>
    <t>(8.26061508992231 / 9.57497739241449) - 1</t>
  </si>
  <si>
    <t>(1.20517186336065 / 12.1690441274497) - 1</t>
  </si>
  <si>
    <t>(1.20517186336065 / 1.6448508437525) - 1</t>
  </si>
  <si>
    <t>(1.20517186336065 / 1.40433001755413) - 1</t>
  </si>
  <si>
    <t>(11.3334042779611 / 11.691774430076) - 1</t>
  </si>
  <si>
    <t>(11.3334042779611 / 14.5290714723681) - 1</t>
  </si>
  <si>
    <t>(11.3334042779611 / 12.8730251609128) - 1</t>
  </si>
  <si>
    <t>(4.21411088645312 / 11.8917477669644) - 1</t>
  </si>
  <si>
    <t>(4.21411088645312 / 8.83740689397776) - 1</t>
  </si>
  <si>
    <t>(4.21411088645312 / 8.09883424650247) - 1</t>
  </si>
  <si>
    <t>(7.4935258593168 / 11.0096427143048) - 1</t>
  </si>
  <si>
    <t>(7.4935258593168 / 10.4191658446856) - 1</t>
  </si>
  <si>
    <t>(7.4935258593168 / 9.2092664503431) - 1</t>
  </si>
  <si>
    <t>(3.63945940193679 / 5.90321290494601) - 1</t>
  </si>
  <si>
    <t>(3.63945940193679 / 5.57169896830263) - 1</t>
  </si>
  <si>
    <t>(3.63945940193679 / 4.28746209904782) - 1</t>
  </si>
  <si>
    <t>(12.6813520272427 / 7.02128569524063) - 1</t>
  </si>
  <si>
    <t>(12.6813520272427 / 11.0367622830636) - 1</t>
  </si>
  <si>
    <t>(12.6813520272427 / 11.259463801266) - 1</t>
  </si>
  <si>
    <t>(8.63428354794083 / 8.21928916144514) - 1</t>
  </si>
  <si>
    <t>(8.63428354794083 / 10.123751432913) - 1</t>
  </si>
  <si>
    <t>(8.63428354794083 / 9.62333581573488) - 1</t>
  </si>
  <si>
    <t>(25.4336490369267 / 36.4218104252766) - 1</t>
  </si>
  <si>
    <t>(25.4336490369267 / 31.6173922316121) - 1</t>
  </si>
  <si>
    <t>(25.4336490369267 / 29.6824299164849) - 1</t>
  </si>
  <si>
    <t>(7.10333058422901 / 7.22189388081589) - 1</t>
  </si>
  <si>
    <t>(7.10333058422901 / 8.5232137239743) - 1</t>
  </si>
  <si>
    <t>(7.10333058422901 / 8.13873051758072) - 1</t>
  </si>
  <si>
    <t>(10.7747153346813 / 8.81215837888282) - 1</t>
  </si>
  <si>
    <t>(10.7747153346813 / 11.4633040974647) - 1</t>
  </si>
  <si>
    <t>(10.7747153346813 / 11.0910154795468) - 1</t>
  </si>
  <si>
    <t>(2.3145684793019 / 2.26600197275466) - 1</t>
  </si>
  <si>
    <t>(2.3145684793019 / 2.35384860896856) - 1</t>
  </si>
  <si>
    <t>(15.2054081089709 / 30.9205468604186) - 1</t>
  </si>
  <si>
    <t>(15.2054081089709 / 3.87619631574738) - 1</t>
  </si>
  <si>
    <t>(15.2054081089709 / 15.2013639023352) - 1</t>
  </si>
  <si>
    <t>(13.9672235819943 / 15.8912145047327) - 1</t>
  </si>
  <si>
    <t>(13.9672235819943 / 14.9556130201807) - 1</t>
  </si>
  <si>
    <t>(13.9672235819943 / 14.2028831320815) - 1</t>
  </si>
  <si>
    <t>(8.84324784505693 / 10.8785495267298) - 1</t>
  </si>
  <si>
    <t>(8.84324784505693 / 10.6422116179254) - 1</t>
  </si>
  <si>
    <t>(8.84324784505693 / 8.51109101547955) - 1</t>
  </si>
  <si>
    <t>(0.80078748536767 / 0.911878416211172) - 1</t>
  </si>
  <si>
    <t>(0.80078748536767 / 0.933059635840154) - 1</t>
  </si>
  <si>
    <t>(0.80078748536767 / 0.803234214585882) - 1</t>
  </si>
  <si>
    <t>(8.9656273278706 / 15.5445940541261) - 1</t>
  </si>
  <si>
    <t>(8.9656273278706 / 11.4633040974647) - 1</t>
  </si>
  <si>
    <t>(8.9656273278706 / 10.319697856269) - 1</t>
  </si>
  <si>
    <t>(6.9037990848143 / 6.9724036795094) - 1</t>
  </si>
  <si>
    <t>(6.9037990848143 / 7.23787688944576) - 1</t>
  </si>
  <si>
    <t>(6.9037990848143 / 6.87536571094207) - 1</t>
  </si>
  <si>
    <t>(6.82398611258912 / 11.5984532728969) - 1</t>
  </si>
  <si>
    <t>(6.82398611258912 / 10.6368795819893) - 1</t>
  </si>
  <si>
    <t>(6.82398611258912 / 7.67593994361402) - 1</t>
  </si>
  <si>
    <t>(52.9812945620943 / 82.7923327556326) - 1</t>
  </si>
  <si>
    <t>(52.9812945620943 / 62.3231030897603) - 1</t>
  </si>
  <si>
    <t>(52.9812945620943 / 60.8289018032874) - 1</t>
  </si>
  <si>
    <t>(10.7047560391614 / 15.531756032529) - 1</t>
  </si>
  <si>
    <t>(10.7047560391614 / 13.586137932873) - 1</t>
  </si>
  <si>
    <t>(10.7047560391614 / 12.7351138358423) - 1</t>
  </si>
  <si>
    <t>(1.09077365116527 / 6.91107852286362) - 1</t>
  </si>
  <si>
    <t>(1.09077365116527 / 10.5835621551012) - 1</t>
  </si>
  <si>
    <t>(1.09077365116527 / 1.29528166391829) - 1</t>
  </si>
  <si>
    <t>(5.96999042247526 / 9.19877349686709) - 1</t>
  </si>
  <si>
    <t>(5.96999042247526 / 8.54416037962198) - 1</t>
  </si>
  <si>
    <t>(5.96999042247526 / 6.96845576892388) - 1</t>
  </si>
  <si>
    <t>(3.65542194317335 / 5.1139848020264) - 1</t>
  </si>
  <si>
    <t>(3.65542194317335 / 4.76127002745861) - 1</t>
  </si>
  <si>
    <t>(3.65542194317335 / 4.28214266716315) - 1</t>
  </si>
  <si>
    <t>(5.99659465786953 / 8.05225969870684) - 1</t>
  </si>
  <si>
    <t>(5.99659465786953 / 6.94462957532457) - 1</t>
  </si>
  <si>
    <t>(5.99659465786953 / 6.51630405872653) - 1</t>
  </si>
  <si>
    <t>(12.0928341491966 / 13.8163394214105) - 1</t>
  </si>
  <si>
    <t>(12.0928341491966 / 11.1482447815308) - 1</t>
  </si>
  <si>
    <t>(12.0928341491966 / 12.1621554337997) - 1</t>
  </si>
  <si>
    <t>(7.09002873257422 / 10.051993067591) - 1</t>
  </si>
  <si>
    <t>(7.09002873257422 / 9.63717309589187) - 1</t>
  </si>
  <si>
    <t>(7.09002873257422 / 7.65998191393159) - 1</t>
  </si>
  <si>
    <t>(4.5599659465787 / 6.47913611518464) - 1</t>
  </si>
  <si>
    <t>(4.5599659465787 / 5.17181626722828) - 1</t>
  </si>
  <si>
    <t>(4.5599659465787 / 4.59598914835896) - 1</t>
  </si>
  <si>
    <t>(4.20346919229541 / 5.97253699506732) - 1</t>
  </si>
  <si>
    <t>(4.20346919229541 / 5.63034843112687) - 1</t>
  </si>
  <si>
    <t>(4.20346919229541 / 4.36193414543327) - 1</t>
  </si>
  <si>
    <t>(3.38937958923061 / 5.63658178909479) - 1</t>
  </si>
  <si>
    <t>(3.38937958923061 / 5.36375996374397) - 1</t>
  </si>
  <si>
    <t>(3.38937958923061 / 3.89914357146657) - 1</t>
  </si>
  <si>
    <t>(3.85761413216984 / 4.70870550593254) - 1</t>
  </si>
  <si>
    <t>(3.85761413216984 / 4.05214470422009) - 1</t>
  </si>
  <si>
    <t>(3.85761413216984 / 4.34065641789457) - 1</t>
  </si>
  <si>
    <t>(54.3790571458976 / 44.4207439008132) - 1</t>
  </si>
  <si>
    <t>(54.3790571458976 / 69.5795899869372) - 1</t>
  </si>
  <si>
    <t>(54.3790571458976 / 50.0558540347891) - 1</t>
  </si>
  <si>
    <t>(5.57624773863999 / 6.77243034262098) - 1</t>
  </si>
  <si>
    <t>(5.57624773863999 / 6.32881021567007) - 1</t>
  </si>
  <si>
    <t>(5.57624773863999 / 6.00031916591308) - 1</t>
  </si>
  <si>
    <t>(55.7092689156114 / 55.7169896830263) - 1</t>
  </si>
  <si>
    <t>(55.7092689156114 / 57.3434757167934) - 1</t>
  </si>
  <si>
    <t>(10.0564009790359 / 12.2650313291561) - 1</t>
  </si>
  <si>
    <t>(10.0564009790359 / 12.2204153448322) - 1</t>
  </si>
  <si>
    <t>(10.0564009790359 / 10.8729187722751) - 1</t>
  </si>
  <si>
    <t>(12.8232414600404 / 21.5971203839488) - 1</t>
  </si>
  <si>
    <t>(12.8232414600404 / 16.8483911385993) - 1</t>
  </si>
  <si>
    <t>(12.8232414600404 / 15.7189212192138) - 1</t>
  </si>
  <si>
    <t>(53.1020538469724 / 43.6208505532596) - 1</t>
  </si>
  <si>
    <t>(53.1020538469724 / 46.4930287115779) - 1</t>
  </si>
  <si>
    <t>(53.1020538469724 / 42.076706207777) - 1</t>
  </si>
  <si>
    <t>(29.5099888262211 / 35.974039194774) - 1</t>
  </si>
  <si>
    <t>(29.5099888262211 / 36.2201639519074) - 1</t>
  </si>
  <si>
    <t>(29.5099888262211 / 33.7741704345976) - 1</t>
  </si>
  <si>
    <t>(12.3088927317229 / 15.1599973341153) - 1</t>
  </si>
  <si>
    <t>(12.3088927317229 / 12.9439507420607) - 1</t>
  </si>
  <si>
    <t>(2.88389911673938 / 3.3222237035062) - 1</t>
  </si>
  <si>
    <t>(2.88389911673938 / 2.94313667990723) - 1</t>
  </si>
  <si>
    <t>(2.88389911673938 / 2.71291026118411) - 1</t>
  </si>
  <si>
    <t>(5.12929658401618 / 5.78056259165445) - 1</t>
  </si>
  <si>
    <t>(5.12929658401618 / 5.79030151155661) - 1</t>
  </si>
  <si>
    <t>(5.12929658401618 / 4.66514176285973) - 1</t>
  </si>
  <si>
    <t>(2.63115888049377 / 4.41845833888815) - 1</t>
  </si>
  <si>
    <t>(2.63115888049377 / 3.84649062941537) - 1</t>
  </si>
  <si>
    <t>(2.63115888049377 / 3.3459226554604) - 1</t>
  </si>
  <si>
    <t>(5.56028519740343 / 5.95025459198635) - 1</t>
  </si>
  <si>
    <t>(5.56028519740343 / 5.39390393106016) - 1</t>
  </si>
  <si>
    <t>(14.2066617005427 / 18.4242101053193) - 1</t>
  </si>
  <si>
    <t>(14.2066617005427 / 17.5415211537949) - 1</t>
  </si>
  <si>
    <t>(14.2066617005427 / 15.665726900367) - 1</t>
  </si>
  <si>
    <t>(5.90081941045014 / 8.21223836821757) - 1</t>
  </si>
  <si>
    <t>(5.90081941045014 / 7.55778305030524) - 1</t>
  </si>
  <si>
    <t>(5.90081941045014 / 5.94180541518166) - 1</t>
  </si>
  <si>
    <t>(4.69830797062892 / 9.34542061058525) - 1</t>
  </si>
  <si>
    <t>(4.69830797062892 / 6.3501372930607) - 1</t>
  </si>
  <si>
    <t>(4.69830797062892 / 5.79286132241077) - 1</t>
  </si>
  <si>
    <t>(4.33649036926679 / 4.8740167977603) - 1</t>
  </si>
  <si>
    <t>(4.33649036926679 / 4.67596171789608) - 1</t>
  </si>
  <si>
    <t>(4.33649036926679 / 4.13851800627693) - 1</t>
  </si>
  <si>
    <t>(7.26295626263701 / 9.1587788294894) - 1</t>
  </si>
  <si>
    <t>(7.26295626263701 / 8.41086614593053) - 1</t>
  </si>
  <si>
    <t>(7.26295626263701 / 7.92595350816533) - 1</t>
  </si>
  <si>
    <t>(6.12475923166968 / 10.5757802959605) - 1</t>
  </si>
  <si>
    <t>(6.12475923166968 / 7.97962144437632) - 1</t>
  </si>
  <si>
    <t>(6.12475923166968 / 7.04758152029363) - 1</t>
  </si>
  <si>
    <t>(3.41598382462488 / 3.7381682442341) - 1</t>
  </si>
  <si>
    <t>(3.41598382462488 / 3.289701687505) - 1</t>
  </si>
  <si>
    <t>(3.41598382462488 / 3.42571413373052) - 1</t>
  </si>
  <si>
    <t>(18.1573906565925 / 18.5308625516598) - 1</t>
  </si>
  <si>
    <t>(18.1573906565925 / 15.1955426408254) - 1</t>
  </si>
  <si>
    <t>(18.1573906565925 / 14.7835876908346) - 1</t>
  </si>
  <si>
    <t>(2.72427370437374 / 5.10331955739235) - 1</t>
  </si>
  <si>
    <t>(2.72427370437374 / 3.88152808509504) - 1</t>
  </si>
  <si>
    <t>(2.72427370437374 / 3.2182562902282) - 1</t>
  </si>
  <si>
    <t>(6.97030967329999 / 9.07878949473404) - 1</t>
  </si>
  <si>
    <t>(6.97030967329999 / 8.27757191223908) - 1</t>
  </si>
  <si>
    <t>(6.97030967329999 / 8.32491089951593) - 1</t>
  </si>
  <si>
    <t>(10.45546450995 / 9.7053726169844) - 1</t>
  </si>
  <si>
    <t>(10.45546450995 / 10.0103969502279) - 1</t>
  </si>
  <si>
    <t>(10.45546450995 / 10.0537262620352) - 1</t>
  </si>
  <si>
    <t>(4.64687293817176 / 5.0908764164778) - 1</t>
  </si>
  <si>
    <t>(4.64687293817176 / 4.98342672815974) - 1</t>
  </si>
  <si>
    <t>(4.64687293817176 / 4.5392483642747) - 1</t>
  </si>
  <si>
    <t>(9.61743109503033 / 14.978743367551) - 1</t>
  </si>
  <si>
    <t>(9.61743109503033 / 11.9165044920157) - 1</t>
  </si>
  <si>
    <t>(9.61743109503033 / 10.0537262620352) - 1</t>
  </si>
  <si>
    <t>(3.78844312014473 / 2.85081989068124) - 1</t>
  </si>
  <si>
    <t>(3.78844312014473 / 4.87536989149849) - 1</t>
  </si>
  <si>
    <t>(3.78844312014473 / 4.34491196340231) - 1</t>
  </si>
  <si>
    <t>(12.2312972225178 / 13.3982135715238) - 1</t>
  </si>
  <si>
    <t>(12.2312972225178 / 15.575431206846) - 1</t>
  </si>
  <si>
    <t>(12.2312972225178 / 14.6616841321347) - 1</t>
  </si>
  <si>
    <t>(19.3944876024263 / 16.1311825089988) - 1</t>
  </si>
  <si>
    <t>(19.3944876024263 / 16.8750499853376) - 1</t>
  </si>
  <si>
    <t>(19.3944876024263 / 17.5275280600032) - 1</t>
  </si>
  <si>
    <t>(17.599724912206 / 17.6386737768298) - 1</t>
  </si>
  <si>
    <t>(17.599724912206 / 17.6358524166245) - 1</t>
  </si>
  <si>
    <t>(17.599724912206 / 17.595043885313) - 1</t>
  </si>
  <si>
    <t>(1.10673619240183 / 1.43447540327956) - 1</t>
  </si>
  <si>
    <t>(1.10673619240183 / 1.12766921702967) - 1</t>
  </si>
  <si>
    <t>(1.10673619240183 / 1.02665035374222) - 1</t>
  </si>
  <si>
    <t>(27.9876556347771 / 34.9486735101986) - 1</t>
  </si>
  <si>
    <t>(27.9876556347771 / 34.0700061315347) - 1</t>
  </si>
  <si>
    <t>(27.9876556347771 / 29.5228469599447) - 1</t>
  </si>
  <si>
    <t>(2.53538363307439 / 1.91516757765631) - 1</t>
  </si>
  <si>
    <t>(2.53538363307439 / 3.00711791207912) - 1</t>
  </si>
  <si>
    <t>(2.53538363307439 / 2.71556997712644) - 1</t>
  </si>
  <si>
    <t>(4.99095455996595 / 6.9724036795094) - 1</t>
  </si>
  <si>
    <t>(4.99095455996595 / 6.79800591826397) - 1</t>
  </si>
  <si>
    <t>(4.99095455996595 / 6.11734666737592) - 1</t>
  </si>
  <si>
    <t>(2.3917207619453 / 9.01213171577123) - 1</t>
  </si>
  <si>
    <t>(2.3917207619453 / 7.98432459811788) - 1</t>
  </si>
  <si>
    <t>(2.3917207619453 / 2.75014628437683) - 1</t>
  </si>
  <si>
    <t>(21.788868787911 / 29.5793894147447) - 1</t>
  </si>
  <si>
    <t>(21.788868787911 / 26.2839567060329) - 1</t>
  </si>
  <si>
    <t>(21.788868787911 / 26.3478110537795) - 1</t>
  </si>
  <si>
    <t>(11.8388847504523 / 12.8916144514065) - 1</t>
  </si>
  <si>
    <t>(11.8388847504523 / 12.9428700914398) - 1</t>
  </si>
  <si>
    <t>(11.8388847504523 / 12.0086174796532) - 1</t>
  </si>
  <si>
    <t>(7.74183249973396 / 8.33222237035062) - 1</t>
  </si>
  <si>
    <t>(7.74183249973396 / 8.15760710191677) - 1</t>
  </si>
  <si>
    <t>(7.74183249973396 / 8.17862652268738) - 1</t>
  </si>
  <si>
    <t>(9.60412897733319 / 31.9957339021464) - 1</t>
  </si>
  <si>
    <t>(9.60412897733319 / 35.4562661619258) - 1</t>
  </si>
  <si>
    <t>(9.60412897733319 / 10.7984467258897) - 1</t>
  </si>
  <si>
    <t>(3.83633074385442 / 5.34862018397547) - 1</t>
  </si>
  <si>
    <t>(3.83633074385442 / 4.53200394550932) - 1</t>
  </si>
  <si>
    <t>(3.83633074385442 / 4.00553220916006) - 1</t>
  </si>
  <si>
    <t>(0.86907151218474 / 1.15895640581256) - 1</t>
  </si>
  <si>
    <t>(0.86907151218474 / 1.07879448695049) - 1</t>
  </si>
  <si>
    <t>(0.86907151218474 / 1.04615484866216) - 1</t>
  </si>
  <si>
    <t>(4.12365648611259 / 11.1985068657512) - 1</t>
  </si>
  <si>
    <t>(4.12365648611259 / 5.03852203353683) - 1</t>
  </si>
  <si>
    <t>(4.12365648611259 / 4.25554550773977) - 1</t>
  </si>
  <si>
    <t>(8.08768755985953 / 7.11905079322757) - 1</t>
  </si>
  <si>
    <t>(8.08768755985953 / 8.97070192743462) - 1</t>
  </si>
  <si>
    <t>(8.08768755985953 / 8.36480663865099) - 1</t>
  </si>
  <si>
    <t>(10.2958390975843 / 10.051993067591) - 1</t>
  </si>
  <si>
    <t>(10.2958390975843 / 11.1967156300818) - 1</t>
  </si>
  <si>
    <t>(10.2958390975843 / 9.94733762434172) - 1</t>
  </si>
  <si>
    <t>(9.59082685963605 / 12.7449670710572) - 1</t>
  </si>
  <si>
    <t>(9.59082685963605 / 15.3288368745168) - 1</t>
  </si>
  <si>
    <t>(9.59082685963605 / 11.2904941752221) - 1</t>
  </si>
  <si>
    <t>(4.8313291476003 / 8.43887481669111) - 1</t>
  </si>
  <si>
    <t>(4.8313291476003 / 6.07288528698248) - 1</t>
  </si>
  <si>
    <t>(4.8313291476003 / 5.81945848183414) - 1</t>
  </si>
  <si>
    <t>(3.25852567686287 / 3.060761991095) - 1</t>
  </si>
  <si>
    <t>(3.25852567686287 / 2.92706333973129) - 1</t>
  </si>
  <si>
    <t>(3.25852567686287 / 3.3561516128173) - 1</t>
  </si>
  <si>
    <t>(8.26611293027714 / 10.9312928253393) - 1</t>
  </si>
  <si>
    <t>(8.26611293027714 / 9.063766261463) - 1</t>
  </si>
  <si>
    <t>(8.26611293027714 / 9.86868390911754) - 1</t>
  </si>
  <si>
    <t>(0.780909937970876 / 0.855019311189836) - 1</t>
  </si>
  <si>
    <t>(45.4326550062562 / 19.5572274508758) - 1</t>
  </si>
  <si>
    <t>(45.4326550062562 / 37.6193655363617) - 1</t>
  </si>
  <si>
    <t>(45.4326550062562 / 46.1480150760461) - 1</t>
  </si>
  <si>
    <t>(0.871451428267178 / 1.19961425677117) - 1</t>
  </si>
  <si>
    <t>(0.871451428267178 / 1.17365314439443) - 1</t>
  </si>
  <si>
    <t>(12.1795383755291 / 15.8192692030821) - 1</t>
  </si>
  <si>
    <t>(12.1795383755291 / 16.2081467263809) - 1</t>
  </si>
  <si>
    <t>(12.1795383755291 / 14.4634152838079) - 1</t>
  </si>
  <si>
    <t>(5.88344913878018 / 6.29749113498814) - 1</t>
  </si>
  <si>
    <t>(5.88344913878018 / 5.87012156110045) - 1</t>
  </si>
  <si>
    <t>(5.88344913878018 / 5.85994726047466) - 1</t>
  </si>
  <si>
    <t>(12.5256236189868 / 8.24846028741302) - 1</t>
  </si>
  <si>
    <t>(12.5256236189868 / 9.83685220729367) - 1</t>
  </si>
  <si>
    <t>(12.5256236189868 / 11.1338997949018) - 1</t>
  </si>
  <si>
    <t>(4.88176556718047 / 6.97291918841816) - 1</t>
  </si>
  <si>
    <t>(4.88176556718047 / 5.74947030283643) - 1</t>
  </si>
  <si>
    <t>(4.88176556718047 / 5.00010947446927) - 1</t>
  </si>
  <si>
    <t>(3.02425258898384 / 3.9992534726851) - 1</t>
  </si>
  <si>
    <t>(3.02425258898384 / 3.57078694817658) - 1</t>
  </si>
  <si>
    <t>(3.02425258898384 / 3.60989558639427) - 1</t>
  </si>
  <si>
    <t>(0.580358331336688 / 0.966486255898899) - 1</t>
  </si>
  <si>
    <t>(0.580358331336688 / 0.755758157389635) - 1</t>
  </si>
  <si>
    <t>(0.580358331336688 / 0.669898516367898) - 1</t>
  </si>
  <si>
    <t>(4.24353752362697 / 5.38032900525235) - 1</t>
  </si>
  <si>
    <t>(4.24353752362697 / 4.55854126679463) - 1</t>
  </si>
  <si>
    <t>(4.24353752362697 / 4.46421436752524) - 1</t>
  </si>
  <si>
    <t>(15.5400441924234 / 18.9040869588398) - 1</t>
  </si>
  <si>
    <t>(15.5400441924234 / 18.1462208667395) - 1</t>
  </si>
  <si>
    <t>(28.1660144290925 / 33.3271122723758) - 1</t>
  </si>
  <si>
    <t>(28.1660144290925 / 26.2138337065472) - 1</t>
  </si>
  <si>
    <t>(28.1660144290925 / 28.5539248328583) - 1</t>
  </si>
  <si>
    <t>(18.0297100870538 / 16.5946896992962) - 1</t>
  </si>
  <si>
    <t>(18.0297100870538 / 18.9782382867645) - 1</t>
  </si>
  <si>
    <t>(22.8948699518143 / 24.6620625483243) - 1</t>
  </si>
  <si>
    <t>(22.8948699518143 / 25.5918106206014) - 1</t>
  </si>
  <si>
    <t>(22.8948699518143 / 23.4397890418986) - 1</t>
  </si>
  <si>
    <t>(11.1812155578628 / 9.0436451862319) - 1</t>
  </si>
  <si>
    <t>(11.1812155578628 / 7.91213478353594) - 1</t>
  </si>
  <si>
    <t>(11.1812155578628 / 9.26937112111445) - 1</t>
  </si>
  <si>
    <t>(2.63557223863909 / 3.17807342629376) - 1</t>
  </si>
  <si>
    <t>(2.63557223863909 / 2.8044359138409) - 1</t>
  </si>
  <si>
    <t>(2.63557223863909 / 2.64230349199584) - 1</t>
  </si>
  <si>
    <t>(7.4465372840295 / 11.1217332764551) - 1</t>
  </si>
  <si>
    <t>(7.4465372840295 / 8.45443724674771) - 1</t>
  </si>
  <si>
    <t>(7.4465372840295 / 7.45050422182564) - 1</t>
  </si>
  <si>
    <t>(7.99989351223278 / 11.5845042258778) - 1</t>
  </si>
  <si>
    <t>(7.99989351223278 / 10.223395180209) - 1</t>
  </si>
  <si>
    <t>(7.99989351223278 / 9.69554910369443) - 1</t>
  </si>
  <si>
    <t>(4.28613263051407 / 5.11904444503693) - 1</t>
  </si>
  <si>
    <t>(4.28613263051407 / 4.553209639582) - 1</t>
  </si>
  <si>
    <t>(4.28613263051407 / 4.52281384012998) - 1</t>
  </si>
  <si>
    <t>(4.03943561483375 / 6.00776708347775) - 1</t>
  </si>
  <si>
    <t>(4.03943561483375 / 4.82512236084453) - 1</t>
  </si>
  <si>
    <t>(4.03943561483375 / 4.55477692246224) - 1</t>
  </si>
  <si>
    <t>(5.18672629981631E-02 / 0.115352600847842) - 1</t>
  </si>
  <si>
    <t>(5.18672629981631E-02 / 6.07877479206654E-02) - 1</t>
  </si>
  <si>
    <t>(5.18672629981631E-02 / 6.42889486721892E-02) - 1</t>
  </si>
  <si>
    <t>(21.776748396028 / 20.8999786734912) - 1</t>
  </si>
  <si>
    <t>(21.776748396028 / 20.6696321551288) - 1</t>
  </si>
  <si>
    <t>(14.7552112451082 / 15.3971258698376) - 1</t>
  </si>
  <si>
    <t>(14.7552112451082 / 15.0951695457454) - 1</t>
  </si>
  <si>
    <t>(14.7552112451082 / 14.3035985403404) - 1</t>
  </si>
  <si>
    <t>(3.30644517211085 / 4.47916362279041) - 1</t>
  </si>
  <si>
    <t>(3.30644517211085 / 4.05203641501386) - 1</t>
  </si>
  <si>
    <t>(3.30644517211085 / 3.59587672801854) - 1</t>
  </si>
  <si>
    <t>(10.6753986635785 / 13.8622307528258) - 1</t>
  </si>
  <si>
    <t>(10.6753986635785 / 11.6000319633487) - 1</t>
  </si>
  <si>
    <t>(29.0179165668344 / 33.4070973418295) - 1</t>
  </si>
  <si>
    <t>(29.0179165668344 / 38.1744508423971) - 1</t>
  </si>
  <si>
    <t>(29.0179165668344 / 33.1619742695043) - 1</t>
  </si>
  <si>
    <t>(7.79490456033863 / 5.46031407470606) - 1</t>
  </si>
  <si>
    <t>(7.79490456033863 / 7.86948176583493) - 1</t>
  </si>
  <si>
    <t>(7.79490456033863 / 8.17196281597102) - 1</t>
  </si>
  <si>
    <t>(4.76000319463302 / 5.89756578771963) - 1</t>
  </si>
  <si>
    <t>(4.76000319463302 / 5.74216250799744) - 1</t>
  </si>
  <si>
    <t>(4.76000319463302 / 5.30058865833844) - 1</t>
  </si>
  <si>
    <t>(3.4874741101616 / 5.00030261017943) - 1</t>
  </si>
  <si>
    <t>(3.4874741101616 / 4.10979579867776) - 1</t>
  </si>
  <si>
    <t>(3.4874741101616 / 4.0575694536931) - 1</t>
  </si>
  <si>
    <t>(11.5273008013204 / 15.9703522009225) - 1</t>
  </si>
  <si>
    <t>(11.5273008013204 / 13.2890808274685) - 1</t>
  </si>
  <si>
    <t>(11.5273008013204 / 13.5311509469142) - 1</t>
  </si>
  <si>
    <t>(0.447248356095094 / 0.684225314566006) - 1</t>
  </si>
  <si>
    <t>(0.447248356095094 / 0.572676397730602) - 1</t>
  </si>
  <si>
    <t>(3.36501344408061 / 9.35825312608313) - 1</t>
  </si>
  <si>
    <t>(3.36501344408061 / 4.34527617828961) - 1</t>
  </si>
  <si>
    <t>(3.36501344408061 / 4.203180353195) - 1</t>
  </si>
  <si>
    <t>(15.2543726539414 / 14.1040339136694) - 1</t>
  </si>
  <si>
    <t>(15.2543726539414 / 13.9955214331414) - 1</t>
  </si>
  <si>
    <t>(15.2543726539414 / 14.2236901686067) - 1</t>
  </si>
  <si>
    <t>(22.7351383009877 / 26.021809262271) - 1</t>
  </si>
  <si>
    <t>(22.7351383009877 / 24.0456387289401) - 1</t>
  </si>
  <si>
    <t>(22.7351383009877 / 24.8248674852835) - 1</t>
  </si>
  <si>
    <t>(13.2976599313154 / 15.303809955475) - 1</t>
  </si>
  <si>
    <t>(13.2976599313154 / 21.086585625933) - 1</t>
  </si>
  <si>
    <t>(13.2976599313154 / 16.9139386836428) - 1</t>
  </si>
  <si>
    <t>(0.580358331336688 / 0.781083386649606) - 1</t>
  </si>
  <si>
    <t>(0.580358331336688 / 0.628612524305463) - 1</t>
  </si>
  <si>
    <t>(2.69946489896973 / 8.54507158663716) - 1</t>
  </si>
  <si>
    <t>(2.69946489896973 / 8.11740243122201) - 1</t>
  </si>
  <si>
    <t>(2.69946489896973 / 3.51064113150254) - 1</t>
  </si>
  <si>
    <t>(3.94241354524399 / 5.61198922867731) - 1</t>
  </si>
  <si>
    <t>(3.94241354524399 / 5.11362284069098) - 1</t>
  </si>
  <si>
    <t>(3.94241354524399 / 4.4701334469808) - 1</t>
  </si>
  <si>
    <t>(6.48510502356042 / 22.2091876183112) - 1</t>
  </si>
  <si>
    <t>(6.48510502356042 / 20.7400298571124) - 1</t>
  </si>
  <si>
    <t>(6.48510502356042 / 7.21838957994833) - 1</t>
  </si>
  <si>
    <t>(1.69049330458164 / 2.18416216072237) - 1</t>
  </si>
  <si>
    <t>(6.20956792588451 / 4.75511237902258) - 1</t>
  </si>
  <si>
    <t>(6.20956792588451 / 5.93809980806142) - 1</t>
  </si>
  <si>
    <t>(6.20956792588451 / 6.39266973869962) - 1</t>
  </si>
  <si>
    <t>(2.24955408247478 / 4.1858853014104) - 1</t>
  </si>
  <si>
    <t>(2.24955408247478 / 4.79846449136276) - 1</t>
  </si>
  <si>
    <t>(2.24955408247478 / 2.53309538395973) - 1</t>
  </si>
  <si>
    <t>(3.45552804621569 / 10.3447356493455) - 1</t>
  </si>
  <si>
    <t>(3.45552804621569 / 8.10407336319045) - 1</t>
  </si>
  <si>
    <t>(3.45552804621569 / 4.00607303625176) - 1</t>
  </si>
  <si>
    <t>(9.85011846764103 / 10.4113898738902) - 1</t>
  </si>
  <si>
    <t>(9.85011846764103 / 10.6365962891875) - 1</t>
  </si>
  <si>
    <t>(9.85011846764103 / 10.6544495644994) - 1</t>
  </si>
  <si>
    <t>(5.46814684663099 / 5.67360759324926) - 1</t>
  </si>
  <si>
    <t>(5.46814684663099 / 5.65685647259544) - 1</t>
  </si>
  <si>
    <t>(5.46814684663099 / 5.56694989745092) - 1</t>
  </si>
  <si>
    <t>(0.638926337087027 / 1.15178500013331) - 1</t>
  </si>
  <si>
    <t>(0.638926337087027 / 0.799743815312433) - 1</t>
  </si>
  <si>
    <t>(0.638926337087027 / 0.721838691633593) - 1</t>
  </si>
  <si>
    <t>(4.81324707824189 / 6.79873090356467) - 1</t>
  </si>
  <si>
    <t>(4.81324707824189 / 4.89976540840264) - 1</t>
  </si>
  <si>
    <t>(4.81324707824189 / 4.98628239618571) - 1</t>
  </si>
  <si>
    <t>(5.32438836088704 / 7.41194976937638) - 1</t>
  </si>
  <si>
    <t>(5.32438836088704 / 7.06440605672851) - 1</t>
  </si>
  <si>
    <t>(5.32438836088704 / 6.41397863782862) - 1</t>
  </si>
  <si>
    <t>(17.6237254745361 / 21.7559388914069) - 1</t>
  </si>
  <si>
    <t>(17.6237254745361 / 22.4194924290894) - 1</t>
  </si>
  <si>
    <t>(17.6237254745361 / 19.5242788269451) - 1</t>
  </si>
  <si>
    <t>(14.8284215850704 / 10.6646759271603) - 1</t>
  </si>
  <si>
    <t>(14.8284215850704 / 13.3290680315632) - 1</t>
  </si>
  <si>
    <t>(14.8284215850704 / 12.971792344778) - 1</t>
  </si>
  <si>
    <t>(14.6420679924394 / 15.7864931879383) - 1</t>
  </si>
  <si>
    <t>(14.6420679924394 / 14.644264502026) - 1</t>
  </si>
  <si>
    <t>(14.6420679924394 / 14.5965959033641) - 1</t>
  </si>
  <si>
    <t>(4.81324707824189 / 5.85490708401098) - 1</t>
  </si>
  <si>
    <t>(4.81324707824189 / 5.5022392834293) - 1</t>
  </si>
  <si>
    <t>(4.81324707824189 / 4.89571957488746) - 1</t>
  </si>
  <si>
    <t>(0.487181535021165 / 1.04090516436932) - 1</t>
  </si>
  <si>
    <t>(0.487181535021165 / 0.807529057368309) - 1</t>
  </si>
  <si>
    <t>(0.487181535021165 / 0.696935513944011) - 1</t>
  </si>
  <si>
    <t>(1.82360301360381 / 2.85813314847895) - 1</t>
  </si>
  <si>
    <t>(1.82360301360381 / 2.32458946470463) - 1</t>
  </si>
  <si>
    <t>(1.82360301360381 / 2.07761766507738) - 1</t>
  </si>
  <si>
    <t>(1.26454223571067 / 1.52771482656571) - 1</t>
  </si>
  <si>
    <t>(1.26454223571067 / 1.49285561953508) - 1</t>
  </si>
  <si>
    <t>(1.26454223571067 / 1.34246064512692) - 1</t>
  </si>
  <si>
    <t>(11.1812155578628 / 7.33463086890447) - 1</t>
  </si>
  <si>
    <t>(11.1812155578628 / 9.73555129025379) - 1</t>
  </si>
  <si>
    <t>(11.1812155578628 / 10.7823029592734) - 1</t>
  </si>
  <si>
    <t>(5.14548891196124 / 4.26160450049324) - 1</t>
  </si>
  <si>
    <t>(5.14548891196124 / 5.80081040733632) - 1</t>
  </si>
  <si>
    <t>(5.14548891196124 / 5.19510960764989) - 1</t>
  </si>
  <si>
    <t>(5.64762106328036 / 6.30521396006079) - 1</t>
  </si>
  <si>
    <t>(5.64762106328036 / 6.047314459373) - 1</t>
  </si>
  <si>
    <t>(5.64762106328036 / 6.69085928135738) - 1</t>
  </si>
  <si>
    <t>(9.87674040944547 / 10.2247580451649) - 1</t>
  </si>
  <si>
    <t>(9.87674040944547 / 10.8765195137556) - 1</t>
  </si>
  <si>
    <t>(9.87674040944547 / 10.880856617745) - 1</t>
  </si>
  <si>
    <t>(0.649575380028219 / 1.1011277894793) - 1</t>
  </si>
  <si>
    <t>(0.649575380028219 / 0.623800383877159) - 1</t>
  </si>
  <si>
    <t>(0.649575380028219 / 0.771115787230642) - 1</t>
  </si>
  <si>
    <t>(10.1296488565876 / 9.74484762844269) - 1</t>
  </si>
  <si>
    <t>(10.1296488565876 / 9.41032203028364) - 1</t>
  </si>
  <si>
    <t>(10.1296488565876 / 9.89532003302879) - 1</t>
  </si>
  <si>
    <t>(1.80496765434071 / 2.63417495400859) - 1</t>
  </si>
  <si>
    <t>(1.80496765434071 / 2.56451268927277) - 1</t>
  </si>
  <si>
    <t>(1.80496765434071 / 2.38393309005673) - 1</t>
  </si>
  <si>
    <t>(38.7615472672577 / 29.6477990775055) - 1</t>
  </si>
  <si>
    <t>(38.7615472672577 / 35.3166986564299) - 1</t>
  </si>
  <si>
    <t>(38.7615472672577 / 34.009003009882) - 1</t>
  </si>
  <si>
    <t>(4.40326917445358 / 6.34548217666036) - 1</t>
  </si>
  <si>
    <t>(4.40326917445358 / 6.24333546598422) - 1</t>
  </si>
  <si>
    <t>(4.40326917445358 / 5.73209386570066) - 1</t>
  </si>
  <si>
    <t>(1.296488565876 / 1.879649132162) - 1</t>
  </si>
  <si>
    <t>(1.296488565876 / 1.73811047131585) - 1</t>
  </si>
  <si>
    <t>(1.296488565876 / 1.38507844338492) - 1</t>
  </si>
  <si>
    <t>(20.2326757713708 / 23.1423467619378) - 1</t>
  </si>
  <si>
    <t>(20.2326757713708 / 23.405843463425) - 1</t>
  </si>
  <si>
    <t>(20.2326757713708 / 20.4565431638388) - 1</t>
  </si>
  <si>
    <t>(4.6854617575806 / 9.78484016316954) - 1</t>
  </si>
  <si>
    <t>(4.6854617575806 / 6.93111537641288) - 1</t>
  </si>
  <si>
    <t>(4.6854617575806 / 5.9931278800309) - 1</t>
  </si>
  <si>
    <t>(5.34568591433059 / 6.47879062574986) - 1</t>
  </si>
  <si>
    <t>(5.34568591433059 / 6.61121774365536) - 1</t>
  </si>
  <si>
    <t>(5.34568591433059 / 6.57912260607836) - 1</t>
  </si>
  <si>
    <t>(44.7248622314512 / 19.329725117978) - 1</t>
  </si>
  <si>
    <t>(44.7248622314512 / 30.2303262955854) - 1</t>
  </si>
  <si>
    <t>(44.7248622314512 / 31.4306262152732) - 1</t>
  </si>
  <si>
    <t>(4.42456672789713 / 2.49820033593729) - 1</t>
  </si>
  <si>
    <t>(4.42456672789713 / 2.76711452335253) - 1</t>
  </si>
  <si>
    <t>(4.42456672789713 / 3.70242122366353) - 1</t>
  </si>
  <si>
    <t>(7.45902978167365E-02 / 5.17288320174245E-02) - 1</t>
  </si>
  <si>
    <t>(7.45902978167365E-02 / 7.35093928668663E-02) - 1</t>
  </si>
  <si>
    <t>(7.45902978167365E-02 / 7.62278122617881E-02) - 1</t>
  </si>
  <si>
    <t>(50.8479088464713 / 57.8025435252086) - 1</t>
  </si>
  <si>
    <t>(50.8479088464713 / 69.4711025805076) - 1</t>
  </si>
  <si>
    <t>(50.8479088464713 / 59.505100817729) - 1</t>
  </si>
  <si>
    <t>(63.3602214945558 / 45.1649025515237) - 1</t>
  </si>
  <si>
    <t>(63.3602214945558 / 57.0484111750906) - 1</t>
  </si>
  <si>
    <t>(63.3602214945558 / 56.8947606744266) - 1</t>
  </si>
  <si>
    <t>(12.9382634507361 / 14.2532165706974) - 1</t>
  </si>
  <si>
    <t>(12.9382634507361 / 12.8208539541326) - 1</t>
  </si>
  <si>
    <t>(11.5672337140271 / 12.5709867491402) - 1</t>
  </si>
  <si>
    <t>(11.5672337140271 / 12.5159948816379) - 1</t>
  </si>
  <si>
    <t>(11.5672337140271 / 12.0661641317955) - 1</t>
  </si>
  <si>
    <t>(0.269414051060884 / 0.305542965313142) - 1</t>
  </si>
  <si>
    <t>(0.269414051060884 / 0.285242055875453) - 1</t>
  </si>
  <si>
    <t>(0.269414051060884 / 0.278081133633434) - 1</t>
  </si>
  <si>
    <t>(86.2018475627612 / 70.6440605672851) - 1</t>
  </si>
  <si>
    <t>(86.2018475627612 / 78.0971153077804) - 1</t>
  </si>
  <si>
    <t>(5.76030295769774 / 6.96426187111739) - 1</t>
  </si>
  <si>
    <t>(5.76030295769774 / 5.99331707187034) - 1</t>
  </si>
  <si>
    <t>(5.76030295769774 / 6.32297845137576) - 1</t>
  </si>
  <si>
    <t>(4.7653275829939 / 11.6511584504226) - 1</t>
  </si>
  <si>
    <t>(4.7653275829939 / 7.35764555342291) - 1</t>
  </si>
  <si>
    <t>(4.7653275829939 / 5.85994726047466) - 1</t>
  </si>
  <si>
    <t>(10.5422889545563 / 16.9511432532594) - 1</t>
  </si>
  <si>
    <t>(10.5422889545563 / 15.2751119641715) - 1</t>
  </si>
  <si>
    <t>(10.5422889545563 / 12.3991156806861) - 1</t>
  </si>
  <si>
    <t>(9.35761254425898 / 8.34510891300291) - 1</t>
  </si>
  <si>
    <t>(9.35761254425898 / 10.3700149285562) - 1</t>
  </si>
  <si>
    <t>(9.35761254425898 / 10.3880883253869) - 1</t>
  </si>
  <si>
    <t>(4.91441045709874 / 8.24509984802837) - 1</t>
  </si>
  <si>
    <t>(4.91441045709874 / 6.63422558114737) - 1</t>
  </si>
  <si>
    <t>(4.91441045709874 / 5.35918813094318) - 1</t>
  </si>
  <si>
    <t>(4.0678327077177 / 7.52926120457515) - 1</t>
  </si>
  <si>
    <t>(4.0678327077177 / 5.46491789294093) - 1</t>
  </si>
  <si>
    <t>(4.0678327077177 / 4.86908345097621) - 1</t>
  </si>
  <si>
    <t>(10.7552644889918 / 14.7439144692991) - 1</t>
  </si>
  <si>
    <t>(10.7552644889918 / 12.6492855619535) - 1</t>
  </si>
  <si>
    <t>(10.7552644889918 / 12.2526169991743) - 1</t>
  </si>
  <si>
    <t>(0.833266778478822 / 1.19311061935105) - 1</t>
  </si>
  <si>
    <t>(0.833266778478822 / 0.951695457453615) - 1</t>
  </si>
  <si>
    <t>(0.833266778478822 / 0.966891297978318) - 1</t>
  </si>
  <si>
    <t>(0.282725021963102 / 0.338278773672855) - 1</t>
  </si>
  <si>
    <t>(2.02326757713708 / 2.11665600341224) - 1</t>
  </si>
  <si>
    <t>(2.02326757713708 / 1.89649202248089) - 1</t>
  </si>
  <si>
    <t>(6.38926603306445 / 8.39731285988484) - 1</t>
  </si>
  <si>
    <t>(6.38926603306445 / 6.62706762911861) - 1</t>
  </si>
  <si>
    <t>(3.92229933711365 / 6.00776735009465) - 1</t>
  </si>
  <si>
    <t>(3.92229933711365 / 4.47856685860525) - 1</t>
  </si>
  <si>
    <t>(3.92229933711365 / 4.26177982579975) - 1</t>
  </si>
  <si>
    <t>(2.32409551952719 / 4.43117284773509) - 1</t>
  </si>
  <si>
    <t>(2.32409551952719 / 2.93239496694391) - 1</t>
  </si>
  <si>
    <t>(2.32409551952719 / 2.63963987960472) - 1</t>
  </si>
  <si>
    <t>(10.4224902164364 / 18.3165809048978) - 1</t>
  </si>
  <si>
    <t>(10.4224902164364 / 13.489016847942) - 1</t>
  </si>
  <si>
    <t>(10.4224902164364 / 12.0528460698399) - 1</t>
  </si>
  <si>
    <t>(5.96863935255438 / 7.86519849628069) - 1</t>
  </si>
  <si>
    <t>(5.96863935255438 / 7.01108978460226) - 1</t>
  </si>
  <si>
    <t>(5.96863935255438 / 6.29677969261913) - 1</t>
  </si>
  <si>
    <t>(11.6604105103426 / 14.342077201962) - 1</t>
  </si>
  <si>
    <t>(11.6604105103426 / 13.3074075060597) - 1</t>
  </si>
  <si>
    <t>(4.41924233953625 / 5.38032900525235) - 1</t>
  </si>
  <si>
    <t>(4.41924233953625 / 4.71315845596076) - 1</t>
  </si>
  <si>
    <t>(4.41924233953625 / 4.73590283141997) - 1</t>
  </si>
  <si>
    <t>(3.58863775523787 / 5.82824539419308) - 1</t>
  </si>
  <si>
    <t>(3.58863775523787 / 4.59053103007038) - 1</t>
  </si>
  <si>
    <t>(3.58863775523787 / 4.61870388621048) - 1</t>
  </si>
  <si>
    <t>(2.74206000585683 / 2.98857310284207) - 1</t>
  </si>
  <si>
    <t>(2.35337965551207 / 2.72482469938945) - 1</t>
  </si>
  <si>
    <t>(2.35337965551207 / 2.48986990829601) - 1</t>
  </si>
  <si>
    <t>(2.35337965551207 / 2.49314119809285) - 1</t>
  </si>
  <si>
    <t>(3.42890610441126 / 4.47916388940731) - 1</t>
  </si>
  <si>
    <t>(3.42890610441126 / 4.06269993602047) - 1</t>
  </si>
  <si>
    <t>(3.42890610441126 / 3.88887409104227) - 1</t>
  </si>
  <si>
    <t>(0.386018156164311 / 0.362251285192979) - 1</t>
  </si>
  <si>
    <t>(3.92407422197375 / 5.33233796358013) - 1</t>
  </si>
  <si>
    <t>(3.92407422197375 / 4.5318831307315) - 1</t>
  </si>
  <si>
    <t>(3.92407422197375 / 4.43757824361399) - 1</t>
  </si>
  <si>
    <t>(20.126188004153 / 29.9677393553203) - 1</t>
  </si>
  <si>
    <t>(20.126188004153 / 26.8180848795052) - 1</t>
  </si>
  <si>
    <t>(20.126188004153 / 23.6528780331886) - 1</t>
  </si>
  <si>
    <t>(1.3577190320262 / 1.82188204868425) - 1</t>
  </si>
  <si>
    <t>(1.3577190320262 / 1.75277244615057) - 1</t>
  </si>
  <si>
    <t>(1.3577190320262 / 1.46498681511866) - 1</t>
  </si>
  <si>
    <t>(3.66850358065117 / 6.4947876396406) - 1</t>
  </si>
  <si>
    <t>(3.66850358065117 / 5.17701002345916) - 1</t>
  </si>
  <si>
    <t>(3.66850358065117 / 4.49617771621874) - 1</t>
  </si>
  <si>
    <t>(9.02483827170354 / 10.3980590289813) - 1</t>
  </si>
  <si>
    <t>(9.02483827170354 / 11.2497334186394) - 1</t>
  </si>
  <si>
    <t>(9.02483827170354 / 10.4813147590763) - 1</t>
  </si>
  <si>
    <t>(10.3625908473764 / 9.13829418508545) - 1</t>
  </si>
  <si>
    <t>(10.3625908473764 / 11.9761676263596) - 1</t>
  </si>
  <si>
    <t>(10.3625908473764 / 12.6055456409983) - 1</t>
  </si>
  <si>
    <t>(3.25852567686287 / 5.09238275521903) - 1</t>
  </si>
  <si>
    <t>(3.25852567686287 / 4.12667946257198) - 1</t>
  </si>
  <si>
    <t>(3.25852567686287 / 3.92083743973577) - 1</t>
  </si>
  <si>
    <t>(1.70380427548385 / 2.94345055589623) - 1</t>
  </si>
  <si>
    <t>(1.70380427548385 / 2.45254851780764) - 1</t>
  </si>
  <si>
    <t>(1.70380427548385 / 2.26407053245612) - 1</t>
  </si>
  <si>
    <t>(18.6886031467135 / 39.5659476897646) - 1</t>
  </si>
  <si>
    <t>(18.6886031467135 / 32.1497120921305) - 1</t>
  </si>
  <si>
    <t>(18.6886031467135 / 24.5052339983486) - 1</t>
  </si>
  <si>
    <t>(29.9496845299896 / 21.995894099768) - 1</t>
  </si>
  <si>
    <t>(29.9496845299896 / 29.2173171251866) - 1</t>
  </si>
  <si>
    <t>(29.9496845299896 / 31.3240817196282) - 1</t>
  </si>
  <si>
    <t>(2.32941990788808 / 2.66083664382649) - 1</t>
  </si>
  <si>
    <t>(2.32941990788808 / 2.54585199402858) - 1</t>
  </si>
  <si>
    <t>(2.32941990788808 / 2.46117784939936) - 1</t>
  </si>
  <si>
    <t>(2.44921864600804 / 2.63684112299038) - 1</t>
  </si>
  <si>
    <t>(2.44921864600804 / 2.58583919812327) - 1</t>
  </si>
  <si>
    <t>(2.44921864600804 / 2.56505873265322) - 1</t>
  </si>
  <si>
    <t>(53.3503713760882 / 40.3071017274472) - 1</t>
  </si>
  <si>
    <t>(53.3503713760882 / 49.5431904749221) - 1</t>
  </si>
  <si>
    <t>(3.22125495833666 / 5.10837976910977) - 1</t>
  </si>
  <si>
    <t>(3.22125495833666 / 4.5318831307315) - 1</t>
  </si>
  <si>
    <t>(3.22125495833666 / 4.10196308233226) - 1</t>
  </si>
  <si>
    <t>(12.232782259138 / 9.30492974644733) - 1</t>
  </si>
  <si>
    <t>(12.232782259138 / 10.5566218809981) - 1</t>
  </si>
  <si>
    <t>(12.232782259138 / 12.3058892469968) - 1</t>
  </si>
  <si>
    <t>(19.7801027606954 / 22.5075247050049) - 1</t>
  </si>
  <si>
    <t>(20.6320048984373 / 27.5950243720534) - 1</t>
  </si>
  <si>
    <t>(13.4707025530442 / 18.2259738182206) - 1</t>
  </si>
  <si>
    <t>(13.4707025530442 / 10.3646409149072) - 1</t>
  </si>
  <si>
    <t>(13.4707025530442 / 13.0383826545561) - 1</t>
  </si>
  <si>
    <t>(61.230466150201 / 88.303516676887) - 1</t>
  </si>
  <si>
    <t>(61.230466150201 / 72.510130091704) - 1</t>
  </si>
  <si>
    <t>(61.230466150201 / 76.978398103508) - 1</t>
  </si>
  <si>
    <t>(16.1328967334877 / 17.2767750019996) - 1</t>
  </si>
  <si>
    <t>(16.1328967334877 / 14.7952655150352) - 1</t>
  </si>
  <si>
    <t>(16.1328967334877 / 15.6620408598141) - 1</t>
  </si>
  <si>
    <t>(0.825280195937492 / 0.970886716565005) - 1</t>
  </si>
  <si>
    <t>(15.0413971195059 / 15.0905164369318) - 1</t>
  </si>
  <si>
    <t>(15.0413971195059 / 11.7962252079335) - 1</t>
  </si>
  <si>
    <t>(15.0413971195059 / 12.3192073089524) - 1</t>
  </si>
  <si>
    <t>(7.12136943268642 / 11.5845042258778) - 1</t>
  </si>
  <si>
    <t>(7.12136943268642 / 9.79686500319898) - 1</t>
  </si>
  <si>
    <t>(7.12136943268642 / 8.28383453639826) - 1</t>
  </si>
  <si>
    <t>(3.6578548039294 / 6.22817074146159) - 1</t>
  </si>
  <si>
    <t>(3.6578548039294 / 5.11836212412028) - 1</t>
  </si>
  <si>
    <t>(3.6578548039294 / 4.55477718882348) - 1</t>
  </si>
  <si>
    <t>(19.4872614008466 / 16.6102327565521) - 1</t>
  </si>
  <si>
    <t>(19.4872614008466 / 19.2738323736404) - 1</t>
  </si>
  <si>
    <t>(19.4872614008466 / 17.473297285779) - 1</t>
  </si>
  <si>
    <t>(5.138034768256 / 10.1376703015437) - 1</t>
  </si>
  <si>
    <t>(5.138034768256 / 6.28598848368522) - 1</t>
  </si>
  <si>
    <t>(5.138034768256 / 6.13163572436939) - 1</t>
  </si>
  <si>
    <t>(15.1745068285281 / 23.7289039379316) - 1</t>
  </si>
  <si>
    <t>(15.1745068285281 / 18.6606952441885) - 1</t>
  </si>
  <si>
    <t>(15.1745068285281 / 18.5920144900514) - 1</t>
  </si>
  <si>
    <t>(5.19127865186487 / 6.7756094049904) - 1</t>
  </si>
  <si>
    <t>(5.19127865186487 / 6.10411155208694) - 1</t>
  </si>
  <si>
    <t>(3.14138913292336 / 3.86061268563202) - 1</t>
  </si>
  <si>
    <t>(3.14138913292336 / 3.46555768820644) - 1</t>
  </si>
  <si>
    <t>(3.14138913292336 / 3.3348427136883) - 1</t>
  </si>
  <si>
    <t>(19.8333466443042 / 21.5693070626816) - 1</t>
  </si>
  <si>
    <t>(19.8333466443042 / 21.5930902111324) - 1</t>
  </si>
  <si>
    <t>(19.8333466443042 / 21.228990757265) - 1</t>
  </si>
  <si>
    <t>(3.83888400819956 / 6.71874583411097) - 1</t>
  </si>
  <si>
    <t>(3.83888400819956 / 7.41096182554916) - 1</t>
  </si>
  <si>
    <t>(3.83888400819956 / 4.89039235010521) - 1</t>
  </si>
  <si>
    <t>(34.6085243457658 / 31.9897632757518) - 1</t>
  </si>
  <si>
    <t>(34.6085243457658 / 32.2297099326106) - 1</t>
  </si>
  <si>
    <t>(7.18792428719751 / 12.0374692724025) - 1</t>
  </si>
  <si>
    <t>(7.18792428719751 / 8.34910108765195) - 1</t>
  </si>
  <si>
    <t>(7.18792428719751 / 8.42154889060544) - 1</t>
  </si>
  <si>
    <t>(8.90503953358358 / 7.98517610046125) - 1</t>
  </si>
  <si>
    <t>(8.90503953358358 / 9.39699296225208) - 1</t>
  </si>
  <si>
    <t>(8.90503953358358 / 9.77545747542818) - 1</t>
  </si>
  <si>
    <t>(2.98698187045763 / 2.70882768549871) - 1</t>
  </si>
  <si>
    <t>(2.98698187045763 / 2.87374706760503) - 1</t>
  </si>
  <si>
    <t>(2.98698187045763 / 2.94062807980183) - 1</t>
  </si>
  <si>
    <t>(8.49239943561483 / 8.59839496627296) - 1</t>
  </si>
  <si>
    <t>(8.49239943561483 / 8.69055235657923) - 1</t>
  </si>
  <si>
    <t>(8.49239943561483 / 9.49577817436007) - 1</t>
  </si>
  <si>
    <t>(1.24058248808668 / 11.1925773855547) - 1</t>
  </si>
  <si>
    <t>(1.24058248808668 / 1.6448069950949) - 1</t>
  </si>
  <si>
    <t>(1.24058248808668 / 1.43302346642517) - 1</t>
  </si>
  <si>
    <t>(11.0747277906451 / 11.9311061935105) - 1</t>
  </si>
  <si>
    <t>(11.0747277906451 / 13.9688632970783) - 1</t>
  </si>
  <si>
    <t>(11.0747277906451 / 13.8241483099379) - 1</t>
  </si>
  <si>
    <t>(3.59396214359875 / 11.877782014024) - 1</t>
  </si>
  <si>
    <t>(3.59396214359875 / 8.93047478140329) - 1</t>
  </si>
  <si>
    <t>(3.59396214359875 / 8.6434214101164) - 1</t>
  </si>
  <si>
    <t>(7.59834544631685 / 11.308999653398) - 1</t>
  </si>
  <si>
    <t>(7.59834544631685 / 9.81908002772446) - 1</t>
  </si>
  <si>
    <t>(7.59834544631685 / 8.95639666515729) - 1</t>
  </si>
  <si>
    <t>(3.59396214359875 / 5.95088916735543) - 1</t>
  </si>
  <si>
    <t>(3.59396214359875 / 5.31563233098742) - 1</t>
  </si>
  <si>
    <t>(3.59396214359875 / 4.53879551447673) - 1</t>
  </si>
  <si>
    <t>(13.8079136384208 / 7.09200922494468) - 1</t>
  </si>
  <si>
    <t>(13.8079136384208 / 10.5743935274046) - 1</t>
  </si>
  <si>
    <t>(13.8079136384208 / 13.104972697973) - 1</t>
  </si>
  <si>
    <t>(8.61582834171925 / 8.18579918415229) - 1</t>
  </si>
  <si>
    <t>(8.61582834171925 / 9.98468356792493) - 1</t>
  </si>
  <si>
    <t>(8.61582834171925 / 9.63743387582239) - 1</t>
  </si>
  <si>
    <t>(25.8499054921066 / 34.1802863465486) - 1</t>
  </si>
  <si>
    <t>(25.8499054921066 / 29.9104286628279) - 1</t>
  </si>
  <si>
    <t>(25.8499054921066 / 29.4595530458408) - 1</t>
  </si>
  <si>
    <t>(7.30201794318878 / 7.29006745407524) - 1</t>
  </si>
  <si>
    <t>(7.30201794318878 / 8.19166400085306) - 1</t>
  </si>
  <si>
    <t>(7.30201794318878 / 8.5730263963988) - 1</t>
  </si>
  <si>
    <t>(11.5805446849293 / 8.99832031354147) - 1</t>
  </si>
  <si>
    <t>(11.5805446849293 / 10.6632544252506) - 1</t>
  </si>
  <si>
    <t>(11.5805446849293 / 11.2271262285912) - 1</t>
  </si>
  <si>
    <t>(2.26286505337699 / 2.05800810407336) - 1</t>
  </si>
  <si>
    <t>(2.26286505337699 / 2.26673414484724) - 1</t>
  </si>
  <si>
    <t>(15.2155280462157 / 30.4002212920255) - 1</t>
  </si>
  <si>
    <t>(15.2155280462157 / 3.87609298357859) - 1</t>
  </si>
  <si>
    <t>(15.2155280462157 / 15.223633700024) - 1</t>
  </si>
  <si>
    <t>(14.189494981764 / 16.370277548191) - 1</t>
  </si>
  <si>
    <t>(14.189494981764 / 14.8752399232246) - 1</t>
  </si>
  <si>
    <t>(14.189494981764 / 14.7031403990091) - 1</t>
  </si>
  <si>
    <t>(8.56161648430636 / 11.3045564827899) - 1</t>
  </si>
  <si>
    <t>(8.56161648430636 / 10.3753465557688) - 1</t>
  </si>
  <si>
    <t>(8.56161648430636 / 8.56617744985749) - 1</t>
  </si>
  <si>
    <t>(0.8013204483135 / 0.939824566080998) - 1</t>
  </si>
  <si>
    <t>(0.8013204483135 / 0.922371507784176) - 1</t>
  </si>
  <si>
    <t>(0.8013204483135 / 0.815065391684202) - 1</t>
  </si>
  <si>
    <t>(9.1446370098235 / 13.4641533580398) - 1</t>
  </si>
  <si>
    <t>(9.1446370098235 / 12.5293239496694) - 1</t>
  </si>
  <si>
    <t>(9.1446370098235 / 10.0684548384519) - 1</t>
  </si>
  <si>
    <t>(6.93501584005537 / 7.05201695683472) - 1</t>
  </si>
  <si>
    <t>(6.93501584005537 / 7.14438046491789) - 1</t>
  </si>
  <si>
    <t>(6.93501584005537 / 6.97866446474709) - 1</t>
  </si>
  <si>
    <t>(6.70872906849826 / 10.9579542485403) - 1</t>
  </si>
  <si>
    <t>(6.70872906849826 / 10.7765512369375) - 1</t>
  </si>
  <si>
    <t>(6.70872906849826 / 8.59014969501638) - 1</t>
  </si>
  <si>
    <t>(53.5729518409073 / 78.5689183352441) - 1</t>
  </si>
  <si>
    <t>(53.5729518409073 / 60.8887649285562) - 1</t>
  </si>
  <si>
    <t>(53.5729518409073 / 62.3495090962363) - 1</t>
  </si>
  <si>
    <t>(10.7592082634507 / 15.0095438184872) - 1</t>
  </si>
  <si>
    <t>(10.7592082634507 / 13.4435991149499) - 1</t>
  </si>
  <si>
    <t>(10.7592082634507 / 12.7064174413339) - 1</t>
  </si>
  <si>
    <t>(1.10747277906451 / 6.53478017436745) - 1</t>
  </si>
  <si>
    <t>(1.10747277906451 / 2.14597995308168) - 1</t>
  </si>
  <si>
    <t>(1.10747277906451 / 1.2865247849133) - 1</t>
  </si>
  <si>
    <t>(6.10174906157655 / 8.62505665609086) - 1</t>
  </si>
  <si>
    <t>(6.10174906157655 / 8.11740243122201) - 1</t>
  </si>
  <si>
    <t>(6.10174906157655 / 7.45811469514956) - 1</t>
  </si>
  <si>
    <t>(3.67915235737295 / 4.91641560242088) - 1</t>
  </si>
  <si>
    <t>(3.67915235737295 / 4.510556621881) - 1</t>
  </si>
  <si>
    <t>(3.67915235737295 / 4.28308872492875) - 1</t>
  </si>
  <si>
    <t>(5.88344913878018 / 8.0784920148239) - 1</t>
  </si>
  <si>
    <t>(5.88344913878018 / 6.54723821710386) - 1</t>
  </si>
  <si>
    <t>(5.88344913878018 / 6.44594198652212) - 1</t>
  </si>
  <si>
    <t>(8.43431488432766 / 12.0583547071213) - 1</t>
  </si>
  <si>
    <t>(8.43431488432766 / 11.05100901045) - 1</t>
  </si>
  <si>
    <t>(8.43431488432766 / 11.8772895080308) - 1</t>
  </si>
  <si>
    <t>(7.13468040358864 / 10.2780814248007) - 1</t>
  </si>
  <si>
    <t>(7.13468040358864 / 8.93047558114737) - 1</t>
  </si>
  <si>
    <t>(7.13468040358864 / 8.24388035053139) - 1</t>
  </si>
  <si>
    <t>(4.53637888347576 / 6.4414642600048) - 1</t>
  </si>
  <si>
    <t>(4.53637888347576 / 4.69183194711026) - 1</t>
  </si>
  <si>
    <t>(4.53637888347576 / 5.30058865833844) - 1</t>
  </si>
  <si>
    <t>(4.1902936400181 / 6.08952995440851) - 1</t>
  </si>
  <si>
    <t>(4.1902936400181 / 5.3742802303263) - 1</t>
  </si>
  <si>
    <t>(4.1902936400181 / 4.74123005620222) - 1</t>
  </si>
  <si>
    <t>(3.44487926949392 / 5.70026928306716) - 1</t>
  </si>
  <si>
    <t>(3.44487926949392 / 5.08637236084453) - 1</t>
  </si>
  <si>
    <t>(3.44487926949392 / 4.04336360972751) - 1</t>
  </si>
  <si>
    <t>(3.69512552245561 / 4.76711013944064) - 1</t>
  </si>
  <si>
    <t>(3.69512552245561 / 4.09468969929623) - 1</t>
  </si>
  <si>
    <t>(3.69512552245561 / 4.3203792984045) - 1</t>
  </si>
  <si>
    <t>(53.7763224449591 / 42.125469912283) - 1</t>
  </si>
  <si>
    <t>(53.7763224449591 / 65.3124333546598) - 1</t>
  </si>
  <si>
    <t>(53.7763224449591 / 55.4031377353967) - 1</t>
  </si>
  <si>
    <t>(5.63852727417938 / 7.02535526701682) - 1</t>
  </si>
  <si>
    <t>(5.63852727417938 / 6.21134570270847) - 1</t>
  </si>
  <si>
    <t>(5.63852727417938 / 6.05705457741789) - 1</t>
  </si>
  <si>
    <t>(56.704736043447 / 56.5152484538281) - 1</t>
  </si>
  <si>
    <t>(56.704736043447 / 57.2676664091841) - 1</t>
  </si>
  <si>
    <t>(10.3692463328275 / 12.3710240755059) - 1</t>
  </si>
  <si>
    <t>(10.3692463328275 / 11.4523352527191) - 1</t>
  </si>
  <si>
    <t>(10.3692463328275 / 11.1445542444663) - 1</t>
  </si>
  <si>
    <t>(12.6986662407156 / 20.929426507052) - 1</t>
  </si>
  <si>
    <t>(12.6986662407156 / 16.2881211345703) - 1</t>
  </si>
  <si>
    <t>(12.6986662407156 / 15.5022241163466) - 1</t>
  </si>
  <si>
    <t>(52.8179325399995 / 45.1649025515237) - 1</t>
  </si>
  <si>
    <t>(52.8179325399995 / 44.9456174024312) - 1</t>
  </si>
  <si>
    <t>(52.8179325399995 / 42.564526010175) - 1</t>
  </si>
  <si>
    <t>(30.0829952346724 / 35.2667854000587) - 1</t>
  </si>
  <si>
    <t>(30.0829952346724 / 38.1838001172958) - 1</t>
  </si>
  <si>
    <t>(30.0829952346724 / 34.5283086061316) - 1</t>
  </si>
  <si>
    <t>(12.90276761707 / 14.6797467477074) - 1</t>
  </si>
  <si>
    <t>(12.90276761707 / 13.318061689263) - 1</t>
  </si>
  <si>
    <t>(2.90179165668344 / 3.26339083371104) - 1</t>
  </si>
  <si>
    <t>(2.90179165668344 / 2.91640008530604) - 1</t>
  </si>
  <si>
    <t>(2.90179165668344 / 2.73286631329409) - 1</t>
  </si>
  <si>
    <t>(5.41490296302212 / 5.72693097288506) - 1</t>
  </si>
  <si>
    <t>(5.41490296302212 / 5.5022392834293) - 1</t>
  </si>
  <si>
    <t>(5.41490296302212 / 4.95431904749221) - 1</t>
  </si>
  <si>
    <t>(2.57434177248889 / 4.34204655131042) - 1</t>
  </si>
  <si>
    <t>(2.57434177248889 / 3.82734644913628) - 1</t>
  </si>
  <si>
    <t>(2.57434177248889 / 3.14838984630956) - 1</t>
  </si>
  <si>
    <t>(5.40425418630035 / 5.56088718276818) - 1</t>
  </si>
  <si>
    <t>(5.40425418630035 / 5.43376927789468) - 1</t>
  </si>
  <si>
    <t>(14.3492266325906 / 19.2230783587064) - 1</t>
  </si>
  <si>
    <t>(14.3492266325906 / 16.9545745361484) - 1</t>
  </si>
  <si>
    <t>(14.3492266325906 / 15.8751298511041) - 1</t>
  </si>
  <si>
    <t>(6.06447834305034 / 8.49174820700136) - 1</t>
  </si>
  <si>
    <t>(6.06447834305034 / 6.87779910428663) - 1</t>
  </si>
  <si>
    <t>(6.06447834305034 / 6.12630849958714) - 1</t>
  </si>
  <si>
    <t>(4.67481298085882 / 8.93166608899672) - 1</t>
  </si>
  <si>
    <t>(4.67481298085882 / 6.04073363190446) - 1</t>
  </si>
  <si>
    <t>(4.67481298085882 / 5.87060171003915) - 1</t>
  </si>
  <si>
    <t>(4.7653275829939 / 5.10837976910977) - 1</t>
  </si>
  <si>
    <t>(4.7653275829939 / 4.45190872254212) - 1</t>
  </si>
  <si>
    <t>(4.7653275829939 / 4.46421436752524) - 1</t>
  </si>
  <si>
    <t>(7.37427787982856 / 11.3845415522436) - 1</t>
  </si>
  <si>
    <t>(7.37427787982856 / 8.18404777137983) - 1</t>
  </si>
  <si>
    <t>(7.37427787982856 / 8.07074554510828) - 1</t>
  </si>
  <si>
    <t>(6.09617762159572 / 10.1173202335564) - 1</t>
  </si>
  <si>
    <t>(6.09617762159572 / 7.70688792919599) - 1</t>
  </si>
  <si>
    <t>(6.09617762159572 / 7.35198572303758) - 1</t>
  </si>
  <si>
    <t>(3.38098660916327 / 3.67398085690671) - 1</t>
  </si>
  <si>
    <t>(3.38098660916327 / 3.23096609085093) - 1</t>
  </si>
  <si>
    <t>(3.38098660916327 / 3.70242122366353) - 1</t>
  </si>
  <si>
    <t>(18.1916601442909 / 18.2188212866931) - 1</t>
  </si>
  <si>
    <t>(18.1916601442909 / 13.6400794412455) - 1</t>
  </si>
  <si>
    <t>(18.1916601442909 / 16.2924289481395) - 1</t>
  </si>
  <si>
    <t>(2.66219418044352 / 5.54563148212334) - 1</t>
  </si>
  <si>
    <t>(2.66219418044352 / 3.75346555768821) - 1</t>
  </si>
  <si>
    <t>(2.66219418044352 / 3.44671443411555) - 1</t>
  </si>
  <si>
    <t>(7.01488166546868 / 9.05164369317727) - 1</t>
  </si>
  <si>
    <t>(7.01488166546868 / 8.02409895500107) - 1</t>
  </si>
  <si>
    <t>(7.01488166546868 / 8.39037903204326) - 1</t>
  </si>
  <si>
    <t>(10.7153315762852 / 9.69152424880689) - 1</t>
  </si>
  <si>
    <t>(10.7153315762852 / 9.83685220729367) - 1</t>
  </si>
  <si>
    <t>(10.7153315762852 / 10.3880883253869) - 1</t>
  </si>
  <si>
    <t>(4.96942895934829 / 4.97684832164663) - 1</t>
  </si>
  <si>
    <t>(4.96942895934829 / 4.89621081253999) - 1</t>
  </si>
  <si>
    <t>(4.96942895934829 / 4.97207628585888) - 1</t>
  </si>
  <si>
    <t>(9.54396613689003 / 14.1678601327752) - 1</t>
  </si>
  <si>
    <t>(9.54396613689003 / 11.4496694391128) - 1</t>
  </si>
  <si>
    <t>(9.54396613689003 / 10.8142663079669) - 1</t>
  </si>
  <si>
    <t>(3.89745228016932 / 2.88906070866772) - 1</t>
  </si>
  <si>
    <t>(3.89745228016932 / 4.87523992322457) - 1</t>
  </si>
  <si>
    <t>(3.89745228016932 / 4.36832432144474) - 1</t>
  </si>
  <si>
    <t>(12.7785320661289 / 13.677446876583) - 1</t>
  </si>
  <si>
    <t>(12.7785320661289 / 14.0155150351887) - 1</t>
  </si>
  <si>
    <t>(12.7785320661289 / 14.5233465626082) - 1</t>
  </si>
  <si>
    <t>(18.715225088518 / 15.4904417842003) - 1</t>
  </si>
  <si>
    <t>(18.715225088518 / 16.9012582640222) - 1</t>
  </si>
  <si>
    <t>(18.715225088518 / 18.1658365074714) - 1</t>
  </si>
  <si>
    <t>(17.6114383835157 / 17.6377332231317) - 1</t>
  </si>
  <si>
    <t>(17.6114383835157 / 17.6353822776711) - 1</t>
  </si>
  <si>
    <t>(17.6114383835157 / 17.6208203926165) - 1</t>
  </si>
  <si>
    <t>(1.18201421611692 / 1.40240488442157) - 1</t>
  </si>
  <si>
    <t>(1.18201421611692 / 1.11431008743869) - 1</t>
  </si>
  <si>
    <t>(1.18201421611692 / 1.01217270862744) - 1</t>
  </si>
  <si>
    <t>(28.0062827782658 / 33.1271495987416) - 1</t>
  </si>
  <si>
    <t>(28.0062827782658 / 33.4293026231606) - 1</t>
  </si>
  <si>
    <t>(28.0062827782658 / 29.9922755240657) - 1</t>
  </si>
  <si>
    <t>(2.48382717035381 / 1.74518063294852) - 1</t>
  </si>
  <si>
    <t>(2.48382717035381 / 2.9723821710386) - 1</t>
  </si>
  <si>
    <t>(2.48382717035381 / 2.73020270090296) - 1</t>
  </si>
  <si>
    <t>(4.99427628251205 / 7.03868611192577) - 1</t>
  </si>
  <si>
    <t>(4.99427628251205 / 6.50458519940286) - 1</t>
  </si>
  <si>
    <t>(4.99427628251205 / 6.42996031217537) - 1</t>
  </si>
  <si>
    <t>(2.34805526715119 / 9.39824566080998) - 1</t>
  </si>
  <si>
    <t>(2.34805526715119 / 7.34431648539134) - 1</t>
  </si>
  <si>
    <t>(2.34805526715119 / 3.12708094718057) - 1</t>
  </si>
  <si>
    <t>(20.6053829566329 / 29.5778121417335) - 1</t>
  </si>
  <si>
    <t>(20.6053829566329 / 24.8253892087865) - 1</t>
  </si>
  <si>
    <t>(20.6053829566329 / 25.4707934901313) - 1</t>
  </si>
  <si>
    <t>(11.8201421611692 / 13.2108673047698) - 1</t>
  </si>
  <si>
    <t>(11.8201421611692 / 12.5026658136063) - 1</t>
  </si>
  <si>
    <t>(11.8201421611692 / 12.4657059904643) - 1</t>
  </si>
  <si>
    <t>(7.64049729787291 / 8.50507905191031) - 1</t>
  </si>
  <si>
    <t>(7.64049729787291 / 7.98411175090638) - 1</t>
  </si>
  <si>
    <t>(7.64049729787291 / 8.41701515595451) - 1</t>
  </si>
  <si>
    <t>(9.66376487500998 / 29.5411523182339) - 1</t>
  </si>
  <si>
    <t>(9.66376487500998 / 33.3759863510343) - 1</t>
  </si>
  <si>
    <t>(9.66376487500998 / 11.2670804144581) - 1</t>
  </si>
  <si>
    <t>(3.83355961983867 / 5.34833497747087) - 1</t>
  </si>
  <si>
    <t>(3.83355961983867 / 4.21198549797398) - 1</t>
  </si>
  <si>
    <t>(3.83355961983867 / 4.245798151453) - 1</t>
  </si>
  <si>
    <t>(0.861663338923941 / 1.17489162023089) - 1</t>
  </si>
  <si>
    <t>(0.861663338923941 / 1.10364656643208) - 1</t>
  </si>
  <si>
    <t>(0.861663338923941 / 1.0121724422662) - 1</t>
  </si>
  <si>
    <t>(3.99329127066528 / 11.8377902791479) - 1</t>
  </si>
  <si>
    <t>(3.99329127066528 / 4.61185753892088) - 1</t>
  </si>
  <si>
    <t>(3.99329127066528 / 4.74123005620222) - 1</t>
  </si>
  <si>
    <t>(8.319356813886 / 7.29197216519583) - 1</t>
  </si>
  <si>
    <t>(8.319356813886 / 8.34399658775859) - 1</t>
  </si>
  <si>
    <t>(8.319356813886 / 8.37706097008763) - 1</t>
  </si>
  <si>
    <t>(10.6887096344807 / 10.4247207187992) - 1</t>
  </si>
  <si>
    <t>(10.6887096344807 / 10.8898485817872) - 1</t>
  </si>
  <si>
    <t>(10.6887096344807 / 10.6278134405881) - 1</t>
  </si>
  <si>
    <t>(9.62383196230333 / 14.3262143066628) - 1</t>
  </si>
  <si>
    <t>(9.62383196230333 / 13.0891448069951) - 1</t>
  </si>
  <si>
    <t>(9.62383196230333 / 11.4801694057481) - 1</t>
  </si>
  <si>
    <t>(5.05816894284269 / 8.1584770842776) - 1</t>
  </si>
  <si>
    <t>(5.05816894284269 / 5.76882064406057) - 1</t>
  </si>
  <si>
    <t>(5.05816894284269 / 6.08369070132914) - 1</t>
  </si>
  <si>
    <t>(3.17080307504057 / 3.06535878025376) - 1</t>
  </si>
  <si>
    <t>(3.17080307504057 / 3.01261030685969) - 1</t>
  </si>
  <si>
    <t>(3.17080307504057 / 3.3013844515442) - 1</t>
  </si>
  <si>
    <t>(8.31271779320618 / 10.3422539716388) - 1</t>
  </si>
  <si>
    <t>(8.31271779320618 / 8.23802287451012) - 1</t>
  </si>
  <si>
    <t>(8.31271779320618 / 9.98402555910543) - 1</t>
  </si>
  <si>
    <t>(0.794473705211077 / 0.833333067092652) - 1</t>
  </si>
  <si>
    <t>(46.9892549144788 / 19.3929232860646) - 1</t>
  </si>
  <si>
    <t>(46.9892549144788 / 37.0370191154123) - 1</t>
  </si>
  <si>
    <t>(46.9892549144788 / 45.7551349840256) - 1</t>
  </si>
  <si>
    <t>(0.821918974277126 / 1.1330595323789) - 1</t>
  </si>
  <si>
    <t>(0.821918974277126 / 1.04000159744409) - 1</t>
  </si>
  <si>
    <t>(11.8240097890565 / 15.7044103849024) - 1</t>
  </si>
  <si>
    <t>(11.8240097890565 / 15.8628595803674) - 1</t>
  </si>
  <si>
    <t>(11.8240097890565 / 13.7113951011715) - 1</t>
  </si>
  <si>
    <t>(6.13412071396271 / 6.0347585030387) - 1</t>
  </si>
  <si>
    <t>(6.13412071396271 / 6.33981177850649) - 1</t>
  </si>
  <si>
    <t>(6.13412071396271 / 5.79872204472843) - 1</t>
  </si>
  <si>
    <t>(12.901338015056 / 8.07655400362512) - 1</t>
  </si>
  <si>
    <t>(12.901338015056 / 9.78765096376869) - 1</t>
  </si>
  <si>
    <t>(12.901338015056 / 10.9158679446219) - 1</t>
  </si>
  <si>
    <t>(5.03969489000612 / 6.65052057788677) - 1</t>
  </si>
  <si>
    <t>(5.03969489000612 / 4.61075795142499) - 1</t>
  </si>
  <si>
    <t>(5.03969489000612 / 4.49343423855165) - 1</t>
  </si>
  <si>
    <t>(3.05908014789987 / 3.92113391619576) - 1</t>
  </si>
  <si>
    <t>(3.05908014789987 / 3.62719960542803) - 1</t>
  </si>
  <si>
    <t>(3.05908014789987 / 3.55221112886049) - 1</t>
  </si>
  <si>
    <t>(0.579895193254063 / 0.918274869389061) - 1</t>
  </si>
  <si>
    <t>(0.579895193254063 / 0.7064971073609) - 1</t>
  </si>
  <si>
    <t>(0.579895193254063 / 0.640308839190628) - 1</t>
  </si>
  <si>
    <t>(4.12842816481792 / 5.15513380957458) - 1</t>
  </si>
  <si>
    <t>(4.12842816481792 / 4.39894425337919) - 1</t>
  </si>
  <si>
    <t>(4.12842816481792 / 4.31842385516507) - 1</t>
  </si>
  <si>
    <t>(15.6641925358444 / 17.986712522328) - 1</t>
  </si>
  <si>
    <t>(15.6641925358444 / 17.4156112886049) - 1</t>
  </si>
  <si>
    <t>(28.1967387545554 / 32.4306072075914) - 1</t>
  </si>
  <si>
    <t>(28.1967387545554 / 25.3272547921832) - 1</t>
  </si>
  <si>
    <t>(28.1967387545554 / 27.7955271565495) - 1</t>
  </si>
  <si>
    <t>(18.2746787965845 / 16.995920978965) - 1</t>
  </si>
  <si>
    <t>(18.2746787965845 / 19.7683706070288) - 1</t>
  </si>
  <si>
    <t>(23.4086133056686 / 22.9901903187973) - 1</t>
  </si>
  <si>
    <t>(23.4086133056686 / 24.2875043322936) - 1</t>
  </si>
  <si>
    <t>(23.4086133056686 / 24.2012779552716) - 1</t>
  </si>
  <si>
    <t>(11.1297315989679 / 8.74293634715855) - 1</t>
  </si>
  <si>
    <t>(11.1297315989679 / 7.25159295102509) - 1</t>
  </si>
  <si>
    <t>(11.1297315989679 / 9.66986155484558) - 1</t>
  </si>
  <si>
    <t>(2.63878913627537 / 2.95873760528841) - 1</t>
  </si>
  <si>
    <t>(2.63878913627537 / 2.8259884294436) - 1</t>
  </si>
  <si>
    <t>(2.63878913627537 / 2.66240681576145) - 1</t>
  </si>
  <si>
    <t>(6.70337562844147 / 11.1190651988485) - 1</t>
  </si>
  <si>
    <t>(6.70337562844147 / 7.75432936095337) - 1</t>
  </si>
  <si>
    <t>(6.70337562844147 / 7.44713205537806) - 1</t>
  </si>
  <si>
    <t>(7.84720559678664 / 11.2085510182322) - 1</t>
  </si>
  <si>
    <t>(7.84720559678664 / 9.71766775973766) - 1</t>
  </si>
  <si>
    <t>(7.84720559678664 / 8.81256656017039) - 1</t>
  </si>
  <si>
    <t>(4.29335248583513 / 4.95255357714042) - 1</t>
  </si>
  <si>
    <t>(4.29335248583513 / 4.5162494334693) - 1</t>
  </si>
  <si>
    <t>(4.29335248583513 / 4.49946751863685) - 1</t>
  </si>
  <si>
    <t>(4.06103955523635 / 5.67757730035185) - 1</t>
  </si>
  <si>
    <t>(4.06103955523635 / 4.57667919699272) - 1</t>
  </si>
  <si>
    <t>(4.06103955523635 / 4.44621911608094) - 1</t>
  </si>
  <si>
    <t>(5.16088101508259E-02 / 0.108978302590895) - 1</t>
  </si>
  <si>
    <t>(5.16088101508259E-02 / 5.75280599322829E-02) - 1</t>
  </si>
  <si>
    <t>(5.16088101508259E-02 / 5.98405218317359E-02) - 1</t>
  </si>
  <si>
    <t>(22.1317798526321 / 20.5817270521741) - 1</t>
  </si>
  <si>
    <t>(22.1317798526321 / 20.3674121405751) - 1</t>
  </si>
  <si>
    <t>(14.6636341872157 / 14.433841560934) - 1</t>
  </si>
  <si>
    <t>(14.6636341872157 / 14.8164440534272) - 1</t>
  </si>
  <si>
    <t>(14.6636341872157 / 14.1773162939297) - 1</t>
  </si>
  <si>
    <t>(3.30859468518075 / 4.33734939759036) - 1</t>
  </si>
  <si>
    <t>(3.30859468518075 / 3.81775040656909) - 1</t>
  </si>
  <si>
    <t>(3.30859468518075 / 3.4073482428115) - 1</t>
  </si>
  <si>
    <t>(10.3742718059213 / 13.8899997333973) - 1</t>
  </si>
  <si>
    <t>(10.3742718059213 / 12.4068157614483) - 1</t>
  </si>
  <si>
    <t>(27.3987178464076 / 30.920140739951) - 1</t>
  </si>
  <si>
    <t>(27.3987178464076 / 37.1910741422059) - 1</t>
  </si>
  <si>
    <t>(27.3987178464076 / 30.6176783812567) - 1</t>
  </si>
  <si>
    <t>(7.80996462107307 / 5.04957884635889) - 1</t>
  </si>
  <si>
    <t>(7.80996462107307 / 7.6994854568237) - 1</t>
  </si>
  <si>
    <t>(7.80996462107307 / 8.17891373801917) - 1</t>
  </si>
  <si>
    <t>(4.72428377623494 / 5.5443010981981) - 1</t>
  </si>
  <si>
    <t>(4.72428377623494 / 5.50267935695433) - 1</t>
  </si>
  <si>
    <t>(4.72428377623494 / 5.11182108626198) - 1</t>
  </si>
  <si>
    <t>(3.46252360811853 / 4.69117309947756) - 1</t>
  </si>
  <si>
    <t>(3.46252360811853 / 3.91461569223386) - 1</t>
  </si>
  <si>
    <t>(3.46252360811853 / 3.75843077742279) - 1</t>
  </si>
  <si>
    <t>(11.4915010773282 / 15.0868962575968) - 1</t>
  </si>
  <si>
    <t>(11.4915010773282 / 12.970220480418) - 1</t>
  </si>
  <si>
    <t>(11.4915010773282 / 12.8993610223642) - 1</t>
  </si>
  <si>
    <t>(0.425610885005187 / 0.693166706657069) - 1</t>
  </si>
  <si>
    <t>(0.425610885005187 / 0.555555378061768) - 1</t>
  </si>
  <si>
    <t>(3.21868432952943 / 8.58300458471053) - 1</t>
  </si>
  <si>
    <t>(3.21868432952943 / 4.10568130315391) - 1</t>
  </si>
  <si>
    <t>(3.21868432952943 / 4.12673056443024) - 1</t>
  </si>
  <si>
    <t>(14.8697895884872 / 13.1677151082205) - 1</t>
  </si>
  <si>
    <t>(14.8697895884872 / 13.0768615532272) - 1</t>
  </si>
  <si>
    <t>(14.8697895884872 / 14.2705005324814) - 1</t>
  </si>
  <si>
    <t>(22.6637937913973 / 25.3225290542702) - 1</t>
  </si>
  <si>
    <t>(22.6637937913973 / 23.3277346770109) - 1</t>
  </si>
  <si>
    <t>(22.6637937913973 / 23.7220447284345) - 1</t>
  </si>
  <si>
    <t>(13.007740802809 / 15.9931762448022) - 1</t>
  </si>
  <si>
    <t>(13.007740802809 / 17.9423605001466) - 1</t>
  </si>
  <si>
    <t>(13.007740802809 / 16.8796592119276) - 1</t>
  </si>
  <si>
    <t>(0.5426542175405 / 0.763816683995841) - 1</t>
  </si>
  <si>
    <t>(0.5426542175405 / 0.609691160809372) - 1</t>
  </si>
  <si>
    <t>(2.67070997260128 / 7.49013754131571) - 1</t>
  </si>
  <si>
    <t>(2.67070997260128 / 6.93166973259751) - 1</t>
  </si>
  <si>
    <t>(2.67070997260128 / 3.26411075612354) - 1</t>
  </si>
  <si>
    <t>(3.97237065411114 / 5.37370721825355) - 1</t>
  </si>
  <si>
    <t>(3.97237065411114 / 4.55949825375243) - 1</t>
  </si>
  <si>
    <t>(3.97237065411114 / 4.33558120340788) - 1</t>
  </si>
  <si>
    <t>(6.22456308355279 / 21.3775455805523) - 1</t>
  </si>
  <si>
    <t>(6.22456308355279 / 8.5579460929377) - 1</t>
  </si>
  <si>
    <t>(6.22456308355279 / 6.94888178913738) - 1</t>
  </si>
  <si>
    <t>(1.53486021333759 / 2.10330138445154) - 1</t>
  </si>
  <si>
    <t>(6.33429095842311 / 4.63402281693144) - 1</t>
  </si>
  <si>
    <t>(6.33429095842311 / 6.09853635127569) - 1</t>
  </si>
  <si>
    <t>(6.33429095842311 / 6.38977635782748) - 1</t>
  </si>
  <si>
    <t>(2.20253770648791 / 4.14223264740377) - 1</t>
  </si>
  <si>
    <t>(2.20253770648791 / 4.58023407715482) - 1</t>
  </si>
  <si>
    <t>(2.20253770648791 / 2.42545260915868) - 1</t>
  </si>
  <si>
    <t>(3.3995690687096 / 10.1556669154494) - 1</t>
  </si>
  <si>
    <t>(3.3995690687096 / 6.90500946439521) - 1</t>
  </si>
  <si>
    <t>(3.3995690687096 / 3.78594249201278) - 1</t>
  </si>
  <si>
    <t>(10.0816641396005 / 10.1423392685787) - 1</t>
  </si>
  <si>
    <t>(10.0816641396005 / 10.1842224532779) - 1</t>
  </si>
  <si>
    <t>(10.0816641396005 / 10.4632587859425) - 1</t>
  </si>
  <si>
    <t>(5.27225813316309 / 5.64026015566692) - 1</t>
  </si>
  <si>
    <t>(5.27225813316309 / 5.35338185502146) - 1</t>
  </si>
  <si>
    <t>(5.27225813316309 / 5.48988285410011) - 1</t>
  </si>
  <si>
    <t>(0.629549650200835 / 1.11028174645485) - 1</t>
  </si>
  <si>
    <t>(0.629549650200835 / 0.769592897704551) - 1</t>
  </si>
  <si>
    <t>(0.629549650200835 / 0.695775559105431) - 1</t>
  </si>
  <si>
    <t>(4.63916154603251 / 6.39727049792089) - 1</t>
  </si>
  <si>
    <t>(4.63916154603251 / 4.83084059825642) - 1</t>
  </si>
  <si>
    <t>(4.63916154603251 / 4.61128860489883) - 1</t>
  </si>
  <si>
    <t>(5.37334078152848 / 7.07698048832498) - 1</t>
  </si>
  <si>
    <t>(5.37334078152848 / 6.67839718467568) - 1</t>
  </si>
  <si>
    <t>(5.37334078152848 / 6.0702875399361) - 1</t>
  </si>
  <si>
    <t>(17.4234564945602 / 20.8177844119842) - 1</t>
  </si>
  <si>
    <t>(17.4234564945602 / 20.5817270521741) - 1</t>
  </si>
  <si>
    <t>(17.4234564945602 / 18.2108626198083) - 1</t>
  </si>
  <si>
    <t>(15.0825951639933 / 10.3022710310268) - 1</t>
  </si>
  <si>
    <t>(15.0825951639933 / 12.8902396758111) - 1</t>
  </si>
  <si>
    <t>(15.0825951639933 / 13.3120340788072) - 1</t>
  </si>
  <si>
    <t>(14.3643763466603 / 15.7067056722465) - 1</t>
  </si>
  <si>
    <t>(14.3643763466603 / 13.5812346370204) - 1</t>
  </si>
  <si>
    <t>(14.3643763466603 / 14.7231096911608) - 1</t>
  </si>
  <si>
    <t>(4.66576224297077 / 5.37903827700181) - 1</t>
  </si>
  <si>
    <t>(4.66576224297077 / 5.23074462129089) - 1</t>
  </si>
  <si>
    <t>(4.66576224297077 / 4.57401490947817) - 1</t>
  </si>
  <si>
    <t>(0.492644907296571 / 1.0175541102463) - 1</t>
  </si>
  <si>
    <t>(0.492644907296571 / 0.737176677597377) - 1</t>
  </si>
  <si>
    <t>(0.492644907296571 / 0.699916400425985) - 1</t>
  </si>
  <si>
    <t>(1.83544808873993 / 2.73483313786118) - 1</t>
  </si>
  <si>
    <t>(1.83544808873993 / 2.10082913434109) - 1</t>
  </si>
  <si>
    <t>(1.83544808873993 / 2.09797657082002) - 1</t>
  </si>
  <si>
    <t>(1.33003484691299 / 1.52468280200448) - 1</t>
  </si>
  <si>
    <t>(1.33003484691299 / 1.39966408062065) - 1</t>
  </si>
  <si>
    <t>(1.33003484691299 / 1.32987220447284) - 1</t>
  </si>
  <si>
    <t>(11.1722927140691 / 7.2289156626506) - 1</t>
  </si>
  <si>
    <t>(11.1722927140691 / 9.81097869844571) - 1</t>
  </si>
  <si>
    <t>(11.1722927140691 / 11.4802981895634) - 1</t>
  </si>
  <si>
    <t>(5.08179714308515 / 4.06013434268046) - 1</t>
  </si>
  <si>
    <t>(5.08179714308515 / 5.6519768588872) - 1</t>
  </si>
  <si>
    <t>(5.08179714308515 / 5.11182108626198) - 1</t>
  </si>
  <si>
    <t>(5.62387625355784 / 5.77036064612432) - 1</t>
  </si>
  <si>
    <t>(5.62387625355784 / 6.13777600042656) - 1</t>
  </si>
  <si>
    <t>(5.62387625355784 / 6.66215788072417) - 1</t>
  </si>
  <si>
    <t>(9.64275264011917 / 10.1556669154494) - 1</t>
  </si>
  <si>
    <t>(9.64275264011917 / 10.9840304993468) - 1</t>
  </si>
  <si>
    <t>(9.64275264011917 / 10.7694355697551) - 1</t>
  </si>
  <si>
    <t>(0.639480754395765 / 1.10752745495255) - 1</t>
  </si>
  <si>
    <t>(0.639480754395765 / 0.612119757924765) - 1</t>
  </si>
  <si>
    <t>(0.639480754395765 / 0.701544195953142) - 1</t>
  </si>
  <si>
    <t>(10.1614662304152 / 9.34268045633863) - 1</t>
  </si>
  <si>
    <t>(10.1614662304152 / 9.09115145698366) - 1</t>
  </si>
  <si>
    <t>(10.1614662304152 / 9.85090521831736) - 1</t>
  </si>
  <si>
    <t>(1.76894634639428 / 2.66286384475957) - 1</t>
  </si>
  <si>
    <t>(1.76894634639428 / 2.39942413820683) - 1</t>
  </si>
  <si>
    <t>(1.76894634639428 / 2.34291799787007) - 1</t>
  </si>
  <si>
    <t>(40.6033038065597 / 28.4465294807549) - 1</t>
  </si>
  <si>
    <t>(40.6033038065597 / 32.2056039883761) - 1</t>
  </si>
  <si>
    <t>(40.6033038065597 / 36.8477103301384) - 1</t>
  </si>
  <si>
    <t>(4.41039555236347 / 6.2160145004798) - 1</t>
  </si>
  <si>
    <t>(4.41039555236347 / 5.71596150257272) - 1</t>
  </si>
  <si>
    <t>(4.41039555236347 / 5.05857294994675) - 1</t>
  </si>
  <si>
    <t>(1.30609421966856 / 1.83654973877812) - 1</t>
  </si>
  <si>
    <t>(1.30609421966856 / 1.67959689674478) - 1</t>
  </si>
  <si>
    <t>(1.30609421966856 / 1.33120340788072) - 1</t>
  </si>
  <si>
    <t>(19.8707206128801 / 22.4171020364644) - 1</t>
  </si>
  <si>
    <t>(19.8707206128801 / 21.46151590285) - 1</t>
  </si>
  <si>
    <t>(19.8707206128801 / 20.5005324813632) - 1</t>
  </si>
  <si>
    <t>(4.52211847950416 / 9.59590574688133) - 1</t>
  </si>
  <si>
    <t>(4.52211847950416 / 6.45178490495614) - 1</t>
  </si>
  <si>
    <t>(4.52211847950416 / 5.7667731629393) - 1</t>
  </si>
  <si>
    <t>(5.4371824541803 / 6.39727049792089) - 1</t>
  </si>
  <si>
    <t>(5.4371824541803 / 6.73171772108027) - 1</t>
  </si>
  <si>
    <t>(5.4371824541803 / 6.30990415335463) - 1</t>
  </si>
  <si>
    <t>(42.5611151012156 / 19.8581938372961) - 1</t>
  </si>
  <si>
    <t>(42.5611151012156 / 30.0727825321923) - 1</t>
  </si>
  <si>
    <t>(42.5611151012156 / 31.9488817891374) - 1</t>
  </si>
  <si>
    <t>(4.6285212672572 / 2.45495255357714) - 1</t>
  </si>
  <si>
    <t>(4.6285212672572 / 2.92729744861233) - 1</t>
  </si>
  <si>
    <t>(4.6285212672572 / 3.80724174653887) - 1</t>
  </si>
  <si>
    <t>(7.45902978167365E-02 / 5.14579759862779E-02) - 1</t>
  </si>
  <si>
    <t>(7.45902978167365E-02 / 7.62236620025045E-02) - 1</t>
  </si>
  <si>
    <t>(55.0634426621978 / 56.4026015566692) - 1</t>
  </si>
  <si>
    <t>(55.0634426621978 / 69.0500946439521) - 1</t>
  </si>
  <si>
    <t>(55.0634426621978 / 56.4430244941427) - 1</t>
  </si>
  <si>
    <t>(62.564839198787 / 43.4481287983794) - 1</t>
  </si>
  <si>
    <t>(62.564839198787 / 59.9322829187662) - 1</t>
  </si>
  <si>
    <t>(62.564839198787 / 55.9637912673056) - 1</t>
  </si>
  <si>
    <t>(12.6619317426117 / 13.6678306539764) - 1</t>
  </si>
  <si>
    <t>(12.6619317426117 / 12.7795524494143) - 1</t>
  </si>
  <si>
    <t>(11.9171122283404 / 12.2347798272737) - 1</t>
  </si>
  <si>
    <t>(11.9171122283404 / 12.1170918979445) - 1</t>
  </si>
  <si>
    <t>(11.9171122283404 / 11.8343982960596) - 1</t>
  </si>
  <si>
    <t>(0.280371345729258 / 0.292675125279881) - 1</t>
  </si>
  <si>
    <t>(0.280371345729258 / 0.277799994667946) - 1</t>
  </si>
  <si>
    <t>(0.280371345729258 / 0.282215122470714) - 1</t>
  </si>
  <si>
    <t>(87.6226957146277 / 64.7844517315844) - 1</t>
  </si>
  <si>
    <t>(87.6226957146277 / 88.3919062832801) - 1</t>
  </si>
  <si>
    <t>(5.72113744580108 / 6.84712522657) - 1</t>
  </si>
  <si>
    <t>(5.72113744580108 / 5.99379642219201) - 1</t>
  </si>
  <si>
    <t>(5.72113744580108 / 6.27398429179979) - 1</t>
  </si>
  <si>
    <t>(4.72428377623494 / 10.0357180936134) - 1</t>
  </si>
  <si>
    <t>(4.72428377623494 / 7.0116505372044) - 1</t>
  </si>
  <si>
    <t>(4.72428377623494 / 5.35143769968051) - 1</t>
  </si>
  <si>
    <t>(10.6003777298965 / 16.3449650815652) - 1</t>
  </si>
  <si>
    <t>(10.6003777298965 / 14.6898077794663) - 1</t>
  </si>
  <si>
    <t>(10.6003777298965 / 12.0473908413206) - 1</t>
  </si>
  <si>
    <t>(9.88215891256351 / 8.52969399722785) - 1</t>
  </si>
  <si>
    <t>(9.88215891256351 / 10.0775813804687) - 1</t>
  </si>
  <si>
    <t>(9.88215891256351 / 10.1570820021299) - 1</t>
  </si>
  <si>
    <t>(4.72960391562259 / 8.34067357927284) - 1</t>
  </si>
  <si>
    <t>(4.72960391562259 / 6.2152054173665) - 1</t>
  </si>
  <si>
    <t>(4.72960391562259 / 6.0702875399361) - 1</t>
  </si>
  <si>
    <t>(3.88902189237358 / 7.46348224757437) - 1</t>
  </si>
  <si>
    <t>(3.88902189237358 / 5.71062944893226) - 1</t>
  </si>
  <si>
    <t>(3.88902189237358 / 4.63258785942492) - 1</t>
  </si>
  <si>
    <t>(10.7732822599952 / 14.1273056829086) - 1</t>
  </si>
  <si>
    <t>(10.7732822599952 / 12.2104028366525) - 1</t>
  </si>
  <si>
    <t>(10.7732822599952 / 12.0340788072417) - 1</t>
  </si>
  <si>
    <t>(0.920384114063789 / 1.04355474997334) - 1</t>
  </si>
  <si>
    <t>(0.920384114063789 / 0.92644432002986) - 1</t>
  </si>
  <si>
    <t>(0.920384114063789 / 0.905218317358892) - 1</t>
  </si>
  <si>
    <t>(0.263878913627537 / 0.319488817891374) - 1</t>
  </si>
  <si>
    <t>(2.03495331577687 / 2.13282145618385) - 1</t>
  </si>
  <si>
    <t>(2.03495331577687 / 1.97018104366347) - 1</t>
  </si>
  <si>
    <t>(6.38948740457 / 8.13138180170093) - 1</t>
  </si>
  <si>
    <t>(6.38948740457 / 6.78913738019169) - 1</t>
  </si>
  <si>
    <t>(3.81276647248158 / 5.64203699754771) - 1</t>
  </si>
  <si>
    <t>(3.81276647248158 / 4.25675597856514) - 1</t>
  </si>
  <si>
    <t>(3.81276647248158 / 3.7229321086262) - 1</t>
  </si>
  <si>
    <t>(2.27169951852739 / 4.26484699861393) - 1</t>
  </si>
  <si>
    <t>(2.27169951852739 / 2.74600762483671) - 1</t>
  </si>
  <si>
    <t>(2.27169951852739 / 2.60117145899893) - 1</t>
  </si>
  <si>
    <t>(10.4540738967361 / 18.3654973877812) - 1</t>
  </si>
  <si>
    <t>(10.4540738967361 / 12.7302780665974) - 1</t>
  </si>
  <si>
    <t>(10.4540738967361 / 11.5282215122471) - 1</t>
  </si>
  <si>
    <t>(0.985555821562525 / 0.764110756123536) - 1</t>
  </si>
  <si>
    <t>(5.93195541723193 / 7.99658812240111) - 1</t>
  </si>
  <si>
    <t>(5.93195541723193 / 7.17161214641819) - 1</t>
  </si>
  <si>
    <t>(5.93195541723193 / 6.24068157614484) - 1</t>
  </si>
  <si>
    <t>(11.1722927140691 / 13.3301341011491) - 1</t>
  </si>
  <si>
    <t>(11.1722927140691 / 13.3120340788072) - 1</t>
  </si>
  <si>
    <t>(4.45295666746469 / 5.14447169207805) - 1</t>
  </si>
  <si>
    <t>(4.45295666746469 / 4.29763523421046) - 1</t>
  </si>
  <si>
    <t>(4.45295666746469 / 4.69116080937167) - 1</t>
  </si>
  <si>
    <t>(3.68153645625515 / 5.7895298006184) - 1</t>
  </si>
  <si>
    <t>(3.68153645625515 / 4.5429097016716) - 1</t>
  </si>
  <si>
    <t>(3.68153645625515 / 4.45154419595314) - 1</t>
  </si>
  <si>
    <t>(2.60686829994946 / 3.40788072417465) - 1</t>
  </si>
  <si>
    <t>(2.30096028515947 / 2.68152255037851) - 1</t>
  </si>
  <si>
    <t>(2.30096028515947 / 2.71401530299395) - 1</t>
  </si>
  <si>
    <t>(2.30096028515947 / 2.45473908413206) - 1</t>
  </si>
  <si>
    <t>(3.38360865054664 / 4.51007570103423) - 1</t>
  </si>
  <si>
    <t>(3.38360865054664 / 3.84441067477139) - 1</t>
  </si>
  <si>
    <t>(3.38360865054664 / 3.83386581469649) - 1</t>
  </si>
  <si>
    <t>(0.372409757135637 / 0.341320553780618) - 1</t>
  </si>
  <si>
    <t>(3.86242119543532 / 5.09116110459537) - 1</t>
  </si>
  <si>
    <t>(3.86242119543532 / 4.47892505798608) - 1</t>
  </si>
  <si>
    <t>(3.86242119543532 / 4.17997870074547) - 1</t>
  </si>
  <si>
    <t>(20.2165296730774 / 28.8943384156093) - 1</t>
  </si>
  <si>
    <t>(20.2165296730774 / 25.9671012290384) - 1</t>
  </si>
  <si>
    <t>(20.2165296730774 / 22.9765708200213) - 1</t>
  </si>
  <si>
    <t>(1.34555183145798 / 1.72593026975157) - 1</t>
  </si>
  <si>
    <t>(1.34555183145798 / 1.46853635127569) - 1</t>
  </si>
  <si>
    <t>(1.34555183145798 / 1.42660623003195) - 1</t>
  </si>
  <si>
    <t>(3.58577394727742 / 6.14671073675232) - 1</t>
  </si>
  <si>
    <t>(3.58577394727742 / 4.8201764909755) - 1</t>
  </si>
  <si>
    <t>(3.58577394727742 / 3.84451544195953) - 1</t>
  </si>
  <si>
    <t>(8.33931849014444 / 9.91576927177738) - 1</t>
  </si>
  <si>
    <t>(8.33931849014444 / 11.3972646564824) - 1</t>
  </si>
  <si>
    <t>(8.33931849014444 / 10.2635782747604) - 1</t>
  </si>
  <si>
    <t>(10.4939749421435 / 8.99616163770125) - 1</t>
  </si>
  <si>
    <t>(10.4939749421435 / 11.937135087579) - 1</t>
  </si>
  <si>
    <t>(10.4939749421435 / 11.8809904153355) - 1</t>
  </si>
  <si>
    <t>(3.22400446891709 / 4.63802111099264) - 1</t>
  </si>
  <si>
    <t>(3.22400446891709 / 4.05769282038977) - 1</t>
  </si>
  <si>
    <t>(3.22400446891709 / 3.72736954206603) - 1</t>
  </si>
  <si>
    <t>(1.6891442555795 / 2.79880584284039) - 1</t>
  </si>
  <si>
    <t>(1.6891442555795 / 2.37276387000453) - 1</t>
  </si>
  <si>
    <t>(1.6891442555795 / 2.23642172523962) - 1</t>
  </si>
  <si>
    <t>(18.7002899475966 / 40.5160464868323) - 1</t>
  </si>
  <si>
    <t>(18.7002899475966 / 30.6593084326428) - 1</t>
  </si>
  <si>
    <t>(18.7002899475966 / 23.6954206602769) - 1</t>
  </si>
  <si>
    <t>(29.6331763892214 / 22.3637914489818) - 1</t>
  </si>
  <si>
    <t>(29.6331763892214 / 27.72667893039) - 1</t>
  </si>
  <si>
    <t>(29.6331763892214 / 32.1618743343983) - 1</t>
  </si>
  <si>
    <t>(2.29564014577182 / 2.6575327860113) - 1</t>
  </si>
  <si>
    <t>(2.29564014577182 / 2.52472739875763) - 1</t>
  </si>
  <si>
    <t>(2.29564014577182 / 2.45740149094782) - 1</t>
  </si>
  <si>
    <t>(2.44460404862607 / 2.59622561040623) - 1</t>
  </si>
  <si>
    <t>(2.44460404862607 / 2.57271588152177) - 1</t>
  </si>
  <si>
    <t>(2.44460404862607 / 2.52662406815761) - 1</t>
  </si>
  <si>
    <t>(53.9462133907908 / 41.2167746407529) - 1</t>
  </si>
  <si>
    <t>(53.9462133907908 / 52.2896698615548) - 1</t>
  </si>
  <si>
    <t>(3.23464474769239 / 4.92056722465082) - 1</t>
  </si>
  <si>
    <t>(3.23464474769239 / 4.39361219973873) - 1</t>
  </si>
  <si>
    <t>(3.23464474769239 / 3.90308839190628) - 1</t>
  </si>
  <si>
    <t>(11.983613970686 / 9.18274869389061) - 1</t>
  </si>
  <si>
    <t>(11.983613970686 / 11.2506331813698) - 1</t>
  </si>
  <si>
    <t>(11.983613970686 / 12.3668796592119) - 1</t>
  </si>
  <si>
    <t>(19.6313143404357 / 22.1778487752929) - 1</t>
  </si>
  <si>
    <t>(21.2539568536696 / 24.2608440640913) - 1</t>
  </si>
  <si>
    <t>(21.2539568536696 / 22.2044728434505) - 1</t>
  </si>
  <si>
    <t>(12.8880376665869 / 15.2450613071756) - 1</t>
  </si>
  <si>
    <t>(12.8880376665869 / 10.5518619531312) - 1</t>
  </si>
  <si>
    <t>(12.8880376665869 / 12.8328008519702) - 1</t>
  </si>
  <si>
    <t>(70.4918468863884 / 78.1000106621175) - 1</t>
  </si>
  <si>
    <t>(70.4918468863884 / 76.7815724226186) - 1</t>
  </si>
  <si>
    <t>(70.4918468863884 / 67.199148029819) - 1</t>
  </si>
  <si>
    <t>(16.0136195568324 / 16.2863844759569) - 1</t>
  </si>
  <si>
    <t>(16.0136195568324 / 13.9699805380042) - 1</t>
  </si>
  <si>
    <t>(16.0136195568324 / 15.3887113951012) - 1</t>
  </si>
  <si>
    <t>(0.837921953555183 / 0.945154419595314) - 1</t>
  </si>
  <si>
    <t>(14.7101854068577 / 14.6870668514767) - 1</t>
  </si>
  <si>
    <t>(14.7101854068577 / 11.9438001546296) - 1</t>
  </si>
  <si>
    <t>(14.7101854068577 / 12.8061767838126) - 1</t>
  </si>
  <si>
    <t>(7.26199026414492 / 10.2089775029321) - 1</t>
  </si>
  <si>
    <t>(7.26199026414492 / 9.57103628462502) - 1</t>
  </si>
  <si>
    <t>(7.26199026414492 / 7.69435569755059) - 1</t>
  </si>
  <si>
    <t>(3.64429548054159 / 5.89081991683548) - 1</t>
  </si>
  <si>
    <t>(3.64429548054159 / 4.7935162227732) - 1</t>
  </si>
  <si>
    <t>(3.64429548054159 / 4.34504792332268) - 1</t>
  </si>
  <si>
    <t>(18.939696220041 / 16.7928350570423) - 1</t>
  </si>
  <si>
    <t>(18.939696220041 / 18.3955850595857) - 1</t>
  </si>
  <si>
    <t>(18.939696220041 / 17.0394036208733) - 1</t>
  </si>
  <si>
    <t>(5.30949910887665 / 9.014437839855) - 1</t>
  </si>
  <si>
    <t>(5.30949910887665 / 5.86525900450559) - 1</t>
  </si>
  <si>
    <t>(5.30949910887665 / 5.97444089456869) - 1</t>
  </si>
  <si>
    <t>(14.9761923762403 / 18.6587056189359) - 1</t>
  </si>
  <si>
    <t>(14.9761923762403 / 20.928310538804) - 1</t>
  </si>
  <si>
    <t>(14.9761923762403 / 17.2257720979766) - 1</t>
  </si>
  <si>
    <t>(5.18713590296066 / 7.87441758183175) - 1</t>
  </si>
  <si>
    <t>(5.18713590296066 / 6.38735556799701) - 1</t>
  </si>
  <si>
    <t>(5.18713590296066 / 5.91276144834931) - 1</t>
  </si>
  <si>
    <t>(3.13888223871465 / 3.69975477129758) - 1</t>
  </si>
  <si>
    <t>(3.13888223871465 / 3.41784638353462) - 1</t>
  </si>
  <si>
    <t>(3.13888223871465 / 3.24813631522897) - 1</t>
  </si>
  <si>
    <t>(20.48253664246 / 21.2442691118456) - 1</t>
  </si>
  <si>
    <t>(20.48253664246 / 21.2215734890293) - 1</t>
  </si>
  <si>
    <t>(20.48253664246 / 21.3525026624068) - 1</t>
  </si>
  <si>
    <t>(3.75069826829463 / 6.28531826420727) - 1</t>
  </si>
  <si>
    <t>(3.75069826829463 / 6.09986936468581) - 1</t>
  </si>
  <si>
    <t>(3.75069826829463 / 4.76570820021299) - 1</t>
  </si>
  <si>
    <t>(35.4853297156385 / 32.4188861339945) - 1</t>
  </si>
  <si>
    <t>(35.4853297156385 / 32.2151224707135) - 1</t>
  </si>
  <si>
    <t>(1.99505227036948 / 2.37752928647497) - 1</t>
  </si>
  <si>
    <t>(7.02258399170058 / 10.9683697622348) - 1</t>
  </si>
  <si>
    <t>(7.02258399170058 / 7.94135647444613) - 1</t>
  </si>
  <si>
    <t>(7.02258399170058 / 7.94190282215122) - 1</t>
  </si>
  <si>
    <t>(9.68265368552656 / 7.43682695383303) - 1</t>
  </si>
  <si>
    <t>(9.68265368552656 / 9.211122663894) - 1</t>
  </si>
  <si>
    <t>(9.68265368552656 / 9.78434504792332) - 1</t>
  </si>
  <si>
    <t>(3.01651903279866 / 2.68685360912677) - 1</t>
  </si>
  <si>
    <t>(3.01651903279866 / 2.86331280492682) - 1</t>
  </si>
  <si>
    <t>(3.01651903279866 / 2.9765708200213) - 1</t>
  </si>
  <si>
    <t>(8.77822998962573 / 8.58300458471053) - 1</t>
  </si>
  <si>
    <t>(8.77822998962573 / 8.51795569063425) - 1</t>
  </si>
  <si>
    <t>(8.77822998962573 / 9.45154419595314) - 1</t>
  </si>
  <si>
    <t>(1.20102146676243 / 11.4617763087749) - 1</t>
  </si>
  <si>
    <t>(1.20102146676243 / 1.47697885840732) - 1</t>
  </si>
  <si>
    <t>(1.20102146676243 / 1.37113951011715) - 1</t>
  </si>
  <si>
    <t>(11.2520948048839 / 11.0619469026549) - 1</t>
  </si>
  <si>
    <t>(11.2520948048839 / 13.7300381241835) - 1</t>
  </si>
  <si>
    <t>(11.2520948048839 / 13.0990415335463) - 1</t>
  </si>
  <si>
    <t>(3.71877743196872 / 11.2885168994562) - 1</t>
  </si>
  <si>
    <t>(3.71877743196872 / 9.06449038897331) - 1</t>
  </si>
  <si>
    <t>(3.71877743196872 / 6.88232161874334) - 1</t>
  </si>
  <si>
    <t>(7.71420211209534 / 10.4844154494083) - 1</t>
  </si>
  <si>
    <t>(7.71420211209534 / 10.1753352528726) - 1</t>
  </si>
  <si>
    <t>(7.71420211209534 / 8.65282215122471) - 1</t>
  </si>
  <si>
    <t>(3.51129199585029 / 5.90148203433202) - 1</t>
  </si>
  <si>
    <t>(3.51129199585029 / 5.09211122663894) - 1</t>
  </si>
  <si>
    <t>(3.51129199585029 / 4.14270500532481) - 1</t>
  </si>
  <si>
    <t>(14.5239802622829 / 6.87706551871202) - 1</t>
  </si>
  <si>
    <t>(14.5239802622829 / 10.4330512676958) - 1</t>
  </si>
  <si>
    <t>(14.5239802622829 / 12.4600636315229) - 1</t>
  </si>
  <si>
    <t>(8.64522623892746 / 7.88644178483847) - 1</t>
  </si>
  <si>
    <t>(8.64522623892746 / 9.73099762723613) - 1</t>
  </si>
  <si>
    <t>(8.64522623892746 / 9.29421991480298) - 1</t>
  </si>
  <si>
    <t>(24.9514537280877 / 32.2529054270178) - 1</t>
  </si>
  <si>
    <t>(24.9514537280877 / 27.9399610760084) - 1</t>
  </si>
  <si>
    <t>(24.9514537280877 / 27.4227902023429) - 1</t>
  </si>
  <si>
    <t>(7.3189913015721 / 6.9913023776522) - 1</t>
  </si>
  <si>
    <t>(7.3189913015721 / 8.02093177637367) - 1</t>
  </si>
  <si>
    <t>(7.3189913015721 / 7.91875825346113) - 1</t>
  </si>
  <si>
    <t>(11.2387944564148 / 8.20983047233181) - 1</t>
  </si>
  <si>
    <t>(11.2387944564148 / 11.1173318403583) - 1</t>
  </si>
  <si>
    <t>(11.2387944564148 / 11.115548455804) - 1</t>
  </si>
  <si>
    <t>(2.3142606336286 / 2.22613239489189) - 1</t>
  </si>
  <si>
    <t>(2.3142606336286 / 2.30564430244941) - 1</t>
  </si>
  <si>
    <t>(15.2033857367063 / 29.557482940612) - 1</t>
  </si>
  <si>
    <t>(15.2033857367063 / 3.87640299661415) - 1</t>
  </si>
  <si>
    <t>(15.2033857367063 / 15.216743343983) - 1</t>
  </si>
  <si>
    <t>(14.4973798313516 / 15.8598997760955) - 1</t>
  </si>
  <si>
    <t>(14.4973798313516 / 14.6898077794663) - 1</t>
  </si>
  <si>
    <t>(14.4973798313516 / 14.4568690095847) - 1</t>
  </si>
  <si>
    <t>(8.72502859574921 / 11.4297899562853) - 1</t>
  </si>
  <si>
    <t>(8.72502859574921 / 10.8773894265376) - 1</t>
  </si>
  <si>
    <t>(8.72502859574921 / 8.00851970181044) - 1</t>
  </si>
  <si>
    <t>(0.806001117229271 / 0.907612751892526) - 1</t>
  </si>
  <si>
    <t>(0.806001117229271 / 0.869124743394919) - 1</t>
  </si>
  <si>
    <t>(0.806001117229271 / 0.782747603833866) - 1</t>
  </si>
  <si>
    <t>(9.04423695900833 / 13.0610939332551) - 1</t>
  </si>
  <si>
    <t>(9.04423695900833 / 12.0904316297422) - 1</t>
  </si>
  <si>
    <t>(9.04423695900833 / 9.31842385516507) - 1</t>
  </si>
  <si>
    <t>(7.00928364323145 / 6.50389167288624) - 1</t>
  </si>
  <si>
    <t>(7.00928364323145 / 6.38780026127063) - 1</t>
  </si>
  <si>
    <t>(7.00928364323145 / 6.97550585729499) - 1</t>
  </si>
  <si>
    <t>(6.10752001702445 / 10.0357178270605) - 1</t>
  </si>
  <si>
    <t>(6.10752001702445 / 10.5774611426591) - 1</t>
  </si>
  <si>
    <t>(6.10752001702445 / 7.38817864749734) - 1</t>
  </si>
  <si>
    <t>(51.3858146463437 / 73.2178968973238) - 1</t>
  </si>
  <si>
    <t>(51.3858146463437 / 54.9236705857261) - 1</t>
  </si>
  <si>
    <t>(51.3858146463437 / 57.6312941959531) - 1</t>
  </si>
  <si>
    <t>(10.419591413295 / 13.6633060560827) - 1</t>
  </si>
  <si>
    <t>(10.419591413295 / 12.7337337705617) - 1</t>
  </si>
  <si>
    <t>(10.419591413295 / 12.0695774760383) - 1</t>
  </si>
  <si>
    <t>(1.06402787753039 / 5.86149909372001) - 1</t>
  </si>
  <si>
    <t>(1.06402787753039 / 2.82065637580314) - 1</t>
  </si>
  <si>
    <t>(1.06402787753039 / 1.19275825346113) - 1</t>
  </si>
  <si>
    <t>(6.04899848376027 / 8.78291928777055) - 1</t>
  </si>
  <si>
    <t>(6.04899848376027 / 7.61150657175611) - 1</t>
  </si>
  <si>
    <t>(6.04899848376027 / 7.01544195953142) - 1</t>
  </si>
  <si>
    <t>(3.63897534115394 / 4.71798699221665) - 1</t>
  </si>
  <si>
    <t>(3.63897534115394 / 4.5162494334693) - 1</t>
  </si>
  <si>
    <t>(3.63897534115394 / 4.10010649627263) - 1</t>
  </si>
  <si>
    <t>(5.86811374458011 / 7.69005224437573) - 1</t>
  </si>
  <si>
    <t>(5.86811374458011 / 6.50510544136074) - 1</t>
  </si>
  <si>
    <t>(5.86811374458011 / 6.33120340788072) - 1</t>
  </si>
  <si>
    <t>(14.4175777405368 / 17.332268370607) - 1</t>
  </si>
  <si>
    <t>(6.96454605910675 / 11.5587045527242) - 1</t>
  </si>
  <si>
    <t>(6.96454605910675 / 10.9185912714282) - 1</t>
  </si>
  <si>
    <t>(6.96454605910675 / 11.6419787007455) - 1</t>
  </si>
  <si>
    <t>(6.99598329476232 / 10.3955645591214) - 1</t>
  </si>
  <si>
    <t>(6.99598329476232 / 8.67791729984804) - 1</t>
  </si>
  <si>
    <t>(6.99598329476232 / 7.32161874334398) - 1</t>
  </si>
  <si>
    <t>(4.67108238235842 / 6.0347585030387) - 1</t>
  </si>
  <si>
    <t>(4.67108238235842 / 4.37761603881735) - 1</t>
  </si>
  <si>
    <t>(4.67108238235842 / 5.30883919062833) - 1</t>
  </si>
  <si>
    <t>(4.4742372250153 / 5.62426697942211) - 1</t>
  </si>
  <si>
    <t>(4.4742372250153 / 4.91615345650377) - 1</t>
  </si>
  <si>
    <t>(4.4742372250153 / 4.50479233226837) - 1</t>
  </si>
  <si>
    <t>(3.36764823238369 / 5.78419874187014) - 1</t>
  </si>
  <si>
    <t>(3.36764823238369 / 4.26031085872724) - 1</t>
  </si>
  <si>
    <t>(3.36764823238369 / 3.96166134185304) - 1</t>
  </si>
  <si>
    <t>(3.64429548054159 / 4.46209617229982) - 1</t>
  </si>
  <si>
    <t>(3.64429548054159 / 4.25497880508678) - 1</t>
  </si>
  <si>
    <t>(3.64429548054159 / 4.03088391906283) - 1</t>
  </si>
  <si>
    <t>(54.478227329556 / 42.4885382236912) - 1</t>
  </si>
  <si>
    <t>(54.478227329556 / 61.5318990109041) - 1</t>
  </si>
  <si>
    <t>(54.478227329556 / 54.8455804046858) - 1</t>
  </si>
  <si>
    <t>(5.51166440560743 / 6.87706578526495) - 1</t>
  </si>
  <si>
    <t>(5.51166440560743 / 6.05188088192167) - 1</t>
  </si>
  <si>
    <t>(5.51166440560743 / 6.05431309904153) - 1</t>
  </si>
  <si>
    <t>(60.4899848376027 / 55.7199605428031) - 1</t>
  </si>
  <si>
    <t>(60.4899848376027 / 59.2119275825346) - 1</t>
  </si>
  <si>
    <t>(10.746681563057 / 12.0695170060774) - 1</t>
  </si>
  <si>
    <t>(10.746681563057 / 11.0480151430323) - 1</t>
  </si>
  <si>
    <t>(10.746681563057 / 10.9691160809372) - 1</t>
  </si>
  <si>
    <t>(12.9146383635251 / 19.5649856061414) - 1</t>
  </si>
  <si>
    <t>(12.9146383635251 / 15.6229171665467) - 1</t>
  </si>
  <si>
    <t>(12.9146383635251 / 14.9094781682641) - 1</t>
  </si>
  <si>
    <t>(60.3835820498497 / 44.6742723104809) - 1</t>
  </si>
  <si>
    <t>(60.3835820498497 / 46.3888666719987) - 1</t>
  </si>
  <si>
    <t>(60.3835820498497 / 50.8519701810437) - 1</t>
  </si>
  <si>
    <t>(29.7071273907376 / 33.6465158865551) - 1</t>
  </si>
  <si>
    <t>(29.7071273907376 / 35.9198245754352) - 1</t>
  </si>
  <si>
    <t>(29.7071273907376 / 33.9089603301384) - 1</t>
  </si>
  <si>
    <t>(12.5377948022238 / 13.9166597349969) - 1</t>
  </si>
  <si>
    <t>(12.5377948022238 / 12.9570463258786) - 1</t>
  </si>
  <si>
    <t>(2.89947596627032 / 3.20929736645698) - 1</t>
  </si>
  <si>
    <t>(2.89947596627032 / 2.90063718041004) - 1</t>
  </si>
  <si>
    <t>(2.89947596627032 / 2.73695420660277) - 1</t>
  </si>
  <si>
    <t>(5.22969701806187 / 5.35771404200874) - 1</t>
  </si>
  <si>
    <t>(5.22969701806187 / 5.348049801381) - 1</t>
  </si>
  <si>
    <t>(5.22969701806187 / 4.80298189563365) - 1</t>
  </si>
  <si>
    <t>(2.52706620913468 / 4.27246268258876) - 1</t>
  </si>
  <si>
    <t>(2.52706620913468 / 3.59913620731025) - 1</t>
  </si>
  <si>
    <t>(2.52706620913468 / 3.08839190628328) - 1</t>
  </si>
  <si>
    <t>(5.37334078152848 / 5.3747100695833) - 1</t>
  </si>
  <si>
    <t>(5.37334078152848 / 5.48455804046858) - 1</t>
  </si>
  <si>
    <t>(14.5771819221664 / 18.4454632690052) - 1</t>
  </si>
  <si>
    <t>(14.5771819221664 / 15.3563144845237) - 1</t>
  </si>
  <si>
    <t>(14.5771819221664 / 15.3620873269436) - 1</t>
  </si>
  <si>
    <t>(6.13944085335036 / 8.03657106301312) - 1</t>
  </si>
  <si>
    <t>(6.13944085335036 / 6.21717454477592) - 1</t>
  </si>
  <si>
    <t>(6.13944085335036 / 6.15548455804047) - 1</t>
  </si>
  <si>
    <t>(4.56999973399303 / 8.31645164729715) - 1</t>
  </si>
  <si>
    <t>(4.56999973399303 / 5.57199605428031) - 1</t>
  </si>
  <si>
    <t>(4.56999973399303 / 5.51650692225772) - 1</t>
  </si>
  <si>
    <t>(4.73492405501024 / 4.89391193090948) - 1</t>
  </si>
  <si>
    <t>(4.73492405501024 / 4.28163907328908) - 1</t>
  </si>
  <si>
    <t>(4.73492405501024 / 4.32374866879659) - 1</t>
  </si>
  <si>
    <t>(7.59449897587317 / 9.28936986885596) - 1</t>
  </si>
  <si>
    <t>(7.59449897587317 / 8.09139139939748) - 1</t>
  </si>
  <si>
    <t>(7.59449897587317 / 7.82747603833866) - 1</t>
  </si>
  <si>
    <t>(5.98253930252973 / 9.48271244269112) - 1</t>
  </si>
  <si>
    <t>(5.98253930252973 / 7.39135487483004) - 1</t>
  </si>
  <si>
    <t>(5.98253930252973 / 6.8696344515442) - 1</t>
  </si>
  <si>
    <t>(3.31976697789482 / 3.45985712762555) - 1</t>
  </si>
  <si>
    <t>(3.31976697789482 / 3.18856807699486) - 1</t>
  </si>
  <si>
    <t>(3.31976697789482 / 3.64749733759318) - 1</t>
  </si>
  <si>
    <t>(18.6204878567818 / 17.3259409318691) - 1</t>
  </si>
  <si>
    <t>(18.6204878567818 / 13.1079650217281) - 1</t>
  </si>
  <si>
    <t>(18.6204878567818 / 16.1963080404686) - 1</t>
  </si>
  <si>
    <t>(2.66006969382598 / 4.83527028467854) - 1</t>
  </si>
  <si>
    <t>(2.66006969382598 / 3.49782718814151) - 1</t>
  </si>
  <si>
    <t>(2.66006969382598 / 3.12034078807242) - 1</t>
  </si>
  <si>
    <t>(6.95608224935493 / 8.72960870028788) - 1</t>
  </si>
  <si>
    <t>(6.95608224935493 / 7.94475992428484) - 1</t>
  </si>
  <si>
    <t>(6.95608224935493 / 8.14696485623003) - 1</t>
  </si>
  <si>
    <t>(10.6402787753039 / 9.55592280626933) - 1</t>
  </si>
  <si>
    <t>(10.6402787753039 / 9.49105548001813) - 1</t>
  </si>
  <si>
    <t>(10.6402787753039 / 9.98402555910543) - 1</t>
  </si>
  <si>
    <t>(5.2758045380789 / 4.73397990190852) - 1</t>
  </si>
  <si>
    <t>(5.2758045380789 / 4.42204964141939) - 1</t>
  </si>
  <si>
    <t>(5.2758045380789 / 5.09407135250266) - 1</t>
  </si>
  <si>
    <t>(9.42994706461309 / 14.6641808828233) - 1</t>
  </si>
  <si>
    <t>(9.42994706461309 / 10.8907195606388) - 1</t>
  </si>
  <si>
    <t>(9.42994706461309 / 10.9158679446219) - 1</t>
  </si>
  <si>
    <t>(3.85603702817014 / 2.81160038383623) - 1</t>
  </si>
  <si>
    <t>(3.85603702817014 / 4.79458263350129) - 1</t>
  </si>
  <si>
    <t>(3.85603702817014 / 4.32374866879659) - 1</t>
  </si>
  <si>
    <t>(13.0675923709201 / 13.0144471692078) - 1</t>
  </si>
  <si>
    <t>(13.0675923709201 / 13.5567463808686) - 1</t>
  </si>
  <si>
    <t>(13.0675923709201 / 14.1972843450479) - 1</t>
  </si>
  <si>
    <t>(18.8864948261644 / 14.6870668514767) - 1</t>
  </si>
  <si>
    <t>(18.8864948261644 / 16.7959689674478) - 1</t>
  </si>
  <si>
    <t>(18.8864948261644 / 17.4920127795527) - 1</t>
  </si>
  <si>
    <t>(17.5973840874631 / 17.6335019724917) - 1</t>
  </si>
  <si>
    <t>(17.5973840874631 / 17.6367927697353) - 1</t>
  </si>
  <si>
    <t>(17.5973840874631 / 17.6128450479233) - 1</t>
  </si>
  <si>
    <t>(1.13052961987604 / 1.32210256957032) - 1</t>
  </si>
  <si>
    <t>(1.13052961987604 / 1.09307099629422) - 1</t>
  </si>
  <si>
    <t>(1.13052961987604 / 0.953141640042598) - 1</t>
  </si>
  <si>
    <t>(27.9839331790493 / 32.6527348331379) - 1</t>
  </si>
  <si>
    <t>(27.9839331790493 / 32.7921298888267) - 1</t>
  </si>
  <si>
    <t>(27.9839331790493 / 27.90202342918) - 1</t>
  </si>
  <si>
    <t>(2.72125129678398 / 1.81681709137435) - 1</t>
  </si>
  <si>
    <t>(2.72125129678398 / 2.97261990455624) - 1</t>
  </si>
  <si>
    <t>(2.72125129678398 / 2.68370607028754) - 1</t>
  </si>
  <si>
    <t>(5.03285186071875 / 6.66382343533426) - 1</t>
  </si>
  <si>
    <t>(5.03285186071875 / 6.40912847583247) - 1</t>
  </si>
  <si>
    <t>(5.03285186071875 / 6.15548455804047) - 1</t>
  </si>
  <si>
    <t>(2.29830021546565 / 9.26271457511462) - 1</t>
  </si>
  <si>
    <t>(2.29830021546565 / 8.5046255565331) - 1</t>
  </si>
  <si>
    <t>(2.29830021546565 / 2.76890308839191) - 1</t>
  </si>
  <si>
    <t>(20.8283457026574 / 28.1130051178164) - 1</t>
  </si>
  <si>
    <t>(20.8283457026574 / 24.5774347489936) - 1</t>
  </si>
  <si>
    <t>(20.8283457026574 / 25.4592651757189) - 1</t>
  </si>
  <si>
    <t>(11.8373101375256 / 12.5812986459111) - 1</t>
  </si>
  <si>
    <t>(11.8373101375256 / 11.9971206910342) - 1</t>
  </si>
  <si>
    <t>(11.8373101375256 / 12.087326943557) - 1</t>
  </si>
  <si>
    <t>(7.86050594525577 / 7.98326047553044) - 1</t>
  </si>
  <si>
    <t>(7.86050594525577 / 8.15804206990322) - 1</t>
  </si>
  <si>
    <t>(7.86050594525577 / 8.34664536741214) - 1</t>
  </si>
  <si>
    <t>(9.45654776155135 / 26.9751572662331) - 1</t>
  </si>
  <si>
    <t>(9.45654776155135 / 33.5919379348956) - 1</t>
  </si>
  <si>
    <t>(9.45654776155135 / 10.3168264110756) - 1</t>
  </si>
  <si>
    <t>(3.76133854706993 / 5.14447169207805) - 1</t>
  </si>
  <si>
    <t>(3.76133854706993 / 4.10034924951345) - 1</t>
  </si>
  <si>
    <t>(3.76133854706993 / 3.91373801916933) - 1</t>
  </si>
  <si>
    <t>(0.865409251722395 / 1.15506263994029) - 1</t>
  </si>
  <si>
    <t>(0.865409251722395 / 1.0486371270895) - 1</t>
  </si>
  <si>
    <t>(0.865409251722395 / 0.969115814696486) - 1</t>
  </si>
  <si>
    <t>(3.96882398318836 / 11.6483633649643) - 1</t>
  </si>
  <si>
    <t>(3.96882398318836 / 4.53757764803114) - 1</t>
  </si>
  <si>
    <t>(3.96882398318836 / 4.33439829605964) - 1</t>
  </si>
  <si>
    <t>(7.92700768760142 / 7.09030813519565) - 1</t>
  </si>
  <si>
    <t>(7.92700768760142 / 8.18470233810552) - 1</t>
  </si>
  <si>
    <t>(7.92700768760142 / 8.12034078807242) - 1</t>
  </si>
  <si>
    <t>(10.9461867900939 / 10.1423392685787) - 1</t>
  </si>
  <si>
    <t>(10.9461867900939 / 9.9442800394572) - 1</t>
  </si>
  <si>
    <t>(10.9461867900939 / 10.4100106496273) - 1</t>
  </si>
  <si>
    <t>(9.61615194318091 / 14.3050074634822) - 1</t>
  </si>
  <si>
    <t>(9.61615194318091 / 12.0104508251353) - 1</t>
  </si>
  <si>
    <t>(9.61615194318091 / 10.8093716719915) - 1</t>
  </si>
  <si>
    <t>(4.85728726092624 / 7.4101716600917) - 1</t>
  </si>
  <si>
    <t>(4.85728726092624 / 5.36937801594284) - 1</t>
  </si>
  <si>
    <t>(4.85728726092624 / 5.7454739084132) - 1</t>
  </si>
  <si>
    <t>(3.0335284725918 / 2.85211643032306) - 1</t>
  </si>
  <si>
    <t>(3.0335284725918 / 2.94894014131449) - 1</t>
  </si>
  <si>
    <t>(3.0335284725918 / 3.42863227386466) - 1</t>
  </si>
  <si>
    <t>(8.67482703565726 / 10.1823222091907) - 1</t>
  </si>
  <si>
    <t>(8.67482703565726 / 8.47886948406879) - 1</t>
  </si>
  <si>
    <t>(8.67482703565726 / 9.70292285577384) - 1</t>
  </si>
  <si>
    <t>(0.773460883448643 / 0.796819464409306) - 1</t>
  </si>
  <si>
    <t>(46.1556926556679 / 18.860881490564) - 1</t>
  </si>
  <si>
    <t>(46.1556926556679 / 41.5646508465538) - 1</t>
  </si>
  <si>
    <t>(46.1556926556679 / 46.9698943193313) - 1</t>
  </si>
  <si>
    <t>(0.774388770622672 / 1.16650926543128) - 1</t>
  </si>
  <si>
    <t>(0.774388770622672 / 0.992003141138263) - 1</t>
  </si>
  <si>
    <t>(11.6418307610431 / 15.2157300884956) - 1</t>
  </si>
  <si>
    <t>(11.6418307610431 / 15.5979202772964) - 1</t>
  </si>
  <si>
    <t>(11.6418307610431 / 13.7092051323005) - 1</t>
  </si>
  <si>
    <t>(5.85417775412453 / 6.29064932295554) - 1</t>
  </si>
  <si>
    <t>(5.85417775412453 / 6.47380349286762) - 1</t>
  </si>
  <si>
    <t>(5.85417775412453 / 5.89895117925784) - 1</t>
  </si>
  <si>
    <t>(11.8014901543374 / 7.79667341934108) - 1</t>
  </si>
  <si>
    <t>(11.8014901543374 / 10.3986135181976) - 1</t>
  </si>
  <si>
    <t>(11.8014901543374 / 12.0853963690571) - 1</t>
  </si>
  <si>
    <t>(5.25419638105375 / 6.32979448768525) - 1</t>
  </si>
  <si>
    <t>(5.25419638105375 / 4.68076603119584) - 1</t>
  </si>
  <si>
    <t>(5.25419638105375 / 4.70555369216845) - 1</t>
  </si>
  <si>
    <t>(3.102714209686 / 3.76681362618616) - 1</t>
  </si>
  <si>
    <t>(3.102714209686 / 3.64863618184242) - 1</t>
  </si>
  <si>
    <t>(3.102714209686 / 3.5446382367034) - 1</t>
  </si>
  <si>
    <t>(0.572112825971261 / 0.855634929096919) - 1</t>
  </si>
  <si>
    <t>(0.572112825971261 / 0.713238234902013) - 1</t>
  </si>
  <si>
    <t>(0.572112825971261 / 0.665495394771868) - 1</t>
  </si>
  <si>
    <t>(4.08195848855774 / 4.98453992963003) - 1</t>
  </si>
  <si>
    <t>(4.08195848855774 / 4.46873750166645) - 1</t>
  </si>
  <si>
    <t>(4.08195848855774 / 4.3124101581217) - 1</t>
  </si>
  <si>
    <t>(14.6158640234167 / 18.9076152512998) - 1</t>
  </si>
  <si>
    <t>(14.6158640234167 / 17.3542663578768) - 1</t>
  </si>
  <si>
    <t>(27.3017562533262 / 32.8748621921314) - 1</t>
  </si>
  <si>
    <t>(27.3017562533262 / 26.663111585122) - 1</t>
  </si>
  <si>
    <t>(27.3017562533262 / 27.5248895277645) - 1</t>
  </si>
  <si>
    <t>(17.7820649281533 / 17.3976803092921) - 1</t>
  </si>
  <si>
    <t>(17.7820649281533 / 19.3858808497045) - 1</t>
  </si>
  <si>
    <t>(22.6184140500266 / 22.0239359206738) - 1</t>
  </si>
  <si>
    <t>(22.6184140500266 / 26.3698173576856) - 1</t>
  </si>
  <si>
    <t>(22.6184140500266 / 24.1175531065325) - 1</t>
  </si>
  <si>
    <t>(10.6439595529537 / 8.87088175711697) - 1</t>
  </si>
  <si>
    <t>(10.6439595529537 / 7.67897613651513) - 1</t>
  </si>
  <si>
    <t>(10.6439595529537 / 10.5627429058191) - 1</t>
  </si>
  <si>
    <t>(2.66098988823842 / 2.99072395777802) - 1</t>
  </si>
  <si>
    <t>(2.66098988823842 / 2.74630049326756) - 1</t>
  </si>
  <si>
    <t>(2.66098988823842 / 2.68860139487835) - 1</t>
  </si>
  <si>
    <t>(4.51836083022885 / 11.1190651988485) - 1</t>
  </si>
  <si>
    <t>(4.51836083022885 / 8.31889081455806) - 1</t>
  </si>
  <si>
    <t>(4.51836083022885 / 7.44594260767715) - 1</t>
  </si>
  <si>
    <t>(7.88983501862693 / 10.6221345559228) - 1</t>
  </si>
  <si>
    <t>(7.88983501862693 / 10.0786561791761) - 1</t>
  </si>
  <si>
    <t>(7.88983501862693 / 8.98418782942022) - 1</t>
  </si>
  <si>
    <t>(4.22032996274614 / 4.66467640473398) - 1</t>
  </si>
  <si>
    <t>(4.22032996274614 / 4.51673110251966) - 1</t>
  </si>
  <si>
    <t>(4.22032996274614 / 4.51472075813235) - 1</t>
  </si>
  <si>
    <t>(3.95955268759979 / 5.49099024416249) - 1</t>
  </si>
  <si>
    <t>(3.95955268759979 / 4.63938114918011) - 1</t>
  </si>
  <si>
    <t>(3.95955268759979 / 4.43663578768035) - 1</t>
  </si>
  <si>
    <t>(4.99614156466205E-02 / 0.115687440025589) - 1</t>
  </si>
  <si>
    <t>(4.99614156466205E-02 / 6.02911611785095E-02) - 1</t>
  </si>
  <si>
    <t>(4.99614156466205E-02 / 6.14970984400788E-02) - 1</t>
  </si>
  <si>
    <t>(20.9686003193188 / 20.9038794827356) - 1</t>
  </si>
  <si>
    <t>(20.9686003193188 / 20.4173987116009) - 1</t>
  </si>
  <si>
    <t>(14.2496008515168 / 13.0944130504318) - 1</t>
  </si>
  <si>
    <t>(14.2496008515168 / 15.2579656045861) - 1</t>
  </si>
  <si>
    <t>(14.2496008515168 / 14.2549113560134) - 1</t>
  </si>
  <si>
    <t>(3.19478445981905 / 4.24778707751359) - 1</t>
  </si>
  <si>
    <t>(3.19478445981905 / 3.92907585655246) - 1</t>
  </si>
  <si>
    <t>(3.19478445981905 / 3.44992812649736) - 1</t>
  </si>
  <si>
    <t>(10.3246407663651 / 13.7581655779229) - 1</t>
  </si>
  <si>
    <t>(10.3246407663651 / 12.0720864611617) - 1</t>
  </si>
  <si>
    <t>(28.8717402873869 / 28.0680243096279) - 1</t>
  </si>
  <si>
    <t>(28.8717402873869 / 37.4083455539261) - 1</t>
  </si>
  <si>
    <t>(28.8717402873869 / 26.6996752382473) - 1</t>
  </si>
  <si>
    <t>(7.96168174560937 / 4.85766073142126) - 1</t>
  </si>
  <si>
    <t>(7.96168174560937 / 8.21223836821757) - 1</t>
  </si>
  <si>
    <t>(7.96168174560937 / 8.22019911622211) - 1</t>
  </si>
  <si>
    <t>(4.76317189994678 / 5.43234886448449) - 1</t>
  </si>
  <si>
    <t>(4.76317189994678 / 5.66857752299693) - 1</t>
  </si>
  <si>
    <t>(4.76317189994678 / 5.0790608528989) - 1</t>
  </si>
  <si>
    <t>(3.32623736029803 / 4.88505490990511) - 1</t>
  </si>
  <si>
    <t>(3.32623736029803 / 4.02168590854553) - 1</t>
  </si>
  <si>
    <t>(3.32623736029803 / 3.80219693339722) - 1</t>
  </si>
  <si>
    <t>(11.2825971261309 / 15.0335856701141) - 1</t>
  </si>
  <si>
    <t>(11.2825971261309 / 13.7048393547527) - 1</t>
  </si>
  <si>
    <t>(11.2825971261309 / 13.176808816483) - 1</t>
  </si>
  <si>
    <t>(0.408018360830229 / 0.711016131182509) - 1</t>
  </si>
  <si>
    <t>(0.408018360830229 / 0.567889314805941) - 1</t>
  </si>
  <si>
    <t>(3.20383182543906 / 9.1027828126666) - 1</t>
  </si>
  <si>
    <t>(3.20383182543906 / 4.02079722703639) - 1</t>
  </si>
  <si>
    <t>(3.20383182543906 / 4.22190278443273) - 1</t>
  </si>
  <si>
    <t>(14.8749334752528 / 12.7545580552298) - 1</t>
  </si>
  <si>
    <t>(14.8749334752528 / 14.6113851486468) - 1</t>
  </si>
  <si>
    <t>(14.8749334752528 / 14.0818825533727) - 1</t>
  </si>
  <si>
    <t>(22.4055348589675 / 23.9897643672033) - 1</t>
  </si>
  <si>
    <t>(22.4055348589675 / 23.9968004266098) - 1</t>
  </si>
  <si>
    <t>(22.4055348589675 / 23.6117766065059) - 1</t>
  </si>
  <si>
    <t>(12.0808940926024 / 15.3801044887515) - 1</t>
  </si>
  <si>
    <t>(12.0808940926024 / 19.1974403412878) - 1</t>
  </si>
  <si>
    <t>(12.0808940926024 / 17.1431613693233) - 1</t>
  </si>
  <si>
    <t>(0.542309739222991 / 0.723903479536062) - 1</t>
  </si>
  <si>
    <t>(0.542309739222991 / 0.600543044242134) - 1</t>
  </si>
  <si>
    <t>(2.61309207025013 / 9.84913103742403) - 1</t>
  </si>
  <si>
    <t>(2.61309207025013 / 4.49006799093454) - 1</t>
  </si>
  <si>
    <t>(2.61309207025013 / 3.41798434754831) - 1</t>
  </si>
  <si>
    <t>(3.89332357637041 / 5.01356434587909) - 1</t>
  </si>
  <si>
    <t>(3.89332357637041 / 4.74010851886415) - 1</t>
  </si>
  <si>
    <t>(3.89332357637041 / 4.3538186125752) - 1</t>
  </si>
  <si>
    <t>(6.16285258116019 / 20.4712655933468) - 1</t>
  </si>
  <si>
    <t>(6.16285258116019 / 8.31889081455806) - 1</t>
  </si>
  <si>
    <t>(6.16285258116019 / 6.76143321088218) - 1</t>
  </si>
  <si>
    <t>(1.43693453964875 / 2.87961605119317) - 1</t>
  </si>
  <si>
    <t>(1.43693453964875 / 2.04972581589735) - 1</t>
  </si>
  <si>
    <t>(6.44624800425758 / 4.37413370295341) - 1</t>
  </si>
  <si>
    <t>(6.44624800425758 / 6.25916544460739) - 1</t>
  </si>
  <si>
    <t>(6.44624800425758 / 6.24900175690784) - 1</t>
  </si>
  <si>
    <t>(2.15806279936136 / 4.42477876106195) - 1</t>
  </si>
  <si>
    <t>(2.15806279936136 / 4.69270763898147) - 1</t>
  </si>
  <si>
    <t>(2.15806279936136 / 2.44902305276047) - 1</t>
  </si>
  <si>
    <t>(3.32623736029803 / 9.74250986245868) - 1</t>
  </si>
  <si>
    <t>(3.32623736029803 / 6.53246233835489) - 1</t>
  </si>
  <si>
    <t>(3.32623736029803 / 3.97700047915668) - 1</t>
  </si>
  <si>
    <t>(9.85896753592336 / 9.8624586842947) - 1</t>
  </si>
  <si>
    <t>(9.85896753592336 / 10.0653246233835) - 1</t>
  </si>
  <si>
    <t>(9.85896753592336 / 10.621306500559) - 1</t>
  </si>
  <si>
    <t>(5.09845662586482 / 5.45900415822582) - 1</t>
  </si>
  <si>
    <t>(5.09845662586482 / 5.49260098653513) - 1</t>
  </si>
  <si>
    <t>(5.09845662586482 / 5.36123090028217) - 1</t>
  </si>
  <si>
    <t>(0.629767429483768 / 1.12307628745069) - 1</t>
  </si>
  <si>
    <t>(0.629767429483768 / 0.753677109718704) - 1</t>
  </si>
  <si>
    <t>(0.629767429483768 / 0.731157429590587) - 1</t>
  </si>
  <si>
    <t>(4.59286854709952 / 6.34395991043821) - 1</t>
  </si>
  <si>
    <t>(4.59286854709952 / 4.81002532995601) - 1</t>
  </si>
  <si>
    <t>(4.59286854709952 / 4.70638343182665) - 1</t>
  </si>
  <si>
    <t>(5.3113358169239 / 6.95703166648897) - 1</t>
  </si>
  <si>
    <t>(5.3113358169239 / 6.51646447140381) - 1</t>
  </si>
  <si>
    <t>(5.3113358169239 / 6.06931800031944) - 1</t>
  </si>
  <si>
    <t>(16.7908461947845 / 21.430856168035) - 1</t>
  </si>
  <si>
    <t>(16.7908461947845 / 21.197173710172) - 1</t>
  </si>
  <si>
    <t>(16.7908461947845 / 18.6338710536123) - 1</t>
  </si>
  <si>
    <t>(13.783927621075 / 9.54259515939866) - 1</t>
  </si>
  <si>
    <t>(13.783927621075 / 13.5181975736568) - 1</t>
  </si>
  <si>
    <t>(13.783927621075 / 13.6825853165096) - 1</t>
  </si>
  <si>
    <t>(14.3693453964875 / 15.4027049792089) - 1</t>
  </si>
  <si>
    <t>(14.3693453964875 / 13.8867729636049) - 1</t>
  </si>
  <si>
    <t>(14.3693453964875 / 15.0135761060533) - 1</t>
  </si>
  <si>
    <t>(4.44917509313465 / 5.08049898709884) - 1</t>
  </si>
  <si>
    <t>(4.44917509313465 / 5.63124916677776) - 1</t>
  </si>
  <si>
    <t>(4.44917509313465 / 4.6744396528776) - 1</t>
  </si>
  <si>
    <t>(0.483235763704098 / 0.973551817891033) - 1</t>
  </si>
  <si>
    <t>(0.483235763704098 / 0.786772430342621) - 1</t>
  </si>
  <si>
    <t>(0.483235763704098 / 0.633888888888889) - 1</t>
  </si>
  <si>
    <t>(1.77754124534327 / 2.43362831858407) - 1</t>
  </si>
  <si>
    <t>(1.77754124534327 / 2.13038261565125) - 1</t>
  </si>
  <si>
    <t>(1.77754124534327 / 2.15886706063994) - 1</t>
  </si>
  <si>
    <t>(1.33049494411921 / 1.50602409638554) - 1</t>
  </si>
  <si>
    <t>(1.33049494411921 / 1.46913744834022) - 1</t>
  </si>
  <si>
    <t>(1.33049494411921 / 1.27775115796199) - 1</t>
  </si>
  <si>
    <t>(10.814262905801 / 6.86107260902015) - 1</t>
  </si>
  <si>
    <t>(10.814262905801 / 10.6652446340488) - 1</t>
  </si>
  <si>
    <t>(10.814262905801 / 11.1164350742693) - 1</t>
  </si>
  <si>
    <t>(4.92602448110697 / 3.87248107474144) - 1</t>
  </si>
  <si>
    <t>(4.92602448110697 / 6.12185041994401) - 1</t>
  </si>
  <si>
    <t>(4.92602448110697 / 5.05989458552947) - 1</t>
  </si>
  <si>
    <t>(5.542428685471 / 5.16633622987525) - 1</t>
  </si>
  <si>
    <t>(5.542428685471 / 6.91617944274097) - 1</t>
  </si>
  <si>
    <t>(5.542428685471 / 6.5070800724059) - 1</t>
  </si>
  <si>
    <t>(9.47312400212879 / 10.0757010342254) - 1</t>
  </si>
  <si>
    <t>(9.47312400212879 / 11.3851486468471) - 1</t>
  </si>
  <si>
    <t>(9.47312400212879 / 10.8875046584678) - 1</t>
  </si>
  <si>
    <t>(0.63916977115487 / 1.06754451434055) - 1</t>
  </si>
  <si>
    <t>(0.63916977115487 / 0.650046660445274) - 1</t>
  </si>
  <si>
    <t>(0.63916977115487 / 0.725389980301336) - 1</t>
  </si>
  <si>
    <t>(9.73922299095264 / 9.00948928457192) - 1</t>
  </si>
  <si>
    <t>(9.73922299095264 / 9.43874150113318) - 1</t>
  </si>
  <si>
    <t>(9.73922299095264 / 10.9008145663632) - 1</t>
  </si>
  <si>
    <t>(1.67110164981373 / 2.57490137541316) - 1</t>
  </si>
  <si>
    <t>(1.67110164981373 / 2.3596853752833) - 1</t>
  </si>
  <si>
    <t>(1.67110164981373 / 2.252036415908) - 1</t>
  </si>
  <si>
    <t>(41.8520489622139 / 28.787717240644) - 1</t>
  </si>
  <si>
    <t>(41.8520489622139 / 33.659512065058) - 1</t>
  </si>
  <si>
    <t>(41.8520489622139 / 35.7344407176702) - 1</t>
  </si>
  <si>
    <t>(4.30015965939329 / 6.22134555922806) - 1</t>
  </si>
  <si>
    <t>(4.30015965939329 / 6.26583122250367) - 1</t>
  </si>
  <si>
    <t>(4.30015965939329 / 5.0790608528989) - 1</t>
  </si>
  <si>
    <t>(1.28259712613092 / 1.71393538756797) - 1</t>
  </si>
  <si>
    <t>(1.28259712613092 / 1.62378349553393) - 1</t>
  </si>
  <si>
    <t>(1.28259712613092 / 1.36559655007187) - 1</t>
  </si>
  <si>
    <t>(20.569451836083 / 21.5641326367417) - 1</t>
  </si>
  <si>
    <t>(20.569451836083 / 21.3571523796827) - 1</t>
  </si>
  <si>
    <t>(20.569451836083 / 20.4706383431827) - 1</t>
  </si>
  <si>
    <t>(4.41192123469931 / 9.20940398763194) - 1</t>
  </si>
  <si>
    <t>(4.41192123469931 / 6.61245167311025) - 1</t>
  </si>
  <si>
    <t>(4.41192123469931 / 5.82973965820156) - 1</t>
  </si>
  <si>
    <t>(5.46035125066525 / 6.02942744429044) - 1</t>
  </si>
  <si>
    <t>(5.46035125066525 / 6.40981202506333) - 1</t>
  </si>
  <si>
    <t>(5.46035125066525 / 6.38875578980993) - 1</t>
  </si>
  <si>
    <t>(43.0548163916977 / 19.9648150122614) - 1</t>
  </si>
  <si>
    <t>(43.0548163916977 / 30.5559258765498) - 1</t>
  </si>
  <si>
    <t>(43.0548163916977 / 31.6775807911409) - 1</t>
  </si>
  <si>
    <t>(3.35284725918042 / 2.43895937733234) - 1</t>
  </si>
  <si>
    <t>(3.35284725918042 / 3.27956272497) - 1</t>
  </si>
  <si>
    <t>(3.35284725918042 / 3.80663365809509) - 1</t>
  </si>
  <si>
    <t>(7.45902978167365E-02 / 5.14551741036182E-02) - 1</t>
  </si>
  <si>
    <t>(56.6790846194784 / 49.0457404840601) - 1</t>
  </si>
  <si>
    <t>(56.6790846194784 / 69.9106785761898) - 1</t>
  </si>
  <si>
    <t>(56.6790846194784 / 58.0844380556886) - 1</t>
  </si>
  <si>
    <t>(60.3512506652475 / 43.7679923232754) - 1</t>
  </si>
  <si>
    <t>(60.3512506652475 / 57.0057325689908) - 1</t>
  </si>
  <si>
    <t>(60.3512506652475 / 54.0382260554757) - 1</t>
  </si>
  <si>
    <t>(11.9744544970729 / 13.1004751366484) - 1</t>
  </si>
  <si>
    <t>(11.9744544970729 / 13.3454006282277) - 1</t>
  </si>
  <si>
    <t>(11.49547631719 / 11.5284145431283) - 1</t>
  </si>
  <si>
    <t>(11.49547631719 / 12.2916944407412) - 1</t>
  </si>
  <si>
    <t>(11.49547631719 / 11.7925783953575) - 1</t>
  </si>
  <si>
    <t>(0.292708887706227 / 0.277215054909905) - 1</t>
  </si>
  <si>
    <t>(0.292708887706227 / 0.283695507265698) - 1</t>
  </si>
  <si>
    <t>(0.292708887706227 / 0.285896821593995) - 1</t>
  </si>
  <si>
    <t>(91.0058541777541 / 69.5907212371684) - 1</t>
  </si>
  <si>
    <t>(91.0058541777541 / 90.3476547942288) - 1</t>
  </si>
  <si>
    <t>(5.41765300691857 / 6.39680856168035) - 1</t>
  </si>
  <si>
    <t>(5.41765300691857 / 6.43333448873484) - 1</t>
  </si>
  <si>
    <t>(5.41765300691857 / 6.05388915508705) - 1</t>
  </si>
  <si>
    <t>(4.7365620010644 / 8.47638340974518) - 1</t>
  </si>
  <si>
    <t>(4.7365620010644 / 6.74576723103586) - 1</t>
  </si>
  <si>
    <t>(4.7365620010644 / 5.45706223712932) - 1</t>
  </si>
  <si>
    <t>(13.225119744545 / 16.114944823542) - 1</t>
  </si>
  <si>
    <t>(13.225119744545 / 14.0247966937742) - 1</t>
  </si>
  <si>
    <t>(13.225119744545 / 12.3782143427567) - 1</t>
  </si>
  <si>
    <t>(10.0053219797765 / 8.36976223477983) - 1</t>
  </si>
  <si>
    <t>(10.0053219797765 / 10.4652712971604) - 1</t>
  </si>
  <si>
    <t>(10.0053219797765 / 10.0223606452643) - 1</t>
  </si>
  <si>
    <t>(4.66205428419372 / 8.10654947222518) - 1</t>
  </si>
  <si>
    <t>(4.66205428419372 / 6.39151286495134) - 1</t>
  </si>
  <si>
    <t>(4.66205428419372 / 5.92024703189054) - 1</t>
  </si>
  <si>
    <t>(3.78924960085152 / 6.92504531399936) - 1</t>
  </si>
  <si>
    <t>(3.78924960085152 / 5.5512598320224) - 1</t>
  </si>
  <si>
    <t>(3.78924960085152 / 4.57328435287228) - 1</t>
  </si>
  <si>
    <t>(10.5907397551889 / 13.8607527454953) - 1</t>
  </si>
  <si>
    <t>(10.5907397551889 / 12.4916677776297) - 1</t>
  </si>
  <si>
    <t>(10.5907397551889 / 12.4181440664431) - 1</t>
  </si>
  <si>
    <t>(1.02182011708356 / 1.00490457404841) - 1</t>
  </si>
  <si>
    <t>(1.02182011708356 / 0.950539928009599) - 1</t>
  </si>
  <si>
    <t>(1.02182011708356 / 0.914390672416547) - 1</t>
  </si>
  <si>
    <t>(0.268227780734433 / 0.330085715806847) - 1</t>
  </si>
  <si>
    <t>(1.81479510377861 / 2.05305959205439) - 1</t>
  </si>
  <si>
    <t>(1.81479510377861 / 1.90065484746846) - 1</t>
  </si>
  <si>
    <t>(6.43959552953699 / 10.4488751466041) - 1</t>
  </si>
  <si>
    <t>(6.43959552953699 / 7.61231835755233) - 1</t>
  </si>
  <si>
    <t>(6.43959552953699 / 6.92115210562743) - 1</t>
  </si>
  <si>
    <t>(3.58346620542842 / 5.78419874187014) - 1</t>
  </si>
  <si>
    <t>(3.58346620542842 / 4.72825836555126) - 1</t>
  </si>
  <si>
    <t>(3.58346620542842 / 3.94416919554917) - 1</t>
  </si>
  <si>
    <t>(2.17402873869079 / 4.55272417102036) - 1</t>
  </si>
  <si>
    <t>(2.17402873869079 / 2.82628982802293) - 1</t>
  </si>
  <si>
    <t>(2.17402873869079 / 2.60341798434755) - 1</t>
  </si>
  <si>
    <t>(10.0452368281001 / 17.4059068130931) - 1</t>
  </si>
  <si>
    <t>(10.0452368281001 / 13.0649246767098) - 1</t>
  </si>
  <si>
    <t>(10.0452368281001 / 11.6195495927168) - 1</t>
  </si>
  <si>
    <t>(0.859499733901011 / 0.923707607943353) - 1</t>
  </si>
  <si>
    <t>(5.56146886641831 / 7.33020577886768) - 1</t>
  </si>
  <si>
    <t>(5.56146886641831 / 7.33235568590855) - 1</t>
  </si>
  <si>
    <t>(5.56146886641831 / 6.14917744769206) - 1</t>
  </si>
  <si>
    <t>(10.7237892496009 / 14.1314491401147) - 1</t>
  </si>
  <si>
    <t>(10.7237892496009 / 13.9754032902092) - 1</t>
  </si>
  <si>
    <t>(4.41192123469931 / 4.94189145964389) - 1</t>
  </si>
  <si>
    <t>(4.41192123469931 / 4.31942407678976) - 1</t>
  </si>
  <si>
    <t>(4.41192123469931 / 4.65846776340308) - 1</t>
  </si>
  <si>
    <t>(3.62959020755721 / 5.66158439065999) - 1</t>
  </si>
  <si>
    <t>(3.62959020755721 / 4.6127183042261) - 1</t>
  </si>
  <si>
    <t>(3.62959020755721 / 4.33902997391258) - 1</t>
  </si>
  <si>
    <t>(2.53060138371474 / 3.75339402651334) - 1</t>
  </si>
  <si>
    <t>(2.25119744544971 / 2.64687066851477) - 1</t>
  </si>
  <si>
    <t>(2.25119744544971 / 2.79429409412078) - 1</t>
  </si>
  <si>
    <t>(2.25119744544971 / 2.42772720012777) - 1</t>
  </si>
  <si>
    <t>(3.19318786588611 / 4.14223264740377) - 1</t>
  </si>
  <si>
    <t>(3.19318786588611 / 3.9994667377683) - 1</t>
  </si>
  <si>
    <t>(3.19318786588611 / 3.71612628440611) - 1</t>
  </si>
  <si>
    <t>(0.359233634912187 / 0.343928020018101) - 1</t>
  </si>
  <si>
    <t>(3.75199574241618 / 4.86725663716814) - 1</t>
  </si>
  <si>
    <t>(3.75199574241618 / 4.49540061325157) - 1</t>
  </si>
  <si>
    <t>(3.75199574241618 / 4.36564978970345) - 1</t>
  </si>
  <si>
    <t>(22.1128259712613 / 27.9347478409212) - 1</t>
  </si>
  <si>
    <t>(22.1128259712613 / 26.7697640314625) - 1</t>
  </si>
  <si>
    <t>(22.1128259712613 / 22.733322685407) - 1</t>
  </si>
  <si>
    <t>(1.32384246939862 / 1.67484086789636) - 1</t>
  </si>
  <si>
    <t>(1.32384246939862 / 1.48202453006266) - 1</t>
  </si>
  <si>
    <t>(1.32384246939862 / 1.45299818985253) - 1</t>
  </si>
  <si>
    <t>(3.35284725918042 / 6.54654014287237) - 1</t>
  </si>
  <si>
    <t>(3.35284725918042 / 4.86868417544328) - 1</t>
  </si>
  <si>
    <t>(3.35284725918042 / 4.00362029494756) - 1</t>
  </si>
  <si>
    <t>(7.6104310803619 / 8.8895404627359) - 1</t>
  </si>
  <si>
    <t>(7.6104310803619 / 11.7317690974537) - 1</t>
  </si>
  <si>
    <t>(7.6104310803619 / 10.2220092636959) - 1</t>
  </si>
  <si>
    <t>(9.57956359765833 / 8.56634502612219) - 1</t>
  </si>
  <si>
    <t>(9.57956359765833 / 12.618317557659) - 1</t>
  </si>
  <si>
    <t>(9.57956359765833 / 11.9190225203642) - 1</t>
  </si>
  <si>
    <t>(3.0814262905801 / 4.54206205352383) - 1</t>
  </si>
  <si>
    <t>(3.0814262905801 / 4.03146247167044) - 1</t>
  </si>
  <si>
    <t>(3.0814262905801 / 3.73209817388064) - 1</t>
  </si>
  <si>
    <t>(1.62852581160192 / 2.82013007783346) - 1</t>
  </si>
  <si>
    <t>(1.62852581160192 / 2.4263431542461) - 1</t>
  </si>
  <si>
    <t>(1.62852581160192 / 2.15620507906085) - 1</t>
  </si>
  <si>
    <t>(19.4252261841405 / 37.0508583004585) - 1</t>
  </si>
  <si>
    <t>(19.4252261841405 / 32.2090387948274) - 1</t>
  </si>
  <si>
    <t>(19.4252261841405 / 24.0643134749508) - 1</t>
  </si>
  <si>
    <t>(29.1910590739755 / 22.7636208551018) - 1</t>
  </si>
  <si>
    <t>(29.1910590739755 / 29.062791627783) - 1</t>
  </si>
  <si>
    <t>(29.1910590739755 / 31.7042006069318) - 1</t>
  </si>
  <si>
    <t>(2.27248536455561 / 2.6095532572769) - 1</t>
  </si>
  <si>
    <t>(2.27248536455561 / 2.52766297826956) - 1</t>
  </si>
  <si>
    <t>(2.27248536455561 / 2.43038918170686) - 1</t>
  </si>
  <si>
    <t>(2.38158594997339 / 2.58822902228383) - 1</t>
  </si>
  <si>
    <t>(2.38158594997339 / 2.61298493534195) - 1</t>
  </si>
  <si>
    <t>(2.38158594997339 / 2.51823457381675) - 1</t>
  </si>
  <si>
    <t>(52.7940393826503 / 43.1409145447274) - 1</t>
  </si>
  <si>
    <t>(52.7940393826503 / 51.4827237395517) - 1</t>
  </si>
  <si>
    <t>(3.29962746141565 / 4.80328393218893) - 1</t>
  </si>
  <si>
    <t>(3.29962746141565 / 4.38341554459405) - 1</t>
  </si>
  <si>
    <t>(3.29962746141565 / 3.78001384230421) - 1</t>
  </si>
  <si>
    <t>(11.5753060138371 / 8.1698475317198) - 1</t>
  </si>
  <si>
    <t>(11.5753060138371 / 11.358485535262) - 1</t>
  </si>
  <si>
    <t>(11.5753060138371 / 12.6311025927701) - 1</t>
  </si>
  <si>
    <t>(18.8131985098457 / 22.1476867380078) - 1</t>
  </si>
  <si>
    <t>(20.5162320383183 / 34.1287828289561) - 1</t>
  </si>
  <si>
    <t>(20.5162320383183 / 23.4254378959698) - 1</t>
  </si>
  <si>
    <t>(12.6263970196913 / 15.1674125706365) - 1</t>
  </si>
  <si>
    <t>(12.6263970196913 / 10.832605252633) - 1</t>
  </si>
  <si>
    <t>(12.6263970196913 / 13.1235691849012) - 1</t>
  </si>
  <si>
    <t>(73.1772219265567 / 75.9142765753279) - 1</t>
  </si>
  <si>
    <t>(73.1772219265567 / 77.3230235968538) - 1</t>
  </si>
  <si>
    <t>(73.1772219265567 / 68.1467284246393) - 1</t>
  </si>
  <si>
    <t>(15.8328898350186 / 15.5933468386822) - 1</t>
  </si>
  <si>
    <t>(15.8328898350186 / 15.4379416077856) - 1</t>
  </si>
  <si>
    <t>(15.8328898350186 / 15.8121705797796) - 1</t>
  </si>
  <si>
    <t>(0.812932410856839 / 1.09718704172777) - 1</t>
  </si>
  <si>
    <t>(0.812932410856839 / 0.95831336847149) - 1</t>
  </si>
  <si>
    <t>(13.7307078233103 / 14.8736539076661) - 1</t>
  </si>
  <si>
    <t>(13.7307078233103 / 12.6649780029329) - 1</t>
  </si>
  <si>
    <t>(13.7307078233103 / 15.5459724218708) - 1</t>
  </si>
  <si>
    <t>(6.86535391165514 / 9.64921633436401) - 1</t>
  </si>
  <si>
    <t>(6.86535391165514 / 9.93200906545794) - 1</t>
  </si>
  <si>
    <t>(6.86535391165514 / 8.34531225043923) - 1</t>
  </si>
  <si>
    <t>(3.448642895157 / 5.35771404200874) - 1</t>
  </si>
  <si>
    <t>(3.448642895157 / 4.89001466471137) - 1</t>
  </si>
  <si>
    <t>(3.448642895157 / 4.40824149496885) - 1</t>
  </si>
  <si>
    <t>(19.6381053751996 / 16.526282119629) - 1</t>
  </si>
  <si>
    <t>(19.6381053751996 / 18.7175043327556) - 1</t>
  </si>
  <si>
    <t>(19.6381053751996 / 17.0100622903689) - 1</t>
  </si>
  <si>
    <t>(5.07716870675891 / 6.41326367416569) - 1</t>
  </si>
  <si>
    <t>(5.07716870675891 / 6.26583122250367) - 1</t>
  </si>
  <si>
    <t>(5.07716870675891 / 6.39940371612628) - 1</t>
  </si>
  <si>
    <t>(15.3006918573709 / 17.8057362192131) - 1</t>
  </si>
  <si>
    <t>(15.3006918573709 / 19.7307025729903) - 1</t>
  </si>
  <si>
    <t>(15.3006918573709 / 18.2079540009583) - 1</t>
  </si>
  <si>
    <t>(5.04701037786056 / 7.28578020044781) - 1</t>
  </si>
  <si>
    <t>(5.04701037786056 / 6.3547081722437) - 1</t>
  </si>
  <si>
    <t>(5.04701037786056 / 5.95618351701006) - 1</t>
  </si>
  <si>
    <t>(3.07610431080362 / 3.51316771510822) - 1</t>
  </si>
  <si>
    <t>(3.07610431080362 / 3.48220237301693) - 1</t>
  </si>
  <si>
    <t>(3.07610431080362 / 3.22632167385402) - 1</t>
  </si>
  <si>
    <t>(19.7179350718467 / 19.4850197249174) - 1</t>
  </si>
  <si>
    <t>(19.7179350718467 / 21.1438474870017) - 1</t>
  </si>
  <si>
    <t>(19.7179350718467 / 21.2958526326998) - 1</t>
  </si>
  <si>
    <t>(3.26769558275679 / 5.86416462309415) - 1</t>
  </si>
  <si>
    <t>(3.26769558275679 / 7.25236635115318) - 1</t>
  </si>
  <si>
    <t>(3.26769558275679 / 4.81286269499015) - 1</t>
  </si>
  <si>
    <t>(34.8057477381586 / 39.2054392747634) - 1</t>
  </si>
  <si>
    <t>(34.8057477381586 / 33.0085715806847) - 1</t>
  </si>
  <si>
    <t>(2.0223523150612 / 1.83676728957036) - 1</t>
  </si>
  <si>
    <t>(7.03831825439063 / 11.1271670753812) - 1</t>
  </si>
  <si>
    <t>(7.03831825439063 / 7.98758725503266) - 1</t>
  </si>
  <si>
    <t>(7.03831825439063 / 7.29496219986158) - 1</t>
  </si>
  <si>
    <t>(9.6327833954231 / 7.46348224757437) - 1</t>
  </si>
  <si>
    <t>(9.6327833954231 / 10.2253032928943) - 1</t>
  </si>
  <si>
    <t>(9.6327833954231 / 9.91588138210084) - 1</t>
  </si>
  <si>
    <t>(2.85790313996807 / 2.68685360912677) - 1</t>
  </si>
  <si>
    <t>(2.85790313996807 / 2.92227702972937) - 1</t>
  </si>
  <si>
    <t>(2.85790313996807 / 3.23164563701219) - 1</t>
  </si>
  <si>
    <t>(8.58169238956892 / 8.30312400042649) - 1</t>
  </si>
  <si>
    <t>(8.58169238956892 / 8.58552193040928) - 1</t>
  </si>
  <si>
    <t>(8.58169238956892 / 9.45003460576053) - 1</t>
  </si>
  <si>
    <t>(1.1428951569984 / 10.7687386715002) - 1</t>
  </si>
  <si>
    <t>(1.1428951569984 / 1.5091321157179) - 1</t>
  </si>
  <si>
    <t>(1.1428951569984 / 1.48538572113081) - 1</t>
  </si>
  <si>
    <t>(10.3246407663651 / 10.2489604435441) - 1</t>
  </si>
  <si>
    <t>(10.3246407663651 / 14.2914278096254) - 1</t>
  </si>
  <si>
    <t>(10.3246407663651 / 13.2699781717511) - 1</t>
  </si>
  <si>
    <t>(3.99148483235764 / 11.8082943277535) - 1</t>
  </si>
  <si>
    <t>(3.99148483235764 / 8.95880549260099) - 1</t>
  </si>
  <si>
    <t>(3.99148483235764 / 6.26098067401373) - 1</t>
  </si>
  <si>
    <t>(7.5283834486429 / 9.8513522230515) - 1</t>
  </si>
  <si>
    <t>(7.5283834486429 / 9.84313158245567) - 1</t>
  </si>
  <si>
    <t>(7.5283834486429 / 8.66253127828355) - 1</t>
  </si>
  <si>
    <t>(3.47525279403938 / 5.85883356434588) - 1</t>
  </si>
  <si>
    <t>(3.47525279403938 / 4.97000399946674) - 1</t>
  </si>
  <si>
    <t>(3.47525279403938 / 4.16866315285098) - 1</t>
  </si>
  <si>
    <t>(13.3759089941458 / 6.35284465294808) - 1</t>
  </si>
  <si>
    <t>(13.3759089941458 / 11.5717901613118) - 1</t>
  </si>
  <si>
    <t>(13.3759089941458 / 13.434133524996) - 1</t>
  </si>
  <si>
    <t>(8.43049946780202 / 7.63310640793262) - 1</t>
  </si>
  <si>
    <t>(8.43049946780202 / 10.1562215704573) - 1</t>
  </si>
  <si>
    <t>(8.43049946780202 / 9.23223579832828) - 1</t>
  </si>
  <si>
    <t>(24.8802554550293 / 34.2787077513594) - 1</t>
  </si>
  <si>
    <t>(24.8802554550293 / 28.1562458338888) - 1</t>
  </si>
  <si>
    <t>(24.8802554550293 / 28.8558803173082) - 1</t>
  </si>
  <si>
    <t>(7.0478214475785 / 6.62574421580126) - 1</t>
  </si>
  <si>
    <t>(7.0478214475785 / 8.45601493134249) - 1</t>
  </si>
  <si>
    <t>(7.0478214475785 / 7.80340840121386) - 1</t>
  </si>
  <si>
    <t>(11.4156466205428 / 7.99658812240111) - 1</t>
  </si>
  <si>
    <t>(11.4156466205428 / 11.1185175309959) - 1</t>
  </si>
  <si>
    <t>(11.4156466205428 / 10.8608848426769) - 1</t>
  </si>
  <si>
    <t>(2.30175625332624 / 2.41301159845354) - 1</t>
  </si>
  <si>
    <t>(2.30175625332624 / 2.24937443432891) - 1</t>
  </si>
  <si>
    <t>(15.2086450239489 / 29.0965476063546) - 1</t>
  </si>
  <si>
    <t>(15.2086450239489 / 3.87681642447674) - 1</t>
  </si>
  <si>
    <t>(15.2086450239489 / 15.2143129425544) - 1</t>
  </si>
  <si>
    <t>(14.2096860031932 / 14.8203433201834) - 1</t>
  </si>
  <si>
    <t>(14.2096860031932 / 15.0113318224237) - 1</t>
  </si>
  <si>
    <t>(14.2096860031932 / 15.0668157376351) - 1</t>
  </si>
  <si>
    <t>(8.55774348057477 / 11.1312506663823) - 1</t>
  </si>
  <si>
    <t>(8.55774348057477 / 11.0491934408746) - 1</t>
  </si>
  <si>
    <t>(8.55774348057477 / 9.18916041100996) - 1</t>
  </si>
  <si>
    <t>(0.765034592868547 / 0.843640046913317) - 1</t>
  </si>
  <si>
    <t>(0.765034592868547 / 0.879882682309025) - 1</t>
  </si>
  <si>
    <t>(0.765034592868547 / 0.790608528988979) - 1</t>
  </si>
  <si>
    <t>(8.87440127727515 / 12.7678857021004) - 1</t>
  </si>
  <si>
    <t>(8.87440127727515 / 12.0517264364751) - 1</t>
  </si>
  <si>
    <t>(8.87440127727515 / 9.66299313208752) - 1</t>
  </si>
  <si>
    <t>(7.05162320383183 / 6.29064932295554) - 1</t>
  </si>
  <si>
    <t>(7.05162320383183 / 6.47380349286762) - 1</t>
  </si>
  <si>
    <t>(7.05162320383183 / 6.90784219773199) - 1</t>
  </si>
  <si>
    <t>(5.90207557211283 / 13.1943701354089) - 1</t>
  </si>
  <si>
    <t>(5.90207557211283 / 9.91867724303426) - 1</t>
  </si>
  <si>
    <t>(5.90207557211283 / 7.69845046052281) - 1</t>
  </si>
  <si>
    <t>(49.0201162852581 / 77.3562997121228) - 1</t>
  </si>
  <si>
    <t>(49.0201162852581 / 57.7954168777496) - 1</t>
  </si>
  <si>
    <t>(49.0201162852581 / 58.8142706170473) - 1</t>
  </si>
  <si>
    <t>(10.1866633847791 / 12.905110886022) - 1</t>
  </si>
  <si>
    <t>(10.1866633847791 / 13.0668996133849) - 1</t>
  </si>
  <si>
    <t>(10.1866633847791 / 12.3042703508492) - 1</t>
  </si>
  <si>
    <t>(1.01649813730708 / 6.62917155347052) - 1</t>
  </si>
  <si>
    <t>(1.01649813730708 / 2.63698173576856) - 1</t>
  </si>
  <si>
    <t>(1.01649813730708 / 1.21918756322206) - 1</t>
  </si>
  <si>
    <t>(5.85417775412453 / 8.06322635675445) - 1</t>
  </si>
  <si>
    <t>(5.85417775412453 / 8.13224903346221) - 1</t>
  </si>
  <si>
    <t>(5.85417775412453 / 7.0542511845818) - 1</t>
  </si>
  <si>
    <t>(3.39010111761575 / 4.44610299605502) - 1</t>
  </si>
  <si>
    <t>(3.39010111761575 / 4.62338354886015) - 1</t>
  </si>
  <si>
    <t>(3.39010111761575 / 4.04621200021296) - 1</t>
  </si>
  <si>
    <t>(5.69451836083023 / 7.35686107260902) - 1</t>
  </si>
  <si>
    <t>(5.69451836083023 / 6.46313824823357) - 1</t>
  </si>
  <si>
    <t>(5.69451836083023 / 6.27695256348826) - 1</t>
  </si>
  <si>
    <t>(13.8105375199574 / 17.0100622903689) - 1</t>
  </si>
  <si>
    <t>(6.42266152208622 / 11.146758982834) - 1</t>
  </si>
  <si>
    <t>(6.42266152208622 / 11.5136163178243) - 1</t>
  </si>
  <si>
    <t>(6.42266152208622 / 11.8579177980088) - 1</t>
  </si>
  <si>
    <t>(6.86535391165514 / 9.96907985926005) - 1</t>
  </si>
  <si>
    <t>(6.86535391165514 / 8.79882682309026) - 1</t>
  </si>
  <si>
    <t>(6.86535391165514 / 7.54671777671298) - 1</t>
  </si>
  <si>
    <t>(5.11974454497073 / 5.78419874187014) - 1</t>
  </si>
  <si>
    <t>(5.11974454497073 / 4.48473536861752) - 1</t>
  </si>
  <si>
    <t>(5.11974454497073 / 5.37720278975669) - 1</t>
  </si>
  <si>
    <t>(4.43320915380522 / 5.27241710203647) - 1</t>
  </si>
  <si>
    <t>(4.43320915380522 / 4.99666711105186) - 1</t>
  </si>
  <si>
    <t>(4.43320915380522 / 4.64249587392855) - 1</t>
  </si>
  <si>
    <t>(3.27833954230974 / 5.54963215694637) - 1</t>
  </si>
  <si>
    <t>(3.27833954230974 / 4.37808292227703) - 1</t>
  </si>
  <si>
    <t>(3.27833954230974 / 3.78001384230421) - 1</t>
  </si>
  <si>
    <t>(3.61894624800426 / 4.55805522976863) - 1</t>
  </si>
  <si>
    <t>(3.61894624800426 / 4.34608718837488) - 1</t>
  </si>
  <si>
    <t>(3.61894624800426 / 4.20593089495821) - 1</t>
  </si>
  <si>
    <t>(53.6455561468866 / 42.5418488111739) - 1</t>
  </si>
  <si>
    <t>(53.6455561468866 / 66.1245167311025) - 1</t>
  </si>
  <si>
    <t>(53.6455561468866 / 57.1793643187989) - 1</t>
  </si>
  <si>
    <t>(5.35391165513571 / 6.74378931655827) - 1</t>
  </si>
  <si>
    <t>(5.35391165513571 / 6.13251566457806) - 1</t>
  </si>
  <si>
    <t>(5.35391165513571 / 6.41005164244263) - 1</t>
  </si>
  <si>
    <t>(59.3400745077169 / 62.1783762165045) - 1</t>
  </si>
  <si>
    <t>(59.3400745077169 / 59.6283873715594) - 1</t>
  </si>
  <si>
    <t>(10.6971793507185 / 11.8349504211536) - 1</t>
  </si>
  <si>
    <t>(10.6971793507185 / 10.9638714838022) - 1</t>
  </si>
  <si>
    <t>(10.6971793507185 / 11.0738433690039) - 1</t>
  </si>
  <si>
    <t>(12.2538584353379 / 19.0052244375733) - 1</t>
  </si>
  <si>
    <t>(12.2538584353379 / 16.2111718437542) - 1</t>
  </si>
  <si>
    <t>(12.2538584353379 / 15.0668157376351) - 1</t>
  </si>
  <si>
    <t>(61.2027674294838 / 43.501439385862) - 1</t>
  </si>
  <si>
    <t>(61.2027674294838 / 45.7538994800693) - 1</t>
  </si>
  <si>
    <t>(61.2027674294838 / 51.6956822658787) - 1</t>
  </si>
  <si>
    <t>(29.3151378392762 / 31.4302782812667) - 1</t>
  </si>
  <si>
    <t>(29.3151378392762 / 37.8886239168111) - 1</t>
  </si>
  <si>
    <t>(29.3151378392762 / 32.9981086620881) - 1</t>
  </si>
  <si>
    <t>(11.3890364555615 / 14.0781226503133) - 1</t>
  </si>
  <si>
    <t>(11.3890364555615 / 12.7065250492467) - 1</t>
  </si>
  <si>
    <t>(2.84193720063864 / 3.19863524896044) - 1</t>
  </si>
  <si>
    <t>(2.84193720063864 / 2.89028129582722) - 1</t>
  </si>
  <si>
    <t>(2.84193720063864 / 2.73651706330192) - 1</t>
  </si>
  <si>
    <t>(4.96008515167642 / 4.87791875466468) - 1</t>
  </si>
  <si>
    <t>(4.96008515167642 / 5.54592720970537) - 1</t>
  </si>
  <si>
    <t>(4.96008515167642 / 4.86077836341372) - 1</t>
  </si>
  <si>
    <t>(2.49866950505588 / 3.96402281693144) - 1</t>
  </si>
  <si>
    <t>(2.49866950505588 / 3.58047487001733) - 1</t>
  </si>
  <si>
    <t>(2.49866950505588 / 3.04530692647607) - 1</t>
  </si>
  <si>
    <t>(5.3326237360298 / 5.79122783628849) - 1</t>
  </si>
  <si>
    <t>(5.3326237360298 / 5.41979449502209) - 1</t>
  </si>
  <si>
    <t>(14.4491750931346 / 17.5924938692824) - 1</t>
  </si>
  <si>
    <t>(14.4491750931346 / 15.4379416077856) - 1</t>
  </si>
  <si>
    <t>(14.4491750931346 / 15.51935260608) - 1</t>
  </si>
  <si>
    <t>(5.89143161255987 / 7.79667341934108) - 1</t>
  </si>
  <si>
    <t>(5.89143161255987 / 6.48446873750167) - 1</t>
  </si>
  <si>
    <t>(5.89143161255987 / 6.31954426875366) - 1</t>
  </si>
  <si>
    <t>(5.36987759446514 / 8.08988165049579) - 1</t>
  </si>
  <si>
    <t>(5.36987759446514 / 5.87121717104386) - 1</t>
  </si>
  <si>
    <t>(5.36987759446514 / 5.43576638449662) - 1</t>
  </si>
  <si>
    <t>(4.4598190526876 / 4.71265593346839) - 1</t>
  </si>
  <si>
    <t>(4.4598190526876 / 4.37275029996001) - 1</t>
  </si>
  <si>
    <t>(4.4598190526876 / 4.39226960549433) - 1</t>
  </si>
  <si>
    <t>(7.34433209153805 / 8.83622987525323) - 1</t>
  </si>
  <si>
    <t>(7.34433209153805 / 8.18557525663245) - 1</t>
  </si>
  <si>
    <t>(7.34433209153805 / 7.66650694777192) - 1</t>
  </si>
  <si>
    <t>(5.56024560936669 / 8.98132743362832) - 1</t>
  </si>
  <si>
    <t>(5.56024560936669 / 7.52297773630183) - 1</t>
  </si>
  <si>
    <t>(5.56024560936669 / 7.08624048341585) - 1</t>
  </si>
  <si>
    <t>(3.36349121873337 / 3.3532359526602) - 1</t>
  </si>
  <si>
    <t>(3.36349121873337 / 3.24223436875083) - 1</t>
  </si>
  <si>
    <t>(3.36349121873337 / 3.63094287387531) - 1</t>
  </si>
  <si>
    <t>(18.626929217669 / 17.2148771190959) - 1</t>
  </si>
  <si>
    <t>(18.626929217669 / 13.2648980135982) - 1</t>
  </si>
  <si>
    <t>(18.626929217669 / 16.2602707235266) - 1</t>
  </si>
  <si>
    <t>(2.5279403938265 / 4.80328393218893) - 1</t>
  </si>
  <si>
    <t>(2.5279403938265 / 3.62085055325957) - 1</t>
  </si>
  <si>
    <t>(2.5279403938265 / 3.16243411595592) - 1</t>
  </si>
  <si>
    <t>(6.86535391165514 / 8.03657106301312) - 1</t>
  </si>
  <si>
    <t>(6.86535391165514 / 8.22556992401013) - 1</t>
  </si>
  <si>
    <t>(6.86535391165514 / 8.31869243464835) - 1</t>
  </si>
  <si>
    <t>(9.91218733368813 / 9.00948928457192) - 1</t>
  </si>
  <si>
    <t>(9.91218733368813 / 10.7585655245967) - 1</t>
  </si>
  <si>
    <t>(9.91218733368813 / 10.0756002768461) - 1</t>
  </si>
  <si>
    <t>(5.18893001596594 / 4.67000719692931) - 1</t>
  </si>
  <si>
    <t>(5.18893001596594 / 4.3371993067591) - 1</t>
  </si>
  <si>
    <t>(5.18893001596594 / 5.26185007719747) - 1</t>
  </si>
  <si>
    <t>(9.31346460883449 / 14.6469490350784) - 1</t>
  </si>
  <si>
    <t>(9.31346460883449 / 11.1851753099587) - 1</t>
  </si>
  <si>
    <t>(9.31346460883449 / 10.9141244742586) - 1</t>
  </si>
  <si>
    <t>(3.81479510377861 / 2.69964815012261) - 1</t>
  </si>
  <si>
    <t>(3.81479510377861 / 4.77802959605386) - 1</t>
  </si>
  <si>
    <t>(3.81479510377861 / 4.27194803811958) - 1</t>
  </si>
  <si>
    <t>(11.3557743480575 / 12.0748480648257) - 1</t>
  </si>
  <si>
    <t>(11.3557743480575 / 14.4780695907212) - 1</t>
  </si>
  <si>
    <t>(11.3557743480575 / 13.9754032902092) - 1</t>
  </si>
  <si>
    <t>(18.626929217669 / 15.4067597824928) - 1</t>
  </si>
  <si>
    <t>(18.626929217669 / 16.6377816291161) - 1</t>
  </si>
  <si>
    <t>(18.626929217669 / 17.5690784219773) - 1</t>
  </si>
  <si>
    <t>(17.6034715274082 / 17.6335019724917) - 1</t>
  </si>
  <si>
    <t>(17.6034715274082 / 17.6386737768298) - 1</t>
  </si>
  <si>
    <t>(17.6034715274082 / 17.6100319437789) - 1</t>
  </si>
  <si>
    <t>(1.1216072378925 / 1.20881757116963) - 1</t>
  </si>
  <si>
    <t>(1.1216072378925 / 1.08385548593521) - 1</t>
  </si>
  <si>
    <t>(1.1216072378925 / 0.975616248735559) - 1</t>
  </si>
  <si>
    <t>(27.9936136242682 / 36.6643565412091) - 1</t>
  </si>
  <si>
    <t>(27.9936136242682 / 32.1023863484869) - 1</t>
  </si>
  <si>
    <t>(27.9936136242682 / 27.8975669488367) - 1</t>
  </si>
  <si>
    <t>(2.69824374667376 / 1.79108300458471) - 1</t>
  </si>
  <si>
    <t>(2.69824374667376 / 2.951606452473) - 1</t>
  </si>
  <si>
    <t>(2.69824374667376 / 2.80040462120002) - 1</t>
  </si>
  <si>
    <t>(4.86961149547632 / 6.279987205459) - 1</t>
  </si>
  <si>
    <t>(4.86961149547632 / 6.39381415811225) - 1</t>
  </si>
  <si>
    <t>(4.86961149547632 / 6.06399403716126) - 1</t>
  </si>
  <si>
    <t>(2.1261309207025 / 8.92952340334791) - 1</t>
  </si>
  <si>
    <t>(2.1261309207025 / 7.78562858285562) - 1</t>
  </si>
  <si>
    <t>(2.1261309207025 / 2.92285577383804) - 1</t>
  </si>
  <si>
    <t>(20.0904736562001 / 26.2388047766286) - 1</t>
  </si>
  <si>
    <t>(20.0904736562001 / 24.0801226503133) - 1</t>
  </si>
  <si>
    <t>(20.0904736562001 / 25.1640446148113) - 1</t>
  </si>
  <si>
    <t>(12.2804683342203 / 12.181469239791) - 1</t>
  </si>
  <si>
    <t>(12.2804683342203 / 12.5316624450073) - 1</t>
  </si>
  <si>
    <t>(12.2804683342203 / 12.2983548953841) - 1</t>
  </si>
  <si>
    <t>(7.82331027142097 / 7.84998400682376) - 1</t>
  </si>
  <si>
    <t>(7.82331027142097 / 8.18557525663245) - 1</t>
  </si>
  <si>
    <t>(7.82331027142097 / 8.73129957940691) - 1</t>
  </si>
  <si>
    <t>(9.10058541777541 / 27.9347478409212) - 1</t>
  </si>
  <si>
    <t>(9.10058541777541 / 33.9688041594454) - 1</t>
  </si>
  <si>
    <t>(9.10058541777541 / 10.5414470531864) - 1</t>
  </si>
  <si>
    <t>(3.65087812666312 / 5.23509969079859) - 1</t>
  </si>
  <si>
    <t>(3.65087812666312 / 4.21277163044927) - 1</t>
  </si>
  <si>
    <t>(3.65087812666312 / 3.85987328967683) - 1</t>
  </si>
  <si>
    <t>(0.824906599254923 / 1.10175205245762) - 1</t>
  </si>
  <si>
    <t>(0.824906599254923 / 1.04519370750567) - 1</t>
  </si>
  <si>
    <t>(0.824906599254923 / 0.945890699036362) - 1</t>
  </si>
  <si>
    <t>(3.97019691325173 / 11.7283292461883) - 1</t>
  </si>
  <si>
    <t>(3.97019691325173 / 4.28209572057059) - 1</t>
  </si>
  <si>
    <t>(3.97019691325173 / 4.60522813182133) - 1</t>
  </si>
  <si>
    <t>(7.81000532197978 / 6.75711696342894) - 1</t>
  </si>
  <si>
    <t>(7.81000532197978 / 7.83895480602586) - 1</t>
  </si>
  <si>
    <t>(7.81000532197978 / 8.10573390832135) - 1</t>
  </si>
  <si>
    <t>(10.803618946248 / 9.22273163450261) - 1</t>
  </si>
  <si>
    <t>(10.803618946248 / 10.0386615117984) - 1</t>
  </si>
  <si>
    <t>(10.803618946248 / 10.5148272373955) - 1</t>
  </si>
  <si>
    <t>(9.30015965939329 / 13.914063066425) - 1</t>
  </si>
  <si>
    <t>(9.30015965939329 / 12.5183308892148) - 1</t>
  </si>
  <si>
    <t>(9.30015965939329 / 10.9008145663632) - 1</t>
  </si>
  <si>
    <t>(4.69398616285258 / 7.38351636635036) - 1</t>
  </si>
  <si>
    <t>(4.69398616285258 / 5.54592720970537) - 1</t>
  </si>
  <si>
    <t>(4.69398616285258 / 5.81376776872704) - 1</t>
  </si>
  <si>
    <t>(3.11211597286873 / 2.96939972278495) - 1</t>
  </si>
  <si>
    <t>(3.11211597286873 / 2.95364273718444) - 1</t>
  </si>
  <si>
    <t>(3.11211597286873 / 3.27816507902719) - 1</t>
  </si>
  <si>
    <t>(8.53836946402447 / 10.9286704339482) - 1</t>
  </si>
  <si>
    <t>(8.53836946402447 / 8.91690880494762) - 1</t>
  </si>
  <si>
    <t>(8.53836946402447 / 9.25975200894045) - 1</t>
  </si>
  <si>
    <t>(0.797978188588908 / 0.806236762279815) - 1</t>
  </si>
  <si>
    <t>(42.8455496741588 / 19.8717608487046) - 1</t>
  </si>
  <si>
    <t>(42.8455496741588 / 39.7467000773065) - 1</t>
  </si>
  <si>
    <t>(42.8455496741588 / 41.4794909797243) - 1</t>
  </si>
  <si>
    <t>(0.77927543556324 / 1.16626049636126) - 1</t>
  </si>
  <si>
    <t>(0.77927543556324 / 0.945848012346336) - 1</t>
  </si>
  <si>
    <t>(11.8233807687192 / 15.4378574474891) - 1</t>
  </si>
  <si>
    <t>(11.8233807687192 / 15.3013621944393) - 1</t>
  </si>
  <si>
    <t>(11.8233807687192 / 12.8518971848225) - 1</t>
  </si>
  <si>
    <t>(5.95823912754356 / 6.85041049152362) - 1</t>
  </si>
  <si>
    <t>(5.95823912754356 / 6.58438408018554) - 1</t>
  </si>
  <si>
    <t>(5.95823912754356 / 6.25299345431324) - 1</t>
  </si>
  <si>
    <t>(11.7834818459902 / 8.02657532786011) - 1</t>
  </si>
  <si>
    <t>(11.7834818459902 / 10.6563058139845) - 1</t>
  </si>
  <si>
    <t>(11.7834818459902 / 11.0425203554893) - 1</t>
  </si>
  <si>
    <t>(4.68343077536907 / 7.00150335856701) - 1</t>
  </si>
  <si>
    <t>(4.68343077536907 / 4.61026630768) - 1</t>
  </si>
  <si>
    <t>(4.68343077536907 / 4.41680485338726) - 1</t>
  </si>
  <si>
    <t>(3.08551669104934 / 4.03336656359953) - 1</t>
  </si>
  <si>
    <t>(3.08551669104934 / 3.72502385839576) - 1</t>
  </si>
  <si>
    <t>(3.08551669104934 / 3.18237454100367) - 1</t>
  </si>
  <si>
    <t>(0.563239792525602 / 0.963588868749334) - 1</t>
  </si>
  <si>
    <t>(0.563239792525602 / 0.721083357769307) - 1</t>
  </si>
  <si>
    <t>(0.563239792525602 / 0.618647224735246) - 1</t>
  </si>
  <si>
    <t>(4.1441681074611 / 5.19778227956072) - 1</t>
  </si>
  <si>
    <t>(4.1441681074611 / 4.55841974782076) - 1</t>
  </si>
  <si>
    <t>(4.1441681074611 / 4.07109786599968) - 1</t>
  </si>
  <si>
    <t>(14.6295385024604 / 18.4735118492256) - 1</t>
  </si>
  <si>
    <t>(14.6295385024604 / 16.4688020861051) - 1</t>
  </si>
  <si>
    <t>(26.5460832557521 / 32.5194583644312) - 1</t>
  </si>
  <si>
    <t>(26.5460832557521 / 26.0354186548663) - 1</t>
  </si>
  <si>
    <t>(26.5460832557521 / 25.3312756106647) - 1</t>
  </si>
  <si>
    <t>(17.555526000798 / 17.0940740543278) - 1</t>
  </si>
  <si>
    <t>(17.555526000798 / 19.5372784843808) - 1</t>
  </si>
  <si>
    <t>(22.7157866737598 / 23.1567859046807) - 1</t>
  </si>
  <si>
    <t>(22.7157866737598 / 25.3512115799856) - 1</t>
  </si>
  <si>
    <t>(22.7157866737598 / 22.9897291256453) - 1</t>
  </si>
  <si>
    <t>(10.2673227822849 / 8.8495575221239) - 1</t>
  </si>
  <si>
    <t>(10.2673227822849 / 8.74363553967958) - 1</t>
  </si>
  <si>
    <t>(10.2673227822849 / 11.2819967005481) - 1</t>
  </si>
  <si>
    <t>(2.62002925921 / 3.03870348651242) - 1</t>
  </si>
  <si>
    <t>(2.62002925921 / 2.7990296697145) - 1</t>
  </si>
  <si>
    <t>(2.62002925921 / 2.71406524399979) - 1</t>
  </si>
  <si>
    <t>(4.3622822183801 / 11.819718786651) - 1</t>
  </si>
  <si>
    <t>(4.3622822183801 / 9.06352464478981) - 1</t>
  </si>
  <si>
    <t>(4.3622822183801 / 7.44277260390612) - 1</t>
  </si>
  <si>
    <t>(7.44779890942944 / 11.3284998400682) - 1</t>
  </si>
  <si>
    <t>(7.44779890942944 / 10.2364513635273) - 1</t>
  </si>
  <si>
    <t>(7.44779890942944 / 8.68766962907775) - 1</t>
  </si>
  <si>
    <t>(4.09628940018619 / 4.87258769591641) - 1</t>
  </si>
  <si>
    <t>(4.09628940018619 / 4.56375123290593) - 1</t>
  </si>
  <si>
    <t>(4.09628940018619 / 4.42765153530946) - 1</t>
  </si>
  <si>
    <t>(3.9225072483043 / 5.79308348438) - 1</t>
  </si>
  <si>
    <t>(3.9225072483043 / 4.76279316503612) - 1</t>
  </si>
  <si>
    <t>(3.9225072483043 / 4.26445266350913) - 1</t>
  </si>
  <si>
    <t>(5.05928979917542E-02 / 0.120039449834737) - 1</t>
  </si>
  <si>
    <t>(5.05928979917542E-02 / 6.20918081731666E-02) - 1</t>
  </si>
  <si>
    <t>(5.05928979917542E-02 / 5.71989250172955E-02) - 1</t>
  </si>
  <si>
    <t>(20.2420534645565 / 20.4729027270546) - 1</t>
  </si>
  <si>
    <t>(20.2420534645565 / 20.0361875365867) - 1</t>
  </si>
  <si>
    <t>(14.1840670301902 / 13.7141486299179) - 1</t>
  </si>
  <si>
    <t>(14.1840670301902 / 15.5546077359849) - 1</t>
  </si>
  <si>
    <t>(14.1840670301902 / 13.2709807886754) - 1</t>
  </si>
  <si>
    <t>(3.51908498470541 / 4.31176004904574) - 1</t>
  </si>
  <si>
    <t>(3.51908498470541 / 4.04766347666142) - 1</t>
  </si>
  <si>
    <t>(3.51908498470541 / 3.30477356181151) - 1</t>
  </si>
  <si>
    <t>(10.2939220641043 / 13.8085463705915) - 1</t>
  </si>
  <si>
    <t>(10.2939220641043 / 12.3729444947049) - 1</t>
  </si>
  <si>
    <t>(28.5410293922064 / 29.4540995841774) - 1</t>
  </si>
  <si>
    <t>(28.5410293922064 / 38.0401460826913) - 1</t>
  </si>
  <si>
    <t>(28.5410293922064 / 25.5441434729392) - 1</t>
  </si>
  <si>
    <t>(8.20321851310015 / 4.95575221238938) - 1</t>
  </si>
  <si>
    <t>(8.20321851310015 / 7.8905979260523) - 1</t>
  </si>
  <si>
    <t>(8.20321851310015 / 7.70581661433665) - 1</t>
  </si>
  <si>
    <t>(4.68147360021279 / 5.94946156306643) - 1</t>
  </si>
  <si>
    <t>(4.68147360021279 / 5.60339082451417) - 1</t>
  </si>
  <si>
    <t>(4.68147360021279 / 4.85870895641531) - 1</t>
  </si>
  <si>
    <t>(3.44903976592632 / 4.92678670433948) - 1</t>
  </si>
  <si>
    <t>(3.44903976592632 / 4.07858582358116) - 1</t>
  </si>
  <si>
    <t>(3.44903976592632 / 3.76953488372093) - 1</t>
  </si>
  <si>
    <t>(11.4243915414284 / 16.8994562320077) - 1</t>
  </si>
  <si>
    <t>(11.4243915414284 / 13.8885186468691) - 1</t>
  </si>
  <si>
    <t>(11.4243915414284 / 12.6124208397637) - 1</t>
  </si>
  <si>
    <t>(0.434454847719112 / 0.693092794497907) - 1</t>
  </si>
  <si>
    <t>(0.434454847719112 / 0.525960832313341) - 1</t>
  </si>
  <si>
    <t>(3.1919138183269 / 9.31602516259729) - 1</t>
  </si>
  <si>
    <t>(3.1919138183269 / 4.35049182949911) - 1</t>
  </si>
  <si>
    <t>(3.1919138183269 / 3.93805545207812) - 1</t>
  </si>
  <si>
    <t>(15.2147892006916 / 12.7945409958418) - 1</t>
  </si>
  <si>
    <t>(15.2147892006916 / 13.9684909231466) - 1</t>
  </si>
  <si>
    <t>(15.2147892006916 / 14.0226704273322) - 1</t>
  </si>
  <si>
    <t>(21.572017555526 / 27.2950207911291) - 1</t>
  </si>
  <si>
    <t>(21.572017555526 / 24.0716551595447) - 1</t>
  </si>
  <si>
    <t>(21.572017555526 / 22.2446916076845) - 1</t>
  </si>
  <si>
    <t>(11.8100811278095 / 15.5400362511995) - 1</t>
  </si>
  <si>
    <t>(11.8100811278095 / 18.7401700743742) - 1</t>
  </si>
  <si>
    <t>(11.8100811278095 / 15.5659624288223) - 1</t>
  </si>
  <si>
    <t>(0.545285277297513 / 0.738410684296111) - 1</t>
  </si>
  <si>
    <t>(0.545285277297513 / 0.566228513650152) - 1</t>
  </si>
  <si>
    <t>(2.69184732012236 / 10.1556669154494) - 1</t>
  </si>
  <si>
    <t>(2.69184732012236 / 4.70770133020553) - 1</t>
  </si>
  <si>
    <t>(2.69184732012236 / 3.14512266510564) - 1</t>
  </si>
  <si>
    <t>(3.70734858358824 / 5.14624826740591) - 1</t>
  </si>
  <si>
    <t>(3.70734858358824 / 4.74857596033375) - 1</t>
  </si>
  <si>
    <t>(3.70734858358824 / 4.17221010058006) - 1</t>
  </si>
  <si>
    <t>(6.9956111184998 / 22.6569996801365) - 1</t>
  </si>
  <si>
    <t>(6.9956111184998 / 9.67664542958441) - 1</t>
  </si>
  <si>
    <t>(6.9956111184998 / 6.12527273694854) - 1</t>
  </si>
  <si>
    <t>(1.54275834552467 / 2.7990296697145) - 1</t>
  </si>
  <si>
    <t>(1.54275834552467 / 2.01160129849396) - 1</t>
  </si>
  <si>
    <t>(6.79279159462695 / 4.65401428723745) - 1</t>
  </si>
  <si>
    <t>(6.79279159462695 / 6.09788606616373) - 1</t>
  </si>
  <si>
    <t>(6.79279159462695 / 6.10664679899952) - 1</t>
  </si>
  <si>
    <t>(2.00292592100013 / 4.73931122720972) - 1</t>
  </si>
  <si>
    <t>(2.00292592100013 / 4.54242529256524) - 1</t>
  </si>
  <si>
    <t>(2.00292592100013 / 2.35218987813315) - 1</t>
  </si>
  <si>
    <t>(3.42598749833754 / 10.1423392685787) - 1</t>
  </si>
  <si>
    <t>(3.42598749833754 / 6.49374883373764) - 1</t>
  </si>
  <si>
    <t>(3.42598749833754 / 3.62407535522324) - 1</t>
  </si>
  <si>
    <t>(9.85503391408432 / 10.0757010342254) - 1</t>
  </si>
  <si>
    <t>(9.85503391408432 / 10.0231919601205) - 1</t>
  </si>
  <si>
    <t>(9.85503391408432 / 9.89835559576393) - 1</t>
  </si>
  <si>
    <t>(5.02726426386487 / 5.40569357074315) - 1</t>
  </si>
  <si>
    <t>(5.02726426386487 / 5.48076666755525) - 1</t>
  </si>
  <si>
    <t>(5.02726426386487 / 5.31637486030547) - 1</t>
  </si>
  <si>
    <t>(0.647249102274239 / 1.22827593560081) - 1</t>
  </si>
  <si>
    <t>(0.647249102274239 / 0.773065070775465) - 1</t>
  </si>
  <si>
    <t>(0.647249102274239 / 0.68472486828801) - 1</t>
  </si>
  <si>
    <t>(4.64423460566565 / 6.99701460710097) - 1</t>
  </si>
  <si>
    <t>(4.64423460566565 / 4.84098845733479) - 1</t>
  </si>
  <si>
    <t>(4.64423460566565 / 4.73630993560747) - 1</t>
  </si>
  <si>
    <t>(5.22409894932837 / 7.07698048832498) - 1</t>
  </si>
  <si>
    <t>(5.22409894932837 / 6.52040625916349) - 1</t>
  </si>
  <si>
    <t>(5.22409894932837 / 6.14655952317599) - 1</t>
  </si>
  <si>
    <t>(16.943742518952 / 24.3096278920994) - 1</t>
  </si>
  <si>
    <t>(16.943742518952 / 22.392237357716) - 1</t>
  </si>
  <si>
    <t>(16.943742518952 / 17.934117396626) - 1</t>
  </si>
  <si>
    <t>(13.5922330097087 / 10.0490457404841) - 1</t>
  </si>
  <si>
    <t>(13.5922330097087 / 13.008823607816) - 1</t>
  </si>
  <si>
    <t>(13.5922330097087 / 13.3042413921558) - 1</t>
  </si>
  <si>
    <t>(14.3902114642905 / 15.7320391299712) - 1</t>
  </si>
  <si>
    <t>(14.3902114642905 / 14.3145136352731) - 1</t>
  </si>
  <si>
    <t>(14.3902114642905 / 14.5016231174498) - 1</t>
  </si>
  <si>
    <t>(4.37824178747174 / 5.57095639193944) - 1</t>
  </si>
  <si>
    <t>(4.37824178747174 / 5.55007597366246) - 1</t>
  </si>
  <si>
    <t>(4.37824178747174 / 4.49683359054867) - 1</t>
  </si>
  <si>
    <t>(0.500066498204548 / 1.03515513380957) - 1</t>
  </si>
  <si>
    <t>(0.500066498204548 / 0.785504491776184) - 1</t>
  </si>
  <si>
    <t>(0.500066498204548 / 0.596282794955032) - 1</t>
  </si>
  <si>
    <t>(1.7422529591701 / 2.91608913530227) - 1</t>
  </si>
  <si>
    <t>(1.7422529591701 / 2.095273638472) - 1</t>
  </si>
  <si>
    <t>(1.7422529591701 / 1.93443669841946) - 1</t>
  </si>
  <si>
    <t>(1.22356696369198 / 1.52734833137861) - 1</t>
  </si>
  <si>
    <t>(1.22356696369198 / 1.46615839842188) - 1</t>
  </si>
  <si>
    <t>(1.22356696369198 / 1.27720717364696) - 1</t>
  </si>
  <si>
    <t>(11.1291395132331 / 6.76511355155134) - 1</t>
  </si>
  <si>
    <t>(11.1291395132331 / 10.3110921547197) - 1</t>
  </si>
  <si>
    <t>(11.1291395132331 / 10.3453781065404) - 1</t>
  </si>
  <si>
    <t>(4.97938555658997 / 4.07719373067491) - 1</t>
  </si>
  <si>
    <t>(4.97938555658997 / 5.92861141470957) - 1</t>
  </si>
  <si>
    <t>(4.97938555658997 / 4.7895269011761) - 1</t>
  </si>
  <si>
    <t>(5.56586647160527 / 5.5518837296087) - 1</t>
  </si>
  <si>
    <t>(5.56586647160527 / 6.5034209474049) - 1</t>
  </si>
  <si>
    <t>(5.56586647160527 / 6.46582273428769) - 1</t>
  </si>
  <si>
    <t>(9.73533714589706 / 10.9020151402068) - 1</t>
  </si>
  <si>
    <t>(9.73533714589706 / 11.729267187375) - 1</t>
  </si>
  <si>
    <t>(9.73533714589706 / 10.2176573891757) - 1</t>
  </si>
  <si>
    <t>(0.631466950392339 / 0.717027401641966) - 1</t>
  </si>
  <si>
    <t>(0.631466950392339 / 0.63924506171194) - 1</t>
  </si>
  <si>
    <t>(0.631466950392339 / 0.70778564206269) - 1</t>
  </si>
  <si>
    <t>(9.44274504588376 / 9.3959910438213) - 1</t>
  </si>
  <si>
    <t>(9.44274504588376 / 9.33009889904833) - 1</t>
  </si>
  <si>
    <t>(9.44274504588376 / 10.1777446649992) - 1</t>
  </si>
  <si>
    <t>(1.48955978188589 / 2.58822902228383) - 1</t>
  </si>
  <si>
    <t>(1.48955978188589 / 2.40449977341188) - 1</t>
  </si>
  <si>
    <t>(1.48955978188589 / 2.12867862274493) - 1</t>
  </si>
  <si>
    <t>(38.558318925389 / 28.787717240644) - 1</t>
  </si>
  <si>
    <t>(38.558318925389 / 34.121504545091) - 1</t>
  </si>
  <si>
    <t>(38.558318925389 / 36.1875365866638) - 1</t>
  </si>
  <si>
    <t>(4.52187790929645 / 6.58385755411025) - 1</t>
  </si>
  <si>
    <t>(4.52187790929645 / 6.26449497507531) - 1</t>
  </si>
  <si>
    <t>(4.52187790929645 / 4.93321270821138) - 1</t>
  </si>
  <si>
    <t>(1.30336480915015 / 1.85254291502292) - 1</t>
  </si>
  <si>
    <t>(1.30336480915015 / 1.59677978300856) - 1</t>
  </si>
  <si>
    <t>(1.30336480915015 / 1.38364110478421) - 1</t>
  </si>
  <si>
    <t>(20.4016491554728 / 22.3904467427231) - 1</t>
  </si>
  <si>
    <t>(20.4016491554728 / 21.3792551915336) - 1</t>
  </si>
  <si>
    <t>(20.4016491554728 / 19.6104518120377) - 1</t>
  </si>
  <si>
    <t>(4.51655805293257 / 10.3155986778974) - 1</t>
  </si>
  <si>
    <t>(4.51655805293257 / 6.7176712073148) - 1</t>
  </si>
  <si>
    <t>(4.51655805293257 / 5.76871906763876) - 1</t>
  </si>
  <si>
    <t>(5.34645564569757 / 6.02409638554217) - 1</t>
  </si>
  <si>
    <t>(5.34645564569757 / 6.60571002052622) - 1</t>
  </si>
  <si>
    <t>(5.34645564569757 / 6.27428024054068) - 1</t>
  </si>
  <si>
    <t>(41.7608724564437 / 19.8315385435548) - 1</t>
  </si>
  <si>
    <t>(41.7608724564437 / 30.33615013462) - 1</t>
  </si>
  <si>
    <t>(41.7608724564437 / 32.0898302378798) - 1</t>
  </si>
  <si>
    <t>(3.58558318925389 / 2.52425631730462) - 1</t>
  </si>
  <si>
    <t>(3.58558318925389 / 3.66273025351212) - 1</t>
  </si>
  <si>
    <t>(3.58558318925389 / 3.79436964504284) - 1</t>
  </si>
  <si>
    <t>(7.48625251810312E-02 / 5.14565750068064E-02) - 1</t>
  </si>
  <si>
    <t>(7.48625251810312E-02 / 7.35093928668663E-02) - 1</t>
  </si>
  <si>
    <t>(7.48625251810312E-02 / 7.62236620025045E-02) - 1</t>
  </si>
  <si>
    <t>(56.4436760207474 / 60.6674485552831) - 1</t>
  </si>
  <si>
    <t>(56.4436760207474 / 70.05571401914) - 1</t>
  </si>
  <si>
    <t>(56.4436760207474 / 55.8778138470544) - 1</t>
  </si>
  <si>
    <t>(58.7844128208538 / 43.7146817357927) - 1</t>
  </si>
  <si>
    <t>(58.7844128208538 / 53.6880548076667) - 1</t>
  </si>
  <si>
    <t>(58.7844128208538 / 52.2058432228194) - 1</t>
  </si>
  <si>
    <t>(12.0361750232744 / 12.8844219337296) - 1</t>
  </si>
  <si>
    <t>(12.0361750232744 / 12.7898105476026) - 1</t>
  </si>
  <si>
    <t>(11.2913951323314 / 11.8482780680243) - 1</t>
  </si>
  <si>
    <t>(11.2913951323314 / 12.5956335137152) - 1</t>
  </si>
  <si>
    <t>(11.2913951323314 / 11.8141663562344) - 1</t>
  </si>
  <si>
    <t>(0.279824444739992 / 0.300138607527455) - 1</t>
  </si>
  <si>
    <t>(0.279824444739992 / 0.286833897582172) - 1</t>
  </si>
  <si>
    <t>(0.279824444739992 / 0.269277845777234) - 1</t>
  </si>
  <si>
    <t>(85.064503258412 / 74.6407911923866) - 1</t>
  </si>
  <si>
    <t>(85.064503258412 / 89.4045021552871) - 1</t>
  </si>
  <si>
    <t>(5.24265673626812 / 6.51227422966201) - 1</t>
  </si>
  <si>
    <t>(5.24265673626812 / 6.55898515181404) - 1</t>
  </si>
  <si>
    <t>(5.24265673626812 / 5.75739077217817) - 1</t>
  </si>
  <si>
    <t>(6.05931639845724 / 9.06279987205459) - 1</t>
  </si>
  <si>
    <t>(6.05931639845724 / 7.26414842854477) - 1</t>
  </si>
  <si>
    <t>(6.05931639845724 / 5.32169655686233) - 1</t>
  </si>
  <si>
    <t>(16.7043489825775 / 18.3339631090735) - 1</t>
  </si>
  <si>
    <t>(16.7043489825775 / 14.981473089329) - 1</t>
  </si>
  <si>
    <t>(16.7043489825775 / 11.9871214943324) - 1</t>
  </si>
  <si>
    <t>(9.9215321186328 / 8.28979635355582) - 1</t>
  </si>
  <si>
    <t>(9.9215321186328 / 10.1298216618239) - 1</t>
  </si>
  <si>
    <t>(9.9215321186328 / 10.0313980096855) - 1</t>
  </si>
  <si>
    <t>(4.35164250565235 / 8.4870012794541) - 1</t>
  </si>
  <si>
    <t>(4.35164250565235 / 6.33161410710954) - 1</t>
  </si>
  <si>
    <t>(4.35164250565235 / 5.48666915012506) - 1</t>
  </si>
  <si>
    <t>(4.12288868200559 / 6.86640366776842) - 1</t>
  </si>
  <si>
    <t>(4.12288868200559 / 5.55540745874763) - 1</t>
  </si>
  <si>
    <t>(4.12288868200559 / 4.39039965941142) - 1</t>
  </si>
  <si>
    <t>(10.613113445937 / 14.9536197888901) - 1</t>
  </si>
  <si>
    <t>(10.613113445937 / 12.7689067789833) - 1</t>
  </si>
  <si>
    <t>(10.613113445937 / 11.8407748390187) - 1</t>
  </si>
  <si>
    <t>(0.965553930043889 / 1.15950527774816) - 1</t>
  </si>
  <si>
    <t>(0.965553930043889 / 0.9570015727881) - 1</t>
  </si>
  <si>
    <t>(0.965553930043889 / 0.908679687084242) - 1</t>
  </si>
  <si>
    <t>(0.265992818193909 / 0.313980096854877) - 1</t>
  </si>
  <si>
    <t>(1.70501396462296 / 2.18324314237731) - 1</t>
  </si>
  <si>
    <t>(1.70501396462296 / 1.79873343621947) - 1</t>
  </si>
  <si>
    <t>(6.20295252028195 / 10.4488751466041) - 1</t>
  </si>
  <si>
    <t>(6.20295252028195 / 7.73065337349719) - 1</t>
  </si>
  <si>
    <t>(6.20295252028195 / 6.58826033739556) - 1</t>
  </si>
  <si>
    <t>(3.49337225694906 / 6.11294727582898) - 1</t>
  </si>
  <si>
    <t>(3.49337225694906 / 4.62950603790686) - 1</t>
  </si>
  <si>
    <t>(3.49337225694906 / 3.8094476078974) - 1</t>
  </si>
  <si>
    <t>(2.1705013964623 / 4.63802111099264) - 1</t>
  </si>
  <si>
    <t>(2.1705013964623 / 2.78836669954416) - 1</t>
  </si>
  <si>
    <t>(2.1705013964623 / 2.52780586450961) - 1</t>
  </si>
  <si>
    <t>(9.86833355499401 / 18.2322209190745) - 1</t>
  </si>
  <si>
    <t>(9.86833355499401 / 12.8355503425479) - 1</t>
  </si>
  <si>
    <t>(9.86833355499401 / 11.0425203554893) - 1</t>
  </si>
  <si>
    <t>(0.897725761404442 / 0.91533180778032) - 1</t>
  </si>
  <si>
    <t>(5.4102939220641 / 7.49013754131571) - 1</t>
  </si>
  <si>
    <t>(5.4102939220641 / 7.15751872684136) - 1</t>
  </si>
  <si>
    <t>(5.4102939220641 / 5.98690862647012) - 1</t>
  </si>
  <si>
    <t>(9.77523606862615 / 12.9288513315384) - 1</t>
  </si>
  <si>
    <t>(9.77523606862615 / 13.1445904954499) - 1</t>
  </si>
  <si>
    <t>(4.34100279292459 / 5.19778227956072) - 1</t>
  </si>
  <si>
    <t>(4.34100279292459 / 4.27051955322155) - 1</t>
  </si>
  <si>
    <t>(4.34100279292459 / 4.56069394923102) - 1</t>
  </si>
  <si>
    <t>(3.5589839074345 / 5.88015779933895) - 1</t>
  </si>
  <si>
    <t>(3.5589839074345 / 4.70770133020553) - 1</t>
  </si>
  <si>
    <t>(3.5589839074345 / 4.16156670746634) - 1</t>
  </si>
  <si>
    <t>(2.55353105466152 / 3.52828481719972) - 1</t>
  </si>
  <si>
    <t>(2.11464290464157 / 2.72417102036464) - 1</t>
  </si>
  <si>
    <t>(2.11464290464157 / 2.74571481886279) - 1</t>
  </si>
  <si>
    <t>(2.11464290464157 / 2.4080676919802) - 1</t>
  </si>
  <si>
    <t>(3.12807554196037 / 4.61136581725131) - 1</t>
  </si>
  <si>
    <t>(3.12807554196037 / 4.17988430677365) - 1</t>
  </si>
  <si>
    <t>(3.12807554196037 / 3.53892821031345) - 1</t>
  </si>
  <si>
    <t>(0.345790663652081 / 0.337395561705072) - 1</t>
  </si>
  <si>
    <t>(3.8036973001729 / 5.283079219533) - 1</t>
  </si>
  <si>
    <t>(3.8036973001729 / 4.51043638205422) - 1</t>
  </si>
  <si>
    <t>(3.8036973001729 / 4.04448938321537) - 1</t>
  </si>
  <si>
    <t>(23.4339672828834 / 28.787717240644) - 1</t>
  </si>
  <si>
    <t>(23.4339672828834 / 27.5104630394796) - 1</t>
  </si>
  <si>
    <t>(23.4339672828834 / 21.5794795380767) - 1</t>
  </si>
  <si>
    <t>(1.31666445005985 / 1.74147910224971) - 1</t>
  </si>
  <si>
    <t>(1.31666445005985 / 1.48392983765628) - 1</t>
  </si>
  <si>
    <t>(1.31666445005985 / 1.42133627800543) - 1</t>
  </si>
  <si>
    <t>(3.4845059183402 / 6.81042755091161) - 1</t>
  </si>
  <si>
    <t>(3.4845059183402 / 4.95828112920854) - 1</t>
  </si>
  <si>
    <t>(3.4845059183402 / 3.82097812782715) - 1</t>
  </si>
  <si>
    <t>(7.84678813672031 / 9.22273163450261) - 1</t>
  </si>
  <si>
    <t>(7.84678813672031 / 11.5693226348199) - 1</t>
  </si>
  <si>
    <t>(7.84678813672031 / 9.71209621627375) - 1</t>
  </si>
  <si>
    <t>(9.00718180609123 / 9.14609766499627) - 1</t>
  </si>
  <si>
    <t>(9.00718180609123 / 12.1157998560499) - 1</t>
  </si>
  <si>
    <t>(9.00718180609123 / 11.3751263902932) - 1</t>
  </si>
  <si>
    <t>(2.97911956377178 / 5.21377545580552) - 1</t>
  </si>
  <si>
    <t>(2.97911956377178 / 4.23853064271053) - 1</t>
  </si>
  <si>
    <t>(2.97911956377178 / 3.4750678516311) - 1</t>
  </si>
  <si>
    <t>(1.67575475462162 / 3.00671713402282) - 1</t>
  </si>
  <si>
    <t>(1.67575475462162 / 2.44981739663583) - 1</t>
  </si>
  <si>
    <t>(1.67575475462162 / 2.048853174392) - 1</t>
  </si>
  <si>
    <t>(18.9386886554063 / 39.9296300245229) - 1</t>
  </si>
  <si>
    <t>(18.9386886554063 / 30.6560392397302) - 1</t>
  </si>
  <si>
    <t>(18.9386886554063 / 23.9210260230962) - 1</t>
  </si>
  <si>
    <t>(24.8171299374917 / 22.0705832178271) - 1</t>
  </si>
  <si>
    <t>(24.8171299374917 / 28.6567323327913) - 1</t>
  </si>
  <si>
    <t>(24.8171299374917 / 30.9988824437231) - 1</t>
  </si>
  <si>
    <t>(2.05878441282085 / 2.61488431602516) - 1</t>
  </si>
  <si>
    <t>(2.05878441282085 / 2.50579799003012) - 1</t>
  </si>
  <si>
    <t>(2.05878441282085 / 2.43201532648608) - 1</t>
  </si>
  <si>
    <t>(2.36733608192579 / 2.6175498453993) - 1</t>
  </si>
  <si>
    <t>(2.36733608192579 / 2.56711006850958) - 1</t>
  </si>
  <si>
    <t>(2.36733608192579 / 2.50119738172529) - 1</t>
  </si>
  <si>
    <t>(52.8261736933103 / 42.3853064271053) - 1</t>
  </si>
  <si>
    <t>(52.8261736933103 / 51.7801074982704) - 1</t>
  </si>
  <si>
    <t>(3.24511238196569 / 4.97920887088176) - 1</t>
  </si>
  <si>
    <t>(3.24511238196569 / 4.3344973742436) - 1</t>
  </si>
  <si>
    <t>(3.24511238196569 / 3.61343196210952) - 1</t>
  </si>
  <si>
    <t>(11.1716983641442 / 9.26271457511462) - 1</t>
  </si>
  <si>
    <t>(11.1716983641442 / 11.3294058059873) - 1</t>
  </si>
  <si>
    <t>(11.1716983641442 / 11.4682560800383) - 1</t>
  </si>
  <si>
    <t>(18.7258944008512 / 21.4198286413709) - 1</t>
  </si>
  <si>
    <t>(20.3750498736534 / 29.5897422226961) - 1</t>
  </si>
  <si>
    <t>(20.3750498736534 / 22.1914746421159) - 1</t>
  </si>
  <si>
    <t>(12.5814603005719 / 15.2191784838469) - 1</t>
  </si>
  <si>
    <t>(12.5814603005719 / 11.5136597979367) - 1</t>
  </si>
  <si>
    <t>(12.5814603005719 / 12.7720717364696) - 1</t>
  </si>
  <si>
    <t>(66.4982045484772 / 77.8867683121868) - 1</t>
  </si>
  <si>
    <t>(66.4982045484772 / 69.5758803614747) - 1</t>
  </si>
  <si>
    <t>(66.4982045484772 / 61.1995104039168) - 1</t>
  </si>
  <si>
    <t>(17.1299374916877 / 16.7128691758183) - 1</t>
  </si>
  <si>
    <t>(17.1299374916877 / 15.6212512995495) - 1</t>
  </si>
  <si>
    <t>(17.1299374916877 / 14.9539673247831) - 1</t>
  </si>
  <si>
    <t>(0.824577736401117 / 1.05563404686375) - 1</t>
  </si>
  <si>
    <t>(0.824577736401117 / 0.884732052578362) - 1</t>
  </si>
  <si>
    <t>(13.7784279824445 / 15.5133809574582) - 1</t>
  </si>
  <si>
    <t>(13.7784279824445 / 12.5556473755765) - 1</t>
  </si>
  <si>
    <t>(13.7784279824445 / 16.1513490500772) - 1</t>
  </si>
  <si>
    <t>(6.67641973666711 / 10.9020151402068) - 1</t>
  </si>
  <si>
    <t>(6.67641973666711 / 9.66331671687148) - 1</t>
  </si>
  <si>
    <t>(6.67641973666711 / 7.6499388004896) - 1</t>
  </si>
  <si>
    <t>(3.24511238196569 / 5.66691544940825) - 1</t>
  </si>
  <si>
    <t>(3.24511238196569 / 5.07557380108229) - 1</t>
  </si>
  <si>
    <t>(3.24511238196569 / 4.03384599010164) - 1</t>
  </si>
  <si>
    <t>(20.1090570554595 / 17.5125279880584) - 1</t>
  </si>
  <si>
    <t>(20.1090570554595 / 17.9137898861728) - 1</t>
  </si>
  <si>
    <t>(20.1090570554595 / 16.0715236017242) - 1</t>
  </si>
  <si>
    <t>(4.99534512568161 / 7.18360166329033) - 1</t>
  </si>
  <si>
    <t>(4.99534512568161 / 6.52040625916349) - 1</t>
  </si>
  <si>
    <t>(4.99534512568161 / 5.81129264009366) - 1</t>
  </si>
  <si>
    <t>(14.5232078733874 / 21.0576820556563) - 1</t>
  </si>
  <si>
    <t>(14.5232078733874 / 19.5665502625756) - 1</t>
  </si>
  <si>
    <t>(14.5232078733874 / 17.5615986376457) - 1</t>
  </si>
  <si>
    <t>(4.93416651150419 / 7.55233313786118) - 1</t>
  </si>
  <si>
    <t>(4.93416651150419 / 6.41999653453469) - 1</t>
  </si>
  <si>
    <t>(4.93416651150419 / 5.65430259166622) - 1</t>
  </si>
  <si>
    <t>(3.06955712195771 / 3.72107900629065) - 1</t>
  </si>
  <si>
    <t>(3.06955712195771 / 3.46546530536081) - 1</t>
  </si>
  <si>
    <t>(3.06955712195771 / 3.11319248576446) - 1</t>
  </si>
  <si>
    <t>(19.1514829099614 / 19.9648150122614) - 1</t>
  </si>
  <si>
    <t>(19.1514829099614 / 21.4592274678112) - 1</t>
  </si>
  <si>
    <t>(19.1514829099614 / 21.1537438135278) - 1</t>
  </si>
  <si>
    <t>(3.12275568559649 / 5.94946156306643) - 1</t>
  </si>
  <si>
    <t>(3.12275568559649 / 6.74432863274065) - 1</t>
  </si>
  <si>
    <t>(3.12275568559649 / 4.33186099728593) - 1</t>
  </si>
  <si>
    <t>(31.8127410559915 / 38.3866926132274) - 1</t>
  </si>
  <si>
    <t>(31.8127410559915 / 31.3980096854877) - 1</t>
  </si>
  <si>
    <t>(1.72629339007847 / 2.01692299505082) - 1</t>
  </si>
  <si>
    <t>(6.7030190184865 / 12.0799520204713) - 1</t>
  </si>
  <si>
    <t>(6.7030190184865 / 8.11066323674459) - 1</t>
  </si>
  <si>
    <t>(6.7030190184865 / 6.90688255015699) - 1</t>
  </si>
  <si>
    <t>(9.77523606862615 / 7.236912250773) - 1</t>
  </si>
  <si>
    <t>(9.77523606862615 / 9.80993255671367) - 1</t>
  </si>
  <si>
    <t>(9.77523606862615 / 9.28636049172476) - 1</t>
  </si>
  <si>
    <t>(2.89932171831361 / 2.71350890286811) - 1</t>
  </si>
  <si>
    <t>(2.89932171831361 / 2.87900194599206) - 1</t>
  </si>
  <si>
    <t>(2.89932171831361 / 3.03336703741153) - 1</t>
  </si>
  <si>
    <t>(8.76446335948929 / 8.68962575967587) - 1</t>
  </si>
  <si>
    <t>(8.76446335948929 / 8.62367712526324) - 1</t>
  </si>
  <si>
    <t>(8.76446335948929 / 9.27305625033261) - 1</t>
  </si>
  <si>
    <t>(1.14243915414284 / 2.77748160784732) - 1</t>
  </si>
  <si>
    <t>(1.14243915414284 / 1.52747047690134) - 1</t>
  </si>
  <si>
    <t>(1.14243915414284 / 1.33840668405088) - 1</t>
  </si>
  <si>
    <t>(10.4136188322915 / 11.2352063119736) - 1</t>
  </si>
  <si>
    <t>(10.4136188322915 / 14.261722602831) - 1</t>
  </si>
  <si>
    <t>(10.4136188322915 / 12.7853759778617) - 1</t>
  </si>
  <si>
    <t>(4.02713126745578 / 12.3147449088389) - 1</t>
  </si>
  <si>
    <t>(4.02713126745578 / 10.1964644256658) - 1</t>
  </si>
  <si>
    <t>(4.02713126745578 / 5.7633973710819) - 1</t>
  </si>
  <si>
    <t>(7.38130070488097 / 11.4839889647084) - 1</t>
  </si>
  <si>
    <t>(7.38130070488097 / 9.86324740756538) - 1</t>
  </si>
  <si>
    <t>(7.38130070488097 / 8.75862513969454) - 1</t>
  </si>
  <si>
    <t>(3.47386620561245 / 5.89615097558375) - 1</t>
  </si>
  <si>
    <t>(3.47386620561245 / 5.15554607735985) - 1</t>
  </si>
  <si>
    <t>(3.47386620561245 / 4.00191581076047) - 1</t>
  </si>
  <si>
    <t>(12.9804492618699 / 6.40615524043075) - 1</t>
  </si>
  <si>
    <t>(12.9804492618699 / 10.8940010129822) - 1</t>
  </si>
  <si>
    <t>(12.9804492618699 / 12.878505401522) - 1</t>
  </si>
  <si>
    <t>(8.43922649288469 / 7.72122321142979) - 1</t>
  </si>
  <si>
    <t>(8.43922649288469 / 9.81477914323035) - 1</t>
  </si>
  <si>
    <t>(8.43922649288469 / 8.98640998350274) - 1</t>
  </si>
  <si>
    <t>(24.7905306556723 / 39.3965241496961) - 1</t>
  </si>
  <si>
    <t>(24.7905306556723 / 29.0032788633274) - 1</t>
  </si>
  <si>
    <t>(24.7905306556723 / 26.3690064392528) - 1</t>
  </si>
  <si>
    <t>(6.86261444341003 / 7.00272603689093) - 1</t>
  </si>
  <si>
    <t>(6.86261444341003 / 8.408513315384) - 1</t>
  </si>
  <si>
    <t>(6.86261444341003 / 7.75447182161673) - 1</t>
  </si>
  <si>
    <t>(11.5573879505253 / 7.96993282865977) - 1</t>
  </si>
  <si>
    <t>(11.5573879505253 / 11.0361741263029) - 1</t>
  </si>
  <si>
    <t>(11.5573879505253 / 10.5768719067639) - 1</t>
  </si>
  <si>
    <t>(2.3274371591967 / 2.55911284088183) - 1</t>
  </si>
  <si>
    <t>(2.3274371591967 / 2.31493800223511) - 1</t>
  </si>
  <si>
    <t>(15.2025769384227 / 30.6810131677151) - 1</t>
  </si>
  <si>
    <t>(15.2025769384227 / 15.235808386426) - 1</t>
  </si>
  <si>
    <t>(15.2025769384227 / 15.2078356660103) - 1</t>
  </si>
  <si>
    <t>(14.1774172097353 / 15.1935174325621) - 1</t>
  </si>
  <si>
    <t>(14.1774172097353 / 14.8215285367739) - 1</t>
  </si>
  <si>
    <t>(14.1774172097353 / 14.5282316002342) - 1</t>
  </si>
  <si>
    <t>(8.19257880037239 / 11.3658172513061) - 1</t>
  </si>
  <si>
    <t>(8.19257880037239 / 10.726947991363) - 1</t>
  </si>
  <si>
    <t>(8.19257880037239 / 9.57905380235219) - 1</t>
  </si>
  <si>
    <t>(0.747439819124884 / 0.930269751572662) - 1</t>
  </si>
  <si>
    <t>(0.747439819124884 / 0.882360781595714) - 1</t>
  </si>
  <si>
    <t>(0.747439819124884 / 0.772976424884253) - 1</t>
  </si>
  <si>
    <t>(8.04628275036574 / 13.4609233393752) - 1</t>
  </si>
  <si>
    <t>(8.04628275036574 / 11.4360355076907) - 1</t>
  </si>
  <si>
    <t>(8.04628275036574 / 9.10010111223458) - 1</t>
  </si>
  <si>
    <t>(7.10200824577736 / 6.4932295553897) - 1</t>
  </si>
  <si>
    <t>(7.10200824577736 / 6.45642843814144) - 1</t>
  </si>
  <si>
    <t>(7.10200824577736 / 6.65212069607791) - 1</t>
  </si>
  <si>
    <t>(4.57507647293523 / 13.934054536731) - 1</t>
  </si>
  <si>
    <t>(4.57507647293523 / 9.65265348012689) - 1</t>
  </si>
  <si>
    <t>(4.57507647293523 / 7.47166169974988) - 1</t>
  </si>
  <si>
    <t>(49.7947322782285 / 80.8580253758397) - 1</t>
  </si>
  <si>
    <t>(49.7947322782285 / 60.2504134566684) - 1</t>
  </si>
  <si>
    <t>(49.7947322782285 / 57.6770025544143) - 1</t>
  </si>
  <si>
    <t>(9.74124803830296 / 15.0217387248107) - 1</t>
  </si>
  <si>
    <t>(9.74124803830296 / 13.6170077039959) - 1</t>
  </si>
  <si>
    <t>(9.74124803830296 / 11.5106324836358) - 1</t>
  </si>
  <si>
    <t>(1.01210267322782 / 7.31687813199702) - 1</t>
  </si>
  <si>
    <t>(1.01210267322782 / 2.80436115479967) - 1</t>
  </si>
  <si>
    <t>(1.01210267322782 / 1.11755627694109) - 1</t>
  </si>
  <si>
    <t>(5.63904774571087 / 8.30312400042649) - 1</t>
  </si>
  <si>
    <t>(5.63904774571087 / 8.18382960573668) - 1</t>
  </si>
  <si>
    <t>(5.63904774571087 / 6.60954712362301) - 1</t>
  </si>
  <si>
    <t>(3.23979252560181 / 4.75530440345453) - 1</t>
  </si>
  <si>
    <t>(3.23979252560181 / 4.49977341188388) - 1</t>
  </si>
  <si>
    <t>(3.23979252560181 / 3.78904794848598) - 1</t>
  </si>
  <si>
    <t>(5.66032717116638 / 8.04989870988378) - 1</t>
  </si>
  <si>
    <t>(5.66032717116638 / 6.66435635646309) - 1</t>
  </si>
  <si>
    <t>(5.66032717116638 / 6.4977914959289) - 1</t>
  </si>
  <si>
    <t>(13.5656337278893 / 16.0981320845085) - 1</t>
  </si>
  <si>
    <t>(6.57727676552733 / 12.8430051178164) - 1</t>
  </si>
  <si>
    <t>(6.57727676552733 / 11.5838629275185) - 1</t>
  </si>
  <si>
    <t>(6.57727676552733 / 11.5142161140972) - 1</t>
  </si>
  <si>
    <t>(6.74291794121559 / 10.4088922059921) - 1</t>
  </si>
  <si>
    <t>(6.74291794121559 / 9.07685335750273) - 1</t>
  </si>
  <si>
    <t>(6.74291794121559 / 7.3173327656857) - 1</t>
  </si>
  <si>
    <t>(5.13366139114244 / 6.12005544301098) - 1</t>
  </si>
  <si>
    <t>(5.13366139114244 / 4.75035321088689) - 1</t>
  </si>
  <si>
    <t>(5.13366139114244 / 5.12479378425842) - 1</t>
  </si>
  <si>
    <t>(4.54315733475196 / 5.72555709563919) - 1</t>
  </si>
  <si>
    <t>(4.54315733475196 / 5.0915682563378) - 1</t>
  </si>
  <si>
    <t>(4.54315733475196 / 4.41168644563887) - 1</t>
  </si>
  <si>
    <t>(3.23447266923793 / 5.82684721185628) - 1</t>
  </si>
  <si>
    <t>(3.23447266923793 / 4.69703836003519) - 1</t>
  </si>
  <si>
    <t>(3.23447266923793 / 3.69857910701932) - 1</t>
  </si>
  <si>
    <t>(3.70262002925921 / 4.5473931122721) - 1</t>
  </si>
  <si>
    <t>(3.70262002925921 / 4.31850291898808) - 1</t>
  </si>
  <si>
    <t>(3.70262002925921 / 3.99659411420361) - 1</t>
  </si>
  <si>
    <t>(52.9325708205878 / 45.0474464228596) - 1</t>
  </si>
  <si>
    <t>(52.9325708205878 / 63.7112467677872) - 1</t>
  </si>
  <si>
    <t>(52.9325708205878 / 57.4743228141131) - 1</t>
  </si>
  <si>
    <t>(5.68692645298577 / 7.13029107580766) - 1</t>
  </si>
  <si>
    <t>(5.68692645298577 / 6.18452269879775) - 1</t>
  </si>
  <si>
    <t>(5.68692645298577 / 5.99223032302698) - 1</t>
  </si>
  <si>
    <t>(56.9224630934965 / 58.1665022792099) - 1</t>
  </si>
  <si>
    <t>(56.9224630934965 / 60.1883880581129) - 1</t>
  </si>
  <si>
    <t>(10.3205213459237 / 11.7283292461883) - 1</t>
  </si>
  <si>
    <t>(10.3205213459237 / 10.8335776930664) - 1</t>
  </si>
  <si>
    <t>(10.3205213459237 / 10.6566973551168) - 1</t>
  </si>
  <si>
    <t>(11.8632796914483 / 22.3904467427231) - 1</t>
  </si>
  <si>
    <t>(11.8632796914483 / 16.6342334657319) - 1</t>
  </si>
  <si>
    <t>(11.8632796914483 / 14.0492789101165) - 1</t>
  </si>
  <si>
    <t>(60.2739726027397 / 45.473931122721) - 1</t>
  </si>
  <si>
    <t>(60.2739726027397 / 46.1706608375763) - 1</t>
  </si>
  <si>
    <t>(60.2739726027397 / 53.1637486030547) - 1</t>
  </si>
  <si>
    <t>(29.3034414150818 / 33.2939324554857) - 1</t>
  </si>
  <si>
    <t>(29.3034414150818 / 39.0894975075307) - 1</t>
  </si>
  <si>
    <t>(29.3034414150818 / 32.1795708051727) - 1</t>
  </si>
  <si>
    <t>(11.3667594094959 / 14.1284352091275) - 1</t>
  </si>
  <si>
    <t>(11.3667594094959 / 11.8496439785003) - 1</t>
  </si>
  <si>
    <t>(2.86740258013034 / 3.3532359526602) - 1</t>
  </si>
  <si>
    <t>(2.86740258013034 / 2.88433343107723) - 1</t>
  </si>
  <si>
    <t>(2.86740258013034 / 2.79389069235272) - 1</t>
  </si>
  <si>
    <t>(5.26133794387551 / 5.11248533958844) - 1</t>
  </si>
  <si>
    <t>(5.26133794387551 / 5.37413696585184) - 1</t>
  </si>
  <si>
    <t>(5.26133794387551 / 4.7895269011761) - 1</t>
  </si>
  <si>
    <t>(2.39393536374518 / 4.0858756263994) - 1</t>
  </si>
  <si>
    <t>(2.39393536374518 / 3.56067016767521) - 1</t>
  </si>
  <si>
    <t>(2.39393536374518 / 2.97482837528604) - 1</t>
  </si>
  <si>
    <t>(5.33049607660593 / 5.89129101911337) - 1</t>
  </si>
  <si>
    <t>(5.33049607660593 / 5.35894843276036) - 1</t>
  </si>
  <si>
    <t>(14.5498071552068 / 18.5787397377119) - 1</t>
  </si>
  <si>
    <t>(14.5498071552068 / 15.6212512995495) - 1</t>
  </si>
  <si>
    <t>(14.5498071552068 / 15.1402267042733) - 1</t>
  </si>
  <si>
    <t>(6.29339007846788 / 8.35643458790916) - 1</t>
  </si>
  <si>
    <t>(6.29339007846788 / 6.50441180390798) - 1</t>
  </si>
  <si>
    <t>(6.29339007846788 / 6.19977648874461) - 1</t>
  </si>
  <si>
    <t>(4.86766857294853 / 8.68962575967587) - 1</t>
  </si>
  <si>
    <t>(4.86766857294853 / 6.2111801242236) - 1</t>
  </si>
  <si>
    <t>(4.86766857294853 / 5.14608057048587) - 1</t>
  </si>
  <si>
    <t>(4.45803963292991 / 4.84060134342681) - 1</t>
  </si>
  <si>
    <t>(4.45803963292991 / 4.42513262069149) - 1</t>
  </si>
  <si>
    <t>(4.45803963292991 / 4.25735724548986) - 1</t>
  </si>
  <si>
    <t>(7.47439819124884 / 8.79624693464122) - 1</t>
  </si>
  <si>
    <t>(7.47439819124884 / 8.29045930744009) - 1</t>
  </si>
  <si>
    <t>(7.47439819124884 / 7.6499388004896) - 1</t>
  </si>
  <si>
    <t>(5.55802713126746 / 9.80970252692185) - 1</t>
  </si>
  <si>
    <t>(5.55802713126746 / 7.84838962493002) - 1</t>
  </si>
  <si>
    <t>(5.55802713126746 / 6.64800250119738) - 1</t>
  </si>
  <si>
    <t>(3.28767123287671 / 3.46518818637381) - 1</t>
  </si>
  <si>
    <t>(3.28767123287671 / 3.20422253618746) - 1</t>
  </si>
  <si>
    <t>(3.28767123287671 / 3.27284338247033) - 1</t>
  </si>
  <si>
    <t>(18.4865008644767 / 16.926111525749) - 1</t>
  </si>
  <si>
    <t>(18.4865008644767 / 13.8840756537734) - 1</t>
  </si>
  <si>
    <t>(18.4865008644767 / 16.6303017401948) - 1</t>
  </si>
  <si>
    <t>(2.68652746375848 / 4.87791875466468) - 1</t>
  </si>
  <si>
    <t>(2.68652746375848 / 3.83866926132274) - 1</t>
  </si>
  <si>
    <t>(2.68652746375848 / 2.96418498217232) - 1</t>
  </si>
  <si>
    <t>(6.80941614576406 / 8.52969399722785) - 1</t>
  </si>
  <si>
    <t>(6.80941614576406 / 8.85026524138299) - 1</t>
  </si>
  <si>
    <t>(6.80941614576406 / 8.19541269756798) - 1</t>
  </si>
  <si>
    <t>(9.80183535044554 / 10.4222198528628) - 1</t>
  </si>
  <si>
    <t>(9.80183535044554 / 10.3430810652307) - 1</t>
  </si>
  <si>
    <t>(9.80183535044554 / 10.9360864243521) - 1</t>
  </si>
  <si>
    <t>(5.14252746375848 / 4.73397990190852) - 1</t>
  </si>
  <si>
    <t>(5.14252746375848 / 4.24741609575347) - 1</t>
  </si>
  <si>
    <t>(5.14252746375848 / 5.17091479963812) - 1</t>
  </si>
  <si>
    <t>(9.52254289134193 / 15.7153147990191) - 1</t>
  </si>
  <si>
    <t>(9.52254289134193 / 11.196118678858) - 1</t>
  </si>
  <si>
    <t>(9.52254289134193 / 9.95157256133255) - 1</t>
  </si>
  <si>
    <t>(3.89413485835882 / 2.83079219532999) - 1</t>
  </si>
  <si>
    <t>(3.89413485835882 / 4.49977341188388) - 1</t>
  </si>
  <si>
    <t>(3.89413485835882 / 4.12963652812517) - 1</t>
  </si>
  <si>
    <t>(11.5307886687059 / 12.6146177630878) - 1</t>
  </si>
  <si>
    <t>(11.5307886687059 / 14.2950443846133) - 1</t>
  </si>
  <si>
    <t>(11.5307886687059 / 13.490500771646) - 1</t>
  </si>
  <si>
    <t>(18.646096555393 / 15.8598997760955) - 1</t>
  </si>
  <si>
    <t>(18.646096555393 / 16.4742889131768) - 1</t>
  </si>
  <si>
    <t>(18.646096555393 / 17.9075089138417) - 1</t>
  </si>
  <si>
    <t>(17.5964479319058 / 17.6335019724917) - 1</t>
  </si>
  <si>
    <t>(17.5964479319058 / 17.6349121637832) - 1</t>
  </si>
  <si>
    <t>(17.5964479319058 / 17.60253472407) - 1</t>
  </si>
  <si>
    <t>(1.13046947732411 / 1.37807868642712) - 1</t>
  </si>
  <si>
    <t>(1.13046947732411 / 1.10361741263029) - 1</t>
  </si>
  <si>
    <t>(1.13046947732411 / 0.93661859400777) - 1</t>
  </si>
  <si>
    <t>(27.9824444739992 / 36.6643565412091) - 1</t>
  </si>
  <si>
    <t>(27.9824444739992 / 32.8952629755018) - 1</t>
  </si>
  <si>
    <t>(27.9824444739992 / 27.6196051301155) - 1</t>
  </si>
  <si>
    <t>(2.51363213193244 / 2.00982167608487) - 1</t>
  </si>
  <si>
    <t>(2.51363213193244 / 2.96430570735478) - 1</t>
  </si>
  <si>
    <t>(2.51363213193244 / 2.78590814751743) - 1</t>
  </si>
  <si>
    <t>(4.57507647293523 / 6.53054696662757) - 1</t>
  </si>
  <si>
    <t>(4.57507647293523 / 6.44043398288593) - 1</t>
  </si>
  <si>
    <t>(4.57507647293523 / 5.720823798627) - 1</t>
  </si>
  <si>
    <t>(2.21306024737332 / 9.22273163450261) - 1</t>
  </si>
  <si>
    <t>(2.21306024737332 / 8.03721376589449) - 1</t>
  </si>
  <si>
    <t>(2.21306024737332 / 2.73003033367037) - 1</t>
  </si>
  <si>
    <t>(19.9228620827238 / 27.5715694636955) - 1</t>
  </si>
  <si>
    <t>(19.9228620827238 / 24.449857382774) - 1</t>
  </si>
  <si>
    <t>(19.9228620827238 / 24.8623011015912) - 1</t>
  </si>
  <si>
    <t>(12.5548610187525 / 12.261435121015) - 1</t>
  </si>
  <si>
    <t>(12.5548610187525 / 12.5956335137152) - 1</t>
  </si>
  <si>
    <t>(12.5548610187525 / 12.0536427012932) - 1</t>
  </si>
  <si>
    <t>(7.39460034579066 / 8.31645164729715) - 1</t>
  </si>
  <si>
    <t>(7.39460034579066 / 8.18382960573668) - 1</t>
  </si>
  <si>
    <t>(7.39460034579066 / 8.06237028364643) - 1</t>
  </si>
  <si>
    <t>(9.07035510041229 / 38.117070050112) - 1</t>
  </si>
  <si>
    <t>(9.07035510041229 / 35.7209500706422) - 1</t>
  </si>
  <si>
    <t>(9.07035510041229 / 10.164440423607) - 1</t>
  </si>
  <si>
    <t>(3.64410160925655 / 5.30440345452607) - 1</t>
  </si>
  <si>
    <t>(3.64410160925655 / 4.2971769786474) - 1</t>
  </si>
  <si>
    <t>(3.64410160925655 / 3.67197062423501) - 1</t>
  </si>
  <si>
    <t>(0.815711131799441 / 1.12663023776522) - 1</t>
  </si>
  <si>
    <t>(0.815711131799441 / 1.02364486977848) - 1</t>
  </si>
  <si>
    <t>(0.815711131799441 / 0.894044755468043) - 1</t>
  </si>
  <si>
    <t>(4.06437026200293 / 11.8082951274123) - 1</t>
  </si>
  <si>
    <t>(4.06437026200293 / 4.55841974782076) - 1</t>
  </si>
  <si>
    <t>(4.06437026200293 / 4.40104305252514) - 1</t>
  </si>
  <si>
    <t>(7.55419603670701 / 7.13029107580766) - 1</t>
  </si>
  <si>
    <t>(7.55419603670701 / 8.13051475488497) - 1</t>
  </si>
  <si>
    <t>(7.55419603670701 / 7.68985152466606) - 1</t>
  </si>
  <si>
    <t>(10.9323048277697 / 9.87578633116537) - 1</t>
  </si>
  <si>
    <t>(10.9323048277697 / 10.5430117559246) - 1</t>
  </si>
  <si>
    <t>(10.9323048277697 / 10.0846149752541) - 1</t>
  </si>
  <si>
    <t>(9.0437558185929 / 15.0158151188826) - 1</t>
  </si>
  <si>
    <t>(9.0437558185929 / 12.7155919281316) - 1</t>
  </si>
  <si>
    <t>(9.0437558185929 / 10.1378319408227) - 1</t>
  </si>
  <si>
    <t>(4.73467216385158 / 8.04989870988378) - 1</t>
  </si>
  <si>
    <t>(4.73467216385158 / 5.75800389198411) - 1</t>
  </si>
  <si>
    <t>(4.73467216385158 / 5.39087861210154) - 1</t>
  </si>
  <si>
    <t>(3.16100364526515 / 2.99064424127729) - 1</t>
  </si>
  <si>
    <t>(3.16100364526515 / 2.79850746268657) - 1</t>
  </si>
  <si>
    <t>(3.16100364526515 / 3.29369196796765) - 1</t>
  </si>
  <si>
    <t>(8.38144905941516 / 11.6080710078098) - 1</t>
  </si>
  <si>
    <t>(8.38144905941516 / 8.12899786780384) - 1</t>
  </si>
  <si>
    <t>(8.38144905941516 / 9.09889057386862) - 1</t>
  </si>
  <si>
    <t>(0.794685096985339 / 0.801695533030037) - 1</t>
  </si>
  <si>
    <t>(39.6195607056382 / 20.2436503451769) - 1</t>
  </si>
  <si>
    <t>(39.6195607056382 / 37.2389546908316) - 1</t>
  </si>
  <si>
    <t>(39.6195607056382 / 43.1732910314736) - 1</t>
  </si>
  <si>
    <t>(0.770168959369928 / 0.957821428571428) - 1</t>
  </si>
  <si>
    <t>(0.770168959369928 / 0.947799239098624) - 1</t>
  </si>
  <si>
    <t>(11.4413431604715 / 15.1264759975478) - 1</t>
  </si>
  <si>
    <t>(11.4413431604715 / 14.4456289978678) - 1</t>
  </si>
  <si>
    <t>(11.4413431604715 / 13.0364221672387) - 1</t>
  </si>
  <si>
    <t>(5.77920868477769 / 7.02348268784818) - 1</t>
  </si>
  <si>
    <t>(5.77920868477769 / 5.78358208955224) - 1</t>
  </si>
  <si>
    <t>(5.77920868477769 / 6.3851863676271) - 1</t>
  </si>
  <si>
    <t>(11.4280392730756 / 7.816456539702) - 1</t>
  </si>
  <si>
    <t>(11.4280392730756 / 10.4944029850746) - 1</t>
  </si>
  <si>
    <t>(11.4280392730756 / 11.746082422114) - 1</t>
  </si>
  <si>
    <t>(5.01791182183434 / 7.29177732761148) - 1</t>
  </si>
  <si>
    <t>(5.01791182183434 / 3.97474440298507) - 1</t>
  </si>
  <si>
    <t>(5.01791182183434 / 4.62431133104531) - 1</t>
  </si>
  <si>
    <t>(3.03328632626453 / 3.97714422795) - 1</t>
  </si>
  <si>
    <t>(3.03328632626453 / 3.64016364605544) - 1</t>
  </si>
  <si>
    <t>(3.03328632626453 / 3.16598824061511) - 1</t>
  </si>
  <si>
    <t>(0.553441715669319 / 1.02620145534025) - 1</t>
  </si>
  <si>
    <t>(0.553441715669319 / 0.626332622601279) - 1</t>
  </si>
  <si>
    <t>(0.553441715669319 / 0.643174501822439) - 1</t>
  </si>
  <si>
    <t>(4.03906021339435 / 5.41621131753605) - 1</t>
  </si>
  <si>
    <t>(4.03906021339435 / 4.09914712153518) - 1</t>
  </si>
  <si>
    <t>(4.03906021339435 / 4.161013116237) - 1</t>
  </si>
  <si>
    <t>(14.6732341750259 / 15.8705746268657) - 1</t>
  </si>
  <si>
    <t>(14.6732341750259 / 16.3885705164019) - 1</t>
  </si>
  <si>
    <t>(25.5434638001224 / 31.1414380147666) - 1</t>
  </si>
  <si>
    <t>(25.5434638001224 / 24.1204690831557) - 1</t>
  </si>
  <si>
    <t>(25.5434638001224 / 25.8333998456913) - 1</t>
  </si>
  <si>
    <t>(18.5788787483703 / 17.3107675906183) - 1</t>
  </si>
  <si>
    <t>(18.5788787483703 / 19.0158831510895) - 1</t>
  </si>
  <si>
    <t>(22.4569619242743 / 22.7896681504385) - 1</t>
  </si>
  <si>
    <t>(22.4569619242743 / 24.0138592750533) - 1</t>
  </si>
  <si>
    <t>(22.4569619242743 / 24.0774735945939) - 1</t>
  </si>
  <si>
    <t>(9.65330069446292 / 8.81733614094943) - 1</t>
  </si>
  <si>
    <t>(9.65330069446292 / 9.76545842217484) - 1</t>
  </si>
  <si>
    <t>(9.65330069446292 / 10.7483970521723) - 1</t>
  </si>
  <si>
    <t>(2.63416970438762 / 3.03862249113735) - 1</t>
  </si>
  <si>
    <t>(2.63416970438762 / 2.53731343283582) - 1</t>
  </si>
  <si>
    <t>(2.63416970438762 / 2.69242025168276) - 1</t>
  </si>
  <si>
    <t>(4.0975973179363 / 12.7789687341738) - 1</t>
  </si>
  <si>
    <t>(4.0975973179363 / 8.22418496801706) - 1</t>
  </si>
  <si>
    <t>(4.0975973179363 / 7.44178253119429) - 1</t>
  </si>
  <si>
    <t>(7.25061863076391 / 11.8879441319935) - 1</t>
  </si>
  <si>
    <t>(7.25061863076391 / 9.35501066098081) - 1</t>
  </si>
  <si>
    <t>(7.25061863076391 / 8.3938595791098) - 1</t>
  </si>
  <si>
    <t>(3.99648777372748 / 4.90444331902871) - 1</t>
  </si>
  <si>
    <t>(3.99648777372748 / 4.47761194029851) - 1</t>
  </si>
  <si>
    <t>(3.99648777372748 / 4.44302551414053) - 1</t>
  </si>
  <si>
    <t>(4.05147699757869 / 5.78404429991737) - 1</t>
  </si>
  <si>
    <t>(4.05147699757869 / 4.14001385927505) - 1</t>
  </si>
  <si>
    <t>(4.05147699757869 / 4.28516934046346) - 1</t>
  </si>
  <si>
    <t>(0.047785168826331 / 0.138712583628755) - 1</t>
  </si>
  <si>
    <t>(0.047785168826331 / 5.54080490405117E-02) - 1</t>
  </si>
  <si>
    <t>(0.047785168826331 / 5.82049644824008E-02) - 1</t>
  </si>
  <si>
    <t>(19.6897533459277 / 19.4296375266525) - 1</t>
  </si>
  <si>
    <t>(19.6897533459277 / 20.0069172852316) - 1</t>
  </si>
  <si>
    <t>(14.088816752255 / 13.8137377722099) - 1</t>
  </si>
  <si>
    <t>(14.088816752255 / 14.5722281449893) - 1</t>
  </si>
  <si>
    <t>(14.088816752255 / 14.4664378641552) - 1</t>
  </si>
  <si>
    <t>(3.52978740387941 / 4.35429245408748) - 1</t>
  </si>
  <si>
    <t>(3.52978740387941 / 3.71855010660981) - 1</t>
  </si>
  <si>
    <t>(3.52978740387941 / 3.28996727591987) - 1</t>
  </si>
  <si>
    <t>(10.3770321687997 / 13.2196162046908) - 1</t>
  </si>
  <si>
    <t>(10.3770321687997 / 12.5043233032697) - 1</t>
  </si>
  <si>
    <t>(27.406008035548 / 35.7171415624917) - 1</t>
  </si>
  <si>
    <t>(27.406008035548 / 35.9808102345416) - 1</t>
  </si>
  <si>
    <t>(27.406008035548 / 29.1590177454971) - 1</t>
  </si>
  <si>
    <t>(7.95040310778809 / 4.88311965242423) - 1</t>
  </si>
  <si>
    <t>(7.95040310778809 / 7.6226012793177) - 1</t>
  </si>
  <si>
    <t>(7.95040310778809 / 7.90698911857823) - 1</t>
  </si>
  <si>
    <t>(4.42753372535455 / 6.15187781539036) - 1</t>
  </si>
  <si>
    <t>(4.42753372535455 / 5.07462686567164) - 1</t>
  </si>
  <si>
    <t>(4.42753372535455 / 4.78888977572033) - 1</t>
  </si>
  <si>
    <t>(3.39249128595376 / 5.05104352693446) - 1</t>
  </si>
  <si>
    <t>(3.39249128595376 / 3.8868158315565) - 1</t>
  </si>
  <si>
    <t>(3.39249128595376 / 3.70252108441748) - 1</t>
  </si>
  <si>
    <t>(12.1198414176622 / 16.9789695338113) - 1</t>
  </si>
  <si>
    <t>(12.1198414176622 / 12.6465884861407) - 1</t>
  </si>
  <si>
    <t>(12.1198414176622 / 12.7836752068534) - 1</t>
  </si>
  <si>
    <t>(0.421289678844158 / 0.581911780383795) - 1</t>
  </si>
  <si>
    <t>(0.421289678844158 / 0.52766461808604) - 1</t>
  </si>
  <si>
    <t>(2.95878455684751 / 10.0887597622411) - 1</t>
  </si>
  <si>
    <t>(2.95878455684751 / 4.41897654584222) - 1</t>
  </si>
  <si>
    <t>(2.95878455684751 / 3.83111182057626) - 1</t>
  </si>
  <si>
    <t>(15.0600005321555 / 12.8608364208226) - 1</t>
  </si>
  <si>
    <t>(15.0600005321555 / 13.9658848614072) - 1</t>
  </si>
  <si>
    <t>(15.0600005321555 / 14.3134594407641) - 1</t>
  </si>
  <si>
    <t>(20.6210254636405 / 30.7060799104406) - 1</t>
  </si>
  <si>
    <t>(20.6210254636405 / 21.1087420042644) - 1</t>
  </si>
  <si>
    <t>(20.6210254636405 / 22.3481522866949) - 1</t>
  </si>
  <si>
    <t>(11.2816965117207 / 15.1931124556868) - 1</t>
  </si>
  <si>
    <t>(11.2816965117207 / 16.044776119403) - 1</t>
  </si>
  <si>
    <t>(11.2816965117207 / 15.2180275095113) - 1</t>
  </si>
  <si>
    <t>(0.529494718356704 / 0.706289978678038) - 1</t>
  </si>
  <si>
    <t>(0.529494718356704 / 0.582116157182004) - 1</t>
  </si>
  <si>
    <t>(2.61288348455419 / 10.0621051789855) - 1</t>
  </si>
  <si>
    <t>(2.61288348455419 / 4.15778251599147) - 1</t>
  </si>
  <si>
    <t>(2.61288348455419 / 3.10213637693884) - 1</t>
  </si>
  <si>
    <t>(3.65176915094591 / 5.15085001466002) - 1</t>
  </si>
  <si>
    <t>(3.65176915094591 / 4.51551732409382) - 1</t>
  </si>
  <si>
    <t>(3.65176915094591 / 4.22368212413866) - 1</t>
  </si>
  <si>
    <t>(6.33265040044701 / 23.6159607644534) - 1</t>
  </si>
  <si>
    <t>(6.33265040044701 / 8.32889125799574) - 1</t>
  </si>
  <si>
    <t>(6.33265040044701 / 6.47564317450182) - 1</t>
  </si>
  <si>
    <t>(1.51664316313227 / 2.45202558635394) - 1</t>
  </si>
  <si>
    <t>(1.51664316313227 / 2.02197568308192) - 1</t>
  </si>
  <si>
    <t>(6.66524758534444 / 4.40200442466082) - 1</t>
  </si>
  <si>
    <t>(6.66524758534444 / 5.84688166311301) - 1</t>
  </si>
  <si>
    <t>(6.66524758534444 / 6.24551041583526) - 1</t>
  </si>
  <si>
    <t>(1.92374211744672 / 5.13900365167791) - 1</t>
  </si>
  <si>
    <t>(1.92374211744672 / 3.21428571428571) - 1</t>
  </si>
  <si>
    <t>(1.92374211744672 / 2.3252720355442) - 1</t>
  </si>
  <si>
    <t>(3.45901072293324 / 10.875069968281) - 1</t>
  </si>
  <si>
    <t>(3.45901072293324 / 5.99680170575693) - 1</t>
  </si>
  <si>
    <t>(3.45901072293324 / 3.75129699098092) - 1</t>
  </si>
  <si>
    <t>(9.5787989250459 / 10.288669136658) - 1</t>
  </si>
  <si>
    <t>(9.5787989250459 / 9.14179104477612) - 1</t>
  </si>
  <si>
    <t>(9.5787989250459 / 9.96355122781813) - 1</t>
  </si>
  <si>
    <t>(5.13530053481627 / 5.96529573260122) - 1</t>
  </si>
  <si>
    <t>(5.13530053481627 / 5.12793176972281) - 1</t>
  </si>
  <si>
    <t>(5.13530053481627 / 5.33163061696863) - 1</t>
  </si>
  <si>
    <t>(0.707766543383977 / 1.21544899645494) - 1</t>
  </si>
  <si>
    <t>(0.707766543383977 / 0.67608368869936) - 1</t>
  </si>
  <si>
    <t>(0.707766543383977 / 0.694388751430016) - 1</t>
  </si>
  <si>
    <t>(4.52332171460501 / 7.43662872830983) - 1</t>
  </si>
  <si>
    <t>(4.52332171460501 / 4.53091684434968) - 1</t>
  </si>
  <si>
    <t>(4.52332171460501 / 4.81549471891878) - 1</t>
  </si>
  <si>
    <t>(5.08740654019104 / 7.11677372924274) - 1</t>
  </si>
  <si>
    <t>(5.08740654019104 / 6.18869936034115) - 1</t>
  </si>
  <si>
    <t>(5.08740654019104 / 6.34793944714928) - 1</t>
  </si>
  <si>
    <t>(16.3371737221616 / 25.5617453421116) - 1</t>
  </si>
  <si>
    <t>(16.3371737221616 / 19.9893390191898) - 1</t>
  </si>
  <si>
    <t>(16.3371737221616 / 18.7032750685077) - 1</t>
  </si>
  <si>
    <t>(13.3038873958971 / 9.96881413759096) - 1</t>
  </si>
  <si>
    <t>(13.3038873958971 / 12.6066098081023) - 1</t>
  </si>
  <si>
    <t>(13.3038873958971 / 14.1804347247719) - 1</t>
  </si>
  <si>
    <t>(13.836042891733 / 16.5929325372498) - 1</t>
  </si>
  <si>
    <t>(13.836042891733 / 14.9451103411514) - 1</t>
  </si>
  <si>
    <t>(13.836042891733 / 15.2712373959082) - 1</t>
  </si>
  <si>
    <t>(4.04438176835271 / 5.81603006636991) - 1</t>
  </si>
  <si>
    <t>(4.04438176835271 / 4.65884861407249) - 1</t>
  </si>
  <si>
    <t>(4.04438176835271 / 4.7516428552425) - 1</t>
  </si>
  <si>
    <t>(0.532155495835883 / 1.06702828051283) - 1</t>
  </si>
  <si>
    <t>(0.532155495835883 / 0.698462686567164) - 1</t>
  </si>
  <si>
    <t>(0.532155495835883 / 0.617064942666347) - 1</t>
  </si>
  <si>
    <t>(1.72950536146662 / 3.26785190713543) - 1</t>
  </si>
  <si>
    <t>(1.72950536146662 / 1.78571428571429) - 1</t>
  </si>
  <si>
    <t>(1.72950536146662 / 1.97674727964456) - 1</t>
  </si>
  <si>
    <t>(1.28781629992284 / 1.51931124556868) - 1</t>
  </si>
  <si>
    <t>(1.28781629992284 / 1.43923240938166) - 1</t>
  </si>
  <si>
    <t>(1.28781629992284 / 1.2637348019262) - 1</t>
  </si>
  <si>
    <t>(11.0475480935529 / 6.86888610496575) - 1</t>
  </si>
  <si>
    <t>(11.0475480935529 / 10.2132196162047) - 1</t>
  </si>
  <si>
    <t>(11.0475480935529 / 11.0889403251124) - 1</t>
  </si>
  <si>
    <t>(4.84900087805657 / 4.10693818802143) - 1</t>
  </si>
  <si>
    <t>(4.84900087805657 / 5.50106609808102) - 1</t>
  </si>
  <si>
    <t>(4.84900087805657 / 4.88253917577886) - 1</t>
  </si>
  <si>
    <t>(5.32389883724024 / 5.23688034757576) - 1</t>
  </si>
  <si>
    <t>(5.32389883724024 / 6.25805357142857) - 1</t>
  </si>
  <si>
    <t>(5.32389883724024 / 6.33668954691782) - 1</t>
  </si>
  <si>
    <t>(9.48567171327462 / 10.9283791347922) - 1</t>
  </si>
  <si>
    <t>(9.48567171327462 / 10.2611940298507) - 1</t>
  </si>
  <si>
    <t>(9.48567171327462 / 10.2961130177987) - 1</t>
  </si>
  <si>
    <t>(0.63592581752388 / 0.736999227017086) - 1</t>
  </si>
  <si>
    <t>(0.63592581752388 / 0.600213219616205) - 1</t>
  </si>
  <si>
    <t>(0.63592581752388 / 0.707691489078671) - 1</t>
  </si>
  <si>
    <t>(9.28611340233616 / 9.86219580456859) - 1</t>
  </si>
  <si>
    <t>(9.28611340233616 / 8.32889125799574) - 1</t>
  </si>
  <si>
    <t>(9.28611340233616 / 10.4956500917871) - 1</t>
  </si>
  <si>
    <t>(1.39158662161083 / 2.64680011728017) - 1</t>
  </si>
  <si>
    <t>(1.39158662161083 / 2.39605543710021) - 1</t>
  </si>
  <si>
    <t>(1.39158662161083 / 2.07784606379865) - 1</t>
  </si>
  <si>
    <t>(38.3151957001836 / 28.7443025828291) - 1</t>
  </si>
  <si>
    <t>(38.3151957001836 / 34.6268656716418) - 1</t>
  </si>
  <si>
    <t>(38.3151957001836 / 37.0340809322372) - 1</t>
  </si>
  <si>
    <t>(4.47542771997978 / 6.69030039715329) - 1</t>
  </si>
  <si>
    <t>(4.47542771997978 / 5.83688699360341) - 1</t>
  </si>
  <si>
    <t>(4.47542771997978 / 4.89530954851411) - 1</t>
  </si>
  <si>
    <t>(1.28515552244366 / 2.0390756190527) - 1</t>
  </si>
  <si>
    <t>(1.28515552244366 / 1.46588486140725) - 1</t>
  </si>
  <si>
    <t>(1.28515552244366 / 1.32758666560247) - 1</t>
  </si>
  <si>
    <t>(20.4879865896815 / 21.7234853533065) - 1</t>
  </si>
  <si>
    <t>(20.4879865896815 / 19.9893390191898) - 1</t>
  </si>
  <si>
    <t>(20.4879865896815 / 20.0069172852316) - 1</t>
  </si>
  <si>
    <t>(4.57121570923024 / 10.3686328864248) - 1</t>
  </si>
  <si>
    <t>(4.57121570923024 / 6.1727078891258) - 1</t>
  </si>
  <si>
    <t>(4.57121570923024 / 5.3954824806449) - 1</t>
  </si>
  <si>
    <t>(5.25237474390017 / 6.21051789855266) - 1</t>
  </si>
  <si>
    <t>(5.25237474390017 / 5.68230277185501) - 1</t>
  </si>
  <si>
    <t>(5.25237474390017 / 6.52353207225902) - 1</t>
  </si>
  <si>
    <t>(43.3706729106245 / 19.804355358904) - 1</t>
  </si>
  <si>
    <t>(43.3706729106245 / 30.6503198294243) - 1</t>
  </si>
  <si>
    <t>(43.3706729106245 / 33.4158086572485) - 1</t>
  </si>
  <si>
    <t>(3.43240294814145 / 2.64146920062905) - 1</t>
  </si>
  <si>
    <t>(3.43240294814145 / 3.67803837953092) - 1</t>
  </si>
  <si>
    <t>(3.43240294814145 / 3.85239577513502) - 1</t>
  </si>
  <si>
    <t>(7.48625251810312E-02 / 4.90049277177316E-02) - 1</t>
  </si>
  <si>
    <t>(7.48625251810312E-02 / 7.35073915765974E-02) - 1</t>
  </si>
  <si>
    <t>(54.0137828273421 / 80.4968414318842) - 1</t>
  </si>
  <si>
    <t>(54.0137828273421 / 59.4882729211087) - 1</t>
  </si>
  <si>
    <t>(54.0137828273421 / 56.0300103759278) - 1</t>
  </si>
  <si>
    <t>(55.2909560173483 / 43.9267532052136) - 1</t>
  </si>
  <si>
    <t>(55.2909560173483 / 54.9040511727079) - 1</t>
  </si>
  <si>
    <t>(55.2909560173483 / 52.6777875329236) - 1</t>
  </si>
  <si>
    <t>(11.7739403453689 / 12.3312009594883) - 1</t>
  </si>
  <si>
    <t>(11.7739403453689 / 12.7171625828079) - 1</t>
  </si>
  <si>
    <t>(11.4014314982838 / 11.9279260068769) - 1</t>
  </si>
  <si>
    <t>(11.4014314982838 / 12.2734541577825) - 1</t>
  </si>
  <si>
    <t>(11.4014314982838 / 11.7593848937133) - 1</t>
  </si>
  <si>
    <t>(0.2713993028763 / 0.304928432443959) - 1</t>
  </si>
  <si>
    <t>(0.2713993028763 / 0.258848614072495) - 1</t>
  </si>
  <si>
    <t>(0.2713993028763 / 0.288397584271158) - 1</t>
  </si>
  <si>
    <t>(79.0250911316287 / 67.0042643923241) - 1</t>
  </si>
  <si>
    <t>(79.0250911316287 / 90.7760661930987) - 1</t>
  </si>
  <si>
    <t>(5.14635952425299 / 6.74302636138284) - 1</t>
  </si>
  <si>
    <t>(5.14635952425299 / 5.68608715351812) - 1</t>
  </si>
  <si>
    <t>(5.14635952425299 / 5.7623872615532) - 1</t>
  </si>
  <si>
    <t>(5.0288694356491 / 9.19583122317882) - 1</t>
  </si>
  <si>
    <t>(5.0288694356491 / 6.13006396588486) - 1</t>
  </si>
  <si>
    <t>(5.0288694356491 / 5.7413467422247) - 1</t>
  </si>
  <si>
    <t>(16.4436048213288 / 20.2953591705094) - 1</t>
  </si>
  <si>
    <t>(16.4436048213288 / 13.0330490405117) - 1</t>
  </si>
  <si>
    <t>(16.4436048213288 / 11.9323170245032) - 1</t>
  </si>
  <si>
    <t>(9.31272117712795 / 8.14297518458299) - 1</t>
  </si>
  <si>
    <t>(9.31272117712795 / 9.19509594882729) - 1</t>
  </si>
  <si>
    <t>(9.31272117712795 / 10.0300635858142) - 1</t>
  </si>
  <si>
    <t>(4.41689061543783 / 8.64285363968334) - 1</t>
  </si>
  <si>
    <t>(4.41689061543783 / 5.88174253731343) - 1</t>
  </si>
  <si>
    <t>(4.41689061543783 / 5.37951951472584) - 1</t>
  </si>
  <si>
    <t>(4.04970332331107 / 7.45795239491431) - 1</t>
  </si>
  <si>
    <t>(4.04970332331107 / 5.06396588486141) - 1</t>
  </si>
  <si>
    <t>(4.04970332331107 / 4.51751935509618) - 1</t>
  </si>
  <si>
    <t>(10.5765904797382 / 15.0598395394088) - 1</t>
  </si>
  <si>
    <t>(10.5765904797382 / 11.2473347547974) - 1</t>
  </si>
  <si>
    <t>(10.5765904797382 / 11.5332428765265) - 1</t>
  </si>
  <si>
    <t>(0.831492962243568 / 1.16880347575766) - 1</t>
  </si>
  <si>
    <t>(0.831492962243568 / 0.830223880597015) - 1</t>
  </si>
  <si>
    <t>(0.831492962243568 / 0.904568068747173) - 1</t>
  </si>
  <si>
    <t>(0.266077747917942 / 0.289461781999095) - 1</t>
  </si>
  <si>
    <t>(1.67628981188303 / 2.0362473347548) - 1</t>
  </si>
  <si>
    <t>(1.67628981188303 / 1.96876579668502) - 1</t>
  </si>
  <si>
    <t>(6.11978820211266 / 10.3952874696804) - 1</t>
  </si>
  <si>
    <t>(6.11978820211266 / 7.31609808102345) - 1</t>
  </si>
  <si>
    <t>(6.11978820211266 / 6.44903823130338) - 1</t>
  </si>
  <si>
    <t>(3.31266796157837 / 6.24605725404483) - 1</t>
  </si>
  <si>
    <t>(3.31266796157837 / 4.22885554371002) - 1</t>
  </si>
  <si>
    <t>(3.31266796157837 / 3.80894085721127) - 1</t>
  </si>
  <si>
    <t>(2.16587286805204 / 4.77650131940187) - 1</t>
  </si>
  <si>
    <t>(2.16587286805204 / 2.57196162046908) - 1</t>
  </si>
  <si>
    <t>(2.16587286805204 / 2.48490169473488) - 1</t>
  </si>
  <si>
    <t>(9.73844557379666 / 18.045152864035) - 1</t>
  </si>
  <si>
    <t>(9.73844557379666 / 11.5138592750533) - 1</t>
  </si>
  <si>
    <t>(9.73844557379666 / 11.1607736717482) - 1</t>
  </si>
  <si>
    <t>(0.86475268073331 / 0.838055710751057) - 1</t>
  </si>
  <si>
    <t>(5.40137828273421 / 7.50326518644881) - 1</t>
  </si>
  <si>
    <t>(5.40137828273421 / 6.52985074626866) - 1</t>
  </si>
  <si>
    <t>(5.40137828273421 / 5.91161837869476) - 1</t>
  </si>
  <si>
    <t>(8.89231833541761 / 13.4168443496802) - 1</t>
  </si>
  <si>
    <t>(8.89231833541761 / 13.1960518264293) - 1</t>
  </si>
  <si>
    <t>(4.28385174147886 / 5.18165098488685) - 1</t>
  </si>
  <si>
    <t>(4.28385174147886 / 4.00852878464819) - 1</t>
  </si>
  <si>
    <t>(4.28385174147886 / 4.46963045733897) - 1</t>
  </si>
  <si>
    <t>(3.43772450309981 / 5.81603006636991) - 1</t>
  </si>
  <si>
    <t>(3.43772450309981 / 4.05650319829424) - 1</t>
  </si>
  <si>
    <t>(3.43772450309981 / 4.14505015031793) - 1</t>
  </si>
  <si>
    <t>(2.52773860522045 / 3.35754383164392) - 1</t>
  </si>
  <si>
    <t>(2.11531809594764 / 2.65479649225684) - 1</t>
  </si>
  <si>
    <t>(2.11531809594764 / 2.51599147121535) - 1</t>
  </si>
  <si>
    <t>(2.11531809594764 / 2.40508686513954) - 1</t>
  </si>
  <si>
    <t>(3.15036053534843 / 4.80848681930858) - 1</t>
  </si>
  <si>
    <t>(3.15036053534843 / 3.47547974413646) - 1</t>
  </si>
  <si>
    <t>(3.15036053534843 / 3.51185250219491) - 1</t>
  </si>
  <si>
    <t>(0.345368916797488 / 0.453091684434968) - 1</t>
  </si>
  <si>
    <t>(0.345368916797488 / 0.344800063851864) - 1</t>
  </si>
  <si>
    <t>(3.74105313572626 / 5.80003731641656) - 1</t>
  </si>
  <si>
    <t>(3.74105313572626 / 4.01918976545842) - 1</t>
  </si>
  <si>
    <t>(3.74105313572626 / 4.20358102535451) - 1</t>
  </si>
  <si>
    <t>(22.0046297528138 / 29.4799690806834) - 1</t>
  </si>
  <si>
    <t>(22.0046297528138 / 24.7867803837953) - 1</t>
  </si>
  <si>
    <t>(22.0046297528138 / 21.4435842179477) - 1</t>
  </si>
  <si>
    <t>(1.27052124630817 / 1.71033558120319) - 1</t>
  </si>
  <si>
    <t>(1.27052124630817 / 1.3592750533049) - 1</t>
  </si>
  <si>
    <t>(1.27052124630817 / 1.41227897943438) - 1</t>
  </si>
  <si>
    <t>(3.32597184897427 / 6.85022789668683) - 1</t>
  </si>
  <si>
    <t>(3.32597184897427 / 4.32835820895522) - 1</t>
  </si>
  <si>
    <t>(3.32597184897427 / 3.7619389682603) - 1</t>
  </si>
  <si>
    <t>(7.71625468962031 / 8.9692672655063) - 1</t>
  </si>
  <si>
    <t>(7.71625468962031 / 10.4877398720682) - 1</t>
  </si>
  <si>
    <t>(7.71625468962031 / 9.63098943783755) - 1</t>
  </si>
  <si>
    <t>(7.99231035308517 / 8.9759309113202) - 1</t>
  </si>
  <si>
    <t>(7.99231035308517 / 11.3939232409382) - 1</t>
  </si>
  <si>
    <t>(7.99231035308517 / 11.1341687285498) - 1</t>
  </si>
  <si>
    <t>(2.94281989197243 / 5.53882240051177) - 1</t>
  </si>
  <si>
    <t>(2.94281989197243 / 3.69936034115139) - 1</t>
  </si>
  <si>
    <t>(2.94281989197243 / 3.53845744539335) - 1</t>
  </si>
  <si>
    <t>(1.69757603171647 / 3.1985499906709) - 1</t>
  </si>
  <si>
    <t>(1.69757603171647 / 2.15085287846482) - 1</t>
  </si>
  <si>
    <t>(1.69757603171647 / 1.91821640460798) - 1</t>
  </si>
  <si>
    <t>(19.3704600484261 / 44.8330090359037) - 1</t>
  </si>
  <si>
    <t>(19.3704600484261 / 25.5863539445629) - 1</t>
  </si>
  <si>
    <t>(19.3704600484261 / 22.4279671162902) - 1</t>
  </si>
  <si>
    <t>(25.0379160790783 / 21.1903936881947) - 1</t>
  </si>
  <si>
    <t>(25.0379160790783 / 28.1183368869936) - 1</t>
  </si>
  <si>
    <t>(25.0379160790783 / 29.7975363822598) - 1</t>
  </si>
  <si>
    <t>(2.00888699678046 / 2.62014553402458) - 1</t>
  </si>
  <si>
    <t>(2.00888699678046 / 2.42537313432836) - 1</t>
  </si>
  <si>
    <t>(2.00888699678046 / 2.41040785377923) - 1</t>
  </si>
  <si>
    <t>(2.34148418167789 / 2.6574619505824) - 1</t>
  </si>
  <si>
    <t>(2.34148418167789 / 2.55597014925373) - 1</t>
  </si>
  <si>
    <t>(2.34148418167789 / 2.50352515497379) - 1</t>
  </si>
  <si>
    <t>(8.42579517334965 / 9.93251177268736) - 1</t>
  </si>
  <si>
    <t>(52.5769629885853 / 40.7782515991471) - 1</t>
  </si>
  <si>
    <t>(52.5769629885853 / 53.7419852608615) - 1</t>
  </si>
  <si>
    <t>(3.23018385972381 / 4.98440706879548) - 1</t>
  </si>
  <si>
    <t>(3.23018385972381 / 3.96588486140725) - 1</t>
  </si>
  <si>
    <t>(3.23018385972381 / 3.5171734908346) - 1</t>
  </si>
  <si>
    <t>(10.7761487906766 / 9.59564997201269) - 1</t>
  </si>
  <si>
    <t>(10.7761487906766 / 10.5410447761194) - 1</t>
  </si>
  <si>
    <t>(10.7761487906766 / 12.2249713996861) - 1</t>
  </si>
  <si>
    <t>(17.4280924886252 / 21.1775347859632) - 1</t>
  </si>
  <si>
    <t>(18.7052656786313 / 23.5874200426439) - 1</t>
  </si>
  <si>
    <t>(18.7052656786313 / 23.1463005826483) - 1</t>
  </si>
  <si>
    <t>(12.6919085756858 / 15.8917117573367) - 1</t>
  </si>
  <si>
    <t>(12.6919085756858 / 9.95869989339019) - 1</t>
  </si>
  <si>
    <t>(12.6919085756858 / 12.4910208316705) - 1</t>
  </si>
  <si>
    <t>(79.8233243753825 / 81.2964789295519) - 1</t>
  </si>
  <si>
    <t>(79.8233243753825 / 68.2302771855011) - 1</t>
  </si>
  <si>
    <t>(79.8233243753825 / 70.5030994758826) - 1</t>
  </si>
  <si>
    <t>(16.9491525423729 / 16.7124237012554) - 1</t>
  </si>
  <si>
    <t>(16.9491525423729 / 15.0586353944563) - 1</t>
  </si>
  <si>
    <t>(16.9491525423729 / 15.4840769414957) - 1</t>
  </si>
  <si>
    <t>(0.838144905941516 / 1.06609808102345) - 1</t>
  </si>
  <si>
    <t>(0.838144905941516 / 0.933833506265464) - 1</t>
  </si>
  <si>
    <t>(13.0112018731873 / 15.5396220380094) - 1</t>
  </si>
  <si>
    <t>(13.0112018731873 / 11.7404051172708) - 1</t>
  </si>
  <si>
    <t>(13.0112018731873 / 14.9785830207252) - 1</t>
  </si>
  <si>
    <t>(6.50294015911449 / 13.0874003784951) - 1</t>
  </si>
  <si>
    <t>(6.50294015911449 / 8.10234541577825) - 1</t>
  </si>
  <si>
    <t>(6.50294015911449 / 7.75534094234709) - 1</t>
  </si>
  <si>
    <t>(3.21954074980709 / 5.49617506730282) - 1</t>
  </si>
  <si>
    <t>(3.21954074980709 / 4.61087420042644) - 1</t>
  </si>
  <si>
    <t>(3.21954074980709 / 4.11312421847979) - 1</t>
  </si>
  <si>
    <t>(19.264028949259 / 17.1388970333449) - 1</t>
  </si>
  <si>
    <t>(19.264028949259 / 16.2579957356077) - 1</t>
  </si>
  <si>
    <t>(19.264028949259 / 16.574879612632) - 1</t>
  </si>
  <si>
    <t>(4.8213287922731 / 7.99637497667724) - 1</t>
  </si>
  <si>
    <t>(4.8213287922731 / 5.39445628997868) - 1</t>
  </si>
  <si>
    <t>(4.8213287922731 / 5.88501343549631) - 1</t>
  </si>
  <si>
    <t>(13.9158662161083 / 27.4009115867473) - 1</t>
  </si>
  <si>
    <t>(13.9158662161083 / 16.2846481876333) - 1</t>
  </si>
  <si>
    <t>(13.9158662161083 / 17.0271636470056) - 1</t>
  </si>
  <si>
    <t>(4.85591889950243 / 7.26337393714849) - 1</t>
  </si>
  <si>
    <t>(4.85591889950243 / 6.13006396588486) - 1</t>
  </si>
  <si>
    <t>(4.85591889950243 / 5.67572112698539) - 1</t>
  </si>
  <si>
    <t>(2.99603544155602 / 3.70498707252712) - 1</t>
  </si>
  <si>
    <t>(2.99603544155602 / 3.19829424307036) - 1</t>
  </si>
  <si>
    <t>(2.99603544155602 / 3.15002527469604) - 1</t>
  </si>
  <si>
    <t>(17.6143469121677 / 20.257483274249) - 1</t>
  </si>
  <si>
    <t>(17.6143469121677 / 21.2953091684435) - 1</t>
  </si>
  <si>
    <t>(17.6143469121677 / 20.4059914332083) - 1</t>
  </si>
  <si>
    <t>(3.05457254609797 / 5.77338273316097) - 1</t>
  </si>
  <si>
    <t>(3.05457254609797 / 5.21855010660981) - 1</t>
  </si>
  <si>
    <t>(3.05457254609797 / 4.28339585494985) - 1</t>
  </si>
  <si>
    <t>(31.663252002235 / 32.4946695095949) - 1</t>
  </si>
  <si>
    <t>(31.663252002235 / 31.8727219517386) - 1</t>
  </si>
  <si>
    <t>(1.86254423542559 / 1.90491393300875) - 1</t>
  </si>
  <si>
    <t>(7.47678471649416 / 13.2025252552176) - 1</t>
  </si>
  <si>
    <t>(7.47678471649416 / 7.13378384861407) - 1</t>
  </si>
  <si>
    <t>(7.47678471649416 / 7.04181897996648) - 1</t>
  </si>
  <si>
    <t>(9.76505334858846 / 7.06346456273156) - 1</t>
  </si>
  <si>
    <t>(9.76505334858846 / 9.47494669509595) - 1</t>
  </si>
  <si>
    <t>(9.76505334858846 / 9.01907574427328) - 1</t>
  </si>
  <si>
    <t>(2.80978101801346 / 2.73476024202362) - 1</t>
  </si>
  <si>
    <t>(2.80978101801346 / 2.83582089552239) - 1</t>
  </si>
  <si>
    <t>(2.80978101801346 / 3.04892649054194) - 1</t>
  </si>
  <si>
    <t>(7.60982359045313 / 8.84932164085614) - 1</t>
  </si>
  <si>
    <t>(7.60982359045313 / 8.5954157782516) - 1</t>
  </si>
  <si>
    <t>(7.60982359045313 / 9.04568068747173) - 1</t>
  </si>
  <si>
    <t>(1.09757071016151 / 3.6410160727137) - 1</t>
  </si>
  <si>
    <t>(1.09757071016151 / 1.29797441364606) - 1</t>
  </si>
  <si>
    <t>(1.09757071016151 / 1.34354963152154) - 1</t>
  </si>
  <si>
    <t>(9.97791554692281 / 11.3815070501373) - 1</t>
  </si>
  <si>
    <t>(9.97791554692281 / 13.592750533049) - 1</t>
  </si>
  <si>
    <t>(9.97791554692281 / 12.8501875648495) - 1</t>
  </si>
  <si>
    <t>(4.04438176835271 / 12.7808718714183) - 1</t>
  </si>
  <si>
    <t>(4.04438176835271 / 10.0612998400853) - 1</t>
  </si>
  <si>
    <t>(4.04438176835271 / 5.3954824806449) - 1</t>
  </si>
  <si>
    <t>(7.38365750472288 / 11.5503193219074) - 1</t>
  </si>
  <si>
    <t>(7.38365750472288 / 7.24058235607676) - 1</t>
  </si>
  <si>
    <t>(7.38365750472288 / 8.5579229520845) - 1</t>
  </si>
  <si>
    <t>(3.1929329750153 / 5.94397206599675) - 1</t>
  </si>
  <si>
    <t>(3.1929329750153 / 5.57036247334755) - 1</t>
  </si>
  <si>
    <t>(3.1929329750153 / 3.99074147976694) - 1</t>
  </si>
  <si>
    <t>(11.7606361918953 / 6.5392574033105) - 1</t>
  </si>
  <si>
    <t>(11.7606361918953 / 10.3056146055437) - 1</t>
  </si>
  <si>
    <t>(11.7606361918953 / 12.256010322718) - 1</t>
  </si>
  <si>
    <t>(8.01861533139983 / 7.71000319854999) - 1</t>
  </si>
  <si>
    <t>(8.01861533139983 / 9.46162020255864) - 1</t>
  </si>
  <si>
    <t>(8.01861533139983 / 8.99730784579775) - 1</t>
  </si>
  <si>
    <t>(23.1487640688609 / 38.9156915531626) - 1</t>
  </si>
  <si>
    <t>(23.1487640688609 / 24.7601279317697) - 1</t>
  </si>
  <si>
    <t>(23.1487640688609 / 27.1370420624152) - 1</t>
  </si>
  <si>
    <t>(6.63673895112152 / 6.96826931790921) - 1</t>
  </si>
  <si>
    <t>(6.63673895112152 / 7.99573534115139) - 1</t>
  </si>
  <si>
    <t>(6.63673895112152 / 7.75344028520499) - 1</t>
  </si>
  <si>
    <t>(11.0289226511987 / 7.72982914412133) - 1</t>
  </si>
  <si>
    <t>(11.0289226511987 / 10.3144989339019) - 1</t>
  </si>
  <si>
    <t>(11.0289226511987 / 10.6419772793785) - 1</t>
  </si>
  <si>
    <t>(2.2749647446984 / 2.18550106609808) - 1</t>
  </si>
  <si>
    <t>(2.2749647446984 / 2.28802511506638) - 1</t>
  </si>
  <si>
    <t>(15.2074310193439 / 31.2851568622225) - 1</t>
  </si>
  <si>
    <t>(15.2074310193439 / 15.2329658848614) - 1</t>
  </si>
  <si>
    <t>(15.2074310193439 / 15.20581264799) - 1</t>
  </si>
  <si>
    <t>(13.9424739909001 / 15.0065303728976) - 1</t>
  </si>
  <si>
    <t>(13.9424739909001 / 13.9392324093817) - 1</t>
  </si>
  <si>
    <t>(13.9424739909001 / 14.9253731343284) - 1</t>
  </si>
  <si>
    <t>(7.59918048053641 / 11.3441906335794) - 1</t>
  </si>
  <si>
    <t>(7.59918048053641 / 10.1066098081023) - 1</t>
  </si>
  <si>
    <t>(7.59918048053641 / 9.05632266475111) - 1</t>
  </si>
  <si>
    <t>(0.753000026607775 / 0.947570434736253) - 1</t>
  </si>
  <si>
    <t>(0.753000026607775 / 0.812899786780384) - 1</t>
  </si>
  <si>
    <t>(0.753000026607775 / 0.832734722111368) - 1</t>
  </si>
  <si>
    <t>(8.04885187451773 / 13.3806007943066) - 1</t>
  </si>
  <si>
    <t>(8.04885187451773 / 9.91471215351812) - 1</t>
  </si>
  <si>
    <t>(8.04885187451773 / 9.6043844946391) - 1</t>
  </si>
  <si>
    <t>(6.95793310805417 / 6.35978356478396) - 1</t>
  </si>
  <si>
    <t>(6.95793310805417 / 6.19402985074627) - 1</t>
  </si>
  <si>
    <t>(6.95793310805417 / 6.71774815760768) - 1</t>
  </si>
  <si>
    <t>(4.07098954314451 / 13.7937465682224) - 1</t>
  </si>
  <si>
    <t>(4.07098954314451 / 8.00373107675906) - 1</t>
  </si>
  <si>
    <t>(4.07098954314451 / 7.65424189214356) - 1</t>
  </si>
  <si>
    <t>(49.5723029029082 / 83.4025116613802) - 1</t>
  </si>
  <si>
    <t>(49.5723029029082 / 52.2019778784648) - 1</t>
  </si>
  <si>
    <t>(49.5723029029082 / 57.5898957086227) - 1</t>
  </si>
  <si>
    <t>(9.46054200037251 / 15.4478116587147) - 1</t>
  </si>
  <si>
    <t>(9.46054200037251 / 12.6984125799574) - 1</t>
  </si>
  <si>
    <t>(9.46054200037251 / 12.2816298188203) - 1</t>
  </si>
  <si>
    <t>(0.976505334858846 / 8.30023722579097) - 1</t>
  </si>
  <si>
    <t>(0.976505334858846 / 1.8683368869936) - 1</t>
  </si>
  <si>
    <t>(0.976505334858846 / 1.12937983877404) - 1</t>
  </si>
  <si>
    <t>(5.58763270627677 / 8.23626622597756) - 1</t>
  </si>
  <si>
    <t>(5.58763270627677 / 7.54264392324094) - 1</t>
  </si>
  <si>
    <t>(5.58763270627677 / 6.35326043578897) - 1</t>
  </si>
  <si>
    <t>(3.17164675518186 / 4.72852306954181) - 1</t>
  </si>
  <si>
    <t>(3.17164675518186 / 4.2910447761194) - 1</t>
  </si>
  <si>
    <t>(3.17164675518186 / 3.87367972969378) - 1</t>
  </si>
  <si>
    <t>(5.66745603065216 / 8.47615747527787) - 1</t>
  </si>
  <si>
    <t>(5.66745603065216 / 5.83155650319829) - 1</t>
  </si>
  <si>
    <t>(5.66745603065216 / 6.41179131082555) - 1</t>
  </si>
  <si>
    <t>(13.9690817656919 / 15.617101657488) - 1</t>
  </si>
  <si>
    <t>(6.05931564803235 / 12.6730426206786) - 1</t>
  </si>
  <si>
    <t>(6.05931564803235 / 10.576177238806) - 1</t>
  </si>
  <si>
    <t>(6.05931564803235 / 11.3917527336579) - 1</t>
  </si>
  <si>
    <t>(6.41247372482239 / 10.7151424687475) - 1</t>
  </si>
  <si>
    <t>(6.41247372482239 / 7.70255863539446) - 1</t>
  </si>
  <si>
    <t>(6.41247372482239 / 7.32966185117195) - 1</t>
  </si>
  <si>
    <t>(5.17787297448314 / 6.29581256497055) - 1</t>
  </si>
  <si>
    <t>(5.17787297448314 / 4.21108742004264) - 1</t>
  </si>
  <si>
    <t>(5.17787297448314 / 5.01769228722697) - 1</t>
  </si>
  <si>
    <t>(4.63507436873054 / 5.99728123250793) - 1</t>
  </si>
  <si>
    <t>(4.63507436873054 / 4.57889125799574) - 1</t>
  </si>
  <si>
    <t>(4.63507436873054 / 4.41642057094208) - 1</t>
  </si>
  <si>
    <t>(3.18761142005694 / 5.86400831622998) - 1</t>
  </si>
  <si>
    <t>(3.18761142005694 / 4.34434968017058) - 1</t>
  </si>
  <si>
    <t>(3.18761142005694 / 3.60230930906962) - 1</t>
  </si>
  <si>
    <t>(3.54415560226698 / 4.61657381986833) - 1</t>
  </si>
  <si>
    <t>(3.54415560226698 / 4.30170575692964) - 1</t>
  </si>
  <si>
    <t>(3.54415560226698 / 3.85771676377471) - 1</t>
  </si>
  <si>
    <t>(51.193358699412 / 44.2466082042807) - 1</t>
  </si>
  <si>
    <t>(51.193358699412 / 60.9275053304904) - 1</t>
  </si>
  <si>
    <t>(51.193358699412 / 56.4024795807061) - 1</t>
  </si>
  <si>
    <t>(5.76324401990261 / 7.11677372924274) - 1</t>
  </si>
  <si>
    <t>(5.76324401990261 / 5.41044776119403) - 1</t>
  </si>
  <si>
    <t>(5.76324401990261 / 5.91161837869476) - 1</t>
  </si>
  <si>
    <t>(47.9472101748131 / 33.5314657355332) - 1</t>
  </si>
  <si>
    <t>(47.9472101748131 / 53.2515991471215) - 1</t>
  </si>
  <si>
    <t>(47.9472101748131 / 58.1584058318035) - 1</t>
  </si>
  <si>
    <t>(10.0577388712982 / 11.6213982994376) - 1</t>
  </si>
  <si>
    <t>(10.0577388712982 / 10.8742004264392) - 1</t>
  </si>
  <si>
    <t>(10.0577388712982 / 10.6951871657754) - 1</t>
  </si>
  <si>
    <t>(11.7207247957853 / 22.8163232667857) - 1</t>
  </si>
  <si>
    <t>(11.7207247957853 / 14.0724946695096) - 1</t>
  </si>
  <si>
    <t>(11.7207247957853 / 14.0208050655812) - 1</t>
  </si>
  <si>
    <t>(56.4084825586036 / 44.5131540368366) - 1</t>
  </si>
  <si>
    <t>(56.4084825586036 / 44.9893390191898) - 1</t>
  </si>
  <si>
    <t>(56.4084825586036 / 52.1456886689547) - 1</t>
  </si>
  <si>
    <t>(28.4077715988612 / 33.1923096196391) - 1</t>
  </si>
  <si>
    <t>(28.4077715988612 / 35.8589299040512) - 1</t>
  </si>
  <si>
    <t>(28.4077715988612 / 32.0244685662596) - 1</t>
  </si>
  <si>
    <t>(10.9091873985579 / 12.7576401918977) - 1</t>
  </si>
  <si>
    <t>(10.9091873985579 / 11.9722241732514) - 1</t>
  </si>
  <si>
    <t>(2.72995769363808 / 3.24652824053096) - 1</t>
  </si>
  <si>
    <t>(2.72995769363808 / 2.5772921108742) - 1</t>
  </si>
  <si>
    <t>(2.72995769363808 / 2.83608694495437) - 1</t>
  </si>
  <si>
    <t>(5.32155495835883 / 5.00573073539995) - 1</t>
  </si>
  <si>
    <t>(5.32155495835883 / 4.85074626865672) - 1</t>
  </si>
  <si>
    <t>(5.32155495835883 / 5.41144544656397) - 1</t>
  </si>
  <si>
    <t>(2.34414495915707 / 4.34088919689741) - 1</t>
  </si>
  <si>
    <t>(2.34414495915707 / 3.38866871002132) - 1</t>
  </si>
  <si>
    <t>(2.34414495915707 / 3.05956846782132) - 1</t>
  </si>
  <si>
    <t>(5.33219806827555 / 5.60234541577825) - 1</t>
  </si>
  <si>
    <t>(5.33219806827555 / 5.48593928751962) - 1</t>
  </si>
  <si>
    <t>(14.474629486736 / 18.8714449449583) - 1</t>
  </si>
  <si>
    <t>(14.474629486736 / 14.5788912579957) - 1</t>
  </si>
  <si>
    <t>(14.474629486736 / 15.0583978503206) - 1</t>
  </si>
  <si>
    <t>(6.14639597690445 / 8.55612122504465) - 1</t>
  </si>
  <si>
    <t>(6.14639597690445 / 5.69296375266525) - 1</t>
  </si>
  <si>
    <t>(6.14639597690445 / 6.22023571979674) - 1</t>
  </si>
  <si>
    <t>(4.74150546789772 / 8.95593997387851) - 1</t>
  </si>
  <si>
    <t>(4.74150546789772 / 5.32515991471215) - 1</t>
  </si>
  <si>
    <t>(4.74150546789772 / 5.20392688961609) - 1</t>
  </si>
  <si>
    <t>(4.23063619189527 / 4.82447956926193) - 1</t>
  </si>
  <si>
    <t>(4.23063619189527 / 4.00852878464819) - 1</t>
  </si>
  <si>
    <t>(4.23063619189527 / 4.19826003671482) - 1</t>
  </si>
  <si>
    <t>(7.31713806774339 / 8.71604872457819) - 1</t>
  </si>
  <si>
    <t>(7.31713806774339 / 7.75586353944563) - 1</t>
  </si>
  <si>
    <t>(7.31713806774339 / 7.52919892516029) - 1</t>
  </si>
  <si>
    <t>(5.49452039485938 / 10.61599488232) - 1</t>
  </si>
  <si>
    <t>(5.49452039485938 / 6.71348054371002) - 1</t>
  </si>
  <si>
    <t>(5.49452039485938 / 6.63623912522947) - 1</t>
  </si>
  <si>
    <t>(3.28872096426576 / 3.43844123997121) - 1</t>
  </si>
  <si>
    <t>(3.28872096426576 / 3.28358208955224) - 1</t>
  </si>
  <si>
    <t>(3.28872096426576 / 3.31497592252641) - 1</t>
  </si>
  <si>
    <t>(17.5167849825719 / 16.7923874510222) - 1</t>
  </si>
  <si>
    <t>(17.5167849825719 / 13.5261194029851) - 1</t>
  </si>
  <si>
    <t>(17.5167849825719 / 16.6280894990289) - 1</t>
  </si>
  <si>
    <t>(2.4825053880744 / 4.70719940293734) - 1</t>
  </si>
  <si>
    <t>(2.4825053880744 / 3.54477611940299) - 1</t>
  </si>
  <si>
    <t>(2.4825053880744 / 2.95846968366722) - 1</t>
  </si>
  <si>
    <t>(6.51890482398957 / 8.62275768318362) - 1</t>
  </si>
  <si>
    <t>(6.51890482398957 / 8.38219616204691) - 1</t>
  </si>
  <si>
    <t>(6.51890482398957 / 7.96818048793466) - 1</t>
  </si>
  <si>
    <t>(9.79166112338025 / 11.594743716182) - 1</t>
  </si>
  <si>
    <t>(9.79166112338025 / 9.04850746268657) - 1</t>
  </si>
  <si>
    <t>(9.79166112338025 / 10.908026711363) - 1</t>
  </si>
  <si>
    <t>(5.0111305643509 / 4.74806967508063) - 1</t>
  </si>
  <si>
    <t>(5.0111305643509 / 3.70291364605544) - 1</t>
  </si>
  <si>
    <t>(5.0111305643509 / 5.17909543193125) - 1</t>
  </si>
  <si>
    <t>(10.5100710427587 / 15.8699770770584) - 1</t>
  </si>
  <si>
    <t>(10.5100710427587 / 9.62153518123667) - 1</t>
  </si>
  <si>
    <t>(10.5100710427587 / 9.97685369941735) - 1</t>
  </si>
  <si>
    <t>(3.86557752175186 / 2.81472399179039) - 1</t>
  </si>
  <si>
    <t>(3.86557752175186 / 4.05543710021322) - 1</t>
  </si>
  <si>
    <t>(3.86557752175186 / 4.14185755713411) - 1</t>
  </si>
  <si>
    <t>(10.7162812973951 / 12.1344990271077) - 1</t>
  </si>
  <si>
    <t>(10.7162812973951 / 13.372867803838) - 1</t>
  </si>
  <si>
    <t>(10.7162812973951 / 13.3689839572192) - 1</t>
  </si>
  <si>
    <t>(18.0666790836282 / 16.5258416184663) - 1</t>
  </si>
  <si>
    <t>(18.0666790836282 / 15.5383795309168) - 1</t>
  </si>
  <si>
    <t>(18.0666790836282 / 17.9583366589512) - 1</t>
  </si>
  <si>
    <t>(17.6020663597903 / 17.6330319588453) - 1</t>
  </si>
  <si>
    <t>(17.6020663597903 / 17.6316220682303) - 1</t>
  </si>
  <si>
    <t>(17.6020663597903 / 17.6001931518876) - 1</t>
  </si>
  <si>
    <t>(1.11752654125535 / 1.39136924594184) - 1</t>
  </si>
  <si>
    <t>(1.11752654125535 / 0.986140724946695) - 1</t>
  </si>
  <si>
    <t>(1.11752654125535 / 0.96043844946391) - 1</t>
  </si>
  <si>
    <t>(27.9913790809675 / 39.1822373857185) - 1</t>
  </si>
  <si>
    <t>(27.9913790809675 / 28.5181236673774) - 1</t>
  </si>
  <si>
    <t>(27.9913790809675 / 30.1700055870381) - 1</t>
  </si>
  <si>
    <t>(2.24037463746907 / 2.22032678519071) - 1</t>
  </si>
  <si>
    <t>(2.24037463746907 / 2.80117270788913) - 1</t>
  </si>
  <si>
    <t>(2.24037463746907 / 2.80682150743608) - 1</t>
  </si>
  <si>
    <t>(4.57121570923024 / 6.58368206413093) - 1</t>
  </si>
  <si>
    <t>(4.57121570923024 / 5.89019189765458) - 1</t>
  </si>
  <si>
    <t>(4.57121570923024 / 5.85308750365818) - 1</t>
  </si>
  <si>
    <t>(2.16587286805204 / 9.10254018178426) - 1</t>
  </si>
  <si>
    <t>(2.16587286805204 / 7.27611940298508) - 1</t>
  </si>
  <si>
    <t>(2.16587286805204 / 2.79884002447655) - 1</t>
  </si>
  <si>
    <t>(19.5301066971769 / 27.4042434096543) - 1</t>
  </si>
  <si>
    <t>(19.5301066971769 / 23.3208955223881) - 1</t>
  </si>
  <si>
    <t>(19.5301066971769 / 24.7342831298055) - 1</t>
  </si>
  <si>
    <t>(12.5056541521433 / 12.5009995468721) - 1</t>
  </si>
  <si>
    <t>(12.5056541521433 / 11.9936034115139) - 1</t>
  </si>
  <si>
    <t>(12.5056541521433 / 12.637348019262) - 1</t>
  </si>
  <si>
    <t>(6.91802144586648 / 8.52946664178906) - 1</t>
  </si>
  <si>
    <t>(6.91802144586648 / 7.56929637526652) - 1</t>
  </si>
  <si>
    <t>(6.91802144586648 / 8.3406496927129) - 1</t>
  </si>
  <si>
    <t>(8.6475268073331 / 40.7815123810539) - 1</t>
  </si>
  <si>
    <t>(8.6475268073331 / 30.3837953091684) - 1</t>
  </si>
  <si>
    <t>(8.6475268073331 / 10.4690451485886) - 1</t>
  </si>
  <si>
    <t>(3.61865737168401 / 5.29360023456033) - 1</t>
  </si>
  <si>
    <t>(3.61865737168401 / 4.14179104477612) - 1</t>
  </si>
  <si>
    <t>(3.61865737168401 / 3.68744512730465) - 1</t>
  </si>
  <si>
    <t>(0.815971582896522 / 1.15680864674681) - 1</t>
  </si>
  <si>
    <t>(0.815971582896522 / 0.986140458422175) - 1</t>
  </si>
  <si>
    <t>(0.815971582896522 / 0.868207891026152) - 1</t>
  </si>
  <si>
    <t>(4.07098954314451 / 11.8612895487379) - 1</t>
  </si>
  <si>
    <t>(4.07098954314451 / 4.2590618336887) - 1</t>
  </si>
  <si>
    <t>(4.07098954314451 / 4.4057785936627) - 1</t>
  </si>
  <si>
    <t>(7.3038341803475 / 7.39664685342645) - 1</t>
  </si>
  <si>
    <t>(7.3038341803475 / 8.02238805970149) - 1</t>
  </si>
  <si>
    <t>(7.3038341803475 / 7.68882858435097) - 1</t>
  </si>
  <si>
    <t>(10.3770321687997 / 9.91550497107978) - 1</t>
  </si>
  <si>
    <t>(10.3770321687997 / 9.22174840085288) - 1</t>
  </si>
  <si>
    <t>(10.3770321687997 / 10.3493229041956) - 1</t>
  </si>
  <si>
    <t>(8.40805683420695 / 15.8150523762561) - 1</t>
  </si>
  <si>
    <t>(8.40805683420695 / 10.7809168443497) - 1</t>
  </si>
  <si>
    <t>(8.40805683420695 / 10.256205603001) - 1</t>
  </si>
  <si>
    <t>(4.78407790756459 / 8.3961937255111) - 1</t>
  </si>
  <si>
    <t>(4.78407790756459 / 5.06396588486141) - 1</t>
  </si>
  <si>
    <t>(4.78407790756459 / 5.26245776465267) - 1</t>
  </si>
  <si>
    <t>(2.98007077668095 / 2.95128252936633) - 1</t>
  </si>
  <si>
    <t>(2.98007077668095 / 2.74498307704608) - 1</t>
  </si>
  <si>
    <t>(2.98007077668095 / 3.23283883660339) - 1</t>
  </si>
  <si>
    <t>(7.91581300055876 / 11.1738539807687) - 1</t>
  </si>
  <si>
    <t>(7.91581300055876 / 7.55536604216081) - 1</t>
  </si>
  <si>
    <t>(7.91581300055876 / 8.44100600840113) - 1</t>
  </si>
  <si>
    <t>(0.734374318175771 / 0.808209443292391) - 1</t>
  </si>
  <si>
    <t>(37.1234222919937 / 21.372697972991) - 1</t>
  </si>
  <si>
    <t>(37.1234222919937 / 39.6829131466034) - 1</t>
  </si>
  <si>
    <t>(37.1234222919937 / 40.8074155899399) - 1</t>
  </si>
  <si>
    <t>(0.72651624404651 / 0.982728726381153) - 1</t>
  </si>
  <si>
    <t>(0.72651624404651 / 0.825614398894029) - 1</t>
  </si>
  <si>
    <t>(10.7761487906766 / 15.1825906294116) - 1</t>
  </si>
  <si>
    <t>(10.7761487906766 / 13.9914185965941) - 1</t>
  </si>
  <si>
    <t>(10.7761487906766 / 12.309246557133) - 1</t>
  </si>
  <si>
    <t>(5.60359737115185 / 6.7123032256346) - 1</t>
  </si>
  <si>
    <t>(5.60359737115185 / 5.48996615409216) - 1</t>
  </si>
  <si>
    <t>(5.60359737115185 / 6.59328973254639) - 1</t>
  </si>
  <si>
    <t>(11.0422265385946 / 7.80105479050689) - 1</t>
  </si>
  <si>
    <t>(11.0422265385946 / 9.51416464568398) - 1</t>
  </si>
  <si>
    <t>(11.0422265385946 / 12.2294890200457) - 1</t>
  </si>
  <si>
    <t>(4.59243008807173 / 7.24439842314146) - 1</t>
  </si>
  <si>
    <t>(4.59243008807173 / 3.84472483543427) - 1</t>
  </si>
  <si>
    <t>(4.59243008807173 / 3.96481124049556) - 1</t>
  </si>
  <si>
    <t>(3.14503898039007 / 3.89728497988973) - 1</t>
  </si>
  <si>
    <t>(3.14503898039007 / 3.55571382885164) - 1</t>
  </si>
  <si>
    <t>(3.14503898039007 / 3.13712979209869) - 1</t>
  </si>
  <si>
    <t>(0.526168746507729 / 0.988200197107317) - 1</t>
  </si>
  <si>
    <t>(0.526168746507729 / 0.578311968659222) - 1</t>
  </si>
  <si>
    <t>(0.526168746507729 / 0.578242143882597) - 1</t>
  </si>
  <si>
    <t>(3.99116621876912 / 5.25264363529819) - 1</t>
  </si>
  <si>
    <t>(3.99116621876912 / 3.95490765663726) - 1</t>
  </si>
  <si>
    <t>(3.99116621876912 / 3.86026479502313) - 1</t>
  </si>
  <si>
    <t>(14.7317710134901 / 15.6738709591451) - 1</t>
  </si>
  <si>
    <t>(14.7317710134901 / 15.5189737863561) - 1</t>
  </si>
  <si>
    <t>(24.1066439613655 / 30.6315424979357) - 1</t>
  </si>
  <si>
    <t>(24.1066439613655 / 25.0957188924127) - 1</t>
  </si>
  <si>
    <t>(24.1066439613655 / 26.3199872387941) - 1</t>
  </si>
  <si>
    <t>(18.359364606338 / 16.0301681635264) - 1</t>
  </si>
  <si>
    <t>(18.359364606338 / 18.9224756739512) - 1</t>
  </si>
  <si>
    <t>(22.0578453023974 / 23.6062642836214) - 1</t>
  </si>
  <si>
    <t>(22.0578453023974 / 22.8926258561416) - 1</t>
  </si>
  <si>
    <t>(22.0578453023974 / 22.5979688413888) - 1</t>
  </si>
  <si>
    <t>(9.60008514487933 / 8.555523000293) - 1</t>
  </si>
  <si>
    <t>(9.60008514487933 / 8.42150147909282) - 1</t>
  </si>
  <si>
    <t>(9.60008514487933 / 10.4216515127346) - 1</t>
  </si>
  <si>
    <t>(2.58095415480403 / 3.03119090110007) - 1</t>
  </si>
  <si>
    <t>(2.58095415480403 / 2.393198838046) - 1</t>
  </si>
  <si>
    <t>(2.58095415480403 / 2.68517041527091) - 1</t>
  </si>
  <si>
    <t>(4.06566798818615 / 13.0440902431878) - 1</t>
  </si>
  <si>
    <t>(4.06566798818615 / 7.82757988433761) - 1</t>
  </si>
  <si>
    <t>(4.06566798818615 / 7.43644068697825) - 1</t>
  </si>
  <si>
    <t>(6.94462922065828 / 11.6799403350824) - 1</t>
  </si>
  <si>
    <t>(6.94462922065828 / 8.7013298510247) - 1</t>
  </si>
  <si>
    <t>(6.94462922065828 / 7.28452172063593) - 1</t>
  </si>
  <si>
    <t>(3.97520155389405 / 5.04488186879045) - 1</t>
  </si>
  <si>
    <t>(3.97520155389405 / 4.20009061109186) - 1</t>
  </si>
  <si>
    <t>(3.97520155389405 / 4.2484181421811) - 1</t>
  </si>
  <si>
    <t>(4.01954766782854 / 5.74452387928509) - 1</t>
  </si>
  <si>
    <t>(4.01954766782854 / 4.07216880313408) - 1</t>
  </si>
  <si>
    <t>(4.01954766782854 / 4.0233242941458) - 1</t>
  </si>
  <si>
    <t>(4.88712981933321E-02 / 0.134811283062089) - 1</t>
  </si>
  <si>
    <t>(4.88712981933321E-02 / 5.40982863843509E-02) - 1</t>
  </si>
  <si>
    <t>(4.88712981933321E-02 / 5.06396554474398E-02) - 1</t>
  </si>
  <si>
    <t>(19.2108133996754 / 17.9356661247768) - 1</t>
  </si>
  <si>
    <t>(19.2108133996754 / 19.3544956665072) - 1</t>
  </si>
  <si>
    <t>(14.348242556475 / 13.7242628452708) - 1</t>
  </si>
  <si>
    <t>(14.348242556475 / 13.7515657063668) - 1</t>
  </si>
  <si>
    <t>(14.348242556475 / 14.1370234487159) - 1</t>
  </si>
  <si>
    <t>(3.62078599366735 / 4.28308845856751) - 1</t>
  </si>
  <si>
    <t>(3.62078599366735 / 3.68840417877035) - 1</t>
  </si>
  <si>
    <t>(3.62078599366735 / 3.15839846865529) - 1</t>
  </si>
  <si>
    <t>(10.3504243940079 / 11.9393438690936) - 1</t>
  </si>
  <si>
    <t>(10.3504243940079 / 12.2826607114372) - 1</t>
  </si>
  <si>
    <t>(26.5279514674188 / 58.6261087286578) - 1</t>
  </si>
  <si>
    <t>(26.5279514674188 / 29.7151080670522) - 1</t>
  </si>
  <si>
    <t>(26.5279514674188 / 29.324187802414) - 1</t>
  </si>
  <si>
    <t>(7.33310273261847 / 5.0629944330501) - 1</t>
  </si>
  <si>
    <t>(7.33310273261847 / 7.24888734909256) - 1</t>
  </si>
  <si>
    <t>(7.33310273261847 / 7.76306694315946) - 1</t>
  </si>
  <si>
    <t>(4.62975281377218 / 6.23285299523213) - 1</t>
  </si>
  <si>
    <t>(4.62975281377218 / 4.86634863950111) - 1</t>
  </si>
  <si>
    <t>(4.62975281377218 / 4.64188865847823) - 1</t>
  </si>
  <si>
    <t>(3.36588351116196 / 4.8078200996191) - 1</t>
  </si>
  <si>
    <t>(3.36588351116196 / 3.6866276683634) - 1</t>
  </si>
  <si>
    <t>(3.36588351116196 / 3.47388366033924) - 1</t>
  </si>
  <si>
    <t>(12.2927919538089 / 16.8073941879978) - 1</t>
  </si>
  <si>
    <t>(12.2927919538089 / 11.6994909788663) - 1</t>
  </si>
  <si>
    <t>(12.2927919538089 / 11.3654490349338) - 1</t>
  </si>
  <si>
    <t>(0.41685496101961 / 0.586306798496922) - 1</t>
  </si>
  <si>
    <t>(0.41685496101961 / 0.492724251608444) - 1</t>
  </si>
  <si>
    <t>(2.95346300188915 / 10.0551367764963) - 1</t>
  </si>
  <si>
    <t>(2.95346300188915 / 4.06150894118274) - 1</t>
  </si>
  <si>
    <t>(2.95346300188915 / 3.65289519859627) - 1</t>
  </si>
  <si>
    <t>(14.8471383338211 / 12.8386117252217) - 1</t>
  </si>
  <si>
    <t>(14.8471383338211 / 14.0447192388668) - 1</t>
  </si>
  <si>
    <t>(14.8471383338211 / 14.0904982187483) - 1</t>
  </si>
  <si>
    <t>(20.6476332384323 / 29.2997363023733) - 1</t>
  </si>
  <si>
    <t>(20.6476332384323 / 19.7212376409136) - 1</t>
  </si>
  <si>
    <t>(20.6476332384323 / 20.5242728771202) - 1</t>
  </si>
  <si>
    <t>(10.7096293536971 / 15.4223157446128) - 1</t>
  </si>
  <si>
    <t>(10.7096293536971 / 15.643738507049) - 1</t>
  </si>
  <si>
    <t>(10.7096293536971 / 13.7714680703993) - 1</t>
  </si>
  <si>
    <t>(0.521512385919165 / 0.687578285318338) - 1</t>
  </si>
  <si>
    <t>(0.521512385919165 / 0.523209443292391) - 1</t>
  </si>
  <si>
    <t>(2.60224037463747 / 9.65559491782756) - 1</t>
  </si>
  <si>
    <t>(2.60224037463747 / 4.07216906963729) - 1</t>
  </si>
  <si>
    <t>(2.60224037463747 / 2.85000265858457) - 1</t>
  </si>
  <si>
    <t>(3.62338716973099 / 5.04310603840929) - 1</t>
  </si>
  <si>
    <t>(3.62338716973099 / 4.30195373504251) - 1</t>
  </si>
  <si>
    <t>(3.62338716973099 / 4.0315954166002) - 1</t>
  </si>
  <si>
    <t>(6.39118750498896 / 22.6407053245612) - 1</t>
  </si>
  <si>
    <t>(6.39118750498896 / 5.91637129227407) - 1</t>
  </si>
  <si>
    <t>(6.39118750498896 / 5.55644175041208) - 1</t>
  </si>
  <si>
    <t>(1.41819439640263 / 2.40918903072782) - 1</t>
  </si>
  <si>
    <t>(1.41819439640263 / 1.83442335300686) - 1</t>
  </si>
  <si>
    <t>(6.67522550089136 / 4.51082758436992) - 1</t>
  </si>
  <si>
    <t>(6.67522550089136 / 6.00631612610932) - 1</t>
  </si>
  <si>
    <t>(6.67522550089136 / 6.20114850853406) - 1</t>
  </si>
  <si>
    <t>(1.90777745257164 / 5.1674080387822) - 1</t>
  </si>
  <si>
    <t>(1.90777745257164 / 1.9028329291368) - 1</t>
  </si>
  <si>
    <t>(1.90777745257164 / 2.12155048652098) - 1</t>
  </si>
  <si>
    <t>(3.0120001064311 / 10.8142663079669) - 1</t>
  </si>
  <si>
    <t>(3.0120001064311 / 5.92170135650135) - 1</t>
  </si>
  <si>
    <t>(3.0120001064311 / 3.60504067634391) - 1</t>
  </si>
  <si>
    <t>(9.44576005108693 / 10.0950909623632) - 1</t>
  </si>
  <si>
    <t>(9.44576005108693 / 8.84790661727474) - 1</t>
  </si>
  <si>
    <t>(9.44576005108693 / 9.51773275907907) - 1</t>
  </si>
  <si>
    <t>(5.33219806827555 / 6.39266973869962) - 1</t>
  </si>
  <si>
    <t>(5.33219806827555 / 5.30341390613757) - 1</t>
  </si>
  <si>
    <t>(5.33219806827555 / 5.29058329345456) - 1</t>
  </si>
  <si>
    <t>(0.73614825852114 / 1.24870148895933) - 1</t>
  </si>
  <si>
    <t>(0.73614825852114 / 0.653821123044533) - 1</t>
  </si>
  <si>
    <t>(0.73614825852114 / 0.61679135428298) - 1</t>
  </si>
  <si>
    <t>(4.52332171460501 / 6.65903097781211) - 1</t>
  </si>
  <si>
    <t>(4.52332171460501 / 4.28004157450097) - 1</t>
  </si>
  <si>
    <t>(4.52332171460501 / 4.64720582761738) - 1</t>
  </si>
  <si>
    <t>(5.08208498523268 / 6.92539221692459) - 1</t>
  </si>
  <si>
    <t>(5.08208498523268 / 6.16688431095595) - 1</t>
  </si>
  <si>
    <t>(5.08208498523268 / 5.84888605306535) - 1</t>
  </si>
  <si>
    <t>(15.379293829657 / 26.1034014330235) - 1</t>
  </si>
  <si>
    <t>(15.379293829657 / 17.2694080963676) - 1</t>
  </si>
  <si>
    <t>(15.379293829657 / 16.8820120168023) - 1</t>
  </si>
  <si>
    <t>(13.1575446345422 / 10.8142663079669) - 1</t>
  </si>
  <si>
    <t>(13.1575446345422 / 12.8454547877302) - 1</t>
  </si>
  <si>
    <t>(13.1575446345422 / 13.5587813048333) - 1</t>
  </si>
  <si>
    <t>(14.1819439640263 / 15.6447795860746) - 1</t>
  </si>
  <si>
    <t>(14.1819439640263 / 15.0958875889454) - 1</t>
  </si>
  <si>
    <t>(14.1819439640263 / 14.8349018982294) - 1</t>
  </si>
  <si>
    <t>(4.00180932868584 / 5.8865833843859) - 1</t>
  </si>
  <si>
    <t>(4.00180932868584 / 4.34400234522826) - 1</t>
  </si>
  <si>
    <t>(4.00180932868584 / 4.43983623119051) - 1</t>
  </si>
  <si>
    <t>(0.556102493148498 / 1.04100631276137) - 1</t>
  </si>
  <si>
    <t>(0.556102493148498 / 0.6324155851078) - 1</t>
  </si>
  <si>
    <t>(0.556102493148498 / 0.573831552081672) - 1</t>
  </si>
  <si>
    <t>(1.64968203709124 / 3.05782702501132) - 1</t>
  </si>
  <si>
    <t>(1.64968203709124 / 1.60168430029582) - 1</t>
  </si>
  <si>
    <t>(1.64968203709124 / 1.78656883075451) - 1</t>
  </si>
  <si>
    <t>(1.77739935609185 / 1.58218576032816) - 1</t>
  </si>
  <si>
    <t>(1.77739935609185 / 1.40713695600032) - 1</t>
  </si>
  <si>
    <t>(1.77739935609185 / 1.30270643909183) - 1</t>
  </si>
  <si>
    <t>(11.0475480935529 / 7.2157259675572) - 1</t>
  </si>
  <si>
    <t>(11.0475480935529 / 9.87127894891133) - 1</t>
  </si>
  <si>
    <t>(11.0475480935529 / 10.4748232041261) - 1</t>
  </si>
  <si>
    <t>(4.76811324268951 / 4.07426151346456) - 1</t>
  </si>
  <si>
    <t>(4.76811324268951 / 5.17229432614663) - 1</t>
  </si>
  <si>
    <t>(4.76811324268951 / 4.68761631307492) - 1</t>
  </si>
  <si>
    <t>(5.38162786366176 / 5.72768372266468) - 1</t>
  </si>
  <si>
    <t>(5.38162786366176 / 6.09693841110785) - 1</t>
  </si>
  <si>
    <t>(5.38162786366176 / 5.42205588344765) - 1</t>
  </si>
  <si>
    <t>(9.33932895191975 / 10.8275843699225) - 1</t>
  </si>
  <si>
    <t>(9.33932895191975 / 9.76734269647949) - 1</t>
  </si>
  <si>
    <t>(9.33932895191975 / 9.90322752166746) - 1</t>
  </si>
  <si>
    <t>(0.633265040044701 / 0.696534640279147) - 1</t>
  </si>
  <si>
    <t>(0.633265040044701 / 0.604429283372865) - 1</t>
  </si>
  <si>
    <t>(0.633265040044701 / 0.633274844472803) - 1</t>
  </si>
  <si>
    <t>(9.1264667535854 / 9.7355032895613) - 1</t>
  </si>
  <si>
    <t>(9.1264667535854 / 7.96844601977454) - 1</t>
  </si>
  <si>
    <t>(9.1264667535854 / 9.74371244749295) - 1</t>
  </si>
  <si>
    <t>(1.34635340446478 / 2.57571318221772) - 1</t>
  </si>
  <si>
    <t>(1.34635340446478 / 2.33989819577326) - 1</t>
  </si>
  <si>
    <t>(1.34635340446478 / 1.82113043015898) - 1</t>
  </si>
  <si>
    <t>(38.8686374158529 / 28.9374850171803) - 1</t>
  </si>
  <si>
    <t>(38.8686374158529 / 34.3256136236442) - 1</t>
  </si>
  <si>
    <t>(38.8686374158529 / 36.4119742649014) - 1</t>
  </si>
  <si>
    <t>(4.52332171460501 / 6.39266973869962) - 1</t>
  </si>
  <si>
    <t>(4.52332171460501 / 5.03691069477387) - 1</t>
  </si>
  <si>
    <t>(4.52332171460501 / 4.57276545966927) - 1</t>
  </si>
  <si>
    <t>(1.25056541521433 / 2.35729696614549) - 1</t>
  </si>
  <si>
    <t>(1.25056541521433 / 1.38848173120486) - 1</t>
  </si>
  <si>
    <t>(1.25056541521433 / 1.32397511564843) - 1</t>
  </si>
  <si>
    <t>(20.9935343107256 / 21.442079748555) - 1</t>
  </si>
  <si>
    <t>(20.9935343107256 / 20.0143911734136) - 1</t>
  </si>
  <si>
    <t>(20.9935343107256 / 19.7266975062477) - 1</t>
  </si>
  <si>
    <t>(4.55525104435516 / 10.0950909623632) - 1</t>
  </si>
  <si>
    <t>(4.55525104435516 / 6.07627321909229) - 1</t>
  </si>
  <si>
    <t>(4.55525104435516 / 4.58871696708672) - 1</t>
  </si>
  <si>
    <t>(5.20448074927494 / 6.05172735263564) - 1</t>
  </si>
  <si>
    <t>(5.20448074927494 / 5.58590731018309) - 1</t>
  </si>
  <si>
    <t>(5.20448074927494 / 6.13069601744031) - 1</t>
  </si>
  <si>
    <t>(41.2420509272809 / 19.3111898356551) - 1</t>
  </si>
  <si>
    <t>(41.2420509272809 / 29.3153532500067) - 1</t>
  </si>
  <si>
    <t>(41.2420509272809 / 36.6884670601372) - 1</t>
  </si>
  <si>
    <t>(3.50158316260011 / 2.69024851503609) - 1</t>
  </si>
  <si>
    <t>(3.50158316260011 / 3.7843456013645) - 1</t>
  </si>
  <si>
    <t>(3.50158316260011 / 4.01446270005849) - 1</t>
  </si>
  <si>
    <t>(7.62278122617881E-02 / 7.62236620025045E-02) - 1</t>
  </si>
  <si>
    <t>(53.0559029348376 / 77.191487094798) - 1</t>
  </si>
  <si>
    <t>(53.0559029348376 / 51.9148255736482) - 1</t>
  </si>
  <si>
    <t>(53.0559029348376 / 51.8423991067156) - 1</t>
  </si>
  <si>
    <t>(58.6435356411143 / 42.67107050582) - 1</t>
  </si>
  <si>
    <t>(58.6435356411143 / 53.3006422727394) - 1</t>
  </si>
  <si>
    <t>(58.6435356411143 / 52.7994895517626) - 1</t>
  </si>
  <si>
    <t>(11.3482159487002 / 11.619539748954) - 1</t>
  </si>
  <si>
    <t>(11.3482159487002 / 12.0345259743712) - 1</t>
  </si>
  <si>
    <t>(11.2550887369289 / 11.7864848307274) - 1</t>
  </si>
  <si>
    <t>(11.2550887369289 / 11.4862884097753) - 1</t>
  </si>
  <si>
    <t>(11.2550887369289 / 11.4850853405647) - 1</t>
  </si>
  <si>
    <t>(0.267142058909613 / 0.301520922675332) - 1</t>
  </si>
  <si>
    <t>(0.267142058909613 / 0.243477333901874) - 1</t>
  </si>
  <si>
    <t>(0.267142058909613 / 0.290317434997607) - 1</t>
  </si>
  <si>
    <t>(81.8455152595588 / 69.5573381659249) - 1</t>
  </si>
  <si>
    <t>(81.8455152595588 / 83.4263837932685) - 1</t>
  </si>
  <si>
    <t>(5.0368626772743 / 6.8537394454359) - 1</t>
  </si>
  <si>
    <t>(5.0368626772743 / 6.0492823068518) - 1</t>
  </si>
  <si>
    <t>(5.0368626772743 / 5.62581140001063) - 1</t>
  </si>
  <si>
    <t>(5.05547721044089 / 9.57568654609381) - 1</t>
  </si>
  <si>
    <t>(5.05547721044089 / 6.7691815686379) - 1</t>
  </si>
  <si>
    <t>(5.05547721044089 / 5.29058329345456) - 1</t>
  </si>
  <si>
    <t>(15.0866083069473 / 19.6728647151267) - 1</t>
  </si>
  <si>
    <t>(15.0866083069473 / 10.9266316659116) - 1</t>
  </si>
  <si>
    <t>(15.0866083069473 / 10.7672675067794) - 1</t>
  </si>
  <si>
    <t>(9.51227948806641 / 8.31047066030951) - 1</t>
  </si>
  <si>
    <t>(9.51227948806641 / 9.88726914159316) - 1</t>
  </si>
  <si>
    <t>(9.51227948806641 / 9.67724783325358) - 1</t>
  </si>
  <si>
    <t>(4.35303195593752 / 8.55888288096316) - 1</t>
  </si>
  <si>
    <t>(4.35303195593752 / 5.59842469951763) - 1</t>
  </si>
  <si>
    <t>(4.35303195593752 / 4.75354921040038) - 1</t>
  </si>
  <si>
    <t>(4.0975973179363 / 9.69554910369443) - 1</t>
  </si>
  <si>
    <t>(4.0975973179363 / 4.47725395091011) - 1</t>
  </si>
  <si>
    <t>(4.0975973179363 / 4.42388472377306) - 1</t>
  </si>
  <si>
    <t>(10.2972088444243 / 14.7297765229204) - 1</t>
  </si>
  <si>
    <t>(10.2972088444243 / 10.8466807025025) - 1</t>
  </si>
  <si>
    <t>(10.2972088444243 / 10.5147019726697) - 1</t>
  </si>
  <si>
    <t>(0.830162573503978 / 1.11871720427243) - 1</t>
  </si>
  <si>
    <t>(0.830162573503978 / 0.788849505636543) - 1</t>
  </si>
  <si>
    <t>(0.830162573503978 / 0.837454139416175) - 1</t>
  </si>
  <si>
    <t>(0.362930048160072 / 0.282873398202797) - 1</t>
  </si>
  <si>
    <t>(1.59380571002847 / 2.04674466327319) - 1</t>
  </si>
  <si>
    <t>(1.59380571002847 / 1.96735258148562) - 1</t>
  </si>
  <si>
    <t>(5.85371045419472 / 10.5479050688544) - 1</t>
  </si>
  <si>
    <t>(5.85371045419472 / 7.14228606454708) - 1</t>
  </si>
  <si>
    <t>(5.85371045419472 / 6.63050991652044) - 1</t>
  </si>
  <si>
    <t>(3.51222627251683 / 5.90434062275258) - 1</t>
  </si>
  <si>
    <t>(3.51222627251683 / 4.15300828824987) - 1</t>
  </si>
  <si>
    <t>(3.51222627251683 / 3.87267134577551) - 1</t>
  </si>
  <si>
    <t>(2.68738525397121 / 4.53879551447673) - 1</t>
  </si>
  <si>
    <t>(2.68738525397121 / 2.41185406284146) - 1</t>
  </si>
  <si>
    <t>(2.68738525397121 / 2.40336045089594) - 1</t>
  </si>
  <si>
    <t>(9.73844557379666 / 17.0737554271102) - 1</t>
  </si>
  <si>
    <t>(9.73844557379666 / 11.459638088639) - 1</t>
  </si>
  <si>
    <t>(9.73844557379666 / 10.4482373584304) - 1</t>
  </si>
  <si>
    <t>(0.798233243753825 / 0.804221832296485) - 1</t>
  </si>
  <si>
    <t>(5.40137828273421 / 7.2050715179927) - 1</t>
  </si>
  <si>
    <t>(5.40137828273421 / 6.80915705034246) - 1</t>
  </si>
  <si>
    <t>(5.40137828273421 / 5.45009836762907) - 1</t>
  </si>
  <si>
    <t>(8.65816991724982 / 13.2052341230712) - 1</t>
  </si>
  <si>
    <t>(8.65816991724982 / 13.0935290051577) - 1</t>
  </si>
  <si>
    <t>(4.28385174147886 / 5.28993420877394) - 1</t>
  </si>
  <si>
    <t>(4.28385174147886 / 4.25872131759188) - 1</t>
  </si>
  <si>
    <t>(4.28385174147886 / 4.53022810655607) - 1</t>
  </si>
  <si>
    <t>(3.3738658435995 / 5.62022214527342) - 1</t>
  </si>
  <si>
    <t>(3.3738658435995 / 3.89094688590998) - 1</t>
  </si>
  <si>
    <t>(3.3738658435995 / 3.78582442707502) - 1</t>
  </si>
  <si>
    <t>(2.40534284117819 / 3.03078640931568) - 1</t>
  </si>
  <si>
    <t>(2.07540643375994 / 2.66361239112484) - 1</t>
  </si>
  <si>
    <t>(2.07540643375994 / 2.50513018681875) - 1</t>
  </si>
  <si>
    <t>(2.07540643375994 / 2.36082309778274) - 1</t>
  </si>
  <si>
    <t>(3.11310965063992 / 4.57075886317023) - 1</t>
  </si>
  <si>
    <t>(3.11310965063992 / 3.5391626469099) - 1</t>
  </si>
  <si>
    <t>(3.11310965063992 / 3.3710852342213) - 1</t>
  </si>
  <si>
    <t>(0.345901072293324 / 0.414145990459185) - 1</t>
  </si>
  <si>
    <t>(0.345901072293324 / 0.342957409475195) - 1</t>
  </si>
  <si>
    <t>(3.73041002580954 / 5.85994726047466) - 1</t>
  </si>
  <si>
    <t>(3.73041002580954 / 3.86962662900088) - 1</t>
  </si>
  <si>
    <t>(3.73041002580954 / 3.89216780985803) - 1</t>
  </si>
  <si>
    <t>(22.1110608519809 / 30.5782702501132) - 1</t>
  </si>
  <si>
    <t>(22.1110608519809 / 25.2645044372785) - 1</t>
  </si>
  <si>
    <t>(22.1110608519809 / 20.763545488382) - 1</t>
  </si>
  <si>
    <t>(1.22839209216933 / 1.69805289934209) - 1</t>
  </si>
  <si>
    <t>(1.22839209216933 / 1.37693308104363) - 1</t>
  </si>
  <si>
    <t>(1.22839209216933 / 1.39797229754879) - 1</t>
  </si>
  <si>
    <t>(3.38983050847458 / 6.47790533521562) - 1</t>
  </si>
  <si>
    <t>(3.38983050847458 / 3.91759720704634) - 1</t>
  </si>
  <si>
    <t>(3.38983050847458 / 3.60504067634391) - 1</t>
  </si>
  <si>
    <t>(7.71625468962031 / 9.76213941347255) - 1</t>
  </si>
  <si>
    <t>(7.71625468962031 / 10.1404471923887) - 1</t>
  </si>
  <si>
    <t>(7.71625468962031 / 8.72015738820652) - 1</t>
  </si>
  <si>
    <t>(8.01226618417902 / 9.04962309884666) - 1</t>
  </si>
  <si>
    <t>(8.01226618417902 / 11.8727180662527) - 1</t>
  </si>
  <si>
    <t>(8.01226618417902 / 10.7473281225076) - 1</t>
  </si>
  <si>
    <t>(2.93217678205572 / 5.56694989745092) - 1</t>
  </si>
  <si>
    <t>(2.93217678205572 / 3.49119206886443) - 1</t>
  </si>
  <si>
    <t>(2.93217678205572 / 3.27537618971659) - 1</t>
  </si>
  <si>
    <t>(1.67895058936221 / 3.51596835628479) - 1</t>
  </si>
  <si>
    <t>(1.67895058936221 / 1.91349305759134) - 1</t>
  </si>
  <si>
    <t>(1.67895058936221 / 1.88759504439836) - 1</t>
  </si>
  <si>
    <t>(19.1575978500918 / 48.1581120315372) - 1</t>
  </si>
  <si>
    <t>(19.1575978500918 / 25.8508115022786) - 1</t>
  </si>
  <si>
    <t>(19.1575978500918 / 21.7472217791248) - 1</t>
  </si>
  <si>
    <t>(25.0113083042865 / 22.4009802093599) - 1</t>
  </si>
  <si>
    <t>(25.0113083042865 / 29.1821016443248) - 1</t>
  </si>
  <si>
    <t>(25.0113083042865 / 27.3036635295369) - 1</t>
  </si>
  <si>
    <t>(1.91043823005082 / 2.65295794156034) - 1</t>
  </si>
  <si>
    <t>(1.91043823005082 / 2.393198838046) - 1</t>
  </si>
  <si>
    <t>(1.91043823005082 / 2.38740894347849) - 1</t>
  </si>
  <si>
    <t>(2.2616608573025 / 2.66361239112484) - 1</t>
  </si>
  <si>
    <t>(2.2616608573025 / 2.55843082909149) - 1</t>
  </si>
  <si>
    <t>(2.2616608573025 / 2.4937523262615) - 1</t>
  </si>
  <si>
    <t>(8.28388686374158 / 9.34049343329611) - 1</t>
  </si>
  <si>
    <t>(50.1290477077402 / 41.307997761373) - 1</t>
  </si>
  <si>
    <t>(50.1290477077402 / 53.7034083054182) - 1</t>
  </si>
  <si>
    <t>(3.2833994093074 / 4.90637402445196) - 1</t>
  </si>
  <si>
    <t>(3.2833994093074 / 3.93891746395544) - 1</t>
  </si>
  <si>
    <t>(3.2833994093074 / 3.27537618971659) - 1</t>
  </si>
  <si>
    <t>(10.6697176915095 / 9.37591561675945) - 1</t>
  </si>
  <si>
    <t>(10.6697176915095 / 10.1404471923887) - 1</t>
  </si>
  <si>
    <t>(10.6697176915095 / 12.3358324028287) - 1</t>
  </si>
  <si>
    <t>(17.6941702365431 / 18.6100919870261) - 1</t>
  </si>
  <si>
    <t>(18.7318734534231 / 23.9852890227327) - 1</t>
  </si>
  <si>
    <t>(18.7318734534231 / 22.0662519274738) - 1</t>
  </si>
  <si>
    <t>(12.1996647420376 / 16.8635511280398) - 1</t>
  </si>
  <si>
    <t>(12.1996647420376 / 8.61224102550436) - 1</t>
  </si>
  <si>
    <t>(12.1996647420376 / 13.0403573137661) - 1</t>
  </si>
  <si>
    <t>(76.0982359045313 / 103.827611006046) - 1</t>
  </si>
  <si>
    <t>(76.0982359045313 / 71.9558670681982) - 1</t>
  </si>
  <si>
    <t>(76.0982359045313 / 70.4524910937417) - 1</t>
  </si>
  <si>
    <t>(17.1087991911236 / 16.4877607010628) - 1</t>
  </si>
  <si>
    <t>(17.1087991911236 / 15.5371372225035) - 1</t>
  </si>
  <si>
    <t>(17.1087991911236 / 16.5363960227575) - 1</t>
  </si>
  <si>
    <t>(0.758321581566133 / 0.924766143432028) - 1</t>
  </si>
  <si>
    <t>(0.758321581566133 / 0.692561280374329) - 1</t>
  </si>
  <si>
    <t>(13.6497884681904 / 15.0227738859441) - 1</t>
  </si>
  <si>
    <t>(13.6497884681904 / 11.0865335927298) - 1</t>
  </si>
  <si>
    <t>(13.6497884681904 / 13.5056096134418) - 1</t>
  </si>
  <si>
    <t>(6.27411329590506 / 12.439069866553) - 1</t>
  </si>
  <si>
    <t>(6.27411329590506 / 6.18820456786504) - 1</t>
  </si>
  <si>
    <t>(6.27411329590506 / 6.89902695804753) - 1</t>
  </si>
  <si>
    <t>(3.15568209030679 / 5.43909650267693) - 1</t>
  </si>
  <si>
    <t>(3.15568209030679 / 4.41329318018282) - 1</t>
  </si>
  <si>
    <t>(3.15568209030679 / 3.80177593449248) - 1</t>
  </si>
  <si>
    <t>(18.7584812282149 / 17.1802999227552) - 1</t>
  </si>
  <si>
    <t>(18.7584812282149 / 16.15009460864) - 1</t>
  </si>
  <si>
    <t>(18.7584812282149 / 17.3605572393258) - 1</t>
  </si>
  <si>
    <t>(4.73618391293936 / 7.56465919079455) - 1</t>
  </si>
  <si>
    <t>(4.73618391293936 / 4.97294992404658) - 1</t>
  </si>
  <si>
    <t>(4.73618391293936 / 5.24272877120221) - 1</t>
  </si>
  <si>
    <t>(12.5056541521433 / 33.4016993847055) - 1</t>
  </si>
  <si>
    <t>(12.5056541521433 / 15.6970391493217) - 1</t>
  </si>
  <si>
    <t>(12.5056541521433 / 15.2071037379699) - 1</t>
  </si>
  <si>
    <t>(4.82487614080834 / 7.13626108728658) - 1</t>
  </si>
  <si>
    <t>(4.82487614080834 / 5.80754870346188) - 1</t>
  </si>
  <si>
    <t>(4.82487614080834 / 5.40578853618334) - 1</t>
  </si>
  <si>
    <t>(2.99071388659766 / 3.67045787497003) - 1</t>
  </si>
  <si>
    <t>(2.99071388659766 / 3.06478693068251) - 1</t>
  </si>
  <si>
    <t>(2.99071388659766 / 3.05205508587228) - 1</t>
  </si>
  <si>
    <t>(17.2950536146662 / 20.2700902964601) - 1</t>
  </si>
  <si>
    <t>(17.2950536146662 / 20.8139008075047) - 1</t>
  </si>
  <si>
    <t>(17.2950536146662 / 19.9659701175094) - 1</t>
  </si>
  <si>
    <t>(3.0120001064311 / 5.66816716831367) - 1</t>
  </si>
  <si>
    <t>(3.0120001064311 / 4.59451536391013) - 1</t>
  </si>
  <si>
    <t>(3.0120001064311 / 3.81772744190993) - 1</t>
  </si>
  <si>
    <t>(30.1732166138946 / 31.9803853636436) - 1</t>
  </si>
  <si>
    <t>(30.1732166138946 / 31.1054394640293) - 1</t>
  </si>
  <si>
    <t>(1.58316260011175 / 1.59249215717552) - 1</t>
  </si>
  <si>
    <t>(7.01114865763776 / 13.2387201342461) - 1</t>
  </si>
  <si>
    <t>(7.01114865763776 / 7.20125682914479) - 1</t>
  </si>
  <si>
    <t>(7.01114865763776 / 6.61817860371138) - 1</t>
  </si>
  <si>
    <t>(9.28611340233616 / 7.29829795168207) - 1</t>
  </si>
  <si>
    <t>(9.28611340233616 / 8.68800469045652) - 1</t>
  </si>
  <si>
    <t>(9.28611340233616 / 8.64039985111926) - 1</t>
  </si>
  <si>
    <t>(2.74592235851316 / 2.72753908851184) - 1</t>
  </si>
  <si>
    <t>(2.74592235851316 / 2.87823468272793) - 1</t>
  </si>
  <si>
    <t>(2.74592235851316 / 3.00420056361993) - 1</t>
  </si>
  <si>
    <t>(8.04885187451773 / 8.78992089071198) - 1</t>
  </si>
  <si>
    <t>(8.04885187451773 / 8.26159955227461) - 1</t>
  </si>
  <si>
    <t>(8.04885187451773 / 8.56064231403201) - 1</t>
  </si>
  <si>
    <t>(1.0855972115052 / 3.4626961084623) - 1</t>
  </si>
  <si>
    <t>(1.0855972115052 / 1.10732084321616) - 1</t>
  </si>
  <si>
    <t>(1.0855972115052 / 1.14319136491732) - 1</t>
  </si>
  <si>
    <t>(9.5521911502541 / 11.5867139013931) - 1</t>
  </si>
  <si>
    <t>(9.5521911502541 / 13.5383631372758) - 1</t>
  </si>
  <si>
    <t>(9.5521911502541 / 12.1630244058063) - 1</t>
  </si>
  <si>
    <t>(3.96987999893569 / 12.2526162000906) - 1</t>
  </si>
  <si>
    <t>(3.96987999893569 / 8.96783226287877) - 1</t>
  </si>
  <si>
    <t>(3.96987999893569 / 4.54617961397352) - 1</t>
  </si>
  <si>
    <t>(7.32822419711039 / 11.2093687238633) - 1</t>
  </si>
  <si>
    <t>(7.32822419711039 / 6.99570929829704) - 1</t>
  </si>
  <si>
    <t>(7.32822419711039 / 7.47726910193013) - 1</t>
  </si>
  <si>
    <t>(3.17164675518186 / 5.8759289348214) - 1</t>
  </si>
  <si>
    <t>(3.17164675518186 / 5.63920795245583) - 1</t>
  </si>
  <si>
    <t>(3.17164675518186 / 3.85494762588398) - 1</t>
  </si>
  <si>
    <t>(11.6364664875076 / 6.85436219801294) - 1</t>
  </si>
  <si>
    <t>(11.6364664875076 / 9.77178423900008) - 1</t>
  </si>
  <si>
    <t>(11.6364664875076 / 11.2192266177487) - 1</t>
  </si>
  <si>
    <t>(8.07908788548014 / 7.80372319740031) - 1</t>
  </si>
  <si>
    <t>(8.07908788548014 / 9.08533672680756) - 1</t>
  </si>
  <si>
    <t>(8.07908788548014 / 8.74915988727601) - 1</t>
  </si>
  <si>
    <t>(21.8183753292712 / 38.2494739365527) - 1</t>
  </si>
  <si>
    <t>(21.8183753292712 / 22.0664659009141) - 1</t>
  </si>
  <si>
    <t>(21.8183753292712 / 25.0172807997022) - 1</t>
  </si>
  <si>
    <t>(6.88761221829018 / 7.12326026156674) - 1</t>
  </si>
  <si>
    <t>(6.88761221829018 / 7.62960584175039) - 1</t>
  </si>
  <si>
    <t>(6.88761221829018 / 7.40605678736641) - 1</t>
  </si>
  <si>
    <t>(10.8426682276561 / 8.31047066030951) - 1</t>
  </si>
  <si>
    <t>(10.8426682276561 / 10.4469258854569) - 1</t>
  </si>
  <si>
    <t>(10.8426682276561 / 10.2621364385601) - 1</t>
  </si>
  <si>
    <t>(2.29891174201102 / 2.11070543400048) - 1</t>
  </si>
  <si>
    <t>(2.29891174201102 / 2.28904131440421) - 1</t>
  </si>
  <si>
    <t>(15.2074310193439 / 31.349854034041) - 1</t>
  </si>
  <si>
    <t>(15.2074310193439 / 15.2317479945633) - 1</t>
  </si>
  <si>
    <t>(15.2074310193439 / 15.1948976444941) - 1</t>
  </si>
  <si>
    <t>(14.0755128648591 / 14.9162293902991) - 1</t>
  </si>
  <si>
    <t>(14.0755128648591 / 13.4317618527303) - 1</t>
  </si>
  <si>
    <t>(14.0755128648591 / 14.4361142127931) - 1</t>
  </si>
  <si>
    <t>(7.05638187478381 / 11.3150254374983) - 1</t>
  </si>
  <si>
    <t>(7.05638187478381 / 9.74335740745676) - 1</t>
  </si>
  <si>
    <t>(7.05638187478381 / 8.74142606476312) - 1</t>
  </si>
  <si>
    <t>(0.745017694170236 / 0.944250592653757) - 1</t>
  </si>
  <si>
    <t>(0.745017694170236 / 0.795512085920635) - 1</t>
  </si>
  <si>
    <t>(0.745017694170236 / 0.789599617163822) - 1</t>
  </si>
  <si>
    <t>(7.98233243753825 / 13.5311509469142) - 1</t>
  </si>
  <si>
    <t>(7.98233243753825 / 9.72736721477494) - 1</t>
  </si>
  <si>
    <t>(7.98233243753825 / 8.91955123092465) - 1</t>
  </si>
  <si>
    <t>(6.90471755847058 / 6.36603361478837) - 1</t>
  </si>
  <si>
    <t>(6.90471755847058 / 6.21485488900141) - 1</t>
  </si>
  <si>
    <t>(6.90471755847058 / 6.6996331153294) - 1</t>
  </si>
  <si>
    <t>(3.88473511960195 / 13.5844229283755) - 1</t>
  </si>
  <si>
    <t>(3.88473511960195 / 7.73125789515764) - 1</t>
  </si>
  <si>
    <t>(3.88473511960195 / 7.13829930345084) - 1</t>
  </si>
  <si>
    <t>(46.9506907378336 / 79.2093255733426) - 1</t>
  </si>
  <si>
    <t>(46.9506907378336 / 45.9913581003651) - 1</t>
  </si>
  <si>
    <t>(46.9506907378336 / 52.2302762269368) - 1</t>
  </si>
  <si>
    <t>(9.20826091583961 / 17.1102567722345) - 1</t>
  </si>
  <si>
    <t>(9.20826091583961 / 11.5919025664259) - 1</t>
  </si>
  <si>
    <t>(9.20826091583961 / 10.9651842399107) - 1</t>
  </si>
  <si>
    <t>(0.972514168640076 / 8.16663559118877) - 1</t>
  </si>
  <si>
    <t>(0.972514168640076 / 1.10598832715934) - 1</t>
  </si>
  <si>
    <t>(0.972514168640076 / 0.992981336736321) - 1</t>
  </si>
  <si>
    <t>(5.3641273980257 / 8.59014996137762) - 1</t>
  </si>
  <si>
    <t>(5.3641273980257 / 7.23556218852437) - 1</t>
  </si>
  <si>
    <t>(5.3641273980257 / 5.96586377412665) - 1</t>
  </si>
  <si>
    <t>(3.03328632626453 / 4.65066723490398) - 1</t>
  </si>
  <si>
    <t>(3.03328632626453 / 4.16811022572822) - 1</t>
  </si>
  <si>
    <t>(3.03328632626453 / 3.41893975647365) - 1</t>
  </si>
  <si>
    <t>(5.43330761248437 / 8.49692352768825) - 1</t>
  </si>
  <si>
    <t>(5.43330761248437 / 5.70316872318311) - 1</t>
  </si>
  <si>
    <t>(5.43330761248437 / 5.98181528154411) - 1</t>
  </si>
  <si>
    <t>(14.740707234654 / 15.2602754293614) - 1</t>
  </si>
  <si>
    <t>(5.67471250299337 / 12.3736901686067) - 1</t>
  </si>
  <si>
    <t>(5.67471250299337 / 10.417852783626) - 1</t>
  </si>
  <si>
    <t>(5.67471250299337 / 11.6252650608816) - 1</t>
  </si>
  <si>
    <t>(6.3858659500306 / 10.56122313081) - 1</t>
  </si>
  <si>
    <t>(6.3858659500306 / 7.62199184500173) - 1</t>
  </si>
  <si>
    <t>(6.3858659500306 / 6.79268357526453) - 1</t>
  </si>
  <si>
    <t>(5.23108852406673 / 6.07836347654689) - 1</t>
  </si>
  <si>
    <t>(5.23108852406673 / 4.20542067531914) - 1</t>
  </si>
  <si>
    <t>(5.23108852406673 / 4.70569468814803) - 1</t>
  </si>
  <si>
    <t>(4.78939946252295 / 5.85994726047466) - 1</t>
  </si>
  <si>
    <t>(4.78939946252295 / 4.13612984036458) - 1</t>
  </si>
  <si>
    <t>(4.78939946252295 / 4.08358589886744) - 1</t>
  </si>
  <si>
    <t>(3.12375276055663 / 5.69480329222491) - 1</t>
  </si>
  <si>
    <t>(3.12375276055663 / 4.22141086800096) - 1</t>
  </si>
  <si>
    <t>(3.12375276055663 / 3.25942468229914) - 1</t>
  </si>
  <si>
    <t>(3.86877045472687 / 4.47486881708974) - 1</t>
  </si>
  <si>
    <t>(3.86877045472687 / 4.2747115102737) - 1</t>
  </si>
  <si>
    <t>(3.86877045472687 / 3.85494762588398) - 1</t>
  </si>
  <si>
    <t>(48.9583056169012 / 45.7608608795248) - 1</t>
  </si>
  <si>
    <t>(48.9583056169012 / 53.8336486954668) - 1</t>
  </si>
  <si>
    <t>(48.9583056169012 / 52.3209443292391) - 1</t>
  </si>
  <si>
    <t>(5.4545938323178 / 6.93871027888022) - 1</t>
  </si>
  <si>
    <t>(5.4545938323178 / 5.175492364683) - 1</t>
  </si>
  <si>
    <t>(5.4545938323178 / 5.58834476524698) - 1</t>
  </si>
  <si>
    <t>(45.1267860468829 / 33.5082438803505) - 1</t>
  </si>
  <si>
    <t>(45.1267860468829 / 48.2370812568291) - 1</t>
  </si>
  <si>
    <t>(45.1267860468829 / 54.0756101451587) - 1</t>
  </si>
  <si>
    <t>(10.3770321687997 / 11.9756013104973) - 1</t>
  </si>
  <si>
    <t>(10.3770321687997 / 10.6068278122751) - 1</t>
  </si>
  <si>
    <t>(10.3770321687997 / 10.2355505928644) - 1</t>
  </si>
  <si>
    <t>(11.374823723492 / 21.7883493594012) - 1</t>
  </si>
  <si>
    <t>(11.374823723492 / 12.8587799482984) - 1</t>
  </si>
  <si>
    <t>(11.374823723492 / 12.8010847025044) - 1</t>
  </si>
  <si>
    <t>(57.0470691536067 / 44.4823269317849) - 1</t>
  </si>
  <si>
    <t>(57.0470691536067 / 43.1735202409189) - 1</t>
  </si>
  <si>
    <t>(57.0470691536067 / 54.2351252193332) - 1</t>
  </si>
  <si>
    <t>(28.5586092116116 / 33.0686570066324) - 1</t>
  </si>
  <si>
    <t>(28.5586092116116 / 35.1510281693894) - 1</t>
  </si>
  <si>
    <t>(28.5586092116116 / 30.6450600840113) - 1</t>
  </si>
  <si>
    <t>(11.0865726525291 / 11.4418708525438) - 1</t>
  </si>
  <si>
    <t>(11.0865726525291 / 11.3787416919232) - 1</t>
  </si>
  <si>
    <t>(2.74592235851316 / 3.24960711717231) - 1</t>
  </si>
  <si>
    <t>(2.74592235851316 / 2.59574127868241) - 1</t>
  </si>
  <si>
    <t>(2.74592235851316 / 2.82341681288882) - 1</t>
  </si>
  <si>
    <t>(5.10869276002448 / 4.92768292358096) - 1</t>
  </si>
  <si>
    <t>(5.10869276002448 / 4.65314607041015) - 1</t>
  </si>
  <si>
    <t>(5.10869276002448 / 4.97155314510555) - 1</t>
  </si>
  <si>
    <t>(2.39469973126147 / 5.21306981328077) - 1</t>
  </si>
  <si>
    <t>(2.39469973126147 / 3.33129014204621) - 1</t>
  </si>
  <si>
    <t>(2.39469973126147 / 2.73834210666241) - 1</t>
  </si>
  <si>
    <t>(5.35348428810898 / 5.41001519068305) - 1</t>
  </si>
  <si>
    <t>(5.35348428810898 / 5.34907215398522) - 1</t>
  </si>
  <si>
    <t>(14.1553361892345 / 18.5920144900514) - 1</t>
  </si>
  <si>
    <t>(14.1553361892345 / 14.5777256615942) - 1</t>
  </si>
  <si>
    <t>(14.1553361892345 / 14.3563566757059) - 1</t>
  </si>
  <si>
    <t>(5.96014155336189 / 8.37706097008763) - 1</t>
  </si>
  <si>
    <t>(5.96014155336189 / 5.67118833781947) - 1</t>
  </si>
  <si>
    <t>(5.96014155336189 / 5.94459509757005) - 1</t>
  </si>
  <si>
    <t>(4.54460793443844 / 8.61678608528887) - 1</t>
  </si>
  <si>
    <t>(4.54460793443844 / 5.0102603736375) - 1</t>
  </si>
  <si>
    <t>(4.54460793443844 / 4.80140373265274) - 1</t>
  </si>
  <si>
    <t>(4.12420509272809 / 4.82113842793597) - 1</t>
  </si>
  <si>
    <t>(4.12420509272809 / 3.96023772086454) - 1</t>
  </si>
  <si>
    <t>(4.12420509272809 / 4.02509703833679) - 1</t>
  </si>
  <si>
    <t>(7.21070696857622 / 8.56351383746637) - 1</t>
  </si>
  <si>
    <t>(7.21070696857622 / 7.44876475761533) - 1</t>
  </si>
  <si>
    <t>(7.21070696857622 / 7.39086510341894) - 1</t>
  </si>
  <si>
    <t>(5.32043636750658 / 10.5432919585542) - 1</t>
  </si>
  <si>
    <t>(5.32043636750658 / 6.64755803107427) - 1</t>
  </si>
  <si>
    <t>(5.32043636750658 / 6.25098101770617) - 1</t>
  </si>
  <si>
    <t>(3.21954074980709 / 3.36147883759955) - 1</t>
  </si>
  <si>
    <t>(3.21954074980709 / 3.43789142659169) - 1</t>
  </si>
  <si>
    <t>(3.21954074980709 / 3.27537618971659) - 1</t>
  </si>
  <si>
    <t>(17.7828627304898 / 17.069315984338) - 1</t>
  </si>
  <si>
    <t>(17.7828627304898 / 13.1252831596621) - 1</t>
  </si>
  <si>
    <t>(17.7828627304898 / 16.9706314138353) - 1</t>
  </si>
  <si>
    <t>(2.47452305563686 / 4.67730335881522) - 1</t>
  </si>
  <si>
    <t>(2.47452305563686 / 3.46454174772806) - 1</t>
  </si>
  <si>
    <t>(2.47452305563686 / 2.81809964374967) - 1</t>
  </si>
  <si>
    <t>(6.36457973019716 / 8.55019577551075) - 1</t>
  </si>
  <si>
    <t>(6.36457973019716 / 8.63470404818378) - 1</t>
  </si>
  <si>
    <t>(6.36457973019716 / 7.20476418354868) - 1</t>
  </si>
  <si>
    <t>(9.71183779900487 / 11.0806275470793) - 1</t>
  </si>
  <si>
    <t>(9.71183779900487 / 7.99509634091091) - 1</t>
  </si>
  <si>
    <t>(9.71183779900487 / 10.2355505928644) - 1</t>
  </si>
  <si>
    <t>(5.14416943830987 / 4.65954558772607) - 1</t>
  </si>
  <si>
    <t>(5.14416943830987 / 3.43966793699864) - 1</t>
  </si>
  <si>
    <t>(5.14416943830987 / 5.10448210772585) - 1</t>
  </si>
  <si>
    <t>(9.85818056035973 / 15.8245481181578) - 1</t>
  </si>
  <si>
    <t>(9.85818056035973 / 8.82125629613837) - 1</t>
  </si>
  <si>
    <t>(9.85818056035973 / 9.11894507364279) - 1</t>
  </si>
  <si>
    <t>(3.89963547348535 / 2.80638201528913) - 1</t>
  </si>
  <si>
    <t>(3.89963547348535 / 4.24273112491005) - 1</t>
  </si>
  <si>
    <t>(3.89963547348535 / 3.98574998670708) - 1</t>
  </si>
  <si>
    <t>(10.5366788175505 / 12.5655914551314) - 1</t>
  </si>
  <si>
    <t>(10.5366788175505 / 13.0919702582416) - 1</t>
  </si>
  <si>
    <t>(10.5366788175505 / 12.6615090126017) - 1</t>
  </si>
  <si>
    <t>(18.1465024080036 / 16.5676690727965) - 1</t>
  </si>
  <si>
    <t>(18.1465024080036 / 15.2173333688671) - 1</t>
  </si>
  <si>
    <t>(18.1465024080036 / 18.8759504439836) - 1</t>
  </si>
  <si>
    <t>(17.6020663597903 / 17.6208203926165) - 1</t>
  </si>
  <si>
    <t>(17.6020663597903 / 17.6302124030595) - 1</t>
  </si>
  <si>
    <t>(17.6020663597903 / 17.5875594193651) - 1</t>
  </si>
  <si>
    <t>(1.10156187638028 / 1.3291425831713) - 1</t>
  </si>
  <si>
    <t>(1.10156187638028 / 0.924766143432028) - 1</t>
  </si>
  <si>
    <t>(1.10156187638028 / 0.885308661668528) - 1</t>
  </si>
  <si>
    <t>(27.9913790809675 / 38.0363849452628) - 1</t>
  </si>
  <si>
    <t>(27.9913790809675 / 22.6527729659142) - 1</t>
  </si>
  <si>
    <t>(27.9913790809675 / 27.1707343010581) - 1</t>
  </si>
  <si>
    <t>(0.352553015991273 / 2.32267000506086) - 1</t>
  </si>
  <si>
    <t>(0.352553015991273 / 2.39852890227327) - 1</t>
  </si>
  <si>
    <t>(0.352553015991273 / 2.59743712447493) - 1</t>
  </si>
  <si>
    <t>(4.58185881914695 / 6.48855978478012) - 1</t>
  </si>
  <si>
    <t>(4.58185881914695 / 5.69783865895584) - 1</t>
  </si>
  <si>
    <t>(4.58185881914695 / 5.31716913915032) - 1</t>
  </si>
  <si>
    <t>(2.1844983104063 / 9.02964600591322) - 1</t>
  </si>
  <si>
    <t>(2.1844983104063 / 7.19558670681982) - 1</t>
  </si>
  <si>
    <t>(2.1844983104063 / 2.5256553410964) - 1</t>
  </si>
  <si>
    <t>(19.6897533459277 / 27.093932290973) - 1</t>
  </si>
  <si>
    <t>(19.6897533459277 / 24.3600591637129) - 1</t>
  </si>
  <si>
    <t>(19.6897533459277 / 23.0549130642846) - 1</t>
  </si>
  <si>
    <t>(12.4923502647474 / 12.5189782382868) - 1</t>
  </si>
  <si>
    <t>(12.4923502647474 / 12.4856754523892) - 1</t>
  </si>
  <si>
    <t>(12.4923502647474 / 12.2161960971979) - 1</t>
  </si>
  <si>
    <t>(7.21070696857622 / 7.56869120272899) - 1</t>
  </si>
  <si>
    <t>(7.21070696857622 / 7.69660232892008) - 1</t>
  </si>
  <si>
    <t>(8.47457627118644 / 39.3149188930027) - 1</t>
  </si>
  <si>
    <t>(8.47457627118644 / 11.2730858406844) - 1</t>
  </si>
  <si>
    <t>(8.47457627118644 / 9.58419737331844) - 1</t>
  </si>
  <si>
    <t>(3.66655136630924 / 5.10880856617745) - 1</t>
  </si>
  <si>
    <t>(3.66655136630924 / 3.79500572981904) - 1</t>
  </si>
  <si>
    <t>(3.66655136630924 / 3.89748497899718) - 1</t>
  </si>
  <si>
    <t>(0.815971582896522 / 1.26965506219535) - 1</t>
  </si>
  <si>
    <t>(0.815971582896522 / 0.959411294406098) - 1</t>
  </si>
  <si>
    <t>(0.815971582896522 / 0.843657414792365) - 1</t>
  </si>
  <si>
    <t>(4.04970332331107 / 11.7198945209493) - 1</t>
  </si>
  <si>
    <t>(4.04970332331107 / 4.14145990459185) - 1</t>
  </si>
  <si>
    <t>(4.04970332331107 / 3.98787685436274) - 1</t>
  </si>
  <si>
    <t>(7.37035361732698 / 7.2583437658152) - 1</t>
  </si>
  <si>
    <t>(7.37035361732698 / 7.19558670681982) - 1</t>
  </si>
  <si>
    <t>(7.37035361732698 / 7.44403679481044) - 1</t>
  </si>
  <si>
    <t>(10.2972088444243 / 9.7355032895613) - 1</t>
  </si>
  <si>
    <t>(10.2972088444243 / 8.51477760307012) - 1</t>
  </si>
  <si>
    <t>(10.2972088444243 / 9.83676290742808) - 1</t>
  </si>
  <si>
    <t>(8.31492962243567 / 15.4844663452574) - 1</t>
  </si>
  <si>
    <t>(8.31492962243567 / 9.6740665725022) - 1</t>
  </si>
  <si>
    <t>(8.31492962243567 / 9.57090445047057) - 1</t>
  </si>
  <si>
    <t>(4.5765372641886 / 7.97751911141891) - 1</t>
  </si>
  <si>
    <t>(4.5765372641886 / 4.88233883218293) - 1</t>
  </si>
  <si>
    <t>(4.5765372641886 / 4.77481788695698) - 1</t>
  </si>
  <si>
    <t>(2.96958569489902 / 2.90202342917998) - 1</t>
  </si>
  <si>
    <t>(2.96958569489902 / 2.7498001598721) - 1</t>
  </si>
  <si>
    <t>(2.96958569489902 / 3.22743586335239) - 1</t>
  </si>
  <si>
    <t>(8.03597562598121 / 10.4366347177849) - 1</t>
  </si>
  <si>
    <t>(8.03597562598121 / 7.79376498800959) - 1</t>
  </si>
  <si>
    <t>(8.03597562598121 / 8.05529708892729) - 1</t>
  </si>
  <si>
    <t>(0.736187169048189 / 0.7948953874784) - 1</t>
  </si>
  <si>
    <t>(35.6913695750512 / 21.0176025026624) - 1</t>
  </si>
  <si>
    <t>(35.6913695750512 / 38.8245622168932) - 1</t>
  </si>
  <si>
    <t>(35.6913695750512 / 41.4431006247508) - 1</t>
  </si>
  <si>
    <t>(0.686016604135068 / 0.892617372768452) - 1</t>
  </si>
  <si>
    <t>(0.686016604135068 / 0.846360760334973) - 1</t>
  </si>
  <si>
    <t>(10.9363774247625 / 15.5307063365282) - 1</t>
  </si>
  <si>
    <t>(10.9363774247625 / 13.7223554489742) - 1</t>
  </si>
  <si>
    <t>(10.9363774247625 / 11.710753688688) - 1</t>
  </si>
  <si>
    <t>(5.29522897208696 / 6.36315228966986) - 1</t>
  </si>
  <si>
    <t>(5.29522897208696 / 5.73407940314415) - 1</t>
  </si>
  <si>
    <t>(5.29522897208696 / 6.38043333776419) - 1</t>
  </si>
  <si>
    <t>(11.1625555466858 / 8.00718849840256) - 1</t>
  </si>
  <si>
    <t>(11.1625555466858 / 9.27258193445244) - 1</t>
  </si>
  <si>
    <t>(11.1625555466858 / 11.9633125083079) - 1</t>
  </si>
  <si>
    <t>(4.42617253399324 / 6.90263631522897) - 1</t>
  </si>
  <si>
    <t>(4.42617253399324 / 3.95515987210232) - 1</t>
  </si>
  <si>
    <t>(4.42617253399324 / 4.05250219327396) - 1</t>
  </si>
  <si>
    <t>(3.11859716346026 / 3.85348349307774) - 1</t>
  </si>
  <si>
    <t>(3.11859716346026 / 3.54803836930456) - 1</t>
  </si>
  <si>
    <t>(3.11859716346026 / 2.95626744649741) - 1</t>
  </si>
  <si>
    <t>(0.516883531571805 / 0.947816826411076) - 1</t>
  </si>
  <si>
    <t>(0.516883531571805 / 0.608846256328271) - 1</t>
  </si>
  <si>
    <t>(0.516883531571805 / 0.576232885816828) - 1</t>
  </si>
  <si>
    <t>(3.86897634442936 / 5.08519701810437) - 1</t>
  </si>
  <si>
    <t>(3.86897634442936 / 3.89022115640821) - 1</t>
  </si>
  <si>
    <t>(3.86897634442936 / 3.80167486375116) - 1</t>
  </si>
  <si>
    <t>(14.459368563902 / 15.299690647482) - 1</t>
  </si>
  <si>
    <t>(14.459368563902 / 15.2456216934733) - 1</t>
  </si>
  <si>
    <t>(25.278731273782 / 33.4575788072417) - 1</t>
  </si>
  <si>
    <t>(25.278731273782 / 21.4228617106315) - 1</t>
  </si>
  <si>
    <t>(25.278731273782 / 24.2722318224113) - 1</t>
  </si>
  <si>
    <t>(17.6818072962401 / 17.0263788968825) - 1</t>
  </si>
  <si>
    <t>(17.6818072962401 / 18.9219726173069) - 1</t>
  </si>
  <si>
    <t>(21.3671802240494 / 23.7952603833866) - 1</t>
  </si>
  <si>
    <t>(21.3671802240494 / 22.6485478284039) - 1</t>
  </si>
  <si>
    <t>(21.3671802240494 / 21.1883557091586) - 1</t>
  </si>
  <si>
    <t>(9.23871105079694 / 8.4877529286475) - 1</t>
  </si>
  <si>
    <t>(9.23871105079694 / 7.59925393018918) - 1</t>
  </si>
  <si>
    <t>(9.23871105079694 / 9.27289645088396) - 1</t>
  </si>
  <si>
    <t>(2.62898805247332 / 2.92864749733759) - 1</t>
  </si>
  <si>
    <t>(2.62898805247332 / 2.44337863042899) - 1</t>
  </si>
  <si>
    <t>(2.62898805247332 / 2.65851389073508) - 1</t>
  </si>
  <si>
    <t>(3.88494185891807 / 13.6923777955272) - 1</t>
  </si>
  <si>
    <t>(3.88494185891807 / 7.45308499866773) - 1</t>
  </si>
  <si>
    <t>(3.88494185891807 / 7.43624298816961) - 1</t>
  </si>
  <si>
    <t>(6.27976903222373 / 11.7279020234292) - 1</t>
  </si>
  <si>
    <t>(6.27976903222373 / 8.77964295230482) - 1</t>
  </si>
  <si>
    <t>(6.27976903222373 / 7.43054632460455) - 1</t>
  </si>
  <si>
    <t>(3.94880391687289 / 4.88817891373802) - 1</t>
  </si>
  <si>
    <t>(3.94880391687289 / 4.14601652011724) - 1</t>
  </si>
  <si>
    <t>(3.94880391687289 / 4.13664761398378) - 1</t>
  </si>
  <si>
    <t>(3.97009100343259 / 5.64430218317359) - 1</t>
  </si>
  <si>
    <t>(3.97009100343259 / 4.08917292832401) - 1</t>
  </si>
  <si>
    <t>(3.97009100343259 / 3.89915352917719) - 1</t>
  </si>
  <si>
    <t>(4.66294137995263E-02 / 0.129497870074547) - 1</t>
  </si>
  <si>
    <t>(4.66294137995263E-02 / 5.43780975219824E-02) - 1</t>
  </si>
  <si>
    <t>(4.66294137995263E-02 / 5.43998404891666E-02) - 1</t>
  </si>
  <si>
    <t>(18.8126979058567 / 17.958966160405) - 1</t>
  </si>
  <si>
    <t>(18.8126979058567 / 19.779343347069) - 1</t>
  </si>
  <si>
    <t>(14.6084457571645 / 13.5782747603834) - 1</t>
  </si>
  <si>
    <t>(14.6084457571645 / 12.9896083133493) - 1</t>
  </si>
  <si>
    <t>(14.6084457571645 / 13.3789711551243) - 1</t>
  </si>
  <si>
    <t>(3.47249940129321 / 4.2555910543131) - 1</t>
  </si>
  <si>
    <t>(3.47249940129321 / 3.71755928590461) - 1</t>
  </si>
  <si>
    <t>(3.47249940129321 / 3.0817493021401) - 1</t>
  </si>
  <si>
    <t>(9.84540060136771 / 11.8305355715428) - 1</t>
  </si>
  <si>
    <t>(9.84540060136771 / 11.3385617439851) - 1</t>
  </si>
  <si>
    <t>(27.114765439983 / 70.4206602768903) - 1</t>
  </si>
  <si>
    <t>(27.114765439983 / 30.2424726885159) - 1</t>
  </si>
  <si>
    <t>(27.114765439983 / 28.1270769639771) - 1</t>
  </si>
  <si>
    <t>(7.02482637502993 / 5.11182108626198) - 1</t>
  </si>
  <si>
    <t>(7.02482637502993 / 7.30082600586198) - 1</t>
  </si>
  <si>
    <t>(7.02482637502993 / 7.42257078293234) - 1</t>
  </si>
  <si>
    <t>(4.66193023070168 / 5.99041533546326) - 1</t>
  </si>
  <si>
    <t>(4.66193023070168 / 4.92938982147615) - 1</t>
  </si>
  <si>
    <t>(4.66193023070168 / 4.56732686428287) - 1</t>
  </si>
  <si>
    <t>(3.3084090364812 / 4.51721645367412) - 1</t>
  </si>
  <si>
    <t>(3.3084090364812 / 3.58824007460698) - 1</t>
  </si>
  <si>
    <t>(3.3084090364812 / 3.3585888608268) - 1</t>
  </si>
  <si>
    <t>(12.532928873633 / 16.0276890308839) - 1</t>
  </si>
  <si>
    <t>(12.532928873633 / 12.07034372502) - 1</t>
  </si>
  <si>
    <t>(12.532928873633 / 11.1657583410873) - 1</t>
  </si>
  <si>
    <t>(0.410224847662383 / 0.538235811350919) - 1</t>
  </si>
  <si>
    <t>(0.410224847662383 / 0.466126013558421) - 1</t>
  </si>
  <si>
    <t>(2.9004017987813 / 9.73109691160809) - 1</t>
  </si>
  <si>
    <t>(2.9004017987813 / 3.94351185718092) - 1</t>
  </si>
  <si>
    <t>(2.9004017987813 / 3.4028977801409) - 1</t>
  </si>
  <si>
    <t>(13.8899976051728 / 12.9392971246006) - 1</t>
  </si>
  <si>
    <t>(13.8899976051728 / 13.8289368505196) - 1</t>
  </si>
  <si>
    <t>(13.8899976051728 / 13.8774425096371) - 1</t>
  </si>
  <si>
    <t>(20.0101114925095 / 29.2864749733759) - 1</t>
  </si>
  <si>
    <t>(20.0101114925095 / 21.8491873168132) - 1</t>
  </si>
  <si>
    <t>(20.0101114925095 / 20.4439718197528) - 1</t>
  </si>
  <si>
    <t>(9.88531438758947 / 14.7497337593184) - 1</t>
  </si>
  <si>
    <t>(9.88531438758947 / 16.0405009325873) - 1</t>
  </si>
  <si>
    <t>(9.88531438758947 / 12.8937923700651) - 1</t>
  </si>
  <si>
    <t>(0.501849338761608 / 0.628830269118039) - 1</t>
  </si>
  <si>
    <t>(0.501849338761608 / 0.494483583676725) - 1</t>
  </si>
  <si>
    <t>(2.42143636412017 / 9.42492012779553) - 1</t>
  </si>
  <si>
    <t>(2.42143636412017 / 3.6664002131628) - 1</t>
  </si>
  <si>
    <t>(2.42143636412017 / 2.71168416854978) - 1</t>
  </si>
  <si>
    <t>(3.50058673265746 / 5.01715761448349) - 1</t>
  </si>
  <si>
    <t>(3.50058673265746 / 4.28694058086864) - 1</t>
  </si>
  <si>
    <t>(3.50058673265746 / 3.85189100093048) - 1</t>
  </si>
  <si>
    <t>(5.94449322796094 / 21.6986155484558) - 1</t>
  </si>
  <si>
    <t>(5.94449322796094 / 5.92059685584865) - 1</t>
  </si>
  <si>
    <t>(5.94449322796094 / 6.08267978200186) - 1</t>
  </si>
  <si>
    <t>(1.51672387642692 / 2.04369837463363) - 1</t>
  </si>
  <si>
    <t>(1.51672387642692 / 1.81310647348132) - 1</t>
  </si>
  <si>
    <t>(6.58577472659056 / 4.48083067092652) - 1</t>
  </si>
  <si>
    <t>(6.58577472659056 / 6.04516386890488) - 1</t>
  </si>
  <si>
    <t>(6.58577472659056 / 5.9417785457929) - 1</t>
  </si>
  <si>
    <t>(1.79079854181634 / 5.3248136315229) - 1</t>
  </si>
  <si>
    <t>(1.79079854181634 / 1.81721289634959) - 1</t>
  </si>
  <si>
    <t>(1.79079854181634 / 2.10820151535292) - 1</t>
  </si>
  <si>
    <t>(2.96426385673612 / 10.4100106496273) - 1</t>
  </si>
  <si>
    <t>(2.96426385673612 / 5.88862243538503) - 1</t>
  </si>
  <si>
    <t>(2.96426385673612 / 3.3497275023262) - 1</t>
  </si>
  <si>
    <t>(9.10034325856151 / 9.99733759318424) - 1</t>
  </si>
  <si>
    <t>(9.10034325856151 / 8.792965627498) - 1</t>
  </si>
  <si>
    <t>(9.10034325856151 / 9.01236208959192) - 1</t>
  </si>
  <si>
    <t>(5.25797610494665 / 6.14483493077742) - 1</t>
  </si>
  <si>
    <t>(5.25797610494665 / 5.16919797495337) - 1</t>
  </si>
  <si>
    <t>(5.25797610494665 / 5.14156586468164) - 1</t>
  </si>
  <si>
    <t>(0.707804209573987 / 1.20269781682641) - 1</t>
  </si>
  <si>
    <t>(0.707804209573987 / 0.646593658406608) - 1</t>
  </si>
  <si>
    <t>(0.707804209573987 / 0.593734680313705) - 1</t>
  </si>
  <si>
    <t>(4.51824060030334 / 6.97550585729499) - 1</t>
  </si>
  <si>
    <t>(4.51824060030334 / 4.56701305622169) - 1</t>
  </si>
  <si>
    <t>(4.51824060030334 / 4.54074172537551) - 1</t>
  </si>
  <si>
    <t>(4.94398765333546 / 6.93556975505857) - 1</t>
  </si>
  <si>
    <t>(4.94398765333546 / 6.02184918731681) - 1</t>
  </si>
  <si>
    <t>(4.94398765333546 / 5.47653861491426) - 1</t>
  </si>
  <si>
    <t>(15.5663766264868 / 25.9318423855165) - 1</t>
  </si>
  <si>
    <t>(15.5663766264868 / 18.2787103650413) - 1</t>
  </si>
  <si>
    <t>(15.5663766264868 / 17.0942443174266) - 1</t>
  </si>
  <si>
    <t>(13.3045954072537 / 11.04898828541) - 1</t>
  </si>
  <si>
    <t>(13.3045954072537 / 12.6032507327471) - 1</t>
  </si>
  <si>
    <t>(13.3045954072537 / 13.2925694536754) - 1</t>
  </si>
  <si>
    <t>(14.0496527500599 / 15.2075354100106) - 1</t>
  </si>
  <si>
    <t>(14.0496527500599 / 15.1437196909139) - 1</t>
  </si>
  <si>
    <t>(14.0496527500599 / 15.1801143160973) - 1</t>
  </si>
  <si>
    <t>(3.89026369708097 / 5.60170394036209) - 1</t>
  </si>
  <si>
    <t>(3.89026369708097 / 4.55102584598987) - 1</t>
  </si>
  <si>
    <t>(3.89026369708097 / 4.41313305862023) - 1</t>
  </si>
  <si>
    <t>(0.566243580532716 / 0.986695420660277) - 1</t>
  </si>
  <si>
    <t>(0.566243580532716 / 0.65978896882494) - 1</t>
  </si>
  <si>
    <t>(0.566243580532716 / 0.56174744118038) - 1</t>
  </si>
  <si>
    <t>(1.62848247784785 / 3.0937167199148) - 1</t>
  </si>
  <si>
    <t>(1.62848247784785 / 1.72661870503597) - 1</t>
  </si>
  <si>
    <t>(1.62848247784785 / 1.7812043067925) - 1</t>
  </si>
  <si>
    <t>(1.85998243793406 / 1.52822151224707) - 1</t>
  </si>
  <si>
    <t>(1.85998243793406 / 1.41220357047695) - 1</t>
  </si>
  <si>
    <t>(1.85998243793406 / 1.3265984314768) - 1</t>
  </si>
  <si>
    <t>(10.5585269151965 / 7.44408945686901) - 1</t>
  </si>
  <si>
    <t>(10.5585269151965 / 9.49640287769784) - 1</t>
  </si>
  <si>
    <t>(10.5585269151965 / 9.78333111790509) - 1</t>
  </si>
  <si>
    <t>(4.47885899789787 / 4.14909478168264) - 1</t>
  </si>
  <si>
    <t>(4.47885899789787 / 4.91979749533706) - 1</t>
  </si>
  <si>
    <t>(4.47885899789787 / 4.57264389206434) - 1</t>
  </si>
  <si>
    <t>(5.45247571911338 / 5.90480271565495) - 1</t>
  </si>
  <si>
    <t>(5.45247571911338 / 6.16645856648015) - 1</t>
  </si>
  <si>
    <t>(5.45247571911338 / 4.97969905622757) - 1</t>
  </si>
  <si>
    <t>(9.16686623559777 / 10.5431309904153) - 1</t>
  </si>
  <si>
    <t>(9.16686623559777 / 9.9253930189182) - 1</t>
  </si>
  <si>
    <t>(9.16686623559777 / 9.47760202047056) - 1</t>
  </si>
  <si>
    <t>(0.623719432692052 / 0.65814696485623) - 1</t>
  </si>
  <si>
    <t>(0.623719432692052 / 0.656541433519851) - 1</t>
  </si>
  <si>
    <t>(0.623719432692052 / 0.645487172670477) - 1</t>
  </si>
  <si>
    <t>(9.08703866315425 / 9.45154419595314) - 1</t>
  </si>
  <si>
    <t>(9.08703866315425 / 7.9136690647482) - 1</t>
  </si>
  <si>
    <t>(9.08703866315425 / 9.30479861757278) - 1</t>
  </si>
  <si>
    <t>(1.33045954072537 / 2.54259850905218) - 1</t>
  </si>
  <si>
    <t>(1.33045954072537 / 2.34212629896083) - 1</t>
  </si>
  <si>
    <t>(1.33045954072537 / 1.80778944569985) - 1</t>
  </si>
  <si>
    <t>(38.1043612463745 / 28.3280085197018) - 1</t>
  </si>
  <si>
    <t>(38.1043612463745 / 34.1060484945377) - 1</t>
  </si>
  <si>
    <t>(38.1043612463745 / 34.5394124684301) - 1</t>
  </si>
  <si>
    <t>(4.3639072935792 / 6.0702875399361) - 1</t>
  </si>
  <si>
    <t>(4.3639072935792 / 5.37703170796696) - 1</t>
  </si>
  <si>
    <t>(4.3639072935792 / 4.34932872524259) - 1</t>
  </si>
  <si>
    <t>(1.25063196828184 / 2.41480298189563) - 1</t>
  </si>
  <si>
    <t>(1.25063196828184 / 1.3189448441247) - 1</t>
  </si>
  <si>
    <t>(1.25063196828184 / 1.27608666755284) - 1</t>
  </si>
  <si>
    <t>(20.2495942098401 / 20.9797657082002) - 1</t>
  </si>
  <si>
    <t>(20.2495942098401 / 19.1580069277911) - 1</t>
  </si>
  <si>
    <t>(20.2495942098401 / 18.8488634853117) - 1</t>
  </si>
  <si>
    <t>(4.28940155929858 / 9.86421725239616) - 1</t>
  </si>
  <si>
    <t>(4.28940155929858 / 5.91526778577138) - 1</t>
  </si>
  <si>
    <t>(4.28940155929858 / 4.34932872524259) - 1</t>
  </si>
  <si>
    <t>(5.04510257843059 / 6.0223642172524) - 1</t>
  </si>
  <si>
    <t>(5.04510257843059 / 5.43565147881695) - 1</t>
  </si>
  <si>
    <t>(5.04510257843059 / 5.51907483716602) - 1</t>
  </si>
  <si>
    <t>(42.0425214869216 / 19.6751863684771) - 1</t>
  </si>
  <si>
    <t>(42.0425214869216 / 29.0967226219025) - 1</t>
  </si>
  <si>
    <t>(42.0425214869216 / 38.2826000265851) - 1</t>
  </si>
  <si>
    <t>(3.6241717889359 / 2.71033013844515) - 1</t>
  </si>
  <si>
    <t>(3.6241717889359 / 2.97895017319478) - 1</t>
  </si>
  <si>
    <t>(3.6241717889359 / 4.08879436395055) - 1</t>
  </si>
  <si>
    <t>(7.62236620025045E-02 / 7.62278122617881E-02) - 1</t>
  </si>
  <si>
    <t>(50.876772837338 / 75.8785942492013) - 1</t>
  </si>
  <si>
    <t>(50.876772837338 / 50.7327471356248) - 1</t>
  </si>
  <si>
    <t>(50.876772837338 / 50.4585936461518) - 1</t>
  </si>
  <si>
    <t>(59.6578058061254 / 42.8115015974441) - 1</t>
  </si>
  <si>
    <t>(59.6578058061254 / 52.4913402611244) - 1</t>
  </si>
  <si>
    <t>(59.6578058061254 / 52.7980858699987) - 1</t>
  </si>
  <si>
    <t>(10.909768233948 / 11.2976282973621) - 1</t>
  </si>
  <si>
    <t>(10.909768233948 / 11.786077894457) - 1</t>
  </si>
  <si>
    <t>(10.6037625395812 / 11.5814696485623) - 1</t>
  </si>
  <si>
    <t>(10.6037625395812 / 11.4708233413269) - 1</t>
  </si>
  <si>
    <t>(10.6037625395812 / 11.3518543134388) - 1</t>
  </si>
  <si>
    <t>(0.263963172879913 / 0.294994675186369) - 1</t>
  </si>
  <si>
    <t>(0.263963172879913 / 0.246203037569944) - 1</t>
  </si>
  <si>
    <t>(0.263963172879913 / 0.26904160574239) - 1</t>
  </si>
  <si>
    <t>(84.6172267901333 / 67.1462829736211) - 1</t>
  </si>
  <si>
    <t>(84.6172267901333 / 82.2544197793433) - 1</t>
  </si>
  <si>
    <t>(4.86423139352332 / 6.78143903088392) - 1</t>
  </si>
  <si>
    <t>(4.86423139352332 / 5.79422382094325) - 1</t>
  </si>
  <si>
    <t>(4.86423139352332 / 5.52777402631929) - 1</t>
  </si>
  <si>
    <t>(5.30587264841276 / 9.3716719914803) - 1</t>
  </si>
  <si>
    <t>(5.30587264841276 / 5.83533173461231) - 1</t>
  </si>
  <si>
    <t>(5.30587264841276 / 5.44995347600691) - 1</t>
  </si>
  <si>
    <t>(15.2204571458982 / 20.6099930777423) - 1</t>
  </si>
  <si>
    <t>(15.2204571458982 / 11.4575006661338) - 1</t>
  </si>
  <si>
    <t>(15.2204571458982 / 9.9960122291639) - 1</t>
  </si>
  <si>
    <t>(9.59261328862989 / 8.24014909478168) - 1</t>
  </si>
  <si>
    <t>(9.59261328862989 / 9.61897148947509) - 1</t>
  </si>
  <si>
    <t>(9.59261328862989 / 8.98577695068457) - 1</t>
  </si>
  <si>
    <t>(4.56081530560656 / 7.95089669861555) - 1</t>
  </si>
  <si>
    <t>(4.56081530560656 / 5.50961710631495) - 1</t>
  </si>
  <si>
    <t>(4.56081530560656 / 4.99800611458195) - 1</t>
  </si>
  <si>
    <t>(4.11910273808573 / 9.93610223642172) - 1</t>
  </si>
  <si>
    <t>(4.11910273808573 / 4.44977351452172) - 1</t>
  </si>
  <si>
    <t>(4.11910273808573 / 4.37059683636847) - 1</t>
  </si>
  <si>
    <t>(9.84540060136771 / 14.1373801916933) - 1</t>
  </si>
  <si>
    <t>(9.84540060136771 / 11.1377564614975) - 1</t>
  </si>
  <si>
    <t>(9.84540060136771 / 10.3682041738668) - 1</t>
  </si>
  <si>
    <t>(0.772996993161438 / 1.11022364217252) - 1</t>
  </si>
  <si>
    <t>(0.772996993161438 / 0.788702371436184) - 1</t>
  </si>
  <si>
    <t>(0.772996993161438 / 0.797554167220524) - 1</t>
  </si>
  <si>
    <t>(0.372528671403103 / 0.326997208560415) - 1</t>
  </si>
  <si>
    <t>(1.67371810223251 / 1.99840127897682) - 1</t>
  </si>
  <si>
    <t>(1.67371810223251 / 1.8343745846072) - 1</t>
  </si>
  <si>
    <t>(5.58793007104654 / 10.3168264110756) - 1</t>
  </si>
  <si>
    <t>(5.58793007104654 / 6.52811084465761) - 1</t>
  </si>
  <si>
    <t>(5.58793007104654 / 6.52931011564535) - 1</t>
  </si>
  <si>
    <t>(3.37936723344243 / 5.82179605963791) - 1</t>
  </si>
  <si>
    <t>(3.37936723344243 / 3.95239355182521) - 1</t>
  </si>
  <si>
    <t>(3.37936723344243 / 3.72191944702911) - 1</t>
  </si>
  <si>
    <t>(2.50392485564514 / 4.46751863684771) - 1</t>
  </si>
  <si>
    <t>(2.50392485564514 / 2.44604316546763) - 1</t>
  </si>
  <si>
    <t>(2.50392485564514 / 2.29695600159511) - 1</t>
  </si>
  <si>
    <t>(9.31321678507756 / 17.0127795527157) - 1</t>
  </si>
  <si>
    <t>(9.31321678507756 / 11.3775646149747) - 1</t>
  </si>
  <si>
    <t>(9.31321678507756 / 10.2219859098764) - 1</t>
  </si>
  <si>
    <t>(0.824884915249727 / 0.810846736674199) - 1</t>
  </si>
  <si>
    <t>(4.98656235863867 / 6.94888178913738) - 1</t>
  </si>
  <si>
    <t>(4.98656235863867 / 6.31494804156675) - 1</t>
  </si>
  <si>
    <t>(4.98656235863867 / 5.34361292037751) - 1</t>
  </si>
  <si>
    <t>(7.84971129027966 / 12.2595257127631) - 1</t>
  </si>
  <si>
    <t>(7.84971129027966 / 12.0829456333909) - 1</t>
  </si>
  <si>
    <t>(4.30004523562438 / 5.28753993610224) - 1</t>
  </si>
  <si>
    <t>(4.30004523562438 / 4.33786304289901) - 1</t>
  </si>
  <si>
    <t>(4.30004523562438 / 4.25362222517613) - 1</t>
  </si>
  <si>
    <t>(3.18245922141508 / 5.29818956336528) - 1</t>
  </si>
  <si>
    <t>(3.18245922141508 / 3.97548627764455) - 1</t>
  </si>
  <si>
    <t>(3.18245922141508 / 3.49860428020736) - 1</t>
  </si>
  <si>
    <t>(2.39482717330566 / 2.65851389073508) - 1</t>
  </si>
  <si>
    <t>(2.09680423618318 / 2.67838125665602) - 1</t>
  </si>
  <si>
    <t>(2.09680423618318 / 2.46469491073808) - 1</t>
  </si>
  <si>
    <t>(2.09680423618318 / 2.27037086268776) - 1</t>
  </si>
  <si>
    <t>(2.95894201857321 / 4.39297124600639) - 1</t>
  </si>
  <si>
    <t>(2.95894201857321 / 3.33599786837197) - 1</t>
  </si>
  <si>
    <t>(2.95894201857321 / 3.20085072444504) - 1</t>
  </si>
  <si>
    <t>(0.340597642425694 / 0.399680255795364) - 1</t>
  </si>
  <si>
    <t>(0.340597642425694 / 0.339758075235943) - 1</t>
  </si>
  <si>
    <t>(3.44322929139725 / 5.62300319488818) - 1</t>
  </si>
  <si>
    <t>(3.44322929139725 / 3.92219557687184) - 1</t>
  </si>
  <si>
    <t>(3.44322929139725 / 3.9026983915991) - 1</t>
  </si>
  <si>
    <t>(22.5113754290732 / 29.073482428115) - 1</t>
  </si>
  <si>
    <t>(22.5113754290732 / 24.3804956035172) - 1</t>
  </si>
  <si>
    <t>(22.5113754290732 / 20.311046125216) - 1</t>
  </si>
  <si>
    <t>(1.2085005720976 / 1.66400425985091) - 1</t>
  </si>
  <si>
    <t>(1.2085005720976 / 1.35891286970424) - 1</t>
  </si>
  <si>
    <t>(1.2085005720976 / 1.33590323009438) - 1</t>
  </si>
  <si>
    <t>(2.95362018041031 / 6.13418530351438) - 1</t>
  </si>
  <si>
    <t>(2.95362018041031 / 3.81028510524913) - 1</t>
  </si>
  <si>
    <t>(2.95362018041031 / 3.5092383357703) - 1</t>
  </si>
  <si>
    <t>(7.21109071073149 / 9.78434504792332) - 1</t>
  </si>
  <si>
    <t>(7.21109071073149 / 9.80548894217959) - 1</t>
  </si>
  <si>
    <t>(7.21109071073149 / 8.40090389472285) - 1</t>
  </si>
  <si>
    <t>(7.45057342806205 / 8.87579872204473) - 1</t>
  </si>
  <si>
    <t>(7.45057342806205 / 11.3908872901679) - 1</t>
  </si>
  <si>
    <t>(7.45057342806205 / 10.3682041738668) - 1</t>
  </si>
  <si>
    <t>(2.76735584470876 / 5.59105431309904) - 1</t>
  </si>
  <si>
    <t>(2.76735584470876 / 3.44790833999467) - 1</t>
  </si>
  <si>
    <t>(2.76735584470876 / 3.25402100225974) - 1</t>
  </si>
  <si>
    <t>(1.65509166866236 / 3.66879659211928) - 1</t>
  </si>
  <si>
    <t>(1.65509166866236 / 1.91846522781775) - 1</t>
  </si>
  <si>
    <t>(1.65509166866236 / 1.94603216801808) - 1</t>
  </si>
  <si>
    <t>(19.0255714323727 / 45.4739084132055) - 1</t>
  </si>
  <si>
    <t>(19.0255714323727 / 23.1548094857447) - 1</t>
  </si>
  <si>
    <t>(19.0255714323727 / 20.7364083477336) - 1</t>
  </si>
  <si>
    <t>(25.5182139911125 / 23.1629392971246) - 1</t>
  </si>
  <si>
    <t>(25.5182139911125 / 28.8569144684253) - 1</t>
  </si>
  <si>
    <t>(25.5182139911125 / 25.7875847401303) - 1</t>
  </si>
  <si>
    <t>(1.95311460578484 / 2.63578274760383) - 1</t>
  </si>
  <si>
    <t>(1.95311460578484 / 2.41939781508127) - 1</t>
  </si>
  <si>
    <t>(1.95311460578484 / 2.32619965439319) - 1</t>
  </si>
  <si>
    <t>(2.25912030015167 / 2.63045793397231) - 1</t>
  </si>
  <si>
    <t>(2.25912030015167 / 2.58193445243805) - 1</t>
  </si>
  <si>
    <t>(2.25912030015167 / 2.45912534892995) - 1</t>
  </si>
  <si>
    <t>(8.46172241292142 / 9.23390455935132) - 1</t>
  </si>
  <si>
    <t>(47.6304515579681 / 43.0055955235811) - 1</t>
  </si>
  <si>
    <t>(47.6304515579681 / 49.1293367007843) - 1</t>
  </si>
  <si>
    <t>(3.24632127936989 / 4.84025559105431) - 1</t>
  </si>
  <si>
    <t>(3.24632127936989 / 3.91686650679456) - 1</t>
  </si>
  <si>
    <t>(3.24632127936989 / 3.25402100225974) - 1</t>
  </si>
  <si>
    <t>(9.57930869322264 / 8.87912673056443) - 1</t>
  </si>
  <si>
    <t>(9.57930869322264 / 9.75219824140687) - 1</t>
  </si>
  <si>
    <t>(9.57930869322264 / 11.7373388275954) - 1</t>
  </si>
  <si>
    <t>(17.0032729304702 / 20.1249501528645) - 1</t>
  </si>
  <si>
    <t>(20.036720683324 / 22.2488675726086) - 1</t>
  </si>
  <si>
    <t>(20.036720683324 / 20.231290708494) - 1</t>
  </si>
  <si>
    <t>(11.9741358665283 / 15.4081709265176) - 1</t>
  </si>
  <si>
    <t>(11.9741358665283 / 8.69342925659472) - 1</t>
  </si>
  <si>
    <t>(11.9741358665283 / 12.3089193141034) - 1</t>
  </si>
  <si>
    <t>(66.5229770362683 / 95.8466453674121) - 1</t>
  </si>
  <si>
    <t>(66.5229770362683 / 73.0082600586198) - 1</t>
  </si>
  <si>
    <t>(66.5229770362683 / 66.462847268377) - 1</t>
  </si>
  <si>
    <t>(16.9766637396557 / 16.2406815761448) - 1</t>
  </si>
  <si>
    <t>(16.9766637396557 / 15.720756727951) - 1</t>
  </si>
  <si>
    <t>(16.9766637396557 / 16.1371793167619) - 1</t>
  </si>
  <si>
    <t>(0.796945264894494 / 0.903277378097522) - 1</t>
  </si>
  <si>
    <t>(0.796945264894494 / 0.667286986574505) - 1</t>
  </si>
  <si>
    <t>(13.5174689337697 / 14.8828541001065) - 1</t>
  </si>
  <si>
    <t>(13.5174689337697 / 11.1644018118838) - 1</t>
  </si>
  <si>
    <t>(13.5174689337697 / 13.3723248703974) - 1</t>
  </si>
  <si>
    <t>(6.09350469652218 / 12.1139510117146) - 1</t>
  </si>
  <si>
    <t>(6.09350469652218 / 6.61870503597122) - 1</t>
  </si>
  <si>
    <t>(6.09350469652218 / 6.8057955602818) - 1</t>
  </si>
  <si>
    <t>(2.92701098959581 / 5.4419595314164) - 1</t>
  </si>
  <si>
    <t>(2.92701098959581 / 4.36450839328537) - 1</t>
  </si>
  <si>
    <t>(2.92701098959581 / 3.58367672471089) - 1</t>
  </si>
  <si>
    <t>(19.6375828211064 / 16.5867944621938) - 1</t>
  </si>
  <si>
    <t>(19.6375828211064 / 14.8947508659739) - 1</t>
  </si>
  <si>
    <t>(19.6375828211064 / 18.343745846072) - 1</t>
  </si>
  <si>
    <t>(4.57678082009526 / 7.00212992545261) - 1</t>
  </si>
  <si>
    <t>(4.57678082009526 / 5.16919797495337) - 1</t>
  </si>
  <si>
    <t>(4.57678082009526 / 5.1309318091187) - 1</t>
  </si>
  <si>
    <t>(13.0385034991086 / 33.5463258785942) - 1</t>
  </si>
  <si>
    <t>(13.0385034991086 / 16.5467625899281) - 1</t>
  </si>
  <si>
    <t>(13.0385034991086 / 16.216934733484) - 1</t>
  </si>
  <si>
    <t>(4.56791091242915 / 7.02209771033014) - 1</t>
  </si>
  <si>
    <t>(4.56791091242915 / 5.68434132693845) - 1</t>
  </si>
  <si>
    <t>(4.56791091242915 / 5.19296371128539) - 1</t>
  </si>
  <si>
    <t>(2.95894201857321 / 3.63684771033014) - 1</t>
  </si>
  <si>
    <t>(2.95894201857321 / 3.14415134559019) - 1</t>
  </si>
  <si>
    <t>(2.95894201857321 / 2.940316363153) - 1</t>
  </si>
  <si>
    <t>(16.9766637396557 / 20.2875399361022) - 1</t>
  </si>
  <si>
    <t>(16.9766637396557 / 19.7708499866773) - 1</t>
  </si>
  <si>
    <t>(16.9766637396557 / 19.6730027914396) - 1</t>
  </si>
  <si>
    <t>(2.75671216838296 / 5.61767838125666) - 1</t>
  </si>
  <si>
    <t>(2.75671216838296 / 4.59898747668532) - 1</t>
  </si>
  <si>
    <t>(2.75671216838296 / 3.57304266914795) - 1</t>
  </si>
  <si>
    <t>(31.1327532529736 / 32.443378630429) - 1</t>
  </si>
  <si>
    <t>(31.1327532529736 / 31.4768044663033) - 1</t>
  </si>
  <si>
    <t>(1.59389052978899 / 1.61903495945766) - 1</t>
  </si>
  <si>
    <t>(6.57247013118331 / 12.0884597976571) - 1</t>
  </si>
  <si>
    <t>(6.57247013118331 / 7.31329816147082) - 1</t>
  </si>
  <si>
    <t>(6.57247013118331 / 6.56143852186628) - 1</t>
  </si>
  <si>
    <t>(9.39304435752109 / 7.28168264110756) - 1</t>
  </si>
  <si>
    <t>(9.39304435752109 / 9.00612843058886) - 1</t>
  </si>
  <si>
    <t>(9.39304435752109 / 7.84261597766848) - 1</t>
  </si>
  <si>
    <t>(2.72478113940555 / 2.64909478168264) - 1</t>
  </si>
  <si>
    <t>(2.72478113940555 / 2.78177458033573) - 1</t>
  </si>
  <si>
    <t>(2.72478113940555 / 2.91904825202712) - 1</t>
  </si>
  <si>
    <t>(8.06258481679572 / 8.85250266240682) - 1</t>
  </si>
  <si>
    <t>(8.06258481679572 / 8.00692779110045) - 1</t>
  </si>
  <si>
    <t>(8.06258481679572 / 8.4274890336302) - 1</t>
  </si>
  <si>
    <t>(0.959261328862989 / 3.13099041533546) - 1</t>
  </si>
  <si>
    <t>(0.959261328862989 / 1.09245936584066) - 1</t>
  </si>
  <si>
    <t>(0.959261328862989 / 1.15379502857902) - 1</t>
  </si>
  <si>
    <t>(9.35313057129932 / 11.4882854100106) - 1</t>
  </si>
  <si>
    <t>(9.35313057129932 / 13.0295763389289) - 1</t>
  </si>
  <si>
    <t>(9.35313057129932 / 10.8600292436528) - 1</t>
  </si>
  <si>
    <t>(3.90090737340677 / 11.5681568157614) - 1</t>
  </si>
  <si>
    <t>(3.90090737340677 / 8.88622435385025) - 1</t>
  </si>
  <si>
    <t>(3.90090737340677 / 4.37591386414994) - 1</t>
  </si>
  <si>
    <t>(7.01817407732631 / 10.8714944089457) - 1</t>
  </si>
  <si>
    <t>(7.01817407732631 / 7.48290247801759) - 1</t>
  </si>
  <si>
    <t>(7.01817407732631 / 7.27768177588728) - 1</t>
  </si>
  <si>
    <t>(3.16649370692637 / 5.85197018104366) - 1</t>
  </si>
  <si>
    <t>(3.16649370692637 / 5.86197708499867) - 1</t>
  </si>
  <si>
    <t>(3.16649370692637 / 3.5464575302406) - 1</t>
  </si>
  <si>
    <t>(11.5129097150156 / 6.99325479233227) - 1</t>
  </si>
  <si>
    <t>(11.5129097150156 / 9.18376392219558) - 1</t>
  </si>
  <si>
    <t>(11.5129097150156 / 11.3429924232354) - 1</t>
  </si>
  <si>
    <t>(8.03113754290732 / 7.83319675186368) - 1</t>
  </si>
  <si>
    <t>(8.03113754290732 / 9.41065281108446) - 1</t>
  </si>
  <si>
    <t>(8.03113754290732 / 8.32598165625415) - 1</t>
  </si>
  <si>
    <t>(21.7929272770815 / 37.3269435569755) - 1</t>
  </si>
  <si>
    <t>(21.7929272770815 / 24.5403677058353) - 1</t>
  </si>
  <si>
    <t>(21.7929272770815 / 24.0595507111525) - 1</t>
  </si>
  <si>
    <t>(7.7546781618371 / 7.14285676251331) - 1</t>
  </si>
  <si>
    <t>(7.7546781618371 / 7.86799094058087) - 1</t>
  </si>
  <si>
    <t>(7.7546781618371 / 7.05265718463379) - 1</t>
  </si>
  <si>
    <t>(10.6303717303957 / 8.59957401490948) - 1</t>
  </si>
  <si>
    <t>(10.6303717303957 / 10.6181721289635) - 1</t>
  </si>
  <si>
    <t>(10.6303717303957 / 9.75674597899774) - 1</t>
  </si>
  <si>
    <t>(2.23517202841862 / 2.17958966160405) - 1</t>
  </si>
  <si>
    <t>(2.23517202841862 / 2.24644423767114) - 1</t>
  </si>
  <si>
    <t>(15.2082403342114 / 29.6379566027689) - 1</t>
  </si>
  <si>
    <t>(15.2082403342114 / 15.2289070077272) - 1</t>
  </si>
  <si>
    <t>(15.2082403342114 / 15.1944936860295) - 1</t>
  </si>
  <si>
    <t>(13.9698251776163 / 14.776357827476) - 1</t>
  </si>
  <si>
    <t>(13.9698251776163 / 13.6424193978151) - 1</t>
  </si>
  <si>
    <t>(13.9698251776163 / 13.638176259471) - 1</t>
  </si>
  <si>
    <t>(6.535217264043 / 11.629392971246) - 1</t>
  </si>
  <si>
    <t>(6.535217264043 / 9.38982147615241) - 1</t>
  </si>
  <si>
    <t>(6.535217264043 / 8.34773361690815) - 1</t>
  </si>
  <si>
    <t>(0.715787232910247 / 0.9185303514377) - 1</t>
  </si>
  <si>
    <t>(0.715787232910247 / 0.802025046629363) - 1</t>
  </si>
  <si>
    <t>(0.715787232910247 / 0.770969028313173) - 1</t>
  </si>
  <si>
    <t>(7.54370559591283 / 13.2987220447284) - 1</t>
  </si>
  <si>
    <t>(7.54370559591283 / 9.56568078870237) - 1</t>
  </si>
  <si>
    <t>(7.54370559591283 / 8.93260667286987) - 1</t>
  </si>
  <si>
    <t>(6.55650461669461 / 6.40575079872204) - 1</t>
  </si>
  <si>
    <t>(6.55650461669461 / 6.39488409272582) - 1</t>
  </si>
  <si>
    <t>(6.55650461669461 / 6.24750764322744) - 1</t>
  </si>
  <si>
    <t>(3.54966605465528 / 12.9193288072417) - 1</t>
  </si>
  <si>
    <t>(3.54966605465528 / 6.96242978950173) - 1</t>
  </si>
  <si>
    <t>(3.54966605465528 / 7.11418290575568) - 1</t>
  </si>
  <si>
    <t>(43.8547555945824 / 74.0065308839191) - 1</t>
  </si>
  <si>
    <t>(43.8547555945824 / 55.7680428990141) - 1</t>
  </si>
  <si>
    <t>(43.8547555945824 / 52.2288876777881) - 1</t>
  </si>
  <si>
    <t>(8.8618458795668 / 16.4240915867945) - 1</t>
  </si>
  <si>
    <t>(8.8618458795668 / 11.6055302424727) - 1</t>
  </si>
  <si>
    <t>(8.8618458795668 / 10.6340555629403) - 1</t>
  </si>
  <si>
    <t>(0.894068811367446 / 8.08306709265176) - 1</t>
  </si>
  <si>
    <t>(0.894068811367446 / 0.943245403677058) - 1</t>
  </si>
  <si>
    <t>(0.894068811367446 / 1.02352784793301) - 1</t>
  </si>
  <si>
    <t>(5.27394161943535 / 8.43982960596379) - 1</t>
  </si>
  <si>
    <t>(5.27394161943535 / 7.6605382360778) - 1</t>
  </si>
  <si>
    <t>(5.27394161943535 / 5.98165625415393) - 1</t>
  </si>
  <si>
    <t>(2.97490753306192 / 4.63258785942492) - 1</t>
  </si>
  <si>
    <t>(2.97490753306192 / 4.21529443112177) - 1</t>
  </si>
  <si>
    <t>(2.97490753306192 / 3.48797022464442) - 1</t>
  </si>
  <si>
    <t>(5.17814853250313 / 7.74760383386582) - 1</t>
  </si>
  <si>
    <t>(5.17814853250313 / 5.78204103383959) - 1</t>
  </si>
  <si>
    <t>(5.17814853250313 / 5.76897514289512) - 1</t>
  </si>
  <si>
    <t>(14.7947100928661 / 14.169879037618) - 1</t>
  </si>
  <si>
    <t>(5.37021846145659 / 11.496756656017) - 1</t>
  </si>
  <si>
    <t>(5.37021846145659 / 10.7792552624567) - 1</t>
  </si>
  <si>
    <t>(5.37021846145659 / 11.9633125083079) - 1</t>
  </si>
  <si>
    <t>(6.1733322689657 / 10.5564430244941) - 1</t>
  </si>
  <si>
    <t>(6.1733322689657 / 7.16759925393019) - 1</t>
  </si>
  <si>
    <t>(6.1733322689657 / 6.76591785192078) - 1</t>
  </si>
  <si>
    <t>(5.24733242862084 / 5.89989350372737) - 1</t>
  </si>
  <si>
    <t>(5.24733242862084 / 4.23128164135358) - 1</t>
  </si>
  <si>
    <t>(5.24733242862084 / 4.30679250299083) - 1</t>
  </si>
  <si>
    <t>(4.44905670418563 / 5.5111821086262) - 1</t>
  </si>
  <si>
    <t>(4.44905670418563 / 4.15667466027178) - 1</t>
  </si>
  <si>
    <t>(4.44905670418563 / 3.90801541938057) - 1</t>
  </si>
  <si>
    <t>(2.96958569489902 / 5.580404685836) - 1</t>
  </si>
  <si>
    <t>(2.96958569489902 / 3.591793232081) - 1</t>
  </si>
  <si>
    <t>(2.96958569489902 / 3.23275289113386) - 1</t>
  </si>
  <si>
    <t>(3.72528671403103 / 4.42492012779553) - 1</t>
  </si>
  <si>
    <t>(3.72528671403103 / 4.15667466027178) - 1</t>
  </si>
  <si>
    <t>(3.72528671403103 / 3.78040675262528) - 1</t>
  </si>
  <si>
    <t>(49.9188419680157 / 48.9882854100106) - 1</t>
  </si>
  <si>
    <t>(49.9188419680157 / 53.6104449773514) - 1</t>
  </si>
  <si>
    <t>(49.9188419680157 / 50.0332314236342) - 1</t>
  </si>
  <si>
    <t>(5.15153934168862 / 6.89563365282215) - 1</t>
  </si>
  <si>
    <t>(5.15153934168862 / 5.51558752997602) - 1</t>
  </si>
  <si>
    <t>(5.15153934168862 / 5.43931942044397) - 1</t>
  </si>
  <si>
    <t>(43.1068891195019 / 33.3333333333333) - 1</t>
  </si>
  <si>
    <t>(43.1068891195019 / 47.6418864908074) - 1</t>
  </si>
  <si>
    <t>(43.1068891195019 / 53.7551508706633) - 1</t>
  </si>
  <si>
    <t>(10.1114925095128 / 11.8849840255591) - 1</t>
  </si>
  <si>
    <t>(10.1114925095128 / 10.5515587529976) - 1</t>
  </si>
  <si>
    <t>(10.1114925095128 / 10.2884487571448) - 1</t>
  </si>
  <si>
    <t>(10.7235038982465 / 21.1661341853035) - 1</t>
  </si>
  <si>
    <t>(10.7235038982465 / 13.3226751931788) - 1</t>
  </si>
  <si>
    <t>(10.7235038982465 / 12.8140369533431) - 1</t>
  </si>
  <si>
    <t>(57.4758521593358 / 44.3024494142705) - 1</t>
  </si>
  <si>
    <t>(57.4758521593358 / 44.9240607513989) - 1</t>
  </si>
  <si>
    <t>(57.4758521593358 / 51.7346803137046) - 1</t>
  </si>
  <si>
    <t>(28.2584375083154 / 32.3996594781683) - 1</t>
  </si>
  <si>
    <t>(28.2584375083154 / 35.2955225153211) - 1</t>
  </si>
  <si>
    <t>(28.2584375083154 / 27.6802937657849) - 1</t>
  </si>
  <si>
    <t>(10.8033312045981 / 11.652899547029) - 1</t>
  </si>
  <si>
    <t>(10.8033312045981 / 11.3429924232354) - 1</t>
  </si>
  <si>
    <t>(2.76203400654586 / 3.2321618743344) - 1</t>
  </si>
  <si>
    <t>(2.76203400654586 / 2.66986410871303) - 1</t>
  </si>
  <si>
    <t>(2.76203400654586 / 2.83397580752359) - 1</t>
  </si>
  <si>
    <t>(5.05574625475639 / 4.73908413205538) - 1</t>
  </si>
  <si>
    <t>(5.05574625475639 / 4.3591793232081) - 1</t>
  </si>
  <si>
    <t>(5.05574625475639 / 5.2213212814037) - 1</t>
  </si>
  <si>
    <t>(2.26178121923312 / 5.53400266240682) - 1</t>
  </si>
  <si>
    <t>(2.26178121923312 / 3.29641033839595) - 1</t>
  </si>
  <si>
    <t>(2.26178121923312 / 2.70105011298684) - 1</t>
  </si>
  <si>
    <t>(5.38570022085628 / 5.35571542765787) - 1</t>
  </si>
  <si>
    <t>(5.38570022085628 / 5.47122158713279) - 1</t>
  </si>
  <si>
    <t>(13.6505148878423 / 18.7433439829606) - 1</t>
  </si>
  <si>
    <t>(13.6505148878423 / 14.9213962163602) - 1</t>
  </si>
  <si>
    <t>(13.6505148878423 / 13.9040276485445) - 1</t>
  </si>
  <si>
    <t>(5.56664271839493 / 8.41320553780618) - 1</t>
  </si>
  <si>
    <t>(5.56664271839493 / 5.61683986144418) - 1</t>
  </si>
  <si>
    <t>(5.56664271839493 / 5.69453675395454) - 1</t>
  </si>
  <si>
    <t>(4.24682685399537 / 8.25346112886049) - 1</t>
  </si>
  <si>
    <t>(4.24682685399537 / 5.2757793764988) - 1</t>
  </si>
  <si>
    <t>(4.24682685399537 / 4.54605875315699) - 1</t>
  </si>
  <si>
    <t>(4.14571192890024 / 4.69648562300319) - 1</t>
  </si>
  <si>
    <t>(4.14571192890024 / 3.99680255795364) - 1</t>
  </si>
  <si>
    <t>(4.14571192890024 / 4.09411139173202) - 1</t>
  </si>
  <si>
    <t>(7.15787232910247 / 8.53301384451544) - 1</t>
  </si>
  <si>
    <t>(7.15787232910247 / 7.42073008260059) - 1</t>
  </si>
  <si>
    <t>(7.15787232910247 / 7.19128007443839) - 1</t>
  </si>
  <si>
    <t>(5.05958010696895 / 10.0486094249201) - 1</t>
  </si>
  <si>
    <t>(5.05958010696895 / 6.48288409272582) - 1</t>
  </si>
  <si>
    <t>(5.05958010696895 / 5.97904027648544) - 1</t>
  </si>
  <si>
    <t>(3.17713738325217 / 3.29605963791267) - 1</t>
  </si>
  <si>
    <t>(3.17713738325217 / 3.3306687982947) - 1</t>
  </si>
  <si>
    <t>(3.17713738325217 / 3.25933803004121) - 1</t>
  </si>
  <si>
    <t>(17.0520563582661 / 16.6400425985091) - 1</t>
  </si>
  <si>
    <t>(17.0520563582661 / 12.4122922994937) - 1</t>
  </si>
  <si>
    <t>(17.0520563582661 / 17.3024944835837) - 1</t>
  </si>
  <si>
    <t>(2.38950533514276 / 4.57933972310969) - 1</t>
  </si>
  <si>
    <t>(2.38950533514276 / 3.19744204636291) - 1</t>
  </si>
  <si>
    <t>(2.38950533514276 / 2.70105011298684) - 1</t>
  </si>
  <si>
    <t>(6.19994145978021 / 8.35995740149095) - 1</t>
  </si>
  <si>
    <t>(6.19994145978021 / 8.47322142286171) - 1</t>
  </si>
  <si>
    <t>(6.19994145978021 / 6.73933271301343) - 1</t>
  </si>
  <si>
    <t>(9.37973976211383 / 11.2486687965921) - 1</t>
  </si>
  <si>
    <t>(9.37973976211383 / 8.52651212363443) - 1</t>
  </si>
  <si>
    <t>(9.37973976211383 / 9.92954938189552) - 1</t>
  </si>
  <si>
    <t>(5.14444320268221 / 4.62193796592119) - 1</t>
  </si>
  <si>
    <t>(5.14444320268221 / 3.49942232880362) - 1</t>
  </si>
  <si>
    <t>(5.14444320268221 / 4.78532473747175) - 1</t>
  </si>
  <si>
    <t>(9.84540060136771 / 16.0927699680511) - 1</t>
  </si>
  <si>
    <t>(9.84540060136771 / 9.00612843058886) - 1</t>
  </si>
  <si>
    <t>(9.84540060136771 / 8.97248438123089) - 1</t>
  </si>
  <si>
    <t>(3.91687288789548 / 3.12779552715655) - 1</t>
  </si>
  <si>
    <t>(3.91687288789548 / 4.21636024513722) - 1</t>
  </si>
  <si>
    <t>(3.91687288789548 / 3.55602818024724) - 1</t>
  </si>
  <si>
    <t>(10.2179292727708 / 12.8194888178914) - 1</t>
  </si>
  <si>
    <t>(10.2179292727708 / 13.2693844924061) - 1</t>
  </si>
  <si>
    <t>(10.2179292727708 / 12.2225176126545) - 1</t>
  </si>
  <si>
    <t>(17.3225832202443 / 15.7880724174654) - 1</t>
  </si>
  <si>
    <t>(17.3225832202443 / 16.0405009325873) - 1</t>
  </si>
  <si>
    <t>(17.3225832202443 / 19.0881297354779) - 1</t>
  </si>
  <si>
    <t>(17.6030031132753 / 17.6128450479233) - 1</t>
  </si>
  <si>
    <t>(17.6030031132753 / 17.6269240607514) - 1</t>
  </si>
  <si>
    <t>(17.6030031132753 / 17.5870918516549) - 1</t>
  </si>
  <si>
    <t>(1.06569809212102 / 1.30990415335463) - 1</t>
  </si>
  <si>
    <t>(1.06569809212102 / 0.900612843058886) - 1</t>
  </si>
  <si>
    <t>(1.06569809212102 / 0.887943639505516) - 1</t>
  </si>
  <si>
    <t>(27.9928687368617 / 36.4816293929713) - 1</t>
  </si>
  <si>
    <t>(27.9928687368617 / 27.9243272049027) - 1</t>
  </si>
  <si>
    <t>(27.9928687368617 / 26.5851389073508) - 1</t>
  </si>
  <si>
    <t>(0.422420904180304 / 2.23642172523962) - 1</t>
  </si>
  <si>
    <t>(0.422420904180304 / 2.46203037569944) - 1</t>
  </si>
  <si>
    <t>(0.422420904180304 / 2.54685630732421) - 1</t>
  </si>
  <si>
    <t>(4.48098773316303 / 6.38445154419595) - 1</t>
  </si>
  <si>
    <t>(4.48098773316303 / 5.83000266453504) - 1</t>
  </si>
  <si>
    <t>(4.48098773316303 / 5.13624883690017) - 1</t>
  </si>
  <si>
    <t>(2.12341342699768 / 9.0122470713525) - 1</t>
  </si>
  <si>
    <t>(2.12341342699768 / 7.51398880895284) - 1</t>
  </si>
  <si>
    <t>(2.12341342699768 / 2.40861358500598) - 1</t>
  </si>
  <si>
    <t>(19.6109736302919 / 27.7888711395101) - 1</t>
  </si>
  <si>
    <t>(19.6109736302919 / 23.7310151878497) - 1</t>
  </si>
  <si>
    <t>(19.6109736302919 / 22.0158181576499) - 1</t>
  </si>
  <si>
    <t>(12.1337910114153 / 12.5931842385517) - 1</t>
  </si>
  <si>
    <t>(12.1337910114153 / 12.0436983746336) - 1</t>
  </si>
  <si>
    <t>(12.1337910114153 / 11.5645354246976) - 1</t>
  </si>
  <si>
    <t>(6.5192517495543 / 8.12034078807242) - 1</t>
  </si>
  <si>
    <t>(6.5192517495543 / 7.92699173994138) - 1</t>
  </si>
  <si>
    <t>(6.5192517495543 / 7.62993486640968) - 1</t>
  </si>
  <si>
    <t>(7.76988371783614 / 39.9361022364217) - 1</t>
  </si>
  <si>
    <t>(7.76988371783614 / 10.1385558220091) - 1</t>
  </si>
  <si>
    <t>(7.76988371783614 / 9.62382028446099) - 1</t>
  </si>
  <si>
    <t>(3.53902237832947 / 4.98402555910543) - 1</t>
  </si>
  <si>
    <t>(3.53902237832947 / 3.57580602184919) - 1</t>
  </si>
  <si>
    <t>(3.53902237832947 / 3.64216403030706) - 1</t>
  </si>
  <si>
    <t>(0.816015007583619 / 1.24778115015974) - 1</t>
  </si>
  <si>
    <t>(0.816015007583619 / 0.939692512656541) - 1</t>
  </si>
  <si>
    <t>(0.816015007583619 / 0.833000930479862) - 1</t>
  </si>
  <si>
    <t>(3.85301082994066 / 11.1288604898829) - 1</t>
  </si>
  <si>
    <t>(3.85301082994066 / 4.14068745003997) - 1</t>
  </si>
  <si>
    <t>(3.85301082994066 / 3.97713678053968) - 1</t>
  </si>
  <si>
    <t>(7.19778611532423 / 7.06869009584665) - 1</t>
  </si>
  <si>
    <t>(7.19778611532423 / 6.64535038635758) - 1</t>
  </si>
  <si>
    <t>(7.19778611532423 / 7.25774292170677) - 1</t>
  </si>
  <si>
    <t>(10.018360341662 / 9.75772097976571) - 1</t>
  </si>
  <si>
    <t>(10.018360341662 / 8.65973887556621) - 1</t>
  </si>
  <si>
    <t>(10.018360341662 / 8.98577695068457) - 1</t>
  </si>
  <si>
    <t>(8.32867672494079 / 15.1224704472843) - 1</t>
  </si>
  <si>
    <t>(8.32867672494079 / 9.91207034372502) - 1</t>
  </si>
  <si>
    <t>(8.32867672494079 / 9.61052771500731) - 1</t>
  </si>
  <si>
    <t>(4.40116016071951 / 7.69435569755059) - 1</t>
  </si>
  <si>
    <t>(4.40116016071951 / 4.84945377031708) - 1</t>
  </si>
  <si>
    <t>(4.40116016071951 / 4.75873986441579) - 1</t>
  </si>
  <si>
    <t>(2.93617021276596 / 2.90240979896152) - 1</t>
  </si>
  <si>
    <t>(2.93617021276596 / 2.78088540834266) - 1</t>
  </si>
  <si>
    <t>(2.93617021276596 / 3.35222284300423) - 1</t>
  </si>
  <si>
    <t>(7.77925531914894 / 10.5179070696312) - 1</t>
  </si>
  <si>
    <t>(7.77925531914894 / 7.44499493900165) - 1</t>
  </si>
  <si>
    <t>(7.77925531914894 / 8.54018676670125) - 1</t>
  </si>
  <si>
    <t>(0.712765691489362 / 0.83362119881874) - 1</t>
  </si>
  <si>
    <t>(35.4079074468085 / 22.4819962721342) - 1</t>
  </si>
  <si>
    <t>(35.4079074468085 / 39.3438255820148) - 1</t>
  </si>
  <si>
    <t>(35.4079074468085 / 44.7132976827094) - 1</t>
  </si>
  <si>
    <t>(0.684631117021277 / 0.972242555005061) - 1</t>
  </si>
  <si>
    <t>(0.684631117021277 / 0.852188256578072) - 1</t>
  </si>
  <si>
    <t>(10.9574468085106 / 15.1777393156703) - 1</t>
  </si>
  <si>
    <t>(10.9574468085106 / 13.1585957061425) - 1</t>
  </si>
  <si>
    <t>(10.9574468085106 / 12.5309282464682) - 1</t>
  </si>
  <si>
    <t>(4.97340425531915 / 6.17760617760618) - 1</t>
  </si>
  <si>
    <t>(4.97340425531915 / 5.20483724894784) - 1</t>
  </si>
  <si>
    <t>(4.97340425531915 / 6.40114933354617) - 1</t>
  </si>
  <si>
    <t>(10.9574468085106 / 8.28784449474105) - 1</t>
  </si>
  <si>
    <t>(10.9574468085106 / 9.88226519631346) - 1</t>
  </si>
  <si>
    <t>(10.9574468085106 / 13.0098172240402) - 1</t>
  </si>
  <si>
    <t>(4.28987739361702 / 6.5287562242045) - 1</t>
  </si>
  <si>
    <t>(4.28987739361702 / 3.7409224335411) - 1</t>
  </si>
  <si>
    <t>(4.28987739361702 / 4.72142203421396) - 1</t>
  </si>
  <si>
    <t>(3.05851063829787 / 3.78392384502729) - 1</t>
  </si>
  <si>
    <t>(3.05851063829787 / 3.53288503542699) - 1</t>
  </si>
  <si>
    <t>(3.05851063829787 / 3.16066725197542) - 1</t>
  </si>
  <si>
    <t>(0.5 / 0.92264678471575) - 1</t>
  </si>
  <si>
    <t>(0.5 / 0.570028235043418) - 1</t>
  </si>
  <si>
    <t>(0.5 / 0.604597334184691) - 1</t>
  </si>
  <si>
    <t>(3.76063829787234 / 4.79297031021169) - 1</t>
  </si>
  <si>
    <t>(3.76063829787234 / 3.70784721112354) - 1</t>
  </si>
  <si>
    <t>(3.76063829787234 / 4.09716125256073) - 1</t>
  </si>
  <si>
    <t>(14.764117287234 / 14.8455276756699) - 1</t>
  </si>
  <si>
    <t>(14.764117287234 / 15.8617950355176) - 1</t>
  </si>
  <si>
    <t>(24.813829787234 / 36.3023120756224) - 1</t>
  </si>
  <si>
    <t>(24.813829787234 / 21.4959245644878) - 1</t>
  </si>
  <si>
    <t>(24.813829787234 / 26.8709926304307) - 1</t>
  </si>
  <si>
    <t>(17.2739361702128 / 18.1796388045389) - 1</t>
  </si>
  <si>
    <t>(17.2739361702128 / 18.0780589033442) - 1</t>
  </si>
  <si>
    <t>(20.6914893617021 / 23.7651439222474) - 1</t>
  </si>
  <si>
    <t>(20.6914893617021 / 21.3094667305951) - 1</t>
  </si>
  <si>
    <t>(20.6914893617021 / 22.4811770026871) - 1</t>
  </si>
  <si>
    <t>(8.69148936170213 / 8.41432565570497) - 1</t>
  </si>
  <si>
    <t>(8.69148936170213 / 7.56486068936125) - 1</t>
  </si>
  <si>
    <t>(8.69148936170213 / 10.7483970521723) - 1</t>
  </si>
  <si>
    <t>(2.57978723404255 / 2.93436293436293) - 1</t>
  </si>
  <si>
    <t>(2.57978723404255 / 2.43727025731181) - 1</t>
  </si>
  <si>
    <t>(2.57978723404255 / 2.71902519488121) - 1</t>
  </si>
  <si>
    <t>(3.46808510638298 / 13.8007112235388) - 1</t>
  </si>
  <si>
    <t>(3.46808510638298 / 7.45070267966544) - 1</t>
  </si>
  <si>
    <t>(3.46808510638298 / 7.44178253119429) - 1</t>
  </si>
  <si>
    <t>(6.27659574468085 / 11.4099320995873) - 1</t>
  </si>
  <si>
    <t>(6.27659574468085 / 8.52378669223803) - 1</t>
  </si>
  <si>
    <t>(6.27659574468085 / 8.06129778912922) - 1</t>
  </si>
  <si>
    <t>(3.98936170212766 / 4.77699374251098) - 1</t>
  </si>
  <si>
    <t>(3.98936170212766 / 4.22992914602312) - 1</t>
  </si>
  <si>
    <t>(3.98936170212766 / 4.29935882086892) - 1</t>
  </si>
  <si>
    <t>(3.88297845744681 / 5.57404659832246) - 1</t>
  </si>
  <si>
    <t>(3.88297845744681 / 3.97776676788663) - 1</t>
  </si>
  <si>
    <t>(3.88297845744681 / 4.11844494107005) - 1</t>
  </si>
  <si>
    <t>(4.62438829787234E-02 / 0.124986553055519) - 1</t>
  </si>
  <si>
    <t>(4.62438829787234E-02 / 5.39257365084439E-02) - 1</t>
  </si>
  <si>
    <t>(4.62438829787234E-02 / 5.45853619602522E-02) - 1</t>
  </si>
  <si>
    <t>(18.8563829787234 / 17.6335837195674) - 1</t>
  </si>
  <si>
    <t>(18.8563829787234 / 21.6830287067337) - 1</t>
  </si>
  <si>
    <t>(14.5212765957447 / 13.7398482226068) - 1</t>
  </si>
  <si>
    <t>(14.5212765957447 / 13.385008790155) - 1</t>
  </si>
  <si>
    <t>(14.5212765957447 / 13.9675951791843) - 1</t>
  </si>
  <si>
    <t>(3.4468085106383 / 4.23059486087072) - 1</t>
  </si>
  <si>
    <t>(3.4468085106383 / 3.47610676042832) - 1</t>
  </si>
  <si>
    <t>(3.4468085106383 / 3.44800063851864) - 1</t>
  </si>
  <si>
    <t>(10.186170212766 / 11.4272015342816) - 1</t>
  </si>
  <si>
    <t>(10.186170212766 / 11.2405885013435) - 1</t>
  </si>
  <si>
    <t>(25.7978723404255 / 64.7050991878578) - 1</t>
  </si>
  <si>
    <t>(25.7978723404255 / 29.5668850887007) - 1</t>
  </si>
  <si>
    <t>(25.7978723404255 / 28.9461781999095) - 1</t>
  </si>
  <si>
    <t>(6.88297872340426 / 5.31274131274131) - 1</t>
  </si>
  <si>
    <t>(6.88297872340426 / 7.06408822119226) - 1</t>
  </si>
  <si>
    <t>(6.88297872340426 / 8.16239657328332) - 1</t>
  </si>
  <si>
    <t>(4.51063829787234 / 5.9592597523632) - 1</t>
  </si>
  <si>
    <t>(4.51063829787234 / 4.74668371424005) - 1</t>
  </si>
  <si>
    <t>(4.51063829787234 / 4.82081570755846) - 1</t>
  </si>
  <si>
    <t>(3.31560239361702 / 4.4113076820663) - 1</t>
  </si>
  <si>
    <t>(3.31560239361702 / 3.57821426668798) - 1</t>
  </si>
  <si>
    <t>(3.31560239361702 / 3.65817968978636) - 1</t>
  </si>
  <si>
    <t>(12.5265957446809 / 15.4440154440154) - 1</t>
  </si>
  <si>
    <t>(12.5265957446809 / 11.6669330350008) - 1</t>
  </si>
  <si>
    <t>(12.5265957446809 / 11.7593848937133) - 1</t>
  </si>
  <si>
    <t>(0.367021010638298 / 0.535400085237867) - 1</t>
  </si>
  <si>
    <t>(0.367021010638298 / 0.503720169207439) - 1</t>
  </si>
  <si>
    <t>(3.00531914893617 / 5.6716815337505) - 1</t>
  </si>
  <si>
    <t>(3.00531914893617 / 3.83570401150711) - 1</t>
  </si>
  <si>
    <t>(3.00531914893617 / 3.64487721818714) - 1</t>
  </si>
  <si>
    <t>(13.9893617021277 / 12.8744508054853) - 1</t>
  </si>
  <si>
    <t>(13.9893617021277 / 13.5847850407544) - 1</t>
  </si>
  <si>
    <t>(13.9893617021277 / 14.4198792135579) - 1</t>
  </si>
  <si>
    <t>(19.468085106383 / 28.7045666356011) - 1</t>
  </si>
  <si>
    <t>(19.468085106383 / 21.9487507325129) - 1</t>
  </si>
  <si>
    <t>(19.468085106383 / 22.0821028547104) - 1</t>
  </si>
  <si>
    <t>(9.66755319148936 / 14.1925176407935) - 1</t>
  </si>
  <si>
    <t>(9.66755319148936 / 14.0109743753663) - 1</t>
  </si>
  <si>
    <t>(9.66755319148936 / 13.9143852927874) - 1</t>
  </si>
  <si>
    <t>(0.50531914893617 / 0.653667891961004) - 1</t>
  </si>
  <si>
    <t>(0.50531914893617 / 0.585308750365818) - 1</t>
  </si>
  <si>
    <t>(2.30851063829787 / 9.31966449207829) - 1</t>
  </si>
  <si>
    <t>(2.30851063829787 / 3.16978317617602) - 1</t>
  </si>
  <si>
    <t>(2.30851063829787 / 2.92654375182909) - 1</t>
  </si>
  <si>
    <t>(3.55555531914894 / 4.99889016109706) - 1</t>
  </si>
  <si>
    <t>(3.55555531914894 / 4.19086170156092) - 1</t>
  </si>
  <si>
    <t>(3.55555531914894 / 3.9966536302445) - 1</t>
  </si>
  <si>
    <t>(5.64893617021277 / 21.4086007189455) - 1</t>
  </si>
  <si>
    <t>(5.64893617021277 / 5.40194981620585) - 1</t>
  </si>
  <si>
    <t>(5.64893617021277 / 6.3851863676271) - 1</t>
  </si>
  <si>
    <t>(1.53989361702128 / 2.34404134036546) - 1</t>
  </si>
  <si>
    <t>(1.53989361702128 / 1.87564849549046) - 1</t>
  </si>
  <si>
    <t>(6.3530585106383 / 4.86885900679004) - 1</t>
  </si>
  <si>
    <t>(6.3530585106383 / 5.97330989291993) - 1</t>
  </si>
  <si>
    <t>(6.3530585106383 / 6.2654641232341) - 1</t>
  </si>
  <si>
    <t>(1.78457446808511 / 5.45866063107442) - 1</t>
  </si>
  <si>
    <t>(1.78457446808511 / 1.6381652549145) - 1</t>
  </si>
  <si>
    <t>(1.78457446808511 / 2.31995104690451) - 1</t>
  </si>
  <si>
    <t>(2.85106382978723 / 10.1717481027826) - 1</t>
  </si>
  <si>
    <t>(2.85106382978723 / 5.77486548399126) - 1</t>
  </si>
  <si>
    <t>(2.85106382978723 / 3.63955622954745) - 1</t>
  </si>
  <si>
    <t>(8.94946808510638 / 10.0652376514445) - 1</t>
  </si>
  <si>
    <t>(8.94946808510638 / 9.14975227744926) - 1</t>
  </si>
  <si>
    <t>(8.94946808510638 / 9.71080426743289) - 1</t>
  </si>
  <si>
    <t>(5.20744680851064 / 6.18825722273998) - 1</t>
  </si>
  <si>
    <t>(5.20744680851064 / 5.42325928293644) - 1</t>
  </si>
  <si>
    <t>(5.20744680851064 / 5.32630962832894) - 1</t>
  </si>
  <si>
    <t>(0.702127393617021 / 1.15031287445081) - 1</t>
  </si>
  <si>
    <t>(0.702127393617021 / 0.624189707527569) - 1</t>
  </si>
  <si>
    <t>(0.702127393617021 / 0.670444302551414) - 1</t>
  </si>
  <si>
    <t>(4.54255319148936 / 6.513114099321) - 1</t>
  </si>
  <si>
    <t>(4.54255319148936 / 4.60817218049118) - 1</t>
  </si>
  <si>
    <t>(4.54255319148936 / 4.82081570755846) - 1</t>
  </si>
  <si>
    <t>(4.8031914893617 / 6.60897350552523) - 1</t>
  </si>
  <si>
    <t>(4.8031914893617 / 5.91870438442278) - 1</t>
  </si>
  <si>
    <t>(4.8031914893617 / 5.58703807167372) - 1</t>
  </si>
  <si>
    <t>(13.9095744680851 / 24.7104247104247) - 1</t>
  </si>
  <si>
    <t>(13.9095744680851 / 17.0209365510628) - 1</t>
  </si>
  <si>
    <t>(13.9095744680851 / 18.7830898981031) - 1</t>
  </si>
  <si>
    <t>(13.218085106383 / 10.4113966182932) - 1</t>
  </si>
  <si>
    <t>(13.218085106383 / 12.2662617867988) - 1</t>
  </si>
  <si>
    <t>(13.218085106383 / 14.7391385319392) - 1</t>
  </si>
  <si>
    <t>(13.8297872340426 / 14.7540324856877) - 1</t>
  </si>
  <si>
    <t>(13.8297872340426 / 15.9821000479463) - 1</t>
  </si>
  <si>
    <t>(13.8297872340426 / 15.1648176231144) - 1</t>
  </si>
  <si>
    <t>(3.83510638297872 / 5.32552256690188) - 1</t>
  </si>
  <si>
    <t>(3.83510638297872 / 4.29385754621491) - 1</t>
  </si>
  <si>
    <t>(3.83510638297872 / 4.63458110516934) - 1</t>
  </si>
  <si>
    <t>(0.545212765957447 / 0.93407881773399) - 1</t>
  </si>
  <si>
    <t>(0.545212765957447 / 0.589223003569336) - 1</t>
  </si>
  <si>
    <t>(0.545212765957447 / 0.594007502593982) - 1</t>
  </si>
  <si>
    <t>(1.60106382978723 / 2.98761816003195) - 1</t>
  </si>
  <si>
    <t>(1.60106382978723 / 1.61152842150125) - 1</t>
  </si>
  <si>
    <t>(1.60106382978723 / 1.88895096708968) - 1</t>
  </si>
  <si>
    <t>(1.61702127659574 / 1.52842497670084) - 1</t>
  </si>
  <si>
    <t>(1.61702127659574 / 1.39577007085398) - 1</t>
  </si>
  <si>
    <t>(1.61702127659574 / 1.27703727352542) - 1</t>
  </si>
  <si>
    <t>(10.3510638297872 / 7.652775928638) - 1</t>
  </si>
  <si>
    <t>(10.3510638297872 / 8.45985829204624) - 1</t>
  </si>
  <si>
    <t>(10.3510638297872 / 10.6313353020991) - 1</t>
  </si>
  <si>
    <t>(4.35744680851064 / 4.3200639062708) - 1</t>
  </si>
  <si>
    <t>(4.35744680851064 / 4.44089286665601) - 1</t>
  </si>
  <si>
    <t>(4.35744680851064 / 4.95490462127863) - 1</t>
  </si>
  <si>
    <t>(4.96886276595745 / 5.94410358141393) - 1</t>
  </si>
  <si>
    <t>(4.96886276595745 / 6.11953811730861) - 1</t>
  </si>
  <si>
    <t>(4.96886276595745 / 5.45801899592944) - 1</t>
  </si>
  <si>
    <t>(9.17553191489362 / 11.0770869391559) - 1</t>
  </si>
  <si>
    <t>(9.17553191489362 / 9.42943902828832) - 1</t>
  </si>
  <si>
    <t>(9.17553191489362 / 10.0566685290127) - 1</t>
  </si>
  <si>
    <t>(0.63563829787234 / 0.611902542937026) - 1</t>
  </si>
  <si>
    <t>(0.63563829787234 / 0.66858451867242) - 1</t>
  </si>
  <si>
    <t>(0.63563829787234 / 0.654481602681778) - 1</t>
  </si>
  <si>
    <t>(8.55053191489362 / 9.59925442684063) - 1</t>
  </si>
  <si>
    <t>(8.55053191489362 / 7.71136327313409) - 1</t>
  </si>
  <si>
    <t>(8.55053191489362 / 10.1630883018065) - 1</t>
  </si>
  <si>
    <t>(1.31117021276596 / 2.5615763546798) - 1</t>
  </si>
  <si>
    <t>(1.31117021276596 / 2.3600234404134) - 1</t>
  </si>
  <si>
    <t>(1.31117021276596 / 1.86766701253093) - 1</t>
  </si>
  <si>
    <t>(36 / 27.6075089868193) - 1</t>
  </si>
  <si>
    <t>(36 / 32.9444355655) - 1</t>
  </si>
  <si>
    <t>(36 / 36.6084018410621) - 1</t>
  </si>
  <si>
    <t>(4.04255319148936 / 5.92198109439489) - 1</t>
  </si>
  <si>
    <t>(4.04255319148936 / 5.03968888178573) - 1</t>
  </si>
  <si>
    <t>(4.04255319148936 / 4.74632186660281) - 1</t>
  </si>
  <si>
    <t>(1.20212765957447 / 2.24470776194914) - 1</t>
  </si>
  <si>
    <t>(1.20212765957447 / 1.35048745405146) - 1</t>
  </si>
  <si>
    <t>(1.20212765957447 / 1.34621012584138) - 1</t>
  </si>
  <si>
    <t>(19.5478723404255 / 20.5831447210758) - 1</t>
  </si>
  <si>
    <t>(19.5478723404255 / 18.8588780565766) - 1</t>
  </si>
  <si>
    <t>(19.5478723404255 / 19.4216085348658) - 1</t>
  </si>
  <si>
    <t>(4.09574468085106 / 9.47943016908534) - 1</t>
  </si>
  <si>
    <t>(4.09574468085106 / 5.97197805124927) - 1</t>
  </si>
  <si>
    <t>(4.09574468085106 / 4.78356878708064) - 1</t>
  </si>
  <si>
    <t>(5.01595744680851 / 6.02316602316602) - 1</t>
  </si>
  <si>
    <t>(5.01595744680851 / 5.68962761706888) - 1</t>
  </si>
  <si>
    <t>(5.01595744680851 / 5.91693936733445) - 1</t>
  </si>
  <si>
    <t>(43.6170212765957 / 20.6630275595793) - 1</t>
  </si>
  <si>
    <t>(43.6170212765957 / 29.5136114218742) - 1</t>
  </si>
  <si>
    <t>(43.6170212765957 / 42.567909117514) - 1</t>
  </si>
  <si>
    <t>(3.63829787234043 / 2.74264412195447) - 1</t>
  </si>
  <si>
    <t>(3.63829787234043 / 2.93005167545682) - 1</t>
  </si>
  <si>
    <t>(3.63829787234043 / 4.66118604836779) - 1</t>
  </si>
  <si>
    <t>(7.62257370756541E-02 / 4.90062619112442E-02) - 1</t>
  </si>
  <si>
    <t>(7.62257370756541E-02 / 7.35053903952957E-02) - 1</t>
  </si>
  <si>
    <t>(7.62257370756541E-02 / 7.62236620025045E-02) - 1</t>
  </si>
  <si>
    <t>(47.2872340425532 / 73.5987218745839) - 1</t>
  </si>
  <si>
    <t>(47.2872340425532 / 46.3480901390443) - 1</t>
  </si>
  <si>
    <t>(47.2872340425532 / 52.7842073057174) - 1</t>
  </si>
  <si>
    <t>(58.1914893617021 / 42.7106909865531) - 1</t>
  </si>
  <si>
    <t>(58.1914893617021 / 51.1427201534282) - 1</t>
  </si>
  <si>
    <t>(58.1914893617021 / 60.4996408332668) - 1</t>
  </si>
  <si>
    <t>(10.625 / 11.1874697671941) - 1</t>
  </si>
  <si>
    <t>(10.625 / 12.4865863197382) - 1</t>
  </si>
  <si>
    <t>(10.4521276595745 / 11.5830115830116) - 1</t>
  </si>
  <si>
    <t>(10.4521276595745 / 12.0398487027862) - 1</t>
  </si>
  <si>
    <t>(10.4521276595745 / 11.8924096097055) - 1</t>
  </si>
  <si>
    <t>(0.26063829787234 / 0.291838636666223) - 1</t>
  </si>
  <si>
    <t>(0.26063829787234 / 0.238239838048053) - 1</t>
  </si>
  <si>
    <t>(0.26063829787234 / 0.285204991087344) - 1</t>
  </si>
  <si>
    <t>(89.0425531914894 / 69.255766874434) - 1</t>
  </si>
  <si>
    <t>(89.0425531914894 / 86.9981642589193) - 1</t>
  </si>
  <si>
    <t>(4.82721117021277 / 6.94382612168819) - 1</t>
  </si>
  <si>
    <t>(4.82721117021277 / 5.52121490597198) - 1</t>
  </si>
  <si>
    <t>(4.82721117021277 / 6.05050682416793) - 1</t>
  </si>
  <si>
    <t>(4.86702127659574 / 9.31966449207829) - 1</t>
  </si>
  <si>
    <t>(4.86702127659574 / 5.72691918384742) - 1</t>
  </si>
  <si>
    <t>(4.86702127659574 / 4.97512437810945) - 1</t>
  </si>
  <si>
    <t>(13.9627659574468 / 20.7816940487285) - 1</t>
  </si>
  <si>
    <t>(13.9627659574468 / 10.9876937829631) - 1</t>
  </si>
  <si>
    <t>(13.9627659574468 / 10.7217921089738) - 1</t>
  </si>
  <si>
    <t>(9.2686170212766 / 8.29450139794967) - 1</t>
  </si>
  <si>
    <t>(9.2686170212766 / 9.44275744499494) - 1</t>
  </si>
  <si>
    <t>(9.2686170212766 / 9.64429190943677) - 1</t>
  </si>
  <si>
    <t>(4.53723404255319 / 7.61087871122354) - 1</t>
  </si>
  <si>
    <t>(4.53723404255319 / 4.84790368121038) - 1</t>
  </si>
  <si>
    <t>(4.53723404255319 / 5.23585282145423) - 1</t>
  </si>
  <si>
    <t>(4.08510638297872 / 8.70190387431767) - 1</t>
  </si>
  <si>
    <t>(4.08510638297872 / 4.63480901390443) - 1</t>
  </si>
  <si>
    <t>(4.08510638297872 / 4.46430946869928) - 1</t>
  </si>
  <si>
    <t>(9.64095744680851 / 14.165890027959) - 1</t>
  </si>
  <si>
    <t>(9.64095744680851 / 10.9077832827234) - 1</t>
  </si>
  <si>
    <t>(9.64095744680851 / 11.0543538989544) - 1</t>
  </si>
  <si>
    <t>(0.819148936170213 / 1.07575555851418) - 1</t>
  </si>
  <si>
    <t>(0.819148936170213 / 0.767140802301422) - 1</t>
  </si>
  <si>
    <t>(0.819148936170213 / 0.860669912469737) - 1</t>
  </si>
  <si>
    <t>(0.707446808510638 / 0.340543272940112) - 1</t>
  </si>
  <si>
    <t>(1.75531914893617 / 1.9444888391668) - 1</t>
  </si>
  <si>
    <t>(1.75531914893617 / 1.95014233644611) - 1</t>
  </si>
  <si>
    <t>(5.58510638297872 / 10.1451204899481) - 1</t>
  </si>
  <si>
    <t>(5.58510638297872 / 6.44611368600501) - 1</t>
  </si>
  <si>
    <t>(5.58510638297872 / 6.61398887913374) - 1</t>
  </si>
  <si>
    <t>(3.2003545212766 / 5.50303980828119) - 1</t>
  </si>
  <si>
    <t>(3.2003545212766 / 3.95113020084172) - 1</t>
  </si>
  <si>
    <t>(3.2003545212766 / 4.01734642296539) - 1</t>
  </si>
  <si>
    <t>(2.35372340425532 / 4.39888164026095) - 1</t>
  </si>
  <si>
    <t>(2.35372340425532 / 2.40264237387459) - 1</t>
  </si>
  <si>
    <t>(2.35372340425532 / 2.40774735945939) - 1</t>
  </si>
  <si>
    <t>(9.28191489361702 / 16.5357475702303) - 1</t>
  </si>
  <si>
    <t>(9.28191489361702 / 11.2274252836823) - 1</t>
  </si>
  <si>
    <t>(9.28191489361702 / 10.7084896373746) - 1</t>
  </si>
  <si>
    <t>(0.799202127659574 / 0.904568068747173) - 1</t>
  </si>
  <si>
    <t>(4.78723404255319 / 6.86992411130342) - 1</t>
  </si>
  <si>
    <t>(4.78723404255319 / 6.14778115177668) - 1</t>
  </si>
  <si>
    <t>(4.78723404255319 / 5.95950727645196) - 1</t>
  </si>
  <si>
    <t>(7.71276595744681 / 12.5459485376378) - 1</t>
  </si>
  <si>
    <t>(7.71276595744681 / 12.0919466836938) - 1</t>
  </si>
  <si>
    <t>(4.20212765957447 / 5.21901211556384) - 1</t>
  </si>
  <si>
    <t>(4.20212765957447 / 4.26189334611901) - 1</t>
  </si>
  <si>
    <t>(4.20212765957447 / 4.60797616197089) - 1</t>
  </si>
  <si>
    <t>(3.21808510638298 / 5.14978032219411) - 1</t>
  </si>
  <si>
    <t>(3.21808510638298 / 3.91028714506419) - 1</t>
  </si>
  <si>
    <t>(3.21808510638298 / 3.72469204778248) - 1</t>
  </si>
  <si>
    <t>(2.3936170212766 / 3.10745736557852) - 1</t>
  </si>
  <si>
    <t>(2.08244680851064 / 2.66276128345094) - 1</t>
  </si>
  <si>
    <t>(2.08244680851064 / 2.42395184060519) - 1</t>
  </si>
  <si>
    <t>(2.08244680851064 / 2.33591401282358) - 1</t>
  </si>
  <si>
    <t>(2.93617021276596 / 4.31899880175742) - 1</t>
  </si>
  <si>
    <t>(2.93617021276596 / 3.22838420968515) - 1</t>
  </si>
  <si>
    <t>(2.93617021276596 / 3.45332162715833) - 1</t>
  </si>
  <si>
    <t>(0.337765957446808 / 0.400617974535187) - 1</t>
  </si>
  <si>
    <t>(0.337765957446808 / 0.39588155479288) - 1</t>
  </si>
  <si>
    <t>(3.47872340425532 / 5.37345227000399) - 1</t>
  </si>
  <si>
    <t>(3.47872340425532 / 3.80373981141122) - 1</t>
  </si>
  <si>
    <t>(3.47872340425532 / 4.11844520711948) - 1</t>
  </si>
  <si>
    <t>(22.3936170212766 / 28.331780055918) - 1</t>
  </si>
  <si>
    <t>(22.3936170212766 / 24.1329710723989) - 1</t>
  </si>
  <si>
    <t>(22.3936170212766 / 21.1243248995663) - 1</t>
  </si>
  <si>
    <t>(1.17686170212766 / 1.66644468113434) - 1</t>
  </si>
  <si>
    <t>(1.17686170212766 / 1.33184167066219) - 1</t>
  </si>
  <si>
    <t>(1.17686170212766 / 1.37015457471998) - 1</t>
  </si>
  <si>
    <t>(2.87765957446809 / 6.27346558381041) - 1</t>
  </si>
  <si>
    <t>(2.87765957446809 / 3.93692397847744) - 1</t>
  </si>
  <si>
    <t>(2.87765957446809 / 3.87367972969378) - 1</t>
  </si>
  <si>
    <t>(7.4468085106383 / 9.47943016908534) - 1</t>
  </si>
  <si>
    <t>(7.4468085106383 / 8.8700655266102) - 1</t>
  </si>
  <si>
    <t>(7.4468085106383 / 9.15210046026552) - 1</t>
  </si>
  <si>
    <t>(7.42021276595745 / 9.2264678471575) - 1</t>
  </si>
  <si>
    <t>(7.42021276595745 / 11.1874700335624) - 1</t>
  </si>
  <si>
    <t>(7.42021276595745 / 11.0543538989544) - 1</t>
  </si>
  <si>
    <t>(2.6968085106383 / 5.33084808946878) - 1</t>
  </si>
  <si>
    <t>(2.6968085106383 / 3.37755047679932) - 1</t>
  </si>
  <si>
    <t>(2.6968085106383 / 3.44800063851864) - 1</t>
  </si>
  <si>
    <t>(1.51595744680851 / 3.61070430035947) - 1</t>
  </si>
  <si>
    <t>(1.51595744680851 / 1.92051568909488) - 1</t>
  </si>
  <si>
    <t>(1.51595744680851 / 1.87564849549046) - 1</t>
  </si>
  <si>
    <t>(18.3244680851064 / 49.1013180668353) - 1</t>
  </si>
  <si>
    <t>(18.3244680851064 / 23.9465132385062) - 1</t>
  </si>
  <si>
    <t>(18.3244680851064 / 20.1399420012238) - 1</t>
  </si>
  <si>
    <t>(24.8670212765957 / 23.6453201970443) - 1</t>
  </si>
  <si>
    <t>(24.8670212765957 / 28.6878695860636) - 1</t>
  </si>
  <si>
    <t>(24.8670212765957 / 27.6425359831857) - 1</t>
  </si>
  <si>
    <t>(1.98936170212766 / 2.59619225136466) - 1</t>
  </si>
  <si>
    <t>(1.98936170212766 / 2.4692344574077) - 1</t>
  </si>
  <si>
    <t>(1.98936170212766 / 2.35187697874265) - 1</t>
  </si>
  <si>
    <t>(2.26595744680851 / 2.65743576088404) - 1</t>
  </si>
  <si>
    <t>(2.26595744680851 / 2.57311810771935) - 1</t>
  </si>
  <si>
    <t>(2.26595744680851 / 2.47958070609519) - 1</t>
  </si>
  <si>
    <t>(8.32446781914894 / 9.54230611647644) - 1</t>
  </si>
  <si>
    <t>(47.8723404255319 / 42.8320281284961) - 1</t>
  </si>
  <si>
    <t>(47.8723404255319 / 51.8264293505733) - 1</t>
  </si>
  <si>
    <t>(3.22340425531915 / 4.77699374251098) - 1</t>
  </si>
  <si>
    <t>(3.22340425531915 / 3.84635874487241) - 1</t>
  </si>
  <si>
    <t>(3.22340425531915 / 3.47992657035677) - 1</t>
  </si>
  <si>
    <t>(9.92021276595745 / 9.05338836373319) - 1</t>
  </si>
  <si>
    <t>(9.92021276595745 / 10.2818176975121) - 1</t>
  </si>
  <si>
    <t>(9.92021276595745 / 12.2249713996861) - 1</t>
  </si>
  <si>
    <t>(17.2872340425532 / 20.2197568308192) - 1</t>
  </si>
  <si>
    <t>(17.313829787234 / 23.5735975707208) - 1</t>
  </si>
  <si>
    <t>(17.313829787234 / 21.283954558757) - 1</t>
  </si>
  <si>
    <t>(11.1702127659574 / 14.169130608441) - 1</t>
  </si>
  <si>
    <t>(11.1702127659574 / 8.50442224708327) - 1</t>
  </si>
  <si>
    <t>(11.1702127659574 / 13.4354963152154) - 1</t>
  </si>
  <si>
    <t>(64.0957446808511 / 87.3385700971908) - 1</t>
  </si>
  <si>
    <t>(64.0957446808511 / 77.779553566672) - 1</t>
  </si>
  <si>
    <t>(64.0957446808511 / 62.5216165163487) - 1</t>
  </si>
  <si>
    <t>(17.5531914893617 / 16.2428438290507) - 1</t>
  </si>
  <si>
    <t>(17.5531914893617 / 16.3550157157317) - 1</t>
  </si>
  <si>
    <t>(17.5531914893617 / 16.7877191582196) - 1</t>
  </si>
  <si>
    <t>(0.759308510638298 / 1.03883650311651) - 1</t>
  </si>
  <si>
    <t>(0.759308510638298 / 0.759571128315641) - 1</t>
  </si>
  <si>
    <t>(13.6170212765957 / 14.11263480229) - 1</t>
  </si>
  <si>
    <t>(13.6170212765957 / 11.2141068669757) - 1</t>
  </si>
  <si>
    <t>(13.6170212765957 / 15.1914225663128) - 1</t>
  </si>
  <si>
    <t>(6.1968085106383 / 12.1421914525363) - 1</t>
  </si>
  <si>
    <t>(6.1968085106383 / 7.00548718768313) - 1</t>
  </si>
  <si>
    <t>(6.1968085106383 / 7.28975443637428) - 1</t>
  </si>
  <si>
    <t>(3.19148936170213 / 5.31487152176807) - 1</t>
  </si>
  <si>
    <t>(3.19148936170213 / 4.09141761227425) - 1</t>
  </si>
  <si>
    <t>(3.19148936170213 / 3.81514885465719) - 1</t>
  </si>
  <si>
    <t>(19.2021276595745 / 17.3079483424311) - 1</t>
  </si>
  <si>
    <t>(19.2021276595745 / 14.2507058760854) - 1</t>
  </si>
  <si>
    <t>(19.2021276595745 / 20.0601271716285) - 1</t>
  </si>
  <si>
    <t>(4.48936170212766 / 6.61429902809213) - 1</t>
  </si>
  <si>
    <t>(4.48936170212766 / 4.86921314794097) - 1</t>
  </si>
  <si>
    <t>(4.48936170212766 / 5.42740841248304) - 1</t>
  </si>
  <si>
    <t>(13.4574468085106 / 31.5270935960591) - 1</t>
  </si>
  <si>
    <t>(13.4574468085106 / 17.7934047200469) - 1</t>
  </si>
  <si>
    <t>(13.4574468085106 / 16.335435123846) - 1</t>
  </si>
  <si>
    <t>(4.38386515957447 / 6.94536892557582) - 1</t>
  </si>
  <si>
    <t>(4.38386515957447 / 5.4871874167599) - 1</t>
  </si>
  <si>
    <t>(4.38386515957447 / 5.46288158139782) - 1</t>
  </si>
  <si>
    <t>(2.94148936170213 / 3.52017041672214) - 1</t>
  </si>
  <si>
    <t>(2.94148936170213 / 3.08987267593628) - 1</t>
  </si>
  <si>
    <t>(2.94148936170213 / 3.22984010429138) - 1</t>
  </si>
  <si>
    <t>(16.0904255319149 / 20.1571029157236) - 1</t>
  </si>
  <si>
    <t>(16.0904255319149 / 20.5902722284375) - 1</t>
  </si>
  <si>
    <t>(16.0904255319149 / 20.565621092399) - 1</t>
  </si>
  <si>
    <t>(2.89893617021277 / 5.46931167620823) - 1</t>
  </si>
  <si>
    <t>(2.89893617021277 / 4.60817218049118) - 1</t>
  </si>
  <si>
    <t>(2.89893617021277 / 3.98542049112725) - 1</t>
  </si>
  <si>
    <t>(31.5957446808511 / 31.836343295509) - 1</t>
  </si>
  <si>
    <t>(31.5957446808511 / 32.4580307021044) - 1</t>
  </si>
  <si>
    <t>(1.54255319148936 / 1.88362997845) - 1</t>
  </si>
  <si>
    <t>(6.22340425531915 / 11.3422297962988) - 1</t>
  </si>
  <si>
    <t>(6.22340425531915 / 6.98225054605509) - 1</t>
  </si>
  <si>
    <t>(6.22340425531915 / 6.92860643307526) - 1</t>
  </si>
  <si>
    <t>(8.48404255319149 / 7.25602449740381) - 1</t>
  </si>
  <si>
    <t>(8.48404255319149 / 8.65697085930424) - 1</t>
  </si>
  <si>
    <t>(8.48404255319149 / 9.15210046026552) - 1</t>
  </si>
  <si>
    <t>(2.67021276595745 / 2.64678471575023) - 1</t>
  </si>
  <si>
    <t>(2.67021276595745 / 2.71162964146822) - 1</t>
  </si>
  <si>
    <t>(2.67021276595745 / 3.10745736557852) - 1</t>
  </si>
  <si>
    <t>(8.08510638297872 / 8.81373984822261) - 1</t>
  </si>
  <si>
    <t>(8.08510638297872 / 8.52378669223803) - 1</t>
  </si>
  <si>
    <t>(8.08510638297872 / 8.60669912469737) - 1</t>
  </si>
  <si>
    <t>(0.941489361702128 / 2.23139395553189) - 1</t>
  </si>
  <si>
    <t>(0.941489361702128 / 1.04150018645783) - 1</t>
  </si>
  <si>
    <t>(0.941489361702128 / 1.22382738712853) - 1</t>
  </si>
  <si>
    <t>(9.54787234042553 / 10.9705764878179) - 1</t>
  </si>
  <si>
    <t>(9.54787234042553 / 12.4394012039849) - 1</t>
  </si>
  <si>
    <t>(9.54787234042553 / 11.5731502913241) - 1</t>
  </si>
  <si>
    <t>(3.50531914893617 / 11.2901070430036) - 1</t>
  </si>
  <si>
    <t>(3.50531914893617 / 8.3240096425337) - 1</t>
  </si>
  <si>
    <t>(3.50531914893617 / 4.68247000292654) - 1</t>
  </si>
  <si>
    <t>(6.9813829787234 / 10.5179070696312) - 1</t>
  </si>
  <si>
    <t>(6.9813829787234 / 7.55820148100794) - 1</t>
  </si>
  <si>
    <t>(6.9813829787234 / 7.73760422486498) - 1</t>
  </si>
  <si>
    <t>(3.13829787234043 / 5.80481959792305) - 1</t>
  </si>
  <si>
    <t>(3.13829787234043 / 5.96132331788397) - 1</t>
  </si>
  <si>
    <t>(3.13829787234043 / 3.75661797962061) - 1</t>
  </si>
  <si>
    <t>(12.2872337765957 / 7.01193769138597) - 1</t>
  </si>
  <si>
    <t>(12.2872337765957 / 8.82567044909701) - 1</t>
  </si>
  <si>
    <t>(12.2872337765957 / 12.73489930029) - 1</t>
  </si>
  <si>
    <t>(7.77321037234042 / 7.83423964851551) - 1</t>
  </si>
  <si>
    <t>(7.77321037234042 / 9.27446087049172) - 1</t>
  </si>
  <si>
    <t>(7.77321037234042 / 8.70707212600101) - 1</t>
  </si>
  <si>
    <t>(20.4521276595745 / 36.5330848089469) - 1</t>
  </si>
  <si>
    <t>(20.4521276595745 / 23.2273187363486) - 1</t>
  </si>
  <si>
    <t>(20.4521276595745 / 26.4187085960571) - 1</t>
  </si>
  <si>
    <t>(7.30623058510638 / 6.63027532951671) - 1</t>
  </si>
  <si>
    <t>(7.30623058510638 / 7.87689174790901) - 1</t>
  </si>
  <si>
    <t>(7.30623058510638 / 7.34296405672174) - 1</t>
  </si>
  <si>
    <t>(9.66755319148936 / 9.09332978298495) - 1</t>
  </si>
  <si>
    <t>(9.66755319148936 / 10.8944648660167) - 1</t>
  </si>
  <si>
    <t>(9.66755319148936 / 10.9346316545614) - 1</t>
  </si>
  <si>
    <t>(2.26329787234043 / 2.17090192317937) - 1</t>
  </si>
  <si>
    <t>(2.26329787234043 / 2.32793252986405) - 1</t>
  </si>
  <si>
    <t>(15.2005553191489 / 28.6058748502197) - 1</t>
  </si>
  <si>
    <t>(15.2005553191489 / 15.2240392094188) - 1</t>
  </si>
  <si>
    <t>(15.2005553191489 / 15.20581264799) - 1</t>
  </si>
  <si>
    <t>(13.4840425531915 / 14.6718146718147) - 1</t>
  </si>
  <si>
    <t>(13.4840425531915 / 13.5581482073411) - 1</t>
  </si>
  <si>
    <t>(13.4840425531915 / 14.1006198951765) - 1</t>
  </si>
  <si>
    <t>(6.51063829787234 / 12.0569830914658) - 1</t>
  </si>
  <si>
    <t>(6.51063829787234 / 8.68360769271749) - 1</t>
  </si>
  <si>
    <t>(6.51063829787234 / 8.90733498283981) - 1</t>
  </si>
  <si>
    <t>(0.707446808510638 / 0.894687791239515) - 1</t>
  </si>
  <si>
    <t>(0.707446808510638 / 0.799105002397315) - 1</t>
  </si>
  <si>
    <t>(0.707446808510638 / 0.811450767552611) - 1</t>
  </si>
  <si>
    <t>(7.42021276595745 / 12.9543336439888) - 1</t>
  </si>
  <si>
    <t>(7.42021276595745 / 9.20302594427574) - 1</t>
  </si>
  <si>
    <t>(7.42021276595745 / 9.35163753425386) - 1</t>
  </si>
  <si>
    <t>(6.17021276595745 / 6.39062708028225) - 1</t>
  </si>
  <si>
    <t>(6.17021276595745 / 6.28629268552555) - 1</t>
  </si>
  <si>
    <t>(6.17021276595745 / 6.91728523159603) - 1</t>
  </si>
  <si>
    <t>(2.47606382978723 / 12.8211953135401) - 1</t>
  </si>
  <si>
    <t>(2.47606382978723 / 7.27984630547121) - 1</t>
  </si>
  <si>
    <t>(2.47606382978723 / 7.3110381248836) - 1</t>
  </si>
  <si>
    <t>(44.7060704787234 / 72.1878375715617) - 1</t>
  </si>
  <si>
    <t>(44.7060704787234 / 53.1257418358106) - 1</t>
  </si>
  <si>
    <t>(44.7060704787234 / 55.3657341634076) - 1</t>
  </si>
  <si>
    <t>(8.73128430851064 / 15.8897813872986) - 1</t>
  </si>
  <si>
    <t>(8.73128430851064 / 11.2072010015449) - 1</t>
  </si>
  <si>
    <t>(8.73128430851064 / 11.4460377258095) - 1</t>
  </si>
  <si>
    <t>(0.904255319148936 / 7.62881107708694) - 1</t>
  </si>
  <si>
    <t>(0.904255319148936 / 0.872356294283736) - 1</t>
  </si>
  <si>
    <t>(0.904255319148936 / 1.11075637853513) - 1</t>
  </si>
  <si>
    <t>(5.6063829787234 / 8.25455997869791) - 1</t>
  </si>
  <si>
    <t>(5.6063829787234 / 7.05876085450962) - 1</t>
  </si>
  <si>
    <t>(5.6063829787234 / 6.30537153803176) - 1</t>
  </si>
  <si>
    <t>(3.21276595744681 / 4.55864731726801) - 1</t>
  </si>
  <si>
    <t>(3.21276595744681 / 4.01150711203452) - 1</t>
  </si>
  <si>
    <t>(3.21276595744681 / 3.76725995689999) - 1</t>
  </si>
  <si>
    <t>(5.0531914893617 / 7.48235920649714) - 1</t>
  </si>
  <si>
    <t>(5.0531914893617 / 5.46055084971499) - 1</t>
  </si>
  <si>
    <t>(5.0531914893617 / 6.32665549259052) - 1</t>
  </si>
  <si>
    <t>(14.6276595744681 / 16.0427807486631) - 1</t>
  </si>
  <si>
    <t>(5.45454521276596 / 11.3893558780455) - 1</t>
  </si>
  <si>
    <t>(5.45454521276596 / 11.2601158702253) - 1</t>
  </si>
  <si>
    <t>(5.45454521276596 / 12.8671178865033) - 1</t>
  </si>
  <si>
    <t>(6.15957446808511 / 10.3315137797896) - 1</t>
  </si>
  <si>
    <t>(6.15957446808511 / 6.88562143732353) - 1</t>
  </si>
  <si>
    <t>(6.15957446808511 / 7.18333466358049) - 1</t>
  </si>
  <si>
    <t>(5.05851063829787 / 5.81014512048995) - 1</t>
  </si>
  <si>
    <t>(5.05851063829787 / 4.18198284587928) - 1</t>
  </si>
  <si>
    <t>(5.05851063829787 / 4.64522308244872) - 1</t>
  </si>
  <si>
    <t>(4.27659574468085 / 5.31487152176807) - 1</t>
  </si>
  <si>
    <t>(4.27659574468085 / 3.96356081189068) - 1</t>
  </si>
  <si>
    <t>(4.27659574468085 / 4.18761805943544) - 1</t>
  </si>
  <si>
    <t>(2.99468085106383 / 5.34149913460258) - 1</t>
  </si>
  <si>
    <t>(2.99468085106383 / 3.37755047679932) - 1</t>
  </si>
  <si>
    <t>(2.99468085106383 / 3.50121052491553) - 1</t>
  </si>
  <si>
    <t>(3.6968085106383 / 4.5320197044335) - 1</t>
  </si>
  <si>
    <t>(3.6968085106383 / 4.10207234563955) - 1</t>
  </si>
  <si>
    <t>(3.6968085106383 / 4.21422300263389) - 1</t>
  </si>
  <si>
    <t>(49.6808510638298 / 53.2552256690188) - 1</t>
  </si>
  <si>
    <t>(49.6808510638298 / 46.3480901390443) - 1</t>
  </si>
  <si>
    <t>(49.6808510638298 / 52.997046851305) - 1</t>
  </si>
  <si>
    <t>(5.06382978723404 / 6.68353082146186) - 1</t>
  </si>
  <si>
    <t>(5.06382978723404 / 5.29540248255287) - 1</t>
  </si>
  <si>
    <t>(5.06382978723404 / 5.85308750365818) - 1</t>
  </si>
  <si>
    <t>(43.6702127659574 / 33.3910264944748) - 1</t>
  </si>
  <si>
    <t>(43.6702127659574 / 51.4090884875606) - 1</t>
  </si>
  <si>
    <t>(43.6702127659574 / 57.1474179902626) - 1</t>
  </si>
  <si>
    <t>(9.74734042553191 / 11.9291705498602) - 1</t>
  </si>
  <si>
    <t>(9.74734042553191 / 10.4096744978957) - 1</t>
  </si>
  <si>
    <t>(9.74734042553191 / 10.5089525633863) - 1</t>
  </si>
  <si>
    <t>(10.6382978723404 / 20.2103581413926) - 1</t>
  </si>
  <si>
    <t>(10.6382978723404 / 13.1186404560226) - 1</t>
  </si>
  <si>
    <t>(10.6382978723404 / 13.5685210312076) - 1</t>
  </si>
  <si>
    <t>(56.5957446808511 / 43.8290507256024) - 1</t>
  </si>
  <si>
    <t>(56.5957446808511 / 41.5534601246604) - 1</t>
  </si>
  <si>
    <t>(56.5957446808511 / 52.997046851305) - 1</t>
  </si>
  <si>
    <t>(27.4903103723404 / 31.9511226201571) - 1</t>
  </si>
  <si>
    <t>(27.4903103723404 / 34.881567311278) - 1</t>
  </si>
  <si>
    <t>(27.4903103723404 / 29.2091305504563) - 1</t>
  </si>
  <si>
    <t>(10.8333329787234 / 11.0809224335411) - 1</t>
  </si>
  <si>
    <t>(10.8333329787234 / 11.9190142868545) - 1</t>
  </si>
  <si>
    <t>(2.70744680851064 / 2.94501397949674) - 1</t>
  </si>
  <si>
    <t>(2.70744680851064 / 2.70097490810292) - 1</t>
  </si>
  <si>
    <t>(2.70744680851064 / 2.94782770638785) - 1</t>
  </si>
  <si>
    <t>(4.70744680851064 / 4.60125149780322) - 1</t>
  </si>
  <si>
    <t>(4.70744680851064 / 4.19796494592723) - 1</t>
  </si>
  <si>
    <t>(4.70744680851064 / 5.28906270785112) - 1</t>
  </si>
  <si>
    <t>(2.39095744680851 / 5.30650272933032) - 1</t>
  </si>
  <si>
    <t>(2.39095744680851 / 3.20174737627191) - 1</t>
  </si>
  <si>
    <t>(2.39095744680851 / 2.68709926304307) - 1</t>
  </si>
  <si>
    <t>(5.34574468085106 / 5.33269404933142) - 1</t>
  </si>
  <si>
    <t>(5.34574468085106 / 5.50722324207838) - 1</t>
  </si>
  <si>
    <t>(13.2978723404255 / 18.6127013713221) - 1</t>
  </si>
  <si>
    <t>(13.2978723404255 / 14.9965372116563) - 1</t>
  </si>
  <si>
    <t>(13.2978723404255 / 14.2868544975656) - 1</t>
  </si>
  <si>
    <t>(5.59042553191489 / 8.65397417121555) - 1</t>
  </si>
  <si>
    <t>(5.59042553191489 / 5.37531298279261) - 1</t>
  </si>
  <si>
    <t>(5.59042553191489 / 6.06060606060606) - 1</t>
  </si>
  <si>
    <t>(4.11170212765957 / 8.25455997869791) - 1</t>
  </si>
  <si>
    <t>(4.11170212765957 / 4.89052261467157) - 1</t>
  </si>
  <si>
    <t>(4.11170212765957 / 4.79421076436002) - 1</t>
  </si>
  <si>
    <t>(4.06914893617021 / 4.62255358807083) - 1</t>
  </si>
  <si>
    <t>(4.06914893617021 / 3.91561451174684) - 1</t>
  </si>
  <si>
    <t>(4.06914893617021 / 4.24082794583233) - 1</t>
  </si>
  <si>
    <t>(6.86170212765957 / 8.41432565570497) - 1</t>
  </si>
  <si>
    <t>(6.86170212765957 / 7.37840285546854) - 1</t>
  </si>
  <si>
    <t>(6.86170212765957 / 7.4759890387634) - 1</t>
  </si>
  <si>
    <t>(4.91564414893617 / 9.33131620290241) - 1</t>
  </si>
  <si>
    <t>(4.91564414893617 / 6.35010628096532) - 1</t>
  </si>
  <si>
    <t>(4.91564414893617 / 6.30986670923457) - 1</t>
  </si>
  <si>
    <t>(3.13829787234043 / 3.20596458527493) - 1</t>
  </si>
  <si>
    <t>(3.13829787234043 / 3.2230568430025) - 1</t>
  </si>
  <si>
    <t>(3.13829787234043 / 3.54377843403304) - 1</t>
  </si>
  <si>
    <t>(15.9131204787234 / 17.0860513912928) - 1</t>
  </si>
  <si>
    <t>(15.9131204787234 / 12.497114165468) - 1</t>
  </si>
  <si>
    <t>(15.9131204787234 / 19.3994375715008) - 1</t>
  </si>
  <si>
    <t>(2.21542553191489 / 4.5266941818666) - 1</t>
  </si>
  <si>
    <t>(2.21542553191489 / 2.99930744233126) - 1</t>
  </si>
  <si>
    <t>(2.21542553191489 / 2.84672892223375) - 1</t>
  </si>
  <si>
    <t>(6.0531914893617 / 8.46758088137399) - 1</t>
  </si>
  <si>
    <t>(6.0531914893617 / 8.21746310798572) - 1</t>
  </si>
  <si>
    <t>(6.0531914893617 / 7.17003219198127) - 1</t>
  </si>
  <si>
    <t>(9.30851063829787 / 11.4099320995873) - 1</t>
  </si>
  <si>
    <t>(9.30851063829787 / 8.45719460870492) - 1</t>
  </si>
  <si>
    <t>(9.30851063829787 / 10.8282118817676) - 1</t>
  </si>
  <si>
    <t>(4.8138295212766 / 4.56574783650646) - 1</t>
  </si>
  <si>
    <t>(4.8138295212766 / 3.62260907783283) - 1</t>
  </si>
  <si>
    <t>(4.8138295212766 / 4.91304599994679) - 1</t>
  </si>
  <si>
    <t>(9.09574468085106 / 15.2170081214219) - 1</t>
  </si>
  <si>
    <t>(9.09574468085106 / 8.77683660966384) - 1</t>
  </si>
  <si>
    <t>(9.09574468085106 / 10.016761114215) - 1</t>
  </si>
  <si>
    <t>(3.8936170212766 / 3.19211822660098) - 1</t>
  </si>
  <si>
    <t>(3.8936170212766 / 3.9678227052368) - 1</t>
  </si>
  <si>
    <t>(3.8936170212766 / 3.79705749328225) - 1</t>
  </si>
  <si>
    <t>(9.53457446808511 / 13.3004926108374) - 1</t>
  </si>
  <si>
    <t>(9.53457446808511 / 13.2451654147355) - 1</t>
  </si>
  <si>
    <t>(9.53457446808511 / 12.9699098092426) - 1</t>
  </si>
  <si>
    <t>(17.0212765957447 / 15.736919185195) - 1</t>
  </si>
  <si>
    <t>(17.0212765957447 / 15.7157317138139) - 1</t>
  </si>
  <si>
    <t>(17.0212765957447 / 19.315188762072) - 1</t>
  </si>
  <si>
    <t>(17.5941079787234 / 17.6151899880176) - 1</t>
  </si>
  <si>
    <t>(17.5941079787234 / 17.6212897554739) - 1</t>
  </si>
  <si>
    <t>(17.5941079787234 / 17.6001931518876) - 1</t>
  </si>
  <si>
    <t>(1.02393617021277 / 1.25282918386367) - 1</t>
  </si>
  <si>
    <t>(1.02393617021277 / 0.87501997762506) - 1</t>
  </si>
  <si>
    <t>(1.02393617021277 / 1.09878415409583) - 1</t>
  </si>
  <si>
    <t>(27.9787234042553 / 33.7371854613234) - 1</t>
  </si>
  <si>
    <t>(27.9787234042553 / 25.8643652442598) - 1</t>
  </si>
  <si>
    <t>(27.9787234042553 / 26.6049431984463) - 1</t>
  </si>
  <si>
    <t>(0.321808510638298 / 2.20476634269738) - 1</t>
  </si>
  <si>
    <t>(0.321808510638298 / 2.33605029034148) - 1</t>
  </si>
  <si>
    <t>(0.321808510638298 / 2.56471652433022) - 1</t>
  </si>
  <si>
    <t>(4.51595744680851 / 6.25748901610971) - 1</t>
  </si>
  <si>
    <t>(4.51595744680851 / 5.72691918384742) - 1</t>
  </si>
  <si>
    <t>(4.51595744680851 / 5.72006278766595) - 1</t>
  </si>
  <si>
    <t>(2.02127659574468 / 8.7871122353881) - 1</t>
  </si>
  <si>
    <t>(2.02127659574468 / 7.40503968888179) - 1</t>
  </si>
  <si>
    <t>(2.02127659574468 / 2.60196344480804) - 1</t>
  </si>
  <si>
    <t>(19.1489361702128 / 29.1239515377446) - 1</t>
  </si>
  <si>
    <t>(19.1489361702128 / 22.8910287145064) - 1</t>
  </si>
  <si>
    <t>(19.1489361702128 / 23.1546146273978) - 1</t>
  </si>
  <si>
    <t>(12.4335106382979 / 12.701371322061) - 1</t>
  </si>
  <si>
    <t>(12.4335106382979 / 11.7867987853604) - 1</t>
  </si>
  <si>
    <t>(12.4335106382979 / 12.2382738712853) - 1</t>
  </si>
  <si>
    <t>(6.45744680851064 / 7.96165623751831) - 1</t>
  </si>
  <si>
    <t>(6.45744680851064 / 7.60481593948111) - 1</t>
  </si>
  <si>
    <t>(6.45744680851064 / 7.9947854311331) - 1</t>
  </si>
  <si>
    <t>(7.75265957446808 / 39.9414192517641) - 1</t>
  </si>
  <si>
    <t>(7.75265957446808 / 8.80347344307709) - 1</t>
  </si>
  <si>
    <t>(7.75265957446808 / 10.1098784154096) - 1</t>
  </si>
  <si>
    <t>(3.53191489361702 / 4.92610837438424) - 1</t>
  </si>
  <si>
    <t>(3.53191489361702 / 3.48942517713494) - 1</t>
  </si>
  <si>
    <t>(3.53191489361702 / 3.98542049112725) - 1</t>
  </si>
  <si>
    <t>(0.778368617021277 / 1.2035678338437) - 1</t>
  </si>
  <si>
    <t>(0.778368617021277 / 0.973132225241063) - 1</t>
  </si>
  <si>
    <t>(0.778368617021277 / 0.888604836778673) - 1</t>
  </si>
  <si>
    <t>(3.81382978723404 / 10.3448275862069) - 1</t>
  </si>
  <si>
    <t>(3.81382978723404 / 3.99552501198658) - 1</t>
  </si>
  <si>
    <t>(3.81382978723404 / 4.26211190039109) - 1</t>
  </si>
  <si>
    <t>(7.02127659574468 / 6.82998269205166) - 1</t>
  </si>
  <si>
    <t>(7.02127659574468 / 6.58462521975387) - 1</t>
  </si>
  <si>
    <t>(7.02127659574468 / 7.74203847074786) - 1</t>
  </si>
  <si>
    <t>(9.3218085106383 / 9.70576487817867) - 1</t>
  </si>
  <si>
    <t>(9.3218085106383 / 8.92333919343668) - 1</t>
  </si>
  <si>
    <t>(9.3218085106383 / 10.3094154893979) - 1</t>
  </si>
  <si>
    <t>(8.13829787234043 / 15.0889804287046) - 1</t>
  </si>
  <si>
    <t>(8.13829787234043 / 9.50934952852805) - 1</t>
  </si>
  <si>
    <t>(8.13829787234043 / 10.0034586426158) - 1</t>
  </si>
  <si>
    <t>(4.34042553191489 / 7.41579017441086) - 1</t>
  </si>
  <si>
    <t>(4.34042553191489 / 4.74668371424005) - 1</t>
  </si>
  <si>
    <t>(4.34042553191489 / 5.07622316226355) - 1</t>
  </si>
  <si>
    <t>(2.73965315459091 / 2.93577004022698) - 1</t>
  </si>
  <si>
    <t>(2.73965315459091 / 2.86110075123874) - 1</t>
  </si>
  <si>
    <t>(2.73965315459091 / 3.21911248270725) - 1</t>
  </si>
  <si>
    <t>(6.70284072773699 / 12.0148120521086) - 1</t>
  </si>
  <si>
    <t>(6.70284072773699 / 7.43246843198892) - 1</t>
  </si>
  <si>
    <t>(6.70284072773699 / 8.31382356071087) - 1</t>
  </si>
  <si>
    <t>(0.727027343334397 / 0.785711397254443) - 1</t>
  </si>
  <si>
    <t>(37.9600409618045 / 23.955073394251) - 1</t>
  </si>
  <si>
    <t>(37.9600409618045 / 39.2416721721988) - 1</t>
  </si>
  <si>
    <t>(37.9600409618045 / 43.0659377992977) - 1</t>
  </si>
  <si>
    <t>(0.617168315778274 / 1.9813765085116) - 1</t>
  </si>
  <si>
    <t>(0.617168315778274 / 0.992325909744792) - 1</t>
  </si>
  <si>
    <t>(0.617168315778274 / 0.831380493774609) - 1</t>
  </si>
  <si>
    <t>(10.6926268751995 / 15.7622255374697) - 1</t>
  </si>
  <si>
    <t>(10.6926268751995 / 12.6804837764399) - 1</t>
  </si>
  <si>
    <t>(10.6926268751995 / 12.104927104395) - 1</t>
  </si>
  <si>
    <t>(4.25577189062666 / 6.52689346511442) - 1</t>
  </si>
  <si>
    <t>(4.25577189062666 / 5.2746550162502) - 1</t>
  </si>
  <si>
    <t>(4.25577189062666 / 6.1189741406832) - 1</t>
  </si>
  <si>
    <t>(10.852218321098 / 8.65146388896289) - 1</t>
  </si>
  <si>
    <t>(10.852218321098 / 10.176354627311) - 1</t>
  </si>
  <si>
    <t>(10.852218321098 / 12.7700329892519) - 1</t>
  </si>
  <si>
    <t>(4.1562607724226 / 6.75566481072009) - 1</t>
  </si>
  <si>
    <t>(4.1562607724226 / 3.94042596835207) - 1</t>
  </si>
  <si>
    <t>(4.1562607724226 / 4.9386333404278) - 1</t>
  </si>
  <si>
    <t>(2.98967975316523 / 3.84883395050217) - 1</t>
  </si>
  <si>
    <t>(2.98967975316523 / 3.50521977729234) - 1</t>
  </si>
  <si>
    <t>(2.98967975316523 / 3.01692029371076) - 1</t>
  </si>
  <si>
    <t>(0.477444408979679 / 0.973705943469111) - 1</t>
  </si>
  <si>
    <t>(0.477444408979679 / 0.566759017528904) - 1</t>
  </si>
  <si>
    <t>(0.477444408979679 / 0.583962966904331) - 1</t>
  </si>
  <si>
    <t>(3.66528354080221 / 5.02437594906359) - 1</t>
  </si>
  <si>
    <t>(3.66528354080221 / 3.75086578933348) - 1</t>
  </si>
  <si>
    <t>(3.66528354080221 / 4.01191869745664) - 1</t>
  </si>
  <si>
    <t>(14.2000276625173 / 14.7885025840482) - 1</t>
  </si>
  <si>
    <t>(14.2000276625173 / 15.2175534745131) - 1</t>
  </si>
  <si>
    <t>(24.0983083306735 / 34.8544990276261) - 1</t>
  </si>
  <si>
    <t>(24.0983083306735 / 21.7113325163834) - 1</t>
  </si>
  <si>
    <t>(24.0983083306735 / 26.9766946897946) - 1</t>
  </si>
  <si>
    <t>(17.5151611873604 / 17.9817784644893) - 1</t>
  </si>
  <si>
    <t>(17.5151611873604 / 18.1573906565925) - 1</t>
  </si>
  <si>
    <t>(19.9489307373125 / 24.9420566374511) - 1</t>
  </si>
  <si>
    <t>(19.9489307373125 / 21.7379721881826) - 1</t>
  </si>
  <si>
    <t>(19.9489307373125 / 21.788868787911) - 1</t>
  </si>
  <si>
    <t>(8.75625066496436 / 8.79132589178677) - 1</t>
  </si>
  <si>
    <t>(8.75625066496436 / 7.61894613458362) - 1</t>
  </si>
  <si>
    <t>(8.75625066496436 / 10.5672022986059) - 1</t>
  </si>
  <si>
    <t>(2.60666028300883 / 2.94642619282308) - 1</t>
  </si>
  <si>
    <t>(2.60666028300883 / 2.44285790399062) - 1</t>
  </si>
  <si>
    <t>(2.60666028300883 / 2.60987549217835) - 1</t>
  </si>
  <si>
    <t>(3.3833386530482 / 13.0613983536244) - 1</t>
  </si>
  <si>
    <t>(3.3833386530482 / 7.45149661676168) - 1</t>
  </si>
  <si>
    <t>(3.3833386530482 / 7.44158454826008) - 1</t>
  </si>
  <si>
    <t>(6.19746781572508 / 11.6818072834803) - 1</t>
  </si>
  <si>
    <t>(6.19746781572508 / 8.53801481165752) - 1</t>
  </si>
  <si>
    <t>(6.19746781572508 / 8.20740661913377) - 1</t>
  </si>
  <si>
    <t>(4.01638472177891 / 4.91248634680449) - 1</t>
  </si>
  <si>
    <t>(4.01638472177891 / 4.20906814428046) - 1</t>
  </si>
  <si>
    <t>(4.01638472177891 / 4.30988613387251) - 1</t>
  </si>
  <si>
    <t>(3.72380013831259 / 5.78096251698324) - 1</t>
  </si>
  <si>
    <t>(3.72380013831259 / 3.98174276732911) - 1</t>
  </si>
  <si>
    <t>(3.72380013831259 / 4.04384351388741) - 1</t>
  </si>
  <si>
    <t>(4.30641557612512E-02 / 0.129396062551616) - 1</t>
  </si>
  <si>
    <t>(4.30641557612512E-02 / 5.38590228568384E-02) - 1</t>
  </si>
  <si>
    <t>(4.30641557612512E-02 / 5.13262211344046E-02) - 1</t>
  </si>
  <si>
    <t>(18.7253963187573 / 17.7686610900954) - 1</t>
  </si>
  <si>
    <t>(18.7253963187573 / 21.788868787911) - 1</t>
  </si>
  <si>
    <t>(13.9642515161187 / 14.2459440019181) - 1</t>
  </si>
  <si>
    <t>(13.9642515161187 / 13.3864350791198) - 1</t>
  </si>
  <si>
    <t>(13.9642515161187 / 15.004788762371) - 1</t>
  </si>
  <si>
    <t>(3.53335461219279 / 4.30082292138423) - 1</t>
  </si>
  <si>
    <t>(3.53335461219279 / 3.45250146518195) - 1</t>
  </si>
  <si>
    <t>(3.53335461219279 / 3.30424603596893) - 1</t>
  </si>
  <si>
    <t>(10.2404511118204 / 11.3485001864777) - 1</t>
  </si>
  <si>
    <t>(10.2404511118204 / 10.6017878046185) - 1</t>
  </si>
  <si>
    <t>(24.3642940738376 / 67.4001651703652) - 1</t>
  </si>
  <si>
    <t>(24.3642940738376 / 29.7032340561564) - 1</t>
  </si>
  <si>
    <t>(24.3642940738376 / 28.5995530488454) - 1</t>
  </si>
  <si>
    <t>(6.88371103308863 / 5.67972933372406) - 1</t>
  </si>
  <si>
    <t>(6.88371103308863 / 7.09680856731845) - 1</t>
  </si>
  <si>
    <t>(6.88371103308863 / 7.76843673512823) - 1</t>
  </si>
  <si>
    <t>(4.46324077029471 / 6.01007006420332) - 1</t>
  </si>
  <si>
    <t>(4.46324077029471 / 4.73120571154563) - 1</t>
  </si>
  <si>
    <t>(4.46324077029471 / 4.60253272320953) - 1</t>
  </si>
  <si>
    <t>(3.19626157037983 / 4.59990542664571) - 1</t>
  </si>
  <si>
    <t>(3.19626157037983 / 3.57415578880068) - 1</t>
  </si>
  <si>
    <t>(3.19626157037983 / 3.50732467808875) - 1</t>
  </si>
  <si>
    <t>(11.6634748377487 / 15.9842288941578) - 1</t>
  </si>
  <si>
    <t>(11.6634748377487 / 11.8280142788641) - 1</t>
  </si>
  <si>
    <t>(11.6634748377487 / 11.2801958071725) - 1</t>
  </si>
  <si>
    <t>(0.346667996595382 / 0.551440939847621) - 1</t>
  </si>
  <si>
    <t>(0.346667996595382 / 0.456705863573481) - 1</t>
  </si>
  <si>
    <t>(2.96308117884881 / 5.63177664704159) - 1</t>
  </si>
  <si>
    <t>(2.96308117884881 / 3.88939208268954) - 1</t>
  </si>
  <si>
    <t>(2.96308117884881 / 3.59157177822709) - 1</t>
  </si>
  <si>
    <t>(13.9110543674859 / 12.8406638783067) - 1</t>
  </si>
  <si>
    <t>(13.9110543674859 / 13.7194309766104) - 1</t>
  </si>
  <si>
    <t>(13.9110543674859 / 14.1800574651484) - 1</t>
  </si>
  <si>
    <t>(18.8583891903394 / 29.8372272690945) - 1</t>
  </si>
  <si>
    <t>(18.8583891903394 / 21.9510895625766) - 1</t>
  </si>
  <si>
    <t>(18.8583891903394 / 21.203575609237) - 1</t>
  </si>
  <si>
    <t>(9.57548675390999 / 16.4637557609825) - 1</t>
  </si>
  <si>
    <t>(9.57548675390999 / 14.119026053599) - 1</t>
  </si>
  <si>
    <t>(9.57548675390999 / 13.3287219325317) - 1</t>
  </si>
  <si>
    <t>(0.4787743376955 / 0.665459001545101) - 1</t>
  </si>
  <si>
    <t>(0.4787743376955 / 0.545386825582633) - 1</t>
  </si>
  <si>
    <t>(2.18108309394616 / 9.03108932519914) - 1</t>
  </si>
  <si>
    <t>(2.18108309394616 / 3.11684160051148) - 1</t>
  </si>
  <si>
    <t>(2.18108309394616 / 2.80408641055656) - 1</t>
  </si>
  <si>
    <t>(3.47554686668795 / 5.08180035698111) - 1</t>
  </si>
  <si>
    <t>(3.47554686668795 / 4.16289253556396) - 1</t>
  </si>
  <si>
    <t>(3.47554686668795 / 3.93979142279451) - 1</t>
  </si>
  <si>
    <t>(5.37823172677944 / 22.1115166369182) - 1</t>
  </si>
  <si>
    <t>(5.37823172677944 / 5.35457403164793) - 1</t>
  </si>
  <si>
    <t>(5.37823172677944 / 6.09769075236778) - 1</t>
  </si>
  <si>
    <t>(1.38844557931695 / 2.39757046193191) - 1</t>
  </si>
  <si>
    <t>(1.38844557931695 / 1.6654251356816) - 1</t>
  </si>
  <si>
    <t>(6.27393871688477 / 5.13493353224818) - 1</t>
  </si>
  <si>
    <t>(6.27393871688477 / 5.99392615482977) - 1</t>
  </si>
  <si>
    <t>(6.27393871688477 / 6.19546131744174) - 1</t>
  </si>
  <si>
    <t>(1.71560804340887 / 5.28012361137012) - 1</t>
  </si>
  <si>
    <t>(1.71560804340887 / 1.63567584847355) - 1</t>
  </si>
  <si>
    <t>(1.71560804340887 / 2.23209534957965) - 1</t>
  </si>
  <si>
    <t>(2.70241515054793 / 10.536270879399) - 1</t>
  </si>
  <si>
    <t>(2.70241515054793 / 5.82876018967446) - 1</t>
  </si>
  <si>
    <t>(2.70241515054793 / 3.53836330743854) - 1</t>
  </si>
  <si>
    <t>(8.55144164272795 / 10.6561525961052) - 1</t>
  </si>
  <si>
    <t>(8.55144164272795 / 9.35052480153444) - 1</t>
  </si>
  <si>
    <t>(8.55144164272795 / 9.79035862509311) - 1</t>
  </si>
  <si>
    <t>(5.13352484306841 / 6.17524042944295) - 1</t>
  </si>
  <si>
    <t>(5.13352484306841 / 5.21071980393201) - 1</t>
  </si>
  <si>
    <t>(5.13352484306841 / 5.32084707885495) - 1</t>
  </si>
  <si>
    <t>(0.683583093946165 / 1.1991722833471) - 1</t>
  </si>
  <si>
    <t>(0.683583093946165 / 0.610048217805957) - 1</t>
  </si>
  <si>
    <t>(0.683583093946165 / 0.624312546557412) - 1</t>
  </si>
  <si>
    <t>(7.63379082881158 / 8.52665744386506) - 1</t>
  </si>
  <si>
    <t>(4.5004787743377 / 6.63878306737353) - 1</t>
  </si>
  <si>
    <t>(4.5004787743377 / 4.53940007459108) - 1</t>
  </si>
  <si>
    <t>(4.5004787743377 / 4.73555390018091) - 1</t>
  </si>
  <si>
    <t>(4.60155335674008 / 6.77997708927192) - 1</t>
  </si>
  <si>
    <t>(4.60155335674008 / 5.94064681123128) - 1</t>
  </si>
  <si>
    <t>(4.60155335674008 / 5.38469724380121) - 1</t>
  </si>
  <si>
    <t>(13.2726885838919 / 25.628046993633) - 1</t>
  </si>
  <si>
    <t>(13.2726885838919 / 17.3157866695082) - 1</t>
  </si>
  <si>
    <t>(13.2726885838919 / 17.6652123017984) - 1</t>
  </si>
  <si>
    <t>(13.0333014150442 / 10.7627141220662) - 1</t>
  </si>
  <si>
    <t>(13.0333014150442 / 12.5206457456444) - 1</t>
  </si>
  <si>
    <t>(13.0333014150442 / 14.525912525274) - 1</t>
  </si>
  <si>
    <t>(14.2302372592829 / 15.3940879665397) - 1</t>
  </si>
  <si>
    <t>(14.2302372592829 / 16.303479141137) - 1</t>
  </si>
  <si>
    <t>(14.2302372592829 / 14.4460998190912) - 1</t>
  </si>
  <si>
    <t>(3.70784125970848 / 5.66907318112795) - 1</t>
  </si>
  <si>
    <t>(3.70784125970848 / 4.29964302839789) - 1</t>
  </si>
  <si>
    <t>(3.70784125970848 / 4.8898584654677) - 1</t>
  </si>
  <si>
    <t>(0.48196616661347 / 0.97630551189493) - 1</t>
  </si>
  <si>
    <t>(0.48196616661347 / 0.585987532633598) - 1</t>
  </si>
  <si>
    <t>(0.48196616661347 / 0.537937639672236) - 1</t>
  </si>
  <si>
    <t>(1.51877859346739 / 3.16487732104324) - 1</t>
  </si>
  <si>
    <t>(1.51877859346739 / 1.63833981565347) - 1</t>
  </si>
  <si>
    <t>(1.51877859346739 / 1.80376715973183) - 1</t>
  </si>
  <si>
    <t>(1.595914458985 / 1.53182193569012) - 1</t>
  </si>
  <si>
    <t>(1.595914458985 / 1.4119026053599) - 1</t>
  </si>
  <si>
    <t>(1.595914458985 / 1.25039906353091) - 1</t>
  </si>
  <si>
    <t>(10.0542610916055 / 8.11998827823215) - 1</t>
  </si>
  <si>
    <t>(10.0542610916055 / 8.71650061271245) - 1</t>
  </si>
  <si>
    <t>(10.0542610916055 / 10.8332446525487) - 1</t>
  </si>
  <si>
    <t>(4.14086604957974 / 4.62477022670965) - 1</t>
  </si>
  <si>
    <t>(4.14086604957974 / 4.65022110927593) - 1</t>
  </si>
  <si>
    <t>(4.14086604957974 / 5.06544641906992) - 1</t>
  </si>
  <si>
    <t>(4.85397329503139 / 6.10108666116099) - 1</t>
  </si>
  <si>
    <t>(4.85397329503139 / 6.20367654110501) - 1</t>
  </si>
  <si>
    <t>(4.85397329503139 / 5.4322198574013) - 1</t>
  </si>
  <si>
    <t>(8.72433237578466 / 11.4820044223033) - 1</t>
  </si>
  <si>
    <t>(8.72433237578466 / 9.3238851297352) - 1</t>
  </si>
  <si>
    <t>(8.72433237578466 / 9.68394168351601) - 1</t>
  </si>
  <si>
    <t>(0.638365783593999 / 0.599941391160721) - 1</t>
  </si>
  <si>
    <t>(0.638365783593999 / 0.673983696520859) - 1</t>
  </si>
  <si>
    <t>(0.638365783593999 / 0.662445461317442) - 1</t>
  </si>
  <si>
    <t>(8.20566017661453 / 9.92354210512295) - 1</t>
  </si>
  <si>
    <t>(8.20566017661453 / 7.75214449357984) - 1</t>
  </si>
  <si>
    <t>(8.20566017661453 / 10.1495158029158) - 1</t>
  </si>
  <si>
    <t>(1.22353441855517 / 2.54682047046914) - 1</t>
  </si>
  <si>
    <t>(1.22353441855517 / 2.34429111833342) - 1</t>
  </si>
  <si>
    <t>(1.22353441855517 / 1.80642758327126) - 1</t>
  </si>
  <si>
    <t>(35.5356952867326 / 27.7912459706423) - 1</t>
  </si>
  <si>
    <t>(35.5356952867326 / 33.6725451542437) - 1</t>
  </si>
  <si>
    <t>(35.5356952867326 / 36.5222943492604) - 1</t>
  </si>
  <si>
    <t>(4.33024789871263 / 6.26048965021179) - 1</t>
  </si>
  <si>
    <t>(4.33024789871263 / 5.26932708189035) - 1</t>
  </si>
  <si>
    <t>(4.33024789871263 / 4.60253272320953) - 1</t>
  </si>
  <si>
    <t>(1.10384083413129 / 2.21115166369182) - 1</t>
  </si>
  <si>
    <t>(1.10384083413129 / 1.33731152432202) - 1</t>
  </si>
  <si>
    <t>(1.10384083413129 / 1.28498456954347) - 1</t>
  </si>
  <si>
    <t>(18.8051920417066 / 21.9250339664864) - 1</t>
  </si>
  <si>
    <t>(18.8051920417066 / 18.8875273056636) - 1</t>
  </si>
  <si>
    <t>(18.8051920417066 / 19.6073214855805) - 1</t>
  </si>
  <si>
    <t>(4.09618044472816 / 9.40405466606282) - 1</t>
  </si>
  <si>
    <t>(4.09618044472816 / 5.88203953327295) - 1</t>
  </si>
  <si>
    <t>(4.09618044472816 / 4.68766627647121) - 1</t>
  </si>
  <si>
    <t>(5.03776997552931 / 6.19122465833711) - 1</t>
  </si>
  <si>
    <t>(5.03776997552931 / 5.70088976503809) - 1</t>
  </si>
  <si>
    <t>(5.03776997552931 / 5.40065978503778) - 1</t>
  </si>
  <si>
    <t>(42.2917331631025 / 21.578709007113) - 1</t>
  </si>
  <si>
    <t>(42.2917331631025 / 30.6356225691299) - 1</t>
  </si>
  <si>
    <t>(42.2917331631025 / 44.1630307544961) - 1</t>
  </si>
  <si>
    <t>(3.48973295031386 / 2.78125582758345) - 1</t>
  </si>
  <si>
    <t>(3.48973295031386 / 2.88774042303799) - 1</t>
  </si>
  <si>
    <t>(3.48973295031386 / 4.25667766308396) - 1</t>
  </si>
  <si>
    <t>(7.62236620025045E-02 / 7.45882673199946E-02) - 1</t>
  </si>
  <si>
    <t>(40.3766358123205 / 76.3513333510936) - 1</t>
  </si>
  <si>
    <t>(40.3766358123205 / 46.619425648676) - 1</t>
  </si>
  <si>
    <t>(40.3766358123205 / 51.612216664893) - 1</t>
  </si>
  <si>
    <t>(58.3040749015853 / 44.4361563257586) - 1</t>
  </si>
  <si>
    <t>(58.3040749015853 / 50.881773136555) - 1</t>
  </si>
  <si>
    <t>(58.3040749015853 / 62.7327870596999) - 1</t>
  </si>
  <si>
    <t>(9.97446536865624 / 11.0110639884917) - 1</t>
  </si>
  <si>
    <t>(9.97446536865624 / 12.4685181440885) - 1</t>
  </si>
  <si>
    <t>(10.2670496861368 / 11.9482110983829) - 1</t>
  </si>
  <si>
    <t>(10.2670496861368 / 11.5882572326709) - 1</t>
  </si>
  <si>
    <t>(10.2670496861368 / 11.3467063956582) - 1</t>
  </si>
  <si>
    <t>(0.250452175763379 / 0.298372272690945) - 1</t>
  </si>
  <si>
    <t>(0.250452175763379 / 0.238265224572433) - 1</t>
  </si>
  <si>
    <t>(0.250452175763379 / 0.273491539853145) - 1</t>
  </si>
  <si>
    <t>(86.4985636769869 / 69.2631466780329) - 1</t>
  </si>
  <si>
    <t>(86.4985636769869 / 85.5060125571991) - 1</t>
  </si>
  <si>
    <t>(4.97174992020428 / 7.02793670245358) - 1</t>
  </si>
  <si>
    <t>(4.97174992020428 / 5.49295354041238) - 1</t>
  </si>
  <si>
    <t>(4.97174992020428 / 5.78528306906459) - 1</t>
  </si>
  <si>
    <t>(4.9473348228535 / 9.32413352159203) - 1</t>
  </si>
  <si>
    <t>(4.9473348228535 / 6.12712451382599) - 1</t>
  </si>
  <si>
    <t>(4.9473348228535 / 4.81536660636373) - 1</t>
  </si>
  <si>
    <t>(11.7432705606979 / 21.332580653755) - 1</t>
  </si>
  <si>
    <t>(11.7432705606979 / 10.8556662581917) - 1</t>
  </si>
  <si>
    <t>(11.7432705606979 / 10.7082047461956) - 1</t>
  </si>
  <si>
    <t>(8.45834663262049 / 8.51160188613901) - 1</t>
  </si>
  <si>
    <t>(8.45834663262049 / 9.27060578613671) - 1</t>
  </si>
  <si>
    <t>(8.45834663262049 / 9.32478450569331) - 1</t>
  </si>
  <si>
    <t>(4.22917331631025 / 7.69252604097291) - 1</t>
  </si>
  <si>
    <t>(4.22917331631025 / 4.77382918642442) - 1</t>
  </si>
  <si>
    <t>(4.22917331631025 / 4.77812067681175) - 1</t>
  </si>
  <si>
    <t>(4.09086072986488 / 8.47164131390362) - 1</t>
  </si>
  <si>
    <t>(4.09086072986488 / 4.74186158026533) - 1</t>
  </si>
  <si>
    <t>(4.09086072986488 / 4.30988613387251) - 1</t>
  </si>
  <si>
    <t>(9.04351526758166 / 14.7321309641154) - 1</t>
  </si>
  <si>
    <t>(9.04351526758166 / 10.6558687196974) - 1</t>
  </si>
  <si>
    <t>(9.04351526758166 / 10.6283920400128) - 1</t>
  </si>
  <si>
    <t>(0.739440365996383 / 1.13887630870874) - 1</t>
  </si>
  <si>
    <t>(0.739440365996383 / 0.764558580638287) - 1</t>
  </si>
  <si>
    <t>(0.739440365996383 / 0.820740661913377) - 1</t>
  </si>
  <si>
    <t>(0.691562932226833 / 0.324039587102267) - 1</t>
  </si>
  <si>
    <t>(1.85392062985424 / 1.94469604134477) - 1</t>
  </si>
  <si>
    <t>(1.85392062985424 / 1.84101308928381) - 1</t>
  </si>
  <si>
    <t>(5.74529205234599 / 10.3098276367318) - 1</t>
  </si>
  <si>
    <t>(5.74529205234599 / 7.09947253449837) - 1</t>
  </si>
  <si>
    <t>(5.74529205234599 / 6.86389273172289) - 1</t>
  </si>
  <si>
    <t>(2.89924460048941 / 5.60336015131737) - 1</t>
  </si>
  <si>
    <t>(2.89924460048941 / 3.89827188449038) - 1</t>
  </si>
  <si>
    <t>(2.89924460048941 / 3.85761413216984) - 1</t>
  </si>
  <si>
    <t>(2.24225981487392 / 4.48624024296028) - 1</t>
  </si>
  <si>
    <t>(2.24225981487392 / 2.42421013373115) - 1</t>
  </si>
  <si>
    <t>(2.24225981487392 / 2.32254974992019) - 1</t>
  </si>
  <si>
    <t>(8.96371954463241 / 17.0764845352585) - 1</t>
  </si>
  <si>
    <t>(8.96371954463241 / 11.1220629761841) - 1</t>
  </si>
  <si>
    <t>(8.96371954463241 / 10.3756518037672) - 1</t>
  </si>
  <si>
    <t>(0.811256516650707 / 0.903213791635628) - 1</t>
  </si>
  <si>
    <t>(4.5004787743377 / 6.84657804299758) - 1</t>
  </si>
  <si>
    <t>(4.5004787743377 / 6.42548883797752) - 1</t>
  </si>
  <si>
    <t>(4.5004787743377 / 5.72523145684793) - 1</t>
  </si>
  <si>
    <t>(7.69762740717098 / 12.7127900471535) - 1</t>
  </si>
  <si>
    <t>(7.69762740717098 / 12.254249027652) - 1</t>
  </si>
  <si>
    <t>(7.69762740717098 / 11.5329360434181) - 1</t>
  </si>
  <si>
    <t>(3.9897861474625 / 5.32807629805259) - 1</t>
  </si>
  <si>
    <t>(3.9897861474625 / 4.18242847248122) - 1</t>
  </si>
  <si>
    <t>(3.9897861474625 / 4.512078322869) - 1</t>
  </si>
  <si>
    <t>(3.11735290988403 / 5.32274822175454) - 1</t>
  </si>
  <si>
    <t>(3.11735290988403 / 3.95865522936757) - 1</t>
  </si>
  <si>
    <t>(3.11735290988403 / 3.58625093114824) - 1</t>
  </si>
  <si>
    <t>(2.44174912224705 / 2.74555709268916) - 1</t>
  </si>
  <si>
    <t>(1.97627407170976 / 2.74928736979514) - 1</t>
  </si>
  <si>
    <t>(1.97627407170976 / 2.429538068091) - 1</t>
  </si>
  <si>
    <t>(1.97627407170976 / 2.30658720868362) - 1</t>
  </si>
  <si>
    <t>(2.83008830726673 / 4.59812984521938) - 1</t>
  </si>
  <si>
    <t>(2.83008830726673 / 3.22340028770846) - 1</t>
  </si>
  <si>
    <t>(2.83008830726673 / 3.31488773012664) - 1</t>
  </si>
  <si>
    <t>(0.33514203638685 / 0.401726250732591) - 1</t>
  </si>
  <si>
    <t>(0.33514203638685 / 0.384165159093328) - 1</t>
  </si>
  <si>
    <t>(3.2237472071497 / 5.57849588406106) - 1</t>
  </si>
  <si>
    <t>(3.2237472071497 / 3.76684959241302) - 1</t>
  </si>
  <si>
    <t>(3.2237472071497 / 3.91082260295839) - 1</t>
  </si>
  <si>
    <t>(21.5714437706139 / 30.3167541359192) - 1</t>
  </si>
  <si>
    <t>(21.5714437706139 / 24.188821993713) - 1</t>
  </si>
  <si>
    <t>(21.5714437706139 / 20.7513036075343) - 1</t>
  </si>
  <si>
    <t>(1.10384083413129 / 1.6894440152383) - 1</t>
  </si>
  <si>
    <t>(1.10384083413129 / 1.34530342586179) - 1</t>
  </si>
  <si>
    <t>(1.10384083413129 / 1.33021176971374) - 1</t>
  </si>
  <si>
    <t>(2.91520374507926 / 6.63878306737353) - 1</t>
  </si>
  <si>
    <t>(2.91520374507926 / 3.90537588576909) - 1</t>
  </si>
  <si>
    <t>(2.91520374507926 / 3.67138448440992) - 1</t>
  </si>
  <si>
    <t>(6.96882647090116 / 9.81698057916189) - 1</t>
  </si>
  <si>
    <t>(6.96882647090116 / 8.75113218605147) - 1</t>
  </si>
  <si>
    <t>(6.96882647090116 / 8.77939768011067) - 1</t>
  </si>
  <si>
    <t>(7.50079795722949 / 9.81032048378933) - 1</t>
  </si>
  <si>
    <t>(7.50079795722949 / 11.1886621556822) - 1</t>
  </si>
  <si>
    <t>(7.50079795722949 / 10.6949026284985) - 1</t>
  </si>
  <si>
    <t>(2.38057240131929 / 5.71702586781043) - 1</t>
  </si>
  <si>
    <t>(2.38057240131929 / 3.39389418722361) - 1</t>
  </si>
  <si>
    <t>(2.38057240131929 / 3.25635841225923) - 1</t>
  </si>
  <si>
    <t>(1.59059474412172 / 3.47923382262834) - 1</t>
  </si>
  <si>
    <t>(1.59059474412172 / 1.99797538494326) - 1</t>
  </si>
  <si>
    <t>(1.59059474412172 / 1.77716292433755) - 1</t>
  </si>
  <si>
    <t>(17.874241940632 / 47.6330021045901) - 1</t>
  </si>
  <si>
    <t>(17.874241940632 / 23.2830731525388) - 1</t>
  </si>
  <si>
    <t>(17.874241940632 / 19.8201553687347) - 1</t>
  </si>
  <si>
    <t>(24.0185126077242 / 24.216106774649) - 1</t>
  </si>
  <si>
    <t>(24.0185126077242 / 29.9696307741489) - 1</t>
  </si>
  <si>
    <t>(24.0185126077242 / 28.466531871874) - 1</t>
  </si>
  <si>
    <t>(1.99755293116289 / 2.61075738604577) - 1</t>
  </si>
  <si>
    <t>(1.99755293116289 / 2.46683360860994) - 1</t>
  </si>
  <si>
    <t>(1.99755293116289 / 2.27998297328935) - 1</t>
  </si>
  <si>
    <t>(2.30077667837004 / 2.69067853051656) - 1</t>
  </si>
  <si>
    <t>(2.30077667837004 / 2.61601577068571) - 1</t>
  </si>
  <si>
    <t>(2.30077667837004 / 2.44758965627328) - 1</t>
  </si>
  <si>
    <t>(7.97957202893925 / 8.97449505161222) - 1</t>
  </si>
  <si>
    <t>(44.68560485158 / 43.3693856891683) - 1</t>
  </si>
  <si>
    <t>(44.68560485158 / 51.2929658401618) - 1</t>
  </si>
  <si>
    <t>(3.14395148420045 / 4.85920558382396) - 1</t>
  </si>
  <si>
    <t>(3.14395148420045 / 3.88939208268954) - 1</t>
  </si>
  <si>
    <t>(3.14395148420045 / 3.25635841225923) - 1</t>
  </si>
  <si>
    <t>(9.00361740610703 / 9.91022191437782) - 1</t>
  </si>
  <si>
    <t>(9.00361740610703 / 10.5226703607012) - 1</t>
  </si>
  <si>
    <t>(9.00361740610703 / 12.1847398105778) - 1</t>
  </si>
  <si>
    <t>(17.1560804340887 / 20.1660104288603) - 1</t>
  </si>
  <si>
    <t>(18.5924034471752 / 22.6437210293569) - 1</t>
  </si>
  <si>
    <t>(18.5924034471752 / 20.6182824305629) - 1</t>
  </si>
  <si>
    <t>(10.4133418448771 / 14.6674260063404) - 1</t>
  </si>
  <si>
    <t>(10.4133418448771 / 8.44324577761202) - 1</t>
  </si>
  <si>
    <t>(10.4133418448771 / 13.8874108758114) - 1</t>
  </si>
  <si>
    <t>(68.8903074795191 / 90.7904201188161) - 1</t>
  </si>
  <si>
    <t>(68.8903074795191 / 77.7878416537908) - 1</t>
  </si>
  <si>
    <t>(68.8903074795191 / 68.745344258806) - 1</t>
  </si>
  <si>
    <t>(17.4486647515693 / 17.0764845352585) - 1</t>
  </si>
  <si>
    <t>(17.4486647515693 / 16.3833981565347) - 1</t>
  </si>
  <si>
    <t>(17.4486647515693 / 16.068958178142) - 1</t>
  </si>
  <si>
    <t>(0.796627300776678 / 1.05226703607012) - 1</t>
  </si>
  <si>
    <t>(0.796627300776678 / 0.838033414919655) - 1</t>
  </si>
  <si>
    <t>(13.0466007022024 / 14.2792444787809) - 1</t>
  </si>
  <si>
    <t>(13.0466007022024 / 11.0021844530875) - 1</t>
  </si>
  <si>
    <t>(13.0466007022024 / 15.1910184101309) - 1</t>
  </si>
  <si>
    <t>(5.85168634961166 / 13.1337080746996) - 1</t>
  </si>
  <si>
    <t>(5.85168634961166 / 7.112792370398) - 1</t>
  </si>
  <si>
    <t>(5.85168634961166 / 6.91710120251144) - 1</t>
  </si>
  <si>
    <t>(3.09075433556761 / 5.62644857074353) - 1</t>
  </si>
  <si>
    <t>(3.09075433556761 / 4.00127870424636) - 1</t>
  </si>
  <si>
    <t>(3.09075433556761 / 3.66074279025221) - 1</t>
  </si>
  <si>
    <t>(18.5658048728588 / 17.6625729280443) - 1</t>
  </si>
  <si>
    <t>(18.5658048728588 / 14.3055037561937) - 1</t>
  </si>
  <si>
    <t>(18.5658048728588 / 20.7513036075343) - 1</t>
  </si>
  <si>
    <t>(4.27173103521651 / 6.97977995044889) - 1</t>
  </si>
  <si>
    <t>(4.27173103521651 / 4.94965102029943) - 1</t>
  </si>
  <si>
    <t>(4.27173103521651 / 5.08140896030648) - 1</t>
  </si>
  <si>
    <t>(14.0972443877008 / 30.6364387138024) - 1</t>
  </si>
  <si>
    <t>(14.0972443877008 / 17.8485801054931) - 1</t>
  </si>
  <si>
    <t>(14.0972443877008 / 15.5368734702565) - 1</t>
  </si>
  <si>
    <t>(4.18927545483562 / 7.04860058076032) - 1</t>
  </si>
  <si>
    <t>(4.18927545483562 / 5.46557222015025) - 1</t>
  </si>
  <si>
    <t>(4.18927545483562 / 5.31641295094179) - 1</t>
  </si>
  <si>
    <t>(2.90988403021598 / 3.61776380637771) - 1</t>
  </si>
  <si>
    <t>(2.90988403021598 / 3.10085779743194) - 1</t>
  </si>
  <si>
    <t>(2.90988403021598 / 3.08077045865702) - 1</t>
  </si>
  <si>
    <t>(15.6133631237366 / 20.7794975624051) - 1</t>
  </si>
  <si>
    <t>(15.6133631237366 / 20.6457456444137) - 1</t>
  </si>
  <si>
    <t>(15.6133631237366 / 20.0063850164946) - 1</t>
  </si>
  <si>
    <t>(2.81412916267688 / 6.11130351386632) - 1</t>
  </si>
  <si>
    <t>(2.81412916267688 / 4.71522190846609) - 1</t>
  </si>
  <si>
    <t>(2.81412916267688 / 3.89486006172183) - 1</t>
  </si>
  <si>
    <t>(30.5883604638791 / 32.5643348073952) - 1</t>
  </si>
  <si>
    <t>(30.5883604638791 / 31.1269554113015) - 1</t>
  </si>
  <si>
    <t>(1.70230875625067 / 1.89954240715122) - 1</t>
  </si>
  <si>
    <t>(5.64421746994361 / 12.0958667448118) - 1</t>
  </si>
  <si>
    <t>(5.64421746994361 / 6.96032260642549) - 1</t>
  </si>
  <si>
    <t>(5.64421746994361 / 7.19644567415132) - 1</t>
  </si>
  <si>
    <t>(8.21895946377274 / 7.84559234888244) - 1</t>
  </si>
  <si>
    <t>(8.21895946377274 / 8.89765038094731) - 1</t>
  </si>
  <si>
    <t>(8.21895946377274 / 8.67298073853357) - 1</t>
  </si>
  <si>
    <t>(2.71837429513778 / 2.66137411087727) - 1</t>
  </si>
  <si>
    <t>(2.71837429513778 / 2.74388619532207) - 1</t>
  </si>
  <si>
    <t>(2.71837429513778 / 2.83601149302969) - 1</t>
  </si>
  <si>
    <t>(7.9928715820832 / 8.95116818072835) - 1</t>
  </si>
  <si>
    <t>(7.9928715820832 / 8.65789333475412) - 1</t>
  </si>
  <si>
    <t>(7.9928715820832 / 8.26061508992231) - 1</t>
  </si>
  <si>
    <t>(0.877752952441749 / 2.15254282441325) - 1</t>
  </si>
  <si>
    <t>(0.877752952441749 / 1.04027918376046) - 1</t>
  </si>
  <si>
    <t>(0.877752952441749 / 1.20517186336065) - 1</t>
  </si>
  <si>
    <t>(8.83072667305033 / 11.7617284279511) - 1</t>
  </si>
  <si>
    <t>(8.83072667305033 / 12.6138845969418) - 1</t>
  </si>
  <si>
    <t>(8.83072667305033 / 11.3334042779611) - 1</t>
  </si>
  <si>
    <t>(3.47377380572401 / 12.0814130058342) - 1</t>
  </si>
  <si>
    <t>(3.47377380572401 / 8.12509909957909) - 1</t>
  </si>
  <si>
    <t>(3.47377380572401 / 4.21411088645312) - 1</t>
  </si>
  <si>
    <t>(5.85168634961166 / 10.8781556863894) - 1</t>
  </si>
  <si>
    <t>(5.85168634961166 / 7.54790692098673) - 1</t>
  </si>
  <si>
    <t>(5.85168634961166 / 7.4935258593168) - 1</t>
  </si>
  <si>
    <t>(3.25034578146611 / 5.8662120041559) - 1</t>
  </si>
  <si>
    <t>(3.25034578146611 / 5.99392615482977) - 1</t>
  </si>
  <si>
    <t>(3.25034578146611 / 3.63945940193679) - 1</t>
  </si>
  <si>
    <t>(11.8806963506756 / 7.62802887817354) - 1</t>
  </si>
  <si>
    <t>(11.8806963506756 / 8.64901326655655) - 1</t>
  </si>
  <si>
    <t>(11.8806963506756 / 12.6813520272427) - 1</t>
  </si>
  <si>
    <t>(7.41132966273008 / 7.92606335082719) - 1</t>
  </si>
  <si>
    <t>(7.41132966273008 / 9.19068650434227) - 1</t>
  </si>
  <si>
    <t>(7.41132966273008 / 8.63428354794083) - 1</t>
  </si>
  <si>
    <t>(19.1775720821364 / 37.1899725604071) - 1</t>
  </si>
  <si>
    <t>(19.1775720821364 / 23.5494698705312) - 1</t>
  </si>
  <si>
    <t>(19.1775720821364 / 25.4336490369267) - 1</t>
  </si>
  <si>
    <t>(7.02202335354825 / 6.87321815808402) - 1</t>
  </si>
  <si>
    <t>(7.02202335354825 / 7.87773109915286) - 1</t>
  </si>
  <si>
    <t>(7.02202335354825 / 7.10333058422901) - 1</t>
  </si>
  <si>
    <t>(10.0143632301309 / 10.0967045848097) - 1</t>
  </si>
  <si>
    <t>(10.0143632301309 / 11.0687836325856) - 1</t>
  </si>
  <si>
    <t>(10.0143632301309 / 10.7747153346813) - 1</t>
  </si>
  <si>
    <t>(2.22896052771571 / 2.18445308753796) - 1</t>
  </si>
  <si>
    <t>(2.22896052771571 / 2.3145684793019) - 1</t>
  </si>
  <si>
    <t>(15.2021725715502 / 29.4833625489517) - 1</t>
  </si>
  <si>
    <t>(15.2021725715502 / 15.2256614630508) - 1</t>
  </si>
  <si>
    <t>(15.2021725715502 / 15.2054081089709) - 1</t>
  </si>
  <si>
    <t>(13.1795935737844 / 14.5989290566641) - 1</t>
  </si>
  <si>
    <t>(13.1795935737844 / 13.4530342586179) - 1</t>
  </si>
  <si>
    <t>(13.1795935737844 / 13.9672235819943) - 1</t>
  </si>
  <si>
    <t>(6.28790296840089 / 12.3824493166742) - 1</t>
  </si>
  <si>
    <t>(6.28790296840089 / 8.30092173264425) - 1</t>
  </si>
  <si>
    <t>(6.28790296840089 / 8.84324784505693) - 1</t>
  </si>
  <si>
    <t>(0.664964357910416 / 0.932413352159203) - 1</t>
  </si>
  <si>
    <t>(0.664964357910416 / 0.784538334487719) - 1</t>
  </si>
  <si>
    <t>(0.664964357910416 / 0.80078748536767) - 1</t>
  </si>
  <si>
    <t>(7.18161506543249 / 13.4533926525828) - 1</t>
  </si>
  <si>
    <t>(7.18161506543249 / 9.12408759124087) - 1</t>
  </si>
  <si>
    <t>(7.18161506543249 / 8.9656273278706) - 1</t>
  </si>
  <si>
    <t>(6.16554952654538 / 6.71337613554626) - 1</t>
  </si>
  <si>
    <t>(6.16554952654538 / 6.37753742873888) - 1</t>
  </si>
  <si>
    <t>(6.16554952654538 / 6.9037990848143) - 1</t>
  </si>
  <si>
    <t>(2.23162038514736 / 12.6475208460985) - 1</t>
  </si>
  <si>
    <t>(2.23162038514736 / 7.18471921785924) - 1</t>
  </si>
  <si>
    <t>(2.23162038514736 / 6.82398611258912) - 1</t>
  </si>
  <si>
    <t>(41.0577220980955 / 74.3700375629379) - 1</t>
  </si>
  <si>
    <t>(41.0577220980955 / 52.6541744365709) - 1</t>
  </si>
  <si>
    <t>(41.0577220980955 / 52.9812945620943) - 1</t>
  </si>
  <si>
    <t>(8.02291786360251 / 16.4973026613741) - 1</t>
  </si>
  <si>
    <t>(8.02291786360251 / 11.1294626778198) - 1</t>
  </si>
  <si>
    <t>(8.02291786360251 / 10.7047560391614) - 1</t>
  </si>
  <si>
    <t>(0.856474092988616 / 8.05605136265551) - 1</t>
  </si>
  <si>
    <t>(0.856474092988616 / 0.873781235015184) - 1</t>
  </si>
  <si>
    <t>(0.856474092988616 / 1.09077365116527) - 1</t>
  </si>
  <si>
    <t>(5.32503457814661 / 8.52492207688414) - 1</t>
  </si>
  <si>
    <t>(5.32503457814661 / 7.12611220629762) - 1</t>
  </si>
  <si>
    <t>(5.32503457814661 / 5.96999042247526) - 1</t>
  </si>
  <si>
    <t>(3.24502606660283 / 4.88584596531422) - 1</t>
  </si>
  <si>
    <t>(3.24502606660283 / 3.91070382012894) - 1</t>
  </si>
  <si>
    <t>(3.24502606660283 / 3.65542194317335) - 1</t>
  </si>
  <si>
    <t>(4.86753909990425 / 7.81895196739217) - 1</t>
  </si>
  <si>
    <t>(4.86753909990425 / 5.45047685012521) - 1</t>
  </si>
  <si>
    <t>(4.86753909990425 / 5.99659465786953) - 1</t>
  </si>
  <si>
    <t>(13.9376529418023 / 14.8451633500053) - 1</t>
  </si>
  <si>
    <t>(5.38742020427705 / 11.9881716706183) - 1</t>
  </si>
  <si>
    <t>(5.38742020427705 / 11.3218602482817) - 1</t>
  </si>
  <si>
    <t>(5.38742020427705 / 12.0928341491966) - 1</t>
  </si>
  <si>
    <t>(5.98999893605703 / 10.6161920238698) - 1</t>
  </si>
  <si>
    <t>(5.98999893605703 / 7.05951302679951) - 1</t>
  </si>
  <si>
    <t>(5.98999893605703 / 7.09002873257422) - 1</t>
  </si>
  <si>
    <t>(5.04840940525588 / 6.14860004795269) - 1</t>
  </si>
  <si>
    <t>(5.04840940525588 / 4.15578880068198) - 1</t>
  </si>
  <si>
    <t>(5.04840940525588 / 4.5599659465787) - 1</t>
  </si>
  <si>
    <t>(4.16533673795085 / 5.63177664704159) - 1</t>
  </si>
  <si>
    <t>(4.16533673795085 / 4.03324631040546) - 1</t>
  </si>
  <si>
    <t>(4.16533673795085 / 4.20346919229541) - 1</t>
  </si>
  <si>
    <t>(2.97904032343866 / 5.53587127367664) - 1</t>
  </si>
  <si>
    <t>(2.97904032343866 / 3.32463104054558) - 1</t>
  </si>
  <si>
    <t>(2.97904032343866 / 3.38937958923061) - 1</t>
  </si>
  <si>
    <t>(3.72380040429833 / 4.65673868449796) - 1</t>
  </si>
  <si>
    <t>(3.72380040429833 / 4.14513293196228) - 1</t>
  </si>
  <si>
    <t>(3.72380040429833 / 3.85761413216984) - 1</t>
  </si>
  <si>
    <t>(47.9306309181828 / 62.0720888723127) - 1</t>
  </si>
  <si>
    <t>(47.9306309181828 / 48.1112472694336) - 1</t>
  </si>
  <si>
    <t>(47.9306309181828 / 54.3790571458976) - 1</t>
  </si>
  <si>
    <t>(4.68134907968933 / 7.00642033193915) - 1</t>
  </si>
  <si>
    <t>(4.68134907968933 / 5.2746550162502) - 1</t>
  </si>
  <si>
    <t>(4.68134907968933 / 5.57624773863999) - 1</t>
  </si>
  <si>
    <t>(42.5577189062666 / 37.9359032421344) - 1</t>
  </si>
  <si>
    <t>(42.5577189062666 / 51.3612872289413) - 1</t>
  </si>
  <si>
    <t>(42.5577189062666 / 55.7092689156114) - 1</t>
  </si>
  <si>
    <t>(9.73507819980849 / 11.8709539920612) - 1</t>
  </si>
  <si>
    <t>(9.73507819980849 / 10.4427513453034) - 1</t>
  </si>
  <si>
    <t>(9.73507819980849 / 10.0564009790359) - 1</t>
  </si>
  <si>
    <t>(10.2936482604532 / 20.9659802328369) - 1</t>
  </si>
  <si>
    <t>(10.2936482604532 / 13.1466780329266) - 1</t>
  </si>
  <si>
    <t>(10.2936482604532 / 12.8232414600404) - 1</t>
  </si>
  <si>
    <t>(57.9848920097883 / 44.8624024296028) - 1</t>
  </si>
  <si>
    <t>(57.9848920097883 / 42.1972401300016) - 1</t>
  </si>
  <si>
    <t>(57.9848920097883 / 53.1020538469724) - 1</t>
  </si>
  <si>
    <t>(26.4377361953399 / 33.6780331406346) - 1</t>
  </si>
  <si>
    <t>(26.4377361953399 / 34.9859632905323) - 1</t>
  </si>
  <si>
    <t>(26.4377361953399 / 29.5099888262211) - 1</t>
  </si>
  <si>
    <t>(10.8167533780189 / 11.1176226756886) - 1</t>
  </si>
  <si>
    <t>(10.8167533780189 / 12.3088927317229) - 1</t>
  </si>
  <si>
    <t>(2.73965315459091 / 2.95708234541919) - 1</t>
  </si>
  <si>
    <t>(2.73965315459091 / 2.71724652352283) - 1</t>
  </si>
  <si>
    <t>(2.73965315459091 / 2.88389911673938) - 1</t>
  </si>
  <si>
    <t>(4.51111820406426 / 4.94978288089085) - 1</t>
  </si>
  <si>
    <t>(4.51111820406426 / 4.11316532580319) - 1</t>
  </si>
  <si>
    <t>(4.51111820406426 / 5.12929658401618) - 1</t>
  </si>
  <si>
    <t>(2.39121183104586 / 5.19106854570158) - 1</t>
  </si>
  <si>
    <t>(2.39121183104586 / 3.19676061590921) - 1</t>
  </si>
  <si>
    <t>(2.39121183104586 / 2.63115888049377) - 1</t>
  </si>
  <si>
    <t>(5.31971486328333 / 5.34924609728808) - 1</t>
  </si>
  <si>
    <t>(5.31971486328333 / 5.56028519740343) - 1</t>
  </si>
  <si>
    <t>(12.9136078306203 / 18.7015478061646) - 1</t>
  </si>
  <si>
    <t>(12.9136078306203 / 15.104693910171) - 1</t>
  </si>
  <si>
    <t>(12.9136078306203 / 14.2066617005427) - 1</t>
  </si>
  <si>
    <t>(5.32503457814661 / 8.67144417508059) - 1</t>
  </si>
  <si>
    <t>(5.32503457814661 / 5.24801534445096) - 1</t>
  </si>
  <si>
    <t>(5.32503457814661 / 5.90081941045014) - 1</t>
  </si>
  <si>
    <t>(3.77699755293116 / 8.47164131390362) - 1</t>
  </si>
  <si>
    <t>(3.77699755293116 / 4.94432308593958) - 1</t>
  </si>
  <si>
    <t>(3.77699755293116 / 4.69830797062892) - 1</t>
  </si>
  <si>
    <t>(4.04298329609533 / 4.78461251565122) - 1</t>
  </si>
  <si>
    <t>(4.04298329609533 / 3.91603175448878) - 1</t>
  </si>
  <si>
    <t>(4.04298329609533 / 4.33649036926679) - 1</t>
  </si>
  <si>
    <t>(6.68954144057878 / 8.69808455657085) - 1</t>
  </si>
  <si>
    <t>(6.68954144057878 / 7.4191485960893) - 1</t>
  </si>
  <si>
    <t>(6.68954144057878 / 7.26295626263701) - 1</t>
  </si>
  <si>
    <t>(4.83459357378445 / 9.88046940352186) - 1</t>
  </si>
  <si>
    <t>(4.83459357378445 / 6.32899648356332) - 1</t>
  </si>
  <si>
    <t>(4.83459357378445 / 6.12475923166968) - 1</t>
  </si>
  <si>
    <t>(3.1599106287903 / 3.34603191517703) - 1</t>
  </si>
  <si>
    <t>(3.1599106287903 / 3.22340028770846) - 1</t>
  </si>
  <si>
    <t>(3.1599106287903 / 3.41598382462488) - 1</t>
  </si>
  <si>
    <t>(17.3555697414619 / 17.7158536910249) - 1</t>
  </si>
  <si>
    <t>(17.3555697414619 / 12.9202408226331) - 1</t>
  </si>
  <si>
    <t>(17.3555697414619 / 18.1573906565925) - 1</t>
  </si>
  <si>
    <t>(2.234280242579 / 4.76330021045901) - 1</t>
  </si>
  <si>
    <t>(2.234280242579 / 3.00495497895466) - 1</t>
  </si>
  <si>
    <t>(2.234280242579 / 2.72427370437374) - 1</t>
  </si>
  <si>
    <t>(5.37823172677944 / 8.57820283986467) - 1</t>
  </si>
  <si>
    <t>(5.37823172677944 / 8.20501891416698) - 1</t>
  </si>
  <si>
    <t>(5.37823172677944 / 6.97030967329999) - 1</t>
  </si>
  <si>
    <t>(9.04351526758166 / 11.854969763167) - 1</t>
  </si>
  <si>
    <t>(9.04351526758166 / 8.37817678086206) - 1</t>
  </si>
  <si>
    <t>(9.04351526758166 / 10.45546450995) - 1</t>
  </si>
  <si>
    <t>(5.19558782849239 / 4.62476996030583) - 1</t>
  </si>
  <si>
    <t>(5.19558782849239 / 3.65141083701849) - 1</t>
  </si>
  <si>
    <t>(5.19558782849239 / 4.64687293817176) - 1</t>
  </si>
  <si>
    <t>(8.11256516650707 / 15.3276375309694) - 1</t>
  </si>
  <si>
    <t>(8.11256516650707 / 8.73781235015185) - 1</t>
  </si>
  <si>
    <t>(8.11256516650707 / 9.61743109503033) - 1</t>
  </si>
  <si>
    <t>(3.79189275454836 / 3.51333351093588) - 1</t>
  </si>
  <si>
    <t>(3.79189275454836 / 4.16005114816985) - 1</t>
  </si>
  <si>
    <t>(3.79189275454836 / 3.78844312014473) - 1</t>
  </si>
  <si>
    <t>(9.87472071496968 / 14.186003143565) - 1</t>
  </si>
  <si>
    <t>(9.87472071496968 / 13.4663540945176) - 1</t>
  </si>
  <si>
    <t>(9.87472071496968 / 12.2312972225178) - 1</t>
  </si>
  <si>
    <t>(17.8476433663156 / 15.904307749687) - 1</t>
  </si>
  <si>
    <t>(17.8476433663156 / 16.2235601257392) - 1</t>
  </si>
  <si>
    <t>(17.8476433663156 / 19.3944876024263) - 1</t>
  </si>
  <si>
    <t>(17.5959798914778 / 17.6236369448811) - 1</t>
  </si>
  <si>
    <t>(17.5959798914778 / 17.6231674569769) - 1</t>
  </si>
  <si>
    <t>(17.5959798914778 / 17.599724912206) - 1</t>
  </si>
  <si>
    <t>(1.01606553888712 / 1.38263579934465) - 1</t>
  </si>
  <si>
    <t>(1.01606553888712 / 0.863125366295487) - 1</t>
  </si>
  <si>
    <t>(1.01606553888712 / 1.10673619240183) - 1</t>
  </si>
  <si>
    <t>(20.427705075008 / 34.7323973679303) - 1</t>
  </si>
  <si>
    <t>(20.427705075008 / 25.494165911876) - 1</t>
  </si>
  <si>
    <t>(20.427705075008 / 27.9876556347771) - 1</t>
  </si>
  <si>
    <t>(0.268379614852644 / 2.24844819777819) - 1</t>
  </si>
  <si>
    <t>(0.268379614852644 / 2.30166764345463) - 1</t>
  </si>
  <si>
    <t>(0.268379614852644 / 2.53538363307439) - 1</t>
  </si>
  <si>
    <t>(4.49515905947441 / 6.42033193915337) - 1</t>
  </si>
  <si>
    <t>(4.49515905947441 / 5.70088976503809) - 1</t>
  </si>
  <si>
    <t>(4.49515905947441 / 4.99095455996595) - 1</t>
  </si>
  <si>
    <t>(1.90445792105543 / 8.97780856221861) - 1</t>
  </si>
  <si>
    <t>(1.90445792105543 / 7.2992700729927) - 1</t>
  </si>
  <si>
    <t>(1.90445792105543 / 2.3917207619453) - 1</t>
  </si>
  <si>
    <t>(18.4594105755932 / 29.4709220236034) - 1</t>
  </si>
  <si>
    <t>(18.4594105755932 / 22.6437210293569) - 1</t>
  </si>
  <si>
    <t>(18.4594105755932 / 21.788868787911) - 1</t>
  </si>
  <si>
    <t>(12.0757527396532 / 12.9339052135227) - 1</t>
  </si>
  <si>
    <t>(12.0757527396532 / 11.9212531301614) - 1</t>
  </si>
  <si>
    <t>(12.0757527396532 / 11.8388847504523) - 1</t>
  </si>
  <si>
    <t>(6.38897755080328 / 8.29847883421691) - 1</t>
  </si>
  <si>
    <t>(6.38897755080328 / 7.53902711918589) - 1</t>
  </si>
  <si>
    <t>(6.38897755080328 / 7.74183249973396) - 1</t>
  </si>
  <si>
    <t>(7.00872433237578 / 39.6941684204918) - 1</t>
  </si>
  <si>
    <t>(7.00872433237578 / 8.79109169375033) - 1</t>
  </si>
  <si>
    <t>(7.00872433237578 / 9.60412897733319) - 1</t>
  </si>
  <si>
    <t>(3.46313437599745 / 5.01371979646749) - 1</t>
  </si>
  <si>
    <t>(3.46313437599745 / 3.4471735308221) - 1</t>
  </si>
  <si>
    <t>(3.46313437599745 / 3.83633074385442) - 1</t>
  </si>
  <si>
    <t>(0.797956963506756 / 1.26097796840451) - 1</t>
  </si>
  <si>
    <t>(0.797956963506756 / 0.950148116575204) - 1</t>
  </si>
  <si>
    <t>(0.797956963506756 / 0.86907151218474) - 1</t>
  </si>
  <si>
    <t>(3.64400468134908 / 10.6295122146149) - 1</t>
  </si>
  <si>
    <t>(3.64400468134908 / 3.99595076988651) - 1</t>
  </si>
  <si>
    <t>(3.64400468134908 / 4.12365648611259) - 1</t>
  </si>
  <si>
    <t>(6.84913288647728 / 6.95313956895863) - 1</t>
  </si>
  <si>
    <t>(6.84913288647728 / 6.59598273749267) - 1</t>
  </si>
  <si>
    <t>(6.84913288647728 / 8.08768755985953) - 1</t>
  </si>
  <si>
    <t>(8.73763166294287 / 10.1766257292804) - 1</t>
  </si>
  <si>
    <t>(8.73763166294287 / 9.05748841174277) - 1</t>
  </si>
  <si>
    <t>(8.73763166294287 / 10.2958390975843) - 1</t>
  </si>
  <si>
    <t>(8.03276944355783 / 16.0375093907345) - 1</t>
  </si>
  <si>
    <t>(8.03276944355783 / 9.6302413554265) - 1</t>
  </si>
  <si>
    <t>(8.03276944355783 / 9.59082685963605) - 1</t>
  </si>
  <si>
    <t>(4.16533673795085 / 7.80563177664704) - 1</t>
  </si>
  <si>
    <t>(4.16533673795085 / 4.77915712078427) - 1</t>
  </si>
  <si>
    <t>(4.16533673795085 / 4.8313291476003) - 1</t>
  </si>
  <si>
    <t>(13.4808157621846 / 17.0114208130341) - 1</t>
  </si>
  <si>
    <t>(2.7972027972028 / 2.95324910709526) - 1</t>
  </si>
  <si>
    <t>(2.7972027972028 / 2.92942743009321) - 1</t>
  </si>
  <si>
    <t>(2.7972027972028 / 3.25852567686287) - 1</t>
  </si>
  <si>
    <t>(6.84676540189848 / 11.7810117810118) - 1</t>
  </si>
  <si>
    <t>(6.84676540189848 / 7.49667110519308) - 1</t>
  </si>
  <si>
    <t>(6.84676540189848 / 8.26611293027714) - 1</t>
  </si>
  <si>
    <t>(0.691323619346433 / 1.02973768308921) - 1</t>
  </si>
  <si>
    <t>(0.691323619346433 / 0.780909937970876) - 1</t>
  </si>
  <si>
    <t>(40.1759695817491 / 27.1326848446079) - 1</t>
  </si>
  <si>
    <t>(40.1759695817491 / 42.5248037283622) - 1</t>
  </si>
  <si>
    <t>(40.1759695817491 / 45.4326550062562) - 1</t>
  </si>
  <si>
    <t>(0.583718258927384 / 1.9157452422837) - 1</t>
  </si>
  <si>
    <t>(0.583718258927384 / 1.03195552596538) - 1</t>
  </si>
  <si>
    <t>(0.583718258927384 / 0.871451428267178) - 1</t>
  </si>
  <si>
    <t>(10.7288149113244 / 15.8812657924196) - 1</t>
  </si>
  <si>
    <t>(10.7288149113244 / 12.1837549933422) - 1</t>
  </si>
  <si>
    <t>(10.7288149113244 / 12.1795383755291) - 1</t>
  </si>
  <si>
    <t>(4.35002260097317 / 6.70344901114132) - 1</t>
  </si>
  <si>
    <t>(4.35002260097317 / 5.26231691078562) - 1</t>
  </si>
  <si>
    <t>(4.35002260097317 / 5.88344913878018) - 1</t>
  </si>
  <si>
    <t>(10.2502060676966 / 8.72581161042699) - 1</t>
  </si>
  <si>
    <t>(10.2502060676966 / 11.3049267643142) - 1</t>
  </si>
  <si>
    <t>(10.2502060676966 / 12.5256236189868) - 1</t>
  </si>
  <si>
    <t>(4.3627964051158 / 7.0616413454875) - 1</t>
  </si>
  <si>
    <t>(4.3627964051158 / 4.02711504660453) - 1</t>
  </si>
  <si>
    <t>(4.3627964051158 / 4.88176556718047) - 1</t>
  </si>
  <si>
    <t>(2.95142120237177 / 3.94196732235194) - 1</t>
  </si>
  <si>
    <t>(2.95142120237177 / 3.45854593874834) - 1</t>
  </si>
  <si>
    <t>(2.95142120237177 / 3.02425258898384) - 1</t>
  </si>
  <si>
    <t>(0.479938312637932 / 0.992856762087531) - 1</t>
  </si>
  <si>
    <t>(0.479938312637932 / 0.581890812250333) - 1</t>
  </si>
  <si>
    <t>(0.479938312637932 / 0.580358331336688) - 1</t>
  </si>
  <si>
    <t>(3.64806296365232 / 5.35742843435151) - 1</t>
  </si>
  <si>
    <t>(3.64806296365232 / 4) - 1</t>
  </si>
  <si>
    <t>(3.64806296365232 / 4.24353752362697) - 1</t>
  </si>
  <si>
    <t>(14.0196301417214 / 16.2094247669774) - 1</t>
  </si>
  <si>
    <t>(14.0196301417214 / 15.5400441924234) - 1</t>
  </si>
  <si>
    <t>(25.3130899518732 / 35.5384969881124) - 1</t>
  </si>
  <si>
    <t>(25.3130899518732 / 23.4354194407457) - 1</t>
  </si>
  <si>
    <t>(25.3130899518732 / 28.1660144290925) - 1</t>
  </si>
  <si>
    <t>(17.3495705815097 / 16.9773635153129) - 1</t>
  </si>
  <si>
    <t>(17.3495705815097 / 18.0297100870538) - 1</t>
  </si>
  <si>
    <t>(20.1281608125715 / 24.6881491550722) - 1</t>
  </si>
  <si>
    <t>(20.1281608125715 / 22.6098535286285) - 1</t>
  </si>
  <si>
    <t>(20.1281608125715 / 22.8948699518143) - 1</t>
  </si>
  <si>
    <t>(9.14674678933234 / 8.60387014233168) - 1</t>
  </si>
  <si>
    <t>(9.14674678933234 / 7.71238348868176) - 1</t>
  </si>
  <si>
    <t>(9.14674678933234 / 11.1812155578628) - 1</t>
  </si>
  <si>
    <t>(2.59246456965088 / 3.01188762727224) - 1</t>
  </si>
  <si>
    <t>(2.59246456965088 / 2.47669773635153) - 1</t>
  </si>
  <si>
    <t>(2.59246456965088 / 2.63557223863909) - 1</t>
  </si>
  <si>
    <t>(3.25454013666941 / 12.8243203262434) - 1</t>
  </si>
  <si>
    <t>(3.25454013666941 / 7.44911531291611) - 1</t>
  </si>
  <si>
    <t>(3.25454013666941 / 7.4465372840295) - 1</t>
  </si>
  <si>
    <t>(6.29104735568614 / 11.8876272722427) - 1</t>
  </si>
  <si>
    <t>(6.29104735568614 / 8.61517976031958) - 1</t>
  </si>
  <si>
    <t>(6.29104735568614 / 7.99989351223278) - 1</t>
  </si>
  <si>
    <t>(4.05222154271584 / 5.03758196065888) - 1</t>
  </si>
  <si>
    <t>(4.05222154271584 / 4.25033288948069) - 1</t>
  </si>
  <si>
    <t>(4.05222154271584 / 4.28613263051407) - 1</t>
  </si>
  <si>
    <t>(3.78632747480656 / 5.97046724239032) - 1</t>
  </si>
  <si>
    <t>(3.78632747480656 / 4.01242769640479) - 1</t>
  </si>
  <si>
    <t>(3.78632747480656 / 4.03943561483375) - 1</t>
  </si>
  <si>
    <t>(4.23257730862294E-02 / 0.128736339890186) - 1</t>
  </si>
  <si>
    <t>(4.23257730862294E-02 / 5.68130492676431E-02) - 1</t>
  </si>
  <si>
    <t>(4.23257730862294E-02 / 5.18672629981631E-02) - 1</t>
  </si>
  <si>
    <t>(19.6229625887421 / 19.0945406125166) - 1</t>
  </si>
  <si>
    <t>(19.6229625887421 / 21.776748396028) - 1</t>
  </si>
  <si>
    <t>(14.158844957324 / 14.792899408284) - 1</t>
  </si>
  <si>
    <t>(14.158844957324 / 14.0612516644474) - 1</t>
  </si>
  <si>
    <t>(14.158844957324 / 14.7552112451082) - 1</t>
  </si>
  <si>
    <t>(3.59913850408147 / 4.3243240577856) - 1</t>
  </si>
  <si>
    <t>(3.59913850408147 / 3.41304926764314) - 1</t>
  </si>
  <si>
    <t>(3.59913850408147 / 3.30644517211085) - 1</t>
  </si>
  <si>
    <t>(10.2369113775958 / 17.3250173250173) - 1</t>
  </si>
  <si>
    <t>(10.2369113775958 / 10.8921438082557) - 1</t>
  </si>
  <si>
    <t>(10.2369113775958 / 10.6753986635785) - 1</t>
  </si>
  <si>
    <t>(23.9304421813928 / 66.4214510368357) - 1</t>
  </si>
  <si>
    <t>(23.9304421813928 / 30.5992010652463) - 1</t>
  </si>
  <si>
    <t>(23.9304421813928 / 29.0179165668344) - 1</t>
  </si>
  <si>
    <t>(6.87069584407987 / 5.91715976331361) - 1</t>
  </si>
  <si>
    <t>(6.87069584407987 / 7.73368841544607) - 1</t>
  </si>
  <si>
    <t>(6.87069584407987 / 7.79490456033863) - 1</t>
  </si>
  <si>
    <t>(4.48828737802122 / 6.08241377472147) - 1</t>
  </si>
  <si>
    <t>(4.48828737802122 / 4.56458055925433) - 1</t>
  </si>
  <si>
    <t>(4.48828737802122 / 4.76000319463302) - 1</t>
  </si>
  <si>
    <t>(3.27049349889654 / 4.65998534036996) - 1</t>
  </si>
  <si>
    <t>(3.27049349889654 / 3.45317310252996) - 1</t>
  </si>
  <si>
    <t>(3.27049349889654 / 3.4874741101616) - 1</t>
  </si>
  <si>
    <t>(11.4201387965647 / 16.7919398688629) - 1</t>
  </si>
  <si>
    <t>(11.4201387965647 / 12.0639147802929) - 1</t>
  </si>
  <si>
    <t>(11.4201387965647 / 11.5273008013204) - 1</t>
  </si>
  <si>
    <t>(0.337241883591693 / 0.543275366178429) - 1</t>
  </si>
  <si>
    <t>(0.337241883591693 / 0.447248356095094) - 1</t>
  </si>
  <si>
    <t>(2.87165306176713 / 5.57065941681326) - 1</t>
  </si>
  <si>
    <t>(2.87165306176713 / 3.78162450066578) - 1</t>
  </si>
  <si>
    <t>(2.87165306176713 / 3.36501344408061) - 1</t>
  </si>
  <si>
    <t>(14.3050865484326 / 13.2469747854363) - 1</t>
  </si>
  <si>
    <t>(14.3050865484326 / 13.422103861518) - 1</t>
  </si>
  <si>
    <t>(14.3050865484326 / 15.2543726539414) - 1</t>
  </si>
  <si>
    <t>(19.0911749847111 / 29.9589530358761) - 1</t>
  </si>
  <si>
    <t>(19.0911749847111 / 21.5712383488682) - 1</t>
  </si>
  <si>
    <t>(19.0911749847111 / 22.7351383009877) - 1</t>
  </si>
  <si>
    <t>(10.0109016458826 / 16.5254011407858) - 1</t>
  </si>
  <si>
    <t>(10.0109016458826 / 14.3808255659121) - 1</t>
  </si>
  <si>
    <t>(10.0109016458826 / 13.2976599313154) - 1</t>
  </si>
  <si>
    <t>(0.465845941131112 / 0.665246338215712) - 1</t>
  </si>
  <si>
    <t>(0.465845941131112 / 0.580358331336688) - 1</t>
  </si>
  <si>
    <t>(2.26275625515169 / 8.87573964497041) - 1</t>
  </si>
  <si>
    <t>(2.26275625515169 / 3.13182423435419) - 1</t>
  </si>
  <si>
    <t>(2.26275625515169 / 2.69946489896973) - 1</t>
  </si>
  <si>
    <t>(3.49325347656146 / 5.30234367503598) - 1</t>
  </si>
  <si>
    <t>(3.49325347656146 / 4.15682769640479) - 1</t>
  </si>
  <si>
    <t>(3.49325347656146 / 3.94241354524399) - 1</t>
  </si>
  <si>
    <t>(5.429551437156 / 22.6291380137534) - 1</t>
  </si>
  <si>
    <t>(5.429551437156 / 6.34886817576565) - 1</t>
  </si>
  <si>
    <t>(5.429551437156 / 6.48510502356042) - 1</t>
  </si>
  <si>
    <t>(1.40923715068202 / 2.31424766977364) - 1</t>
  </si>
  <si>
    <t>(1.40923715068202 / 1.69049330458164) - 1</t>
  </si>
  <si>
    <t>(6.22191496716211 / 5.38741404126019) - 1</t>
  </si>
  <si>
    <t>(6.22191496716211 / 6.05193075898802) - 1</t>
  </si>
  <si>
    <t>(6.22191496716211 / 6.20956792588451) - 1</t>
  </si>
  <si>
    <t>(1.70437927091919 / 5.11754357908204) - 1</t>
  </si>
  <si>
    <t>(1.70437927091919 / 1.84553928095872) - 1</t>
  </si>
  <si>
    <t>(1.70437927091919 / 2.24955408247478) - 1</t>
  </si>
  <si>
    <t>(2.71743465659815 / 10.2750679673757) - 1</t>
  </si>
  <si>
    <t>(2.71743465659815 / 3.82956058588549) - 1</t>
  </si>
  <si>
    <t>(2.71743465659815 / 3.45552804621569) - 1</t>
  </si>
  <si>
    <t>(8.44212821399133 / 10.9947225331841) - 1</t>
  </si>
  <si>
    <t>(8.44212821399133 / 9.40079893475366) - 1</t>
  </si>
  <si>
    <t>(8.44212821399133 / 9.85011846764103) - 1</t>
  </si>
  <si>
    <t>(5.0360286101731 / 6.19969081507543) - 1</t>
  </si>
  <si>
    <t>(5.0360286101731 / 5.17177097203728) - 1</t>
  </si>
  <si>
    <t>(5.0360286101731 / 5.46814684663099) - 1</t>
  </si>
  <si>
    <t>(0.688664681326278 / 1.21541660003198) - 1</t>
  </si>
  <si>
    <t>(0.688664681326278 / 0.603639414114514) - 1</t>
  </si>
  <si>
    <t>(0.688664681326278 / 0.638926337087027) - 1</t>
  </si>
  <si>
    <t>(7.4450264564333 / 8.03982642493944) - 1</t>
  </si>
  <si>
    <t>(4.3074795926507 / 6.29031398262168) - 1</t>
  </si>
  <si>
    <t>(4.3074795926507 / 4.47936085219707) - 1</t>
  </si>
  <si>
    <t>(4.3074795926507 / 4.81324707824189) - 1</t>
  </si>
  <si>
    <t>(4.52551251030338 / 6.96998773921851) - 1</t>
  </si>
  <si>
    <t>(4.52551251030338 / 5.72037283621838) - 1</t>
  </si>
  <si>
    <t>(4.52551251030338 / 5.32438836088704) - 1</t>
  </si>
  <si>
    <t>(13.1218591294637 / 26.3873340796418) - 1</t>
  </si>
  <si>
    <t>(13.1218591294637 / 19.6537949400799) - 1</t>
  </si>
  <si>
    <t>(13.1218591294637 / 17.6237254745361) - 1</t>
  </si>
  <si>
    <t>(13.7998883246032 / 11.1546457700304) - 1</t>
  </si>
  <si>
    <t>(13.7998883246032 / 11.9440745672437) - 1</t>
  </si>
  <si>
    <t>(13.7998883246032 / 14.8284215850704) - 1</t>
  </si>
  <si>
    <t>(14.0923715068202 / 15.6298723279493) - 1</t>
  </si>
  <si>
    <t>(14.0923715068202 / 15.6058588548602) - 1</t>
  </si>
  <si>
    <t>(14.0923715068202 / 14.6420679924394) - 1</t>
  </si>
  <si>
    <t>(3.72251322821665 / 5.7572365264673) - 1</t>
  </si>
  <si>
    <t>(3.72251322821665 / 4.39414114513981) - 1</t>
  </si>
  <si>
    <t>(3.72251322821665 / 4.81324707824189) - 1</t>
  </si>
  <si>
    <t>(0.48126778164801 / 1.00429980276134) - 1</t>
  </si>
  <si>
    <t>(0.48126778164801 / 0.566017043941412) - 1</t>
  </si>
  <si>
    <t>(0.48126778164801 / 0.487181535021165) - 1</t>
  </si>
  <si>
    <t>(1.52357148554867 / 3.15048776587238) - 1</t>
  </si>
  <si>
    <t>(1.52357148554867 / 1.72303595206391) - 1</t>
  </si>
  <si>
    <t>(1.52357148554867 / 1.82360301360381) - 1</t>
  </si>
  <si>
    <t>(1.61663431625409 / 1.52460152460152) - 1</t>
  </si>
  <si>
    <t>(1.61663431625409 / 1.38482023968043) - 1</t>
  </si>
  <si>
    <t>(1.61663431625409 / 1.26454223571067) - 1</t>
  </si>
  <si>
    <t>(9.10420378100986 / 8.57188549496242) - 1</t>
  </si>
  <si>
    <t>(9.10420378100986 / 9.73635153129161) - 1</t>
  </si>
  <si>
    <t>(9.10420378100986 / 11.1812155578628) - 1</t>
  </si>
  <si>
    <t>(4.06285729479646 / 4.76784476784477) - 1</t>
  </si>
  <si>
    <t>(4.06285729479646 / 5.27936085219707) - 1</t>
  </si>
  <si>
    <t>(4.06285729479646 / 5.14548891196124) - 1</t>
  </si>
  <si>
    <t>(4.93562418570023 / 6.18128178474332) - 1</t>
  </si>
  <si>
    <t>(4.93562418570023 / 6.59973235685752) - 1</t>
  </si>
  <si>
    <t>(4.93562418570023 / 5.64762106328036) - 1</t>
  </si>
  <si>
    <t>(8.85426360711532 / 11.5277999893385) - 1</t>
  </si>
  <si>
    <t>(8.85426360711532 / 9.53395472703063) - 1</t>
  </si>
  <si>
    <t>(8.85426360711532 / 9.87674040944547) - 1</t>
  </si>
  <si>
    <t>(0.629104735568614 / 0.627965243349859) - 1</t>
  </si>
  <si>
    <t>(0.629104735568614 / 0.699067909454061) - 1</t>
  </si>
  <si>
    <t>(0.629104735568614 / 0.649575380028219) - 1</t>
  </si>
  <si>
    <t>(7.9502246802627 / 10.4083373314143) - 1</t>
  </si>
  <si>
    <t>(7.9502246802627 / 8.60186418109188) - 1</t>
  </si>
  <si>
    <t>(7.9502246802627 / 10.1296488565876) - 1</t>
  </si>
  <si>
    <t>(1.2576776835332 / 2.60674876059491) - 1</t>
  </si>
  <si>
    <t>(1.2576776835332 / 2.24766977363515) - 1</t>
  </si>
  <si>
    <t>(1.2576776835332 / 1.80496765434071) - 1</t>
  </si>
  <si>
    <t>(36.3317291073945 / 28.1891358814436) - 1</t>
  </si>
  <si>
    <t>(36.3317291073945 / 32.8095872170439) - 1</t>
  </si>
  <si>
    <t>(36.3317291073945 / 38.7615472672577) - 1</t>
  </si>
  <si>
    <t>(4.3074795926507 / 6.22634468788315) - 1</t>
  </si>
  <si>
    <t>(4.3074795926507 / 5.13981358189081) - 1</t>
  </si>
  <si>
    <t>(4.3074795926507 / 4.40326917445358) - 1</t>
  </si>
  <si>
    <t>(1.19652210906964 / 2.15896369742524) - 1</t>
  </si>
  <si>
    <t>(1.19652210906964 / 1.38215712383489) - 1</t>
  </si>
  <si>
    <t>(1.19652210906964 / 1.296488565876) - 1</t>
  </si>
  <si>
    <t>(19.1443537451142 / 21.9361373207527) - 1</t>
  </si>
  <si>
    <t>(19.1443537451142 / 19.3608521970706) - 1</t>
  </si>
  <si>
    <t>(19.1443537451142 / 20.2326757713708) - 1</t>
  </si>
  <si>
    <t>(4.06285729479646 / 9.2755477370862) - 1</t>
  </si>
  <si>
    <t>(4.06285729479646 / 5.07057256990679) - 1</t>
  </si>
  <si>
    <t>(4.06285729479646 / 4.6854617575806) - 1</t>
  </si>
  <si>
    <t>(4.96157834560876 / 6.39692947385255) - 1</t>
  </si>
  <si>
    <t>(4.96157834560876 / 6.16777629826897) - 1</t>
  </si>
  <si>
    <t>(4.96157834560876 / 5.34568591433059) - 1</t>
  </si>
  <si>
    <t>(39.6713552607089 / 22.5225225225225) - 1</t>
  </si>
  <si>
    <t>(39.6713552607089 / 30.3595206391478) - 1</t>
  </si>
  <si>
    <t>(39.6713552607089 / 44.7248622314512) - 1</t>
  </si>
  <si>
    <t>(3.21731500438725 / 2.75601044831814) - 1</t>
  </si>
  <si>
    <t>(3.21731500438725 / 3.05193075898802) - 1</t>
  </si>
  <si>
    <t>(3.21731500438725 / 4.42456672789713) - 1</t>
  </si>
  <si>
    <t>(7.62361141363537E-02 / 4.90062619112442E-02) - 1</t>
  </si>
  <si>
    <t>(7.62361141363537E-02 / 7.34993875051041E-02) - 1</t>
  </si>
  <si>
    <t>(7.62361141363537E-02 / 7.45902978167365E-02) - 1</t>
  </si>
  <si>
    <t>(40.9476455103832 / 76.2833839756917) - 1</t>
  </si>
  <si>
    <t>(40.9476455103832 / 47.2436750998668) - 1</t>
  </si>
  <si>
    <t>(40.9476455103832 / 50.8479088464713) - 1</t>
  </si>
  <si>
    <t>(57.8053125581643 / 45.0450450450451) - 1</t>
  </si>
  <si>
    <t>(57.8053125581643 / 52.6231691078562) - 1</t>
  </si>
  <si>
    <t>(57.8053125581643 / 63.3602214945558) - 1</t>
  </si>
  <si>
    <t>(10.0640804062857 / 11.5756766977364) - 1</t>
  </si>
  <si>
    <t>(10.0640804062857 / 12.9382634507361) - 1</t>
  </si>
  <si>
    <t>(10.2900901379989 / 12.4340316648009) - 1</t>
  </si>
  <si>
    <t>(10.2900901379989 / 11.7177097203728) - 1</t>
  </si>
  <si>
    <t>(10.2900901379989 / 11.5672337140271) - 1</t>
  </si>
  <si>
    <t>(0.250791034060996 / 0.309718002025694) - 1</t>
  </si>
  <si>
    <t>(0.250791034060996 / 0.247137150466045) - 1</t>
  </si>
  <si>
    <t>(0.250791034060996 / 0.269414051060884) - 1</t>
  </si>
  <si>
    <t>(89.9252838416336 / 75.8455392809587) - 1</t>
  </si>
  <si>
    <t>(89.9252838416336 / 86.2018475627612) - 1</t>
  </si>
  <si>
    <t>(4.90668217713845 / 7.26241537395384) - 1</t>
  </si>
  <si>
    <t>(4.90668217713845 / 5.54887882822903) - 1</t>
  </si>
  <si>
    <t>(4.90668217713845 / 5.76030295769774) - 1</t>
  </si>
  <si>
    <t>(4.94562471748784 / 9.19558611866304) - 1</t>
  </si>
  <si>
    <t>(4.94562471748784 / 5.67243675099867) - 1</t>
  </si>
  <si>
    <t>(4.94562471748784 / 4.7653275829939) - 1</t>
  </si>
  <si>
    <t>(12.8293759472467 / 21.4110333706488) - 1</t>
  </si>
  <si>
    <t>(12.8293759472467 / 10.9320905459387) - 1</t>
  </si>
  <si>
    <t>(12.8293759472467 / 10.5422889545563) - 1</t>
  </si>
  <si>
    <t>(8.70802201600681 / 8.54256623487393) - 1</t>
  </si>
  <si>
    <t>(8.70802201600681 / 9.60053262316911) - 1</t>
  </si>
  <si>
    <t>(8.70802201600681 / 9.35761254425898) - 1</t>
  </si>
  <si>
    <t>(4.12135393123986 / 7.96955168185938) - 1</t>
  </si>
  <si>
    <t>(4.12135393123986 / 4.69241011984021) - 1</t>
  </si>
  <si>
    <t>(4.12135393123986 / 4.91441045709874) - 1</t>
  </si>
  <si>
    <t>(4.08944667499801 / 8.23604669758516) - 1</t>
  </si>
  <si>
    <t>(4.08944667499801 / 4.66577896138482) - 1</t>
  </si>
  <si>
    <t>(4.08944667499801 / 4.0678327077177) - 1</t>
  </si>
  <si>
    <t>(9.26639900023931 / 15.5392078469002) - 1</t>
  </si>
  <si>
    <t>(9.26639900023931 / 10.8122503328895) - 1</t>
  </si>
  <si>
    <t>(9.26639900023931 / 10.7552644889918) - 1</t>
  </si>
  <si>
    <t>(0.752479459703794 / 1.16877232261848) - 1</t>
  </si>
  <si>
    <t>(0.752479459703794 / 0.85219707057257) - 1</t>
  </si>
  <si>
    <t>(0.752479459703794 / 0.833266778478822) - 1</t>
  </si>
  <si>
    <t>(0.529128666010795 / 0.282725021963102) - 1</t>
  </si>
  <si>
    <t>(1.67513095269749 / 1.91744340878828) - 1</t>
  </si>
  <si>
    <t>(1.67513095269749 / 2.02326757713708) - 1</t>
  </si>
  <si>
    <t>(5.98261054534819 / 10.434991204222) - 1</t>
  </si>
  <si>
    <t>(5.98261054534819 / 6.55126498002663) - 1</t>
  </si>
  <si>
    <t>(5.98261054534819 / 6.38926603306445) - 1</t>
  </si>
  <si>
    <t>(2.95585258847616 / 5.69504397889013) - 1</t>
  </si>
  <si>
    <t>(2.95585258847616 / 3.81713262316911) - 1</t>
  </si>
  <si>
    <t>(2.95585258847616 / 3.92229933711365) - 1</t>
  </si>
  <si>
    <t>(2.15373979632535 / 4.36057359134282) - 1</t>
  </si>
  <si>
    <t>(2.15373979632535 / 2.43142476697736) - 1</t>
  </si>
  <si>
    <t>(2.15373979632535 / 2.32409551952719) - 1</t>
  </si>
  <si>
    <t>(9.04038926852615 / 16.8985553600938) - 1</t>
  </si>
  <si>
    <t>(9.04038926852615 / 11.0652463382157) - 1</t>
  </si>
  <si>
    <t>(9.04038926852615 / 10.4224902164364) - 1</t>
  </si>
  <si>
    <t>(0.832247600308437 / 0.886510662087693) - 1</t>
  </si>
  <si>
    <t>(4.52019463426307 / 6.98331467562237) - 1</t>
  </si>
  <si>
    <t>(4.52019463426307 / 6.3595206391478) - 1</t>
  </si>
  <si>
    <t>(4.52019463426307 / 5.96863935255438) - 1</t>
  </si>
  <si>
    <t>(7.31207955542556 / 14.2998027613412) - 1</t>
  </si>
  <si>
    <t>(7.31207955542556 / 12.3222370173103) - 1</t>
  </si>
  <si>
    <t>(7.31207955542556 / 11.6604105103426) - 1</t>
  </si>
  <si>
    <t>(4.02563216251429 / 5.37342075803614) - 1</t>
  </si>
  <si>
    <t>(4.02563216251429 / 3.82423435419441) - 1</t>
  </si>
  <si>
    <t>(4.02563216251429 / 4.41924233953625) - 1</t>
  </si>
  <si>
    <t>(3.1322289877423 / 5.41073617996695) - 1</t>
  </si>
  <si>
    <t>(3.1322289877423 / 4.11185086551265) - 1</t>
  </si>
  <si>
    <t>(3.1322289877423 / 3.58863775523787) - 1</t>
  </si>
  <si>
    <t>(2.78656704512218 / 1.31691078561917) - 1</t>
  </si>
  <si>
    <t>(2.78656704512218 / 2.74206000585683) - 1</t>
  </si>
  <si>
    <t>(1.99952139115637 / 2.7506796737566) - 1</t>
  </si>
  <si>
    <t>(1.99952139115637 / 2.39680426098535) - 1</t>
  </si>
  <si>
    <t>(1.99952139115637 / 2.35337965551207) - 1</t>
  </si>
  <si>
    <t>(2.86633518572682 / 4.97361266592036) - 1</t>
  </si>
  <si>
    <t>(2.86633518572682 / 3.23834886817577) - 1</t>
  </si>
  <si>
    <t>(2.86633518572682 / 3.42890610441126) - 1</t>
  </si>
  <si>
    <t>(0.385014225318408 / 0.384021304926764) - 1</t>
  </si>
  <si>
    <t>(0.385014225318408 / 0.386018156164311) - 1</t>
  </si>
  <si>
    <t>(3.3024010210322 / 5.66661335892105) - 1</t>
  </si>
  <si>
    <t>(3.3024010210322 / 3.86151797603196) - 1</t>
  </si>
  <si>
    <t>(3.3024010210322 / 3.92407422197375) - 1</t>
  </si>
  <si>
    <t>(21.9096492860751 / 29.8523375446452) - 1</t>
  </si>
  <si>
    <t>(21.9096492860751 / 24.9001331557923) - 1</t>
  </si>
  <si>
    <t>(21.9096492860751 / 20.126188004153) - 1</t>
  </si>
  <si>
    <t>(1.116753968465 / 1.7347227997228) - 1</t>
  </si>
  <si>
    <t>(1.116753968465 / 1.32711930758988) - 1</t>
  </si>
  <si>
    <t>(1.116753968465 / 1.3577190320262) - 1</t>
  </si>
  <si>
    <t>(2.89292456592837 / 6.8100645023722) - 1</t>
  </si>
  <si>
    <t>(2.89292456592837 / 3.7762982689747) - 1</t>
  </si>
  <si>
    <t>(2.89292456592837 / 3.66850358065117) - 1</t>
  </si>
  <si>
    <t>(6.99300699300699 / 10.04851004851) - 1</t>
  </si>
  <si>
    <t>(6.99300699300699 / 9.08122503328895) - 1</t>
  </si>
  <si>
    <t>(6.99300699300699 / 9.02483827170354) - 1</t>
  </si>
  <si>
    <t>(8.28259193278205 / 9.79529825683672) - 1</t>
  </si>
  <si>
    <t>(8.28259193278205 / 11.844207723036) - 1</t>
  </si>
  <si>
    <t>(8.28259193278205 / 10.3625908473764) - 1</t>
  </si>
  <si>
    <t>(2.60044138371135 / 5.58132096593635) - 1</t>
  </si>
  <si>
    <t>(2.60044138371135 / 3.45672436750999) - 1</t>
  </si>
  <si>
    <t>(2.60044138371135 / 3.25852567686287) - 1</t>
  </si>
  <si>
    <t>(1.64588263447579 / 3.45967269044192) - 1</t>
  </si>
  <si>
    <t>(1.64588263447579 / 1.95739014647137) - 1</t>
  </si>
  <si>
    <t>(1.64588263447579 / 1.70380427548385) - 1</t>
  </si>
  <si>
    <t>(18.21372543806 / 46.2178154485847) - 1</t>
  </si>
  <si>
    <t>(18.21372543806 / 23.0625832223702) - 1</t>
  </si>
  <si>
    <t>(18.21372543806 / 18.6886031467135) - 1</t>
  </si>
  <si>
    <t>(25.6587518944933 / 25.6143717682179) - 1</t>
  </si>
  <si>
    <t>(25.6587518944933 / 31.9573901464714) - 1</t>
  </si>
  <si>
    <t>(25.6587518944933 / 29.9496845299896) - 1</t>
  </si>
  <si>
    <t>(2.05270015155947 / 2.7027027027027) - 1</t>
  </si>
  <si>
    <t>(2.05270015155947 / 2.47137150466045) - 1</t>
  </si>
  <si>
    <t>(2.05270015155947 / 2.32941990788808) - 1</t>
  </si>
  <si>
    <t>(2.35316014783695 / 2.69737192814116) - 1</t>
  </si>
  <si>
    <t>(2.35316014783695 / 2.57789613848202) - 1</t>
  </si>
  <si>
    <t>(2.35316014783695 / 2.44921864600804) - 1</t>
  </si>
  <si>
    <t>(7.7995511712622 / 8.94497218007081) - 1</t>
  </si>
  <si>
    <t>(45.7337339466617 / 46.3382157123835) - 1</t>
  </si>
  <si>
    <t>(45.7337339466617 / 53.3503713760882) - 1</t>
  </si>
  <si>
    <t>(3.16413624398415 / 5.07489738258969) - 1</t>
  </si>
  <si>
    <t>(3.16413624398415 / 4.01065246338216) - 1</t>
  </si>
  <si>
    <t>(3.16413624398415 / 3.22125495833666) - 1</t>
  </si>
  <si>
    <t>(9.21322023983621 / 10.3950103950104) - 1</t>
  </si>
  <si>
    <t>(9.21322023983621 / 10.7323568575233) - 1</t>
  </si>
  <si>
    <t>(9.21322023983621 / 12.232782259138) - 1</t>
  </si>
  <si>
    <t>(17.3096865112074 / 19.7801027606954) - 1</t>
  </si>
  <si>
    <t>(18.3466723390678 / 23.4354194407457) - 1</t>
  </si>
  <si>
    <t>(18.3466723390678 / 20.6320048984373) - 1</t>
  </si>
  <si>
    <t>(11.3536653460608 / 15.2960117810118) - 1</t>
  </si>
  <si>
    <t>(11.3536653460608 / 8.55432942743009) - 1</t>
  </si>
  <si>
    <t>(11.3536653460608 / 13.4707025530442) - 1</t>
  </si>
  <si>
    <t>(67.0052381078997 / 87.158164081241) - 1</t>
  </si>
  <si>
    <t>(67.0052381078997 / 74.3009320905459) - 1</t>
  </si>
  <si>
    <t>(67.0052381078997 / 61.230466150201) - 1</t>
  </si>
  <si>
    <t>(18.3200829588662 / 17.1917479609787) - 1</t>
  </si>
  <si>
    <t>(18.3200829588662 / 15.6058588548602) - 1</t>
  </si>
  <si>
    <t>(18.3200829588662 / 16.1328967334877) - 1</t>
  </si>
  <si>
    <t>(0.791034060996038 / 0.985352862849534) - 1</t>
  </si>
  <si>
    <t>(0.791034060996038 / 0.825280195937492) - 1</t>
  </si>
  <si>
    <t>(13.5605839027892 / 14.2598219521296) - 1</t>
  </si>
  <si>
    <t>(13.5605839027892 / 10.9454061251664) - 1</t>
  </si>
  <si>
    <t>(13.5605839027892 / 15.0413971195059) - 1</t>
  </si>
  <si>
    <t>(5.90284240474355 / 13.2469747854363) - 1</t>
  </si>
  <si>
    <t>(5.90284240474355 / 6.99067909454061) - 1</t>
  </si>
  <si>
    <t>(5.90284240474355 / 7.12136943268642) - 1</t>
  </si>
  <si>
    <t>(3.28112951687096 / 6.00778293085985) - 1</t>
  </si>
  <si>
    <t>(3.28112951687096 / 4) - 1</t>
  </si>
  <si>
    <t>(3.28112951687096 / 3.6578548039294) - 1</t>
  </si>
  <si>
    <t>(19.5431944481374 / 18.3378644917106) - 1</t>
  </si>
  <si>
    <t>(19.5431944481374 / 14.4340878828229) - 1</t>
  </si>
  <si>
    <t>(19.5431944481374 / 19.4872614008466) - 1</t>
  </si>
  <si>
    <t>(4.2543008322476 / 7.2365264672957) - 1</t>
  </si>
  <si>
    <t>(4.2543008322476 / 5.44340878828229) - 1</t>
  </si>
  <si>
    <t>(4.2543008322476 / 5.138034768256) - 1</t>
  </si>
  <si>
    <t>(13.5605839027892 / 29.5857988165681) - 1</t>
  </si>
  <si>
    <t>(13.5605839027892 / 17.0972037283622) - 1</t>
  </si>
  <si>
    <t>(13.5605839027892 / 15.1745068285281) - 1</t>
  </si>
  <si>
    <t>(4.23214283815044 / 7.61856522202676) - 1</t>
  </si>
  <si>
    <t>(4.23214283815044 / 5.48158002663116) - 1</t>
  </si>
  <si>
    <t>(4.23214283815044 / 5.19127865186487) - 1</t>
  </si>
  <si>
    <t>(2.87165306176713 / 3.74753451676529) - 1</t>
  </si>
  <si>
    <t>(2.87165306176713 / 3.04127829560586) - 1</t>
  </si>
  <si>
    <t>(2.87165306176713 / 3.14138913292336) - 1</t>
  </si>
  <si>
    <t>(15.0495891940759 / 21.4297137374061) - 1</t>
  </si>
  <si>
    <t>(15.0495891940759 / 21.0119840213049) - 1</t>
  </si>
  <si>
    <t>(15.0495891940759 / 19.8333466443042) - 1</t>
  </si>
  <si>
    <t>(2.86101730968651 / 6.55152193613732) - 1</t>
  </si>
  <si>
    <t>(2.86101730968651 / 4.74034620505992) - 1</t>
  </si>
  <si>
    <t>(2.86101730968651 / 3.83888400819956) - 1</t>
  </si>
  <si>
    <t>(30.0459996277487 / 30.0825565912117) - 1</t>
  </si>
  <si>
    <t>(30.0459996277487 / 34.6085243457658) - 1</t>
  </si>
  <si>
    <t>(1.72830971310059 / 1.92742858664111) - 1</t>
  </si>
  <si>
    <t>(5.71671674333271 / 12.4195703395703) - 1</t>
  </si>
  <si>
    <t>(5.71671674333271 / 6.96943062583222) - 1</t>
  </si>
  <si>
    <t>(5.71671674333271 / 7.18792428719751) - 1</t>
  </si>
  <si>
    <t>(8.09646627137121 / 8.60920091689322) - 1</t>
  </si>
  <si>
    <t>(8.09646627137121 / 9.78695073235686) - 1</t>
  </si>
  <si>
    <t>(8.09646627137121 / 8.90503953358358) - 1</t>
  </si>
  <si>
    <t>(2.69616315243692 / 2.66005650621035) - 1</t>
  </si>
  <si>
    <t>(2.69616315243692 / 2.70572569906791) - 1</t>
  </si>
  <si>
    <t>(2.69616315243692 / 2.98698187045763) - 1</t>
  </si>
  <si>
    <t>(8.16293972187508 / 9.06231675462445) - 1</t>
  </si>
  <si>
    <t>(8.16293972187508 / 8.5352862849534) - 1</t>
  </si>
  <si>
    <t>(8.16293972187508 / 8.49239943561483) - 1</t>
  </si>
  <si>
    <t>(0.880108484671222 / 2.15629831014446) - 1</t>
  </si>
  <si>
    <t>(0.880108484671222 / 1.09054593874834) - 1</t>
  </si>
  <si>
    <t>(0.880108484671222 / 1.24058248808668) - 1</t>
  </si>
  <si>
    <t>(8.74790608630913 / 11.954261954262) - 1</t>
  </si>
  <si>
    <t>(8.74790608630913 / 11.930758988016) - 1</t>
  </si>
  <si>
    <t>(8.74790608630913 / 11.0747277906451) - 1</t>
  </si>
  <si>
    <t>(3.31303677311282 / 12.5273194200117) - 1</t>
  </si>
  <si>
    <t>(3.31303677311282 / 7.62982609853529) - 1</t>
  </si>
  <si>
    <t>(3.31303677311282 / 3.59396214359875) - 1</t>
  </si>
  <si>
    <t>(6.06016272700683 / 11.1502033690495) - 1</t>
  </si>
  <si>
    <t>(6.06016272700683 / 7.40124234354194) - 1</t>
  </si>
  <si>
    <t>(6.06016272700683 / 7.59834544631685) - 1</t>
  </si>
  <si>
    <t>(3.2439043845888 / 5.89050589050589) - 1</t>
  </si>
  <si>
    <t>(3.2439043845888 / 4.71371504660453) - 1</t>
  </si>
  <si>
    <t>(3.2439043845888 / 3.59396214359875) - 1</t>
  </si>
  <si>
    <t>(11.3802544603685 / 7.87177674716136) - 1</t>
  </si>
  <si>
    <t>(11.3802544603685 / 9.85352836218376) - 1</t>
  </si>
  <si>
    <t>(11.3802544603685 / 13.8079136384208) - 1</t>
  </si>
  <si>
    <t>(7.49337073572815 / 8.1063015086092) - 1</t>
  </si>
  <si>
    <t>(7.49337073572815 / 9.38143035952064) - 1</t>
  </si>
  <si>
    <t>(7.49337073572815 / 8.61582834171925) - 1</t>
  </si>
  <si>
    <t>(19.569783828339 / 38.4881923343462) - 1</t>
  </si>
  <si>
    <t>(19.569783828339 / 24.9001331557923) - 1</t>
  </si>
  <si>
    <t>(19.569783828339 / 25.8499054921066) - 1</t>
  </si>
  <si>
    <t>(7.24750511845569 / 7.05946825523749) - 1</t>
  </si>
  <si>
    <t>(7.24750511845569 / 7.81814700399467) - 1</t>
  </si>
  <si>
    <t>(7.24750511845569 / 7.30201794318878) - 1</t>
  </si>
  <si>
    <t>(10.1172591666888 / 11.1279918972227) - 1</t>
  </si>
  <si>
    <t>(10.1172591666888 / 11.0918774966711) - 1</t>
  </si>
  <si>
    <t>(10.1172591666888 / 11.5805446849293) - 1</t>
  </si>
  <si>
    <t>(2.32657076763541 / 2.26098535286285) - 1</t>
  </si>
  <si>
    <t>(2.32657076763541 / 2.26286505337699) - 1</t>
  </si>
  <si>
    <t>(15.196917759047 / 30.1032389786236) - 1</t>
  </si>
  <si>
    <t>(15.196917759047 / 15.2207957390146) - 1</t>
  </si>
  <si>
    <t>(15.196917759047 / 15.2155280462157) - 1</t>
  </si>
  <si>
    <t>(13.281395410673 / 14.8728610267072) - 1</t>
  </si>
  <si>
    <t>(13.281395410673 / 13.5552596537949) - 1</t>
  </si>
  <si>
    <t>(13.281395410673 / 14.189494981764) - 1</t>
  </si>
  <si>
    <t>(6.27509372756521 / 12.4526893757663) - 1</t>
  </si>
  <si>
    <t>(6.27509372756521 / 7.58455392809587) - 1</t>
  </si>
  <si>
    <t>(6.27509372756521 / 8.56161648430636) - 1</t>
  </si>
  <si>
    <t>(0.691323885240235 / 0.956874033797111) - 1</t>
  </si>
  <si>
    <t>(0.691323885240235 / 0.804260985352863) - 1</t>
  </si>
  <si>
    <t>(0.691323885240235 / 0.8013204483135) - 1</t>
  </si>
  <si>
    <t>(7.33866893562711 / 14.3131296977451) - 1</t>
  </si>
  <si>
    <t>(7.33866893562711 / 9.41411451398136) - 1</t>
  </si>
  <si>
    <t>(7.33866893562711 / 9.1446370098235) - 1</t>
  </si>
  <si>
    <t>(6.16873620675902 / 6.82339143877606) - 1</t>
  </si>
  <si>
    <t>(6.16873620675902 / 6.3115845539281) - 1</t>
  </si>
  <si>
    <t>(6.16873620675902 / 6.93501584005537) - 1</t>
  </si>
  <si>
    <t>(2.26009731713154 / 12.3940505890506) - 1</t>
  </si>
  <si>
    <t>(2.26009731713154 / 7.21438055925433) - 1</t>
  </si>
  <si>
    <t>(2.26009731713154 / 6.70872906849826) - 1</t>
  </si>
  <si>
    <t>(42.8694511951926 / 76.3972109387494) - 1</t>
  </si>
  <si>
    <t>(42.8694511951926 / 53.5914990679095) - 1</t>
  </si>
  <si>
    <t>(42.8694511951926 / 53.5729518409073) - 1</t>
  </si>
  <si>
    <t>(8.19346805285969 / 16.3477085665547) - 1</t>
  </si>
  <si>
    <t>(8.19346805285969 / 11.0469989347537) - 1</t>
  </si>
  <si>
    <t>(8.19346805285969 / 10.7592082634507) - 1</t>
  </si>
  <si>
    <t>(0.828259193278205 / 8.39596993443147) - 1</t>
  </si>
  <si>
    <t>(0.828259193278205 / 0.969374167776298) - 1</t>
  </si>
  <si>
    <t>(0.828259193278205 / 1.10747277906451) - 1</t>
  </si>
  <si>
    <t>(5.7645776276955 / 9.2089130550669) - 1</t>
  </si>
  <si>
    <t>(5.7645776276955 / 6.6844207723036) - 1</t>
  </si>
  <si>
    <t>(5.7645776276955 / 6.10174906157655) - 1</t>
  </si>
  <si>
    <t>(3.64274508761201 / 5.0642358334666) - 1</t>
  </si>
  <si>
    <t>(3.64274508761201 / 3.79760319573901) - 1</t>
  </si>
  <si>
    <t>(3.64274508761201 / 3.67915235737295) - 1</t>
  </si>
  <si>
    <t>(4.91903533728629 / 8.16941201556586) - 1</t>
  </si>
  <si>
    <t>(4.91903533728629 / 5.88548601864181) - 1</t>
  </si>
  <si>
    <t>(4.91903533728629 / 5.88344913878018) - 1</t>
  </si>
  <si>
    <t>(13.693530803797 / 15.0680190613103) - 1</t>
  </si>
  <si>
    <t>(5.66112047648169 / 12.1638581480889) - 1</t>
  </si>
  <si>
    <t>(5.66112047648169 / 10.8098290279627) - 1</t>
  </si>
  <si>
    <t>(5.66112047648169 / 8.43431488432766) - 1</t>
  </si>
  <si>
    <t>(5.85498152038076 / 11.0347033423957) - 1</t>
  </si>
  <si>
    <t>(5.85498152038076 / 7.09720372836218) - 1</t>
  </si>
  <si>
    <t>(5.85498152038076 / 7.13468040358864) - 1</t>
  </si>
  <si>
    <t>(4.40851923741658 / 6.23700623700624) - 1</t>
  </si>
  <si>
    <t>(4.40851923741658 / 4.13315579227696) - 1</t>
  </si>
  <si>
    <t>(4.40851923741658 / 4.53637888347576) - 1</t>
  </si>
  <si>
    <t>(4.24366508016698 / 5.94914441068287) - 1</t>
  </si>
  <si>
    <t>(4.24366508016698 / 4.26631158455393) - 1</t>
  </si>
  <si>
    <t>(4.24366508016698 / 4.1902936400181) - 1</t>
  </si>
  <si>
    <t>(3.02587146693611 / 5.65062103523642) - 1</t>
  </si>
  <si>
    <t>(3.02587146693611 / 3.35552596537949) - 1</t>
  </si>
  <si>
    <t>(3.02587146693611 / 3.44487926949392) - 1</t>
  </si>
  <si>
    <t>(3.6959238480151 / 4.80302787995096) - 1</t>
  </si>
  <si>
    <t>(3.6959238480151 / 4.10119840213049) - 1</t>
  </si>
  <si>
    <t>(3.6959238480151 / 3.69512552245561) - 1</t>
  </si>
  <si>
    <t>(47.5418118003669 / 63.3829095367557) - 1</t>
  </si>
  <si>
    <t>(47.5418118003669 / 50.7589880159787) - 1</t>
  </si>
  <si>
    <t>(47.5418118003669 / 53.7763224449591) - 1</t>
  </si>
  <si>
    <t>(4.79672418835917 / 7.07660323044939) - 1</t>
  </si>
  <si>
    <t>(4.79672418835917 / 5.28894806924101) - 1</t>
  </si>
  <si>
    <t>(4.79672418835917 / 5.63852727417938) - 1</t>
  </si>
  <si>
    <t>(46.2655215506927 / 44.9384295538142) - 1</t>
  </si>
  <si>
    <t>(46.2655215506927 / 53.2623169107856) - 1</t>
  </si>
  <si>
    <t>(46.2655215506927 / 56.704736043447) - 1</t>
  </si>
  <si>
    <t>(9.50570342205323 / 12.7938589477051) - 1</t>
  </si>
  <si>
    <t>(9.50570342205323 / 10.7163781624501) - 1</t>
  </si>
  <si>
    <t>(9.50570342205323 / 10.3692463328275) - 1</t>
  </si>
  <si>
    <t>(10.2103219973942 / 22.5225225225225) - 1</t>
  </si>
  <si>
    <t>(10.2103219973942 / 12.8894806924101) - 1</t>
  </si>
  <si>
    <t>(10.2103219973942 / 12.6986662407156) - 1</t>
  </si>
  <si>
    <t>(56.0504134648621 / 44.4586598432752) - 1</t>
  </si>
  <si>
    <t>(56.0504134648621 / 43.1424766977364) - 1</t>
  </si>
  <si>
    <t>(56.0504134648621 / 52.8179325399995) - 1</t>
  </si>
  <si>
    <t>(27.634465420511 / 34.8535145796684) - 1</t>
  </si>
  <si>
    <t>(27.634465420511 / 32.2069941411451) - 1</t>
  </si>
  <si>
    <t>(27.634465420511 / 30.0829952346724) - 1</t>
  </si>
  <si>
    <t>(11.043455555851 / 11.3271190412783) - 1</t>
  </si>
  <si>
    <t>(11.043455555851 / 12.90276761707) - 1</t>
  </si>
  <si>
    <t>(2.71743465659815 / 2.93725678341063) - 1</t>
  </si>
  <si>
    <t>(2.71743465659815 / 2.66311584553928) - 1</t>
  </si>
  <si>
    <t>(2.71743465659815 / 2.90179165668344) - 1</t>
  </si>
  <si>
    <t>(4.57337339466617 / 5.22948984487446) - 1</t>
  </si>
  <si>
    <t>(4.57337339466617 / 4.17043941411451) - 1</t>
  </si>
  <si>
    <t>(4.57337339466617 / 5.41490296302212) - 1</t>
  </si>
  <si>
    <t>(2.23350793692999 / 4.97285089823551) - 1</t>
  </si>
  <si>
    <t>(2.23350793692999 / 3.01997336884154) - 1</t>
  </si>
  <si>
    <t>(2.23350793692999 / 2.57434177248889) - 1</t>
  </si>
  <si>
    <t>(5.3178760403095 / 5.38482023968043) - 1</t>
  </si>
  <si>
    <t>(5.3178760403095 / 5.40425418630035) - 1</t>
  </si>
  <si>
    <t>(13.0819750591614 / 18.8442880750573) - 1</t>
  </si>
  <si>
    <t>(13.0819750591614 / 15.4194407456724) - 1</t>
  </si>
  <si>
    <t>(13.0819750591614 / 14.3492266325906) - 1</t>
  </si>
  <si>
    <t>(5.40296205695445 / 9.23556692787462) - 1</t>
  </si>
  <si>
    <t>(5.40296205695445 / 5.29427430093209) - 1</t>
  </si>
  <si>
    <t>(5.40296205695445 / 6.06447834305034) - 1</t>
  </si>
  <si>
    <t>(3.78100986466006 / 8.92904739058585) - 1</t>
  </si>
  <si>
    <t>(3.78100986466006 / 5.02263648468708) - 1</t>
  </si>
  <si>
    <t>(3.78100986466006 / 4.67481298085882) - 1</t>
  </si>
  <si>
    <t>(3.95118189794996 / 4.96828189135882) - 1</t>
  </si>
  <si>
    <t>(3.95118189794996 / 3.88814913448735) - 1</t>
  </si>
  <si>
    <t>(3.95118189794996 / 4.7653275829939) - 1</t>
  </si>
  <si>
    <t>(6.6872291206892 / 8.75579721733568) - 1</t>
  </si>
  <si>
    <t>(6.6872291206892 / 7.68308921438083) - 1</t>
  </si>
  <si>
    <t>(6.6872291206892 / 7.37427787982856) - 1</t>
  </si>
  <si>
    <t>(4.9362131404717 / 10.1688493523109) - 1</t>
  </si>
  <si>
    <t>(4.9362131404717 / 6.38142290279627) - 1</t>
  </si>
  <si>
    <t>(4.9362131404717 / 6.09617762159572) - 1</t>
  </si>
  <si>
    <t>(3.21199712834694 / 3.46500346500347) - 1</t>
  </si>
  <si>
    <t>(3.21199712834694 / 3.20639147802929) - 1</t>
  </si>
  <si>
    <t>(3.21199712834694 / 3.38098660916327) - 1</t>
  </si>
  <si>
    <t>(18.4574612459784 / 17.4138634788635) - 1</t>
  </si>
  <si>
    <t>(18.4574612459784 / 13.0048822902796) - 1</t>
  </si>
  <si>
    <t>(18.4574612459784 / 18.1916601442909) - 1</t>
  </si>
  <si>
    <t>(2.28136882129278 / 4.74438935977398) - 1</t>
  </si>
  <si>
    <t>(2.28136882129278 / 2.89214380825566) - 1</t>
  </si>
  <si>
    <t>(2.28136882129278 / 2.66219418044352) - 1</t>
  </si>
  <si>
    <t>(5.55186258608312 / 8.87573964497041) - 1</t>
  </si>
  <si>
    <t>(5.55186258608312 / 8.01597869507324) - 1</t>
  </si>
  <si>
    <t>(5.55186258608312 / 7.01488166546868) - 1</t>
  </si>
  <si>
    <t>(8.74790608630913 / 11.8609733994349) - 1</t>
  </si>
  <si>
    <t>(8.74790608630913 / 8.32223701731025) - 1</t>
  </si>
  <si>
    <t>(8.74790608630913 / 10.7153315762852) - 1</t>
  </si>
  <si>
    <t>(5.2646970140126 / 4.75505064235834) - 1</t>
  </si>
  <si>
    <t>(5.2646970140126 / 3.77807350199734) - 1</t>
  </si>
  <si>
    <t>(5.2646970140126 / 4.96942895934829) - 1</t>
  </si>
  <si>
    <t>(8.58836980509984 / 15.5938616130924) - 1</t>
  </si>
  <si>
    <t>(8.58836980509984 / 9.00133155792277) - 1</t>
  </si>
  <si>
    <t>(8.58836980509984 / 9.54396613689003) - 1</t>
  </si>
  <si>
    <t>(3.69698742322316 / 3.51191428114505) - 1</t>
  </si>
  <si>
    <t>(3.69698742322316 / 4.23968042609854) - 1</t>
  </si>
  <si>
    <t>(3.69698742322316 / 3.89745228016932) - 1</t>
  </si>
  <si>
    <t>(9.54226381983036 / 14.6929473852551) - 1</t>
  </si>
  <si>
    <t>(9.54226381983036 / 13.7616511318242) - 1</t>
  </si>
  <si>
    <t>(9.54226381983036 / 12.7785320661289) - 1</t>
  </si>
  <si>
    <t>(18.5859767608817 / 16.4720933951703) - 1</t>
  </si>
  <si>
    <t>(18.5859767608817 / 16.7776298268975) - 1</t>
  </si>
  <si>
    <t>(18.5859767608817 / 18.715225088518) - 1</t>
  </si>
  <si>
    <t>(17.5898976308862 / 17.6325619702543) - 1</t>
  </si>
  <si>
    <t>(17.5898976308862 / 17.6175355525965) - 1</t>
  </si>
  <si>
    <t>(17.5898976308862 / 17.6114383835157) - 1</t>
  </si>
  <si>
    <t>(0.990454412507644 / 1.39666293512447) - 1</t>
  </si>
  <si>
    <t>(0.990454412507644 / 0.882822902796272) - 1</t>
  </si>
  <si>
    <t>(0.990454412507644 / 1.18201421611692) - 1</t>
  </si>
  <si>
    <t>(17.2830971310059 / 35.1697851697852) - 1</t>
  </si>
  <si>
    <t>(17.2830971310059 / 25.0332889480692) - 1</t>
  </si>
  <si>
    <t>(17.2830971310059 / 28.0062827782658) - 1</t>
  </si>
  <si>
    <t>(0.213778616820442 / 2.23892531584839) - 1</t>
  </si>
  <si>
    <t>(0.213778616820442 / 2.3595206391478) - 1</t>
  </si>
  <si>
    <t>(0.213778616820442 / 2.48382717035381) - 1</t>
  </si>
  <si>
    <t>(4.52019463426307 / 6.59416813262967) - 1</t>
  </si>
  <si>
    <t>(4.52019463426307 / 5.89081225033289) - 1</t>
  </si>
  <si>
    <t>(4.52019463426307 / 4.99427628251205) - 1</t>
  </si>
  <si>
    <t>(1.92241218857188 / 8.79577802654726) - 1</t>
  </si>
  <si>
    <t>(1.92241218857188 / 5.82689747003995) - 1</t>
  </si>
  <si>
    <t>(1.92241218857188 / 2.34805526715119) - 1</t>
  </si>
  <si>
    <t>(17.7085272142306 / 29.3192600884909) - 1</t>
  </si>
  <si>
    <t>(17.7085272142306 / 23.6351531291611) - 1</t>
  </si>
  <si>
    <t>(17.7085272142306 / 20.6053829566329) - 1</t>
  </si>
  <si>
    <t>(12.0051051609987 / 13.3002825310518) - 1</t>
  </si>
  <si>
    <t>(12.0051051609987 / 12.1970705725699) - 1</t>
  </si>
  <si>
    <t>(12.0051051609987 / 11.8201421611692) - 1</t>
  </si>
  <si>
    <t>(6.4346300087745 / 8.62252785329709) - 1</t>
  </si>
  <si>
    <t>(6.4346300087745 / 7.70972037283622) - 1</t>
  </si>
  <si>
    <t>(6.4346300087745 / 7.64049729787291) - 1</t>
  </si>
  <si>
    <t>(6.8866494722008 / 40.0874247028093) - 1</t>
  </si>
  <si>
    <t>(6.8866494722008 / 9.01464713715047) - 1</t>
  </si>
  <si>
    <t>(6.8866494722008 / 9.66376487500998) - 1</t>
  </si>
  <si>
    <t>(3.65869871573294 / 5.09088970627432) - 1</t>
  </si>
  <si>
    <t>(3.65869871573294 / 3.45672436750999) - 1</t>
  </si>
  <si>
    <t>(3.65869871573294 / 3.83355961983867) - 1</t>
  </si>
  <si>
    <t>(0.813634768273552 / 1.35934724665494) - 1</t>
  </si>
  <si>
    <t>(0.813634768273552 / 0.953395206391478) - 1</t>
  </si>
  <si>
    <t>(0.813634768273552 / 0.861663338923941) - 1</t>
  </si>
  <si>
    <t>(3.38748703767715 / 10.714856868703) - 1</t>
  </si>
  <si>
    <t>(3.38748703767715 / 4.11717709720373) - 1</t>
  </si>
  <si>
    <t>(3.38748703767715 / 3.99329127066528) - 1</t>
  </si>
  <si>
    <t>(6.8866494722008 / 7.36979583133429) - 1</t>
  </si>
  <si>
    <t>(6.8866494722008 / 6.76431424766977) - 1</t>
  </si>
  <si>
    <t>(6.8866494722008 / 8.319356813886) - 1</t>
  </si>
  <si>
    <t>(8.44212821399133 / 10.4483181406258) - 1</t>
  </si>
  <si>
    <t>(8.44212821399133 / 9.81358189081225) - 1</t>
  </si>
  <si>
    <t>(8.44212821399133 / 10.6887096344807) - 1</t>
  </si>
  <si>
    <t>(8.49530697439443 / 16.1344773175542) - 1</t>
  </si>
  <si>
    <t>(8.49530697439443 / 9.52063914780293) - 1</t>
  </si>
  <si>
    <t>(8.49530697439443 / 9.62383196230333) - 1</t>
  </si>
  <si>
    <t>(4.18516844372358 / 7.96950796950797) - 1</t>
  </si>
  <si>
    <t>(4.18516844372358 / 4.87350199733688) - 1</t>
  </si>
  <si>
    <t>(4.18516844372358 / 5.05816894284269) - 1</t>
  </si>
  <si>
    <t>(13.3546155892525 / 15.4284042241907) - 1</t>
  </si>
  <si>
    <t>(2.78265496142591 / 2.90048252512596) - 1</t>
  </si>
  <si>
    <t>(2.78265496142591 / 2.99659357036406) - 1</t>
  </si>
  <si>
    <t>(2.78265496142591 / 3.17080307504057) - 1</t>
  </si>
  <si>
    <t>(6.82362330407023 / 11.1967156300818) - 1</t>
  </si>
  <si>
    <t>(6.82362330407023 / 7.71769214392165) - 1</t>
  </si>
  <si>
    <t>(6.82362330407023 / 8.31271779320618) - 1</t>
  </si>
  <si>
    <t>(0.709408087257249 / 0.869348786459442) - 1</t>
  </si>
  <si>
    <t>(0.709408087257249 / 0.794473705211077) - 1</t>
  </si>
  <si>
    <t>(39.771481245012 / 25.9138887259737) - 1</t>
  </si>
  <si>
    <t>(39.771481245012 / 45.8950098467107) - 1</t>
  </si>
  <si>
    <t>(39.771481245012 / 46.9892549144788) - 1</t>
  </si>
  <si>
    <t>(0.633893588720404 / 1.75448428460985) - 1</t>
  </si>
  <si>
    <t>(0.633893588720404 / 1.01460852671918) - 1</t>
  </si>
  <si>
    <t>(0.633893588720404 / 0.821918974277126) - 1</t>
  </si>
  <si>
    <t>(10.7209364192604 / 15.9953080429741) - 1</t>
  </si>
  <si>
    <t>(10.7209364192604 / 12.3483074302746) - 1</t>
  </si>
  <si>
    <t>(10.7209364192604 / 11.8240097890565) - 1</t>
  </si>
  <si>
    <t>(5.01729183293429 / 6.49409506544747) - 1</t>
  </si>
  <si>
    <t>(5.01729183293429 / 5.32786885245902) - 1</t>
  </si>
  <si>
    <t>(5.01729183293429 / 6.13412071396271) - 1</t>
  </si>
  <si>
    <t>(10.5081138600692 / 8.52749860041055) - 1</t>
  </si>
  <si>
    <t>(10.5081138600692 / 11.177347242921) - 1</t>
  </si>
  <si>
    <t>(10.5081138600692 / 12.901338015056) - 1</t>
  </si>
  <si>
    <t>(4.3973692471402 / 6.84507824371518) - 1</t>
  </si>
  <si>
    <t>(4.3973692471402 / 4.11684186714924) - 1</t>
  </si>
  <si>
    <t>(4.3973692471402 / 5.03969489000612) - 1</t>
  </si>
  <si>
    <t>(2.95291300877893 / 3.87254805257125) - 1</t>
  </si>
  <si>
    <t>(2.95291300877893 / 3.66975542899723) - 1</t>
  </si>
  <si>
    <t>(2.95291300877893 / 3.05908014789987) - 1</t>
  </si>
  <si>
    <t>(0.478850758180367 / 0.969049078936845) - 1</t>
  </si>
  <si>
    <t>(0.478850758180367 / 0.587476048541622) - 1</t>
  </si>
  <si>
    <t>(0.478850758180367 / 0.579895193254063) - 1</t>
  </si>
  <si>
    <t>(3.67118914604948 / 5.10250326570872) - 1</t>
  </si>
  <si>
    <t>(3.67118914604948 / 3.94932935916542) - 1</t>
  </si>
  <si>
    <t>(3.67118914604948 / 4.12842816481792) - 1</t>
  </si>
  <si>
    <t>(14.0267164139399 / 17.0178773685331) - 1</t>
  </si>
  <si>
    <t>(14.0267164139399 / 15.6641925358444) - 1</t>
  </si>
  <si>
    <t>(25.0066507049747 / 34.700931993282) - 1</t>
  </si>
  <si>
    <t>(25.0066507049747 / 24.4038748137109) - 1</t>
  </si>
  <si>
    <t>(25.0066507049747 / 28.1967387545554) - 1</t>
  </si>
  <si>
    <t>(17.3583399840383 / 17.9635937832659) - 1</t>
  </si>
  <si>
    <t>(17.3583399840383 / 18.2746787965845) - 1</t>
  </si>
  <si>
    <t>(20.0319233838787 / 24.6261091413185) - 1</t>
  </si>
  <si>
    <t>(20.0319233838787 / 23.2861400894188) - 1</t>
  </si>
  <si>
    <t>(20.0319233838787 / 23.4086133056686) - 1</t>
  </si>
  <si>
    <t>(9.68342644320298 / 8.60547572712004) - 1</t>
  </si>
  <si>
    <t>(9.68342644320298 / 8.05833510751544) - 1</t>
  </si>
  <si>
    <t>(9.68342644320298 / 11.1297315989679) - 1</t>
  </si>
  <si>
    <t>(2.60707635009311 / 2.98579083468849) - 1</t>
  </si>
  <si>
    <t>(2.60707635009311 / 2.54683840749415) - 1</t>
  </si>
  <si>
    <t>(2.60707635009311 / 2.63878913627537) - 1</t>
  </si>
  <si>
    <t>(3.70843309390795 / 12.4154056143531) - 1</t>
  </si>
  <si>
    <t>(3.70843309390795 / 7.44396103896104) - 1</t>
  </si>
  <si>
    <t>(3.70843309390795 / 6.70337562844147) - 1</t>
  </si>
  <si>
    <t>(6.0122372971535 / 11.7565514115859) - 1</t>
  </si>
  <si>
    <t>(6.0122372971535 / 8.78220140515223) - 1</t>
  </si>
  <si>
    <t>(6.0122372971535 / 7.84720559678664) - 1</t>
  </si>
  <si>
    <t>(4.11811652035116 / 5.10250326570872) - 1</t>
  </si>
  <si>
    <t>(4.11811652035116 / 4.25803704492229) - 1</t>
  </si>
  <si>
    <t>(4.11811652035116 / 4.29335248583513) - 1</t>
  </si>
  <si>
    <t>(3.73148869380154 / 5.9538087494335) - 1</t>
  </si>
  <si>
    <t>(3.73148869380154 / 4.1090054822227) - 1</t>
  </si>
  <si>
    <t>(3.73148869380154 / 4.06103955523635) - 1</t>
  </si>
  <si>
    <t>(4.29986698590051E-02 / 0.125677268001386) - 1</t>
  </si>
  <si>
    <t>(4.29986698590051E-02 / 5.64115392803917E-02) - 1</t>
  </si>
  <si>
    <t>(4.29986698590051E-02 / 5.16088101508259E-02) - 1</t>
  </si>
  <si>
    <t>(19.3934557063049 / 18.9482648499042) - 1</t>
  </si>
  <si>
    <t>(19.3934557063049 / 22.1317798526321) - 1</t>
  </si>
  <si>
    <t>(14.804469273743 / 14.3757831036229) - 1</t>
  </si>
  <si>
    <t>(14.804469273743 / 14.2710772833724) - 1</t>
  </si>
  <si>
    <t>(14.804469273743 / 14.6636341872157) - 1</t>
  </si>
  <si>
    <t>(3.56743814844374 / 4.23129188771294) - 1</t>
  </si>
  <si>
    <t>(3.56743814844374 / 3.38194592292953) - 1</t>
  </si>
  <si>
    <t>(3.56743814844374 / 3.30859468518075) - 1</t>
  </si>
  <si>
    <t>(9.71002926310189 / 16.6084615179547) - 1</t>
  </si>
  <si>
    <t>(9.71002926310189 / 11.0975090483287) - 1</t>
  </si>
  <si>
    <t>(9.71002926310189 / 10.3742718059213) - 1</t>
  </si>
  <si>
    <t>(25.5387071029529 / 59.9824051611527) - 1</t>
  </si>
  <si>
    <t>(25.5387071029529 / 31.9352778369172) - 1</t>
  </si>
  <si>
    <t>(25.5387071029529 / 27.3987178464076) - 1</t>
  </si>
  <si>
    <t>(6.84224527799947 / 5.96091813068167) - 1</t>
  </si>
  <si>
    <t>(6.84224527799947 / 7.96252927400468) - 1</t>
  </si>
  <si>
    <t>(6.84224527799947 / 7.80996462107307) - 1</t>
  </si>
  <si>
    <t>(4.77786645384411 / 5.99824051611527) - 1</t>
  </si>
  <si>
    <t>(4.77786645384411 / 4.56674473067916) - 1</t>
  </si>
  <si>
    <t>(4.77786645384411 / 4.72428377623494) - 1</t>
  </si>
  <si>
    <t>(3.23667624368183 / 4.56754871904241) - 1</t>
  </si>
  <si>
    <t>(3.23667624368183 / 3.52618692782627) - 1</t>
  </si>
  <si>
    <t>(3.23667624368183 / 3.46252360811853) - 1</t>
  </si>
  <si>
    <t>(11.4791167863794 / 16.3951907440484) - 1</t>
  </si>
  <si>
    <t>(11.4791167863794 / 12.3749201618054) - 1</t>
  </si>
  <si>
    <t>(11.4791167863794 / 11.4915010773282) - 1</t>
  </si>
  <si>
    <t>(0.343176110667731 / 0.533141632957207) - 1</t>
  </si>
  <si>
    <t>(0.343176110667731 / 0.425610885005187) - 1</t>
  </si>
  <si>
    <t>(2.83586060122373 / 5.59835781504092) - 1</t>
  </si>
  <si>
    <t>(2.83586060122373 / 3.76836278475623) - 1</t>
  </si>
  <si>
    <t>(2.83586060122373 / 3.21868432952943) - 1</t>
  </si>
  <si>
    <t>(14.0994945464219 / 13.1827997120845) - 1</t>
  </si>
  <si>
    <t>(14.0994945464219 / 14.0249095167128) - 1</t>
  </si>
  <si>
    <t>(14.0994945464219 / 14.8697895884872) - 1</t>
  </si>
  <si>
    <t>(18.8347964884278 / 29.0048252512596) - 1</t>
  </si>
  <si>
    <t>(18.8347964884278 / 21.5030870768576) - 1</t>
  </si>
  <si>
    <t>(18.8347964884278 / 22.6637937913973) - 1</t>
  </si>
  <si>
    <t>(9.74993349295025 / 16.1286022766655) - 1</t>
  </si>
  <si>
    <t>(9.74993349295025 / 15.6216734085587) - 1</t>
  </si>
  <si>
    <t>(9.74993349295025 / 13.007740802809) - 1</t>
  </si>
  <si>
    <t>(0.461292897047087 / 0.797099517474874) - 1</t>
  </si>
  <si>
    <t>(0.461292897047087 / 0.638705556738344) - 1</t>
  </si>
  <si>
    <t>(0.461292897047087 / 0.5426542175405) - 1</t>
  </si>
  <si>
    <t>(2.44213886671987 / 8.47751326277625) - 1</t>
  </si>
  <si>
    <t>(2.44213886671987 / 3.27868852459016) - 1</t>
  </si>
  <si>
    <t>(2.44213886671987 / 2.67070997260128) - 1</t>
  </si>
  <si>
    <t>(3.54704256451184 / 5.0948017914745) - 1</t>
  </si>
  <si>
    <t>(3.54704256451184 / 4.2485743559719) - 1</t>
  </si>
  <si>
    <t>(3.54704256451184 / 3.97237065411114) - 1</t>
  </si>
  <si>
    <t>(5.42697525937749 / 22.1001839460425) - 1</t>
  </si>
  <si>
    <t>(5.42697525937749 / 6.11028315946349) - 1</t>
  </si>
  <si>
    <t>(5.42697525937749 / 6.22456308355279) - 1</t>
  </si>
  <si>
    <t>(1.46847565841979 / 2.20885671705344) - 1</t>
  </si>
  <si>
    <t>(1.46847565841979 / 1.53486021333759) - 1</t>
  </si>
  <si>
    <t>(6.27494014365523 / 5.44840180213804) - 1</t>
  </si>
  <si>
    <t>(6.27494014365523 / 6.08766233766234) - 1</t>
  </si>
  <si>
    <t>(6.27494014365523 / 6.33429095842311) - 1</t>
  </si>
  <si>
    <t>(1.70524075552009 / 5.10783503505638) - 1</t>
  </si>
  <si>
    <t>(1.70524075552009 / 1.89216521183734) - 1</t>
  </si>
  <si>
    <t>(1.70524075552009 / 2.20253770648791) - 1</t>
  </si>
  <si>
    <t>(2.67092311785049 / 10.0903734904428) - 1</t>
  </si>
  <si>
    <t>(2.67092311785049 / 3.59271875665318) - 1</t>
  </si>
  <si>
    <t>(2.67092311785049 / 3.3995690687096) - 1</t>
  </si>
  <si>
    <t>(8.53950518754988 / 10.663538695316) - 1</t>
  </si>
  <si>
    <t>(8.53950518754988 / 9.80679156908665) - 1</t>
  </si>
  <si>
    <t>(8.53950518754988 / 10.0816641396005) - 1</t>
  </si>
  <si>
    <t>(5.02793296089385 / 6.13686651915438) - 1</t>
  </si>
  <si>
    <t>(5.02793296089385 / 5.25335320417288) - 1</t>
  </si>
  <si>
    <t>(5.02793296089385 / 5.27225813316309) - 1</t>
  </si>
  <si>
    <t>(0.698767225325885 / 1.2113779957879) - 1</t>
  </si>
  <si>
    <t>(0.698767225325885 / 0.623624920161805) - 1</t>
  </si>
  <si>
    <t>(0.698767225325885 / 0.629549650200835) - 1</t>
  </si>
  <si>
    <t>(7.70151636073424 / 7.50139653658926) - 1</t>
  </si>
  <si>
    <t>(4.25645118382549 / 6.17418890458799) - 1</t>
  </si>
  <si>
    <t>(4.25645118382549 / 4.48690653608686) - 1</t>
  </si>
  <si>
    <t>(4.25645118382549 / 4.63916154603251) - 1</t>
  </si>
  <si>
    <t>(4.74594306996542 / 7.21121804270747) - 1</t>
  </si>
  <si>
    <t>(4.74594306996542 / 5.96657440919736) - 1</t>
  </si>
  <si>
    <t>(4.74594306996542 / 5.37334078152848) - 1</t>
  </si>
  <si>
    <t>(13.194998669859 / 28.2050598491109) - 1</t>
  </si>
  <si>
    <t>(13.194998669859 / 18.522461145412) - 1</t>
  </si>
  <si>
    <t>(13.194998669859 / 17.4234564945602) - 1</t>
  </si>
  <si>
    <t>(13.780260707635 / 11.0367625496521) - 1</t>
  </si>
  <si>
    <t>(13.780260707635 / 11.2571854375133) - 1</t>
  </si>
  <si>
    <t>(13.780260707635 / 15.0825951639933) - 1</t>
  </si>
  <si>
    <t>(14.2325086459165 / 15.7594729546) - 1</t>
  </si>
  <si>
    <t>(14.2325086459165 / 15.1958697040664) - 1</t>
  </si>
  <si>
    <t>(14.2325086459165 / 14.3643763466603) - 1</t>
  </si>
  <si>
    <t>(3.71907422186752 / 5.59835781504092) - 1</t>
  </si>
  <si>
    <t>(3.71907422186752 / 4.47093889716841) - 1</t>
  </si>
  <si>
    <t>(3.71907422186752 / 4.66576224297077) - 1</t>
  </si>
  <si>
    <t>(0.478850758180367 / 0.995685532243875) - 1</t>
  </si>
  <si>
    <t>(0.478850758180367 / 0.582100010645093) - 1</t>
  </si>
  <si>
    <t>(0.478850758180367 / 0.492644907296571) - 1</t>
  </si>
  <si>
    <t>(1.52168129821761 / 3.04444029751273) - 1</t>
  </si>
  <si>
    <t>(1.52168129821761 / 1.74845646157122) - 1</t>
  </si>
  <si>
    <t>(1.52168129821761 / 1.83544808873993) - 1</t>
  </si>
  <si>
    <t>(1.54296355413674 / 1.53288368745168) - 1</t>
  </si>
  <si>
    <t>(1.54296355413674 / 1.30801575473707) - 1</t>
  </si>
  <si>
    <t>(1.54296355413674 / 1.33003484691299) - 1</t>
  </si>
  <si>
    <t>(9.39611598829476 / 8.95737250406547) - 1</t>
  </si>
  <si>
    <t>(9.39611598829476 / 10.3896103896104) - 1</t>
  </si>
  <si>
    <t>(9.39611598829476 / 11.1722927140691) - 1</t>
  </si>
  <si>
    <t>(4.08193668528864 / 4.69195702593906) - 1</t>
  </si>
  <si>
    <t>(4.08193668528864 / 5.41835213966361) - 1</t>
  </si>
  <si>
    <t>(4.08193668528864 / 5.08179714308515) - 1</t>
  </si>
  <si>
    <t>(5.13051316839585 / 6.41379462024473) - 1</t>
  </si>
  <si>
    <t>(5.13051316839585 / 6.54384154779647) - 1</t>
  </si>
  <si>
    <t>(5.13051316839585 / 5.62387625355784) - 1</t>
  </si>
  <si>
    <t>(8.91194466613461 / 11.2233744768201) - 1</t>
  </si>
  <si>
    <t>(8.91194466613461 / 10.2059825420481) - 1</t>
  </si>
  <si>
    <t>(8.91194466613461 / 9.64275264011917) - 1</t>
  </si>
  <si>
    <t>(0.627826549614259 / 0.616885713524033) - 1</t>
  </si>
  <si>
    <t>(0.627826549614259 / 0.714551841601022) - 1</t>
  </si>
  <si>
    <t>(0.627826549614259 / 0.639480754395765) - 1</t>
  </si>
  <si>
    <t>(7.62170790103751 / 9.70382021273759) - 1</t>
  </si>
  <si>
    <t>(7.62170790103751 / 9.18139237811369) - 1</t>
  </si>
  <si>
    <t>(7.62170790103751 / 10.1614662304152) - 1</t>
  </si>
  <si>
    <t>(1.30087789305666 / 2.58057636426648) - 1</t>
  </si>
  <si>
    <t>(1.30087789305666 / 2.25143708750266) - 1</t>
  </si>
  <si>
    <t>(1.30087789305666 / 1.76894634639428) - 1</t>
  </si>
  <si>
    <t>(36.7650971002926 / 30.0711791207912) - 1</t>
  </si>
  <si>
    <t>(36.7650971002926 / 33.8939748775814) - 1</t>
  </si>
  <si>
    <t>(36.7650971002926 / 40.6033038065597) - 1</t>
  </si>
  <si>
    <t>(4.28305400372439 / 6.15819359654501) - 1</t>
  </si>
  <si>
    <t>(4.28305400372439 / 5.05641899084522) - 1</t>
  </si>
  <si>
    <t>(4.28305400372439 / 4.41039555236347) - 1</t>
  </si>
  <si>
    <t>(1.17052407555201 / 1.99941350537176) - 1</t>
  </si>
  <si>
    <t>(1.17052407555201 / 1.31333830104322) - 1</t>
  </si>
  <si>
    <t>(1.17052407555201 / 1.30609421966856) - 1</t>
  </si>
  <si>
    <t>(19.7392923649907 / 21.2471008504172) - 1</t>
  </si>
  <si>
    <t>(19.7392923649907 / 20.89099425165) - 1</t>
  </si>
  <si>
    <t>(19.7392923649907 / 19.8707206128801) - 1</t>
  </si>
  <si>
    <t>(4.12343708433094 / 9.06400789101863) - 1</t>
  </si>
  <si>
    <t>(4.12343708433094 / 4.79029167553758) - 1</t>
  </si>
  <si>
    <t>(4.12343708433094 / 4.52211847950416) - 1</t>
  </si>
  <si>
    <t>(5.18222931630753 / 6.30748313827944) - 1</t>
  </si>
  <si>
    <t>(5.18222931630753 / 6.0517351500958) - 1</t>
  </si>
  <si>
    <t>(5.18222931630753 / 5.4371824541803) - 1</t>
  </si>
  <si>
    <t>(37.9356211758446 / 22.793313961238) - 1</t>
  </si>
  <si>
    <t>(37.9356211758446 / 31.7756014477326) - 1</t>
  </si>
  <si>
    <t>(37.9356211758446 / 42.5611151012156) - 1</t>
  </si>
  <si>
    <t>(2.9901569566374 / 2.70853882861027) - 1</t>
  </si>
  <si>
    <t>(2.9901569566374 / 3.41175218224399) - 1</t>
  </si>
  <si>
    <t>(2.9901569566374 / 4.6285212672572) - 1</t>
  </si>
  <si>
    <t>(7.62402657517835E-02 / 4.84617478900082E-02) - 1</t>
  </si>
  <si>
    <t>(7.62402657517835E-02 / 7.35013883595579E-02) - 1</t>
  </si>
  <si>
    <t>(7.62402657517835E-02 / 7.45902978167365E-02) - 1</t>
  </si>
  <si>
    <t>(40.7023144453312 / 76.1376662845565) - 1</t>
  </si>
  <si>
    <t>(40.7023144453312 / 54.4496487119438) - 1</t>
  </si>
  <si>
    <t>(40.7023144453312 / 55.0634426621978) - 1</t>
  </si>
  <si>
    <t>(57.0896515030593 / 45.1600863746634) - 1</t>
  </si>
  <si>
    <t>(57.0896515030593 / 54.0238450074516) - 1</t>
  </si>
  <si>
    <t>(57.0896515030593 / 62.564839198787) - 1</t>
  </si>
  <si>
    <t>(10.2420856610801 / 11.7273435171386) - 1</t>
  </si>
  <si>
    <t>(10.2420856610801 / 12.6619317426117) - 1</t>
  </si>
  <si>
    <t>(10.3750997605746 / 11.7032337181094) - 1</t>
  </si>
  <si>
    <t>(10.3750997605746 / 11.5499254843517) - 1</t>
  </si>
  <si>
    <t>(10.3750997605746 / 11.9171122283404) - 1</t>
  </si>
  <si>
    <t>(0.250704974727321 / 0.307109914425102) - 1</t>
  </si>
  <si>
    <t>(0.250704974727321 / 0.248030657866723) - 1</t>
  </si>
  <si>
    <t>(0.250704974727321 / 0.280371345729258) - 1</t>
  </si>
  <si>
    <t>(89.5982974195265 / 77.4430487545242) - 1</t>
  </si>
  <si>
    <t>(89.5982974195265 / 87.6226957146277) - 1</t>
  </si>
  <si>
    <t>(4.77087603085927 / 7.33305936925168) - 1</t>
  </si>
  <si>
    <t>(4.77087603085927 / 5.92546838407494) - 1</t>
  </si>
  <si>
    <t>(4.77087603085927 / 5.72113744580108) - 1</t>
  </si>
  <si>
    <t>(4.84171322160149 / 9.15731385460265) - 1</t>
  </si>
  <si>
    <t>(4.84171322160149 / 5.6791569086651) - 1</t>
  </si>
  <si>
    <t>(4.84171322160149 / 4.72428377623494) - 1</t>
  </si>
  <si>
    <t>(12.5698324022346 / 23.0050862413692) - 1</t>
  </si>
  <si>
    <t>(12.5698324022346 / 11.2039599744518) - 1</t>
  </si>
  <si>
    <t>(12.5698324022346 / 10.6003777298965) - 1</t>
  </si>
  <si>
    <t>(9.12476722532588 / 8.54416037962198) - 1</t>
  </si>
  <si>
    <t>(9.12476722532588 / 9.86001703214818) - 1</t>
  </si>
  <si>
    <t>(9.12476722532588 / 9.88215891256351) - 1</t>
  </si>
  <si>
    <t>(4.11811652035116 / 7.79542267601503) - 1</t>
  </si>
  <si>
    <t>(4.11811652035116 / 4.80625931445604) - 1</t>
  </si>
  <si>
    <t>(4.11811652035116 / 4.72960391562259) - 1</t>
  </si>
  <si>
    <t>(4.11811652035116 / 7.77371970888539) - 1</t>
  </si>
  <si>
    <t>(4.11811652035116 / 4.52416436022993) - 1</t>
  </si>
  <si>
    <t>(4.11811652035116 / 3.88902189237358) - 1</t>
  </si>
  <si>
    <t>(9.35089119446661 / 15.3554957212551) - 1</t>
  </si>
  <si>
    <t>(9.35089119446661 / 10.7914626357249) - 1</t>
  </si>
  <si>
    <t>(9.35089119446661 / 10.7732822599952) - 1</t>
  </si>
  <si>
    <t>(0.75951050811386 / 1.13166804404041) - 1</t>
  </si>
  <si>
    <t>(0.75951050811386 / 0.842292952948691) - 1</t>
  </si>
  <si>
    <t>(0.75951050811386 / 0.920384114063789) - 1</t>
  </si>
  <si>
    <t>(0.478850758180367 / 0.263878913627537) - 1</t>
  </si>
  <si>
    <t>(1.51636073423783 / 1.96668086012348) - 1</t>
  </si>
  <si>
    <t>(1.51636073423783 / 2.03495331577687) - 1</t>
  </si>
  <si>
    <t>(6.38467677573823 / 10.1303617605502) - 1</t>
  </si>
  <si>
    <t>(6.38467677573823 / 7.05237385565254) - 1</t>
  </si>
  <si>
    <t>(6.38467677573823 / 6.38948740457) - 1</t>
  </si>
  <si>
    <t>(3.05045650438947 / 5.44729092799445) - 1</t>
  </si>
  <si>
    <t>(3.05045650438947 / 3.92537790078774) - 1</t>
  </si>
  <si>
    <t>(3.05045650438947 / 3.81276647248158) - 1</t>
  </si>
  <si>
    <t>(2.24527799946794 / 4.31340140225534) - 1</t>
  </si>
  <si>
    <t>(2.24527799946794 / 2.40046838407494) - 1</t>
  </si>
  <si>
    <t>(2.24527799946794 / 2.27169951852739) - 1</t>
  </si>
  <si>
    <t>(9.05826017557861 / 17.3282503798886) - 1</t>
  </si>
  <si>
    <t>(9.05826017557861 / 11.3769427294017) - 1</t>
  </si>
  <si>
    <t>(9.05826017557861 / 10.4540738967361) - 1</t>
  </si>
  <si>
    <t>(0.752859803139133 / 0.985555821562525) - 1</t>
  </si>
  <si>
    <t>(4.4001064112796 / 6.7180293780491) - 1</t>
  </si>
  <si>
    <t>(4.4001064112796 / 6.34447519693421) - 1</t>
  </si>
  <si>
    <t>(4.4001064112796 / 5.93195541723193) - 1</t>
  </si>
  <si>
    <t>(8.64591646714552 / 13.2147903281704) - 1</t>
  </si>
  <si>
    <t>(8.64591646714552 / 11.9757291888439) - 1</t>
  </si>
  <si>
    <t>(8.64591646714552 / 11.1722927140691) - 1</t>
  </si>
  <si>
    <t>(3.96382016493748 / 5.36375996374397) - 1</t>
  </si>
  <si>
    <t>(3.96382016493748 / 4.0877155631254) - 1</t>
  </si>
  <si>
    <t>(3.96382016493748 / 4.45295666746469) - 1</t>
  </si>
  <si>
    <t>(3.24554402766693 / 5.33176934765802) - 1</t>
  </si>
  <si>
    <t>(3.24554402766693 / 4.23674685969768) - 1</t>
  </si>
  <si>
    <t>(3.24554402766693 / 3.68153645625515) - 1</t>
  </si>
  <si>
    <t>(3.40516094706039 / 1.51692569725357) - 1</t>
  </si>
  <si>
    <t>(3.40516094706039 / 2.60686829994946) - 1</t>
  </si>
  <si>
    <t>(2.0537376961958 / 2.66588467382901) - 1</t>
  </si>
  <si>
    <t>(2.0537376961958 / 2.40845220353417) - 1</t>
  </si>
  <si>
    <t>(2.0537376961958 / 2.30096028515947) - 1</t>
  </si>
  <si>
    <t>(2.8731045490822 / 4.81458772093519) - 1</t>
  </si>
  <si>
    <t>(2.8731045490822 / 3.5235256546732) - 1</t>
  </si>
  <si>
    <t>(2.8731045490822 / 3.38360865054664) - 1</t>
  </si>
  <si>
    <t>(0.375099760574621 / 0.374175005322546) - 1</t>
  </si>
  <si>
    <t>(0.375099760574621 / 0.372409757135637) - 1</t>
  </si>
  <si>
    <t>(3.30407023144453 / 5.59302604569326) - 1</t>
  </si>
  <si>
    <t>(3.30407023144453 / 3.8961038961039) - 1</t>
  </si>
  <si>
    <t>(3.30407023144453 / 3.86242119543532) - 1</t>
  </si>
  <si>
    <t>(21.7611066773078 / 29.6446375729786) - 1</t>
  </si>
  <si>
    <t>(21.7611066773078 / 27.6240153289334) - 1</t>
  </si>
  <si>
    <t>(21.7611066773078 / 20.2165296730774) - 1</t>
  </si>
  <si>
    <t>(1.11953524873637 / 1.72838180800299) - 1</t>
  </si>
  <si>
    <t>(1.11953524873637 / 1.35946694698744) - 1</t>
  </si>
  <si>
    <t>(1.11953524873637 / 1.34555183145798) - 1</t>
  </si>
  <si>
    <t>(2.93695131683958 / 7.33118285302978) - 1</t>
  </si>
  <si>
    <t>(2.93695131683958 / 4.07174792420694) - 1</t>
  </si>
  <si>
    <t>(2.93695131683958 / 3.58577394727742) - 1</t>
  </si>
  <si>
    <t>(6.63474328278798 / 9.99706752685879) - 1</t>
  </si>
  <si>
    <t>(6.63474328278798 / 9.52735788801362) - 1</t>
  </si>
  <si>
    <t>(6.63474328278798 / 8.33931849014444) - 1</t>
  </si>
  <si>
    <t>(8.37988826815642 / 9.94708218922449) - 1</t>
  </si>
  <si>
    <t>(8.37988826815642 / 12.3549606131573) - 1</t>
  </si>
  <si>
    <t>(8.37988826815642 / 10.4939749421435) - 1</t>
  </si>
  <si>
    <t>(2.51130619845704 / 5.56103542960731) - 1</t>
  </si>
  <si>
    <t>(2.51130619845704 / 3.53949329359165) - 1</t>
  </si>
  <si>
    <t>(2.51130619845704 / 3.22400446891709) - 1</t>
  </si>
  <si>
    <t>(1.64405426975259 / 3.17240276185652) - 1</t>
  </si>
  <si>
    <t>(1.64405426975259 / 2.02256759633809) - 1</t>
  </si>
  <si>
    <t>(1.64405426975259 / 1.6891442555795) - 1</t>
  </si>
  <si>
    <t>(18.0899175312583 / 44.8401802138039) - 1</t>
  </si>
  <si>
    <t>(18.0899175312583 / 22.8869491164573) - 1</t>
  </si>
  <si>
    <t>(18.0899175312583 / 18.7002899475966) - 1</t>
  </si>
  <si>
    <t>(26.3367916999202 / 25.4325397883288) - 1</t>
  </si>
  <si>
    <t>(26.3367916999202 / 33.1062380242708) - 1</t>
  </si>
  <si>
    <t>(26.3367916999202 / 29.6331763892214) - 1</t>
  </si>
  <si>
    <t>(2.0537376961958 / 2.64189171176455) - 1</t>
  </si>
  <si>
    <t>(2.0537376961958 / 2.44304875452416) - 1</t>
  </si>
  <si>
    <t>(2.0537376961958 / 2.29564014577182) - 1</t>
  </si>
  <si>
    <t>(2.33306730513434 / 2.71920236730559) - 1</t>
  </si>
  <si>
    <t>(2.33306730513434 / 2.59474132424952) - 1</t>
  </si>
  <si>
    <t>(2.33306730513434 / 2.44460404862607) - 1</t>
  </si>
  <si>
    <t>(7.81236126629423 / 8.68956082249355) - 1</t>
  </si>
  <si>
    <t>(44.1606810321894 / 45.7738982329146) - 1</t>
  </si>
  <si>
    <t>(44.1606810321894 / 53.9462133907908) - 1</t>
  </si>
  <si>
    <t>(3.19233838786911 / 4.97987257071259) - 1</t>
  </si>
  <si>
    <t>(3.19233838786911 / 3.96529699808388) - 1</t>
  </si>
  <si>
    <t>(3.19233838786911 / 3.23464474769239) - 1</t>
  </si>
  <si>
    <t>(8.80553338653897 / 11.4499746740956) - 1</t>
  </si>
  <si>
    <t>(8.80553338653897 / 11.1108154140941) - 1</t>
  </si>
  <si>
    <t>(8.80553338653897 / 11.983613970686) - 1</t>
  </si>
  <si>
    <t>(17.6642724128758 / 19.6313143404357) - 1</t>
  </si>
  <si>
    <t>(19.952114924182 / 24.7498403236108) - 1</t>
  </si>
  <si>
    <t>(19.952114924182 / 21.2539568536696) - 1</t>
  </si>
  <si>
    <t>(10.8406491088055 / 14.625819626243) - 1</t>
  </si>
  <si>
    <t>(10.8406491088055 / 8.35639770066) - 1</t>
  </si>
  <si>
    <t>(10.8406491088055 / 12.8880376665869) - 1</t>
  </si>
  <si>
    <t>(67.0923117850492 / 86.6412518994428) - 1</t>
  </si>
  <si>
    <t>(67.0923117850492 / 70.5237385565254) - 1</t>
  </si>
  <si>
    <t>(67.0923117850492 / 70.4918468863884) - 1</t>
  </si>
  <si>
    <t>(18.488959829742 / 17.3282503798886) - 1</t>
  </si>
  <si>
    <t>(18.488959829742 / 15.0361933148818) - 1</t>
  </si>
  <si>
    <t>(18.488959829742 / 16.0136195568324) - 1</t>
  </si>
  <si>
    <t>(0.771481777068369 / 0.991324249520971) - 1</t>
  </si>
  <si>
    <t>(0.771481777068369 / 0.837921953555183) - 1</t>
  </si>
  <si>
    <t>(14.0196860867252 / 14.0758710778172) - 1</t>
  </si>
  <si>
    <t>(14.0196860867252 / 11.5499254843517) - 1</t>
  </si>
  <si>
    <t>(14.0196860867252 / 14.7101854068577) - 1</t>
  </si>
  <si>
    <t>(5.86858206969939 / 13.2627762522993) - 1</t>
  </si>
  <si>
    <t>(5.86858206969939 / 6.81285927187567) - 1</t>
  </si>
  <si>
    <t>(5.86858206969939 / 7.26199026414492) - 1</t>
  </si>
  <si>
    <t>(3.24554402766693 / 5.90760043720509) - 1</t>
  </si>
  <si>
    <t>(3.24554402766693 / 4.0983606557377) - 1</t>
  </si>
  <si>
    <t>(3.24554402766693 / 3.64429548054159) - 1</t>
  </si>
  <si>
    <t>(20.2181431231711 / 18.3412865559436) - 1</t>
  </si>
  <si>
    <t>(20.2181431231711 / 15.2224824355972) - 1</t>
  </si>
  <si>
    <t>(20.2181431231711 / 18.939696220041) - 1</t>
  </si>
  <si>
    <t>(4.46395317903698 / 7.42448881661379) - 1</t>
  </si>
  <si>
    <t>(4.46395317903698 / 5.2959335746221) - 1</t>
  </si>
  <si>
    <t>(4.46395317903698 / 5.30949910887665) - 1</t>
  </si>
  <si>
    <t>(13.4344240489492 / 27.8851536882514) - 1</t>
  </si>
  <si>
    <t>(13.4344240489492 / 16.4998935490739) - 1</t>
  </si>
  <si>
    <t>(13.4344240489492 / 14.9761923762403) - 1</t>
  </si>
  <si>
    <t>(4.18994413407821 / 7.30896696968889) - 1</t>
  </si>
  <si>
    <t>(4.18994413407821 / 5.76609165424739) - 1</t>
  </si>
  <si>
    <t>(4.18994413407821 / 5.18713590296066) - 1</t>
  </si>
  <si>
    <t>(2.87842511306198 / 3.6575937724934) - 1</t>
  </si>
  <si>
    <t>(2.87842511306198 / 3.08707685756866) - 1</t>
  </si>
  <si>
    <t>(2.87842511306198 / 3.13888223871465) - 1</t>
  </si>
  <si>
    <t>(15.1636073423783 / 20.9271946895577) - 1</t>
  </si>
  <si>
    <t>(15.1636073423783 / 21.0240579093038) - 1</t>
  </si>
  <si>
    <t>(15.1636073423783 / 20.48253664246) - 1</t>
  </si>
  <si>
    <t>(2.84650172918329 / 6.39812321718962) - 1</t>
  </si>
  <si>
    <t>(2.84650172918329 / 4.9233553331914) - 1</t>
  </si>
  <si>
    <t>(2.84650172918329 / 3.75069826829463) - 1</t>
  </si>
  <si>
    <t>(30.0611864857675 / 29.03981264637) - 1</t>
  </si>
  <si>
    <t>(30.0611864857675 / 35.4853297156385) - 1</t>
  </si>
  <si>
    <t>(1.71854216546954 / 1.99505227036948) - 1</t>
  </si>
  <si>
    <t>(5.56530992285182 / 12.0361856522087) - 1</t>
  </si>
  <si>
    <t>(5.56530992285182 / 7.0325556206089) - 1</t>
  </si>
  <si>
    <t>(5.56530992285182 / 7.02258399170058) - 1</t>
  </si>
  <si>
    <t>(8.36658685820697 / 8.74410173015915) - 1</t>
  </si>
  <si>
    <t>(8.36658685820697 / 9.60719608260592) - 1</t>
  </si>
  <si>
    <t>(8.36658685820697 / 9.68265368552656) - 1</t>
  </si>
  <si>
    <t>(2.6389997339718 / 2.66321878915518) - 1</t>
  </si>
  <si>
    <t>(2.6389997339718 / 2.78369171811795) - 1</t>
  </si>
  <si>
    <t>(2.6389997339718 / 3.01651903279866) - 1</t>
  </si>
  <si>
    <t>(8.49960095770152 / 8.98403135080376) - 1</t>
  </si>
  <si>
    <t>(8.49960095770152 / 8.70236321055993) - 1</t>
  </si>
  <si>
    <t>(8.49960095770152 / 8.77822998962573) - 1</t>
  </si>
  <si>
    <t>(0.867251928704443 / 2.17536189384447) - 1</t>
  </si>
  <si>
    <t>(0.867251928704443 / 1.08446880987865) - 1</t>
  </si>
  <si>
    <t>(0.867251928704443 / 1.20102146676243) - 1</t>
  </si>
  <si>
    <t>(8.83213620643788 / 11.7298925648476) - 1</t>
  </si>
  <si>
    <t>(8.83213620643788 / 12.3350010645093) - 1</t>
  </si>
  <si>
    <t>(8.83213620643788 / 11.2520948048839) - 1</t>
  </si>
  <si>
    <t>(3.4317637669593 / 12.5429865906001) - 1</t>
  </si>
  <si>
    <t>(3.4317637669593 / 8.3963159995742) - 1</t>
  </si>
  <si>
    <t>(3.4317637669593 / 3.71877743196872) - 1</t>
  </si>
  <si>
    <t>(5.96346528332003 / 10.8523721041828) - 1</t>
  </si>
  <si>
    <t>(5.96346528332003 / 7.75095805833511) - 1</t>
  </si>
  <si>
    <t>(5.96346528332003 / 7.71420211209534) - 1</t>
  </si>
  <si>
    <t>(3.19233838786911 / 5.86494628242382) - 1</t>
  </si>
  <si>
    <t>(3.19233838786911 / 4.13561847988077) - 1</t>
  </si>
  <si>
    <t>(3.19233838786911 / 3.51129199585029) - 1</t>
  </si>
  <si>
    <t>(11.0667728119181 / 8.08651648849671) - 1</t>
  </si>
  <si>
    <t>(11.0667728119181 / 9.8821939535874) - 1</t>
  </si>
  <si>
    <t>(11.0667728119181 / 14.5239802622829) - 1</t>
  </si>
  <si>
    <t>(7.73900212822559 / 8.06375009997067) - 1</t>
  </si>
  <si>
    <t>(7.73900212822559 / 9.38703614008942) - 1</t>
  </si>
  <si>
    <t>(7.73900212822559 / 8.64522623892746) - 1</t>
  </si>
  <si>
    <t>(19.3136472466081 / 37.7489269814188) - 1</t>
  </si>
  <si>
    <t>(19.3136472466081 / 24.2974238875878) - 1</t>
  </si>
  <si>
    <t>(19.3136472466081 / 24.9514537280877) - 1</t>
  </si>
  <si>
    <t>(7.34237802607076 / 6.88940737383701) - 1</t>
  </si>
  <si>
    <t>(7.34237802607076 / 8.00663002980626) - 1</t>
  </si>
  <si>
    <t>(7.34237802607076 / 7.3189913015721) - 1</t>
  </si>
  <si>
    <t>(10.0691673317372 / 10.7968329290075) - 1</t>
  </si>
  <si>
    <t>(10.0691673317372 / 11.177347242921) - 1</t>
  </si>
  <si>
    <t>(10.0691673317372 / 11.2387944564148) - 1</t>
  </si>
  <si>
    <t>(2.46076084064911 / 2.38183947200341) - 1</t>
  </si>
  <si>
    <t>(2.46076084064911 / 2.3142606336286) - 1</t>
  </si>
  <si>
    <t>(15.2045990955041 / 28.8699274879369) - 1</t>
  </si>
  <si>
    <t>(15.2045990955041 / 15.2102639982968) - 1</t>
  </si>
  <si>
    <t>(15.2045990955041 / 15.2033857367063) - 1</t>
  </si>
  <si>
    <t>(13.3280127693536 / 14.8756364799659) - 1</t>
  </si>
  <si>
    <t>(13.3280127693536 / 14.0781349797743) - 1</t>
  </si>
  <si>
    <t>(13.3280127693536 / 14.4973798313516) - 1</t>
  </si>
  <si>
    <t>(6.15057196062783 / 12.2417424222228) - 1</t>
  </si>
  <si>
    <t>(6.15057196062783 / 7.56866084734937) - 1</t>
  </si>
  <si>
    <t>(6.15057196062783 / 8.72502859574921) - 1</t>
  </si>
  <si>
    <t>(0.706304868316041 / 0.922396097144837) - 1</t>
  </si>
  <si>
    <t>(0.706304868316041 / 0.773099850968703) - 1</t>
  </si>
  <si>
    <t>(0.706304868316041 / 0.806001117229271) - 1</t>
  </si>
  <si>
    <t>(7.27587124235169 / 13.9425768441257) - 1</t>
  </si>
  <si>
    <t>(7.27587124235169 / 9.23461784117522) - 1</t>
  </si>
  <si>
    <t>(7.27587124235169 / 9.04423695900833) - 1</t>
  </si>
  <si>
    <t>(6.15589252460761 / 6.98461784543201) - 1</t>
  </si>
  <si>
    <t>(6.15589252460761 / 6.5041515861188) - 1</t>
  </si>
  <si>
    <t>(6.15589252460761 / 7.00928364323145) - 1</t>
  </si>
  <si>
    <t>(2.40755520085129 / 12.0764573058569) - 1</t>
  </si>
  <si>
    <t>(2.40755520085129 / 7.58462822014051) - 1</t>
  </si>
  <si>
    <t>(2.40755520085129 / 6.10752001702445) - 1</t>
  </si>
  <si>
    <t>(42.7322636339452 / 74.501180720322) - 1</t>
  </si>
  <si>
    <t>(42.7322636339452 / 54.4284508728976) - 1</t>
  </si>
  <si>
    <t>(42.7322636339452 / 51.3858146463437) - 1</t>
  </si>
  <si>
    <t>(8.1503157754722 / 15.9400154621311) - 1</t>
  </si>
  <si>
    <t>(8.1503157754722 / 11.2286012348307) - 1</t>
  </si>
  <si>
    <t>(8.1503157754722 / 10.419591413295) - 1</t>
  </si>
  <si>
    <t>(0.828677839851024 / 8.22158833408867) - 1</t>
  </si>
  <si>
    <t>(0.828677839851024 / 0.959388971684054) - 1</t>
  </si>
  <si>
    <t>(0.828677839851024 / 1.06402787753039) - 1</t>
  </si>
  <si>
    <t>(5.74088853418462 / 8.77076057689744) - 1</t>
  </si>
  <si>
    <t>(5.74088853418462 / 7.03906748988716) - 1</t>
  </si>
  <si>
    <t>(5.74088853418462 / 6.04899848376027) - 1</t>
  </si>
  <si>
    <t>(3.52753391859537 / 4.8519101063688) - 1</t>
  </si>
  <si>
    <t>(3.52753391859537 / 4.01852246114541) - 1</t>
  </si>
  <si>
    <t>(3.52753391859537 / 3.63897534115394) - 1</t>
  </si>
  <si>
    <t>(4.85235434956105 / 7.89101863453387) - 1</t>
  </si>
  <si>
    <t>(4.85235434956105 / 5.6791569086651) - 1</t>
  </si>
  <si>
    <t>(4.85235434956105 / 5.86811374458011) - 1</t>
  </si>
  <si>
    <t>(13.5674381484437 / 14.4175777405368) - 1</t>
  </si>
  <si>
    <t>(5.60593961159883 / 11.9964810322305) - 1</t>
  </si>
  <si>
    <t>(5.60593961159883 / 10.8749294762614) - 1</t>
  </si>
  <si>
    <t>(5.60593961159883 / 6.96454605910675) - 1</t>
  </si>
  <si>
    <t>(5.73556797020484 / 10.7568446589001) - 1</t>
  </si>
  <si>
    <t>(5.73556797020484 / 7.23866297636789) - 1</t>
  </si>
  <si>
    <t>(5.73556797020484 / 6.99598329476232) - 1</t>
  </si>
  <si>
    <t>(4.49587656291567 / 6.08888059502546) - 1</t>
  </si>
  <si>
    <t>(4.49587656291567 / 4.22077922077922) - 1</t>
  </si>
  <si>
    <t>(4.49587656291567 / 4.67108238235842) - 1</t>
  </si>
  <si>
    <t>(4.26709231178505 / 5.85961451307616) - 1</t>
  </si>
  <si>
    <t>(4.26709231178505 / 4.2686821375346) - 1</t>
  </si>
  <si>
    <t>(4.26709231178505 / 4.4742372250153) - 1</t>
  </si>
  <si>
    <t>(3.03272146847566 / 5.50771773613073) - 1</t>
  </si>
  <si>
    <t>(3.03272146847566 / 3.46497764530551) - 1</t>
  </si>
  <si>
    <t>(3.03272146847566 / 3.36764823238369) - 1</t>
  </si>
  <si>
    <t>(3.61798350625166 / 4.79326064354456) - 1</t>
  </si>
  <si>
    <t>(3.61798350625166 / 4.48690653608686) - 1</t>
  </si>
  <si>
    <t>(3.61798350625166 / 3.64429548054159) - 1</t>
  </si>
  <si>
    <t>(48.5235434956105 / 63.1814667697475) - 1</t>
  </si>
  <si>
    <t>(48.5235434956105 / 52.2674047264211) - 1</t>
  </si>
  <si>
    <t>(48.5235434956105 / 54.478227329556) - 1</t>
  </si>
  <si>
    <t>(4.81511040170258 / 7.29119458292234) - 1</t>
  </si>
  <si>
    <t>(4.81511040170258 / 5.73238237172663) - 1</t>
  </si>
  <si>
    <t>(4.81511040170258 / 5.51166440560743) - 1</t>
  </si>
  <si>
    <t>(47.8850758180367 / 42.7074724747407) - 1</t>
  </si>
  <si>
    <t>(47.8850758180367 / 54.3964232488823) - 1</t>
  </si>
  <si>
    <t>(47.8850758180367 / 60.4899848376027) - 1</t>
  </si>
  <si>
    <t>(9.57701516360734 / 12.7962464343792) - 1</t>
  </si>
  <si>
    <t>(9.57701516360734 / 10.6025122418565) - 1</t>
  </si>
  <si>
    <t>(9.57701516360734 / 10.746681563057) - 1</t>
  </si>
  <si>
    <t>(10.4017025804735 / 21.593665858015) - 1</t>
  </si>
  <si>
    <t>(10.4017025804735 / 13.0801575473707) - 1</t>
  </si>
  <si>
    <t>(10.4017025804735 / 12.9146383635251) - 1</t>
  </si>
  <si>
    <t>(58.2601755786113 / 43.18733171603) - 1</t>
  </si>
  <si>
    <t>(58.2601755786113 / 41.4094102618693) - 1</t>
  </si>
  <si>
    <t>(58.2601755786113 / 60.3835820498497) - 1</t>
  </si>
  <si>
    <t>(27.2462742750732 / 34.356261096745) - 1</t>
  </si>
  <si>
    <t>(27.2462742750732 / 32.9390382158825) - 1</t>
  </si>
  <si>
    <t>(27.2462742750732 / 29.7071273907376) - 1</t>
  </si>
  <si>
    <t>(10.8362149507848 / 11.4966997551629) - 1</t>
  </si>
  <si>
    <t>(10.8362149507848 / 12.5377948022238) - 1</t>
  </si>
  <si>
    <t>(2.8145783453046 / 2.92714137186425) - 1</t>
  </si>
  <si>
    <t>(2.8145783453046 / 2.66127315307643) - 1</t>
  </si>
  <si>
    <t>(2.8145783453046 / 2.89947596627032) - 1</t>
  </si>
  <si>
    <t>(4.68209630220804 / 5.09183972701341) - 1</t>
  </si>
  <si>
    <t>(4.68209630220804 / 4.25803704492229) - 1</t>
  </si>
  <si>
    <t>(4.68209630220804 / 5.22969701806187) - 1</t>
  </si>
  <si>
    <t>(2.12822559191274 / 4.53200394550932) - 1</t>
  </si>
  <si>
    <t>(2.12822559191274 / 3.03385139450713) - 1</t>
  </si>
  <si>
    <t>(2.12822559191274 / 2.52706620913468) - 1</t>
  </si>
  <si>
    <t>(5.41633413141793 / 5.37044922290824) - 1</t>
  </si>
  <si>
    <t>(5.41633413141793 / 5.37334078152848) - 1</t>
  </si>
  <si>
    <t>(13.4078212290503 / 18.5012396363733) - 1</t>
  </si>
  <si>
    <t>(13.4078212290503 / 15.0361933148818) - 1</t>
  </si>
  <si>
    <t>(13.4078212290503 / 14.5771819221664) - 1</t>
  </si>
  <si>
    <t>(10.0026600159617 / 11.4560333040726) - 1</t>
  </si>
  <si>
    <t>(5.512104283054 / 8.98403135080376) - 1</t>
  </si>
  <si>
    <t>(5.512104283054 / 5.36512667660209) - 1</t>
  </si>
  <si>
    <t>(5.512104283054 / 6.13944085335036) - 1</t>
  </si>
  <si>
    <t>(4.0170258047353 / 8.58414864972941) - 1</t>
  </si>
  <si>
    <t>(4.0170258047353 / 5.05641899084522) - 1</t>
  </si>
  <si>
    <t>(4.0170258047353 / 4.56999973399303) - 1</t>
  </si>
  <si>
    <t>(3.96914072891727 / 4.85724187571646) - 1</t>
  </si>
  <si>
    <t>(3.96914072891727 / 4.02916755375772) - 1</t>
  </si>
  <si>
    <t>(3.96914072891727 / 4.73492405501024) - 1</t>
  </si>
  <si>
    <t>(6.62410215482841 / 8.6108074964677) - 1</t>
  </si>
  <si>
    <t>(6.62410215482841 / 7.73099850968703) - 1</t>
  </si>
  <si>
    <t>(6.62410215482841 / 7.59449897587317) - 1</t>
  </si>
  <si>
    <t>(4.92239106145251 / 9.85461437978193) - 1</t>
  </si>
  <si>
    <t>(4.92239106145251 / 6.37700739833937) - 1</t>
  </si>
  <si>
    <t>(4.92239106145251 / 5.98253930252973) - 1</t>
  </si>
  <si>
    <t>(3.1391327480713 / 3.4549865372824) - 1</t>
  </si>
  <si>
    <t>(3.1391327480713 / 3.29997870981478) - 1</t>
  </si>
  <si>
    <t>(3.1391327480713 / 3.31976697789482) - 1</t>
  </si>
  <si>
    <t>(18.1785935089119 / 17.1949561461971) - 1</t>
  </si>
  <si>
    <t>(18.1785935089119 / 13.860797583564) - 1</t>
  </si>
  <si>
    <t>(18.1785935089119 / 18.6204878567818) - 1</t>
  </si>
  <si>
    <t>(2.26123969140729 / 4.7506064887633) - 1</t>
  </si>
  <si>
    <t>(2.26123969140729 / 2.9806259314456) - 1</t>
  </si>
  <si>
    <t>(2.26123969140729 / 2.66006969382598) - 1</t>
  </si>
  <si>
    <t>(5.44825751529662 / 8.69078403668257) - 1</t>
  </si>
  <si>
    <t>(5.44825751529662 / 7.99712582499468) - 1</t>
  </si>
  <si>
    <t>(5.44825751529662 / 6.95608224935493) - 1</t>
  </si>
  <si>
    <t>(8.48629954775206 / 12.1164458425529) - 1</t>
  </si>
  <si>
    <t>(8.48629954775206 / 8.78220140515223) - 1</t>
  </si>
  <si>
    <t>(8.48629954775206 / 10.6402787753039) - 1</t>
  </si>
  <si>
    <t>(5.24075525405693 / 4.72750179947215) - 1</t>
  </si>
  <si>
    <t>(5.24075525405693 / 3.9386840004258) - 1</t>
  </si>
  <si>
    <t>(5.24075525405693 / 5.2758045380789) - 1</t>
  </si>
  <si>
    <t>(8.83213620643788 / 15.3037935538909) - 1</t>
  </si>
  <si>
    <t>(8.83213620643788 / 9.12816691505216) - 1</t>
  </si>
  <si>
    <t>(8.83213620643788 / 9.42994706461309) - 1</t>
  </si>
  <si>
    <t>(3.63926576217079 / 3.50937058462851) - 1</t>
  </si>
  <si>
    <t>(3.63926576217079 / 4.44964871194379) - 1</t>
  </si>
  <si>
    <t>(3.63926576217079 / 3.85603702817014) - 1</t>
  </si>
  <si>
    <t>(9.83639265762171 / 14.2958065634081) - 1</t>
  </si>
  <si>
    <t>(9.83639265762171 / 13.8519267617628) - 1</t>
  </si>
  <si>
    <t>(9.83639265762171 / 13.0675923709201) - 1</t>
  </si>
  <si>
    <t>(18.462357009843 / 16.0219668897123) - 1</t>
  </si>
  <si>
    <t>(18.462357009843 / 17.3515009580583) - 1</t>
  </si>
  <si>
    <t>(18.462357009843 / 18.8864948261644) - 1</t>
  </si>
  <si>
    <t>(17.5987885075818 / 17.6358524166245) - 1</t>
  </si>
  <si>
    <t>(17.5987885075818 / 17.6053454332553) - 1</t>
  </si>
  <si>
    <t>(17.5987885075818 / 17.5973840874631) - 1</t>
  </si>
  <si>
    <t>(0.996275605214153 / 1.40225533843406) - 1</t>
  </si>
  <si>
    <t>(0.996275605214153 / 0.899510325739834) - 1</t>
  </si>
  <si>
    <t>(0.996275605214153 / 1.13052961987604) - 1</t>
  </si>
  <si>
    <t>(17.8504921521681 / 34.1966356535416) - 1</t>
  </si>
  <si>
    <t>(17.8504921521681 / 25.3353204172876) - 1</t>
  </si>
  <si>
    <t>(17.8504921521681 / 27.9839331790493) - 1</t>
  </si>
  <si>
    <t>(0.187283852088321 / 2.30065847351444) - 1</t>
  </si>
  <si>
    <t>(0.187283852088321 / 2.54683840749415) - 1</t>
  </si>
  <si>
    <t>(0.187283852088321 / 2.72125129678398) - 1</t>
  </si>
  <si>
    <t>(4.46395317903698 / 6.7180293780491) - 1</t>
  </si>
  <si>
    <t>(4.46395317903698 / 6.01447732595274) - 1</t>
  </si>
  <si>
    <t>(4.46395317903698 / 5.03285186071875) - 1</t>
  </si>
  <si>
    <t>(1.95264698057994 / 8.69078403668257) - 1</t>
  </si>
  <si>
    <t>(1.95264698057994 / 3.44901000638706) - 1</t>
  </si>
  <si>
    <t>(1.95264698057994 / 2.29830021546565) - 1</t>
  </si>
  <si>
    <t>(17.7972865123703 / 28.2833702114047) - 1</t>
  </si>
  <si>
    <t>(17.7972865123703 / 24.3672823078561) - 1</t>
  </si>
  <si>
    <t>(17.7972865123703 / 20.8283457026574) - 1</t>
  </si>
  <si>
    <t>(11.9180633147114 / 12.9028818213324) - 1</t>
  </si>
  <si>
    <t>(11.9180633147114 / 12.4148392591016) - 1</t>
  </si>
  <si>
    <t>(11.9180633147114 / 11.8373101375256) - 1</t>
  </si>
  <si>
    <t>(6.37403564777867 / 8.27757191223908) - 1</t>
  </si>
  <si>
    <t>(6.37403564777867 / 7.63785394932936) - 1</t>
  </si>
  <si>
    <t>(6.37403564777867 / 7.86050594525577) - 1</t>
  </si>
  <si>
    <t>(6.93003458366587 / 39.3484577857162) - 1</t>
  </si>
  <si>
    <t>(6.93003458366587 / 8.94187779433681) - 1</t>
  </si>
  <si>
    <t>(6.93003458366587 / 9.45654776155135) - 1</t>
  </si>
  <si>
    <t>(4.04362862463421 / 5.03852203353683) - 1</t>
  </si>
  <si>
    <t>(4.04362862463421 / 3.69384713647009) - 1</t>
  </si>
  <si>
    <t>(4.04362862463421 / 3.76133854706993) - 1</t>
  </si>
  <si>
    <t>(0.819366586858207 / 1.31516968355949) - 1</t>
  </si>
  <si>
    <t>(0.819366586858207 / 0.922574515648286) - 1</t>
  </si>
  <si>
    <t>(0.819366586858207 / 0.865409251722395) - 1</t>
  </si>
  <si>
    <t>(3.54349561053472 / 10.6102210018395) - 1</t>
  </si>
  <si>
    <t>(3.54349561053472 / 4.0983606557377) - 1</t>
  </si>
  <si>
    <t>(3.54349561053472 / 3.96882398318836) - 1</t>
  </si>
  <si>
    <t>(6.91673317371641 / 7.17122977260004) - 1</t>
  </si>
  <si>
    <t>(6.91673317371641 / 7.58462848626783) - 1</t>
  </si>
  <si>
    <t>(6.91673317371641 / 7.92700768760142) - 1</t>
  </si>
  <si>
    <t>(8.87204043628625 / 10.383620804564) - 1</t>
  </si>
  <si>
    <t>(8.87204043628625 / 9.67372791143283) - 1</t>
  </si>
  <si>
    <t>(8.87204043628625 / 10.9461867900939) - 1</t>
  </si>
  <si>
    <t>(8.45969672785315 / 16.2441235904135) - 1</t>
  </si>
  <si>
    <t>(8.45969672785315 / 10.0596125186289) - 1</t>
  </si>
  <si>
    <t>(8.45969672785315 / 9.61615194318091) - 1</t>
  </si>
  <si>
    <t>(4.26709231178505 / 7.73106555410413) - 1</t>
  </si>
  <si>
    <t>(4.26709231178505 / 5.05641899084522) - 1</t>
  </si>
  <si>
    <t>(4.26709231178505 / 4.85728726092624) - 1</t>
  </si>
  <si>
    <t>(13.0592052768764 / 14.608834486429) - 1</t>
  </si>
  <si>
    <t>(2.86717378583967 / 2.83619885379182) - 1</t>
  </si>
  <si>
    <t>(2.86717378583967 / 3.13564735945486) - 1</t>
  </si>
  <si>
    <t>(2.86717378583967 / 3.0335284725918) - 1</t>
  </si>
  <si>
    <t>(7.19453162402255 / 11.4487538318006) - 1</t>
  </si>
  <si>
    <t>(7.19453162402255 / 8.63767035775128) - 1</t>
  </si>
  <si>
    <t>(7.19453162402255 / 8.67482703565726) - 1</t>
  </si>
  <si>
    <t>(0.734081334113517 / 0.84557735306644) - 1</t>
  </si>
  <si>
    <t>(0.734081334113517 / 0.773460883448643) - 1</t>
  </si>
  <si>
    <t>(42.1519849460078 / 26.7092096494735) - 1</t>
  </si>
  <si>
    <t>(42.1519849460078 / 46.0641748296422) - 1</t>
  </si>
  <si>
    <t>(42.1519849460078 / 46.1556926556679) - 1</t>
  </si>
  <si>
    <t>(0.656616309378158 / 1.74929841396775) - 1</t>
  </si>
  <si>
    <t>(0.656616309378158 / 1.13294452725724) - 1</t>
  </si>
  <si>
    <t>(0.656616309378158 / 0.774388770622672) - 1</t>
  </si>
  <si>
    <t>(11.5165700303208 / 16.6822159136345) - 1</t>
  </si>
  <si>
    <t>(11.5165700303208 / 14.0545144804089) - 1</t>
  </si>
  <si>
    <t>(11.5165700303208 / 11.6418307610431) - 1</t>
  </si>
  <si>
    <t>(5.18112665567317 / 6.82393709182993) - 1</t>
  </si>
  <si>
    <t>(5.18112665567317 / 5.83475298126065) - 1</t>
  </si>
  <si>
    <t>(5.18112665567317 / 5.85417775412453) - 1</t>
  </si>
  <si>
    <t>(10.9048353635832 / 8.31667333066773) - 1</t>
  </si>
  <si>
    <t>(10.9048353635832 / 11.0998722316865) - 1</t>
  </si>
  <si>
    <t>(10.9048353635832 / 11.8014901543374) - 1</t>
  </si>
  <si>
    <t>(4.6506963136337 / 7.14692789550846) - 1</t>
  </si>
  <si>
    <t>(4.6506963136337 / 4.60814363287905) - 1</t>
  </si>
  <si>
    <t>(4.6506963136337 / 5.25419638105375) - 1</t>
  </si>
  <si>
    <t>(3.05335390180329 / 3.89317952818872) - 1</t>
  </si>
  <si>
    <t>(3.05335390180329 / 3.57246912265758) - 1</t>
  </si>
  <si>
    <t>(3.05335390180329 / 3.102714209686) - 1</t>
  </si>
  <si>
    <t>(0.502686313101761 / 0.976942556310809) - 1</t>
  </si>
  <si>
    <t>(0.502686313101761 / 0.662798126064736) - 1</t>
  </si>
  <si>
    <t>(0.502686313101761 / 0.572112825971261) - 1</t>
  </si>
  <si>
    <t>(3.80339379754242 / 5.18725842996135) - 1</t>
  </si>
  <si>
    <t>(3.80339379754242 / 4.16311754684838) - 1</t>
  </si>
  <si>
    <t>(3.80339379754242 / 4.08195848855774) - 1</t>
  </si>
  <si>
    <t>(14.4528307356774 / 16.9239009263203) - 1</t>
  </si>
  <si>
    <t>(14.4528307356774 / 14.6158640234167) - 1</t>
  </si>
  <si>
    <t>(25.0013298579712 / 35.1859256297481) - 1</t>
  </si>
  <si>
    <t>(25.0013298579712 / 25.1810051107325) - 1</t>
  </si>
  <si>
    <t>(25.0013298579712 / 27.3017562533262) - 1</t>
  </si>
  <si>
    <t>(17.3546465237513 / 18.9256814310051) - 1</t>
  </si>
  <si>
    <t>(17.3546465237513 / 17.7820649281533) - 1</t>
  </si>
  <si>
    <t>(20.5596042342678 / 24.6234834066373) - 1</t>
  </si>
  <si>
    <t>(20.5596042342678 / 23.4508091993186) - 1</t>
  </si>
  <si>
    <t>(20.5596042342678 / 22.6184140500266) - 1</t>
  </si>
  <si>
    <t>(9.60689398372254 / 8.95641743302679) - 1</t>
  </si>
  <si>
    <t>(9.60689398372254 / 8.77342419080068) - 1</t>
  </si>
  <si>
    <t>(9.60689398372254 / 10.6439595529537) - 1</t>
  </si>
  <si>
    <t>(2.62779935102931 / 3.05477808876449) - 1</t>
  </si>
  <si>
    <t>(2.62779935102931 / 2.5846465076661) - 1</t>
  </si>
  <si>
    <t>(2.62779935102931 / 2.66098988823842) - 1</t>
  </si>
  <si>
    <t>(3.79807436565775 / 12.3379218979075) - 1</t>
  </si>
  <si>
    <t>(3.79807436565775 / 7.44554620954003) - 1</t>
  </si>
  <si>
    <t>(3.79807436565775 / 4.51836083022885) - 1</t>
  </si>
  <si>
    <t>(6.33544337464759 / 12.208449953352) - 1</t>
  </si>
  <si>
    <t>(6.33544337464759 / 9.74233390119251) - 1</t>
  </si>
  <si>
    <t>(6.33544337464759 / 7.88983501862693) - 1</t>
  </si>
  <si>
    <t>(4.25554550773977 / 5.06997201119552) - 1</t>
  </si>
  <si>
    <t>(4.25554550773977 / 4.42397785349233) - 1</t>
  </si>
  <si>
    <t>(4.25554550773977 / 4.22032996274614) - 1</t>
  </si>
  <si>
    <t>(3.85836108303633 / 5.97982993469279) - 1</t>
  </si>
  <si>
    <t>(3.85836108303633 / 4.32992600085179) - 1</t>
  </si>
  <si>
    <t>(3.85836108303633 / 3.95955268759979) - 1</t>
  </si>
  <si>
    <t>(4.51606468429172E-02 / 0.127114487538318) - 1</t>
  </si>
  <si>
    <t>(4.51606468429172E-02 / 6.09867440374787E-02) - 1</t>
  </si>
  <si>
    <t>(4.51606468429172E-02 / 4.99614156466205E-02) - 1</t>
  </si>
  <si>
    <t>(19.9478695675302 / 19.7242333901192) - 1</t>
  </si>
  <si>
    <t>(19.9478695675302 / 20.9686003193188) - 1</t>
  </si>
  <si>
    <t>(14.8212670886749 / 15.953618552579) - 1</t>
  </si>
  <si>
    <t>(14.8212670886749 / 14.9728492333901) - 1</t>
  </si>
  <si>
    <t>(14.8212670886749 / 14.2496008515168) - 1</t>
  </si>
  <si>
    <t>(3.61934145433268 / 4.31187498334) - 1</t>
  </si>
  <si>
    <t>(3.61934145433268 / 3.47370102214651) - 1</t>
  </si>
  <si>
    <t>(3.61934145433268 / 3.19478445981905) - 1</t>
  </si>
  <si>
    <t>(9.44199159529762 / 16.1002265760363) - 1</t>
  </si>
  <si>
    <t>(9.44199159529762 / 10.9401618398637) - 1</t>
  </si>
  <si>
    <t>(9.44199159529762 / 10.3246407663651) - 1</t>
  </si>
  <si>
    <t>(25.559870205862 / 56.937225109956) - 1</t>
  </si>
  <si>
    <t>(25.559870205862 / 31.4895655877342) - 1</t>
  </si>
  <si>
    <t>(25.559870205862 / 28.8717402873869) - 1</t>
  </si>
  <si>
    <t>(7.02165008777063 / 6.30147940823671) - 1</t>
  </si>
  <si>
    <t>(7.02165008777063 / 8.01746166950596) - 1</t>
  </si>
  <si>
    <t>(7.02165008777063 / 7.96168174560937) - 1</t>
  </si>
  <si>
    <t>(4.78748869620725 / 6.18419298947088) - 1</t>
  </si>
  <si>
    <t>(4.78748869620725 / 4.79663543441227) - 1</t>
  </si>
  <si>
    <t>(4.78748869620725 / 4.76317189994678) - 1</t>
  </si>
  <si>
    <t>(3.3290773445396 / 4.62925922964148) - 1</t>
  </si>
  <si>
    <t>(3.3290773445396 / 3.75763043015332) - 1</t>
  </si>
  <si>
    <t>(3.3290773445396 / 3.32623736029803) - 1</t>
  </si>
  <si>
    <t>(12.5006649289856 / 16.5000666400107) - 1</t>
  </si>
  <si>
    <t>(12.5006649289856 / 13.3890545144804) - 1</t>
  </si>
  <si>
    <t>(12.5006649289856 / 11.2825971261309) - 1</t>
  </si>
  <si>
    <t>(0.369700250013299 / 0.541240683560477) - 1</t>
  </si>
  <si>
    <t>(0.369700250013299 / 0.408018360830229) - 1</t>
  </si>
  <si>
    <t>(2.89909037714772 / 5.36851925896308) - 1</t>
  </si>
  <si>
    <t>(2.89909037714772 / 3.93952299829642) - 1</t>
  </si>
  <si>
    <t>(2.89909037714772 / 3.20383182543906) - 1</t>
  </si>
  <si>
    <t>(14.0167030161179 / 13.2480341196855) - 1</t>
  </si>
  <si>
    <t>(14.0167030161179 / 14.0278960817717) - 1</t>
  </si>
  <si>
    <t>(14.0167030161179 / 14.8749334752528) - 1</t>
  </si>
  <si>
    <t>(19.6818979732965 / 29.854724776756) - 1</t>
  </si>
  <si>
    <t>(19.6818979732965 / 23.7702299829642) - 1</t>
  </si>
  <si>
    <t>(19.6818979732965 / 22.4055348589675) - 1</t>
  </si>
  <si>
    <t>(10.5324751316559 / 16.6066906570705) - 1</t>
  </si>
  <si>
    <t>(10.5324751316559 / 16.9559199318569) - 1</t>
  </si>
  <si>
    <t>(10.5324751316559 / 12.0808940926024) - 1</t>
  </si>
  <si>
    <t>(0.510665460928773 / 0.745035319205651) - 1</t>
  </si>
  <si>
    <t>(0.510665460928773 / 0.625532367972743) - 1</t>
  </si>
  <si>
    <t>(0.510665460928773 / 0.542309739222991) - 1</t>
  </si>
  <si>
    <t>(2.47353582637374 / 8.25003332000533) - 1</t>
  </si>
  <si>
    <t>(2.47353582637374 / 3.19420783645656) - 1</t>
  </si>
  <si>
    <t>(2.47353582637374 / 2.61309207025013) - 1</t>
  </si>
  <si>
    <t>(3.57465796052982 / 5.24116246834599) - 1</t>
  </si>
  <si>
    <t>(3.57465796052982 / 4.3015332197615) - 1</t>
  </si>
  <si>
    <t>(3.57465796052982 / 3.89332357637041) - 1</t>
  </si>
  <si>
    <t>(5.82477791371881 / 22.4710115953619) - 1</t>
  </si>
  <si>
    <t>(5.82477791371881 / 6.78769165247019) - 1</t>
  </si>
  <si>
    <t>(5.82477791371881 / 6.16285258116019) - 1</t>
  </si>
  <si>
    <t>(1.35645513059205 / 2.28652044293015) - 1</t>
  </si>
  <si>
    <t>(1.35645513059205 / 1.43693453964875) - 1</t>
  </si>
  <si>
    <t>(6.62269269642002 / 5.62774890043982) - 1</t>
  </si>
  <si>
    <t>(6.62269269642002 / 6.40837947189097) - 1</t>
  </si>
  <si>
    <t>(6.62269269642002 / 6.44624800425758) - 1</t>
  </si>
  <si>
    <t>(1.86180115963615 / 4.91536718645875) - 1</t>
  </si>
  <si>
    <t>(1.86180115963615 / 2.34241908006814) - 1</t>
  </si>
  <si>
    <t>(1.86180115963615 / 2.15806279936136) - 1</t>
  </si>
  <si>
    <t>(2.65971594233736 / 10.1292816206851) - 1</t>
  </si>
  <si>
    <t>(2.65971594233736 / 3.67333901192504) - 1</t>
  </si>
  <si>
    <t>(2.65971594233736 / 3.32623736029803) - 1</t>
  </si>
  <si>
    <t>(9.30900579818075 / 10.7690257230441) - 1</t>
  </si>
  <si>
    <t>(9.30900579818075 / 10.1016822827939) - 1</t>
  </si>
  <si>
    <t>(9.30900579818075 / 9.85896753592336) - 1</t>
  </si>
  <si>
    <t>(5.31411245279004 / 6.19485539117686) - 1</t>
  </si>
  <si>
    <t>(5.31411245279004 / 5.37159284497445) - 1</t>
  </si>
  <si>
    <t>(5.31411245279004 / 5.09845662586482) - 1</t>
  </si>
  <si>
    <t>(0.737627799351029 / 1.21409196321471) - 1</t>
  </si>
  <si>
    <t>(0.737627799351029 / 0.669896188245315) - 1</t>
  </si>
  <si>
    <t>(0.737627799351029 / 0.629767429483768) - 1</t>
  </si>
  <si>
    <t>(7.40730889940954 / 6.49813730707823) - 1</t>
  </si>
  <si>
    <t>(4.23426778020107 / 6.19485539117686) - 1</t>
  </si>
  <si>
    <t>(4.23426778020107 / 4.74872231686542) - 1</t>
  </si>
  <si>
    <t>(4.23426778020107 / 4.59286854709952) - 1</t>
  </si>
  <si>
    <t>(4.89919676578541 / 7.14380914300946) - 1</t>
  </si>
  <si>
    <t>(4.89919676578541 / 6.05302385008518) - 1</t>
  </si>
  <si>
    <t>(4.89919676578541 / 5.3113358169239) - 1</t>
  </si>
  <si>
    <t>(14.3890632480451 / 28.8951086232174) - 1</t>
  </si>
  <si>
    <t>(14.3890632480451 / 20.1501277683135) - 1</t>
  </si>
  <si>
    <t>(14.3890632480451 / 16.7908461947845) - 1</t>
  </si>
  <si>
    <t>(14.1496888132347 / 11.1955217912835) - 1</t>
  </si>
  <si>
    <t>(14.1496888132347 / 11.6056218057922) - 1</t>
  </si>
  <si>
    <t>(14.1496888132347 / 13.783927621075) - 1</t>
  </si>
  <si>
    <t>(14.3624660886217 / 16.7711555377849) - 1</t>
  </si>
  <si>
    <t>(14.3624660886217 / 15.2789608177172) - 1</t>
  </si>
  <si>
    <t>(14.3624660886217 / 14.3693453964875) - 1</t>
  </si>
  <si>
    <t>(3.90446300335124 / 5.81634013061442) - 1</t>
  </si>
  <si>
    <t>(3.90446300335124 / 4.83922487223169) - 1</t>
  </si>
  <si>
    <t>(3.90446300335124 / 4.44917509313465) - 1</t>
  </si>
  <si>
    <t>(0.507473801797968 / 1.00768039450886) - 1</t>
  </si>
  <si>
    <t>(0.507473801797968 / 0.618475564310051) - 1</t>
  </si>
  <si>
    <t>(0.507473801797968 / 0.483235763704098) - 1</t>
  </si>
  <si>
    <t>(1.61710729294111 / 3.02279088364654) - 1</t>
  </si>
  <si>
    <t>(1.61710729294111 / 1.94048126064736) - 1</t>
  </si>
  <si>
    <t>(1.61710729294111 / 1.77754124534327) - 1</t>
  </si>
  <si>
    <t>(1.54263524655567 / 1.54604824736772) - 1</t>
  </si>
  <si>
    <t>(1.54263524655567 / 1.3309199318569) - 1</t>
  </si>
  <si>
    <t>(1.54263524655567 / 1.33049494411921) - 1</t>
  </si>
  <si>
    <t>(9.4473110271823 / 8.94042383046781) - 1</t>
  </si>
  <si>
    <t>(9.4473110271823 / 10.8603066439523) - 1</t>
  </si>
  <si>
    <t>(9.4473110271823 / 10.814262905801) - 1</t>
  </si>
  <si>
    <t>(4.13639023352306 / 5.03265360522458) - 1</t>
  </si>
  <si>
    <t>(4.13639023352306 / 5.17035775127768) - 1</t>
  </si>
  <si>
    <t>(4.13639023352306 / 4.92602448110697) - 1</t>
  </si>
  <si>
    <t>(5.18071572956008 / 6.77296468079435) - 1</t>
  </si>
  <si>
    <t>(5.18071572956008 / 6.75057575596252) - 1</t>
  </si>
  <si>
    <t>(5.18071572956008 / 5.542428685471) - 1</t>
  </si>
  <si>
    <t>(9.28240863875738 / 11.4354258296681) - 1</t>
  </si>
  <si>
    <t>(9.28240863875738 / 10.6473594548552) - 1</t>
  </si>
  <si>
    <t>(9.28240863875738 / 9.47312400212879) - 1</t>
  </si>
  <si>
    <t>(0.635672110218629 / 0.625882980141277) - 1</t>
  </si>
  <si>
    <t>(0.635672110218629 / 0.716034923339012) - 1</t>
  </si>
  <si>
    <t>(0.635672110218629 / 0.63916977115487) - 1</t>
  </si>
  <si>
    <t>(8.40470237778605 / 9.79608156737305) - 1</t>
  </si>
  <si>
    <t>(8.40470237778605 / 9.32974872231686) - 1</t>
  </si>
  <si>
    <t>(8.40470237778605 / 9.73922299095264) - 1</t>
  </si>
  <si>
    <t>(1.35645513059205 / 2.58030121284819) - 1</t>
  </si>
  <si>
    <t>(1.35645513059205 / 2.33177172061329) - 1</t>
  </si>
  <si>
    <t>(1.35645513059205 / 1.67110164981373) - 1</t>
  </si>
  <si>
    <t>(38.087132294271 / 32.8828468612555) - 1</t>
  </si>
  <si>
    <t>(38.087132294271 / 34.5826235093697) - 1</t>
  </si>
  <si>
    <t>(38.087132294271 / 41.8520489622139) - 1</t>
  </si>
  <si>
    <t>(4.37789244108729 / 6.23217379714781) - 1</t>
  </si>
  <si>
    <t>(4.37789244108729 / 5.46209540034072) - 1</t>
  </si>
  <si>
    <t>(4.37789244108729 / 4.30015965939329) - 1</t>
  </si>
  <si>
    <t>(1.22346933347518 / 1.96188191390111) - 1</t>
  </si>
  <si>
    <t>(1.22346933347518 / 1.39480408858603) - 1</t>
  </si>
  <si>
    <t>(1.22346933347518 / 1.28259712613092) - 1</t>
  </si>
  <si>
    <t>(20.1340496834938 / 22.0178595228575) - 1</t>
  </si>
  <si>
    <t>(20.1340496834938 / 20.7623509369676) - 1</t>
  </si>
  <si>
    <t>(20.1340496834938 / 20.569451836083) - 1</t>
  </si>
  <si>
    <t>(4.31937869035587 / 9.04971344795415) - 1</t>
  </si>
  <si>
    <t>(4.31937869035587 / 5.45677172061329) - 1</t>
  </si>
  <si>
    <t>(4.31937869035587 / 4.41192123469931) - 1</t>
  </si>
  <si>
    <t>(5.48965370498431 / 6.20551779288285) - 1</t>
  </si>
  <si>
    <t>(5.48965370498431 / 6.20208688245315) - 1</t>
  </si>
  <si>
    <t>(5.48965370498431 / 5.46035125066525) - 1</t>
  </si>
  <si>
    <t>(38.8318527581254 / 22.7908836465414) - 1</t>
  </si>
  <si>
    <t>(38.8318527581254 / 32.9003407155026) - 1</t>
  </si>
  <si>
    <t>(38.8318527581254 / 43.0548163916977) - 1</t>
  </si>
  <si>
    <t>(3.1969785626895 / 2.74023723843796) - 1</t>
  </si>
  <si>
    <t>(3.1969785626895 / 3.40715502555366) - 1</t>
  </si>
  <si>
    <t>(3.1969785626895 / 3.35284725918042) - 1</t>
  </si>
  <si>
    <t>(7.62319629730466E-02 / 4.81894908793901E-02) - 1</t>
  </si>
  <si>
    <t>(7.62319629730466E-02 / 7.35013883595579E-02) - 1</t>
  </si>
  <si>
    <t>(7.62319629730466E-02 / 7.45902978167365E-02) - 1</t>
  </si>
  <si>
    <t>(42.5554550773977 / 75.5964280954285) - 1</t>
  </si>
  <si>
    <t>(42.5554550773977 / 59.1993185689949) - 1</t>
  </si>
  <si>
    <t>(42.5554550773977 / 56.6790846194784) - 1</t>
  </si>
  <si>
    <t>(59.0988882387361 / 43.8757830201253) - 1</t>
  </si>
  <si>
    <t>(59.0988882387361 / 56.9633730834753) - 1</t>
  </si>
  <si>
    <t>(59.0988882387361 / 60.3512506652475) - 1</t>
  </si>
  <si>
    <t>(10.4659822330975 / 12.4396646081772) - 1</t>
  </si>
  <si>
    <t>(10.4659822330975 / 11.9744544970729) - 1</t>
  </si>
  <si>
    <t>(11.2638970157987 / 11.9952019192323) - 1</t>
  </si>
  <si>
    <t>(11.2638970157987 / 11.6455494037479) - 1</t>
  </si>
  <si>
    <t>(11.2638970157987 / 11.49547631719) - 1</t>
  </si>
  <si>
    <t>(0.259588275972126 / 0.324137011861922) - 1</t>
  </si>
  <si>
    <t>(0.259588275972126 / 0.266716354344123) - 1</t>
  </si>
  <si>
    <t>(0.259588275972126 / 0.292708887706227) - 1</t>
  </si>
  <si>
    <t>(88.568540879834 / 77.7789608177172) - 1</t>
  </si>
  <si>
    <t>(88.568540879834 / 91.0058541777541) - 1</t>
  </si>
  <si>
    <t>(4.91387839778712 / 7.54012155137945) - 1</t>
  </si>
  <si>
    <t>(4.91387839778712 / 6.05356686541738) - 1</t>
  </si>
  <si>
    <t>(4.91387839778712 / 5.41765300691857) - 1</t>
  </si>
  <si>
    <t>(5.29283472525134 / 8.95641743302679) - 1</t>
  </si>
  <si>
    <t>(5.29283472525134 / 5.46741908006814) - 1</t>
  </si>
  <si>
    <t>(5.29283472525134 / 4.7365620010644) - 1</t>
  </si>
  <si>
    <t>(14.2294802915049 / 19.9120351859256) - 1</t>
  </si>
  <si>
    <t>(14.2294802915049 / 11.765332197615) - 1</t>
  </si>
  <si>
    <t>(14.2294802915049 / 13.225119744545) - 1</t>
  </si>
  <si>
    <t>(9.29570721846907 / 8.75649740103958) - 1</t>
  </si>
  <si>
    <t>(9.29570721846907 / 10.3013202725724) - 1</t>
  </si>
  <si>
    <t>(9.29570721846907 / 10.0053219797765) - 1</t>
  </si>
  <si>
    <t>(4.30342039470185 / 8.01896654671465) - 1</t>
  </si>
  <si>
    <t>(4.30342039470185 / 4.80195911413969) - 1</t>
  </si>
  <si>
    <t>(4.30342039470185 / 4.66205428419372) - 1</t>
  </si>
  <si>
    <t>(3.96297675408266 / 7.72491003598561) - 1</t>
  </si>
  <si>
    <t>(3.96297675408266 / 4.69548551959114) - 1</t>
  </si>
  <si>
    <t>(3.96297675408266 / 3.78924960085152) - 1</t>
  </si>
  <si>
    <t>(10.1601148997287 / 15.3538584566174) - 1</t>
  </si>
  <si>
    <t>(10.1601148997287 / 12.0581345826235) - 1</t>
  </si>
  <si>
    <t>(10.1601148997287 / 10.5907397551889) - 1</t>
  </si>
  <si>
    <t>(0.821852226182244 / 1.2541650006664) - 1</t>
  </si>
  <si>
    <t>(0.821852226182244 / 0.918334752981261) - 1</t>
  </si>
  <si>
    <t>(0.821852226182244 / 1.02182011708356) - 1</t>
  </si>
  <si>
    <t>(0.74472046385446 / 0.393952299829642) - 1</t>
  </si>
  <si>
    <t>(0.74472046385446 / 0.268227780734433) - 1</t>
  </si>
  <si>
    <t>(1.52933666684398 / 2.01767461669506) - 1</t>
  </si>
  <si>
    <t>(1.52933666684398 / 1.81479510377861) - 1</t>
  </si>
  <si>
    <t>(6.38331826160966 / 10.1292816206851) - 1</t>
  </si>
  <si>
    <t>(6.38331826160966 / 7.32005962521295) - 1</t>
  </si>
  <si>
    <t>(6.38331826160966 / 6.43959552953699) - 1</t>
  </si>
  <si>
    <t>(3.09856907282302 / 5.41116886578702) - 1</t>
  </si>
  <si>
    <t>(3.09856907282302 / 4.00163250638842) - 1</t>
  </si>
  <si>
    <t>(3.09856907282302 / 3.58346620542842) - 1</t>
  </si>
  <si>
    <t>(2.30331400606415 / 4.31294149007064) - 1</t>
  </si>
  <si>
    <t>(2.30331400606415 / 2.42759795570698) - 1</t>
  </si>
  <si>
    <t>(2.30331400606415 / 2.17402873869079) - 1</t>
  </si>
  <si>
    <t>(9.45529017500931 / 16.7133146741303) - 1</t>
  </si>
  <si>
    <t>(9.45529017500931 / 11.951660988075) - 1</t>
  </si>
  <si>
    <t>(9.45529017500931 / 10.0452368281001) - 1</t>
  </si>
  <si>
    <t>(0.776637055162509 / 0.859499733901011) - 1</t>
  </si>
  <si>
    <t>(4.54279482951221 / 6.86392109822738) - 1</t>
  </si>
  <si>
    <t>(4.54279482951221 / 6.29258943781942) - 1</t>
  </si>
  <si>
    <t>(4.54279482951221 / 5.56146886641831) - 1</t>
  </si>
  <si>
    <t>(9.01643704452365 / 13.1787285085966) - 1</t>
  </si>
  <si>
    <t>(9.01643704452365 / 13.1361797274276) - 1</t>
  </si>
  <si>
    <t>(9.01643704452365 / 10.7237892496009) - 1</t>
  </si>
  <si>
    <t>(4.14915687004628 / 5.30454484872718) - 1</t>
  </si>
  <si>
    <t>(4.14915687004628 / 4.57836456558773) - 1</t>
  </si>
  <si>
    <t>(4.14915687004628 / 4.41192123469931) - 1</t>
  </si>
  <si>
    <t>(3.33528379169105 / 5.41116886578702) - 1</t>
  </si>
  <si>
    <t>(3.33528379169105 / 4.50915672913118) - 1</t>
  </si>
  <si>
    <t>(3.33528379169105 / 3.62959020755721) - 1</t>
  </si>
  <si>
    <t>(2.84589605830097 / 2.2758730834753) - 1</t>
  </si>
  <si>
    <t>(2.84589605830097 / 2.53060138371474) - 1</t>
  </si>
  <si>
    <t>(2.05330070748444 / 2.713581234173) - 1</t>
  </si>
  <si>
    <t>(2.05330070748444 / 2.42227427597956) - 1</t>
  </si>
  <si>
    <t>(2.05330070748444 / 2.25119744544971) - 1</t>
  </si>
  <si>
    <t>(2.96824299164849 / 4.97934159669466) - 1</t>
  </si>
  <si>
    <t>(2.96824299164849 / 3.72125212947189) - 1</t>
  </si>
  <si>
    <t>(2.96824299164849 / 3.19318786588611) - 1</t>
  </si>
  <si>
    <t>(0.425554550773977 / 0.368931005110733) - 1</t>
  </si>
  <si>
    <t>(0.425554550773977 / 0.359233634912187) - 1</t>
  </si>
  <si>
    <t>(3.40443640619182 / 5.73637211781954) - 1</t>
  </si>
  <si>
    <t>(3.40443640619182 / 4.1471465076661) - 1</t>
  </si>
  <si>
    <t>(3.40443640619182 / 3.75199574241618) - 1</t>
  </si>
  <si>
    <t>(23.0331400606415 / 31.187524990004) - 1</t>
  </si>
  <si>
    <t>(23.0331400606415 / 28.9075809199319) - 1</t>
  </si>
  <si>
    <t>(23.0331400606415 / 22.1128259712613) - 1</t>
  </si>
  <si>
    <t>(1.16805840736209 / 1.79483753165401) - 1</t>
  </si>
  <si>
    <t>(1.16805840736209 / 1.47288463586031) - 1</t>
  </si>
  <si>
    <t>(1.16805840736209 / 1.32384246939862) - 1</t>
  </si>
  <si>
    <t>(3.05867333368796 / 7.33040117286419) - 1</t>
  </si>
  <si>
    <t>(3.05867333368796 / 4.36541737649063) - 1</t>
  </si>
  <si>
    <t>(3.05867333368796 / 3.35284725918042) - 1</t>
  </si>
  <si>
    <t>(7.10144156604075 / 10.3825136612022) - 1</t>
  </si>
  <si>
    <t>(7.10144156604075 / 10.0218270868825) - 1</t>
  </si>
  <si>
    <t>(7.10144156604075 / 7.6104310803619) - 1</t>
  </si>
  <si>
    <t>(8.69727113144316 / 10.3358656537385) - 1</t>
  </si>
  <si>
    <t>(8.69727113144316 / 12.7169399488927) - 1</t>
  </si>
  <si>
    <t>(8.69727113144316 / 9.57956359765833) - 1</t>
  </si>
  <si>
    <t>(2.87781264960902 / 5.59776089564174) - 1</t>
  </si>
  <si>
    <t>(2.87781264960902 / 3.69995741056218) - 1</t>
  </si>
  <si>
    <t>(2.87781264960902 / 3.0814262905801) - 1</t>
  </si>
  <si>
    <t>(1.72881536251928 / 3.15073970411835) - 1</t>
  </si>
  <si>
    <t>(1.72881536251928 / 1.96976149914821) - 1</t>
  </si>
  <si>
    <t>(1.72881536251928 / 1.62852581160192) - 1</t>
  </si>
  <si>
    <t>(18.2190542050109 / 43.7691590030654) - 1</t>
  </si>
  <si>
    <t>(18.2190542050109 / 22.8918228279387) - 1</t>
  </si>
  <si>
    <t>(18.2190542050109 / 19.4252261841405) - 1</t>
  </si>
  <si>
    <t>(27.7142401191553 / 27.5889644142343) - 1</t>
  </si>
  <si>
    <t>(27.7142401191553 / 33.6988926746167) - 1</t>
  </si>
  <si>
    <t>(27.7142401191553 / 29.1910590739755) - 1</t>
  </si>
  <si>
    <t>(2.10383531038885 / 2.62828202052512) - 1</t>
  </si>
  <si>
    <t>(2.10383531038885 / 2.48083475298126) - 1</t>
  </si>
  <si>
    <t>(2.10383531038885 / 2.27248536455561) - 1</t>
  </si>
  <si>
    <t>(2.39108463216129 / 2.63627882180461) - 1</t>
  </si>
  <si>
    <t>(2.39108463216129 / 2.53140971039182) - 1</t>
  </si>
  <si>
    <t>(2.39108463216129 / 2.38158594997339) - 1</t>
  </si>
  <si>
    <t>(7.80183307622746 / 8.51516737626397) - 1</t>
  </si>
  <si>
    <t>(45.0555880631949 / 48.4454855195911) - 1</t>
  </si>
  <si>
    <t>(45.0555880631949 / 52.7940393826503) - 1</t>
  </si>
  <si>
    <t>(3.39379754242247 / 4.97401039584166) - 1</t>
  </si>
  <si>
    <t>(3.39379754242247 / 3.90225724020443) - 1</t>
  </si>
  <si>
    <t>(3.39379754242247 / 3.29962746141565) - 1</t>
  </si>
  <si>
    <t>(9.14942284164051 / 10.3958416633347) - 1</t>
  </si>
  <si>
    <t>(9.14942284164051 / 11.4459114139693) - 1</t>
  </si>
  <si>
    <t>(9.14942284164051 / 11.5753060138371) - 1</t>
  </si>
  <si>
    <t>(18.2722485238577 / 18.8131985098457) - 1</t>
  </si>
  <si>
    <t>(19.9478695675302 / 25.260860306644) - 1</t>
  </si>
  <si>
    <t>(19.9478695675302 / 20.5162320383183) - 1</t>
  </si>
  <si>
    <t>(11.250598436087 / 14.6242601626016) - 1</t>
  </si>
  <si>
    <t>(11.250598436087 / 9.42291311754685) - 1</t>
  </si>
  <si>
    <t>(11.250598436087 / 12.6263970196913) - 1</t>
  </si>
  <si>
    <t>(66.492898558434 / 87.9648140743703) - 1</t>
  </si>
  <si>
    <t>(66.492898558434 / 75.5962521294719) - 1</t>
  </si>
  <si>
    <t>(66.492898558434 / 73.1772219265567) - 1</t>
  </si>
  <si>
    <t>(18.511622958668 / 17.9128348660536) - 1</t>
  </si>
  <si>
    <t>(18.511622958668 / 15.43867120954) - 1</t>
  </si>
  <si>
    <t>(18.511622958668 / 15.8328898350186) - 1</t>
  </si>
  <si>
    <t>(0.758019043566147 / 0.978226149914821) - 1</t>
  </si>
  <si>
    <t>(0.758019043566147 / 0.812932410856839) - 1</t>
  </si>
  <si>
    <t>(13.9369115378478 / 14.4475543116087) - 1</t>
  </si>
  <si>
    <t>(13.9369115378478 / 11.6455494037479) - 1</t>
  </si>
  <si>
    <t>(13.9369115378478 / 13.7307078233103) - 1</t>
  </si>
  <si>
    <t>(6.31416564710889 / 13.0081300813008) - 1</t>
  </si>
  <si>
    <t>(6.31416564710889 / 7.71933560477002) - 1</t>
  </si>
  <si>
    <t>(6.31416564710889 / 6.86535391165514) - 1</t>
  </si>
  <si>
    <t>(3.39911697430714 / 5.93895775023324) - 1</t>
  </si>
  <si>
    <t>(3.39911697430714 / 4.4559199318569) - 1</t>
  </si>
  <si>
    <t>(3.39911697430714 / 3.448642895157) - 1</t>
  </si>
  <si>
    <t>(20.1606468429172 / 18.5792349726776) - 1</t>
  </si>
  <si>
    <t>(20.1606468429172 / 15.2789608177172) - 1</t>
  </si>
  <si>
    <t>(20.1606468429172 / 19.6381053751996) - 1</t>
  </si>
  <si>
    <t>(4.73961380924517 / 7.51699320271891) - 1</t>
  </si>
  <si>
    <t>(4.73961380924517 / 5.61115843270869) - 1</t>
  </si>
  <si>
    <t>(4.73961380924517 / 5.07716870675891) - 1</t>
  </si>
  <si>
    <t>(14.7614234799723 / 27.3490603758497) - 1</t>
  </si>
  <si>
    <t>(14.7614234799723 / 18.6328790459966) - 1</t>
  </si>
  <si>
    <t>(14.7614234799723 / 15.3006918573709) - 1</t>
  </si>
  <si>
    <t>(4.35306824831108 / 7.34150739704118) - 1</t>
  </si>
  <si>
    <t>(4.35306824831108 / 5.98913969335605) - 1</t>
  </si>
  <si>
    <t>(4.35306824831108 / 5.04701037786056) - 1</t>
  </si>
  <si>
    <t>(2.94696526410979 / 3.67852858856457) - 1</t>
  </si>
  <si>
    <t>(2.94696526410979 / 3.14097103918228) - 1</t>
  </si>
  <si>
    <t>(2.94696526410979 / 3.07610431080362) - 1</t>
  </si>
  <si>
    <t>(18.4052343209745 / 21.3514594162335) - 1</t>
  </si>
  <si>
    <t>(18.4052343209745 / 21.2947189097104) - 1</t>
  </si>
  <si>
    <t>(18.4052343209745 / 19.7179350718467) - 1</t>
  </si>
  <si>
    <t>(2.97356242353317 / 6.40277222444356) - 1</t>
  </si>
  <si>
    <t>(2.97356242353317 / 4.95102214650767) - 1</t>
  </si>
  <si>
    <t>(2.97356242353317 / 3.26769558275679) - 1</t>
  </si>
  <si>
    <t>(28.7249321772435 / 31.9420783645656) - 1</t>
  </si>
  <si>
    <t>(28.7249321772435 / 34.8057477381586) - 1</t>
  </si>
  <si>
    <t>(2.10117559444651 / 2.0223523150612) - 1</t>
  </si>
  <si>
    <t>(5.83541677748816 / 12.2844478208717) - 1</t>
  </si>
  <si>
    <t>(5.83541677748816 / 7.4644785455707) - 1</t>
  </si>
  <si>
    <t>(5.83541677748816 / 7.03831825439063) - 1</t>
  </si>
  <si>
    <t>(8.40470237778605 / 9.11635345861655) - 1</t>
  </si>
  <si>
    <t>(8.40470237778605 / 9.76895229982964) - 1</t>
  </si>
  <si>
    <t>(8.40470237778605 / 9.6327833954231) - 1</t>
  </si>
  <si>
    <t>(2.62513963508697 / 2.66560042649607) - 1</t>
  </si>
  <si>
    <t>(2.62513963508697 / 2.88543441226576) - 1</t>
  </si>
  <si>
    <t>(2.62513963508697 / 2.85790313996807) - 1</t>
  </si>
  <si>
    <t>(8.59088249374967 / 9.00972944155671) - 1</t>
  </si>
  <si>
    <t>(8.59088249374967 / 8.91716354344123) - 1</t>
  </si>
  <si>
    <t>(8.59088249374967 / 8.58169238956892) - 1</t>
  </si>
  <si>
    <t>(0.924251289962232 / 2.14047714247634) - 1</t>
  </si>
  <si>
    <t>(0.924251289962232 / 1.30030877342419) - 1</t>
  </si>
  <si>
    <t>(0.924251289962232 / 1.1428951569984) - 1</t>
  </si>
  <si>
    <t>(9.20261716048726 / 11.3021458083433) - 1</t>
  </si>
  <si>
    <t>(9.20261716048726 / 13.122870528109) - 1</t>
  </si>
  <si>
    <t>(9.20261716048726 / 10.3246407663651) - 1</t>
  </si>
  <si>
    <t>(3.51082504388531 / 12.6616012261762) - 1</t>
  </si>
  <si>
    <t>(3.51082504388531 / 8.23839357964225) - 1</t>
  </si>
  <si>
    <t>(3.51082504388531 / 3.99148483235764) - 1</t>
  </si>
  <si>
    <t>(6.63820761742646 / 11.3510150606424) - 1</t>
  </si>
  <si>
    <t>(6.63820761742646 / 8.7951621060477) - 1</t>
  </si>
  <si>
    <t>(6.63820761742646 / 7.5283834486429) - 1</t>
  </si>
  <si>
    <t>(3.21293685834353 / 5.90697054511529) - 1</t>
  </si>
  <si>
    <t>(3.21293685834353 / 4.37074105621806) - 1</t>
  </si>
  <si>
    <t>(3.21293685834353 / 3.47525279403938) - 1</t>
  </si>
  <si>
    <t>(12.07511011224 / 8.18339304278289) - 1</t>
  </si>
  <si>
    <t>(12.07511011224 / 10.6473591886712) - 1</t>
  </si>
  <si>
    <t>(12.07511011224 / 13.3759089941458) - 1</t>
  </si>
  <si>
    <t>(7.78571386775892 / 8.20608369985339) - 1</t>
  </si>
  <si>
    <t>(7.78571386775892 / 9.64311941013629) - 1</t>
  </si>
  <si>
    <t>(7.78571386775892 / 8.43049946780202) - 1</t>
  </si>
  <si>
    <t>(20.931964466195 / 37.6382780221245) - 1</t>
  </si>
  <si>
    <t>(20.931964466195 / 28.9075809199319) - 1</t>
  </si>
  <si>
    <t>(20.931964466195 / 24.8802554550293) - 1</t>
  </si>
  <si>
    <t>(7.71697537103037 / 8.81932906837265) - 1</t>
  </si>
  <si>
    <t>(7.71697537103037 / 8.29353226149915) - 1</t>
  </si>
  <si>
    <t>(7.71697537103037 / 7.0478214475785) - 1</t>
  </si>
  <si>
    <t>(10.3728921751157 / 10.875649740104) - 1</t>
  </si>
  <si>
    <t>(10.3728921751157 / 11.1531090289608) - 1</t>
  </si>
  <si>
    <t>(10.3728921751157 / 11.4156466205428) - 1</t>
  </si>
  <si>
    <t>(2.39108463216129 / 2.29982964224872) - 1</t>
  </si>
  <si>
    <t>(2.39108463216129 / 2.30175625332624) - 1</t>
  </si>
  <si>
    <t>(15.2013639023352 / 28.1178094095695) - 1</t>
  </si>
  <si>
    <t>(15.2013639023352 / 15.2135029812606) - 1</t>
  </si>
  <si>
    <t>(15.2013639023352 / 15.2086450239489) - 1</t>
  </si>
  <si>
    <t>(14.2294802915049 / 14.9806743969079) - 1</t>
  </si>
  <si>
    <t>(14.2294802915049 / 14.3206984667802) - 1</t>
  </si>
  <si>
    <t>(14.2294802915049 / 14.2096860031932) - 1</t>
  </si>
  <si>
    <t>(6.40459598914836 / 11.8565906970545) - 1</t>
  </si>
  <si>
    <t>(6.40459598914836 / 8.16652470187394) - 1</t>
  </si>
  <si>
    <t>(6.40459598914836 / 8.55774348057477) - 1</t>
  </si>
  <si>
    <t>(0.719453162402255 / 0.924963347994136) - 1</t>
  </si>
  <si>
    <t>(0.719453162402255 / 0.795890119250426) - 1</t>
  </si>
  <si>
    <t>(0.719453162402255 / 0.765034592868547) - 1</t>
  </si>
  <si>
    <t>(7.58019043566147 / 13.9944022391044) - 1</t>
  </si>
  <si>
    <t>(7.58019043566147 / 9.86211669505962) - 1</t>
  </si>
  <si>
    <t>(7.58019043566147 / 8.87440127727515) - 1</t>
  </si>
  <si>
    <t>(6.165221554338 / 7.03718512594962) - 1</t>
  </si>
  <si>
    <t>(6.165221554338 / 6.78769165247019) - 1</t>
  </si>
  <si>
    <t>(6.165221554338 / 7.05162320383183) - 1</t>
  </si>
  <si>
    <t>(2.46289696260439 / 12.0351856590697) - 1</t>
  </si>
  <si>
    <t>(2.46289696260439 / 7.63415646294719) - 1</t>
  </si>
  <si>
    <t>(2.46289696260439 / 5.90207557211283) - 1</t>
  </si>
  <si>
    <t>(45.1055042821427 / 75.2095183260029) - 1</t>
  </si>
  <si>
    <t>(45.1055042821427 / 60.4006297913118) - 1</t>
  </si>
  <si>
    <t>(45.1055042821427 / 49.0201162852581) - 1</t>
  </si>
  <si>
    <t>(8.79479387201447 / 16.285831267493) - 1</t>
  </si>
  <si>
    <t>(8.79479387201447 / 11.8146254791312) - 1</t>
  </si>
  <si>
    <t>(8.79479387201447 / 10.1866633847791) - 1</t>
  </si>
  <si>
    <t>(0.888345124740678 / 9.27628948420632) - 1</t>
  </si>
  <si>
    <t>(0.888345124740678 / 1.11264906303237) - 1</t>
  </si>
  <si>
    <t>(0.888345124740678 / 1.01649813730708) - 1</t>
  </si>
  <si>
    <t>(6.04819405287515 / 8.99640143942423) - 1</t>
  </si>
  <si>
    <t>(6.04819405287515 / 7.66609880749574) - 1</t>
  </si>
  <si>
    <t>(6.04819405287515 / 5.85417775412453) - 1</t>
  </si>
  <si>
    <t>(3.71296345550295 / 5.17126482740237) - 1</t>
  </si>
  <si>
    <t>(3.71296345550295 / 4.34944633730835) - 1</t>
  </si>
  <si>
    <t>(3.71296345550295 / 3.39010111761575) - 1</t>
  </si>
  <si>
    <t>(5.2183626788659 / 8.26336132213781) - 1</t>
  </si>
  <si>
    <t>(5.2183626788659 / 6.01043441226576) - 1</t>
  </si>
  <si>
    <t>(5.2183626788659 / 5.69451836083023) - 1</t>
  </si>
  <si>
    <t>(13.8571200595776 / 13.8105375199574) - 1</t>
  </si>
  <si>
    <t>(5.76916564710889 / 12.0800159936026) - 1</t>
  </si>
  <si>
    <t>(5.76916564710889 / 11.3007200276831) - 1</t>
  </si>
  <si>
    <t>(5.76916564710889 / 6.42266152208622) - 1</t>
  </si>
  <si>
    <t>(5.98968030214373 / 10.7157137145142) - 1</t>
  </si>
  <si>
    <t>(5.98968030214373 / 7.6394804088586) - 1</t>
  </si>
  <si>
    <t>(5.98968030214373 / 6.86535391165514) - 1</t>
  </si>
  <si>
    <t>(4.72365551359115 / 6.31214180994269) - 1</t>
  </si>
  <si>
    <t>(4.72365551359115 / 4.53045144804089) - 1</t>
  </si>
  <si>
    <t>(4.72365551359115 / 5.11974454497073) - 1</t>
  </si>
  <si>
    <t>(4.33533698600989 / 6.22684259629481) - 1</t>
  </si>
  <si>
    <t>(4.33533698600989 / 4.47189097103918) - 1</t>
  </si>
  <si>
    <t>(4.33533698600989 / 4.43320915380522) - 1</t>
  </si>
  <si>
    <t>(3.15442310761211 / 5.60842329734773) - 1</t>
  </si>
  <si>
    <t>(3.15442310761211 / 3.90225724020443) - 1</t>
  </si>
  <si>
    <t>(3.15442310761211 / 3.27833954230974) - 1</t>
  </si>
  <si>
    <t>(3.744880046811 / 4.95801679328269) - 1</t>
  </si>
  <si>
    <t>(3.744880046811 / 4.39203577512777) - 1</t>
  </si>
  <si>
    <t>(3.744880046811 / 3.61894624800426) - 1</t>
  </si>
  <si>
    <t>(48.9919676578541 / 63.707850193256) - 1</t>
  </si>
  <si>
    <t>(48.9919676578541 / 51.6396933560477) - 1</t>
  </si>
  <si>
    <t>(48.9919676578541 / 53.6455561468866) - 1</t>
  </si>
  <si>
    <t>(4.96834938028619 / 7.42369718779155) - 1</t>
  </si>
  <si>
    <t>(4.96834938028619 / 6.01043441226576) - 1</t>
  </si>
  <si>
    <t>(4.96834938028619 / 5.35391165513571) - 1</t>
  </si>
  <si>
    <t>(49.2047449332411 / 42.8628548580568) - 1</t>
  </si>
  <si>
    <t>(49.2047449332411 / 58.1878194207836) - 1</t>
  </si>
  <si>
    <t>(49.2047449332411 / 59.3400745077169) - 1</t>
  </si>
  <si>
    <t>(10.0404276823235 / 12.4963347994136) - 1</t>
  </si>
  <si>
    <t>(10.0404276823235 / 10.7751277683135) - 1</t>
  </si>
  <si>
    <t>(10.0404276823235 / 10.6971793507185) - 1</t>
  </si>
  <si>
    <t>(10.9181339432949 / 21.8046114887378) - 1</t>
  </si>
  <si>
    <t>(10.9181339432949 / 14.2408432708688) - 1</t>
  </si>
  <si>
    <t>(10.9181339432949 / 12.2538584353379) - 1</t>
  </si>
  <si>
    <t>(60.375551891058 / 43.1294149007064) - 1</t>
  </si>
  <si>
    <t>(60.375551891058 / 42.1635434412266) - 1</t>
  </si>
  <si>
    <t>(60.375551891058 / 61.2027674294838) - 1</t>
  </si>
  <si>
    <t>(28.0446236501942 / 33.5970422497668) - 1</t>
  </si>
  <si>
    <t>(28.0446236501942 / 33.5999438351789) - 1</t>
  </si>
  <si>
    <t>(28.0446236501942 / 29.3151378392762) - 1</t>
  </si>
  <si>
    <t>(11.3835839672323 / 12.7945767674617) - 1</t>
  </si>
  <si>
    <t>(11.3835839672323 / 11.3890364555615) - 1</t>
  </si>
  <si>
    <t>(2.67035480610671 / 2.90550446488071) - 1</t>
  </si>
  <si>
    <t>(2.67035480610671 / 2.69910562180579) - 1</t>
  </si>
  <si>
    <t>(2.67035480610671 / 2.84193720063864) - 1</t>
  </si>
  <si>
    <t>(4.81408585563062 / 5.16060242569639) - 1</t>
  </si>
  <si>
    <t>(4.81408585563062 / 4.49318568994889) - 1</t>
  </si>
  <si>
    <t>(4.81408585563062 / 4.96008515167642) - 1</t>
  </si>
  <si>
    <t>(2.11713389010054 / 4.8171206184193) - 1</t>
  </si>
  <si>
    <t>(2.11713389010054 / 3.11967632027257) - 1</t>
  </si>
  <si>
    <t>(2.11713389010054 / 2.49866950505588) - 1</t>
  </si>
  <si>
    <t>(5.36198733975211 / 5.44080068143101) - 1</t>
  </si>
  <si>
    <t>(5.36198733975211 / 5.3326237360298) - 1</t>
  </si>
  <si>
    <t>(14.3358689291984 / 18.5259229641477) - 1</t>
  </si>
  <si>
    <t>(14.3358689291984 / 15.5451448040886) - 1</t>
  </si>
  <si>
    <t>(14.3358689291984 / 14.4491750931346) - 1</t>
  </si>
  <si>
    <t>(7.26988988775999 / 10.6439592868547) - 1</t>
  </si>
  <si>
    <t>(5.7024309803713 / 8.71651339464214) - 1</t>
  </si>
  <si>
    <t>(5.7024309803713 / 5.60051107325383) - 1</t>
  </si>
  <si>
    <t>(5.7024309803713 / 5.89143161255987) - 1</t>
  </si>
  <si>
    <t>(4.21299005266238 / 8.58323337331734) - 1</t>
  </si>
  <si>
    <t>(4.21299005266238 / 5.66971890971039) - 1</t>
  </si>
  <si>
    <t>(4.21299005266238 / 5.36987759446514) - 1</t>
  </si>
  <si>
    <t>(4.11192084685356 / 4.92602958816473) - 1</t>
  </si>
  <si>
    <t>(4.11192084685356 / 4.08326235093697) - 1</t>
  </si>
  <si>
    <t>(4.11192084685356 / 4.4598190526876) - 1</t>
  </si>
  <si>
    <t>(6.83546997180701 / 8.76982540317206) - 1</t>
  </si>
  <si>
    <t>(6.83546997180701 / 7.8125) - 1</t>
  </si>
  <si>
    <t>(6.83546997180701 / 7.34433209153805) - 1</t>
  </si>
  <si>
    <t>(5.28568620671312 / 10.300462215114) - 1</t>
  </si>
  <si>
    <t>(5.28568620671312 / 6.8464022572402) - 1</t>
  </si>
  <si>
    <t>(5.28568620671312 / 5.56024560936669) - 1</t>
  </si>
  <si>
    <t>(3.19165913080483 / 3.40663734506197) - 1</t>
  </si>
  <si>
    <t>(3.19165913080483 / 3.36456558773424) - 1</t>
  </si>
  <si>
    <t>(3.19165913080483 / 3.36349121873337) - 1</t>
  </si>
  <si>
    <t>(17.8422610245226 / 17.3930427828868) - 1</t>
  </si>
  <si>
    <t>(17.8422610245226 / 14.9728492333901) - 1</t>
  </si>
  <si>
    <t>(17.8422610245226 / 18.626929217669) - 1</t>
  </si>
  <si>
    <t>(2.3990637799883 / 5.04864720778355) - 1</t>
  </si>
  <si>
    <t>(2.3990637799883 / 3.15161839863714) - 1</t>
  </si>
  <si>
    <t>(2.3990637799883 / 2.5279403938265) - 1</t>
  </si>
  <si>
    <t>(5.69179211660195 / 8.71651339464214) - 1</t>
  </si>
  <si>
    <t>(5.69179211660195 / 8.41141396933561) - 1</t>
  </si>
  <si>
    <t>(5.69179211660195 / 6.86535391165514) - 1</t>
  </si>
  <si>
    <t>(8.98983988510027 / 12.3417299746768) - 1</t>
  </si>
  <si>
    <t>(8.98983988510027 / 9.74233390119251) - 1</t>
  </si>
  <si>
    <t>(8.98983988510027 / 9.91218733368813) - 1</t>
  </si>
  <si>
    <t>(5.31943161870312 / 4.74121444755431) - 1</t>
  </si>
  <si>
    <t>(5.31943161870312 / 4.34412239139693) - 1</t>
  </si>
  <si>
    <t>(5.31943161870312 / 5.18893001596594) - 1</t>
  </si>
  <si>
    <t>(9.04303420394702 / 15.2676974543516) - 1</t>
  </si>
  <si>
    <t>(9.04303420394702 / 9.356367120954) - 1</t>
  </si>
  <si>
    <t>(9.04303420394702 / 9.31346460883449) - 1</t>
  </si>
  <si>
    <t>(3.71934677376456 / 3.62734906037585) - 1</t>
  </si>
  <si>
    <t>(3.71934677376456 / 4.40374787052811) - 1</t>
  </si>
  <si>
    <t>(3.71934677376456 / 3.81479510377861) - 1</t>
  </si>
  <si>
    <t>(10.1734134794404 / 14.9740103958417) - 1</t>
  </si>
  <si>
    <t>(10.1734134794404 / 14.3938990630324) - 1</t>
  </si>
  <si>
    <t>(10.1734134794404 / 11.3557743480575) - 1</t>
  </si>
  <si>
    <t>(18.5914144369381 / 16.1535385845662) - 1</t>
  </si>
  <si>
    <t>(18.5914144369381 / 17.5681431005111) - 1</t>
  </si>
  <si>
    <t>(18.5914144369381 / 18.626929217669) - 1</t>
  </si>
  <si>
    <t>(17.595043885313 / 17.6339720111955) - 1</t>
  </si>
  <si>
    <t>(17.595043885313 / 17.6090944420784) - 1</t>
  </si>
  <si>
    <t>(17.595043885313 / 17.6034715274082) - 1</t>
  </si>
  <si>
    <t>(1.02399063779988 / 1.36212181793949) - 1</t>
  </si>
  <si>
    <t>(1.02399063779988 / 1.01682282793867) - 1</t>
  </si>
  <si>
    <t>(1.02399063779988 / 1.1216072378925) - 1</t>
  </si>
  <si>
    <t>(18.511622958668 / 34.3329334932694) - 1</t>
  </si>
  <si>
    <t>(18.511622958668 / 27.4169505962521) - 1</t>
  </si>
  <si>
    <t>(18.511622958668 / 27.9936136242682) - 1</t>
  </si>
  <si>
    <t>(0.20506409915421 / 2.26042916166867) - 1</t>
  </si>
  <si>
    <t>(0.20506409915421 / 2.65119250425894) - 1</t>
  </si>
  <si>
    <t>(0.20506409915421 / 2.69824374667376) - 1</t>
  </si>
  <si>
    <t>(4.58535028458961 / 6.74396907903505) - 1</t>
  </si>
  <si>
    <t>(4.58535028458961 / 6.13820272572402) - 1</t>
  </si>
  <si>
    <t>(4.58535028458961 / 4.86961149547632) - 1</t>
  </si>
  <si>
    <t>(2.01606468429172 / 9.14300946288151) - 1</t>
  </si>
  <si>
    <t>(2.01606468429172 / 2.82155025553663) - 1</t>
  </si>
  <si>
    <t>(2.01606468429172 / 2.1261309207025) - 1</t>
  </si>
  <si>
    <t>(18.8573860311719 / 29.0300546448087) - 1</t>
  </si>
  <si>
    <t>(18.8573860311719 / 24.9963399701874) - 1</t>
  </si>
  <si>
    <t>(18.8573860311719 / 20.0904736562001) - 1</t>
  </si>
  <si>
    <t>(12.2745890738869 / 13.6478741836599) - 1</t>
  </si>
  <si>
    <t>(12.2745890738869 / 12.4041737649063) - 1</t>
  </si>
  <si>
    <t>(12.2745890738869 / 12.2804683342203) - 1</t>
  </si>
  <si>
    <t>(6.54822065003458 / 8.51659336265494) - 1</t>
  </si>
  <si>
    <t>(6.54822065003458 / 8.57112436115843) - 1</t>
  </si>
  <si>
    <t>(6.54822065003458 / 7.82331027142097) - 1</t>
  </si>
  <si>
    <t>(7.96584924730039 / 39.1310142609623) - 1</t>
  </si>
  <si>
    <t>(7.96584924730039 / 10.1016822827939) - 1</t>
  </si>
  <si>
    <t>(7.96584924730039 / 9.10058541777541) - 1</t>
  </si>
  <si>
    <t>(3.82467152508112 / 5.22457683593229) - 1</t>
  </si>
  <si>
    <t>(3.82467152508112 / 3.94484667802385) - 1</t>
  </si>
  <si>
    <t>(3.82467152508112 / 3.65087812666312) - 1</t>
  </si>
  <si>
    <t>(0.820965476887069 / 1.26171744635479) - 1</t>
  </si>
  <si>
    <t>(0.820965476887069 / 1.00972449957411) - 1</t>
  </si>
  <si>
    <t>(0.820965476887069 / 0.824906599254923) - 1</t>
  </si>
  <si>
    <t>(3.72892175115698 / 10.4224976675996) - 1</t>
  </si>
  <si>
    <t>(3.72892175115698 / 4.30685689948893) - 1</t>
  </si>
  <si>
    <t>(3.72892175115698 / 3.97019691325173) - 1</t>
  </si>
  <si>
    <t>(7.4472046385446 / 7.15713714514194) - 1</t>
  </si>
  <si>
    <t>(7.4472046385446 / 7.87904599659285) - 1</t>
  </si>
  <si>
    <t>(7.4472046385446 / 7.81000532197978) - 1</t>
  </si>
  <si>
    <t>(10.3728921751157 / 10.3958416633347) - 1</t>
  </si>
  <si>
    <t>(10.3728921751157 / 9.98189948892675) - 1</t>
  </si>
  <si>
    <t>(10.3728921751157 / 10.803618946248) - 1</t>
  </si>
  <si>
    <t>(8.57758391403798 / 16.1713090763695) - 1</t>
  </si>
  <si>
    <t>(8.57758391403798 / 10.713905451448) - 1</t>
  </si>
  <si>
    <t>(8.57758391403798 / 9.30015965939329) - 1</t>
  </si>
  <si>
    <t>(4.46832278312676 / 7.98347327735572) - 1</t>
  </si>
  <si>
    <t>(4.46832278312676 / 5.27576660988075) - 1</t>
  </si>
  <si>
    <t>(4.46832278312676 / 4.69398616285258) - 1</t>
  </si>
  <si>
    <t>(13.0499627143922 / 14.8955978188589) - 1</t>
  </si>
  <si>
    <t>(2.83370618941089 / 2.93717849622858) - 1</t>
  </si>
  <si>
    <t>(2.83370618941089 / 3.1969785626895) - 1</t>
  </si>
  <si>
    <t>(2.83370618941089 / 3.11211597286873) - 1</t>
  </si>
  <si>
    <t>(7.35059124320869 / 11.3275940190304) - 1</t>
  </si>
  <si>
    <t>(7.35059124320869 / 9.14942284164051) - 1</t>
  </si>
  <si>
    <t>(7.35059124320869 / 8.53836946402447) - 1</t>
  </si>
  <si>
    <t>(0.793650527325024 / 0.870613330496303) - 1</t>
  </si>
  <si>
    <t>(0.793650527325024 / 0.797978188588908) - 1</t>
  </si>
  <si>
    <t>(42.7928630020241 / 26.599962419041) - 1</t>
  </si>
  <si>
    <t>(42.7928630020241 / 45.7619788286611) - 1</t>
  </si>
  <si>
    <t>(42.7928630020241 / 42.8455496741588) - 1</t>
  </si>
  <si>
    <t>(0.634602641951635 / 1.68247901063461) - 1</t>
  </si>
  <si>
    <t>(0.634602641951635 / 1.15531304856641) - 1</t>
  </si>
  <si>
    <t>(0.634602641951635 / 0.77927543556324) - 1</t>
  </si>
  <si>
    <t>(11.7183338659849 / 16.7692811642101) - 1</t>
  </si>
  <si>
    <t>(11.7183338659849 / 14.6284376828555) - 1</t>
  </si>
  <si>
    <t>(11.7183338659849 / 11.8233807687192) - 1</t>
  </si>
  <si>
    <t>(5.56088207094918 / 6.68994376182734) - 1</t>
  </si>
  <si>
    <t>(5.56088207094918 / 5.85137507314219) - 1</t>
  </si>
  <si>
    <t>(5.56088207094918 / 5.95823912754356) - 1</t>
  </si>
  <si>
    <t>(11.7849153084052 / 8.21583730909672) - 1</t>
  </si>
  <si>
    <t>(11.7849153084052 / 11.0378211607) - 1</t>
  </si>
  <si>
    <t>(11.7849153084052 / 11.7834818459902) - 1</t>
  </si>
  <si>
    <t>(4.56430702034729 / 6.97673978517551) - 1</t>
  </si>
  <si>
    <t>(4.56430702034729 / 4.85410633544337) - 1</t>
  </si>
  <si>
    <t>(4.56430702034729 / 4.68343077536907) - 1</t>
  </si>
  <si>
    <t>(3.39831682113561 / 3.86470801460593) - 1</t>
  </si>
  <si>
    <t>(3.39831682113561 / 3.55562024575775) - 1</t>
  </si>
  <si>
    <t>(3.39831682113561 / 3.08551669104934) - 1</t>
  </si>
  <si>
    <t>(0.548631085543837 / 0.952850555718436) - 1</t>
  </si>
  <si>
    <t>(0.548631085543837 / 0.679557423267195) - 1</t>
  </si>
  <si>
    <t>(0.548631085543837 / 0.563239792525602) - 1</t>
  </si>
  <si>
    <t>(3.91498881431767 / 5.17071350515739) - 1</t>
  </si>
  <si>
    <t>(3.91498881431767 / 4.28214266716315) - 1</t>
  </si>
  <si>
    <t>(3.91498881431767 / 4.1441681074611) - 1</t>
  </si>
  <si>
    <t>(14.6478507510387 / 17.5930544177882) - 1</t>
  </si>
  <si>
    <t>(14.6478507510387 / 14.6295385024604) - 1</t>
  </si>
  <si>
    <t>(25.3808458506445 / 34.7823769290226) - 1</t>
  </si>
  <si>
    <t>(25.3808458506445 / 26.3311878291399) - 1</t>
  </si>
  <si>
    <t>(25.3808458506445 / 26.5460832557521) - 1</t>
  </si>
  <si>
    <t>(17.8970917225951 / 22.908393080839) - 1</t>
  </si>
  <si>
    <t>(17.8970917225951 / 18.4916750891005) - 1</t>
  </si>
  <si>
    <t>(17.8970917225951 / 17.555526000798) - 1</t>
  </si>
  <si>
    <t>(20.2141259188239 / 24.7208075908207) - 1</t>
  </si>
  <si>
    <t>(20.2141259188239 / 22.8469599446779) - 1</t>
  </si>
  <si>
    <t>(20.2141259188239 / 22.7157866737598) - 1</t>
  </si>
  <si>
    <t>(9.67295195483115 / 9.34992936911964) - 1</t>
  </si>
  <si>
    <t>(9.67295195483115 / 8.53236874301825) - 1</t>
  </si>
  <si>
    <t>(9.67295195483115 / 10.2673227822849) - 1</t>
  </si>
  <si>
    <t>(2.64994140833067 / 3.14507316293078) - 1</t>
  </si>
  <si>
    <t>(2.64994140833067 / 2.75014628437683) - 1</t>
  </si>
  <si>
    <t>(2.64994140833067 / 2.62002925921) - 1</t>
  </si>
  <si>
    <t>(4.00021306061574 / 12.1081508035928) - 1</t>
  </si>
  <si>
    <t>(4.00021306061574 / 7.43960529815416) - 1</t>
  </si>
  <si>
    <t>(4.00021306061574 / 4.3622822183801) - 1</t>
  </si>
  <si>
    <t>(6.52498135719612 / 11.7806977797916) - 1</t>
  </si>
  <si>
    <t>(6.52498135719612 / 9.468588754721) - 1</t>
  </si>
  <si>
    <t>(6.52498135719612 / 7.44779890942944) - 1</t>
  </si>
  <si>
    <t>(4.30382443805263 / 5.01079453077108) - 1</t>
  </si>
  <si>
    <t>(4.30382443805263 / 4.52683653385818) - 1</t>
  </si>
  <si>
    <t>(4.30382443805263 / 4.09628940018619) - 1</t>
  </si>
  <si>
    <t>(3.91676414189837 / 5.80150483754898) - 1</t>
  </si>
  <si>
    <t>(3.91676414189837 / 4.4115819990425) - 1</t>
  </si>
  <si>
    <t>(3.91676414189837 / 3.9225072483043) - 1</t>
  </si>
  <si>
    <t>(4.60181634174923E-02 / 0.126556944481463) - 1</t>
  </si>
  <si>
    <t>(4.60181634174923E-02 / 6.23854992286824E-02) - 1</t>
  </si>
  <si>
    <t>(4.60181634174923E-02 / 5.05928979917542E-02) - 1</t>
  </si>
  <si>
    <t>(20.0010653030787 / 19.9478695675302) - 1</t>
  </si>
  <si>
    <t>(20.0010653030787 / 20.2420534645565) - 1</t>
  </si>
  <si>
    <t>(15.4602109300096 / 15.8719582078414) - 1</t>
  </si>
  <si>
    <t>(15.4602109300096 / 14.4023618277568) - 1</t>
  </si>
  <si>
    <t>(15.4602109300096 / 14.1840670301902) - 1</t>
  </si>
  <si>
    <t>(3.67209971236817 / 4.26024147765132) - 1</t>
  </si>
  <si>
    <t>(3.67209971236817 / 3.44699186126922) - 1</t>
  </si>
  <si>
    <t>(3.67209971236817 / 3.51908498470541) - 1</t>
  </si>
  <si>
    <t>(9.40129966975604 / 15.8053253018471) - 1</t>
  </si>
  <si>
    <t>(9.40129966975604 / 11.7027501462844) - 1</t>
  </si>
  <si>
    <t>(9.40129966975604 / 10.2939220641043) - 1</t>
  </si>
  <si>
    <t>(26.8456375838926 / 54.6389829153229) - 1</t>
  </si>
  <si>
    <t>(26.8456375838926 / 32.4485344965158) - 1</t>
  </si>
  <si>
    <t>(26.8456375838926 / 28.5410293922064) - 1</t>
  </si>
  <si>
    <t>(6.8818578885693 / 6.2581625309843) - 1</t>
  </si>
  <si>
    <t>(6.8818578885693 / 8.01106441832012) - 1</t>
  </si>
  <si>
    <t>(6.8818578885693 / 8.20321851310015) - 1</t>
  </si>
  <si>
    <t>(4.6607009694258 / 6.20485620618886) - 1</t>
  </si>
  <si>
    <t>(4.6607009694258 / 5.10665460928773) - 1</t>
  </si>
  <si>
    <t>(4.6607009694258 / 4.68147360021279) - 1</t>
  </si>
  <si>
    <t>(3.33351043997017 / 4.62432340947253) - 1</t>
  </si>
  <si>
    <t>(3.33351043997017 / 3.77236342358636) - 1</t>
  </si>
  <si>
    <t>(3.33351043997017 / 3.44903976592632) - 1</t>
  </si>
  <si>
    <t>(12.4374134441249 / 16.0185506010288) - 1</t>
  </si>
  <si>
    <t>(12.4374134441249 / 13.7773285813075) - 1</t>
  </si>
  <si>
    <t>(12.4374134441249 / 11.4243915414284) - 1</t>
  </si>
  <si>
    <t>(0.355100937466709 / 0.571838661630938) - 1</t>
  </si>
  <si>
    <t>(0.355100937466709 / 0.434454847719112) - 1</t>
  </si>
  <si>
    <t>(2.91893043570896 / 5.53319651376636) - 1</t>
  </si>
  <si>
    <t>(2.91893043570896 / 3.92042129900527) - 1</t>
  </si>
  <si>
    <t>(2.91893043570896 / 3.1919138183269) - 1</t>
  </si>
  <si>
    <t>(14.3549589858315 / 13.3132546176604) - 1</t>
  </si>
  <si>
    <t>(14.3549589858315 / 14.0433001755413) - 1</t>
  </si>
  <si>
    <t>(14.3549589858315 / 15.2147892006916) - 1</t>
  </si>
  <si>
    <t>(19.7613721103654 / 29.2118659878995) - 1</t>
  </si>
  <si>
    <t>(19.7613721103654 / 25.0545241768179) - 1</t>
  </si>
  <si>
    <t>(19.7613721103654 / 21.572017555526) - 1</t>
  </si>
  <si>
    <t>(10.5864493448386 / 17.1912897465284) - 1</t>
  </si>
  <si>
    <t>(10.5864493448386 / 16.6764189584552) - 1</t>
  </si>
  <si>
    <t>(10.5864493448386 / 11.8100811278095) - 1</t>
  </si>
  <si>
    <t>(0.497496537764994 / 0.806258162530984) - 1</t>
  </si>
  <si>
    <t>(0.497496537764994 / 0.626629076014682) - 1</t>
  </si>
  <si>
    <t>(0.497496537764994 / 0.545285277297513) - 1</t>
  </si>
  <si>
    <t>(2.49014594652179 / 8.78221701004824) - 1</t>
  </si>
  <si>
    <t>(2.49014594652179 / 3.25549231342093) - 1</t>
  </si>
  <si>
    <t>(2.49014594652179 / 2.69184732012236) - 1</t>
  </si>
  <si>
    <t>(3.52733674230319 / 5.18374370319038) - 1</t>
  </si>
  <si>
    <t>(3.52733674230319 / 4.34065615192297) - 1</t>
  </si>
  <si>
    <t>(3.52733674230319 / 3.70734858358824) - 1</t>
  </si>
  <si>
    <t>(5.76328965590711 / 22.0155121405155) - 1</t>
  </si>
  <si>
    <t>(5.76328965590711 / 7.43390605883292) - 1</t>
  </si>
  <si>
    <t>(5.76328965590711 / 6.9956111184998) - 1</t>
  </si>
  <si>
    <t>(1.41152657931181 / 2.19426565242832) - 1</t>
  </si>
  <si>
    <t>(1.41152657931181 / 1.54275834552467) - 1</t>
  </si>
  <si>
    <t>(6.09220198146373 / 5.7370932061089) - 1</t>
  </si>
  <si>
    <t>(6.09220198146373 / 6.29355284855578) - 1</t>
  </si>
  <si>
    <t>(6.09220198146373 / 6.79279159462695) - 1</t>
  </si>
  <si>
    <t>(1.88824970704165 / 5.35195500946187) - 1</t>
  </si>
  <si>
    <t>(1.88824970704165 / 2.67567423799138) - 1</t>
  </si>
  <si>
    <t>(1.88824970704165 / 2.00292592100013) - 1</t>
  </si>
  <si>
    <t>(2.66858421220837 / 10.034915642741) - 1</t>
  </si>
  <si>
    <t>(2.66858421220837 / 3.57465822650141) - 1</t>
  </si>
  <si>
    <t>(2.66858421220837 / 3.42598749833754) - 1</t>
  </si>
  <si>
    <t>(9.74752317034196 / 11.0344092326555) - 1</t>
  </si>
  <si>
    <t>(9.74752317034196 / 10.146816320017) - 1</t>
  </si>
  <si>
    <t>(9.74752317034196 / 9.85503391408432) - 1</t>
  </si>
  <si>
    <t>(5.45435176307659 / 6.15688051387297) - 1</t>
  </si>
  <si>
    <t>(5.45435176307659 / 5.40986222671419) - 1</t>
  </si>
  <si>
    <t>(5.45435176307659 / 5.02726426386487) - 1</t>
  </si>
  <si>
    <t>(0.779446575050602 / 1.2196487113196) - 1</t>
  </si>
  <si>
    <t>(0.779446575050602 / 0.718123038459493) - 1</t>
  </si>
  <si>
    <t>(0.779446575050602 / 0.647249102274239) - 1</t>
  </si>
  <si>
    <t>(7.69681474379461 / 7.44779890942944) - 1</t>
  </si>
  <si>
    <t>(4.25588579950996 / 6.23684000106613) - 1</t>
  </si>
  <si>
    <t>(4.25588579950996 / 4.93643278897814) - 1</t>
  </si>
  <si>
    <t>(4.25588579950996 / 4.64423460566565) - 1</t>
  </si>
  <si>
    <t>(5.10280174709705 / 7.03643487299768) - 1</t>
  </si>
  <si>
    <t>(5.10280174709705 / 6.0588329166445) - 1</t>
  </si>
  <si>
    <t>(5.10280174709705 / 5.22409894932837) - 1</t>
  </si>
  <si>
    <t>(14.6212847555129 / 28.785415389536) - 1</t>
  </si>
  <si>
    <t>(14.6212847555129 / 19.4159263790627) - 1</t>
  </si>
  <si>
    <t>(14.6212847555129 / 16.943742518952) - 1</t>
  </si>
  <si>
    <t>(14.275061254927 / 11.3542471814281) - 1</t>
  </si>
  <si>
    <t>(14.275061254927 / 11.9953188999415) - 1</t>
  </si>
  <si>
    <t>(14.275061254927 / 13.5922330097087) - 1</t>
  </si>
  <si>
    <t>(14.8343453712581 / 16.7187046563075) - 1</t>
  </si>
  <si>
    <t>(14.8343453712581 / 14.7614234799723) - 1</t>
  </si>
  <si>
    <t>(14.8343453712581 / 14.3902114642905) - 1</t>
  </si>
  <si>
    <t>(3.86172366038138 / 5.9170020522935) - 1</t>
  </si>
  <si>
    <t>(3.86172366038138 / 4.79812755997659) - 1</t>
  </si>
  <si>
    <t>(3.86172366038138 / 4.37824178747174) - 1</t>
  </si>
  <si>
    <t>(0.509747523170342 / 1.00537301100776) - 1</t>
  </si>
  <si>
    <t>(0.509747523170342 / 0.63115405074738) - 1</t>
  </si>
  <si>
    <t>(0.509747523170342 / 0.500066498204548) - 1</t>
  </si>
  <si>
    <t>(1.6618728028124 / 2.94250912870812) - 1</t>
  </si>
  <si>
    <t>(1.6618728028124 / 2.12511303792755) - 1</t>
  </si>
  <si>
    <t>(1.6618728028124 / 1.7422529591701) - 1</t>
  </si>
  <si>
    <t>(1.52604666027485 / 1.51389962419041) - 1</t>
  </si>
  <si>
    <t>(1.52604666027485 / 1.4096494494388) - 1</t>
  </si>
  <si>
    <t>(1.52604666027485 / 1.22356696369198) - 1</t>
  </si>
  <si>
    <t>(9.59838073932034 / 8.7955435912471) - 1</t>
  </si>
  <si>
    <t>(9.59838073932034 / 10.7452524070429) - 1</t>
  </si>
  <si>
    <t>(9.59838073932034 / 11.1291395132331) - 1</t>
  </si>
  <si>
    <t>(4.08650260999254 / 4.94682694101655) - 1</t>
  </si>
  <si>
    <t>(4.08650260999254 / 4.99175488057875) - 1</t>
  </si>
  <si>
    <t>(4.08650260999254 / 4.97938555658997) - 1</t>
  </si>
  <si>
    <t>(5.09130979013529 / 6.59233481702604) - 1</t>
  </si>
  <si>
    <t>(5.09130979013529 / 6.69389515399755) - 1</t>
  </si>
  <si>
    <t>(5.09130979013529 / 5.56586647160527) - 1</t>
  </si>
  <si>
    <t>(9.52114626611271 / 11.2742876942349) - 1</t>
  </si>
  <si>
    <t>(9.52114626611271 / 10.4260864939624) - 1</t>
  </si>
  <si>
    <t>(9.52114626611271 / 9.73533714589706) - 1</t>
  </si>
  <si>
    <t>(0.629061467987643 / 0.615688051387297) - 1</t>
  </si>
  <si>
    <t>(0.629061467987643 / 0.758019043566147) - 1</t>
  </si>
  <si>
    <t>(0.629061467987643 / 0.631466950392339) - 1</t>
  </si>
  <si>
    <t>(8.46915947587089 / 9.48852581358778) - 1</t>
  </si>
  <si>
    <t>(8.46915947587089 / 9.49518591414437) - 1</t>
  </si>
  <si>
    <t>(8.46915947587089 / 9.44274504588376) - 1</t>
  </si>
  <si>
    <t>(1.49408756791307 / 2.47341347050828) - 1</t>
  </si>
  <si>
    <t>(1.49408756791307 / 2.27671684664078) - 1</t>
  </si>
  <si>
    <t>(1.49408756791307 / 1.48955978188589) - 1</t>
  </si>
  <si>
    <t>(38.5107062959412 / 36.4615261600789) - 1</t>
  </si>
  <si>
    <t>(38.5107062959412 / 33.4060322357572) - 1</t>
  </si>
  <si>
    <t>(38.5107062959412 / 38.558318925389) - 1</t>
  </si>
  <si>
    <t>(4.47427293064877 / 6.1728724113116) - 1</t>
  </si>
  <si>
    <t>(4.47427293064877 / 5.35666790786744) - 1</t>
  </si>
  <si>
    <t>(4.47427293064877 / 4.52187790929645) - 1</t>
  </si>
  <si>
    <t>(1.26238414829019 / 1.87904794903915) - 1</t>
  </si>
  <si>
    <t>(1.26238414829019 / 1.4096494494388) - 1</t>
  </si>
  <si>
    <t>(1.26238414829019 / 1.30336480915015) - 1</t>
  </si>
  <si>
    <t>(20.4538191115372 / 21.9888589781178) - 1</t>
  </si>
  <si>
    <t>(20.4538191115372 / 20.6393957125379) - 1</t>
  </si>
  <si>
    <t>(20.4538191115372 / 20.4016491554728) - 1</t>
  </si>
  <si>
    <t>(4.39437519974433 / 9.07540179642314) - 1</t>
  </si>
  <si>
    <t>(4.39437519974433 / 5.48965370498431) - 1</t>
  </si>
  <si>
    <t>(4.39437519974433 / 4.51655805293257) - 1</t>
  </si>
  <si>
    <t>(5.59284116331096 / 6.15154988139343) - 1</t>
  </si>
  <si>
    <t>(5.59284116331096 / 6.13862439491462) - 1</t>
  </si>
  <si>
    <t>(5.59284116331096 / 5.34645564569757) - 1</t>
  </si>
  <si>
    <t>(38.3509108341323 / 22.1487779525041) - 1</t>
  </si>
  <si>
    <t>(38.3509108341323 / 31.9165913080483) - 1</t>
  </si>
  <si>
    <t>(38.3509108341323 / 41.7608724564437) - 1</t>
  </si>
  <si>
    <t>(3.20656226696495 / 2.80924331671953) - 1</t>
  </si>
  <si>
    <t>(3.20656226696495 / 3.65444970477153) - 1</t>
  </si>
  <si>
    <t>(3.20656226696495 / 3.58558318925389) - 1</t>
  </si>
  <si>
    <t>(7.62278122617881E-02 / 4.81894908793901E-02) - 1</t>
  </si>
  <si>
    <t>(7.62278122617881E-02 / 7.48625251810312E-02) - 1</t>
  </si>
  <si>
    <t>(43.0382443805263 / 74.7354673632026) - 1</t>
  </si>
  <si>
    <t>(43.0382443805263 / 58.9393052821959) - 1</t>
  </si>
  <si>
    <t>(43.0382443805263 / 56.4436760207474) - 1</t>
  </si>
  <si>
    <t>(59.603707254714 / 44.1376369306218) - 1</t>
  </si>
  <si>
    <t>(59.603707254714 / 57.0775041225597) - 1</t>
  </si>
  <si>
    <t>(59.603707254714 / 58.7844128208538) - 1</t>
  </si>
  <si>
    <t>(11.2655800575264 / 12.926219213788) - 1</t>
  </si>
  <si>
    <t>(11.2655800575264 / 12.0361750232744) - 1</t>
  </si>
  <si>
    <t>(11.9580270586982 / 11.9939230789733) - 1</t>
  </si>
  <si>
    <t>(11.9580270586982 / 12.0086174796532) - 1</t>
  </si>
  <si>
    <t>(11.9580270586982 / 11.2913951323314) - 1</t>
  </si>
  <si>
    <t>(0.260999254287845 / 0.318771822276713) - 1</t>
  </si>
  <si>
    <t>(0.260999254287845 / 0.271291026118411) - 1</t>
  </si>
  <si>
    <t>(0.260999254287845 / 0.279824444739992) - 1</t>
  </si>
  <si>
    <t>(88.3136252263769 / 77.4509282408639) - 1</t>
  </si>
  <si>
    <t>(88.3136252263769 / 85.064503258412) - 1</t>
  </si>
  <si>
    <t>(4.85696974539256 / 7.23913030731096) - 1</t>
  </si>
  <si>
    <t>(4.85696974539256 / 5.93352252779403) - 1</t>
  </si>
  <si>
    <t>(4.85696974539256 / 5.24265673626812) - 1</t>
  </si>
  <si>
    <t>(5.0761691701289 / 9.00876889042885) - 1</t>
  </si>
  <si>
    <t>(5.0761691701289 / 6.01095802968243) - 1</t>
  </si>
  <si>
    <t>(5.0761691701289 / 6.05931639845724) - 1</t>
  </si>
  <si>
    <t>(17.8438265686588 / 18.8171326527893) - 1</t>
  </si>
  <si>
    <t>(17.8438265686588 / 12.6602478855258) - 1</t>
  </si>
  <si>
    <t>(17.8438265686588 / 16.7043489825775) - 1</t>
  </si>
  <si>
    <t>(9.64099286246937 / 9.00876889042885) - 1</t>
  </si>
  <si>
    <t>(9.64099286246937 / 10.359593595404) - 1</t>
  </si>
  <si>
    <t>(9.64099286246937 / 9.9215321186328) - 1</t>
  </si>
  <si>
    <t>(4.23457973793544 / 7.89130440576774) - 1</t>
  </si>
  <si>
    <t>(4.23457973793544 / 5.08537688174903) - 1</t>
  </si>
  <si>
    <t>(4.23457973793544 / 4.35164250565235) - 1</t>
  </si>
  <si>
    <t>(3.96825396825397 / 7.46821610384072) - 1</t>
  </si>
  <si>
    <t>(3.96825396825397 / 4.94707165274749) - 1</t>
  </si>
  <si>
    <t>(3.96825396825397 / 4.12288868200559) - 1</t>
  </si>
  <si>
    <t>(10.3201235751571 / 15.8586316266425) - 1</t>
  </si>
  <si>
    <t>(10.3201235751571 / 12.2213947550402) - 1</t>
  </si>
  <si>
    <t>(10.3201235751571 / 10.613113445937) - 1</t>
  </si>
  <si>
    <t>(0.80030893789283 / 1.250033316453) - 1</t>
  </si>
  <si>
    <t>(0.80030893789283 / 0.957497739241449) - 1</t>
  </si>
  <si>
    <t>(0.80030893789283 / 0.965553930043889) - 1</t>
  </si>
  <si>
    <t>(0.57260040481517 / 0.350550561200064) - 1</t>
  </si>
  <si>
    <t>(0.57260040481517 / 0.265992818193909) - 1</t>
  </si>
  <si>
    <t>(1.56599552572707 / 2.71862256456729) - 1</t>
  </si>
  <si>
    <t>(1.56599552572707 / 1.98946752486834) - 1</t>
  </si>
  <si>
    <t>(1.56599552572707 / 1.70501396462296) - 1</t>
  </si>
  <si>
    <t>(6.43975711089805 / 10.3414270103148) - 1</t>
  </si>
  <si>
    <t>(6.43975711089805 / 7.52699611681472) - 1</t>
  </si>
  <si>
    <t>(6.43975711089805 / 6.20295252028195) - 1</t>
  </si>
  <si>
    <t>(3.11601150527325 / 5.38393880433913) - 1</t>
  </si>
  <si>
    <t>(3.11601150527325 / 3.98957391350604) - 1</t>
  </si>
  <si>
    <t>(3.11601150527325 / 3.49337225694906) - 1</t>
  </si>
  <si>
    <t>(2.48748268882497 / 4.26450598363496) - 1</t>
  </si>
  <si>
    <t>(2.48748268882497 / 2.50545241768179) - 1</t>
  </si>
  <si>
    <t>(2.48748268882497 / 2.1705013964623) - 1</t>
  </si>
  <si>
    <t>(9.69425801640567 / 16.5249606865855) - 1</t>
  </si>
  <si>
    <t>(9.69425801640567 / 11.5032714506091) - 1</t>
  </si>
  <si>
    <t>(9.69425801640567 / 9.86833355499401) - 1</t>
  </si>
  <si>
    <t>(0.80563545328646 / 0.897725761404442) - 1</t>
  </si>
  <si>
    <t>(4.85778203899009 / 6.67661718062848) - 1</t>
  </si>
  <si>
    <t>(4.85778203899009 / 6.17586041810735) - 1</t>
  </si>
  <si>
    <t>(4.85778203899009 / 5.4102939220641) - 1</t>
  </si>
  <si>
    <t>(8.98849472674976 / 14.5659532503532) - 1</t>
  </si>
  <si>
    <t>(8.98849472674976 / 12.8996223203362) - 1</t>
  </si>
  <si>
    <t>(8.98849472674976 / 9.77523606862615) - 1</t>
  </si>
  <si>
    <t>(4.03749866837115 / 5.27199552226872) - 1</t>
  </si>
  <si>
    <t>(4.03749866837115 / 4.60662801212831) - 1</t>
  </si>
  <si>
    <t>(4.03749866837115 / 4.34100279292459) - 1</t>
  </si>
  <si>
    <t>(3.40896985192287 / 5.3306324795437) - 1</t>
  </si>
  <si>
    <t>(3.40896985192287 / 4.41512846428002) - 1</t>
  </si>
  <si>
    <t>(3.40896985192287 / 3.5589839074345) - 1</t>
  </si>
  <si>
    <t>(2.76978800468733 / 3.16506197138146) - 1</t>
  </si>
  <si>
    <t>(2.76978800468733 / 2.55353105466152) - 1</t>
  </si>
  <si>
    <t>(2.0586981996378 / 2.71329193208774) - 1</t>
  </si>
  <si>
    <t>(2.0586981996378 / 2.42300122346933) - 1</t>
  </si>
  <si>
    <t>(2.0586981996378 / 2.11464290464157) - 1</t>
  </si>
  <si>
    <t>(3.04144028976244 / 4.95748820597564) - 1</t>
  </si>
  <si>
    <t>(3.04144028976244 / 3.64913027288686) - 1</t>
  </si>
  <si>
    <t>(3.04144028976244 / 3.12807554196037) - 1</t>
  </si>
  <si>
    <t>(0.410674336848833 / 0.360125538592478) - 1</t>
  </si>
  <si>
    <t>(0.410674336848833 / 0.345790663652081) - 1</t>
  </si>
  <si>
    <t>(3.43560242889102 / 5.65047042831632) - 1</t>
  </si>
  <si>
    <t>(3.43560242889102 / 4.29810096281717) - 1</t>
  </si>
  <si>
    <t>(3.43560242889102 / 3.8036973001729) - 1</t>
  </si>
  <si>
    <t>(22.9306487695749 / 34.1160478690797) - 1</t>
  </si>
  <si>
    <t>(22.9306487695749 / 24.3364008723868) - 1</t>
  </si>
  <si>
    <t>(22.9306487695749 / 23.4339672828834) - 1</t>
  </si>
  <si>
    <t>(1.14963939490785 / 1.799088461846) - 1</t>
  </si>
  <si>
    <t>(1.14963939490785 / 1.4606271610192) - 1</t>
  </si>
  <si>
    <t>(1.14963939490785 / 1.31666445005985) - 1</t>
  </si>
  <si>
    <t>(3.15862362842229 / 7.38292598416802) - 1</t>
  </si>
  <si>
    <t>(3.15862362842229 / 4.2502260758551) - 1</t>
  </si>
  <si>
    <t>(3.15862362842229 / 3.4845059183402) - 1</t>
  </si>
  <si>
    <t>(7.00436774262278 / 10.5679788906954) - 1</t>
  </si>
  <si>
    <t>(7.00436774262278 / 9.84094898664823) - 1</t>
  </si>
  <si>
    <t>(7.00436774262278 / 7.84678813672031) - 1</t>
  </si>
  <si>
    <t>(8.54905720677533 / 9.92497134785042) - 1</t>
  </si>
  <si>
    <t>(8.54905720677533 / 12.9461673493271) - 1</t>
  </si>
  <si>
    <t>(8.54905720677533 / 9.00718180609123) - 1</t>
  </si>
  <si>
    <t>(2.95621604346437 / 5.59716410352088) - 1</t>
  </si>
  <si>
    <t>(2.95621604346437 / 3.87254641204319) - 1</t>
  </si>
  <si>
    <t>(2.95621604346437 / 2.97911956377178) - 1</t>
  </si>
  <si>
    <t>(1.67785234899329 / 3.03846051333991) - 1</t>
  </si>
  <si>
    <t>(1.67785234899329 / 2.23416139156338) - 1</t>
  </si>
  <si>
    <t>(1.67785234899329 / 1.67575475462162) - 1</t>
  </si>
  <si>
    <t>(18.3498455310536 / 43.1248167595085) - 1</t>
  </si>
  <si>
    <t>(18.3498455310536 / 24.8417469014309) - 1</t>
  </si>
  <si>
    <t>(18.3498455310536 / 18.9386886554063) - 1</t>
  </si>
  <si>
    <t>(28.2038990092681 / 27.0529598336843) - 1</t>
  </si>
  <si>
    <t>(28.2038990092681 / 33.9645725836481) - 1</t>
  </si>
  <si>
    <t>(28.2038990092681 / 24.8171299374917) - 1</t>
  </si>
  <si>
    <t>(2.07467774581869 / 2.60134865001732) - 1</t>
  </si>
  <si>
    <t>(2.07467774581869 / 2.45225809883504) - 1</t>
  </si>
  <si>
    <t>(2.07467774581869 / 2.05878441282085) - 1</t>
  </si>
  <si>
    <t>(2.36230957707468 / 2.61467523121618) - 1</t>
  </si>
  <si>
    <t>(2.36230957707468 / 2.53204957710517) - 1</t>
  </si>
  <si>
    <t>(2.36230957707468 / 2.36733608192579) - 1</t>
  </si>
  <si>
    <t>(7.75007963140513 / 8.33444128208538) - 1</t>
  </si>
  <si>
    <t>(45.4351763076595 / 47.3961380924517) - 1</t>
  </si>
  <si>
    <t>(45.4351763076595 / 52.8261736933103) - 1</t>
  </si>
  <si>
    <t>(3.44092894428465 / 5.04810895812788) - 1</t>
  </si>
  <si>
    <t>(3.44092894428465 / 3.87786584392787) - 1</t>
  </si>
  <si>
    <t>(3.44092894428465 / 3.24511238196569) - 1</t>
  </si>
  <si>
    <t>(9.29476936188346 / 10.7678776086783) - 1</t>
  </si>
  <si>
    <t>(9.29476936188346 / 12.1947975956168) - 1</t>
  </si>
  <si>
    <t>(9.29476936188346 / 11.1716983641442) - 1</t>
  </si>
  <si>
    <t>(18.056887184404 / 18.7258944008512) - 1</t>
  </si>
  <si>
    <t>(17.8438265686588 / 24.7885525825842) - 1</t>
  </si>
  <si>
    <t>(17.8438265686588 / 20.3750498736534) - 1</t>
  </si>
  <si>
    <t>(11.8248641738575 / 14.286249633519) - 1</t>
  </si>
  <si>
    <t>(11.8248641738575 / 12.6602478855258) - 1</t>
  </si>
  <si>
    <t>(11.8248641738575 / 12.5814603005719) - 1</t>
  </si>
  <si>
    <t>(65.2498135719612 / 87.1558410405395) - 1</t>
  </si>
  <si>
    <t>(65.2498135719612 / 70.48247247194) - 1</t>
  </si>
  <si>
    <t>(65.2498135719612 / 66.4982045484772) - 1</t>
  </si>
  <si>
    <t>(21.0131032278683 / 17.4578213705056) - 1</t>
  </si>
  <si>
    <t>(21.0131032278683 / 15.4263524655567) - 1</t>
  </si>
  <si>
    <t>(21.0131032278683 / 17.1299374916877) - 1</t>
  </si>
  <si>
    <t>(0.773676360924683 / 1.02399063779988) - 1</t>
  </si>
  <si>
    <t>(0.773676360924683 / 0.824577736401117) - 1</t>
  </si>
  <si>
    <t>(13.8489400234367 / 14.2594418827794) - 1</t>
  </si>
  <si>
    <t>(13.8489400234367 / 11.5032714506091) - 1</t>
  </si>
  <si>
    <t>(13.8489400234367 / 13.7784279824445) - 1</t>
  </si>
  <si>
    <t>(6.25865558751465 / 13.2199685492684) - 1</t>
  </si>
  <si>
    <t>(6.25865558751465 / 8.20522368211075) - 1</t>
  </si>
  <si>
    <t>(6.25865558751465 / 6.67641973666711) - 1</t>
  </si>
  <si>
    <t>(3.37168424416747 / 6.0022921719662) - 1</t>
  </si>
  <si>
    <t>(3.37168424416747 / 4.50023937443481) - 1</t>
  </si>
  <si>
    <t>(3.37168424416747 / 3.24511238196569) - 1</t>
  </si>
  <si>
    <t>(20.3739213806328 / 18.8171326527893) - 1</t>
  </si>
  <si>
    <t>(20.3739213806328 / 15.0805893930528) - 1</t>
  </si>
  <si>
    <t>(20.3739213806328 / 20.1090570554595) - 1</t>
  </si>
  <si>
    <t>(4.92170022371365 / 8.12921453130414) - 1</t>
  </si>
  <si>
    <t>(4.92170022371365 / 6.19713814564605) - 1</t>
  </si>
  <si>
    <t>(4.92170022371365 / 4.99534512568161) - 1</t>
  </si>
  <si>
    <t>(14.1152657931181 / 27.0263066712865) - 1</t>
  </si>
  <si>
    <t>(14.1152657931181 / 18.5914144369381) - 1</t>
  </si>
  <si>
    <t>(14.1152657931181 / 14.5232078733874) - 1</t>
  </si>
  <si>
    <t>(4.21682459784809 / 7.24077560702577) - 1</t>
  </si>
  <si>
    <t>(4.21682459784809 / 5.95111415500824) - 1</t>
  </si>
  <si>
    <t>(4.21682459784809 / 4.93416651150419) - 1</t>
  </si>
  <si>
    <t>(3.00948119740066 / 3.66747514592606) - 1</t>
  </si>
  <si>
    <t>(3.00948119740066 / 3.19165913080483) - 1</t>
  </si>
  <si>
    <t>(3.00948119740066 / 3.06955712195771) - 1</t>
  </si>
  <si>
    <t>(19.3086183019069 / 21.1359577813908) - 1</t>
  </si>
  <si>
    <t>(19.3086183019069 / 21.4107133358157) - 1</t>
  </si>
  <si>
    <t>(19.3086183019069 / 19.1514829099614) - 1</t>
  </si>
  <si>
    <t>(2.94023649728348 / 6.39675897545244) - 1</t>
  </si>
  <si>
    <t>(2.94023649728348 / 4.96834938028619) - 1</t>
  </si>
  <si>
    <t>(2.94023649728348 / 3.12275568559649) - 1</t>
  </si>
  <si>
    <t>(30.3611377436881 / 38.9382413958189) - 1</t>
  </si>
  <si>
    <t>(30.3611377436881 / 31.8127410559915) - 1</t>
  </si>
  <si>
    <t>(1.97081069564291 / 1.72629339007847) - 1</t>
  </si>
  <si>
    <t>(6.33855331841909 / 12.033619232922) - 1</t>
  </si>
  <si>
    <t>(6.33855331841909 / 7.93387600404277) - 1</t>
  </si>
  <si>
    <t>(6.33855331841909 / 6.7030190184865) - 1</t>
  </si>
  <si>
    <t>(8.18951741770534 / 8.87550307844026) - 1</t>
  </si>
  <si>
    <t>(8.18951741770534 / 9.98723336347678) - 1</t>
  </si>
  <si>
    <t>(8.18951741770534 / 9.77523606862615) - 1</t>
  </si>
  <si>
    <t>(2.5833599659103 / 2.63066712865481) - 1</t>
  </si>
  <si>
    <t>(2.5833599659103 / 2.9044098090324) - 1</t>
  </si>
  <si>
    <t>(2.5833599659103 / 2.89932171831361) - 1</t>
  </si>
  <si>
    <t>(8.42921061041866 / 8.98211572803113) - 1</t>
  </si>
  <si>
    <t>(8.42921061041866 / 9.57497739241449) - 1</t>
  </si>
  <si>
    <t>(8.42921061041866 / 8.76446335948929) - 1</t>
  </si>
  <si>
    <t>(0.925482049643123 / 2.04429755590501) - 1</t>
  </si>
  <si>
    <t>(0.925482049643123 / 1.40433001755413) - 1</t>
  </si>
  <si>
    <t>(0.925482049643123 / 1.14243915414284) - 1</t>
  </si>
  <si>
    <t>(9.18823905401087 / 11.834004104587) - 1</t>
  </si>
  <si>
    <t>(9.18823905401087 / 12.8730251609128) - 1</t>
  </si>
  <si>
    <t>(9.18823905401087 / 10.4136188322915) - 1</t>
  </si>
  <si>
    <t>(3.54745925215724 / 12.2071475785602) - 1</t>
  </si>
  <si>
    <t>(3.54745925215724 / 8.09883424650247) - 1</t>
  </si>
  <si>
    <t>(3.54745925215724 / 4.02713126745578) - 1</t>
  </si>
  <si>
    <t>(6.74691940982209 / 11.7718129481063) - 1</t>
  </si>
  <si>
    <t>(6.74691940982209 / 9.2092664503431) - 1</t>
  </si>
  <si>
    <t>(6.74691940982209 / 7.38130070488097) - 1</t>
  </si>
  <si>
    <t>(3.20656226696495 / 5.85836509501852) - 1</t>
  </si>
  <si>
    <t>(3.20656226696495 / 4.28746209904782) - 1</t>
  </si>
  <si>
    <t>(3.20656226696495 / 3.47386620561245) - 1</t>
  </si>
  <si>
    <t>(13.0144524342175 / 8.25359551160745) - 1</t>
  </si>
  <si>
    <t>(13.0144524342175 / 11.259463801266) - 1</t>
  </si>
  <si>
    <t>(13.0144524342175 / 12.9804492618699) - 1</t>
  </si>
  <si>
    <t>(7.71134121657612 / 8.20520882752739) - 1</t>
  </si>
  <si>
    <t>(7.71134121657612 / 9.62333581573488) - 1</t>
  </si>
  <si>
    <t>(7.71134121657612 / 8.43922649288469) - 1</t>
  </si>
  <si>
    <t>(21.7055502290402 / 37.5809589807831) - 1</t>
  </si>
  <si>
    <t>(21.7055502290402 / 29.6824299164849) - 1</t>
  </si>
  <si>
    <t>(21.7055502290402 / 24.7905306556723) - 1</t>
  </si>
  <si>
    <t>(7.84139128582082 / 9.51517870945388) - 1</t>
  </si>
  <si>
    <t>(7.84139128582082 / 8.13873051758072) - 1</t>
  </si>
  <si>
    <t>(7.84139128582082 / 6.86261444341003) - 1</t>
  </si>
  <si>
    <t>(9.98721636305529 / 10.7278978650817) - 1</t>
  </si>
  <si>
    <t>(9.98721636305529 / 11.0910154795468) - 1</t>
  </si>
  <si>
    <t>(9.98721636305529 / 11.5573879505253) - 1</t>
  </si>
  <si>
    <t>(2.3303504847129 / 2.35384860896856) - 1</t>
  </si>
  <si>
    <t>(2.3303504847129 / 2.3274371591967) - 1</t>
  </si>
  <si>
    <t>(15.2216064770427 / 28.4028732109065) - 1</t>
  </si>
  <si>
    <t>(15.2216064770427 / 15.2013639023352) - 1</t>
  </si>
  <si>
    <t>(15.2216064770427 / 15.2025769384227) - 1</t>
  </si>
  <si>
    <t>(14.1685309470544 / 15.5921000026653) - 1</t>
  </si>
  <si>
    <t>(14.1685309470544 / 14.2028831320815) - 1</t>
  </si>
  <si>
    <t>(14.1685309470544 / 14.1774172097353) - 1</t>
  </si>
  <si>
    <t>(6.60487908810056 / 11.5994562754871) - 1</t>
  </si>
  <si>
    <t>(6.60487908810056 / 8.51109101547955) - 1</t>
  </si>
  <si>
    <t>(6.60487908810056 / 8.19257880037239) - 1</t>
  </si>
  <si>
    <t>(0.721742835836796 / 0.935526000159919) - 1</t>
  </si>
  <si>
    <t>(0.721742835836796 / 0.803234214585882) - 1</t>
  </si>
  <si>
    <t>(0.721742835836796 / 0.747439819124884) - 1</t>
  </si>
  <si>
    <t>(7.61691701289017 / 13.726378634825) - 1</t>
  </si>
  <si>
    <t>(7.61691701289017 / 10.319697856269) - 1</t>
  </si>
  <si>
    <t>(7.61691701289017 / 8.04628275036574) - 1</t>
  </si>
  <si>
    <t>(6.2852881644828 / 7.03643487299768) - 1</t>
  </si>
  <si>
    <t>(6.2852881644828 / 6.87536571094207) - 1</t>
  </si>
  <si>
    <t>(6.2852881644828 / 7.10200824577736) - 1</t>
  </si>
  <si>
    <t>(2.51677852348993 / 12.6335987099869) - 1</t>
  </si>
  <si>
    <t>(2.51677852348993 / 7.67593994361402) - 1</t>
  </si>
  <si>
    <t>(2.51677852348993 / 4.57507647293523) - 1</t>
  </si>
  <si>
    <t>(46.1197701608608 / 74.2465604093926) - 1</t>
  </si>
  <si>
    <t>(46.1197701608608 / 60.8289018032874) - 1</t>
  </si>
  <si>
    <t>(46.1197701608608 / 49.7947322782285) - 1</t>
  </si>
  <si>
    <t>(8.75915841056781 / 16.1577392787654) - 1</t>
  </si>
  <si>
    <t>(8.75915841056781 / 12.7351138358423) - 1</t>
  </si>
  <si>
    <t>(8.75915841056781 / 9.74124803830296) - 1</t>
  </si>
  <si>
    <t>(0.892191328432939 / 9.00343825794931) - 1</t>
  </si>
  <si>
    <t>(0.892191328432939 / 1.29528166391829) - 1</t>
  </si>
  <si>
    <t>(0.892191328432939 / 1.01210267322782) - 1</t>
  </si>
  <si>
    <t>(6.22669649515287 / 9.36858658279805) - 1</t>
  </si>
  <si>
    <t>(6.22669649515287 / 6.96845576892388) - 1</t>
  </si>
  <si>
    <t>(6.22669649515287 / 5.63904774571087) - 1</t>
  </si>
  <si>
    <t>(3.6486630446362 / 5.25067299235054) - 1</t>
  </si>
  <si>
    <t>(3.6486630446362 / 4.28214266716315) - 1</t>
  </si>
  <si>
    <t>(3.6486630446362 / 3.23979252560181) - 1</t>
  </si>
  <si>
    <t>(5.17737296260786 / 8.23582718089501) - 1</t>
  </si>
  <si>
    <t>(5.17737296260786 / 6.51630405872653) - 1</t>
  </si>
  <si>
    <t>(5.17737296260786 / 5.66032717116638) - 1</t>
  </si>
  <si>
    <t>(13.6625119846596 / 13.5656337278893) - 1</t>
  </si>
  <si>
    <t>(5.85432459784809 / 12.1393038193982) - 1</t>
  </si>
  <si>
    <t>(5.85432459784809 / 12.1621554337997) - 1</t>
  </si>
  <si>
    <t>(5.85432459784809 / 6.57727676552733) - 1</t>
  </si>
  <si>
    <t>(6.07222754873762 / 10.7145712838828) - 1</t>
  </si>
  <si>
    <t>(6.07222754873762 / 7.65998191393159) - 1</t>
  </si>
  <si>
    <t>(6.07222754873762 / 6.74291794121559) - 1</t>
  </si>
  <si>
    <t>(4.67668051560669 / 6.21018683866841) - 1</t>
  </si>
  <si>
    <t>(4.67668051560669 / 4.59598914835896) - 1</t>
  </si>
  <si>
    <t>(4.67668051560669 / 5.13366139114244) - 1</t>
  </si>
  <si>
    <t>(4.34643656120166 / 6.38609771049335) - 1</t>
  </si>
  <si>
    <t>(4.34643656120166 / 4.36193414543327) - 1</t>
  </si>
  <si>
    <t>(4.34643656120166 / 4.54315733475196) - 1</t>
  </si>
  <si>
    <t>(3.22254181314584 / 5.81038940270263) - 1</t>
  </si>
  <si>
    <t>(3.22254181314584 / 3.89914357146657) - 1</t>
  </si>
  <si>
    <t>(3.22254181314584 / 3.23447266923793) - 1</t>
  </si>
  <si>
    <t>(3.75519335250879 / 5.11740718036195) - 1</t>
  </si>
  <si>
    <t>(3.75519335250879 / 4.34065641789457) - 1</t>
  </si>
  <si>
    <t>(3.75519335250879 / 3.70262002925921) - 1</t>
  </si>
  <si>
    <t>(49.5365931607542 / 63.7010581305472) - 1</t>
  </si>
  <si>
    <t>(49.5365931607542 / 50.0558540347891) - 1</t>
  </si>
  <si>
    <t>(49.5365931607542 / 52.9325708205878) - 1</t>
  </si>
  <si>
    <t>(5.09214871630979 / 7.40957914656574) - 1</t>
  </si>
  <si>
    <t>(5.09214871630979 / 6.00031916591308) - 1</t>
  </si>
  <si>
    <t>(5.09214871630979 / 5.68692645298577) - 1</t>
  </si>
  <si>
    <t>(49.2702673910728 / 43.1781230843039) - 1</t>
  </si>
  <si>
    <t>(49.2702673910728 / 57.3434757167934) - 1</t>
  </si>
  <si>
    <t>(49.2702673910728 / 56.9224630934965) - 1</t>
  </si>
  <si>
    <t>(10.0937466709279 / 12.4097124123777) - 1</t>
  </si>
  <si>
    <t>(10.0937466709279 / 10.8729187722751) - 1</t>
  </si>
  <si>
    <t>(10.0937466709279 / 10.3205213459237) - 1</t>
  </si>
  <si>
    <t>(11.1590497496538 / 20.7628135078227) - 1</t>
  </si>
  <si>
    <t>(11.1590497496538 / 15.7189212192138) - 1</t>
  </si>
  <si>
    <t>(11.1590497496538 / 11.8632796914483) - 1</t>
  </si>
  <si>
    <t>(63.1192074145094 / 43.4446547082811) - 1</t>
  </si>
  <si>
    <t>(63.1192074145094 / 42.076706207777) - 1</t>
  </si>
  <si>
    <t>(63.1192074145094 / 60.2739726027397) - 1</t>
  </si>
  <si>
    <t>(28.4845776073293 / 33.8452853221035) - 1</t>
  </si>
  <si>
    <t>(28.4845776073293 / 33.7741704345976) - 1</t>
  </si>
  <si>
    <t>(28.4845776073293 / 29.3034414150818) - 1</t>
  </si>
  <si>
    <t>(11.6473133056355 / 12.9439507420607) - 1</t>
  </si>
  <si>
    <t>(11.6473133056355 / 11.3667594094959) - 1</t>
  </si>
  <si>
    <t>(2.68989027378289 / 2.86254964151497) - 1</t>
  </si>
  <si>
    <t>(2.68989027378289 / 2.71291026118411) - 1</t>
  </si>
  <si>
    <t>(2.68989027378289 / 2.86740258013034) - 1</t>
  </si>
  <si>
    <t>(4.79386385426654 / 5.27199552226872) - 1</t>
  </si>
  <si>
    <t>(4.79386385426654 / 4.66514176285973) - 1</t>
  </si>
  <si>
    <t>(4.79386385426654 / 5.26133794387551) - 1</t>
  </si>
  <si>
    <t>(2.04804516885054 / 4.59576667821637) - 1</t>
  </si>
  <si>
    <t>(2.04804516885054 / 3.3459226554604) - 1</t>
  </si>
  <si>
    <t>(2.04804516885054 / 2.39393536374518) - 1</t>
  </si>
  <si>
    <t>(5.35314797059764 / 5.39390393106016) - 1</t>
  </si>
  <si>
    <t>(5.35314797059764 / 5.33049607660593) - 1</t>
  </si>
  <si>
    <t>(14.4082241397678 / 18.5239478664143) - 1</t>
  </si>
  <si>
    <t>(14.4082241397678 / 15.665726900367) - 1</t>
  </si>
  <si>
    <t>(14.4082241397678 / 14.5498071552068) - 1</t>
  </si>
  <si>
    <t>(7.95426281026952 / 10.5865138981247) - 1</t>
  </si>
  <si>
    <t>(5.65675934803452 / 8.42239931767904) - 1</t>
  </si>
  <si>
    <t>(5.65675934803452 / 5.94180541518166) - 1</t>
  </si>
  <si>
    <t>(5.65675934803452 / 6.29339007846788) - 1</t>
  </si>
  <si>
    <t>(4.46361989986151 / 8.54233854846878) - 1</t>
  </si>
  <si>
    <t>(4.46361989986151 / 5.79286132241077) - 1</t>
  </si>
  <si>
    <t>(4.46361989986151 / 4.86766857294853) - 1</t>
  </si>
  <si>
    <t>(4.13870246085011 / 4.90951251365975) - 1</t>
  </si>
  <si>
    <t>(4.13870246085011 / 4.13851800627693) - 1</t>
  </si>
  <si>
    <t>(4.13870246085011 / 4.45803963292991) - 1</t>
  </si>
  <si>
    <t>(6.7380419729413 / 8.99544230922999) - 1</t>
  </si>
  <si>
    <t>(6.7380419729413 / 7.92595350816533) - 1</t>
  </si>
  <si>
    <t>(6.7380419729413 / 7.47439819124884) - 1</t>
  </si>
  <si>
    <t>(5.43429956322574 / 10.2230723100296) - 1</t>
  </si>
  <si>
    <t>(5.43429956322574 / 7.04758152029363) - 1</t>
  </si>
  <si>
    <t>(5.43429956322574 / 5.55802713126746) - 1</t>
  </si>
  <si>
    <t>(3.14797059763503 / 3.32631466723527) - 1</t>
  </si>
  <si>
    <t>(3.14797059763503 / 3.42571413373052) - 1</t>
  </si>
  <si>
    <t>(3.14797059763503 / 3.28767123287671) - 1</t>
  </si>
  <si>
    <t>(17.6884696921274 / 17.6577200884885) - 1</t>
  </si>
  <si>
    <t>(17.6884696921274 / 14.7835876908346) - 1</t>
  </si>
  <si>
    <t>(17.6884696921274 / 18.4865008644767) - 1</t>
  </si>
  <si>
    <t>(2.43155427719186 / 5.08009275300514) - 1</t>
  </si>
  <si>
    <t>(2.43155427719186 / 3.2182562902282) - 1</t>
  </si>
  <si>
    <t>(2.43155427719186 / 2.68652746375848) - 1</t>
  </si>
  <si>
    <t>(6.17875785661021 / 8.66227777925851) - 1</t>
  </si>
  <si>
    <t>(6.17875785661021 / 8.32491089951593) - 1</t>
  </si>
  <si>
    <t>(6.17875785661021 / 6.80941614576406) - 1</t>
  </si>
  <si>
    <t>(9.22818791946309 / 12.3937205149391) - 1</t>
  </si>
  <si>
    <t>(9.22818791946309 / 10.0537262620352) - 1</t>
  </si>
  <si>
    <t>(9.22818791946309 / 9.80183535044554) - 1</t>
  </si>
  <si>
    <t>(5.34427026739107 / 4.76203123750633) - 1</t>
  </si>
  <si>
    <t>(5.34427026739107 / 4.5392483642747) - 1</t>
  </si>
  <si>
    <t>(5.34427026739107 / 5.14252746375848) - 1</t>
  </si>
  <si>
    <t>(10.9060402684564 / 14.9731541352381) - 1</t>
  </si>
  <si>
    <t>(10.9060402684564 / 10.0537262620352) - 1</t>
  </si>
  <si>
    <t>(10.9060402684564 / 9.52254289134193) - 1</t>
  </si>
  <si>
    <t>(3.83509108341323 / 3.52248194248248) - 1</t>
  </si>
  <si>
    <t>(3.83509108341323 / 4.34491196340231) - 1</t>
  </si>
  <si>
    <t>(3.83509108341323 / 3.89413485835882) - 1</t>
  </si>
  <si>
    <t>(9.8074464685203 / 14.3527279511714) - 1</t>
  </si>
  <si>
    <t>(9.8074464685203 / 14.6616841321347) - 1</t>
  </si>
  <si>
    <t>(9.8074464685203 / 11.5307886687059) - 1</t>
  </si>
  <si>
    <t>(18.6960690316395 / 16.1251632506197) - 1</t>
  </si>
  <si>
    <t>(18.6960690316395 / 17.5275280600032) - 1</t>
  </si>
  <si>
    <t>(18.6960690316395 / 18.646096555393) - 1</t>
  </si>
  <si>
    <t>(17.6184739533397 / 17.6320920067166) - 1</t>
  </si>
  <si>
    <t>(17.6184739533397 / 17.595043885313) - 1</t>
  </si>
  <si>
    <t>(17.6184739533397 / 17.5964479319058) - 1</t>
  </si>
  <si>
    <t>(1.01336955363801 / 1.35131533356433) - 1</t>
  </si>
  <si>
    <t>(1.01336955363801 / 1.02665035374222) - 1</t>
  </si>
  <si>
    <t>(1.01336955363801 / 1.13046947732411) - 1</t>
  </si>
  <si>
    <t>(19.7081069564291 / 33.8628428263013) - 1</t>
  </si>
  <si>
    <t>(19.7081069564291 / 29.5228469599447) - 1</t>
  </si>
  <si>
    <t>(19.7081069564291 / 27.9824444739992) - 1</t>
  </si>
  <si>
    <t>(0.210930009587728 / 2.25485753884698) - 1</t>
  </si>
  <si>
    <t>(0.210930009587728 / 2.71556997712644) - 1</t>
  </si>
  <si>
    <t>(0.210930009587728 / 2.51363213193244) - 1</t>
  </si>
  <si>
    <t>(4.59678278470225 / 6.56733921479784) - 1</t>
  </si>
  <si>
    <t>(4.59678278470225 / 6.11734666737592) - 1</t>
  </si>
  <si>
    <t>(4.59678278470225 / 4.57507647293523) - 1</t>
  </si>
  <si>
    <t>(2.05070842654735 / 8.8621764972414) - 1</t>
  </si>
  <si>
    <t>(2.05070842654735 / 2.75014628437683) - 1</t>
  </si>
  <si>
    <t>(2.05070842654735 / 2.21306024737332) - 1</t>
  </si>
  <si>
    <t>(19.7347395333972 / 27.6943015538794) - 1</t>
  </si>
  <si>
    <t>(19.7347395333972 / 26.3478110537795) - 1</t>
  </si>
  <si>
    <t>(19.7347395333972 / 19.9228620827238) - 1</t>
  </si>
  <si>
    <t>(12.3974645786726 / 13.4598470108478) - 1</t>
  </si>
  <si>
    <t>(12.3974645786726 / 12.0086174796532) - 1</t>
  </si>
  <si>
    <t>(12.3974645786726 / 12.5548610187525) - 1</t>
  </si>
  <si>
    <t>(6.5036752956216 / 8.38241957408246) - 1</t>
  </si>
  <si>
    <t>(6.5036752956216 / 8.17862652268738) - 1</t>
  </si>
  <si>
    <t>(6.5036752956216 / 7.39460034579066) - 1</t>
  </si>
  <si>
    <t>(8.28273143709385 / 38.8070044510781) - 1</t>
  </si>
  <si>
    <t>(8.28273143709385 / 10.7984467258897) - 1</t>
  </si>
  <si>
    <t>(8.28273143709385 / 9.07035510041229) - 1</t>
  </si>
  <si>
    <t>(3.79247896026419 / 5.14406034275967) - 1</t>
  </si>
  <si>
    <t>(3.79247896026419 / 4.00553220916006) - 1</t>
  </si>
  <si>
    <t>(3.79247896026419 / 3.64410160925655) - 1</t>
  </si>
  <si>
    <t>(0.864670821348674 / 1.27402089607932) - 1</t>
  </si>
  <si>
    <t>(0.864670821348674 / 1.04615484866216) - 1</t>
  </si>
  <si>
    <t>(0.864670821348674 / 0.815711131799441) - 1</t>
  </si>
  <si>
    <t>(3.81378502183871 / 10.3947333351102) - 1</t>
  </si>
  <si>
    <t>(3.81378502183871 / 4.25554550773977) - 1</t>
  </si>
  <si>
    <t>(3.81378502183871 / 4.06437026200293) - 1</t>
  </si>
  <si>
    <t>(7.64354958985831 / 7.26298675337829) - 1</t>
  </si>
  <si>
    <t>(7.64354958985831 / 8.36480663865099) - 1</t>
  </si>
  <si>
    <t>(7.64354958985831 / 7.55419603670701) - 1</t>
  </si>
  <si>
    <t>(10.3733887290934 / 10.3414270103148) - 1</t>
  </si>
  <si>
    <t>(10.3733887290934 / 9.94733762434172) - 1</t>
  </si>
  <si>
    <t>(10.3733887290934 / 10.9323048277697) - 1</t>
  </si>
  <si>
    <t>(8.84201555342495 / 16.240659932301) - 1</t>
  </si>
  <si>
    <t>(8.84201555342495 / 11.2904941752221) - 1</t>
  </si>
  <si>
    <t>(8.84201555342495 / 9.0437558185929) - 1</t>
  </si>
  <si>
    <t>(4.41568126131884 / 8.03592846291212) - 1</t>
  </si>
  <si>
    <t>(4.41568126131884 / 5.81945848183414) - 1</t>
  </si>
  <si>
    <t>(4.41568126131884 / 4.73467216385158) - 1</t>
  </si>
  <si>
    <t>(12.7829560585885 / 14.1021206396509) - 1</t>
  </si>
  <si>
    <t>(2.8069241011984 / 2.95802798134577) - 1</t>
  </si>
  <si>
    <t>(2.8069241011984 / 3.3561516128173) - 1</t>
  </si>
  <si>
    <t>(2.8069241011984 / 3.16100364526515) - 1</t>
  </si>
  <si>
    <t>(7.35019973368842 / 11.0193204530313) - 1</t>
  </si>
  <si>
    <t>(7.35019973368842 / 9.86868390911754) - 1</t>
  </si>
  <si>
    <t>(7.35019973368842 / 8.38144905941516) - 1</t>
  </si>
  <si>
    <t>(0.834442609853529 / 0.855019311189836) - 1</t>
  </si>
  <si>
    <t>(0.834442609853529 / 0.794685096985339) - 1</t>
  </si>
  <si>
    <t>(43.0563637816245 / 26.382943637575) - 1</t>
  </si>
  <si>
    <t>(43.0563637816245 / 46.1480150760461) - 1</t>
  </si>
  <si>
    <t>(43.0563637816245 / 39.6195607056382) - 1</t>
  </si>
  <si>
    <t>(0.621045539280959 / 1.73384303797468) - 1</t>
  </si>
  <si>
    <t>(0.621045539280959 / 1.17365314439443) - 1</t>
  </si>
  <si>
    <t>(0.621045539280959 / 0.770168959369928) - 1</t>
  </si>
  <si>
    <t>(11.8508655126498 / 16.6777702864757) - 1</t>
  </si>
  <si>
    <t>(11.8508655126498 / 14.4634152838079) - 1</t>
  </si>
  <si>
    <t>(11.8508655126498 / 11.4413431604715) - 1</t>
  </si>
  <si>
    <t>(5.75233022636485 / 6.39040639573618) - 1</t>
  </si>
  <si>
    <t>(5.75233022636485 / 5.85994726047466) - 1</t>
  </si>
  <si>
    <t>(5.75233022636485 / 5.77920868477769) - 1</t>
  </si>
  <si>
    <t>(11.5845539280959 / 7.93471019320453) - 1</t>
  </si>
  <si>
    <t>(11.5845539280959 / 11.1338997949018) - 1</t>
  </si>
  <si>
    <t>(11.5845539280959 / 11.4280392730756) - 1</t>
  </si>
  <si>
    <t>(4.43445565912117 / 6.74572471685543) - 1</t>
  </si>
  <si>
    <t>(4.43445565912117 / 5.00010947446927) - 1</t>
  </si>
  <si>
    <t>(4.43445565912117 / 5.01791182183434) - 1</t>
  </si>
  <si>
    <t>(3.36085219707057 / 3.82201332445037) - 1</t>
  </si>
  <si>
    <t>(3.36085219707057 / 3.60989558639427) - 1</t>
  </si>
  <si>
    <t>(3.36085219707057 / 3.03328632626453) - 1</t>
  </si>
  <si>
    <t>(0.587882822902796 / 0.943371085942705) - 1</t>
  </si>
  <si>
    <t>(0.587882822902796 / 0.669898516367898) - 1</t>
  </si>
  <si>
    <t>(0.587882822902796 / 0.553441715669319) - 1</t>
  </si>
  <si>
    <t>(3.99467376830892 / 5.08994003997335) - 1</t>
  </si>
  <si>
    <t>(3.99467376830892 / 4.46421436752524) - 1</t>
  </si>
  <si>
    <t>(3.99467376830892 / 4.03906021339435) - 1</t>
  </si>
  <si>
    <t>(14.7642471371505 / 18.1462208667395) - 1</t>
  </si>
  <si>
    <t>(14.7642471371505 / 14.6732341750259) - 1</t>
  </si>
  <si>
    <t>(24.9533954727031 / 34.7768154563624) - 1</t>
  </si>
  <si>
    <t>(24.9533954727031 / 28.5539248328583) - 1</t>
  </si>
  <si>
    <t>(24.9533954727031 / 25.5434638001224) - 1</t>
  </si>
  <si>
    <t>(17.9560585885486 / 18.1479013990673) - 1</t>
  </si>
  <si>
    <t>(17.9560585885486 / 18.9782382867645) - 1</t>
  </si>
  <si>
    <t>(17.9560585885486 / 18.5788787483703) - 1</t>
  </si>
  <si>
    <t>(20.7723035952064 / 25.9826776815456) - 1</t>
  </si>
  <si>
    <t>(20.7723035952064 / 23.4397890418986) - 1</t>
  </si>
  <si>
    <t>(20.7723035952064 / 22.4569619242743) - 1</t>
  </si>
  <si>
    <t>(9.99201065246338 / 9.12458361092605) - 1</t>
  </si>
  <si>
    <t>(9.99201065246338 / 9.26937112111445) - 1</t>
  </si>
  <si>
    <t>(9.99201065246338 / 9.65330069446292) - 1</t>
  </si>
  <si>
    <t>(2.63648468708389 / 2.99533644237175) - 1</t>
  </si>
  <si>
    <t>(2.63648468708389 / 2.64230349199584) - 1</t>
  </si>
  <si>
    <t>(2.63648468708389 / 2.63416970438762) - 1</t>
  </si>
  <si>
    <t>(4.03195739014647 / 11.7255163224517) - 1</t>
  </si>
  <si>
    <t>(4.03195739014647 / 7.45050422182564) - 1</t>
  </si>
  <si>
    <t>(4.03195739014647 / 4.0975973179363) - 1</t>
  </si>
  <si>
    <t>(6.35419440745672 / 11.5256495669554) - 1</t>
  </si>
  <si>
    <t>(6.35419440745672 / 9.69554910369443) - 1</t>
  </si>
  <si>
    <t>(6.35419440745672 / 7.25061863076391) - 1</t>
  </si>
  <si>
    <t>(4.31424766977364 / 5.11125916055963) - 1</t>
  </si>
  <si>
    <t>(4.31424766977364 / 4.52281384012998) - 1</t>
  </si>
  <si>
    <t>(4.31424766977364 / 3.99648777372748) - 1</t>
  </si>
  <si>
    <t>(3.90945379494008 / 5.56073710859427) - 1</t>
  </si>
  <si>
    <t>(3.90945379494008 / 4.55477692246224) - 1</t>
  </si>
  <si>
    <t>(3.90945379494008 / 4.05147699757869) - 1</t>
  </si>
  <si>
    <t>(0.046595206391478 / 0.125811592271819) - 1</t>
  </si>
  <si>
    <t>(0.046595206391478 / 6.42889486721892E-02) - 1</t>
  </si>
  <si>
    <t>(0.046595206391478 / 0.047785168826331) - 1</t>
  </si>
  <si>
    <t>(19.7336884154461 / 20.6696321551288) - 1</t>
  </si>
  <si>
    <t>(19.7336884154461 / 19.6897533459277) - 1</t>
  </si>
  <si>
    <t>(15.5592543275632 / 16.1892071952032) - 1</t>
  </si>
  <si>
    <t>(15.5592543275632 / 14.3035985403404) - 1</t>
  </si>
  <si>
    <t>(15.5592543275632 / 14.088816752255) - 1</t>
  </si>
  <si>
    <t>(3.67669773635153 / 4.12738147901399) - 1</t>
  </si>
  <si>
    <t>(3.67669773635153 / 3.59587672801854) - 1</t>
  </si>
  <si>
    <t>(3.67669773635153 / 3.52978740387941) - 1</t>
  </si>
  <si>
    <t>(9.42743009320906 / 17.1352431712192) - 1</t>
  </si>
  <si>
    <t>(9.42743009320906 / 11.6000319633487) - 1</t>
  </si>
  <si>
    <t>(9.42743009320906 / 10.3770321687997) - 1</t>
  </si>
  <si>
    <t>(27.4300932090546 / 54.1239173884077) - 1</t>
  </si>
  <si>
    <t>(27.4300932090546 / 33.1619742695043) - 1</t>
  </si>
  <si>
    <t>(27.4300932090546 / 27.406008035548) - 1</t>
  </si>
  <si>
    <t>(7.1051930758988 / 6.64090606262492) - 1</t>
  </si>
  <si>
    <t>(7.1051930758988 / 8.17196281597102) - 1</t>
  </si>
  <si>
    <t>(7.1051930758988 / 7.95040310778809) - 1</t>
  </si>
  <si>
    <t>(4.43675099866844 / 6.02265156562292) - 1</t>
  </si>
  <si>
    <t>(4.43675099866844 / 5.30058865833844) - 1</t>
  </si>
  <si>
    <t>(4.43675099866844 / 4.42753372535455) - 1</t>
  </si>
  <si>
    <t>(3.53306657789614 / 4.4636908727515) - 1</t>
  </si>
  <si>
    <t>(3.53306657789614 / 4.0575694536931) - 1</t>
  </si>
  <si>
    <t>(3.53306657789614 / 3.39249128595376) - 1</t>
  </si>
  <si>
    <t>(12.7563249001332 / 15.5629580279813) - 1</t>
  </si>
  <si>
    <t>(12.7563249001332 / 13.5311509469142) - 1</t>
  </si>
  <si>
    <t>(12.7563249001332 / 12.1198414176622) - 1</t>
  </si>
  <si>
    <t>(0.356857256990679 / 0.572676397730602) - 1</t>
  </si>
  <si>
    <t>(0.356857256990679 / 0.421289678844158) - 1</t>
  </si>
  <si>
    <t>(2.90279627163782 / 5.3564290473018) - 1</t>
  </si>
  <si>
    <t>(2.90279627163782 / 4.203180353195) - 1</t>
  </si>
  <si>
    <t>(2.90279627163782 / 2.95878455684751) - 1</t>
  </si>
  <si>
    <t>(14.3808255659121 / 13.4043970686209) - 1</t>
  </si>
  <si>
    <t>(14.3808255659121 / 14.2236901686067) - 1</t>
  </si>
  <si>
    <t>(14.3808255659121 / 15.0600005321555) - 1</t>
  </si>
  <si>
    <t>(19.9201065246338 / 28.5143237841439) - 1</t>
  </si>
  <si>
    <t>(19.9201065246338 / 24.8248674852835) - 1</t>
  </si>
  <si>
    <t>(19.9201065246338 / 20.6210254636405) - 1</t>
  </si>
  <si>
    <t>(10.2529960053262 / 16.7888074616922) - 1</t>
  </si>
  <si>
    <t>(10.2529960053262 / 16.9139386836428) - 1</t>
  </si>
  <si>
    <t>(10.2529960053262 / 11.2816965117207) - 1</t>
  </si>
  <si>
    <t>(0.498002663115846 / 1.07128580946036) - 1</t>
  </si>
  <si>
    <t>(0.498002663115846 / 0.628612524305463) - 1</t>
  </si>
  <si>
    <t>(0.498002663115846 / 0.529494718356704) - 1</t>
  </si>
  <si>
    <t>(2.52463382157124 / 8.83411059293804) - 1</t>
  </si>
  <si>
    <t>(2.52463382157124 / 3.51064113150254) - 1</t>
  </si>
  <si>
    <t>(2.52463382157124 / 2.61288348455419) - 1</t>
  </si>
  <si>
    <t>(3.53188308921438 / 5.0834254497002) - 1</t>
  </si>
  <si>
    <t>(3.53188308921438 / 4.4701334469808) - 1</t>
  </si>
  <si>
    <t>(3.53188308921438 / 3.65176915094591) - 1</t>
  </si>
  <si>
    <t>(5.99201065246338 / 21.8787475016656) - 1</t>
  </si>
  <si>
    <t>(5.99201065246338 / 7.21838957994833) - 1</t>
  </si>
  <si>
    <t>(5.99201065246338 / 6.33265040044701) - 1</t>
  </si>
  <si>
    <t>(1.33954727030626 / 2.18416216072237) - 1</t>
  </si>
  <si>
    <t>(1.33954727030626 / 1.51664316313227) - 1</t>
  </si>
  <si>
    <t>(5.71238348868176 / 5.85609593604264) - 1</t>
  </si>
  <si>
    <t>(5.71238348868176 / 6.39266973869962) - 1</t>
  </si>
  <si>
    <t>(5.71238348868176 / 6.66524758534444) - 1</t>
  </si>
  <si>
    <t>(1.94407456724368 / 5.19653564290473) - 1</t>
  </si>
  <si>
    <t>(1.94407456724368 / 2.53309538395973) - 1</t>
  </si>
  <si>
    <t>(1.94407456724368 / 1.92374211744672) - 1</t>
  </si>
  <si>
    <t>(2.67376830892144 / 9.86009327115257) - 1</t>
  </si>
  <si>
    <t>(2.67376830892144 / 4.00607303625176) - 1</t>
  </si>
  <si>
    <t>(2.67376830892144 / 3.45901072293324) - 1</t>
  </si>
  <si>
    <t>(9.61384820239681 / 10.6862091938708) - 1</t>
  </si>
  <si>
    <t>(9.61384820239681 / 10.6544495644994) - 1</t>
  </si>
  <si>
    <t>(9.61384820239681 / 9.5787989250459) - 1</t>
  </si>
  <si>
    <t>(5.47003994673768 / 6.10792804796802) - 1</t>
  </si>
  <si>
    <t>(5.47003994673768 / 5.56694989745092) - 1</t>
  </si>
  <si>
    <t>(5.47003994673768 / 5.13530053481627) - 1</t>
  </si>
  <si>
    <t>(0.76165086551265 / 1.22087488341106) - 1</t>
  </si>
  <si>
    <t>(0.76165086551265 / 0.721838691633593) - 1</t>
  </si>
  <si>
    <t>(0.76165086551265 / 0.707766543383977) - 1</t>
  </si>
  <si>
    <t>(8.25565912117177 / 7.38365750472288) - 1</t>
  </si>
  <si>
    <t>(4.26631158455393 / 6.07594936708861) - 1</t>
  </si>
  <si>
    <t>(4.26631158455393 / 4.98628239618571) - 1</t>
  </si>
  <si>
    <t>(4.26631158455393 / 4.52332171460501) - 1</t>
  </si>
  <si>
    <t>(5.05992010652463 / 7.0219853431046) - 1</t>
  </si>
  <si>
    <t>(5.05992010652463 / 6.41397863782862) - 1</t>
  </si>
  <si>
    <t>(5.05992010652463 / 5.08740654019104) - 1</t>
  </si>
  <si>
    <t>(15.3395472703063 / 27.5549633577615) - 1</t>
  </si>
  <si>
    <t>(15.3395472703063 / 19.5242788269451) - 1</t>
  </si>
  <si>
    <t>(15.3395472703063 / 16.3371737221616) - 1</t>
  </si>
  <si>
    <t>(14.3808255659121 / 10.9260493004664) - 1</t>
  </si>
  <si>
    <t>(14.3808255659121 / 12.971792344778) - 1</t>
  </si>
  <si>
    <t>(14.3808255659121 / 13.3038873958971) - 1</t>
  </si>
  <si>
    <t>(14.6205059920107 / 16.4374310459694) - 1</t>
  </si>
  <si>
    <t>(14.6205059920107 / 14.5965959033641) - 1</t>
  </si>
  <si>
    <t>(14.6205059920107 / 13.836042891733) - 1</t>
  </si>
  <si>
    <t>(3.99467376830892 / 5.72951365756163) - 1</t>
  </si>
  <si>
    <t>(3.99467376830892 / 4.89571957488746) - 1</t>
  </si>
  <si>
    <t>(3.99467376830892 / 4.04438176835271) - 1</t>
  </si>
  <si>
    <t>(0.508655126498003 / 0.995314057295137) - 1</t>
  </si>
  <si>
    <t>(0.508655126498003 / 0.696935513944011) - 1</t>
  </si>
  <si>
    <t>(0.508655126498003 / 0.532155495835883) - 1</t>
  </si>
  <si>
    <t>(1.6404793608522 / 2.93670886075949) - 1</t>
  </si>
  <si>
    <t>(1.6404793608522 / 2.07761766507738) - 1</t>
  </si>
  <si>
    <t>(1.6404793608522 / 1.72950536146662) - 1</t>
  </si>
  <si>
    <t>(1.56857523302264 / 1.50566289140573) - 1</t>
  </si>
  <si>
    <t>(1.56857523302264 / 1.34246064512692) - 1</t>
  </si>
  <si>
    <t>(1.56857523302264 / 1.28781629992284) - 1</t>
  </si>
  <si>
    <t>(9.37416777629827 / 9.36975349766822) - 1</t>
  </si>
  <si>
    <t>(9.37416777629827 / 10.7823029592734) - 1</t>
  </si>
  <si>
    <t>(9.37416777629827 / 11.0475480935529) - 1</t>
  </si>
  <si>
    <t>(4.00958721704394 / 5.56429047301799) - 1</t>
  </si>
  <si>
    <t>(4.00958721704394 / 5.19510960764989) - 1</t>
  </si>
  <si>
    <t>(4.00958721704394 / 4.84900087805657) - 1</t>
  </si>
  <si>
    <t>(5.18733821571238 / 6.73261425716189) - 1</t>
  </si>
  <si>
    <t>(5.18733821571238 / 6.69085928135738) - 1</t>
  </si>
  <si>
    <t>(5.18733821571238 / 5.32389883724024) - 1</t>
  </si>
  <si>
    <t>(9.48069241011984 / 10.6462358427715) - 1</t>
  </si>
  <si>
    <t>(9.48069241011984 / 10.880856617745) - 1</t>
  </si>
  <si>
    <t>(9.48069241011984 / 9.48567171327462) - 1</t>
  </si>
  <si>
    <t>(0.62849533954727 / 0.596935376415723) - 1</t>
  </si>
  <si>
    <t>(0.62849533954727 / 0.771115787230642) - 1</t>
  </si>
  <si>
    <t>(0.62849533954727 / 0.63592581752388) - 1</t>
  </si>
  <si>
    <t>(8.18908122503329 / 10.0732844770153) - 1</t>
  </si>
  <si>
    <t>(8.18908122503329 / 9.89532003302879) - 1</t>
  </si>
  <si>
    <t>(8.18908122503329 / 9.28611340233616) - 1</t>
  </si>
  <si>
    <t>(1.5392809587217 / 2.47834776815456) - 1</t>
  </si>
  <si>
    <t>(1.5392809587217 / 2.38393309005673) - 1</t>
  </si>
  <si>
    <t>(1.5392809587217 / 1.39158662161083) - 1</t>
  </si>
  <si>
    <t>(38.2956058588549 / 35.8161225849434) - 1</t>
  </si>
  <si>
    <t>(38.2956058588549 / 34.009003009882) - 1</t>
  </si>
  <si>
    <t>(38.2956058588549 / 38.3151957001836) - 1</t>
  </si>
  <si>
    <t>(4.45805592543276 / 5.99600266489007) - 1</t>
  </si>
  <si>
    <t>(4.45805592543276 / 5.73209386570066) - 1</t>
  </si>
  <si>
    <t>(4.45805592543276 / 4.47542771997978) - 1</t>
  </si>
  <si>
    <t>(1.26498002663116 / 1.86808794137242) - 1</t>
  </si>
  <si>
    <t>(1.26498002663116 / 1.38507844338492) - 1</t>
  </si>
  <si>
    <t>(1.26498002663116 / 1.28515552244366) - 1</t>
  </si>
  <si>
    <t>(20.7723035952064 / 22.1718854097269) - 1</t>
  </si>
  <si>
    <t>(20.7723035952064 / 20.4565431638388) - 1</t>
  </si>
  <si>
    <t>(20.7723035952064 / 20.4879865896815) - 1</t>
  </si>
  <si>
    <t>(4.31424766977364 / 8.75416389073951) - 1</t>
  </si>
  <si>
    <t>(4.31424766977364 / 5.9931278800309) - 1</t>
  </si>
  <si>
    <t>(4.31424766977364 / 4.57121570923024) - 1</t>
  </si>
  <si>
    <t>(5.5659121171771 / 5.77748167888075) - 1</t>
  </si>
  <si>
    <t>(5.5659121171771 / 6.57912260607836) - 1</t>
  </si>
  <si>
    <t>(5.5659121171771 / 5.25237474390017) - 1</t>
  </si>
  <si>
    <t>(35.4194407456724 / 21.9586942038641) - 1</t>
  </si>
  <si>
    <t>(35.4194407456724 / 31.4306262152732) - 1</t>
  </si>
  <si>
    <t>(35.4194407456724 / 43.3706729106245) - 1</t>
  </si>
  <si>
    <t>(3.13715046604527 / 2.75016655562958) - 1</t>
  </si>
  <si>
    <t>(3.13715046604527 / 3.70242122366353) - 1</t>
  </si>
  <si>
    <t>(3.13715046604527 / 3.43240294814145) - 1</t>
  </si>
  <si>
    <t>(7.62236620025045E-02 / 7.48625251810312E-02) - 1</t>
  </si>
  <si>
    <t>(42.982689747004 / 74.1372418387741) - 1</t>
  </si>
  <si>
    <t>(42.982689747004 / 59.505100817729) - 1</t>
  </si>
  <si>
    <t>(42.982689747004 / 54.0137828273421) - 1</t>
  </si>
  <si>
    <t>(59.8135818908123 / 44.8767488341106) - 1</t>
  </si>
  <si>
    <t>(59.8135818908123 / 56.8947606744266) - 1</t>
  </si>
  <si>
    <t>(59.8135818908123 / 55.2909560173483) - 1</t>
  </si>
  <si>
    <t>(11.185086551265 / 15.1721071285809) - 1</t>
  </si>
  <si>
    <t>(11.185086551265 / 12.8208539541326) - 1</t>
  </si>
  <si>
    <t>(11.185086551265 / 11.7739403453689) - 1</t>
  </si>
  <si>
    <t>(11.9573901464714 / 11.4590273151233) - 1</t>
  </si>
  <si>
    <t>(11.9573901464714 / 12.0661641317955) - 1</t>
  </si>
  <si>
    <t>(11.9573901464714 / 11.4014314982838) - 1</t>
  </si>
  <si>
    <t>(0.28069241011984 / 0.301132578281146) - 1</t>
  </si>
  <si>
    <t>(0.28069241011984 / 0.278081133633434) - 1</t>
  </si>
  <si>
    <t>(0.28069241011984 / 0.2713993028763) - 1</t>
  </si>
  <si>
    <t>(89.2143808255659 / 78.0971153077804) - 1</t>
  </si>
  <si>
    <t>(89.2143808255659 / 79.0250911316287) - 1</t>
  </si>
  <si>
    <t>(4.7067414114514 / 7.12253484343771) - 1</t>
  </si>
  <si>
    <t>(4.7067414114514 / 6.32297845137576) - 1</t>
  </si>
  <si>
    <t>(4.7067414114514 / 5.14635952425299) - 1</t>
  </si>
  <si>
    <t>(5.16644474034621 / 9.14057295136576) - 1</t>
  </si>
  <si>
    <t>(5.16644474034621 / 5.85994726047466) - 1</t>
  </si>
  <si>
    <t>(5.16644474034621 / 5.0288694356491) - 1</t>
  </si>
  <si>
    <t>(17.7363515312916 / 18.2811459027315) - 1</t>
  </si>
  <si>
    <t>(17.7363515312916 / 12.3991156806861) - 1</t>
  </si>
  <si>
    <t>(17.7363515312916 / 16.4436048213288) - 1</t>
  </si>
  <si>
    <t>(9.41411451398136 / 9.36708860759494) - 1</t>
  </si>
  <si>
    <t>(9.41411451398136 / 10.3880883253869) - 1</t>
  </si>
  <si>
    <t>(9.41411451398136 / 9.31272117712795) - 1</t>
  </si>
  <si>
    <t>(4.18641810918775 / 7.84127861425716) - 1</t>
  </si>
  <si>
    <t>(4.18641810918775 / 5.35918813094318) - 1</t>
  </si>
  <si>
    <t>(4.18641810918775 / 4.41689061543783) - 1</t>
  </si>
  <si>
    <t>(4.01597869507324 / 7.67488341105929) - 1</t>
  </si>
  <si>
    <t>(4.01597869507324 / 4.86908345097621) - 1</t>
  </si>
  <si>
    <t>(4.01597869507324 / 4.04970332331107) - 1</t>
  </si>
  <si>
    <t>(10.2663115845539 / 15.6695536309127) - 1</t>
  </si>
  <si>
    <t>(10.2663115845539 / 12.2526169991743) - 1</t>
  </si>
  <si>
    <t>(10.2663115845539 / 10.5765904797382) - 1</t>
  </si>
  <si>
    <t>(0.861517976031957 / 1.236508994004) - 1</t>
  </si>
  <si>
    <t>(0.861517976031957 / 0.966891297978318) - 1</t>
  </si>
  <si>
    <t>(0.861517976031957 / 0.831492962243568) - 1</t>
  </si>
  <si>
    <t>(0.565645805592543 / 0.338278773672855) - 1</t>
  </si>
  <si>
    <t>(0.565645805592543 / 0.266077747917942) - 1</t>
  </si>
  <si>
    <t>(1.78428761651132 / 2.83011325782811) - 1</t>
  </si>
  <si>
    <t>(1.78428761651132 / 1.89649202248089) - 1</t>
  </si>
  <si>
    <t>(1.78428761651132 / 1.67628981188303) - 1</t>
  </si>
  <si>
    <t>(6.52463382157124 / 10.3131245836109) - 1</t>
  </si>
  <si>
    <t>(6.52463382157124 / 6.62706762911861) - 1</t>
  </si>
  <si>
    <t>(6.52463382157124 / 6.11978820211266) - 1</t>
  </si>
  <si>
    <t>(3.00932090545939 / 5.40972684876749) - 1</t>
  </si>
  <si>
    <t>(3.00932090545939 / 4.26177982579975) - 1</t>
  </si>
  <si>
    <t>(3.00932090545939 / 3.31266796157837) - 1</t>
  </si>
  <si>
    <t>(2.33821571238349 / 4.23717521652232) - 1</t>
  </si>
  <si>
    <t>(2.33821571238349 / 2.63963987960472) - 1</t>
  </si>
  <si>
    <t>(2.33821571238349 / 2.16587286805204) - 1</t>
  </si>
  <si>
    <t>(9.53395472703063 / 15.6962025316456) - 1</t>
  </si>
  <si>
    <t>(9.53395472703063 / 12.0528460698399) - 1</t>
  </si>
  <si>
    <t>(9.53395472703063 / 9.73844557379666) - 1</t>
  </si>
  <si>
    <t>(0.785619174434088 / 0.86475268073331) - 1</t>
  </si>
  <si>
    <t>(4.68708388814914 / 6.35842771485676) - 1</t>
  </si>
  <si>
    <t>(4.68708388814914 / 6.29677969261913) - 1</t>
  </si>
  <si>
    <t>(4.68708388814914 / 5.40137828273421) - 1</t>
  </si>
  <si>
    <t>(8.8948069241012 / 17.2418387741506) - 1</t>
  </si>
  <si>
    <t>(8.8948069241012 / 13.3074075060597) - 1</t>
  </si>
  <si>
    <t>(8.8948069241012 / 8.89231833541761) - 1</t>
  </si>
  <si>
    <t>(3.98934753661784 / 5.39906728847435) - 1</t>
  </si>
  <si>
    <t>(3.98934753661784 / 4.73590283141997) - 1</t>
  </si>
  <si>
    <t>(3.98934753661784 / 4.28385174147886) - 1</t>
  </si>
  <si>
    <t>(3.38215712383489 / 5.22851432378414) - 1</t>
  </si>
  <si>
    <t>(3.38215712383489 / 4.61870388621048) - 1</t>
  </si>
  <si>
    <t>(3.38215712383489 / 3.43772450309981) - 1</t>
  </si>
  <si>
    <t>(2.47669773635153 / 2.98857310284207) - 1</t>
  </si>
  <si>
    <t>(2.47669773635153 / 2.52773860522045) - 1</t>
  </si>
  <si>
    <t>(2.05592543275632 / 2.7288474350433) - 1</t>
  </si>
  <si>
    <t>(2.05592543275632 / 2.49314119809285) - 1</t>
  </si>
  <si>
    <t>(2.05592543275632 / 2.11531809594764) - 1</t>
  </si>
  <si>
    <t>(2.92942743009321 / 4.79680213191206) - 1</t>
  </si>
  <si>
    <t>(2.92942743009321 / 3.88887409104227) - 1</t>
  </si>
  <si>
    <t>(2.92942743009321 / 3.15036053534843) - 1</t>
  </si>
  <si>
    <t>(0.40745672436751 / 0.362251285192979) - 1</t>
  </si>
  <si>
    <t>(0.40745672436751 / 0.345368916797488) - 1</t>
  </si>
  <si>
    <t>(3.48335552596538 / 5.60159893404397) - 1</t>
  </si>
  <si>
    <t>(3.48335552596538 / 4.43757824361399) - 1</t>
  </si>
  <si>
    <t>(3.48335552596538 / 3.74105313572626) - 1</t>
  </si>
  <si>
    <t>(22.6364846870839 / 34.2704863424384) - 1</t>
  </si>
  <si>
    <t>(22.6364846870839 / 23.6528780331886) - 1</t>
  </si>
  <si>
    <t>(22.6364846870839 / 22.0046297528138) - 1</t>
  </si>
  <si>
    <t>(1.13182423435419 / 1.75216522318454) - 1</t>
  </si>
  <si>
    <t>(1.13182423435419 / 1.46498681511866) - 1</t>
  </si>
  <si>
    <t>(1.13182423435419 / 1.27052124630817) - 1</t>
  </si>
  <si>
    <t>(3.17443408788282 / 7.22185209860093) - 1</t>
  </si>
  <si>
    <t>(3.17443408788282 / 4.49617771621874) - 1</t>
  </si>
  <si>
    <t>(3.17443408788282 / 3.32597184897427) - 1</t>
  </si>
  <si>
    <t>(6.85752330226365 / 10.566289140573) - 1</t>
  </si>
  <si>
    <t>(6.85752330226365 / 10.4813147590763) - 1</t>
  </si>
  <si>
    <t>(6.85752330226365 / 7.71625468962031) - 1</t>
  </si>
  <si>
    <t>(8.56191744340879 / 10.6528980679547) - 1</t>
  </si>
  <si>
    <t>(8.56191744340879 / 12.6055456409983) - 1</t>
  </si>
  <si>
    <t>(8.56191744340879 / 7.99231035308517) - 1</t>
  </si>
  <si>
    <t>(2.90279627163782 / 5.33510992671552) - 1</t>
  </si>
  <si>
    <t>(2.90279627163782 / 3.92083743973577) - 1</t>
  </si>
  <si>
    <t>(2.90279627163782 / 2.94281989197243) - 1</t>
  </si>
  <si>
    <t>(1.65113182423435 / 3.05396402398401) - 1</t>
  </si>
  <si>
    <t>(1.65113182423435 / 2.26407053245612) - 1</t>
  </si>
  <si>
    <t>(1.65113182423435 / 1.69757603171647) - 1</t>
  </si>
  <si>
    <t>(18.1091877496671 / 43.437708194537) - 1</t>
  </si>
  <si>
    <t>(18.1091877496671 / 24.5052339983486) - 1</t>
  </si>
  <si>
    <t>(18.1091877496671 / 19.3704600484261) - 1</t>
  </si>
  <si>
    <t>(27.45672436751 / 27.1818787475017) - 1</t>
  </si>
  <si>
    <t>(27.45672436751 / 31.3240817196282) - 1</t>
  </si>
  <si>
    <t>(27.45672436751 / 25.0379160790783) - 1</t>
  </si>
  <si>
    <t>(2.06924101198402 / 2.5929380413058) - 1</t>
  </si>
  <si>
    <t>(2.06924101198402 / 2.46117784939936) - 1</t>
  </si>
  <si>
    <t>(2.06924101198402 / 2.00888699678046) - 1</t>
  </si>
  <si>
    <t>(2.31957390146471 / 2.57694870086609) - 1</t>
  </si>
  <si>
    <t>(2.31957390146471 / 2.56505873265322) - 1</t>
  </si>
  <si>
    <t>(2.31957390146471 / 2.34148418167789) - 1</t>
  </si>
  <si>
    <t>(7.98047030625832 / 8.42579517334965) - 1</t>
  </si>
  <si>
    <t>(46.4447403462051 / 49.5431904749221) - 1</t>
  </si>
  <si>
    <t>(46.4447403462051 / 52.5769629885853) - 1</t>
  </si>
  <si>
    <t>(3.35552596537949 / 4.80213191205863) - 1</t>
  </si>
  <si>
    <t>(3.35552596537949 / 4.10196308233226) - 1</t>
  </si>
  <si>
    <t>(3.35552596537949 / 3.23018385972381) - 1</t>
  </si>
  <si>
    <t>(8.92143808255659 / 10.473017988008) - 1</t>
  </si>
  <si>
    <t>(8.92143808255659 / 12.3058892469968) - 1</t>
  </si>
  <si>
    <t>(8.92143808255659 / 10.7761487906766) - 1</t>
  </si>
  <si>
    <t>(18.0559254327563 / 22.5075247050049) - 1</t>
  </si>
  <si>
    <t>(18.0559254327563 / 17.4280924886252) - 1</t>
  </si>
  <si>
    <t>(21.3049267643142 / 27.5950243720534) - 1</t>
  </si>
  <si>
    <t>(21.3049267643142 / 18.7052656786313) - 1</t>
  </si>
  <si>
    <t>(12.2769640479361 / 13.9993209860093) - 1</t>
  </si>
  <si>
    <t>(12.2769640479361 / 13.0383826545561) - 1</t>
  </si>
  <si>
    <t>(12.2769640479361 / 12.6919085756858) - 1</t>
  </si>
  <si>
    <t>(65.8854860186418 / 86.8754163890739) - 1</t>
  </si>
  <si>
    <t>(65.8854860186418 / 76.978398103508) - 1</t>
  </si>
  <si>
    <t>(65.8854860186418 / 79.8233243753825) - 1</t>
  </si>
  <si>
    <t>(21.2516644474035 / 16.7888074616922) - 1</t>
  </si>
  <si>
    <t>(21.2516644474035 / 15.6620408598141) - 1</t>
  </si>
  <si>
    <t>(21.2516644474035 / 16.9491525423729) - 1</t>
  </si>
  <si>
    <t>(0.780292942743009 / 0.970886716565005) - 1</t>
  </si>
  <si>
    <t>(0.780292942743009 / 0.838144905941516) - 1</t>
  </si>
  <si>
    <t>(13.9547270306258 / 13.9906728847435) - 1</t>
  </si>
  <si>
    <t>(13.9547270306258 / 12.3192073089524) - 1</t>
  </si>
  <si>
    <t>(13.9547270306258 / 13.0112018731873) - 1</t>
  </si>
  <si>
    <t>(6.33821571238349 / 13.1645569620253) - 1</t>
  </si>
  <si>
    <t>(6.33821571238349 / 8.28383453639826) - 1</t>
  </si>
  <si>
    <t>(6.33821571238349 / 6.50294015911449) - 1</t>
  </si>
  <si>
    <t>(3.35552596537949 / 5.88940706195869) - 1</t>
  </si>
  <si>
    <t>(3.35552596537949 / 4.55477718882348) - 1</t>
  </si>
  <si>
    <t>(3.35552596537949 / 3.21954074980709) - 1</t>
  </si>
  <si>
    <t>(20.7723035952064 / 19.1872085276482) - 1</t>
  </si>
  <si>
    <t>(20.7723035952064 / 17.473297285779) - 1</t>
  </si>
  <si>
    <t>(20.7723035952064 / 19.264028949259) - 1</t>
  </si>
  <si>
    <t>(4.76697736351531 / 7.86142571618921) - 1</t>
  </si>
  <si>
    <t>(4.76697736351531 / 6.13163572436939) - 1</t>
  </si>
  <si>
    <t>(4.76697736351531 / 4.8213287922731) - 1</t>
  </si>
  <si>
    <t>(14.1145139813582 / 27.981345769487) - 1</t>
  </si>
  <si>
    <t>(14.1145139813582 / 18.5920144900514) - 1</t>
  </si>
  <si>
    <t>(14.1145139813582 / 13.9158662161083) - 1</t>
  </si>
  <si>
    <t>(4.19884553928096 / 7.09526955363091) - 1</t>
  </si>
  <si>
    <t>(4.19884553928096 / 6.10411155208694) - 1</t>
  </si>
  <si>
    <t>(4.19884553928096 / 4.85591889950243) - 1</t>
  </si>
  <si>
    <t>(2.98268974700399 / 3.52831445702865) - 1</t>
  </si>
  <si>
    <t>(2.98268974700399 / 3.3348427136883) - 1</t>
  </si>
  <si>
    <t>(2.98268974700399 / 2.99603544155602) - 1</t>
  </si>
  <si>
    <t>(20.2396804260985 / 20.8927381745503) - 1</t>
  </si>
  <si>
    <t>(20.2396804260985 / 21.228990757265) - 1</t>
  </si>
  <si>
    <t>(20.2396804260985 / 17.6143469121677) - 1</t>
  </si>
  <si>
    <t>(2.91344873501997 / 6.35309793471019) - 1</t>
  </si>
  <si>
    <t>(2.91344873501997 / 4.89039235010521) - 1</t>
  </si>
  <si>
    <t>(2.91344873501997 / 3.05457254609797) - 1</t>
  </si>
  <si>
    <t>(30.3595206391478 / 32.2297099326106) - 1</t>
  </si>
  <si>
    <t>(30.3595206391478 / 31.663252002235) - 1</t>
  </si>
  <si>
    <t>(2.15712383488682 / 1.86254423542559) - 1</t>
  </si>
  <si>
    <t>(6.33821571238349 / 11.9976751499001) - 1</t>
  </si>
  <si>
    <t>(6.33821571238349 / 8.42154889060544) - 1</t>
  </si>
  <si>
    <t>(6.33821571238349 / 7.47678471649416) - 1</t>
  </si>
  <si>
    <t>(8.44207723035952 / 9.22051965356429) - 1</t>
  </si>
  <si>
    <t>(8.44207723035952 / 9.77545747542818) - 1</t>
  </si>
  <si>
    <t>(8.44207723035952 / 9.76505334858846) - 1</t>
  </si>
  <si>
    <t>(2.52729693741678 / 2.87808127914724) - 1</t>
  </si>
  <si>
    <t>(2.52729693741678 / 2.94062807980183) - 1</t>
  </si>
  <si>
    <t>(2.52729693741678 / 2.80978101801346) - 1</t>
  </si>
  <si>
    <t>(8.46870838881491 / 8.76748834110593) - 1</t>
  </si>
  <si>
    <t>(8.46870838881491 / 9.49577817436007) - 1</t>
  </si>
  <si>
    <t>(8.46870838881491 / 7.60982359045313) - 1</t>
  </si>
  <si>
    <t>(0.92676431424767 / 2.15056628914057) - 1</t>
  </si>
  <si>
    <t>(0.92676431424767 / 1.43302346642517) - 1</t>
  </si>
  <si>
    <t>(0.92676431424767 / 1.09757071016151) - 1</t>
  </si>
  <si>
    <t>(9.61384820239681 / 11.419053964024) - 1</t>
  </si>
  <si>
    <t>(9.61384820239681 / 13.8241483099379) - 1</t>
  </si>
  <si>
    <t>(9.61384820239681 / 9.97791554692281) - 1</t>
  </si>
  <si>
    <t>(3.34487350199734 / 11.9920045303131) - 1</t>
  </si>
  <si>
    <t>(3.34487350199734 / 8.6434214101164) - 1</t>
  </si>
  <si>
    <t>(3.34487350199734 / 4.04438176835271) - 1</t>
  </si>
  <si>
    <t>(6.6577896138482 / 11.5256495669554) - 1</t>
  </si>
  <si>
    <t>(6.6577896138482 / 8.95639666515729) - 1</t>
  </si>
  <si>
    <t>(6.6577896138482 / 7.38365750472288) - 1</t>
  </si>
  <si>
    <t>(3.13715046604527 / 5.83077948034644) - 1</t>
  </si>
  <si>
    <t>(3.13715046604527 / 4.53879551447673) - 1</t>
  </si>
  <si>
    <t>(3.13715046604527 / 3.1929329750153) - 1</t>
  </si>
  <si>
    <t>(13.2090543275632 / 8.296690739507) - 1</t>
  </si>
  <si>
    <t>(13.2090543275632 / 13.104972697973) - 1</t>
  </si>
  <si>
    <t>(13.2090543275632 / 11.7606361918953) - 1</t>
  </si>
  <si>
    <t>(7.77145619174434 / 8.21490846102598) - 1</t>
  </si>
  <si>
    <t>(7.77145619174434 / 9.63743387582239) - 1</t>
  </si>
  <si>
    <t>(7.77145619174434 / 8.01861533139983) - 1</t>
  </si>
  <si>
    <t>(21.7043941411451 / 36.8287808127915) - 1</t>
  </si>
  <si>
    <t>(21.7043941411451 / 29.4595530458408) - 1</t>
  </si>
  <si>
    <t>(21.7043941411451 / 23.1487640688609) - 1</t>
  </si>
  <si>
    <t>(7.88662689747004 / 9.1139237841439) - 1</t>
  </si>
  <si>
    <t>(7.88662689747004 / 8.5730263963988) - 1</t>
  </si>
  <si>
    <t>(7.88662689747004 / 6.63673895112152) - 1</t>
  </si>
  <si>
    <t>(9.54727030625832 / 10.566289140573) - 1</t>
  </si>
  <si>
    <t>(9.54727030625832 / 11.2271262285912) - 1</t>
  </si>
  <si>
    <t>(9.54727030625832 / 11.0289226511987) - 1</t>
  </si>
  <si>
    <t>(2.3115845539281 / 2.26673414484724) - 1</t>
  </si>
  <si>
    <t>(2.3115845539281 / 2.2749647446984) - 1</t>
  </si>
  <si>
    <t>(15.2207957390146 / 15.223633700024) - 1</t>
  </si>
  <si>
    <t>(15.2207957390146 / 15.2074310193439) - 1</t>
  </si>
  <si>
    <t>(14.034620505992 / 15.4297135243171) - 1</t>
  </si>
  <si>
    <t>(14.034620505992 / 14.7031403990091) - 1</t>
  </si>
  <si>
    <t>(14.034620505992 / 13.9424739909001) - 1</t>
  </si>
  <si>
    <t>(6.44474034620506 / 11.0219853431046) - 1</t>
  </si>
  <si>
    <t>(6.44474034620506 / 8.56617744985749) - 1</t>
  </si>
  <si>
    <t>(6.44474034620506 / 7.59918048053641) - 1</t>
  </si>
  <si>
    <t>(0.709720372836218 / 0.899400399733511) - 1</t>
  </si>
  <si>
    <t>(0.709720372836218 / 0.815065391684202) - 1</t>
  </si>
  <si>
    <t>(0.709720372836218 / 0.753000026607775) - 1</t>
  </si>
  <si>
    <t>(7.7896138482024 / 13.0712858094604) - 1</t>
  </si>
  <si>
    <t>(7.7896138482024 / 10.0684548384519) - 1</t>
  </si>
  <si>
    <t>(7.7896138482024 / 8.04885187451773) - 1</t>
  </si>
  <si>
    <t>(6.14647137150466 / 7.03530979347102) - 1</t>
  </si>
  <si>
    <t>(6.14647137150466 / 6.97866446474709) - 1</t>
  </si>
  <si>
    <t>(6.14647137150466 / 6.95793310805417) - 1</t>
  </si>
  <si>
    <t>(2.48735019973369 / 12.9113921385743) - 1</t>
  </si>
  <si>
    <t>(2.48735019973369 / 8.59014969501638) - 1</t>
  </si>
  <si>
    <t>(2.48735019973369 / 4.07098954314451) - 1</t>
  </si>
  <si>
    <t>(47.1509776298269 / 75.826000532978) - 1</t>
  </si>
  <si>
    <t>(47.1509776298269 / 62.3495090962363) - 1</t>
  </si>
  <si>
    <t>(47.1509776298269 / 49.5723029029082) - 1</t>
  </si>
  <si>
    <t>(9.40573049267643 / 15.6656055962692) - 1</t>
  </si>
  <si>
    <t>(9.40573049267643 / 12.7064174413339) - 1</t>
  </si>
  <si>
    <t>(9.40573049267643 / 9.46054200037251) - 1</t>
  </si>
  <si>
    <t>(0.88814913448735 / 9.0979347101932) - 1</t>
  </si>
  <si>
    <t>(0.88814913448735 / 1.2865247849133) - 1</t>
  </si>
  <si>
    <t>(0.88814913448735 / 0.976505334858846) - 1</t>
  </si>
  <si>
    <t>(6.24766977363515 / 9.14057295136576) - 1</t>
  </si>
  <si>
    <t>(6.24766977363515 / 7.45811469514956) - 1</t>
  </si>
  <si>
    <t>(6.24766977363515 / 5.58763270627677) - 1</t>
  </si>
  <si>
    <t>(3.59520639147803 / 5.2711525649567) - 1</t>
  </si>
  <si>
    <t>(3.59520639147803 / 4.28308872492875) - 1</t>
  </si>
  <si>
    <t>(3.59520639147803 / 3.17164675518186) - 1</t>
  </si>
  <si>
    <t>(5.18242343541944 / 8.10126582278481) - 1</t>
  </si>
  <si>
    <t>(5.18242343541944 / 6.44594198652212) - 1</t>
  </si>
  <si>
    <t>(5.18242343541944 / 5.66745603065216) - 1</t>
  </si>
  <si>
    <t>(13.6351531291611 / 13.9690817656919) - 1</t>
  </si>
  <si>
    <t>(6.35516245006658 / 11.9677788141239) - 1</t>
  </si>
  <si>
    <t>(6.35516245006658 / 11.8772895080308) - 1</t>
  </si>
  <si>
    <t>(6.35516245006658 / 6.05931564803235) - 1</t>
  </si>
  <si>
    <t>(6.25299600532623 / 10.4596935376416) - 1</t>
  </si>
  <si>
    <t>(6.25299600532623 / 8.24388035053139) - 1</t>
  </si>
  <si>
    <t>(6.25299600532623 / 6.41247372482239) - 1</t>
  </si>
  <si>
    <t>(4.67643142476698 / 6.08127914723518) - 1</t>
  </si>
  <si>
    <t>(4.67643142476698 / 5.30058865833844) - 1</t>
  </si>
  <si>
    <t>(4.67643142476698 / 5.17787297448314) - 1</t>
  </si>
  <si>
    <t>(4.33555259653795 / 6.145236508994) - 1</t>
  </si>
  <si>
    <t>(4.33555259653795 / 4.74123005620222) - 1</t>
  </si>
  <si>
    <t>(4.33555259653795 / 4.63507436873054) - 1</t>
  </si>
  <si>
    <t>(3.27563249001332 / 5.70286475682878) - 1</t>
  </si>
  <si>
    <t>(3.27563249001332 / 4.04336360972751) - 1</t>
  </si>
  <si>
    <t>(3.27563249001332 / 3.18761142005694) - 1</t>
  </si>
  <si>
    <t>(3.73368841544607 / 5.27648234510326) - 1</t>
  </si>
  <si>
    <t>(3.73368841544607 / 4.3203792984045) - 1</t>
  </si>
  <si>
    <t>(3.73368841544607 / 3.54415560226698) - 1</t>
  </si>
  <si>
    <t>(50.8122503328895 / 62.998001332445) - 1</t>
  </si>
  <si>
    <t>(50.8122503328895 / 55.4031377353967) - 1</t>
  </si>
  <si>
    <t>(50.8122503328895 / 51.193358699412) - 1</t>
  </si>
  <si>
    <t>(5.15579227696405 / 7.22185209860093) - 1</t>
  </si>
  <si>
    <t>(5.15579227696405 / 6.05705457741789) - 1</t>
  </si>
  <si>
    <t>(5.15579227696405 / 5.76324401990261) - 1</t>
  </si>
  <si>
    <t>(46.7643142476698 / 42.3717521652232) - 1</t>
  </si>
  <si>
    <t>(46.7643142476698 / 57.2676664091841) - 1</t>
  </si>
  <si>
    <t>(46.7643142476698 / 47.9472101748131) - 1</t>
  </si>
  <si>
    <t>(9.96005326231691 / 12.3437708194537) - 1</t>
  </si>
  <si>
    <t>(9.96005326231691 / 11.1445542444663) - 1</t>
  </si>
  <si>
    <t>(9.96005326231691 / 10.0577388712982) - 1</t>
  </si>
  <si>
    <t>(10.9853528628495 / 20.7594936708861) - 1</t>
  </si>
  <si>
    <t>(10.9853528628495 / 15.5022241163466) - 1</t>
  </si>
  <si>
    <t>(10.9853528628495 / 11.7207247957853) - 1</t>
  </si>
  <si>
    <t>(63.115845539281 / 43.2245169886742) - 1</t>
  </si>
  <si>
    <t>(63.115845539281 / 42.564526010175) - 1</t>
  </si>
  <si>
    <t>(63.115845539281 / 56.4084825586036) - 1</t>
  </si>
  <si>
    <t>(28.5333840213049 / 33.4873750832778) - 1</t>
  </si>
  <si>
    <t>(28.5333840213049 / 34.5283086061316) - 1</t>
  </si>
  <si>
    <t>(28.5333840213049 / 28.4077715988612) - 1</t>
  </si>
  <si>
    <t>(11.6999552596538 / 13.318061689263) - 1</t>
  </si>
  <si>
    <t>(11.6999552596538 / 10.9091873985579) - 1</t>
  </si>
  <si>
    <t>(2.72703062583222 / 2.89407061958694) - 1</t>
  </si>
  <si>
    <t>(2.72703062583222 / 2.73286631329409) - 1</t>
  </si>
  <si>
    <t>(2.72703062583222 / 2.72995769363808) - 1</t>
  </si>
  <si>
    <t>(4.78295605858855 / 5.15922718187875) - 1</t>
  </si>
  <si>
    <t>(4.78295605858855 / 4.95431904749221) - 1</t>
  </si>
  <si>
    <t>(4.78295605858855 / 5.32155495835883) - 1</t>
  </si>
  <si>
    <t>(2.04527296937417 / 4.56838294470353) - 1</t>
  </si>
  <si>
    <t>(2.04527296937417 / 3.14838984630956) - 1</t>
  </si>
  <si>
    <t>(2.04527296937417 / 2.34414495915707) - 1</t>
  </si>
  <si>
    <t>(5.3422103861518 / 5.43376927789468) - 1</t>
  </si>
  <si>
    <t>(5.3422103861518 / 5.33219806827555) - 1</t>
  </si>
  <si>
    <t>(13.8482023968043 / 18.1745502998001) - 1</t>
  </si>
  <si>
    <t>(13.8482023968043 / 15.8751298511041) - 1</t>
  </si>
  <si>
    <t>(13.8482023968043 / 14.474629486736) - 1</t>
  </si>
  <si>
    <t>(8.13138002663116 / 9.52558310938456) - 1</t>
  </si>
  <si>
    <t>(5.59254327563249 / 8.06129247168554) - 1</t>
  </si>
  <si>
    <t>(5.59254327563249 / 6.12630849958714) - 1</t>
  </si>
  <si>
    <t>(5.59254327563249 / 6.14639597690445) - 1</t>
  </si>
  <si>
    <t>(4.42077230359521 / 8.40772818121253) - 1</t>
  </si>
  <si>
    <t>(4.42077230359521 / 5.87060171003915) - 1</t>
  </si>
  <si>
    <t>(4.42077230359521 / 4.74150546789772) - 1</t>
  </si>
  <si>
    <t>(4.01065246338216 / 4.77548301132578) - 1</t>
  </si>
  <si>
    <t>(4.01065246338216 / 4.46421436752524) - 1</t>
  </si>
  <si>
    <t>(4.01065246338216 / 4.23063619189527) - 1</t>
  </si>
  <si>
    <t>(6.69773635153129 / 8.8074616922052) - 1</t>
  </si>
  <si>
    <t>(6.69773635153129 / 8.07074554510828) - 1</t>
  </si>
  <si>
    <t>(6.69773635153129 / 7.31713806774339) - 1</t>
  </si>
  <si>
    <t>(5.29244287616511 / 9.86183504330446) - 1</t>
  </si>
  <si>
    <t>(5.29244287616511 / 7.35198572303758) - 1</t>
  </si>
  <si>
    <t>(5.29244287616511 / 5.49452039485938) - 1</t>
  </si>
  <si>
    <t>(3.12649800266312 / 3.25116588940706) - 1</t>
  </si>
  <si>
    <t>(3.12649800266312 / 3.70242122366353) - 1</t>
  </si>
  <si>
    <t>(3.12649800266312 / 3.28872096426576) - 1</t>
  </si>
  <si>
    <t>(17.6653350199734 / 18.0546302465023) - 1</t>
  </si>
  <si>
    <t>(17.6653350199734 / 16.2924289481395) - 1</t>
  </si>
  <si>
    <t>(17.6653350199734 / 17.5167849825719) - 1</t>
  </si>
  <si>
    <t>(2.38082556591212 / 4.90872751499001) - 1</t>
  </si>
  <si>
    <t>(2.38082556591212 / 3.44671443411555) - 1</t>
  </si>
  <si>
    <t>(2.38082556591212 / 2.4825053880744) - 1</t>
  </si>
  <si>
    <t>(6.06657789613848 / 8.36775483011326) - 1</t>
  </si>
  <si>
    <t>(6.06657789613848 / 8.39037903204326) - 1</t>
  </si>
  <si>
    <t>(6.06657789613848 / 6.51890482398957) - 1</t>
  </si>
  <si>
    <t>(9.05459387483356 / 12.2318454363757) - 1</t>
  </si>
  <si>
    <t>(9.05459387483356 / 10.3880883253869) - 1</t>
  </si>
  <si>
    <t>(9.05459387483356 / 9.79166112338025) - 1</t>
  </si>
  <si>
    <t>(4.96227217043941 / 4.80390832778148) - 1</t>
  </si>
  <si>
    <t>(4.96227217043941 / 4.97207628585888) - 1</t>
  </si>
  <si>
    <t>(4.96227217043941 / 5.0111305643509) - 1</t>
  </si>
  <si>
    <t>(11.4247669773635 / 16.8313377748168) - 1</t>
  </si>
  <si>
    <t>(11.4247669773635 / 10.8142663079669) - 1</t>
  </si>
  <si>
    <t>(11.4247669773635 / 10.5100710427587) - 1</t>
  </si>
  <si>
    <t>(3.66444740346205 / 3.55176548967355) - 1</t>
  </si>
  <si>
    <t>(3.66444740346205 / 4.36832432144474) - 1</t>
  </si>
  <si>
    <t>(3.66444740346205 / 3.86557752175186) - 1</t>
  </si>
  <si>
    <t>(9.90679094540613 / 14.4303797468354) - 1</t>
  </si>
  <si>
    <t>(9.90679094540613 / 14.5233465626082) - 1</t>
  </si>
  <si>
    <t>(9.90679094540613 / 10.7162812973951) - 1</t>
  </si>
  <si>
    <t>(18.0292942743009 / 15.5629580279813) - 1</t>
  </si>
  <si>
    <t>(18.0292942743009 / 18.1658365074714) - 1</t>
  </si>
  <si>
    <t>(18.0292942743009 / 18.0666790836282) - 1</t>
  </si>
  <si>
    <t>(17.6175355525965 / 17.6208203926165) - 1</t>
  </si>
  <si>
    <t>(17.6175355525965 / 17.6020663597903) - 1</t>
  </si>
  <si>
    <t>(1.00798934753662 / 1.28047968021319) - 1</t>
  </si>
  <si>
    <t>(1.00798934753662 / 1.01217270862744) - 1</t>
  </si>
  <si>
    <t>(1.00798934753662 / 1.11752654125535) - 1</t>
  </si>
  <si>
    <t>(23.1691078561917 / 42.3917388407728) - 1</t>
  </si>
  <si>
    <t>(23.1691078561917 / 29.9922755240657) - 1</t>
  </si>
  <si>
    <t>(23.1691078561917 / 27.9913790809675) - 1</t>
  </si>
  <si>
    <t>(0.230359520639148 / 2.51832111925383) - 1</t>
  </si>
  <si>
    <t>(0.230359520639148 / 2.73020270090296) - 1</t>
  </si>
  <si>
    <t>(0.230359520639148 / 2.24037463746907) - 1</t>
  </si>
  <si>
    <t>(4.59121171770972 / 6.42771485676216) - 1</t>
  </si>
  <si>
    <t>(4.59121171770972 / 6.42996031217537) - 1</t>
  </si>
  <si>
    <t>(4.59121171770972 / 4.57121570923024) - 1</t>
  </si>
  <si>
    <t>(2.00266311584554 / 8.74083944037308) - 1</t>
  </si>
  <si>
    <t>(2.00266311584554 / 3.12708094718057) - 1</t>
  </si>
  <si>
    <t>(2.00266311584554 / 2.16587286805204) - 1</t>
  </si>
  <si>
    <t>(19.6537949400799 / 27.0236508994004) - 1</t>
  </si>
  <si>
    <t>(19.6537949400799 / 25.4707934901313) - 1</t>
  </si>
  <si>
    <t>(19.6537949400799 / 19.5301066971769) - 1</t>
  </si>
  <si>
    <t>(12.676431424767 / 13.2311792138574) - 1</t>
  </si>
  <si>
    <t>(12.676431424767 / 12.4657059904643) - 1</t>
  </si>
  <si>
    <t>(12.676431424767 / 12.5056541521433) - 1</t>
  </si>
  <si>
    <t>(6.58854860186418 / 7.82145236508994) - 1</t>
  </si>
  <si>
    <t>(6.58854860186418 / 8.41701515595451) - 1</t>
  </si>
  <si>
    <t>(6.58854860186418 / 6.91802144586648) - 1</t>
  </si>
  <si>
    <t>(8.46870838881491 / 38.2145236508994) - 1</t>
  </si>
  <si>
    <t>(8.46870838881491 / 11.2670804144581) - 1</t>
  </si>
  <si>
    <t>(8.46870838881491 / 8.6475268073331) - 1</t>
  </si>
  <si>
    <t>(3.79760319573901 / 4.95669553630913) - 1</t>
  </si>
  <si>
    <t>(3.79760319573901 / 4.245798151453) - 1</t>
  </si>
  <si>
    <t>(3.79760319573901 / 3.61865737168401) - 1</t>
  </si>
  <si>
    <t>(0.834442876165113 / 1.24006209193871) - 1</t>
  </si>
  <si>
    <t>(0.834442876165113 / 1.0121724422662) - 1</t>
  </si>
  <si>
    <t>(0.834442876165113 / 0.815971582896522) - 1</t>
  </si>
  <si>
    <t>(3.94141145139814 / 10.0999333777482) - 1</t>
  </si>
  <si>
    <t>(3.94141145139814 / 4.74123005620222) - 1</t>
  </si>
  <si>
    <t>(3.94141145139814 / 4.07098954314451) - 1</t>
  </si>
  <si>
    <t>(7.52330226364847 / 7.0219853431046) - 1</t>
  </si>
  <si>
    <t>(7.52330226364847 / 8.37706097008763) - 1</t>
  </si>
  <si>
    <t>(7.52330226364847 / 7.3038341803475) - 1</t>
  </si>
  <si>
    <t>(10.3861517976032 / 10.1665556295803) - 1</t>
  </si>
  <si>
    <t>(10.3861517976032 / 10.6278134405881) - 1</t>
  </si>
  <si>
    <t>(10.3861517976032 / 10.3770321687997) - 1</t>
  </si>
  <si>
    <t>(9.04127829560586 / 15.9538083944037) - 1</t>
  </si>
  <si>
    <t>(9.04127829560586 / 11.4801694057481) - 1</t>
  </si>
  <si>
    <t>(9.04127829560586 / 8.40805683420695) - 1</t>
  </si>
  <si>
    <t>(4.42077230359521 / 7.72818121252498) - 1</t>
  </si>
  <si>
    <t>(4.42077230359521 / 6.08369070132914) - 1</t>
  </si>
  <si>
    <t>(4.42077230359521 / 4.78407790756459) - 1</t>
  </si>
  <si>
    <t>(13.1960904418227 / 13.9690817656919) - 1</t>
  </si>
  <si>
    <t>(2.80699885482969 / 2.99048482102401) - 1</t>
  </si>
  <si>
    <t>(2.80699885482969 / 3.3013844515442) - 1</t>
  </si>
  <si>
    <t>(2.80699885482969 / 2.98007077668095) - 1</t>
  </si>
  <si>
    <t>(7.47023888785321 / 10.4080599163091) - 1</t>
  </si>
  <si>
    <t>(7.47023888785321 / 9.98402555910543) - 1</t>
  </si>
  <si>
    <t>(7.47023888785321 / 7.91581300055876) - 1</t>
  </si>
  <si>
    <t>(0.816710165383898 / 0.833333067092652) - 1</t>
  </si>
  <si>
    <t>(0.816710165383898 / 0.734374318175771) - 1</t>
  </si>
  <si>
    <t>(41.4627878239101 / 26.2541629574349) - 1</t>
  </si>
  <si>
    <t>(41.4627878239101 / 45.7551349840256) - 1</t>
  </si>
  <si>
    <t>(41.4627878239101 / 37.1234222919937) - 1</t>
  </si>
  <si>
    <t>(0.58777224426749 / 1.59752285508676) - 1</t>
  </si>
  <si>
    <t>(0.58777224426749 / 1.04000159744409) - 1</t>
  </si>
  <si>
    <t>(0.58777224426749 / 0.72651624404651) - 1</t>
  </si>
  <si>
    <t>(12.5968734187329 / 16.5915935925798) - 1</t>
  </si>
  <si>
    <t>(12.5968734187329 / 13.7113951011715) - 1</t>
  </si>
  <si>
    <t>(12.5968734187329 / 10.7761487906766) - 1</t>
  </si>
  <si>
    <t>(6.25316253428853 / 6.18353367627069) - 1</t>
  </si>
  <si>
    <t>(6.25316253428853 / 5.79872204472843) - 1</t>
  </si>
  <si>
    <t>(6.25316253428853 / 5.60359737115185) - 1</t>
  </si>
  <si>
    <t>(11.7313377187142 / 8.09589807830699) - 1</t>
  </si>
  <si>
    <t>(11.7313377187142 / 10.9158679446219) - 1</t>
  </si>
  <si>
    <t>(11.7313377187142 / 11.0422265385946) - 1</t>
  </si>
  <si>
    <t>(4.34199392793417 / 6.4261038407207) - 1</t>
  </si>
  <si>
    <t>(4.34199392793417 / 4.49343423855165) - 1</t>
  </si>
  <si>
    <t>(4.34199392793417 / 4.59243008807173) - 1</t>
  </si>
  <si>
    <t>(3.38224719699592 / 3.78755457235001) - 1</t>
  </si>
  <si>
    <t>(3.38224719699592 / 3.55221112886049) - 1</t>
  </si>
  <si>
    <t>(3.38224719699592 / 3.14503898039007) - 1</t>
  </si>
  <si>
    <t>(0.629177874244321 / 0.923532077080946) - 1</t>
  </si>
  <si>
    <t>(0.629177874244321 / 0.640308839190628) - 1</t>
  </si>
  <si>
    <t>(0.629177874244321 / 0.526168746507729) - 1</t>
  </si>
  <si>
    <t>(4.0160856480865 / 4.93616567605746) - 1</t>
  </si>
  <si>
    <t>(4.0160856480865 / 4.31842385516507) - 1</t>
  </si>
  <si>
    <t>(4.0160856480865 / 3.99116621876912) - 1</t>
  </si>
  <si>
    <t>(15.1552392873312 / 17.4156112886049) - 1</t>
  </si>
  <si>
    <t>(15.1552392873312 / 14.7317710134901) - 1</t>
  </si>
  <si>
    <t>(25.4600655143945 / 33.8939380047443) - 1</t>
  </si>
  <si>
    <t>(25.4600655143945 / 27.7955271565495) - 1</t>
  </si>
  <si>
    <t>(25.4600655143945 / 24.1066439613655) - 1</t>
  </si>
  <si>
    <t>(17.9565367919252 / 18.5705909006104) - 1</t>
  </si>
  <si>
    <t>(17.9565367919252 / 19.7683706070288) - 1</t>
  </si>
  <si>
    <t>(17.9565367919252 / 18.359364606338) - 1</t>
  </si>
  <si>
    <t>(21.1723348158406 / 27.3861238305925) - 1</t>
  </si>
  <si>
    <t>(21.1723348158406 / 24.2012779552716) - 1</t>
  </si>
  <si>
    <t>(21.1723348158406 / 22.0578453023974) - 1</t>
  </si>
  <si>
    <t>(10.3864284002237 / 9.06207521522429) - 1</t>
  </si>
  <si>
    <t>(10.3864284002237 / 9.66986155484558) - 1</t>
  </si>
  <si>
    <t>(10.3864284002237 / 9.60008514487933) - 1</t>
  </si>
  <si>
    <t>(2.59660710005593 / 3.03846051333991) - 1</t>
  </si>
  <si>
    <t>(2.59660710005593 / 2.66240681576145) - 1</t>
  </si>
  <si>
    <t>(2.59660710005593 / 2.58095415480403) - 1</t>
  </si>
  <si>
    <t>(4.02673839516365 / 11.4837053226365) - 1</t>
  </si>
  <si>
    <t>(4.02673839516365 / 7.44713205537806) - 1</t>
  </si>
  <si>
    <t>(4.02673839516365 / 4.06566798818615) - 1</t>
  </si>
  <si>
    <t>(6.50882846414019 / 11.2476345318372) - 1</t>
  </si>
  <si>
    <t>(6.50882846414019 / 8.81256656017039) - 1</t>
  </si>
  <si>
    <t>(6.50882846414019 / 6.94462922065828) - 1</t>
  </si>
  <si>
    <t>(4.60731311086847 / 4.76558543671207) - 1</t>
  </si>
  <si>
    <t>(4.60731311086847 / 4.49946751863685) - 1</t>
  </si>
  <si>
    <t>(4.60731311086847 / 3.97520155389405) - 1</t>
  </si>
  <si>
    <t>(3.91665983115396 / 5.37505423918548) - 1</t>
  </si>
  <si>
    <t>(3.91665983115396 / 4.44621911608094) - 1</t>
  </si>
  <si>
    <t>(3.91665983115396 / 4.01954766782854) - 1</t>
  </si>
  <si>
    <t>(4.63791312684759E-02 / 0.121661558143874) - 1</t>
  </si>
  <si>
    <t>(4.63791312684759E-02 / 5.98405218317359E-02) - 1</t>
  </si>
  <si>
    <t>(4.63791312684759E-02 / 4.88712981933321E-02) - 1</t>
  </si>
  <si>
    <t>(20.6929611973688 / 20.3674121405751) - 1</t>
  </si>
  <si>
    <t>(20.6929611973688 / 19.2108133996754) - 1</t>
  </si>
  <si>
    <t>(15.8592772111108 / 16.2917455156054) - 1</t>
  </si>
  <si>
    <t>(15.8592772111108 / 14.1773162939297) - 1</t>
  </si>
  <si>
    <t>(15.8592772111108 / 14.348242556475) - 1</t>
  </si>
  <si>
    <t>(3.90689499054569 / 4.03848689997068) - 1</t>
  </si>
  <si>
    <t>(3.90689499054569 / 3.4073482428115) - 1</t>
  </si>
  <si>
    <t>(3.90689499054569 / 3.62078599366735) - 1</t>
  </si>
  <si>
    <t>(9.70731577405524 / 16.5782670113809) - 1</t>
  </si>
  <si>
    <t>(9.70731577405524 / 12.4068157614483) - 1</t>
  </si>
  <si>
    <t>(9.70731577405524 / 10.3504243940079) - 1</t>
  </si>
  <si>
    <t>(26.3655490159525 / 52.266851461926) - 1</t>
  </si>
  <si>
    <t>(26.3655490159525 / 30.6176783812567) - 1</t>
  </si>
  <si>
    <t>(26.3655490159525 / 26.5279514674188) - 1</t>
  </si>
  <si>
    <t>(7.02016032384351 / 7.43090167648391) - 1</t>
  </si>
  <si>
    <t>(7.02016032384351 / 8.17891373801917) - 1</t>
  </si>
  <si>
    <t>(7.02016032384351 / 7.33310273261847) - 1</t>
  </si>
  <si>
    <t>(4.41556366347972 / 5.86369572749807) - 1</t>
  </si>
  <si>
    <t>(4.41556366347972 / 5.11182108626198) - 1</t>
  </si>
  <si>
    <t>(4.41556366347972 / 4.62975281377218) - 1</t>
  </si>
  <si>
    <t>(3.59530213853898 / 4.38000266531624) - 1</t>
  </si>
  <si>
    <t>(3.59530213853898 / 3.75843077742279) - 1</t>
  </si>
  <si>
    <t>(3.59530213853898 / 3.36588351116196) - 1</t>
  </si>
  <si>
    <t>(12.903139897201 / 14.9524241051201) - 1</t>
  </si>
  <si>
    <t>(12.903139897201 / 12.8993610223642) - 1</t>
  </si>
  <si>
    <t>(12.903139897201 / 12.2927919538089) - 1</t>
  </si>
  <si>
    <t>(0.359529947535221 / 0.555555378061768) - 1</t>
  </si>
  <si>
    <t>(0.359529947535221 / 0.41685496101961) - 1</t>
  </si>
  <si>
    <t>(2.9401581932941 / 5.22401982995282) - 1</t>
  </si>
  <si>
    <t>(2.9401581932941 / 4.12673056443024) - 1</t>
  </si>
  <si>
    <t>(2.9401581932941 / 2.95346300188915) - 1</t>
  </si>
  <si>
    <t>(14.6475272310847 / 13.7530317972227) - 1</t>
  </si>
  <si>
    <t>(14.6475272310847 / 14.2705005324814) - 1</t>
  </si>
  <si>
    <t>(14.6475272310847 / 14.8471383338211) - 1</t>
  </si>
  <si>
    <t>(20.0537963727396 / 27.932514192809) - 1</t>
  </si>
  <si>
    <t>(20.0537963727396 / 23.7220447284345) - 1</t>
  </si>
  <si>
    <t>(20.0537963727396 / 20.6476332384323) - 1</t>
  </si>
  <si>
    <t>(10.879117952542 / 16.2584290626083) - 1</t>
  </si>
  <si>
    <t>(10.879117952542 / 16.8796592119276) - 1</t>
  </si>
  <si>
    <t>(10.879117952542 / 10.7096293536971) - 1</t>
  </si>
  <si>
    <t>(0.492689552318304 / 1.07412244462806) - 1</t>
  </si>
  <si>
    <t>(0.492689552318304 / 0.609691160809372) - 1</t>
  </si>
  <si>
    <t>(0.492689552318304 / 0.521512385919165) - 1</t>
  </si>
  <si>
    <t>(2.53269061759301 / 8.38241957408246) - 1</t>
  </si>
  <si>
    <t>(2.53269061759301 / 3.26411075612354) - 1</t>
  </si>
  <si>
    <t>(2.53269061759301 / 2.60224037463747) - 1</t>
  </si>
  <si>
    <t>(3.56511891128925 / 4.91365841307071) - 1</t>
  </si>
  <si>
    <t>(3.56511891128925 / 4.33558120340788) - 1</t>
  </si>
  <si>
    <t>(3.56511891128925 / 3.62338716973099) - 1</t>
  </si>
  <si>
    <t>(5.89096913366534 / 21.0559982941976) - 1</t>
  </si>
  <si>
    <t>(5.89096913366534 / 6.94888178913738) - 1</t>
  </si>
  <si>
    <t>(5.89096913366534 / 6.39118750498896) - 1</t>
  </si>
  <si>
    <t>(1.30762470372047 / 2.10330138445154) - 1</t>
  </si>
  <si>
    <t>(1.30762470372047 / 1.41819439640263) - 1</t>
  </si>
  <si>
    <t>(5.66260086819889 / 5.79706282150377) - 1</t>
  </si>
  <si>
    <t>(5.66260086819889 / 6.38977635782748) - 1</t>
  </si>
  <si>
    <t>(5.66260086819889 / 6.67522550089136) - 1</t>
  </si>
  <si>
    <t>(1.98673732988895 / 5.06943148804606) - 1</t>
  </si>
  <si>
    <t>(1.98673732988895 / 2.42545260915868) - 1</t>
  </si>
  <si>
    <t>(1.98673732988895 / 1.90777745257164) - 1</t>
  </si>
  <si>
    <t>(2.72177687821247 / 9.72840427516725) - 1</t>
  </si>
  <si>
    <t>(2.72177687821247 / 3.78594249201278) - 1</t>
  </si>
  <si>
    <t>(2.72177687821247 / 3.0120001064311) - 1</t>
  </si>
  <si>
    <t>(9.4676289648193 / 10.5413257282977) - 1</t>
  </si>
  <si>
    <t>(9.4676289648193 / 10.4632587859425) - 1</t>
  </si>
  <si>
    <t>(9.4676289648193 / 9.44576005108693) - 1</t>
  </si>
  <si>
    <t>(5.32104716503768 / 6.13022735147525) - 1</t>
  </si>
  <si>
    <t>(5.32104716503768 / 5.48988285410011) - 1</t>
  </si>
  <si>
    <t>(5.32104716503768 / 5.33219806827555) - 1</t>
  </si>
  <si>
    <t>(0.754569495858745 / 1.24097124123777) - 1</t>
  </si>
  <si>
    <t>(0.754569495858745 / 0.695775559105431) - 1</t>
  </si>
  <si>
    <t>(0.754569495858745 / 0.73614825852114) - 1</t>
  </si>
  <si>
    <t>(8.98825534634744 / 8.36814517201926) - 1</t>
  </si>
  <si>
    <t>(4.26642520439958 / 6.29014632586156) - 1</t>
  </si>
  <si>
    <t>(4.26642520439958 / 4.61128860489883) - 1</t>
  </si>
  <si>
    <t>(4.26642520439958 / 4.52332171460501) - 1</t>
  </si>
  <si>
    <t>(5.02277024687741 / 6.7699032490205) - 1</t>
  </si>
  <si>
    <t>(5.02277024687741 / 6.0702875399361) - 1</t>
  </si>
  <si>
    <t>(5.02277024687741 / 5.08208498523268) - 1</t>
  </si>
  <si>
    <t>(15.5263788649498 / 27.1862256456729) - 1</t>
  </si>
  <si>
    <t>(15.5263788649498 / 18.2108626198083) - 1</t>
  </si>
  <si>
    <t>(15.5263788649498 / 15.379293829657) - 1</t>
  </si>
  <si>
    <t>(14.4611041572345 / 10.3014472667182) - 1</t>
  </si>
  <si>
    <t>(14.4611041572345 / 13.3120340788072) - 1</t>
  </si>
  <si>
    <t>(14.4611041572345 / 13.1575446345422) - 1</t>
  </si>
  <si>
    <t>(14.1947854803057 / 16.4653911351582) - 1</t>
  </si>
  <si>
    <t>(14.1947854803057 / 14.7231096911608) - 1</t>
  </si>
  <si>
    <t>(14.1947854803057 / 14.1819439640263) - 1</t>
  </si>
  <si>
    <t>(3.95216916562359 / 5.6238172659186) - 1</t>
  </si>
  <si>
    <t>(3.95216916562359 / 4.57401490947817) - 1</t>
  </si>
  <si>
    <t>(3.95216916562359 / 4.00180932868584) - 1</t>
  </si>
  <si>
    <t>(0.526778342965192 / 0.971274021162611) - 1</t>
  </si>
  <si>
    <t>(0.526778342965192 / 0.699916400425985) - 1</t>
  </si>
  <si>
    <t>(0.526778342965192 / 0.556102493148498) - 1</t>
  </si>
  <si>
    <t>(1.70177634557511 / 2.77725952184227) - 1</t>
  </si>
  <si>
    <t>(1.70177634557511 / 2.09797657082002) - 1</t>
  </si>
  <si>
    <t>(1.70177634557511 / 1.64968203709124) - 1</t>
  </si>
  <si>
    <t>(1.57394338064928 / 1.50590367547109) - 1</t>
  </si>
  <si>
    <t>(1.57394338064928 / 1.32987220447284) - 1</t>
  </si>
  <si>
    <t>(1.57394338064928 / 1.77739935609185) - 1</t>
  </si>
  <si>
    <t>(9.63008335774588 / 9.49918707854687) - 1</t>
  </si>
  <si>
    <t>(9.63008335774588 / 11.4802981895634) - 1</t>
  </si>
  <si>
    <t>(9.63008335774588 / 11.0475480935529) - 1</t>
  </si>
  <si>
    <t>(4.16735465658207 / 5.69311548815267) - 1</t>
  </si>
  <si>
    <t>(4.16735465658207 / 5.11182108626198) - 1</t>
  </si>
  <si>
    <t>(4.16735465658207 / 4.76811324268951) - 1</t>
  </si>
  <si>
    <t>(5.12327492077019 / 6.69513926277353) - 1</t>
  </si>
  <si>
    <t>(5.12327492077019 / 6.66215788072417) - 1</t>
  </si>
  <si>
    <t>(5.12327492077019 / 5.38162786366176) - 1</t>
  </si>
  <si>
    <t>(9.72063170790167 / 10.1948346171273) - 1</t>
  </si>
  <si>
    <t>(9.72063170790167 / 10.7694355697551) - 1</t>
  </si>
  <si>
    <t>(9.72063170790167 / 9.33932895191975) - 1</t>
  </si>
  <si>
    <t>(0.625316253428853 / 0.572509928302993) - 1</t>
  </si>
  <si>
    <t>(0.625316253428853 / 0.701544195953142) - 1</t>
  </si>
  <si>
    <t>(0.625316253428853 / 0.633265040044701) - 1</t>
  </si>
  <si>
    <t>(8.40235425710405 / 9.59513846317866) - 1</t>
  </si>
  <si>
    <t>(8.40235425710405 / 9.85090521831736) - 1</t>
  </si>
  <si>
    <t>(8.40235425710405 / 9.1264667535854) - 1</t>
  </si>
  <si>
    <t>(1.59791206157288 / 2.41211119699352) - 1</t>
  </si>
  <si>
    <t>(1.59791206157288 / 2.34291799787007) - 1</t>
  </si>
  <si>
    <t>(1.59791206157288 / 1.34635340446478) - 1</t>
  </si>
  <si>
    <t>(38.8825268316067 / 36.0350755617154) - 1</t>
  </si>
  <si>
    <t>(38.8825268316067 / 36.8477103301384) - 1</t>
  </si>
  <si>
    <t>(38.8825268316067 / 38.8686374158529) - 1</t>
  </si>
  <si>
    <t>(4.49013289301979 / 5.95431647965031) - 1</t>
  </si>
  <si>
    <t>(4.49013289301979 / 5.05857294994675) - 1</t>
  </si>
  <si>
    <t>(4.49013289301979 / 4.52332171460501) - 1</t>
  </si>
  <si>
    <t>(1.27566646248901 / 1.93235427383459) - 1</t>
  </si>
  <si>
    <t>(1.27566646248901 / 1.33120340788072) - 1</t>
  </si>
  <si>
    <t>(1.27566646248901 / 1.25056541521433) - 1</t>
  </si>
  <si>
    <t>(20.5864337265972 / 23.1082917988219) - 1</t>
  </si>
  <si>
    <t>(20.5864337265972 / 20.5005324813632) - 1</t>
  </si>
  <si>
    <t>(20.5864337265972 / 20.9935343107256) - 1</t>
  </si>
  <si>
    <t>(4.49545926655836 / 8.5023588048722) - 1</t>
  </si>
  <si>
    <t>(4.49545926655836 / 5.7667731629393) - 1</t>
  </si>
  <si>
    <t>(4.49545926655836 / 4.55525104435516) - 1</t>
  </si>
  <si>
    <t>(5.62997683027511 / 5.5865028385618) - 1</t>
  </si>
  <si>
    <t>(5.62997683027511 / 6.30990415335463) - 1</t>
  </si>
  <si>
    <t>(5.62997683027511 / 5.20448074927494) - 1</t>
  </si>
  <si>
    <t>(34.0887906468881 / 21.589061542152) - 1</t>
  </si>
  <si>
    <t>(34.0887906468881 / 31.9488817891374) - 1</t>
  </si>
  <si>
    <t>(34.0887906468881 / 41.2420509272809) - 1</t>
  </si>
  <si>
    <t>(3.10527577298996 / 2.92118659878995) - 1</t>
  </si>
  <si>
    <t>(3.10527577298996 / 3.80724174653887) - 1</t>
  </si>
  <si>
    <t>(3.10527577298996 / 3.50158316260011) - 1</t>
  </si>
  <si>
    <t>(7.62236620025045E-02 / 7.62236620025045E-02) - 1</t>
  </si>
  <si>
    <t>(45.9666036379131 / 71.1639436019084) - 1</t>
  </si>
  <si>
    <t>(45.9666036379131 / 56.4430244941427) - 1</t>
  </si>
  <si>
    <t>(45.9666036379131 / 53.0559029348376) - 1</t>
  </si>
  <si>
    <t>(60.7739220751551 / 45.8434393240758) - 1</t>
  </si>
  <si>
    <t>(60.7739220751551 / 55.9637912673056) - 1</t>
  </si>
  <si>
    <t>(60.7739220751551 / 58.6435356411143) - 1</t>
  </si>
  <si>
    <t>(11.997656395643 / 13.6108814200805) - 1</t>
  </si>
  <si>
    <t>(11.997656395643 / 12.7795524494143) - 1</t>
  </si>
  <si>
    <t>(11.997656395643 / 11.3482159487002) - 1</t>
  </si>
  <si>
    <t>(11.9843404617966 / 11.3809003438258) - 1</t>
  </si>
  <si>
    <t>(11.9843404617966 / 11.8343982960596) - 1</t>
  </si>
  <si>
    <t>(11.9843404617966 / 11.2550887369289) - 1</t>
  </si>
  <si>
    <t>(0.280167248129111 / 0.29158559663104) - 1</t>
  </si>
  <si>
    <t>(0.280167248129111 / 0.282215122470714) - 1</t>
  </si>
  <si>
    <t>(0.280167248129111 / 0.267142058909613) - 1</t>
  </si>
  <si>
    <t>(90.8146688327252 / 53.5728564194142) - 1</t>
  </si>
  <si>
    <t>(90.8146688327252 / 88.3919062832801) - 1</t>
  </si>
  <si>
    <t>(90.8146688327252 / 81.8455152595588) - 1</t>
  </si>
  <si>
    <t>(4.67802551332925 / 7.13521948879235) - 1</t>
  </si>
  <si>
    <t>(4.67802551332925 / 6.27398429179979) - 1</t>
  </si>
  <si>
    <t>(4.67802551332925 / 5.0368626772743) - 1</t>
  </si>
  <si>
    <t>(6.1253295693627 / 9.14203470241744) - 1</t>
  </si>
  <si>
    <t>(6.1253295693627 / 5.35143769968051) - 1</t>
  </si>
  <si>
    <t>(6.1253295693627 / 5.05547721044089) - 1</t>
  </si>
  <si>
    <t>(18.5890436496311 / 17.7243529944828) - 1</t>
  </si>
  <si>
    <t>(18.5890436496311 / 12.0473908413206) - 1</t>
  </si>
  <si>
    <t>(18.5890436496311 / 15.0866083069473) - 1</t>
  </si>
  <si>
    <t>(9.58747236943727 / 9.19534102721288) - 1</t>
  </si>
  <si>
    <t>(9.58747236943727 / 10.1570820021299) - 1</t>
  </si>
  <si>
    <t>(9.58747236943727 / 9.51227948806641) - 1</t>
  </si>
  <si>
    <t>(4.17055048070521 / 7.79376049468269) - 1</t>
  </si>
  <si>
    <t>(4.17055048070521 / 6.0702875399361) - 1</t>
  </si>
  <si>
    <t>(4.17055048070521 / 4.35303195593752) - 1</t>
  </si>
  <si>
    <t>(4.15457136008948 / 7.76140089021562) - 1</t>
  </si>
  <si>
    <t>(4.15457136008948 / 4.63258785942492) - 1</t>
  </si>
  <si>
    <t>(4.15457136008948 / 4.0975973179363) - 1</t>
  </si>
  <si>
    <t>(10.3065327971451 / 15.6987126522562) - 1</t>
  </si>
  <si>
    <t>(10.3065327971451 / 12.0340788072417) - 1</t>
  </si>
  <si>
    <t>(10.3065327971451 / 10.2972088444243) - 1</t>
  </si>
  <si>
    <t>(0.848224986018269 / 1.17273914549961) - 1</t>
  </si>
  <si>
    <t>(0.848224986018269 / 0.905218317358892) - 1</t>
  </si>
  <si>
    <t>(0.848224986018269 / 0.830162573503978) - 1</t>
  </si>
  <si>
    <t>(0.561932408319795 / 0.319488817891374) - 1</t>
  </si>
  <si>
    <t>(0.561932408319795 / 0.362930048160072) - 1</t>
  </si>
  <si>
    <t>(1.63253348957362 / 2.70263066712866) - 1</t>
  </si>
  <si>
    <t>(1.63253348957362 / 1.97018104366347) - 1</t>
  </si>
  <si>
    <t>(1.63253348957362 / 1.59380571002847) - 1</t>
  </si>
  <si>
    <t>(6.92428560014914 / 9.71507769396839) - 1</t>
  </si>
  <si>
    <t>(6.92428560014914 / 6.78913738019169) - 1</t>
  </si>
  <si>
    <t>(6.92428560014914 / 5.85371045419472) - 1</t>
  </si>
  <si>
    <t>(3.37780846360755 / 5.29509475199232) - 1</t>
  </si>
  <si>
    <t>(3.37780846360755 / 3.7229321086262) - 1</t>
  </si>
  <si>
    <t>(3.37780846360755 / 3.51222627251683) - 1</t>
  </si>
  <si>
    <t>(2.34360435697355 / 4.1845464964418) - 1</t>
  </si>
  <si>
    <t>(2.34360435697355 / 2.60117145899893) - 1</t>
  </si>
  <si>
    <t>(2.34360435697355 / 2.68738525397121) - 1</t>
  </si>
  <si>
    <t>(9.70731577405524 / 15.5921000026653) - 1</t>
  </si>
  <si>
    <t>(9.70731577405524 / 11.5282215122471) - 1</t>
  </si>
  <si>
    <t>(9.70731577405524 / 9.73844557379666) - 1</t>
  </si>
  <si>
    <t>(0.798956030786439 / 0.764110756123536) - 1</t>
  </si>
  <si>
    <t>(0.798956030786439 / 0.798233243753825) - 1</t>
  </si>
  <si>
    <t>(4.80971530533436 / 6.32746075321837) - 1</t>
  </si>
  <si>
    <t>(4.80971530533436 / 6.24068157614484) - 1</t>
  </si>
  <si>
    <t>(4.80971530533436 / 5.40137828273421) - 1</t>
  </si>
  <si>
    <t>(7.85640096939998 / 17.7430102081612) - 1</t>
  </si>
  <si>
    <t>(7.85640096939998 / 13.3120340788072) - 1</t>
  </si>
  <si>
    <t>(7.85640096939998 / 8.65816991724982) - 1</t>
  </si>
  <si>
    <t>(3.99478015393219 / 5.54385777872545) - 1</t>
  </si>
  <si>
    <t>(3.99478015393219 / 4.69116080937167) - 1</t>
  </si>
  <si>
    <t>(3.99478015393219 / 4.28385174147886) - 1</t>
  </si>
  <si>
    <t>(3.43018455884311 / 5.08542338548469) - 1</t>
  </si>
  <si>
    <t>(3.43018455884311 / 4.45154419595314) - 1</t>
  </si>
  <si>
    <t>(3.43018455884311 / 3.3738658435995) - 1</t>
  </si>
  <si>
    <t>(2.39686809235932 / 3.40788072417465) - 1</t>
  </si>
  <si>
    <t>(2.39686809235932 / 2.40534284117819) - 1</t>
  </si>
  <si>
    <t>(2.1092439212762 / 2.73461446200592) - 1</t>
  </si>
  <si>
    <t>(2.1092439212762 / 2.45473908413206) - 1</t>
  </si>
  <si>
    <t>(2.1092439212762 / 2.07540643375994) - 1</t>
  </si>
  <si>
    <t>(2.97211643452555 / 4.696287214478) - 1</t>
  </si>
  <si>
    <t>(2.97211643452555 / 3.83386581469649) - 1</t>
  </si>
  <si>
    <t>(2.97211643452555 / 3.11310965063992) - 1</t>
  </si>
  <si>
    <t>(1.64851261018935 / 1.67628981188303) - 1</t>
  </si>
  <si>
    <t>(0.395749553916216 / 0.341320553780618) - 1</t>
  </si>
  <si>
    <t>(0.395749553916216 / 0.345901072293324) - 1</t>
  </si>
  <si>
    <t>(3.45681642653599 / 5.44257576161412) - 1</t>
  </si>
  <si>
    <t>(3.45681642653599 / 4.17997870074547) - 1</t>
  </si>
  <si>
    <t>(3.45681642653599 / 3.73041002580954) - 1</t>
  </si>
  <si>
    <t>(22.7436150097206 / 35.2887870145793) - 1</t>
  </si>
  <si>
    <t>(22.7436150097206 / 22.9765708200213) - 1</t>
  </si>
  <si>
    <t>(22.7436150097206 / 22.1110608519809) - 1</t>
  </si>
  <si>
    <t>(1.17624064555647 / 1.75022415309576) - 1</t>
  </si>
  <si>
    <t>(1.17624064555647 / 1.42660623003195) - 1</t>
  </si>
  <si>
    <t>(1.17624064555647 / 1.22839209216933) - 1</t>
  </si>
  <si>
    <t>(3.38224719699592 / 6.84986273621365) - 1</t>
  </si>
  <si>
    <t>(3.38224719699592 / 3.84451544195953) - 1</t>
  </si>
  <si>
    <t>(3.38224719699592 / 3.38983050847458) - 1</t>
  </si>
  <si>
    <t>(7.25718394631015 / 10.1015485487353) - 1</t>
  </si>
  <si>
    <t>(7.25718394631015 / 10.2635782747604) - 1</t>
  </si>
  <si>
    <t>(7.25718394631015 / 7.71625468962031) - 1</t>
  </si>
  <si>
    <t>(8.66867293403286 / 10.2348143607239) - 1</t>
  </si>
  <si>
    <t>(8.66867293403286 / 11.8809904153355) - 1</t>
  </si>
  <si>
    <t>(8.66867293403286 / 8.01226618417902) - 1</t>
  </si>
  <si>
    <t>(2.95613731390982 / 5.09075401796423) - 1</t>
  </si>
  <si>
    <t>(2.95613731390982 / 3.72736954206603) - 1</t>
  </si>
  <si>
    <t>(2.95613731390982 / 2.93217678205572) - 1</t>
  </si>
  <si>
    <t>(1.67780766465152 / 2.93184786374903) - 1</t>
  </si>
  <si>
    <t>(1.67780766465152 / 2.23642172523962) - 1</t>
  </si>
  <si>
    <t>(1.67780766465152 / 1.67895058936221) - 1</t>
  </si>
  <si>
    <t>(16.6981810434366 / 42.2186092379861) - 1</t>
  </si>
  <si>
    <t>(16.6981810434366 / 23.6954206602769) - 1</t>
  </si>
  <si>
    <t>(16.6981810434366 / 19.1575978500918) - 1</t>
  </si>
  <si>
    <t>(27.6438786652108 / 27.7192888936272) - 1</t>
  </si>
  <si>
    <t>(27.6438786652108 / 32.1618743343983) - 1</t>
  </si>
  <si>
    <t>(27.6438786652108 / 25.0113083042865) - 1</t>
  </si>
  <si>
    <t>(2.10658073450691 / 2.59335270129801) - 1</t>
  </si>
  <si>
    <t>(2.10658073450691 / 2.45740149094782) - 1</t>
  </si>
  <si>
    <t>(2.10658073450691 / 1.91043823005082) - 1</t>
  </si>
  <si>
    <t>(2.20511864497057 / 2.58269143633892) - 1</t>
  </si>
  <si>
    <t>(2.20511864497057 / 2.52662406815761) - 1</t>
  </si>
  <si>
    <t>(2.20511864497057 / 2.2616608573025) - 1</t>
  </si>
  <si>
    <t>(7.5456954912248 / 8.28388686374158) - 1</t>
  </si>
  <si>
    <t>(48.2036805241152 / 52.2896698615548) - 1</t>
  </si>
  <si>
    <t>(48.2036805241152 / 50.1290477077402) - 1</t>
  </si>
  <si>
    <t>(3.39289994407308 / 4.85087555638476) - 1</t>
  </si>
  <si>
    <t>(3.39289994407308 / 3.90308839190628) - 1</t>
  </si>
  <si>
    <t>(3.39289994407308 / 3.2833994093074) - 1</t>
  </si>
  <si>
    <t>(9.02820314788676 / 10.0748953863376) - 1</t>
  </si>
  <si>
    <t>(9.02820314788676 / 12.3668796592119) - 1</t>
  </si>
  <si>
    <t>(9.02820314788676 / 10.6697176915095) - 1</t>
  </si>
  <si>
    <t>(17.9232469573091 / 22.1778487752929) - 1</t>
  </si>
  <si>
    <t>(17.9232469573091 / 17.6941702365431) - 1</t>
  </si>
  <si>
    <t>(19.734213960425 / 22.2044728434505) - 1</t>
  </si>
  <si>
    <t>(19.734213960425 / 18.7318734534231) - 1</t>
  </si>
  <si>
    <t>(12.450398146422 / 13.1733713585117) - 1</t>
  </si>
  <si>
    <t>(12.450398146422 / 12.8328008519702) - 1</t>
  </si>
  <si>
    <t>(12.450398146422 / 12.1996647420376) - 1</t>
  </si>
  <si>
    <t>(63.1175264321287 / 86.0897145446307) - 1</t>
  </si>
  <si>
    <t>(63.1175264321287 / 67.199148029819) - 1</t>
  </si>
  <si>
    <t>(63.1175264321287 / 76.0982359045313) - 1</t>
  </si>
  <si>
    <t>(21.3853897573837 / 16.1518164130174) - 1</t>
  </si>
  <si>
    <t>(21.3853897573837 / 15.3887113951012) - 1</t>
  </si>
  <si>
    <t>(21.3853897573837 / 17.1087991911236) - 1</t>
  </si>
  <si>
    <t>(0.798956030786439 / 0.945154419595314) - 1</t>
  </si>
  <si>
    <t>(0.798956030786439 / 0.758321581566133) - 1</t>
  </si>
  <si>
    <t>(13.7420437295268 / 13.9929102588022) - 1</t>
  </si>
  <si>
    <t>(13.7420437295268 / 12.8061767838126) - 1</t>
  </si>
  <si>
    <t>(13.7420437295268 / 13.6497884681904) - 1</t>
  </si>
  <si>
    <t>(6.59405044075741 / 13.3132546176604) - 1</t>
  </si>
  <si>
    <t>(6.59405044075741 / 7.69435569755059) - 1</t>
  </si>
  <si>
    <t>(6.59405044075741 / 6.27411329590506) - 1</t>
  </si>
  <si>
    <t>(3.44616367945884 / 5.74642181294811) - 1</t>
  </si>
  <si>
    <t>(3.44616367945884 / 4.34504792332268) - 1</t>
  </si>
  <si>
    <t>(3.44616367945884 / 3.15568209030679) - 1</t>
  </si>
  <si>
    <t>(21.0391754773762 / 19.2968895759482) - 1</t>
  </si>
  <si>
    <t>(21.0391754773762 / 17.0394036208733) - 1</t>
  </si>
  <si>
    <t>(21.0391754773762 / 18.7584812282149) - 1</t>
  </si>
  <si>
    <t>(4.93222189672162 / 7.64945760814521) - 1</t>
  </si>
  <si>
    <t>(4.93222189672162 / 5.97444089456869) - 1</t>
  </si>
  <si>
    <t>(4.93222189672162 / 4.73618391293936) - 1</t>
  </si>
  <si>
    <t>(16.2188074249647 / 25.560382739412) - 1</t>
  </si>
  <si>
    <t>(16.2188074249647 / 17.2257720979766) - 1</t>
  </si>
  <si>
    <t>(16.2188074249647 / 12.5056541521433) - 1</t>
  </si>
  <si>
    <t>(4.21227356254494 / 7.11861510168181) - 1</t>
  </si>
  <si>
    <t>(4.21227356254494 / 5.91276144834931) - 1</t>
  </si>
  <si>
    <t>(4.21227356254494 / 4.82487614080834) - 1</t>
  </si>
  <si>
    <t>(3.02538016991132 / 3.47557237666249) - 1</t>
  </si>
  <si>
    <t>(3.02538016991132 / 3.24813631522897) - 1</t>
  </si>
  <si>
    <t>(3.02538016991132 / 2.99071388659766) - 1</t>
  </si>
  <si>
    <t>(2.31430930251139 / 2.32818029428199) - 1</t>
  </si>
  <si>
    <t>(18.5091480465525 / 21.2425704309816) - 1</t>
  </si>
  <si>
    <t>(18.5091480465525 / 21.3525026624068) - 1</t>
  </si>
  <si>
    <t>(18.5091480465525 / 17.2950536146662) - 1</t>
  </si>
  <si>
    <t>(2.97744280806413 / 6.09824355659799) - 1</t>
  </si>
  <si>
    <t>(2.97744280806413 / 4.76570820021299) - 1</t>
  </si>
  <si>
    <t>(2.97744280806413 / 3.0120001064311) - 1</t>
  </si>
  <si>
    <t>(30.3603291698847 / 22.1754311149018) - 1</t>
  </si>
  <si>
    <t>(30.3603291698847 / 32.2151224707135) - 1</t>
  </si>
  <si>
    <t>(30.3603291698847 / 30.1732166138946) - 1</t>
  </si>
  <si>
    <t>(2.42882633359077 / 2.37752928647497) - 1</t>
  </si>
  <si>
    <t>(2.42882633359077 / 1.58316260011175) - 1</t>
  </si>
  <si>
    <t>(6.41295374044582 / 11.3531128228364) - 1</t>
  </si>
  <si>
    <t>(6.41295374044582 / 7.94190282215122) - 1</t>
  </si>
  <si>
    <t>(6.41295374044582 / 7.01114865763776) - 1</t>
  </si>
  <si>
    <t>(8.60209326480066 / 9.54183213838322) - 1</t>
  </si>
  <si>
    <t>(8.60209326480066 / 9.78434504792332) - 1</t>
  </si>
  <si>
    <t>(8.60209326480066 / 9.28611340233616) - 1</t>
  </si>
  <si>
    <t>(2.52736424405444 / 3.10775873557398) - 1</t>
  </si>
  <si>
    <t>(2.52736424405444 / 2.9765708200213) - 1</t>
  </si>
  <si>
    <t>(2.52736424405444 / 2.74592235851316) - 1</t>
  </si>
  <si>
    <t>(8.46893392633625 / 8.78221701004824) - 1</t>
  </si>
  <si>
    <t>(8.46893392633625 / 9.45154419595314) - 1</t>
  </si>
  <si>
    <t>(8.46893392633625 / 8.04885187451773) - 1</t>
  </si>
  <si>
    <t>(0.950757676635862 / 2.08427729950159) - 1</t>
  </si>
  <si>
    <t>(0.950757676635862 / 1.37113951011715) - 1</t>
  </si>
  <si>
    <t>(0.950757676635862 / 1.0855972115052) - 1</t>
  </si>
  <si>
    <t>(10.093477855602 / 11.2609611130361) - 1</t>
  </si>
  <si>
    <t>(10.093477855602 / 13.0990415335463) - 1</t>
  </si>
  <si>
    <t>(10.093477855602 / 9.5521911502541) - 1</t>
  </si>
  <si>
    <t>(3.43551093238169 / 11.6874117113996) - 1</t>
  </si>
  <si>
    <t>(3.43551093238169 / 6.88232161874334) - 1</t>
  </si>
  <si>
    <t>(3.43551093238169 / 3.96987999893569) - 1</t>
  </si>
  <si>
    <t>(6.89099576553304 / 11.0055345291719) - 1</t>
  </si>
  <si>
    <t>(6.89099576553304 / 8.65282215122471) - 1</t>
  </si>
  <si>
    <t>(6.89099576553304 / 7.32822419711039) - 1</t>
  </si>
  <si>
    <t>(3.16919225545287 / 5.65047042831632) - 1</t>
  </si>
  <si>
    <t>(3.16919225545287 / 4.14270500532481) - 1</t>
  </si>
  <si>
    <t>(3.16919225545287 / 3.17164675518186) - 1</t>
  </si>
  <si>
    <t>(13.1738970411995 / 8.71558383752232) - 1</t>
  </si>
  <si>
    <t>(13.1738970411995 / 12.4600636315229) - 1</t>
  </si>
  <si>
    <t>(13.1738970411995 / 11.6364664875076) - 1</t>
  </si>
  <si>
    <t>(8.03798183706623 / 8.64575681654628) - 1</t>
  </si>
  <si>
    <t>(8.03798183706623 / 9.29421991480298) - 1</t>
  </si>
  <si>
    <t>(8.03798183706623 / 8.07908788548014) - 1</t>
  </si>
  <si>
    <t>(22.0245545820128 / 35.7152376129428) - 1</t>
  </si>
  <si>
    <t>(22.0245545820128 / 27.4227902023429) - 1</t>
  </si>
  <si>
    <t>(22.0245545820128 / 21.8183753292712) - 1</t>
  </si>
  <si>
    <t>(8.05804202508722 / 8.95546229910179) - 1</t>
  </si>
  <si>
    <t>(8.05804202508722 / 7.91875825346113) - 1</t>
  </si>
  <si>
    <t>(8.05804202508722 / 6.88761221829018) - 1</t>
  </si>
  <si>
    <t>(9.50757676635862 / 10.794530771076) - 1</t>
  </si>
  <si>
    <t>(9.50757676635862 / 11.115548455804) - 1</t>
  </si>
  <si>
    <t>(9.50757676635862 / 10.8426682276561) - 1</t>
  </si>
  <si>
    <t>(2.31430930251139 / 2.30564430244941) - 1</t>
  </si>
  <si>
    <t>(2.31430930251139 / 2.29891174201102) - 1</t>
  </si>
  <si>
    <t>(15.2212010972329 / 26.9337591620246) - 1</t>
  </si>
  <si>
    <t>(15.2212010972329 / 15.216743343983) - 1</t>
  </si>
  <si>
    <t>(15.2212010972329 / 15.2074310193439) - 1</t>
  </si>
  <si>
    <t>(13.9817305387627 / 15.4854873530744) - 1</t>
  </si>
  <si>
    <t>(13.9817305387627 / 14.4568690095847) - 1</t>
  </si>
  <si>
    <t>(13.9817305387627 / 14.0755128648591) - 1</t>
  </si>
  <si>
    <t>(6.71123065860609 / 11.0024254377782) - 1</t>
  </si>
  <si>
    <t>(6.71123065860609 / 8.00851970181044) - 1</t>
  </si>
  <si>
    <t>(6.71123065860609 / 7.05638187478381) - 1</t>
  </si>
  <si>
    <t>(0.703081307092066 / 0.911538154001972) - 1</t>
  </si>
  <si>
    <t>(0.703081307092066 / 0.782747603833866) - 1</t>
  </si>
  <si>
    <t>(0.703081307092066 / 0.745017694170236) - 1</t>
  </si>
  <si>
    <t>(7.98956030786439 / 12.3670673525414) - 1</t>
  </si>
  <si>
    <t>(7.98956030786439 / 9.31842385516507) - 1</t>
  </si>
  <si>
    <t>(7.98956030786439 / 7.98233243753825) - 1</t>
  </si>
  <si>
    <t>(6.17859330474846 / 7.07641461659426) - 1</t>
  </si>
  <si>
    <t>(6.17859330474846 / 6.97550585729499) - 1</t>
  </si>
  <si>
    <t>(6.17859330474846 / 6.90471755847058) - 1</t>
  </si>
  <si>
    <t>(2.50872193666942 / 12.0938721714331) - 1</t>
  </si>
  <si>
    <t>(2.50872193666942 / 7.38817864749734) - 1</t>
  </si>
  <si>
    <t>(2.50872193666942 / 3.88473511960195) - 1</t>
  </si>
  <si>
    <t>(47.0727185810541 / 74.9627652655988) - 1</t>
  </si>
  <si>
    <t>(47.0727185810541 / 57.6312941959531) - 1</t>
  </si>
  <si>
    <t>(47.0727185810541 / 46.9506907378336) - 1</t>
  </si>
  <si>
    <t>(9.35863538309942 / 14.988948799275) - 1</t>
  </si>
  <si>
    <t>(9.35863538309942 / 12.0695774760383) - 1</t>
  </si>
  <si>
    <t>(9.35863538309942 / 9.20826091583961) - 1</t>
  </si>
  <si>
    <t>(0.926788995712269 / 8.80087422372665) - 1</t>
  </si>
  <si>
    <t>(0.926788995712269 / 1.19275825346113) - 1</t>
  </si>
  <si>
    <t>(0.926788995712269 / 0.972514168640076) - 1</t>
  </si>
  <si>
    <t>(6.51948121121734 / 8.94213598443455) - 1</t>
  </si>
  <si>
    <t>(6.51948121121734 / 7.01544195953142) - 1</t>
  </si>
  <si>
    <t>(6.51948121121734 / 5.3641273980257) - 1</t>
  </si>
  <si>
    <t>(3.5899757650004 / 5.13339907780058) - 1</t>
  </si>
  <si>
    <t>(3.5899757650004 / 4.10010649627263) - 1</t>
  </si>
  <si>
    <t>(3.5899757650004 / 3.03328632626453) - 1</t>
  </si>
  <si>
    <t>(5.63530320381368 / 7.70276393294064) - 1</t>
  </si>
  <si>
    <t>(5.63530320381368 / 6.33120340788072) - 1</t>
  </si>
  <si>
    <t>(5.63530320381368 / 5.43330761248437) - 1</t>
  </si>
  <si>
    <t>(14.2746810833844 / 17.332268370607) - 1</t>
  </si>
  <si>
    <t>(14.2746810833844 / 14.740707234654) - 1</t>
  </si>
  <si>
    <t>(6.41585901089243 / 11.4972046163277) - 1</t>
  </si>
  <si>
    <t>(6.41585901089243 / 11.6419787007455) - 1</t>
  </si>
  <si>
    <t>(6.41585901089243 / 5.67471250299337) - 1</t>
  </si>
  <si>
    <t>(6.26381528136568 / 10.4480396599056) - 1</t>
  </si>
  <si>
    <t>(6.26381528136568 / 7.32161874334398) - 1</t>
  </si>
  <si>
    <t>(6.26381528136568 / 6.3858659500306) - 1</t>
  </si>
  <si>
    <t>(4.79373618471863 / 5.86369572749807) - 1</t>
  </si>
  <si>
    <t>(4.79373618471863 / 5.30883919062833) - 1</t>
  </si>
  <si>
    <t>(4.79373618471863 / 5.23108852406673) - 1</t>
  </si>
  <si>
    <t>(4.50611201363552 / 6.02894533436392) - 1</t>
  </si>
  <si>
    <t>(4.50611201363552 / 4.50479233226837) - 1</t>
  </si>
  <si>
    <t>(4.50611201363552 / 4.78939946252295) - 1</t>
  </si>
  <si>
    <t>(3.34496258222589 / 5.77840560782537) - 1</t>
  </si>
  <si>
    <t>(3.34496258222589 / 3.96166134185304) - 1</t>
  </si>
  <si>
    <t>(3.34496258222589 / 3.12375276055663) - 1</t>
  </si>
  <si>
    <t>(3.71780872992623 / 5.08009275300514) - 1</t>
  </si>
  <si>
    <t>(3.71780872992623 / 4.03088391906283) - 1</t>
  </si>
  <si>
    <t>(3.71780872992623 / 3.86877045472687) - 1</t>
  </si>
  <si>
    <t>(51.5592958534182 / 63.43452650657) - 1</t>
  </si>
  <si>
    <t>(51.5592958534182 / 54.8455804046858) - 1</t>
  </si>
  <si>
    <t>(51.5592958534182 / 48.9583056169012) - 1</t>
  </si>
  <si>
    <t>(5.16658233241897 / 6.98312854820224) - 1</t>
  </si>
  <si>
    <t>(5.16658233241897 / 6.05431309904153) - 1</t>
  </si>
  <si>
    <t>(5.16658233241897 / 5.4545938323178) - 1</t>
  </si>
  <si>
    <t>(45.5937574902128 / 42.9115914603268) - 1</t>
  </si>
  <si>
    <t>(45.5937574902128 / 59.2119275825346) - 1</t>
  </si>
  <si>
    <t>(45.5937574902128 / 45.1267860468829) - 1</t>
  </si>
  <si>
    <t>(9.98695038483049 / 12.3670673525414) - 1</t>
  </si>
  <si>
    <t>(9.98695038483049 / 10.9691160809372) - 1</t>
  </si>
  <si>
    <t>(9.98695038483049 / 10.3770321687997) - 1</t>
  </si>
  <si>
    <t>(11.3451756371674 / 19.8566059863003) - 1</t>
  </si>
  <si>
    <t>(11.3451756371674 / 14.9094781682641) - 1</t>
  </si>
  <si>
    <t>(11.3451756371674 / 11.374823723492) - 1</t>
  </si>
  <si>
    <t>(62.5848890782711 / 44.7240065033716) - 1</t>
  </si>
  <si>
    <t>(62.5848890782711 / 50.8519701810437) - 1</t>
  </si>
  <si>
    <t>(62.5848890782711 / 57.0470691536067) - 1</t>
  </si>
  <si>
    <t>(29.3896649711044 / 33.1401753778086) - 1</t>
  </si>
  <si>
    <t>(29.3896649711044 / 33.9089603301384) - 1</t>
  </si>
  <si>
    <t>(29.3896649711044 / 28.5586092116116) - 1</t>
  </si>
  <si>
    <t>(11.7712852539349 / 12.9570463258786) - 1</t>
  </si>
  <si>
    <t>(11.7712852539349 / 11.0865726525291) - 1</t>
  </si>
  <si>
    <t>(2.71645050467389 / 2.94250912870812) - 1</t>
  </si>
  <si>
    <t>(2.71645050467389 / 2.73695420660277) - 1</t>
  </si>
  <si>
    <t>(2.71645050467389 / 2.74592235851316) - 1</t>
  </si>
  <si>
    <t>(4.85765266718155 / 5.44257576161412) - 1</t>
  </si>
  <si>
    <t>(4.85765266718155 / 4.80298189563365) - 1</t>
  </si>
  <si>
    <t>(4.85765266718155 / 5.10869276002448) - 1</t>
  </si>
  <si>
    <t>(2.02668513142827 / 4.44346277885871) - 1</t>
  </si>
  <si>
    <t>(2.02668513142827 / 3.08839190628328) - 1</t>
  </si>
  <si>
    <t>(2.02668513142827 / 2.39469973126147) - 1</t>
  </si>
  <si>
    <t>(5.34767903273056 / 5.48455804046858) - 1</t>
  </si>
  <si>
    <t>(5.34767903273056 / 5.35348428810898) - 1</t>
  </si>
  <si>
    <t>(13.7686755972196 / 18.2307630800394) - 1</t>
  </si>
  <si>
    <t>(13.7686755972196 / 15.3620873269436) - 1</t>
  </si>
  <si>
    <t>(13.7686755972196 / 14.1553361892345) - 1</t>
  </si>
  <si>
    <t>(9.14360755279768 / 9.57879865896815) - 1</t>
  </si>
  <si>
    <t>(5.9016218807425 / 7.67611077054293) - 1</t>
  </si>
  <si>
    <t>(5.9016218807425 / 6.15548455804047) - 1</t>
  </si>
  <si>
    <t>(5.9016218807425 / 5.96014155336189) - 1</t>
  </si>
  <si>
    <t>(4.50078564009694 / 7.99594871931555) - 1</t>
  </si>
  <si>
    <t>(4.50078564009694 / 5.51650692225772) - 1</t>
  </si>
  <si>
    <t>(4.50078564009694 / 4.54460793443844) - 1</t>
  </si>
  <si>
    <t>(3.98945378039362 / 4.65897278712119) - 1</t>
  </si>
  <si>
    <t>(3.98945378039362 / 4.32374866879659) - 1</t>
  </si>
  <si>
    <t>(3.98945378039362 / 4.12420509272809) - 1</t>
  </si>
  <si>
    <t>(6.93760153399558 / 9.04874863402543) - 1</t>
  </si>
  <si>
    <t>(6.93760153399558 / 7.82747603833866) - 1</t>
  </si>
  <si>
    <t>(6.93760153399558 / 7.21070696857622) - 1</t>
  </si>
  <si>
    <t>(5.41237476364217 / 9.34026973000346) - 1</t>
  </si>
  <si>
    <t>(5.41237476364217 / 6.8696344515442) - 1</t>
  </si>
  <si>
    <t>(5.41237476364217 / 5.32043636750658) - 1</t>
  </si>
  <si>
    <t>(3.15853950837572 / 3.23036328260348) - 1</t>
  </si>
  <si>
    <t>(3.15853950837572 / 3.64749733759318) - 1</t>
  </si>
  <si>
    <t>(3.15853950837572 / 3.21954074980709) - 1</t>
  </si>
  <si>
    <t>(17.7101920157661 / 17.5466651563208) - 1</t>
  </si>
  <si>
    <t>(17.7101920157661 / 16.1963080404686) - 1</t>
  </si>
  <si>
    <t>(17.7101920157661 / 17.7828627304898) - 1</t>
  </si>
  <si>
    <t>(2.46611094836081 / 4.95748820597564) - 1</t>
  </si>
  <si>
    <t>(2.46611094836081 / 3.12034078807242) - 1</t>
  </si>
  <si>
    <t>(2.46611094836081 / 2.47452305563686) - 1</t>
  </si>
  <si>
    <t>(6.10935044874697 / 8.23582718089501) - 1</t>
  </si>
  <si>
    <t>(6.10935044874697 / 8.14696485623003) - 1</t>
  </si>
  <si>
    <t>(6.10935044874697 / 6.36457973019716) - 1</t>
  </si>
  <si>
    <t>(9.29452182481557 / 11.8606572669847) - 1</t>
  </si>
  <si>
    <t>(9.29452182481557 / 9.98402555910543) - 1</t>
  </si>
  <si>
    <t>(9.29452182481557 / 9.71183779900487) - 1</t>
  </si>
  <si>
    <t>(4.97128179179206 / 4.8046765638743) - 1</t>
  </si>
  <si>
    <t>(4.97128179179206 / 5.09407135250266) - 1</t>
  </si>
  <si>
    <t>(4.97128179179206 / 5.14416943830987) - 1</t>
  </si>
  <si>
    <t>(11.0921728940851 / 16.1275860230816) - 1</t>
  </si>
  <si>
    <t>(11.0921728940851 / 10.9158679446219) - 1</t>
  </si>
  <si>
    <t>(11.0921728940851 / 9.85818056035973) - 1</t>
  </si>
  <si>
    <t>(3.69863378518735 / 3.74850075961513) - 1</t>
  </si>
  <si>
    <t>(3.69863378518735 / 4.32374866879659) - 1</t>
  </si>
  <si>
    <t>(3.69863378518735 / 3.89963547348535) - 1</t>
  </si>
  <si>
    <t>(9.66736797251591 / 14.4926570537594) - 1</t>
  </si>
  <si>
    <t>(9.66736797251591 / 14.1972843450479) - 1</t>
  </si>
  <si>
    <t>(9.66736797251591 / 10.5366788175505) - 1</t>
  </si>
  <si>
    <t>(18.0830381634664 / 15.3255683786881) - 1</t>
  </si>
  <si>
    <t>(18.0830381634664 / 17.4920127795527) - 1</t>
  </si>
  <si>
    <t>(18.0830381634664 / 18.1465024080036) - 1</t>
  </si>
  <si>
    <t>(17.6180047404725 / 17.6320920067166) - 1</t>
  </si>
  <si>
    <t>(17.6180047404725 / 17.6128450479233) - 1</t>
  </si>
  <si>
    <t>(17.6180047404725 / 17.6020663597903) - 1</t>
  </si>
  <si>
    <t>(1.03731124663773 / 1.22737812841494) - 1</t>
  </si>
  <si>
    <t>(1.03731124663773 / 0.953141640042598) - 1</t>
  </si>
  <si>
    <t>(1.03731124663773 / 1.10156187638028) - 1</t>
  </si>
  <si>
    <t>(25.6198567205518 / 43.0048775287188) - 1</t>
  </si>
  <si>
    <t>(25.6198567205518 / 27.90202342918) - 1</t>
  </si>
  <si>
    <t>(25.6198567205518 / 27.9913790809675) - 1</t>
  </si>
  <si>
    <t>(0.226370875389491 / 2.77725952184227) - 1</t>
  </si>
  <si>
    <t>(0.226370875389491 / 2.68370607028754) - 1</t>
  </si>
  <si>
    <t>(0.226370875389491 / 0.352553015991273) - 1</t>
  </si>
  <si>
    <t>(4.63394497856135 / 6.19419494122978) - 1</t>
  </si>
  <si>
    <t>(4.63394497856135 / 6.15548455804047) - 1</t>
  </si>
  <si>
    <t>(4.63394497856135 / 4.58185881914695) - 1</t>
  </si>
  <si>
    <t>(2.0639697461983 / 8.66227777925851) - 1</t>
  </si>
  <si>
    <t>(2.0639697461983 / 2.76890308839191) - 1</t>
  </si>
  <si>
    <t>(2.0639697461983 / 2.1844983104063) - 1</t>
  </si>
  <si>
    <t>(20.0271645050467 / 26.4449345664863) - 1</t>
  </si>
  <si>
    <t>(20.0271645050467 / 25.4592651757189) - 1</t>
  </si>
  <si>
    <t>(20.0271645050467 / 19.6897533459277) - 1</t>
  </si>
  <si>
    <t>(13.0362992356654 / 14.1261760707908) - 1</t>
  </si>
  <si>
    <t>(13.0362992356654 / 12.087326943557) - 1</t>
  </si>
  <si>
    <t>(13.0362992356654 / 12.4923502647474) - 1</t>
  </si>
  <si>
    <t>(6.62068230845029 / 7.70276393294064) - 1</t>
  </si>
  <si>
    <t>(6.62068230845029 / 8.34664536741214) - 1</t>
  </si>
  <si>
    <t>(6.62068230845029 / 7.21070696857622) - 1</t>
  </si>
  <si>
    <t>(8.42898612479693 / 36.5681388096698) - 1</t>
  </si>
  <si>
    <t>(8.42898612479693 / 10.3168264110756) - 1</t>
  </si>
  <si>
    <t>(8.42898612479693 / 8.47457627118644) - 1</t>
  </si>
  <si>
    <t>(3.78172521238914 / 4.7336016418348) - 1</t>
  </si>
  <si>
    <t>(3.78172521238914 / 3.91373801916933) - 1</t>
  </si>
  <si>
    <t>(3.78172521238914 / 3.66655136630924) - 1</t>
  </si>
  <si>
    <t>(0.855770593091693 / 1.33088115354887) - 1</t>
  </si>
  <si>
    <t>(0.855770593091693 / 0.969115814696486) - 1</t>
  </si>
  <si>
    <t>(0.855770593091693 / 0.815971582896522) - 1</t>
  </si>
  <si>
    <t>(4.08532850408799 / 10.0882219675364) - 1</t>
  </si>
  <si>
    <t>(4.08532850408799 / 4.33439829605964) - 1</t>
  </si>
  <si>
    <t>(4.08532850408799 / 4.04970332331107) - 1</t>
  </si>
  <si>
    <t>(7.64334602785693 / 6.92982222340681) - 1</t>
  </si>
  <si>
    <t>(7.64334602785693 / 8.12034078807242) - 1</t>
  </si>
  <si>
    <t>(7.64334602785693 / 7.37035361732698) - 1</t>
  </si>
  <si>
    <t>(10.3464805986844 / 10.3414270103148) - 1</t>
  </si>
  <si>
    <t>(10.3464805986844 / 10.4100106496273) - 1</t>
  </si>
  <si>
    <t>(10.3464805986844 / 10.2972088444243) - 1</t>
  </si>
  <si>
    <t>(9.25457402327625 / 15.565446573736) - 1</t>
  </si>
  <si>
    <t>(9.25457402327625 / 10.8093716719915) - 1</t>
  </si>
  <si>
    <t>(9.25457402327625 / 8.31492962243567) - 1</t>
  </si>
  <si>
    <t>(4.48480651948121 / 7.28963991577601) - 1</t>
  </si>
  <si>
    <t>(4.48480651948121 / 5.7454739084132) - 1</t>
  </si>
  <si>
    <t>(4.48480651948121 / 4.5765372641886) - 1</t>
  </si>
  <si>
    <t>(13.726012793177 / 14.0762619408744) - 1</t>
  </si>
  <si>
    <t>(2.80383795309168 / 3.02787995095687) - 1</t>
  </si>
  <si>
    <t>(2.80383795309168 / 3.42863227386466) - 1</t>
  </si>
  <si>
    <t>(2.80383795309168 / 2.96958569489902) - 1</t>
  </si>
  <si>
    <t>(7.66257995735608 / 10.1551255397409) - 1</t>
  </si>
  <si>
    <t>(7.66257995735608 / 9.70292285577384) - 1</t>
  </si>
  <si>
    <t>(7.66257995735608 / 8.03597562598121) - 1</t>
  </si>
  <si>
    <t>(0.838663646055437 / 0.796819464409306) - 1</t>
  </si>
  <si>
    <t>(0.838663646055437 / 0.736187169048189) - 1</t>
  </si>
  <si>
    <t>(40.3244682835821 / 27.0262820512821) - 1</t>
  </si>
  <si>
    <t>(40.3244682835821 / 46.9698943193313) - 1</t>
  </si>
  <si>
    <t>(40.3244682835821 / 35.6913695750512) - 1</t>
  </si>
  <si>
    <t>(0.590309168443497 / 1.61588917319687) - 1</t>
  </si>
  <si>
    <t>(0.590309168443497 / 0.992003141138263) - 1</t>
  </si>
  <si>
    <t>(0.590309168443497 / 0.686016604135068) - 1</t>
  </si>
  <si>
    <t>(12.5533049040512 / 17.1917479609787) - 1</t>
  </si>
  <si>
    <t>(12.5533049040512 / 13.7092051323005) - 1</t>
  </si>
  <si>
    <t>(12.5533049040512 / 10.9363774247625) - 1</t>
  </si>
  <si>
    <t>(6.34328358208955 / 6.15704461858308) - 1</t>
  </si>
  <si>
    <t>(6.34328358208955 / 5.89895117925784) - 1</t>
  </si>
  <si>
    <t>(6.34328358208955 / 5.29522897208696) - 1</t>
  </si>
  <si>
    <t>(12.7931769722815 / 8.12609947225332) - 1</t>
  </si>
  <si>
    <t>(12.7931769722815 / 12.0853963690571) - 1</t>
  </si>
  <si>
    <t>(12.7931769722815 / 11.1625555466858) - 1</t>
  </si>
  <si>
    <t>(4.36851279317697 / 6.60780825203902) - 1</t>
  </si>
  <si>
    <t>(4.36851279317697 / 4.70555369216845) - 1</t>
  </si>
  <si>
    <t>(4.36851279317697 / 4.42617253399324) - 1</t>
  </si>
  <si>
    <t>(3.41151385927505 / 3.80168372514526) - 1</t>
  </si>
  <si>
    <t>(3.41151385927505 / 3.5446382367034) - 1</t>
  </si>
  <si>
    <t>(3.41151385927505 / 3.11859716346026) - 1</t>
  </si>
  <si>
    <t>(0.711620469083156 / 0.899568207260515) - 1</t>
  </si>
  <si>
    <t>(0.711620469083156 / 0.665495394771868) - 1</t>
  </si>
  <si>
    <t>(0.711620469083156 / 0.516883531571805) - 1</t>
  </si>
  <si>
    <t>(4.05117270788913 / 4.84567407644331) - 1</t>
  </si>
  <si>
    <t>(4.05117270788913 / 4.3124101581217) - 1</t>
  </si>
  <si>
    <t>(4.05117270788913 / 3.86897634442936) - 1</t>
  </si>
  <si>
    <t>(14.9324125799574 / 17.3542663578768) - 1</t>
  </si>
  <si>
    <t>(14.9324125799574 / 14.459368563902) - 1</t>
  </si>
  <si>
    <t>(25.4797441364606 / 33.2729177994563) - 1</t>
  </si>
  <si>
    <t>(25.4797441364606 / 27.5248895277645) - 1</t>
  </si>
  <si>
    <t>(25.4797441364606 / 25.278731273782) - 1</t>
  </si>
  <si>
    <t>(17.9504264392324 / 17.4916040300656) - 1</t>
  </si>
  <si>
    <t>(17.9504264392324 / 19.3858808497045) - 1</t>
  </si>
  <si>
    <t>(17.9504264392324 / 17.6818072962401) - 1</t>
  </si>
  <si>
    <t>(21.8550106609808 / 26.6538722746415) - 1</t>
  </si>
  <si>
    <t>(21.8550106609808 / 24.1175531065325) - 1</t>
  </si>
  <si>
    <t>(21.8550106609808 / 21.3671802240494) - 1</t>
  </si>
  <si>
    <t>(10.8315565031983 / 9.08363985287062) - 1</t>
  </si>
  <si>
    <t>(10.8315565031983 / 10.5627429058191) - 1</t>
  </si>
  <si>
    <t>(10.8315565031983 / 9.23871105079694) - 1</t>
  </si>
  <si>
    <t>(2.64925373134328 / 3.00122607814916) - 1</t>
  </si>
  <si>
    <t>(2.64925373134328 / 2.68860139487835) - 1</t>
  </si>
  <si>
    <t>(2.64925373134328 / 2.62898805247332) - 1</t>
  </si>
  <si>
    <t>(4.35501066098081 / 10.99662615278) - 1</t>
  </si>
  <si>
    <t>(4.35501066098081 / 7.44594260767715) - 1</t>
  </si>
  <si>
    <t>(4.35501066098081 / 3.88494185891807) - 1</t>
  </si>
  <si>
    <t>(6.50319829424307 / 10.8481262327416) - 1</t>
  </si>
  <si>
    <t>(6.50319829424307 / 8.98418782942022) - 1</t>
  </si>
  <si>
    <t>(6.50319829424307 / 6.27976903222373) - 1</t>
  </si>
  <si>
    <t>(4.58422174840085 / 4.79236633082787) - 1</t>
  </si>
  <si>
    <t>(4.58422174840085 / 4.51472075813235) - 1</t>
  </si>
  <si>
    <t>(4.58422174840085 / 3.94880391687289) - 1</t>
  </si>
  <si>
    <t>(4.02629690831557 / 5.33077429500506) - 1</t>
  </si>
  <si>
    <t>(4.02629690831557 / 4.43663578768035) - 1</t>
  </si>
  <si>
    <t>(4.02629690831557 / 3.97009100343259) - 1</t>
  </si>
  <si>
    <t>(4.67777185501066E-02 / 0.091384668692361) - 1</t>
  </si>
  <si>
    <t>(4.67777185501066E-02 / 6.14970984400788E-02) - 1</t>
  </si>
  <si>
    <t>(4.67777185501066E-02 / 4.66294137995263E-02) - 1</t>
  </si>
  <si>
    <t>(20.6023454157783 / 20.4173987116009) - 1</t>
  </si>
  <si>
    <t>(20.6023454157783 / 18.8126979058567) - 1</t>
  </si>
  <si>
    <t>(15.8715351812367 / 16.5920358228051) - 1</t>
  </si>
  <si>
    <t>(15.8715351812367 / 14.2549113560134) - 1</t>
  </si>
  <si>
    <t>(15.8715351812367 / 14.6084457571645) - 1</t>
  </si>
  <si>
    <t>(4.05863539445629 / 4.01727144304067) - 1</t>
  </si>
  <si>
    <t>(4.05863539445629 / 3.44992812649736) - 1</t>
  </si>
  <si>
    <t>(4.05863539445629 / 3.47249940129321) - 1</t>
  </si>
  <si>
    <t>(9.88805970149254 / 16.0456314302468) - 1</t>
  </si>
  <si>
    <t>(9.88805970149254 / 12.0720864611617) - 1</t>
  </si>
  <si>
    <t>(9.88805970149254 / 9.84540060136771) - 1</t>
  </si>
  <si>
    <t>(26.5724946695096 / 50.2425502425503) - 1</t>
  </si>
  <si>
    <t>(26.5724946695096 / 26.6996752382473) - 1</t>
  </si>
  <si>
    <t>(26.5724946695096 / 27.114765439983) - 1</t>
  </si>
  <si>
    <t>(7.00426439232409 / 7.62300762300762) - 1</t>
  </si>
  <si>
    <t>(7.00426439232409 / 8.22019911622211) - 1</t>
  </si>
  <si>
    <t>(7.00426439232409 / 7.02482637502993) - 1</t>
  </si>
  <si>
    <t>(4.56289978678038 / 6.10373687296764) - 1</t>
  </si>
  <si>
    <t>(4.56289978678038 / 5.0790608528989) - 1</t>
  </si>
  <si>
    <t>(4.56289978678038 / 4.66193023070168) - 1</t>
  </si>
  <si>
    <t>(4.10003518123667 / 4.20242683511914) - 1</t>
  </si>
  <si>
    <t>(4.10003518123667 / 3.80219693339722) - 1</t>
  </si>
  <si>
    <t>(4.10003518123667 / 3.3084090364812) - 1</t>
  </si>
  <si>
    <t>(12.5533049040512 / 14.9528226451303) - 1</t>
  </si>
  <si>
    <t>(12.5533049040512 / 13.176808816483) - 1</t>
  </si>
  <si>
    <t>(12.5533049040512 / 12.532928873633) - 1</t>
  </si>
  <si>
    <t>(0.364472281449893 / 0.567889314805941) - 1</t>
  </si>
  <si>
    <t>(0.364472281449893 / 0.410224847662383) - 1</t>
  </si>
  <si>
    <t>(3.30490405117271 / 5.08022815715123) - 1</t>
  </si>
  <si>
    <t>(3.30490405117271 / 4.22190278443273) - 1</t>
  </si>
  <si>
    <t>(3.30490405117271 / 2.9004017987813) - 1</t>
  </si>
  <si>
    <t>(14.7654584221748 / 13.6734367503598) - 1</t>
  </si>
  <si>
    <t>(14.7654584221748 / 14.0818825533727) - 1</t>
  </si>
  <si>
    <t>(14.7654584221748 / 13.8899976051728) - 1</t>
  </si>
  <si>
    <t>(19.5628997867804 / 26.8137960445653) - 1</t>
  </si>
  <si>
    <t>(19.5628997867804 / 23.6117766065059) - 1</t>
  </si>
  <si>
    <t>(19.5628997867804 / 20.0101114925095) - 1</t>
  </si>
  <si>
    <t>(10.5543710021322 / 16.5520550135935) - 1</t>
  </si>
  <si>
    <t>(10.5543710021322 / 17.1431613693233) - 1</t>
  </si>
  <si>
    <t>(10.5543710021322 / 9.88531438758947) - 1</t>
  </si>
  <si>
    <t>(0.499466950959488 / 1.07948184871262) - 1</t>
  </si>
  <si>
    <t>(0.499466950959488 / 0.600543044242134) - 1</t>
  </si>
  <si>
    <t>(0.499466950959488 / 0.501849338761608) - 1</t>
  </si>
  <si>
    <t>(2.78251599147122 / 8.90239351777813) - 1</t>
  </si>
  <si>
    <t>(2.78251599147122 / 3.41798434754831) - 1</t>
  </si>
  <si>
    <t>(2.78251599147122 / 2.42143636412017) - 1</t>
  </si>
  <si>
    <t>(3.5773512793177 / 4.83323551362013) - 1</t>
  </si>
  <si>
    <t>(3.5773512793177 / 4.3538186125752) - 1</t>
  </si>
  <si>
    <t>(3.5773512793177 / 3.50058673265746) - 1</t>
  </si>
  <si>
    <t>(6.07675906183369 / 20.1503278426355) - 1</t>
  </si>
  <si>
    <t>(6.07675906183369 / 6.76143321088218) - 1</t>
  </si>
  <si>
    <t>(6.07675906183369 / 5.94449322796094) - 1</t>
  </si>
  <si>
    <t>(1.31263326226013 / 2.04972581589735) - 1</t>
  </si>
  <si>
    <t>(1.31263326226013 / 1.51672387642692) - 1</t>
  </si>
  <si>
    <t>(5.52705223880597 / 5.52734687350072) - 1</t>
  </si>
  <si>
    <t>(5.52705223880597 / 6.24900175690784) - 1</t>
  </si>
  <si>
    <t>(5.52705223880597 / 6.58577472659056) - 1</t>
  </si>
  <si>
    <t>(1.94829424307036 / 5.27746681592836) - 1</t>
  </si>
  <si>
    <t>(1.94829424307036 / 2.44902305276047) - 1</t>
  </si>
  <si>
    <t>(1.94829424307036 / 1.79079854181634) - 1</t>
  </si>
  <si>
    <t>(3.02238805970149 / 9.86193293885602) - 1</t>
  </si>
  <si>
    <t>(3.02238805970149 / 3.97700047915668) - 1</t>
  </si>
  <si>
    <t>(3.02238805970149 / 2.96426385673612) - 1</t>
  </si>
  <si>
    <t>(9.47494669509595 / 10.6482221866837) - 1</t>
  </si>
  <si>
    <t>(9.47494669509595 / 10.621306500559) - 1</t>
  </si>
  <si>
    <t>(9.47494669509595 / 9.10034325856151) - 1</t>
  </si>
  <si>
    <t>(5.34115138592751 / 6.03976757822912) - 1</t>
  </si>
  <si>
    <t>(5.34115138592751 / 5.36123090028217) - 1</t>
  </si>
  <si>
    <t>(5.34115138592751 / 5.25797610494665) - 1</t>
  </si>
  <si>
    <t>(0.724946428571429 / 1.12834719334719) - 1</t>
  </si>
  <si>
    <t>(0.724946428571429 / 0.731157429590587) - 1</t>
  </si>
  <si>
    <t>(0.724946428571429 / 0.707804209573987) - 1</t>
  </si>
  <si>
    <t>(9.32835820895522 / 7.78318831324339) - 1</t>
  </si>
  <si>
    <t>(4.57356076759062 / 5.86385201769817) - 1</t>
  </si>
  <si>
    <t>(4.57356076759062 / 4.70638343182665) - 1</t>
  </si>
  <si>
    <t>(4.57356076759062 / 4.51824060030334) - 1</t>
  </si>
  <si>
    <t>(5.05863539445629 / 6.91667999360307) - 1</t>
  </si>
  <si>
    <t>(5.05863539445629 / 6.06931800031944) - 1</t>
  </si>
  <si>
    <t>(5.05863539445629 / 4.94398765333546) - 1</t>
  </si>
  <si>
    <t>(15.3251599147122 / 26.9204115357962) - 1</t>
  </si>
  <si>
    <t>(15.3251599147122 / 18.6338710536123) - 1</t>
  </si>
  <si>
    <t>(15.3251599147122 / 15.5663766264868) - 1</t>
  </si>
  <si>
    <t>(14.4189765458422 / 10.4083373314143) - 1</t>
  </si>
  <si>
    <t>(14.4189765458422 / 13.6825853165096) - 1</t>
  </si>
  <si>
    <t>(14.4189765458422 / 13.3045954072537) - 1</t>
  </si>
  <si>
    <t>(13.8592750533049 / 16.7444823817901) - 1</t>
  </si>
  <si>
    <t>(13.8592750533049 / 15.0135761060533) - 1</t>
  </si>
  <si>
    <t>(13.8592750533049 / 14.0496527500599) - 1</t>
  </si>
  <si>
    <t>(3.92324093816631 / 5.30412068873607) - 1</t>
  </si>
  <si>
    <t>(3.92324093816631 / 4.6744396528776) - 1</t>
  </si>
  <si>
    <t>(3.92324093816631 / 3.89026369708097) - 1</t>
  </si>
  <si>
    <t>(0.622601279317697 / 0.95149981342289) - 1</t>
  </si>
  <si>
    <t>(0.622601279317697 / 0.633888888888889) - 1</t>
  </si>
  <si>
    <t>(0.622601279317697 / 0.566243580532716) - 1</t>
  </si>
  <si>
    <t>(1.69243070362473 / 2.71336425182579) - 1</t>
  </si>
  <si>
    <t>(1.69243070362473 / 2.15886706063994) - 1</t>
  </si>
  <si>
    <t>(1.69243070362473 / 1.62848247784785) - 1</t>
  </si>
  <si>
    <t>(1.56982942430704 / 1.51660536275921) - 1</t>
  </si>
  <si>
    <t>(1.56982942430704 / 1.27775115796199) - 1</t>
  </si>
  <si>
    <t>(1.56982942430704 / 1.85998243793406) - 1</t>
  </si>
  <si>
    <t>(9.56289978678038 / 9.67535582920198) - 1</t>
  </si>
  <si>
    <t>(9.56289978678038 / 11.1164350742693) - 1</t>
  </si>
  <si>
    <t>(9.56289978678038 / 10.5585269151965) - 1</t>
  </si>
  <si>
    <t>(4.12793176972281 / 5.73591342822112) - 1</t>
  </si>
  <si>
    <t>(4.12793176972281 / 5.05989458552947) - 1</t>
  </si>
  <si>
    <t>(4.12793176972281 / 4.47885899789787) - 1</t>
  </si>
  <si>
    <t>(5.2493118336887 / 6.83667759475452) - 1</t>
  </si>
  <si>
    <t>(5.2493118336887 / 6.5070800724059) - 1</t>
  </si>
  <si>
    <t>(5.2493118336887 / 5.45247571911338) - 1</t>
  </si>
  <si>
    <t>(9.51492537313433 / 10.1951063489525) - 1</t>
  </si>
  <si>
    <t>(9.51492537313433 / 10.8875046584678) - 1</t>
  </si>
  <si>
    <t>(9.51492537313433 / 9.16686623559777) - 1</t>
  </si>
  <si>
    <t>(0.624200426439232 / 0.570392878085186) - 1</t>
  </si>
  <si>
    <t>(0.624200426439232 / 0.725389980301336) - 1</t>
  </si>
  <si>
    <t>(0.624200426439232 / 0.623719432692052) - 1</t>
  </si>
  <si>
    <t>(8.60874200426439 / 9.66202889279812) - 1</t>
  </si>
  <si>
    <t>(8.60874200426439 / 10.9008145663632) - 1</t>
  </si>
  <si>
    <t>(8.60874200426439 / 9.08703866315425) - 1</t>
  </si>
  <si>
    <t>(1.60980810234542 / 2.37219467988699) - 1</t>
  </si>
  <si>
    <t>(1.60980810234542 / 2.252036415908) - 1</t>
  </si>
  <si>
    <t>(1.60980810234542 / 1.33045954072537) - 1</t>
  </si>
  <si>
    <t>(41.6844349680171 / 35.908097446559) - 1</t>
  </si>
  <si>
    <t>(41.6844349680171 / 35.7344407176702) - 1</t>
  </si>
  <si>
    <t>(41.6844349680171 / 38.1043612463745) - 1</t>
  </si>
  <si>
    <t>(4.79744136460554 / 5.65062103523642) - 1</t>
  </si>
  <si>
    <t>(4.79744136460554 / 5.0790608528989) - 1</t>
  </si>
  <si>
    <t>(4.79744136460554 / 4.3639072935792) - 1</t>
  </si>
  <si>
    <t>(1.23933901918977 / 1.94040194040194) - 1</t>
  </si>
  <si>
    <t>(1.23933901918977 / 1.36559655007187) - 1</t>
  </si>
  <si>
    <t>(1.23933901918977 / 1.25063196828184) - 1</t>
  </si>
  <si>
    <t>(20.1492537313433 / 23.1622154699078) - 1</t>
  </si>
  <si>
    <t>(20.1492537313433 / 20.4706383431827) - 1</t>
  </si>
  <si>
    <t>(20.1492537313433 / 20.2495942098401) - 1</t>
  </si>
  <si>
    <t>(4.79211087420043 / 8.44927768004691) - 1</t>
  </si>
  <si>
    <t>(4.79211087420043 / 5.82973965820156) - 1</t>
  </si>
  <si>
    <t>(4.79211087420043 / 4.28940155929858) - 1</t>
  </si>
  <si>
    <t>(5.58102345415778 / 5.61863638786716) - 1</t>
  </si>
  <si>
    <t>(5.58102345415778 / 6.38875578980993) - 1</t>
  </si>
  <si>
    <t>(5.58102345415778 / 5.04510257843059) - 1</t>
  </si>
  <si>
    <t>(36.4605543710021 / 22.5225225225225) - 1</t>
  </si>
  <si>
    <t>(36.4605543710021 / 31.6775807911409) - 1</t>
  </si>
  <si>
    <t>(36.4605543710021 / 42.0425214869216) - 1</t>
  </si>
  <si>
    <t>(3.33155650319829 / 2.93192600884909) - 1</t>
  </si>
  <si>
    <t>(3.33155650319829 / 3.80663365809509) - 1</t>
  </si>
  <si>
    <t>(3.33155650319829 / 3.6241717889359) - 1</t>
  </si>
  <si>
    <t>(7.89459356454511E-02 / 4.81894908793901E-02) - 1</t>
  </si>
  <si>
    <t>(7.89459356454511E-02 / 7.62236620025045E-02) - 1</t>
  </si>
  <si>
    <t>(43.2835820895522 / 70.3662242123781) - 1</t>
  </si>
  <si>
    <t>(43.2835820895522 / 58.0844380556886) - 1</t>
  </si>
  <si>
    <t>(43.2835820895522 / 50.876772837338) - 1</t>
  </si>
  <si>
    <t>(62.3667377398721 / 45.6847379924303) - 1</t>
  </si>
  <si>
    <t>(62.3667377398721 / 54.0382260554757) - 1</t>
  </si>
  <si>
    <t>(62.3667377398721 / 59.6578058061254) - 1</t>
  </si>
  <si>
    <t>(12.953091684435 / 14.0021674929367) - 1</t>
  </si>
  <si>
    <t>(12.953091684435 / 13.3454006282277) - 1</t>
  </si>
  <si>
    <t>(12.953091684435 / 10.909768233948) - 1</t>
  </si>
  <si>
    <t>(11.6737739872068 / 11.194626579242) - 1</t>
  </si>
  <si>
    <t>(11.6737739872068 / 11.7925783953575) - 1</t>
  </si>
  <si>
    <t>(11.6737739872068 / 10.6037625395812) - 1</t>
  </si>
  <si>
    <t>(0.284648187633262 / 0.292659523428754) - 1</t>
  </si>
  <si>
    <t>(0.284648187633262 / 0.285896821593995) - 1</t>
  </si>
  <si>
    <t>(0.284648187633262 / 0.263963172879913) - 1</t>
  </si>
  <si>
    <t>(94.8827292110874 / 52.0816674662829) - 1</t>
  </si>
  <si>
    <t>(94.8827292110874 / 90.3476547942288) - 1</t>
  </si>
  <si>
    <t>(94.8827292110874 / 84.6172267901333) - 1</t>
  </si>
  <si>
    <t>(4.72205010660981 / 7.25086918279226) - 1</t>
  </si>
  <si>
    <t>(4.72205010660981 / 6.05388915508705) - 1</t>
  </si>
  <si>
    <t>(4.72205010660981 / 4.86423139352332) - 1</t>
  </si>
  <si>
    <t>(6.13006396588486 / 9.16893224585532) - 1</t>
  </si>
  <si>
    <t>(6.13006396588486 / 5.45706223712932) - 1</t>
  </si>
  <si>
    <t>(6.13006396588486 / 5.30587264841276) - 1</t>
  </si>
  <si>
    <t>(18.6034115138593 / 17.1917479609787) - 1</t>
  </si>
  <si>
    <t>(18.6034115138593 / 12.3782143427567) - 1</t>
  </si>
  <si>
    <t>(18.6034115138593 / 15.2204571458982) - 1</t>
  </si>
  <si>
    <t>(9.42164179104478 / 9.26222080068234) - 1</t>
  </si>
  <si>
    <t>(9.42164179104478 / 10.0223606452643) - 1</t>
  </si>
  <si>
    <t>(9.42164179104478 / 9.59261328862989) - 1</t>
  </si>
  <si>
    <t>(4.86673773987207 / 7.5793659043659) - 1</t>
  </si>
  <si>
    <t>(4.86673773987207 / 5.92024703189054) - 1</t>
  </si>
  <si>
    <t>(4.86673773987207 / 4.56081530560656) - 1</t>
  </si>
  <si>
    <t>(4.08315565031983 / 7.47907670984594) - 1</t>
  </si>
  <si>
    <t>(4.08315565031983 / 4.57328435287228) - 1</t>
  </si>
  <si>
    <t>(4.08315565031983 / 4.11910273808573) - 1</t>
  </si>
  <si>
    <t>(10.3011727078891 / 15.2460152460152) - 1</t>
  </si>
  <si>
    <t>(10.3011727078891 / 12.4181440664431) - 1</t>
  </si>
  <si>
    <t>(10.3011727078891 / 9.84540060136771) - 1</t>
  </si>
  <si>
    <t>(0.823560767590618 / 1.14345114345114) - 1</t>
  </si>
  <si>
    <t>(0.823560767590618 / 0.914390672416547) - 1</t>
  </si>
  <si>
    <t>(0.823560767590618 / 0.772996993161438) - 1</t>
  </si>
  <si>
    <t>(0.585820895522388 / 0.330085715806847) - 1</t>
  </si>
  <si>
    <t>(0.585820895522388 / 0.372528671403103) - 1</t>
  </si>
  <si>
    <t>(1.58315565031983 / 2.71336425182579) - 1</t>
  </si>
  <si>
    <t>(1.58315565031983 / 1.90065484746846) - 1</t>
  </si>
  <si>
    <t>(1.58315565031983 / 1.67371810223251) - 1</t>
  </si>
  <si>
    <t>(6.39658848614073 / 9.72866357481742) - 1</t>
  </si>
  <si>
    <t>(6.39658848614073 / 6.92115210562743) - 1</t>
  </si>
  <si>
    <t>(6.39658848614073 / 5.58793007104654) - 1</t>
  </si>
  <si>
    <t>(3.61140724946695 / 5.16196652273575) - 1</t>
  </si>
  <si>
    <t>(3.61140724946695 / 3.94416919554917) - 1</t>
  </si>
  <si>
    <t>(3.61140724946695 / 3.37936723344243) - 1</t>
  </si>
  <si>
    <t>(2.49200426439232 / 4.10469641238872) - 1</t>
  </si>
  <si>
    <t>(2.49200426439232 / 2.60341798434755) - 1</t>
  </si>
  <si>
    <t>(2.49200426439232 / 2.50392485564514) - 1</t>
  </si>
  <si>
    <t>(9.64818763326226 / 15.4059384828616) - 1</t>
  </si>
  <si>
    <t>(9.64818763326226 / 11.6195495927168) - 1</t>
  </si>
  <si>
    <t>(9.64818763326226 / 9.31321678507756) - 1</t>
  </si>
  <si>
    <t>(0.766257995735608 / 0.923707607943353) - 1</t>
  </si>
  <si>
    <t>(0.766257995735608 / 0.824884915249727) - 1</t>
  </si>
  <si>
    <t>(4.94669509594883 / 6.55685271069887) - 1</t>
  </si>
  <si>
    <t>(4.94669509594883 / 6.14917744769206) - 1</t>
  </si>
  <si>
    <t>(4.94669509594883 / 4.98656235863867) - 1</t>
  </si>
  <si>
    <t>(7.86247334754797 / 17.0851324697479) - 1</t>
  </si>
  <si>
    <t>(7.86247334754797 / 13.9754032902092) - 1</t>
  </si>
  <si>
    <t>(7.86247334754797 / 7.84971129027966) - 1</t>
  </si>
  <si>
    <t>(4.00852878464819 / 5.61863638786716) - 1</t>
  </si>
  <si>
    <t>(4.00852878464819 / 4.65846776340308) - 1</t>
  </si>
  <si>
    <t>(4.00852878464819 / 4.30004523562438) - 1</t>
  </si>
  <si>
    <t>(3.45948827292111 / 4.98960498960499) - 1</t>
  </si>
  <si>
    <t>(3.45948827292111 / 4.33902997391258) - 1</t>
  </si>
  <si>
    <t>(3.45948827292111 / 3.18245922141508) - 1</t>
  </si>
  <si>
    <t>(2.48667377398721 / 3.75339402651334) - 1</t>
  </si>
  <si>
    <t>(2.48667377398721 / 2.39482717330566) - 1</t>
  </si>
  <si>
    <t>(2.08422174840085 / 2.69204115357962) - 1</t>
  </si>
  <si>
    <t>(2.08422174840085 / 2.42772720012777) - 1</t>
  </si>
  <si>
    <t>(2.08422174840085 / 2.09680423618318) - 1</t>
  </si>
  <si>
    <t>(3.15031982942431 / 4.69641238872008) - 1</t>
  </si>
  <si>
    <t>(3.15031982942431 / 3.71612628440611) - 1</t>
  </si>
  <si>
    <t>(3.15031982942431 / 2.95894201857321) - 1</t>
  </si>
  <si>
    <t>(1.70575692963753 / 1.71363188845427) - 1</t>
  </si>
  <si>
    <t>(0.399786780383795 / 0.343928020018101) - 1</t>
  </si>
  <si>
    <t>(0.399786780383795 / 0.340597642425694) - 1</t>
  </si>
  <si>
    <t>(3.48614072494669 / 5.30945146329762) - 1</t>
  </si>
  <si>
    <t>(3.48614072494669 / 4.36564978970345) - 1</t>
  </si>
  <si>
    <t>(3.48614072494669 / 3.44322929139725) - 1</t>
  </si>
  <si>
    <t>(22.5479744136461 / 34.5967269044192) - 1</t>
  </si>
  <si>
    <t>(22.5479744136461 / 22.733322685407) - 1</t>
  </si>
  <si>
    <t>(22.5479744136461 / 22.5113754290732) - 1</t>
  </si>
  <si>
    <t>(1.19491817697228 / 1.73250173250173) - 1</t>
  </si>
  <si>
    <t>(1.19491817697228 / 1.45299818985253) - 1</t>
  </si>
  <si>
    <t>(1.19491817697228 / 1.2085005720976) - 1</t>
  </si>
  <si>
    <t>(3.67803837953092 / 6.58350658350658) - 1</t>
  </si>
  <si>
    <t>(3.67803837953092 / 4.00362029494756) - 1</t>
  </si>
  <si>
    <t>(3.67803837953092 / 2.95362018041031) - 1</t>
  </si>
  <si>
    <t>(6.91631130063966 / 10.6082413774721) - 1</t>
  </si>
  <si>
    <t>(6.91631130063966 / 10.2220092636959) - 1</t>
  </si>
  <si>
    <t>(6.91631130063966 / 7.21109071073149) - 1</t>
  </si>
  <si>
    <t>(8.04904051172708 / 9.70534143611067) - 1</t>
  </si>
  <si>
    <t>(8.04904051172708 / 11.9190225203642) - 1</t>
  </si>
  <si>
    <t>(8.04904051172708 / 7.45057342806205) - 1</t>
  </si>
  <si>
    <t>(2.86247334754797 / 5.01092808785117) - 1</t>
  </si>
  <si>
    <t>(2.86247334754797 / 3.73209817388064) - 1</t>
  </si>
  <si>
    <t>(2.86247334754797 / 2.76735584470876) - 1</t>
  </si>
  <si>
    <t>(1.6497867803838 / 3.0918492456954) - 1</t>
  </si>
  <si>
    <t>(1.6497867803838 / 2.15620507906085) - 1</t>
  </si>
  <si>
    <t>(1.6497867803838 / 1.65509166866236) - 1</t>
  </si>
  <si>
    <t>(17.0575692963753 / 41.5800415800416) - 1</t>
  </si>
  <si>
    <t>(17.0575692963753 / 24.0643134749508) - 1</t>
  </si>
  <si>
    <t>(17.0575692963753 / 19.0255714323727) - 1</t>
  </si>
  <si>
    <t>(27.4520255863539 / 27.8532970840663) - 1</t>
  </si>
  <si>
    <t>(27.4520255863539 / 31.7042006069318) - 1</t>
  </si>
  <si>
    <t>(27.4520255863539 / 25.5182139911125) - 1</t>
  </si>
  <si>
    <t>(2.04424307036247 / 2.58809104962951) - 1</t>
  </si>
  <si>
    <t>(2.04424307036247 / 2.43038918170686) - 1</t>
  </si>
  <si>
    <t>(2.04424307036247 / 1.95311460578484) - 1</t>
  </si>
  <si>
    <t>(2.17217484008529 / 2.57742950050642) - 1</t>
  </si>
  <si>
    <t>(2.17217484008529 / 2.51823457381675) - 1</t>
  </si>
  <si>
    <t>(2.17217484008529 / 2.25912030015167) - 1</t>
  </si>
  <si>
    <t>(7.3827289445629 / 8.46172241292142) - 1</t>
  </si>
  <si>
    <t>(50.4264392324094 / 51.4827237395517) - 1</t>
  </si>
  <si>
    <t>(50.4264392324094 / 47.6304515579681) - 1</t>
  </si>
  <si>
    <t>(3.363539445629 / 4.87765872381257) - 1</t>
  </si>
  <si>
    <t>(3.363539445629 / 3.78001384230421) - 1</t>
  </si>
  <si>
    <t>(3.363539445629 / 3.24632127936989) - 1</t>
  </si>
  <si>
    <t>(8.83528784648188 / 10.3150487765872) - 1</t>
  </si>
  <si>
    <t>(8.83528784648188 / 12.6311025927701) - 1</t>
  </si>
  <si>
    <t>(8.83528784648188 / 9.57930869322264) - 1</t>
  </si>
  <si>
    <t>(17.590618336887 / 22.1476867380078) - 1</t>
  </si>
  <si>
    <t>(17.590618336887 / 17.0032729304702) - 1</t>
  </si>
  <si>
    <t>(19.1897654584222 / 23.4254378959698) - 1</t>
  </si>
  <si>
    <t>(19.1897654584222 / 20.036720683324) - 1</t>
  </si>
  <si>
    <t>(12.180170575693 / 13.1478410363026) - 1</t>
  </si>
  <si>
    <t>(12.180170575693 / 13.1235691849012) - 1</t>
  </si>
  <si>
    <t>(12.180170575693 / 11.9741358665283) - 1</t>
  </si>
  <si>
    <t>(61.3539445628998 / 81.0277733354657) - 1</t>
  </si>
  <si>
    <t>(61.3539445628998 / 68.1467284246393) - 1</t>
  </si>
  <si>
    <t>(61.3539445628998 / 66.5229770362683) - 1</t>
  </si>
  <si>
    <t>(21.4285714285714 / 16.7652859960552) - 1</t>
  </si>
  <si>
    <t>(21.4285714285714 / 15.8121705797796) - 1</t>
  </si>
  <si>
    <t>(21.4285714285714 / 16.9766637396557) - 1</t>
  </si>
  <si>
    <t>(0.799573560767591 / 0.95831336847149) - 1</t>
  </si>
  <si>
    <t>(0.799573560767591 / 0.796945264894494) - 1</t>
  </si>
  <si>
    <t>(13.9925373134328 / 14.2331680793219) - 1</t>
  </si>
  <si>
    <t>(13.9925373134328 / 15.5459724218708) - 1</t>
  </si>
  <si>
    <t>(13.9925373134328 / 13.5174689337697) - 1</t>
  </si>
  <si>
    <t>(6.54584221748401 / 12.1941468095314) - 1</t>
  </si>
  <si>
    <t>(6.54584221748401 / 8.34531225043923) - 1</t>
  </si>
  <si>
    <t>(6.54584221748401 / 6.09350469652218) - 1</t>
  </si>
  <si>
    <t>(3.28358208955224 / 6.15171384402154) - 1</t>
  </si>
  <si>
    <t>(3.28358208955224 / 4.40824149496885) - 1</t>
  </si>
  <si>
    <t>(3.28358208955224 / 2.92701098959581) - 1</t>
  </si>
  <si>
    <t>(21.13539445629 / 18.870941947865) - 1</t>
  </si>
  <si>
    <t>(21.13539445629 / 17.0100622903689) - 1</t>
  </si>
  <si>
    <t>(21.13539445629 / 19.6375828211064) - 1</t>
  </si>
  <si>
    <t>(5.06396588486141 / 7.91620022389253) - 1</t>
  </si>
  <si>
    <t>(5.06396588486141 / 6.39940371612628) - 1</t>
  </si>
  <si>
    <t>(5.06396588486141 / 4.57678082009526) - 1</t>
  </si>
  <si>
    <t>(15.0852878464819 / 26.3073724612186) - 1</t>
  </si>
  <si>
    <t>(15.0852878464819 / 18.2079540009583) - 1</t>
  </si>
  <si>
    <t>(15.0852878464819 / 13.0385034991086) - 1</t>
  </si>
  <si>
    <t>(4.23329744136461 / 6.90779519164135) - 1</t>
  </si>
  <si>
    <t>(4.23329744136461 / 5.95618351701006) - 1</t>
  </si>
  <si>
    <t>(4.23329744136461 / 4.56791091242915) - 1</t>
  </si>
  <si>
    <t>(3.00639658848614 / 3.5183112106189) - 1</t>
  </si>
  <si>
    <t>(3.00639658848614 / 3.22632167385402) - 1</t>
  </si>
  <si>
    <t>(3.00639658848614 / 2.95894201857321) - 1</t>
  </si>
  <si>
    <t>(2.23880597014925 / 2.1872754849525) - 1</t>
  </si>
  <si>
    <t>(17.9371002132196 / 20.1236739698278) - 1</t>
  </si>
  <si>
    <t>(17.9371002132196 / 21.2958526326998) - 1</t>
  </si>
  <si>
    <t>(17.9371002132196 / 16.9766637396557) - 1</t>
  </si>
  <si>
    <t>(2.96908315565032 / 6.78341062956448) - 1</t>
  </si>
  <si>
    <t>(2.96908315565032 / 4.81286269499015) - 1</t>
  </si>
  <si>
    <t>(2.96908315565032 / 2.75671216838296) - 1</t>
  </si>
  <si>
    <t>(30.1172707889126 / 24.6495015725785) - 1</t>
  </si>
  <si>
    <t>(30.1172707889126 / 33.0085715806847) - 1</t>
  </si>
  <si>
    <t>(30.1172707889126 / 31.1327532529736) - 1</t>
  </si>
  <si>
    <t>(2.77185501066098 / 1.83676728957036) - 1</t>
  </si>
  <si>
    <t>(2.77185501066098 / 1.59389052978899) - 1</t>
  </si>
  <si>
    <t>(6.65778251599147 / 11.0358374646836) - 1</t>
  </si>
  <si>
    <t>(6.65778251599147 / 7.29496219986158) - 1</t>
  </si>
  <si>
    <t>(6.65778251599147 / 6.57247013118331) - 1</t>
  </si>
  <si>
    <t>(8.2089552238806 / 9.68868276560584) - 1</t>
  </si>
  <si>
    <t>(8.2089552238806 / 9.91588138210084) - 1</t>
  </si>
  <si>
    <t>(8.2089552238806 / 9.39304435752109) - 1</t>
  </si>
  <si>
    <t>(2.51066098081023 / 3.08118769657231) - 1</t>
  </si>
  <si>
    <t>(2.51066098081023 / 3.23164563701219) - 1</t>
  </si>
  <si>
    <t>(2.51066098081023 / 2.72478113940555) - 1</t>
  </si>
  <si>
    <t>(8.43550106609808 / 8.80910496295112) - 1</t>
  </si>
  <si>
    <t>(8.43550106609808 / 9.45003460576053) - 1</t>
  </si>
  <si>
    <t>(8.43550106609808 / 8.06258481679572) - 1</t>
  </si>
  <si>
    <t>(0.954157782515991 / 2.01769817154433) - 1</t>
  </si>
  <si>
    <t>(0.954157782515991 / 1.48538572113081) - 1</t>
  </si>
  <si>
    <t>(0.954157782515991 / 0.959261328862989) - 1</t>
  </si>
  <si>
    <t>(9.86140724946695 / 12.8738205661283) - 1</t>
  </si>
  <si>
    <t>(9.86140724946695 / 13.2699781717511) - 1</t>
  </si>
  <si>
    <t>(9.86140724946695 / 9.35313057129932) - 1</t>
  </si>
  <si>
    <t>(3.73134328358209 / 10.4483173410097) - 1</t>
  </si>
  <si>
    <t>(3.73134328358209 / 6.26098067401373) - 1</t>
  </si>
  <si>
    <t>(3.73134328358209 / 3.90090737340677) - 1</t>
  </si>
  <si>
    <t>(6.94296375266525 / 10.7948184871262) - 1</t>
  </si>
  <si>
    <t>(6.94296375266525 / 8.66253127828355) - 1</t>
  </si>
  <si>
    <t>(6.94296375266525 / 7.01817407732631) - 1</t>
  </si>
  <si>
    <t>(3.34754797441365 / 5.6239671624287) - 1</t>
  </si>
  <si>
    <t>(3.34754797441365 / 4.16866315285098) - 1</t>
  </si>
  <si>
    <t>(3.34754797441365 / 3.16649370692637) - 1</t>
  </si>
  <si>
    <t>(13.0952377398721 / 9.57762460685538) - 1</t>
  </si>
  <si>
    <t>(13.0952377398721 / 13.434133524996) - 1</t>
  </si>
  <si>
    <t>(13.0952377398721 / 11.5129097150156) - 1</t>
  </si>
  <si>
    <t>(7.98362046908316 / 9.13060317714164) - 1</t>
  </si>
  <si>
    <t>(7.98362046908316 / 9.23223579832828) - 1</t>
  </si>
  <si>
    <t>(7.98362046908316 / 8.03113754290732) - 1</t>
  </si>
  <si>
    <t>(22.6545842217484 / 35.1298043605736) - 1</t>
  </si>
  <si>
    <t>(22.6545842217484 / 28.8558803173082) - 1</t>
  </si>
  <si>
    <t>(22.6545842217484 / 21.7929272770815) - 1</t>
  </si>
  <si>
    <t>(8.05284754797441 / 8.9100085292393) - 1</t>
  </si>
  <si>
    <t>(8.05284754797441 / 7.80340840121386) - 1</t>
  </si>
  <si>
    <t>(8.05284754797441 / 7.7546781618371) - 1</t>
  </si>
  <si>
    <t>(9.67484008528785 / 10.2883949037795) - 1</t>
  </si>
  <si>
    <t>(9.67484008528785 / 10.8608848426769) - 1</t>
  </si>
  <si>
    <t>(9.67484008528785 / 10.6303717303957) - 1</t>
  </si>
  <si>
    <t>(2.33208955223881 / 1.21275121275121) - 1</t>
  </si>
  <si>
    <t>(2.33208955223881 / 2.24937443432891) - 1</t>
  </si>
  <si>
    <t>(2.33208955223881 / 2.23517202841862) - 1</t>
  </si>
  <si>
    <t>(15.2329658848614 / 23.4688187003572) - 1</t>
  </si>
  <si>
    <t>(15.2329658848614 / 15.2143129425544) - 1</t>
  </si>
  <si>
    <t>(15.2329658848614 / 15.2082403342114) - 1</t>
  </si>
  <si>
    <t>(13.8326226012793 / 14.792899408284) - 1</t>
  </si>
  <si>
    <t>(13.8326226012793 / 15.0668157376351) - 1</t>
  </si>
  <si>
    <t>(13.8326226012793 / 13.9698251776163) - 1</t>
  </si>
  <si>
    <t>(6.55650319829424 / 10.4376565915027) - 1</t>
  </si>
  <si>
    <t>(6.55650319829424 / 9.18916041100996) - 1</t>
  </si>
  <si>
    <t>(6.55650319829424 / 6.535217264043) - 1</t>
  </si>
  <si>
    <t>(0.716950959488273 / 0.931552854629778) - 1</t>
  </si>
  <si>
    <t>(0.716950959488273 / 0.790608528988979) - 1</t>
  </si>
  <si>
    <t>(0.716950959488273 / 0.715787232910247) - 1</t>
  </si>
  <si>
    <t>(7.92910447761194 / 11.9142811450504) - 1</t>
  </si>
  <si>
    <t>(7.92910447761194 / 9.66299313208752) - 1</t>
  </si>
  <si>
    <t>(7.92910447761194 / 7.54370559591283) - 1</t>
  </si>
  <si>
    <t>(6.13539445628998 / 7.50306519537289) - 1</t>
  </si>
  <si>
    <t>(6.13539445628998 / 6.90784219773199) - 1</t>
  </si>
  <si>
    <t>(6.13539445628998 / 6.55650461669461) - 1</t>
  </si>
  <si>
    <t>(2.79850746268657 / 12.6739162535316) - 1</t>
  </si>
  <si>
    <t>(2.79850746268657 / 7.69845046052281) - 1</t>
  </si>
  <si>
    <t>(2.79850746268657 / 3.54966605465528) - 1</t>
  </si>
  <si>
    <t>(45.9154592217484 / 73.2935742843435) - 1</t>
  </si>
  <si>
    <t>(45.9154592217484 / 58.8142706170473) - 1</t>
  </si>
  <si>
    <t>(45.9154592217484 / 43.8547555945824) - 1</t>
  </si>
  <si>
    <t>(9.2553105010661 / 14.673450343835) - 1</t>
  </si>
  <si>
    <t>(9.2553105010661 / 12.3042703508492) - 1</t>
  </si>
  <si>
    <t>(9.2553105010661 / 8.8618458795668) - 1</t>
  </si>
  <si>
    <t>(0.906183368869936 / 8.31600831600832) - 1</t>
  </si>
  <si>
    <t>(0.906183368869936 / 1.21918756322206) - 1</t>
  </si>
  <si>
    <t>(0.906183368869936 / 0.894068811367446) - 1</t>
  </si>
  <si>
    <t>(6.60980810234542 / 9.28887467349006) - 1</t>
  </si>
  <si>
    <t>(6.60980810234542 / 7.0542511845818) - 1</t>
  </si>
  <si>
    <t>(6.60980810234542 / 5.27394161943535) - 1</t>
  </si>
  <si>
    <t>(3.54477611940299 / 5.56532864225172) - 1</t>
  </si>
  <si>
    <t>(3.54477611940299 / 4.04621200021296) - 1</t>
  </si>
  <si>
    <t>(3.54477611940299 / 2.97490753306192) - 1</t>
  </si>
  <si>
    <t>(5.863539445629 / 7.40977664054587) - 1</t>
  </si>
  <si>
    <t>(5.863539445629 / 6.27695256348826) - 1</t>
  </si>
  <si>
    <t>(5.863539445629 / 5.17814853250313) - 1</t>
  </si>
  <si>
    <t>(13.8059701492537 / 17.0100622903689) - 1</t>
  </si>
  <si>
    <t>(13.8059701492537 / 14.7947100928661) - 1</t>
  </si>
  <si>
    <t>(6.33601439232409 / 11.3763572152034) - 1</t>
  </si>
  <si>
    <t>(6.33601439232409 / 11.8579177980088) - 1</t>
  </si>
  <si>
    <t>(6.33601439232409 / 5.37021846145659) - 1</t>
  </si>
  <si>
    <t>(6.10341151385927 / 10.3816834586065) - 1</t>
  </si>
  <si>
    <t>(6.10341151385927 / 7.54671777671298) - 1</t>
  </si>
  <si>
    <t>(6.10341151385927 / 6.1733322689657) - 1</t>
  </si>
  <si>
    <t>(4.93070362473348 / 5.78922117383656) - 1</t>
  </si>
  <si>
    <t>(4.93070362473348 / 5.37720278975669) - 1</t>
  </si>
  <si>
    <t>(4.93070362473348 / 5.24733242862084) - 1</t>
  </si>
  <si>
    <t>(4.54157782515991 / 5.89583666506743) - 1</t>
  </si>
  <si>
    <t>(4.54157782515991 / 4.64249587392855) - 1</t>
  </si>
  <si>
    <t>(4.54157782515991 / 4.44905670418563) - 1</t>
  </si>
  <si>
    <t>(3.25159914712154 / 5.59731328962098) - 1</t>
  </si>
  <si>
    <t>(3.25159914712154 / 3.78001384230421) - 1</t>
  </si>
  <si>
    <t>(3.25159914712154 / 2.96958569489902) - 1</t>
  </si>
  <si>
    <t>(4.26439232409382 / 4.87232794925103) - 1</t>
  </si>
  <si>
    <t>(4.26439232409382 / 4.20593089495821) - 1</t>
  </si>
  <si>
    <t>(4.26439232409382 / 3.72528671403103) - 1</t>
  </si>
  <si>
    <t>(49.9466950959488 / 64.4490644490645) - 1</t>
  </si>
  <si>
    <t>(49.9466950959488 / 57.1793643187989) - 1</t>
  </si>
  <si>
    <t>(49.9466950959488 / 49.9188419680157) - 1</t>
  </si>
  <si>
    <t>(5.25053304904051 / 6.90335305719921) - 1</t>
  </si>
  <si>
    <t>(5.25053304904051 / 6.41005164244263) - 1</t>
  </si>
  <si>
    <t>(5.25053304904051 / 5.15153934168862) - 1</t>
  </si>
  <si>
    <t>(43.1769722814499 / 43.9788901327363) - 1</t>
  </si>
  <si>
    <t>(43.1769722814499 / 59.6283873715594) - 1</t>
  </si>
  <si>
    <t>(43.1769722814499 / 43.1068891195019) - 1</t>
  </si>
  <si>
    <t>(9.83475479744136 / 12.2607814915507) - 1</t>
  </si>
  <si>
    <t>(9.83475479744136 / 11.0738433690039) - 1</t>
  </si>
  <si>
    <t>(9.83475479744136 / 10.1114925095128) - 1</t>
  </si>
  <si>
    <t>(11.4605543710021 / 19.4306732768271) - 1</t>
  </si>
  <si>
    <t>(11.4605543710021 / 15.0668157376351) - 1</t>
  </si>
  <si>
    <t>(11.4605543710021 / 10.7235038982465) - 1</t>
  </si>
  <si>
    <t>(62.5799573560768 / 45.524814755584) - 1</t>
  </si>
  <si>
    <t>(62.5799573560768 / 51.6956822658787) - 1</t>
  </si>
  <si>
    <t>(62.5799573560768 / 57.4758521593358) - 1</t>
  </si>
  <si>
    <t>(30.1678358208955 / 34.148385574924) - 1</t>
  </si>
  <si>
    <t>(30.1678358208955 / 32.9981086620881) - 1</t>
  </si>
  <si>
    <t>(30.1678358208955 / 28.2584375083154) - 1</t>
  </si>
  <si>
    <t>(11.638237206823 / 14.0021674929367) - 1</t>
  </si>
  <si>
    <t>(11.638237206823 / 12.7065250492467) - 1</t>
  </si>
  <si>
    <t>(11.638237206823 / 10.8033312045981) - 1</t>
  </si>
  <si>
    <t>(2.72921108742004 / 2.89461058691828) - 1</t>
  </si>
  <si>
    <t>(2.72921108742004 / 2.73651706330192) - 1</t>
  </si>
  <si>
    <t>(2.72921108742004 / 2.76203400654586) - 1</t>
  </si>
  <si>
    <t>(4.91471215351812 / 5.60797483874407) - 1</t>
  </si>
  <si>
    <t>(4.91471215351812 / 4.86077836341372) - 1</t>
  </si>
  <si>
    <t>(4.91471215351812 / 5.05574625475639) - 1</t>
  </si>
  <si>
    <t>(2.09221748400853 / 4.43215816408124) - 1</t>
  </si>
  <si>
    <t>(2.09221748400853 / 3.04530692647607) - 1</t>
  </si>
  <si>
    <t>(2.09221748400853 / 2.26178121923312) - 1</t>
  </si>
  <si>
    <t>(5.35181236673774 / 5.41979449502209) - 1</t>
  </si>
  <si>
    <t>(5.35181236673774 / 5.38570022085628) - 1</t>
  </si>
  <si>
    <t>(13.4061833688699 / 18.0979796364412) - 1</t>
  </si>
  <si>
    <t>(13.4061833688699 / 15.51935260608) - 1</t>
  </si>
  <si>
    <t>(13.4061833688699 / 13.6505148878423) - 1</t>
  </si>
  <si>
    <t>(8.5732052238806 / 11.3532545701285) - 1</t>
  </si>
  <si>
    <t>(6.16737739872068 / 7.68964230502692) - 1</t>
  </si>
  <si>
    <t>(6.16737739872068 / 6.31954426875366) - 1</t>
  </si>
  <si>
    <t>(6.16737739872068 / 5.56664271839493) - 1</t>
  </si>
  <si>
    <t>(4.53091684434968 / 7.94285409670025) - 1</t>
  </si>
  <si>
    <t>(4.53091684434968 / 5.43576638449662) - 1</t>
  </si>
  <si>
    <t>(4.53091684434968 / 4.24682685399537) - 1</t>
  </si>
  <si>
    <t>(3.99786780383795 / 4.65909696678928) - 1</t>
  </si>
  <si>
    <t>(3.99786780383795 / 4.39226960549433) - 1</t>
  </si>
  <si>
    <t>(3.99786780383795 / 4.14571192890024) - 1</t>
  </si>
  <si>
    <t>(6.91631130063966 / 9.03566288181673) - 1</t>
  </si>
  <si>
    <t>(6.91631130063966 / 7.66650694777192) - 1</t>
  </si>
  <si>
    <t>(6.91631130063966 / 7.15787232910247) - 1</t>
  </si>
  <si>
    <t>(5.38386247334755 / 9.38411509142279) - 1</t>
  </si>
  <si>
    <t>(5.38386247334755 / 7.08624048341585) - 1</t>
  </si>
  <si>
    <t>(5.38386247334755 / 5.05958010696895) - 1</t>
  </si>
  <si>
    <t>(3.13965884861407 / 3.25177248254171) - 1</t>
  </si>
  <si>
    <t>(3.13965884861407 / 3.63094287387531) - 1</t>
  </si>
  <si>
    <t>(3.13965884861407 / 3.17713738325217) - 1</t>
  </si>
  <si>
    <t>(18.6567164179104 / 17.3916520070366) - 1</t>
  </si>
  <si>
    <t>(18.6567164179104 / 16.2602707235266) - 1</t>
  </si>
  <si>
    <t>(18.6567164179104 / 17.0520563582661) - 1</t>
  </si>
  <si>
    <t>(2.63326226012793 / 4.73905858521243) - 1</t>
  </si>
  <si>
    <t>(2.63326226012793 / 3.16243411595592) - 1</t>
  </si>
  <si>
    <t>(2.63326226012793 / 2.38950533514276) - 1</t>
  </si>
  <si>
    <t>(6.19402985074627 / 8.19606588837358) - 1</t>
  </si>
  <si>
    <t>(6.19402985074627 / 8.31869243464835) - 1</t>
  </si>
  <si>
    <t>(6.19402985074627 / 6.19994145978021) - 1</t>
  </si>
  <si>
    <t>(9.23507462686567 / 11.8609733994349) - 1</t>
  </si>
  <si>
    <t>(9.23507462686567 / 10.0756002768461) - 1</t>
  </si>
  <si>
    <t>(9.23507462686567 / 9.37973976211383) - 1</t>
  </si>
  <si>
    <t>(5.10838646055437 / 4.94695852657391) - 1</t>
  </si>
  <si>
    <t>(5.10838646055437 / 5.26185007719747) - 1</t>
  </si>
  <si>
    <t>(5.10838646055437 / 5.14444320268221) - 1</t>
  </si>
  <si>
    <t>(12.6066098081023 / 12.7324978047418) - 1</t>
  </si>
  <si>
    <t>(11.5405117270789 / 15.1458611866304) - 1</t>
  </si>
  <si>
    <t>(11.5405117270789 / 10.9141244742586) - 1</t>
  </si>
  <si>
    <t>(11.5405117270789 / 9.84540060136771) - 1</t>
  </si>
  <si>
    <t>(3.83368869936034 / 3.79551148781918) - 1</t>
  </si>
  <si>
    <t>(3.83368869936034 / 4.27194803811958) - 1</t>
  </si>
  <si>
    <t>(3.83368869936034 / 3.91687288789548) - 1</t>
  </si>
  <si>
    <t>(9.45495735607676 / 13.4935231089077) - 1</t>
  </si>
  <si>
    <t>(9.45495735607676 / 13.9754032902092) - 1</t>
  </si>
  <si>
    <t>(9.45495735607676 / 10.2179292727708) - 1</t>
  </si>
  <si>
    <t>(17.9637526652452 / 14.9528226451303) - 1</t>
  </si>
  <si>
    <t>(17.9637526652452 / 17.5690784219773) - 1</t>
  </si>
  <si>
    <t>(17.9637526652452 / 17.3225832202443) - 1</t>
  </si>
  <si>
    <t>(17.6316220682303 / 17.6325619702543) - 1</t>
  </si>
  <si>
    <t>(17.6316220682303 / 17.6100319437789) - 1</t>
  </si>
  <si>
    <t>(17.6316220682303 / 17.6030031132753) - 1</t>
  </si>
  <si>
    <t>(1.00879530916844 / 1.11279918972227) - 1</t>
  </si>
  <si>
    <t>(1.00879530916844 / 0.975616248735559) - 1</t>
  </si>
  <si>
    <t>(1.00879530916844 / 1.06569809212102) - 1</t>
  </si>
  <si>
    <t>(25.0799573560768 / 40.9936563782718) - 1</t>
  </si>
  <si>
    <t>(25.0799573560768 / 27.8975669488367) - 1</t>
  </si>
  <si>
    <t>(25.0799573560768 / 27.9928687368617) - 1</t>
  </si>
  <si>
    <t>(0.223614072494669 / 2.85196439042593) - 1</t>
  </si>
  <si>
    <t>(0.223614072494669 / 2.80040462120002) - 1</t>
  </si>
  <si>
    <t>(0.223614072494669 / 0.422420904180304) - 1</t>
  </si>
  <si>
    <t>(4.55756929637527 / 6.25299856069087) - 1</t>
  </si>
  <si>
    <t>(4.55756929637527 / 6.06399403716126) - 1</t>
  </si>
  <si>
    <t>(4.55756929637527 / 4.48098773316303) - 1</t>
  </si>
  <si>
    <t>(2.19349680170576 / 8.52923929847007) - 1</t>
  </si>
  <si>
    <t>(2.19349680170576 / 2.92285577383804) - 1</t>
  </si>
  <si>
    <t>(2.19349680170576 / 2.12341342699768) - 1</t>
  </si>
  <si>
    <t>(20.2025586353945 / 27.0703395703396) - 1</t>
  </si>
  <si>
    <t>(20.2025586353945 / 25.1640446148113) - 1</t>
  </si>
  <si>
    <t>(20.2025586353945 / 19.6109736302919) - 1</t>
  </si>
  <si>
    <t>(13.3262260127932 / 13.4335518950904) - 1</t>
  </si>
  <si>
    <t>(13.3262260127932 / 12.2983548953841) - 1</t>
  </si>
  <si>
    <t>(13.3262260127932 / 12.1337910114153) - 1</t>
  </si>
  <si>
    <t>(6.76972281449893 / 7.63633455941148) - 1</t>
  </si>
  <si>
    <t>(6.76972281449893 / 8.73129957940691) - 1</t>
  </si>
  <si>
    <t>(6.76972281449893 / 6.5192517495543) - 1</t>
  </si>
  <si>
    <t>(8.35554371002132 / 36.0893437816515) - 1</t>
  </si>
  <si>
    <t>(8.35554371002132 / 10.5414470531864) - 1</t>
  </si>
  <si>
    <t>(8.35554371002132 / 7.76988371783614) - 1</t>
  </si>
  <si>
    <t>(3.99253731343284 / 4.71240471240471) - 1</t>
  </si>
  <si>
    <t>(3.99253731343284 / 3.85987328967683) - 1</t>
  </si>
  <si>
    <t>(3.99253731343284 / 3.53902237832947) - 1</t>
  </si>
  <si>
    <t>(0.883084488272921 / 1.40199344314729) - 1</t>
  </si>
  <si>
    <t>(0.883084488272921 / 0.945890699036362) - 1</t>
  </si>
  <si>
    <t>(0.883084488272921 / 0.816015007583619) - 1</t>
  </si>
  <si>
    <t>(4.42430703624734 / 10.0085292392985) - 1</t>
  </si>
  <si>
    <t>(4.42430703624734 / 4.60522813182133) - 1</t>
  </si>
  <si>
    <t>(4.42430703624734 / 3.85301082994066) - 1</t>
  </si>
  <si>
    <t>(7.64925373134328 / 7.07660323044939) - 1</t>
  </si>
  <si>
    <t>(7.64925373134328 / 8.10573390832135) - 1</t>
  </si>
  <si>
    <t>(7.64925373134328 / 7.19778611532423) - 1</t>
  </si>
  <si>
    <t>(9.86140724946695 / 9.95522149368303) - 1</t>
  </si>
  <si>
    <t>(9.86140724946695 / 10.5148272373955) - 1</t>
  </si>
  <si>
    <t>(9.86140724946695 / 10.018360341662) - 1</t>
  </si>
  <si>
    <t>(9.1817697228145 / 15.5125537075537) - 1</t>
  </si>
  <si>
    <t>(9.1817697228145 / 10.9008145663632) - 1</t>
  </si>
  <si>
    <t>(9.1817697228145 / 8.32867672494079) - 1</t>
  </si>
  <si>
    <t>(4.48827292110874 / 7.46308438616131) - 1</t>
  </si>
  <si>
    <t>(4.48827292110874 / 5.81376776872704) - 1</t>
  </si>
  <si>
    <t>(4.48827292110874 / 4.40116016071951) - 1</t>
  </si>
  <si>
    <t>(13.0867027372798 / 13.3510638297872) - 1</t>
  </si>
  <si>
    <t>(2.69196940216957 / 3.01180735094219) - 1</t>
  </si>
  <si>
    <t>(2.69196940216957 / 3.27816507902719) - 1</t>
  </si>
  <si>
    <t>(2.69196940216957 / 2.93617021276596) - 1</t>
  </si>
  <si>
    <t>(7.34294624057144 / 9.90164983075242) - 1</t>
  </si>
  <si>
    <t>(7.34294624057144 / 9.25975200894045) - 1</t>
  </si>
  <si>
    <t>(7.34294624057144 / 7.77925531914894) - 1</t>
  </si>
  <si>
    <t>(0.817363202643994 / 0.806236762279815) - 1</t>
  </si>
  <si>
    <t>(0.817363202643994 / 0.712765691489362) - 1</t>
  </si>
  <si>
    <t>(39.3679442415843 / 30.1111572803113) - 1</t>
  </si>
  <si>
    <t>(39.3679442415843 / 41.4794909797243) - 1</t>
  </si>
  <si>
    <t>(39.3679442415843 / 35.4079074468085) - 1</t>
  </si>
  <si>
    <t>(0.730879287827501 / 1.65749247048162) - 1</t>
  </si>
  <si>
    <t>(0.730879287827501 / 0.945848012346336) - 1</t>
  </si>
  <si>
    <t>(0.730879287827501 / 0.684631117021277) - 1</t>
  </si>
  <si>
    <t>(12.2071483781551 / 17.5022431301474) - 1</t>
  </si>
  <si>
    <t>(12.2071483781551 / 12.8518971848225) - 1</t>
  </si>
  <si>
    <t>(12.2071483781551 / 10.9574468085106) - 1</t>
  </si>
  <si>
    <t>(6.60998427463419 / 6.01828406940483) - 1</t>
  </si>
  <si>
    <t>(6.60998427463419 / 6.25299345431324) - 1</t>
  </si>
  <si>
    <t>(6.60998427463419 / 4.97340425531915) - 1</t>
  </si>
  <si>
    <t>(12.593619232922 / 8.59564487326421) - 1</t>
  </si>
  <si>
    <t>(12.593619232922 / 11.0425203554893) - 1</t>
  </si>
  <si>
    <t>(12.593619232922 / 10.9574468085106) - 1</t>
  </si>
  <si>
    <t>(4.35009835016925 / 6.84361869985874) - 1</t>
  </si>
  <si>
    <t>(4.35009835016925 / 4.41680485338726) - 1</t>
  </si>
  <si>
    <t>(4.35009835016925 / 4.28987739361702) - 1</t>
  </si>
  <si>
    <t>(3.58218502625336 / 3.82963805005464) - 1</t>
  </si>
  <si>
    <t>(3.58218502625336 / 3.18237454100367) - 1</t>
  </si>
  <si>
    <t>(3.58218502625336 / 3.05851063829787) - 1</t>
  </si>
  <si>
    <t>(0.695647538580452 / 0.895546256563341) - 1</t>
  </si>
  <si>
    <t>(0.695647538580452 / 0.618647224735246) - 1</t>
  </si>
  <si>
    <t>(0.695647538580452 / 0.5) - 1</t>
  </si>
  <si>
    <t>(4.0992563767691 / 4.71227911191663) - 1</t>
  </si>
  <si>
    <t>(4.0992563767691 / 4.07109786599968) - 1</t>
  </si>
  <si>
    <t>(4.0992563767691 / 3.76063829787234) - 1</t>
  </si>
  <si>
    <t>(14.131442469149 / 16.4688020861051) - 1</t>
  </si>
  <si>
    <t>(14.131442469149 / 14.764117287234) - 1</t>
  </si>
  <si>
    <t>(24.707481542685 / 31.9837948772622) - 1</t>
  </si>
  <si>
    <t>(24.707481542685 / 25.3312756106647) - 1</t>
  </si>
  <si>
    <t>(24.707481542685 / 24.813829787234) - 1</t>
  </si>
  <si>
    <t>(17.1912897465284 / 19.789973080306) - 1</t>
  </si>
  <si>
    <t>(17.1912897465284 / 19.5372784843808) - 1</t>
  </si>
  <si>
    <t>(17.1912897465284 / 17.2739361702128) - 1</t>
  </si>
  <si>
    <t>(20.8427729950159 / 25.8535669927237) - 1</t>
  </si>
  <si>
    <t>(20.8427729950159 / 22.9897291256453) - 1</t>
  </si>
  <si>
    <t>(20.8427729950159 / 20.6914893617021) - 1</t>
  </si>
  <si>
    <t>(10.7678776086783 / 9.11538154001972) - 1</t>
  </si>
  <si>
    <t>(10.7678776086783 / 11.2819967005481) - 1</t>
  </si>
  <si>
    <t>(10.7678776086783 / 8.69148936170213) - 1</t>
  </si>
  <si>
    <t>(2.66531623977185 / 2.9638316586263) - 1</t>
  </si>
  <si>
    <t>(2.66531623977185 / 2.71406524399979) - 1</t>
  </si>
  <si>
    <t>(2.66531623977185 / 2.57978723404255) - 1</t>
  </si>
  <si>
    <t>(4.45107812041899 / 10.2805053439591) - 1</t>
  </si>
  <si>
    <t>(4.45107812041899 / 7.44277260390612) - 1</t>
  </si>
  <si>
    <t>(4.45107812041899 / 3.46808510638298) - 1</t>
  </si>
  <si>
    <t>(6.00762280444575 / 11.167675044644) - 1</t>
  </si>
  <si>
    <t>(6.00762280444575 / 8.68766962907775) - 1</t>
  </si>
  <si>
    <t>(6.00762280444575 / 6.27659574468085) - 1</t>
  </si>
  <si>
    <t>(4.47240065033716 / 4.72294037687572) - 1</t>
  </si>
  <si>
    <t>(4.47240065033716 / 4.42765153530946) - 1</t>
  </si>
  <si>
    <t>(4.47240065033716 / 3.98936170212766) - 1</t>
  </si>
  <si>
    <t>(3.95888269943229 / 5.33063221301207) - 1</t>
  </si>
  <si>
    <t>(3.95888269943229 / 4.26445266350913) - 1</t>
  </si>
  <si>
    <t>(3.95888269943229 / 3.88297845744681) - 1</t>
  </si>
  <si>
    <t>(4.70689517311229E-02 / 8.19536768037528E-02) - 1</t>
  </si>
  <si>
    <t>(4.70689517311229E-02 / 5.71989250172955E-02) - 1</t>
  </si>
  <si>
    <t>(4.70689517311229E-02 / 4.62438829787234E-02) - 1</t>
  </si>
  <si>
    <t>(20.736160345425 / 20.0361875365867) - 1</t>
  </si>
  <si>
    <t>(20.736160345425 / 18.8563829787234) - 1</t>
  </si>
  <si>
    <t>(15.9918974386311 / 16.0918467976225) - 1</t>
  </si>
  <si>
    <t>(15.9918974386311 / 13.2709807886754) - 1</t>
  </si>
  <si>
    <t>(15.9918974386311 / 14.5212765957447) - 1</t>
  </si>
  <si>
    <t>(4.02995815453504 / 4.10671899570884) - 1</t>
  </si>
  <si>
    <t>(4.02995815453504 / 3.30477356181151) - 1</t>
  </si>
  <si>
    <t>(4.02995815453504 / 3.4468085106383) - 1</t>
  </si>
  <si>
    <t>(9.941629574349 / 15.2189557290973) - 1</t>
  </si>
  <si>
    <t>(9.941629574349 / 12.3729444947049) - 1</t>
  </si>
  <si>
    <t>(9.941629574349 / 10.186170212766) - 1</t>
  </si>
  <si>
    <t>(27.0263066712865 / 47.3093632559503) - 1</t>
  </si>
  <si>
    <t>(27.0263066712865 / 25.5441434729392) - 1</t>
  </si>
  <si>
    <t>(27.0263066712865 / 25.7978723404255) - 1</t>
  </si>
  <si>
    <t>(6.13022735147525 / 7.17503131746582) - 1</t>
  </si>
  <si>
    <t>(6.13022735147525 / 7.70581661433665) - 1</t>
  </si>
  <si>
    <t>(6.13022735147525 / 6.88297872340426) - 1</t>
  </si>
  <si>
    <t>(4.53103760761214 / 6.55667794983875) - 1</t>
  </si>
  <si>
    <t>(4.53103760761214 / 4.85870895641531) - 1</t>
  </si>
  <si>
    <t>(4.53103760761214 / 4.51063829787234) - 1</t>
  </si>
  <si>
    <t>(3.98464777845891 / 4.09126016151816) - 1</t>
  </si>
  <si>
    <t>(3.98464777845891 / 3.76953488372093) - 1</t>
  </si>
  <si>
    <t>(3.98464777845891 / 3.31560239361702) - 1</t>
  </si>
  <si>
    <t>(12.0738825661665 / 14.4193608571657) - 1</t>
  </si>
  <si>
    <t>(12.0738825661665 / 12.6124208397637) - 1</t>
  </si>
  <si>
    <t>(12.0738825661665 / 12.5265957446809) - 1</t>
  </si>
  <si>
    <t>(0.366480982968629 / 0.847570297715824) - 1</t>
  </si>
  <si>
    <t>(0.366480982968629 / 0.525960832313341) - 1</t>
  </si>
  <si>
    <t>(0.366480982968629 / 0.367021010638298) - 1</t>
  </si>
  <si>
    <t>(3.30499213731709 / 4.98414136837336) - 1</t>
  </si>
  <si>
    <t>(3.30499213731709 / 3.93805545207812) - 1</t>
  </si>
  <si>
    <t>(3.30499213731709 / 3.00531914893617) - 1</t>
  </si>
  <si>
    <t>(13.9929102588022 / 13.2732748740638) - 1</t>
  </si>
  <si>
    <t>(13.9929102588022 / 14.0226704273322) - 1</t>
  </si>
  <si>
    <t>(13.9929102588022 / 13.9893617021277) - 1</t>
  </si>
  <si>
    <t>(19.1902769263573 / 27.1329193208774) - 1</t>
  </si>
  <si>
    <t>(19.1902769263573 / 22.2446916076845) - 1</t>
  </si>
  <si>
    <t>(19.1902769263573 / 19.468085106383) - 1</t>
  </si>
  <si>
    <t>(10.3281004291159 / 17.0846770969376) - 1</t>
  </si>
  <si>
    <t>(10.3281004291159 / 15.5659624288223) - 1</t>
  </si>
  <si>
    <t>(10.3281004291159 / 9.66755319148936) - 1</t>
  </si>
  <si>
    <t>(0.560249473600043 / 0.9941629574349) - 1</t>
  </si>
  <si>
    <t>(0.560249473600043 / 0.566228513650152) - 1</t>
  </si>
  <si>
    <t>(0.560249473600043 / 0.50531914893617) - 1</t>
  </si>
  <si>
    <t>(2.83589647911725 / 8.28913350569045) - 1</t>
  </si>
  <si>
    <t>(2.83589647911725 / 3.14512266510564) - 1</t>
  </si>
  <si>
    <t>(2.83589647911725 / 2.30851063829787) - 1</t>
  </si>
  <si>
    <t>(3.51584823689331 / 4.82836829339801) - 1</t>
  </si>
  <si>
    <t>(3.51584823689331 / 4.17221010058006) - 1</t>
  </si>
  <si>
    <t>(3.51584823689331 / 3.55555531914894) - 1</t>
  </si>
  <si>
    <t>(5.68778485567312 / 19.2435832511527) - 1</t>
  </si>
  <si>
    <t>(5.68778485567312 / 6.12527273694854) - 1</t>
  </si>
  <si>
    <t>(5.68778485567312 / 5.64893617021277) - 1</t>
  </si>
  <si>
    <t>(1.37796849596205 / 2.01160129849396) - 1</t>
  </si>
  <si>
    <t>(1.37796849596205 / 1.53989361702128) - 1</t>
  </si>
  <si>
    <t>(5.40726032143714 / 5.44724006503372) - 1</t>
  </si>
  <si>
    <t>(5.40726032143714 / 6.10664679899952) - 1</t>
  </si>
  <si>
    <t>(5.40726032143714 / 6.3530585106383) - 1</t>
  </si>
  <si>
    <t>(1.8843785815187 / 5.245342359871) - 1</t>
  </si>
  <si>
    <t>(1.8843785815187 / 2.35218987813315) - 1</t>
  </si>
  <si>
    <t>(1.8843785815187 / 1.78457446808511) - 1</t>
  </si>
  <si>
    <t>(2.94250912870812 / 9.67509795037181) - 1</t>
  </si>
  <si>
    <t>(2.94250912870812 / 3.62407535522324) - 1</t>
  </si>
  <si>
    <t>(2.94250912870812 / 2.85106382978723) - 1</t>
  </si>
  <si>
    <t>(9.39523974519577 / 10.9011434206669) - 1</t>
  </si>
  <si>
    <t>(9.39523974519577 / 9.89835559576393) - 1</t>
  </si>
  <si>
    <t>(9.39523974519577 / 8.94946808510638) - 1</t>
  </si>
  <si>
    <t>(5.25067299235054 / 6.01828406940483) - 1</t>
  </si>
  <si>
    <t>(5.25067299235054 / 5.31637486030547) - 1</t>
  </si>
  <si>
    <t>(5.25067299235054 / 5.20744680851064) - 1</t>
  </si>
  <si>
    <t>(0.709862469682028 / 1.03414243449985) - 1</t>
  </si>
  <si>
    <t>(0.709862469682028 / 0.68472486828801) - 1</t>
  </si>
  <si>
    <t>(0.709862469682028 / 0.702127393617021) - 1</t>
  </si>
  <si>
    <t>(8.7955435912471 / 7.71276595744681) - 1</t>
  </si>
  <si>
    <t>(4.50438444521442 / 5.57051094112316) - 1</t>
  </si>
  <si>
    <t>(4.50438444521442 / 4.73630993560747) - 1</t>
  </si>
  <si>
    <t>(4.50438444521442 / 4.54255319148936) - 1</t>
  </si>
  <si>
    <t>(4.98414136837336 / 6.87651589861137) - 1</t>
  </si>
  <si>
    <t>(4.98414136837336 / 6.14655952317599) - 1</t>
  </si>
  <si>
    <t>(4.98414136837336 / 4.8031914893617) - 1</t>
  </si>
  <si>
    <t>(15.3255683786881 / 27.5060635944455) - 1</t>
  </si>
  <si>
    <t>(15.3255683786881 / 17.934117396626) - 1</t>
  </si>
  <si>
    <t>(15.3255683786881 / 13.9095744680851) - 1</t>
  </si>
  <si>
    <t>(13.8596444468136 / 10.6346117966897) - 1</t>
  </si>
  <si>
    <t>(13.8596444468136 / 13.3042413921558) - 1</t>
  </si>
  <si>
    <t>(13.8596444468136 / 13.218085106383) - 1</t>
  </si>
  <si>
    <t>(14.2327887203817 / 16.8200301180735) - 1</t>
  </si>
  <si>
    <t>(14.2327887203817 / 14.5016231174498) - 1</t>
  </si>
  <si>
    <t>(14.2327887203817 / 13.8297872340426) - 1</t>
  </si>
  <si>
    <t>(3.82206348783283 / 5.19736666755511) - 1</t>
  </si>
  <si>
    <t>(3.82206348783283 / 4.49683359054867) - 1</t>
  </si>
  <si>
    <t>(3.82206348783283 / 3.83510638297872) - 1</t>
  </si>
  <si>
    <t>(0.654068605240012 / 0.92397531917162) - 1</t>
  </si>
  <si>
    <t>(0.654068605240012 / 0.596282794955032) - 1</t>
  </si>
  <si>
    <t>(0.654068605240012 / 0.545212765957447) - 1</t>
  </si>
  <si>
    <t>(1.61784695754151 / 2.76659825688318) - 1</t>
  </si>
  <si>
    <t>(1.61784695754151 / 1.93443669841946) - 1</t>
  </si>
  <si>
    <t>(1.61784695754151 / 1.60106382978723) - 1</t>
  </si>
  <si>
    <t>(1.55921000026653 / 1.51656494043018) - 1</t>
  </si>
  <si>
    <t>(1.55921000026653 / 1.27720717364696) - 1</t>
  </si>
  <si>
    <t>(1.55921000026653 / 1.61702127659574) - 1</t>
  </si>
  <si>
    <t>(8.91281750579706 / 9.13137343745835) - 1</t>
  </si>
  <si>
    <t>(8.91281750579706 / 10.3453781065404) - 1</t>
  </si>
  <si>
    <t>(8.91281750579706 / 10.3510638297872) - 1</t>
  </si>
  <si>
    <t>(3.99584210666596 / 5.37327753938005) - 1</t>
  </si>
  <si>
    <t>(3.99584210666596 / 4.7895269011761) - 1</t>
  </si>
  <si>
    <t>(3.99584210666596 / 4.35744680851064) - 1</t>
  </si>
  <si>
    <t>(4.99244063008076 / 6.84934593139476) - 1</t>
  </si>
  <si>
    <t>(4.99244063008076 / 6.46582273428769) - 1</t>
  </si>
  <si>
    <t>(4.99244063008076 / 4.96886276595745) - 1</t>
  </si>
  <si>
    <t>(9.27530051440603 / 10.2614675231216) - 1</t>
  </si>
  <si>
    <t>(9.27530051440603 / 10.2176573891757) - 1</t>
  </si>
  <si>
    <t>(9.27530051440603 / 9.17553191489362) - 1</t>
  </si>
  <si>
    <t>(0.632746075321837 / 0.58796876249367) - 1</t>
  </si>
  <si>
    <t>(0.632746075321837 / 0.70778564206269) - 1</t>
  </si>
  <si>
    <t>(0.632746075321837 / 0.63563829787234) - 1</t>
  </si>
  <si>
    <t>(8.16919427490072 / 8.90215624083798) - 1</t>
  </si>
  <si>
    <t>(8.16919427490072 / 10.1777446649992) - 1</t>
  </si>
  <si>
    <t>(8.16919427490072 / 8.55053191489362) - 1</t>
  </si>
  <si>
    <t>(1.56454063274608 / 2.48674005170714) - 1</t>
  </si>
  <si>
    <t>(1.56454063274608 / 2.12867862274493) - 1</t>
  </si>
  <si>
    <t>(1.56454063274608 / 1.31117021276596) - 1</t>
  </si>
  <si>
    <t>(40.5128068445321 / 35.0968842453157) - 1</t>
  </si>
  <si>
    <t>(40.5128068445321 / 36.1875365866638) - 1</t>
  </si>
  <si>
    <t>(40.5128068445321 / 36) - 1</t>
  </si>
  <si>
    <t>(5.05343959060743 / 5.30397931714598) - 1</t>
  </si>
  <si>
    <t>(5.05343959060743 / 4.93321270821138) - 1</t>
  </si>
  <si>
    <t>(5.05343959060743 / 4.04255319148936) - 1</t>
  </si>
  <si>
    <t>(1.12209813694395 / 1.79375782936645) - 1</t>
  </si>
  <si>
    <t>(1.12209813694395 / 1.38364110478421) - 1</t>
  </si>
  <si>
    <t>(1.12209813694395 / 1.20212765957447) - 1</t>
  </si>
  <si>
    <t>(20.7894666702204 / 22.4686159012767) - 1</t>
  </si>
  <si>
    <t>(20.7894666702204 / 19.6104518120377) - 1</t>
  </si>
  <si>
    <t>(20.7894666702204 / 19.5478723404255) - 1</t>
  </si>
  <si>
    <t>(4.94149630853701 / 8.18252085609958) - 1</t>
  </si>
  <si>
    <t>(4.94149630853701 / 5.76871906763876) - 1</t>
  </si>
  <si>
    <t>(4.94149630853701 / 4.09574468085106) - 1</t>
  </si>
  <si>
    <t>(5.45856765905275 / 6.00762280444575) - 1</t>
  </si>
  <si>
    <t>(5.45856765905275 / 6.27428024054068) - 1</t>
  </si>
  <si>
    <t>(5.45856765905275 / 5.01595744680851) - 1</t>
  </si>
  <si>
    <t>(39.8198246221914 / 24.3609904315147) - 1</t>
  </si>
  <si>
    <t>(39.8198246221914 / 32.0898302378798) - 1</t>
  </si>
  <si>
    <t>(39.8198246221914 / 43.6170212765957) - 1</t>
  </si>
  <si>
    <t>(3.43292731682614 / 2.96916229110584) - 1</t>
  </si>
  <si>
    <t>(3.43292731682614 / 3.79436964504284) - 1</t>
  </si>
  <si>
    <t>(3.43292731682614 / 3.63829787234043) - 1</t>
  </si>
  <si>
    <t>(8.43904829313443E-02 / 4.90062619112442E-02) - 1</t>
  </si>
  <si>
    <t>(8.43904829313443E-02 / 7.62236620025045E-02) - 1</t>
  </si>
  <si>
    <t>(8.43904829313443E-02 / 7.62257370756541E-02) - 1</t>
  </si>
  <si>
    <t>(42.0586902635998 / 69.2982222340681) - 1</t>
  </si>
  <si>
    <t>(42.0586902635998 / 55.8778138470544) - 1</t>
  </si>
  <si>
    <t>(42.0586902635998 / 47.2872340425532) - 1</t>
  </si>
  <si>
    <t>(60.7692102667982 / 46.109970948053) - 1</t>
  </si>
  <si>
    <t>(60.7692102667982 / 52.2058432228194) - 1</t>
  </si>
  <si>
    <t>(60.7692102667982 / 58.1914893617021) - 1</t>
  </si>
  <si>
    <t>(12.8868040192969 / 13.7885689917109) - 1</t>
  </si>
  <si>
    <t>(12.8868040192969 / 12.7898105476026) - 1</t>
  </si>
  <si>
    <t>(12.8868040192969 / 10.625) - 1</t>
  </si>
  <si>
    <t>(11.4075535062235 / 11.9006370105813) - 1</t>
  </si>
  <si>
    <t>(11.4075535062235 / 11.8141663562344) - 1</t>
  </si>
  <si>
    <t>(11.4075535062235 / 10.4521276595745) - 1</t>
  </si>
  <si>
    <t>(0.275060635944455 / 0.288387217143314) - 1</t>
  </si>
  <si>
    <t>(0.275060635944455 / 0.269277845777234) - 1</t>
  </si>
  <si>
    <t>(0.275060635944455 / 0.26063829787234) - 1</t>
  </si>
  <si>
    <t>(100.482422239399 / 54.1059196673685) - 1</t>
  </si>
  <si>
    <t>(100.482422239399 / 89.4045021552871) - 1</t>
  </si>
  <si>
    <t>(100.482422239399 / 89.0425531914894) - 1</t>
  </si>
  <si>
    <t>(4.61826487912791 / 7.05439990404862) - 1</t>
  </si>
  <si>
    <t>(4.61826487912791 / 5.75739077217817) - 1</t>
  </si>
  <si>
    <t>(4.61826487912791 / 4.82721117021277) - 1</t>
  </si>
  <si>
    <t>(5.59716410352088 / 8.7955435912471) - 1</t>
  </si>
  <si>
    <t>(5.59716410352088 / 5.32169655686233) - 1</t>
  </si>
  <si>
    <t>(5.59716410352088 / 4.86702127659574) - 1</t>
  </si>
  <si>
    <t>(17.5377808576988 / 16.3916948745969) - 1</t>
  </si>
  <si>
    <t>(17.5377808576988 / 11.9871214943324) - 1</t>
  </si>
  <si>
    <t>(17.5377808576988 / 13.9627659574468) - 1</t>
  </si>
  <si>
    <t>(9.20866760841174 / 9.60846504437751) - 1</t>
  </si>
  <si>
    <t>(9.20866760841174 / 10.0313980096855) - 1</t>
  </si>
  <si>
    <t>(9.20866760841174 / 9.2686170212766) - 1</t>
  </si>
  <si>
    <t>(4.92550441109838 / 7.29628641488313) - 1</t>
  </si>
  <si>
    <t>(4.92550441109838 / 5.48666915012506) - 1</t>
  </si>
  <si>
    <t>(4.92550441109838 / 4.53723404255319) - 1</t>
  </si>
  <si>
    <t>(4.31781230843039 / 7.32961965937258) - 1</t>
  </si>
  <si>
    <t>(4.31781230843039 / 4.39039965941142) - 1</t>
  </si>
  <si>
    <t>(4.31781230843039 / 4.08510638297872) - 1</t>
  </si>
  <si>
    <t>(9.66177136917295 / 14.6325861563475) - 1</t>
  </si>
  <si>
    <t>(9.66177136917295 / 11.8407748390187) - 1</t>
  </si>
  <si>
    <t>(9.66177136917295 / 9.64095744680851) - 1</t>
  </si>
  <si>
    <t>(0.811588795010528 / 1.11276953010475) - 1</t>
  </si>
  <si>
    <t>(0.811588795010528 / 0.908679687084242) - 1</t>
  </si>
  <si>
    <t>(0.811588795010528 / 0.819148936170213) - 1</t>
  </si>
  <si>
    <t>(0.613022735147525 / 0.313980096854877) - 1</t>
  </si>
  <si>
    <t>(0.613022735147525 / 0.707446808510638) - 1</t>
  </si>
  <si>
    <t>(1.54055278658813 / 2.56936485514006) - 1</t>
  </si>
  <si>
    <t>(1.54055278658813 / 1.79873343621947) - 1</t>
  </si>
  <si>
    <t>(1.54055278658813 / 1.75531914893617) - 1</t>
  </si>
  <si>
    <t>(6.39675897545244 / 9.43521948879235) - 1</t>
  </si>
  <si>
    <t>(6.39675897545244 / 6.58826033739556) - 1</t>
  </si>
  <si>
    <t>(6.39675897545244 / 5.58510638297872) - 1</t>
  </si>
  <si>
    <t>(3.50933287134519 / 4.93083504357792) - 1</t>
  </si>
  <si>
    <t>(3.50933287134519 / 3.8094476078974) - 1</t>
  </si>
  <si>
    <t>(3.50933287134519 / 3.2003545212766) - 1</t>
  </si>
  <si>
    <t>(2.5373810602628 / 3.67280577840561) - 1</t>
  </si>
  <si>
    <t>(2.5373810602628 / 2.52780586450961) - 1</t>
  </si>
  <si>
    <t>(2.5373810602628 / 2.35372340425532) - 1</t>
  </si>
  <si>
    <t>(9.47519923238892 / 15.5387936778699) - 1</t>
  </si>
  <si>
    <t>(9.47519923238892 / 11.0425203554893) - 1</t>
  </si>
  <si>
    <t>(9.47519923238892 / 9.28191489361702) - 1</t>
  </si>
  <si>
    <t>(0.795596897571897 / 0.91533180778032) - 1</t>
  </si>
  <si>
    <t>(0.795596897571897 / 0.799202127659574) - 1</t>
  </si>
  <si>
    <t>(4.97881073589381 / 6.64196806951145) - 1</t>
  </si>
  <si>
    <t>(4.97881073589381 / 5.98690862647012) - 1</t>
  </si>
  <si>
    <t>(4.97881073589381 / 4.78723404255319) - 1</t>
  </si>
  <si>
    <t>(8.32911324928703 / 15.5921000026653) - 1</t>
  </si>
  <si>
    <t>(8.32911324928703 / 13.1445904954499) - 1</t>
  </si>
  <si>
    <t>(8.32911324928703 / 7.71276595744681) - 1</t>
  </si>
  <si>
    <t>(3.87003918014872 / 5.25067299235054) - 1</t>
  </si>
  <si>
    <t>(3.87003918014872 / 4.56069394923102) - 1</t>
  </si>
  <si>
    <t>(3.87003918014872 / 4.20212765957447) - 1</t>
  </si>
  <si>
    <t>(3.56086249633519 / 4.93083504357792) - 1</t>
  </si>
  <si>
    <t>(3.56086249633519 / 4.16156670746634) - 1</t>
  </si>
  <si>
    <t>(3.56086249633519 / 3.21808510638298) - 1</t>
  </si>
  <si>
    <t>(2.42543777819238 / 3.52828481719972) - 1</t>
  </si>
  <si>
    <t>(2.42543777819238 / 2.3936170212766) - 1</t>
  </si>
  <si>
    <t>(2.04163223966524 / 2.67064687225139) - 1</t>
  </si>
  <si>
    <t>(2.04163223966524 / 2.4080676919802) - 1</t>
  </si>
  <si>
    <t>(2.04163223966524 / 2.08244680851064) - 1</t>
  </si>
  <si>
    <t>(3.12375063301261 / 4.76025480423252) - 1</t>
  </si>
  <si>
    <t>(3.12375063301261 / 3.53892821031345) - 1</t>
  </si>
  <si>
    <t>(3.12375063301261 / 2.93617021276596) - 1</t>
  </si>
  <si>
    <t>(1.72979023961193 / 1.68085106382979) - 1</t>
  </si>
  <si>
    <t>(0.416322396652363 / 0.337395561705072) - 1</t>
  </si>
  <si>
    <t>(0.416322396652363 / 0.337765957446808) - 1</t>
  </si>
  <si>
    <t>(3.44358858178523 / 5.16538287267784) - 1</t>
  </si>
  <si>
    <t>(3.44358858178523 / 4.04448938321537) - 1</t>
  </si>
  <si>
    <t>(3.44358858178523 / 3.47872340425532) - 1</t>
  </si>
  <si>
    <t>(22.9750259868333 / 34.8623364162158) - 1</t>
  </si>
  <si>
    <t>(22.9750259868333 / 21.5794795380767) - 1</t>
  </si>
  <si>
    <t>(22.9750259868333 / 22.3936170212766) - 1</t>
  </si>
  <si>
    <t>(1.16385458034596 / 1.73023428129748) - 1</t>
  </si>
  <si>
    <t>(1.16385458034596 / 1.42133627800543) - 1</t>
  </si>
  <si>
    <t>(1.16385458034596 / 1.17686170212766) - 1</t>
  </si>
  <si>
    <t>(3.61949945361017 / 6.41275087289107) - 1</t>
  </si>
  <si>
    <t>(3.61949945361017 / 3.82097812782715) - 1</t>
  </si>
  <si>
    <t>(3.61949945361017 / 2.87765957446809) - 1</t>
  </si>
  <si>
    <t>(6.67661718062848 / 11.6874117113996) - 1</t>
  </si>
  <si>
    <t>(6.67661718062848 / 9.71209621627375) - 1</t>
  </si>
  <si>
    <t>(6.67661718062848 / 7.4468085106383) - 1</t>
  </si>
  <si>
    <t>(8.23582718089501 / 9.70508275806925) - 1</t>
  </si>
  <si>
    <t>(8.23582718089501 / 11.3751263902932) - 1</t>
  </si>
  <si>
    <t>(8.23582718089501 / 7.42021276595745) - 1</t>
  </si>
  <si>
    <t>(2.75060635944455 / 4.92550441109838) - 1</t>
  </si>
  <si>
    <t>(2.75060635944455 / 3.4750678516311) - 1</t>
  </si>
  <si>
    <t>(2.75060635944455 / 2.6968085106383) - 1</t>
  </si>
  <si>
    <t>(1.78576188064714 / 2.99581545350356) - 1</t>
  </si>
  <si>
    <t>(1.78576188064714 / 2.048853174392) - 1</t>
  </si>
  <si>
    <t>(1.78576188064714 / 1.51595744680851) - 1</t>
  </si>
  <si>
    <t>(17.324555558517 / 40.7793384685093) - 1</t>
  </si>
  <si>
    <t>(17.324555558517 / 23.9210260230962) - 1</t>
  </si>
  <si>
    <t>(17.324555558517 / 18.3244680851064) - 1</t>
  </si>
  <si>
    <t>(26.1200991497641 / 28.1990458167862) - 1</t>
  </si>
  <si>
    <t>(26.1200991497641 / 30.9988824437231) - 1</t>
  </si>
  <si>
    <t>(26.1200991497641 / 24.8670212765957) - 1</t>
  </si>
  <si>
    <t>(2.02030970974706 / 2.59868333377755) - 1</t>
  </si>
  <si>
    <t>(2.02030970974706 / 2.43201532648608) - 1</t>
  </si>
  <si>
    <t>(2.02030970974706 / 1.98936170212766) - 1</t>
  </si>
  <si>
    <t>(2.10559982941976 / 2.58002612009915) - 1</t>
  </si>
  <si>
    <t>(2.10559982941976 / 2.50119738172529) - 1</t>
  </si>
  <si>
    <t>(2.10559982941976 / 2.26595744680851) - 1</t>
  </si>
  <si>
    <t>(7.64057304299155 / 8.32446781914894) - 1</t>
  </si>
  <si>
    <t>(49.3616567605746 / 51.7801074982704) - 1</t>
  </si>
  <si>
    <t>(49.3616567605746 / 47.8723404255319) - 1</t>
  </si>
  <si>
    <t>(3.41160478690797 / 4.93616567605746) - 1</t>
  </si>
  <si>
    <t>(3.41160478690797 / 3.61343196210952) - 1</t>
  </si>
  <si>
    <t>(3.41160478690797 / 3.22340425531915) - 1</t>
  </si>
  <si>
    <t>(8.48903222367334 / 10.7678776086783) - 1</t>
  </si>
  <si>
    <t>(8.48903222367334 / 11.4682560800383) - 1</t>
  </si>
  <si>
    <t>(8.48903222367334 / 9.92021276595745) - 1</t>
  </si>
  <si>
    <t>(17.0580239345398 / 21.4198286413709) - 1</t>
  </si>
  <si>
    <t>(17.0580239345398 / 17.2872340425532) - 1</t>
  </si>
  <si>
    <t>(18.9237453023801 / 22.1914746421159) - 1</t>
  </si>
  <si>
    <t>(18.9237453023801 / 17.313829787234) - 1</t>
  </si>
  <si>
    <t>(11.6074522242064 / 12.2882451557877) - 1</t>
  </si>
  <si>
    <t>(11.6074522242064 / 12.7720717364696) - 1</t>
  </si>
  <si>
    <t>(11.6074522242064 / 11.1702127659574) - 1</t>
  </si>
  <si>
    <t>(58.2638130014126 / 77.2941709533836) - 1</t>
  </si>
  <si>
    <t>(58.2638130014126 / 61.1995104039168) - 1</t>
  </si>
  <si>
    <t>(58.2638130014126 / 64.0957446808511) - 1</t>
  </si>
  <si>
    <t>(22.5752285508676 / 15.9918974386311) - 1</t>
  </si>
  <si>
    <t>(22.5752285508676 / 14.9539673247831) - 1</t>
  </si>
  <si>
    <t>(22.5752285508676 / 17.5531914893617) - 1</t>
  </si>
  <si>
    <t>(0.803592846291212 / 0.884732052578362) - 1</t>
  </si>
  <si>
    <t>(0.803592846291212 / 0.759308510638298) - 1</t>
  </si>
  <si>
    <t>(13.8063381220182 / 14.4460140195634) - 1</t>
  </si>
  <si>
    <t>(13.8063381220182 / 16.1513490500772) - 1</t>
  </si>
  <si>
    <t>(13.8063381220182 / 13.6170212765957) - 1</t>
  </si>
  <si>
    <t>(6.0502678642821 / 11.5941256430075) - 1</t>
  </si>
  <si>
    <t>(6.0502678642821 / 7.6499388004896) - 1</t>
  </si>
  <si>
    <t>(6.0502678642821 / 6.1968085106383) - 1</t>
  </si>
  <si>
    <t>(3.26234707748074 / 6.68994376182734) - 1</t>
  </si>
  <si>
    <t>(3.26234707748074 / 4.03384599010164) - 1</t>
  </si>
  <si>
    <t>(3.26234707748074 / 3.19148936170213) - 1</t>
  </si>
  <si>
    <t>(20.6295476958341 / 18.5772541912098) - 1</t>
  </si>
  <si>
    <t>(20.6295476958341 / 16.0715236017242) - 1</t>
  </si>
  <si>
    <t>(20.6295476958341 / 19.2021276595745) - 1</t>
  </si>
  <si>
    <t>(5.03211706068925 / 7.64945760814521) - 1</t>
  </si>
  <si>
    <t>(5.03211706068925 / 5.81129264009366) - 1</t>
  </si>
  <si>
    <t>(5.03211706068925 / 4.48936170212766) - 1</t>
  </si>
  <si>
    <t>(14.7125456435406 / 24.3609904315147) - 1</t>
  </si>
  <si>
    <t>(14.7125456435406 / 17.5615986376457) - 1</t>
  </si>
  <si>
    <t>(14.7125456435406 / 13.4574468085106) - 1</t>
  </si>
  <si>
    <t>(4.08237586289613 / 6.92982222340681) - 1</t>
  </si>
  <si>
    <t>(4.08237586289613 / 5.65430259166622) - 1</t>
  </si>
  <si>
    <t>(4.08237586289613 / 4.38386515957447) - 1</t>
  </si>
  <si>
    <t>(2.97449292358538 / 3.60883818865108) - 1</t>
  </si>
  <si>
    <t>(2.97449292358538 / 3.11319248576446) - 1</t>
  </si>
  <si>
    <t>(2.97449292358538 / 2.94148936170213) - 1</t>
  </si>
  <si>
    <t>(2.22287374396972 / 2.09574468085106) - 1</t>
  </si>
  <si>
    <t>(18.1508035928463 / 20.9760388070044) - 1</t>
  </si>
  <si>
    <t>(18.1508035928463 / 21.1537438135278) - 1</t>
  </si>
  <si>
    <t>(18.1508035928463 / 16.0904255319149) - 1</t>
  </si>
  <si>
    <t>(2.99048482102401 / 7.70276393294064) - 1</t>
  </si>
  <si>
    <t>(2.99048482102401 / 4.33186099728593) - 1</t>
  </si>
  <si>
    <t>(2.99048482102401 / 2.89893617021277) - 1</t>
  </si>
  <si>
    <t>(30.1180735094219 / 26.3972920387004) - 1</t>
  </si>
  <si>
    <t>(30.1180735094219 / 31.3980096854877) - 1</t>
  </si>
  <si>
    <t>(30.1180735094219 / 31.5957446808511) - 1</t>
  </si>
  <si>
    <t>(2.63866307737413 / 2.01692299505082) - 1</t>
  </si>
  <si>
    <t>(2.63866307737413 / 1.54255319148936) - 1</t>
  </si>
  <si>
    <t>(6.47138783016605 / 10.5024800767611) - 1</t>
  </si>
  <si>
    <t>(6.47138783016605 / 6.90688255015699) - 1</t>
  </si>
  <si>
    <t>(6.47138783016605 / 6.22340425531915) - 1</t>
  </si>
  <si>
    <t>(7.30296649697487 / 9.90164983075242) - 1</t>
  </si>
  <si>
    <t>(7.30296649697487 / 9.28636049172476) - 1</t>
  </si>
  <si>
    <t>(7.30296649697487 / 8.48404255319149) - 1</t>
  </si>
  <si>
    <t>(2.46008688930942 / 3.05978304325808) - 1</t>
  </si>
  <si>
    <t>(2.46008688930942 / 3.03336703741153) - 1</t>
  </si>
  <si>
    <t>(2.46008688930942 / 2.67021276595745) - 1</t>
  </si>
  <si>
    <t>(8.26248034329273 / 8.8621764972414) - 1</t>
  </si>
  <si>
    <t>(8.26248034329273 / 9.27305625033261) - 1</t>
  </si>
  <si>
    <t>(8.26248034329273 / 8.08510638297872) - 1</t>
  </si>
  <si>
    <t>(0.91553612836163 / 1.9883259148698) - 1</t>
  </si>
  <si>
    <t>(0.91553612836163 / 1.33840668405088) - 1</t>
  </si>
  <si>
    <t>(0.91553612836163 / 0.941489361702128) - 1</t>
  </si>
  <si>
    <t>(9.50185239478664 / 13.8596444468136) - 1</t>
  </si>
  <si>
    <t>(9.50185239478664 / 12.7853759778617) - 1</t>
  </si>
  <si>
    <t>(9.50185239478664 / 9.54787234042553) - 1</t>
  </si>
  <si>
    <t>(4.32314294090994 / 9.80836296276553) - 1</t>
  </si>
  <si>
    <t>(4.32314294090994 / 5.7633973710819) - 1</t>
  </si>
  <si>
    <t>(4.32314294090994 / 3.50531914893617) - 1</t>
  </si>
  <si>
    <t>(6.66329059942962 / 10.7723193581918) - 1</t>
  </si>
  <si>
    <t>(6.66329059942962 / 8.75862513969454) - 1</t>
  </si>
  <si>
    <t>(6.66329059942962 / 6.9813829787234) - 1</t>
  </si>
  <si>
    <t>(3.3796209920307 / 5.41059196673685) - 1</t>
  </si>
  <si>
    <t>(3.3796209920307 / 4.00191581076047) - 1</t>
  </si>
  <si>
    <t>(3.3796209920307 / 3.13829787234043) - 1</t>
  </si>
  <si>
    <t>(12.6158298462113 / 11.3720155121405) - 1</t>
  </si>
  <si>
    <t>(12.6158298462113 / 12.878505401522) - 1</t>
  </si>
  <si>
    <t>(12.6158298462113 / 12.2872337765957) - 1</t>
  </si>
  <si>
    <t>(7.77787734214665 / 9.82422292705029) - 1</t>
  </si>
  <si>
    <t>(7.77787734214665 / 8.98640998350274) - 1</t>
  </si>
  <si>
    <t>(7.77787734214665 / 7.77321037234042) - 1</t>
  </si>
  <si>
    <t>(21.6690210293451 / 34.8623364162158) - 1</t>
  </si>
  <si>
    <t>(21.6690210293451 / 26.3690064392528) - 1</t>
  </si>
  <si>
    <t>(21.6690210293451 / 20.4521276595745) - 1</t>
  </si>
  <si>
    <t>(7.97310269463472 / 9.00115328233695) - 1</t>
  </si>
  <si>
    <t>(7.97310269463472 / 7.75447182161673) - 1</t>
  </si>
  <si>
    <t>(7.97310269463472 / 7.30623058510638) - 1</t>
  </si>
  <si>
    <t>(8.94213598443455 / 10.3147738479171) - 1</t>
  </si>
  <si>
    <t>(8.94213598443455 / 10.5768719067639) - 1</t>
  </si>
  <si>
    <t>(8.94213598443455 / 9.66755319148936) - 1</t>
  </si>
  <si>
    <t>(2.4520909405901 / 2.42010714571284) - 1</t>
  </si>
  <si>
    <t>(2.4520909405901 / 2.31493800223511) - 1</t>
  </si>
  <si>
    <t>(2.4520909405901 / 2.26329787234043) - 1</t>
  </si>
  <si>
    <t>(15.2333718915749 / 23.8872680508542) - 1</t>
  </si>
  <si>
    <t>(15.2333718915749 / 15.2078356660103) - 1</t>
  </si>
  <si>
    <t>(15.2333718915749 / 15.2005553191489) - 1</t>
  </si>
  <si>
    <t>(14.0462165835976 / 15.1389962419041) - 1</t>
  </si>
  <si>
    <t>(14.0462165835976 / 14.5282316002342) - 1</t>
  </si>
  <si>
    <t>(14.0462165835976 / 13.4840425531915) - 1</t>
  </si>
  <si>
    <t>(6.31146885577974 / 10.2241530957648) - 1</t>
  </si>
  <si>
    <t>(6.31146885577974 / 9.57905380235219) - 1</t>
  </si>
  <si>
    <t>(6.31146885577974 / 6.51063829787234) - 1</t>
  </si>
  <si>
    <t>(0.738292598416802 / 0.976838401876383) - 1</t>
  </si>
  <si>
    <t>(0.738292598416802 / 0.772976424884253) - 1</t>
  </si>
  <si>
    <t>(0.738292598416802 / 0.707446808510638) - 1</t>
  </si>
  <si>
    <t>(7.4895386337589 / 12.0738825661665) - 1</t>
  </si>
  <si>
    <t>(7.4895386337589 / 9.10010111223458) - 1</t>
  </si>
  <si>
    <t>(7.4895386337589 / 7.42021276595745) - 1</t>
  </si>
  <si>
    <t>(6.09291292411845 / 7.70276393294064) - 1</t>
  </si>
  <si>
    <t>(6.09291292411845 / 6.65212069607791) - 1</t>
  </si>
  <si>
    <t>(6.09291292411845 / 6.17021276595745) - 1</t>
  </si>
  <si>
    <t>(2.77192888936272 / 11.1543481969136) - 1</t>
  </si>
  <si>
    <t>(2.77192888936272 / 7.47166169974988) - 1</t>
  </si>
  <si>
    <t>(2.77192888936272 / 2.47606382978723) - 1</t>
  </si>
  <si>
    <t>(44.404695221088 / 71.859211066393) - 1</t>
  </si>
  <si>
    <t>(44.404695221088 / 57.6770025544143) - 1</t>
  </si>
  <si>
    <t>(44.404695221088 / 44.7060704787234) - 1</t>
  </si>
  <si>
    <t>(8.87649004504384 / 14.3887590287588) - 1</t>
  </si>
  <si>
    <t>(8.87649004504384 / 11.5106324836358) - 1</t>
  </si>
  <si>
    <t>(8.87649004504384 / 8.73128430851064) - 1</t>
  </si>
  <si>
    <t>(0.862229803566193 / 8.84884991604254) - 1</t>
  </si>
  <si>
    <t>(0.862229803566193 / 1.11755627694109) - 1</t>
  </si>
  <si>
    <t>(0.862229803566193 / 0.904255319148936) - 1</t>
  </si>
  <si>
    <t>(6.26882379594339 / 10.0482422239399) - 1</t>
  </si>
  <si>
    <t>(6.26882379594339 / 6.60954712362301) - 1</t>
  </si>
  <si>
    <t>(6.26882379594339 / 5.6063829787234) - 1</t>
  </si>
  <si>
    <t>(3.45958047922386 / 6.10890482155708) - 1</t>
  </si>
  <si>
    <t>(3.45958047922386 / 3.78904794848598) - 1</t>
  </si>
  <si>
    <t>(3.45958047922386 / 3.21276595744681) - 1</t>
  </si>
  <si>
    <t>(5.57584157360271 / 7.40957914656574) - 1</t>
  </si>
  <si>
    <t>(5.57584157360271 / 6.4977914959289) - 1</t>
  </si>
  <si>
    <t>(5.57584157360271 / 5.0531914893617) - 1</t>
  </si>
  <si>
    <t>(13.5931128228364 / 16.0981320845085) - 1</t>
  </si>
  <si>
    <t>(13.5931128228364 / 14.6276595744681) - 1</t>
  </si>
  <si>
    <t>(6.19080226018817 / 10.6491494975879) - 1</t>
  </si>
  <si>
    <t>(6.19080226018817 / 11.5142161140972) - 1</t>
  </si>
  <si>
    <t>(6.19080226018817 / 5.45454521276596) - 1</t>
  </si>
  <si>
    <t>(6.13022735147525 / 10.0482422239399) - 1</t>
  </si>
  <si>
    <t>(6.13022735147525 / 7.3173327656857) - 1</t>
  </si>
  <si>
    <t>(6.13022735147525 / 6.15957446808511) - 1</t>
  </si>
  <si>
    <t>(4.74426290679389 / 5.53319651376636) - 1</t>
  </si>
  <si>
    <t>(4.74426290679389 / 5.12479378425842) - 1</t>
  </si>
  <si>
    <t>(4.74426290679389 / 5.05851063829787) - 1</t>
  </si>
  <si>
    <t>(4.38711053066446 / 6.0502678642821) - 1</t>
  </si>
  <si>
    <t>(4.38711053066446 / 4.41168644563887) - 1</t>
  </si>
  <si>
    <t>(4.38711053066446 / 4.27659574468085) - 1</t>
  </si>
  <si>
    <t>(3.25168581252166 / 5.68778485567312) - 1</t>
  </si>
  <si>
    <t>(3.25168581252166 / 3.69857910701932) - 1</t>
  </si>
  <si>
    <t>(3.25168581252166 / 2.99468085106383) - 1</t>
  </si>
  <si>
    <t>(4.54702950505077 / 4.60033582984621) - 1</t>
  </si>
  <si>
    <t>(4.54702950505077 / 3.99659411420361) - 1</t>
  </si>
  <si>
    <t>(4.54702950505077 / 3.6968085106383) - 1</t>
  </si>
  <si>
    <t>(48.3488365894613 / 63.8076707801381) - 1</t>
  </si>
  <si>
    <t>(48.3488365894613 / 57.4743228141131) - 1</t>
  </si>
  <si>
    <t>(48.3488365894613 / 49.6808510638298) - 1</t>
  </si>
  <si>
    <t>(5.17604413763693 / 6.71659692422506) - 1</t>
  </si>
  <si>
    <t>(5.17604413763693 / 5.99223032302698) - 1</t>
  </si>
  <si>
    <t>(5.17604413763693 / 5.06382978723404) - 1</t>
  </si>
  <si>
    <t>(43.2314294090994 / 44.6707001785762) - 1</t>
  </si>
  <si>
    <t>(43.2314294090994 / 60.1883880581129) - 1</t>
  </si>
  <si>
    <t>(43.2314294090994 / 43.6702127659574) - 1</t>
  </si>
  <si>
    <t>(9.64844478797409 / 11.8979716943415) - 1</t>
  </si>
  <si>
    <t>(9.64844478797409 / 10.6566973551168) - 1</t>
  </si>
  <si>
    <t>(9.64844478797409 / 9.74734042553191) - 1</t>
  </si>
  <si>
    <t>(11.0877155574509 / 18.7371731655961) - 1</t>
  </si>
  <si>
    <t>(11.0877155574509 / 14.0492789101165) - 1</t>
  </si>
  <si>
    <t>(11.0877155574509 / 10.6382978723404) - 1</t>
  </si>
  <si>
    <t>(61.4088861643434 / 46.0033582984621) - 1</t>
  </si>
  <si>
    <t>(61.4088861643434 / 53.1637486030547) - 1</t>
  </si>
  <si>
    <t>(61.4088861643434 / 56.5957446808511) - 1</t>
  </si>
  <si>
    <t>(28.5065945254404 / 35.4569658039926) - 1</t>
  </si>
  <si>
    <t>(28.5065945254404 / 32.1795708051727) - 1</t>
  </si>
  <si>
    <t>(28.5065945254404 / 27.4903103723404) - 1</t>
  </si>
  <si>
    <t>(11.478628428263 / 12.7579802233535) - 1</t>
  </si>
  <si>
    <t>(11.478628428263 / 11.8496439785003) - 1</t>
  </si>
  <si>
    <t>(11.478628428263 / 10.8333329787234) - 1</t>
  </si>
  <si>
    <t>(2.71329193208774 / 2.86788027399451) - 1</t>
  </si>
  <si>
    <t>(2.71329193208774 / 2.79389069235272) - 1</t>
  </si>
  <si>
    <t>(2.71329193208774 / 2.70744680851064) - 1</t>
  </si>
  <si>
    <t>(4.74426290679389 / 5.51720461632773) - 1</t>
  </si>
  <si>
    <t>(4.74426290679389 / 4.7895269011761) - 1</t>
  </si>
  <si>
    <t>(4.74426290679389 / 4.70744680851064) - 1</t>
  </si>
  <si>
    <t>(2.03896692342546 / 4.2340451504571) - 1</t>
  </si>
  <si>
    <t>(2.03896692342546 / 2.97482837528604) - 1</t>
  </si>
  <si>
    <t>(2.03896692342546 / 2.39095744680851) - 1</t>
  </si>
  <si>
    <t>(5.30930994962552 / 5.35894843276036) - 1</t>
  </si>
  <si>
    <t>(5.30930994962552 / 5.34574468085106) - 1</t>
  </si>
  <si>
    <t>(13.2999280364615 / 18.3107225672326) - 1</t>
  </si>
  <si>
    <t>(13.2999280364615 / 15.1402267042733) - 1</t>
  </si>
  <si>
    <t>(13.2999280364615 / 13.2978723404255) - 1</t>
  </si>
  <si>
    <t>(8.52901170073829 / 11.5248223404255) - 1</t>
  </si>
  <si>
    <t>(6.13022735147525 / 7.72941709533836) - 1</t>
  </si>
  <si>
    <t>(6.13022735147525 / 6.19977648874461) - 1</t>
  </si>
  <si>
    <t>(6.13022735147525 / 5.59042553191489) - 1</t>
  </si>
  <si>
    <t>(4.65897278712119 / 7.72941709533836) - 1</t>
  </si>
  <si>
    <t>(4.65897278712119 / 5.14608057048587) - 1</t>
  </si>
  <si>
    <t>(4.65897278712119 / 4.11170212765957) - 1</t>
  </si>
  <si>
    <t>(3.91801487246462 / 4.86153682134385) - 1</t>
  </si>
  <si>
    <t>(3.91801487246462 / 4.25735724548986) - 1</t>
  </si>
  <si>
    <t>(3.91801487246462 / 4.06914893617021) - 1</t>
  </si>
  <si>
    <t>(7.0630880353954 / 8.76889042884938) - 1</t>
  </si>
  <si>
    <t>(7.0630880353954 / 7.6499388004896) - 1</t>
  </si>
  <si>
    <t>(7.0630880353954 / 6.86170212765957) - 1</t>
  </si>
  <si>
    <t>(5.28591700205229 / 8.92611530158053) - 1</t>
  </si>
  <si>
    <t>(5.28591700205229 / 6.64800250119738) - 1</t>
  </si>
  <si>
    <t>(5.28591700205229 / 4.91564414893617) - 1</t>
  </si>
  <si>
    <t>(3.04379114581945 / 3.19304885524667) - 1</t>
  </si>
  <si>
    <t>(3.04379114581945 / 3.27284338247033) - 1</t>
  </si>
  <si>
    <t>(3.04379114581945 / 3.13829787234043) - 1</t>
  </si>
  <si>
    <t>(19.6789181481383 / 17.0358127881873) - 1</t>
  </si>
  <si>
    <t>(19.6789181481383 / 16.6303017401948) - 1</t>
  </si>
  <si>
    <t>(19.6789181481383 / 15.9131204787234) - 1</t>
  </si>
  <si>
    <t>(2.58802206881847 / 4.63231962472347) - 1</t>
  </si>
  <si>
    <t>(2.58802206881847 / 2.96418498217232) - 1</t>
  </si>
  <si>
    <t>(2.58802206881847 / 2.21542553191489) - 1</t>
  </si>
  <si>
    <t>(6.32213012073882 / 7.98262213811669) - 1</t>
  </si>
  <si>
    <t>(6.32213012073882 / 8.19541269756798) - 1</t>
  </si>
  <si>
    <t>(6.32213012073882 / 6.0531914893617) - 1</t>
  </si>
  <si>
    <t>(9.16868786481516 / 11.6207788054053) - 1</t>
  </si>
  <si>
    <t>(9.16868786481516 / 10.9360864243521) - 1</t>
  </si>
  <si>
    <t>(9.16868786481516 / 9.30851063829787) - 1</t>
  </si>
  <si>
    <t>(4.88641275087289 / 5.15294437485008) - 1</t>
  </si>
  <si>
    <t>(4.88641275087289 / 5.17091479963812) - 1</t>
  </si>
  <si>
    <t>(4.88641275087289 / 4.8138295212766) - 1</t>
  </si>
  <si>
    <t>(12.5269863269277 / 13.0851063829787) - 1</t>
  </si>
  <si>
    <t>(10.4746928223034 / 13.2999280364615) - 1</t>
  </si>
  <si>
    <t>(10.4746928223034 / 9.95157256133255) - 1</t>
  </si>
  <si>
    <t>(10.4746928223034 / 9.09574468085106) - 1</t>
  </si>
  <si>
    <t>(3.62483008608971 / 3.76129427756603) - 1</t>
  </si>
  <si>
    <t>(3.62483008608971 / 4.12963652812517) - 1</t>
  </si>
  <si>
    <t>(3.62483008608971 / 3.8936170212766) - 1</t>
  </si>
  <si>
    <t>(9.68509288627096 / 13.6530824382313) - 1</t>
  </si>
  <si>
    <t>(9.68509288627096 / 13.490500771646) - 1</t>
  </si>
  <si>
    <t>(9.68509288627096 / 9.53457446808511) - 1</t>
  </si>
  <si>
    <t>(18.2307630800394 / 16.5249606865855) - 1</t>
  </si>
  <si>
    <t>(18.2307630800394 / 17.9075089138417) - 1</t>
  </si>
  <si>
    <t>(18.2307630800394 / 17.0212765957447) - 1</t>
  </si>
  <si>
    <t>(17.6320920067166 / 17.6320920067166) - 1</t>
  </si>
  <si>
    <t>(17.6320920067166 / 17.60253472407) - 1</t>
  </si>
  <si>
    <t>(17.6320920067166 / 17.5941079787234) - 1</t>
  </si>
  <si>
    <t>(0.940856632639463 / 1.14075535062235) - 1</t>
  </si>
  <si>
    <t>(0.940856632639463 / 0.93661859400777) - 1</t>
  </si>
  <si>
    <t>(0.940856632639463 / 1.02393617021277) - 1</t>
  </si>
  <si>
    <t>(24.6275220554919 / 39.4466803486234) - 1</t>
  </si>
  <si>
    <t>(24.6275220554919 / 27.6196051301155) - 1</t>
  </si>
  <si>
    <t>(24.6275220554919 / 27.9787234042553) - 1</t>
  </si>
  <si>
    <t>(0.203630160718569 / 2.80657800047976) - 1</t>
  </si>
  <si>
    <t>(0.203630160718569 / 2.78590814751743) - 1</t>
  </si>
  <si>
    <t>(0.203630160718569 / 0.321808510638298) - 1</t>
  </si>
  <si>
    <t>(4.52037634265306 / 6.72992350542392) - 1</t>
  </si>
  <si>
    <t>(4.52037634265306 / 5.720823798627) - 1</t>
  </si>
  <si>
    <t>(4.52037634265306 / 4.51595744680851) - 1</t>
  </si>
  <si>
    <t>(2.20421653029132 / 8.30246008688931) - 1</t>
  </si>
  <si>
    <t>(2.20421653029132 / 2.73003033367037) - 1</t>
  </si>
  <si>
    <t>(2.20421653029132 / 2.02127659574468) - 1</t>
  </si>
  <si>
    <t>(19.6700338495162 / 27.6943015538794) - 1</t>
  </si>
  <si>
    <t>(19.6700338495162 / 24.8623011015912) - 1</t>
  </si>
  <si>
    <t>(19.6700338495162 / 19.1489361702128) - 1</t>
  </si>
  <si>
    <t>(13.4331938484501 / 14.0995229083931) - 1</t>
  </si>
  <si>
    <t>(13.4331938484501 / 12.0536427012932) - 1</t>
  </si>
  <si>
    <t>(13.4331938484501 / 12.4335106382979) - 1</t>
  </si>
  <si>
    <t>(6.74325008662278 / 7.56949812095205) - 1</t>
  </si>
  <si>
    <t>(6.74325008662278 / 8.06237028364643) - 1</t>
  </si>
  <si>
    <t>(6.74325008662278 / 6.45744680851064) - 1</t>
  </si>
  <si>
    <t>(7.99594871931555 / 35.3953996641702) - 1</t>
  </si>
  <si>
    <t>(7.99594871931555 / 10.164440423607) - 1</t>
  </si>
  <si>
    <t>(7.99594871931555 / 7.75265957446808) - 1</t>
  </si>
  <si>
    <t>(3.85404728271009 / 4.68562594951891) - 1</t>
  </si>
  <si>
    <t>(3.85404728271009 / 3.67197062423501) - 1</t>
  </si>
  <si>
    <t>(3.85404728271009 / 3.53191489361702) - 1</t>
  </si>
  <si>
    <t>(0.887550041312402 / 1.36819558090567) - 1</t>
  </si>
  <si>
    <t>(0.887550041312402 / 0.894044755468043) - 1</t>
  </si>
  <si>
    <t>(0.887550041312402 / 0.778368617021277) - 1</t>
  </si>
  <si>
    <t>(4.28049788107359 / 9.70175111276953) - 1</t>
  </si>
  <si>
    <t>(4.28049788107359 / 4.40104305252514) - 1</t>
  </si>
  <si>
    <t>(4.28049788107359 / 3.81382978723404) - 1</t>
  </si>
  <si>
    <t>(7.43623230896346 / 7.59615128334977) - 1</t>
  </si>
  <si>
    <t>(7.43623230896346 / 7.68985152466606) - 1</t>
  </si>
  <si>
    <t>(7.43623230896346 / 7.02127659574468) - 1</t>
  </si>
  <si>
    <t>(9.84834350595698 / 10.2614675231216) - 1</t>
  </si>
  <si>
    <t>(9.84834350595698 / 10.0846149752541) - 1</t>
  </si>
  <si>
    <t>(9.84834350595698 / 9.3218085106383) - 1</t>
  </si>
  <si>
    <t>(8.90215624083798 / 17.0224862069885) - 1</t>
  </si>
  <si>
    <t>(8.90215624083798 / 10.1378319408227) - 1</t>
  </si>
  <si>
    <t>(8.90215624083798 / 8.13829787234043) - 1</t>
  </si>
  <si>
    <t>(4.37111863322583 / 7.4895386337589) - 1</t>
  </si>
  <si>
    <t>(4.37111863322583 / 5.39087861210154) - 1</t>
  </si>
  <si>
    <t>(4.37111863322583 / 4.34042553191489) - 1</t>
  </si>
  <si>
    <t>(14.3930913161682 / 13.0598999893606) - 1</t>
  </si>
  <si>
    <t>(2.94258755797217 / 2.99605501652628) - 1</t>
  </si>
  <si>
    <t>(2.94258755797217 / 3.29369196796765) - 1</t>
  </si>
  <si>
    <t>(2.94258755797217 / 2.73965315459091) - 1</t>
  </si>
  <si>
    <t>(7.32981502212272 / 9.76916515620002) - 1</t>
  </si>
  <si>
    <t>(7.32981502212272 / 9.09889057386862) - 1</t>
  </si>
  <si>
    <t>(7.32981502212272 / 6.70284072773699) - 1</t>
  </si>
  <si>
    <t>(0.822715763100379 / 0.801695533030037) - 1</t>
  </si>
  <si>
    <t>(0.822715763100379 / 0.727027343334397) - 1</t>
  </si>
  <si>
    <t>(39.3689935497628 / 28.6770524576181) - 1</t>
  </si>
  <si>
    <t>(39.3689935497628 / 43.1732910314736) - 1</t>
  </si>
  <si>
    <t>(39.3689935497628 / 37.9600409618045) - 1</t>
  </si>
  <si>
    <t>(0.743392238392238 / 1.59931575860966) - 1</t>
  </si>
  <si>
    <t>(0.743392238392238 / 0.947799239098624) - 1</t>
  </si>
  <si>
    <t>(0.743392238392238 / 0.617168315778274) - 1</t>
  </si>
  <si>
    <t>(12.6605895836665 / 17.3037280093827) - 1</t>
  </si>
  <si>
    <t>(12.6605895836665 / 13.0364221672387) - 1</t>
  </si>
  <si>
    <t>(12.6605895836665 / 10.6926268751995) - 1</t>
  </si>
  <si>
    <t>(7.47641132256517 / 6.04008956178697) - 1</t>
  </si>
  <si>
    <t>(7.47641132256517 / 6.3851863676271) - 1</t>
  </si>
  <si>
    <t>(7.47641132256517 / 4.25577189062666) - 1</t>
  </si>
  <si>
    <t>(12.7938589477051 / 8.28646444183815) - 1</t>
  </si>
  <si>
    <t>(12.7938589477051 / 11.746082422114) - 1</t>
  </si>
  <si>
    <t>(12.7938589477051 / 10.852218321098) - 1</t>
  </si>
  <si>
    <t>(4.37337837837838 / 6.66867496534812) - 1</t>
  </si>
  <si>
    <t>(4.37337837837838 / 4.62431133104531) - 1</t>
  </si>
  <si>
    <t>(4.37337837837838 / 4.1562607724226) - 1</t>
  </si>
  <si>
    <t>(3.61426515272669 / 3.7808428403881) - 1</t>
  </si>
  <si>
    <t>(3.61426515272669 / 3.16598824061511) - 1</t>
  </si>
  <si>
    <t>(3.61426515272669 / 2.98967975316523) - 1</t>
  </si>
  <si>
    <t>(0.695666080281465 / 0.862298752532253) - 1</t>
  </si>
  <si>
    <t>(0.695666080281465 / 0.643174501822439) - 1</t>
  </si>
  <si>
    <t>(0.695666080281465 / 0.477444408979679) - 1</t>
  </si>
  <si>
    <t>(4.28061197291967 / 4.7926218146924) - 1</t>
  </si>
  <si>
    <t>(4.28061197291967 / 4.161013116237) - 1</t>
  </si>
  <si>
    <t>(4.28061197291967 / 3.66528354080221) - 1</t>
  </si>
  <si>
    <t>(14.1904573804574 / 16.3885705164019) - 1</t>
  </si>
  <si>
    <t>(14.1904573804574 / 14.2000276625173) - 1</t>
  </si>
  <si>
    <t>(26.2007569699877 / 31.5420975050645) - 1</t>
  </si>
  <si>
    <t>(26.2007569699877 / 25.8333998456913) - 1</t>
  </si>
  <si>
    <t>(26.2007569699877 / 24.0983083306735) - 1</t>
  </si>
  <si>
    <t>(18.4711338557492 / 18.6320503251946) - 1</t>
  </si>
  <si>
    <t>(18.4711338557492 / 19.0158831510895) - 1</t>
  </si>
  <si>
    <t>(18.4711338557492 / 17.5151611873604) - 1</t>
  </si>
  <si>
    <t>(20.3369049522896 / 25.155932935281) - 1</t>
  </si>
  <si>
    <t>(20.3369049522896 / 24.0774735945939) - 1</t>
  </si>
  <si>
    <t>(20.3369049522896 / 19.9489307373125) - 1</t>
  </si>
  <si>
    <t>(10.7468415160723 / 8.68962575967587) - 1</t>
  </si>
  <si>
    <t>(10.7468415160723 / 10.7483970521723) - 1</t>
  </si>
  <si>
    <t>(10.7468415160723 / 8.75625066496436) - 1</t>
  </si>
  <si>
    <t>(2.63340263340263 / 2.93741337029534) - 1</t>
  </si>
  <si>
    <t>(2.63340263340263 / 2.69242025168276) - 1</t>
  </si>
  <si>
    <t>(2.63340263340263 / 2.60666028300883) - 1</t>
  </si>
  <si>
    <t>(4.26995042379658 / 10.2204011621708) - 1</t>
  </si>
  <si>
    <t>(4.26995042379658 / 7.44178253119429) - 1</t>
  </si>
  <si>
    <t>(4.26995042379658 / 3.3833386530482) - 1</t>
  </si>
  <si>
    <t>(6.15704461858308 / 10.6621174965348) - 1</t>
  </si>
  <si>
    <t>(6.15704461858308 / 8.3938595791098) - 1</t>
  </si>
  <si>
    <t>(6.15704461858308 / 6.19746781572508) - 1</t>
  </si>
  <si>
    <t>(4.50983527906605 / 4.73931122720972) - 1</t>
  </si>
  <si>
    <t>(4.50983527906605 / 4.44302551414053) - 1</t>
  </si>
  <si>
    <t>(4.50983527906605 / 4.01638472177891) - 1</t>
  </si>
  <si>
    <t>(4.05494216109601 / 5.02007996588122) - 1</t>
  </si>
  <si>
    <t>(4.05494216109601 / 4.28516934046346) - 1</t>
  </si>
  <si>
    <t>(4.05494216109601 / 3.72380013831259) - 1</t>
  </si>
  <si>
    <t>(4.65624500239885E-02 / 7.67381917048726E-02) - 1</t>
  </si>
  <si>
    <t>(4.65624500239885E-02 / 5.82049644824008E-02) - 1</t>
  </si>
  <si>
    <t>(4.65624500239885E-02 / 4.30641557612512E-02) - 1</t>
  </si>
  <si>
    <t>(21.3230982461752 / 20.0181255997441) - 1</t>
  </si>
  <si>
    <t>(21.3230982461752 / 20.0069172852316) - 1</t>
  </si>
  <si>
    <t>(21.3230982461752 / 18.7253963187573) - 1</t>
  </si>
  <si>
    <t>(17.0917959379498 / 15.3134662543981) - 1</t>
  </si>
  <si>
    <t>(17.0917959379498 / 14.4664378641552) - 1</t>
  </si>
  <si>
    <t>(17.0917959379498 / 13.9642515161187) - 1</t>
  </si>
  <si>
    <t>(3.93411162641932 / 4.04733980168461) - 1</t>
  </si>
  <si>
    <t>(3.93411162641932 / 3.28996727591987) - 1</t>
  </si>
  <si>
    <t>(3.93411162641932 / 3.53335461219279) - 1</t>
  </si>
  <si>
    <t>(10.3950103950104 / 14.8469986139247) - 1</t>
  </si>
  <si>
    <t>(10.3950103950104 / 12.5043233032697) - 1</t>
  </si>
  <si>
    <t>(10.3950103950104 / 10.2404511118204) - 1</t>
  </si>
  <si>
    <t>(27.0536808998347 / 43.3148523296727) - 1</t>
  </si>
  <si>
    <t>(27.0536808998347 / 29.1590177454971) - 1</t>
  </si>
  <si>
    <t>(27.0536808998347 / 24.3642940738376) - 1</t>
  </si>
  <si>
    <t>(6.37560637560638 / 7.38884742509862) - 1</t>
  </si>
  <si>
    <t>(6.37560637560638 / 7.90698911857823) - 1</t>
  </si>
  <si>
    <t>(6.37560637560638 / 6.88371103308863) - 1</t>
  </si>
  <si>
    <t>(4.5045045045045 / 6.7304616696876) - 1</t>
  </si>
  <si>
    <t>(4.5045045045045 / 4.78888977572033) - 1</t>
  </si>
  <si>
    <t>(4.5045045045045 / 4.46324077029471) - 1</t>
  </si>
  <si>
    <t>(3.82038834692681 / 4.08714495148737) - 1</t>
  </si>
  <si>
    <t>(3.82038834692681 / 3.70252108441748) - 1</t>
  </si>
  <si>
    <t>(3.82038834692681 / 3.19626157037983) - 1</t>
  </si>
  <si>
    <t>(13.8600138600139 / 14.55379038277) - 1</t>
  </si>
  <si>
    <t>(13.8600138600139 / 12.7836752068534) - 1</t>
  </si>
  <si>
    <t>(13.8600138600139 / 11.6634748377487) - 1</t>
  </si>
  <si>
    <t>(0.450450450450451 / 0.884067064719053) - 1</t>
  </si>
  <si>
    <t>(0.450450450450451 / 0.52766461808604) - 1</t>
  </si>
  <si>
    <t>(0.450450450450451 / 0.346667996595382) - 1</t>
  </si>
  <si>
    <t>(3.0918492456954 / 4.92589828339908) - 1</t>
  </si>
  <si>
    <t>(3.0918492456954 / 3.83111182057626) - 1</t>
  </si>
  <si>
    <t>(3.0918492456954 / 2.96308117884881) - 1</t>
  </si>
  <si>
    <t>(14.9261687723226 / 12.5279880584284) - 1</t>
  </si>
  <si>
    <t>(14.9261687723226 / 14.3134594407641) - 1</t>
  </si>
  <si>
    <t>(14.9261687723226 / 13.9110543674859) - 1</t>
  </si>
  <si>
    <t>(19.8837891145583 / 26.3087749226997) - 1</t>
  </si>
  <si>
    <t>(19.8837891145583 / 22.3481522866949) - 1</t>
  </si>
  <si>
    <t>(19.8837891145583 / 18.8583891903394) - 1</t>
  </si>
  <si>
    <t>(10.3550295857988 / 16.3396950634396) - 1</t>
  </si>
  <si>
    <t>(10.3550295857988 / 15.2180275095113) - 1</t>
  </si>
  <si>
    <t>(10.3550295857988 / 9.57548675390999) - 1</t>
  </si>
  <si>
    <t>(0.568260568260568 / 0.886288516899456) - 1</t>
  </si>
  <si>
    <t>(0.568260568260568 / 0.582116157182004) - 1</t>
  </si>
  <si>
    <t>(0.568260568260568 / 0.4787743376955) - 1</t>
  </si>
  <si>
    <t>(2.67071805533344 / 8.36976223477983) - 1</t>
  </si>
  <si>
    <t>(2.67071805533344 / 3.10213637693884) - 1</t>
  </si>
  <si>
    <t>(2.67071805533344 / 2.18108309394616) - 1</t>
  </si>
  <si>
    <t>(3.55384961884962 / 4.8382316878132) - 1</t>
  </si>
  <si>
    <t>(3.55384961884962 / 4.22368212413866) - 1</t>
  </si>
  <si>
    <t>(3.55384961884962 / 3.47554686668795) - 1</t>
  </si>
  <si>
    <t>(5.71459032997495 / 21.0843373493976) - 1</t>
  </si>
  <si>
    <t>(5.71459032997495 / 6.47564317450182) - 1</t>
  </si>
  <si>
    <t>(5.71459032997495 / 5.37823172677944) - 1</t>
  </si>
  <si>
    <t>(1.6312170158324 / 2.02197568308192) - 1</t>
  </si>
  <si>
    <t>(1.6312170158324 / 1.38844557931695) - 1</t>
  </si>
  <si>
    <t>(5.21749560211099 / 5.27774816078473) - 1</t>
  </si>
  <si>
    <t>(5.21749560211099 / 6.24551041583526) - 1</t>
  </si>
  <si>
    <t>(5.21749560211099 / 6.27393871688477) - 1</t>
  </si>
  <si>
    <t>(1.87643264566342 / 5.12314745708498) - 1</t>
  </si>
  <si>
    <t>(1.87643264566342 / 2.3252720355442) - 1</t>
  </si>
  <si>
    <t>(1.87643264566342 / 1.71560804340887) - 1</t>
  </si>
  <si>
    <t>(2.91593368516445 / 9.06279987205459) - 1</t>
  </si>
  <si>
    <t>(2.91593368516445 / 3.75129699098092) - 1</t>
  </si>
  <si>
    <t>(2.91593368516445 / 2.70241515054793) - 1</t>
  </si>
  <si>
    <t>(9.47545178314409 / 10.9286704339482) - 1</t>
  </si>
  <si>
    <t>(9.47545178314409 / 9.96355122781813) - 1</t>
  </si>
  <si>
    <t>(9.47545178314409 / 8.55144164272795) - 1</t>
  </si>
  <si>
    <t>(5.30412068873607 / 5.86949568184241) - 1</t>
  </si>
  <si>
    <t>(5.30412068873607 / 5.33163061696863) - 1</t>
  </si>
  <si>
    <t>(5.30412068873607 / 5.13352484306841) - 1</t>
  </si>
  <si>
    <t>(0.730315848392772 / 1.03777934747841) - 1</t>
  </si>
  <si>
    <t>(0.730315848392772 / 0.694388751430016) - 1</t>
  </si>
  <si>
    <t>(0.730315848392772 / 0.683583093946165) - 1</t>
  </si>
  <si>
    <t>(11.0480302787995 / 7.63379082881158) - 1</t>
  </si>
  <si>
    <t>(4.38722746415054 / 5.5602942744429) - 1</t>
  </si>
  <si>
    <t>(4.38722746415054 / 4.81549471891878) - 1</t>
  </si>
  <si>
    <t>(4.38722746415054 / 4.5004787743377) - 1</t>
  </si>
  <si>
    <t>(5.09088970627432 / 7.21025695703167) - 1</t>
  </si>
  <si>
    <t>(5.09088970627432 / 6.34793944714928) - 1</t>
  </si>
  <si>
    <t>(5.09088970627432 / 4.60155335674008) - 1</t>
  </si>
  <si>
    <t>(16.2055546670931 / 27.8281266659559) - 1</t>
  </si>
  <si>
    <t>(16.2055546670931 / 18.7032750685077) - 1</t>
  </si>
  <si>
    <t>(16.2055546670931 / 13.2726885838919) - 1</t>
  </si>
  <si>
    <t>(14.1798603337065 / 10.0757010342254) - 1</t>
  </si>
  <si>
    <t>(14.1798603337065 / 14.1804347247719) - 1</t>
  </si>
  <si>
    <t>(14.1798603337065 / 13.0333014150442) - 1</t>
  </si>
  <si>
    <t>(14.419745188976 / 15.9600397163877) - 1</t>
  </si>
  <si>
    <t>(14.419745188976 / 15.2712373959082) - 1</t>
  </si>
  <si>
    <t>(14.419745188976 / 14.2302372592829) - 1</t>
  </si>
  <si>
    <t>(3.97675782291167 / 5.08583004584711) - 1</t>
  </si>
  <si>
    <t>(3.97675782291167 / 4.7516428552425) - 1</t>
  </si>
  <si>
    <t>(3.97675782291167 / 3.70784125970848) - 1</t>
  </si>
  <si>
    <t>(0.619436004051389 / 0.907548246081672) - 1</t>
  </si>
  <si>
    <t>(0.619436004051389 / 0.617064942666347) - 1</t>
  </si>
  <si>
    <t>(0.619436004051389 / 0.48196616661347) - 1</t>
  </si>
  <si>
    <t>(1.63388240311317 / 2.6335430216441) - 1</t>
  </si>
  <si>
    <t>(1.63388240311317 / 1.97674727964456) - 1</t>
  </si>
  <si>
    <t>(1.63388240311317 / 1.51877859346739) - 1</t>
  </si>
  <si>
    <t>(1.49528226451303 / 1.53267939012688) - 1</t>
  </si>
  <si>
    <t>(1.49528226451303 / 1.2637348019262) - 1</t>
  </si>
  <si>
    <t>(1.49528226451303 / 1.595914458985) - 1</t>
  </si>
  <si>
    <t>(8.61453169145477 / 9.08412410704766) - 1</t>
  </si>
  <si>
    <t>(8.61453169145477 / 11.0889403251124) - 1</t>
  </si>
  <si>
    <t>(8.61453169145477 / 10.0542610916055) - 1</t>
  </si>
  <si>
    <t>(3.90639159869929 / 5.30120481927711) - 1</t>
  </si>
  <si>
    <t>(3.90639159869929 / 4.88253917577886) - 1</t>
  </si>
  <si>
    <t>(3.90639159869929 / 4.14086604957974) - 1</t>
  </si>
  <si>
    <t>(4.61347220001066 / 6.43864297899563) - 1</t>
  </si>
  <si>
    <t>(4.61347220001066 / 6.33668954691782) - 1</t>
  </si>
  <si>
    <t>(4.61347220001066 / 4.85397329503139) - 1</t>
  </si>
  <si>
    <t>(9.03566288181673 / 9.99573515300139) - 1</t>
  </si>
  <si>
    <t>(9.03566288181673 / 10.2961130177987) - 1</t>
  </si>
  <si>
    <t>(9.03566288181673 / 8.72433237578466) - 1</t>
  </si>
  <si>
    <t>(0.637027560104483 / 0.607207591427658) - 1</t>
  </si>
  <si>
    <t>(0.637027560104483 / 0.707691489078671) - 1</t>
  </si>
  <si>
    <t>(0.637027560104483 / 0.638365783593999) - 1</t>
  </si>
  <si>
    <t>(7.76960392345008 / 8.82290222838256) - 1</t>
  </si>
  <si>
    <t>(7.76960392345008 / 10.4956500917871) - 1</t>
  </si>
  <si>
    <t>(7.76960392345008 / 8.20566017661453) - 1</t>
  </si>
  <si>
    <t>(1.55925155925156 / 2.4043074954686) - 1</t>
  </si>
  <si>
    <t>(1.55925155925156 / 2.07784606379865) - 1</t>
  </si>
  <si>
    <t>(1.55925155925156 / 1.22353441855517) - 1</t>
  </si>
  <si>
    <t>(41.5267338344262 / 34.7158545687174) - 1</t>
  </si>
  <si>
    <t>(41.5267338344262 / 37.0340809322372) - 1</t>
  </si>
  <si>
    <t>(41.5267338344262 / 35.5356952867326) - 1</t>
  </si>
  <si>
    <t>(4.75505090889706 / 5.35771404200874) - 1</t>
  </si>
  <si>
    <t>(4.75505090889706 / 4.89530954851411) - 1</t>
  </si>
  <si>
    <t>(4.75505090889706 / 4.33024789871263) - 1</t>
  </si>
  <si>
    <t>(1.19942427634735 / 1.81255997441092) - 1</t>
  </si>
  <si>
    <t>(1.19942427634735 / 1.32758666560247) - 1</t>
  </si>
  <si>
    <t>(1.19942427634735 / 1.10384083413129) - 1</t>
  </si>
  <si>
    <t>(20.8166746628285 / 22.6836549738778) - 1</t>
  </si>
  <si>
    <t>(20.8166746628285 / 20.0069172852316) - 1</t>
  </si>
  <si>
    <t>(20.8166746628285 / 18.8051920417066) - 1</t>
  </si>
  <si>
    <t>(4.77104323258169 / 8.26314105981448) - 1</t>
  </si>
  <si>
    <t>(4.77104323258169 / 5.3954824806449) - 1</t>
  </si>
  <si>
    <t>(4.77104323258169 / 4.09618044472816) - 1</t>
  </si>
  <si>
    <t>(5.26147449224372 / 6.06141379678004) - 1</t>
  </si>
  <si>
    <t>(5.26147449224372 / 6.52353207225902) - 1</t>
  </si>
  <si>
    <t>(5.26147449224372 / 5.03776997552931) - 1</t>
  </si>
  <si>
    <t>(38.7547310624234 / 25.2159078793048) - 1</t>
  </si>
  <si>
    <t>(38.7547310624234 / 33.4158086572485) - 1</t>
  </si>
  <si>
    <t>(38.7547310624234 / 42.2917331631025) - 1</t>
  </si>
  <si>
    <t>(3.64091902553441 / 3.03870348651242) - 1</t>
  </si>
  <si>
    <t>(3.64091902553441 / 3.85239577513502) - 1</t>
  </si>
  <si>
    <t>(3.64091902553441 / 3.48973295031386) - 1</t>
  </si>
  <si>
    <t>(42.3796577642732 / 69.3037637274763) - 1</t>
  </si>
  <si>
    <t>(42.3796577642732 / 56.0300103759278) - 1</t>
  </si>
  <si>
    <t>(42.3796577642732 / 40.3766358123205) - 1</t>
  </si>
  <si>
    <t>(61.836984913908 / 46.8066958097878) - 1</t>
  </si>
  <si>
    <t>(61.836984913908 / 52.6777875329236) - 1</t>
  </si>
  <si>
    <t>(61.836984913908 / 58.3040749015853) - 1</t>
  </si>
  <si>
    <t>(13.1670131670132 / 13.3809571915983) - 1</t>
  </si>
  <si>
    <t>(13.1670131670132 / 12.7171625828079) - 1</t>
  </si>
  <si>
    <t>(13.1670131670132 / 9.97446536865624) - 1</t>
  </si>
  <si>
    <t>(11.4345114345114 / 11.7150015993176) - 1</t>
  </si>
  <si>
    <t>(11.4345114345114 / 11.7593848937133) - 1</t>
  </si>
  <si>
    <t>(11.4345114345114 / 10.2670496861368) - 1</t>
  </si>
  <si>
    <t>(0.293192600884909 / 0.278814372534385) - 1</t>
  </si>
  <si>
    <t>(0.293192600884909 / 0.288397584271158) - 1</t>
  </si>
  <si>
    <t>(0.293192600884909 / 0.250452175763379) - 1</t>
  </si>
  <si>
    <t>(105.229489844874 / 51.6579592707112) - 1</t>
  </si>
  <si>
    <t>(105.229489844874 / 90.7760661930987) - 1</t>
  </si>
  <si>
    <t>(105.229489844874 / 86.4985636769869) - 1</t>
  </si>
  <si>
    <t>(4.67034490111413 / 6.87021857340868) - 1</t>
  </si>
  <si>
    <t>(4.67034490111413 / 5.7623872615532) - 1</t>
  </si>
  <si>
    <t>(4.67034490111413 / 4.97174992020428) - 1</t>
  </si>
  <si>
    <t>(5.38408230715923 / 8.82290222838256) - 1</t>
  </si>
  <si>
    <t>(5.38408230715923 / 5.7413467422247) - 1</t>
  </si>
  <si>
    <t>(5.38408230715923 / 4.9473348228535) - 1</t>
  </si>
  <si>
    <t>(18.1779412548643 / 15.3801044887515) - 1</t>
  </si>
  <si>
    <t>(18.1779412548643 / 11.9323170245032) - 1</t>
  </si>
  <si>
    <t>(18.1779412548643 / 11.7432705606979) - 1</t>
  </si>
  <si>
    <t>(8.94237432698971 / 10.2489604435441) - 1</t>
  </si>
  <si>
    <t>(8.94237432698971 / 10.0300635858142) - 1</t>
  </si>
  <si>
    <t>(8.94237432698971 / 8.45834663262049) - 1</t>
  </si>
  <si>
    <t>(4.3339197185351 / 7.26760448875147) - 1</t>
  </si>
  <si>
    <t>(4.3339197185351 / 5.37951951472584) - 1</t>
  </si>
  <si>
    <t>(4.3339197185351 / 4.22917331631025) - 1</t>
  </si>
  <si>
    <t>(4.78170478170478 / 7.19159825141273) - 1</t>
  </si>
  <si>
    <t>(4.78170478170478 / 4.51751935509618) - 1</t>
  </si>
  <si>
    <t>(4.78170478170478 / 4.09086072986488) - 1</t>
  </si>
  <si>
    <t>(9.78197132043286 / 14.313892739098) - 1</t>
  </si>
  <si>
    <t>(9.78197132043286 / 11.5332428765265) - 1</t>
  </si>
  <si>
    <t>(9.78197132043286 / 9.04351526758166) - 1</t>
  </si>
  <si>
    <t>(0.82227197611813 / 1.11952233713616) - 1</t>
  </si>
  <si>
    <t>(0.82227197611813 / 0.904568068747173) - 1</t>
  </si>
  <si>
    <t>(0.82227197611813 / 0.739440365996383) - 1</t>
  </si>
  <si>
    <t>(0.573058265365958 / 0.289461781999095) - 1</t>
  </si>
  <si>
    <t>(0.573058265365958 / 0.691562932226833) - 1</t>
  </si>
  <si>
    <t>(1.65254011407858 / 2.48960443544088) - 1</t>
  </si>
  <si>
    <t>(1.65254011407858 / 1.96876579668502) - 1</t>
  </si>
  <si>
    <t>(1.65254011407858 / 1.85392062985424) - 1</t>
  </si>
  <si>
    <t>(6.66346820192974 / 9.54259515939866) - 1</t>
  </si>
  <si>
    <t>(6.66346820192974 / 6.44903823130338) - 1</t>
  </si>
  <si>
    <t>(6.66346820192974 / 5.74529205234599) - 1</t>
  </si>
  <si>
    <t>(3.77596513673437 / 4.79795287344067) - 1</t>
  </si>
  <si>
    <t>(3.77596513673437 / 3.80894085721127) - 1</t>
  </si>
  <si>
    <t>(3.77596513673437 / 2.89924460048941) - 1</t>
  </si>
  <si>
    <t>(2.50812943120635 / 3.97163876745922) - 1</t>
  </si>
  <si>
    <t>(2.50812943120635 / 2.48490169473488) - 1</t>
  </si>
  <si>
    <t>(2.50812943120635 / 2.24225981487392) - 1</t>
  </si>
  <si>
    <t>(9.46212484674023 / 14.7403774389594) - 1</t>
  </si>
  <si>
    <t>(9.46212484674023 / 11.1607736717482) - 1</t>
  </si>
  <si>
    <t>(9.46212484674023 / 8.96371954463241) - 1</t>
  </si>
  <si>
    <t>(0.928887467349006 / 0.838055710751057) - 1</t>
  </si>
  <si>
    <t>(0.928887467349006 / 0.811256516650707) - 1</t>
  </si>
  <si>
    <t>(4.95762034223573 / 6.78377225717027) - 1</t>
  </si>
  <si>
    <t>(4.95762034223573 / 5.91161837869476) - 1</t>
  </si>
  <si>
    <t>(4.95762034223573 / 4.5004787743377) - 1</t>
  </si>
  <si>
    <t>(8.64918172610481 / 15.4467427231048) - 1</t>
  </si>
  <si>
    <t>(8.64918172610481 / 13.1960518264293) - 1</t>
  </si>
  <si>
    <t>(8.64918172610481 / 7.69762740717098) - 1</t>
  </si>
  <si>
    <t>(3.89146542992697 / 5.20844439705726) - 1</t>
  </si>
  <si>
    <t>(3.89146542992697 / 4.46963045733897) - 1</t>
  </si>
  <si>
    <t>(3.89146542992697 / 3.9897861474625) - 1</t>
  </si>
  <si>
    <t>(3.65691134921904 / 5.01652628211963) - 1</t>
  </si>
  <si>
    <t>(3.65691134921904 / 4.14505015031793) - 1</t>
  </si>
  <si>
    <t>(3.65691134921904 / 3.11735290988403) - 1</t>
  </si>
  <si>
    <t>(2.47081400927555 / 3.35754383164392) - 1</t>
  </si>
  <si>
    <t>(2.47081400927555 / 2.44174912224705) - 1</t>
  </si>
  <si>
    <t>(2.07633669172131 / 2.6495361978889) - 1</t>
  </si>
  <si>
    <t>(2.07633669172131 / 2.40508686513954) - 1</t>
  </si>
  <si>
    <t>(2.07633669172131 / 1.97627407170976) - 1</t>
  </si>
  <si>
    <t>(3.22511860973399 / 4.59004158225824) - 1</t>
  </si>
  <si>
    <t>(3.22511860973399 / 3.51185250219491) - 1</t>
  </si>
  <si>
    <t>(3.22511860973399 / 2.83008830726673) - 1</t>
  </si>
  <si>
    <t>(2.21227144304067 / 1.65443132248111) - 1</t>
  </si>
  <si>
    <t>(0.411535796151181 / 0.344800063851864) - 1</t>
  </si>
  <si>
    <t>(0.411535796151181 / 0.33514203638685) - 1</t>
  </si>
  <si>
    <t>(3.4809957886881 / 5.0058641646231) - 1</t>
  </si>
  <si>
    <t>(3.4809957886881 / 4.20358102535451) - 1</t>
  </si>
  <si>
    <t>(3.4809957886881 / 3.2237472071497) - 1</t>
  </si>
  <si>
    <t>(24.0151393997548 / 34.4919501012901) - 1</t>
  </si>
  <si>
    <t>(24.0151393997548 / 21.4435842179477) - 1</t>
  </si>
  <si>
    <t>(24.0151393997548 / 21.5714437706139) - 1</t>
  </si>
  <si>
    <t>(1.1749914707607 / 1.74814292568504) - 1</t>
  </si>
  <si>
    <t>(1.1749914707607 / 1.41227897943438) - 1</t>
  </si>
  <si>
    <t>(1.1749914707607 / 1.10384083413129) - 1</t>
  </si>
  <si>
    <t>(3.59294205448052 / 5.95479262181469) - 1</t>
  </si>
  <si>
    <t>(3.59294205448052 / 3.7619389682603) - 1</t>
  </si>
  <si>
    <t>(3.59294205448052 / 2.91520374507926) - 1</t>
  </si>
  <si>
    <t>(6.69012207473746 / 11.3151721931976) - 1</t>
  </si>
  <si>
    <t>(6.69012207473746 / 9.63098943783755) - 1</t>
  </si>
  <si>
    <t>(6.69012207473746 / 6.96882647090116) - 1</t>
  </si>
  <si>
    <t>(7.99616184231569 / 10.1956498560614) - 1</t>
  </si>
  <si>
    <t>(7.99616184231569 / 11.1341687285498) - 1</t>
  </si>
  <si>
    <t>(7.99616184231569 / 7.50079795722949) - 1</t>
  </si>
  <si>
    <t>(2.8359720667413 / 4.83527028467854) - 1</t>
  </si>
  <si>
    <t>(2.8359720667413 / 3.53845744539335) - 1</t>
  </si>
  <si>
    <t>(2.8359720667413 / 2.38057240131929) - 1</t>
  </si>
  <si>
    <t>(1.79913641452103 / 3.01204819277108) - 1</t>
  </si>
  <si>
    <t>(1.79913641452103 / 1.91821640460798) - 1</t>
  </si>
  <si>
    <t>(1.79913641452103 / 1.59059474412172) - 1</t>
  </si>
  <si>
    <t>(18.0446718908257 / 40.4627358993496) - 1</t>
  </si>
  <si>
    <t>(18.0446718908257 / 22.4279671162902) - 1</t>
  </si>
  <si>
    <t>(18.0446718908257 / 17.874241940632) - 1</t>
  </si>
  <si>
    <t>(25.5877178954102 / 26.9751572662331) - 1</t>
  </si>
  <si>
    <t>(25.5877178954102 / 29.7975363822598) - 1</t>
  </si>
  <si>
    <t>(25.5877178954102 / 24.0185126077242) - 1</t>
  </si>
  <si>
    <t>(2.0203635588251 / 2.59622561040623) - 1</t>
  </si>
  <si>
    <t>(2.0203635588251 / 2.41040785377923) - 1</t>
  </si>
  <si>
    <t>(2.0203635588251 / 1.99755293116289) - 1</t>
  </si>
  <si>
    <t>(2.0576789807559 / 2.56157372854249) - 1</t>
  </si>
  <si>
    <t>(2.0576789807559 / 2.50352515497379) - 1</t>
  </si>
  <si>
    <t>(2.0576789807559 / 2.30077667837004) - 1</t>
  </si>
  <si>
    <t>(9.24000906231676 / 9.93251177268736) - 1</t>
  </si>
  <si>
    <t>(9.24000906231676 / 7.97957202893925) - 1</t>
  </si>
  <si>
    <t>(50.1092808785117 / 53.7419852608615) - 1</t>
  </si>
  <si>
    <t>(50.1092808785117 / 44.68560485158) - 1</t>
  </si>
  <si>
    <t>(3.4330188176342 / 4.89391193090948) - 1</t>
  </si>
  <si>
    <t>(3.4330188176342 / 3.5171734908346) - 1</t>
  </si>
  <si>
    <t>(3.4330188176342 / 3.14395148420045) - 1</t>
  </si>
  <si>
    <t>(8.47593155285463 / 9.8624586842947) - 1</t>
  </si>
  <si>
    <t>(8.47593155285463 / 12.2249713996861) - 1</t>
  </si>
  <si>
    <t>(8.47593155285463 / 9.00361740610703) - 1</t>
  </si>
  <si>
    <t>(17.0851324697479 / 21.1775347859632) - 1</t>
  </si>
  <si>
    <t>(17.0851324697479 / 17.1560804340887) - 1</t>
  </si>
  <si>
    <t>(21.056559518098 / 23.1463005826483) - 1</t>
  </si>
  <si>
    <t>(21.056559518098 / 18.5924034471752) - 1</t>
  </si>
  <si>
    <t>(11.5544538621462 / 11.9372195863098) - 1</t>
  </si>
  <si>
    <t>(11.5544538621462 / 12.4910208316705) - 1</t>
  </si>
  <si>
    <t>(11.5544538621462 / 10.4133418448771) - 1</t>
  </si>
  <si>
    <t>(61.3039074577536 / 75.2212389380531) - 1</t>
  </si>
  <si>
    <t>(61.3039074577536 / 70.5030994758826) - 1</t>
  </si>
  <si>
    <t>(61.3039074577536 / 68.8903074795191) - 1</t>
  </si>
  <si>
    <t>(22.4425609040994 / 14.2605821516153) - 1</t>
  </si>
  <si>
    <t>(22.4425609040994 / 15.4840769414957) - 1</t>
  </si>
  <si>
    <t>(22.4425609040994 / 17.4486647515693) - 1</t>
  </si>
  <si>
    <t>(0.999520230289461 / 0.933833506265464) - 1</t>
  </si>
  <si>
    <t>(0.999520230289461 / 0.796627300776678) - 1</t>
  </si>
  <si>
    <t>(13.753398368783 / 14.233926857874) - 1</t>
  </si>
  <si>
    <t>(13.753398368783 / 14.9785830207252) - 1</t>
  </si>
  <si>
    <t>(13.753398368783 / 13.0466007022024) - 1</t>
  </si>
  <si>
    <t>(6.04509835279066 / 11.0886021963962) - 1</t>
  </si>
  <si>
    <t>(6.04509835279066 / 7.75534094234709) - 1</t>
  </si>
  <si>
    <t>(6.04509835279066 / 5.85168634961166) - 1</t>
  </si>
  <si>
    <t>(3.29974945359561 / 6.09340014926965) - 1</t>
  </si>
  <si>
    <t>(3.29974945359561 / 4.11312421847979) - 1</t>
  </si>
  <si>
    <t>(3.29974945359561 / 3.09075433556761) - 1</t>
  </si>
  <si>
    <t>(20.7900207900208 / 18.4454632690052) - 1</t>
  </si>
  <si>
    <t>(20.7900207900208 / 16.574879612632) - 1</t>
  </si>
  <si>
    <t>(20.7900207900208 / 18.5658048728588) - 1</t>
  </si>
  <si>
    <t>(4.98960498960499 / 7.07698048832498) - 1</t>
  </si>
  <si>
    <t>(4.98960498960499 / 5.88501343549631) - 1</t>
  </si>
  <si>
    <t>(4.98960498960499 / 4.27173103521651) - 1</t>
  </si>
  <si>
    <t>(15.6191694653233 / 24.4162490670647) - 1</t>
  </si>
  <si>
    <t>(15.6191694653233 / 17.0271636470056) - 1</t>
  </si>
  <si>
    <t>(15.6191694653233 / 14.0972443877008) - 1</t>
  </si>
  <si>
    <t>(4.13135028519644 / 6.70824874720119) - 1</t>
  </si>
  <si>
    <t>(4.13135028519644 / 5.67572112698539) - 1</t>
  </si>
  <si>
    <t>(4.13135028519644 / 4.18927545483562) - 1</t>
  </si>
  <si>
    <t>(2.96924143077989 / 3.50783665635995) - 1</t>
  </si>
  <si>
    <t>(2.96924143077989 / 3.15002527469604) - 1</t>
  </si>
  <si>
    <t>(2.96924143077989 / 2.90988403021598) - 1</t>
  </si>
  <si>
    <t>(2.3615331307639 / 1.98957335886796) - 1</t>
  </si>
  <si>
    <t>(17.9647102724026 / 20.6578526495362) - 1</t>
  </si>
  <si>
    <t>(17.9647102724026 / 20.4059914332083) - 1</t>
  </si>
  <si>
    <t>(17.9647102724026 / 15.6133631237366) - 1</t>
  </si>
  <si>
    <t>(2.97990297990298 / 6.82375519778228) - 1</t>
  </si>
  <si>
    <t>(2.97990297990298 / 4.28339585494985) - 1</t>
  </si>
  <si>
    <t>(2.97990297990298 / 2.81412916267688) - 1</t>
  </si>
  <si>
    <t>(29.3192600884909 / 29.4274442904361) - 1</t>
  </si>
  <si>
    <t>(29.3192600884909 / 31.8727219517386) - 1</t>
  </si>
  <si>
    <t>(29.3192600884909 / 30.5883604638791) - 1</t>
  </si>
  <si>
    <t>(2.41750626366011 / 1.90491393300875) - 1</t>
  </si>
  <si>
    <t>(2.41750626366011 / 1.70230875625067) - 1</t>
  </si>
  <si>
    <t>(6.59416813262967 / 10.6054040942531) - 1</t>
  </si>
  <si>
    <t>(6.59416813262967 / 7.04181897996648) - 1</t>
  </si>
  <si>
    <t>(6.59416813262967 / 5.64421746994361) - 1</t>
  </si>
  <si>
    <t>(7.42310357694973 / 9.67587162810534) - 1</t>
  </si>
  <si>
    <t>(7.42310357694973 / 9.01907574427328) - 1</t>
  </si>
  <si>
    <t>(7.42310357694973 / 8.21895946377274) - 1</t>
  </si>
  <si>
    <t>(2.39351777813316 / 2.99605501652628) - 1</t>
  </si>
  <si>
    <t>(2.39351777813316 / 3.04892649054194) - 1</t>
  </si>
  <si>
    <t>(2.39351777813316 / 2.71837429513778) - 1</t>
  </si>
  <si>
    <t>(8.20939282477744 / 8.90286810960657) - 1</t>
  </si>
  <si>
    <t>(8.20939282477744 / 9.04568068747173) - 1</t>
  </si>
  <si>
    <t>(8.20939282477744 / 7.9928715820832) - 1</t>
  </si>
  <si>
    <t>(0.906231675462445 / 1.9298432668728) - 1</t>
  </si>
  <si>
    <t>(0.906231675462445 / 1.34354963152154) - 1</t>
  </si>
  <si>
    <t>(0.906231675462445 / 0.877752952441749) - 1</t>
  </si>
  <si>
    <t>(9.31552854629778 / 12.8478515833245) - 1</t>
  </si>
  <si>
    <t>(9.31552854629778 / 12.8501875648495) - 1</t>
  </si>
  <si>
    <t>(9.31552854629778 / 8.83072667305033) - 1</t>
  </si>
  <si>
    <t>(4.01407324484248 / 9.46262847851583) - 1</t>
  </si>
  <si>
    <t>(4.01407324484248 / 5.3954824806449) - 1</t>
  </si>
  <si>
    <t>(4.01407324484248 / 3.47377380572401) - 1</t>
  </si>
  <si>
    <t>(6.6101604563143 / 10.7065425418488) - 1</t>
  </si>
  <si>
    <t>(6.6101604563143 / 8.5579229520845) - 1</t>
  </si>
  <si>
    <t>(6.6101604563143 / 5.85168634961166) - 1</t>
  </si>
  <si>
    <t>(3.25177248254171 / 5.32572768951914) - 1</t>
  </si>
  <si>
    <t>(3.25177248254171 / 3.99074147976694) - 1</t>
  </si>
  <si>
    <t>(3.25177248254171 / 3.25034578146611) - 1</t>
  </si>
  <si>
    <t>(12.3851660536276 / 9.86245841774176) - 1</t>
  </si>
  <si>
    <t>(12.3851660536276 / 12.256010322718) - 1</t>
  </si>
  <si>
    <t>(12.3851660536276 / 11.8806963506756) - 1</t>
  </si>
  <si>
    <t>(7.98404605789221 / 8.53630184454633) - 1</t>
  </si>
  <si>
    <t>(7.98404605789221 / 8.99730784579775) - 1</t>
  </si>
  <si>
    <t>(7.98404605789221 / 7.41132966273008) - 1</t>
  </si>
  <si>
    <t>(21.5896369742524 / 33.1058748267406) - 1</t>
  </si>
  <si>
    <t>(21.5896369742524 / 27.1370420624152) - 1</t>
  </si>
  <si>
    <t>(21.5896369742524 / 19.1775720821364) - 1</t>
  </si>
  <si>
    <t>(8.14466176235407 / 8.51065412090841) - 1</t>
  </si>
  <si>
    <t>(8.14466176235407 / 7.75344028520499) - 1</t>
  </si>
  <si>
    <t>(8.14466176235407 / 7.02202335354825) - 1</t>
  </si>
  <si>
    <t>(8.88906658137427 / 10.1290116217081) - 1</t>
  </si>
  <si>
    <t>(8.88906658137427 / 10.6419772793785) - 1</t>
  </si>
  <si>
    <t>(8.88906658137427 / 10.0143632301309) - 1</t>
  </si>
  <si>
    <t>(2.41217548909857 / 1.87120162064186) - 1</t>
  </si>
  <si>
    <t>(2.41217548909857 / 2.28802511506638) - 1</t>
  </si>
  <si>
    <t>(2.41217548909857 / 2.22896052771571) - 1</t>
  </si>
  <si>
    <t>(15.2337779199318 / 22.6528084017486) - 1</t>
  </si>
  <si>
    <t>(15.2337779199318 / 15.20581264799) - 1</t>
  </si>
  <si>
    <t>(15.2337779199318 / 15.2021725715502) - 1</t>
  </si>
  <si>
    <t>(14.0199370968602 / 15.1402068450794) - 1</t>
  </si>
  <si>
    <t>(14.0199370968602 / 14.9253731343284) - 1</t>
  </si>
  <si>
    <t>(14.0199370968602 / 13.1795935737844) - 1</t>
  </si>
  <si>
    <t>(6.29031398262168 / 10.0757010342254) - 1</t>
  </si>
  <si>
    <t>(6.29031398262168 / 9.05632266475111) - 1</t>
  </si>
  <si>
    <t>(6.29031398262168 / 6.28790296840089) - 1</t>
  </si>
  <si>
    <t>(0.743643051335359 / 0.916942104701994) - 1</t>
  </si>
  <si>
    <t>(0.743643051335359 / 0.832734722111368) - 1</t>
  </si>
  <si>
    <t>(0.743643051335359 / 0.664964357910416) - 1</t>
  </si>
  <si>
    <t>(7.67631536862306 / 11.1952233713616) - 1</t>
  </si>
  <si>
    <t>(7.67631536862306 / 9.6043844946391) - 1</t>
  </si>
  <si>
    <t>(7.67631536862306 / 7.18161506543249) - 1</t>
  </si>
  <si>
    <t>(6.02910602910603 / 8.19650282546114) - 1</t>
  </si>
  <si>
    <t>(6.02910602910603 / 6.71774815760768) - 1</t>
  </si>
  <si>
    <t>(6.02910602910603 / 6.16554952654538) - 1</t>
  </si>
  <si>
    <t>(2.617410309718 / 10.9353339908306) - 1</t>
  </si>
  <si>
    <t>(2.617410309718 / 7.65424189214356) - 1</t>
  </si>
  <si>
    <t>(2.617410309718 / 2.23162038514736) - 1</t>
  </si>
  <si>
    <t>(44.8833613198998 / 70.5916027828127) - 1</t>
  </si>
  <si>
    <t>(44.8833613198998 / 57.5898957086227) - 1</t>
  </si>
  <si>
    <t>(44.8833613198998 / 41.0577220980955) - 1</t>
  </si>
  <si>
    <t>(9.03467562236793 / 13.5527358993496) - 1</t>
  </si>
  <si>
    <t>(9.03467562236793 / 12.2816298188203) - 1</t>
  </si>
  <si>
    <t>(9.03467562236793 / 8.02291786360251) - 1</t>
  </si>
  <si>
    <t>(0.860920091689323 / 8.79624693464122) - 1</t>
  </si>
  <si>
    <t>(0.860920091689323 / 1.12937983877404) - 1</t>
  </si>
  <si>
    <t>(0.860920091689323 / 0.856474092988616) - 1</t>
  </si>
  <si>
    <t>(6.15704461858308 / 9.31602516259729) - 1</t>
  </si>
  <si>
    <t>(6.15704461858308 / 6.35326043578897) - 1</t>
  </si>
  <si>
    <t>(6.15704461858308 / 5.32503457814661) - 1</t>
  </si>
  <si>
    <t>(3.43834959219575 / 5.85350250559761) - 1</t>
  </si>
  <si>
    <t>(3.43834959219575 / 3.87367972969378) - 1</t>
  </si>
  <si>
    <t>(3.43834959219575 / 3.24502606660283) - 1</t>
  </si>
  <si>
    <t>(5.67727490804414 / 7.34353342573835) - 1</t>
  </si>
  <si>
    <t>(5.67727490804414 / 6.41179131082555) - 1</t>
  </si>
  <si>
    <t>(5.67727490804414 / 4.86753909990425) - 1</t>
  </si>
  <si>
    <t>(14.792899408284 / 15.617101657488) - 1</t>
  </si>
  <si>
    <t>(14.792899408284 / 13.9376529418023) - 1</t>
  </si>
  <si>
    <t>(6.30000613039075 / 10.8680898816505) - 1</t>
  </si>
  <si>
    <t>(6.30000613039075 / 11.3917527336579) - 1</t>
  </si>
  <si>
    <t>(6.30000613039075 / 5.38742020427705) - 1</t>
  </si>
  <si>
    <t>(5.93848286155979 / 9.92909691864804) - 1</t>
  </si>
  <si>
    <t>(5.93848286155979 / 7.32966185117195) - 1</t>
  </si>
  <si>
    <t>(5.93848286155979 / 5.98999893605703) - 1</t>
  </si>
  <si>
    <t>(4.64843541766619 / 5.39503145324661) - 1</t>
  </si>
  <si>
    <t>(4.64843541766619 / 5.01769228722697) - 1</t>
  </si>
  <si>
    <t>(4.64843541766619 / 5.04840940525588) - 1</t>
  </si>
  <si>
    <t>(4.72839703608934 / 5.88015779933895) - 1</t>
  </si>
  <si>
    <t>(4.72839703608934 / 4.41642057094208) - 1</t>
  </si>
  <si>
    <t>(4.72839703608934 / 4.16533673795085) - 1</t>
  </si>
  <si>
    <t>(3.37438029745722 / 5.57095639193944) - 1</t>
  </si>
  <si>
    <t>(3.37438029745722 / 3.60230930906962) - 1</t>
  </si>
  <si>
    <t>(3.37438029745722 / 2.97904032343866) - 1</t>
  </si>
  <si>
    <t>(4.42454288608135 / 4.47808934854462) - 1</t>
  </si>
  <si>
    <t>(4.42454288608135 / 3.85771676377471) - 1</t>
  </si>
  <si>
    <t>(4.42454288608135 / 3.72380040429833) - 1</t>
  </si>
  <si>
    <t>(49.5762034223573 / 66.4783025908946) - 1</t>
  </si>
  <si>
    <t>(49.5762034223573 / 56.4024795807061) - 1</t>
  </si>
  <si>
    <t>(49.5762034223573 / 47.9306309181828) - 1</t>
  </si>
  <si>
    <t>(5.29345913961299 / 6.63716814159292) - 1</t>
  </si>
  <si>
    <t>(5.29345913961299 / 5.91161837869476) - 1</t>
  </si>
  <si>
    <t>(5.29345913961299 / 4.68134907968933) - 1</t>
  </si>
  <si>
    <t>(43.7123514046591 / 42.9683335110353) - 1</t>
  </si>
  <si>
    <t>(43.7123514046591 / 58.1584058318035) - 1</t>
  </si>
  <si>
    <t>(43.7123514046591 / 42.5577189062666) - 1</t>
  </si>
  <si>
    <t>(9.7020097020097 / 11.6856807762022) - 1</t>
  </si>
  <si>
    <t>(9.7020097020097 / 10.6951871657754) - 1</t>
  </si>
  <si>
    <t>(9.7020097020097 / 9.73507819980849) - 1</t>
  </si>
  <si>
    <t>(10.9813955967802 / 18.3654973877812) - 1</t>
  </si>
  <si>
    <t>(10.9813955967802 / 14.0208050655812) - 1</t>
  </si>
  <si>
    <t>(10.9813955967802 / 10.2936482604532) - 1</t>
  </si>
  <si>
    <t>(63.4362172823711 / 43.9812346732061) - 1</t>
  </si>
  <si>
    <t>(63.4362172823711 / 52.1456886689547) - 1</t>
  </si>
  <si>
    <t>(63.4362172823711 / 57.9848920097883) - 1</t>
  </si>
  <si>
    <t>(28.8599187056879 / 35.4598011515087) - 1</t>
  </si>
  <si>
    <t>(28.8599187056879 / 32.0244685662596) - 1</t>
  </si>
  <si>
    <t>(28.8599187056879 / 26.4377361953399) - 1</t>
  </si>
  <si>
    <t>(11.585549869396 / 11.9771116323702) - 1</t>
  </si>
  <si>
    <t>(11.585549869396 / 11.9722241732514) - 1</t>
  </si>
  <si>
    <t>(11.585549869396 / 10.8167533780189) - 1</t>
  </si>
  <si>
    <t>(2.70803347726425 / 2.86810960656786) - 1</t>
  </si>
  <si>
    <t>(2.70803347726425 / 2.83608694495437) - 1</t>
  </si>
  <si>
    <t>(2.70803347726425 / 2.73965315459091) - 1</t>
  </si>
  <si>
    <t>(4.88832027293566 / 5.30440345452607) - 1</t>
  </si>
  <si>
    <t>(4.88832027293566 / 5.41144544656397) - 1</t>
  </si>
  <si>
    <t>(4.88832027293566 / 4.51111820406426) - 1</t>
  </si>
  <si>
    <t>(2.13230982461752 / 4.15441784838469) - 1</t>
  </si>
  <si>
    <t>(2.13230982461752 / 3.05956846782132) - 1</t>
  </si>
  <si>
    <t>(2.13230982461752 / 2.39121183104586) - 1</t>
  </si>
  <si>
    <t>(5.3680899834746 / 5.48593928751962) - 1</t>
  </si>
  <si>
    <t>(5.3680899834746 / 5.31971486328333) - 1</t>
  </si>
  <si>
    <t>(13.2603017218402 / 17.8857021004371) - 1</t>
  </si>
  <si>
    <t>(13.2603017218402 / 15.0583978503206) - 1</t>
  </si>
  <si>
    <t>(13.2603017218402 / 12.9136078306203) - 1</t>
  </si>
  <si>
    <t>(10.2706252998561 / 11.5615134588786) - 1</t>
  </si>
  <si>
    <t>(6.1836984913908 / 7.4101716600917) - 1</t>
  </si>
  <si>
    <t>(6.1836984913908 / 6.22023571979674) - 1</t>
  </si>
  <si>
    <t>(6.1836984913908 / 5.32503457814661) - 1</t>
  </si>
  <si>
    <t>(4.68575083959699 / 7.61008636315172) - 1</t>
  </si>
  <si>
    <t>(4.68575083959699 / 5.20392688961609) - 1</t>
  </si>
  <si>
    <t>(4.68575083959699 / 3.77699755293116) - 1</t>
  </si>
  <si>
    <t>(3.98741937203476 / 4.77129757969933) - 1</t>
  </si>
  <si>
    <t>(3.98741937203476 / 4.19826003671482) - 1</t>
  </si>
  <si>
    <t>(3.98741937203476 / 4.04298329609533) - 1</t>
  </si>
  <si>
    <t>(7.14323791246868 / 8.79624693464122) - 1</t>
  </si>
  <si>
    <t>(7.14323791246868 / 7.52919892516029) - 1</t>
  </si>
  <si>
    <t>(7.14323791246868 / 6.68954144057878) - 1</t>
  </si>
  <si>
    <t>(5.22066314835546 / 8.70883569676938) - 1</t>
  </si>
  <si>
    <t>(5.22066314835546 / 6.63623912522947) - 1</t>
  </si>
  <si>
    <t>(5.22066314835546 / 4.83459357378445) - 1</t>
  </si>
  <si>
    <t>(3.02254917639533 / 3.04403454526069) - 1</t>
  </si>
  <si>
    <t>(3.02254917639533 / 3.31497592252641) - 1</t>
  </si>
  <si>
    <t>(3.02254917639533 / 3.1599106287903) - 1</t>
  </si>
  <si>
    <t>(19.8793467135775 / 16.3707927284359) - 1</t>
  </si>
  <si>
    <t>(19.8793467135775 / 16.6280894990289) - 1</t>
  </si>
  <si>
    <t>(19.8793467135775 / 17.3555697414619) - 1</t>
  </si>
  <si>
    <t>(2.31888693427155 / 4.38746134982408) - 1</t>
  </si>
  <si>
    <t>(2.31888693427155 / 2.95846968366722) - 1</t>
  </si>
  <si>
    <t>(2.31888693427155 / 2.234280242579) - 1</t>
  </si>
  <si>
    <t>(6.38093715016792 / 8.00991576927178) - 1</t>
  </si>
  <si>
    <t>(6.38093715016792 / 7.96818048793466) - 1</t>
  </si>
  <si>
    <t>(6.38093715016792 / 5.37823172677944) - 1</t>
  </si>
  <si>
    <t>(9.31552854629778 / 11.4617763087749) - 1</t>
  </si>
  <si>
    <t>(9.31552854629778 / 10.908026711363) - 1</t>
  </si>
  <si>
    <t>(9.31552854629778 / 9.04351526758166) - 1</t>
  </si>
  <si>
    <t>(4.93096620288928 / 4.92589828339908) - 1</t>
  </si>
  <si>
    <t>(4.93096620288928 / 5.17909543193125) - 1</t>
  </si>
  <si>
    <t>(4.93096620288928 / 5.19558782849239) - 1</t>
  </si>
  <si>
    <t>(12.9804360573591 / 12.6875199489307) - 1</t>
  </si>
  <si>
    <t>(10.6348952502799 / 12.3947115897217) - 1</t>
  </si>
  <si>
    <t>(10.6348952502799 / 9.97685369941735) - 1</t>
  </si>
  <si>
    <t>(10.6348952502799 / 8.11256516650707) - 1</t>
  </si>
  <si>
    <t>(3.65051441974519 / 3.77012474677471) - 1</t>
  </si>
  <si>
    <t>(3.65051441974519 / 4.14185755713411) - 1</t>
  </si>
  <si>
    <t>(3.65051441974519 / 3.79189275454836) - 1</t>
  </si>
  <si>
    <t>(9.63537501999041 / 13.6141912783879) - 1</t>
  </si>
  <si>
    <t>(9.63537501999041 / 13.3689839572192) - 1</t>
  </si>
  <si>
    <t>(9.63537501999041 / 9.87472071496968) - 1</t>
  </si>
  <si>
    <t>(19.1907884215577 / 16.2863844759569) - 1</t>
  </si>
  <si>
    <t>(19.1907884215577 / 17.9583366589512) - 1</t>
  </si>
  <si>
    <t>(19.1907884215577 / 17.8476433663156) - 1</t>
  </si>
  <si>
    <t>(17.6325619702543 / 17.6335019724917) - 1</t>
  </si>
  <si>
    <t>(17.6325619702543 / 17.6001931518876) - 1</t>
  </si>
  <si>
    <t>(17.6325619702543 / 17.5959798914778) - 1</t>
  </si>
  <si>
    <t>(1.01951063489525 / 1.13551551338096) - 1</t>
  </si>
  <si>
    <t>(1.01951063489525 / 0.96043844946391) - 1</t>
  </si>
  <si>
    <t>(1.01951063489525 / 1.01606553888712) - 1</t>
  </si>
  <si>
    <t>(22.7090996321766 / 37.5839641752852) - 1</t>
  </si>
  <si>
    <t>(22.7090996321766 / 30.1700055870381) - 1</t>
  </si>
  <si>
    <t>(22.7090996321766 / 20.427705075008) - 1</t>
  </si>
  <si>
    <t>(0.203369049522896 / 2.80413690158866) - 1</t>
  </si>
  <si>
    <t>(0.203369049522896 / 2.80682150743608) - 1</t>
  </si>
  <si>
    <t>(0.203369049522896 / 0.268379614852644) - 1</t>
  </si>
  <si>
    <t>(4.4671890825737 / 6.64783025908946) - 1</t>
  </si>
  <si>
    <t>(4.4671890825737 / 5.85308750365818) - 1</t>
  </si>
  <si>
    <t>(4.4671890825737 / 4.49515905947441) - 1</t>
  </si>
  <si>
    <t>(2.2575830268138 / 8.31645164729715) - 1</t>
  </si>
  <si>
    <t>(2.2575830268138 / 2.79884002447655) - 1</t>
  </si>
  <si>
    <t>(2.2575830268138 / 1.90445792105543) - 1</t>
  </si>
  <si>
    <t>(21.1898288821366 / 26.9884849131037) - 1</t>
  </si>
  <si>
    <t>(21.1898288821366 / 24.7342831298055) - 1</t>
  </si>
  <si>
    <t>(21.1898288821366 / 18.4594105755932) - 1</t>
  </si>
  <si>
    <t>(13.7000906231675 / 13.5941998080819) - 1</t>
  </si>
  <si>
    <t>(13.7000906231675 / 12.637348019262) - 1</t>
  </si>
  <si>
    <t>(13.7000906231675 / 12.0757527396532) - 1</t>
  </si>
  <si>
    <t>(6.87669918439149 / 7.49013754131571) - 1</t>
  </si>
  <si>
    <t>(6.87669918439149 / 8.3406496927129) - 1</t>
  </si>
  <si>
    <t>(6.87669918439149 / 6.38897755080328) - 1</t>
  </si>
  <si>
    <t>(8.27602750679674 / 34.2253971638767) - 1</t>
  </si>
  <si>
    <t>(8.27602750679674 / 10.4690451485886) - 1</t>
  </si>
  <si>
    <t>(8.27602750679674 / 7.00872433237578) - 1</t>
  </si>
  <si>
    <t>(3.78484993869609 / 4.55272417102036) - 1</t>
  </si>
  <si>
    <t>(3.78484993869609 / 3.68744512730465) - 1</t>
  </si>
  <si>
    <t>(3.78484993869609 / 3.46313437599745) - 1</t>
  </si>
  <si>
    <t>(0.876912148835226 / 1.31321729395458) - 1</t>
  </si>
  <si>
    <t>(0.876912148835226 / 0.868207891026152) - 1</t>
  </si>
  <si>
    <t>(0.876912148835226 / 0.797956963506756) - 1</t>
  </si>
  <si>
    <t>(4.25395810011195 / 9.48928457191598) - 1</t>
  </si>
  <si>
    <t>(4.25395810011195 / 4.4057785936627) - 1</t>
  </si>
  <si>
    <t>(4.25395810011195 / 3.64400468134908) - 1</t>
  </si>
  <si>
    <t>(7.40977664054587 / 7.46348224757437) - 1</t>
  </si>
  <si>
    <t>(7.40977664054587 / 7.68882858435097) - 1</t>
  </si>
  <si>
    <t>(7.40977664054587 / 6.84913288647728) - 1</t>
  </si>
  <si>
    <t>(9.62204808358655 / 10.0623733873547) - 1</t>
  </si>
  <si>
    <t>(9.62204808358655 / 10.3493229041956) - 1</t>
  </si>
  <si>
    <t>(9.62204808358655 / 8.73763166294287) - 1</t>
  </si>
  <si>
    <t>(8.8490857721627 / 15.6910827380318) - 1</t>
  </si>
  <si>
    <t>(8.8490857721627 / 10.256205603001) - 1</t>
  </si>
  <si>
    <t>(8.8490857721627 / 8.03276944355783) - 1</t>
  </si>
  <si>
    <t>(4.35524281678128 / 7.18360166329033) - 1</t>
  </si>
  <si>
    <t>(4.35524281678128 / 5.26245776465267) - 1</t>
  </si>
  <si>
    <t>(4.35524281678128 / 4.16533673795085) - 1</t>
  </si>
  <si>
    <t>(14.1284354757018 / 13.4808157621846) - 1</t>
  </si>
  <si>
    <t>(2.90565937141791 / 3.06552220504345) - 1</t>
  </si>
  <si>
    <t>(2.90565937141791 / 3.23283883660339) - 1</t>
  </si>
  <si>
    <t>(2.90565937141791 / 2.7972027972028) - 1</t>
  </si>
  <si>
    <t>(7.06421773785088 / 9.59641733752732) - 1</t>
  </si>
  <si>
    <t>(7.06421773785088 / 8.44100600840113) - 1</t>
  </si>
  <si>
    <t>(7.06421773785088 / 6.84676540189848) - 1</t>
  </si>
  <si>
    <t>(0.797945245648175 / 0.808209443292391) - 1</t>
  </si>
  <si>
    <t>(0.797945245648175 / 0.691323619346433) - 1</t>
  </si>
  <si>
    <t>(36.8734446725135 / 32.2966583142294) - 1</t>
  </si>
  <si>
    <t>(36.8734446725135 / 40.8074155899399) - 1</t>
  </si>
  <si>
    <t>(36.8734446725135 / 40.1759695817491) - 1</t>
  </si>
  <si>
    <t>(0.728913443339642 / 1.80599056352295) - 1</t>
  </si>
  <si>
    <t>(0.728913443339642 / 0.825614398894029) - 1</t>
  </si>
  <si>
    <t>(0.728913443339642 / 0.583718258927384) - 1</t>
  </si>
  <si>
    <t>(11.9558553034948 / 19.0062376712694) - 1</t>
  </si>
  <si>
    <t>(11.9558553034948 / 12.309246557133) - 1</t>
  </si>
  <si>
    <t>(11.9558553034948 / 10.7288149113244) - 1</t>
  </si>
  <si>
    <t>(6.20584863913843 / 5.82182651809991) - 1</t>
  </si>
  <si>
    <t>(6.20584863913843 / 6.59328973254639) - 1</t>
  </si>
  <si>
    <t>(6.20584863913843 / 4.35002260097317) - 1</t>
  </si>
  <si>
    <t>(12.6889345027057 / 9.13658900677081) - 1</t>
  </si>
  <si>
    <t>(12.6889345027057 / 12.2294890200457) - 1</t>
  </si>
  <si>
    <t>(12.6889345027057 / 10.2502060676966) - 1</t>
  </si>
  <si>
    <t>(4.36469437261749 / 6.60851282187983) - 1</t>
  </si>
  <si>
    <t>(4.36469437261749 / 3.96481124049556) - 1</t>
  </si>
  <si>
    <t>(4.36469437261749 / 4.3627964051158) - 1</t>
  </si>
  <si>
    <t>(3.62540985791592 / 3.77402942901317) - 1</t>
  </si>
  <si>
    <t>(3.62540985791592 / 3.13712979209869) - 1</t>
  </si>
  <si>
    <t>(3.62540985791592 / 2.95142120237177) - 1</t>
  </si>
  <si>
    <t>(0.691760189800869 / 0.862344724636136) - 1</t>
  </si>
  <si>
    <t>(0.691760189800869 / 0.578242143882597) - 1</t>
  </si>
  <si>
    <t>(0.691760189800869 / 0.479938312637932) - 1</t>
  </si>
  <si>
    <t>(4.15855836643297 / 4.90483552806952) - 1</t>
  </si>
  <si>
    <t>(4.15855836643297 / 3.86026479502313) - 1</t>
  </si>
  <si>
    <t>(4.15855836643297 / 3.64806296365232) - 1</t>
  </si>
  <si>
    <t>(14.5051278223549 / 15.5189737863561) - 1</t>
  </si>
  <si>
    <t>(14.5051278223549 / 14.0196301417214) - 1</t>
  </si>
  <si>
    <t>(25.8843600885026 / 31.143928400064) - 1</t>
  </si>
  <si>
    <t>(25.8843600885026 / 26.3199872387941) - 1</t>
  </si>
  <si>
    <t>(25.8843600885026 / 25.3130899518732) - 1</t>
  </si>
  <si>
    <t>(18.1936928531442 / 19.0928719944554) - 1</t>
  </si>
  <si>
    <t>(18.1936928531442 / 18.9224756739512) - 1</t>
  </si>
  <si>
    <t>(18.1936928531442 / 17.3495705815097) - 1</t>
  </si>
  <si>
    <t>(19.7798096659825 / 25.8570128485365) - 1</t>
  </si>
  <si>
    <t>(19.7798096659825 / 22.5979688413888) - 1</t>
  </si>
  <si>
    <t>(19.7798096659825 / 20.1281608125715) - 1</t>
  </si>
  <si>
    <t>(10.5243515581265 / 8.97798155355334) - 1</t>
  </si>
  <si>
    <t>(10.5243515581265 / 10.4216515127346) - 1</t>
  </si>
  <si>
    <t>(10.5243515581265 / 9.14674678933234) - 1</t>
  </si>
  <si>
    <t>(2.49513501985978 / 2.94290131684171) - 1</t>
  </si>
  <si>
    <t>(2.49513501985978 / 2.68517041527091) - 1</t>
  </si>
  <si>
    <t>(2.49513501985978 / 2.59246456965088) - 1</t>
  </si>
  <si>
    <t>(4.06792311998507 / 10.2209460468092) - 1</t>
  </si>
  <si>
    <t>(4.06792311998507 / 7.43644068697825) - 1</t>
  </si>
  <si>
    <t>(4.06792311998507 / 3.25454013666941) - 1</t>
  </si>
  <si>
    <t>(5.94460586996508 / 10.5827157861065) - 1</t>
  </si>
  <si>
    <t>(5.94460586996508 / 7.28452172063593) - 1</t>
  </si>
  <si>
    <t>(5.94460586996508 / 6.29104735568614) - 1</t>
  </si>
  <si>
    <t>(4.49444192679871 / 4.6969131524231) - 1</t>
  </si>
  <si>
    <t>(4.49444192679871 / 4.2484181421811) - 1</t>
  </si>
  <si>
    <t>(4.49444192679871 / 4.05222154271584) - 1</t>
  </si>
  <si>
    <t>(3.83866899474849 / 5.0381188356347) - 1</t>
  </si>
  <si>
    <t>(3.83866899474849 / 4.0233242941458) - 1</t>
  </si>
  <si>
    <t>(3.83866899474849 / 3.78632747480656) - 1</t>
  </si>
  <si>
    <t>(4.55532748647136E-02 / 7.32603827904249E-02) - 1</t>
  </si>
  <si>
    <t>(4.55532748647136E-02 / 5.06396554474398E-02) - 1</t>
  </si>
  <si>
    <t>(4.55532748647136E-02 / 4.23257730862294E-02) - 1</t>
  </si>
  <si>
    <t>(20.0996987710927 / 19.7792824012369) - 1</t>
  </si>
  <si>
    <t>(20.0996987710927 / 19.3544956665072) - 1</t>
  </si>
  <si>
    <t>(20.0996987710927 / 19.6229625887421) - 1</t>
  </si>
  <si>
    <t>(16.8541572254952 / 16.0939915764781) - 1</t>
  </si>
  <si>
    <t>(16.8541572254952 / 14.1370234487159) - 1</t>
  </si>
  <si>
    <t>(16.8541572254952 / 14.158844957324) - 1</t>
  </si>
  <si>
    <t>(3.87705595393597 / 4.04755557925041) - 1</t>
  </si>
  <si>
    <t>(3.87705595393597 / 3.15839846865529) - 1</t>
  </si>
  <si>
    <t>(3.87705595393597 / 3.59913850408147) - 1</t>
  </si>
  <si>
    <t>(9.86324740756538 / 14.9810737324732) - 1</t>
  </si>
  <si>
    <t>(9.86324740756538 / 12.2826607114372) - 1</t>
  </si>
  <si>
    <t>(9.86324740756538 / 10.2369113775958) - 1</t>
  </si>
  <si>
    <t>(26.2575640444646 / 42.2775497147732) - 1</t>
  </si>
  <si>
    <t>(26.2575640444646 / 29.324187802414) - 1</t>
  </si>
  <si>
    <t>(26.2575640444646 / 23.9304421813928) - 1</t>
  </si>
  <si>
    <t>(6.04590408658332 / 8.02900250573119) - 1</t>
  </si>
  <si>
    <t>(6.04590408658332 / 7.76306694315946) - 1</t>
  </si>
  <si>
    <t>(6.04590408658332 / 6.87069584407987) - 1</t>
  </si>
  <si>
    <t>(4.28118252339189 / 6.2856533560804) - 1</t>
  </si>
  <si>
    <t>(4.28118252339189 / 4.64188865847823) - 1</t>
  </si>
  <si>
    <t>(4.28118252339189 / 4.48828737802122) - 1</t>
  </si>
  <si>
    <t>(3.6653959960547 / 4.11846244068881) - 1</t>
  </si>
  <si>
    <t>(3.6653959960547 / 3.47388366033924) - 1</t>
  </si>
  <si>
    <t>(3.6653959960547 / 3.27049349889654) - 1</t>
  </si>
  <si>
    <t>(14.3416948791086 / 14.3146558618116) - 1</t>
  </si>
  <si>
    <t>(14.3416948791086 / 11.3654490349338) - 1</t>
  </si>
  <si>
    <t>(14.3416948791086 / 11.4201387965647) - 1</t>
  </si>
  <si>
    <t>(0.467837816223709 / 0.853014607879725) - 1</t>
  </si>
  <si>
    <t>(0.467837816223709 / 0.492724251608444) - 1</t>
  </si>
  <si>
    <t>(0.467837816223709 / 0.337241883591693) - 1</t>
  </si>
  <si>
    <t>(2.97496867752512 / 5.06477581702831) - 1</t>
  </si>
  <si>
    <t>(2.97496867752512 / 3.65289519859627) - 1</t>
  </si>
  <si>
    <t>(2.97496867752512 / 2.87165306176713) - 1</t>
  </si>
  <si>
    <t>(14.5016394316637 / 13.021805192728) - 1</t>
  </si>
  <si>
    <t>(14.5016394316637 / 14.0904982187483) - 1</t>
  </si>
  <si>
    <t>(14.5016394316637 / 14.3050865484326) - 1</t>
  </si>
  <si>
    <t>(19.326633433743 / 26.2568641040678) - 1</t>
  </si>
  <si>
    <t>(19.326633433743 / 20.5242728771202) - 1</t>
  </si>
  <si>
    <t>(19.326633433743 / 19.0911749847111) - 1</t>
  </si>
  <si>
    <t>(9.83658998213953 / 17.0869542037639) - 1</t>
  </si>
  <si>
    <t>(9.83658998213953 / 13.7714680703993) - 1</t>
  </si>
  <si>
    <t>(9.83658998213953 / 10.0109016458826) - 1</t>
  </si>
  <si>
    <t>(0.545944072721457 / 0.838353681292318) - 1</t>
  </si>
  <si>
    <t>(0.545944072721457 / 0.523209443292391) - 1</t>
  </si>
  <si>
    <t>(0.545944072721457 / 0.465845941131112) - 1</t>
  </si>
  <si>
    <t>(2.65241382987231 / 7.99701444793944) - 1</t>
  </si>
  <si>
    <t>(2.65241382987231 / 2.85000265858457) - 1</t>
  </si>
  <si>
    <t>(2.65241382987231 / 2.26275625515169) - 1</t>
  </si>
  <si>
    <t>(3.53062778236878 / 4.81953404062483) - 1</t>
  </si>
  <si>
    <t>(3.53062778236878 / 4.0315954166002) - 1</t>
  </si>
  <si>
    <t>(3.53062778236878 / 3.49325347656146) - 1</t>
  </si>
  <si>
    <t>(5.29416468957428 / 21.3520285759983) - 1</t>
  </si>
  <si>
    <t>(5.29416468957428 / 5.55644175041208) - 1</t>
  </si>
  <si>
    <t>(5.29416468957428 / 5.429551437156) - 1</t>
  </si>
  <si>
    <t>(1.59144829792339 / 1.83442335300686) - 1</t>
  </si>
  <si>
    <t>(1.59144829792339 / 1.40923715068202) - 1</t>
  </si>
  <si>
    <t>(4.9302908325114 / 5.47795489683851) - 1</t>
  </si>
  <si>
    <t>(4.9302908325114 / 6.20114850853406) - 1</t>
  </si>
  <si>
    <t>(4.9302908325114 / 6.22191496716211) - 1</t>
  </si>
  <si>
    <t>(1.76472156319143 / 5.33134296529296) - 1</t>
  </si>
  <si>
    <t>(1.76472156319143 / 2.12155048652098) - 1</t>
  </si>
  <si>
    <t>(1.76472156319143 / 1.70437927091919) - 1</t>
  </si>
  <si>
    <t>(2.91632234158825 / 8.85002932238631) - 1</t>
  </si>
  <si>
    <t>(2.91632234158825 / 3.60504067634391) - 1</t>
  </si>
  <si>
    <t>(2.91632234158825 / 2.71743465659815) - 1</t>
  </si>
  <si>
    <t>(9.38341374990004 / 10.8492829343712) - 1</t>
  </si>
  <si>
    <t>(9.38341374990004 / 9.51773275907907) - 1</t>
  </si>
  <si>
    <t>(9.38341374990004 / 8.44212821399133) - 1</t>
  </si>
  <si>
    <t>(5.25684429397809 / 5.89113397664872) - 1</t>
  </si>
  <si>
    <t>(5.25684429397809 / 5.29058329345456) - 1</t>
  </si>
  <si>
    <t>(5.25684429397809 / 5.0360286101731) - 1</t>
  </si>
  <si>
    <t>(0.701978780689361 / 0.991629524977342) - 1</t>
  </si>
  <si>
    <t>(0.701978780689361 / 0.61679135428298) - 1</t>
  </si>
  <si>
    <t>(0.701978780689361 / 0.688664681326278) - 1</t>
  </si>
  <si>
    <t>(10.3164236398049 / 7.4450264564333) - 1</t>
  </si>
  <si>
    <t>(4.25452509796604 / 5.70453697286346) - 1</t>
  </si>
  <si>
    <t>(4.25452509796604 / 4.64720582761738) - 1</t>
  </si>
  <si>
    <t>(4.25452509796604 / 4.3074795926507) - 1</t>
  </si>
  <si>
    <t>(5.0382534054861 / 7.05070107159994) - 1</t>
  </si>
  <si>
    <t>(5.0382534054861 / 5.84888605306535) - 1</t>
  </si>
  <si>
    <t>(5.0382534054861 / 4.52551251030338) - 1</t>
  </si>
  <si>
    <t>(15.2480473435876 / 26.8166551154236) - 1</t>
  </si>
  <si>
    <t>(15.2480473435876 / 16.8820120168023) - 1</t>
  </si>
  <si>
    <t>(15.2480473435876 / 13.1218591294637) - 1</t>
  </si>
  <si>
    <t>(14.5016394316637 / 10.7426560750653) - 1</t>
  </si>
  <si>
    <t>(14.5016394316637 / 13.5587813048333) - 1</t>
  </si>
  <si>
    <t>(14.5016394316637 / 13.7998883246032) - 1</t>
  </si>
  <si>
    <t>(14.4749820062378 / 14.5674796076132) - 1</t>
  </si>
  <si>
    <t>(14.4749820062378 / 14.8349018982294) - 1</t>
  </si>
  <si>
    <t>(14.4749820062378 / 14.0923715068202) - 1</t>
  </si>
  <si>
    <t>(3.95063044811132 / 4.96881164365304) - 1</t>
  </si>
  <si>
    <t>(3.95063044811132 / 4.43983623119051) - 1</t>
  </si>
  <si>
    <t>(3.95063044811132 / 3.72251322821665) - 1</t>
  </si>
  <si>
    <t>(0.605123557166849 / 0.893295036519699) - 1</t>
  </si>
  <si>
    <t>(0.605123557166849 / 0.573831552081672) - 1</t>
  </si>
  <si>
    <t>(0.605123557166849 / 0.48126778164801) - 1</t>
  </si>
  <si>
    <t>(1.5701223575827 / 2.62302073892414) - 1</t>
  </si>
  <si>
    <t>(1.5701223575827 / 1.78656883075451) - 1</t>
  </si>
  <si>
    <t>(1.5701223575827 / 1.52357148554867) - 1</t>
  </si>
  <si>
    <t>(1.46882414096447 / 1.54608945993496) - 1</t>
  </si>
  <si>
    <t>(1.46882414096447 / 1.30270643909183) - 1</t>
  </si>
  <si>
    <t>(1.46882414096447 / 1.61663431625409) - 1</t>
  </si>
  <si>
    <t>(8.38109455388799 / 9.86831582875727) - 1</t>
  </si>
  <si>
    <t>(8.38109455388799 / 10.4748232041261) - 1</t>
  </si>
  <si>
    <t>(8.38109455388799 / 9.10420378100986) - 1</t>
  </si>
  <si>
    <t>(3.80454775677765 / 5.53393399797409) - 1</t>
  </si>
  <si>
    <t>(3.80454775677765 / 4.68761631307492) - 1</t>
  </si>
  <si>
    <t>(3.80454775677765 / 4.06285729479646) - 1</t>
  </si>
  <si>
    <t>(4.51769253325514 / 6.91452017913312) - 1</t>
  </si>
  <si>
    <t>(4.51769253325514 / 5.42205588344765) - 1</t>
  </si>
  <si>
    <t>(4.51769253325514 / 4.93562418570023) - 1</t>
  </si>
  <si>
    <t>(8.94356623037347 / 10.1428799914699) - 1</t>
  </si>
  <si>
    <t>(8.94356623037347 / 9.90322752166746) - 1</t>
  </si>
  <si>
    <t>(8.94356623037347 / 8.85426360711532) - 1</t>
  </si>
  <si>
    <t>(0.617919121371258 / 0.622700858346217) - 1</t>
  </si>
  <si>
    <t>(0.617919121371258 / 0.633274844472803) - 1</t>
  </si>
  <si>
    <t>(0.617919121371258 / 0.629104735568614) - 1</t>
  </si>
  <si>
    <t>(7.81062564977475 / 8.63677560377459) - 1</t>
  </si>
  <si>
    <t>(7.81062564977475 / 9.74371244749295) - 1</t>
  </si>
  <si>
    <t>(7.81062564977475 / 7.9502246802627) - 1</t>
  </si>
  <si>
    <t>(1.46082691333671 / 2.48707149330916) - 1</t>
  </si>
  <si>
    <t>(1.46082691333671 / 1.82113043015898) - 1</t>
  </si>
  <si>
    <t>(1.46082691333671 / 1.2576776835332) - 1</t>
  </si>
  <si>
    <t>(41.5855836643297 / 37.5326544756624) - 1</t>
  </si>
  <si>
    <t>(41.5855836643297 / 36.4119742649014) - 1</t>
  </si>
  <si>
    <t>(41.5855836643297 / 36.3317291073945) - 1</t>
  </si>
  <si>
    <t>(4.66504944952417 / 5.49128325425175) - 1</t>
  </si>
  <si>
    <t>(4.66504944952417 / 4.57276545966927) - 1</t>
  </si>
  <si>
    <t>(4.66504944952417 / 4.3074795926507) - 1</t>
  </si>
  <si>
    <t>(1.14626929331165 / 1.83931332302607) - 1</t>
  </si>
  <si>
    <t>(1.14626929331165 / 1.32397511564843) - 1</t>
  </si>
  <si>
    <t>(1.14626929331165 / 1.19652210906964) - 1</t>
  </si>
  <si>
    <t>(20.7927918321648 / 22.6582076024951) - 1</t>
  </si>
  <si>
    <t>(20.7927918321648 / 19.7266975062477) - 1</t>
  </si>
  <si>
    <t>(20.7927918321648 / 19.1443537451142) - 1</t>
  </si>
  <si>
    <t>(4.61173459867246 / 8.66343231860106) - 1</t>
  </si>
  <si>
    <t>(4.61173459867246 / 4.58871696708672) - 1</t>
  </si>
  <si>
    <t>(4.61173459867246 / 4.06285729479646) - 1</t>
  </si>
  <si>
    <t>(5.39546290619252 / 6.09372500932985) - 1</t>
  </si>
  <si>
    <t>(5.39546290619252 / 6.13069601744031) - 1</t>
  </si>
  <si>
    <t>(5.39546290619252 / 4.96157834560876) - 1</t>
  </si>
  <si>
    <t>(38.7065817183376 / 25.6171029482327) - 1</t>
  </si>
  <si>
    <t>(38.7065817183376 / 36.6884670601372) - 1</t>
  </si>
  <si>
    <t>(38.7065817183376 / 39.6713552607089) - 1</t>
  </si>
  <si>
    <t>(3.46546530536081 / 3.13482966359226) - 1</t>
  </si>
  <si>
    <t>(3.46546530536081 / 4.01446270005849) - 1</t>
  </si>
  <si>
    <t>(3.46546530536081 / 3.21731500438725) - 1</t>
  </si>
  <si>
    <t>(8.16682092883977E-02 / 4.90062619112442E-02) - 1</t>
  </si>
  <si>
    <t>(8.16682092883977E-02 / 7.62236620025045E-02) - 1</t>
  </si>
  <si>
    <t>(8.16682092883977E-02 / 7.62361141363537E-02) - 1</t>
  </si>
  <si>
    <t>(43.2383440407325 / 69.0408914005438) - 1</t>
  </si>
  <si>
    <t>(43.2383440407325 / 51.8423991067156) - 1</t>
  </si>
  <si>
    <t>(43.2383440407325 / 40.9476455103832) - 1</t>
  </si>
  <si>
    <t>(61.9518566896809 / 51.7140267633417) - 1</t>
  </si>
  <si>
    <t>(61.9518566896809 / 52.7994895517626) - 1</t>
  </si>
  <si>
    <t>(61.9518566896809 / 57.8053125581643) - 1</t>
  </si>
  <si>
    <t>(12.9555087569643 / 13.3283571466652) - 1</t>
  </si>
  <si>
    <t>(12.9555087569643 / 12.0345259743712) - 1</t>
  </si>
  <si>
    <t>(12.9555087569643 / 10.0640804062857) - 1</t>
  </si>
  <si>
    <t>(11.1428038280063 / 12.0488351015621) - 1</t>
  </si>
  <si>
    <t>(11.1428038280063 / 11.4850853405647) - 1</t>
  </si>
  <si>
    <t>(11.1428038280063 / 10.2900901379989) - 1</t>
  </si>
  <si>
    <t>(0.295364273718444 / 0.299621474649464) - 1</t>
  </si>
  <si>
    <t>(0.295364273718444 / 0.290317434997607) - 1</t>
  </si>
  <si>
    <t>(0.295364273718444 / 0.250791034060996) - 1</t>
  </si>
  <si>
    <t>(100.551808706315 / 54.486325105294) - 1</t>
  </si>
  <si>
    <t>(100.551808706315 / 83.4263837932685) - 1</t>
  </si>
  <si>
    <t>(100.551808706315 / 89.9252838416336) - 1</t>
  </si>
  <si>
    <t>(4.42269586543332 / 6.78975449165645) - 1</t>
  </si>
  <si>
    <t>(4.42269586543332 / 5.62581140001063) - 1</t>
  </si>
  <si>
    <t>(4.42269586543332 / 4.90668217713845) - 1</t>
  </si>
  <si>
    <t>(5.33148508517047 / 7.73044729967479) - 1</t>
  </si>
  <si>
    <t>(5.33148508517047 / 5.29058329345456) - 1</t>
  </si>
  <si>
    <t>(5.33148508517047 / 4.94562471748784) - 1</t>
  </si>
  <si>
    <t>(15.9144829792339 / 14.9544170176467) - 1</t>
  </si>
  <si>
    <t>(15.9144829792339 / 10.7672675067794) - 1</t>
  </si>
  <si>
    <t>(15.9144829792339 / 12.8293759472467) - 1</t>
  </si>
  <si>
    <t>(9.8232612694266 / 11.3291038012475) - 1</t>
  </si>
  <si>
    <t>(9.8232612694266 / 9.67724783325358) - 1</t>
  </si>
  <si>
    <t>(9.8232612694266 / 8.70802201600681) - 1</t>
  </si>
  <si>
    <t>(3.99861381387786 / 6.99483206269659) - 1</t>
  </si>
  <si>
    <t>(3.99861381387786 / 4.75354921040038) - 1</t>
  </si>
  <si>
    <t>(3.99861381387786 / 4.12135393123986) - 1</t>
  </si>
  <si>
    <t>(4.05192866472956 / 7.25062643279842) - 1</t>
  </si>
  <si>
    <t>(4.05192866472956 / 4.42388472377306) - 1</t>
  </si>
  <si>
    <t>(4.05192866472956 / 4.08944667499801) - 1</t>
  </si>
  <si>
    <t>(9.39674246261296 / 14.2879991469851) - 1</t>
  </si>
  <si>
    <t>(9.39674246261296 / 10.5147019726697) - 1</t>
  </si>
  <si>
    <t>(9.39674246261296 / 9.26639900023931) - 1</t>
  </si>
  <si>
    <t>(0.785061178791352 / 1.08226262195447) - 1</t>
  </si>
  <si>
    <t>(0.785061178791352 / 0.837454139416175) - 1</t>
  </si>
  <si>
    <t>(0.785061178791352 / 0.752479459703794) - 1</t>
  </si>
  <si>
    <t>(0.639778210220457 / 0.282873398202797) - 1</t>
  </si>
  <si>
    <t>(0.639778210220457 / 0.529128666010795) - 1</t>
  </si>
  <si>
    <t>(1.65276037640285 / 2.4604147784827) - 1</t>
  </si>
  <si>
    <t>(1.65276037640285 / 1.96735258148562) - 1</t>
  </si>
  <si>
    <t>(1.65276037640285 / 1.67513095269749) - 1</t>
  </si>
  <si>
    <t>(6.39778210220457 / 9.5031188356347) - 1</t>
  </si>
  <si>
    <t>(6.39778210220457 / 6.63050991652044) - 1</t>
  </si>
  <si>
    <t>(6.39778210220457 / 5.98261054534819) - 1</t>
  </si>
  <si>
    <t>(3.55876629435129 / 4.80709415151677) - 1</t>
  </si>
  <si>
    <t>(3.55876629435129 / 3.87267134577551) - 1</t>
  </si>
  <si>
    <t>(3.55876629435129 / 2.95585258847616) - 1</t>
  </si>
  <si>
    <t>(2.42849145629515 / 3.91853707949032) - 1</t>
  </si>
  <si>
    <t>(2.42849145629515 / 2.40336045089594) - 1</t>
  </si>
  <si>
    <t>(2.42849145629515 / 2.15373979632535) - 1</t>
  </si>
  <si>
    <t>(9.10351078292858 / 15.0877005917791) - 1</t>
  </si>
  <si>
    <t>(9.10351078292858 / 10.4482373584304) - 1</t>
  </si>
  <si>
    <t>(9.10351078292858 / 9.04038926852615) - 1</t>
  </si>
  <si>
    <t>(0.878362167781836 / 0.804221832296485) - 1</t>
  </si>
  <si>
    <t>(0.878362167781836 / 0.832247600308437) - 1</t>
  </si>
  <si>
    <t>(4.72369578546104 / 6.62152796289385) - 1</t>
  </si>
  <si>
    <t>(4.72369578546104 / 5.45009836762907) - 1</t>
  </si>
  <si>
    <t>(4.72369578546104 / 4.52019463426307) - 1</t>
  </si>
  <si>
    <t>(8.15717218031083 / 14.3013275043984) - 1</t>
  </si>
  <si>
    <t>(8.15717218031083 / 13.0935290051577) - 1</t>
  </si>
  <si>
    <t>(8.15717218031083 / 7.31207955542556) - 1</t>
  </si>
  <si>
    <t>(3.87065817183376 / 5.2993549075012) - 1</t>
  </si>
  <si>
    <t>(3.87065817183376 / 4.53022810655607) - 1</t>
  </si>
  <si>
    <t>(3.87065817183376 / 4.02563216251429) - 1</t>
  </si>
  <si>
    <t>(3.49745421587183 / 5.01679373034067) - 1</t>
  </si>
  <si>
    <t>(3.49745421587183 / 3.78582442707502) - 1</t>
  </si>
  <si>
    <t>(3.49745421587183 / 3.1322289877423) - 1</t>
  </si>
  <si>
    <t>(2.30586729933623 / 3.03078640931568) - 1</t>
  </si>
  <si>
    <t>(2.30586729933623 / 2.78656704512218) - 1</t>
  </si>
  <si>
    <t>(2.03129581744995 / 2.69232819747294) - 1</t>
  </si>
  <si>
    <t>(2.03129581744995 / 2.36082309778274) - 1</t>
  </si>
  <si>
    <t>(2.03129581744995 / 1.99952139115637) - 1</t>
  </si>
  <si>
    <t>(3.10825580465439 / 4.47299674788079) - 1</t>
  </si>
  <si>
    <t>(3.10825580465439 / 3.3710852342213) - 1</t>
  </si>
  <si>
    <t>(3.10825580465439 / 2.86633518572682) - 1</t>
  </si>
  <si>
    <t>(2.11126809372751 / 1.67513095269749) - 1</t>
  </si>
  <si>
    <t>(0.408924906032575 / 0.342957409475195) - 1</t>
  </si>
  <si>
    <t>(0.408924906032575 / 0.385014225318408) - 1</t>
  </si>
  <si>
    <t>(3.4494708501053 / 4.90483552806952) - 1</t>
  </si>
  <si>
    <t>(3.4494708501053 / 3.89216780985803) - 1</t>
  </si>
  <si>
    <t>(3.4494708501053 / 3.3024010210322) - 1</t>
  </si>
  <si>
    <t>(23.9383680324154 / 32.2013115103695) - 1</t>
  </si>
  <si>
    <t>(23.9383680324154 / 20.763545488382) - 1</t>
  </si>
  <si>
    <t>(23.9383680324154 / 21.9096492860751) - 1</t>
  </si>
  <si>
    <t>(1.23068429611068 / 1.72824358906008) - 1</t>
  </si>
  <si>
    <t>(1.23068429611068 / 1.39797229754879) - 1</t>
  </si>
  <si>
    <t>(1.23068429611068 / 1.116753968465) - 1</t>
  </si>
  <si>
    <t>(3.46546530536081 / 5.96044143519753) - 1</t>
  </si>
  <si>
    <t>(3.46546530536081 / 3.60504067634391) - 1</t>
  </si>
  <si>
    <t>(3.46546530536081 / 2.89292456592837) - 1</t>
  </si>
  <si>
    <t>(6.58438408018554 / 12.2887455350003) - 1</t>
  </si>
  <si>
    <t>(6.58438408018554 / 8.72015738820652) - 1</t>
  </si>
  <si>
    <t>(6.58438408018554 / 6.99300699300699) - 1</t>
  </si>
  <si>
    <t>(8.10385732945912 / 10.9958948659167) - 1</t>
  </si>
  <si>
    <t>(8.10385732945912 / 10.7473281225076) - 1</t>
  </si>
  <si>
    <t>(8.10385732945912 / 8.28259193278205) - 1</t>
  </si>
  <si>
    <t>(2.71905739343694 / 4.68625046649251) - 1</t>
  </si>
  <si>
    <t>(2.71905739343694 / 3.27537618971659) - 1</t>
  </si>
  <si>
    <t>(2.71905739343694 / 2.60044138371135) - 1</t>
  </si>
  <si>
    <t>(1.81003918641538 / 2.95889534573759) - 1</t>
  </si>
  <si>
    <t>(1.81003918641538 / 1.88759504439836) - 1</t>
  </si>
  <si>
    <t>(1.81003918641538 / 1.64588263447579) - 1</t>
  </si>
  <si>
    <t>(17.327326526804 / 39.9850722396972) - 1</t>
  </si>
  <si>
    <t>(17.327326526804 / 21.7472217791248) - 1</t>
  </si>
  <si>
    <t>(17.327326526804 / 18.21372543806) - 1</t>
  </si>
  <si>
    <t>(1.40751206248501 / 0.829588662288282) - 1</t>
  </si>
  <si>
    <t>(25.4311838562632 / 29.3223863091113) - 1</t>
  </si>
  <si>
    <t>(25.4311838562632 / 27.3036635295369) - 1</t>
  </si>
  <si>
    <t>(25.4311838562632 / 25.6587518944933) - 1</t>
  </si>
  <si>
    <t>(1.98864393676859 / 2.59636402409767) - 1</t>
  </si>
  <si>
    <t>(1.98864393676859 / 2.38740894347849) - 1</t>
  </si>
  <si>
    <t>(1.98864393676859 / 2.05270015155947) - 1</t>
  </si>
  <si>
    <t>(2.01530136219444 / 2.58303566668444) - 1</t>
  </si>
  <si>
    <t>(2.01530136219444 / 2.4937523262615) - 1</t>
  </si>
  <si>
    <t>(2.01530136219444 / 2.35316014783695) - 1</t>
  </si>
  <si>
    <t>(8.83249326900008 / 9.34049343329611) - 1</t>
  </si>
  <si>
    <t>(8.83249326900008 / 7.7995511712622) - 1</t>
  </si>
  <si>
    <t>(47.4502172580172 / 39.9850722396972) - 1</t>
  </si>
  <si>
    <t>(47.4502172580172 / 53.7034083054182) - 1</t>
  </si>
  <si>
    <t>(47.4502172580172 / 45.7337339466617) - 1</t>
  </si>
  <si>
    <t>(3.32684669314638 / 4.7715519539372) - 1</t>
  </si>
  <si>
    <t>(3.32684669314638 / 3.27537618971659) - 1</t>
  </si>
  <si>
    <t>(3.32684669314638 / 3.16413624398415) - 1</t>
  </si>
  <si>
    <t>(8.51704742355983 / 10.4894172842139) - 1</t>
  </si>
  <si>
    <t>(8.51704742355983 / 12.3358324028287) - 1</t>
  </si>
  <si>
    <t>(8.51704742355983 / 9.21322023983621) - 1</t>
  </si>
  <si>
    <t>(16.794178018287 / 18.6100919870261) - 1</t>
  </si>
  <si>
    <t>(16.794178018287 / 17.3096865112074) - 1</t>
  </si>
  <si>
    <t>(19.9930690693893 / 22.0662519274738) - 1</t>
  </si>
  <si>
    <t>(19.9930690693893 / 18.3466723390678) - 1</t>
  </si>
  <si>
    <t>(10.9828592754512 / 11.5651215546196) - 1</t>
  </si>
  <si>
    <t>(10.9828592754512 / 13.0403573137661) - 1</t>
  </si>
  <si>
    <t>(10.9828592754512 / 11.3536653460608) - 1</t>
  </si>
  <si>
    <t>(58.9662250419854 / 76.6113984112598) - 1</t>
  </si>
  <si>
    <t>(58.9662250419854 / 70.4524910937417) - 1</t>
  </si>
  <si>
    <t>(58.9662250419854 / 67.0052381078997) - 1</t>
  </si>
  <si>
    <t>(22.1256631034575 / 13.8348349949352) - 1</t>
  </si>
  <si>
    <t>(22.1256631034575 / 16.5363960227575) - 1</t>
  </si>
  <si>
    <t>(22.1256631034575 / 18.3200829588662) - 1</t>
  </si>
  <si>
    <t>(0.938341374990003 / 0.692561280374329) - 1</t>
  </si>
  <si>
    <t>(0.938341374990003 / 0.791034060996038) - 1</t>
  </si>
  <si>
    <t>(13.8085463705915 / 13.9148051394146) - 1</t>
  </si>
  <si>
    <t>(13.8085463705915 / 13.5056096134418) - 1</t>
  </si>
  <si>
    <t>(13.8085463705915 / 13.5605839027892) - 1</t>
  </si>
  <si>
    <t>(5.89129101911337 / 11.1958202271152) - 1</t>
  </si>
  <si>
    <t>(5.89129101911337 / 6.89902695804753) - 1</t>
  </si>
  <si>
    <t>(5.89129101911337 / 5.90284240474355) - 1</t>
  </si>
  <si>
    <t>(3.16690214059126 / 6.2110145545663) - 1</t>
  </si>
  <si>
    <t>(3.16690214059126 / 3.80177593449248) - 1</t>
  </si>
  <si>
    <t>(3.16690214059126 / 3.28112951687096) - 1</t>
  </si>
  <si>
    <t>(21.5125423186629 / 19.1928346750546) - 1</t>
  </si>
  <si>
    <t>(21.5125423186629 / 17.3605572393258) - 1</t>
  </si>
  <si>
    <t>(21.5125423186629 / 19.5431944481374) - 1</t>
  </si>
  <si>
    <t>(4.67571241969451 / 6.98405928453377) - 1</t>
  </si>
  <si>
    <t>(4.67571241969451 / 5.24272877120221) - 1</t>
  </si>
  <si>
    <t>(4.67571241969451 / 4.2543008322476) - 1</t>
  </si>
  <si>
    <t>(15.1947324927359 / 24.5774910700005) - 1</t>
  </si>
  <si>
    <t>(15.1947324927359 / 15.2071037379699) - 1</t>
  </si>
  <si>
    <t>(15.1947324927359 / 13.5605839027892) - 1</t>
  </si>
  <si>
    <t>(3.95418468264335 / 6.70860638694887) - 1</t>
  </si>
  <si>
    <t>(3.95418468264335 / 5.40578853618334) - 1</t>
  </si>
  <si>
    <t>(3.95418468264335 / 4.23214283815044) - 1</t>
  </si>
  <si>
    <t>(2.93764828192893 / 3.5560057578504) - 1</t>
  </si>
  <si>
    <t>(2.93764828192893 / 3.05205508587228) - 1</t>
  </si>
  <si>
    <t>(2.93764828192893 / 2.87165306176713) - 1</t>
  </si>
  <si>
    <t>(2.33252472476208 / 2.31061713951448) - 1</t>
  </si>
  <si>
    <t>(17.7805027590435 / 21.2454017166924) - 1</t>
  </si>
  <si>
    <t>(17.7805027590435 / 19.9659701175094) - 1</t>
  </si>
  <si>
    <t>(17.7805027590435 / 15.0495891940759) - 1</t>
  </si>
  <si>
    <t>(2.90565937141791 / 7.35725329210428) - 1</t>
  </si>
  <si>
    <t>(2.90565937141791 / 3.81772744190993) - 1</t>
  </si>
  <si>
    <t>(2.90565937141791 / 2.86101730968651) - 1</t>
  </si>
  <si>
    <t>(30.2828352837683 / 34.0352934904302) - 1</t>
  </si>
  <si>
    <t>(30.2828352837683 / 31.1054394640293) - 1</t>
  </si>
  <si>
    <t>(30.2828352837683 / 30.0459996277487) - 1</t>
  </si>
  <si>
    <t>(2.20456908271799 / 1.59249215717552) - 1</t>
  </si>
  <si>
    <t>(2.20456908271799 / 1.72830971310059) - 1</t>
  </si>
  <si>
    <t>(6.18452269879775 / 11.0597006450925) - 1</t>
  </si>
  <si>
    <t>(6.18452269879775 / 6.61817860371138) - 1</t>
  </si>
  <si>
    <t>(6.18452269879775 / 5.71671674333271) - 1</t>
  </si>
  <si>
    <t>(7.18417615226721 / 10.2628352081889) - 1</t>
  </si>
  <si>
    <t>(7.18417615226721 / 8.64039985111926) - 1</t>
  </si>
  <si>
    <t>(7.18417615226721 / 8.09646627137121) - 1</t>
  </si>
  <si>
    <t>(2.28187561645296 / 3.02287146132111) - 1</t>
  </si>
  <si>
    <t>(2.28187561645296 / 3.00420056361993) - 1</t>
  </si>
  <si>
    <t>(2.28187561645296 / 2.69616315243692) - 1</t>
  </si>
  <si>
    <t>(12.7822354916962 / 10.9415299529368) - 1</t>
  </si>
  <si>
    <t>(8.1438434675979 / 9.0499546835848) - 1</t>
  </si>
  <si>
    <t>(8.1438434675979 / 8.56064231403201) - 1</t>
  </si>
  <si>
    <t>(8.1438434675979 / 8.16293972187508) - 1</t>
  </si>
  <si>
    <t>(0.863700583797617 / 1.87130138081783) - 1</t>
  </si>
  <si>
    <t>(0.863700583797617 / 1.14319136491732) - 1</t>
  </si>
  <si>
    <t>(0.863700583797617 / 0.880108484671222) - 1</t>
  </si>
  <si>
    <t>(9.13016820835444 / 13.5149544170176) - 1</t>
  </si>
  <si>
    <t>(9.13016820835444 / 12.1630244058063) - 1</t>
  </si>
  <si>
    <t>(9.13016820835444 / 8.74790608630913) - 1</t>
  </si>
  <si>
    <t>(3.73203955961933 / 9.46313296369356) - 1</t>
  </si>
  <si>
    <t>(3.73203955961933 / 4.54617961397352) - 1</t>
  </si>
  <si>
    <t>(3.73203955961933 / 3.31303677311282) - 1</t>
  </si>
  <si>
    <t>(6.21651160930877 / 10.4960814629205) - 1</t>
  </si>
  <si>
    <t>(6.21651160930877 / 7.47726910193013) - 1</t>
  </si>
  <si>
    <t>(6.21651160930877 / 6.06016272700683) - 1</t>
  </si>
  <si>
    <t>(3.09759283448405 / 5.33134296529296) - 1</t>
  </si>
  <si>
    <t>(3.09759283448405 / 3.85494762588398) - 1</t>
  </si>
  <si>
    <t>(3.09759283448405 / 3.2439043845888) - 1</t>
  </si>
  <si>
    <t>(11.7292669208008 / 11.6756408274244) - 1</t>
  </si>
  <si>
    <t>(11.7292669208008 / 11.2192266177487) - 1</t>
  </si>
  <si>
    <t>(11.7292669208008 / 11.3802544603685) - 1</t>
  </si>
  <si>
    <t>(7.85182336789913 / 9.49507757104015) - 1</t>
  </si>
  <si>
    <t>(7.85182336789913 / 8.74915988727601) - 1</t>
  </si>
  <si>
    <t>(7.85182336789913 / 7.49337073572815) - 1</t>
  </si>
  <si>
    <t>(21.2726254898302 / 33.6940875406515) - 1</t>
  </si>
  <si>
    <t>(21.2726254898302 / 25.0172807997022) - 1</t>
  </si>
  <si>
    <t>(21.2726254898302 / 19.569783828339) - 1</t>
  </si>
  <si>
    <t>(8.3399656119212 / 8.48825931652183) - 1</t>
  </si>
  <si>
    <t>(8.3399656119212 / 7.40605678736641) - 1</t>
  </si>
  <si>
    <t>(8.3399656119212 / 7.24750511845569) - 1</t>
  </si>
  <si>
    <t>(9.09018207021566 / 10.1028949192302) - 1</t>
  </si>
  <si>
    <t>(9.09018207021566 / 10.2621364385601) - 1</t>
  </si>
  <si>
    <t>(9.09018207021566 / 10.1172591666888) - 1</t>
  </si>
  <si>
    <t>(2.39916828832671 / 2.13786852908248) - 1</t>
  </si>
  <si>
    <t>(2.39916828832671 / 2.28904131440421) - 1</t>
  </si>
  <si>
    <t>(2.39916828832671 / 2.32657076763541) - 1</t>
  </si>
  <si>
    <t>(15.235808386426 / 21.4385370794903) - 1</t>
  </si>
  <si>
    <t>(15.235808386426 / 15.1948976444941) - 1</t>
  </si>
  <si>
    <t>(15.235808386426 / 15.196917759047) - 1</t>
  </si>
  <si>
    <t>(13.9418334977208 / 15.6208348883084) - 1</t>
  </si>
  <si>
    <t>(13.9418334977208 / 14.4361142127931) - 1</t>
  </si>
  <si>
    <t>(13.9418334977208 / 13.281395410673) - 1</t>
  </si>
  <si>
    <t>(6.33380428118252 / 10.8119635336141) - 1</t>
  </si>
  <si>
    <t>(6.33380428118252 / 8.74142606476312) - 1</t>
  </si>
  <si>
    <t>(6.33380428118252 / 6.27509372756521) - 1</t>
  </si>
  <si>
    <t>(0.725081971583185 / 0.915658154289065) - 1</t>
  </si>
  <si>
    <t>(0.725081971583185 / 0.789599617163822) - 1</t>
  </si>
  <si>
    <t>(0.725081971583185 / 0.691323885240235) - 1</t>
  </si>
  <si>
    <t>(7.3307919921094 / 11.4224023031402) - 1</t>
  </si>
  <si>
    <t>(7.3307919921094 / 8.91955123092465) - 1</t>
  </si>
  <si>
    <t>(7.3307919921094 / 7.33866893562711) - 1</t>
  </si>
  <si>
    <t>(5.80065577266548 / 6.87743242522792) - 1</t>
  </si>
  <si>
    <t>(5.80065577266548 / 6.6996331153294) - 1</t>
  </si>
  <si>
    <t>(5.80065577266548 / 6.16873620675902) - 1</t>
  </si>
  <si>
    <t>(2.61242769173353 / 11.0358796715893) - 1</t>
  </si>
  <si>
    <t>(2.61242769173353 / 7.13829930345084) - 1</t>
  </si>
  <si>
    <t>(2.61242769173353 / 2.26009731713154) - 1</t>
  </si>
  <si>
    <t>(42.9791589582278 / 68.4464655861812) - 1</t>
  </si>
  <si>
    <t>(42.9791589582278 / 52.2302762269368) - 1</t>
  </si>
  <si>
    <t>(42.9791589582278 / 42.8694511951926) - 1</t>
  </si>
  <si>
    <t>(8.70414283048543 / 13.2375270565656) - 1</t>
  </si>
  <si>
    <t>(8.70414283048543 / 10.9651842399107) - 1</t>
  </si>
  <si>
    <t>(8.70414283048543 / 8.19346805285969) - 1</t>
  </si>
  <si>
    <t>(0.815717218031083 / 9.51111585008264) - 1</t>
  </si>
  <si>
    <t>(0.815717218031083 / 0.992981336736321) - 1</t>
  </si>
  <si>
    <t>(0.815717218031083 / 0.828259193278205) - 1</t>
  </si>
  <si>
    <t>(6.12587636286088 / 9.60974569494056) - 1</t>
  </si>
  <si>
    <t>(6.12587636286088 / 5.96586377412665) - 1</t>
  </si>
  <si>
    <t>(6.12587636286088 / 5.7645776276955) - 1</t>
  </si>
  <si>
    <t>(3.34284114840189 / 5.99242949298928) - 1</t>
  </si>
  <si>
    <t>(3.34284114840189 / 3.41893975647365) - 1</t>
  </si>
  <si>
    <t>(3.34284114840189 / 3.64274508761201) - 1</t>
  </si>
  <si>
    <t>(5.51808706315144 / 7.33059657727782) - 1</t>
  </si>
  <si>
    <t>(5.51808706315144 / 5.98181528154411) - 1</t>
  </si>
  <si>
    <t>(5.51808706315144 / 4.91903533728629) - 1</t>
  </si>
  <si>
    <t>(15.4613067469944 / 15.2602754293614) - 1</t>
  </si>
  <si>
    <t>(15.4613067469944 / 13.693530803797) - 1</t>
  </si>
  <si>
    <t>(6.42201610108496 / 10.6505688542944) - 1</t>
  </si>
  <si>
    <t>(6.42201610108496 / 11.6252650608816) - 1</t>
  </si>
  <si>
    <t>(6.42201610108496 / 5.66112047648169) - 1</t>
  </si>
  <si>
    <t>(5.74734092181377 / 10.1295516340566) - 1</t>
  </si>
  <si>
    <t>(5.74734092181377 / 6.79268357526453) - 1</t>
  </si>
  <si>
    <t>(5.74734092181377 / 5.85498152038076) - 1</t>
  </si>
  <si>
    <t>(4.42513262069149 / 5.26736684970944) - 1</t>
  </si>
  <si>
    <t>(4.42513262069149 / 4.70569468814803) - 1</t>
  </si>
  <si>
    <t>(4.42513262069149 / 4.40851923741658) - 1</t>
  </si>
  <si>
    <t>(4.8036680617386 / 5.88047129071813) - 1</t>
  </si>
  <si>
    <t>(4.8036680617386 / 4.08358589886744) - 1</t>
  </si>
  <si>
    <t>(4.8036680617386 / 4.24366508016698) - 1</t>
  </si>
  <si>
    <t>(3.2682003572095 / 5.58191608466173) - 1</t>
  </si>
  <si>
    <t>(3.2682003572095 / 3.25942468229914) - 1</t>
  </si>
  <si>
    <t>(3.2682003572095 / 3.02587146693611) - 1</t>
  </si>
  <si>
    <t>(4.59040865833178 / 4.53164152049901) - 1</t>
  </si>
  <si>
    <t>(4.59040865833178 / 3.85494762588398) - 1</t>
  </si>
  <si>
    <t>(4.59040865833178 / 3.6959238480151) - 1</t>
  </si>
  <si>
    <t>(50.4891637565644 / 68.2945033854028) - 1</t>
  </si>
  <si>
    <t>(50.4891637565644 / 52.3209443292391) - 1</t>
  </si>
  <si>
    <t>(50.4891637565644 / 47.5418118003669) - 1</t>
  </si>
  <si>
    <t>(5.51808706315144 / 6.37628618649038) - 1</t>
  </si>
  <si>
    <t>(5.51808706315144 / 5.58834476524698) - 1</t>
  </si>
  <si>
    <t>(5.51808706315144 / 4.79672418835917) - 1</t>
  </si>
  <si>
    <t>(40.8924906032575 / 46.0628032201312) - 1</t>
  </si>
  <si>
    <t>(40.8924906032575 / 54.0756101451587) - 1</t>
  </si>
  <si>
    <t>(40.8924906032575 / 46.2655215506927) - 1</t>
  </si>
  <si>
    <t>(9.33009889904833 / 11.4517246894493) - 1</t>
  </si>
  <si>
    <t>(9.33009889904833 / 10.2355505928644) - 1</t>
  </si>
  <si>
    <t>(9.33009889904833 / 9.50570342205323) - 1</t>
  </si>
  <si>
    <t>(10.6363127449151 / 18.0999093671696) - 1</t>
  </si>
  <si>
    <t>(10.6363127449151 / 12.8010847025044) - 1</t>
  </si>
  <si>
    <t>(10.6363127449151 / 10.2103219973942) - 1</t>
  </si>
  <si>
    <t>(64.5109695305627 / 47.7688329690249) - 1</t>
  </si>
  <si>
    <t>(64.5109695305627 / 54.2351252193332) - 1</t>
  </si>
  <si>
    <t>(64.5109695305627 / 56.0504134648621) - 1</t>
  </si>
  <si>
    <t>(28.108169434596 / 36.1668955589913) - 1</t>
  </si>
  <si>
    <t>(28.108169434596 / 30.6450600840113) - 1</t>
  </si>
  <si>
    <t>(28.108169434596 / 27.634465420511) - 1</t>
  </si>
  <si>
    <t>(11.4449209607336 / 11.5512427360452) - 1</t>
  </si>
  <si>
    <t>(11.4449209607336 / 11.3787416919232) - 1</t>
  </si>
  <si>
    <t>(11.4449209607336 / 11.043455555851) - 1</t>
  </si>
  <si>
    <t>(2.70306293818143 / 2.83627445753585) - 1</t>
  </si>
  <si>
    <t>(2.70306293818143 / 2.82341681288882) - 1</t>
  </si>
  <si>
    <t>(2.70306293818143 / 2.71743465659815) - 1</t>
  </si>
  <si>
    <t>(4.99027003971956 / 5.58724742762702) - 1</t>
  </si>
  <si>
    <t>(4.99027003971956 / 4.97155314510555) - 1</t>
  </si>
  <si>
    <t>(4.99027003971956 / 4.57337339466617) - 1</t>
  </si>
  <si>
    <t>(2.13259403406819 / 4.08228528016207) - 1</t>
  </si>
  <si>
    <t>(2.13259403406819 / 2.73834210666241) - 1</t>
  </si>
  <si>
    <t>(2.13259403406819 / 2.23350793692999) - 1</t>
  </si>
  <si>
    <t>(5.41145736144803 / 5.34907215398522) - 1</t>
  </si>
  <si>
    <t>(5.41145736144803 / 5.3178760403095) - 1</t>
  </si>
  <si>
    <t>(13.1554394476581 / 17.7267153595991) - 1</t>
  </si>
  <si>
    <t>(13.1554394476581 / 14.3563566757059) - 1</t>
  </si>
  <si>
    <t>(13.1554394476581 / 13.0819750591614) - 1</t>
  </si>
  <si>
    <t>(9.45450003998614 / 12.2133882847191) - 1</t>
  </si>
  <si>
    <t>(6.11521339269053 / 7.34392493469105) - 1</t>
  </si>
  <si>
    <t>(6.11521339269053 / 5.94459509757005) - 1</t>
  </si>
  <si>
    <t>(6.11521339269053 / 5.40296205695445) - 1</t>
  </si>
  <si>
    <t>(4.47311598645803 / 7.27728314762489) - 1</t>
  </si>
  <si>
    <t>(4.47311598645803 / 4.80140373265274) - 1</t>
  </si>
  <si>
    <t>(4.47311598645803 / 3.78100986466006) - 1</t>
  </si>
  <si>
    <t>(3.92930450777064 / 4.65426240870075) - 1</t>
  </si>
  <si>
    <t>(3.92930450777064 / 4.02509703833679) - 1</t>
  </si>
  <si>
    <t>(3.92930450777064 / 3.95118189794996) - 1</t>
  </si>
  <si>
    <t>(6.91760189800869 / 8.59679053153489) - 1</t>
  </si>
  <si>
    <t>(6.91760189800869 / 7.39086510341894) - 1</t>
  </si>
  <si>
    <t>(6.91760189800869 / 6.6872291206892) - 1</t>
  </si>
  <si>
    <t>(5.04150027990297 / 9.15621048142027) - 1</t>
  </si>
  <si>
    <t>(5.04150027990297 / 6.25098101770617) - 1</t>
  </si>
  <si>
    <t>(5.04150027990297 / 4.9362131404717) - 1</t>
  </si>
  <si>
    <t>(2.76170927411831 / 3.08684757690462) - 1</t>
  </si>
  <si>
    <t>(2.76170927411831 / 3.27537618971659) - 1</t>
  </si>
  <si>
    <t>(2.76170927411831 / 3.21199712834694) - 1</t>
  </si>
  <si>
    <t>(20.2152141924133 / 15.5497502265821) - 1</t>
  </si>
  <si>
    <t>(20.2152141924133 / 16.9706314138353) - 1</t>
  </si>
  <si>
    <t>(20.2152141924133 / 18.4574612459784) - 1</t>
  </si>
  <si>
    <t>(2.24455522085677 / 4.52631017753372) - 1</t>
  </si>
  <si>
    <t>(2.24455522085677 / 2.81809964374967) - 1</t>
  </si>
  <si>
    <t>(2.24455522085677 / 2.28136882129278) - 1</t>
  </si>
  <si>
    <t>(6.39778210220457 / 8.0636562350056) - 1</t>
  </si>
  <si>
    <t>(6.39778210220457 / 7.20476418354868) - 1</t>
  </si>
  <si>
    <t>(6.39778210220457 / 5.55186258608312) - 1</t>
  </si>
  <si>
    <t>(8.51704742355983 / 11.1691635122887) - 1</t>
  </si>
  <si>
    <t>(8.51704742355983 / 10.2355505928644) - 1</t>
  </si>
  <si>
    <t>(8.51704742355983 / 8.74790608630913) - 1</t>
  </si>
  <si>
    <t>(4.77167888465332 / 4.93326917950632) - 1</t>
  </si>
  <si>
    <t>(4.77167888465332 / 5.10448210772585) - 1</t>
  </si>
  <si>
    <t>(4.77167888465332 / 5.2646970140126) - 1</t>
  </si>
  <si>
    <t>(13.9951483485725 / 12.6033662155335) - 1</t>
  </si>
  <si>
    <t>(10.3430810652307 / 11.4757157327931) - 1</t>
  </si>
  <si>
    <t>(10.3430810652307 / 9.11894507364279) - 1</t>
  </si>
  <si>
    <t>(10.3430810652307 / 8.58836980509984) - 1</t>
  </si>
  <si>
    <t>(3.51024978007624 / 3.83003678626646) - 1</t>
  </si>
  <si>
    <t>(3.51024978007624 / 3.98574998670708) - 1</t>
  </si>
  <si>
    <t>(3.51024978007624 / 3.69698742322316) - 1</t>
  </si>
  <si>
    <t>(9.5167008770293 / 14.2146931812123) - 1</t>
  </si>
  <si>
    <t>(9.5167008770293 / 12.6615090126017) - 1</t>
  </si>
  <si>
    <t>(9.5167008770293 / 9.54226381983036) - 1</t>
  </si>
  <si>
    <t>(20.4195878762029 / 17.3002079223756) - 1</t>
  </si>
  <si>
    <t>(20.4195878762029 / 18.8759504439836) - 1</t>
  </si>
  <si>
    <t>(20.4195878762029 / 18.5859767608817) - 1</t>
  </si>
  <si>
    <t>(17.6349121637832 / 17.6344420749587) - 1</t>
  </si>
  <si>
    <t>(17.6349121637832 / 17.5875594193651) - 1</t>
  </si>
  <si>
    <t>(17.6349121637832 / 17.5898976308862) - 1</t>
  </si>
  <si>
    <t>(0.959667315330685 / 1.15157008050328) - 1</t>
  </si>
  <si>
    <t>(0.959667315330685 / 0.885308661668528) - 1</t>
  </si>
  <si>
    <t>(0.959667315330685 / 0.990454412507644) - 1</t>
  </si>
  <si>
    <t>(18.7401700743742 / 37.3194007570507) - 1</t>
  </si>
  <si>
    <t>(18.7401700743742 / 27.1707343010581) - 1</t>
  </si>
  <si>
    <t>(18.7401700743742 / 17.2830971310059) - 1</t>
  </si>
  <si>
    <t>(0.195932076880015 / 2.84427147198379) - 1</t>
  </si>
  <si>
    <t>(0.195932076880015 / 2.59743712447493) - 1</t>
  </si>
  <si>
    <t>(0.195932076880015 / 0.213778616820442) - 1</t>
  </si>
  <si>
    <t>(4.39847519526564 / 6.55755184731034) - 1</t>
  </si>
  <si>
    <t>(4.39847519526564 / 5.31716913915032) - 1</t>
  </si>
  <si>
    <t>(4.39847519526564 / 4.52019463426307) - 1</t>
  </si>
  <si>
    <t>(2.15658571695146 / 8.23692488137762) - 1</t>
  </si>
  <si>
    <t>(2.15658571695146 / 2.5256553410964) - 1</t>
  </si>
  <si>
    <t>(2.15658571695146 / 1.92241218857188) - 1</t>
  </si>
  <si>
    <t>(20.2063284727961 / 27.0732259956283) - 1</t>
  </si>
  <si>
    <t>(20.2063284727961 / 23.0549130642846) - 1</t>
  </si>
  <si>
    <t>(20.2063284727961 / 17.7085272142306) - 1</t>
  </si>
  <si>
    <t>(14.5282968570895 / 13.7815215652823) - 1</t>
  </si>
  <si>
    <t>(14.5282968570895 / 12.2161960971979) - 1</t>
  </si>
  <si>
    <t>(14.5282968570895 / 12.0051051609987) - 1</t>
  </si>
  <si>
    <t>(6.61104150561139 / 7.27728314762489) - 1</t>
  </si>
  <si>
    <t>(6.61104150561139 / 7.69660232892008) - 1</t>
  </si>
  <si>
    <t>(6.61104150561139 / 6.4346300087745) - 1</t>
  </si>
  <si>
    <t>(7.75731079892304 / 34.813669563363) - 1</t>
  </si>
  <si>
    <t>(7.75731079892304 / 9.58419737331844) - 1</t>
  </si>
  <si>
    <t>(7.75731079892304 / 6.8866494722008) - 1</t>
  </si>
  <si>
    <t>(3.69471916402314 / 4.48365943381138) - 1</t>
  </si>
  <si>
    <t>(3.69471916402314 / 3.89748497899718) - 1</t>
  </si>
  <si>
    <t>(3.69471916402314 / 3.65869871573294) - 1</t>
  </si>
  <si>
    <t>(0.918792418628209 / 1.33283547475609) - 1</t>
  </si>
  <si>
    <t>(0.918792418628209 / 0.843657414792365) - 1</t>
  </si>
  <si>
    <t>(0.918792418628209 / 0.813634768273552) - 1</t>
  </si>
  <si>
    <t>(4.21187321728467 / 8.91667110945247) - 1</t>
  </si>
  <si>
    <t>(4.21187321728467 / 3.98787685436274) - 1</t>
  </si>
  <si>
    <t>(4.21187321728467 / 3.38748703767715) - 1</t>
  </si>
  <si>
    <t>(8.1438434675979 / 7.570507010716) - 1</t>
  </si>
  <si>
    <t>(8.1438434675979 / 7.44403679481044) - 1</t>
  </si>
  <si>
    <t>(8.1438434675979 / 6.8866494722008) - 1</t>
  </si>
  <si>
    <t>(9.67664542958441 / 10.2894919230154) - 1</t>
  </si>
  <si>
    <t>(9.67664542958441 / 9.83676290742808) - 1</t>
  </si>
  <si>
    <t>(9.67664542958441 / 8.44212821399133) - 1</t>
  </si>
  <si>
    <t>(8.7036494015408 / 15.3720387055499) - 1</t>
  </si>
  <si>
    <t>(8.7036494015408 / 9.57090445047057) - 1</t>
  </si>
  <si>
    <t>(8.7036494015408 / 8.49530697439443) - 1</t>
  </si>
  <si>
    <t>(4.19587876202916 / 7.06402942901317) - 1</t>
  </si>
  <si>
    <t>(4.19587876202916 / 4.77481788695698) - 1</t>
  </si>
  <si>
    <t>(4.19587876202916 / 4.18516844372358) - 1</t>
  </si>
  <si>
    <t>(13.0572654355531 / 13.3546155892525) - 1</t>
  </si>
  <si>
    <t>(3.01116529432142 / 3.05921227948622) - 1</t>
  </si>
  <si>
    <t>(3.01116529432142 / 3.22743586335239) - 1</t>
  </si>
  <si>
    <t>(3.01116529432142 / 2.78265496142591) - 1</t>
  </si>
  <si>
    <t>(7.04825858715058 / 10.1796088045622) - 1</t>
  </si>
  <si>
    <t>(7.04825858715058 / 8.05529708892729) - 1</t>
  </si>
  <si>
    <t>(7.04825858715058 / 6.82362330407023) - 1</t>
  </si>
  <si>
    <t>(0.779882751085885 / 0.7948953874784) - 1</t>
  </si>
  <si>
    <t>(0.779882751085885 / 0.709408087257249) - 1</t>
  </si>
  <si>
    <t>(37.0724427745357 / 33.6692706390236) - 1</t>
  </si>
  <si>
    <t>(37.0724427745357 / 41.4431006247508) - 1</t>
  </si>
  <si>
    <t>(37.0724427745357 / 39.771481245012) - 1</t>
  </si>
  <si>
    <t>(0.739050017320862 / 1.7121443798966) - 1</t>
  </si>
  <si>
    <t>(0.739050017320862 / 0.846360760334973) - 1</t>
  </si>
  <si>
    <t>(0.739050017320862 / 0.633893588720404) - 1</t>
  </si>
  <si>
    <t>(12.870733072188 / 18.7869743644407) - 1</t>
  </si>
  <si>
    <t>(12.870733072188 / 11.710753688688) - 1</t>
  </si>
  <si>
    <t>(12.870733072188 / 10.7209364192604) - 1</t>
  </si>
  <si>
    <t>(5.99568310816212 / 6.13441347332516) - 1</t>
  </si>
  <si>
    <t>(5.99568310816212 / 6.38043333776419) - 1</t>
  </si>
  <si>
    <t>(5.99568310816212 / 5.01729183293429) - 1</t>
  </si>
  <si>
    <t>(12.6975244490633 / 9.3235356819272) - 1</t>
  </si>
  <si>
    <t>(12.6975244490633 / 11.9633125083079) - 1</t>
  </si>
  <si>
    <t>(12.6975244490633 / 10.5081138600692) - 1</t>
  </si>
  <si>
    <t>(4.30748554374184 / 6.72739593881575) - 1</t>
  </si>
  <si>
    <t>(4.30748554374184 / 4.05250219327396) - 1</t>
  </si>
  <si>
    <t>(4.30748554374184 / 4.3973692471402) - 1</t>
  </si>
  <si>
    <t>(3.70399978682016 / 3.92710174279166) - 1</t>
  </si>
  <si>
    <t>(3.70399978682016 / 2.95626744649741) - 1</t>
  </si>
  <si>
    <t>(3.70399978682016 / 2.95291300877893) - 1</t>
  </si>
  <si>
    <t>(0.691502118474698 / 0.886052337046315) - 1</t>
  </si>
  <si>
    <t>(0.691502118474698 / 0.576232885816828) - 1</t>
  </si>
  <si>
    <t>(0.691502118474698 / 0.478850758180367) - 1</t>
  </si>
  <si>
    <t>(4.14634796280012 / 5.10046367851623) - 1</t>
  </si>
  <si>
    <t>(4.14634796280012 / 3.80167486375116) - 1</t>
  </si>
  <si>
    <t>(4.14634796280012 / 3.67118914604948) - 1</t>
  </si>
  <si>
    <t>(14.6365062488342 / 16.0048305175079) - 1</t>
  </si>
  <si>
    <t>(14.6365062488342 / 15.2456216934733) - 1</t>
  </si>
  <si>
    <t>(14.6365062488342 / 14.0267164139399) - 1</t>
  </si>
  <si>
    <t>(26.1145308711061 / 33.0881698022704) - 1</t>
  </si>
  <si>
    <t>(26.1145308711061 / 24.2722318224113) - 1</t>
  </si>
  <si>
    <t>(26.1145308711061 / 25.0066507049747) - 1</t>
  </si>
  <si>
    <t>(17.9870493244864 / 18.8869050791451) - 1</t>
  </si>
  <si>
    <t>(17.9870493244864 / 18.9219726173069) - 1</t>
  </si>
  <si>
    <t>(17.9870493244864 / 17.3583399840383) - 1</t>
  </si>
  <si>
    <t>(18.7331787779465 / 26.8147412460694) - 1</t>
  </si>
  <si>
    <t>(18.7331787779465 / 21.1883557091586) - 1</t>
  </si>
  <si>
    <t>(18.7331787779465 / 20.0319233838787) - 1</t>
  </si>
  <si>
    <t>(10.6589921922882 / 9.04972552363694) - 1</t>
  </si>
  <si>
    <t>(10.6589921922882 / 9.27289645088396) - 1</t>
  </si>
  <si>
    <t>(10.6589921922882 / 9.68342644320298) - 1</t>
  </si>
  <si>
    <t>(2.51019266128388 / 2.93663060278207) - 1</t>
  </si>
  <si>
    <t>(2.51019266128388 / 2.65851389073508) - 1</t>
  </si>
  <si>
    <t>(2.51019266128388 / 2.60707635009311) - 1</t>
  </si>
  <si>
    <t>(4.04508753697338 / 10.2938152214465) - 1</t>
  </si>
  <si>
    <t>(4.04508753697338 / 7.43624298816961) - 1</t>
  </si>
  <si>
    <t>(4.04508753697338 / 3.70843309390795) - 1</t>
  </si>
  <si>
    <t>(5.84645721747009 / 11.0856472845494) - 1</t>
  </si>
  <si>
    <t>(5.84645721747009 / 7.43054632460455) - 1</t>
  </si>
  <si>
    <t>(5.84645721747009 / 6.0122372971535) - 1</t>
  </si>
  <si>
    <t>(4.42348175979961 / 4.80200394393221) - 1</t>
  </si>
  <si>
    <t>(4.42348175979961 / 4.13664761398378) - 1</t>
  </si>
  <si>
    <t>(4.42348175979961 / 4.11811652035116) - 1</t>
  </si>
  <si>
    <t>(3.81947184693687 / 5.09868677716783) - 1</t>
  </si>
  <si>
    <t>(3.81947184693687 / 3.89915352917719) - 1</t>
  </si>
  <si>
    <t>(3.81947184693687 / 3.73148869380154) - 1</t>
  </si>
  <si>
    <t>(4.66237642230927E-02 / 0.069756435538027) - 1</t>
  </si>
  <si>
    <t>(4.66237642230927E-02 / 5.43998404891666E-02) - 1</t>
  </si>
  <si>
    <t>(4.66237642230927E-02 / 4.29986698590051E-02) - 1</t>
  </si>
  <si>
    <t>(20.0389053215019 / 20.0127911314822) - 1</t>
  </si>
  <si>
    <t>(20.0389053215019 / 19.779343347069) - 1</t>
  </si>
  <si>
    <t>(20.0389053215019 / 19.3934557063049) - 1</t>
  </si>
  <si>
    <t>(16.8878407546566 / 15.9889143527154) - 1</t>
  </si>
  <si>
    <t>(16.8878407546566 / 13.3789711551243) - 1</t>
  </si>
  <si>
    <t>(16.8878407546566 / 14.804469273743) - 1</t>
  </si>
  <si>
    <t>(3.86121992165641 / 4.16990833022438) - 1</t>
  </si>
  <si>
    <t>(3.86121992165641 / 3.0817493021401) - 1</t>
  </si>
  <si>
    <t>(3.86121992165641 / 3.56743814844374) - 1</t>
  </si>
  <si>
    <t>(9.8595677778666 / 15.1894686350797) - 1</t>
  </si>
  <si>
    <t>(9.8595677778666 / 11.3385617439851) - 1</t>
  </si>
  <si>
    <t>(9.8595677778666 / 9.71002926310189) - 1</t>
  </si>
  <si>
    <t>(25.4483438590881 / 45.0620902840697) - 1</t>
  </si>
  <si>
    <t>(25.4483438590881 / 28.1270769639771) - 1</t>
  </si>
  <si>
    <t>(25.4483438590881 / 25.5387071029529) - 1</t>
  </si>
  <si>
    <t>(6.27814640125776 / 8.34621329211746) - 1</t>
  </si>
  <si>
    <t>(6.27814640125776 / 7.42257078293234) - 1</t>
  </si>
  <si>
    <t>(6.27814640125776 / 6.84224527799947) - 1</t>
  </si>
  <si>
    <t>(4.38084579103046 / 6.48083995096733) - 1</t>
  </si>
  <si>
    <t>(4.38084579103046 / 4.56732686428287) - 1</t>
  </si>
  <si>
    <t>(4.38084579103046 / 4.77786645384411) - 1</t>
  </si>
  <si>
    <t>(3.68623471100807 / 4.28147577679476) - 1</t>
  </si>
  <si>
    <t>(3.68623471100807 / 3.3585888608268) - 1</t>
  </si>
  <si>
    <t>(3.68623471100807 / 3.23667624368183) - 1</t>
  </si>
  <si>
    <t>(14.0432222133397 / 14.8430421574375) - 1</t>
  </si>
  <si>
    <t>(14.0432222133397 / 11.1657583410873) - 1</t>
  </si>
  <si>
    <t>(14.0432222133397 / 11.4791167863794) - 1</t>
  </si>
  <si>
    <t>(0.437018679883817 / 0.836752917976869) - 1</t>
  </si>
  <si>
    <t>(0.437018679883817 / 0.466126013558421) - 1</t>
  </si>
  <si>
    <t>(0.437018679883817 / 0.343176110667731) - 1</t>
  </si>
  <si>
    <t>(2.93122285287926 / 5.08980440228108) - 1</t>
  </si>
  <si>
    <t>(2.93122285287926 / 3.4028977801409) - 1</t>
  </si>
  <si>
    <t>(2.93122285287926 / 2.83586060122373) - 1</t>
  </si>
  <si>
    <t>(13.9899272523783 / 13.6971699621596) - 1</t>
  </si>
  <si>
    <t>(13.9899272523783 / 13.8774425096371) - 1</t>
  </si>
  <si>
    <t>(13.9899272523783 / 14.0994945464219) - 1</t>
  </si>
  <si>
    <t>(19.0529485437152 / 26.8080797313862) - 1</t>
  </si>
  <si>
    <t>(19.0529485437152 / 20.4439718197528) - 1</t>
  </si>
  <si>
    <t>(19.0529485437152 / 18.8347964884278) - 1</t>
  </si>
  <si>
    <t>(2.46489194446665 / 2.60707635009311) - 1</t>
  </si>
  <si>
    <t>(9.69968289498228 / 17.0814901668177) - 1</t>
  </si>
  <si>
    <t>(9.69968289498228 / 12.8937923700651) - 1</t>
  </si>
  <si>
    <t>(9.69968289498228 / 9.74993349295025) - 1</t>
  </si>
  <si>
    <t>(0.540410904149013 / 1.00730160422107) - 1</t>
  </si>
  <si>
    <t>(0.540410904149013 / 0.494483583676725) - 1</t>
  </si>
  <si>
    <t>(0.540410904149013 / 0.461292897047087) - 1</t>
  </si>
  <si>
    <t>(2.60612359101447 / 7.9811330810638) - 1</t>
  </si>
  <si>
    <t>(2.60612359101447 / 2.71168416854978) - 1</t>
  </si>
  <si>
    <t>(2.60612359101447 / 2.44213886671987) - 1</t>
  </si>
  <si>
    <t>(3.5245732406001 / 5.10224004690081) - 1</t>
  </si>
  <si>
    <t>(3.5245732406001 / 3.85189100093048) - 1</t>
  </si>
  <si>
    <t>(3.5245732406001 / 3.54704256451184) - 1</t>
  </si>
  <si>
    <t>(5.46273349854771 / 21.3984970420508) - 1</t>
  </si>
  <si>
    <t>(5.46273349854771 / 6.08267978200186) - 1</t>
  </si>
  <si>
    <t>(5.46273349854771 / 5.42697525937749) - 1</t>
  </si>
  <si>
    <t>(1.61483731713167 / 1.81310647348132) - 1</t>
  </si>
  <si>
    <t>(1.61483731713167 / 1.46847565841979) - 1</t>
  </si>
  <si>
    <t>(4.6006875049964 / 5.55614773756862) - 1</t>
  </si>
  <si>
    <t>(4.6006875049964 / 5.9417785457929) - 1</t>
  </si>
  <si>
    <t>(4.6006875049964 / 6.27494014365523) - 1</t>
  </si>
  <si>
    <t>(1.79337543635249 / 5.32963811757182) - 1</t>
  </si>
  <si>
    <t>(1.79337543635249 / 2.10820151535292) - 1</t>
  </si>
  <si>
    <t>(1.79337543635249 / 1.70524075552009) - 1</t>
  </si>
  <si>
    <t>(2.95787033335998 / 9.11368118104781) - 1</t>
  </si>
  <si>
    <t>(2.95787033335998 / 3.3497275023262) - 1</t>
  </si>
  <si>
    <t>(2.95787033335998 / 2.67092311785049) - 1</t>
  </si>
  <si>
    <t>(9.15340954512751 / 11.4054255716037) - 1</t>
  </si>
  <si>
    <t>(9.15340954512751 / 9.01236208959192) - 1</t>
  </si>
  <si>
    <t>(9.15340954512751 / 8.53950518754988) - 1</t>
  </si>
  <si>
    <t>(5.21757667812508 / 5.899909396152) - 1</t>
  </si>
  <si>
    <t>(5.21757667812508 / 5.14156586468164) - 1</t>
  </si>
  <si>
    <t>(5.21757667812508 / 5.02793296089385) - 1</t>
  </si>
  <si>
    <t>(0.699052149119301 / 1.01085460747215) - 1</t>
  </si>
  <si>
    <t>(0.699052149119301 / 0.593734680313705) - 1</t>
  </si>
  <si>
    <t>(0.699052149119301 / 0.698767225325885) - 1</t>
  </si>
  <si>
    <t>(10.3525461667599 / 7.70151636073424) - 1</t>
  </si>
  <si>
    <t>(4.2049724198577 / 5.75067952885999) - 1</t>
  </si>
  <si>
    <t>(4.2049724198577 / 4.54074172537551) - 1</t>
  </si>
  <si>
    <t>(4.2049724198577 / 4.25645118382549) - 1</t>
  </si>
  <si>
    <t>(4.91912489674101 / 7.15503917284016) - 1</t>
  </si>
  <si>
    <t>(4.91912489674101 / 5.47653861491426) - 1</t>
  </si>
  <si>
    <t>(4.91912489674101 / 4.74594306996542) - 1</t>
  </si>
  <si>
    <t>(15.0291789911264 / 26.4350050631562) - 1</t>
  </si>
  <si>
    <t>(15.0291789911264 / 17.0942443174266) - 1</t>
  </si>
  <si>
    <t>(15.0291789911264 / 13.194998669859) - 1</t>
  </si>
  <si>
    <t>(15.828603405548 / 11.7518520492459) - 1</t>
  </si>
  <si>
    <t>(15.828603405548 / 13.2925694536754) - 1</t>
  </si>
  <si>
    <t>(15.828603405548 / 13.780260707635) - 1</t>
  </si>
  <si>
    <t>(14.2830495376662 / 13.8283483451474) - 1</t>
  </si>
  <si>
    <t>(14.2830495376662 / 15.1801143160973) - 1</t>
  </si>
  <si>
    <t>(14.2830495376662 / 14.2325086459165) - 1</t>
  </si>
  <si>
    <t>(3.94382711114664 / 5.19639716463252) - 1</t>
  </si>
  <si>
    <t>(3.94382711114664 / 4.41313305862023) - 1</t>
  </si>
  <si>
    <t>(3.94382711114664 / 3.71907422186752) - 1</t>
  </si>
  <si>
    <t>(0.588909318623924 / 0.909505942546501) - 1</t>
  </si>
  <si>
    <t>(0.588909318623924 / 0.56174744118038) - 1</t>
  </si>
  <si>
    <t>(0.588909318623924 / 0.478850758180367) - 1</t>
  </si>
  <si>
    <t>(1.60417832493938 / 2.65682460160955) - 1</t>
  </si>
  <si>
    <t>(1.60417832493938 / 1.7812043067925) - 1</t>
  </si>
  <si>
    <t>(1.60417832493938 / 1.52168129821761) - 1</t>
  </si>
  <si>
    <t>(1.41498121352626 / 1.50562276821404) - 1</t>
  </si>
  <si>
    <t>(1.41498121352626 / 1.3265984314768) - 1</t>
  </si>
  <si>
    <t>(1.41498121352626 / 1.54296355413674) - 1</t>
  </si>
  <si>
    <t>(7.5998614331015 / 9.91312689868358) - 1</t>
  </si>
  <si>
    <t>(7.5998614331015 / 9.78333111790509) - 1</t>
  </si>
  <si>
    <t>(7.5998614331015 / 9.39611598829476) - 1</t>
  </si>
  <si>
    <t>(3.86281877048525 / 5.62809785215584) - 1</t>
  </si>
  <si>
    <t>(3.86281877048525 / 4.57264389206434) - 1</t>
  </si>
  <si>
    <t>(3.86281877048525 / 4.08193668528864) - 1</t>
  </si>
  <si>
    <t>(4.20123564366989 / 6.92515722432447) - 1</t>
  </si>
  <si>
    <t>(4.20123564366989 / 4.97969905622757) - 1</t>
  </si>
  <si>
    <t>(4.20123564366989 / 5.13051316839585) - 1</t>
  </si>
  <si>
    <t>(9.06014336344499 / 10.7925171880829) - 1</t>
  </si>
  <si>
    <t>(9.06014336344499 / 9.47760202047056) - 1</t>
  </si>
  <si>
    <t>(9.06014336344499 / 8.91194466613461) - 1</t>
  </si>
  <si>
    <t>(0.589975217843153 / 0.608111709214944) - 1</t>
  </si>
  <si>
    <t>(0.589975217843153 / 0.645487172670477) - 1</t>
  </si>
  <si>
    <t>(0.589975217843153 / 0.627826549614259) - 1</t>
  </si>
  <si>
    <t>(7.80771178085112 / 8.64733784576027) - 1</t>
  </si>
  <si>
    <t>(7.80771178085112 / 9.30479861757278) - 1</t>
  </si>
  <si>
    <t>(7.80771178085112 / 7.62170790103751) - 1</t>
  </si>
  <si>
    <t>(1.47627041863192 / 2.66215423972712) - 1</t>
  </si>
  <si>
    <t>(1.47627041863192 / 1.80778944569985) - 1</t>
  </si>
  <si>
    <t>(1.47627041863192 / 1.30087789305666) - 1</t>
  </si>
  <si>
    <t>(41.197004823194 / 38.3733944465171) - 1</t>
  </si>
  <si>
    <t>(41.197004823194 / 34.5394124684301) - 1</t>
  </si>
  <si>
    <t>(41.197004823194 / 36.7650971002926) - 1</t>
  </si>
  <si>
    <t>(4.55671916220321 / 5.88925011991686) - 1</t>
  </si>
  <si>
    <t>(4.55671916220321 / 4.34932872524259) - 1</t>
  </si>
  <si>
    <t>(4.55671916220321 / 4.28305400372439) - 1</t>
  </si>
  <si>
    <t>(1.15650065286327 / 1.81207695997442) - 1</t>
  </si>
  <si>
    <t>(1.15650065286327 / 1.27608666755284) - 1</t>
  </si>
  <si>
    <t>(1.15650065286327 / 1.17052407555201) - 1</t>
  </si>
  <si>
    <t>(21.07815706025 / 22.6509619996802) - 1</t>
  </si>
  <si>
    <t>(21.07815706025 / 18.8488634853117) - 1</t>
  </si>
  <si>
    <t>(21.07815706025 / 19.7392923649907) - 1</t>
  </si>
  <si>
    <t>(4.53007168172249 / 8.48744870223312) - 1</t>
  </si>
  <si>
    <t>(4.53007168172249 / 4.34932872524259) - 1</t>
  </si>
  <si>
    <t>(4.53007168172249 / 4.12343708433094) - 1</t>
  </si>
  <si>
    <t>(5.48405148293229 / 6.95517774343122) - 1</t>
  </si>
  <si>
    <t>(5.48405148293229 / 5.51907483716602) - 1</t>
  </si>
  <si>
    <t>(5.48405148293229 / 5.18222931630753) - 1</t>
  </si>
  <si>
    <t>(38.9586164628134 / 27.1278580184405) - 1</t>
  </si>
  <si>
    <t>(38.9586164628134 / 38.2826000265851) - 1</t>
  </si>
  <si>
    <t>(38.9586164628134 / 37.9356211758446) - 1</t>
  </si>
  <si>
    <t>(3.82657819703147 / 3.09119010819165) - 1</t>
  </si>
  <si>
    <t>(3.82657819703147 / 4.08879436395055) - 1</t>
  </si>
  <si>
    <t>(3.82657819703147 / 2.9901569566374) - 1</t>
  </si>
  <si>
    <t>(8.16793269623458E-02 / 4.90062619112442E-02) - 1</t>
  </si>
  <si>
    <t>(8.16793269623458E-02 / 7.62278122617881E-02) - 1</t>
  </si>
  <si>
    <t>(8.16793269623458E-02 / 7.62402657517835E-02) - 1</t>
  </si>
  <si>
    <t>(42.52937884723 / 71.5237435378138) - 1</t>
  </si>
  <si>
    <t>(42.52937884723 / 50.4585936461518) - 1</t>
  </si>
  <si>
    <t>(42.52937884723 / 40.7023144453312) - 1</t>
  </si>
  <si>
    <t>(61.7688597543102 / 50.8447476416351) - 1</t>
  </si>
  <si>
    <t>(61.7688597543102 / 52.7980858699987) - 1</t>
  </si>
  <si>
    <t>(61.7688597543102 / 57.0896515030593) - 1</t>
  </si>
  <si>
    <t>(12.7108481893037 / 13.8392932899856) - 1</t>
  </si>
  <si>
    <t>(12.7108481893037 / 11.786077894457) - 1</t>
  </si>
  <si>
    <t>(12.7108481893037 / 10.2420856610801) - 1</t>
  </si>
  <si>
    <t>(10.6856396727689 / 13.044289292757) - 1</t>
  </si>
  <si>
    <t>(10.6856396727689 / 11.3518543134388) - 1</t>
  </si>
  <si>
    <t>(10.6856396727689 / 10.3750997605746) - 1</t>
  </si>
  <si>
    <t>(25.3017827164442 / 20.1516360734238) - 1</t>
  </si>
  <si>
    <t>(0.314440269672502 / 0.307520119383894) - 1</t>
  </si>
  <si>
    <t>(0.314440269672502 / 0.26904160574239) - 1</t>
  </si>
  <si>
    <t>(0.314440269672502 / 0.250704974727321) - 1</t>
  </si>
  <si>
    <t>(100.993951021931 / 55.9612002345041) - 1</t>
  </si>
  <si>
    <t>(100.993951021931 / 82.2544197793433) - 1</t>
  </si>
  <si>
    <t>(100.993951021931 / 89.5982974195265) - 1</t>
  </si>
  <si>
    <t>(4.35755829136355 / 6.87993124766828) - 1</t>
  </si>
  <si>
    <t>(4.35755829136355 / 5.52777402631929) - 1</t>
  </si>
  <si>
    <t>(4.35755829136355 / 4.77087603085927) - 1</t>
  </si>
  <si>
    <t>(5.59597090095131 / 7.72797527047913) - 1</t>
  </si>
  <si>
    <t>(5.59597090095131 / 5.44995347600691) - 1</t>
  </si>
  <si>
    <t>(5.59597090095131 / 4.84171322160149) - 1</t>
  </si>
  <si>
    <t>(15.8019559250673 / 14.8696903480254) - 1</t>
  </si>
  <si>
    <t>(15.8019559250673 / 9.9960122291639) - 1</t>
  </si>
  <si>
    <t>(15.8019559250673 / 12.5698324022346) - 1</t>
  </si>
  <si>
    <t>(10.4191648679617 / 10.9923786174919) - 1</t>
  </si>
  <si>
    <t>(10.4191648679617 / 8.98577695068457) - 1</t>
  </si>
  <si>
    <t>(10.4191648679617 / 9.12476722532588) - 1</t>
  </si>
  <si>
    <t>(3.90652063847363 / 6.97309012418057) - 1</t>
  </si>
  <si>
    <t>(3.90652063847363 / 4.99800611458195) - 1</t>
  </si>
  <si>
    <t>(3.90652063847363 / 4.11811652035116) - 1</t>
  </si>
  <si>
    <t>(4.15700695499241 / 7.24830783989767) - 1</t>
  </si>
  <si>
    <t>(4.15700695499241 / 4.37059683636847) - 1</t>
  </si>
  <si>
    <t>(4.15700695499241 / 4.11811652035116) - 1</t>
  </si>
  <si>
    <t>(9.53979801209796 / 14.5765602515589) - 1</t>
  </si>
  <si>
    <t>(9.53979801209796 / 10.3682041738668) - 1</t>
  </si>
  <si>
    <t>(9.53979801209796 / 9.35089119446661) - 1</t>
  </si>
  <si>
    <t>(0.794094918325472 / 1.09390822363162) - 1</t>
  </si>
  <si>
    <t>(0.794094918325472 / 0.797554167220524) - 1</t>
  </si>
  <si>
    <t>(0.794094918325472 / 0.75951050811386) - 1</t>
  </si>
  <si>
    <t>(0.639539531537293 / 0.326997208560415) - 1</t>
  </si>
  <si>
    <t>(0.639539531537293 / 0.478850758180367) - 1</t>
  </si>
  <si>
    <t>(1.64681429370853 / 2.48094654372968) - 1</t>
  </si>
  <si>
    <t>(1.64681429370853 / 1.8343745846072) - 1</t>
  </si>
  <si>
    <t>(1.64681429370853 / 1.51636073423783) - 1</t>
  </si>
  <si>
    <t>(6.62989314360327 / 9.34019080104461) - 1</t>
  </si>
  <si>
    <t>(6.62989314360327 / 6.52931011564535) - 1</t>
  </si>
  <si>
    <t>(6.62989314360327 / 6.38467677573823) - 1</t>
  </si>
  <si>
    <t>(3.47305486716231 / 4.94768054149123) - 1</t>
  </si>
  <si>
    <t>(3.47305486716231 / 3.72191944702911) - 1</t>
  </si>
  <si>
    <t>(3.47305486716231 / 3.05045650438947) - 1</t>
  </si>
  <si>
    <t>(2.42492072374557 / 3.895965463945) - 1</t>
  </si>
  <si>
    <t>(2.42492072374557 / 2.29695600159511) - 1</t>
  </si>
  <si>
    <t>(2.42492072374557 / 2.24527799946794) - 1</t>
  </si>
  <si>
    <t>(9.14008580488715 / 14.8963385386132) - 1</t>
  </si>
  <si>
    <t>(9.14008580488715 / 10.2219859098764) - 1</t>
  </si>
  <si>
    <t>(9.14008580488715 / 9.05826017557861) - 1</t>
  </si>
  <si>
    <t>(0.839395635142697 / 0.810846736674199) - 1</t>
  </si>
  <si>
    <t>(0.839395635142697 / 0.752859803139133) - 1</t>
  </si>
  <si>
    <t>(4.73259253337597 / 7.46149336460054) - 1</t>
  </si>
  <si>
    <t>(4.73259253337597 / 5.34361292037751) - 1</t>
  </si>
  <si>
    <t>(4.73259253337597 / 4.4001064112796) - 1</t>
  </si>
  <si>
    <t>(8.47389879286913 / 14.9229867292011) - 1</t>
  </si>
  <si>
    <t>(8.47389879286913 / 12.0829456333909) - 1</t>
  </si>
  <si>
    <t>(8.47389879286913 / 8.64591646714552) - 1</t>
  </si>
  <si>
    <t>(3.9384976150505 / 5.22304535522038) - 1</t>
  </si>
  <si>
    <t>(3.9384976150505 / 4.25362222517613) - 1</t>
  </si>
  <si>
    <t>(3.9384976150505 / 3.96382016493748) - 1</t>
  </si>
  <si>
    <t>(3.55477389612812 / 5.11645259286894) - 1</t>
  </si>
  <si>
    <t>(3.55477389612812 / 3.49860428020736) - 1</t>
  </si>
  <si>
    <t>(3.55477389612812 / 3.24554402766693) - 1</t>
  </si>
  <si>
    <t>(2.29168332134197 / 2.65851389073508) - 1</t>
  </si>
  <si>
    <t>(2.29168332134197 / 3.40516094706039) - 1</t>
  </si>
  <si>
    <t>(2.02520851653476 / 2.65415978255077) - 1</t>
  </si>
  <si>
    <t>(2.02520851653476 / 2.27037086268776) - 1</t>
  </si>
  <si>
    <t>(2.02520851653476 / 2.0537376961958) - 1</t>
  </si>
  <si>
    <t>(3.12841420843659 / 4.51420348558333) - 1</t>
  </si>
  <si>
    <t>(3.12841420843659 / 3.20085072444504) - 1</t>
  </si>
  <si>
    <t>(3.12841420843659 / 2.8731045490822) - 1</t>
  </si>
  <si>
    <t>(2.18509339941908 / 1.62277201383347) - 1</t>
  </si>
  <si>
    <t>(0.415700695499241 / 0.339758075235943) - 1</t>
  </si>
  <si>
    <t>(0.415700695499241 / 0.375099760574621) - 1</t>
  </si>
  <si>
    <t>(3.36291203666693 / 5.06315621169323) - 1</t>
  </si>
  <si>
    <t>(3.36291203666693 / 3.9026983915991) - 1</t>
  </si>
  <si>
    <t>(3.36291203666693 / 3.30407023144453) - 1</t>
  </si>
  <si>
    <t>(24.3824446398593 / 32.3509033736609) - 1</t>
  </si>
  <si>
    <t>(24.3824446398593 / 20.311046125216) - 1</t>
  </si>
  <si>
    <t>(24.3824446398593 / 21.7611066773078) - 1</t>
  </si>
  <si>
    <t>(1.27019639193114 / 1.776545861536) - 1</t>
  </si>
  <si>
    <t>(1.27019639193114 / 1.33590323009438) - 1</t>
  </si>
  <si>
    <t>(1.27019639193114 / 1.11953524873637) - 1</t>
  </si>
  <si>
    <t>(3.47483145468596 / 6.00650215850344) - 1</t>
  </si>
  <si>
    <t>(3.47483145468596 / 3.5092383357703) - 1</t>
  </si>
  <si>
    <t>(3.47483145468596 / 2.93695131683958) - 1</t>
  </si>
  <si>
    <t>(6.62989314360327 / 12.1249267174759) - 1</t>
  </si>
  <si>
    <t>(6.62989314360327 / 8.40090389472285) - 1</t>
  </si>
  <si>
    <t>(6.62989314360327 / 6.63474328278798) - 1</t>
  </si>
  <si>
    <t>(8.06086284541797 / 11.3921014763098) - 1</t>
  </si>
  <si>
    <t>(8.06086284541797 / 10.3682041738668) - 1</t>
  </si>
  <si>
    <t>(8.06086284541797 / 8.37988826815642) - 1</t>
  </si>
  <si>
    <t>(2.71271351293735 / 4.77535575334435) - 1</t>
  </si>
  <si>
    <t>(2.71271351293735 / 3.25402100225974) - 1</t>
  </si>
  <si>
    <t>(2.71271351293735 / 2.51130619845704) - 1</t>
  </si>
  <si>
    <t>(1.63349055346817 / 2.87800458348878) - 1</t>
  </si>
  <si>
    <t>(1.63349055346817 / 1.94603216801808) - 1</t>
  </si>
  <si>
    <t>(1.63349055346817 / 1.64405426975259) - 1</t>
  </si>
  <si>
    <t>(16.4681429370853 / 40.4519533123701) - 1</t>
  </si>
  <si>
    <t>(16.4681429370853 / 20.7364083477336) - 1</t>
  </si>
  <si>
    <t>(16.4681429370853 / 18.0899175312583) - 1</t>
  </si>
  <si>
    <t>(1.34303301622832 / 0.891194466613461) - 1</t>
  </si>
  <si>
    <t>(24.0626748740907 / 28.6734530725364) - 1</t>
  </si>
  <si>
    <t>(24.0626748740907 / 25.7875847401303) - 1</t>
  </si>
  <si>
    <t>(24.0626748740907 / 26.3367916999202) - 1</t>
  </si>
  <si>
    <t>(1.95858981533296 / 2.65149496349198) - 1</t>
  </si>
  <si>
    <t>(1.95858981533296 / 2.32619965439319) - 1</t>
  </si>
  <si>
    <t>(1.95858981533296 / 2.0537376961958) - 1</t>
  </si>
  <si>
    <t>(1.98523729581368 / 2.61685231572776) - 1</t>
  </si>
  <si>
    <t>(1.98523729581368 / 2.45912534892995) - 1</t>
  </si>
  <si>
    <t>(1.98523729581368 / 2.33306730513434) - 1</t>
  </si>
  <si>
    <t>(9.52203266981107 / 9.23390455935132) - 1</t>
  </si>
  <si>
    <t>(9.52203266981107 / 7.81236126629423) - 1</t>
  </si>
  <si>
    <t>(49.7241985770245 / 42.2107338911688) - 1</t>
  </si>
  <si>
    <t>(49.7241985770245 / 49.1293367007843) - 1</t>
  </si>
  <si>
    <t>(49.7241985770245 / 44.1606810321894) - 1</t>
  </si>
  <si>
    <t>(3.32560556399392 / 5.14843042157437) - 1</t>
  </si>
  <si>
    <t>(3.32560556399392 / 3.25402100225974) - 1</t>
  </si>
  <si>
    <t>(3.32560556399392 / 3.19233838786911) - 1</t>
  </si>
  <si>
    <t>(8.52719375383058 / 10.9257581410222) - 1</t>
  </si>
  <si>
    <t>(8.52719375383058 / 11.7373388275954) - 1</t>
  </si>
  <si>
    <t>(8.52719375383058 / 8.80553338653897) - 1</t>
  </si>
  <si>
    <t>(16.7612652223732 / 20.1249501528645) - 1</t>
  </si>
  <si>
    <t>(16.7612652223732 / 17.6642724128758) - 1</t>
  </si>
  <si>
    <t>(22.3838836038053 / 20.231290708494) - 1</t>
  </si>
  <si>
    <t>(22.3838836038053 / 19.952114924182) - 1</t>
  </si>
  <si>
    <t>(10.8188770751725 / 12.2445512444705) - 1</t>
  </si>
  <si>
    <t>(10.8188770751725 / 12.3089193141034) - 1</t>
  </si>
  <si>
    <t>(10.8188770751725 / 10.8406491088055) - 1</t>
  </si>
  <si>
    <t>(69.0169744450662 / 76.0006395565741) - 1</t>
  </si>
  <si>
    <t>(69.0169744450662 / 66.462847268377) - 1</t>
  </si>
  <si>
    <t>(69.0169744450662 / 67.0923117850492) - 1</t>
  </si>
  <si>
    <t>(23.9294374716871 / 13.4040398656931) - 1</t>
  </si>
  <si>
    <t>(23.9294374716871 / 16.1371793167619) - 1</t>
  </si>
  <si>
    <t>(23.9294374716871 / 18.488959829742) - 1</t>
  </si>
  <si>
    <t>(0.977962533642444 / 0.667286986574505) - 1</t>
  </si>
  <si>
    <t>(0.977962533642444 / 0.771481777068369) - 1</t>
  </si>
  <si>
    <t>(14.2297545767048 / 13.4839844374567) - 1</t>
  </si>
  <si>
    <t>(14.2297545767048 / 13.3723248703974) - 1</t>
  </si>
  <si>
    <t>(14.2297545767048 / 14.0196860867252) - 1</t>
  </si>
  <si>
    <t>(5.87310469795081 / 11.5120183339551) - 1</t>
  </si>
  <si>
    <t>(5.87310469795081 / 6.8057955602818) - 1</t>
  </si>
  <si>
    <t>(5.87310469795081 / 5.86858206969939) - 1</t>
  </si>
  <si>
    <t>(3.2136861459749 / 6.26765442626446) - 1</t>
  </si>
  <si>
    <t>(3.2136861459749 / 3.58367672471089) - 1</t>
  </si>
  <si>
    <t>(3.2136861459749 / 3.24554402766693) - 1</t>
  </si>
  <si>
    <t>(20.7317398140006 / 21.2919042796994) - 1</t>
  </si>
  <si>
    <t>(20.7317398140006 / 18.343745846072) - 1</t>
  </si>
  <si>
    <t>(20.7317398140006 / 20.2181431231711) - 1</t>
  </si>
  <si>
    <t>(4.65265009193381 / 7.30160422107339) - 1</t>
  </si>
  <si>
    <t>(4.65265009193381 / 5.1309318091187) - 1</t>
  </si>
  <si>
    <t>(4.65265009193381 / 4.46395317903698) - 1</t>
  </si>
  <si>
    <t>(14.7893516667999 / 23.9567233384853) - 1</t>
  </si>
  <si>
    <t>(14.7893516667999 / 16.216934733484) - 1</t>
  </si>
  <si>
    <t>(14.7893516667999 / 13.4344240489492) - 1</t>
  </si>
  <si>
    <t>(3.99268073653636 / 6.750874860097) - 1</t>
  </si>
  <si>
    <t>(3.99268073653636 / 5.19296371128539) - 1</t>
  </si>
  <si>
    <t>(3.99268073653636 / 4.18994413407821) - 1</t>
  </si>
  <si>
    <t>(2.95787033335998 / 3.83733944465171) - 1</t>
  </si>
  <si>
    <t>(2.95787033335998 / 2.940316363153) - 1</t>
  </si>
  <si>
    <t>(2.95787033335998 / 2.87842511306198) - 1</t>
  </si>
  <si>
    <t>(2.38761425107256 / 2.42085661080074) - 1</t>
  </si>
  <si>
    <t>(17.9870493244864 / 22.7042583808559) - 1</t>
  </si>
  <si>
    <t>(17.9870493244864 / 19.6730027914396) - 1</t>
  </si>
  <si>
    <t>(17.9870493244864 / 15.1636073423783) - 1</t>
  </si>
  <si>
    <t>(2.70738401684121 / 7.70132707989127) - 1</t>
  </si>
  <si>
    <t>(2.70738401684121 / 3.57304266914795) - 1</t>
  </si>
  <si>
    <t>(2.70738401684121 / 2.84650172918329) - 1</t>
  </si>
  <si>
    <t>(28.512804114371 / 36.0283536747855) - 1</t>
  </si>
  <si>
    <t>(28.512804114371 / 31.4768044663033) - 1</t>
  </si>
  <si>
    <t>(28.512804114371 / 30.0611864857675) - 1</t>
  </si>
  <si>
    <t>(2.13446318650572 / 1.61903495945766) - 1</t>
  </si>
  <si>
    <t>(2.13446318650572 / 1.71854216546954) - 1</t>
  </si>
  <si>
    <t>(6.23551043248861 / 10.8293708362202) - 1</t>
  </si>
  <si>
    <t>(6.23551043248861 / 6.56143852186628) - 1</t>
  </si>
  <si>
    <t>(6.23551043248861 / 5.56530992285182) - 1</t>
  </si>
  <si>
    <t>(6.9416686652277 / 10.1263124233865) - 1</t>
  </si>
  <si>
    <t>(6.9416686652277 / 7.84261597766848) - 1</t>
  </si>
  <si>
    <t>(6.9416686652277 / 8.36658685820697) - 1</t>
  </si>
  <si>
    <t>(2.41959122764943 / 2.87267494537121) - 1</t>
  </si>
  <si>
    <t>(2.41959122764943 / 2.91904825202712) - 1</t>
  </si>
  <si>
    <t>(2.41959122764943 / 2.6389997339718) - 1</t>
  </si>
  <si>
    <t>(12.2311935406507 / 10.0558659217877) - 1</t>
  </si>
  <si>
    <t>(8.10083406613905 / 9.59334861162927) - 1</t>
  </si>
  <si>
    <t>(8.10083406613905 / 8.4274890336302) - 1</t>
  </si>
  <si>
    <t>(8.10083406613905 / 8.49960095770152) - 1</t>
  </si>
  <si>
    <t>(0.88203160391185 / 1.88669189362042) - 1</t>
  </si>
  <si>
    <t>(0.88203160391185 / 1.15379502857902) - 1</t>
  </si>
  <si>
    <t>(0.88203160391185 / 0.867251928704443) - 1</t>
  </si>
  <si>
    <t>(9.43320809017507 / 14.6032084421468) - 1</t>
  </si>
  <si>
    <t>(9.43320809017507 / 10.8600292436528) - 1</t>
  </si>
  <si>
    <t>(9.43320809017507 / 8.83213620643788) - 1</t>
  </si>
  <si>
    <t>(3.70399978682016 / 10.3927935298193) - 1</t>
  </si>
  <si>
    <t>(3.70399978682016 / 4.37591386414994) - 1</t>
  </si>
  <si>
    <t>(3.70399978682016 / 3.4317637669593) - 1</t>
  </si>
  <si>
    <t>(6.29946438564234 / 10.4372075361083) - 1</t>
  </si>
  <si>
    <t>(6.29946438564234 / 7.27768177588728) - 1</t>
  </si>
  <si>
    <t>(6.29946438564234 / 5.96346528332003) - 1</t>
  </si>
  <si>
    <t>(3.14973219282117 / 5.18573788839738) - 1</t>
  </si>
  <si>
    <t>(3.14973219282117 / 3.5464575302406) - 1</t>
  </si>
  <si>
    <t>(3.14973219282117 / 3.19233838786911) - 1</t>
  </si>
  <si>
    <t>(11.2985314573507 / 12.0627471619677) - 1</t>
  </si>
  <si>
    <t>(11.2985314573507 / 11.3429924232354) - 1</t>
  </si>
  <si>
    <t>(11.2985314573507 / 11.0667728119181) - 1</t>
  </si>
  <si>
    <t>(7.70354411490394 / 9.22776155199062) - 1</t>
  </si>
  <si>
    <t>(7.70354411490394 / 8.32598165625415) - 1</t>
  </si>
  <si>
    <t>(7.70354411490394 / 7.73900212822559) - 1</t>
  </si>
  <si>
    <t>(20.785034774962 / 33.6300165218782) - 1</t>
  </si>
  <si>
    <t>(20.785034774962 / 24.0595507111525) - 1</t>
  </si>
  <si>
    <t>(20.785034774962 / 19.3136472466081) - 1</t>
  </si>
  <si>
    <t>(8.13128787273163 / 8.86242658423493) - 1</t>
  </si>
  <si>
    <t>(8.13128787273163 / 7.05265718463379) - 1</t>
  </si>
  <si>
    <t>(8.13128787273163 / 7.34237802607076) - 1</t>
  </si>
  <si>
    <t>(8.83363977935886 / 10.4594148057347) - 1</t>
  </si>
  <si>
    <t>(8.83363977935886 / 9.75674597899774) - 1</t>
  </si>
  <si>
    <t>(8.83363977935886 / 10.0691673317372) - 1</t>
  </si>
  <si>
    <t>(2.53151064566845 / 2.38501305761339) - 1</t>
  </si>
  <si>
    <t>(2.53151064566845 / 2.24644423767114) - 1</t>
  </si>
  <si>
    <t>(2.53151064566845 / 2.46076084064911) - 1</t>
  </si>
  <si>
    <t>(15.2301244437338 / 21.6202299738848) - 1</t>
  </si>
  <si>
    <t>(15.2301244437338 / 15.1944936860295) - 1</t>
  </si>
  <si>
    <t>(15.2301244437338 / 15.2045990955041) - 1</t>
  </si>
  <si>
    <t>(13.9632797718976 / 16.3086926397698) - 1</t>
  </si>
  <si>
    <t>(13.9632797718976 / 13.638176259471) - 1</t>
  </si>
  <si>
    <t>(13.9632797718976 / 13.3280127693536) - 1</t>
  </si>
  <si>
    <t>(6.44869027633437 / 10.8298246549059) - 1</t>
  </si>
  <si>
    <t>(6.44869027633437 / 8.34773361690815) - 1</t>
  </si>
  <si>
    <t>(6.44869027633437 / 6.15057196062783) - 1</t>
  </si>
  <si>
    <t>(0.742132331388067 / 0.923359803869317) - 1</t>
  </si>
  <si>
    <t>(0.742132331388067 / 0.770969028313173) - 1</t>
  </si>
  <si>
    <t>(0.742132331388067 / 0.706304868316041) - 1</t>
  </si>
  <si>
    <t>(7.70112185892824 / 11.725203858658) - 1</t>
  </si>
  <si>
    <t>(7.70112185892824 / 8.93260667286987) - 1</t>
  </si>
  <si>
    <t>(7.70112185892824 / 7.27587124235169) - 1</t>
  </si>
  <si>
    <t>(5.91574066671996 / 7.06177050578266) - 1</t>
  </si>
  <si>
    <t>(5.91574066671996 / 6.24750764322744) - 1</t>
  </si>
  <si>
    <t>(5.91574066671996 / 6.15589252460761) - 1</t>
  </si>
  <si>
    <t>(2.58480560662989 / 10.4327663486649) - 1</t>
  </si>
  <si>
    <t>(2.58480560662989 / 7.11418290575568) - 1</t>
  </si>
  <si>
    <t>(2.58480560662989 / 2.40755520085129) - 1</t>
  </si>
  <si>
    <t>(42.485756921683 / 68.5041413952993) - 1</t>
  </si>
  <si>
    <t>(42.485756921683 / 52.2288876777881) - 1</t>
  </si>
  <si>
    <t>(42.485756921683 / 42.7322636339452) - 1</t>
  </si>
  <si>
    <t>(8.54298478428865 / 14.0228700101263) - 1</t>
  </si>
  <si>
    <t>(8.54298478428865 / 10.6340555629403) - 1</t>
  </si>
  <si>
    <t>(8.54298478428865 / 8.1503157754722) - 1</t>
  </si>
  <si>
    <t>(0.831401390998481 / 10.5153760059692) - 1</t>
  </si>
  <si>
    <t>(0.831401390998481 / 1.02352784793301) - 1</t>
  </si>
  <si>
    <t>(0.831401390998481 / 0.828677839851024) - 1</t>
  </si>
  <si>
    <t>(5.95304713939297 / 9.55337632574748) - 1</t>
  </si>
  <si>
    <t>(5.95304713939297 / 5.98165625415393) - 1</t>
  </si>
  <si>
    <t>(5.95304713939297 / 5.74088853418462) - 1</t>
  </si>
  <si>
    <t>(3.38423002105151 / 6.3156211693226) - 1</t>
  </si>
  <si>
    <t>(3.38423002105151 / 3.48797022464442) - 1</t>
  </si>
  <si>
    <t>(3.38423002105151 / 3.52753391859537) - 1</t>
  </si>
  <si>
    <t>(5.60130039704746 / 7.50146565048233) - 1</t>
  </si>
  <si>
    <t>(5.60130039704746 / 5.76897514289512) - 1</t>
  </si>
  <si>
    <t>(5.60130039704746 / 4.85235434956105) - 1</t>
  </si>
  <si>
    <t>(14.5761718229541 / 14.169879037618) - 1</t>
  </si>
  <si>
    <t>(14.5761718229541 / 13.5674381484437) - 1</t>
  </si>
  <si>
    <t>(6.15314546859594 / 11.3860448755529) - 1</t>
  </si>
  <si>
    <t>(6.15314546859594 / 11.9633125083079) - 1</t>
  </si>
  <si>
    <t>(6.15314546859594 / 5.60593961159883) - 1</t>
  </si>
  <si>
    <t>(5.76651477602793 / 10.0463678516229) - 1</t>
  </si>
  <si>
    <t>(5.76651477602793 / 6.76591785192078) - 1</t>
  </si>
  <si>
    <t>(5.76651477602793 / 5.73556797020484) - 1</t>
  </si>
  <si>
    <t>(4.50875369733792 / 5.43090124180568) - 1</t>
  </si>
  <si>
    <t>(4.50875369733792 / 4.30679250299083) - 1</t>
  </si>
  <si>
    <t>(4.50875369733792 / 4.49587656291567) - 1</t>
  </si>
  <si>
    <t>(4.59935513097237 / 6.02249107285615) - 1</t>
  </si>
  <si>
    <t>(4.59935513097237 / 3.90801541938057) - 1</t>
  </si>
  <si>
    <t>(4.59935513097237 / 4.26709231178505) - 1</t>
  </si>
  <si>
    <t>(3.29362858741706 / 5.6547460427437) - 1</t>
  </si>
  <si>
    <t>(3.29362858741706 / 3.23275289113386) - 1</t>
  </si>
  <si>
    <t>(3.29362858741706 / 3.03272146847566) - 1</t>
  </si>
  <si>
    <t>(4.33820982226131 / 4.7273890102862) - 1</t>
  </si>
  <si>
    <t>(4.33820982226131 / 3.78040675262528) - 1</t>
  </si>
  <si>
    <t>(4.33820982226131 / 3.61798350625166) - 1</t>
  </si>
  <si>
    <t>(49.6176086551017 / 66.4072909449448) - 1</t>
  </si>
  <si>
    <t>(49.6176086551017 / 50.0332314236342) - 1</t>
  </si>
  <si>
    <t>(49.6176086551017 / 48.5235434956105) - 1</t>
  </si>
  <si>
    <t>(5.21757667812508 / 6.63539945637691) - 1</t>
  </si>
  <si>
    <t>(5.21757667812508 / 5.43931942044397) - 1</t>
  </si>
  <si>
    <t>(5.21757667812508 / 4.81511040170258) - 1</t>
  </si>
  <si>
    <t>(38.0526021264689 / 49.5656344934179) - 1</t>
  </si>
  <si>
    <t>(38.0526021264689 / 53.7551508706633) - 1</t>
  </si>
  <si>
    <t>(38.0526021264689 / 47.8850758180367) - 1</t>
  </si>
  <si>
    <t>(9.36658938897327 / 11.575973991366) - 1</t>
  </si>
  <si>
    <t>(9.36658938897327 / 10.2884487571448) - 1</t>
  </si>
  <si>
    <t>(9.36658938897327 / 9.57701516360734) - 1</t>
  </si>
  <si>
    <t>(2.5075279132358 / 3.05400372439479) - 1</t>
  </si>
  <si>
    <t>(10.7522583739707 / 18.3073069338592) - 1</t>
  </si>
  <si>
    <t>(10.7522583739707 / 12.8140369533431) - 1</t>
  </si>
  <si>
    <t>(10.7522583739707 / 10.4017025804735) - 1</t>
  </si>
  <si>
    <t>(64.8066725291124 / 46.6343335287534) - 1</t>
  </si>
  <si>
    <t>(64.8066725291124 / 51.7346803137046) - 1</t>
  </si>
  <si>
    <t>(64.8066725291124 / 58.2601755786113) - 1</t>
  </si>
  <si>
    <t>(27.3927236389799 / 36.4574638917018) - 1</t>
  </si>
  <si>
    <t>(27.3927236389799 / 27.6802937657849) - 1</t>
  </si>
  <si>
    <t>(27.3927236389799 / 27.2462742750732) - 1</t>
  </si>
  <si>
    <t>(11.5294763770086 / 13.7504660768534) - 1</t>
  </si>
  <si>
    <t>(11.5294763770086 / 11.3429924232354) - 1</t>
  </si>
  <si>
    <t>(11.5294763770086 / 10.8362149507848) - 1</t>
  </si>
  <si>
    <t>(2.70738401684121 / 2.83003784043063) - 1</t>
  </si>
  <si>
    <t>(2.70738401684121 / 2.83397580752359) - 1</t>
  </si>
  <si>
    <t>(2.70738401684121 / 2.8145783453046) - 1</t>
  </si>
  <si>
    <t>(5.18559970154822 / 5.62809785215584) - 1</t>
  </si>
  <si>
    <t>(5.18559970154822 / 5.2213212814037) - 1</t>
  </si>
  <si>
    <t>(5.18559970154822 / 4.68209630220804) - 1</t>
  </si>
  <si>
    <t>(2.05185599701548 / 4.32081356925865) - 1</t>
  </si>
  <si>
    <t>(2.05185599701548 / 2.70105011298684) - 1</t>
  </si>
  <si>
    <t>(2.05185599701548 / 2.12822559191274) - 1</t>
  </si>
  <si>
    <t>(5.41476803368242 / 5.47122158713279) - 1</t>
  </si>
  <si>
    <t>(5.41476803368242 / 5.41633413141793) - 1</t>
  </si>
  <si>
    <t>(13.3770352013217 / 18.7603261738528) - 1</t>
  </si>
  <si>
    <t>(13.3770352013217 / 13.9040276485445) - 1</t>
  </si>
  <si>
    <t>(13.3770352013217 / 13.4078212290503) - 1</t>
  </si>
  <si>
    <t>(9.59309270658459 / 10.0026600159617) - 1</t>
  </si>
  <si>
    <t>(6.40072481146908 / 7.4881415551884) - 1</t>
  </si>
  <si>
    <t>(6.40072481146908 / 5.69453675395454) - 1</t>
  </si>
  <si>
    <t>(6.40072481146908 / 5.512104283054) - 1</t>
  </si>
  <si>
    <t>(4.45545873637648 / 7.23498374460374) - 1</t>
  </si>
  <si>
    <t>(4.45545873637648 / 4.54605875315699) - 1</t>
  </si>
  <si>
    <t>(4.45545873637648 / 4.0170258047353) - 1</t>
  </si>
  <si>
    <t>(4.00778106430037 / 4.89260779193093) - 1</t>
  </si>
  <si>
    <t>(4.00778106430037 / 4.09411139173202) - 1</t>
  </si>
  <si>
    <t>(4.00778106430037 / 3.96914072891727) - 1</t>
  </si>
  <si>
    <t>(7.02161110666986 / 8.67398603634813) - 1</t>
  </si>
  <si>
    <t>(7.02161110666986 / 7.19128007443839) - 1</t>
  </si>
  <si>
    <t>(7.02161110666986 / 6.62410215482841) - 1</t>
  </si>
  <si>
    <t>(4.92520638473632 / 8.93534722592336) - 1</t>
  </si>
  <si>
    <t>(4.92520638473632 / 5.97904027648544) - 1</t>
  </si>
  <si>
    <t>(4.92520638473632 / 4.92239106145251) - 1</t>
  </si>
  <si>
    <t>(2.72870200122578 / 3.06987155572137) - 1</t>
  </si>
  <si>
    <t>(2.72870200122578 / 3.25933803004121) - 1</t>
  </si>
  <si>
    <t>(2.72870200122578 / 3.1391327480713) - 1</t>
  </si>
  <si>
    <t>(20.6740035174674 / 16.2998097319192) - 1</t>
  </si>
  <si>
    <t>(20.6740035174674 / 17.3024944835837) - 1</t>
  </si>
  <si>
    <t>(20.6740035174674 / 18.1785935089119) - 1</t>
  </si>
  <si>
    <t>(2.19841713965945 / 4.47689601876033) - 1</t>
  </si>
  <si>
    <t>(2.19841713965945 / 2.70105011298684) - 1</t>
  </si>
  <si>
    <t>(2.19841713965945 / 2.26123969140729) - 1</t>
  </si>
  <si>
    <t>(6.39539531537293 / 8.14102222459095) - 1</t>
  </si>
  <si>
    <t>(6.39539531537293 / 6.73933271301343) - 1</t>
  </si>
  <si>
    <t>(6.39539531537293 / 5.44825751529662) - 1</t>
  </si>
  <si>
    <t>(8.51387001359021 / 10.9524063316101) - 1</t>
  </si>
  <si>
    <t>(8.51387001359021 / 9.92954938189552) - 1</t>
  </si>
  <si>
    <t>(8.51387001359021 / 8.48629954775206) - 1</t>
  </si>
  <si>
    <t>(4.67219122231993 / 5.05960294196024) - 1</t>
  </si>
  <si>
    <t>(4.67219122231993 / 4.78532473747175) - 1</t>
  </si>
  <si>
    <t>(4.67219122231993 / 5.24075525405693) - 1</t>
  </si>
  <si>
    <t>(13.830042369494 / 12.8225591912743) - 1</t>
  </si>
  <si>
    <t>(10.3258986862792 / 12.3647604327666) - 1</t>
  </si>
  <si>
    <t>(10.3258986862792 / 8.97248438123089) - 1</t>
  </si>
  <si>
    <t>(10.3258986862792 / 8.83213620643788) - 1</t>
  </si>
  <si>
    <t>(3.37250512963999 / 3.87144912860417) - 1</t>
  </si>
  <si>
    <t>(3.37250512963999 / 3.55602818024724) - 1</t>
  </si>
  <si>
    <t>(3.37250512963999 / 3.63926576217079) - 1</t>
  </si>
  <si>
    <t>(9.44320089535534 / 14.4899536321484) - 1</t>
  </si>
  <si>
    <t>(9.44320089535534 / 12.2225176126545) - 1</t>
  </si>
  <si>
    <t>(9.44320089535534 / 9.83639265762171) - 1</t>
  </si>
  <si>
    <t>(20.4119700482319 / 17.3213238821084) - 1</t>
  </si>
  <si>
    <t>(20.4119700482319 / 19.0881297354779) - 1</t>
  </si>
  <si>
    <t>(20.4119700482319 / 18.462357009843) - 1</t>
  </si>
  <si>
    <t>(17.6283332000959 / 17.6288029632788) - 1</t>
  </si>
  <si>
    <t>(17.6283332000959 / 17.5870918516549) - 1</t>
  </si>
  <si>
    <t>(17.6283332000959 / 17.5987885075818) - 1</t>
  </si>
  <si>
    <t>(0.96597116742612 / 1.19916857645366) - 1</t>
  </si>
  <si>
    <t>(0.96597116742612 / 0.887943639505516) - 1</t>
  </si>
  <si>
    <t>(0.96597116742612 / 0.996275605214153) - 1</t>
  </si>
  <si>
    <t>(18.3867615316972 / 36.6146138677184) - 1</t>
  </si>
  <si>
    <t>(18.3867615316972 / 26.5851389073508) - 1</t>
  </si>
  <si>
    <t>(18.3867615316972 / 17.8504921521681) - 1</t>
  </si>
  <si>
    <t>(0.201454952434247 / 2.90465277407664) - 1</t>
  </si>
  <si>
    <t>(0.201454952434247 / 2.54685630732421) - 1</t>
  </si>
  <si>
    <t>(0.201454952434247 / 0.187283852088321) - 1</t>
  </si>
  <si>
    <t>(4.27425586910758 / 7.11506688695837) - 1</t>
  </si>
  <si>
    <t>(4.27425586910758 / 5.13624883690017) - 1</t>
  </si>
  <si>
    <t>(4.27425586910758 / 4.46395317903698) - 1</t>
  </si>
  <si>
    <t>(2.14245743064993 / 8.23429089164846) - 1</t>
  </si>
  <si>
    <t>(2.14245743064993 / 2.40861358500598) - 1</t>
  </si>
  <si>
    <t>(2.14245743064993 / 1.95264698057994) - 1</t>
  </si>
  <si>
    <t>(21.3179843845764 / 27.4393087459361) - 1</t>
  </si>
  <si>
    <t>(21.3179843845764 / 22.0158181576499) - 1</t>
  </si>
  <si>
    <t>(21.3179843845764 / 17.7972865123703) - 1</t>
  </si>
  <si>
    <t>(14.2830495376662 / 14.2567819645046) - 1</t>
  </si>
  <si>
    <t>(14.2830495376662 / 11.5645354246976) - 1</t>
  </si>
  <si>
    <t>(14.2830495376662 / 11.9180633147114) - 1</t>
  </si>
  <si>
    <t>(6.64055213579556 / 7.60805841283377) - 1</t>
  </si>
  <si>
    <t>(6.64055213579556 / 7.62993486640968) - 1</t>
  </si>
  <si>
    <t>(6.64055213579556 / 6.37403564777867) - 1</t>
  </si>
  <si>
    <t>(8.03421536493724 / 35.175611575974) - 1</t>
  </si>
  <si>
    <t>(8.03421536493724 / 9.62382028446099) - 1</t>
  </si>
  <si>
    <t>(8.03421536493724 / 6.93003458366587) - 1</t>
  </si>
  <si>
    <t>(3.62938684147414 / 4.54618131428876) - 1</t>
  </si>
  <si>
    <t>(3.62938684147414 / 3.64216403030706) - 1</t>
  </si>
  <si>
    <t>(3.62938684147414 / 4.04362862463421) - 1</t>
  </si>
  <si>
    <t>(0.937991046446558 / 1.24180541491233) - 1</t>
  </si>
  <si>
    <t>(0.937991046446558 / 0.833000930479862) - 1</t>
  </si>
  <si>
    <t>(0.937991046446558 / 0.819366586858207) - 1</t>
  </si>
  <si>
    <t>(4.28491486129986 / 9.08703299045995) - 1</t>
  </si>
  <si>
    <t>(4.28491486129986 / 3.97713678053968) - 1</t>
  </si>
  <si>
    <t>(4.28491486129986 / 3.54349561053472) - 1</t>
  </si>
  <si>
    <t>(8.10083406613905 / 8.63401375046634) - 1</t>
  </si>
  <si>
    <t>(8.10083406613905 / 7.25774292170677) - 1</t>
  </si>
  <si>
    <t>(8.10083406613905 / 6.91673317371641) - 1</t>
  </si>
  <si>
    <t>(9.43320809017507 / 11.352129190428) - 1</t>
  </si>
  <si>
    <t>(9.43320809017507 / 8.98577695068457) - 1</t>
  </si>
  <si>
    <t>(9.43320809017507 / 8.87204043628625) - 1</t>
  </si>
  <si>
    <t>(8.60713619527274 / 15.8112593934872) - 1</t>
  </si>
  <si>
    <t>(8.60713619527274 / 9.61052771500731) - 1</t>
  </si>
  <si>
    <t>(8.60713619527274 / 8.45969672785315) - 1</t>
  </si>
  <si>
    <t>(4.17832493937698 / 6.91520545754943) - 1</t>
  </si>
  <si>
    <t>(4.17832493937698 / 4.75873986441579) - 1</t>
  </si>
  <si>
    <t>(4.17832493937698 / 4.26709231178505) - 1</t>
  </si>
  <si>
    <t>(12.7877237851662 / 13.0592052768764) - 1</t>
  </si>
  <si>
    <t>(3.15430520034101 / 3.07651292988536) - 1</t>
  </si>
  <si>
    <t>(3.15430520034101 / 3.35222284300423) - 1</t>
  </si>
  <si>
    <t>(3.15430520034101 / 2.86717378583967) - 1</t>
  </si>
  <si>
    <t>(7.33962063086104 / 9.77072780591842) - 1</t>
  </si>
  <si>
    <t>(7.33962063086104 / 8.54018676670125) - 1</t>
  </si>
  <si>
    <t>(7.33962063086104 / 7.19453162402255) - 1</t>
  </si>
  <si>
    <t>(0.751278505967604 / 0.83362119881874) - 1</t>
  </si>
  <si>
    <t>(0.751278505967604 / 0.734081334113517) - 1</t>
  </si>
  <si>
    <t>(37.3294330775789 / 46.3482524660091) - 1</t>
  </si>
  <si>
    <t>(37.3294330775789 / 44.7132976827094) - 1</t>
  </si>
  <si>
    <t>(37.3294330775789 / 42.1519849460078) - 1</t>
  </si>
  <si>
    <t>(0.712856724211424 / 1.61623380431885) - 1</t>
  </si>
  <si>
    <t>(0.712856724211424 / 0.852188256578072) - 1</t>
  </si>
  <si>
    <t>(0.712856724211424 / 0.656616309378158) - 1</t>
  </si>
  <si>
    <t>(13.3205456095482 / 19.4614769394828) - 1</t>
  </si>
  <si>
    <t>(13.3205456095482 / 12.5309282464682) - 1</t>
  </si>
  <si>
    <t>(13.3205456095482 / 11.5165700303208) - 1</t>
  </si>
  <si>
    <t>(6.09548167092924 / 5.99840042655292) - 1</t>
  </si>
  <si>
    <t>(6.09548167092924 / 6.40114933354617) - 1</t>
  </si>
  <si>
    <t>(6.09548167092924 / 5.18112665567317) - 1</t>
  </si>
  <si>
    <t>(12.734441602728 / 8.91762196747534) - 1</t>
  </si>
  <si>
    <t>(12.734441602728 / 13.0098172240402) - 1</t>
  </si>
  <si>
    <t>(12.734441602728 / 10.9048353635832) - 1</t>
  </si>
  <si>
    <t>(4.32960571184996 / 6.27028312450013) - 1</t>
  </si>
  <si>
    <t>(4.32960571184996 / 4.72142203421396) - 1</t>
  </si>
  <si>
    <t>(4.32960571184996 / 4.6506963136337) - 1</t>
  </si>
  <si>
    <t>(3.56990622335891 / 3.50783631031725) - 1</t>
  </si>
  <si>
    <t>(3.56990622335891 / 3.16066725197542) - 1</t>
  </si>
  <si>
    <t>(3.56990622335891 / 3.05335390180329) - 1</t>
  </si>
  <si>
    <t>(0.700660699062234 / 0.887763263129832) - 1</t>
  </si>
  <si>
    <t>(0.700660699062234 / 0.604597334184691) - 1</t>
  </si>
  <si>
    <t>(0.700660699062234 / 0.502686313101761) - 1</t>
  </si>
  <si>
    <t>(4.28921568627451 / 5.11330311916822) - 1</t>
  </si>
  <si>
    <t>(4.28921568627451 / 4.09716125256073) - 1</t>
  </si>
  <si>
    <t>(4.28921568627451 / 3.80339379754242) - 1</t>
  </si>
  <si>
    <t>(14.125042359335 / 20.0194593441749) - 1</t>
  </si>
  <si>
    <t>(14.125042359335 / 15.8617950355176) - 1</t>
  </si>
  <si>
    <t>(14.125042359335 / 14.4528307356774) - 1</t>
  </si>
  <si>
    <t>(26.4013213981245 / 31.2805473207145) - 1</t>
  </si>
  <si>
    <t>(26.4013213981245 / 26.8709926304307) - 1</t>
  </si>
  <si>
    <t>(26.4013213981245 / 25.0013298579712) - 1</t>
  </si>
  <si>
    <t>(17.4032928388747 / 18.9749400159957) - 1</t>
  </si>
  <si>
    <t>(17.4032928388747 / 18.0780589033442) - 1</t>
  </si>
  <si>
    <t>(17.4032928388747 / 17.3546465237513) - 1</t>
  </si>
  <si>
    <t>(19.9541773231032 / 27.1260991735537) - 1</t>
  </si>
  <si>
    <t>(19.9541773231032 / 22.4811770026871) - 1</t>
  </si>
  <si>
    <t>(19.9541773231032 / 20.5596042342678) - 1</t>
  </si>
  <si>
    <t>(10.6031543052003 / 8.75499866702213) - 1</t>
  </si>
  <si>
    <t>(10.6031543052003 / 10.7483970521723) - 1</t>
  </si>
  <si>
    <t>(10.6031543052003 / 9.60689398372254) - 1</t>
  </si>
  <si>
    <t>(2.50426257459506 / 2.92721940815782) - 1</t>
  </si>
  <si>
    <t>(2.50426257459506 / 2.71902519488121) - 1</t>
  </si>
  <si>
    <t>(2.50426257459506 / 2.62779935102931) - 1</t>
  </si>
  <si>
    <t>(4.03346121057119 / 10.1915678485737) - 1</t>
  </si>
  <si>
    <t>(4.03346121057119 / 7.44178253119429) - 1</t>
  </si>
  <si>
    <t>(4.03346121057119 / 3.79807436565775) - 1</t>
  </si>
  <si>
    <t>(5.89833759590793 / 11.0903758997601) - 1</t>
  </si>
  <si>
    <t>(5.89833759590793 / 8.06129778912922) - 1</t>
  </si>
  <si>
    <t>(5.89833759590793 / 6.33544337464759) - 1</t>
  </si>
  <si>
    <t>(4.51300085251492 / 4.81471607571314) - 1</t>
  </si>
  <si>
    <t>(4.51300085251492 / 4.29935882086892) - 1</t>
  </si>
  <si>
    <t>(4.51300085251492 / 4.25554550773977) - 1</t>
  </si>
  <si>
    <t>(3.91801630434783 / 5.07420207944548) - 1</t>
  </si>
  <si>
    <t>(3.91801630434783 / 4.11844494107005) - 1</t>
  </si>
  <si>
    <t>(3.91801630434783 / 3.85836108303633) - 1</t>
  </si>
  <si>
    <t>(4.75551470588235E-02 / 6.67395361237004E-02) - 1</t>
  </si>
  <si>
    <t>(4.75551470588235E-02 / 5.45853619602522E-02) - 1</t>
  </si>
  <si>
    <t>(4.75551470588235E-02 / 4.51606468429172E-02) - 1</t>
  </si>
  <si>
    <t>(19.9808184143223 / 21.4342841908824) - 1</t>
  </si>
  <si>
    <t>(19.9808184143223 / 21.6830287067337) - 1</t>
  </si>
  <si>
    <t>(19.9808184143223 / 19.9478695675302) - 1</t>
  </si>
  <si>
    <t>(17.0835997442455 / 15.8357771260997) - 1</t>
  </si>
  <si>
    <t>(17.0835997442455 / 13.9675951791843) - 1</t>
  </si>
  <si>
    <t>(17.0835997442455 / 14.8212670886749) - 1</t>
  </si>
  <si>
    <t>(3.95620204603581 / 4.68781631564916) - 1</t>
  </si>
  <si>
    <t>(3.95620204603581 / 3.44800063851864) - 1</t>
  </si>
  <si>
    <t>(3.95620204603581 / 3.61934145433268) - 1</t>
  </si>
  <si>
    <t>(10.0570119352089 / 14.5294588109837) - 1</t>
  </si>
  <si>
    <t>(10.0570119352089 / 11.2405885013435) - 1</t>
  </si>
  <si>
    <t>(10.0570119352089 / 9.44199159529762) - 1</t>
  </si>
  <si>
    <t>(28.6391730605286 / 39.80271927486) - 1</t>
  </si>
  <si>
    <t>(28.6391730605286 / 28.9461781999095) - 1</t>
  </si>
  <si>
    <t>(28.6391730605286 / 25.559870205862) - 1</t>
  </si>
  <si>
    <t>(6.63895993179881 / 8.59504132231405) - 1</t>
  </si>
  <si>
    <t>(6.63895993179881 / 8.16239657328332) - 1</t>
  </si>
  <si>
    <t>(6.63895993179881 / 7.02165008777063) - 1</t>
  </si>
  <si>
    <t>(4.21994884910486 / 6.16368968275127) - 1</t>
  </si>
  <si>
    <t>(4.21994884910486 / 4.82081570755846) - 1</t>
  </si>
  <si>
    <t>(4.21994884910486 / 4.78748869620725) - 1</t>
  </si>
  <si>
    <t>(3.76083386615516 / 4.26108584377499) - 1</t>
  </si>
  <si>
    <t>(3.76083386615516 / 3.65817968978636) - 1</t>
  </si>
  <si>
    <t>(3.76083386615516 / 3.3290773445396) - 1</t>
  </si>
  <si>
    <t>(13.4271099744246 / 14.2895227939216) - 1</t>
  </si>
  <si>
    <t>(13.4271099744246 / 11.7593848937133) - 1</t>
  </si>
  <si>
    <t>(13.4271099744246 / 12.5006649289856) - 1</t>
  </si>
  <si>
    <t>(0.440244032395567 / 0.817559584110904) - 1</t>
  </si>
  <si>
    <t>(0.440244032395567 / 0.503720169207439) - 1</t>
  </si>
  <si>
    <t>(0.440244032395567 / 0.369700250013299) - 1</t>
  </si>
  <si>
    <t>(2.92519181585678 / 4.56944814716076) - 1</t>
  </si>
  <si>
    <t>(2.92519181585678 / 3.64487721818714) - 1</t>
  </si>
  <si>
    <t>(2.92519181585678 / 2.89909037714772) - 1</t>
  </si>
  <si>
    <t>(14.5193947144075 / 13.7296720874433) - 1</t>
  </si>
  <si>
    <t>(14.5193947144075 / 14.4198792135579) - 1</t>
  </si>
  <si>
    <t>(14.5193947144075 / 14.0167030161179) - 1</t>
  </si>
  <si>
    <t>(19.2348678601876 / 26.1263663023194) - 1</t>
  </si>
  <si>
    <t>(19.2348678601876 / 22.0821028547104) - 1</t>
  </si>
  <si>
    <t>(19.2348678601876 / 19.6818979732965) - 1</t>
  </si>
  <si>
    <t>(2.45630861040068 / 2.55332730464386) - 1</t>
  </si>
  <si>
    <t>(9.96376811594203 / 18.4484137563316) - 1</t>
  </si>
  <si>
    <t>(9.96376811594203 / 13.9143852927874) - 1</t>
  </si>
  <si>
    <t>(9.96376811594203 / 10.5324751316559) - 1</t>
  </si>
  <si>
    <t>(0.535485933503836 / 0.969074913356438) - 1</t>
  </si>
  <si>
    <t>(0.535485933503836 / 0.585308750365818) - 1</t>
  </si>
  <si>
    <t>(0.535485933503836 / 0.510665460928773) - 1</t>
  </si>
  <si>
    <t>(2.58684995737425 / 7.15809117568648) - 1</t>
  </si>
  <si>
    <t>(2.58684995737425 / 2.92654375182909) - 1</t>
  </si>
  <si>
    <t>(2.58684995737425 / 2.47353582637374) - 1</t>
  </si>
  <si>
    <t>(3.52846440750213 / 5.14233217808584) - 1</t>
  </si>
  <si>
    <t>(3.52846440750213 / 3.9966536302445) - 1</t>
  </si>
  <si>
    <t>(3.52846440750213 / 3.57465796052982) - 1</t>
  </si>
  <si>
    <t>(5.40281329923274 / 20.8744334844042) - 1</t>
  </si>
  <si>
    <t>(5.40281329923274 / 6.3851863676271) - 1</t>
  </si>
  <si>
    <t>(5.40281329923274 / 5.82477791371881) - 1</t>
  </si>
  <si>
    <t>(1.6304347826087 / 1.87564849549046) - 1</t>
  </si>
  <si>
    <t>(1.6304347826087 / 1.35645513059205) - 1</t>
  </si>
  <si>
    <t>(5.24496483375959 / 5.56851506264996) - 1</t>
  </si>
  <si>
    <t>(5.24496483375959 / 6.2654641232341) - 1</t>
  </si>
  <si>
    <t>(5.24496483375959 / 6.62269269642002) - 1</t>
  </si>
  <si>
    <t>(1.81425831202046 / 5.38523060517195) - 1</t>
  </si>
  <si>
    <t>(1.81425831202046 / 2.31995104690451) - 1</t>
  </si>
  <si>
    <t>(1.81425831202046 / 1.86180115963615) - 1</t>
  </si>
  <si>
    <t>(2.94650468883205 / 8.8376432951213) - 1</t>
  </si>
  <si>
    <t>(2.94650468883205 / 3.63955622954745) - 1</t>
  </si>
  <si>
    <t>(2.94650468883205 / 2.65971594233736) - 1</t>
  </si>
  <si>
    <t>(9.21781756180733 / 11.5969074913356) - 1</t>
  </si>
  <si>
    <t>(9.21781756180733 / 9.71080426743289) - 1</t>
  </si>
  <si>
    <t>(9.21781756180733 / 9.30900579818075) - 1</t>
  </si>
  <si>
    <t>(5.18435635123615 / 6.06771527592642) - 1</t>
  </si>
  <si>
    <t>(5.18435635123615 / 5.32630962832894) - 1</t>
  </si>
  <si>
    <t>(5.18435635123615 / 5.31411245279004) - 1</t>
  </si>
  <si>
    <t>(0.728189737851662 / 0.961521194348174) - 1</t>
  </si>
  <si>
    <t>(0.728189737851662 / 0.670444302551414) - 1</t>
  </si>
  <si>
    <t>(0.728189737851662 / 0.737627799351029) - 1</t>
  </si>
  <si>
    <t>(9.71067774936061 / 7.40730889940954) - 1</t>
  </si>
  <si>
    <t>(4.28388746803069 / 5.75313249800053) - 1</t>
  </si>
  <si>
    <t>(4.28388746803069 / 4.82081570755846) - 1</t>
  </si>
  <si>
    <t>(4.28388746803069 / 4.23426778020107) - 1</t>
  </si>
  <si>
    <t>(4.9765558397272 / 7.42468675019995) - 1</t>
  </si>
  <si>
    <t>(4.9765558397272 / 5.58703807167372) - 1</t>
  </si>
  <si>
    <t>(4.9765558397272 / 4.89919676578541) - 1</t>
  </si>
  <si>
    <t>(15.4251918158568 / 25.8331111703546) - 1</t>
  </si>
  <si>
    <t>(15.4251918158568 / 18.7830898981031) - 1</t>
  </si>
  <si>
    <t>(15.4251918158568 / 14.3890632480451) - 1</t>
  </si>
  <si>
    <t>(15.3186274509804 / 12.0901093041856) - 1</t>
  </si>
  <si>
    <t>(15.3186274509804 / 14.7391385319392) - 1</t>
  </si>
  <si>
    <t>(15.3186274509804 / 14.1496888132347) - 1</t>
  </si>
  <si>
    <t>(15.771526001705 / 15.2278067182085) - 1</t>
  </si>
  <si>
    <t>(15.771526001705 / 15.1648176231144) - 1</t>
  </si>
  <si>
    <t>(15.771526001705 / 14.3624660886217) - 1</t>
  </si>
  <si>
    <t>(4.14535379369139 / 5.11863503065849) - 1</t>
  </si>
  <si>
    <t>(4.14535379369139 / 4.63458110516934) - 1</t>
  </si>
  <si>
    <t>(4.14535379369139 / 3.90446300335124) - 1</t>
  </si>
  <si>
    <t>(0.639386189258312 / 0.894490535857105) - 1</t>
  </si>
  <si>
    <t>(0.639386189258312 / 0.594007502593982) - 1</t>
  </si>
  <si>
    <t>(0.639386189258312 / 0.507473801797968) - 1</t>
  </si>
  <si>
    <t>(1.59846547314578 / 2.56198347107438) - 1</t>
  </si>
  <si>
    <t>(1.59846547314578 / 1.88895096708968) - 1</t>
  </si>
  <si>
    <t>(1.59846547314578 / 1.61710729294111) - 1</t>
  </si>
  <si>
    <t>(1.43329070758738 / 1.51959477472674) - 1</t>
  </si>
  <si>
    <t>(1.43329070758738 / 1.27703727352542) - 1</t>
  </si>
  <si>
    <t>(1.43329070758738 / 1.54263524655567) - 1</t>
  </si>
  <si>
    <t>(8.30136402387042 / 9.99733404425487) - 1</t>
  </si>
  <si>
    <t>(8.30136402387042 / 10.6313353020991) - 1</t>
  </si>
  <si>
    <t>(8.30136402387042 / 9.4473110271823) - 1</t>
  </si>
  <si>
    <t>(3.92583120204604 / 5.58784324180219) - 1</t>
  </si>
  <si>
    <t>(3.92583120204604 / 4.95490462127863) - 1</t>
  </si>
  <si>
    <t>(3.92583120204604 / 4.13639023352306) - 1</t>
  </si>
  <si>
    <t>(4.63052696078431 / 6.96667208744335) - 1</t>
  </si>
  <si>
    <t>(4.63052696078431 / 5.45801899592944) - 1</t>
  </si>
  <si>
    <t>(4.63052696078431 / 5.18071572956008) - 1</t>
  </si>
  <si>
    <t>(9.4575873827792 / 11.5969074913356) - 1</t>
  </si>
  <si>
    <t>(9.4575873827792 / 10.0566685290127) - 1</t>
  </si>
  <si>
    <t>(9.4575873827792 / 9.28240863875738) - 1</t>
  </si>
  <si>
    <t>(0.601023017902813 / 0.614769394828046) - 1</t>
  </si>
  <si>
    <t>(0.601023017902813 / 0.654481602681778) - 1</t>
  </si>
  <si>
    <t>(0.601023017902813 / 0.635672110218629) - 1</t>
  </si>
  <si>
    <t>(7.56606990622336 / 8.78432418021861) - 1</t>
  </si>
  <si>
    <t>(7.56606990622336 / 10.1630883018065) - 1</t>
  </si>
  <si>
    <t>(7.56606990622336 / 8.40470237778605) - 1</t>
  </si>
  <si>
    <t>(1.4945652173913 / 2.56464942681952) - 1</t>
  </si>
  <si>
    <t>(1.4945652173913 / 1.86766701253093) - 1</t>
  </si>
  <si>
    <t>(1.4945652173913 / 1.35645513059205) - 1</t>
  </si>
  <si>
    <t>(42.0929241261722 / 37.7499333511064) - 1</t>
  </si>
  <si>
    <t>(42.0929241261722 / 36.6084018410621) - 1</t>
  </si>
  <si>
    <t>(42.0929241261722 / 38.087132294271) - 1</t>
  </si>
  <si>
    <t>(4.69416027280477 / 6.33431085043988) - 1</t>
  </si>
  <si>
    <t>(4.69416027280477 / 4.74632186660281) - 1</t>
  </si>
  <si>
    <t>(4.69416027280477 / 4.37789244108729) - 1</t>
  </si>
  <si>
    <t>(1.13757459505541 / 1.75686483604372) - 1</t>
  </si>
  <si>
    <t>(1.13757459505541 / 1.34621012584138) - 1</t>
  </si>
  <si>
    <t>(1.13757459505541 / 1.22346933347518) - 1</t>
  </si>
  <si>
    <t>(22.2453111679454 / 23.2204745401226) - 1</t>
  </si>
  <si>
    <t>(22.2453111679454 / 19.4216085348658) - 1</t>
  </si>
  <si>
    <t>(22.2453111679454 / 20.1340496834938) - 1</t>
  </si>
  <si>
    <t>(4.71014492753623 / 8.66435617168755) - 1</t>
  </si>
  <si>
    <t>(4.71014492753623 / 4.78356878708064) - 1</t>
  </si>
  <si>
    <t>(4.71014492753623 / 4.31937869035587) - 1</t>
  </si>
  <si>
    <t>(5.65856777493606 / 7.37136763529725) - 1</t>
  </si>
  <si>
    <t>(5.65856777493606 / 5.91693936733445) - 1</t>
  </si>
  <si>
    <t>(5.65856777493606 / 5.48965370498431) - 1</t>
  </si>
  <si>
    <t>(39.0558397271952 / 27.406025059984) - 1</t>
  </si>
  <si>
    <t>(39.0558397271952 / 42.567909117514) - 1</t>
  </si>
  <si>
    <t>(39.0558397271952 / 38.8318527581254) - 1</t>
  </si>
  <si>
    <t>(3.93222506393862 / 2.92721940815782) - 1</t>
  </si>
  <si>
    <t>(3.93222506393862 / 4.66118604836779) - 1</t>
  </si>
  <si>
    <t>(3.93222506393862 / 3.1969785626895) - 1</t>
  </si>
  <si>
    <t>(8.16726559947729E-02 / 5.63572011979308E-02) - 1</t>
  </si>
  <si>
    <t>(8.16726559947729E-02 / 7.62236620025045E-02) - 1</t>
  </si>
  <si>
    <t>(8.16726559947729E-02 / 7.62319629730466E-02) - 1</t>
  </si>
  <si>
    <t>(42.5724637681159 / 69.4748067182085) - 1</t>
  </si>
  <si>
    <t>(42.5724637681159 / 52.7842073057174) - 1</t>
  </si>
  <si>
    <t>(42.5724637681159 / 42.5554550773977) - 1</t>
  </si>
  <si>
    <t>(65.4305200341006 / 50.3865635830445) - 1</t>
  </si>
  <si>
    <t>(65.4305200341006 / 60.4996408332668) - 1</t>
  </si>
  <si>
    <t>(65.4305200341006 / 59.0988882387361) - 1</t>
  </si>
  <si>
    <t>(12.5079923273657 / 14.5205721141029) - 1</t>
  </si>
  <si>
    <t>(12.5079923273657 / 12.4865863197382) - 1</t>
  </si>
  <si>
    <t>(12.5079923273657 / 10.4659822330975) - 1</t>
  </si>
  <si>
    <t>(10.9628090366581 / 13.3830978405758) - 1</t>
  </si>
  <si>
    <t>(10.9628090366581 / 11.8924096097055) - 1</t>
  </si>
  <si>
    <t>(10.9628090366581 / 11.2638970157987) - 1</t>
  </si>
  <si>
    <t>(33.3546462063086 / 16.7562104367254) - 1</t>
  </si>
  <si>
    <t>(0.326619778346121 / 0.306584910690483) - 1</t>
  </si>
  <si>
    <t>(0.326619778346121 / 0.285204991087344) - 1</t>
  </si>
  <si>
    <t>(0.326619778346121 / 0.259588275972126) - 1</t>
  </si>
  <si>
    <t>(104.166666666667 / 63.8229805385231) - 1</t>
  </si>
  <si>
    <t>(104.166666666667 / 86.9981642589193) - 1</t>
  </si>
  <si>
    <t>(104.166666666667 / 88.568540879834) - 1</t>
  </si>
  <si>
    <t>(4.39690510443308 / 6.64034870701146) - 1</t>
  </si>
  <si>
    <t>(4.39690510443308 / 6.05050682416793) - 1</t>
  </si>
  <si>
    <t>(4.39690510443308 / 4.91387839778712) - 1</t>
  </si>
  <si>
    <t>(5.07246376811594 / 7.85123966942149) - 1</t>
  </si>
  <si>
    <t>(5.07246376811594 / 4.97512437810945) - 1</t>
  </si>
  <si>
    <t>(5.07246376811594 / 5.29283472525134) - 1</t>
  </si>
  <si>
    <t>(15.6649616368286 / 14.6894161556918) - 1</t>
  </si>
  <si>
    <t>(15.6649616368286 / 10.7217921089738) - 1</t>
  </si>
  <si>
    <t>(15.6649616368286 / 14.2294802915049) - 1</t>
  </si>
  <si>
    <t>(10.8562446717818 / 10.6238336443615) - 1</t>
  </si>
  <si>
    <t>(10.8562446717818 / 9.64429190943677) - 1</t>
  </si>
  <si>
    <t>(10.8562446717818 / 9.29570721846907) - 1</t>
  </si>
  <si>
    <t>(3.99616368286445 / 6.94679472140763) - 1</t>
  </si>
  <si>
    <t>(3.99616368286445 / 5.23585282145423) - 1</t>
  </si>
  <si>
    <t>(3.99616368286445 / 4.30342039470185) - 1</t>
  </si>
  <si>
    <t>(4.11871270247229 / 6.87816582244735) - 1</t>
  </si>
  <si>
    <t>(4.11871270247229 / 4.46430946869928) - 1</t>
  </si>
  <si>
    <t>(4.11871270247229 / 3.96297675408266) - 1</t>
  </si>
  <si>
    <t>(9.83056265984655 / 14.2095441215676) - 1</t>
  </si>
  <si>
    <t>(9.83056265984655 / 11.0543538989544) - 1</t>
  </si>
  <si>
    <t>(9.83056265984655 / 10.1601148997287) - 1</t>
  </si>
  <si>
    <t>(0.79923273657289 / 1.05705145294588) - 1</t>
  </si>
  <si>
    <t>(0.79923273657289 / 0.860669912469737) - 1</t>
  </si>
  <si>
    <t>(0.79923273657289 / 0.821852226182244) - 1</t>
  </si>
  <si>
    <t>(0.586104006820119 / 0.340543272940112) - 1</t>
  </si>
  <si>
    <t>(0.586104006820119 / 0.74472046385446) - 1</t>
  </si>
  <si>
    <t>(1.68904518329071 / 2.4020261263663) - 1</t>
  </si>
  <si>
    <t>(1.68904518329071 / 1.95014233644611) - 1</t>
  </si>
  <si>
    <t>(1.68904518329071 / 1.52933666684398) - 1</t>
  </si>
  <si>
    <t>(6.36722080136402 / 9.33084510797121) - 1</t>
  </si>
  <si>
    <t>(6.36722080136402 / 6.61398887913374) - 1</t>
  </si>
  <si>
    <t>(6.36722080136402 / 6.38331826160966) - 1</t>
  </si>
  <si>
    <t>(3.47666240409207 / 4.7187416688883) - 1</t>
  </si>
  <si>
    <t>(3.47666240409207 / 4.01734642296539) - 1</t>
  </si>
  <si>
    <t>(3.47666240409207 / 3.09856907282302) - 1</t>
  </si>
  <si>
    <t>(2.39769820971867 / 3.91895494534791) - 1</t>
  </si>
  <si>
    <t>(2.39769820971867 / 2.40774735945939) - 1</t>
  </si>
  <si>
    <t>(2.39769820971867 / 2.30331400606415) - 1</t>
  </si>
  <si>
    <t>(9.27109974424552 / 14.9293521727539) - 1</t>
  </si>
  <si>
    <t>(9.27109974424552 / 10.7084896373746) - 1</t>
  </si>
  <si>
    <t>(9.27109974424552 / 9.45529017500931) - 1</t>
  </si>
  <si>
    <t>(0.83253410059676 / 0.904568068747173) - 1</t>
  </si>
  <si>
    <t>(0.83253410059676 / 0.776637055162509) - 1</t>
  </si>
  <si>
    <t>(4.91261722080136 / 7.17142095441216) - 1</t>
  </si>
  <si>
    <t>(4.91261722080136 / 5.95950727645196) - 1</t>
  </si>
  <si>
    <t>(4.91261722080136 / 4.54279482951221) - 1</t>
  </si>
  <si>
    <t>(8.67167519181586 / 14.4628099173554) - 1</t>
  </si>
  <si>
    <t>(8.67167519181586 / 12.0919466836938) - 1</t>
  </si>
  <si>
    <t>(8.67167519181586 / 9.01643704452365) - 1</t>
  </si>
  <si>
    <t>(3.9002557544757 / 5.37456678219142) - 1</t>
  </si>
  <si>
    <t>(3.9002557544757 / 4.60797616197089) - 1</t>
  </si>
  <si>
    <t>(3.9002557544757 / 4.14915687004628) - 1</t>
  </si>
  <si>
    <t>(3.53793691389599 / 5.01199680085311) - 1</t>
  </si>
  <si>
    <t>(3.53793691389599 / 3.72469204778248) - 1</t>
  </si>
  <si>
    <t>(3.53793691389599 / 3.33528379169105) - 1</t>
  </si>
  <si>
    <t>(2.21920289855072 / 3.10745736557852) - 1</t>
  </si>
  <si>
    <t>(2.21920289855072 / 2.84589605830097) - 1</t>
  </si>
  <si>
    <t>(2.06202046035806 / 2.64196214342842) - 1</t>
  </si>
  <si>
    <t>(2.06202046035806 / 2.33591401282358) - 1</t>
  </si>
  <si>
    <t>(2.06202046035806 / 2.05330070748444) - 1</t>
  </si>
  <si>
    <t>(3.3461210571185 / 4.5267928552386) - 1</t>
  </si>
  <si>
    <t>(3.3461210571185 / 3.45332162715833) - 1</t>
  </si>
  <si>
    <t>(3.3461210571185 / 2.96824299164849) - 1</t>
  </si>
  <si>
    <t>(2.1286231884058 / 1.56923240597904) - 1</t>
  </si>
  <si>
    <t>(0.404944586530264 / 0.39588155479288) - 1</t>
  </si>
  <si>
    <t>(0.404944586530264 / 0.425554550773977) - 1</t>
  </si>
  <si>
    <t>(3.41538789428815 / 4.88936283657691) - 1</t>
  </si>
  <si>
    <t>(3.41538789428815 / 4.11844520711948) - 1</t>
  </si>
  <si>
    <t>(3.41538789428815 / 3.40443640619182) - 1</t>
  </si>
  <si>
    <t>(26.4013213981245 / 34.9240202612637) - 1</t>
  </si>
  <si>
    <t>(26.4013213981245 / 21.1243248995663) - 1</t>
  </si>
  <si>
    <t>(26.4013213981245 / 23.0331400606415) - 1</t>
  </si>
  <si>
    <t>(7.05988917306053 / 6.17054098622267) - 1</t>
  </si>
  <si>
    <t>(1.33205456095482 / 1.8017416688883) - 1</t>
  </si>
  <si>
    <t>(1.33205456095482 / 1.37015457471998) - 1</t>
  </si>
  <si>
    <t>(1.33205456095482 / 1.16805840736209) - 1</t>
  </si>
  <si>
    <t>(3.48998294970162 / 5.8117835243935) - 1</t>
  </si>
  <si>
    <t>(3.48998294970162 / 3.87367972969378) - 1</t>
  </si>
  <si>
    <t>(3.48998294970162 / 3.05867333368796) - 1</t>
  </si>
  <si>
    <t>(6.3885336743393 / 12.1834177552653) - 1</t>
  </si>
  <si>
    <t>(6.3885336743393 / 9.15210046026552) - 1</t>
  </si>
  <si>
    <t>(6.3885336743393 / 7.10144156604075) - 1</t>
  </si>
  <si>
    <t>(8.69831628303495 / 11.9368168488403) - 1</t>
  </si>
  <si>
    <t>(8.69831628303495 / 11.0543538989544) - 1</t>
  </si>
  <si>
    <t>(8.69831628303495 / 8.69727113144316) - 1</t>
  </si>
  <si>
    <t>(2.73337595907928 / 4.44681418288456) - 1</t>
  </si>
  <si>
    <t>(2.73337595907928 / 3.44800063851864) - 1</t>
  </si>
  <si>
    <t>(2.73337595907928 / 2.87781264960902) - 1</t>
  </si>
  <si>
    <t>(1.64641943734015 / 2.78325779792055) - 1</t>
  </si>
  <si>
    <t>(1.64641943734015 / 1.87564849549046) - 1</t>
  </si>
  <si>
    <t>(1.64641943734015 / 1.72881536251928) - 1</t>
  </si>
  <si>
    <t>(16.3309889173061 / 40.5225273260464) - 1</t>
  </si>
  <si>
    <t>(16.3309889173061 / 20.1399420012238) - 1</t>
  </si>
  <si>
    <t>(16.3309889173061 / 18.2190542050109) - 1</t>
  </si>
  <si>
    <t>(1.4945652173913 / 0.860418107346135) - 1</t>
  </si>
  <si>
    <t>(26.1082693947144 / 29.0322580645161) - 1</t>
  </si>
  <si>
    <t>(26.1082693947144 / 27.6425359831857) - 1</t>
  </si>
  <si>
    <t>(26.1082693947144 / 27.7142401191553) - 1</t>
  </si>
  <si>
    <t>(1.99541773231032 / 2.64996001066382) - 1</t>
  </si>
  <si>
    <t>(1.99541773231032 / 2.35187697874265) - 1</t>
  </si>
  <si>
    <t>(1.99541773231032 / 2.10383531038885) - 1</t>
  </si>
  <si>
    <t>(2.07001278772379 / 2.6099706744868) - 1</t>
  </si>
  <si>
    <t>(2.07001278772379 / 2.47958070609519) - 1</t>
  </si>
  <si>
    <t>(2.07001278772379 / 2.39108463216129) - 1</t>
  </si>
  <si>
    <t>(9.41318520886615 / 9.54230611647644) - 1</t>
  </si>
  <si>
    <t>(9.41318520886615 / 7.80183307622746) - 1</t>
  </si>
  <si>
    <t>(47.6342710997443 / 45.1612903225807) - 1</t>
  </si>
  <si>
    <t>(47.6342710997443 / 51.8264293505733) - 1</t>
  </si>
  <si>
    <t>(47.6342710997443 / 45.0555880631949) - 1</t>
  </si>
  <si>
    <t>(3.22357203751066 / 5.18794988003199) - 1</t>
  </si>
  <si>
    <t>(3.22357203751066 / 3.47992657035677) - 1</t>
  </si>
  <si>
    <t>(3.22357203751066 / 3.39379754242247) - 1</t>
  </si>
  <si>
    <t>(8.7116368286445 / 11.2636630231938) - 1</t>
  </si>
  <si>
    <t>(8.7116368286445 / 12.2249713996861) - 1</t>
  </si>
  <si>
    <t>(8.7116368286445 / 9.14942284164051) - 1</t>
  </si>
  <si>
    <t>(17.2101449275362 / 20.2197568308192) - 1</t>
  </si>
  <si>
    <t>(17.2101449275362 / 18.2722485238577) - 1</t>
  </si>
  <si>
    <t>(20.9132566069906 / 21.283954558757) - 1</t>
  </si>
  <si>
    <t>(20.9132566069906 / 19.9478695675302) - 1</t>
  </si>
  <si>
    <t>(11.7487212276215 / 10.6137096774194) - 1</t>
  </si>
  <si>
    <t>(11.7487212276215 / 13.4354963152154) - 1</t>
  </si>
  <si>
    <t>(11.7487212276215 / 11.250598436087) - 1</t>
  </si>
  <si>
    <t>(63.1393861892583 / 75.979738736337) - 1</t>
  </si>
  <si>
    <t>(63.1393861892583 / 62.5216165163487) - 1</t>
  </si>
  <si>
    <t>(63.1393861892583 / 66.492898558434) - 1</t>
  </si>
  <si>
    <t>(28.9855072463768 / 13.5963743001866) - 1</t>
  </si>
  <si>
    <t>(28.9855072463768 / 16.7877191582196) - 1</t>
  </si>
  <si>
    <t>(28.9855072463768 / 18.511622958668) - 1</t>
  </si>
  <si>
    <t>(1.00303708439898 / 0.759571128315641) - 1</t>
  </si>
  <si>
    <t>(1.00303708439898 / 0.758019043566147) - 1</t>
  </si>
  <si>
    <t>(14.1197783461211 / 12.9165555851773) - 1</t>
  </si>
  <si>
    <t>(14.1197783461211 / 15.1914225663128) - 1</t>
  </si>
  <si>
    <t>(14.1197783461211 / 13.9369115378478) - 1</t>
  </si>
  <si>
    <t>(5.85571184995738 / 10.850439882698) - 1</t>
  </si>
  <si>
    <t>(5.85571184995738 / 7.28975443637428) - 1</t>
  </si>
  <si>
    <t>(5.85571184995738 / 6.31416564710889) - 1</t>
  </si>
  <si>
    <t>(3.19693094629156 / 5.99306851506265) - 1</t>
  </si>
  <si>
    <t>(3.19693094629156 / 3.81514885465719) - 1</t>
  </si>
  <si>
    <t>(3.19693094629156 / 3.39911697430714) - 1</t>
  </si>
  <si>
    <t>(22.0055413469736 / 20.8744334844042) - 1</t>
  </si>
  <si>
    <t>(22.0055413469736 / 20.0601271716285) - 1</t>
  </si>
  <si>
    <t>(22.0055413469736 / 20.1606468429172) - 1</t>
  </si>
  <si>
    <t>(4.76342710997442 / 6.99813383097841) - 1</t>
  </si>
  <si>
    <t>(4.76342710997442 / 5.42740841248304) - 1</t>
  </si>
  <si>
    <t>(4.76342710997442 / 4.73961380924517) - 1</t>
  </si>
  <si>
    <t>(14.2263427109974 / 22.5806451612903) - 1</t>
  </si>
  <si>
    <t>(14.2263427109974 / 16.335435123846) - 1</t>
  </si>
  <si>
    <t>(14.2263427109974 / 14.7614234799723) - 1</t>
  </si>
  <si>
    <t>(3.96508205456095 / 7.15364782724607) - 1</t>
  </si>
  <si>
    <t>(3.96508205456095 / 5.46288158139782) - 1</t>
  </si>
  <si>
    <t>(3.96508205456095 / 4.35306824831108) - 1</t>
  </si>
  <si>
    <t>(2.97847399829497 / 3.79632098107171) - 1</t>
  </si>
  <si>
    <t>(2.97847399829497 / 3.22984010429138) - 1</t>
  </si>
  <si>
    <t>(2.97847399829497 / 2.94696526410979) - 1</t>
  </si>
  <si>
    <t>(2.28846973572038 / 2.45225809883504) - 1</t>
  </si>
  <si>
    <t>(17.8495311167945 / 22.6606238336444) - 1</t>
  </si>
  <si>
    <t>(17.8495311167945 / 20.565621092399) - 1</t>
  </si>
  <si>
    <t>(17.8495311167945 / 18.4052343209745) - 1</t>
  </si>
  <si>
    <t>(2.75468883205456 / 7.97120767795255) - 1</t>
  </si>
  <si>
    <t>(2.75468883205456 / 3.98542049112725) - 1</t>
  </si>
  <si>
    <t>(2.75468883205456 / 2.97356242353317) - 1</t>
  </si>
  <si>
    <t>(29.8380221653879 / 33.6123700346574) - 1</t>
  </si>
  <si>
    <t>(29.8380221653879 / 32.4580307021044) - 1</t>
  </si>
  <si>
    <t>(29.8380221653879 / 28.7249321772435) - 1</t>
  </si>
  <si>
    <t>(2.01406649616368 / 1.88362997845) - 1</t>
  </si>
  <si>
    <t>(2.01406649616368 / 2.10117559444651) - 1</t>
  </si>
  <si>
    <t>(6.44714407502131 / 9.79029698747001) - 1</t>
  </si>
  <si>
    <t>(6.44714407502131 / 6.92860643307526) - 1</t>
  </si>
  <si>
    <t>(6.44714407502131 / 5.83541677748816) - 1</t>
  </si>
  <si>
    <t>(7.83248081841432 / 10.0506531591576) - 1</t>
  </si>
  <si>
    <t>(7.83248081841432 / 9.15210046026552) - 1</t>
  </si>
  <si>
    <t>(7.83248081841432 / 8.40470237778605) - 1</t>
  </si>
  <si>
    <t>(2.40302642796249 / 2.86323647027459) - 1</t>
  </si>
  <si>
    <t>(2.40302642796249 / 3.10745736557852) - 1</t>
  </si>
  <si>
    <t>(2.40302642796249 / 2.62513963508697) - 1</t>
  </si>
  <si>
    <t>(12.3881074168798 / 10.7718495664663) - 1</t>
  </si>
  <si>
    <t>(7.9923273657289 / 9.15755798453746) - 1</t>
  </si>
  <si>
    <t>(7.9923273657289 / 8.60669912469737) - 1</t>
  </si>
  <si>
    <t>(7.9923273657289 / 8.59088249374967) - 1</t>
  </si>
  <si>
    <t>(0.904465046888321 / 1.78352439349507) - 1</t>
  </si>
  <si>
    <t>(0.904465046888321 / 1.22382738712853) - 1</t>
  </si>
  <si>
    <t>(0.904465046888321 / 0.924251289962232) - 1</t>
  </si>
  <si>
    <t>(9.85720375106564 / 14.3695014662757) - 1</t>
  </si>
  <si>
    <t>(9.85720375106564 / 11.5731502913241) - 1</t>
  </si>
  <si>
    <t>(9.85720375106564 / 9.20261716048726) - 1</t>
  </si>
  <si>
    <t>(3.87894288150043 / 10.1839501466276) - 1</t>
  </si>
  <si>
    <t>(3.87894288150043 / 4.68247000292654) - 1</t>
  </si>
  <si>
    <t>(3.87894288150043 / 3.51082504388531) - 1</t>
  </si>
  <si>
    <t>(6.40451832907076 / 10.2417128765663) - 1</t>
  </si>
  <si>
    <t>(6.40451832907076 / 7.73760422486498) - 1</t>
  </si>
  <si>
    <t>(6.40451832907076 / 6.63820761742646) - 1</t>
  </si>
  <si>
    <t>(3.17028985507246 / 5.24660090642495) - 1</t>
  </si>
  <si>
    <t>(3.17028985507246 / 3.75661797962061) - 1</t>
  </si>
  <si>
    <t>(3.17028985507246 / 3.21293685834353) - 1</t>
  </si>
  <si>
    <t>(11.5267119565217 / 13.0809557451346) - 1</t>
  </si>
  <si>
    <t>(11.5267119565217 / 12.73489930029) - 1</t>
  </si>
  <si>
    <t>(11.5267119565217 / 12.07511011224) - 1</t>
  </si>
  <si>
    <t>(7.83490249360614 / 9.47405731804852) - 1</t>
  </si>
  <si>
    <t>(7.83490249360614 / 8.70707212600101) - 1</t>
  </si>
  <si>
    <t>(7.83490249360614 / 7.78571386775892) - 1</t>
  </si>
  <si>
    <t>(21.0464620630861 / 33.5377232737937) - 1</t>
  </si>
  <si>
    <t>(21.0464620630861 / 26.4187085960571) - 1</t>
  </si>
  <si>
    <t>(21.0464620630861 / 20.931964466195) - 1</t>
  </si>
  <si>
    <t>(7.99232709931799 / 9.3689298853639) - 1</t>
  </si>
  <si>
    <t>(7.99232709931799 / 7.34296405672174) - 1</t>
  </si>
  <si>
    <t>(7.99232709931799 / 7.71697537103037) - 1</t>
  </si>
  <si>
    <t>(9.51086956521739 / 10.7171420954412) - 1</t>
  </si>
  <si>
    <t>(9.51086956521739 / 10.9346316545614) - 1</t>
  </si>
  <si>
    <t>(9.51086956521739 / 10.3728921751157) - 1</t>
  </si>
  <si>
    <t>(2.43765984654731 / 2.34337509997334) - 1</t>
  </si>
  <si>
    <t>(2.43765984654731 / 2.32793252986405) - 1</t>
  </si>
  <si>
    <t>(2.43765984654731 / 2.39108463216129) - 1</t>
  </si>
  <si>
    <t>(15.2264727195226 / 19.764121567582) - 1</t>
  </si>
  <si>
    <t>(15.2264727195226 / 15.20581264799) - 1</t>
  </si>
  <si>
    <t>(15.2264727195226 / 15.2013639023352) - 1</t>
  </si>
  <si>
    <t>(14.2529838022165 / 16.3156491602239) - 1</t>
  </si>
  <si>
    <t>(14.2529838022165 / 14.1006198951765) - 1</t>
  </si>
  <si>
    <t>(14.2529838022165 / 14.2294802915049) - 1</t>
  </si>
  <si>
    <t>(6.48976982097187 / 11.4102905891762) - 1</t>
  </si>
  <si>
    <t>(6.48976982097187 / 8.90733498283981) - 1</t>
  </si>
  <si>
    <t>(6.48976982097187 / 6.40459598914836) - 1</t>
  </si>
  <si>
    <t>(0.767263427109974 / 0.925086643561717) - 1</t>
  </si>
  <si>
    <t>(0.767263427109974 / 0.811450767552611) - 1</t>
  </si>
  <si>
    <t>(0.767263427109974 / 0.719453162402255) - 1</t>
  </si>
  <si>
    <t>(7.83248081841432 / 11.4769394828046) - 1</t>
  </si>
  <si>
    <t>(7.83248081841432 / 9.35163753425386) - 1</t>
  </si>
  <si>
    <t>(7.83248081841432 / 7.58019043566147) - 1</t>
  </si>
  <si>
    <t>(5.86636828644501 / 7.0514529458811) - 1</t>
  </si>
  <si>
    <t>(5.86636828644501 / 6.91728523159603) - 1</t>
  </si>
  <si>
    <t>(5.86636828644501 / 6.165221554338) - 1</t>
  </si>
  <si>
    <t>(2.59750639386189 / 9.74939989336177) - 1</t>
  </si>
  <si>
    <t>(2.59750639386189 / 7.3110381248836) - 1</t>
  </si>
  <si>
    <t>(2.59750639386189 / 2.46289696260439) - 1</t>
  </si>
  <si>
    <t>(43.3505349531117 / 67.8169853372434) - 1</t>
  </si>
  <si>
    <t>(43.3505349531117 / 55.3657341634076) - 1</t>
  </si>
  <si>
    <t>(43.3505349531117 / 45.1055042821427) - 1</t>
  </si>
  <si>
    <t>(8.7461714087809 / 13.5707019461477) - 1</t>
  </si>
  <si>
    <t>(8.7461714087809 / 11.4460377258095) - 1</t>
  </si>
  <si>
    <t>(8.7461714087809 / 8.79479387201447) - 1</t>
  </si>
  <si>
    <t>(0.833866155157715 / 10.2639296187683) - 1</t>
  </si>
  <si>
    <t>(0.833866155157715 / 1.11075637853513) - 1</t>
  </si>
  <si>
    <t>(0.833866155157715 / 0.888345124740678) - 1</t>
  </si>
  <si>
    <t>(6.23401534526854 / 9.41082378032525) - 1</t>
  </si>
  <si>
    <t>(6.23401534526854 / 6.30537153803176) - 1</t>
  </si>
  <si>
    <t>(6.23401534526854 / 6.04819405287515) - 1</t>
  </si>
  <si>
    <t>(3.35677749360614 / 5.80111970141296) - 1</t>
  </si>
  <si>
    <t>(3.35677749360614 / 3.76725995689999) - 1</t>
  </si>
  <si>
    <t>(3.35677749360614 / 3.71296345550295) - 1</t>
  </si>
  <si>
    <t>(5.7811167945439 / 7.45134630765129) - 1</t>
  </si>
  <si>
    <t>(5.7811167945439 / 6.32665549259052) - 1</t>
  </si>
  <si>
    <t>(5.7811167945439 / 5.2183626788659) - 1</t>
  </si>
  <si>
    <t>(15.1321398124467 / 16.0427807486631) - 1</t>
  </si>
  <si>
    <t>(15.1321398124467 / 13.8571200595776) - 1</t>
  </si>
  <si>
    <t>(6.18799845481671 / 11.1606598240469) - 1</t>
  </si>
  <si>
    <t>(6.18799845481671 / 12.8671178865033) - 1</t>
  </si>
  <si>
    <t>(6.18799845481671 / 5.76916564710889) - 1</t>
  </si>
  <si>
    <t>(5.86104006820119 / 9.71740869101573) - 1</t>
  </si>
  <si>
    <t>(5.86104006820119 / 7.18333466358049) - 1</t>
  </si>
  <si>
    <t>(5.86104006820119 / 5.98968030214373) - 1</t>
  </si>
  <si>
    <t>(4.51300085251492 / 5.16662223407091) - 1</t>
  </si>
  <si>
    <t>(4.51300085251492 / 4.64522308244872) - 1</t>
  </si>
  <si>
    <t>(4.51300085251492 / 4.72365551359115) - 1</t>
  </si>
  <si>
    <t>(4.3957800511509 / 5.81711543588376) - 1</t>
  </si>
  <si>
    <t>(4.3957800511509 / 4.18761805943544) - 1</t>
  </si>
  <si>
    <t>(4.3957800511509 / 4.33533698600989) - 1</t>
  </si>
  <si>
    <t>(3.29283887468031 / 5.62516662223407) - 1</t>
  </si>
  <si>
    <t>(3.29283887468031 / 3.50121052491553) - 1</t>
  </si>
  <si>
    <t>(3.29283887468031 / 3.15442310761211) - 1</t>
  </si>
  <si>
    <t>(4.39045183290708 / 4.54278858970941) - 1</t>
  </si>
  <si>
    <t>(4.39045183290708 / 4.21422300263389) - 1</t>
  </si>
  <si>
    <t>(4.39045183290708 / 3.744880046811) - 1</t>
  </si>
  <si>
    <t>(52.1632566069906 / 66.9688083177819) - 1</t>
  </si>
  <si>
    <t>(52.1632566069906 / 52.997046851305) - 1</t>
  </si>
  <si>
    <t>(52.1632566069906 / 48.9919676578541) - 1</t>
  </si>
  <si>
    <t>(5.41346973572038 / 6.60623833644362) - 1</t>
  </si>
  <si>
    <t>(5.41346973572038 / 5.85308750365818) - 1</t>
  </si>
  <si>
    <t>(5.41346973572038 / 4.96834938028619) - 1</t>
  </si>
  <si>
    <t>(37.8303495311168 / 57.6379632098107) - 1</t>
  </si>
  <si>
    <t>(37.8303495311168 / 57.1474179902626) - 1</t>
  </si>
  <si>
    <t>(37.8303495311168 / 49.2047449332411) - 1</t>
  </si>
  <si>
    <t>(10.0170502983802 / 11.5382564649427) - 1</t>
  </si>
  <si>
    <t>(10.0170502983802 / 10.5089525633863) - 1</t>
  </si>
  <si>
    <t>(10.0170502983802 / 10.0404276823235) - 1</t>
  </si>
  <si>
    <t>(2.55754475703325 / 3.05335390180329) - 1</t>
  </si>
  <si>
    <t>(10.6564364876385 / 18.1018395094641) - 1</t>
  </si>
  <si>
    <t>(10.6564364876385 / 13.5685210312076) - 1</t>
  </si>
  <si>
    <t>(10.6564364876385 / 10.9181339432949) - 1</t>
  </si>
  <si>
    <t>(64.3648763853367 / 46.494268195148) - 1</t>
  </si>
  <si>
    <t>(64.3648763853367 / 52.997046851305) - 1</t>
  </si>
  <si>
    <t>(64.3648763853367 / 60.375551891058) - 1</t>
  </si>
  <si>
    <t>(27.7888933290708 / 37.3294254865369) - 1</t>
  </si>
  <si>
    <t>(27.7888933290708 / 29.2091305504563) - 1</t>
  </si>
  <si>
    <t>(27.7888933290708 / 28.0446236501942) - 1</t>
  </si>
  <si>
    <t>(11.7576012361466 / 15.1604014929352) - 1</t>
  </si>
  <si>
    <t>(11.7576012361466 / 11.9190142868545) - 1</t>
  </si>
  <si>
    <t>(11.7576012361466 / 11.3835839672323) - 1</t>
  </si>
  <si>
    <t>(2.7387041773231 / 2.94321514262863) - 1</t>
  </si>
  <si>
    <t>(2.7387041773231 / 2.94782770638785) - 1</t>
  </si>
  <si>
    <t>(2.7387041773231 / 2.67035480610671) - 1</t>
  </si>
  <si>
    <t>(5.27493606138107 / 5.56118368435084) - 1</t>
  </si>
  <si>
    <t>(5.27493606138107 / 5.28906270785112) - 1</t>
  </si>
  <si>
    <t>(5.27493606138107 / 4.81408585563062) - 1</t>
  </si>
  <si>
    <t>(1.99808184143223 / 4.09414609437483) - 1</t>
  </si>
  <si>
    <t>(1.99808184143223 / 2.68709926304307) - 1</t>
  </si>
  <si>
    <t>(1.99808184143223 / 2.11713389010054) - 1</t>
  </si>
  <si>
    <t>(5.49339300937767 / 5.50722324207838) - 1</t>
  </si>
  <si>
    <t>(5.49339300937767 / 5.36198733975211) - 1</t>
  </si>
  <si>
    <t>(13.2939045183291 / 18.5817115435884) - 1</t>
  </si>
  <si>
    <t>(13.2939045183291 / 14.2868544975656) - 1</t>
  </si>
  <si>
    <t>(13.2939045183291 / 14.3358689291984) - 1</t>
  </si>
  <si>
    <t>(9.16453511295823 / 7.26988988775999) - 1</t>
  </si>
  <si>
    <t>(7.04656862745098 / 7.61130365235937) - 1</t>
  </si>
  <si>
    <t>(7.04656862745098 / 6.06060606060606) - 1</t>
  </si>
  <si>
    <t>(7.04656862745098 / 5.7024309803713) - 1</t>
  </si>
  <si>
    <t>(4.52898550724638 / 6.79818715009331) - 1</t>
  </si>
  <si>
    <t>(4.52898550724638 / 4.79421076436002) - 1</t>
  </si>
  <si>
    <t>(4.52898550724638 / 4.21299005266238) - 1</t>
  </si>
  <si>
    <t>(4.00682011935209 / 4.96400959744068) - 1</t>
  </si>
  <si>
    <t>(4.00682011935209 / 4.24082794583233) - 1</t>
  </si>
  <si>
    <t>(4.00682011935209 / 4.11192084685356) - 1</t>
  </si>
  <si>
    <t>(7.11317135549872 / 8.59770727805918) - 1</t>
  </si>
  <si>
    <t>(7.11317135549872 / 7.4759890387634) - 1</t>
  </si>
  <si>
    <t>(7.11317135549872 / 6.83546997180701) - 1</t>
  </si>
  <si>
    <t>(4.99483562446718 / 8.79744014929352) - 1</t>
  </si>
  <si>
    <t>(4.99483562446718 / 6.30986670923457) - 1</t>
  </si>
  <si>
    <t>(4.99483562446718 / 5.28568620671312) - 1</t>
  </si>
  <si>
    <t>(2.81329923273657 / 3.1404958677686) - 1</t>
  </si>
  <si>
    <t>(2.81329923273657 / 3.54377843403304) - 1</t>
  </si>
  <si>
    <t>(2.81329923273657 / 3.19165913080483) - 1</t>
  </si>
  <si>
    <t>(20.7578500639386 / 15.9513017861904) - 1</t>
  </si>
  <si>
    <t>(20.7578500639386 / 19.3994375715008) - 1</t>
  </si>
  <si>
    <t>(20.7578500639386 / 17.8422610245226) - 1</t>
  </si>
  <si>
    <t>(2.18723358908781 / 4.46280991735537) - 1</t>
  </si>
  <si>
    <t>(2.18723358908781 / 2.84672892223375) - 1</t>
  </si>
  <si>
    <t>(2.18723358908781 / 2.3990637799883) - 1</t>
  </si>
  <si>
    <t>(6.50042625745951 / 8.42442015462543) - 1</t>
  </si>
  <si>
    <t>(6.50042625745951 / 7.17003219198127) - 1</t>
  </si>
  <si>
    <t>(6.50042625745951 / 5.69179211660195) - 1</t>
  </si>
  <si>
    <t>(8.72495737425405 / 10.3039189549453) - 1</t>
  </si>
  <si>
    <t>(8.72495737425405 / 10.8282118817676) - 1</t>
  </si>
  <si>
    <t>(8.72495737425405 / 8.98983988510027) - 1</t>
  </si>
  <si>
    <t>(4.92860160912191 / 5.04043348440416) - 1</t>
  </si>
  <si>
    <t>(4.92860160912191 / 4.91304599994679) - 1</t>
  </si>
  <si>
    <t>(4.92860160912191 / 5.31943161870312) - 1</t>
  </si>
  <si>
    <t>(13.3738277919864 / 12.6203521463908) - 1</t>
  </si>
  <si>
    <t>(10.7097186700767 / 11.4369501466276) - 1</t>
  </si>
  <si>
    <t>(10.7097186700767 / 10.016761114215) - 1</t>
  </si>
  <si>
    <t>(10.7097186700767 / 9.04303420394702) - 1</t>
  </si>
  <si>
    <t>(3.41005967604433 / 3.92002132764596) - 1</t>
  </si>
  <si>
    <t>(3.41005967604433 / 3.79705749328225) - 1</t>
  </si>
  <si>
    <t>(3.41005967604433 / 3.71934677376456) - 1</t>
  </si>
  <si>
    <t>(9.4309462915601 / 14.1362303385764) - 1</t>
  </si>
  <si>
    <t>(9.4309462915601 / 12.9699098092426) - 1</t>
  </si>
  <si>
    <t>(9.4309462915601 / 10.1734134794404) - 1</t>
  </si>
  <si>
    <t>(21.1263853367434 / 17.5419888029859) - 1</t>
  </si>
  <si>
    <t>(21.1263853367434 / 19.315188762072) - 1</t>
  </si>
  <si>
    <t>(21.1263853367434 / 18.5914144369381) - 1</t>
  </si>
  <si>
    <t>(25.7701324062234 / 17.6363225806452) - 1</t>
  </si>
  <si>
    <t>(25.7701324062234 / 17.6001931518876) - 1</t>
  </si>
  <si>
    <t>(25.7701324062234 / 17.595043885313) - 1</t>
  </si>
  <si>
    <t>(0.959079283887468 / 1.15169288189816) - 1</t>
  </si>
  <si>
    <t>(0.959079283887468 / 1.09878415409583) - 1</t>
  </si>
  <si>
    <t>(0.959079283887468 / 1.02399063779988) - 1</t>
  </si>
  <si>
    <t>(18.8885336743393 / 34.9773393761664) - 1</t>
  </si>
  <si>
    <t>(18.8885336743393 / 26.6049431984463) - 1</t>
  </si>
  <si>
    <t>(18.8885336743393 / 18.511622958668) - 1</t>
  </si>
  <si>
    <t>(0.201673060528559 / 2.97254065582511) - 1</t>
  </si>
  <si>
    <t>(0.201673060528559 / 2.56471652433022) - 1</t>
  </si>
  <si>
    <t>(0.201673060528559 / 0.20506409915421) - 1</t>
  </si>
  <si>
    <t>(4.33184143222506 / 7.23806984804052) - 1</t>
  </si>
  <si>
    <t>(4.33184143222506 / 5.72006278766595) - 1</t>
  </si>
  <si>
    <t>(4.33184143222506 / 4.58535028458961) - 1</t>
  </si>
  <si>
    <t>(2.14727195225916 / 8.51772860570515) - 1</t>
  </si>
  <si>
    <t>(2.14727195225916 / 2.60196344480804) - 1</t>
  </si>
  <si>
    <t>(2.14727195225916 / 2.01606468429172) - 1</t>
  </si>
  <si>
    <t>(21.0464620630861 / 28.24246867502) - 1</t>
  </si>
  <si>
    <t>(21.0464620630861 / 23.1546146273978) - 1</t>
  </si>
  <si>
    <t>(21.0464620630861 / 18.8573860311719) - 1</t>
  </si>
  <si>
    <t>(15.3452685421995 / 13.5430551852839) - 1</t>
  </si>
  <si>
    <t>(15.3452685421995 / 12.2382738712853) - 1</t>
  </si>
  <si>
    <t>(15.3452685421995 / 12.2745890738869) - 1</t>
  </si>
  <si>
    <t>(6.74019607843137 / 7.90455878432418) - 1</t>
  </si>
  <si>
    <t>(6.74019607843137 / 7.9947854311331) - 1</t>
  </si>
  <si>
    <t>(6.74019607843137 / 6.54822065003458) - 1</t>
  </si>
  <si>
    <t>(8.44522591645354 / 36.6835510530525) - 1</t>
  </si>
  <si>
    <t>(8.44522591645354 / 10.1098784154096) - 1</t>
  </si>
  <si>
    <t>(8.44522591645354 / 7.96584924730039) - 1</t>
  </si>
  <si>
    <t>(3.67647058823529 / 4.4414822713943) - 1</t>
  </si>
  <si>
    <t>(3.67647058823529 / 3.98542049112725) - 1</t>
  </si>
  <si>
    <t>(3.67647058823529 / 3.82467152508112) - 1</t>
  </si>
  <si>
    <t>(0.923557651321398 / 1.22633937616636) - 1</t>
  </si>
  <si>
    <t>(0.923557651321398 / 0.888604836778673) - 1</t>
  </si>
  <si>
    <t>(0.923557651321398 / 0.820965476887069) - 1</t>
  </si>
  <si>
    <t>(4.3424978687127 / 8.74433484404159) - 1</t>
  </si>
  <si>
    <t>(4.3424978687127 / 4.26211190039109) - 1</t>
  </si>
  <si>
    <t>(4.3424978687127 / 3.72892175115698) - 1</t>
  </si>
  <si>
    <t>(8.41858482523444 / 8.90429218874967) - 1</t>
  </si>
  <si>
    <t>(8.41858482523444 / 7.74203847074786) - 1</t>
  </si>
  <si>
    <t>(8.41858482523444 / 7.4472046385446) - 1</t>
  </si>
  <si>
    <t>(9.36434356351236 / 11.3436416955479) - 1</t>
  </si>
  <si>
    <t>(9.36434356351236 / 10.3094154893979) - 1</t>
  </si>
  <si>
    <t>(9.36434356351236 / 10.3728921751157) - 1</t>
  </si>
  <si>
    <t>(8.60507246376812 / 15.7291386296987) - 1</t>
  </si>
  <si>
    <t>(8.60507246376812 / 10.0034586426158) - 1</t>
  </si>
  <si>
    <t>(8.60507246376812 / 8.57758391403798) - 1</t>
  </si>
  <si>
    <t>(4.28388746803069 / 6.69154892028792) - 1</t>
  </si>
  <si>
    <t>(4.28388746803069 / 5.07622316226355) - 1</t>
  </si>
  <si>
    <t>(4.28388746803069 / 4.46832278312676) - 1</t>
  </si>
  <si>
    <t>(13.0492676431425 / 13.0499627143922) - 1</t>
  </si>
  <si>
    <t>(3.09454061251664 / 3.0828310843245) - 1</t>
  </si>
  <si>
    <t>(3.09454061251664 / 3.21911248270725) - 1</t>
  </si>
  <si>
    <t>(3.09454061251664 / 2.83370618941089) - 1</t>
  </si>
  <si>
    <t>(7.4034620505992 / 9.76052056109659) - 1</t>
  </si>
  <si>
    <t>(7.4034620505992 / 8.31382356071087) - 1</t>
  </si>
  <si>
    <t>(7.4034620505992 / 7.35059124320869) - 1</t>
  </si>
  <si>
    <t>(0.75721225033289 / 0.785711397254443) - 1</t>
  </si>
  <si>
    <t>(0.75721225033289 / 0.793650527325024) - 1</t>
  </si>
  <si>
    <t>(35.7208351531292 / 37.7930998986613) - 1</t>
  </si>
  <si>
    <t>(35.7208351531292 / 43.0659377992977) - 1</t>
  </si>
  <si>
    <t>(35.7208351531292 / 42.7928630020241) - 1</t>
  </si>
  <si>
    <t>(0.688663914780293 / 1.55008080430956) - 1</t>
  </si>
  <si>
    <t>(0.688663914780293 / 0.831380493774609) - 1</t>
  </si>
  <si>
    <t>(0.688663914780293 / 0.634602641951635) - 1</t>
  </si>
  <si>
    <t>(12.6231691078562 / 19.6543815670169) - 1</t>
  </si>
  <si>
    <t>(12.6231691078562 / 12.104927104395) - 1</t>
  </si>
  <si>
    <t>(12.6231691078562 / 11.7183338659849) - 1</t>
  </si>
  <si>
    <t>(6.49800266311585 / 5.8723131900368) - 1</t>
  </si>
  <si>
    <t>(6.49800266311585 / 6.1189741406832) - 1</t>
  </si>
  <si>
    <t>(6.49800266311585 / 5.56088207094918) - 1</t>
  </si>
  <si>
    <t>(12.7696404793609 / 9.17048909275161) - 1</t>
  </si>
  <si>
    <t>(12.7696404793609 / 12.7700329892519) - 1</t>
  </si>
  <si>
    <t>(12.7696404793609 / 11.7849153084052) - 1</t>
  </si>
  <si>
    <t>(4.1659810918775 / 6.1269859725852) - 1</t>
  </si>
  <si>
    <t>(4.1659810918775 / 4.9386333404278) - 1</t>
  </si>
  <si>
    <t>(4.1659810918775 / 4.56430702034729) - 1</t>
  </si>
  <si>
    <t>(3.56324900133156 / 3.38614539442104) - 1</t>
  </si>
  <si>
    <t>(3.56324900133156 / 3.01692029371076) - 1</t>
  </si>
  <si>
    <t>(3.56324900133156 / 3.39831682113561) - 1</t>
  </si>
  <si>
    <t>(0.630492676431425 / 0.86937970025068) - 1</t>
  </si>
  <si>
    <t>(0.630492676431425 / 0.583962966904331) - 1</t>
  </si>
  <si>
    <t>(0.630492676431425 / 0.548631085543837) - 1</t>
  </si>
  <si>
    <t>(4.21837549933422 / 4.96559816523548) - 1</t>
  </si>
  <si>
    <t>(4.21837549933422 / 4.01191869745664) - 1</t>
  </si>
  <si>
    <t>(4.21837549933422 / 3.91498881431767) - 1</t>
  </si>
  <si>
    <t>(14.1978937416778 / 22.7246642487599) - 1</t>
  </si>
  <si>
    <t>(14.1978937416778 / 15.2175534745131) - 1</t>
  </si>
  <si>
    <t>(14.1978937416778 / 14.6478507510387) - 1</t>
  </si>
  <si>
    <t>(28.5486018641811 / 30.7571958504454) - 1</t>
  </si>
  <si>
    <t>(28.5486018641811 / 26.9766946897946) - 1</t>
  </si>
  <si>
    <t>(28.5486018641811 / 25.3808458506445) - 1</t>
  </si>
  <si>
    <t>(17.3768308921438 / 18.7209984532508) - 1</t>
  </si>
  <si>
    <t>(17.3768308921438 / 18.1573906565925) - 1</t>
  </si>
  <si>
    <t>(17.3768308921438 / 17.8970917225951) - 1</t>
  </si>
  <si>
    <t>(19.121171770972 / 28.7348653261507) - 1</t>
  </si>
  <si>
    <t>(19.121171770972 / 21.788868787911) - 1</t>
  </si>
  <si>
    <t>(19.121171770972 / 20.2141259188239) - 1</t>
  </si>
  <si>
    <t>(10.2476697736352 / 8.64046082457731) - 1</t>
  </si>
  <si>
    <t>(10.2476697736352 / 10.5672022986059) - 1</t>
  </si>
  <si>
    <t>(10.2476697736352 / 9.67295195483115) - 1</t>
  </si>
  <si>
    <t>(2.52996005326232 / 2.91215531495013) - 1</t>
  </si>
  <si>
    <t>(2.52996005326232 / 2.60987549217835) - 1</t>
  </si>
  <si>
    <t>(2.52996005326232 / 2.64994140833067) - 1</t>
  </si>
  <si>
    <t>(3.82423435419441 / 9.44812283321777) - 1</t>
  </si>
  <si>
    <t>(3.82423435419441 / 7.44158454826008) - 1</t>
  </si>
  <si>
    <t>(3.82423435419441 / 4.00021306061574) - 1</t>
  </si>
  <si>
    <t>(5.88015978695073 / 10.8405781641688) - 1</t>
  </si>
  <si>
    <t>(5.88015978695073 / 8.20740661913377) - 1</t>
  </si>
  <si>
    <t>(5.88015978695073 / 6.52498135719612) - 1</t>
  </si>
  <si>
    <t>(4.50599201065246 / 4.81625686703291) - 1</t>
  </si>
  <si>
    <t>(4.50599201065246 / 4.30988613387251) - 1</t>
  </si>
  <si>
    <t>(4.50599201065246 / 4.30382443805263) - 1</t>
  </si>
  <si>
    <t>(3.94141118508655 / 5.03137927356126) - 1</t>
  </si>
  <si>
    <t>(3.94141118508655 / 4.04384351388741) - 1</t>
  </si>
  <si>
    <t>(3.94141118508655 / 3.91676414189837) - 1</t>
  </si>
  <si>
    <t>(4.62330226364847E-02 / 6.41484879193557E-02) - 1</t>
  </si>
  <si>
    <t>(4.62330226364847E-02 / 5.13262211344046E-02) - 1</t>
  </si>
  <si>
    <t>(4.62330226364847E-02 / 4.60181634174923E-02) - 1</t>
  </si>
  <si>
    <t>(19.254327563249 / 21.2811349938663) - 1</t>
  </si>
  <si>
    <t>(19.254327563249 / 21.788868787911) - 1</t>
  </si>
  <si>
    <t>(19.254327563249 / 20.0010653030787) - 1</t>
  </si>
  <si>
    <t>(17.5366178428762 / 15.7408395114406) - 1</t>
  </si>
  <si>
    <t>(17.5366178428762 / 15.004788762371) - 1</t>
  </si>
  <si>
    <t>(17.5366178428762 / 15.4602109300096) - 1</t>
  </si>
  <si>
    <t>(4.09374167776298 / 4.6082457731079) - 1</t>
  </si>
  <si>
    <t>(4.09374167776298 / 3.30424603596893) - 1</t>
  </si>
  <si>
    <t>(4.09374167776298 / 3.67209971236817) - 1</t>
  </si>
  <si>
    <t>(10.4926764314248 / 14.0274147954558) - 1</t>
  </si>
  <si>
    <t>(10.4926764314248 / 10.6017878046185) - 1</t>
  </si>
  <si>
    <t>(10.4926764314248 / 9.40129966975604) - 1</t>
  </si>
  <si>
    <t>(32.3302263648469 / 39.0687503333511) - 1</t>
  </si>
  <si>
    <t>(32.3302263648469 / 28.5995530488454) - 1</t>
  </si>
  <si>
    <t>(32.3302263648469 / 26.8456375838926) - 1</t>
  </si>
  <si>
    <t>(6.15712383488682 / 8.98181236332604) - 1</t>
  </si>
  <si>
    <t>(6.15712383488682 / 7.76843673512823) - 1</t>
  </si>
  <si>
    <t>(6.15712383488682 / 6.8818578885693) - 1</t>
  </si>
  <si>
    <t>(4.13848202396804 / 6.16032855085605) - 1</t>
  </si>
  <si>
    <t>(4.13848202396804 / 4.60253272320953) - 1</t>
  </si>
  <si>
    <t>(4.13848202396804 / 4.6607009694258) - 1</t>
  </si>
  <si>
    <t>(3.59520639147803 / 4.10244066350205) - 1</t>
  </si>
  <si>
    <t>(3.59520639147803 / 3.50732467808875) - 1</t>
  </si>
  <si>
    <t>(3.59520639147803 / 3.33351043997017) - 1</t>
  </si>
  <si>
    <t>(13.3422103861518 / 14.000746706491) - 1</t>
  </si>
  <si>
    <t>(13.3422103861518 / 11.2801958071725) - 1</t>
  </si>
  <si>
    <t>(13.3422103861518 / 12.4374134441249) - 1</t>
  </si>
  <si>
    <t>(0.426098535286285 / 0.79204197557203) - 1</t>
  </si>
  <si>
    <t>(0.426098535286285 / 0.456705863573481) - 1</t>
  </si>
  <si>
    <t>(0.426098535286285 / 0.355100937466709) - 1</t>
  </si>
  <si>
    <t>(2.86551264980027 / 4.35223211904635) - 1</t>
  </si>
  <si>
    <t>(2.86551264980027 / 3.59157177822709) - 1</t>
  </si>
  <si>
    <t>(2.86551264980027 / 2.91893043570896) - 1</t>
  </si>
  <si>
    <t>(14.4340878828229 / 14.1874233292442) - 1</t>
  </si>
  <si>
    <t>(14.4340878828229 / 14.1800574651484) - 1</t>
  </si>
  <si>
    <t>(14.4340878828229 / 14.3549589858315) - 1</t>
  </si>
  <si>
    <t>(18.8814913448735 / 25.5480292282255) - 1</t>
  </si>
  <si>
    <t>(18.8814913448735 / 21.203575609237) - 1</t>
  </si>
  <si>
    <t>(18.8814913448735 / 19.7613721103654) - 1</t>
  </si>
  <si>
    <t>(2.39147802929427 / 2.60466602748482) - 1</t>
  </si>
  <si>
    <t>(9.66711051930759 / 19.0410155208278) - 1</t>
  </si>
  <si>
    <t>(9.66711051930759 / 13.3287219325317) - 1</t>
  </si>
  <si>
    <t>(9.66711051930759 / 10.5864493448386) - 1</t>
  </si>
  <si>
    <t>(0.535286284953395 / 0.917382260387221) - 1</t>
  </si>
  <si>
    <t>(0.535286284953395 / 0.545386825582633) - 1</t>
  </si>
  <si>
    <t>(0.535286284953395 / 0.497496537764994) - 1</t>
  </si>
  <si>
    <t>(2.52996005326232 / 6.6670222411862) - 1</t>
  </si>
  <si>
    <t>(2.52996005326232 / 2.80408641055656) - 1</t>
  </si>
  <si>
    <t>(2.52996005326232 / 2.49014594652179) - 1</t>
  </si>
  <si>
    <t>(3.48927350199734 / 5.23879780254947) - 1</t>
  </si>
  <si>
    <t>(3.48927350199734 / 3.93979142279451) - 1</t>
  </si>
  <si>
    <t>(3.48927350199734 / 3.52733674230319) - 1</t>
  </si>
  <si>
    <t>(5.32623169107856 / 20.0277348125233) - 1</t>
  </si>
  <si>
    <t>(5.32623169107856 / 6.09769075236778) - 1</t>
  </si>
  <si>
    <t>(5.32623169107856 / 5.76328965590711) - 1</t>
  </si>
  <si>
    <t>(1.65912117177097 / 1.6654251356816) - 1</t>
  </si>
  <si>
    <t>(1.65912117177097 / 1.41152657931181) - 1</t>
  </si>
  <si>
    <t>(5.04327563249001 / 6.36033921809163) - 1</t>
  </si>
  <si>
    <t>(5.04327563249001 / 6.19546131744174) - 1</t>
  </si>
  <si>
    <t>(5.04327563249001 / 6.09220198146373) - 1</t>
  </si>
  <si>
    <t>(1.73102529960053 / 5.17360925916049) - 1</t>
  </si>
  <si>
    <t>(1.73102529960053 / 2.23209534957965) - 1</t>
  </si>
  <si>
    <t>(1.73102529960053 / 1.88824970704165) - 1</t>
  </si>
  <si>
    <t>(2.85486018641811 / 9.24049282628407) - 1</t>
  </si>
  <si>
    <t>(2.85486018641811 / 3.53836330743854) - 1</t>
  </si>
  <si>
    <t>(2.85486018641811 / 2.66858421220837) - 1</t>
  </si>
  <si>
    <t>(9.17443408788282 / 11.4139420769108) - 1</t>
  </si>
  <si>
    <t>(9.17443408788282 / 9.79035862509311) - 1</t>
  </si>
  <si>
    <t>(9.17443408788282 / 9.74752317034196) - 1</t>
  </si>
  <si>
    <t>(5.23568575233023 / 5.92564936796629) - 1</t>
  </si>
  <si>
    <t>(5.23568575233023 / 5.32084707885495) - 1</t>
  </si>
  <si>
    <t>(5.23568575233023 / 5.45435176307659) - 1</t>
  </si>
  <si>
    <t>(0.745672170439414 / 0.897825484025815) - 1</t>
  </si>
  <si>
    <t>(0.745672170439414 / 0.624312546557412) - 1</t>
  </si>
  <si>
    <t>(0.745672170439414 / 0.779446575050602) - 1</t>
  </si>
  <si>
    <t>(9.32090545938748 / 8.52665744386506) - 1</t>
  </si>
  <si>
    <t>(9.32090545938748 / 7.69681474379461) - 1</t>
  </si>
  <si>
    <t>(4.20772303595206 / 5.64296762494) - 1</t>
  </si>
  <si>
    <t>(4.20772303595206 / 4.73555390018091) - 1</t>
  </si>
  <si>
    <t>(4.20772303595206 / 4.25588579950996) - 1</t>
  </si>
  <si>
    <t>(5.08655126498003 / 7.45373086564617) - 1</t>
  </si>
  <si>
    <t>(5.08655126498003 / 5.38469724380121) - 1</t>
  </si>
  <si>
    <t>(5.08655126498003 / 5.10280174709705) - 1</t>
  </si>
  <si>
    <t>(14.8868175765646 / 24.7479865592832) - 1</t>
  </si>
  <si>
    <t>(14.8868175765646 / 17.6652123017984) - 1</t>
  </si>
  <si>
    <t>(14.8868175765646 / 14.6212847555129) - 1</t>
  </si>
  <si>
    <t>(15.2596537949401 / 12.2273187903355) - 1</t>
  </si>
  <si>
    <t>(15.2596537949401 / 14.525912525274) - 1</t>
  </si>
  <si>
    <t>(15.2596537949401 / 14.275061254927) - 1</t>
  </si>
  <si>
    <t>(15.2596537949401 / 15.4354442903622) - 1</t>
  </si>
  <si>
    <t>(15.2596537949401 / 14.4460998190912) - 1</t>
  </si>
  <si>
    <t>(15.2596537949401 / 14.8343453712581) - 1</t>
  </si>
  <si>
    <t>(4.12250332889481 / 5.01360072537202) - 1</t>
  </si>
  <si>
    <t>(4.12250332889481 / 4.8898584654677) - 1</t>
  </si>
  <si>
    <t>(4.12250332889481 / 3.86172366038138) - 1</t>
  </si>
  <si>
    <t>(0.638082556591212 / 0.833143901008054) - 1</t>
  </si>
  <si>
    <t>(0.638082556591212 / 0.537937639672236) - 1</t>
  </si>
  <si>
    <t>(0.638082556591212 / 0.509747523170342) - 1</t>
  </si>
  <si>
    <t>(1.55525965379494 / 2.48279908261774) - 1</t>
  </si>
  <si>
    <t>(1.55525965379494 / 1.80376715973183) - 1</t>
  </si>
  <si>
    <t>(1.55525965379494 / 1.6618728028124) - 1</t>
  </si>
  <si>
    <t>(1.42210386151798 / 1.50674702650808) - 1</t>
  </si>
  <si>
    <t>(1.42210386151798 / 1.25039906353091) - 1</t>
  </si>
  <si>
    <t>(1.42210386151798 / 1.52604666027485) - 1</t>
  </si>
  <si>
    <t>(7.91478029294274 / 11.9046349138621) - 1</t>
  </si>
  <si>
    <t>(7.91478029294274 / 10.8332446525487) - 1</t>
  </si>
  <si>
    <t>(7.91478029294274 / 9.59838073932034) - 1</t>
  </si>
  <si>
    <t>(3.76671105193076 / 6.6670222411862) - 1</t>
  </si>
  <si>
    <t>(3.76671105193076 / 5.06544641906992) - 1</t>
  </si>
  <si>
    <t>(3.76671105193076 / 4.08650260999254) - 1</t>
  </si>
  <si>
    <t>(4.30138189081225 / 7.22605658968478) - 1</t>
  </si>
  <si>
    <t>(4.30138189081225 / 5.4322198574013) - 1</t>
  </si>
  <si>
    <t>(4.30138189081225 / 5.09130979013529) - 1</t>
  </si>
  <si>
    <t>(9.40079893475366 / 11.0805909648515) - 1</t>
  </si>
  <si>
    <t>(9.40079893475366 / 9.68394168351601) - 1</t>
  </si>
  <si>
    <t>(9.40079893475366 / 9.52114626611271) - 1</t>
  </si>
  <si>
    <t>(0.577896138482024 / 0.642700944050349) - 1</t>
  </si>
  <si>
    <t>(0.577896138482024 / 0.662445461317442) - 1</t>
  </si>
  <si>
    <t>(0.577896138482024 / 0.629061467987643) - 1</t>
  </si>
  <si>
    <t>(7.49667110519308 / 8.72046509147155) - 1</t>
  </si>
  <si>
    <t>(7.49667110519308 / 10.1495158029158) - 1</t>
  </si>
  <si>
    <t>(7.49667110519308 / 8.46915947587089) - 1</t>
  </si>
  <si>
    <t>(1.52862849533955 / 2.55213611392608) - 1</t>
  </si>
  <si>
    <t>(1.52862849533955 / 1.80642758327126) - 1</t>
  </si>
  <si>
    <t>(1.52862849533955 / 1.49408756791307) - 1</t>
  </si>
  <si>
    <t>(40.7989347536618 / 37.1219798389247) - 1</t>
  </si>
  <si>
    <t>(40.7989347536618 / 36.5222943492604) - 1</t>
  </si>
  <si>
    <t>(40.7989347536618 / 38.5107062959412) - 1</t>
  </si>
  <si>
    <t>(4.55392809587217 / 6.6670222411862) - 1</t>
  </si>
  <si>
    <t>(4.55392809587217 / 4.60253272320953) - 1</t>
  </si>
  <si>
    <t>(4.55392809587217 / 4.47427293064877) - 1</t>
  </si>
  <si>
    <t>(1.19840213049268 / 1.72009173822604) - 1</t>
  </si>
  <si>
    <t>(1.19840213049268 / 1.28498456954347) - 1</t>
  </si>
  <si>
    <t>(1.19840213049268 / 1.26238414829019) - 1</t>
  </si>
  <si>
    <t>(22.0772303595206 / 23.7345991786229) - 1</t>
  </si>
  <si>
    <t>(22.0772303595206 / 19.6073214855805) - 1</t>
  </si>
  <si>
    <t>(22.0772303595206 / 20.4538191115372) - 1</t>
  </si>
  <si>
    <t>(4.51131824234354 / 8.56045655768308) - 1</t>
  </si>
  <si>
    <t>(4.51131824234354 / 4.68766627647121) - 1</t>
  </si>
  <si>
    <t>(4.51131824234354 / 4.39437519974433) - 1</t>
  </si>
  <si>
    <t>(5.61917443408788 / 7.46706491012854) - 1</t>
  </si>
  <si>
    <t>(5.61917443408788 / 5.40065978503778) - 1</t>
  </si>
  <si>
    <t>(5.61917443408788 / 5.59284116331096) - 1</t>
  </si>
  <si>
    <t>(38.1890812250333 / 29.2815616832898) - 1</t>
  </si>
  <si>
    <t>(38.1890812250333 / 44.1630307544961) - 1</t>
  </si>
  <si>
    <t>(38.1890812250333 / 38.3509108341323) - 1</t>
  </si>
  <si>
    <t>(3.64846870838881 / 2.90148807936423) - 1</t>
  </si>
  <si>
    <t>(3.64846870838881 / 4.25667766308396) - 1</t>
  </si>
  <si>
    <t>(3.64846870838881 / 3.20656226696495) - 1</t>
  </si>
  <si>
    <t>(8.16748795295527E-02 / 5.60849441873128E-02) - 1</t>
  </si>
  <si>
    <t>(8.16748795295527E-02 / 7.45882673199946E-02) - 1</t>
  </si>
  <si>
    <t>(8.16748795295527E-02 / 7.62278122617881E-02) - 1</t>
  </si>
  <si>
    <t>(41.3848202396804 / 68.9103418849005) - 1</t>
  </si>
  <si>
    <t>(41.3848202396804 / 51.612216664893) - 1</t>
  </si>
  <si>
    <t>(41.3848202396804 / 43.0382443805263) - 1</t>
  </si>
  <si>
    <t>(65.2463382157124 / 50.9360499226625) - 1</t>
  </si>
  <si>
    <t>(65.2463382157124 / 62.7327870596999) - 1</t>
  </si>
  <si>
    <t>(65.2463382157124 / 59.603707254714) - 1</t>
  </si>
  <si>
    <t>(11.7709720372836 / 14.9341295535762) - 1</t>
  </si>
  <si>
    <t>(11.7709720372836 / 12.4685181440885) - 1</t>
  </si>
  <si>
    <t>(11.7709720372836 / 11.2655800575264) - 1</t>
  </si>
  <si>
    <t>(10.6790945406125 / 12.7340124806656) - 1</t>
  </si>
  <si>
    <t>(10.6790945406125 / 11.3467063956582) - 1</t>
  </si>
  <si>
    <t>(10.6790945406125 / 11.9580270586982) - 1</t>
  </si>
  <si>
    <t>(32.103861517976 / 17.7772451262384) - 1</t>
  </si>
  <si>
    <t>(0.341411451398136 / 0.311483279108219) - 1</t>
  </si>
  <si>
    <t>(0.341411451398136 / 0.273491539853145) - 1</t>
  </si>
  <si>
    <t>(0.341411451398136 / 0.260999254287845) - 1</t>
  </si>
  <si>
    <t>(108.921438082557 / 60.5365619499707) - 1</t>
  </si>
  <si>
    <t>(108.921438082557 / 85.5060125571991) - 1</t>
  </si>
  <si>
    <t>(108.921438082557 / 88.3136252263769) - 1</t>
  </si>
  <si>
    <t>(4.26836830892144 / 6.57316096858499) - 1</t>
  </si>
  <si>
    <t>(4.26836830892144 / 5.78528306906459) - 1</t>
  </si>
  <si>
    <t>(4.26836830892144 / 4.85696974539256) - 1</t>
  </si>
  <si>
    <t>(5.10252996005326 / 7.46706491012854) - 1</t>
  </si>
  <si>
    <t>(5.10252996005326 / 4.81536660636373) - 1</t>
  </si>
  <si>
    <t>(5.10252996005326 / 5.0761691701289) - 1</t>
  </si>
  <si>
    <t>(16.1651131824234 / 14.0807509733852) - 1</t>
  </si>
  <si>
    <t>(16.1651131824234 / 10.7082047461956) - 1</t>
  </si>
  <si>
    <t>(16.1651131824234 / 17.8438265686588) - 1</t>
  </si>
  <si>
    <t>(10.5592543275632 / 11.5206144327697) - 1</t>
  </si>
  <si>
    <t>(10.5592543275632 / 9.32478450569331) - 1</t>
  </si>
  <si>
    <t>(10.5592543275632 / 9.64099286246937) - 1</t>
  </si>
  <si>
    <t>(3.97869507323569 / 6.43174542642274) - 1</t>
  </si>
  <si>
    <t>(3.97869507323569 / 4.77812067681175) - 1</t>
  </si>
  <si>
    <t>(3.97869507323569 / 4.23457973793544) - 1</t>
  </si>
  <si>
    <t>(4.0745672436751 / 6.53368179636247) - 1</t>
  </si>
  <si>
    <t>(4.0745672436751 / 4.30988613387251) - 1</t>
  </si>
  <si>
    <t>(4.0745672436751 / 3.96825396825397) - 1</t>
  </si>
  <si>
    <t>(9.96005326231691 / 13.7340658168436) - 1</t>
  </si>
  <si>
    <t>(9.96005326231691 / 10.6283920400128) - 1</t>
  </si>
  <si>
    <t>(9.96005326231691 / 10.3201235751571) - 1</t>
  </si>
  <si>
    <t>(0.772303595206391 / 1.04005546962505) - 1</t>
  </si>
  <si>
    <t>(0.772303595206391 / 0.820740661913377) - 1</t>
  </si>
  <si>
    <t>(0.772303595206391 / 0.80030893789283) - 1</t>
  </si>
  <si>
    <t>(0.583222370173103 / 0.324039587102267) - 1</t>
  </si>
  <si>
    <t>(0.583222370173103 / 0.57260040481517) - 1</t>
  </si>
  <si>
    <t>(1.58455392809587 / 2.37345991786229) - 1</t>
  </si>
  <si>
    <t>(1.58455392809587 / 1.84101308928381) - 1</t>
  </si>
  <si>
    <t>(1.58455392809587 / 1.56599552572707) - 1</t>
  </si>
  <si>
    <t>(6.36484687083888 / 9.25382687076644) - 1</t>
  </si>
  <si>
    <t>(6.36484687083888 / 6.86389273172289) - 1</t>
  </si>
  <si>
    <t>(6.36484687083888 / 6.43975711089805) - 1</t>
  </si>
  <si>
    <t>(3.36884154460719 / 4.69358365779508) - 1</t>
  </si>
  <si>
    <t>(3.36884154460719 / 3.85761413216984) - 1</t>
  </si>
  <si>
    <t>(3.36884154460719 / 3.11601150527325) - 1</t>
  </si>
  <si>
    <t>(2.31691078561917 / 3.84020481092325) - 1</t>
  </si>
  <si>
    <t>(2.31691078561917 / 2.32254974992019) - 1</t>
  </si>
  <si>
    <t>(2.31691078561917 / 2.48748268882497) - 1</t>
  </si>
  <si>
    <t>(9.32090545938748 / 14.8007893754334) - 1</t>
  </si>
  <si>
    <t>(9.32090545938748 / 10.3756518037672) - 1</t>
  </si>
  <si>
    <t>(9.32090545938748 / 9.69425801640567) - 1</t>
  </si>
  <si>
    <t>(0.798934753661784 / 0.903213791635628) - 1</t>
  </si>
  <si>
    <t>(0.798934753661784 / 0.80563545328646) - 1</t>
  </si>
  <si>
    <t>(5.32623169107856 / 7.73374579977599) - 1</t>
  </si>
  <si>
    <t>(5.32623169107856 / 5.72523145684793) - 1</t>
  </si>
  <si>
    <t>(5.32623169107856 / 4.85778203899009) - 1</t>
  </si>
  <si>
    <t>(8.93475366178429 / 15.1341404874927) - 1</t>
  </si>
  <si>
    <t>(8.93475366178429 / 11.5329360434181) - 1</t>
  </si>
  <si>
    <t>(8.93475366178429 / 8.98849472674976) - 1</t>
  </si>
  <si>
    <t>(3.83488681757657 / 5.40295482425729) - 1</t>
  </si>
  <si>
    <t>(3.83488681757657 / 4.512078322869) - 1</t>
  </si>
  <si>
    <t>(3.83488681757657 / 4.03749866837115) - 1</t>
  </si>
  <si>
    <t>(3.58455392809587 / 4.97626540082138) - 1</t>
  </si>
  <si>
    <t>(3.58455392809587 / 3.58625093114824) - 1</t>
  </si>
  <si>
    <t>(3.58455392809587 / 3.40896985192287) - 1</t>
  </si>
  <si>
    <t>(2.18641810918775 / 2.74555709268916) - 1</t>
  </si>
  <si>
    <t>(2.18641810918775 / 2.76978800468733) - 1</t>
  </si>
  <si>
    <t>(2.04527296937417 / 2.60013867406262) - 1</t>
  </si>
  <si>
    <t>(2.04527296937417 / 2.30658720868362) - 1</t>
  </si>
  <si>
    <t>(2.04527296937417 / 2.0586981996378) - 1</t>
  </si>
  <si>
    <t>(3.55792276964048 / 4.41090191476879) - 1</t>
  </si>
  <si>
    <t>(3.55792276964048 / 3.31488773012664) - 1</t>
  </si>
  <si>
    <t>(3.55792276964048 / 3.04144028976244) - 1</t>
  </si>
  <si>
    <t>(2.13049267643142 / 1.59795461808885) - 1</t>
  </si>
  <si>
    <t>(0.418109187749667 / 0.384165159093328) - 1</t>
  </si>
  <si>
    <t>(0.418109187749667 / 0.410674336848833) - 1</t>
  </si>
  <si>
    <t>(3.37683089214381 / 4.81625686703291) - 1</t>
  </si>
  <si>
    <t>(3.37683089214381 / 3.91082260295839) - 1</t>
  </si>
  <si>
    <t>(3.37683089214381 / 3.43560242889102) - 1</t>
  </si>
  <si>
    <t>(25.832223701731 / 35.1485412555336) - 1</t>
  </si>
  <si>
    <t>(25.832223701731 / 20.7513036075343) - 1</t>
  </si>
  <si>
    <t>(25.832223701731 / 22.9306487695749) - 1</t>
  </si>
  <si>
    <t>(7.01731025299601 / 5.94572280813891) - 1</t>
  </si>
  <si>
    <t>(1.23834886817577 / 1.83120859779188) - 1</t>
  </si>
  <si>
    <t>(1.23834886817577 / 1.33021176971374) - 1</t>
  </si>
  <si>
    <t>(1.23834886817577 / 1.14963939490785) - 1</t>
  </si>
  <si>
    <t>(3.37683089214381 / 5.6323003893541) - 1</t>
  </si>
  <si>
    <t>(3.37683089214381 / 3.67138448440992) - 1</t>
  </si>
  <si>
    <t>(3.37683089214381 / 3.15862362842229) - 1</t>
  </si>
  <si>
    <t>(6.40745672436751 / 12.1206464344765) - 1</t>
  </si>
  <si>
    <t>(6.40745672436751 / 8.77939768011067) - 1</t>
  </si>
  <si>
    <t>(6.40745672436751 / 7.00436774262278) - 1</t>
  </si>
  <si>
    <t>(8.29560585885486 / 11.6806229665582) - 1</t>
  </si>
  <si>
    <t>(8.29560585885486 / 10.6949026284985) - 1</t>
  </si>
  <si>
    <t>(8.29560585885486 / 8.54905720677533) - 1</t>
  </si>
  <si>
    <t>(2.66844207723036 / 4.21355805642968) - 1</t>
  </si>
  <si>
    <t>(2.66844207723036 / 3.25635841225923) - 1</t>
  </si>
  <si>
    <t>(2.66844207723036 / 2.95621604346437) - 1</t>
  </si>
  <si>
    <t>(1.59520639147803 / 2.82148381247) - 1</t>
  </si>
  <si>
    <t>(1.59520639147803 / 1.77716292433755) - 1</t>
  </si>
  <si>
    <t>(1.59520639147803 / 1.67785234899329) - 1</t>
  </si>
  <si>
    <t>(16.5113182423435 / 38.5087204650915) - 1</t>
  </si>
  <si>
    <t>(16.5113182423435 / 19.8201553687347) - 1</t>
  </si>
  <si>
    <t>(16.5113182423435 / 18.3498455310536) - 1</t>
  </si>
  <si>
    <t>(1.33155792276964 / 0.866890380313199) - 1</t>
  </si>
  <si>
    <t>(26.2583222370173 / 30.8816470211745) - 1</t>
  </si>
  <si>
    <t>(26.2583222370173 / 28.466531871874) - 1</t>
  </si>
  <si>
    <t>(26.2583222370173 / 28.2038990092681) - 1</t>
  </si>
  <si>
    <t>(1.94407456724368 / 2.66147527868153) - 1</t>
  </si>
  <si>
    <t>(1.94407456724368 / 2.27998297328935) - 1</t>
  </si>
  <si>
    <t>(1.94407456724368 / 2.07467774581869) - 1</t>
  </si>
  <si>
    <t>(2.01597869507324 / 2.56547015840845) - 1</t>
  </si>
  <si>
    <t>(2.01597869507324 / 2.44758965627328) - 1</t>
  </si>
  <si>
    <t>(2.01597869507324 / 2.36230957707468) - 1</t>
  </si>
  <si>
    <t>(9.5517086551265 / 8.97449505161222) - 1</t>
  </si>
  <si>
    <t>(9.5517086551265 / 7.75007963140513) - 1</t>
  </si>
  <si>
    <t>(49.3209054593875 / 46.6158195103739) - 1</t>
  </si>
  <si>
    <t>(49.3209054593875 / 51.2929658401618) - 1</t>
  </si>
  <si>
    <t>(49.3209054593875 / 45.4351763076595) - 1</t>
  </si>
  <si>
    <t>(3.36617842876165 / 5.17360925916049) - 1</t>
  </si>
  <si>
    <t>(3.36617842876165 / 3.25635841225923) - 1</t>
  </si>
  <si>
    <t>(3.36617842876165 / 3.44092894428465) - 1</t>
  </si>
  <si>
    <t>(8.5219707057257 / 10.4938930076271) - 1</t>
  </si>
  <si>
    <t>(8.5219707057257 / 12.1847398105778) - 1</t>
  </si>
  <si>
    <t>(8.5219707057257 / 9.29476936188346) - 1</t>
  </si>
  <si>
    <t>(16.9374167776298 / 20.1660104288603) - 1</t>
  </si>
  <si>
    <t>(16.9374167776298 / 18.056887184404) - 1</t>
  </si>
  <si>
    <t>(19.1478029294274 / 20.6182824305629) - 1</t>
  </si>
  <si>
    <t>(19.1478029294274 / 17.8438265686588) - 1</t>
  </si>
  <si>
    <t>(11.9840213049268 / 11.1350138674063) - 1</t>
  </si>
  <si>
    <t>(11.9840213049268 / 13.8874108758114) - 1</t>
  </si>
  <si>
    <t>(11.9840213049268 / 11.8248641738575) - 1</t>
  </si>
  <si>
    <t>(63.861517976032 / 80.0042668942343) - 1</t>
  </si>
  <si>
    <t>(63.861517976032 / 68.745344258806) - 1</t>
  </si>
  <si>
    <t>(63.861517976032 / 65.2498135719612) - 1</t>
  </si>
  <si>
    <t>(26.0719041278296 / 14.0807509733852) - 1</t>
  </si>
  <si>
    <t>(26.0719041278296 / 16.068958178142) - 1</t>
  </si>
  <si>
    <t>(26.0719041278296 / 21.0131032278683) - 1</t>
  </si>
  <si>
    <t>(1.05059920106525 / 0.838033414919655) - 1</t>
  </si>
  <si>
    <t>(1.05059920106525 / 0.773676360924683) - 1</t>
  </si>
  <si>
    <t>(14.8335552596538 / 12.2939890127473) - 1</t>
  </si>
  <si>
    <t>(14.8335552596538 / 15.1910184101309) - 1</t>
  </si>
  <si>
    <t>(14.8335552596538 / 13.8489400234367) - 1</t>
  </si>
  <si>
    <t>(5.70972037283622 / 10.707237719345) - 1</t>
  </si>
  <si>
    <t>(5.70972037283622 / 6.91710120251144) - 1</t>
  </si>
  <si>
    <t>(5.70972037283622 / 6.25865558751465) - 1</t>
  </si>
  <si>
    <t>(3.1051930758988 / 6.03765534161822) - 1</t>
  </si>
  <si>
    <t>(3.1051930758988 / 3.66074279025221) - 1</t>
  </si>
  <si>
    <t>(3.1051930758988 / 3.37168424416747) - 1</t>
  </si>
  <si>
    <t>(20.2929427430093 / 20.8011093925009) - 1</t>
  </si>
  <si>
    <t>(20.2929427430093 / 20.7513036075343) - 1</t>
  </si>
  <si>
    <t>(20.2929427430093 / 20.3739213806328) - 1</t>
  </si>
  <si>
    <t>(4.78828229027963 / 6.59235159208491) - 1</t>
  </si>
  <si>
    <t>(4.78828229027963 / 5.08140896030648) - 1</t>
  </si>
  <si>
    <t>(4.78828229027963 / 4.92170022371365) - 1</t>
  </si>
  <si>
    <t>(14.1145139813582 / 21.3078030828311) - 1</t>
  </si>
  <si>
    <t>(14.1145139813582 / 15.5368734702565) - 1</t>
  </si>
  <si>
    <t>(14.1145139813582 / 14.1152657931181) - 1</t>
  </si>
  <si>
    <t>(3.88371051930759 / 7.3781711024588) - 1</t>
  </si>
  <si>
    <t>(3.88371051930759 / 5.31641295094179) - 1</t>
  </si>
  <si>
    <t>(3.88371051930759 / 4.21682459784809) - 1</t>
  </si>
  <si>
    <t>(2.17043941411451 / 1.99744327261106) - 1</t>
  </si>
  <si>
    <t>(2.96671105193076 / 3.67486265934183) - 1</t>
  </si>
  <si>
    <t>(2.96671105193076 / 3.08077045865702) - 1</t>
  </si>
  <si>
    <t>(2.96671105193076 / 3.00948119740066) - 1</t>
  </si>
  <si>
    <t>(2.28761651131824 / 2.41024821561734) - 1</t>
  </si>
  <si>
    <t>(17.6031957390146 / 21.5744839724785) - 1</t>
  </si>
  <si>
    <t>(17.6031957390146 / 20.0063850164946) - 1</t>
  </si>
  <si>
    <t>(17.6031957390146 / 19.3086183019069) - 1</t>
  </si>
  <si>
    <t>(2.6844207723036 / 7.74707984425836) - 1</t>
  </si>
  <si>
    <t>(2.6844207723036 / 3.89486006172183) - 1</t>
  </si>
  <si>
    <t>(2.6844207723036 / 2.94023649728348) - 1</t>
  </si>
  <si>
    <t>(31.8508655126498 / 31.9163688730066) - 1</t>
  </si>
  <si>
    <t>(31.8508655126498 / 31.1269554113015) - 1</t>
  </si>
  <si>
    <t>(31.8508655126498 / 30.3611377436881) - 1</t>
  </si>
  <si>
    <t>(1.84021304926764 / 1.89954240715122) - 1</t>
  </si>
  <si>
    <t>(1.84021304926764 / 1.97081069564291) - 1</t>
  </si>
  <si>
    <t>(6.54061251664447 / 9.15793508987146) - 1</t>
  </si>
  <si>
    <t>(6.54061251664447 / 7.19644567415132) - 1</t>
  </si>
  <si>
    <t>(6.54061251664447 / 6.33855331841909) - 1</t>
  </si>
  <si>
    <t>(7.20372836218376 / 10.8405781641688) - 1</t>
  </si>
  <si>
    <t>(7.20372836218376 / 8.67298073853357) - 1</t>
  </si>
  <si>
    <t>(7.20372836218376 / 8.18951741770534) - 1</t>
  </si>
  <si>
    <t>(2.39680426098535 / 2.86415275481359) - 1</t>
  </si>
  <si>
    <t>(2.39680426098535 / 2.83601149302969) - 1</t>
  </si>
  <si>
    <t>(2.39680426098535 / 2.5833599659103) - 1</t>
  </si>
  <si>
    <t>(12.2503328894807 / 10.9193565569404) - 1</t>
  </si>
  <si>
    <t>(8.06924101198402 / 9.14715451490746) - 1</t>
  </si>
  <si>
    <t>(8.06924101198402 / 8.26061508992231) - 1</t>
  </si>
  <si>
    <t>(8.06924101198402 / 8.42921061041866) - 1</t>
  </si>
  <si>
    <t>(0.873501997336884 / 1.73875940050136) - 1</t>
  </si>
  <si>
    <t>(0.873501997336884 / 1.20517186336065) - 1</t>
  </si>
  <si>
    <t>(0.873501997336884 / 0.925482049643123) - 1</t>
  </si>
  <si>
    <t>(9.58721704394141 / 15.360819243693) - 1</t>
  </si>
  <si>
    <t>(9.58721704394141 / 11.3334042779611) - 1</t>
  </si>
  <si>
    <t>(9.58721704394141 / 9.18823905401087) - 1</t>
  </si>
  <si>
    <t>(3.69107856191744 / 9.68051549415969) - 1</t>
  </si>
  <si>
    <t>(3.69107856191744 / 4.21411088645312) - 1</t>
  </si>
  <si>
    <t>(3.69107856191744 / 3.54745925215724) - 1</t>
  </si>
  <si>
    <t>(6.10386151797603 / 10.5116712891354) - 1</t>
  </si>
  <si>
    <t>(6.10386151797603 / 7.4935258593168) - 1</t>
  </si>
  <si>
    <t>(6.10386151797603 / 6.74691940982209) - 1</t>
  </si>
  <si>
    <t>(3.09454061251664 / 5.3602858819137) - 1</t>
  </si>
  <si>
    <t>(3.09454061251664 / 3.63945940193679) - 1</t>
  </si>
  <si>
    <t>(3.09454061251664 / 3.20656226696495) - 1</t>
  </si>
  <si>
    <t>(11.1318239680426 / 13.1562568670329) - 1</t>
  </si>
  <si>
    <t>(11.1318239680426 / 12.6813520272427) - 1</t>
  </si>
  <si>
    <t>(11.1318239680426 / 13.0144524342175) - 1</t>
  </si>
  <si>
    <t>(7.86829667110519 / 9.4770891780895) - 1</t>
  </si>
  <si>
    <t>(7.86829667110519 / 8.63428354794083) - 1</t>
  </si>
  <si>
    <t>(7.86829667110519 / 7.71134121657612) - 1</t>
  </si>
  <si>
    <t>(20.3994673768309 / 32.0017067576937) - 1</t>
  </si>
  <si>
    <t>(20.3994673768309 / 25.4336490369267) - 1</t>
  </si>
  <si>
    <t>(20.3994673768309 / 21.7055502290402) - 1</t>
  </si>
  <si>
    <t>(8.05782743009321 / 8.91476078724199) - 1</t>
  </si>
  <si>
    <t>(8.05782743009321 / 7.10333058422901) - 1</t>
  </si>
  <si>
    <t>(8.05782743009321 / 7.84139128582082) - 1</t>
  </si>
  <si>
    <t>(8.69507323568575 / 12.2539868793002) - 1</t>
  </si>
  <si>
    <t>(8.69507323568575 / 10.7747153346813) - 1</t>
  </si>
  <si>
    <t>(8.69507323568575 / 9.98721636305529) - 1</t>
  </si>
  <si>
    <t>(2.49001331557923 / 2.24011947303856) - 1</t>
  </si>
  <si>
    <t>(2.49001331557923 / 2.3145684793019) - 1</t>
  </si>
  <si>
    <t>(2.49001331557923 / 2.3303504847129) - 1</t>
  </si>
  <si>
    <t>(15.2207957390146 / 16.9191412875353) - 1</t>
  </si>
  <si>
    <t>(15.2207957390146 / 15.2054081089709) - 1</t>
  </si>
  <si>
    <t>(15.2207957390146 / 15.2216064770427) - 1</t>
  </si>
  <si>
    <t>(14.167776298269 / 15.4141554216225) - 1</t>
  </si>
  <si>
    <t>(14.167776298269 / 13.9672235819943) - 1</t>
  </si>
  <si>
    <t>(14.167776298269 / 14.1685309470544) - 1</t>
  </si>
  <si>
    <t>(6.51930758988016 / 11.6272867886287) - 1</t>
  </si>
  <si>
    <t>(6.51930758988016 / 8.84324784505693) - 1</t>
  </si>
  <si>
    <t>(6.51930758988016 / 6.60487908810056) - 1</t>
  </si>
  <si>
    <t>(0.757656458055926 / 0.918715664835458) - 1</t>
  </si>
  <si>
    <t>(0.757656458055926 / 0.80078748536767) - 1</t>
  </si>
  <si>
    <t>(0.757656458055926 / 0.721742835836796) - 1</t>
  </si>
  <si>
    <t>(8.06924101198402 / 11.2539335431223) - 1</t>
  </si>
  <si>
    <t>(8.06924101198402 / 8.9656273278706) - 1</t>
  </si>
  <si>
    <t>(8.06924101198402 / 7.61691701289017) - 1</t>
  </si>
  <si>
    <t>(5.8641810918775 / 7.42706277668142) - 1</t>
  </si>
  <si>
    <t>(5.8641810918775 / 6.9037990848143) - 1</t>
  </si>
  <si>
    <t>(5.8641810918775 / 6.2852881644828) - 1</t>
  </si>
  <si>
    <t>(2.53262316910786 / 9.40050109339165) - 1</t>
  </si>
  <si>
    <t>(2.53262316910786 / 6.82398611258912) - 1</t>
  </si>
  <si>
    <t>(2.53262316910786 / 2.51677852348993) - 1</t>
  </si>
  <si>
    <t>(41.7441201065246 / 66.8832135047202) - 1</t>
  </si>
  <si>
    <t>(41.7441201065246 / 52.9812945620943) - 1</t>
  </si>
  <si>
    <t>(41.7441201065246 / 46.1197701608608) - 1</t>
  </si>
  <si>
    <t>(8.37993768308922 / 13.7488812736679) - 1</t>
  </si>
  <si>
    <t>(8.37993768308922 / 10.7047560391614) - 1</t>
  </si>
  <si>
    <t>(8.37993768308922 / 8.75915841056781) - 1</t>
  </si>
  <si>
    <t>(0.798934753661784 / 10.2138780734973) - 1</t>
  </si>
  <si>
    <t>(0.798934753661784 / 1.09077365116527) - 1</t>
  </si>
  <si>
    <t>(0.798934753661784 / 0.892191328432939) - 1</t>
  </si>
  <si>
    <t>(6.0133155792277 / 9.36049922662542) - 1</t>
  </si>
  <si>
    <t>(6.0133155792277 / 5.96999042247526) - 1</t>
  </si>
  <si>
    <t>(6.0133155792277 / 6.22669649515287) - 1</t>
  </si>
  <si>
    <t>(3.20106524633822 / 5.64830124273295) - 1</t>
  </si>
  <si>
    <t>(3.20106524633822 / 3.65542194317335) - 1</t>
  </si>
  <si>
    <t>(3.20106524633822 / 3.6486630446362) - 1</t>
  </si>
  <si>
    <t>(5.75765645805593 / 7.28038828737533) - 1</t>
  </si>
  <si>
    <t>(5.75765645805593 / 5.99659465786953) - 1</t>
  </si>
  <si>
    <t>(5.75765645805593 / 5.17737296260786) - 1</t>
  </si>
  <si>
    <t>(14.780292942743 / 14.8451633500053) - 1</t>
  </si>
  <si>
    <t>(14.780292942743 / 13.6625119846596) - 1</t>
  </si>
  <si>
    <t>(6.82726045272969 / 10.9702816150195) - 1</t>
  </si>
  <si>
    <t>(6.82726045272969 / 12.0928341491966) - 1</t>
  </si>
  <si>
    <t>(6.82726045272969 / 5.85432459784809) - 1</t>
  </si>
  <si>
    <t>(6.17842876165113 / 9.8538588724732) - 1</t>
  </si>
  <si>
    <t>(6.17842876165113 / 7.09002873257422) - 1</t>
  </si>
  <si>
    <t>(6.17842876165113 / 6.07222754873762) - 1</t>
  </si>
  <si>
    <t>(4.47403462050599 / 4.97093178302843) - 1</t>
  </si>
  <si>
    <t>(4.47403462050599 / 4.5599659465787) - 1</t>
  </si>
  <si>
    <t>(4.47403462050599 / 4.67668051560669) - 1</t>
  </si>
  <si>
    <t>(4.34620505992011 / 5.93098298575924) - 1</t>
  </si>
  <si>
    <t>(4.34620505992011 / 4.20346919229541) - 1</t>
  </si>
  <si>
    <t>(4.34620505992011 / 4.34643656120166) - 1</t>
  </si>
  <si>
    <t>(3.27030625832224 / 6.21366472878553) - 1</t>
  </si>
  <si>
    <t>(3.27030625832224 / 3.38937958923061) - 1</t>
  </si>
  <si>
    <t>(3.27030625832224 / 3.22254181314584) - 1</t>
  </si>
  <si>
    <t>(4.10119840213049 / 4.68825004000213) - 1</t>
  </si>
  <si>
    <t>(4.10119840213049 / 3.85761413216984) - 1</t>
  </si>
  <si>
    <t>(4.10119840213049 / 3.75519335250879) - 1</t>
  </si>
  <si>
    <t>(49.4274300932091 / 70.6704357565737) - 1</t>
  </si>
  <si>
    <t>(49.4274300932091 / 54.3790571458976) - 1</t>
  </si>
  <si>
    <t>(49.4274300932091 / 49.5365931607542) - 1</t>
  </si>
  <si>
    <t>(5.27296937416778 / 6.25633367112913) - 1</t>
  </si>
  <si>
    <t>(5.27296937416778 / 5.57624773863999) - 1</t>
  </si>
  <si>
    <t>(5.27296937416778 / 5.09214871630979) - 1</t>
  </si>
  <si>
    <t>(37.2303595206392 / 50.9360499226625) - 1</t>
  </si>
  <si>
    <t>(37.2303595206392 / 55.7092689156114) - 1</t>
  </si>
  <si>
    <t>(37.2303595206392 / 49.2702673910728) - 1</t>
  </si>
  <si>
    <t>(10.0665778961385 / 12.3099898661262) - 1</t>
  </si>
  <si>
    <t>(10.0665778961385 / 10.0564009790359) - 1</t>
  </si>
  <si>
    <t>(10.0665778961385 / 10.0937466709279) - 1</t>
  </si>
  <si>
    <t>(2.56990679094541 / 3.00948119740066) - 1</t>
  </si>
  <si>
    <t>(10.3462050599201 / 17.6009387167316) - 1</t>
  </si>
  <si>
    <t>(10.3462050599201 / 12.8232414600404) - 1</t>
  </si>
  <si>
    <t>(10.3462050599201 / 11.1590497496538) - 1</t>
  </si>
  <si>
    <t>(64.6604527296937 / 45.97578537522) - 1</t>
  </si>
  <si>
    <t>(64.6604527296937 / 53.1020538469724) - 1</t>
  </si>
  <si>
    <t>(64.6604527296937 / 63.1192074145094) - 1</t>
  </si>
  <si>
    <t>(27.7785326231691 / 38.147663075364) - 1</t>
  </si>
  <si>
    <t>(27.7785326231691 / 29.5099888262211) - 1</t>
  </si>
  <si>
    <t>(27.7785326231691 / 28.4845776073293) - 1</t>
  </si>
  <si>
    <t>(11.8952505992011 / 15.8586233932476) - 1</t>
  </si>
  <si>
    <t>(11.8952505992011 / 12.3088927317229) - 1</t>
  </si>
  <si>
    <t>(11.8952505992011 / 11.6473133056355) - 1</t>
  </si>
  <si>
    <t>(2.70572569906791 / 2.92282255053603) - 1</t>
  </si>
  <si>
    <t>(2.70572569906791 / 2.88389911673938) - 1</t>
  </si>
  <si>
    <t>(2.70572569906791 / 2.68989027378289) - 1</t>
  </si>
  <si>
    <t>(5.69906790945406 / 5.52562803349512) - 1</t>
  </si>
  <si>
    <t>(5.69906790945406 / 5.12929658401618) - 1</t>
  </si>
  <si>
    <t>(5.69906790945406 / 4.79386385426654) - 1</t>
  </si>
  <si>
    <t>(1.93075898801598 / 4.19450930716305) - 1</t>
  </si>
  <si>
    <t>(1.93075898801598 / 2.63115888049377) - 1</t>
  </si>
  <si>
    <t>(1.93075898801598 / 2.04804516885054) - 1</t>
  </si>
  <si>
    <t>(5.43808255659121 / 5.56028519740343) - 1</t>
  </si>
  <si>
    <t>(5.43808255659121 / 5.35314797059764) - 1</t>
  </si>
  <si>
    <t>(13.3155792276964 / 18.4009813856739) - 1</t>
  </si>
  <si>
    <t>(13.3155792276964 / 14.2066617005427) - 1</t>
  </si>
  <si>
    <t>(13.3155792276964 / 14.4082241397678) - 1</t>
  </si>
  <si>
    <t>(9.26764287616511 / 7.95426281026952) - 1</t>
  </si>
  <si>
    <t>(7.37683089214381 / 7.48039895461091) - 1</t>
  </si>
  <si>
    <t>(7.37683089214381 / 5.90081941045014) - 1</t>
  </si>
  <si>
    <t>(7.37683089214381 / 5.65675934803452) - 1</t>
  </si>
  <si>
    <t>(4.45272969374168 / 6.80036268600992) - 1</t>
  </si>
  <si>
    <t>(4.45272969374168 / 4.69830797062892) - 1</t>
  </si>
  <si>
    <t>(4.45272969374168 / 4.46361989986151) - 1</t>
  </si>
  <si>
    <t>(3.99467376830892 / 4.75758707131047) - 1</t>
  </si>
  <si>
    <t>(3.99467376830892 / 4.33649036926679) - 1</t>
  </si>
  <si>
    <t>(3.99467376830892 / 4.13870246085011) - 1</t>
  </si>
  <si>
    <t>(7.32356857523302 / 8.53378846871833) - 1</t>
  </si>
  <si>
    <t>(7.32356857523302 / 7.26295626263701) - 1</t>
  </si>
  <si>
    <t>(7.32356857523302 / 6.7380419729413) - 1</t>
  </si>
  <si>
    <t>(4.63360985352863 / 8.34224971998507) - 1</t>
  </si>
  <si>
    <t>(4.63360985352863 / 6.12475923166968) - 1</t>
  </si>
  <si>
    <t>(4.63360985352863 / 5.43429956322574) - 1</t>
  </si>
  <si>
    <t>(2.82822902796272 / 3.15216811563283) - 1</t>
  </si>
  <si>
    <t>(2.82822902796272 / 3.41598382462488) - 1</t>
  </si>
  <si>
    <t>(2.82822902796272 / 3.14797059763503) - 1</t>
  </si>
  <si>
    <t>(22.9027962716378 / 16.2230873646594) - 1</t>
  </si>
  <si>
    <t>(22.9027962716378 / 18.1573906565925) - 1</t>
  </si>
  <si>
    <t>(22.9027962716378 / 17.6884696921274) - 1</t>
  </si>
  <si>
    <t>(2.11717709720373 / 4.29356232332391) - 1</t>
  </si>
  <si>
    <t>(2.11717709720373 / 2.72427370437374) - 1</t>
  </si>
  <si>
    <t>(2.11717709720373 / 2.43155427719186) - 1</t>
  </si>
  <si>
    <t>(6.83089214380826 / 9.10715238146034) - 1</t>
  </si>
  <si>
    <t>(6.83089214380826 / 6.97030967329999) - 1</t>
  </si>
  <si>
    <t>(6.83089214380826 / 6.17875785661021) - 1</t>
  </si>
  <si>
    <t>(8.5352862849534 / 9.98719931729692) - 1</t>
  </si>
  <si>
    <t>(8.5352862849534 / 10.45546450995) - 1</t>
  </si>
  <si>
    <t>(8.5352862849534 / 9.22818791946309) - 1</t>
  </si>
  <si>
    <t>(5.25521491344874 / 5.04204650914715) - 1</t>
  </si>
  <si>
    <t>(5.25521491344874 / 4.64687293817176) - 1</t>
  </si>
  <si>
    <t>(5.25521491344874 / 5.34427026739107) - 1</t>
  </si>
  <si>
    <t>(13.3022636484687 / 12.8502183871311) - 1</t>
  </si>
  <si>
    <t>(10.6258322237017 / 10.9872526534749) - 1</t>
  </si>
  <si>
    <t>(10.6258322237017 / 9.61743109503033) - 1</t>
  </si>
  <si>
    <t>(10.6258322237017 / 10.9060402684564) - 1</t>
  </si>
  <si>
    <t>(3.26817576564581 / 4.85999253293509) - 1</t>
  </si>
  <si>
    <t>(3.26817576564581 / 3.78844312014473) - 1</t>
  </si>
  <si>
    <t>(3.26817576564581 / 3.83509108341323) - 1</t>
  </si>
  <si>
    <t>(8.77829560585885 / 14.9807989759454) - 1</t>
  </si>
  <si>
    <t>(8.77829560585885 / 12.2312972225178) - 1</t>
  </si>
  <si>
    <t>(8.77829560585885 / 9.8074464685203) - 1</t>
  </si>
  <si>
    <t>(19.9467376830892 / 17.3342578270841) - 1</t>
  </si>
  <si>
    <t>(19.9467376830892 / 19.3944876024263) - 1</t>
  </si>
  <si>
    <t>(19.9467376830892 / 18.6960690316395) - 1</t>
  </si>
  <si>
    <t>(32.469527563249 / 17.6419665048803) - 1</t>
  </si>
  <si>
    <t>(32.469527563249 / 17.599724912206) - 1</t>
  </si>
  <si>
    <t>(32.469527563249 / 17.6184739533397) - 1</t>
  </si>
  <si>
    <t>(0.949400798934754 / 1.14672782548403) - 1</t>
  </si>
  <si>
    <t>(0.949400798934754 / 1.10673619240183) - 1</t>
  </si>
  <si>
    <t>(0.949400798934754 / 1.01336955363801) - 1</t>
  </si>
  <si>
    <t>(18.8015978695073 / 33.6017920955784) - 1</t>
  </si>
  <si>
    <t>(18.8015978695073 / 27.9876556347771) - 1</t>
  </si>
  <si>
    <t>(18.8015978695073 / 19.7081069564291) - 1</t>
  </si>
  <si>
    <t>(0.195472703062583 / 2.93082297722545) - 1</t>
  </si>
  <si>
    <t>(0.195472703062583 / 2.53538363307439) - 1</t>
  </si>
  <si>
    <t>(0.195472703062583 / 0.210930009587728) - 1</t>
  </si>
  <si>
    <t>(4.23968042609854 / 6.93370313083364) - 1</t>
  </si>
  <si>
    <t>(4.23968042609854 / 4.99095455996595) - 1</t>
  </si>
  <si>
    <t>(4.23968042609854 / 4.59678278470225) - 1</t>
  </si>
  <si>
    <t>(2.07723035952064 / 8.24043949010614) - 1</t>
  </si>
  <si>
    <t>(2.07723035952064 / 2.3917207619453) - 1</t>
  </si>
  <si>
    <t>(2.07723035952064 / 2.05070842654735) - 1</t>
  </si>
  <si>
    <t>(20.2396804260985 / 28.5431889700784) - 1</t>
  </si>
  <si>
    <t>(20.2396804260985 / 21.788868787911) - 1</t>
  </si>
  <si>
    <t>(20.2396804260985 / 19.7347395333972) - 1</t>
  </si>
  <si>
    <t>(14.9667110519308 / 13.214038082031) - 1</t>
  </si>
  <si>
    <t>(14.9667110519308 / 11.8388847504523) - 1</t>
  </si>
  <si>
    <t>(14.9667110519308 / 12.3974645786726) - 1</t>
  </si>
  <si>
    <t>(6.6577896138482 / 7.60040535495226) - 1</t>
  </si>
  <si>
    <t>(6.6577896138482 / 7.74183249973396) - 1</t>
  </si>
  <si>
    <t>(6.6577896138482 / 6.5036752956216) - 1</t>
  </si>
  <si>
    <t>(8.36218375499334 / 33.7618006293669) - 1</t>
  </si>
  <si>
    <t>(8.36218375499334 / 9.60412897733319) - 1</t>
  </si>
  <si>
    <t>(8.36218375499334 / 8.28273143709385) - 1</t>
  </si>
  <si>
    <t>(3.5525965379494 / 4.48023894607712) - 1</t>
  </si>
  <si>
    <t>(3.5525965379494 / 3.83633074385442) - 1</t>
  </si>
  <si>
    <t>(3.5525965379494 / 3.79247896026419) - 1</t>
  </si>
  <si>
    <t>(0.868175499334221 / 1.2125089338098) - 1</t>
  </si>
  <si>
    <t>(0.868175499334221 / 0.86907151218474) - 1</t>
  </si>
  <si>
    <t>(0.868175499334221 / 0.864670821348674) - 1</t>
  </si>
  <si>
    <t>(4.25033288948069 / 7.9204224225292) - 1</t>
  </si>
  <si>
    <t>(4.25033288948069 / 4.12365648611259) - 1</t>
  </si>
  <si>
    <t>(4.25033288948069 / 3.81378502183871) - 1</t>
  </si>
  <si>
    <t>(8.20239680426099 / 8.94714384767187) - 1</t>
  </si>
  <si>
    <t>(8.20239680426099 / 8.08768755985953) - 1</t>
  </si>
  <si>
    <t>(8.20239680426099 / 7.64354958985831) - 1</t>
  </si>
  <si>
    <t>(9.13448735019973 / 10.9605845645101) - 1</t>
  </si>
  <si>
    <t>(9.13448735019973 / 10.2958390975843) - 1</t>
  </si>
  <si>
    <t>(9.13448735019973 / 10.3733887290934) - 1</t>
  </si>
  <si>
    <t>(8.72170439414115 / 15.5563848738599) - 1</t>
  </si>
  <si>
    <t>(8.72170439414115 / 9.59082685963605) - 1</t>
  </si>
  <si>
    <t>(8.72170439414115 / 8.84201555342495) - 1</t>
  </si>
  <si>
    <t>(4.28761651131824 / 6.36833964478105) - 1</t>
  </si>
  <si>
    <t>(4.28761651131824 / 4.8313291476003) - 1</t>
  </si>
  <si>
    <t>(4.28761651131824 / 4.41568126131884) - 1</t>
  </si>
  <si>
    <t>(12.6297577854671 / 17.0114208130341) - 1</t>
  </si>
  <si>
    <t>(12.6297577854671 / 12.7829560585885) - 1</t>
  </si>
  <si>
    <t>(3.14612722917221 / 3.01317263079302) - 1</t>
  </si>
  <si>
    <t>(3.14612722917221 / 3.25852567686287) - 1</t>
  </si>
  <si>
    <t>(3.14612722917221 / 2.8069241011984) - 1</t>
  </si>
  <si>
    <t>(7.45275485759915 / 9.93280358380886) - 1</t>
  </si>
  <si>
    <t>(7.45275485759915 / 8.26611293027714) - 1</t>
  </si>
  <si>
    <t>(7.45275485759915 / 7.35019973368842) - 1</t>
  </si>
  <si>
    <t>(0.917398456215065 / 0.780909937970876) - 1</t>
  </si>
  <si>
    <t>(0.917398456215065 / 0.834442609853529) - 1</t>
  </si>
  <si>
    <t>(36.8706292254458 / 36.1391237800651) - 1</t>
  </si>
  <si>
    <t>(36.8706292254458 / 45.4326550062562) - 1</t>
  </si>
  <si>
    <t>(36.8706292254458 / 43.0563637816245) - 1</t>
  </si>
  <si>
    <t>(0.655026084642002 / 1.41658924857341) - 1</t>
  </si>
  <si>
    <t>(0.655026084642002 / 0.871451428267178) - 1</t>
  </si>
  <si>
    <t>(0.655026084642002 / 0.621045539280959) - 1</t>
  </si>
  <si>
    <t>(12.7362257120043 / 19.2789717881713) - 1</t>
  </si>
  <si>
    <t>(12.7362257120043 / 12.1795383755291) - 1</t>
  </si>
  <si>
    <t>(12.7362257120043 / 11.8508655126498) - 1</t>
  </si>
  <si>
    <t>(6.270960873037 / 5.78635806090342) - 1</t>
  </si>
  <si>
    <t>(6.270960873037 / 5.88344913878018) - 1</t>
  </si>
  <si>
    <t>(6.270960873037 / 5.75233022636485) - 1</t>
  </si>
  <si>
    <t>(12.4434389140271 / 9.33950189323236) - 1</t>
  </si>
  <si>
    <t>(12.4434389140271 / 12.5256236189868) - 1</t>
  </si>
  <si>
    <t>(12.4434389140271 / 11.5845539280959) - 1</t>
  </si>
  <si>
    <t>(4.12212589832313 / 6.06579542424404) - 1</t>
  </si>
  <si>
    <t>(4.12212589832313 / 4.88176556718047) - 1</t>
  </si>
  <si>
    <t>(4.12212589832313 / 4.43445565912117) - 1</t>
  </si>
  <si>
    <t>(3.3803566675539 / 3.41736147405472) - 1</t>
  </si>
  <si>
    <t>(3.3803566675539 / 3.02425258898384) - 1</t>
  </si>
  <si>
    <t>(3.3803566675539 / 3.36085219707057) - 1</t>
  </si>
  <si>
    <t>(0.602874634016503 / 0.873286758039571) - 1</t>
  </si>
  <si>
    <t>(0.602874634016503 / 0.580358331336688) - 1</t>
  </si>
  <si>
    <t>(0.602874634016503 / 0.587882822902796) - 1</t>
  </si>
  <si>
    <t>(4.40244876231035 / 4.93840328515812) - 1</t>
  </si>
  <si>
    <t>(4.40244876231035 / 4.24353752362697) - 1</t>
  </si>
  <si>
    <t>(4.40244876231035 / 3.99467376830892) - 1</t>
  </si>
  <si>
    <t>(14.1317785467128 / 22.2920430910351) - 1</t>
  </si>
  <si>
    <t>(14.1317785467128 / 15.5400441924234) - 1</t>
  </si>
  <si>
    <t>(14.1317785467128 / 14.7642471371505) - 1</t>
  </si>
  <si>
    <t>(29.8110194303966 / 30.6205890352515) - 1</t>
  </si>
  <si>
    <t>(29.8110194303966 / 28.1660144290925) - 1</t>
  </si>
  <si>
    <t>(29.8110194303966 / 24.9533954727031) - 1</t>
  </si>
  <si>
    <t>(17.3675805163694 / 18.9989867207082) - 1</t>
  </si>
  <si>
    <t>(17.3675805163694 / 18.0297100870538) - 1</t>
  </si>
  <si>
    <t>(17.3675805163694 / 17.9560585885486) - 1</t>
  </si>
  <si>
    <t>(19.7231833910035 / 29.365099994667) - 1</t>
  </si>
  <si>
    <t>(19.7231833910035 / 22.8948699518143) - 1</t>
  </si>
  <si>
    <t>(19.7231833910035 / 20.7723035952064) - 1</t>
  </si>
  <si>
    <t>(10.3486824594091 / 8.58620873553411) - 1</t>
  </si>
  <si>
    <t>(10.3486824594091 / 11.1812155578628) - 1</t>
  </si>
  <si>
    <t>(10.3486824594091 / 9.99201065246338) - 1</t>
  </si>
  <si>
    <t>(2.54458344423742 / 2.85318116367127) - 1</t>
  </si>
  <si>
    <t>(2.54458344423742 / 2.63557223863909) - 1</t>
  </si>
  <si>
    <t>(2.54458344423742 / 2.63648468708389) - 1</t>
  </si>
  <si>
    <t>(3.90204950758584 / 9.29474214708549) - 1</t>
  </si>
  <si>
    <t>(3.90204950758584 / 7.4465372840295) - 1</t>
  </si>
  <si>
    <t>(3.90204950758584 / 4.03195739014647) - 1</t>
  </si>
  <si>
    <t>(5.64280010646793 / 10.9060850087995) - 1</t>
  </si>
  <si>
    <t>(5.64280010646793 / 7.99989351223278) - 1</t>
  </si>
  <si>
    <t>(5.64280010646793 / 6.35419440745672) - 1</t>
  </si>
  <si>
    <t>(4.40777215863721 / 4.87973974721348) - 1</t>
  </si>
  <si>
    <t>(4.40777215863721 / 4.28613263051407) - 1</t>
  </si>
  <si>
    <t>(4.40777215863721 / 4.31424766977364) - 1</t>
  </si>
  <si>
    <t>(3.86833430928933 / 5.21749933336889) - 1</t>
  </si>
  <si>
    <t>(3.86833430928933 / 4.03943561483375) - 1</t>
  </si>
  <si>
    <t>(3.86833430928933 / 3.90945379494008) - 1</t>
  </si>
  <si>
    <t>(4.55565610859728E-02 / 6.59554157111621E-02) - 1</t>
  </si>
  <si>
    <t>(4.55565610859728E-02 / 5.18672629981631E-02) - 1</t>
  </si>
  <si>
    <t>(4.55565610859728E-02 / 0.046595206391478) - 1</t>
  </si>
  <si>
    <t>(19.7231833910035 / 21.4921870833556) - 1</t>
  </si>
  <si>
    <t>(19.7231833910035 / 21.776748396028) - 1</t>
  </si>
  <si>
    <t>(19.7231833910035 / 19.7336884154461) - 1</t>
  </si>
  <si>
    <t>(17.6670215597551 / 15.9991467121754) - 1</t>
  </si>
  <si>
    <t>(17.6670215597551 / 14.7552112451082) - 1</t>
  </si>
  <si>
    <t>(17.6670215597551 / 15.5592543275632) - 1</t>
  </si>
  <si>
    <t>(4.07718924673942 / 4.41149805343715) - 1</t>
  </si>
  <si>
    <t>(4.07718924673942 / 3.30644517211085) - 1</t>
  </si>
  <si>
    <t>(4.07718924673942 / 3.67669773635153) - 1</t>
  </si>
  <si>
    <t>(10.4471652914559 / 14.3192363073969) - 1</t>
  </si>
  <si>
    <t>(10.4471652914559 / 10.6753986635785) - 1</t>
  </si>
  <si>
    <t>(10.4471652914559 / 9.42743009320906) - 1</t>
  </si>
  <si>
    <t>(29.6779345222252 / 42.9310436776705) - 1</t>
  </si>
  <si>
    <t>(29.6779345222252 / 29.0179165668344) - 1</t>
  </si>
  <si>
    <t>(29.6779345222252 / 27.4300932090546) - 1</t>
  </si>
  <si>
    <t>(6.34548842161299 / 8.75686630046398) - 1</t>
  </si>
  <si>
    <t>(6.34548842161299 / 7.79490456033863) - 1</t>
  </si>
  <si>
    <t>(6.34548842161299 / 7.1051930758988) - 1</t>
  </si>
  <si>
    <t>(4.07772158637211 / 6.14367233747534) - 1</t>
  </si>
  <si>
    <t>(4.07772158637211 / 4.76000319463302) - 1</t>
  </si>
  <si>
    <t>(4.07772158637211 / 4.43675099866844) - 1</t>
  </si>
  <si>
    <t>(3.59772824061751 / 4.19088715268519) - 1</t>
  </si>
  <si>
    <t>(3.59772824061751 / 3.4874741101616) - 1</t>
  </si>
  <si>
    <t>(3.59772824061751 / 3.53306657789614) - 1</t>
  </si>
  <si>
    <t>(12.9624700558957 / 13.7859314169911) - 1</t>
  </si>
  <si>
    <t>(12.9624700558957 / 11.5273008013204) - 1</t>
  </si>
  <si>
    <t>(12.9624700558957 / 12.7563249001332) - 1</t>
  </si>
  <si>
    <t>(0.405908969922811 / 0.777736120740227) - 1</t>
  </si>
  <si>
    <t>(0.405908969922811 / 0.447248356095094) - 1</t>
  </si>
  <si>
    <t>(0.405908969922811 / 0.356857256990679) - 1</t>
  </si>
  <si>
    <t>(2.83737024221453 / 4.34110180790358) - 1</t>
  </si>
  <si>
    <t>(2.83737024221453 / 3.36501344408061) - 1</t>
  </si>
  <si>
    <t>(2.83737024221453 / 2.90279627163782) - 1</t>
  </si>
  <si>
    <t>(14.2667021559755 / 13.5459442163085) - 1</t>
  </si>
  <si>
    <t>(14.2667021559755 / 15.2543726539414) - 1</t>
  </si>
  <si>
    <t>(14.2667021559755 / 14.3808255659121) - 1</t>
  </si>
  <si>
    <t>(19.1642267766835 / 25.3319822942776) - 1</t>
  </si>
  <si>
    <t>(19.1642267766835 / 22.7351383009877) - 1</t>
  </si>
  <si>
    <t>(19.1642267766835 / 19.9201065246338) - 1</t>
  </si>
  <si>
    <t>(2.20388607931861 / 2.58588548601864) - 1</t>
  </si>
  <si>
    <t>(9.71519829651318 / 21.2255346381526) - 1</t>
  </si>
  <si>
    <t>(9.71519829651318 / 13.2976599313154) - 1</t>
  </si>
  <si>
    <t>(9.71519829651318 / 10.2529960053262) - 1</t>
  </si>
  <si>
    <t>(0.542986425339366 / 0.850621300197323) - 1</t>
  </si>
  <si>
    <t>(0.542986425339366 / 0.580358331336688) - 1</t>
  </si>
  <si>
    <t>(0.542986425339366 / 0.498002663115846) - 1</t>
  </si>
  <si>
    <t>(2.52328985893 / 6.86630046397526) - 1</t>
  </si>
  <si>
    <t>(2.52328985893 / 2.69946489896973) - 1</t>
  </si>
  <si>
    <t>(2.52328985893 / 2.52463382157124) - 1</t>
  </si>
  <si>
    <t>(3.57259036465265 / 5.32356754306437) - 1</t>
  </si>
  <si>
    <t>(3.57259036465265 / 3.94241354524399) - 1</t>
  </si>
  <si>
    <t>(3.57259036465265 / 3.53188308921438) - 1</t>
  </si>
  <si>
    <t>(5.38195368645196 / 20.1322596128207) - 1</t>
  </si>
  <si>
    <t>(5.38195368645196 / 6.48510502356042) - 1</t>
  </si>
  <si>
    <t>(5.38195368645196 / 5.99201065246338) - 1</t>
  </si>
  <si>
    <t>(1.59701889805696 / 1.69049330458164) - 1</t>
  </si>
  <si>
    <t>(1.59701889805696 / 1.33954727030626) - 1</t>
  </si>
  <si>
    <t>(5.23023689113654 / 6.41965761826036) - 1</t>
  </si>
  <si>
    <t>(5.23023689113654 / 6.20956792588451) - 1</t>
  </si>
  <si>
    <t>(5.23023689113654 / 5.71238348868176) - 1</t>
  </si>
  <si>
    <t>(1.88182060154379 / 5.29571756173004) - 1</t>
  </si>
  <si>
    <t>(1.88182060154379 / 2.24955408247478) - 1</t>
  </si>
  <si>
    <t>(1.88182060154379 / 1.94407456724368) - 1</t>
  </si>
  <si>
    <t>(2.87463401650253 / 9.38616607114287) - 1</t>
  </si>
  <si>
    <t>(2.87463401650253 / 3.45552804621569) - 1</t>
  </si>
  <si>
    <t>(2.87463401650253 / 2.67376830892144) - 1</t>
  </si>
  <si>
    <t>(9.27601809954751 / 11.0527438536611) - 1</t>
  </si>
  <si>
    <t>(9.27601809954751 / 9.85011846764103) - 1</t>
  </si>
  <si>
    <t>(9.27601809954751 / 9.61384820239681) - 1</t>
  </si>
  <si>
    <t>(5.25951557093426 / 5.89835208788865) - 1</t>
  </si>
  <si>
    <t>(5.25951557093426 / 5.46814684663099) - 1</t>
  </si>
  <si>
    <t>(5.25951557093426 / 5.47003994673768) - 1</t>
  </si>
  <si>
    <t>(0.692041256321533 / 0.904840541837769) - 1</t>
  </si>
  <si>
    <t>(0.692041256321533 / 0.638926337087027) - 1</t>
  </si>
  <si>
    <t>(0.692041256321533 / 0.76165086551265) - 1</t>
  </si>
  <si>
    <t>(9.50226244343891 / 8.03982642493944) - 1</t>
  </si>
  <si>
    <t>(9.50226244343891 / 8.25565912117177) - 1</t>
  </si>
  <si>
    <t>(4.12563215331381 / 5.46637512665991) - 1</t>
  </si>
  <si>
    <t>(4.12563215331381 / 4.81324707824189) - 1</t>
  </si>
  <si>
    <t>(4.12563215331381 / 4.26631158455393) - 1</t>
  </si>
  <si>
    <t>(5.05722651051371 / 7.73292091088475) - 1</t>
  </si>
  <si>
    <t>(5.05722651051371 / 5.32438836088704) - 1</t>
  </si>
  <si>
    <t>(5.05722651051371 / 5.05992010652463) - 1</t>
  </si>
  <si>
    <t>(15.0119776417354 / 24.0787158018239) - 1</t>
  </si>
  <si>
    <t>(15.0119776417354 / 17.6237254745361) - 1</t>
  </si>
  <si>
    <t>(15.0119776417354 / 15.3395472703063) - 1</t>
  </si>
  <si>
    <t>(15.2781474580783 / 13.2792917711055) - 1</t>
  </si>
  <si>
    <t>(15.2781474580783 / 14.8284215850704) - 1</t>
  </si>
  <si>
    <t>(15.2781474580783 / 14.3808255659121) - 1</t>
  </si>
  <si>
    <t>(16.4492946499867 / 15.2310551437257) - 1</t>
  </si>
  <si>
    <t>(16.4492946499867 / 14.6420679924394) - 1</t>
  </si>
  <si>
    <t>(16.4492946499867 / 14.6205059920107) - 1</t>
  </si>
  <si>
    <t>(4.1522491349481 / 5.27971841501787) - 1</t>
  </si>
  <si>
    <t>(4.1522491349481 / 4.81324707824189) - 1</t>
  </si>
  <si>
    <t>(4.1522491349481 / 3.99467376830892) - 1</t>
  </si>
  <si>
    <t>(0.669417088102209 / 0.863868327022559) - 1</t>
  </si>
  <si>
    <t>(0.669417088102209 / 0.487181535021165) - 1</t>
  </si>
  <si>
    <t>(0.669417088102209 / 0.508655126498003) - 1</t>
  </si>
  <si>
    <t>(1.5916955017301 / 2.49320036264733) - 1</t>
  </si>
  <si>
    <t>(1.5916955017301 / 1.82360301360381) - 1</t>
  </si>
  <si>
    <t>(1.5916955017301 / 1.6404793608522) - 1</t>
  </si>
  <si>
    <t>(1.50385946233697 / 1.4959202175884) - 1</t>
  </si>
  <si>
    <t>(1.50385946233697 / 1.26454223571067) - 1</t>
  </si>
  <si>
    <t>(1.50385946233697 / 1.56857523302264) - 1</t>
  </si>
  <si>
    <t>(8.19803034335906 / 11.3700602634526) - 1</t>
  </si>
  <si>
    <t>(8.19803034335906 / 11.1812155578628) - 1</t>
  </si>
  <si>
    <t>(8.19803034335906 / 9.37416777629827) - 1</t>
  </si>
  <si>
    <t>(3.70082512643066 / 6.61298064103248) - 1</t>
  </si>
  <si>
    <t>(3.70082512643066 / 5.14548891196124) - 1</t>
  </si>
  <si>
    <t>(3.70082512643066 / 4.00958721704394) - 1</t>
  </si>
  <si>
    <t>(4.5878371040724 / 6.94244546957496) - 1</t>
  </si>
  <si>
    <t>(4.5878371040724 / 5.64762106328036) - 1</t>
  </si>
  <si>
    <t>(4.5878371040724 / 5.18733821571238) - 1</t>
  </si>
  <si>
    <t>(9.23609262709609 / 11.7593728334489) - 1</t>
  </si>
  <si>
    <t>(9.23609262709609 / 9.87674040944547) - 1</t>
  </si>
  <si>
    <t>(9.23609262709609 / 9.48069241011984) - 1</t>
  </si>
  <si>
    <t>(0.563215331381421 / 0.650631966295131) - 1</t>
  </si>
  <si>
    <t>(0.563215331381421 / 0.649575380028219) - 1</t>
  </si>
  <si>
    <t>(0.563215331381421 / 0.62849533954727) - 1</t>
  </si>
  <si>
    <t>(7.2132020228906 / 9.05285051463922) - 1</t>
  </si>
  <si>
    <t>(7.2132020228906 / 10.1296488565876) - 1</t>
  </si>
  <si>
    <t>(7.2132020228906 / 8.18908122503329) - 1</t>
  </si>
  <si>
    <t>(1.46393398988555 / 2.7465201855901) - 1</t>
  </si>
  <si>
    <t>(1.46393398988555 / 1.80496765434071) - 1</t>
  </si>
  <si>
    <t>(1.46393398988555 / 1.5392809587217) - 1</t>
  </si>
  <si>
    <t>(40.9901517167953 / 36.1794037651325) - 1</t>
  </si>
  <si>
    <t>(40.9901517167953 / 38.7615472672577) - 1</t>
  </si>
  <si>
    <t>(40.9901517167953 / 38.2956058588549) - 1</t>
  </si>
  <si>
    <t>(4.44503593292521 / 7.50626633246227) - 1</t>
  </si>
  <si>
    <t>(4.44503593292521 / 4.40326917445358) - 1</t>
  </si>
  <si>
    <t>(4.44503593292521 / 4.45805592543276) - 1</t>
  </si>
  <si>
    <t>(1.11791322863987 / 1.75990613833929) - 1</t>
  </si>
  <si>
    <t>(1.11791322863987 / 1.296488565876) - 1</t>
  </si>
  <si>
    <t>(1.11791322863987 / 1.26498002663116) - 1</t>
  </si>
  <si>
    <t>(21.8259249401118 / 23.8653938456616) - 1</t>
  </si>
  <si>
    <t>(21.8259249401118 / 20.2326757713708) - 1</t>
  </si>
  <si>
    <t>(21.8259249401118 / 20.7723035952064) - 1</t>
  </si>
  <si>
    <t>(4.39180196965664 / 8.13289957868914) - 1</t>
  </si>
  <si>
    <t>(4.39180196965664 / 4.6854617575806) - 1</t>
  </si>
  <si>
    <t>(4.39180196965664 / 4.31424766977364) - 1</t>
  </si>
  <si>
    <t>(5.5842427468725 / 7.33294224308037) - 1</t>
  </si>
  <si>
    <t>(5.5842427468725 / 5.34568591433059) - 1</t>
  </si>
  <si>
    <t>(5.5842427468725 / 5.5659121171771) - 1</t>
  </si>
  <si>
    <t>(38.2219856268299 / 31.2516665777825) - 1</t>
  </si>
  <si>
    <t>(38.2219856268299 / 44.7248622314512) - 1</t>
  </si>
  <si>
    <t>(38.2219856268299 / 35.4194407456724) - 1</t>
  </si>
  <si>
    <t>(3.93931328187384 / 2.88517945709562) - 1</t>
  </si>
  <si>
    <t>(3.93931328187384 / 4.42456672789713) - 1</t>
  </si>
  <si>
    <t>(3.93931328187384 / 3.13715046604527) - 1</t>
  </si>
  <si>
    <t>(0.081677103185407 / 5.60849441873128E-02) - 1</t>
  </si>
  <si>
    <t>(0.081677103185407 / 7.45902978167365E-02) - 1</t>
  </si>
  <si>
    <t>(0.081677103185407 / 7.62236620025045E-02) - 1</t>
  </si>
  <si>
    <t>(40.4578120841097 / 69.6496186870034) - 1</t>
  </si>
  <si>
    <t>(40.4578120841097 / 50.8479088464713) - 1</t>
  </si>
  <si>
    <t>(40.4578120841097 / 42.982689747004) - 1</t>
  </si>
  <si>
    <t>(70.2155975512377 / 52.370540237854) - 1</t>
  </si>
  <si>
    <t>(70.2155975512377 / 63.3602214945558) - 1</t>
  </si>
  <si>
    <t>(70.2155975512377 / 59.8135818908123) - 1</t>
  </si>
  <si>
    <t>(12.6829917487357 / 16.2835758092902) - 1</t>
  </si>
  <si>
    <t>(12.6829917487357 / 12.9382634507361) - 1</t>
  </si>
  <si>
    <t>(12.6829917487357 / 11.185086551265) - 1</t>
  </si>
  <si>
    <t>(10.6467926537131 / 13.0659698149432) - 1</t>
  </si>
  <si>
    <t>(10.6467926537131 / 11.5672337140271) - 1</t>
  </si>
  <si>
    <t>(10.6467926537131 / 11.9573901464714) - 1</t>
  </si>
  <si>
    <t>(28.6931062017567 / 18.0292942743009) - 1</t>
  </si>
  <si>
    <t>(0.344956081980303 / 0.318916324462695) - 1</t>
  </si>
  <si>
    <t>(0.344956081980303 / 0.269414051060884) - 1</t>
  </si>
  <si>
    <t>(0.344956081980303 / 0.28069241011984) - 1</t>
  </si>
  <si>
    <t>(113.388341762044 / 59.0901818569676) - 1</t>
  </si>
  <si>
    <t>(113.388341762044 / 86.2018475627612) - 1</t>
  </si>
  <si>
    <t>(113.388341762044 / 89.2143808255659) - 1</t>
  </si>
  <si>
    <t>(4.29492121373436 / 6.5493581675644) - 1</t>
  </si>
  <si>
    <t>(4.29492121373436 / 5.76030295769774) - 1</t>
  </si>
  <si>
    <t>(4.29492121373436 / 4.7067414114514) - 1</t>
  </si>
  <si>
    <t>(5.05722651051371 / 7.45293584342168) - 1</t>
  </si>
  <si>
    <t>(5.05722651051371 / 4.7653275829939) - 1</t>
  </si>
  <si>
    <t>(5.05722651051371 / 5.16644474034621) - 1</t>
  </si>
  <si>
    <t>(15.7306361458611 / 13.8392619060317) - 1</t>
  </si>
  <si>
    <t>(15.7306361458611 / 10.5422889545563) - 1</t>
  </si>
  <si>
    <t>(15.7306361458611 / 17.7363515312916) - 1</t>
  </si>
  <si>
    <t>(10.7133351077988 / 11.2394005653032) - 1</t>
  </si>
  <si>
    <t>(10.7133351077988 / 9.35761254425898) - 1</t>
  </si>
  <si>
    <t>(10.7133351077988 / 9.41411451398136) - 1</t>
  </si>
  <si>
    <t>(3.94463667820069 / 6.40178283824863) - 1</t>
  </si>
  <si>
    <t>(3.94463667820069 / 4.91441045709874) - 1</t>
  </si>
  <si>
    <t>(3.94463667820069 / 4.18641810918775) - 1</t>
  </si>
  <si>
    <t>(4.00319403779611 / 6.44765612500667) - 1</t>
  </si>
  <si>
    <t>(4.00319403779611 / 4.0678327077177) - 1</t>
  </si>
  <si>
    <t>(4.00319403779611 / 4.01597869507324) - 1</t>
  </si>
  <si>
    <t>(10.0479105669417 / 13.7326009279505) - 1</t>
  </si>
  <si>
    <t>(10.0479105669417 / 10.7552644889918) - 1</t>
  </si>
  <si>
    <t>(10.0479105669417 / 10.2663115845539) - 1</t>
  </si>
  <si>
    <t>(0.763907372903913 / 1.05194389632553) - 1</t>
  </si>
  <si>
    <t>(0.763907372903913 / 0.833266778478822) - 1</t>
  </si>
  <si>
    <t>(0.763907372903913 / 0.861517976031957) - 1</t>
  </si>
  <si>
    <t>(0.532339632685653 / 0.282725021963102) - 1</t>
  </si>
  <si>
    <t>(0.532339632685653 / 0.565645805592543) - 1</t>
  </si>
  <si>
    <t>(1.6103273888741 / 2.19988267292411) - 1</t>
  </si>
  <si>
    <t>(1.6103273888741 / 2.02326757713708) - 1</t>
  </si>
  <si>
    <t>(1.6103273888741 / 1.78428761651132) - 1</t>
  </si>
  <si>
    <t>(5.56827255789194 / 9.01285264785878) - 1</t>
  </si>
  <si>
    <t>(5.56827255789194 / 6.38926603306445) - 1</t>
  </si>
  <si>
    <t>(5.56827255789194 / 6.52463382157124) - 1</t>
  </si>
  <si>
    <t>(3.39810114453021 / 4.59531038344622) - 1</t>
  </si>
  <si>
    <t>(3.39810114453021 / 3.92229933711365) - 1</t>
  </si>
  <si>
    <t>(3.39810114453021 / 3.00932090545939) - 1</t>
  </si>
  <si>
    <t>(2.29704551503859 / 3.86112740653832) - 1</t>
  </si>
  <si>
    <t>(2.29704551503859 / 2.32409551952719) - 1</t>
  </si>
  <si>
    <t>(2.29704551503859 / 2.33821571238349) - 1</t>
  </si>
  <si>
    <t>(8.55735959542188 / 15.0925283984854) - 1</t>
  </si>
  <si>
    <t>(8.55735959542188 / 10.4224902164364) - 1</t>
  </si>
  <si>
    <t>(8.55735959542188 / 9.53395472703063) - 1</t>
  </si>
  <si>
    <t>(0.791855203619909 / 0.886510662087693) - 1</t>
  </si>
  <si>
    <t>(0.791855203619909 / 0.785619174434088) - 1</t>
  </si>
  <si>
    <t>(5.31274953420282 / 8.2662258012906) - 1</t>
  </si>
  <si>
    <t>(5.31274953420282 / 5.96863935255438) - 1</t>
  </si>
  <si>
    <t>(5.31274953420282 / 4.68708388814914) - 1</t>
  </si>
  <si>
    <t>(8.83683790258185 / 15.5191723108101) - 1</t>
  </si>
  <si>
    <t>(8.83683790258185 / 11.6604105103426) - 1</t>
  </si>
  <si>
    <t>(8.83683790258185 / 8.8948069241012) - 1</t>
  </si>
  <si>
    <t>(4.01384083044983 / 5.26371926830569) - 1</t>
  </si>
  <si>
    <t>(4.01384083044983 / 4.41924233953625) - 1</t>
  </si>
  <si>
    <t>(4.01384083044983 / 3.98934753661784) - 1</t>
  </si>
  <si>
    <t>(3.52941176470588 / 4.95973548077436) - 1</t>
  </si>
  <si>
    <t>(3.52941176470588 / 3.58863775523787) - 1</t>
  </si>
  <si>
    <t>(3.52941176470588 / 3.38215712383489) - 1</t>
  </si>
  <si>
    <t>(2.29172211871174 / 2.74206000585683) - 1</t>
  </si>
  <si>
    <t>(2.29172211871174 / 2.47669773635153) - 1</t>
  </si>
  <si>
    <t>(2.07612456747405 / 2.62386006079676) - 1</t>
  </si>
  <si>
    <t>(2.07612456747405 / 2.35337965551207) - 1</t>
  </si>
  <si>
    <t>(2.07612456747405 / 2.05592543275632) - 1</t>
  </si>
  <si>
    <t>(3.67846686185787 / 4.6717508399552) - 1</t>
  </si>
  <si>
    <t>(3.67846686185787 / 3.42890610441126) - 1</t>
  </si>
  <si>
    <t>(3.67846686185787 / 2.92942743009321) - 1</t>
  </si>
  <si>
    <t>(1.91642267766835 / 1.52063914780293) - 1</t>
  </si>
  <si>
    <t>(0.405642800106468 / 0.386018156164311) - 1</t>
  </si>
  <si>
    <t>(0.405642800106468 / 0.40745672436751) - 1</t>
  </si>
  <si>
    <t>(3.32712270428533 / 4.93840328515812) - 1</t>
  </si>
  <si>
    <t>(3.32712270428533 / 3.92407422197375) - 1</t>
  </si>
  <si>
    <t>(3.32712270428533 / 3.48335552596538) - 1</t>
  </si>
  <si>
    <t>(25.8184721852542 / 35.0914617887046) - 1</t>
  </si>
  <si>
    <t>(25.8184721852542 / 20.126188004153) - 1</t>
  </si>
  <si>
    <t>(25.8184721852542 / 22.6364846870839) - 1</t>
  </si>
  <si>
    <t>(6.52116050039925 / 6.50466045272969) - 1</t>
  </si>
  <si>
    <t>(1.26208836837903 / 1.8243469681617) - 1</t>
  </si>
  <si>
    <t>(1.26208836837903 / 1.3577190320262) - 1</t>
  </si>
  <si>
    <t>(1.26208836837903 / 1.13182423435419) - 1</t>
  </si>
  <si>
    <t>(3.36970987490019 / 5.61570049597355) - 1</t>
  </si>
  <si>
    <t>(3.36970987490019 / 3.66850358065117) - 1</t>
  </si>
  <si>
    <t>(3.36970987490019 / 3.17443408788282) - 1</t>
  </si>
  <si>
    <t>(6.33484162895928 / 12.7193216361794) - 1</t>
  </si>
  <si>
    <t>(6.33484162895928 / 9.02483827170354) - 1</t>
  </si>
  <si>
    <t>(6.33484162895928 / 6.85752330226365) - 1</t>
  </si>
  <si>
    <t>(8.26457279744477 / 12.7993173697403) - 1</t>
  </si>
  <si>
    <t>(8.26457279744477 / 10.3625908473764) - 1</t>
  </si>
  <si>
    <t>(8.26457279744477 / 8.56191744340879) - 1</t>
  </si>
  <si>
    <t>(2.62975778546713 / 4.31443656338329) - 1</t>
  </si>
  <si>
    <t>(2.62975778546713 / 3.25852567686287) - 1</t>
  </si>
  <si>
    <t>(2.62975778546713 / 2.90279627163782) - 1</t>
  </si>
  <si>
    <t>(1.5916955017301 / 2.7465201855901) - 1</t>
  </si>
  <si>
    <t>(1.5916955017301 / 1.70380427548385) - 1</t>
  </si>
  <si>
    <t>(1.5916955017301 / 1.65113182423435) - 1</t>
  </si>
  <si>
    <t>(15.3846153846154 / 37.5979947736121) - 1</t>
  </si>
  <si>
    <t>(15.3846153846154 / 18.6886031467135) - 1</t>
  </si>
  <si>
    <t>(15.3846153846154 / 18.1091877496671) - 1</t>
  </si>
  <si>
    <t>(1.1578387010913 / 0.916111850865513) - 1</t>
  </si>
  <si>
    <t>(26.6169816342827 / 31.4383232894246) - 1</t>
  </si>
  <si>
    <t>(26.6169816342827 / 29.9496845299896) - 1</t>
  </si>
  <si>
    <t>(26.6169816342827 / 27.45672436751) - 1</t>
  </si>
  <si>
    <t>(1.94836305562949 / 2.64519225641299) - 1</t>
  </si>
  <si>
    <t>(1.94836305562949 / 2.32941990788808) - 1</t>
  </si>
  <si>
    <t>(1.94836305562949 / 2.06924101198402) - 1</t>
  </si>
  <si>
    <t>(2.02289060420548 / 2.59452829182444) - 1</t>
  </si>
  <si>
    <t>(2.02289060420548 / 2.44921864600804) - 1</t>
  </si>
  <si>
    <t>(2.02289060420548 / 2.31957390146471) - 1</t>
  </si>
  <si>
    <t>(9.15624141602342 / 8.94497218007081) - 1</t>
  </si>
  <si>
    <t>(9.15624141602342 / 7.98047030625832) - 1</t>
  </si>
  <si>
    <t>(48.496140537663 / 44.3709668817663) - 1</t>
  </si>
  <si>
    <t>(48.496140537663 / 53.3503713760882) - 1</t>
  </si>
  <si>
    <t>(48.496140537663 / 46.4447403462051) - 1</t>
  </si>
  <si>
    <t>(3.36438647857333 / 5.03439816543118) - 1</t>
  </si>
  <si>
    <t>(3.36438647857333 / 3.22125495833666) - 1</t>
  </si>
  <si>
    <t>(3.36438647857333 / 3.35552596537949) - 1</t>
  </si>
  <si>
    <t>(8.58397657705616 / 10.3194496293531) - 1</t>
  </si>
  <si>
    <t>(8.58397657705616 / 12.232782259138) - 1</t>
  </si>
  <si>
    <t>(8.58397657705616 / 8.92143808255659) - 1</t>
  </si>
  <si>
    <t>(17.0614852275752 / 19.7801027606954) - 1</t>
  </si>
  <si>
    <t>(17.0614852275752 / 18.0559254327563) - 1</t>
  </si>
  <si>
    <t>(19.6965664093692 / 20.6320048984373) - 1</t>
  </si>
  <si>
    <t>(19.6965664093692 / 21.3049267643142) - 1</t>
  </si>
  <si>
    <t>(11.6050039925472 / 10.7195442909711) - 1</t>
  </si>
  <si>
    <t>(11.6050039925472 / 13.4707025530442) - 1</t>
  </si>
  <si>
    <t>(11.6050039925472 / 12.2769640479361) - 1</t>
  </si>
  <si>
    <t>(57.7588501463934 / 74.7160151458589) - 1</t>
  </si>
  <si>
    <t>(57.7588501463934 / 61.230466150201) - 1</t>
  </si>
  <si>
    <t>(57.7588501463934 / 65.8854860186418) - 1</t>
  </si>
  <si>
    <t>(25.04657971786 / 14.3725667964375) - 1</t>
  </si>
  <si>
    <t>(25.04657971786 / 16.1328967334877) - 1</t>
  </si>
  <si>
    <t>(25.04657971786 / 21.2516644474035) - 1</t>
  </si>
  <si>
    <t>(1.18445568272558 / 0.825280195937492) - 1</t>
  </si>
  <si>
    <t>(1.18445568272558 / 0.780292942743009) - 1</t>
  </si>
  <si>
    <t>(14.9055097151983 / 13.0793024372033) - 1</t>
  </si>
  <si>
    <t>(14.9055097151983 / 15.0413971195059) - 1</t>
  </si>
  <si>
    <t>(14.9055097151983 / 13.9547270306258) - 1</t>
  </si>
  <si>
    <t>(5.75459142933191 / 11.0927417204416) - 1</t>
  </si>
  <si>
    <t>(5.75459142933191 / 7.12136943268642) - 1</t>
  </si>
  <si>
    <t>(5.75459142933191 / 6.33821571238349) - 1</t>
  </si>
  <si>
    <t>(3.07692307692308 / 6.15967148418751) - 1</t>
  </si>
  <si>
    <t>(3.07692307692308 / 3.6578548039294) - 1</t>
  </si>
  <si>
    <t>(3.07692307692308 / 3.35552596537949) - 1</t>
  </si>
  <si>
    <t>(21.187117380889 / 21.0922084155512) - 1</t>
  </si>
  <si>
    <t>(21.187117380889 / 19.4872614008466) - 1</t>
  </si>
  <si>
    <t>(21.187117380889 / 20.7723035952064) - 1</t>
  </si>
  <si>
    <t>(4.65264838967261 / 6.83963521945496) - 1</t>
  </si>
  <si>
    <t>(4.65264838967261 / 5.138034768256) - 1</t>
  </si>
  <si>
    <t>(4.65264838967261 / 4.76697736351531) - 1</t>
  </si>
  <si>
    <t>(14.1070002661698 / 20.2655858354221) - 1</t>
  </si>
  <si>
    <t>(14.1070002661698 / 15.1745068285281) - 1</t>
  </si>
  <si>
    <t>(14.1070002661698 / 14.1145139813582) - 1</t>
  </si>
  <si>
    <t>(3.90825978174075 / 7.26627913177964) - 1</t>
  </si>
  <si>
    <t>(3.90825978174075 / 5.19127865186487) - 1</t>
  </si>
  <si>
    <t>(3.90825978174075 / 4.19884553928096) - 1</t>
  </si>
  <si>
    <t>(2.16928400319404 / 2.02130492676431) - 1</t>
  </si>
  <si>
    <t>(2.93851477242481 / 3.69046984160845) - 1</t>
  </si>
  <si>
    <t>(2.93851477242481 / 3.14138913292336) - 1</t>
  </si>
  <si>
    <t>(2.93851477242481 / 2.98268974700399) - 1</t>
  </si>
  <si>
    <t>(2.55523023689114 / 2.36218375499334) - 1</t>
  </si>
  <si>
    <t>(17.5938248602608 / 21.0922084155512) - 1</t>
  </si>
  <si>
    <t>(17.5938248602608 / 19.8333466443042) - 1</t>
  </si>
  <si>
    <t>(17.5938248602608 / 20.2396804260985) - 1</t>
  </si>
  <si>
    <t>(2.61378759648656 / 8.02623860060797) - 1</t>
  </si>
  <si>
    <t>(2.61378759648656 / 3.83888400819956) - 1</t>
  </si>
  <si>
    <t>(2.61378759648656 / 2.91344873501997) - 1</t>
  </si>
  <si>
    <t>(31.9403779611392 / 31.1450055997013) - 1</t>
  </si>
  <si>
    <t>(31.9403779611392 / 34.6085243457658) - 1</t>
  </si>
  <si>
    <t>(31.9403779611392 / 30.3595206391478) - 1</t>
  </si>
  <si>
    <t>(2.12669683257919 / 1.92742858664111) - 1</t>
  </si>
  <si>
    <t>(2.12669683257919 / 2.15712383488682) - 1</t>
  </si>
  <si>
    <t>(6.78733031674208 / 9.13426457255613) - 1</t>
  </si>
  <si>
    <t>(6.78733031674208 / 7.18792428719751) - 1</t>
  </si>
  <si>
    <t>(6.78733031674208 / 6.33821571238349) - 1</t>
  </si>
  <si>
    <t>(7.90524354538195 / 10.3861127406538) - 1</t>
  </si>
  <si>
    <t>(7.90524354538195 / 8.90503953358358) - 1</t>
  </si>
  <si>
    <t>(7.90524354538195 / 8.44207723035952) - 1</t>
  </si>
  <si>
    <t>(2.42746872504658 / 2.93317689723215) - 1</t>
  </si>
  <si>
    <t>(2.42746872504658 / 2.98698187045763) - 1</t>
  </si>
  <si>
    <t>(2.42746872504658 / 2.52729693741678) - 1</t>
  </si>
  <si>
    <t>(13.2685653446899 / 11.2383488681758) - 1</t>
  </si>
  <si>
    <t>(8.09156241682193 / 9.09284838141966) - 1</t>
  </si>
  <si>
    <t>(8.09156241682193 / 8.49239943561483) - 1</t>
  </si>
  <si>
    <t>(8.09156241682193 / 8.46870838881491) - 1</t>
  </si>
  <si>
    <t>(0.895661431993612 / 1.73590741827103) - 1</t>
  </si>
  <si>
    <t>(0.895661431993612 / 1.24058248808668) - 1</t>
  </si>
  <si>
    <t>(0.895661431993612 / 0.92676431424767) - 1</t>
  </si>
  <si>
    <t>(9.50226244343891 / 15.5725027998507) - 1</t>
  </si>
  <si>
    <t>(9.50226244343891 / 11.0747277906451) - 1</t>
  </si>
  <si>
    <t>(9.50226244343891 / 9.61384820239681) - 1</t>
  </si>
  <si>
    <t>(3.91269630023955 / 10.0527963841928) - 1</t>
  </si>
  <si>
    <t>(3.91269630023955 / 3.59396214359875) - 1</t>
  </si>
  <si>
    <t>(3.91269630023955 / 3.34487350199734) - 1</t>
  </si>
  <si>
    <t>(6.36145861059356 / 10.3327822516132) - 1</t>
  </si>
  <si>
    <t>(6.36145861059356 / 7.59834544631685) - 1</t>
  </si>
  <si>
    <t>(6.36145861059356 / 6.6577896138482) - 1</t>
  </si>
  <si>
    <t>(3.08756986957679 / 5.45037597994774) - 1</t>
  </si>
  <si>
    <t>(3.08756986957679 / 3.59396214359875) - 1</t>
  </si>
  <si>
    <t>(3.08756986957679 / 3.13715046604527) - 1</t>
  </si>
  <si>
    <t>(11.1081533138142 / 12.1060207455602) - 1</t>
  </si>
  <si>
    <t>(11.1081533138142 / 13.8079136384208) - 1</t>
  </si>
  <si>
    <t>(11.1081533138142 / 13.2090543275632) - 1</t>
  </si>
  <si>
    <t>(7.63423396326856 / 9.36589115247187) - 1</t>
  </si>
  <si>
    <t>(7.63423396326856 / 8.61582834171925) - 1</t>
  </si>
  <si>
    <t>(7.63423396326856 / 7.77145619174434) - 1</t>
  </si>
  <si>
    <t>(20.6813947298376 / 31.4116580449043) - 1</t>
  </si>
  <si>
    <t>(20.6813947298376 / 25.8499054921066) - 1</t>
  </si>
  <si>
    <t>(20.6813947298376 / 21.7043941411451) - 1</t>
  </si>
  <si>
    <t>(7.8596140537663 / 9.05094554957069) - 1</t>
  </si>
  <si>
    <t>(7.8596140537663 / 7.30201794318878) - 1</t>
  </si>
  <si>
    <t>(7.8596140537663 / 7.88662689747004) - 1</t>
  </si>
  <si>
    <t>(9.12962470055896 / 11.3060636766039) - 1</t>
  </si>
  <si>
    <t>(9.12962470055896 / 11.5805446849293) - 1</t>
  </si>
  <si>
    <t>(9.12962470055896 / 9.54727030625832) - 1</t>
  </si>
  <si>
    <t>(2.77881288261911 / 2.20254919737614) - 1</t>
  </si>
  <si>
    <t>(2.77881288261911 / 2.26286505337699) - 1</t>
  </si>
  <si>
    <t>(2.77881288261911 / 2.3115845539281) - 1</t>
  </si>
  <si>
    <t>(15.2126931062018 / 16.6028878459815) - 1</t>
  </si>
  <si>
    <t>(15.2126931062018 / 15.2155280462157) - 1</t>
  </si>
  <si>
    <t>(15.2126931062018 / 15.2207957390146) - 1</t>
  </si>
  <si>
    <t>(14.3199361192441 / 15.599168044371) - 1</t>
  </si>
  <si>
    <t>(14.3199361192441 / 14.189494981764) - 1</t>
  </si>
  <si>
    <t>(14.3199361192441 / 14.034620505992) - 1</t>
  </si>
  <si>
    <t>(6.36678200692042 / 11.4553890459176) - 1</t>
  </si>
  <si>
    <t>(6.36678200692042 / 8.56161648430636) - 1</t>
  </si>
  <si>
    <t>(6.36678200692042 / 6.44474034620506) - 1</t>
  </si>
  <si>
    <t>(0.771892467394197 / 0.922617460402112) - 1</t>
  </si>
  <si>
    <t>(0.771892467394197 / 0.8013204483135) - 1</t>
  </si>
  <si>
    <t>(0.771892467394197 / 0.709720372836218) - 1</t>
  </si>
  <si>
    <t>(7.35959542187916 / 11.4127246546851) - 1</t>
  </si>
  <si>
    <t>(7.35959542187916 / 9.1446370098235) - 1</t>
  </si>
  <si>
    <t>(7.35959542187916 / 7.7896138482024) - 1</t>
  </si>
  <si>
    <t>(6.03673143465531 / 7.06628979787745) - 1</t>
  </si>
  <si>
    <t>(6.03673143465531 / 6.93501584005537) - 1</t>
  </si>
  <si>
    <t>(6.03673143465531 / 6.14647137150466) - 1</t>
  </si>
  <si>
    <t>(2.47005589566143 / 9.49549330702363) - 1</t>
  </si>
  <si>
    <t>(2.47005589566143 / 6.70872906849826) - 1</t>
  </si>
  <si>
    <t>(2.47005589566143 / 2.48735019973369) - 1</t>
  </si>
  <si>
    <t>(41.5629574128294 / 66.5576219934937) - 1</t>
  </si>
  <si>
    <t>(41.5629574128294 / 53.5729518409073) - 1</t>
  </si>
  <si>
    <t>(41.5629574128294 / 47.1509776298269) - 1</t>
  </si>
  <si>
    <t>(8.2808387010913 / 13.6842083088902) - 1</t>
  </si>
  <si>
    <t>(8.2808387010913 / 10.7592082634507) - 1</t>
  </si>
  <si>
    <t>(8.2808387010913 / 9.40573049267643) - 1</t>
  </si>
  <si>
    <t>(0.855735959542188 / 10.9114180577036) - 1</t>
  </si>
  <si>
    <t>(0.855735959542188 / 1.10747277906451) - 1</t>
  </si>
  <si>
    <t>(0.855735959542188 / 0.88814913448735) - 1</t>
  </si>
  <si>
    <t>(6.22837370242214 / 9.7994773612074) - 1</t>
  </si>
  <si>
    <t>(6.22837370242214 / 6.10174906157655) - 1</t>
  </si>
  <si>
    <t>(6.22837370242214 / 6.24766977363515) - 1</t>
  </si>
  <si>
    <t>(3.11418685121107 / 5.60503439816543) - 1</t>
  </si>
  <si>
    <t>(3.11418685121107 / 3.67915235737295) - 1</t>
  </si>
  <si>
    <t>(3.11418685121107 / 3.59520639147803) - 1</t>
  </si>
  <si>
    <t>(5.83976577056162 / 7.29294437629993) - 1</t>
  </si>
  <si>
    <t>(5.83976577056162 / 5.88344913878018) - 1</t>
  </si>
  <si>
    <t>(5.83976577056162 / 5.18242343541944) - 1</t>
  </si>
  <si>
    <t>(14.5328719723183 / 15.0680190613103) - 1</t>
  </si>
  <si>
    <t>(14.5328719723183 / 13.6351531291611) - 1</t>
  </si>
  <si>
    <t>(6.55745621506521 / 11.1145584235507) - 1</t>
  </si>
  <si>
    <t>(6.55745621506521 / 8.43431488432766) - 1</t>
  </si>
  <si>
    <t>(6.55745621506521 / 6.35516245006658) - 1</t>
  </si>
  <si>
    <t>(6.44663295182326 / 10.0127993173697) - 1</t>
  </si>
  <si>
    <t>(6.44663295182326 / 7.13468040358864) - 1</t>
  </si>
  <si>
    <t>(6.44663295182326 / 6.25299600532623) - 1</t>
  </si>
  <si>
    <t>(4.49826989619377 / 5.09306170337582) - 1</t>
  </si>
  <si>
    <t>(4.49826989619377 / 4.53637888347576) - 1</t>
  </si>
  <si>
    <t>(4.49826989619377 / 4.67643142476698) - 1</t>
  </si>
  <si>
    <t>(4.81767367580516 / 6.08500879953069) - 1</t>
  </si>
  <si>
    <t>(4.81767367580516 / 4.1902936400181) - 1</t>
  </si>
  <si>
    <t>(4.81767367580516 / 4.33555259653795) - 1</t>
  </si>
  <si>
    <t>(3.19403779611392 / 6.66631113007306) - 1</t>
  </si>
  <si>
    <t>(3.19403779611392 / 3.44487926949392) - 1</t>
  </si>
  <si>
    <t>(3.19403779611392 / 3.27563249001332) - 1</t>
  </si>
  <si>
    <t>(3.89140271493213 / 4.3251026611914) - 1</t>
  </si>
  <si>
    <t>(3.89140271493213 / 3.69512552245561) - 1</t>
  </si>
  <si>
    <t>(3.89140271493213 / 3.73368841544607) - 1</t>
  </si>
  <si>
    <t>(49.6672877295715 / 68.0497040157858) - 1</t>
  </si>
  <si>
    <t>(49.6672877295715 / 53.7763224449591) - 1</t>
  </si>
  <si>
    <t>(49.6672877295715 / 50.8122503328895) - 1</t>
  </si>
  <si>
    <t>(5.2914559488954 / 6.39432563596608) - 1</t>
  </si>
  <si>
    <t>(5.2914559488954 / 5.63852727417938) - 1</t>
  </si>
  <si>
    <t>(5.2914559488954 / 5.15579227696405) - 1</t>
  </si>
  <si>
    <t>(37.6896459941443 / 50.2373206762306) - 1</t>
  </si>
  <si>
    <t>(37.6896459941443 / 56.704736043447) - 1</t>
  </si>
  <si>
    <t>(37.6896459941443 / 46.7643142476698) - 1</t>
  </si>
  <si>
    <t>(10.2209209475645 / 12.0953549144046) - 1</t>
  </si>
  <si>
    <t>(10.2209209475645 / 10.3692463328275) - 1</t>
  </si>
  <si>
    <t>(10.2209209475645 / 9.96005326231691) - 1</t>
  </si>
  <si>
    <t>(2.50731966994943 / 2.99866844207723) - 1</t>
  </si>
  <si>
    <t>(10.3273888741017 / 17.2257479601088) - 1</t>
  </si>
  <si>
    <t>(10.3273888741017 / 12.6986662407156) - 1</t>
  </si>
  <si>
    <t>(10.3273888741017 / 10.9853528628495) - 1</t>
  </si>
  <si>
    <t>(63.933989885547 / 45.8642205749027) - 1</t>
  </si>
  <si>
    <t>(63.933989885547 / 52.8179325399995) - 1</t>
  </si>
  <si>
    <t>(63.933989885547 / 63.115845539281) - 1</t>
  </si>
  <si>
    <t>(26.7578120841097 / 37.6397157484934) - 1</t>
  </si>
  <si>
    <t>(26.7578120841097 / 30.0829952346724) - 1</t>
  </si>
  <si>
    <t>(26.7578120841097 / 28.5333840213049) - 1</t>
  </si>
  <si>
    <t>(11.9244075059888 / 16.372459868807) - 1</t>
  </si>
  <si>
    <t>(11.9244075059888 / 12.90276761707) - 1</t>
  </si>
  <si>
    <t>(11.9244075059888 / 11.6999552596538) - 1</t>
  </si>
  <si>
    <t>(2.72025552302369 / 2.94917604394432) - 1</t>
  </si>
  <si>
    <t>(2.72025552302369 / 2.90179165668344) - 1</t>
  </si>
  <si>
    <t>(2.72025552302369 / 2.72703062583222) - 1</t>
  </si>
  <si>
    <t>(5.61085972850679 / 5.81835635432777) - 1</t>
  </si>
  <si>
    <t>(5.61085972850679 / 5.41490296302212) - 1</t>
  </si>
  <si>
    <t>(5.61085972850679 / 4.78295605858855) - 1</t>
  </si>
  <si>
    <t>(1.90843758317807 / 4.32738813929924) - 1</t>
  </si>
  <si>
    <t>(1.90843758317807 / 2.57434177248889) - 1</t>
  </si>
  <si>
    <t>(1.90843758317807 / 2.04527296937417) - 1</t>
  </si>
  <si>
    <t>(5.38195368645196 / 5.40425418630035) - 1</t>
  </si>
  <si>
    <t>(5.38195368645196 / 5.3422103861518) - 1</t>
  </si>
  <si>
    <t>(13.2552568538728 / 17.6790571169538) - 1</t>
  </si>
  <si>
    <t>(13.2552568538728 / 14.3492266325906) - 1</t>
  </si>
  <si>
    <t>(13.2552568538728 / 13.8482023968043) - 1</t>
  </si>
  <si>
    <t>(9.40466648922012 / 8.13138002663116) - 1</t>
  </si>
  <si>
    <t>(7.17327655043918 / 7.73292091088475) - 1</t>
  </si>
  <si>
    <t>(7.17327655043918 / 6.06447834305034) - 1</t>
  </si>
  <si>
    <t>(7.17327655043918 / 5.59254327563249) - 1</t>
  </si>
  <si>
    <t>(4.47165291455949 / 6.67964375233321) - 1</t>
  </si>
  <si>
    <t>(4.47165291455949 / 4.67481298085882) - 1</t>
  </si>
  <si>
    <t>(4.47165291455949 / 4.42077230359521) - 1</t>
  </si>
  <si>
    <t>(3.93931328187384 / 4.84240840488507) - 1</t>
  </si>
  <si>
    <t>(3.93931328187384 / 4.7653275829939) - 1</t>
  </si>
  <si>
    <t>(3.93931328187384 / 4.01065246338216) - 1</t>
  </si>
  <si>
    <t>(7.33297844024488 / 8.65287184683484) - 1</t>
  </si>
  <si>
    <t>(7.33297844024488 / 7.37427787982856) - 1</t>
  </si>
  <si>
    <t>(7.33297844024488 / 6.69773635153129) - 1</t>
  </si>
  <si>
    <t>(4.24476124567474 / 8.57033838195296) - 1</t>
  </si>
  <si>
    <t>(4.24476124567474 / 6.09617762159572) - 1</t>
  </si>
  <si>
    <t>(4.24476124567474 / 5.29244287616511) - 1</t>
  </si>
  <si>
    <t>(2.79478307159968 / 3.2478267825716) - 1</t>
  </si>
  <si>
    <t>(2.79478307159968 / 3.38098660916327) - 1</t>
  </si>
  <si>
    <t>(2.79478307159968 / 3.12649800266312) - 1</t>
  </si>
  <si>
    <t>(21.0052344956082 / 15.3769574956002) - 1</t>
  </si>
  <si>
    <t>(21.0052344956082 / 18.1916601442909) - 1</t>
  </si>
  <si>
    <t>(21.0052344956082 / 17.6653350199734) - 1</t>
  </si>
  <si>
    <t>(2.08677136012776 / 3.97312143352355) - 1</t>
  </si>
  <si>
    <t>(2.08677136012776 / 2.66219418044352) - 1</t>
  </si>
  <si>
    <t>(2.08677136012776 / 2.38082556591212) - 1</t>
  </si>
  <si>
    <t>(6.93372371573064 / 9.02618527011893) - 1</t>
  </si>
  <si>
    <t>(6.93372371573064 / 7.01488166546868) - 1</t>
  </si>
  <si>
    <t>(6.93372371573064 / 6.06657789613848) - 1</t>
  </si>
  <si>
    <t>(8.58397657705616 / 10.0927950509306) - 1</t>
  </si>
  <si>
    <t>(8.58397657705616 / 10.7153315762852) - 1</t>
  </si>
  <si>
    <t>(8.58397657705616 / 9.05459387483356) - 1</t>
  </si>
  <si>
    <t>(5.74926776683524 / 5.16950189323236) - 1</t>
  </si>
  <si>
    <t>(5.74926776683524 / 4.96942895934829) - 1</t>
  </si>
  <si>
    <t>(5.74926776683524 / 4.96227217043941) - 1</t>
  </si>
  <si>
    <t>(13.1088634548842 / 12.6631158455393) - 1</t>
  </si>
  <si>
    <t>(10.3806228373702 / 11.7327075889286) - 1</t>
  </si>
  <si>
    <t>(10.3806228373702 / 9.54396613689003) - 1</t>
  </si>
  <si>
    <t>(10.3806228373702 / 11.4247669773635) - 1</t>
  </si>
  <si>
    <t>(3.40697364918818 / 4.90213855261053) - 1</t>
  </si>
  <si>
    <t>(3.40697364918818 / 3.89745228016932) - 1</t>
  </si>
  <si>
    <t>(3.40697364918818 / 3.66444740346205) - 1</t>
  </si>
  <si>
    <t>(9.16289592760181 / 14.59922137486) - 1</t>
  </si>
  <si>
    <t>(9.16289592760181 / 12.7785320661289) - 1</t>
  </si>
  <si>
    <t>(9.16289592760181 / 9.90679094540613) - 1</t>
  </si>
  <si>
    <t>(20.6547777482034 / 18.1856967628393) - 1</t>
  </si>
  <si>
    <t>(20.6547777482034 / 18.715225088518) - 1</t>
  </si>
  <si>
    <t>(20.6547777482034 / 18.0292942743009) - 1</t>
  </si>
  <si>
    <t>(49.90684056428 / 17.6400847954776) - 1</t>
  </si>
  <si>
    <t>(49.90684056428 / 17.6114383835157) - 1</t>
  </si>
  <si>
    <t>(49.90684056428 / 17.6175355525965) - 1</t>
  </si>
  <si>
    <t>(0.958211338834176 / 1.14793877659858) - 1</t>
  </si>
  <si>
    <t>(0.958211338834176 / 1.18201421611692) - 1</t>
  </si>
  <si>
    <t>(0.958211338834176 / 1.00798934753662) - 1</t>
  </si>
  <si>
    <t>(18.6318871439979 / 34.8781398325423) - 1</t>
  </si>
  <si>
    <t>(18.6318871439979 / 28.0062827782658) - 1</t>
  </si>
  <si>
    <t>(18.6318871439979 / 23.1691078561917) - 1</t>
  </si>
  <si>
    <t>(0.197498003726377 / 2.98117433736867) - 1</t>
  </si>
  <si>
    <t>(0.197498003726377 / 2.48382717035381) - 1</t>
  </si>
  <si>
    <t>(0.197498003726377 / 0.230359520639148) - 1</t>
  </si>
  <si>
    <t>(4.15757253127495 / 6.93296357527599) - 1</t>
  </si>
  <si>
    <t>(4.15757253127495 / 4.99427628251205) - 1</t>
  </si>
  <si>
    <t>(4.15757253127495 / 4.59121171770972) - 1</t>
  </si>
  <si>
    <t>(2.06015437849348 / 8.2662258012906) - 1</t>
  </si>
  <si>
    <t>(2.06015437849348 / 2.34805526715119) - 1</t>
  </si>
  <si>
    <t>(2.06015437849348 / 2.00266311584554) - 1</t>
  </si>
  <si>
    <t>(19.6965664093692 / 27.9985067463069) - 1</t>
  </si>
  <si>
    <t>(19.6965664093692 / 20.6053829566329) - 1</t>
  </si>
  <si>
    <t>(19.6965664093692 / 19.6537949400799) - 1</t>
  </si>
  <si>
    <t>(15.1716795315411 / 13.3859527491867) - 1</t>
  </si>
  <si>
    <t>(15.1716795315411 / 11.8201421611692) - 1</t>
  </si>
  <si>
    <t>(15.1716795315411 / 12.676431424767) - 1</t>
  </si>
  <si>
    <t>(6.5158371040724 / 8.17289744546957) - 1</t>
  </si>
  <si>
    <t>(6.5158371040724 / 7.64049729787291) - 1</t>
  </si>
  <si>
    <t>(6.5158371040724 / 6.58854860186418) - 1</t>
  </si>
  <si>
    <t>(8.65051903114187 / 32.7449202709189) - 1</t>
  </si>
  <si>
    <t>(8.65051903114187 / 9.66376487500998) - 1</t>
  </si>
  <si>
    <t>(8.65051903114187 / 8.46870838881491) - 1</t>
  </si>
  <si>
    <t>(3.5027947830716 / 4.4797610794091) - 1</t>
  </si>
  <si>
    <t>(3.5027947830716 / 3.83355961983867) - 1</t>
  </si>
  <si>
    <t>(3.5027947830716 / 3.79760319573901) - 1</t>
  </si>
  <si>
    <t>(0.897879425073197 / 1.15549384032852) - 1</t>
  </si>
  <si>
    <t>(0.897879425073197 / 0.861663338923941) - 1</t>
  </si>
  <si>
    <t>(0.897879425073197 / 0.834442876165113) - 1</t>
  </si>
  <si>
    <t>(4.26404045781208 / 5.81835635432777) - 1</t>
  </si>
  <si>
    <t>(4.26404045781208 / 3.99329127066528) - 1</t>
  </si>
  <si>
    <t>(4.26404045781208 / 3.94141145139814) - 1</t>
  </si>
  <si>
    <t>(8.06494543518765 / 9.1328462482001) - 1</t>
  </si>
  <si>
    <t>(8.06494543518765 / 8.319356813886) - 1</t>
  </si>
  <si>
    <t>(8.06494543518765 / 7.52330226364847) - 1</t>
  </si>
  <si>
    <t>(8.91668884748469 / 11.1060743427017) - 1</t>
  </si>
  <si>
    <t>(8.91668884748469 / 10.6887096344807) - 1</t>
  </si>
  <si>
    <t>(8.91668884748469 / 10.3861517976032) - 1</t>
  </si>
  <si>
    <t>(8.46420015970189 / 16.2302453202496) - 1</t>
  </si>
  <si>
    <t>(8.46420015970189 / 9.62383196230333) - 1</t>
  </si>
  <si>
    <t>(8.46420015970189 / 9.04127829560586) - 1</t>
  </si>
  <si>
    <t>(4.20548309821666 / 6.49032051623913) - 1</t>
  </si>
  <si>
    <t>(4.20548309821666 / 5.05816894284269) - 1</t>
  </si>
  <si>
    <t>(4.20548309821666 / 4.42077230359521) - 1</t>
  </si>
  <si>
    <t>(11.7161496471841 / 15.4284042241907) - 1</t>
  </si>
  <si>
    <t>(11.7161496471841 / 13.1960904418227) - 1</t>
  </si>
  <si>
    <t>(3.35507921714818 / 2.95944756978697) - 1</t>
  </si>
  <si>
    <t>(3.35507921714818 / 3.17080307504057) - 1</t>
  </si>
  <si>
    <t>(3.35507921714818 / 2.80699885482969) - 1</t>
  </si>
  <si>
    <t>(7.76194914125949 / 9.78484016316954) - 1</t>
  </si>
  <si>
    <t>(7.76194914125949 / 8.31271779320618) - 1</t>
  </si>
  <si>
    <t>(7.76194914125949 / 7.47023888785321) - 1</t>
  </si>
  <si>
    <t>(1.13078578085475 / 0.794473705211077) - 1</t>
  </si>
  <si>
    <t>(1.13078578085475 / 0.816710165383898) - 1</t>
  </si>
  <si>
    <t>(36.6727599520703 / 37.5179465166502) - 1</t>
  </si>
  <si>
    <t>(36.6727599520703 / 46.9892549144788) - 1</t>
  </si>
  <si>
    <t>(36.6727599520703 / 41.4627878239101) - 1</t>
  </si>
  <si>
    <t>(0.748899747037678 / 1.23476844322393) - 1</t>
  </si>
  <si>
    <t>(0.748899747037678 / 0.821918974277126) - 1</t>
  </si>
  <si>
    <t>(0.748899747037678 / 0.58777224426749) - 1</t>
  </si>
  <si>
    <t>(12.5282918386367 / 17.9966406270829) - 1</t>
  </si>
  <si>
    <t>(12.5282918386367 / 11.8240097890565) - 1</t>
  </si>
  <si>
    <t>(12.5282918386367 / 12.5968734187329) - 1</t>
  </si>
  <si>
    <t>(6.90986553055518 / 5.59895486175914) - 1</t>
  </si>
  <si>
    <t>(6.90986553055518 / 6.13412071396271) - 1</t>
  </si>
  <si>
    <t>(6.90986553055518 / 6.25316253428853) - 1</t>
  </si>
  <si>
    <t>(13.0075888696578 / 9.82816540912363) - 1</t>
  </si>
  <si>
    <t>(13.0075888696578 / 12.901338015056) - 1</t>
  </si>
  <si>
    <t>(13.0075888696578 / 11.7313377187142) - 1</t>
  </si>
  <si>
    <t>(4.2996458527493 / 5.61707361292559) - 1</t>
  </si>
  <si>
    <t>(4.2996458527493 / 5.03969489000612) - 1</t>
  </si>
  <si>
    <t>(4.2996458527493 / 4.34199392793417) - 1</t>
  </si>
  <si>
    <t>(3.44561310078551 / 3.40287333031167) - 1</t>
  </si>
  <si>
    <t>(3.44561310078551 / 3.05908014789987) - 1</t>
  </si>
  <si>
    <t>(3.44561310078551 / 3.38224719699592) - 1</t>
  </si>
  <si>
    <t>(0.789508720543203 / 0.842509398245661) - 1</t>
  </si>
  <si>
    <t>(0.789508720543203 / 0.579895193254063) - 1</t>
  </si>
  <si>
    <t>(0.789508720543203 / 0.629177874244321) - 1</t>
  </si>
  <si>
    <t>(4.40420716282785 / 4.77244247740422) - 1</t>
  </si>
  <si>
    <t>(4.40420716282785 / 4.12842816481792) - 1</t>
  </si>
  <si>
    <t>(4.40420716282785 / 4.0160856480865) - 1</t>
  </si>
  <si>
    <t>(14.3131644255093 / 20.4512005758925) - 1</t>
  </si>
  <si>
    <t>(14.3131644255093 / 15.6641925358444) - 1</t>
  </si>
  <si>
    <t>(14.3131644255093 / 15.1552392873312) - 1</t>
  </si>
  <si>
    <t>(29.6099054719744 / 28.9279334524222) - 1</t>
  </si>
  <si>
    <t>(29.6099054719744 / 28.1967387545554) - 1</t>
  </si>
  <si>
    <t>(29.6099054719744 / 25.4600655143945) - 1</t>
  </si>
  <si>
    <t>(16.2761283450939 / 18.7764950542565) - 1</t>
  </si>
  <si>
    <t>(16.2761283450939 / 18.2746787965845) - 1</t>
  </si>
  <si>
    <t>(16.2761283450939 / 17.9565367919252) - 1</t>
  </si>
  <si>
    <t>(19.3050193050193 / 30.1610360732663) - 1</t>
  </si>
  <si>
    <t>(19.3050193050193 / 23.4086133056686) - 1</t>
  </si>
  <si>
    <t>(19.3050193050193 / 21.1723348158406) - 1</t>
  </si>
  <si>
    <t>(10.5658367727333 / 8.31844722318501) - 1</t>
  </si>
  <si>
    <t>(10.5658367727333 / 11.1297315989679) - 1</t>
  </si>
  <si>
    <t>(10.5658367727333 / 10.3864284002237) - 1</t>
  </si>
  <si>
    <t>(2.5455997869791 / 2.80480976884315) - 1</t>
  </si>
  <si>
    <t>(2.5455997869791 / 2.63878913627537) - 1</t>
  </si>
  <si>
    <t>(2.5455997869791 / 2.59660710005593) - 1</t>
  </si>
  <si>
    <t>(3.36040473971508 / 8.59268163276188) - 1</t>
  </si>
  <si>
    <t>(3.36040473971508 / 6.70337562844147) - 1</t>
  </si>
  <si>
    <t>(3.36040473971508 / 4.02673839516365) - 1</t>
  </si>
  <si>
    <t>(5.85807482359206 / 10.6246833924334) - 1</t>
  </si>
  <si>
    <t>(5.85807482359206 / 7.84720559678664) - 1</t>
  </si>
  <si>
    <t>(5.85807482359206 / 6.50882846414019) - 1</t>
  </si>
  <si>
    <t>(4.59592597523632 / 4.75644546351348) - 1</t>
  </si>
  <si>
    <t>(4.59592597523632 / 4.29335248583513) - 1</t>
  </si>
  <si>
    <t>(4.59592597523632 / 4.60731311086847) - 1</t>
  </si>
  <si>
    <t>(4.04384662495007 / 5.04794625003333) - 1</t>
  </si>
  <si>
    <t>(4.04384662495007 / 4.06103955523635) - 1</t>
  </si>
  <si>
    <t>(4.04384662495007 / 3.91665983115396) - 1</t>
  </si>
  <si>
    <t>(4.74586606310744E-02 / 6.54389847228517E-02) - 1</t>
  </si>
  <si>
    <t>(4.74586606310744E-02 / 5.16088101508259E-02) - 1</t>
  </si>
  <si>
    <t>(4.74586606310744E-02 / 4.63791312684759E-02) - 1</t>
  </si>
  <si>
    <t>(20.8227932365863 / 21.9159090303143) - 1</t>
  </si>
  <si>
    <t>(20.8227932365863 / 22.1317798526321) - 1</t>
  </si>
  <si>
    <t>(20.8227932365863 / 20.6929611973688) - 1</t>
  </si>
  <si>
    <t>(18.8922913060844 / 15.6370810781987) - 1</t>
  </si>
  <si>
    <t>(18.8922913060844 / 14.6636341872157) - 1</t>
  </si>
  <si>
    <t>(18.8922913060844 / 15.8592772111108) - 1</t>
  </si>
  <si>
    <t>(3.6474504060711 / 4.28719945610153) - 1</t>
  </si>
  <si>
    <t>(3.6474504060711 / 3.30859468518075) - 1</t>
  </si>
  <si>
    <t>(3.6474504060711 / 3.90689499054569) - 1</t>
  </si>
  <si>
    <t>(11.1303421648249 / 14.0240488442157) - 1</t>
  </si>
  <si>
    <t>(11.1303421648249 / 10.3742718059213) - 1</t>
  </si>
  <si>
    <t>(11.1303421648249 / 9.70731577405524) - 1</t>
  </si>
  <si>
    <t>(29.0240979896152 / 40.4991068333911) - 1</t>
  </si>
  <si>
    <t>(29.0240979896152 / 27.3987178464076) - 1</t>
  </si>
  <si>
    <t>(29.0240979896152 / 26.3655490159525) - 1</t>
  </si>
  <si>
    <t>(6.30541871921182 / 8.81968699176154) - 1</t>
  </si>
  <si>
    <t>(6.30541871921182 / 7.80996462107307) - 1</t>
  </si>
  <si>
    <t>(6.30541871921182 / 7.02016032384351) - 1</t>
  </si>
  <si>
    <t>(4.21248835041938 / 5.99888020902765) - 1</t>
  </si>
  <si>
    <t>(4.21248835041938 / 4.72428377623494) - 1</t>
  </si>
  <si>
    <t>(4.21248835041938 / 4.41556366347972) - 1</t>
  </si>
  <si>
    <t>(3.71455199041406 / 4.043689444637) - 1</t>
  </si>
  <si>
    <t>(3.71455199041406 / 3.46252360811853) - 1</t>
  </si>
  <si>
    <t>(3.71455199041406 / 3.59530213853898) - 1</t>
  </si>
  <si>
    <t>(13.9794967381174 / 13.5974618071293) - 1</t>
  </si>
  <si>
    <t>(13.9794967381174 / 11.4915010773282) - 1</t>
  </si>
  <si>
    <t>(13.9794967381174 / 12.903139897201) - 1</t>
  </si>
  <si>
    <t>(0.42604180535215 / 0.71986535846642) - 1</t>
  </si>
  <si>
    <t>(0.42604180535215 / 0.425610885005187) - 1</t>
  </si>
  <si>
    <t>(0.42604180535215 / 0.359529947535221) - 1</t>
  </si>
  <si>
    <t>(2.90240979896152 / 4.00458581064868) - 1</t>
  </si>
  <si>
    <t>(2.90240979896152 / 3.21868432952943) - 1</t>
  </si>
  <si>
    <t>(2.90240979896152 / 2.9401581932941) - 1</t>
  </si>
  <si>
    <t>(14.8315803488217 / 13.5974618071293) - 1</t>
  </si>
  <si>
    <t>(14.8315803488217 / 14.8697895884872) - 1</t>
  </si>
  <si>
    <t>(14.8315803488217 / 14.6475272310847) - 1</t>
  </si>
  <si>
    <t>(19.5979230461989 / 25.221958567734) - 1</t>
  </si>
  <si>
    <t>(19.5979230461989 / 22.6637937913973) - 1</t>
  </si>
  <si>
    <t>(19.5979230461989 / 20.0537963727396) - 1</t>
  </si>
  <si>
    <t>(2.23671947809879 / 2.6019334735945) - 1</t>
  </si>
  <si>
    <t>(9.87884436160298 / 20.4495160903298) - 1</t>
  </si>
  <si>
    <t>(9.87884436160298 / 13.007740802809) - 1</t>
  </si>
  <si>
    <t>(9.87884436160298 / 10.879117952542) - 1</t>
  </si>
  <si>
    <t>(0.585807482359207 / 0.801183779027915) - 1</t>
  </si>
  <si>
    <t>(0.585807482359207 / 0.5426542175405) - 1</t>
  </si>
  <si>
    <t>(0.585807482359207 / 0.492689552318304) - 1</t>
  </si>
  <si>
    <t>(2.550925309546 / 6.70541498920201) - 1</t>
  </si>
  <si>
    <t>(2.550925309546 / 2.67070997260128) - 1</t>
  </si>
  <si>
    <t>(2.550925309546 / 2.53269061759301) - 1</t>
  </si>
  <si>
    <t>(3.58348475569165 / 5.18066227637508) - 1</t>
  </si>
  <si>
    <t>(3.58348475569165 / 3.97237065411114) - 1</t>
  </si>
  <si>
    <t>(3.58348475569165 / 3.56511891128925) - 1</t>
  </si>
  <si>
    <t>(5.61310078551458 / 19.4363718772496) - 1</t>
  </si>
  <si>
    <t>(5.61310078551458 / 6.22456308355279) - 1</t>
  </si>
  <si>
    <t>(5.61310078551458 / 5.89096913366534) - 1</t>
  </si>
  <si>
    <t>(1.51244840900013 / 1.53486021333759) - 1</t>
  </si>
  <si>
    <t>(1.51244840900013 / 1.30762470372047) - 1</t>
  </si>
  <si>
    <t>(5.09253095459992 / 6.68875143306583) - 1</t>
  </si>
  <si>
    <t>(5.09253095459992 / 6.33429095842311) - 1</t>
  </si>
  <si>
    <t>(5.09253095459992 / 5.66260086819889) - 1</t>
  </si>
  <si>
    <t>(2.11955798162695 / 5.15637081078199) - 1</t>
  </si>
  <si>
    <t>(2.11955798162695 / 2.20253770648791) - 1</t>
  </si>
  <si>
    <t>(2.11955798162695 / 1.98673732988895) - 1</t>
  </si>
  <si>
    <t>(2.88110770869392 / 9.21161383208468) - 1</t>
  </si>
  <si>
    <t>(2.88110770869392 / 3.3995690687096) - 1</t>
  </si>
  <si>
    <t>(2.88110770869392 / 2.72177687821247) - 1</t>
  </si>
  <si>
    <t>(9.53268539475436 / 11.2379022582451) - 1</t>
  </si>
  <si>
    <t>(9.53268539475436 / 10.0816641396005) - 1</t>
  </si>
  <si>
    <t>(9.53268539475436 / 9.4676289648193) - 1</t>
  </si>
  <si>
    <t>(5.3947543602716 / 5.7695896765937) - 1</t>
  </si>
  <si>
    <t>(5.3947543602716 / 5.27225813316309) - 1</t>
  </si>
  <si>
    <t>(5.3947543602716 / 5.32104716503768) - 1</t>
  </si>
  <si>
    <t>(0.736697110904007 / 0.829178286719812) - 1</t>
  </si>
  <si>
    <t>(0.736697110904007 / 0.629549650200835) - 1</t>
  </si>
  <si>
    <t>(0.736697110904007 / 0.754569495858745) - 1</t>
  </si>
  <si>
    <t>(10.3847690054587 / 7.50139653658926) - 1</t>
  </si>
  <si>
    <t>(10.3847690054587 / 8.98825534634744) - 1</t>
  </si>
  <si>
    <t>(4.16988416988417 / 5.06572106540113) - 1</t>
  </si>
  <si>
    <t>(4.16988416988417 / 4.63916154603251) - 1</t>
  </si>
  <si>
    <t>(4.16988416988417 / 4.26642520439958) - 1</t>
  </si>
  <si>
    <t>(4.78764478764479 / 7.79854427173594) - 1</t>
  </si>
  <si>
    <t>(4.78764478764479 / 5.37334078152848) - 1</t>
  </si>
  <si>
    <t>(4.78764478764479 / 5.02277024687741) - 1</t>
  </si>
  <si>
    <t>(15.3108773798429 / 23.0623616924841) - 1</t>
  </si>
  <si>
    <t>(15.3108773798429 / 17.4234564945602) - 1</t>
  </si>
  <si>
    <t>(15.3108773798429 / 15.5263788649498) - 1</t>
  </si>
  <si>
    <t>(16.2428438290507 / 12.344362385688) - 1</t>
  </si>
  <si>
    <t>(16.2428438290507 / 15.0825951639933) - 1</t>
  </si>
  <si>
    <t>(16.2428438290507 / 14.4611041572345) - 1</t>
  </si>
  <si>
    <t>(15.8966848622021 / 14.5448588263524) - 1</t>
  </si>
  <si>
    <t>(15.8966848622021 / 14.3643763466603) - 1</t>
  </si>
  <si>
    <t>(15.8966848622021 / 14.1947854803057) - 1</t>
  </si>
  <si>
    <t>(4.32964984689123 / 5.19902951449063) - 1</t>
  </si>
  <si>
    <t>(4.32964984689123 / 4.66576224297077) - 1</t>
  </si>
  <si>
    <t>(4.32964984689123 / 3.95216916562359) - 1</t>
  </si>
  <si>
    <t>(0.65237651444548 / 0.838445623483616) - 1</t>
  </si>
  <si>
    <t>(0.65237651444548 / 0.492644907296571) - 1</t>
  </si>
  <si>
    <t>(0.65237651444548 / 0.526778342965192) - 1</t>
  </si>
  <si>
    <t>(1.63493542803888 / 2.48753566001013) - 1</t>
  </si>
  <si>
    <t>(1.63493542803888 / 1.83544808873993) - 1</t>
  </si>
  <si>
    <t>(1.63493542803888 / 1.70177634557511) - 1</t>
  </si>
  <si>
    <t>(1.69085341499135 / 1.50638547471139) - 1</t>
  </si>
  <si>
    <t>(1.69085341499135 / 1.33003484691299) - 1</t>
  </si>
  <si>
    <t>(1.69085341499135 / 1.57394338064928) - 1</t>
  </si>
  <si>
    <t>(8.08414325655705 / 11.1552510198096) - 1</t>
  </si>
  <si>
    <t>(8.08414325655705 / 11.1722927140691) - 1</t>
  </si>
  <si>
    <t>(8.08414325655705 / 9.63008335774588) - 1</t>
  </si>
  <si>
    <t>(3.8045533217947 / 6.79339856560109) - 1</t>
  </si>
  <si>
    <t>(3.8045533217947 / 5.08179714308515) - 1</t>
  </si>
  <si>
    <t>(3.8045533217947 / 4.16735465658207) - 1</t>
  </si>
  <si>
    <t>(4.58325043269871 / 7.01864798570933) - 1</t>
  </si>
  <si>
    <t>(4.58325043269871 / 5.62387625355784) - 1</t>
  </si>
  <si>
    <t>(4.58325043269871 / 5.12327492077019) - 1</t>
  </si>
  <si>
    <t>(8.94687791239515 / 11.0779321193377) - 1</t>
  </si>
  <si>
    <t>(8.94687791239515 / 9.64275264011917) - 1</t>
  </si>
  <si>
    <t>(8.94687791239515 / 9.72063170790167) - 1</t>
  </si>
  <si>
    <t>(0.580481959792305 / 0.626549710720665) - 1</t>
  </si>
  <si>
    <t>(0.580481959792305 / 0.639480754395765) - 1</t>
  </si>
  <si>
    <t>(0.580481959792305 / 0.625316253428853) - 1</t>
  </si>
  <si>
    <t>(7.28265211023832 / 9.22494467699363) - 1</t>
  </si>
  <si>
    <t>(7.28265211023832 / 10.1614662304152) - 1</t>
  </si>
  <si>
    <t>(7.28265211023832 / 8.40235425710405) - 1</t>
  </si>
  <si>
    <t>(1.58168020236986 / 2.76748340309809) - 1</t>
  </si>
  <si>
    <t>(1.58168020236986 / 1.76894634639428) - 1</t>
  </si>
  <si>
    <t>(1.58168020236986 / 1.59791206157288) - 1</t>
  </si>
  <si>
    <t>(45.0006656903209 / 35.7479937078412) - 1</t>
  </si>
  <si>
    <t>(45.0006656903209 / 40.6033038065597) - 1</t>
  </si>
  <si>
    <t>(45.0006656903209 / 38.8825268316067) - 1</t>
  </si>
  <si>
    <t>(4.55332179470111 / 6.61209907483936) - 1</t>
  </si>
  <si>
    <t>(4.55332179470111 / 4.41039555236347) - 1</t>
  </si>
  <si>
    <t>(4.55332179470111 / 4.49013289301979) - 1</t>
  </si>
  <si>
    <t>(1.19824257755292 / 1.83965659743515) - 1</t>
  </si>
  <si>
    <t>(1.19824257755292 / 1.30609421966856) - 1</t>
  </si>
  <si>
    <t>(1.19824257755292 / 1.27566646248901) - 1</t>
  </si>
  <si>
    <t>(22.5269604579949 / 24.8753566001013) - 1</t>
  </si>
  <si>
    <t>(22.5269604579949 / 19.8707206128801) - 1</t>
  </si>
  <si>
    <t>(22.5269604579949 / 20.5864337265972) - 1</t>
  </si>
  <si>
    <t>(4.47876447876448 / 7.19865625083318) - 1</t>
  </si>
  <si>
    <t>(4.47876447876448 / 4.52211847950416) - 1</t>
  </si>
  <si>
    <t>(4.47876447876448 / 4.49545926655836) - 1</t>
  </si>
  <si>
    <t>(5.46931167620823 / 7.46527314901218) - 1</t>
  </si>
  <si>
    <t>(5.46931167620823 / 5.4371824541803) - 1</t>
  </si>
  <si>
    <t>(5.46931167620823 / 5.62997683027511) - 1</t>
  </si>
  <si>
    <t>(39.0360804153908 / 31.3008238462154) - 1</t>
  </si>
  <si>
    <t>(39.0360804153908 / 42.5611151012156) - 1</t>
  </si>
  <si>
    <t>(39.0360804153908 / 34.0887906468881) - 1</t>
  </si>
  <si>
    <t>(4.13793103448276 / 2.90612419015117) - 1</t>
  </si>
  <si>
    <t>(4.13793103448276 / 4.6285212672572) - 1</t>
  </si>
  <si>
    <t>(4.13793103448276 / 3.10527577298996) - 1</t>
  </si>
  <si>
    <t>(0.081685999019768 / 0.081677103185407) - 1</t>
  </si>
  <si>
    <t>(0.081685999019768 / 7.45902978167365E-02) - 1</t>
  </si>
  <si>
    <t>(0.081685999019768 / 7.62236620025045E-02) - 1</t>
  </si>
  <si>
    <t>(41.9651178271868 / 69.6403338043565) - 1</t>
  </si>
  <si>
    <t>(41.9651178271868 / 55.0634426621978) - 1</t>
  </si>
  <si>
    <t>(41.9651178271868 / 45.9666036379131) - 1</t>
  </si>
  <si>
    <t>(73.2259352949008 / 54.4964939877889) - 1</t>
  </si>
  <si>
    <t>(73.2259352949008 / 62.564839198787) - 1</t>
  </si>
  <si>
    <t>(73.2259352949008 / 60.7739220751551) - 1</t>
  </si>
  <si>
    <t>(12.7279989348955 / 15.1793883808356) - 1</t>
  </si>
  <si>
    <t>(12.7279989348955 / 12.6619317426117) - 1</t>
  </si>
  <si>
    <t>(12.7279989348955 / 11.997656395643) - 1</t>
  </si>
  <si>
    <t>(10.664358940221 / 12.7976111125923) - 1</t>
  </si>
  <si>
    <t>(10.664358940221 / 11.9171122283404) - 1</t>
  </si>
  <si>
    <t>(10.664358940221 / 11.9843404617966) - 1</t>
  </si>
  <si>
    <t>(29.2903741179603 / 18.8420463927135) - 1</t>
  </si>
  <si>
    <t>(0.365330848089469 / 0.296477990775055) - 1</t>
  </si>
  <si>
    <t>(0.365330848089469 / 0.280371345729258) - 1</t>
  </si>
  <si>
    <t>(0.365330848089469 / 0.280167248129111) - 1</t>
  </si>
  <si>
    <t>(116.628944215151 / 66.4409310262084) - 1</t>
  </si>
  <si>
    <t>(116.628944215151 / 87.6226957146277) - 1</t>
  </si>
  <si>
    <t>(116.628944215151 / 90.8146688327252) - 1</t>
  </si>
  <si>
    <t>(4.71764931433897 / 6.36369531020876) - 1</t>
  </si>
  <si>
    <t>(4.71764931433897 / 5.72113744580108) - 1</t>
  </si>
  <si>
    <t>(4.71764931433897 / 4.67802551332925) - 1</t>
  </si>
  <si>
    <t>(5.05924643855678 / 7.06534780174367) - 1</t>
  </si>
  <si>
    <t>(5.05924643855678 / 4.72428377623494) - 1</t>
  </si>
  <si>
    <t>(5.05924643855678 / 6.1253295693627) - 1</t>
  </si>
  <si>
    <t>(16.0564505392092 / 13.410829978404) - 1</t>
  </si>
  <si>
    <t>(16.0564505392092 / 10.6003777298965) - 1</t>
  </si>
  <si>
    <t>(16.0564505392092 / 18.5890436496311) - 1</t>
  </si>
  <si>
    <t>(10.8773798428971 / 11.2245714133362) - 1</t>
  </si>
  <si>
    <t>(10.8773798428971 / 9.88215891256351) - 1</t>
  </si>
  <si>
    <t>(10.8773798428971 / 9.58747236943727) - 1</t>
  </si>
  <si>
    <t>(4.04739715084543 / 6.46923214333324) - 1</t>
  </si>
  <si>
    <t>(4.04739715084543 / 4.72960391562259) - 1</t>
  </si>
  <si>
    <t>(4.04739715084543 / 4.17055048070521) - 1</t>
  </si>
  <si>
    <t>(3.89828251897217 / 6.53744634334924) - 1</t>
  </si>
  <si>
    <t>(3.89828251897217 / 3.88902189237358) - 1</t>
  </si>
  <si>
    <t>(3.89828251897217 / 4.15457136008948) - 1</t>
  </si>
  <si>
    <t>(10.1184928771136 / 13.2908523742235) - 1</t>
  </si>
  <si>
    <t>(10.1184928771136 / 10.7732822599952) - 1</t>
  </si>
  <si>
    <t>(10.1184928771136 / 10.3065327971451) - 1</t>
  </si>
  <si>
    <t>(0.774863533484223 / 1.00781187511664) - 1</t>
  </si>
  <si>
    <t>(0.774863533484223 / 0.920384114063789) - 1</t>
  </si>
  <si>
    <t>(0.774863533484223 / 0.848224986018269) - 1</t>
  </si>
  <si>
    <t>(0.663027559579284 / 0.263878913627537) - 1</t>
  </si>
  <si>
    <t>(0.663027559579284 / 0.561932408319795) - 1</t>
  </si>
  <si>
    <t>(1.66688856344029 / 2.21292025488575) - 1</t>
  </si>
  <si>
    <t>(1.66688856344029 / 2.03495331577687) - 1</t>
  </si>
  <si>
    <t>(1.66688856344029 / 1.63253348957362) - 1</t>
  </si>
  <si>
    <t>(5.80481959792305 / 8.98498946863252) - 1</t>
  </si>
  <si>
    <t>(5.80481959792305 / 6.38948740457) - 1</t>
  </si>
  <si>
    <t>(5.80481959792305 / 6.92428560014914) - 1</t>
  </si>
  <si>
    <t>(3.36395499933431 / 4.48805103047431) - 1</t>
  </si>
  <si>
    <t>(3.36395499933431 / 3.81276647248158) - 1</t>
  </si>
  <si>
    <t>(3.36395499933431 / 3.37780846360755) - 1</t>
  </si>
  <si>
    <t>(2.35121821328718 / 3.060761991095) - 1</t>
  </si>
  <si>
    <t>(2.35121821328718 / 2.27169951852739) - 1</t>
  </si>
  <si>
    <t>(2.35121821328718 / 2.34360435697355) - 1</t>
  </si>
  <si>
    <t>(8.85368126747437 / 14.9838696776602) - 1</t>
  </si>
  <si>
    <t>(8.85368126747437 / 10.4540738967361) - 1</t>
  </si>
  <si>
    <t>(8.85368126747437 / 9.70731577405524) - 1</t>
  </si>
  <si>
    <t>(0.762881107708694 / 0.985555821562525) - 1</t>
  </si>
  <si>
    <t>(0.762881107708694 / 0.798956030786439) - 1</t>
  </si>
  <si>
    <t>(5.35215017973639 / 7.66523582264644) - 1</t>
  </si>
  <si>
    <t>(5.35215017973639 / 5.93195541723193) - 1</t>
  </si>
  <si>
    <t>(5.35215017973639 / 4.80971530533436) - 1</t>
  </si>
  <si>
    <t>(9.31966449207829 / 14.6372677100275) - 1</t>
  </si>
  <si>
    <t>(9.31966449207829 / 11.1722927140691) - 1</t>
  </si>
  <si>
    <t>(9.31966449207829 / 7.85640096939998) - 1</t>
  </si>
  <si>
    <t>(4.32432432432432 / 5.11904444503693) - 1</t>
  </si>
  <si>
    <t>(4.32432432432432 / 4.45295666746469) - 1</t>
  </si>
  <si>
    <t>(4.32432432432432 / 3.99478015393219) - 1</t>
  </si>
  <si>
    <t>(3.62135534549328 / 4.82043351907644) - 1</t>
  </si>
  <si>
    <t>(3.62135534549328 / 3.68153645625515) - 1</t>
  </si>
  <si>
    <t>(3.62135534549328 / 3.43018455884311) - 1</t>
  </si>
  <si>
    <t>(2.13020902676075 / 2.60686829994946) - 1</t>
  </si>
  <si>
    <t>(2.13020902676075 / 2.39686809235932) - 1</t>
  </si>
  <si>
    <t>(2.09559313007589 / 2.59418241928173) - 1</t>
  </si>
  <si>
    <t>(2.09559313007589 / 2.30096028515947) - 1</t>
  </si>
  <si>
    <t>(2.09559313007589 / 2.1092439212762) - 1</t>
  </si>
  <si>
    <t>(3.88230595127147 / 4.46316687551657) - 1</t>
  </si>
  <si>
    <t>(3.88230595127147 / 3.38360865054664) - 1</t>
  </si>
  <si>
    <t>(3.88230595127147 / 2.97211643452555) - 1</t>
  </si>
  <si>
    <t>(1.94381573691919 / 1.64851261018935) - 1</t>
  </si>
  <si>
    <t>(0.410597789908135 / 0.372409757135637) - 1</t>
  </si>
  <si>
    <t>(0.410597789908135 / 0.395749553916216) - 1</t>
  </si>
  <si>
    <t>(3.58940221009186 / 4.7511131255499) - 1</t>
  </si>
  <si>
    <t>(3.58940221009186 / 3.86242119543532) - 1</t>
  </si>
  <si>
    <t>(3.58940221009186 / 3.45681642653599) - 1</t>
  </si>
  <si>
    <t>(26.8938889628545 / 30.9808835684006) - 1</t>
  </si>
  <si>
    <t>(26.8938889628545 / 20.2165296730774) - 1</t>
  </si>
  <si>
    <t>(26.8938889628545 / 22.7436150097206) - 1</t>
  </si>
  <si>
    <t>(6.3040873385701 / 6.49817571706304) - 1</t>
  </si>
  <si>
    <t>(1.2670304886167 / 1.80632948516277) - 1</t>
  </si>
  <si>
    <t>(1.2670304886167 / 1.34555183145798) - 1</t>
  </si>
  <si>
    <t>(1.2670304886167 / 1.17624064555647) - 1</t>
  </si>
  <si>
    <t>(3.4136599653841 / 5.41232303303383) - 1</t>
  </si>
  <si>
    <t>(3.4136599653841 / 3.58577394727742) - 1</t>
  </si>
  <si>
    <t>(3.4136599653841 / 3.38224719699592) - 1</t>
  </si>
  <si>
    <t>(6.44388230595127 / 12.5309942144133) - 1</t>
  </si>
  <si>
    <t>(6.44388230595127 / 8.33931849014444) - 1</t>
  </si>
  <si>
    <t>(6.44388230595127 / 7.25718394631015) - 1</t>
  </si>
  <si>
    <t>(8.10810810810811 / 12.7176260431386) - 1</t>
  </si>
  <si>
    <t>(8.10810810810811 / 10.4939749421435) - 1</t>
  </si>
  <si>
    <t>(8.10810810810811 / 8.66867293403286) - 1</t>
  </si>
  <si>
    <t>(3.00359472773266 / 4.11123256992028) - 1</t>
  </si>
  <si>
    <t>(3.00359472773266 / 3.22400446891709) - 1</t>
  </si>
  <si>
    <t>(3.00359472773266 / 2.95613731390982) - 1</t>
  </si>
  <si>
    <t>(1.53907602183464 / 2.73548937531661) - 1</t>
  </si>
  <si>
    <t>(1.53907602183464 / 1.6891442555795) - 1</t>
  </si>
  <si>
    <t>(1.53907602183464 / 1.67780766465152) - 1</t>
  </si>
  <si>
    <t>(14.9380908001598 / 36.6331618097955) - 1</t>
  </si>
  <si>
    <t>(14.9380908001598 / 18.7002899475966) - 1</t>
  </si>
  <si>
    <t>(14.9380908001598 / 16.6981810434366) - 1</t>
  </si>
  <si>
    <t>(1.15430701637598 / 0.90415190817332) - 1</t>
  </si>
  <si>
    <t>(30.5951271468513 / 32.3406297491135) - 1</t>
  </si>
  <si>
    <t>(30.5951271468513 / 29.6331763892214) - 1</t>
  </si>
  <si>
    <t>(30.5951271468513 / 27.6438786652108) - 1</t>
  </si>
  <si>
    <t>(1.95446678205299 / 2.61817794011784) - 1</t>
  </si>
  <si>
    <t>(1.95446678205299 / 2.29564014577182) - 1</t>
  </si>
  <si>
    <t>(1.95446678205299 / 2.10658073450691) - 1</t>
  </si>
  <si>
    <t>(2.04766342697377 / 2.58885008131815) - 1</t>
  </si>
  <si>
    <t>(2.04766342697377 / 2.44460404862607) - 1</t>
  </si>
  <si>
    <t>(2.04766342697377 / 2.20511864497057) - 1</t>
  </si>
  <si>
    <t>(9.2309056051125 / 8.68956082249355) - 1</t>
  </si>
  <si>
    <t>(9.2309056051125 / 7.5456954912248) - 1</t>
  </si>
  <si>
    <t>(47.1841299427506 / 44.0984349588077) - 1</t>
  </si>
  <si>
    <t>(47.1841299427506 / 53.9462133907908) - 1</t>
  </si>
  <si>
    <t>(47.1841299427506 / 48.2036805241152) - 1</t>
  </si>
  <si>
    <t>(3.42963653308481 / 4.92708027834804) - 1</t>
  </si>
  <si>
    <t>(3.42963653308481 / 3.23464474769239) - 1</t>
  </si>
  <si>
    <t>(3.42963653308481 / 3.39289994407308) - 1</t>
  </si>
  <si>
    <t>(8.65397417121555 / 10.5313674780708) - 1</t>
  </si>
  <si>
    <t>(8.65397417121555 / 11.983613970686) - 1</t>
  </si>
  <si>
    <t>(8.65397417121555 / 9.02820314788676) - 1</t>
  </si>
  <si>
    <t>(17.2813207295966 / 19.6313143404357) - 1</t>
  </si>
  <si>
    <t>(17.2813207295966 / 17.9232469573091) - 1</t>
  </si>
  <si>
    <t>(19.9440820130475 / 21.2539568536696) - 1</t>
  </si>
  <si>
    <t>(19.9440820130475 / 19.734213960425) - 1</t>
  </si>
  <si>
    <t>(11.6096391958461 / 10.7698936198576) - 1</t>
  </si>
  <si>
    <t>(11.6096391958461 / 12.8880376665869) - 1</t>
  </si>
  <si>
    <t>(11.6096391958461 / 12.450398146422) - 1</t>
  </si>
  <si>
    <t>(65.5039275728931 / 75.9324926013811) - 1</t>
  </si>
  <si>
    <t>(65.5039275728931 / 70.4918468863884) - 1</t>
  </si>
  <si>
    <t>(65.5039275728931 / 63.1175264321287) - 1</t>
  </si>
  <si>
    <t>(26.9471441885235 / 13.9174020849441) - 1</t>
  </si>
  <si>
    <t>(26.9471441885235 / 16.0136195568324) - 1</t>
  </si>
  <si>
    <t>(26.9471441885235 / 21.3853897573837) - 1</t>
  </si>
  <si>
    <t>(1.10504593263214 / 0.837921953555183) - 1</t>
  </si>
  <si>
    <t>(1.10504593263214 / 0.798956030786439) - 1</t>
  </si>
  <si>
    <t>(15.1777393156703 / 12.7976111125923) - 1</t>
  </si>
  <si>
    <t>(15.1777393156703 / 14.7101854068577) - 1</t>
  </si>
  <si>
    <t>(15.1777393156703 / 13.7420437295268) - 1</t>
  </si>
  <si>
    <t>(6.11369990680335 / 10.5846908577066) - 1</t>
  </si>
  <si>
    <t>(6.11369990680335 / 7.26199026414492) - 1</t>
  </si>
  <si>
    <t>(6.11369990680335 / 6.59405044075741) - 1</t>
  </si>
  <si>
    <t>(3.21129010784183 / 5.52430213026902) - 1</t>
  </si>
  <si>
    <t>(3.21129010784183 / 3.64429548054159) - 1</t>
  </si>
  <si>
    <t>(3.21129010784183 / 3.44616367945884) - 1</t>
  </si>
  <si>
    <t>(24.6305418719212 / 20.9827498866878) - 1</t>
  </si>
  <si>
    <t>(24.6305418719212 / 18.939696220041) - 1</t>
  </si>
  <si>
    <t>(24.6305418719212 / 21.0391754773762) - 1</t>
  </si>
  <si>
    <t>(4.99001464518706 / 6.61209907483936) - 1</t>
  </si>
  <si>
    <t>(4.99001464518706 / 5.30949910887665) - 1</t>
  </si>
  <si>
    <t>(4.99001464518706 / 4.93222189672162) - 1</t>
  </si>
  <si>
    <t>(13.6599653841033 / 19.5163569467033) - 1</t>
  </si>
  <si>
    <t>(13.6599653841033 / 14.9761923762403) - 1</t>
  </si>
  <si>
    <t>(13.6599653841033 / 16.2188074249647) - 1</t>
  </si>
  <si>
    <t>(4.00301770736253 / 6.93203935265417) - 1</t>
  </si>
  <si>
    <t>(4.00301770736253 / 5.18713590296066) - 1</t>
  </si>
  <si>
    <t>(4.00301770736253 / 4.21227356254494) - 1</t>
  </si>
  <si>
    <t>(2.44974038077486 / 2.1305494154305) - 1</t>
  </si>
  <si>
    <t>(2.96099054719744 / 3.58866344948943) - 1</t>
  </si>
  <si>
    <t>(2.96099054719744 / 3.13888223871465) - 1</t>
  </si>
  <si>
    <t>(2.96099054719744 / 3.02538016991132) - 1</t>
  </si>
  <si>
    <t>(2.64678471575023 / 2.31430930251139) - 1</t>
  </si>
  <si>
    <t>(17.7606177606178 / 22.0758791692217) - 1</t>
  </si>
  <si>
    <t>(17.7606177606178 / 20.48253664246) - 1</t>
  </si>
  <si>
    <t>(17.7606177606178 / 18.5091480465525) - 1</t>
  </si>
  <si>
    <t>(2.67873785115164 / 7.22531794065108) - 1</t>
  </si>
  <si>
    <t>(2.67873785115164 / 3.75069826829463) - 1</t>
  </si>
  <si>
    <t>(2.67873785115164 / 2.97744280806413) - 1</t>
  </si>
  <si>
    <t>(31.6336040473971 / 33.27378889274) - 1</t>
  </si>
  <si>
    <t>(31.6336040473971 / 35.4853297156385) - 1</t>
  </si>
  <si>
    <t>(31.6336040473971 / 30.3603291698847) - 1</t>
  </si>
  <si>
    <t>(2.2633470909333 / 1.99505227036948) - 1</t>
  </si>
  <si>
    <t>(2.2633470909333 / 2.42882633359077) - 1</t>
  </si>
  <si>
    <t>(6.86992411130342 / 8.58846748606927) - 1</t>
  </si>
  <si>
    <t>(6.86992411130342 / 7.02258399170058) - 1</t>
  </si>
  <si>
    <t>(6.86992411130342 / 6.41295374044582) - 1</t>
  </si>
  <si>
    <t>(7.80189056051125 / 10.8246460660677) - 1</t>
  </si>
  <si>
    <t>(7.80189056051125 / 9.68265368552656) - 1</t>
  </si>
  <si>
    <t>(7.80189056051125 / 8.60209326480066) - 1</t>
  </si>
  <si>
    <t>(2.43642657435761 / 2.92745354200549) - 1</t>
  </si>
  <si>
    <t>(2.43642657435761 / 3.01651903279866) - 1</t>
  </si>
  <si>
    <t>(2.43642657435761 / 2.52736424405444) - 1</t>
  </si>
  <si>
    <t>(13.5800825455998 / 11.1853844310101) - 1</t>
  </si>
  <si>
    <t>(8.25455997869791 / 9.17162129735783) - 1</t>
  </si>
  <si>
    <t>(8.25455997869791 / 8.77822998962573) - 1</t>
  </si>
  <si>
    <t>(8.25455997869791 / 8.46893392633625) - 1</t>
  </si>
  <si>
    <t>(0.925309545999201 / 1.67168795158237) - 1</t>
  </si>
  <si>
    <t>(0.925309545999201 / 1.20102146676243) - 1</t>
  </si>
  <si>
    <t>(0.925309545999201 / 0.950757676635862) - 1</t>
  </si>
  <si>
    <t>(9.98535481294102 / 14.770576159117) - 1</t>
  </si>
  <si>
    <t>(9.98535481294102 / 11.2520948048839) - 1</t>
  </si>
  <si>
    <t>(9.98535481294102 / 10.093477855602) - 1</t>
  </si>
  <si>
    <t>(3.80774863533484 / 8.27845388860746) - 1</t>
  </si>
  <si>
    <t>(3.80774863533484 / 3.71877743196872) - 1</t>
  </si>
  <si>
    <t>(3.80774863533484 / 3.43551093238169) - 1</t>
  </si>
  <si>
    <t>(6.5237651444548 / 10.1425507238649) - 1</t>
  </si>
  <si>
    <t>(6.5237651444548 / 7.71420211209534) - 1</t>
  </si>
  <si>
    <t>(6.5237651444548 / 6.89099576553304) - 1</t>
  </si>
  <si>
    <t>(3.16868592730662 / 5.27901458394433) - 1</t>
  </si>
  <si>
    <t>(3.16868592730662 / 3.51129199585029) - 1</t>
  </si>
  <si>
    <t>(3.16868592730662 / 3.16919225545287) - 1</t>
  </si>
  <si>
    <t>(11.3078594062042 / 11.9977601514384) - 1</t>
  </si>
  <si>
    <t>(11.3078594062042 / 14.5239802622829) - 1</t>
  </si>
  <si>
    <t>(11.3078594062042 / 13.1738970411995) - 1</t>
  </si>
  <si>
    <t>(7.81883530821462 / 9.55193537206388) - 1</t>
  </si>
  <si>
    <t>(7.81883530821462 / 8.64522623892746) - 1</t>
  </si>
  <si>
    <t>(7.81883530821462 / 8.03798183706623) - 1</t>
  </si>
  <si>
    <t>(21.3020902676075 / 32.6339083371104) - 1</t>
  </si>
  <si>
    <t>(21.3020902676075 / 24.9514537280877) - 1</t>
  </si>
  <si>
    <t>(21.3020902676075 / 22.0245545820128) - 1</t>
  </si>
  <si>
    <t>(8.35346212222074 / 8.51269629669128) - 1</t>
  </si>
  <si>
    <t>(8.35346212222074 / 7.3189913015721) - 1</t>
  </si>
  <si>
    <t>(8.35346212222074 / 8.05804202508722) - 1</t>
  </si>
  <si>
    <t>(9.04007455731594 / 11.9177753486016) - 1</t>
  </si>
  <si>
    <t>(9.04007455731594 / 11.2387944564148) - 1</t>
  </si>
  <si>
    <t>(9.04007455731594 / 9.50757676635862) - 1</t>
  </si>
  <si>
    <t>(2.77992277992278 / 2.25291278961261) - 1</t>
  </si>
  <si>
    <t>(2.77992277992278 / 2.3142606336286) - 1</t>
  </si>
  <si>
    <t>(2.77992277992278 / 2.31430930251139) - 1</t>
  </si>
  <si>
    <t>(15.2187692717348 / 15.7412962913589) - 1</t>
  </si>
  <si>
    <t>(15.2187692717348 / 15.2033857367063) - 1</t>
  </si>
  <si>
    <t>(15.2187692717348 / 15.2212010972329) - 1</t>
  </si>
  <si>
    <t>(14.5919318333111 / 15.5171034740182) - 1</t>
  </si>
  <si>
    <t>(14.5919318333111 / 14.4973798313516) - 1</t>
  </si>
  <si>
    <t>(14.5919318333111 / 13.9817305387627) - 1</t>
  </si>
  <si>
    <t>(6.57169484755692 / 10.9206281494121) - 1</t>
  </si>
  <si>
    <t>(6.57169484755692 / 8.72502859574921) - 1</t>
  </si>
  <si>
    <t>(6.57169484755692 / 6.71123065860609) - 1</t>
  </si>
  <si>
    <t>(0.769538010917321 / 0.910496707281307) - 1</t>
  </si>
  <si>
    <t>(0.769538010917321 / 0.806001117229271) - 1</t>
  </si>
  <si>
    <t>(0.769538010917321 / 0.703081307092066) - 1</t>
  </si>
  <si>
    <t>(7.5223006257489 / 11.1312554989735) - 1</t>
  </si>
  <si>
    <t>(7.5223006257489 / 9.04423695900833) - 1</t>
  </si>
  <si>
    <t>(7.5223006257489 / 7.98956030786439) - 1</t>
  </si>
  <si>
    <t>(6.17760617760618 / 7.22531794065108) - 1</t>
  </si>
  <si>
    <t>(6.17760617760618 / 7.00928364323145) - 1</t>
  </si>
  <si>
    <t>(6.17760617760618 / 6.17859330474846) - 1</t>
  </si>
  <si>
    <t>(2.52962321927839 / 8.99832004692457) - 1</t>
  </si>
  <si>
    <t>(2.52962321927839 / 6.10752001702445) - 1</t>
  </si>
  <si>
    <t>(2.52962321927839 / 2.50872193666942) - 1</t>
  </si>
  <si>
    <t>(43.2491007855146 / 62.3297496467326) - 1</t>
  </si>
  <si>
    <t>(43.2491007855146 / 51.3858146463437) - 1</t>
  </si>
  <si>
    <t>(43.2491007855146 / 47.0727185810541) - 1</t>
  </si>
  <si>
    <t>(9.30980215683664 / 13.5717873996854) - 1</t>
  </si>
  <si>
    <t>(9.30980215683664 / 10.419591413295) - 1</t>
  </si>
  <si>
    <t>(9.30980215683664 / 9.35863538309942) - 1</t>
  </si>
  <si>
    <t>(0.874717081613633 / 11.2512331031541) - 1</t>
  </si>
  <si>
    <t>(0.874717081613633 / 1.06402787753039) - 1</t>
  </si>
  <si>
    <t>(0.874717081613633 / 0.926788995712269) - 1</t>
  </si>
  <si>
    <t>(6.49713753162029 / 8.81168848481617) - 1</t>
  </si>
  <si>
    <t>(6.49713753162029 / 6.04899848376027) - 1</t>
  </si>
  <si>
    <t>(6.49713753162029 / 6.51948121121734) - 1</t>
  </si>
  <si>
    <t>(3.14738383703901 / 4.9110832644573) - 1</t>
  </si>
  <si>
    <t>(3.14738383703901 / 3.63897534115394) - 1</t>
  </si>
  <si>
    <t>(3.14738383703901 / 3.5899757650004) - 1</t>
  </si>
  <si>
    <t>(5.91133004926108 / 6.94537019756312) - 1</t>
  </si>
  <si>
    <t>(5.91133004926108 / 5.86811374458011) - 1</t>
  </si>
  <si>
    <t>(5.91133004926108 / 5.63530320381368) - 1</t>
  </si>
  <si>
    <t>(14.9913460258288 / 14.4175777405368) - 1</t>
  </si>
  <si>
    <t>(14.9913460258288 / 14.2746810833844) - 1</t>
  </si>
  <si>
    <t>(6.89897217414459 / 11.052482203322) - 1</t>
  </si>
  <si>
    <t>(6.89897217414459 / 6.96454605910675) - 1</t>
  </si>
  <si>
    <t>(6.89897217414459 / 6.41585901089243) - 1</t>
  </si>
  <si>
    <t>(6.31074424177872 / 9.70485509371584) - 1</t>
  </si>
  <si>
    <t>(6.31074424177872 / 6.99598329476232) - 1</t>
  </si>
  <si>
    <t>(6.31074424177872 / 6.26381528136568) - 1</t>
  </si>
  <si>
    <t>(4.70243642657436 / 5.23102354227211) - 1</t>
  </si>
  <si>
    <t>(4.70243642657436 / 4.67108238235842) - 1</t>
  </si>
  <si>
    <t>(4.70243642657436 / 4.79373618471863) - 1</t>
  </si>
  <si>
    <t>(4.8355744907469 / 5.72159863492148) - 1</t>
  </si>
  <si>
    <t>(4.8355744907469 / 4.4742372250153) - 1</t>
  </si>
  <si>
    <t>(4.8355744907469 / 4.50611201363552) - 1</t>
  </si>
  <si>
    <t>(3.29649846891226 / 6.10552696829925) - 1</t>
  </si>
  <si>
    <t>(3.29649846891226 / 3.36764823238369) - 1</t>
  </si>
  <si>
    <t>(3.29649846891226 / 3.34496258222589) - 1</t>
  </si>
  <si>
    <t>(3.95153774464119 / 4.05790919028448) - 1</t>
  </si>
  <si>
    <t>(3.95153774464119 / 3.64429548054159) - 1</t>
  </si>
  <si>
    <t>(3.95153774464119 / 3.71780872992623) - 1</t>
  </si>
  <si>
    <t>(52.1901211556384 / 71.3466819527022) - 1</t>
  </si>
  <si>
    <t>(52.1901211556384 / 54.478227329556) - 1</t>
  </si>
  <si>
    <t>(52.1901211556384 / 51.5592958534182) - 1</t>
  </si>
  <si>
    <t>(5.3894288377047 / 6.44679659796838) - 1</t>
  </si>
  <si>
    <t>(5.3894288377047 / 5.51166440560743) - 1</t>
  </si>
  <si>
    <t>(5.3894288377047 / 5.16658233241897) - 1</t>
  </si>
  <si>
    <t>(38.5567833843696 / 51.9902951449063) - 1</t>
  </si>
  <si>
    <t>(38.5567833843696 / 60.4899848376027) - 1</t>
  </si>
  <si>
    <t>(38.5567833843696 / 45.5937574902128) - 1</t>
  </si>
  <si>
    <t>(10.7043003594728 / 11.9444370384195) - 1</t>
  </si>
  <si>
    <t>(10.7043003594728 / 10.746681563057) - 1</t>
  </si>
  <si>
    <t>(10.7043003594728 / 9.98695038483049) - 1</t>
  </si>
  <si>
    <t>(2.36985754227134 / 2.96679006098698) - 1</t>
  </si>
  <si>
    <t>(10.6909865530555 / 17.0901431732743) - 1</t>
  </si>
  <si>
    <t>(10.6909865530555 / 12.9146383635251) - 1</t>
  </si>
  <si>
    <t>(10.6909865530555 / 11.3451756371674) - 1</t>
  </si>
  <si>
    <t>(63.6399946744774 / 46.977897459141) - 1</t>
  </si>
  <si>
    <t>(63.6399946744774 / 60.3835820498497) - 1</t>
  </si>
  <si>
    <t>(63.6399946744774 / 62.5848890782711) - 1</t>
  </si>
  <si>
    <t>(27.32198349088 / 36.0728831951369) - 1</t>
  </si>
  <si>
    <t>(27.32198349088 / 29.7071273907376) - 1</t>
  </si>
  <si>
    <t>(27.32198349088 / 29.3896649711044) - 1</t>
  </si>
  <si>
    <t>(12.4262191452536 / 15.5348777561522) - 1</t>
  </si>
  <si>
    <t>(12.4262191452536 / 12.5377948022238) - 1</t>
  </si>
  <si>
    <t>(12.4262191452536 / 11.7712852539349) - 1</t>
  </si>
  <si>
    <t>(2.72666755425376 / 2.95944756978697) - 1</t>
  </si>
  <si>
    <t>(2.72666755425376 / 2.89947596627032) - 1</t>
  </si>
  <si>
    <t>(2.72666755425376 / 2.71645050467389) - 1</t>
  </si>
  <si>
    <t>(5.98588736519771 / 5.6362812275042) - 1</t>
  </si>
  <si>
    <t>(5.98588736519771 / 5.22969701806187) - 1</t>
  </si>
  <si>
    <t>(5.98588736519771 / 4.85765266718155) - 1</t>
  </si>
  <si>
    <t>(1.69085341499135 / 4.1059002319567) - 1</t>
  </si>
  <si>
    <t>(1.69085341499135 / 2.52706620913468) - 1</t>
  </si>
  <si>
    <t>(1.69085341499135 / 2.02668513142827) - 1</t>
  </si>
  <si>
    <t>(5.40540540540541 / 6.19084437571653) - 1</t>
  </si>
  <si>
    <t>(5.40540540540541 / 5.37334078152848) - 1</t>
  </si>
  <si>
    <t>(5.40540540540541 / 5.34767903273056) - 1</t>
  </si>
  <si>
    <t>(13.2206097723339 / 17.8633321779934) - 1</t>
  </si>
  <si>
    <t>(13.2206097723339 / 14.5771819221664) - 1</t>
  </si>
  <si>
    <t>(13.2206097723339 / 13.7686755972196) - 1</t>
  </si>
  <si>
    <t>(9.0888914924777 / 11.4560333040726) - 1</t>
  </si>
  <si>
    <t>(9.0888914924777 / 9.14360755279768) - 1</t>
  </si>
  <si>
    <t>(7.45573159366263 / 7.33196469992268) - 1</t>
  </si>
  <si>
    <t>(7.45573159366263 / 6.13944085335036) - 1</t>
  </si>
  <si>
    <t>(7.45573159366263 / 5.9016218807425) - 1</t>
  </si>
  <si>
    <t>(4.65983224603914 / 6.21750606553443) - 1</t>
  </si>
  <si>
    <t>(4.65983224603914 / 4.56999973399303) - 1</t>
  </si>
  <si>
    <t>(4.65983224603914 / 4.50078564009694) - 1</t>
  </si>
  <si>
    <t>(3.94088669950739 / 4.68712506998694) - 1</t>
  </si>
  <si>
    <t>(3.94088669950739 / 4.73492405501024) - 1</t>
  </si>
  <si>
    <t>(3.94088669950739 / 3.98945378039362) - 1</t>
  </si>
  <si>
    <t>(7.30927972307283 / 8.45175567227451) - 1</t>
  </si>
  <si>
    <t>(7.30927972307283 / 7.59449897587317) - 1</t>
  </si>
  <si>
    <t>(7.30927972307283 / 6.93760153399558) - 1</t>
  </si>
  <si>
    <t>(5.16107788576754 / 8.16581118191271) - 1</t>
  </si>
  <si>
    <t>(5.16107788576754 / 5.98253930252973) - 1</t>
  </si>
  <si>
    <t>(5.16107788576754 / 5.41237476364217) - 1</t>
  </si>
  <si>
    <t>(2.8491545732925 / 3.34337590316474) - 1</t>
  </si>
  <si>
    <t>(2.8491545732925 / 3.31976697789482) - 1</t>
  </si>
  <si>
    <t>(2.8491545732925 / 3.15853950837572) - 1</t>
  </si>
  <si>
    <t>(23.9204721075756 / 15.2415991681553) - 1</t>
  </si>
  <si>
    <t>(23.9204721075756 / 18.6204878567818) - 1</t>
  </si>
  <si>
    <t>(23.9204721075756 / 17.7101920157661) - 1</t>
  </si>
  <si>
    <t>(2.10358141392624 / 3.84994800970486) - 1</t>
  </si>
  <si>
    <t>(2.10358141392624 / 2.66006969382598) - 1</t>
  </si>
  <si>
    <t>(2.10358141392624 / 2.46611094836081) - 1</t>
  </si>
  <si>
    <t>(7.3758487551591 / 8.50507905191031) - 1</t>
  </si>
  <si>
    <t>(7.3758487551591 / 6.95608224935493) - 1</t>
  </si>
  <si>
    <t>(7.3758487551591 / 6.10935044874697) - 1</t>
  </si>
  <si>
    <t>(8.6672879776328 / 10.0647879062575) - 1</t>
  </si>
  <si>
    <t>(8.6672879776328 / 10.6402787753039) - 1</t>
  </si>
  <si>
    <t>(8.6672879776328 / 9.29452182481557) - 1</t>
  </si>
  <si>
    <t>(5.76931593662628 / 4.90575039325992) - 1</t>
  </si>
  <si>
    <t>(5.76931593662628 / 5.2758045380789) - 1</t>
  </si>
  <si>
    <t>(5.76931593662628 / 4.97128179179206) - 1</t>
  </si>
  <si>
    <t>(14.0061243509519 / 12.7699805587366) - 1</t>
  </si>
  <si>
    <t>(10.6377313273865 / 11.4911883115152) - 1</t>
  </si>
  <si>
    <t>(10.6377313273865 / 9.42994706461309) - 1</t>
  </si>
  <si>
    <t>(10.6377313273865 / 11.0921728940851) - 1</t>
  </si>
  <si>
    <t>(3.4083344428172 / 4.9441437598315) - 1</t>
  </si>
  <si>
    <t>(3.4083344428172 / 3.85603702817014) - 1</t>
  </si>
  <si>
    <t>(3.4083344428172 / 3.69863378518735) - 1</t>
  </si>
  <si>
    <t>(8.96684862202103 / 14.3973125016664) - 1</t>
  </si>
  <si>
    <t>(8.96684862202103 / 13.0675923709201) - 1</t>
  </si>
  <si>
    <t>(8.96684862202103 / 9.66736797251591) - 1</t>
  </si>
  <si>
    <t>(20.3168685927307 / 17.5700535899965) - 1</t>
  </si>
  <si>
    <t>(20.3168685927307 / 18.8864948261644) - 1</t>
  </si>
  <si>
    <t>(20.3168685927307 / 18.0830381634664) - 1</t>
  </si>
  <si>
    <t>(45.3181485820796 / 17.6377332231317) - 1</t>
  </si>
  <si>
    <t>(45.3181485820796 / 17.5973840874631) - 1</t>
  </si>
  <si>
    <t>(45.3181485820796 / 17.6180047404725) - 1</t>
  </si>
  <si>
    <t>(0.974570629743044 / 1.19977604180553) - 1</t>
  </si>
  <si>
    <t>(0.974570629743044 / 1.13052961987604) - 1</t>
  </si>
  <si>
    <t>(0.974570629743044 / 1.03731124663773) - 1</t>
  </si>
  <si>
    <t>(17.3345759552656 / 34.073639587277) - 1</t>
  </si>
  <si>
    <t>(17.3345759552656 / 27.9839331790493) - 1</t>
  </si>
  <si>
    <t>(17.3345759552656 / 25.6198567205518) - 1</t>
  </si>
  <si>
    <t>(0.204766342697377 / 3.01277094942277) - 1</t>
  </si>
  <si>
    <t>(0.204766342697377 / 2.72125129678398) - 1</t>
  </si>
  <si>
    <t>(0.204766342697377 / 0.226370875389491) - 1</t>
  </si>
  <si>
    <t>(4.2657435760884 / 6.85205428320047) - 1</t>
  </si>
  <si>
    <t>(4.2657435760884 / 5.03285186071875) - 1</t>
  </si>
  <si>
    <t>(4.2657435760884 / 4.63394497856135) - 1</t>
  </si>
  <si>
    <t>(2.07695380109173 / 8.17180792918655) - 1</t>
  </si>
  <si>
    <t>(2.07695380109173 / 2.29830021546565) - 1</t>
  </si>
  <si>
    <t>(2.07695380109173 / 2.0639697461983) - 1</t>
  </si>
  <si>
    <t>(20.6896551724138 / 27.4948676247101) - 1</t>
  </si>
  <si>
    <t>(20.6896551724138 / 20.8283457026574) - 1</t>
  </si>
  <si>
    <t>(20.6896551724138 / 20.0271645050467) - 1</t>
  </si>
  <si>
    <t>(15.4440154440154 / 12.7176260431386) - 1</t>
  </si>
  <si>
    <t>(15.4440154440154 / 11.8373101375256) - 1</t>
  </si>
  <si>
    <t>(15.4440154440154 / 13.0362992356654) - 1</t>
  </si>
  <si>
    <t>(6.59299693782452 / 8.0251686351881) - 1</t>
  </si>
  <si>
    <t>(6.59299693782452 / 7.86050594525577) - 1</t>
  </si>
  <si>
    <t>(6.59299693782452 / 6.62068230845029) - 1</t>
  </si>
  <si>
    <t>(8.85368126747437 / 33.7536993094622) - 1</t>
  </si>
  <si>
    <t>(8.85368126747437 / 9.45654776155135) - 1</t>
  </si>
  <si>
    <t>(8.85368126747437 / 8.42898612479693) - 1</t>
  </si>
  <si>
    <t>(3.61070430035947 / 4.35652011624497) - 1</t>
  </si>
  <si>
    <t>(3.61070430035947 / 3.76133854706993) - 1</t>
  </si>
  <si>
    <t>(3.61070430035947 / 3.78172521238914) - 1</t>
  </si>
  <si>
    <t>(0.914214618559446 / 1.13578771962567) - 1</t>
  </si>
  <si>
    <t>(0.914214618559446 / 0.865409251722395) - 1</t>
  </si>
  <si>
    <t>(0.914214618559446 / 0.855770593091693) - 1</t>
  </si>
  <si>
    <t>(4.2604180535215 / 4.79910416722212) - 1</t>
  </si>
  <si>
    <t>(4.2604180535215 / 3.96882398318836) - 1</t>
  </si>
  <si>
    <t>(4.2604180535215 / 4.08532850408799) - 1</t>
  </si>
  <si>
    <t>(8.29450139794967 / 9.19828298717573) - 1</t>
  </si>
  <si>
    <t>(8.29450139794967 / 7.92700768760142) - 1</t>
  </si>
  <si>
    <t>(8.29450139794967 / 7.64334602785693) - 1</t>
  </si>
  <si>
    <t>(9.15989881507123 / 11.1979097235183) - 1</t>
  </si>
  <si>
    <t>(9.15989881507123 / 10.9461867900939) - 1</t>
  </si>
  <si>
    <t>(9.15989881507123 / 10.3464805986844) - 1</t>
  </si>
  <si>
    <t>(8.74717081613633 / 16.2991793531874) - 1</t>
  </si>
  <si>
    <t>(8.74717081613633 / 9.61615194318091) - 1</t>
  </si>
  <si>
    <t>(8.74717081613633 / 9.25457402327625) - 1</t>
  </si>
  <si>
    <t>(4.34030089202503 / 6.10019463033567) - 1</t>
  </si>
  <si>
    <t>(4.34030089202503 / 4.85728726092624) - 1</t>
  </si>
  <si>
    <t>(4.34030089202503 / 4.48480651948121) - 1</t>
  </si>
  <si>
    <t>(12.2643773162343 / 14.608834486429) - 1</t>
  </si>
  <si>
    <t>(12.2643773162343 / 13.726012793177) - 1</t>
  </si>
  <si>
    <t>(3.4073639587277 / 2.9801412768226) - 1</t>
  </si>
  <si>
    <t>(3.4073639587277 / 3.0335284725918) - 1</t>
  </si>
  <si>
    <t>(3.4073639587277 / 2.80383795309168) - 1</t>
  </si>
  <si>
    <t>(8.19846961900445 / 9.74276955884313) - 1</t>
  </si>
  <si>
    <t>(8.19846961900445 / 8.67482703565726) - 1</t>
  </si>
  <si>
    <t>(8.19846961900445 / 7.66257995735608) - 1</t>
  </si>
  <si>
    <t>(1.03091822859733 / 0.773460883448643) - 1</t>
  </si>
  <si>
    <t>(1.03091822859733 / 0.838663646055437) - 1</t>
  </si>
  <si>
    <t>(39.5934076305756 / 37.6163571904571) - 1</t>
  </si>
  <si>
    <t>(39.5934076305756 / 46.1556926556679) - 1</t>
  </si>
  <si>
    <t>(39.5934076305756 / 40.3244682835821) - 1</t>
  </si>
  <si>
    <t>(0.713407897192524 / 1.32280234572838) - 1</t>
  </si>
  <si>
    <t>(0.713407897192524 / 0.774388770622672) - 1</t>
  </si>
  <si>
    <t>(0.713407897192524 / 0.590309168443497) - 1</t>
  </si>
  <si>
    <t>(12.6643026635028 / 17.8861788617886) - 1</t>
  </si>
  <si>
    <t>(12.6643026635028 / 11.6418307610431) - 1</t>
  </si>
  <si>
    <t>(12.6643026635028 / 12.5533049040512) - 1</t>
  </si>
  <si>
    <t>(7.01202442210787 / 5.75236572037851) - 1</t>
  </si>
  <si>
    <t>(7.01202442210787 / 5.85417775412453) - 1</t>
  </si>
  <si>
    <t>(7.01202442210787 / 6.34328358208955) - 1</t>
  </si>
  <si>
    <t>(13.410829978404 / 9.75609756097561) - 1</t>
  </si>
  <si>
    <t>(13.410829978404 / 11.8014901543374) - 1</t>
  </si>
  <si>
    <t>(13.410829978404 / 12.7931769722815) - 1</t>
  </si>
  <si>
    <t>(4.89832271309356 / 5.74901052912168) - 1</t>
  </si>
  <si>
    <t>(4.89832271309356 / 5.25419638105375) - 1</t>
  </si>
  <si>
    <t>(4.89832271309356 / 4.36851279317697) - 1</t>
  </si>
  <si>
    <t>(3.41269629669128 / 3.46528055444489) - 1</t>
  </si>
  <si>
    <t>(3.41269629669128 / 3.102714209686) - 1</t>
  </si>
  <si>
    <t>(3.41269629669128 / 3.41151385927505) - 1</t>
  </si>
  <si>
    <t>(0.911829791772202 / 0.856990537118486) - 1</t>
  </si>
  <si>
    <t>(0.911829791772202 / 0.572112825971261) - 1</t>
  </si>
  <si>
    <t>(0.911829791772202 / 0.711620469083156) - 1</t>
  </si>
  <si>
    <t>(4.51115791718879 / 4.83006797281088) - 1</t>
  </si>
  <si>
    <t>(4.51115791718879 / 4.08195848855774) - 1</t>
  </si>
  <si>
    <t>(4.51115791718879 / 4.05117270788913) - 1</t>
  </si>
  <si>
    <t>(14.8593809155624 / 20.9159829401573) - 1</t>
  </si>
  <si>
    <t>(14.8593809155624 / 14.6158640234167) - 1</t>
  </si>
  <si>
    <t>(14.8593809155624 / 14.9324125799574) - 1</t>
  </si>
  <si>
    <t>(31.2475004665796 / 29.4993112088498) - 1</t>
  </si>
  <si>
    <t>(31.2475004665796 / 27.3017562533262) - 1</t>
  </si>
  <si>
    <t>(31.2475004665796 / 25.4797441364606) - 1</t>
  </si>
  <si>
    <t>(16.2369690991015 / 18.2526989204318) - 1</t>
  </si>
  <si>
    <t>(16.2369690991015 / 17.7820649281533) - 1</t>
  </si>
  <si>
    <t>(16.2369690991015 / 17.9504264392324) - 1</t>
  </si>
  <si>
    <t>(20.1828991921508 / 29.4215641743303) - 1</t>
  </si>
  <si>
    <t>(20.1828991921508 / 22.6184140500266) - 1</t>
  </si>
  <si>
    <t>(20.1828991921508 / 21.8550106609808) - 1</t>
  </si>
  <si>
    <t>(11.2618977790812 / 8.44462215113954) - 1</t>
  </si>
  <si>
    <t>(11.2618977790812 / 10.6439595529537) - 1</t>
  </si>
  <si>
    <t>(11.2618977790812 / 10.8315565031983) - 1</t>
  </si>
  <si>
    <t>(2.628842616045 / 2.9161668665867) - 1</t>
  </si>
  <si>
    <t>(2.628842616045 / 2.66098988823842) - 1</t>
  </si>
  <si>
    <t>(2.628842616045 / 2.64925373134328) - 1</t>
  </si>
  <si>
    <t>(3.51934305596289 / 8.69747327735572) - 1</t>
  </si>
  <si>
    <t>(3.51934305596289 / 4.51836083022885) - 1</t>
  </si>
  <si>
    <t>(3.51934305596289 / 4.35501066098081) - 1</t>
  </si>
  <si>
    <t>(6.11619164422641 / 10.6357457017193) - 1</t>
  </si>
  <si>
    <t>(6.11619164422641 / 7.88983501862693) - 1</t>
  </si>
  <si>
    <t>(6.11619164422641 / 6.50319829424307) - 1</t>
  </si>
  <si>
    <t>(4.85242754685792 / 4.79808076769292) - 1</t>
  </si>
  <si>
    <t>(4.85242754685792 / 4.22032996274614) - 1</t>
  </si>
  <si>
    <t>(4.85242754685792 / 4.58422174840085) - 1</t>
  </si>
  <si>
    <t>(4.40806569440371 / 5.16237931494069) - 1</t>
  </si>
  <si>
    <t>(4.40806569440371 / 3.95955268759979) - 1</t>
  </si>
  <si>
    <t>(4.40806569440371 / 4.02629690831557) - 1</t>
  </si>
  <si>
    <t>(5.31780734262938E-02 / 6.49172331067573E-02) - 1</t>
  </si>
  <si>
    <t>(5.31780734262938E-02 / 4.99614156466205E-02) - 1</t>
  </si>
  <si>
    <t>(5.31780734262938E-02 / 4.67777185501066E-02) - 1</t>
  </si>
  <si>
    <t>(20.7961180579625 / 21.8845795015327) - 1</t>
  </si>
  <si>
    <t>(20.7961180579625 / 20.9686003193188) - 1</t>
  </si>
  <si>
    <t>(20.7961180579625 / 20.6023454157783) - 1</t>
  </si>
  <si>
    <t>(18.9964539952542 / 15.7736905237905) - 1</t>
  </si>
  <si>
    <t>(18.9964539952542 / 14.2496008515168) - 1</t>
  </si>
  <si>
    <t>(18.9964539952542 / 15.8715351812367) - 1</t>
  </si>
  <si>
    <t>(3.76729677126936 / 4.34599466879915) - 1</t>
  </si>
  <si>
    <t>(3.76729677126936 / 3.19478445981905) - 1</t>
  </si>
  <si>
    <t>(3.76729677126936 / 4.05863539445629) - 1</t>
  </si>
  <si>
    <t>(11.2912256378809 / 14.5808343329335) - 1</t>
  </si>
  <si>
    <t>(11.2912256378809 / 10.3246407663651) - 1</t>
  </si>
  <si>
    <t>(11.2912256378809 / 9.88805970149254) - 1</t>
  </si>
  <si>
    <t>(28.3413762764284 / 41.7166466746635) - 1</t>
  </si>
  <si>
    <t>(28.3413762764284 / 28.8717402873869) - 1</t>
  </si>
  <si>
    <t>(28.3413762764284 / 26.5724946695096) - 1</t>
  </si>
  <si>
    <t>(6.71874583411097 / 8.83913101426096) - 1</t>
  </si>
  <si>
    <t>(6.71874583411097 / 7.96168174560937) - 1</t>
  </si>
  <si>
    <t>(6.71874583411097 / 7.00426439232409) - 1</t>
  </si>
  <si>
    <t>(4.33519076439065 / 6.1681993869119) - 1</t>
  </si>
  <si>
    <t>(4.33519076439065 / 4.76317189994678) - 1</t>
  </si>
  <si>
    <t>(4.33519076439065 / 4.56289978678038) - 1</t>
  </si>
  <si>
    <t>(3.93259924814035 / 4.22053391976543) - 1</t>
  </si>
  <si>
    <t>(3.93259924814035 / 3.32623736029803) - 1</t>
  </si>
  <si>
    <t>(3.93259924814035 / 4.10003518123667) - 1</t>
  </si>
  <si>
    <t>(14.1306956034873 / 14.0210582433693) - 1</t>
  </si>
  <si>
    <t>(14.1306956034873 / 11.2825971261309) - 1</t>
  </si>
  <si>
    <t>(14.1306956034873 / 12.5533049040512) - 1</t>
  </si>
  <si>
    <t>(0.426587037086411 / 0.725043049446888) - 1</t>
  </si>
  <si>
    <t>(0.426587037086411 / 0.408018360830229) - 1</t>
  </si>
  <si>
    <t>(0.426587037086411 / 0.364472281449893) - 1</t>
  </si>
  <si>
    <t>(3.060761991095 / 4.30761028921765) - 1</t>
  </si>
  <si>
    <t>(3.060761991095 / 3.20383182543906) - 1</t>
  </si>
  <si>
    <t>(3.060761991095 / 3.30490405117271) - 1</t>
  </si>
  <si>
    <t>(14.7972378489349 / 13.8611222177796) - 1</t>
  </si>
  <si>
    <t>(14.7972378489349 / 14.8749334752528) - 1</t>
  </si>
  <si>
    <t>(14.7972378489349 / 14.7654584221748) - 1</t>
  </si>
  <si>
    <t>(20.6894712986909 / 25.3232040517126) - 1</t>
  </si>
  <si>
    <t>(20.6894712986909 / 22.4055348589675) - 1</t>
  </si>
  <si>
    <t>(20.6894712986909 / 19.5628997867804) - 1</t>
  </si>
  <si>
    <t>(17.9966406270829 / 19.3230277185501) - 1</t>
  </si>
  <si>
    <t>(2.29290532433946 / 2.58262260127932) - 1</t>
  </si>
  <si>
    <t>(10.1581038206202 / 20.4984672797548) - 1</t>
  </si>
  <si>
    <t>(10.1581038206202 / 12.0808940926024) - 1</t>
  </si>
  <si>
    <t>(10.1581038206202 / 10.5543710021322) - 1</t>
  </si>
  <si>
    <t>(0.559362252379556 / 0.803678528588565) - 1</t>
  </si>
  <si>
    <t>(0.559362252379556 / 0.542309739222991) - 1</t>
  </si>
  <si>
    <t>(0.559362252379556 / 0.499466950959488) - 1</t>
  </si>
  <si>
    <t>(2.64217346095396 / 7.42369718779155) - 1</t>
  </si>
  <si>
    <t>(2.64217346095396 / 2.61309207025013) - 1</t>
  </si>
  <si>
    <t>(2.64217346095396 / 2.78251599147122) - 1</t>
  </si>
  <si>
    <t>(3.73974618071293 / 5.24116246834599) - 1</t>
  </si>
  <si>
    <t>(3.73974618071293 / 3.89332357637041) - 1</t>
  </si>
  <si>
    <t>(3.73974618071293 / 3.5773512793177) - 1</t>
  </si>
  <si>
    <t>(5.78558669048444 / 19.5121951219512) - 1</t>
  </si>
  <si>
    <t>(5.78558669048444 / 6.16285258116019) - 1</t>
  </si>
  <si>
    <t>(5.78558669048444 / 6.07675906183369) - 1</t>
  </si>
  <si>
    <t>(1.49305462980244 / 1.43693453964875) - 1</t>
  </si>
  <si>
    <t>(1.49305462980244 / 1.31263326226013) - 1</t>
  </si>
  <si>
    <t>(5.52896792598715 / 7.03718512594962) - 1</t>
  </si>
  <si>
    <t>(5.52896792598715 / 6.44624800425758) - 1</t>
  </si>
  <si>
    <t>(5.52896792598715 / 5.52705223880597) - 1</t>
  </si>
  <si>
    <t>(2.09827498866878 / 5.17126482740237) - 1</t>
  </si>
  <si>
    <t>(2.09827498866878 / 2.15806279936136) - 1</t>
  </si>
  <si>
    <t>(2.09827498866878 / 1.94829424307036) - 1</t>
  </si>
  <si>
    <t>(3.00210627349561 / 9.2229774756764) - 1</t>
  </si>
  <si>
    <t>(3.00210627349561 / 3.32623736029803) - 1</t>
  </si>
  <si>
    <t>(3.00210627349561 / 3.02238805970149) - 1</t>
  </si>
  <si>
    <t>(9.86482523262324 / 11.182193789151) - 1</t>
  </si>
  <si>
    <t>(9.86482523262324 / 9.85896753592336) - 1</t>
  </si>
  <si>
    <t>(9.86482523262324 / 9.47494669509595) - 1</t>
  </si>
  <si>
    <t>(5.82824539419308 / 5.8963081434093) - 1</t>
  </si>
  <si>
    <t>(5.82824539419308 / 5.09845662586482) - 1</t>
  </si>
  <si>
    <t>(5.82824539419308 / 5.34115138592751) - 1</t>
  </si>
  <si>
    <t>(0.846952835470712 / 0.887644675463148) - 1</t>
  </si>
  <si>
    <t>(0.846952835470712 / 0.629767429483768) - 1</t>
  </si>
  <si>
    <t>(0.846952835470712 / 0.724946428571429) - 1</t>
  </si>
  <si>
    <t>(9.33159143626523 / 6.49813730707823) - 1</t>
  </si>
  <si>
    <t>(9.33159143626523 / 9.32835820895522) - 1</t>
  </si>
  <si>
    <t>(4.31386141253633 / 5.23523923763828) - 1</t>
  </si>
  <si>
    <t>(4.31386141253633 / 4.59286854709952) - 1</t>
  </si>
  <si>
    <t>(4.31386141253633 / 4.57356076759062) - 1</t>
  </si>
  <si>
    <t>(5.06572106540113 / 8.15673730507797) - 1</t>
  </si>
  <si>
    <t>(5.06572106540113 / 5.3113358169239) - 1</t>
  </si>
  <si>
    <t>(5.06572106540113 / 5.05863539445629) - 1</t>
  </si>
  <si>
    <t>(15.570426853654 / 23.2973477275756) - 1</t>
  </si>
  <si>
    <t>(15.570426853654 / 16.7908461947845) - 1</t>
  </si>
  <si>
    <t>(15.570426853654 / 15.3251599147122) - 1</t>
  </si>
  <si>
    <t>(17.1967899325459 / 13.2746901239504) - 1</t>
  </si>
  <si>
    <t>(17.1967899325459 / 13.783927621075) - 1</t>
  </si>
  <si>
    <t>(17.1967899325459 / 14.4189765458422) - 1</t>
  </si>
  <si>
    <t>(17.5967152798144 / 14.8964342263095) - 1</t>
  </si>
  <si>
    <t>(17.5967152798144 / 14.3693453964875) - 1</t>
  </si>
  <si>
    <t>(17.5967152798144 / 13.8592750533049) - 1</t>
  </si>
  <si>
    <t>(4.27653504679127 / 5.2192456350793) - 1</t>
  </si>
  <si>
    <t>(4.27653504679127 / 4.44917509313465) - 1</t>
  </si>
  <si>
    <t>(4.27653504679127 / 3.92324093816631) - 1</t>
  </si>
  <si>
    <t>(0.64148025701869 / 0.852568039450886) - 1</t>
  </si>
  <si>
    <t>(0.64148025701869 / 0.483235763704098) - 1</t>
  </si>
  <si>
    <t>(0.64148025701869 / 0.622601279317697) - 1</t>
  </si>
  <si>
    <t>(1.78100087983576 / 2.55631080900973) - 1</t>
  </si>
  <si>
    <t>(1.78100087983576 / 1.77754124534327) - 1</t>
  </si>
  <si>
    <t>(1.78100087983576 / 1.69243070362473) - 1</t>
  </si>
  <si>
    <t>(1.70634814834564 / 1.49540183926429) - 1</t>
  </si>
  <si>
    <t>(1.70634814834564 / 1.33049494411921) - 1</t>
  </si>
  <si>
    <t>(1.70634814834564 / 1.56982942430704) - 1</t>
  </si>
  <si>
    <t>(9.0436451862319 / 11.0462481673997) - 1</t>
  </si>
  <si>
    <t>(9.0436451862319 / 10.814262905801) - 1</t>
  </si>
  <si>
    <t>(9.0436451862319 / 9.56289978678038) - 1</t>
  </si>
  <si>
    <t>(4.06964033380436 / 6.74930027988804) - 1</t>
  </si>
  <si>
    <t>(4.06964033380436 / 4.92602448110697) - 1</t>
  </si>
  <si>
    <t>(4.06964033380436 / 4.12793176972281) - 1</t>
  </si>
  <si>
    <t>(5.07759324926014 / 6.96574356923897) - 1</t>
  </si>
  <si>
    <t>(5.07759324926014 / 5.542428685471) - 1</t>
  </si>
  <si>
    <t>(5.07759324926014 / 5.2493118336887) - 1</t>
  </si>
  <si>
    <t>(9.30492974644733 / 11.6753298680528) - 1</t>
  </si>
  <si>
    <t>(9.30492974644733 / 9.47312400212879) - 1</t>
  </si>
  <si>
    <t>(9.30492974644733 / 9.51492537313433) - 1</t>
  </si>
  <si>
    <t>(0.620684138960727 / 0.639744102359056) - 1</t>
  </si>
  <si>
    <t>(0.620684138960727 / 0.63916977115487) - 1</t>
  </si>
  <si>
    <t>(0.620684138960727 / 0.624200426439232) - 1</t>
  </si>
  <si>
    <t>(7.66523582264644 / 9.64947354391577) - 1</t>
  </si>
  <si>
    <t>(7.66523582264644 / 9.73922299095264) - 1</t>
  </si>
  <si>
    <t>(7.66523582264644 / 8.60874200426439) - 1</t>
  </si>
  <si>
    <t>(1.79166555576292 / 2.72957483673197) - 1</t>
  </si>
  <si>
    <t>(1.79166555576292 / 1.67110164981373) - 1</t>
  </si>
  <si>
    <t>(1.79166555576292 / 1.60980810234542) - 1</t>
  </si>
  <si>
    <t>(46.6579571813262 / 35.4418232706917) - 1</t>
  </si>
  <si>
    <t>(46.6579571813262 / 41.8520489622139) - 1</t>
  </si>
  <si>
    <t>(46.6579571813262 / 41.6844349680171) - 1</t>
  </si>
  <si>
    <t>(4.62846935238755 / 6.85059309609489) - 1</t>
  </si>
  <si>
    <t>(4.62846935238755 / 4.30015965939329) - 1</t>
  </si>
  <si>
    <t>(4.62846935238755 / 4.79744136460554) - 1</t>
  </si>
  <si>
    <t>(1.13045564827899 / 1.86592029854725) - 1</t>
  </si>
  <si>
    <t>(1.13045564827899 / 1.28259712613092) - 1</t>
  </si>
  <si>
    <t>(1.13045564827899 / 1.23933901918977) - 1</t>
  </si>
  <si>
    <t>(22.9557149332125 / 25.2432360389178) - 1</t>
  </si>
  <si>
    <t>(22.9557149332125 / 20.569451836083) - 1</t>
  </si>
  <si>
    <t>(22.9557149332125 / 20.1492537313433) - 1</t>
  </si>
  <si>
    <t>(4.65513104220546 / 7.46368119418899) - 1</t>
  </si>
  <si>
    <t>(4.65513104220546 / 4.41192123469931) - 1</t>
  </si>
  <si>
    <t>(4.65513104220546 / 4.79211087420043) - 1</t>
  </si>
  <si>
    <t>(5.76425733863012 / 7.49033719845395) - 1</t>
  </si>
  <si>
    <t>(5.76425733863012 / 5.46035125066525) - 1</t>
  </si>
  <si>
    <t>(5.76425733863012 / 5.58102345415778) - 1</t>
  </si>
  <si>
    <t>(41.2722958381102 / 32.0938291350127) - 1</t>
  </si>
  <si>
    <t>(41.2722958381102 / 43.0548163916977) - 1</t>
  </si>
  <si>
    <t>(41.2722958381102 / 36.4605543710021) - 1</t>
  </si>
  <si>
    <t>(4.19121763937398 / 2.88417966146875) - 1</t>
  </si>
  <si>
    <t>(4.19121763937398 / 3.35284725918042) - 1</t>
  </si>
  <si>
    <t>(4.19121763937398 / 3.33155650319829) - 1</t>
  </si>
  <si>
    <t>(0.081685999019768 / 7.89459356454511E-02) - 1</t>
  </si>
  <si>
    <t>(43.4052310235423 / 69.7854191656671) - 1</t>
  </si>
  <si>
    <t>(43.4052310235423 / 56.6790846194784) - 1</t>
  </si>
  <si>
    <t>(43.4052310235423 / 43.2835820895522) - 1</t>
  </si>
  <si>
    <t>(75.2392886661157 / 53.3120085299214) - 1</t>
  </si>
  <si>
    <t>(75.2392886661157 / 60.3512506652475) - 1</t>
  </si>
  <si>
    <t>(75.2392886661157 / 62.3667377398721) - 1</t>
  </si>
  <si>
    <t>(13.8640787053083 / 15.105068905771) - 1</t>
  </si>
  <si>
    <t>(13.8640787053083 / 11.9744544970729) - 1</t>
  </si>
  <si>
    <t>(13.8640787053083 / 12.953091684435) - 1</t>
  </si>
  <si>
    <t>(11.1712480337004 / 12.9414900706384) - 1</t>
  </si>
  <si>
    <t>(11.1712480337004 / 11.49547631719) - 1</t>
  </si>
  <si>
    <t>(11.1712480337004 / 11.6737739872068) - 1</t>
  </si>
  <si>
    <t>(28.981256832058 / 20.22921108742) - 1</t>
  </si>
  <si>
    <t>(0.368997787079745 / 0.296947887511662) - 1</t>
  </si>
  <si>
    <t>(0.368997787079745 / 0.292708887706227) - 1</t>
  </si>
  <si>
    <t>(0.368997787079745 / 0.284648187633262) - 1</t>
  </si>
  <si>
    <t>(117.258111819127 / 73.3573237371718) - 1</t>
  </si>
  <si>
    <t>(117.258111819127 / 91.0058541777541) - 1</t>
  </si>
  <si>
    <t>(117.258111819127 / 94.8827292110874) - 1</t>
  </si>
  <si>
    <t>(4.78720825445917 / 6.32769772091164) - 1</t>
  </si>
  <si>
    <t>(4.78720825445917 / 5.41765300691857) - 1</t>
  </si>
  <si>
    <t>(4.78720825445917 / 4.72205010660981) - 1</t>
  </si>
  <si>
    <t>(5.19902951449063 / 7.45035319205651) - 1</t>
  </si>
  <si>
    <t>(5.19902951449063 / 4.7365620010644) - 1</t>
  </si>
  <si>
    <t>(5.19902951449063 / 6.13006396588486) - 1</t>
  </si>
  <si>
    <t>(15.7570586823793 / 13.6212181793949) - 1</t>
  </si>
  <si>
    <t>(15.7570586823793 / 13.225119744545) - 1</t>
  </si>
  <si>
    <t>(15.7570586823793 / 18.6034115138593) - 1</t>
  </si>
  <si>
    <t>(10.9312928253393 / 11.5287218445955) - 1</t>
  </si>
  <si>
    <t>(10.9312928253393 / 10.0053219797765) - 1</t>
  </si>
  <si>
    <t>(10.9312928253393 / 9.42164179104478) - 1</t>
  </si>
  <si>
    <t>(4.20721465326472 / 6.53614021058243) - 1</t>
  </si>
  <si>
    <t>(4.20721465326472 / 4.66205428419372) - 1</t>
  </si>
  <si>
    <t>(4.20721465326472 / 4.86673773987207) - 1</t>
  </si>
  <si>
    <t>(3.9459300930493 / 6.56803945088631) - 1</t>
  </si>
  <si>
    <t>(3.9459300930493 / 3.78924960085152) - 1</t>
  </si>
  <si>
    <t>(3.9459300930493 / 4.08315565031983) - 1</t>
  </si>
  <si>
    <t>(11.0379395846109 / 13.4879381580701) - 1</t>
  </si>
  <si>
    <t>(11.0379395846109 / 10.5907397551889) - 1</t>
  </si>
  <si>
    <t>(11.0379395846109 / 10.3011727078891) - 1</t>
  </si>
  <si>
    <t>(0.79985069453702 / 1.01692656270825) - 1</t>
  </si>
  <si>
    <t>(0.79985069453702 / 1.02182011708356) - 1</t>
  </si>
  <si>
    <t>(0.79985069453702 / 0.823560767590618) - 1</t>
  </si>
  <si>
    <t>(0.879302530194364 / 0.268227780734433) - 1</t>
  </si>
  <si>
    <t>(0.879302530194364 / 0.585820895522388) - 1</t>
  </si>
  <si>
    <t>(1.59703522009225 / 2.28175396508063) - 1</t>
  </si>
  <si>
    <t>(1.59703522009225 / 1.81479510377861) - 1</t>
  </si>
  <si>
    <t>(1.59703522009225 / 1.58315565031983) - 1</t>
  </si>
  <si>
    <t>(5.35899965339803 / 8.50326536052246) - 1</t>
  </si>
  <si>
    <t>(5.35899965339803 / 6.43959552953699) - 1</t>
  </si>
  <si>
    <t>(5.35899965339803 / 6.39658848614073) - 1</t>
  </si>
  <si>
    <t>(3.41713973391634 / 4.5492912168466) - 1</t>
  </si>
  <si>
    <t>(3.41713973391634 / 3.58346620542842) - 1</t>
  </si>
  <si>
    <t>(3.41713973391634 / 3.61140724946695) - 1</t>
  </si>
  <si>
    <t>(2.53286053270056 / 3.18272690923631) - 1</t>
  </si>
  <si>
    <t>(2.53286053270056 / 2.17402873869079) - 1</t>
  </si>
  <si>
    <t>(2.53286053270056 / 2.49200426439232) - 1</t>
  </si>
  <si>
    <t>(9.01165115845042 / 14.927362388378) - 1</t>
  </si>
  <si>
    <t>(9.01165115845042 / 10.0452368281001) - 1</t>
  </si>
  <si>
    <t>(9.01165115845042 / 9.64818763326226) - 1</t>
  </si>
  <si>
    <t>(0.798517610046125 / 0.859499733901011) - 1</t>
  </si>
  <si>
    <t>(0.798517610046125 / 0.766257995735608) - 1</t>
  </si>
  <si>
    <t>(5.46031407470606 / 7.83686525389844) - 1</t>
  </si>
  <si>
    <t>(5.46031407470606 / 5.56146886641831) - 1</t>
  </si>
  <si>
    <t>(5.46031407470606 / 4.94669509594883) - 1</t>
  </si>
  <si>
    <t>(9.58487748953529 / 14.7860855657737) - 1</t>
  </si>
  <si>
    <t>(9.58487748953529 / 10.7237892496009) - 1</t>
  </si>
  <si>
    <t>(9.58487748953529 / 7.86247334754797) - 1</t>
  </si>
  <si>
    <t>(4.37251713013571 / 5.11795281887245) - 1</t>
  </si>
  <si>
    <t>(4.37251713013571 / 4.41192123469931) - 1</t>
  </si>
  <si>
    <t>(4.37251713013571 / 4.00852878464819) - 1</t>
  </si>
  <si>
    <t>(3.73263657450609 / 4.83539917366387) - 1</t>
  </si>
  <si>
    <t>(3.73263657450609 / 3.62959020755721) - 1</t>
  </si>
  <si>
    <t>(3.73263657450609 / 3.45948827292111) - 1</t>
  </si>
  <si>
    <t>(2.13293518543205 / 2.53060138371474) - 1</t>
  </si>
  <si>
    <t>(2.13293518543205 / 2.48667377398721) - 1</t>
  </si>
  <si>
    <t>(2.18092622710427 / 2.58030121284819) - 1</t>
  </si>
  <si>
    <t>(2.18092622710427 / 2.25119744544971) - 1</t>
  </si>
  <si>
    <t>(2.18092622710427 / 2.08422174840085) - 1</t>
  </si>
  <si>
    <t>(3.8926067134135 / 4.45155271224843) - 1</t>
  </si>
  <si>
    <t>(3.8926067134135 / 3.19318786588611) - 1</t>
  </si>
  <si>
    <t>(3.8926067134135 / 3.15031982942431) - 1</t>
  </si>
  <si>
    <t>(1.94097101874317 / 1.70575692963753) - 1</t>
  </si>
  <si>
    <t>(0.419121763937398 / 0.359233634912187) - 1</t>
  </si>
  <si>
    <t>(0.419121763937398 / 0.399786780383795) - 1</t>
  </si>
  <si>
    <t>(3.73263657450609 / 4.76076236172198) - 1</t>
  </si>
  <si>
    <t>(3.73263657450609 / 3.75199574241618) - 1</t>
  </si>
  <si>
    <t>(3.73263657450609 / 3.48614072494669) - 1</t>
  </si>
  <si>
    <t>(28.1547444477031 / 29.4815407170465) - 1</t>
  </si>
  <si>
    <t>(28.1547444477031 / 22.1128259712613) - 1</t>
  </si>
  <si>
    <t>(28.1547444477031 / 22.5479744136461) - 1</t>
  </si>
  <si>
    <t>(7.58525075319274 / 6.34328358208955) - 1</t>
  </si>
  <si>
    <t>(1.33530620950756 / 1.81705077968812) - 1</t>
  </si>
  <si>
    <t>(1.33530620950756 / 1.32384246939862) - 1</t>
  </si>
  <si>
    <t>(1.33530620950756 / 1.19491817697228) - 1</t>
  </si>
  <si>
    <t>(3.59932812541659 / 5.57110489137678) - 1</t>
  </si>
  <si>
    <t>(3.59932812541659 / 3.35284725918042) - 1</t>
  </si>
  <si>
    <t>(3.59932812541659 / 3.67803837953092) - 1</t>
  </si>
  <si>
    <t>(6.75873836883782 / 12.9814740770359) - 1</t>
  </si>
  <si>
    <t>(6.75873836883782 / 7.6104310803619) - 1</t>
  </si>
  <si>
    <t>(6.75873836883782 / 6.91631130063966) - 1</t>
  </si>
  <si>
    <t>(8.65171834590876 / 12.5749700119952) - 1</t>
  </si>
  <si>
    <t>(8.65171834590876 / 9.57956359765833) - 1</t>
  </si>
  <si>
    <t>(8.65171834590876 / 8.04904051172708) - 1</t>
  </si>
  <si>
    <t>(3.00210627349561 / 4.29161668665867) - 1</t>
  </si>
  <si>
    <t>(3.00210627349561 / 3.0814262905801) - 1</t>
  </si>
  <si>
    <t>(3.00210627349561 / 2.86247334754797) - 1</t>
  </si>
  <si>
    <t>(1.54637800943824 / 2.63894442223111) - 1</t>
  </si>
  <si>
    <t>(1.54637800943824 / 1.62852581160192) - 1</t>
  </si>
  <si>
    <t>(1.54637800943824 / 1.6497867803838) - 1</t>
  </si>
  <si>
    <t>(14.7972378489349 / 37.318405970945) - 1</t>
  </si>
  <si>
    <t>(14.7972378489349 / 19.4252261841405) - 1</t>
  </si>
  <si>
    <t>(14.7972378489349 / 17.0575692963753) - 1</t>
  </si>
  <si>
    <t>(1.14778574666062 / 0.922174840085288) - 1</t>
  </si>
  <si>
    <t>(32.5539232676567 / 32.1204851392776) - 1</t>
  </si>
  <si>
    <t>(32.5539232676567 / 29.1910590739755) - 1</t>
  </si>
  <si>
    <t>(32.5539232676567 / 27.4520255863539) - 1</t>
  </si>
  <si>
    <t>(1.95163569467033 / 2.61228841796615) - 1</t>
  </si>
  <si>
    <t>(1.95163569467033 / 2.27248536455561) - 1</t>
  </si>
  <si>
    <t>(1.95163569467033 / 2.04424307036247) - 1</t>
  </si>
  <si>
    <t>(2.07961180579625 / 2.60162601626016) - 1</t>
  </si>
  <si>
    <t>(2.07961180579625 / 2.38158594997339) - 1</t>
  </si>
  <si>
    <t>(2.07961180579625 / 2.17217484008529) - 1</t>
  </si>
  <si>
    <t>(9.91814834564215 / 8.51516737626397) - 1</t>
  </si>
  <si>
    <t>(9.91814834564215 / 7.3827289445629) - 1</t>
  </si>
  <si>
    <t>(49.0575092649372 / 44.5155271224843) - 1</t>
  </si>
  <si>
    <t>(49.0575092649372 / 52.7940393826503) - 1</t>
  </si>
  <si>
    <t>(49.0575092649372 / 50.4264392324094) - 1</t>
  </si>
  <si>
    <t>(3.67931319487029 / 4.89404238304678) - 1</t>
  </si>
  <si>
    <t>(3.67931319487029 / 3.29962746141565) - 1</t>
  </si>
  <si>
    <t>(3.67931319487029 / 3.363539445629) - 1</t>
  </si>
  <si>
    <t>(9.18495214226678 / 11.0755697720912) - 1</t>
  </si>
  <si>
    <t>(9.18495214226678 / 11.5753060138371) - 1</t>
  </si>
  <si>
    <t>(9.18495214226678 / 8.83528784648188) - 1</t>
  </si>
  <si>
    <t>(18.3432425947157 / 18.8131985098457) - 1</t>
  </si>
  <si>
    <t>(18.3432425947157 / 17.590618336887) - 1</t>
  </si>
  <si>
    <t>(20.7961180579625 / 20.5162320383183) - 1</t>
  </si>
  <si>
    <t>(20.7961180579625 / 19.1897654584222) - 1</t>
  </si>
  <si>
    <t>(12.2643773162343 / 10.7158296681327) - 1</t>
  </si>
  <si>
    <t>(12.2643773162343 / 12.6263970196913) - 1</t>
  </si>
  <si>
    <t>(12.2643773162343 / 12.180170575693) - 1</t>
  </si>
  <si>
    <t>(72.7864132028688 / 74.8500599760096) - 1</t>
  </si>
  <si>
    <t>(72.7864132028688 / 73.1772219265567) - 1</t>
  </si>
  <si>
    <t>(72.7864132028688 / 61.3539445628998) - 1</t>
  </si>
  <si>
    <t>(28.6879782440611 / 14.4475543116087) - 1</t>
  </si>
  <si>
    <t>(28.6879782440611 / 15.8328898350186) - 1</t>
  </si>
  <si>
    <t>(28.6879782440611 / 21.4285714285714) - 1</t>
  </si>
  <si>
    <t>(1.19977604180553 / 0.812932410856839) - 1</t>
  </si>
  <si>
    <t>(1.19977604180553 / 0.799573560767591) - 1</t>
  </si>
  <si>
    <t>(15.303809955475 / 13.0081300813008) - 1</t>
  </si>
  <si>
    <t>(15.303809955475 / 13.7307078233103) - 1</t>
  </si>
  <si>
    <t>(15.303809955475 / 13.9925373134328) - 1</t>
  </si>
  <si>
    <t>(6.24950009331591 / 10.7023857123817) - 1</t>
  </si>
  <si>
    <t>(6.24950009331591 / 6.86535391165514) - 1</t>
  </si>
  <si>
    <t>(6.24950009331591 / 6.54584221748401) - 1</t>
  </si>
  <si>
    <t>(3.53000773189005 / 5.50179928028788) - 1</t>
  </si>
  <si>
    <t>(3.53000773189005 / 3.448642895157) - 1</t>
  </si>
  <si>
    <t>(3.53000773189005 / 3.28358208955224) - 1</t>
  </si>
  <si>
    <t>(23.4356253499347 / 21.031587365054) - 1</t>
  </si>
  <si>
    <t>(23.4356253499347 / 19.6381053751996) - 1</t>
  </si>
  <si>
    <t>(23.4356253499347 / 21.13539445629) - 1</t>
  </si>
  <si>
    <t>(5.06572106540113 / 6.61068905771025) - 1</t>
  </si>
  <si>
    <t>(5.06572106540113 / 5.07716870675891) - 1</t>
  </si>
  <si>
    <t>(5.06572106540113 / 5.06396588486141) - 1</t>
  </si>
  <si>
    <t>(13.8640787053083 / 21.3248034119685) - 1</t>
  </si>
  <si>
    <t>(13.8640787053083 / 15.3006918573709) - 1</t>
  </si>
  <si>
    <t>(13.8640787053083 / 15.0852878464819) - 1</t>
  </si>
  <si>
    <t>(4.22587756952036 / 6.93056110888978) - 1</t>
  </si>
  <si>
    <t>(4.22587756952036 / 5.04701037786056) - 1</t>
  </si>
  <si>
    <t>(4.22587756952036 / 4.23329744136461) - 1</t>
  </si>
  <si>
    <t>(2.26890980350335 / 2.15884861407249) - 1</t>
  </si>
  <si>
    <t>(3.060761991095 / 3.62521658003465) - 1</t>
  </si>
  <si>
    <t>(3.060761991095 / 3.07610431080362) - 1</t>
  </si>
  <si>
    <t>(3.060761991095 / 3.00639658848614) - 1</t>
  </si>
  <si>
    <t>(2.87679633135148 / 2.23880597014925) - 1</t>
  </si>
  <si>
    <t>(18.3432425947157 / 21.4314274290284) - 1</t>
  </si>
  <si>
    <t>(18.3432425947157 / 19.7179350718467) - 1</t>
  </si>
  <si>
    <t>(18.3432425947157 / 17.9371002132196) - 1</t>
  </si>
  <si>
    <t>(2.93811821793265 / 7.67692922830868) - 1</t>
  </si>
  <si>
    <t>(2.93811821793265 / 3.26769558275679) - 1</t>
  </si>
  <si>
    <t>(2.93811821793265 / 2.96908315565032) - 1</t>
  </si>
  <si>
    <t>(31.8873810222092 / 34.546181527389) - 1</t>
  </si>
  <si>
    <t>(31.8873810222092 / 34.8057477381586) - 1</t>
  </si>
  <si>
    <t>(31.8873810222092 / 30.1172707889126) - 1</t>
  </si>
  <si>
    <t>(2.29290532433946 / 2.0223523150612) - 1</t>
  </si>
  <si>
    <t>(2.29290532433946 / 2.77185501066098) - 1</t>
  </si>
  <si>
    <t>(7.15866371610633 / 8.85886765293882) - 1</t>
  </si>
  <si>
    <t>(7.15866371610633 / 7.03831825439063) - 1</t>
  </si>
  <si>
    <t>(7.15866371610633 / 6.65778251599147) - 1</t>
  </si>
  <si>
    <t>(8.43842482736556 / 10.875649740104) - 1</t>
  </si>
  <si>
    <t>(8.43842482736556 / 9.6327833954231) - 1</t>
  </si>
  <si>
    <t>(8.43842482736556 / 8.2089552238806) - 1</t>
  </si>
  <si>
    <t>(2.43687844935612 / 2.92149806743969) - 1</t>
  </si>
  <si>
    <t>(2.43687844935612 / 2.85790313996807) - 1</t>
  </si>
  <si>
    <t>(2.43687844935612 / 2.51066098081023) - 1</t>
  </si>
  <si>
    <t>(13.9707254645799 / 11.1940298507463) - 1</t>
  </si>
  <si>
    <t>(8.73170341536247 / 9.24963347994136) - 1</t>
  </si>
  <si>
    <t>(8.73170341536247 / 8.58169238956892) - 1</t>
  </si>
  <si>
    <t>(8.73170341536247 / 8.43550106609808) - 1</t>
  </si>
  <si>
    <t>(0.967819340389794 / 1.68732506997201) - 1</t>
  </si>
  <si>
    <t>(0.967819340389794 / 1.1428951569984) - 1</t>
  </si>
  <si>
    <t>(0.967819340389794 / 0.954157782515991) - 1</t>
  </si>
  <si>
    <t>(10.5313674780708 / 15.2738904438225) - 1</t>
  </si>
  <si>
    <t>(10.5313674780708 / 10.3246407663651) - 1</t>
  </si>
  <si>
    <t>(10.5313674780708 / 9.86140724946695) - 1</t>
  </si>
  <si>
    <t>(3.94059775508572 / 8.8631206184193) - 1</t>
  </si>
  <si>
    <t>(3.94059775508572 / 3.99148483235764) - 1</t>
  </si>
  <si>
    <t>(3.94059775508572 / 3.73134328358209) - 1</t>
  </si>
  <si>
    <t>(6.85205428320047 / 10.2292416366787) - 1</t>
  </si>
  <si>
    <t>(6.85205428320047 / 7.5283834486429) - 1</t>
  </si>
  <si>
    <t>(6.85205428320047 / 6.94296375266525) - 1</t>
  </si>
  <si>
    <t>(3.25272615778388 / 5.82167133146741) - 1</t>
  </si>
  <si>
    <t>(3.25272615778388 / 3.47525279403938) - 1</t>
  </si>
  <si>
    <t>(3.25272615778388 / 3.34754797441365) - 1</t>
  </si>
  <si>
    <t>(11.9266622230517 / 12.2617616953219) - 1</t>
  </si>
  <si>
    <t>(11.9266622230517 / 13.3759089941458) - 1</t>
  </si>
  <si>
    <t>(11.9266622230517 / 13.0952377398721) - 1</t>
  </si>
  <si>
    <t>(7.95003092756019 / 9.8913599893376) - 1</t>
  </si>
  <si>
    <t>(7.95003092756019 / 8.43049946780202) - 1</t>
  </si>
  <si>
    <t>(7.95003092756019 / 7.98362046908316) - 1</t>
  </si>
  <si>
    <t>(22.1558642386754 / 31.9872051179528) - 1</t>
  </si>
  <si>
    <t>(22.1558642386754 / 24.8802554550293) - 1</t>
  </si>
  <si>
    <t>(22.1558642386754 / 22.6545842217484) - 1</t>
  </si>
  <si>
    <t>(8.48984349588077 / 8.7507850193256) - 1</t>
  </si>
  <si>
    <t>(8.48984349588077 / 7.0478214475785) - 1</t>
  </si>
  <si>
    <t>(8.48984349588077 / 8.05284754797441) - 1</t>
  </si>
  <si>
    <t>(9.86482523262324 / 11.9552179128349) - 1</t>
  </si>
  <si>
    <t>(9.86482523262324 / 11.4156466205428) - 1</t>
  </si>
  <si>
    <t>(9.86482523262324 / 9.67484008528785) - 1</t>
  </si>
  <si>
    <t>(2.66883515077186 / 2.39904038384646) - 1</t>
  </si>
  <si>
    <t>(2.66883515077186 / 2.30175625332624) - 1</t>
  </si>
  <si>
    <t>(2.66883515077186 / 2.33208955223881) - 1</t>
  </si>
  <si>
    <t>(15.23824566081 / 16.345662801546) - 1</t>
  </si>
  <si>
    <t>(15.23824566081 / 15.2086450239489) - 1</t>
  </si>
  <si>
    <t>(15.23824566081 / 15.2329658848614) - 1</t>
  </si>
  <si>
    <t>(15.0638547471139 / 15.4071704651473) - 1</t>
  </si>
  <si>
    <t>(15.0638547471139 / 14.2096860031932) - 1</t>
  </si>
  <si>
    <t>(15.0638547471139 / 13.8326226012793) - 1</t>
  </si>
  <si>
    <t>(7.13466819527022 / 10.9822737571638) - 1</t>
  </si>
  <si>
    <t>(7.13466819527022 / 8.55774348057477) - 1</t>
  </si>
  <si>
    <t>(7.13466819527022 / 6.55650319829424) - 1</t>
  </si>
  <si>
    <t>(0.817180792918655 / 0.919632147141143) - 1</t>
  </si>
  <si>
    <t>(0.817180792918655 / 0.765034592868547) - 1</t>
  </si>
  <si>
    <t>(0.817180792918655 / 0.716950959488273) - 1</t>
  </si>
  <si>
    <t>(7.86519849628069 / 11.155537784886) - 1</t>
  </si>
  <si>
    <t>(7.86519849628069 / 8.87440127727515) - 1</t>
  </si>
  <si>
    <t>(7.86519849628069 / 7.92910447761194) - 1</t>
  </si>
  <si>
    <t>(6.22817074146159 / 7.21044915367186) - 1</t>
  </si>
  <si>
    <t>(6.22817074146159 / 7.05162320383183) - 1</t>
  </si>
  <si>
    <t>(6.22817074146159 / 6.13539445628998) - 1</t>
  </si>
  <si>
    <t>(2.65283813688112 / 9.80407810209249) - 1</t>
  </si>
  <si>
    <t>(2.65283813688112 / 5.90207557211283) - 1</t>
  </si>
  <si>
    <t>(2.65283813688112 / 2.79850746268657) - 1</t>
  </si>
  <si>
    <t>(45.2149398778895 / 63.5102598960416) - 1</t>
  </si>
  <si>
    <t>(45.2149398778895 / 49.0201162852581) - 1</t>
  </si>
  <si>
    <t>(45.2149398778895 / 45.9154592217484) - 1</t>
  </si>
  <si>
    <t>(9.11632281974031 / 13.7426509396241) - 1</t>
  </si>
  <si>
    <t>(9.11632281974031 / 10.1866633847791) - 1</t>
  </si>
  <si>
    <t>(9.11632281974031 / 9.2553105010661) - 1</t>
  </si>
  <si>
    <t>(0.907830538299517 / 11.4887378381981) - 1</t>
  </si>
  <si>
    <t>(0.907830538299517 / 1.01649813730708) - 1</t>
  </si>
  <si>
    <t>(0.907830538299517 / 0.906183368869936) - 1</t>
  </si>
  <si>
    <t>(6.70541498920201 / 8.79648140743702) - 1</t>
  </si>
  <si>
    <t>(6.70541498920201 / 5.85417775412453) - 1</t>
  </si>
  <si>
    <t>(6.70541498920201 / 6.60980810234542) - 1</t>
  </si>
  <si>
    <t>(3.46601967632709 / 5.03265360522458) - 1</t>
  </si>
  <si>
    <t>(3.46601967632709 / 3.39010111761575) - 1</t>
  </si>
  <si>
    <t>(3.46601967632709 / 3.54477611940299) - 1</t>
  </si>
  <si>
    <t>(6.71874583411097 / 7.09049713447954) - 1</t>
  </si>
  <si>
    <t>(6.71874583411097 / 5.69451836083023) - 1</t>
  </si>
  <si>
    <t>(6.71874583411097 / 5.863539445629) - 1</t>
  </si>
  <si>
    <t>(14.9305462980244 / 13.8105375199574) - 1</t>
  </si>
  <si>
    <t>(14.9305462980244 / 13.8059701492537) - 1</t>
  </si>
  <si>
    <t>(7.08958541072333 / 11.0985906970545) - 1</t>
  </si>
  <si>
    <t>(7.08958541072333 / 6.42266152208622) - 1</t>
  </si>
  <si>
    <t>(7.08958541072333 / 6.33601439232409) - 1</t>
  </si>
  <si>
    <t>(6.66542245447516 / 9.59616153538584) - 1</t>
  </si>
  <si>
    <t>(6.66542245447516 / 6.86535391165514) - 1</t>
  </si>
  <si>
    <t>(6.66542245447516 / 6.10341151385927) - 1</t>
  </si>
  <si>
    <t>(4.90575092649372 / 5.31520725043316) - 1</t>
  </si>
  <si>
    <t>(4.90575092649372 / 5.11974454497073) - 1</t>
  </si>
  <si>
    <t>(4.90575092649372 / 4.93070362473348) - 1</t>
  </si>
  <si>
    <t>(4.92708027834804 / 5.75236572037851) - 1</t>
  </si>
  <si>
    <t>(4.92708027834804 / 4.43320915380522) - 1</t>
  </si>
  <si>
    <t>(4.92708027834804 / 4.54157782515991) - 1</t>
  </si>
  <si>
    <t>(3.54600474578079 / 5.94428895108623) - 1</t>
  </si>
  <si>
    <t>(3.54600474578079 / 3.27833954230974) - 1</t>
  </si>
  <si>
    <t>(3.54600474578079 / 3.25159914712154) - 1</t>
  </si>
  <si>
    <t>(4.21787932919188 / 4.10502465680394) - 1</t>
  </si>
  <si>
    <t>(4.21787932919188 / 3.61894624800426) - 1</t>
  </si>
  <si>
    <t>(4.21787932919188 / 4.26439232409382) - 1</t>
  </si>
  <si>
    <t>(53.0034393579865 / 70.478475276556) - 1</t>
  </si>
  <si>
    <t>(53.0034393579865 / 53.6455561468866) - 1</t>
  </si>
  <si>
    <t>(53.0034393579865 / 49.9466950959488) - 1</t>
  </si>
  <si>
    <t>(5.63094888954062 / 6.50406504065041) - 1</t>
  </si>
  <si>
    <t>(5.63094888954062 / 5.35391165513571) - 1</t>
  </si>
  <si>
    <t>(5.63094888954062 / 5.25053304904051) - 1</t>
  </si>
  <si>
    <t>(42.2321166715546 / 53.8984406237505) - 1</t>
  </si>
  <si>
    <t>(42.2321166715546 / 59.3400745077169) - 1</t>
  </si>
  <si>
    <t>(42.2321166715546 / 43.1769722814499) - 1</t>
  </si>
  <si>
    <t>(10.9846162049751 / 12.3683859789418) - 1</t>
  </si>
  <si>
    <t>(10.9846162049751 / 10.6971793507185) - 1</t>
  </si>
  <si>
    <t>(10.9846162049751 / 9.83475479744136) - 1</t>
  </si>
  <si>
    <t>(2.54085903964593 / 2.98507462686567) - 1</t>
  </si>
  <si>
    <t>(11.5178500013331 / 17.1131547381048) - 1</t>
  </si>
  <si>
    <t>(11.5178500013331 / 12.2538584353379) - 1</t>
  </si>
  <si>
    <t>(11.5178500013331 / 11.4605543710021) - 1</t>
  </si>
  <si>
    <t>(65.9076972298504 / 46.9145675063308) - 1</t>
  </si>
  <si>
    <t>(65.9076972298504 / 61.2027674294838) - 1</t>
  </si>
  <si>
    <t>(65.9076972298504 / 62.5799573560768) - 1</t>
  </si>
  <si>
    <t>(29.2210507371957 / 35.964449953352) - 1</t>
  </si>
  <si>
    <t>(29.2210507371957 / 29.3151378392762) - 1</t>
  </si>
  <si>
    <t>(29.2210507371957 / 30.1678358208955) - 1</t>
  </si>
  <si>
    <t>(12.2288282187325 / 15.5848769825403) - 1</t>
  </si>
  <si>
    <t>(12.2288282187325 / 11.3890364555615) - 1</t>
  </si>
  <si>
    <t>(12.2288282187325 / 11.638237206823) - 1</t>
  </si>
  <si>
    <t>(2.74082171328019 / 2.96414767426363) - 1</t>
  </si>
  <si>
    <t>(2.74082171328019 / 2.84193720063864) - 1</t>
  </si>
  <si>
    <t>(2.74082171328019 / 2.72921108742004) - 1</t>
  </si>
  <si>
    <t>(6.10552696829925 / 5.86432093829135) - 1</t>
  </si>
  <si>
    <t>(6.10552696829925 / 4.96008515167642) - 1</t>
  </si>
  <si>
    <t>(6.10552696829925 / 4.91471215351812) - 1</t>
  </si>
  <si>
    <t>(1.88231530114379 / 4.01744049047048) - 1</t>
  </si>
  <si>
    <t>(1.88231530114379 / 2.49866950505588) - 1</t>
  </si>
  <si>
    <t>(1.88231530114379 / 2.09221748400853) - 1</t>
  </si>
  <si>
    <t>(5.36433199136161 / 6.13088098094096) - 1</t>
  </si>
  <si>
    <t>(5.36433199136161 / 5.3326237360298) - 1</t>
  </si>
  <si>
    <t>(5.36433199136161 / 5.35181236673774) - 1</t>
  </si>
  <si>
    <t>(13.677446876583 / 17.8062108489937) - 1</t>
  </si>
  <si>
    <t>(13.677446876583 / 14.4491750931346) - 1</t>
  </si>
  <si>
    <t>(13.677446876583 / 13.4061833688699) - 1</t>
  </si>
  <si>
    <t>(9.26049324126163 / 10.6439592868547) - 1</t>
  </si>
  <si>
    <t>(9.26049324126163 / 8.5732052238806) - 1</t>
  </si>
  <si>
    <t>(7.47860399392113 / 7.49033719845395) - 1</t>
  </si>
  <si>
    <t>(7.47860399392113 / 5.89143161255987) - 1</t>
  </si>
  <si>
    <t>(7.47860399392113 / 6.16737739872068) - 1</t>
  </si>
  <si>
    <t>(4.9110832644573 / 6.46141543382647) - 1</t>
  </si>
  <si>
    <t>(4.9110832644573 / 5.36987759446514) - 1</t>
  </si>
  <si>
    <t>(4.9110832644573 / 4.53091684434968) - 1</t>
  </si>
  <si>
    <t>(4.04191217639374 / 4.76076236172198) - 1</t>
  </si>
  <si>
    <t>(4.04191217639374 / 4.4598190526876) - 1</t>
  </si>
  <si>
    <t>(4.04191217639374 / 3.99786780383795) - 1</t>
  </si>
  <si>
    <t>(7.75855173700909 / 8.52992136478742) - 1</t>
  </si>
  <si>
    <t>(7.75855173700909 / 7.34433209153805) - 1</t>
  </si>
  <si>
    <t>(7.75855173700909 / 6.91631130063966) - 1</t>
  </si>
  <si>
    <t>(5.42933772362492 / 8.25126962548314) - 1</t>
  </si>
  <si>
    <t>(5.42933772362492 / 5.56024560936669) - 1</t>
  </si>
  <si>
    <t>(5.42933772362492 / 5.38386247334755) - 1</t>
  </si>
  <si>
    <t>(2.91145652811475 / 3.35332533653205) - 1</t>
  </si>
  <si>
    <t>(2.91145652811475 / 3.36349121873337) - 1</t>
  </si>
  <si>
    <t>(2.91145652811475 / 3.13965884861407) - 1</t>
  </si>
  <si>
    <t>(23.7733399098835 / 15.3272024523524) - 1</t>
  </si>
  <si>
    <t>(23.7733399098835 / 18.626929217669) - 1</t>
  </si>
  <si>
    <t>(23.7733399098835 / 18.6567164179104) - 1</t>
  </si>
  <si>
    <t>(2.12227050950489 / 4.05704384912702) - 1</t>
  </si>
  <si>
    <t>(2.12227050950489 / 2.5279403938265) - 1</t>
  </si>
  <si>
    <t>(2.12227050950489 / 2.63326226012793) - 1</t>
  </si>
  <si>
    <t>(7.43861145919428 / 8.55657736905238) - 1</t>
  </si>
  <si>
    <t>(7.43861145919428 / 6.86535391165514) - 1</t>
  </si>
  <si>
    <t>(7.43861145919428 / 6.19402985074627) - 1</t>
  </si>
  <si>
    <t>(8.91833524408777 / 10.5024656803945) - 1</t>
  </si>
  <si>
    <t>(8.91833524408777 / 9.91218733368813) - 1</t>
  </si>
  <si>
    <t>(8.91833524408777 / 9.23507462686567) - 1</t>
  </si>
  <si>
    <t>(5.59895459514224 / 4.9900037318406) - 1</t>
  </si>
  <si>
    <t>(5.59895459514224 / 5.18893001596594) - 1</t>
  </si>
  <si>
    <t>(5.59895459514224 / 5.10838646055437) - 1</t>
  </si>
  <si>
    <t>(14.8238995387528 / 12.6066098081023) - 1</t>
  </si>
  <si>
    <t>(11.1979097235183 / 11.7286418765827) - 1</t>
  </si>
  <si>
    <t>(11.1979097235183 / 9.31346460883449) - 1</t>
  </si>
  <si>
    <t>(11.1979097235183 / 11.5405117270789) - 1</t>
  </si>
  <si>
    <t>(3.59186285226758 / 4.90470478475276) - 1</t>
  </si>
  <si>
    <t>(3.59186285226758 / 3.81479510377861) - 1</t>
  </si>
  <si>
    <t>(3.59186285226758 / 3.83368869936034) - 1</t>
  </si>
  <si>
    <t>(9.85815981016877 / 15.7936825269892) - 1</t>
  </si>
  <si>
    <t>(9.85815981016877 / 11.3557743480575) - 1</t>
  </si>
  <si>
    <t>(9.85815981016877 / 9.45495735607676) - 1</t>
  </si>
  <si>
    <t>(20.5028394699656 / 17.646274823404) - 1</t>
  </si>
  <si>
    <t>(20.5028394699656 / 18.626929217669) - 1</t>
  </si>
  <si>
    <t>(20.5028394699656 / 17.9637526652452) - 1</t>
  </si>
  <si>
    <t>(43.0688834084304 / 17.6339720111955) - 1</t>
  </si>
  <si>
    <t>(43.0688834084304 / 17.6034715274082) - 1</t>
  </si>
  <si>
    <t>(43.0688834084304 / 17.6316220682303) - 1</t>
  </si>
  <si>
    <t>(1.01447729757112 / 1.16886578701853) - 1</t>
  </si>
  <si>
    <t>(1.01447729757112 / 1.1216072378925) - 1</t>
  </si>
  <si>
    <t>(1.01447729757112 / 1.00879530916844) - 1</t>
  </si>
  <si>
    <t>(5.34300263950729 / 34.4395575103292) - 1</t>
  </si>
  <si>
    <t>(5.34300263950729 / 27.9936136242682) - 1</t>
  </si>
  <si>
    <t>(5.34300263950729 / 25.0799573560768) - 1</t>
  </si>
  <si>
    <t>(0.215426453728637 / 2.99880047980808) - 1</t>
  </si>
  <si>
    <t>(0.215426453728637 / 2.69824374667376) - 1</t>
  </si>
  <si>
    <t>(0.215426453728637 / 0.223614072494669) - 1</t>
  </si>
  <si>
    <t>(4.53781960700669 / 6.89057710249234) - 1</t>
  </si>
  <si>
    <t>(4.53781960700669 / 4.86961149547632) - 1</t>
  </si>
  <si>
    <t>(4.53781960700669 / 4.55756929637527) - 1</t>
  </si>
  <si>
    <t>(2.1729277201589 / 8.13008130081301) - 1</t>
  </si>
  <si>
    <t>(2.1729277201589 / 2.1261309207025) - 1</t>
  </si>
  <si>
    <t>(2.1729277201589 / 2.19349680170576) - 1</t>
  </si>
  <si>
    <t>(21.8092622710427 / 26.7809542849527) - 1</t>
  </si>
  <si>
    <t>(21.8092622710427 / 20.0904736562001) - 1</t>
  </si>
  <si>
    <t>(21.8092622710427 / 20.2025586353945) - 1</t>
  </si>
  <si>
    <t>(15.5970885434719 / 13.1680661068906) - 1</t>
  </si>
  <si>
    <t>(15.5970885434719 / 12.2804683342203) - 1</t>
  </si>
  <si>
    <t>(15.5970885434719 / 13.3262260127932) - 1</t>
  </si>
  <si>
    <t>(6.87871597301837 / 8.17006530721045) - 1</t>
  </si>
  <si>
    <t>(6.87871597301837 / 7.82331027142097) - 1</t>
  </si>
  <si>
    <t>(6.87871597301837 / 6.76972281449893) - 1</t>
  </si>
  <si>
    <t>(9.03831284826832 / 34.7061175529788) - 1</t>
  </si>
  <si>
    <t>(9.03831284826832 / 9.10058541777541) - 1</t>
  </si>
  <si>
    <t>(9.03831284826832 / 8.35554371002132) - 1</t>
  </si>
  <si>
    <t>(3.68997787079745 / 4.42489670798347) - 1</t>
  </si>
  <si>
    <t>(3.68997787079745 / 3.65087812666312) - 1</t>
  </si>
  <si>
    <t>(3.68997787079745 / 3.99253731343284) - 1</t>
  </si>
  <si>
    <t>(0.911829525155304 / 1.11422071171531) - 1</t>
  </si>
  <si>
    <t>(0.911829525155304 / 0.824906599254923) - 1</t>
  </si>
  <si>
    <t>(0.911829525155304 / 0.883084488272921) - 1</t>
  </si>
  <si>
    <t>(4.26587037086411 / 5.06464081034253) - 1</t>
  </si>
  <si>
    <t>(4.26587037086411 / 3.97019691325173) - 1</t>
  </si>
  <si>
    <t>(4.26587037086411 / 4.42430703624734) - 1</t>
  </si>
  <si>
    <t>(8.62505665609086 / 9.31627349060376) - 1</t>
  </si>
  <si>
    <t>(8.62505665609086 / 7.81000532197978) - 1</t>
  </si>
  <si>
    <t>(8.62505665609086 / 7.64925373134328) - 1</t>
  </si>
  <si>
    <t>(9.38491481590103 / 11.2488337998134) - 1</t>
  </si>
  <si>
    <t>(9.38491481590103 / 10.803618946248) - 1</t>
  </si>
  <si>
    <t>(9.38491481590103 / 9.86140724946695) - 1</t>
  </si>
  <si>
    <t>(9.63820086917109 / 16.0824555511129) - 1</t>
  </si>
  <si>
    <t>(9.63820086917109 / 9.30015965939329) - 1</t>
  </si>
  <si>
    <t>(9.63820086917109 / 9.1817697228145) - 1</t>
  </si>
  <si>
    <t>(4.63380169035113 / 6.18419298947088) - 1</t>
  </si>
  <si>
    <t>(4.63380169035113 / 4.69398616285258) - 1</t>
  </si>
  <si>
    <t>(4.63380169035113 / 4.48827292110874) - 1</t>
  </si>
  <si>
    <t>(12.1288052460415 / 14.8955978188589) - 1</t>
  </si>
  <si>
    <t>(12.1288052460415 / 13.0867027372798) - 1</t>
  </si>
  <si>
    <t>(3.47603561337101 / 3.03910852816507) - 1</t>
  </si>
  <si>
    <t>(3.47603561337101 / 3.11211597286873) - 1</t>
  </si>
  <si>
    <t>(3.47603561337101 / 2.69196940216957) - 1</t>
  </si>
  <si>
    <t>(8.25025323879085 / 9.59718482578443) - 1</t>
  </si>
  <si>
    <t>(8.25025323879085 / 8.53836946402447) - 1</t>
  </si>
  <si>
    <t>(8.25025323879085 / 7.34294624057144) - 1</t>
  </si>
  <si>
    <t>(1.04672015780775 / 0.797978188588908) - 1</t>
  </si>
  <si>
    <t>(1.04672015780775 / 0.817363202643994) - 1</t>
  </si>
  <si>
    <t>(38.8411211814256 / 38.0992698141878) - 1</t>
  </si>
  <si>
    <t>(38.8411211814256 / 42.8455496741588) - 1</t>
  </si>
  <si>
    <t>(38.8411211814256 / 39.3679442415843) - 1</t>
  </si>
  <si>
    <t>(0.833020472356987 / 1.28295513316094) - 1</t>
  </si>
  <si>
    <t>(0.833020472356987 / 0.77927543556324) - 1</t>
  </si>
  <si>
    <t>(0.833020472356987 / 0.730879287827501) - 1</t>
  </si>
  <si>
    <t>(12.4620141813723 / 17.6214976940098) - 1</t>
  </si>
  <si>
    <t>(12.4620141813723 / 11.8233807687192) - 1</t>
  </si>
  <si>
    <t>(12.4620141813723 / 12.2071483781551) - 1</t>
  </si>
  <si>
    <t>(6.91741749746761 / 5.70499320199408) - 1</t>
  </si>
  <si>
    <t>(6.91741749746761 / 5.95823912754356) - 1</t>
  </si>
  <si>
    <t>(6.91741749746761 / 6.60998427463419) - 1</t>
  </si>
  <si>
    <t>(13.5682678466706 / 9.43723174535469) - 1</t>
  </si>
  <si>
    <t>(13.5682678466706 / 11.7834818459902) - 1</t>
  </si>
  <si>
    <t>(13.5682678466706 / 12.593619232922) - 1</t>
  </si>
  <si>
    <t>(4.73524284267207 / 6.052235344299) - 1</t>
  </si>
  <si>
    <t>(4.73524284267207 / 4.68343077536907) - 1</t>
  </si>
  <si>
    <t>(4.73524284267207 / 4.35009835016925) - 1</t>
  </si>
  <si>
    <t>(3.34808338220398 / 3.68313001519554) - 1</t>
  </si>
  <si>
    <t>(3.34808338220398 / 3.08551669104934) - 1</t>
  </si>
  <si>
    <t>(3.34808338220398 / 3.58218502625336) - 1</t>
  </si>
  <si>
    <t>(0.9463133763395 / 0.83442190290848) - 1</t>
  </si>
  <si>
    <t>(0.9463133763395 / 0.563239792525602) - 1</t>
  </si>
  <si>
    <t>(0.9463133763395 / 0.695647538580452) - 1</t>
  </si>
  <si>
    <t>(4.43034600415845 / 4.77193356615393) - 1</t>
  </si>
  <si>
    <t>(4.43034600415845 / 4.1441681074611) - 1</t>
  </si>
  <si>
    <t>(4.43034600415845 / 4.0992563767691) - 1</t>
  </si>
  <si>
    <t>(14.5829338380338 / 20.6836165391485) - 1</t>
  </si>
  <si>
    <t>(14.5829338380338 / 14.6295385024604) - 1</t>
  </si>
  <si>
    <t>(14.5829338380338 / 14.131442469149) - 1</t>
  </si>
  <si>
    <t>(30.7085354800874 / 28.0362203087094) - 1</t>
  </si>
  <si>
    <t>(30.7085354800874 / 26.5460832557521) - 1</t>
  </si>
  <si>
    <t>(30.7085354800874 / 24.707481542685) - 1</t>
  </si>
  <si>
    <t>(15.6941408540811 / 18.0147156833995) - 1</t>
  </si>
  <si>
    <t>(15.6941408540811 / 17.555526000798) - 1</t>
  </si>
  <si>
    <t>(15.6941408540811 / 17.1912897465284) - 1</t>
  </si>
  <si>
    <t>(19.8859092605427 / 28.7915544773533) - 1</t>
  </si>
  <si>
    <t>(19.8859092605427 / 22.7157866737598) - 1</t>
  </si>
  <si>
    <t>(19.8859092605427 / 20.8427729950159) - 1</t>
  </si>
  <si>
    <t>(11.1958202271152 / 8.31756018234651) - 1</t>
  </si>
  <si>
    <t>(11.1958202271152 / 10.2673227822849) - 1</t>
  </si>
  <si>
    <t>(11.1958202271152 / 10.7678776086783) - 1</t>
  </si>
  <si>
    <t>(2.60436103854561 / 2.86849190904001) - 1</t>
  </si>
  <si>
    <t>(2.60436103854561 / 2.62002925921) - 1</t>
  </si>
  <si>
    <t>(2.60436103854561 / 2.66531623977185) - 1</t>
  </si>
  <si>
    <t>(3.62531321639921 / 8.68316707099251) - 1</t>
  </si>
  <si>
    <t>(3.62531321639921 / 4.3622822183801) - 1</t>
  </si>
  <si>
    <t>(3.62531321639921 / 4.45107812041899) - 1</t>
  </si>
  <si>
    <t>(6.17369515380924 / 10.4369384980406) - 1</t>
  </si>
  <si>
    <t>(6.17369515380924 / 7.44779890942944) - 1</t>
  </si>
  <si>
    <t>(6.17369515380924 / 6.00762280444575) - 1</t>
  </si>
  <si>
    <t>(4.7715519539372 / 4.73461118072032) - 1</t>
  </si>
  <si>
    <t>(4.7715519539372 / 4.09628940018619) - 1</t>
  </si>
  <si>
    <t>(4.7715519539372 / 4.47240065033716) - 1</t>
  </si>
  <si>
    <t>(4.45167110945247 / 5.03852176694836) - 1</t>
  </si>
  <si>
    <t>(4.45167110945247 / 3.9225072483043) - 1</t>
  </si>
  <si>
    <t>(4.45167110945247 / 3.95888269943229) - 1</t>
  </si>
  <si>
    <t>(5.48365943381138E-02 / 6.44888166137933E-02) - 1</t>
  </si>
  <si>
    <t>(5.48365943381138E-02 / 5.05928979917542E-02) - 1</t>
  </si>
  <si>
    <t>(5.48365943381138E-02 / 4.70689517311229E-02) - 1</t>
  </si>
  <si>
    <t>(20.0991629791545 / 21.7536189384447) - 1</t>
  </si>
  <si>
    <t>(20.0991629791545 / 20.2420534645565) - 1</t>
  </si>
  <si>
    <t>(20.0991629791545 / 20.736160345425) - 1</t>
  </si>
  <si>
    <t>(19.7126406141707 / 15.2155367758791) - 1</t>
  </si>
  <si>
    <t>(19.7126406141707 / 14.1840670301902) - 1</t>
  </si>
  <si>
    <t>(19.7126406141707 / 15.9918974386311) - 1</t>
  </si>
  <si>
    <t>(3.95372394306126 / 4.31233478179734) - 1</t>
  </si>
  <si>
    <t>(3.95372394306126 / 3.51908498470541) - 1</t>
  </si>
  <si>
    <t>(3.95372394306126 / 4.02995815453504) - 1</t>
  </si>
  <si>
    <t>(11.1958202271152 / 14.0492122310789) - 1</t>
  </si>
  <si>
    <t>(11.1958202271152 / 10.2939220641043) - 1</t>
  </si>
  <si>
    <t>(11.1958202271152 / 9.941629574349) - 1</t>
  </si>
  <si>
    <t>(27.989550567788 / 38.5753512303058) - 1</t>
  </si>
  <si>
    <t>(27.989550567788 / 28.5410293922064) - 1</t>
  </si>
  <si>
    <t>(27.989550567788 / 27.0263066712865) - 1</t>
  </si>
  <si>
    <t>(6.69616676440796 / 8.70144757537789) - 1</t>
  </si>
  <si>
    <t>(6.69616676440796 / 8.20321851310015) - 1</t>
  </si>
  <si>
    <t>(6.69616676440796 / 6.13022735147525) - 1</t>
  </si>
  <si>
    <t>(4.41968331822786 / 6.00890405481059) - 1</t>
  </si>
  <si>
    <t>(4.41968331822786 / 4.68147360021279) - 1</t>
  </si>
  <si>
    <t>(4.41968331822786 / 4.53103760761214) - 1</t>
  </si>
  <si>
    <t>(3.95407927706989 / 4.26985817493535) - 1</t>
  </si>
  <si>
    <t>(3.95407927706989 / 3.44903976592632) - 1</t>
  </si>
  <si>
    <t>(3.95407927706989 / 3.98464777845891) - 1</t>
  </si>
  <si>
    <t>(13.5149544170176 / 13.7293060702194) - 1</t>
  </si>
  <si>
    <t>(13.5149544170176 / 11.4243915414284) - 1</t>
  </si>
  <si>
    <t>(13.5149544170176 / 12.0738825661665) - 1</t>
  </si>
  <si>
    <t>(0.42784027296476 / 0.661139132521127) - 1</t>
  </si>
  <si>
    <t>(0.42784027296476 / 0.434454847719112) - 1</t>
  </si>
  <si>
    <t>(0.42784027296476 / 0.366480982968629) - 1</t>
  </si>
  <si>
    <t>(3.54534307191982 / 4.29207432486471) - 1</t>
  </si>
  <si>
    <t>(3.54534307191982 / 3.1919138183269) - 1</t>
  </si>
  <si>
    <t>(3.54534307191982 / 3.30499213731709) - 1</t>
  </si>
  <si>
    <t>(15.4608945993496 / 14.3158006984618) - 1</t>
  </si>
  <si>
    <t>(15.4608945993496 / 15.2147892006916) - 1</t>
  </si>
  <si>
    <t>(15.4608945993496 / 13.9929102588022) - 1</t>
  </si>
  <si>
    <t>(21.1121181425601 / 24.7394097731332) - 1</t>
  </si>
  <si>
    <t>(21.1121181425601 / 21.572017555526) - 1</t>
  </si>
  <si>
    <t>(21.1121181425601 / 19.1902769263573) - 1</t>
  </si>
  <si>
    <t>(17.5667750706403 / 18.3107225672326) - 1</t>
  </si>
  <si>
    <t>(2.20717598763128 / 2.49740131666622) - 1</t>
  </si>
  <si>
    <t>(10.3294769952551 / 20.7939004558663) - 1</t>
  </si>
  <si>
    <t>(10.3294769952551 / 11.8100811278095) - 1</t>
  </si>
  <si>
    <t>(10.3294769952551 / 10.3281004291159) - 1</t>
  </si>
  <si>
    <t>(0.567254891507171 / 0.771773613073498) - 1</t>
  </si>
  <si>
    <t>(0.567254891507171 / 0.545285277297513) - 1</t>
  </si>
  <si>
    <t>(0.567254891507171 / 0.560249473600043) - 1</t>
  </si>
  <si>
    <t>(2.79362371381351 / 8.13094825517848) - 1</t>
  </si>
  <si>
    <t>(2.79362371381351 / 2.69184732012236) - 1</t>
  </si>
  <si>
    <t>(2.79362371381351 / 2.83589647911725) - 1</t>
  </si>
  <si>
    <t>(3.81961081196353 / 5.22276425581829) - 1</t>
  </si>
  <si>
    <t>(3.81961081196353 / 3.70734858358824) - 1</t>
  </si>
  <si>
    <t>(3.81961081196353 / 3.51584823689331) - 1</t>
  </si>
  <si>
    <t>(6.78413392333529 / 19.3809815787369) - 1</t>
  </si>
  <si>
    <t>(6.78413392333529 / 6.9956111184998) - 1</t>
  </si>
  <si>
    <t>(6.78413392333529 / 5.68778485567312) - 1</t>
  </si>
  <si>
    <t>(1.59940288958789 / 1.54275834552467) - 1</t>
  </si>
  <si>
    <t>(1.59940288958789 / 1.37796849596205) - 1</t>
  </si>
  <si>
    <t>(5.39798475235912 / 6.39812321718962) - 1</t>
  </si>
  <si>
    <t>(5.39798475235912 / 6.79279159462695) - 1</t>
  </si>
  <si>
    <t>(5.39798475235912 / 5.40726032143714) - 1</t>
  </si>
  <si>
    <t>(2.17252225835688 / 5.19314334461891) - 1</t>
  </si>
  <si>
    <t>(2.17252225835688 / 2.00292592100013) - 1</t>
  </si>
  <si>
    <t>(2.17252225835688 / 1.8843785815187) - 1</t>
  </si>
  <si>
    <t>(3.00154608945994 / 8.77076057689744) - 1</t>
  </si>
  <si>
    <t>(3.00154608945994 / 3.42598749833754) - 1</t>
  </si>
  <si>
    <t>(3.00154608945994 / 2.94250912870812) - 1</t>
  </si>
  <si>
    <t>(9.35650690408914 / 10.9701154328064) - 1</t>
  </si>
  <si>
    <t>(9.35650690408914 / 9.85503391408432) - 1</t>
  </si>
  <si>
    <t>(9.35650690408914 / 9.39523974519577) - 1</t>
  </si>
  <si>
    <t>(5.53926534093938 / 5.80629681959958) - 1</t>
  </si>
  <si>
    <t>(5.53926534093938 / 5.02726426386487) - 1</t>
  </si>
  <si>
    <t>(5.53926534093938 / 5.25067299235054) - 1</t>
  </si>
  <si>
    <t>(0.795258570133817 / 0.830867212284396) - 1</t>
  </si>
  <si>
    <t>(0.795258570133817 / 0.647249102274239) - 1</t>
  </si>
  <si>
    <t>(0.795258570133817 / 0.709862469682028) - 1</t>
  </si>
  <si>
    <t>(9.0499546835848 / 7.44779890942944) - 1</t>
  </si>
  <si>
    <t>(9.0499546835848 / 8.7955435912471) - 1</t>
  </si>
  <si>
    <t>(4.33438183078318 / 5.16648449788062) - 1</t>
  </si>
  <si>
    <t>(4.33438183078318 / 4.64423460566565) - 1</t>
  </si>
  <si>
    <t>(4.33438183078318 / 4.50438444521442) - 1</t>
  </si>
  <si>
    <t>(5.11808924668124 / 7.87768921116472) - 1</t>
  </si>
  <si>
    <t>(5.11808924668124 / 5.22409894932837) - 1</t>
  </si>
  <si>
    <t>(5.11808924668124 / 4.98414136837336) - 1</t>
  </si>
  <si>
    <t>(15.1143573066055 / 23.3531497427421) - 1</t>
  </si>
  <si>
    <t>(15.1143573066055 / 16.943742518952) - 1</t>
  </si>
  <si>
    <t>(15.1143573066055 / 15.3255683786881) - 1</t>
  </si>
  <si>
    <t>(17.2735512075492 / 13.5426941430514) - 1</t>
  </si>
  <si>
    <t>(17.2735512075492 / 13.5922330097087) - 1</t>
  </si>
  <si>
    <t>(17.2735512075492 / 13.8596444468136) - 1</t>
  </si>
  <si>
    <t>(17.1935810630698 / 14.695328570286) - 1</t>
  </si>
  <si>
    <t>(17.1935810630698 / 14.3902114642905) - 1</t>
  </si>
  <si>
    <t>(17.1935810630698 / 14.2327887203817) - 1</t>
  </si>
  <si>
    <t>(4.34504451671376 / 5.1824798059236) - 1</t>
  </si>
  <si>
    <t>(4.34504451671376 / 4.37824178747174) - 1</t>
  </si>
  <si>
    <t>(4.34504451671376 / 3.82206348783283) - 1</t>
  </si>
  <si>
    <t>(0.674414885109559 / 0.825153954839914) - 1</t>
  </si>
  <si>
    <t>(0.674414885109559 / 0.500066498204548) - 1</t>
  </si>
  <si>
    <t>(0.674414885109559 / 0.654068605240012) - 1</t>
  </si>
  <si>
    <t>(1.79133123633843 / 2.42062328383674) - 1</t>
  </si>
  <si>
    <t>(1.79133123633843 / 1.7422529591701) - 1</t>
  </si>
  <si>
    <t>(1.79133123633843 / 1.61784695754151) - 1</t>
  </si>
  <si>
    <t>(1.71935810630698 / 1.49289541734425) - 1</t>
  </si>
  <si>
    <t>(1.71935810630698 / 1.22356696369198) - 1</t>
  </si>
  <si>
    <t>(1.71935810630698 / 1.55921000026653) - 1</t>
  </si>
  <si>
    <t>(8.42352188516287 / 10.460931460105) - 1</t>
  </si>
  <si>
    <t>(8.42352188516287 / 11.1291395132331) - 1</t>
  </si>
  <si>
    <t>(8.42352188516287 / 8.91281750579706) - 1</t>
  </si>
  <si>
    <t>(3.96225409180573 / 6.37679613979899) - 1</t>
  </si>
  <si>
    <t>(3.96225409180573 / 4.97938555658997) - 1</t>
  </si>
  <si>
    <t>(3.96225409180573 / 3.99584210666596) - 1</t>
  </si>
  <si>
    <t>(4.93527083222264 / 6.8379534003359) - 1</t>
  </si>
  <si>
    <t>(4.93527083222264 / 5.56586647160527) - 1</t>
  </si>
  <si>
    <t>(4.93527083222264 / 4.99244063008076) - 1</t>
  </si>
  <si>
    <t>(9.27653675960975 / 11.5166217909413) - 1</t>
  </si>
  <si>
    <t>(9.27653675960975 / 9.73533714589706) - 1</t>
  </si>
  <si>
    <t>(9.27653675960975 / 9.27530051440603) - 1</t>
  </si>
  <si>
    <t>(0.619502052567042 / 0.638745967849431) - 1</t>
  </si>
  <si>
    <t>(0.619502052567042 / 0.631466950392339) - 1</t>
  </si>
  <si>
    <t>(0.619502052567042 / 0.632746075321837) - 1</t>
  </si>
  <si>
    <t>(7.43722343658368 / 9.99706752685879) - 1</t>
  </si>
  <si>
    <t>(7.43722343658368 / 9.44274504588376) - 1</t>
  </si>
  <si>
    <t>(7.43722343658368 / 8.16919427490072) - 1</t>
  </si>
  <si>
    <t>(1.75934317854668 / 2.71920236730559) - 1</t>
  </si>
  <si>
    <t>(1.75934317854668 / 1.48955978188589) - 1</t>
  </si>
  <si>
    <t>(1.75934317854668 / 1.56454063274608) - 1</t>
  </si>
  <si>
    <t>(47.3423255318015 / 35.360294313668) - 1</t>
  </si>
  <si>
    <t>(47.3423255318015 / 38.558318925389) - 1</t>
  </si>
  <si>
    <t>(47.3423255318015 / 40.5128068445321) - 1</t>
  </si>
  <si>
    <t>(4.71823852428427 / 6.79800591826397) - 1</t>
  </si>
  <si>
    <t>(4.71823852428427 / 4.52187790929645) - 1</t>
  </si>
  <si>
    <t>(4.71823852428427 / 5.05343959060743) - 1</t>
  </si>
  <si>
    <t>(1.14623873753799 / 1.76214976940098) - 1</t>
  </si>
  <si>
    <t>(1.14623873753799 / 1.30336480915015) - 1</t>
  </si>
  <si>
    <t>(1.14623873753799 / 1.12209813694395) - 1</t>
  </si>
  <si>
    <t>(23.6445060510743 / 23.7530324438165) - 1</t>
  </si>
  <si>
    <t>(23.6445060510743 / 20.4016491554728) - 1</t>
  </si>
  <si>
    <t>(23.6445060510743 / 20.7894666702204) - 1</t>
  </si>
  <si>
    <t>(4.6915818094578 / 7.41115939324465) - 1</t>
  </si>
  <si>
    <t>(4.6915818094578 / 4.51655805293257) - 1</t>
  </si>
  <si>
    <t>(4.6915818094578 / 4.94149630853701) - 1</t>
  </si>
  <si>
    <t>(5.76318174548169 / 7.50446535682866) - 1</t>
  </si>
  <si>
    <t>(5.76318174548169 / 5.34645564569757) - 1</t>
  </si>
  <si>
    <t>(5.76318174548169 / 5.45856765905275) - 1</t>
  </si>
  <si>
    <t>(40.9447139734499 / 31.9906160859481) - 1</t>
  </si>
  <si>
    <t>(40.9447139734499 / 41.7608724564437) - 1</t>
  </si>
  <si>
    <t>(40.9447139734499 / 39.8198246221914) - 1</t>
  </si>
  <si>
    <t>(4.14778482699792 / 2.90048252512596) - 1</t>
  </si>
  <si>
    <t>(4.14778482699792 / 3.58558318925389) - 1</t>
  </si>
  <si>
    <t>(4.14778482699792 / 3.43292731682614) - 1</t>
  </si>
  <si>
    <t>(8.16904476636532E-02 / 0.081677103185407) - 1</t>
  </si>
  <si>
    <t>(8.16904476636532E-02 / 7.48625251810312E-02) - 1</t>
  </si>
  <si>
    <t>(8.16904476636532E-02 / 8.43904829313443E-02) - 1</t>
  </si>
  <si>
    <t>(42.6507437223437 / 68.7265068913119) - 1</t>
  </si>
  <si>
    <t>(42.6507437223437 / 56.4436760207474) - 1</t>
  </si>
  <si>
    <t>(42.6507437223437 / 42.0586902635998) - 1</t>
  </si>
  <si>
    <t>(71.2800554459668 / 53.4243288635334) - 1</t>
  </si>
  <si>
    <t>(71.2800554459668 / 58.7844128208538) - 1</t>
  </si>
  <si>
    <t>(71.2800554459668 / 60.7692102667982) - 1</t>
  </si>
  <si>
    <t>(13.3816708428853 / 14.5201850123964) - 1</t>
  </si>
  <si>
    <t>(13.3816708428853 / 12.0361750232744) - 1</t>
  </si>
  <si>
    <t>(13.3816708428853 / 12.8868040192969) - 1</t>
  </si>
  <si>
    <t>(11.1691635122887 / 12.9428700914398) - 1</t>
  </si>
  <si>
    <t>(11.1691635122887 / 11.2913951323314) - 1</t>
  </si>
  <si>
    <t>(11.1691635122887 / 11.4075535062235) - 1</t>
  </si>
  <si>
    <t>(26.9232819747294 / 20.2697300034649) - 1</t>
  </si>
  <si>
    <t>(0.3785253505358 / 0.29591319879502) - 1</t>
  </si>
  <si>
    <t>(0.3785253505358 / 0.279824444739992) - 1</t>
  </si>
  <si>
    <t>(0.3785253505358 / 0.275060635944455) - 1</t>
  </si>
  <si>
    <t>(111.958202271152 / 70.4326730825624) - 1</t>
  </si>
  <si>
    <t>(111.958202271152 / 85.064503258412) - 1</t>
  </si>
  <si>
    <t>(111.958202271152 / 100.482422239399) - 1</t>
  </si>
  <si>
    <t>(4.61888041797729 / 6.374564794327) - 1</t>
  </si>
  <si>
    <t>(4.61888041797729 / 5.24265673626812) - 1</t>
  </si>
  <si>
    <t>(4.61888041797729 / 4.61826487912791) - 1</t>
  </si>
  <si>
    <t>(5.18739670523005 / 7.17122977260004) - 1</t>
  </si>
  <si>
    <t>(5.18739670523005 / 6.05931639845724) - 1</t>
  </si>
  <si>
    <t>(5.18739670523005 / 5.59716410352088) - 1</t>
  </si>
  <si>
    <t>(16.5271631924082 / 15.1422249473488) - 1</t>
  </si>
  <si>
    <t>(16.5271631924082 / 16.7043489825775) - 1</t>
  </si>
  <si>
    <t>(16.5271631924082 / 17.5377808576988) - 1</t>
  </si>
  <si>
    <t>(11.702297808818 / 11.2367039001893) - 1</t>
  </si>
  <si>
    <t>(11.702297808818 / 9.9215321186328) - 1</t>
  </si>
  <si>
    <t>(11.702297808818 / 9.20866760841174) - 1</t>
  </si>
  <si>
    <t>(4.37170123154023 / 6.73196715630082) - 1</t>
  </si>
  <si>
    <t>(4.37170123154023 / 4.35164250565235) - 1</t>
  </si>
  <si>
    <t>(4.37170123154023 / 4.92550441109838) - 1</t>
  </si>
  <si>
    <t>(4.48365943381138 / 6.38745967849431) - 1</t>
  </si>
  <si>
    <t>(4.48365943381138 / 4.12288868200559) - 1</t>
  </si>
  <si>
    <t>(4.48365943381138 / 4.31781230843039) - 1</t>
  </si>
  <si>
    <t>(10.9159247214373 / 13.3827410626216) - 1</t>
  </si>
  <si>
    <t>(10.9159247214373 / 10.613113445937) - 1</t>
  </si>
  <si>
    <t>(10.9159247214373 / 9.66177136917295) - 1</t>
  </si>
  <si>
    <t>(0.815695473689823 / 0.986377329316734) - 1</t>
  </si>
  <si>
    <t>(0.815695473689823 / 0.965553930043889) - 1</t>
  </si>
  <si>
    <t>(0.815695473689823 / 0.811588795010528) - 1</t>
  </si>
  <si>
    <t>(1.15850082635816 / 0.265992818193909) - 1</t>
  </si>
  <si>
    <t>(1.15850082635816 / 0.613022735147525) - 1</t>
  </si>
  <si>
    <t>(1.62339393293171 / 2.14870304710618) - 1</t>
  </si>
  <si>
    <t>(1.62339393293171 / 1.70501396462296) - 1</t>
  </si>
  <si>
    <t>(1.62339393293171 / 1.54055278658813) - 1</t>
  </si>
  <si>
    <t>(5.30468625046649 / 8.2242542187625) - 1</t>
  </si>
  <si>
    <t>(5.30468625046649 / 6.20295252028195) - 1</t>
  </si>
  <si>
    <t>(5.30468625046649 / 6.39675897545244) - 1</t>
  </si>
  <si>
    <t>(3.43427333795383 / 4.52311748553758) - 1</t>
  </si>
  <si>
    <t>(3.43427333795383 / 3.49337225694906) - 1</t>
  </si>
  <si>
    <t>(3.43427333795383 / 3.50933287134519) - 1</t>
  </si>
  <si>
    <t>(2.63101775337207 / 3.2257204553331) - 1</t>
  </si>
  <si>
    <t>(2.63101775337207 / 2.1705013964623) - 1</t>
  </si>
  <si>
    <t>(2.63101775337207 / 2.5373810602628) - 1</t>
  </si>
  <si>
    <t>(9.44980540598177 / 14.9022953267042) - 1</t>
  </si>
  <si>
    <t>(9.44980540598177 / 9.86833355499401) - 1</t>
  </si>
  <si>
    <t>(9.44980540598177 / 9.47519923238892) - 1</t>
  </si>
  <si>
    <t>(0.758383536812923 / 0.897725761404442) - 1</t>
  </si>
  <si>
    <t>(0.758383536812923 / 0.795596897571897) - 1</t>
  </si>
  <si>
    <t>(5.91779069147518 / 7.91767748127216) - 1</t>
  </si>
  <si>
    <t>(5.91779069147518 / 5.4102939220641) - 1</t>
  </si>
  <si>
    <t>(5.91779069147518 / 4.97881073589381) - 1</t>
  </si>
  <si>
    <t>(9.32985018926268 / 13.6466636453307) - 1</t>
  </si>
  <si>
    <t>(9.32985018926268 / 9.77523606862615) - 1</t>
  </si>
  <si>
    <t>(9.32985018926268 / 8.32911324928703) - 1</t>
  </si>
  <si>
    <t>(4.36103854560964 / 4.93721841593133) - 1</t>
  </si>
  <si>
    <t>(4.36103854560964 / 4.34100279292459) - 1</t>
  </si>
  <si>
    <t>(4.36103854560964 / 3.87003918014872) - 1</t>
  </si>
  <si>
    <t>(3.87055499280269 / 4.75593825811095) - 1</t>
  </si>
  <si>
    <t>(3.87055499280269 / 3.5589839074345) - 1</t>
  </si>
  <si>
    <t>(3.87055499280269 / 3.56086249633519) - 1</t>
  </si>
  <si>
    <t>(2.07922375646425 / 2.55353105466152) - 1</t>
  </si>
  <si>
    <t>(2.07922375646425 / 2.42543777819238) - 1</t>
  </si>
  <si>
    <t>(2.156528229461 / 2.55658340220202) - 1</t>
  </si>
  <si>
    <t>(2.156528229461 / 2.11464290464157) - 1</t>
  </si>
  <si>
    <t>(2.156528229461 / 2.04163223966524) - 1</t>
  </si>
  <si>
    <t>(3.99317588100443 / 4.4573591746421) - 1</t>
  </si>
  <si>
    <t>(3.99317588100443 / 3.12807554196037) - 1</t>
  </si>
  <si>
    <t>(3.99317588100443 / 3.12375063301261) - 1</t>
  </si>
  <si>
    <t>(1.86597003785254 / 1.72979023961193) - 1</t>
  </si>
  <si>
    <t>(0.418510422775497 / 0.345790663652081) - 1</t>
  </si>
  <si>
    <t>(0.418510422775497 / 0.416322396652363) - 1</t>
  </si>
  <si>
    <t>(3.77459081942741 / 4.76127002745861) - 1</t>
  </si>
  <si>
    <t>(3.77459081942741 / 3.8036973001729) - 1</t>
  </si>
  <si>
    <t>(3.77459081942741 / 3.44358858178523) - 1</t>
  </si>
  <si>
    <t>(27.7229834195234 / 27.8851536882514) - 1</t>
  </si>
  <si>
    <t>(27.7229834195234 / 23.4339672828834) - 1</t>
  </si>
  <si>
    <t>(27.7229834195234 / 22.9750259868333) - 1</t>
  </si>
  <si>
    <t>(7.34392493469105 / 6.31679948825928) - 1</t>
  </si>
  <si>
    <t>(1.37282081356294 / 1.79280744315001) - 1</t>
  </si>
  <si>
    <t>(1.37282081356294 / 1.31666445005985) - 1</t>
  </si>
  <si>
    <t>(1.37282081356294 / 1.16385458034596) - 1</t>
  </si>
  <si>
    <t>(3.62531321639921 / 5.51304950547839) - 1</t>
  </si>
  <si>
    <t>(3.62531321639921 / 3.4845059183402) - 1</t>
  </si>
  <si>
    <t>(3.62531321639921 / 3.61949945361017) - 1</t>
  </si>
  <si>
    <t>(6.57354587620622 / 12.4763402735198) - 1</t>
  </si>
  <si>
    <t>(6.57354587620622 / 7.84678813672031) - 1</t>
  </si>
  <si>
    <t>(6.57354587620622 / 6.67661718062848) - 1</t>
  </si>
  <si>
    <t>(8.37020845550994 / 12.4963344085735) - 1</t>
  </si>
  <si>
    <t>(8.37020845550994 / 9.00718180609123) - 1</t>
  </si>
  <si>
    <t>(8.37020845550994 / 8.23582718089501) - 1</t>
  </si>
  <si>
    <t>(3.33742069627339 / 4.27074724747407) - 1</t>
  </si>
  <si>
    <t>(3.33742069627339 / 2.97911956377178) - 1</t>
  </si>
  <si>
    <t>(3.33742069627339 / 2.75060635944455) - 1</t>
  </si>
  <si>
    <t>(1.50077304472997 / 2.55924928687585) - 1</t>
  </si>
  <si>
    <t>(1.50077304472997 / 1.67575475462162) - 1</t>
  </si>
  <si>
    <t>(1.50077304472997 / 1.78576188064714) - 1</t>
  </si>
  <si>
    <t>(15.6474916031348 / 34.6565007597771) - 1</t>
  </si>
  <si>
    <t>(15.6474916031348 / 18.9386886554063) - 1</t>
  </si>
  <si>
    <t>(15.6474916031348 / 17.324555558517) - 1</t>
  </si>
  <si>
    <t>(1.15423575198593 / 0.936858658279805) - 1</t>
  </si>
  <si>
    <t>(31.3216399210961 / 31.7240276185652) - 1</t>
  </si>
  <si>
    <t>(31.3216399210961 / 24.8171299374917) - 1</t>
  </si>
  <si>
    <t>(31.3216399210961 / 26.1200991497641) - 1</t>
  </si>
  <si>
    <t>(1.95127152529722 / 2.60190344165711) - 1</t>
  </si>
  <si>
    <t>(1.95127152529722 / 2.05878441282085) - 1</t>
  </si>
  <si>
    <t>(1.95127152529722 / 2.02030970974706) - 1</t>
  </si>
  <si>
    <t>(1.99125659753692 / 2.59657167230946) - 1</t>
  </si>
  <si>
    <t>(1.99125659753692 / 2.36733608192579) - 1</t>
  </si>
  <si>
    <t>(1.99125659753692 / 2.10559982941976) - 1</t>
  </si>
  <si>
    <t>(9.93406888095111 / 8.33444128208538) - 1</t>
  </si>
  <si>
    <t>(9.93406888095111 / 7.64057304299155) - 1</t>
  </si>
  <si>
    <t>(46.3826837980487 / 40.5214470422009) - 1</t>
  </si>
  <si>
    <t>(46.3826837980487 / 52.8261736933103) - 1</t>
  </si>
  <si>
    <t>(46.3826837980487 / 49.3616567605746) - 1</t>
  </si>
  <si>
    <t>(3.91320573652503 / 4.78259710484924) - 1</t>
  </si>
  <si>
    <t>(3.91320573652503 / 3.24511238196569) - 1</t>
  </si>
  <si>
    <t>(3.91320573652503 / 3.41160478690797) - 1</t>
  </si>
  <si>
    <t>(9.26320840219651 / 10.9034683159606) - 1</t>
  </si>
  <si>
    <t>(9.26320840219651 / 11.1716983641442) - 1</t>
  </si>
  <si>
    <t>(9.26320840219651 / 8.48903222367334) - 1</t>
  </si>
  <si>
    <t>(19.1128645305753 / 18.7258944008512) - 1</t>
  </si>
  <si>
    <t>(19.1128645305753 / 17.0580239345398) - 1</t>
  </si>
  <si>
    <t>(19.0862078157488 / 20.3750498736534) - 1</t>
  </si>
  <si>
    <t>(19.0862078157488 / 18.9237453023801) - 1</t>
  </si>
  <si>
    <t>(12.1288052460415 / 10.5409447895284) - 1</t>
  </si>
  <si>
    <t>(12.1288052460415 / 12.5814603005719) - 1</t>
  </si>
  <si>
    <t>(12.1288052460415 / 11.6074522242064) - 1</t>
  </si>
  <si>
    <t>(67.2282347923442 / 72.5120631281491) - 1</t>
  </si>
  <si>
    <t>(67.2282347923442 / 66.4982045484772) - 1</t>
  </si>
  <si>
    <t>(67.2282347923442 / 58.2638130014126) - 1</t>
  </si>
  <si>
    <t>(28.3627445753585 / 14.0492122310789) - 1</t>
  </si>
  <si>
    <t>(28.3627445753585 / 17.1299374916877) - 1</t>
  </si>
  <si>
    <t>(28.3627445753585 / 22.5752285508676) - 1</t>
  </si>
  <si>
    <t>(1.14890440902063 / 0.824577736401117) - 1</t>
  </si>
  <si>
    <t>(1.14890440902063 / 0.803592846291212) - 1</t>
  </si>
  <si>
    <t>(15.5142080290025 / 12.4230225800432) - 1</t>
  </si>
  <si>
    <t>(15.5142080290025 / 13.7784279824445) - 1</t>
  </si>
  <si>
    <t>(15.5142080290025 / 13.8063381220182) - 1</t>
  </si>
  <si>
    <t>(6.37095484352508 / 10.5035856148863) - 1</t>
  </si>
  <si>
    <t>(6.37095484352508 / 6.67641973666711) - 1</t>
  </si>
  <si>
    <t>(6.37095484352508 / 6.0502678642821) - 1</t>
  </si>
  <si>
    <t>(3.42805352668337 / 5.48105888939244) - 1</t>
  </si>
  <si>
    <t>(3.42805352668337 / 3.24511238196569) - 1</t>
  </si>
  <si>
    <t>(3.42805352668337 / 3.26234707748074) - 1</t>
  </si>
  <si>
    <t>(22.8181478914539 / 20.0207939004559) - 1</t>
  </si>
  <si>
    <t>(22.8181478914539 / 20.1090570554595) - 1</t>
  </si>
  <si>
    <t>(22.8181478914539 / 20.6295476958341) - 1</t>
  </si>
  <si>
    <t>(5.0701071599936 / 6.66471168457252) - 1</t>
  </si>
  <si>
    <t>(5.0701071599936 / 4.99534512568161) - 1</t>
  </si>
  <si>
    <t>(5.0701071599936 / 5.03211706068925) - 1</t>
  </si>
  <si>
    <t>(13.3816708428853 / 19.2210284983072) - 1</t>
  </si>
  <si>
    <t>(13.3816708428853 / 14.5232078733874) - 1</t>
  </si>
  <si>
    <t>(13.3816708428853 / 14.7125456435406) - 1</t>
  </si>
  <si>
    <t>(4.1895465692808 / 6.88686865186212) - 1</t>
  </si>
  <si>
    <t>(4.1895465692808 / 4.93416651150419) - 1</t>
  </si>
  <si>
    <t>(4.1895465692808 / 4.08237586289613) - 1</t>
  </si>
  <si>
    <t>(2.32446553286773 / 2.13225299181748) - 1</t>
  </si>
  <si>
    <t>(3.11883563469638 / 3.59894430966916) - 1</t>
  </si>
  <si>
    <t>(3.11883563469638 / 3.06955712195771) - 1</t>
  </si>
  <si>
    <t>(3.11883563469638 / 2.97449292358538) - 1</t>
  </si>
  <si>
    <t>(2.99888041797729 / 2.22287374396972) - 1</t>
  </si>
  <si>
    <t>(18.3131630857813 / 21.4603716243235) - 1</t>
  </si>
  <si>
    <t>(18.3131630857813 / 19.1514829099614) - 1</t>
  </si>
  <si>
    <t>(18.3131630857813 / 18.1508035928463) - 1</t>
  </si>
  <si>
    <t>(2.85759982939703 / 7.99765402148703) - 1</t>
  </si>
  <si>
    <t>(2.85759982939703 / 3.12275568559649) - 1</t>
  </si>
  <si>
    <t>(2.85759982939703 / 2.99048482102401) - 1</t>
  </si>
  <si>
    <t>(30.6552220504345 / 32.8436991815734) - 1</t>
  </si>
  <si>
    <t>(30.6552220504345 / 31.8127410559915) - 1</t>
  </si>
  <si>
    <t>(30.6552220504345 / 30.1180735094219) - 1</t>
  </si>
  <si>
    <t>(2.3457909047289 / 1.72629339007847) - 1</t>
  </si>
  <si>
    <t>(2.3457909047289 / 2.63866307737413) - 1</t>
  </si>
  <si>
    <t>(7.38391000693075 / 8.71233798085895) - 1</t>
  </si>
  <si>
    <t>(7.38391000693075 / 6.7030190184865) - 1</t>
  </si>
  <si>
    <t>(7.38391000693075 / 6.47138783016605) - 1</t>
  </si>
  <si>
    <t>(8.14362637948499 / 10.5035856148863) - 1</t>
  </si>
  <si>
    <t>(8.14362637948499 / 9.77523606862615) - 1</t>
  </si>
  <si>
    <t>(8.14362637948499 / 7.30296649697487) - 1</t>
  </si>
  <si>
    <t>(2.41776403476036 / 2.87915544773533) - 1</t>
  </si>
  <si>
    <t>(2.41776403476036 / 2.89932171831361) - 1</t>
  </si>
  <si>
    <t>(2.41776403476036 / 2.46008688930942) - 1</t>
  </si>
  <si>
    <t>(13.7282081356294 / 11.2209813694395) - 1</t>
  </si>
  <si>
    <t>(8.26358159620408 / 8.98403135080376) - 1</t>
  </si>
  <si>
    <t>(8.26358159620408 / 8.76446335948929) - 1</t>
  </si>
  <si>
    <t>(8.26358159620408 / 8.26248034329273) - 1</t>
  </si>
  <si>
    <t>(1.07559844324785 / 1.6448508437525) - 1</t>
  </si>
  <si>
    <t>(1.07559844324785 / 1.14243915414284) - 1</t>
  </si>
  <si>
    <t>(1.07559844324785 / 0.91553612836163) - 1</t>
  </si>
  <si>
    <t>(10.382790424908 / 14.5290714723681) - 1</t>
  </si>
  <si>
    <t>(10.382790424908 / 10.4136188322915) - 1</t>
  </si>
  <si>
    <t>(10.382790424908 / 9.50185239478664) - 1</t>
  </si>
  <si>
    <t>(4.13712214106734 / 8.83740689397776) - 1</t>
  </si>
  <si>
    <t>(4.13712214106734 / 4.02713126745578) - 1</t>
  </si>
  <si>
    <t>(4.13712214106734 / 4.32314294090994) - 1</t>
  </si>
  <si>
    <t>(6.79746228074852 / 10.4191658446856) - 1</t>
  </si>
  <si>
    <t>(6.79746228074852 / 7.38130070488097) - 1</t>
  </si>
  <si>
    <t>(6.79746228074852 / 6.66329059942962) - 1</t>
  </si>
  <si>
    <t>(3.38540278296103 / 5.57169896830263) - 1</t>
  </si>
  <si>
    <t>(3.38540278296103 / 3.47386620561245) - 1</t>
  </si>
  <si>
    <t>(3.38540278296103 / 3.3796209920307) - 1</t>
  </si>
  <si>
    <t>(11.6223273977715 / 11.0367622830636) - 1</t>
  </si>
  <si>
    <t>(11.6223273977715 / 12.9804492618699) - 1</t>
  </si>
  <si>
    <t>(11.6223273977715 / 12.6158298462113) - 1</t>
  </si>
  <si>
    <t>(7.86373060723996 / 10.123751432913) - 1</t>
  </si>
  <si>
    <t>(7.86373060723996 / 8.43922649288469) - 1</t>
  </si>
  <si>
    <t>(7.86373060723996 / 7.77787734214665) - 1</t>
  </si>
  <si>
    <t>(22.364983739404 / 31.6173922316121) - 1</t>
  </si>
  <si>
    <t>(22.364983739404 / 24.7905306556723) - 1</t>
  </si>
  <si>
    <t>(22.364983739404 / 21.6690210293451) - 1</t>
  </si>
  <si>
    <t>(8.25977315135683 / 8.5232137239743) - 1</t>
  </si>
  <si>
    <t>(8.25977315135683 / 6.86261444341003) - 1</t>
  </si>
  <si>
    <t>(8.25977315135683 / 7.97310269463472) - 1</t>
  </si>
  <si>
    <t>(9.64973076718026 / 11.4633040974647) - 1</t>
  </si>
  <si>
    <t>(9.64973076718026 / 11.5573879505253) - 1</t>
  </si>
  <si>
    <t>(9.64973076718026 / 8.94213598443455) - 1</t>
  </si>
  <si>
    <t>(2.95889534573759 / 2.26600197275466) - 1</t>
  </si>
  <si>
    <t>(2.95889534573759 / 2.3274371591967) - 1</t>
  </si>
  <si>
    <t>(2.95889534573759 / 2.4520909405901) - 1</t>
  </si>
  <si>
    <t>(15.2354022498267 / 3.87619631574738) - 1</t>
  </si>
  <si>
    <t>(15.2354022498267 / 15.2025769384227) - 1</t>
  </si>
  <si>
    <t>(15.2354022498267 / 15.2333718915749) - 1</t>
  </si>
  <si>
    <t>(15.4342378845231 / 14.9556130201807) - 1</t>
  </si>
  <si>
    <t>(15.4342378845231 / 14.1774172097353) - 1</t>
  </si>
  <si>
    <t>(15.4342378845231 / 14.0462165835976) - 1</t>
  </si>
  <si>
    <t>(7.18665031721491 / 10.6422116179254) - 1</t>
  </si>
  <si>
    <t>(7.18665031721491 / 8.19257880037239) - 1</t>
  </si>
  <si>
    <t>(7.18665031721491 / 6.31146885577974) - 1</t>
  </si>
  <si>
    <t>(0.807698459241883 / 0.933059635840154) - 1</t>
  </si>
  <si>
    <t>(0.807698459241883 / 0.747439819124884) - 1</t>
  </si>
  <si>
    <t>(0.807698459241883 / 0.738292598416802) - 1</t>
  </si>
  <si>
    <t>(7.99701444793944 / 11.4633040974647) - 1</t>
  </si>
  <si>
    <t>(7.99701444793944 / 8.04628275036574) - 1</t>
  </si>
  <si>
    <t>(7.99701444793944 / 7.4895386337589) - 1</t>
  </si>
  <si>
    <t>(6.2110145545663 / 7.23787688944576) - 1</t>
  </si>
  <si>
    <t>(6.2110145545663 / 7.10200824577736) - 1</t>
  </si>
  <si>
    <t>(6.2110145545663 / 6.09291292411845) - 1</t>
  </si>
  <si>
    <t>(2.78296102788292 / 10.6368795819893) - 1</t>
  </si>
  <si>
    <t>(2.78296102788292 / 4.57507647293523) - 1</t>
  </si>
  <si>
    <t>(2.78296102788292 / 2.77192888936272) - 1</t>
  </si>
  <si>
    <t>(44.5697915444901 / 62.3231030897603) - 1</t>
  </si>
  <si>
    <t>(44.5697915444901 / 49.7947322782285) - 1</t>
  </si>
  <si>
    <t>(44.5697915444901 / 44.404695221088) - 1</t>
  </si>
  <si>
    <t>(9.55692568107906 / 13.586137932873) - 1</t>
  </si>
  <si>
    <t>(9.55692568107906 / 9.74124803830296) - 1</t>
  </si>
  <si>
    <t>(9.55692568107906 / 8.87649004504384) - 1</t>
  </si>
  <si>
    <t>(0.960974569494056 / 10.5835621551012) - 1</t>
  </si>
  <si>
    <t>(0.960974569494056 / 1.01210267322782) - 1</t>
  </si>
  <si>
    <t>(0.960974569494056 / 0.862229803566193) - 1</t>
  </si>
  <si>
    <t>(6.70416377885589 / 8.54416037962198) - 1</t>
  </si>
  <si>
    <t>(6.70416377885589 / 5.63904774571087) - 1</t>
  </si>
  <si>
    <t>(6.70416377885589 / 6.26882379594339) - 1</t>
  </si>
  <si>
    <t>(3.36407741109986 / 4.76127002745861) - 1</t>
  </si>
  <si>
    <t>(3.36407741109986 / 3.23979252560181) - 1</t>
  </si>
  <si>
    <t>(3.36407741109986 / 3.45958047922386) - 1</t>
  </si>
  <si>
    <t>(6.79746228074852 / 6.94462957532457) - 1</t>
  </si>
  <si>
    <t>(6.79746228074852 / 5.66032717116638) - 1</t>
  </si>
  <si>
    <t>(6.79746228074852 / 5.57584157360271) - 1</t>
  </si>
  <si>
    <t>(15.141014021432 / 13.5656337278893) - 1</t>
  </si>
  <si>
    <t>(15.141014021432 / 13.5931128228364) - 1</t>
  </si>
  <si>
    <t>(6.91862877858933 / 11.1482447815308) - 1</t>
  </si>
  <si>
    <t>(6.91862877858933 / 6.57727676552733) - 1</t>
  </si>
  <si>
    <t>(6.91862877858933 / 6.19080226018817) - 1</t>
  </si>
  <si>
    <t>(6.55755184731034 / 9.63717309589187) - 1</t>
  </si>
  <si>
    <t>(6.55755184731034 / 6.74291794121559) - 1</t>
  </si>
  <si>
    <t>(6.55755184731034 / 6.13022735147525) - 1</t>
  </si>
  <si>
    <t>(4.73956389614544 / 5.17181626722828) - 1</t>
  </si>
  <si>
    <t>(4.73956389614544 / 5.13366139114244) - 1</t>
  </si>
  <si>
    <t>(4.73956389614544 / 4.74426290679389) - 1</t>
  </si>
  <si>
    <t>(4.78221463986778 / 5.63034843112687) - 1</t>
  </si>
  <si>
    <t>(4.78221463986778 / 4.54315733475196) - 1</t>
  </si>
  <si>
    <t>(4.78221463986778 / 4.38711053066446) - 1</t>
  </si>
  <si>
    <t>(3.53468038598923 / 5.36375996374397) - 1</t>
  </si>
  <si>
    <t>(3.53468038598923 / 3.23447266923793) - 1</t>
  </si>
  <si>
    <t>(3.53468038598923 / 3.25168581252166) - 1</t>
  </si>
  <si>
    <t>(4.35037585967905 / 4.05214470422009) - 1</t>
  </si>
  <si>
    <t>(4.35037585967905 / 3.70262002925921) - 1</t>
  </si>
  <si>
    <t>(4.35037585967905 / 4.54702950505077) - 1</t>
  </si>
  <si>
    <t>(53.9531908087647 / 69.5795899869372) - 1</t>
  </si>
  <si>
    <t>(53.9531908087647 / 52.9325708205878) - 1</t>
  </si>
  <si>
    <t>(53.9531908087647 / 48.3488365894613) - 1</t>
  </si>
  <si>
    <t>(5.96044143519753 / 6.32881021567007) - 1</t>
  </si>
  <si>
    <t>(5.96044143519753 / 5.68692645298577) - 1</t>
  </si>
  <si>
    <t>(5.96044143519753 / 5.17604413763693) - 1</t>
  </si>
  <si>
    <t>(41.3179079810204 / 55.7169896830263) - 1</t>
  </si>
  <si>
    <t>(41.3179079810204 / 56.9224630934965) - 1</t>
  </si>
  <si>
    <t>(41.3179079810204 / 43.2314294090994) - 1</t>
  </si>
  <si>
    <t>(11.1691635122887 / 12.2204153448322) - 1</t>
  </si>
  <si>
    <t>(11.1691635122887 / 10.3205213459237) - 1</t>
  </si>
  <si>
    <t>(11.1691635122887 / 9.64844478797409) - 1</t>
  </si>
  <si>
    <t>(2.44708642106947 / 2.52138916282417) - 1</t>
  </si>
  <si>
    <t>(12.0754918163885 / 16.8483911385993) - 1</t>
  </si>
  <si>
    <t>(12.0754918163885 / 11.8632796914483) - 1</t>
  </si>
  <si>
    <t>(12.0754918163885 / 11.0877155574509) - 1</t>
  </si>
  <si>
    <t>(70.4803540011729 / 46.4930287115779) - 1</t>
  </si>
  <si>
    <t>(70.4803540011729 / 60.2739726027397) - 1</t>
  </si>
  <si>
    <t>(70.4803540011729 / 61.4088861643434) - 1</t>
  </si>
  <si>
    <t>(30.2230324678787 / 36.2201639519074) - 1</t>
  </si>
  <si>
    <t>(30.2230324678787 / 29.3034414150818) - 1</t>
  </si>
  <si>
    <t>(30.2230324678787 / 28.5065945254404) - 1</t>
  </si>
  <si>
    <t>(12.1199194967212 / 15.1599973341153) - 1</t>
  </si>
  <si>
    <t>(12.1199194967212 / 11.3667594094959) - 1</t>
  </si>
  <si>
    <t>(12.1199194967212 / 11.478628428263) - 1</t>
  </si>
  <si>
    <t>(2.69765954043824 / 2.94313667990723) - 1</t>
  </si>
  <si>
    <t>(2.69765954043824 / 2.86740258013034) - 1</t>
  </si>
  <si>
    <t>(2.69765954043824 / 2.71329193208774) - 1</t>
  </si>
  <si>
    <t>(6.33363544276803 / 5.79030151155661) - 1</t>
  </si>
  <si>
    <t>(6.33363544276803 / 5.26133794387551) - 1</t>
  </si>
  <si>
    <t>(6.33363544276803 / 4.74426290679389) - 1</t>
  </si>
  <si>
    <t>(1.96459988271045 / 3.84649062941537) - 1</t>
  </si>
  <si>
    <t>(1.96459988271045 / 2.39393536374518) - 1</t>
  </si>
  <si>
    <t>(1.96459988271045 / 2.03896692342546) - 1</t>
  </si>
  <si>
    <t>(5.34733699418884 / 5.95025459198635) - 1</t>
  </si>
  <si>
    <t>(5.34733699418884 / 5.33049607660593) - 1</t>
  </si>
  <si>
    <t>(5.34733699418884 / 5.30930994962552) - 1</t>
  </si>
  <si>
    <t>(14.2879991469851 / 17.5415211537949) - 1</t>
  </si>
  <si>
    <t>(14.2879991469851 / 14.5498071552068) - 1</t>
  </si>
  <si>
    <t>(14.2879991469851 / 13.2999280364615) - 1</t>
  </si>
  <si>
    <t>(9.15213840166338 / 10.5865138981247) - 1</t>
  </si>
  <si>
    <t>(9.15213840166338 / 8.52901170073829) - 1</t>
  </si>
  <si>
    <t>(7.19731300314549 / 7.55778305030524) - 1</t>
  </si>
  <si>
    <t>(7.19731300314549 / 6.29339007846788) - 1</t>
  </si>
  <si>
    <t>(7.19731300314549 / 6.13022735147525) - 1</t>
  </si>
  <si>
    <t>(4.87817881324306 / 6.3501372930607) - 1</t>
  </si>
  <si>
    <t>(4.87817881324306 / 4.86766857294853) - 1</t>
  </si>
  <si>
    <t>(4.87817881324306 / 4.65897278712119) - 1</t>
  </si>
  <si>
    <t>(4.07314602548382 / 4.67596171789608) - 1</t>
  </si>
  <si>
    <t>(4.07314602548382 / 4.45803963292991) - 1</t>
  </si>
  <si>
    <t>(4.07314602548382 / 3.91801487246462) - 1</t>
  </si>
  <si>
    <t>(7.63714879778216 / 8.41086614593053) - 1</t>
  </si>
  <si>
    <t>(7.63714879778216 / 7.47439819124884) - 1</t>
  </si>
  <si>
    <t>(7.63714879778216 / 7.0630880353954) - 1</t>
  </si>
  <si>
    <t>(5.37382337260756 / 7.97962144437632) - 1</t>
  </si>
  <si>
    <t>(5.37382337260756 / 5.55802713126746) - 1</t>
  </si>
  <si>
    <t>(5.37382337260756 / 5.28591700205229) - 1</t>
  </si>
  <si>
    <t>(2.93223863091113 / 3.289701687505) - 1</t>
  </si>
  <si>
    <t>(2.93223863091113 / 3.28767123287671) - 1</t>
  </si>
  <si>
    <t>(2.93223863091113 / 3.04379114581945) - 1</t>
  </si>
  <si>
    <t>(23.5467646745215 / 15.1955426408254) - 1</t>
  </si>
  <si>
    <t>(23.5467646745215 / 18.4865008644767) - 1</t>
  </si>
  <si>
    <t>(23.5467646745215 / 19.6789181481383) - 1</t>
  </si>
  <si>
    <t>(2.15119688649571 / 3.88152808509504) - 1</t>
  </si>
  <si>
    <t>(2.15119688649571 / 2.68652746375848) - 1</t>
  </si>
  <si>
    <t>(2.15119688649571 / 2.58802206881847) - 1</t>
  </si>
  <si>
    <t>(7.01071599936024 / 8.27757191223908) - 1</t>
  </si>
  <si>
    <t>(7.01071599936024 / 6.80941614576406) - 1</t>
  </si>
  <si>
    <t>(7.01071599936024 / 6.32213012073882) - 1</t>
  </si>
  <si>
    <t>(8.89001439462601 / 10.0103969502279) - 1</t>
  </si>
  <si>
    <t>(8.89001439462601 / 9.80183535044554) - 1</t>
  </si>
  <si>
    <t>(8.89001439462601 / 9.16868786481516) - 1</t>
  </si>
  <si>
    <t>(5.53571093458442 / 4.98342672815974) - 1</t>
  </si>
  <si>
    <t>(5.53571093458442 / 5.14252746375848) - 1</t>
  </si>
  <si>
    <t>(5.53571093458442 / 4.88641275087289) - 1</t>
  </si>
  <si>
    <t>(15.0610438769526 / 12.5269863269277) - 1</t>
  </si>
  <si>
    <t>(11.3024470864211 / 11.9165044920157) - 1</t>
  </si>
  <si>
    <t>(11.3024470864211 / 9.52254289134193) - 1</t>
  </si>
  <si>
    <t>(11.3024470864211 / 10.4746928223034) - 1</t>
  </si>
  <si>
    <t>(3.52295143146559 / 4.87536989149849) - 1</t>
  </si>
  <si>
    <t>(3.52295143146559 / 3.89413485835882) - 1</t>
  </si>
  <si>
    <t>(3.52295143146559 / 3.62483008608971) - 1</t>
  </si>
  <si>
    <t>(9.90630164738498 / 15.575431206846) - 1</t>
  </si>
  <si>
    <t>(9.90630164738498 / 11.5307886687059) - 1</t>
  </si>
  <si>
    <t>(9.90630164738498 / 9.68509288627096) - 1</t>
  </si>
  <si>
    <t>(20.8988644239484 / 16.8750499853376) - 1</t>
  </si>
  <si>
    <t>(20.8988644239484 / 18.646096555393) - 1</t>
  </si>
  <si>
    <t>(20.8988644239484 / 18.2307630800394) - 1</t>
  </si>
  <si>
    <t>(40.446438396332 / 17.6358524166245) - 1</t>
  </si>
  <si>
    <t>(40.446438396332 / 17.5964479319058) - 1</t>
  </si>
  <si>
    <t>(40.446438396332 / 17.6320920067166) - 1</t>
  </si>
  <si>
    <t>(1.06626859305859 / 1.12766921702967) - 1</t>
  </si>
  <si>
    <t>(1.06626859305859 / 1.13046947732411) - 1</t>
  </si>
  <si>
    <t>(1.06626859305859 / 0.940856632639463) - 1</t>
  </si>
  <si>
    <t>(6.93074585488085 / 34.0700061315347) - 1</t>
  </si>
  <si>
    <t>(6.93074585488085 / 27.9824444739992) - 1</t>
  </si>
  <si>
    <t>(6.93074585488085 / 24.6275220554919) - 1</t>
  </si>
  <si>
    <t>(0.216719091539159 / 3.00711791207912) - 1</t>
  </si>
  <si>
    <t>(0.216719091539159 / 2.51363213193244) - 1</t>
  </si>
  <si>
    <t>(0.216719091539159 / 0.203630160718569) - 1</t>
  </si>
  <si>
    <t>(4.53164152049901 / 6.79800591826397) - 1</t>
  </si>
  <si>
    <t>(4.53164152049901 / 4.57507647293523) - 1</t>
  </si>
  <si>
    <t>(4.53164152049901 / 4.52037634265306) - 1</t>
  </si>
  <si>
    <t>(2.20451031614864 / 7.98432459811788) - 1</t>
  </si>
  <si>
    <t>(2.20451031614864 / 2.21306024737332) - 1</t>
  </si>
  <si>
    <t>(2.20451031614864 / 2.20421653029132) - 1</t>
  </si>
  <si>
    <t>(20.8988644239484 / 26.2839567060329) - 1</t>
  </si>
  <si>
    <t>(20.8988644239484 / 19.9228620827238) - 1</t>
  </si>
  <si>
    <t>(20.8988644239484 / 19.6700338495162) - 1</t>
  </si>
  <si>
    <t>(16.0206856107053 / 12.9428700914398) - 1</t>
  </si>
  <si>
    <t>(16.0206856107053 / 12.5548610187525) - 1</t>
  </si>
  <si>
    <t>(16.0206856107053 / 13.4331938484501) - 1</t>
  </si>
  <si>
    <t>(7.23729807538519 / 8.15760710191677) - 1</t>
  </si>
  <si>
    <t>(7.23729807538519 / 7.39460034579066) - 1</t>
  </si>
  <si>
    <t>(7.23729807538519 / 6.74325008662278) - 1</t>
  </si>
  <si>
    <t>(9.20989497254358 / 35.4562661619258) - 1</t>
  </si>
  <si>
    <t>(9.20989497254358 / 9.07035510041229) - 1</t>
  </si>
  <si>
    <t>(9.20989497254358 / 7.99594871931555) - 1</t>
  </si>
  <si>
    <t>(3.77459081942741 / 4.53200394550932) - 1</t>
  </si>
  <si>
    <t>(3.77459081942741 / 3.64410160925655) - 1</t>
  </si>
  <si>
    <t>(3.77459081942741 / 3.85404728271009) - 1</t>
  </si>
  <si>
    <t>(0.932984752359119 / 1.07879448695049) - 1</t>
  </si>
  <si>
    <t>(0.932984752359119 / 0.815711131799441) - 1</t>
  </si>
  <si>
    <t>(0.932984752359119 / 0.887550041312402) - 1</t>
  </si>
  <si>
    <t>(4.29706243002612 / 5.03852203353683) - 1</t>
  </si>
  <si>
    <t>(4.29706243002612 / 4.06437026200293) - 1</t>
  </si>
  <si>
    <t>(4.29706243002612 / 4.28049788107359) - 1</t>
  </si>
  <si>
    <t>(8.74340246308045 / 8.97070192743462) - 1</t>
  </si>
  <si>
    <t>(8.74340246308045 / 7.55419603670701) - 1</t>
  </si>
  <si>
    <t>(8.74340246308045 / 7.43623230896346) - 1</t>
  </si>
  <si>
    <t>(9.34317854667591 / 11.1967156300818) - 1</t>
  </si>
  <si>
    <t>(9.34317854667591 / 10.9323048277697) - 1</t>
  </si>
  <si>
    <t>(9.34317854667591 / 9.84834350595698) - 1</t>
  </si>
  <si>
    <t>(9.72970091165965 / 15.3288368745168) - 1</t>
  </si>
  <si>
    <t>(9.72970091165965 / 9.0437558185929) - 1</t>
  </si>
  <si>
    <t>(9.72970091165965 / 8.90215624083798) - 1</t>
  </si>
  <si>
    <t>(4.63826837980487 / 6.07288528698248) - 1</t>
  </si>
  <si>
    <t>(4.63826837980487 / 4.73467216385158) - 1</t>
  </si>
  <si>
    <t>(4.63826837980487 / 4.37111863322583) - 1</t>
  </si>
  <si>
    <t>(13.0372187266716 / 14.1021206396509) - 1</t>
  </si>
  <si>
    <t>(13.0372187266716 / 14.3930913161682) - 1</t>
  </si>
  <si>
    <t>(3.63122533859443 / 2.92706333973129) - 1</t>
  </si>
  <si>
    <t>(3.63122533859443 / 3.16100364526515) - 1</t>
  </si>
  <si>
    <t>(3.63122533859443 / 2.94258755797217) - 1</t>
  </si>
  <si>
    <t>(8.13159859230031 / 9.063766261463) - 1</t>
  </si>
  <si>
    <t>(8.13159859230031 / 8.38144905941516) - 1</t>
  </si>
  <si>
    <t>(8.13159859230031 / 7.32981502212272) - 1</t>
  </si>
  <si>
    <t>(1.04866481817212 / 0.794685096985339) - 1</t>
  </si>
  <si>
    <t>(1.04866481817212 / 0.822715763100379) - 1</t>
  </si>
  <si>
    <t>(41.5081108030287 / 37.6193655363617) - 1</t>
  </si>
  <si>
    <t>(41.5081108030287 / 39.6195607056382) - 1</t>
  </si>
  <si>
    <t>(41.5081108030287 / 39.3689935497628) - 1</t>
  </si>
  <si>
    <t>(1.02790498027088 / 1.19961425677117) - 1</t>
  </si>
  <si>
    <t>(1.02790498027088 / 0.770168959369928) - 1</t>
  </si>
  <si>
    <t>(1.02790498027088 / 0.743392238392238) - 1</t>
  </si>
  <si>
    <t>(12.7839394262557 / 16.2081467263809) - 1</t>
  </si>
  <si>
    <t>(12.7839394262557 / 11.4413431604715) - 1</t>
  </si>
  <si>
    <t>(12.7839394262557 / 12.6605895836665) - 1</t>
  </si>
  <si>
    <t>(6.85187160072518 / 5.87012156110045) - 1</t>
  </si>
  <si>
    <t>(6.85187160072518 / 5.77920868477769) - 1</t>
  </si>
  <si>
    <t>(6.85187160072518 / 7.47641132256517) - 1</t>
  </si>
  <si>
    <t>(14.530233550176 / 9.83685220729367) - 1</t>
  </si>
  <si>
    <t>(14.530233550176 / 11.4280392730756) - 1</t>
  </si>
  <si>
    <t>(14.530233550176 / 12.7938589477051) - 1</t>
  </si>
  <si>
    <t>(4.85185160499094 / 5.74947030283643) - 1</t>
  </si>
  <si>
    <t>(4.85185160499094 / 5.01791182183434) - 1</t>
  </si>
  <si>
    <t>(4.85185160499094 / 4.37337837837838) - 1</t>
  </si>
  <si>
    <t>(3.35928335288472 / 3.57078694817658) - 1</t>
  </si>
  <si>
    <t>(3.35928335288472 / 3.03328632626453) - 1</t>
  </si>
  <si>
    <t>(3.35928335288472 / 3.61426515272669) - 1</t>
  </si>
  <si>
    <t>(1.00778500586542 / 0.755758157389635) - 1</t>
  </si>
  <si>
    <t>(1.00778500586542 / 0.553441715669319) - 1</t>
  </si>
  <si>
    <t>(1.00778500586542 / 0.695666080281465) - 1</t>
  </si>
  <si>
    <t>(4.32974298816252 / 4.55854126679463) - 1</t>
  </si>
  <si>
    <t>(4.32974298816252 / 4.03906021339435) - 1</t>
  </si>
  <si>
    <t>(4.32974298816252 / 4.28061197291967) - 1</t>
  </si>
  <si>
    <t>(15.0349464114322 / 18.9040869588398) - 1</t>
  </si>
  <si>
    <t>(15.0349464114322 / 14.6732341750259) - 1</t>
  </si>
  <si>
    <t>(15.0349464114322 / 14.1904573804574) - 1</t>
  </si>
  <si>
    <t>(32.5263943692012 / 26.2138337065472) - 1</t>
  </si>
  <si>
    <t>(32.5263943692012 / 25.5434638001224) - 1</t>
  </si>
  <si>
    <t>(32.5263943692012 / 26.2007569699877) - 1</t>
  </si>
  <si>
    <t>(15.1967580249547 / 16.5946896992962) - 1</t>
  </si>
  <si>
    <t>(15.1967580249547 / 18.5788787483703) - 1</t>
  </si>
  <si>
    <t>(15.1967580249547 / 18.4711338557492) - 1</t>
  </si>
  <si>
    <t>(20.3956489282286 / 25.5918106206014) - 1</t>
  </si>
  <si>
    <t>(20.3956489282286 / 22.4569619242743) - 1</t>
  </si>
  <si>
    <t>(20.3956489282286 / 20.3369049522896) - 1</t>
  </si>
  <si>
    <t>(11.0056521275461 / 7.91213478353594) - 1</t>
  </si>
  <si>
    <t>(11.0056521275461 / 9.65330069446292) - 1</t>
  </si>
  <si>
    <t>(11.0056521275461 / 10.7468415160723) - 1</t>
  </si>
  <si>
    <t>(2.61277594113256 / 2.8044359138409) - 1</t>
  </si>
  <si>
    <t>(2.61277594113256 / 2.63416970438762) - 1</t>
  </si>
  <si>
    <t>(2.61277594113256 / 2.63340263340263) - 1</t>
  </si>
  <si>
    <t>(3.57257118481391 / 8.45443724674771) - 1</t>
  </si>
  <si>
    <t>(3.57257118481391 / 4.0975973179363) - 1</t>
  </si>
  <si>
    <t>(3.57257118481391 / 4.26995042379658) - 1</t>
  </si>
  <si>
    <t>(6.38263837048096 / 10.223395180209) - 1</t>
  </si>
  <si>
    <t>(6.38263837048096 / 7.25061863076391) - 1</t>
  </si>
  <si>
    <t>(6.38263837048096 / 6.15704461858308) - 1</t>
  </si>
  <si>
    <t>(4.85229817638904 / 4.553209639582) - 1</t>
  </si>
  <si>
    <t>(4.85229817638904 / 3.99648777372748) - 1</t>
  </si>
  <si>
    <t>(4.85229817638904 / 4.50983527906605) - 1</t>
  </si>
  <si>
    <t>(4.55014023674949 / 4.82512236084453) - 1</t>
  </si>
  <si>
    <t>(4.55014023674949 / 4.05147699757869) - 1</t>
  </si>
  <si>
    <t>(4.55014023674949 / 4.05494216109601) - 1</t>
  </si>
  <si>
    <t>(5.66591127226192E-02 / 6.07877479206654E-02) - 1</t>
  </si>
  <si>
    <t>(5.66591127226192E-02 / 0.047785168826331) - 1</t>
  </si>
  <si>
    <t>(5.66591127226192E-02 / 4.65624500239885E-02) - 1</t>
  </si>
  <si>
    <t>(20.3956489282286 / 20.8999786734912) - 1</t>
  </si>
  <si>
    <t>(20.3956489282286 / 19.6897533459277) - 1</t>
  </si>
  <si>
    <t>(20.3956489282286 / 21.3230982461752) - 1</t>
  </si>
  <si>
    <t>(19.3558707475738 / 15.0951695457454) - 1</t>
  </si>
  <si>
    <t>(19.3558707475738 / 14.088816752255) - 1</t>
  </si>
  <si>
    <t>(19.3558707475738 / 17.0917959379498) - 1</t>
  </si>
  <si>
    <t>(4.21350111976112 / 4.05203641501386) - 1</t>
  </si>
  <si>
    <t>(4.21350111976112 / 3.52978740387941) - 1</t>
  </si>
  <si>
    <t>(4.21350111976112 / 3.93411162641932) - 1</t>
  </si>
  <si>
    <t>(11.2509331342647 / 13.8622307528258) - 1</t>
  </si>
  <si>
    <t>(11.2509331342647 / 10.3770321687997) - 1</t>
  </si>
  <si>
    <t>(11.2509331342647 / 10.3950103950104) - 1</t>
  </si>
  <si>
    <t>(28.3939426255732 / 38.1744508423971) - 1</t>
  </si>
  <si>
    <t>(28.3939426255732 / 27.406008035548) - 1</t>
  </si>
  <si>
    <t>(28.3939426255732 / 27.0536808998347) - 1</t>
  </si>
  <si>
    <t>(6.83587501333049 / 7.86948176583493) - 1</t>
  </si>
  <si>
    <t>(6.83587501333049 / 7.95040310778809) - 1</t>
  </si>
  <si>
    <t>(6.83587501333049 / 6.37560637560638) - 1</t>
  </si>
  <si>
    <t>(4.35107177135544 / 5.74216250799744) - 1</t>
  </si>
  <si>
    <t>(4.35107177135544 / 4.42753372535455) - 1</t>
  </si>
  <si>
    <t>(4.35107177135544 / 4.5045045045045) - 1</t>
  </si>
  <si>
    <t>(4.0302511464221 / 4.10979579867776) - 1</t>
  </si>
  <si>
    <t>(4.0302511464221 / 3.39249128595376) - 1</t>
  </si>
  <si>
    <t>(4.0302511464221 / 3.82038834692681) - 1</t>
  </si>
  <si>
    <t>(13.4371334115389 / 13.2890808274685) - 1</t>
  </si>
  <si>
    <t>(13.4371334115389 / 12.1198414176622) - 1</t>
  </si>
  <si>
    <t>(13.4371334115389 / 13.8600138600139) - 1</t>
  </si>
  <si>
    <t>(0.430574810707049 / 0.684225314566006) - 1</t>
  </si>
  <si>
    <t>(0.430574810707049 / 0.421289678844158) - 1</t>
  </si>
  <si>
    <t>(0.430574810707049 / 0.450450450450451) - 1</t>
  </si>
  <si>
    <t>(3.3379545696918 / 4.34527617828961) - 1</t>
  </si>
  <si>
    <t>(3.3379545696918 / 2.95878455684751) - 1</t>
  </si>
  <si>
    <t>(3.3379545696918 / 3.0918492456954) - 1</t>
  </si>
  <si>
    <t>(15.250079982937 / 13.9955214331414) - 1</t>
  </si>
  <si>
    <t>(15.250079982937 / 15.0600005321555) - 1</t>
  </si>
  <si>
    <t>(15.250079982937 / 14.9261687723226) - 1</t>
  </si>
  <si>
    <t>(20.6622587181401 / 24.0456387289401) - 1</t>
  </si>
  <si>
    <t>(20.6622587181401 / 20.6210254636405) - 1</t>
  </si>
  <si>
    <t>(20.6622587181401 / 19.8837891145583) - 1</t>
  </si>
  <si>
    <t>(17.9961608190253 / 19.0575190575191) - 1</t>
  </si>
  <si>
    <t>(2.21552735416445 / 2.59608721147183) - 1</t>
  </si>
  <si>
    <t>(10.5044257225125 / 21.086585625933) - 1</t>
  </si>
  <si>
    <t>(10.5044257225125 / 11.2816965117207) - 1</t>
  </si>
  <si>
    <t>(10.5044257225125 / 10.3550295857988) - 1</t>
  </si>
  <si>
    <t>(0.574810707049163 / 0.781083386649606) - 1</t>
  </si>
  <si>
    <t>(0.574810707049163 / 0.529494718356704) - 1</t>
  </si>
  <si>
    <t>(0.574810707049163 / 0.568260568260568) - 1</t>
  </si>
  <si>
    <t>(2.76207742348299 / 8.11740243122201) - 1</t>
  </si>
  <si>
    <t>(2.76207742348299 / 2.61288348455419) - 1</t>
  </si>
  <si>
    <t>(2.76207742348299 / 2.67071805533344) - 1</t>
  </si>
  <si>
    <t>(3.93397541857737 / 5.11362284069098) - 1</t>
  </si>
  <si>
    <t>(3.93397541857737 / 3.65176915094591) - 1</t>
  </si>
  <si>
    <t>(3.93397541857737 / 3.55384961884962) - 1</t>
  </si>
  <si>
    <t>(7.45174362802602 / 20.7400298571124) - 1</t>
  </si>
  <si>
    <t>(7.45174362802602 / 6.33265040044701) - 1</t>
  </si>
  <si>
    <t>(7.45174362802602 / 5.71459032997495) - 1</t>
  </si>
  <si>
    <t>(1.52767409619281 / 1.51664316313227) - 1</t>
  </si>
  <si>
    <t>(1.52767409619281 / 1.6312170158324) - 1</t>
  </si>
  <si>
    <t>(5.41884397995094 / 5.93809980806142) - 1</t>
  </si>
  <si>
    <t>(5.41884397995094 / 6.66524758534444) - 1</t>
  </si>
  <si>
    <t>(5.41884397995094 / 5.21749560211099) - 1</t>
  </si>
  <si>
    <t>(2.15687320038392 / 4.79846449136276) - 1</t>
  </si>
  <si>
    <t>(2.15687320038392 / 1.92374211744672) - 1</t>
  </si>
  <si>
    <t>(2.15687320038392 / 1.87643264566342) - 1</t>
  </si>
  <si>
    <t>(3.02868721339448 / 8.10407336319045) - 1</t>
  </si>
  <si>
    <t>(3.02868721339448 / 3.45901072293324) - 1</t>
  </si>
  <si>
    <t>(3.02868721339448 / 2.91593368516445) - 1</t>
  </si>
  <si>
    <t>(9.42465607337101 / 10.6365962891875) - 1</t>
  </si>
  <si>
    <t>(9.42465607337101 / 9.5787989250459) - 1</t>
  </si>
  <si>
    <t>(9.42465607337101 / 9.47545178314409) - 1</t>
  </si>
  <si>
    <t>(5.62546656713234 / 5.65685647259544) - 1</t>
  </si>
  <si>
    <t>(5.62546656713234 / 5.13530053481627) - 1</t>
  </si>
  <si>
    <t>(5.62546656713234 / 5.30412068873607) - 1</t>
  </si>
  <si>
    <t>(0.892253919163912 / 0.799743815312433) - 1</t>
  </si>
  <si>
    <t>(0.892253919163912 / 0.707766543383977) - 1</t>
  </si>
  <si>
    <t>(0.892253919163912 / 0.730315848392772) - 1</t>
  </si>
  <si>
    <t>(9.11805481497281 / 7.38365750472288) - 1</t>
  </si>
  <si>
    <t>(9.11805481497281 / 11.0480302787995) - 1</t>
  </si>
  <si>
    <t>(4.35640396715367 / 4.89976540840264) - 1</t>
  </si>
  <si>
    <t>(4.35640396715367 / 4.52332171460501) - 1</t>
  </si>
  <si>
    <t>(4.35640396715367 / 4.38722746415054) - 1</t>
  </si>
  <si>
    <t>(5.35885677722086 / 7.06440605672851) - 1</t>
  </si>
  <si>
    <t>(5.35885677722086 / 5.08740654019104) - 1</t>
  </si>
  <si>
    <t>(5.35885677722086 / 5.09088970627432) - 1</t>
  </si>
  <si>
    <t>(14.9568092140343 / 22.4194924290894) - 1</t>
  </si>
  <si>
    <t>(14.9568092140343 / 16.3371737221616) - 1</t>
  </si>
  <si>
    <t>(14.9568092140343 / 16.2055546670931) - 1</t>
  </si>
  <si>
    <t>(17.0363655753439 / 13.3290680315632) - 1</t>
  </si>
  <si>
    <t>(17.0363655753439 / 13.3038873958971) - 1</t>
  </si>
  <si>
    <t>(17.0363655753439 / 14.1798603337065) - 1</t>
  </si>
  <si>
    <t>(17.2763143862643 / 14.644264502026) - 1</t>
  </si>
  <si>
    <t>(17.2763143862643 / 13.836042891733) - 1</t>
  </si>
  <si>
    <t>(17.2763143862643 / 14.419745188976) - 1</t>
  </si>
  <si>
    <t>(4.37240055454836 / 5.5022392834293) - 1</t>
  </si>
  <si>
    <t>(4.37240055454836 / 4.04438176835271) - 1</t>
  </si>
  <si>
    <t>(4.37240055454836 / 3.97675782291167) - 1</t>
  </si>
  <si>
    <t>(0.679854964274288 / 0.807529057368309) - 1</t>
  </si>
  <si>
    <t>(0.679854964274288 / 0.532155495835883) - 1</t>
  </si>
  <si>
    <t>(0.679854964274288 / 0.619436004051389) - 1</t>
  </si>
  <si>
    <t>(1.77295510291138 / 2.32458946470463) - 1</t>
  </si>
  <si>
    <t>(1.77295510291138 / 1.72950536146662) - 1</t>
  </si>
  <si>
    <t>(1.77295510291138 / 1.63388240311317) - 1</t>
  </si>
  <si>
    <t>(1.7942838861043 / 1.49285561953508) - 1</t>
  </si>
  <si>
    <t>(1.7942838861043 / 1.28781629992284) - 1</t>
  </si>
  <si>
    <t>(1.7942838861043 / 1.49528226451303) - 1</t>
  </si>
  <si>
    <t>(8.89410259144716 / 9.73555129025379) - 1</t>
  </si>
  <si>
    <t>(8.89410259144716 / 11.0475480935529) - 1</t>
  </si>
  <si>
    <t>(8.89410259144716 / 8.61453169145477) - 1</t>
  </si>
  <si>
    <t>(4.16764423589634 / 5.80081040733632) - 1</t>
  </si>
  <si>
    <t>(4.16764423589634 / 4.84900087805657) - 1</t>
  </si>
  <si>
    <t>(4.16764423589634 / 3.90639159869929) - 1</t>
  </si>
  <si>
    <t>(5.0646035512424 / 6.047314459373) - 1</t>
  </si>
  <si>
    <t>(5.0646035512424 / 5.32389883724024) - 1</t>
  </si>
  <si>
    <t>(5.0646035512424 / 4.61347220001066) - 1</t>
  </si>
  <si>
    <t>(9.30468166791085 / 10.8765195137556) - 1</t>
  </si>
  <si>
    <t>(9.30468166791085 / 9.48567171327462) - 1</t>
  </si>
  <si>
    <t>(9.30468166791085 / 9.03566288181673) - 1</t>
  </si>
  <si>
    <t>(0.614268955956063 / 0.623800383877159) - 1</t>
  </si>
  <si>
    <t>(0.614268955956063 / 0.63592581752388) - 1</t>
  </si>
  <si>
    <t>(0.614268955956063 / 0.637027560104483) - 1</t>
  </si>
  <si>
    <t>(7.43841313853045 / 9.41032203028364) - 1</t>
  </si>
  <si>
    <t>(7.43841313853045 / 9.28611340233616) - 1</t>
  </si>
  <si>
    <t>(7.43841313853045 / 7.76960392345008) - 1</t>
  </si>
  <si>
    <t>(1.77295510291138 / 2.56451268927277) - 1</t>
  </si>
  <si>
    <t>(1.77295510291138 / 1.39158662161083) - 1</t>
  </si>
  <si>
    <t>(1.77295510291138 / 1.55925155925156) - 1</t>
  </si>
  <si>
    <t>(47.1899328143329 / 35.3166986564299) - 1</t>
  </si>
  <si>
    <t>(47.1899328143329 / 38.3151957001836) - 1</t>
  </si>
  <si>
    <t>(47.1899328143329 / 41.5267338344262) - 1</t>
  </si>
  <si>
    <t>(4.71366108563506 / 6.24333546598422) - 1</t>
  </si>
  <si>
    <t>(4.71366108563506 / 4.47542771997978) - 1</t>
  </si>
  <si>
    <t>(4.71366108563506 / 4.75505090889706) - 1</t>
  </si>
  <si>
    <t>(1.17308307561054 / 1.73811047131585) - 1</t>
  </si>
  <si>
    <t>(1.17308307561054 / 1.28515552244366) - 1</t>
  </si>
  <si>
    <t>(1.17308307561054 / 1.19942427634735) - 1</t>
  </si>
  <si>
    <t>(24.7947104617682 / 23.405843463425) - 1</t>
  </si>
  <si>
    <t>(24.7947104617682 / 20.4879865896815) - 1</t>
  </si>
  <si>
    <t>(24.7947104617682 / 20.8166746628285) - 1</t>
  </si>
  <si>
    <t>(4.69766449824038 / 6.93111537641288) - 1</t>
  </si>
  <si>
    <t>(4.69766449824038 / 4.57121570923024) - 1</t>
  </si>
  <si>
    <t>(4.69766449824038 / 4.77104323258169) - 1</t>
  </si>
  <si>
    <t>(5.79076463687747 / 6.61121774365536) - 1</t>
  </si>
  <si>
    <t>(5.79076463687747 / 5.25237474390017) - 1</t>
  </si>
  <si>
    <t>(5.79076463687747 / 5.26147449224372) - 1</t>
  </si>
  <si>
    <t>(43.8839714194305 / 30.2303262955854) - 1</t>
  </si>
  <si>
    <t>(43.8839714194305 / 43.3706729106245) - 1</t>
  </si>
  <si>
    <t>(43.8839714194305 / 38.7547310624234) - 1</t>
  </si>
  <si>
    <t>(4.23376346379439 / 2.76711452335253) - 1</t>
  </si>
  <si>
    <t>(4.23376346379439 / 3.43240294814145) - 1</t>
  </si>
  <si>
    <t>(4.23376346379439 / 3.64091902553441) - 1</t>
  </si>
  <si>
    <t>(8.16904476636532E-02 / 7.35093928668663E-02) - 1</t>
  </si>
  <si>
    <t>(42.6042444278554 / 69.4711025805076) - 1</t>
  </si>
  <si>
    <t>(42.6042444278554 / 54.0137828273421) - 1</t>
  </si>
  <si>
    <t>(42.6042444278554 / 42.3796577642732) - 1</t>
  </si>
  <si>
    <t>(74.3308094273222 / 57.0484111750906) - 1</t>
  </si>
  <si>
    <t>(74.3308094273222 / 55.2909560173483) - 1</t>
  </si>
  <si>
    <t>(74.3308094273222 / 61.836984913908) - 1</t>
  </si>
  <si>
    <t>(13.810387117415 / 14.2532165706974) - 1</t>
  </si>
  <si>
    <t>(13.810387117415 / 11.7739403453689) - 1</t>
  </si>
  <si>
    <t>(13.810387117415 / 13.1670131670132) - 1</t>
  </si>
  <si>
    <t>(11.397568518716 / 12.5159948816379) - 1</t>
  </si>
  <si>
    <t>(11.397568518716 / 11.4014314982838) - 1</t>
  </si>
  <si>
    <t>(11.397568518716 / 11.4345114345114) - 1</t>
  </si>
  <si>
    <t>(27.0608936760158 / 22.2559837944453) - 1</t>
  </si>
  <si>
    <t>(0.407912978564573 / 0.285242055875453) - 1</t>
  </si>
  <si>
    <t>(0.407912978564573 / 0.2713993028763) - 1</t>
  </si>
  <si>
    <t>(0.407912978564573 / 0.293192600884909) - 1</t>
  </si>
  <si>
    <t>(116.455156233337 / 70.6440605672851) - 1</t>
  </si>
  <si>
    <t>(116.455156233337 / 79.0250911316287) - 1</t>
  </si>
  <si>
    <t>(116.455156233337 / 105.229489844874) - 1</t>
  </si>
  <si>
    <t>(5.73987709288685 / 5.99331707187034) - 1</t>
  </si>
  <si>
    <t>(5.73987709288685 / 5.14635952425299) - 1</t>
  </si>
  <si>
    <t>(5.73987709288685 / 4.67034490111413) - 1</t>
  </si>
  <si>
    <t>(5.08158259571291 / 7.35764555342291) - 1</t>
  </si>
  <si>
    <t>(5.08158259571291 / 5.0288694356491) - 1</t>
  </si>
  <si>
    <t>(5.08158259571291 / 5.38408230715923) - 1</t>
  </si>
  <si>
    <t>(16.7697557854324 / 15.2751119641715) - 1</t>
  </si>
  <si>
    <t>(16.7697557854324 / 16.4436048213288) - 1</t>
  </si>
  <si>
    <t>(16.7697557854324 / 18.1779412548643) - 1</t>
  </si>
  <si>
    <t>(11.6508478191319 / 10.3700149285562) - 1</t>
  </si>
  <si>
    <t>(11.6508478191319 / 9.31272117712795) - 1</t>
  </si>
  <si>
    <t>(11.6508478191319 / 8.94237432698971) - 1</t>
  </si>
  <si>
    <t>(4.34573957555721 / 6.63422558114737) - 1</t>
  </si>
  <si>
    <t>(4.34573957555721 / 4.41689061543783) - 1</t>
  </si>
  <si>
    <t>(4.34573957555721 / 4.3339197185351) - 1</t>
  </si>
  <si>
    <t>(4.69233230244215 / 5.46491789294093) - 1</t>
  </si>
  <si>
    <t>(4.69233230244215 / 4.04970332331107) - 1</t>
  </si>
  <si>
    <t>(4.69233230244215 / 4.78170478170478) - 1</t>
  </si>
  <si>
    <t>(10.6377306174683 / 12.6492855619535) - 1</t>
  </si>
  <si>
    <t>(10.6377306174683 / 10.5765904797382) - 1</t>
  </si>
  <si>
    <t>(10.6377306174683 / 9.78197132043286) - 1</t>
  </si>
  <si>
    <t>(0.817159006078703 / 0.951695457453615) - 1</t>
  </si>
  <si>
    <t>(0.817159006078703 / 0.831492962243568) - 1</t>
  </si>
  <si>
    <t>(0.817159006078703 / 0.82227197611813) - 1</t>
  </si>
  <si>
    <t>(1.3997013970353 / 0.266077747917942) - 1</t>
  </si>
  <si>
    <t>(1.3997013970353 / 0.573058265365958) - 1</t>
  </si>
  <si>
    <t>(1.76762290711315 / 2.11665600341224) - 1</t>
  </si>
  <si>
    <t>(1.76762290711315 / 1.67628981188303) - 1</t>
  </si>
  <si>
    <t>(1.76762290711315 / 1.65254011407858) - 1</t>
  </si>
  <si>
    <t>(5.63079876293058 / 8.39731285988484) - 1</t>
  </si>
  <si>
    <t>(5.63079876293058 / 6.11978820211266) - 1</t>
  </si>
  <si>
    <t>(5.63079876293058 / 6.66346820192974) - 1</t>
  </si>
  <si>
    <t>(3.42593580036259 / 4.47856685860525) - 1</t>
  </si>
  <si>
    <t>(3.42593580036259 / 3.31266796157837) - 1</t>
  </si>
  <si>
    <t>(3.42593580036259 / 3.77596513673437) - 1</t>
  </si>
  <si>
    <t>(2.63410472432548 / 2.93239496694391) - 1</t>
  </si>
  <si>
    <t>(2.63410472432548 / 2.16587286805204) - 1</t>
  </si>
  <si>
    <t>(2.63410472432548 / 2.50812943120635) - 1</t>
  </si>
  <si>
    <t>(9.37133411538872 / 13.489016847942) - 1</t>
  </si>
  <si>
    <t>(9.37133411538872 / 9.73844557379666) - 1</t>
  </si>
  <si>
    <t>(9.37133411538872 / 9.46212484674023) - 1</t>
  </si>
  <si>
    <t>(0.742508264903487 / 0.86475268073331) - 1</t>
  </si>
  <si>
    <t>(0.742508264903487 / 0.928887467349006) - 1</t>
  </si>
  <si>
    <t>(6.12136077636771 / 7.01108978460226) - 1</t>
  </si>
  <si>
    <t>(6.12136077636771 / 5.40137828273421) - 1</t>
  </si>
  <si>
    <t>(6.12136077636771 / 4.95762034223573) - 1</t>
  </si>
  <si>
    <t>(9.33134264690199 / 14.342077201962) - 1</t>
  </si>
  <si>
    <t>(9.33134264690199 / 8.89231833541761) - 1</t>
  </si>
  <si>
    <t>(9.33134264690199 / 8.64918172610481) - 1</t>
  </si>
  <si>
    <t>(4.47904447051296 / 4.71315845596076) - 1</t>
  </si>
  <si>
    <t>(4.47904447051296 / 4.28385174147886) - 1</t>
  </si>
  <si>
    <t>(4.47904447051296 / 3.89146542992697) - 1</t>
  </si>
  <si>
    <t>(3.94049269489176 / 4.59053103007038) - 1</t>
  </si>
  <si>
    <t>(3.94049269489176 / 3.43772450309981) - 1</t>
  </si>
  <si>
    <t>(3.94049269489176 / 3.65691134921904) - 1</t>
  </si>
  <si>
    <t>(2.0822224592087 / 2.52773860522045) - 1</t>
  </si>
  <si>
    <t>(2.0822224592087 / 2.47081400927555) - 1</t>
  </si>
  <si>
    <t>(2.23152394155913 / 2.48986990829601) - 1</t>
  </si>
  <si>
    <t>(2.23152394155913 / 2.11531809594764) - 1</t>
  </si>
  <si>
    <t>(2.23152394155913 / 2.07633669172131) - 1</t>
  </si>
  <si>
    <t>(4.02580782766343 / 4.06269993602047) - 1</t>
  </si>
  <si>
    <t>(4.02580782766343 / 3.15036053534843) - 1</t>
  </si>
  <si>
    <t>(4.02580782766343 / 3.22511860973399) - 1</t>
  </si>
  <si>
    <t>(2.05289538231844 / 2.21227144304067) - 1</t>
  </si>
  <si>
    <t>(0.439906153353951 / 0.345368916797488) - 1</t>
  </si>
  <si>
    <t>(0.439906153353951 / 0.411535796151181) - 1</t>
  </si>
  <si>
    <t>(3.76986242934841 / 4.5318831307315) - 1</t>
  </si>
  <si>
    <t>(3.76986242934841 / 3.74105313572626) - 1</t>
  </si>
  <si>
    <t>(3.76986242934841 / 3.4809957886881) - 1</t>
  </si>
  <si>
    <t>(28.900501226405 / 26.8180848795052) - 1</t>
  </si>
  <si>
    <t>(28.900501226405 / 22.0046297528138) - 1</t>
  </si>
  <si>
    <t>(28.900501226405 / 24.0151393997548) - 1</t>
  </si>
  <si>
    <t>(7.89164978137997 / 7.68964230502692) - 1</t>
  </si>
  <si>
    <t>(1.39303615228751 / 1.75277244615057) - 1</t>
  </si>
  <si>
    <t>(1.39303615228751 / 1.27052124630817) - 1</t>
  </si>
  <si>
    <t>(1.39303615228751 / 1.1749914707607) - 1</t>
  </si>
  <si>
    <t>(3.57257118481391 / 5.17701002345916) - 1</t>
  </si>
  <si>
    <t>(3.57257118481391 / 3.32597184897427) - 1</t>
  </si>
  <si>
    <t>(3.57257118481391 / 3.59294205448052) - 1</t>
  </si>
  <si>
    <t>(6.57992961501546 / 11.2497334186394) - 1</t>
  </si>
  <si>
    <t>(6.57992961501546 / 7.71625468962031) - 1</t>
  </si>
  <si>
    <t>(6.57992961501546 / 6.69012207473746) - 1</t>
  </si>
  <si>
    <t>(8.46486082968967 / 11.9761676263596) - 1</t>
  </si>
  <si>
    <t>(8.46486082968967 / 7.99231035308517) - 1</t>
  </si>
  <si>
    <t>(8.46486082968967 / 7.99616184231569) - 1</t>
  </si>
  <si>
    <t>(3.34328676549003 / 4.12667946257198) - 1</t>
  </si>
  <si>
    <t>(3.34328676549003 / 2.94281989197243) - 1</t>
  </si>
  <si>
    <t>(3.34328676549003 / 2.8359720667413) - 1</t>
  </si>
  <si>
    <t>(1.6156553268636 / 2.45254851780764) - 1</t>
  </si>
  <si>
    <t>(1.6156553268636 / 1.69757603171647) - 1</t>
  </si>
  <si>
    <t>(1.6156553268636 / 1.79913641452103) - 1</t>
  </si>
  <si>
    <t>(15.7033166257865 / 32.1497120921305) - 1</t>
  </si>
  <si>
    <t>(15.7033166257865 / 19.3704600484261) - 1</t>
  </si>
  <si>
    <t>(15.7033166257865 / 18.0446718908257) - 1</t>
  </si>
  <si>
    <t>(1.14242294977072 / 1.22074737459353) - 1</t>
  </si>
  <si>
    <t>(32.6863602431481 / 29.2173171251866) - 1</t>
  </si>
  <si>
    <t>(32.6863602431481 / 25.0379160790783) - 1</t>
  </si>
  <si>
    <t>(32.6863602431481 / 25.5877178954102) - 1</t>
  </si>
  <si>
    <t>(1.99957342433614 / 2.54585199402858) - 1</t>
  </si>
  <si>
    <t>(1.99957342433614 / 2.00888699678046) - 1</t>
  </si>
  <si>
    <t>(1.99957342433614 / 2.0203635588251) - 1</t>
  </si>
  <si>
    <t>(2.00490562013437 / 2.58583919812327) - 1</t>
  </si>
  <si>
    <t>(2.00490562013437 / 2.34148418167789) - 1</t>
  </si>
  <si>
    <t>(2.00490562013437 / 2.0576789807559) - 1</t>
  </si>
  <si>
    <t>(10.202267782873 / 8.42579517334965) - 1</t>
  </si>
  <si>
    <t>(10.202267782873 / 9.24000906231676) - 1</t>
  </si>
  <si>
    <t>(47.6698304361736 / 40.3071017274472) - 1</t>
  </si>
  <si>
    <t>(47.6698304361736 / 52.5769629885853) - 1</t>
  </si>
  <si>
    <t>(47.6698304361736 / 50.1092808785117) - 1</t>
  </si>
  <si>
    <t>(3.88717073690946 / 4.5318831307315) - 1</t>
  </si>
  <si>
    <t>(3.88717073690946 / 3.23018385972381) - 1</t>
  </si>
  <si>
    <t>(3.88717073690946 / 3.4330188176342) - 1</t>
  </si>
  <si>
    <t>(9.31801215740642 / 10.5566218809981) - 1</t>
  </si>
  <si>
    <t>(9.31801215740642 / 10.7761487906766) - 1</t>
  </si>
  <si>
    <t>(9.31801215740642 / 8.47593155285463) - 1</t>
  </si>
  <si>
    <t>(20.2623440332729 / 17.4280924886252) - 1</t>
  </si>
  <si>
    <t>(20.2623440332729 / 17.0851324697479) - 1</t>
  </si>
  <si>
    <t>(19.9957342433614 / 18.7052656786313) - 1</t>
  </si>
  <si>
    <t>(19.9957342433614 / 21.056559518098) - 1</t>
  </si>
  <si>
    <t>(12.2373893569372 / 10.3646409149072) - 1</t>
  </si>
  <si>
    <t>(12.2373893569372 / 12.6919085756858) - 1</t>
  </si>
  <si>
    <t>(12.2373893569372 / 11.5544538621462) - 1</t>
  </si>
  <si>
    <t>(69.3185453769862 / 72.510130091704) - 1</t>
  </si>
  <si>
    <t>(69.3185453769862 / 79.8233243753825) - 1</t>
  </si>
  <si>
    <t>(69.3185453769862 / 61.3039074577536) - 1</t>
  </si>
  <si>
    <t>(27.1408766129892 / 14.7952655150352) - 1</t>
  </si>
  <si>
    <t>(27.1408766129892 / 16.9491525423729) - 1</t>
  </si>
  <si>
    <t>(27.1408766129892 / 22.4425609040994) - 1</t>
  </si>
  <si>
    <t>(1.25306601258398 / 0.838144905941516) - 1</t>
  </si>
  <si>
    <t>(1.25306601258398 / 0.999520230289461) - 1</t>
  </si>
  <si>
    <t>(16.4231630585475 / 11.7962252079335) - 1</t>
  </si>
  <si>
    <t>(16.4231630585475 / 13.0112018731873) - 1</t>
  </si>
  <si>
    <t>(16.4231630585475 / 13.753398368783) - 1</t>
  </si>
  <si>
    <t>(6.41463154527034 / 9.79686500319898) - 1</t>
  </si>
  <si>
    <t>(6.41463154527034 / 6.50294015911449) - 1</t>
  </si>
  <si>
    <t>(6.41463154527034 / 6.04509835279066) - 1</t>
  </si>
  <si>
    <t>(3.52991361842807 / 5.11836212412028) - 1</t>
  </si>
  <si>
    <t>(3.52991361842807 / 3.21954074980709) - 1</t>
  </si>
  <si>
    <t>(3.52991361842807 / 3.29974945359561) - 1</t>
  </si>
  <si>
    <t>(23.9415591340514 / 19.2738323736404) - 1</t>
  </si>
  <si>
    <t>(23.9415591340514 / 19.264028949259) - 1</t>
  </si>
  <si>
    <t>(23.9415591340514 / 20.7900207900208) - 1</t>
  </si>
  <si>
    <t>(5.12957235789698 / 6.28598848368522) - 1</t>
  </si>
  <si>
    <t>(5.12957235789698 / 4.8213287922731) - 1</t>
  </si>
  <si>
    <t>(5.12957235789698 / 4.98960498960499) - 1</t>
  </si>
  <si>
    <t>(13.8370480964061 / 18.6606952441885) - 1</t>
  </si>
  <si>
    <t>(13.8370480964061 / 13.9158662161083) - 1</t>
  </si>
  <si>
    <t>(13.8370480964061 / 15.6191694653233) - 1</t>
  </si>
  <si>
    <t>(4.24353897835128 / 6.7756094049904) - 1</t>
  </si>
  <si>
    <t>(4.24353897835128 / 4.85591889950243) - 1</t>
  </si>
  <si>
    <t>(4.24353897835128 / 4.13135028519644) - 1</t>
  </si>
  <si>
    <t>(2.2795137037432 / 2.1722906338291) - 1</t>
  </si>
  <si>
    <t>(3.21531406633252 / 3.46555768820644) - 1</t>
  </si>
  <si>
    <t>(3.21531406633252 / 2.99603544155602) - 1</t>
  </si>
  <si>
    <t>(3.21531406633252 / 2.96924143077989) - 1</t>
  </si>
  <si>
    <t>(3.09267356297323 / 2.3615331307639) - 1</t>
  </si>
  <si>
    <t>(18.1827876719633 / 21.5930902111324) - 1</t>
  </si>
  <si>
    <t>(18.1827876719633 / 17.6143469121677) - 1</t>
  </si>
  <si>
    <t>(18.1827876719633 / 17.9647102724026) - 1</t>
  </si>
  <si>
    <t>(2.93803988482457 / 7.41096182554916) - 1</t>
  </si>
  <si>
    <t>(2.93803988482457 / 3.05457254609797) - 1</t>
  </si>
  <si>
    <t>(2.93803988482457 / 2.97990297990298) - 1</t>
  </si>
  <si>
    <t>(31.1933454196438 / 31.9897632757518) - 1</t>
  </si>
  <si>
    <t>(31.1933454196438 / 31.663252002235) - 1</t>
  </si>
  <si>
    <t>(31.1933454196438 / 29.3192600884909) - 1</t>
  </si>
  <si>
    <t>(2.33816785752373 / 1.86254423542559) - 1</t>
  </si>
  <si>
    <t>(2.33816785752373 / 2.41750626366011) - 1</t>
  </si>
  <si>
    <t>(7.29177775407913 / 8.34910108765195) - 1</t>
  </si>
  <si>
    <t>(7.29177775407913 / 7.47678471649416) - 1</t>
  </si>
  <si>
    <t>(7.29177775407913 / 6.59416813262967) - 1</t>
  </si>
  <si>
    <t>(8.2382425082649 / 9.39699296225208) - 1</t>
  </si>
  <si>
    <t>(8.2382425082649 / 9.76505334858846) - 1</t>
  </si>
  <si>
    <t>(8.2382425082649 / 7.42310357694973) - 1</t>
  </si>
  <si>
    <t>(2.42614908819452 / 2.87374706760503) - 1</t>
  </si>
  <si>
    <t>(2.42614908819452 / 2.80978101801346) - 1</t>
  </si>
  <si>
    <t>(2.42614908819452 / 2.39351777813316) - 1</t>
  </si>
  <si>
    <t>(14.2103018022822 / 12.5273202196279) - 1</t>
  </si>
  <si>
    <t>(8.77146208808787 / 8.69055235657923) - 1</t>
  </si>
  <si>
    <t>(8.77146208808787 / 7.60982359045313) - 1</t>
  </si>
  <si>
    <t>(8.77146208808787 / 8.20939282477744) - 1</t>
  </si>
  <si>
    <t>(1.14108990082116 / 1.6448069950949) - 1</t>
  </si>
  <si>
    <t>(1.14108990082116 / 1.09757071016151) - 1</t>
  </si>
  <si>
    <t>(1.14108990082116 / 0.906231675462445) - 1</t>
  </si>
  <si>
    <t>(10.6377306174683 / 13.9688632970783) - 1</t>
  </si>
  <si>
    <t>(10.6377306174683 / 9.97791554692281) - 1</t>
  </si>
  <si>
    <t>(10.6377306174683 / 9.31552854629778) - 1</t>
  </si>
  <si>
    <t>(4.13245174362803 / 8.93047478140329) - 1</t>
  </si>
  <si>
    <t>(4.13245174362803 / 4.04438176835271) - 1</t>
  </si>
  <si>
    <t>(4.13245174362803 / 4.01407324484248) - 1</t>
  </si>
  <si>
    <t>(6.82521062173403 / 9.81908002772446) - 1</t>
  </si>
  <si>
    <t>(6.82521062173403 / 7.38365750472288) - 1</t>
  </si>
  <si>
    <t>(6.82521062173403 / 6.6101604563143) - 1</t>
  </si>
  <si>
    <t>(3.32195798229711 / 5.31563233098742) - 1</t>
  </si>
  <si>
    <t>(3.32195798229711 / 3.1929329750153) - 1</t>
  </si>
  <si>
    <t>(3.32195798229711 / 3.25177248254171) - 1</t>
  </si>
  <si>
    <t>(12.2818241441826 / 10.5743935274046) - 1</t>
  </si>
  <si>
    <t>(12.2818241441826 / 11.7606361918953) - 1</t>
  </si>
  <si>
    <t>(12.2818241441826 / 12.3851660536276) - 1</t>
  </si>
  <si>
    <t>(8.398208115602 / 9.98468356792493) - 1</t>
  </si>
  <si>
    <t>(8.398208115602 / 8.01861533139983) - 1</t>
  </si>
  <si>
    <t>(8.398208115602 / 7.98404605789221) - 1</t>
  </si>
  <si>
    <t>(23.1150687853258 / 29.9104286628279) - 1</t>
  </si>
  <si>
    <t>(23.1150687853258 / 23.1487640688609) - 1</t>
  </si>
  <si>
    <t>(23.1150687853258 / 21.5896369742524) - 1</t>
  </si>
  <si>
    <t>(8.45533859443319 / 8.19166400085306) - 1</t>
  </si>
  <si>
    <t>(8.45533859443319 / 6.63673895112152) - 1</t>
  </si>
  <si>
    <t>(8.45533859443319 / 8.14466176235407) - 1</t>
  </si>
  <si>
    <t>(9.77124880025594 / 10.6632544252506) - 1</t>
  </si>
  <si>
    <t>(9.77124880025594 / 11.0289226511987) - 1</t>
  </si>
  <si>
    <t>(9.77124880025594 / 8.88906658137427) - 1</t>
  </si>
  <si>
    <t>(3.06601258398208 / 2.05800810407336) - 1</t>
  </si>
  <si>
    <t>(3.06601258398208 / 2.2749647446984) - 1</t>
  </si>
  <si>
    <t>(3.06601258398208 / 2.41217548909857) - 1</t>
  </si>
  <si>
    <t>(15.2378393942626 / 3.87609298357859) - 1</t>
  </si>
  <si>
    <t>(15.2378393942626 / 15.2074310193439) - 1</t>
  </si>
  <si>
    <t>(15.2378393942626 / 15.2337779199318) - 1</t>
  </si>
  <si>
    <t>(14.9834701930255 / 14.8752399232246) - 1</t>
  </si>
  <si>
    <t>(14.9834701930255 / 13.9424739909001) - 1</t>
  </si>
  <si>
    <t>(14.9834701930255 / 14.0199370968602) - 1</t>
  </si>
  <si>
    <t>(6.75055988055881 / 10.3753465557688) - 1</t>
  </si>
  <si>
    <t>(6.75055988055881 / 7.59918048053641) - 1</t>
  </si>
  <si>
    <t>(6.75055988055881 / 6.29031398262168) - 1</t>
  </si>
  <si>
    <t>(0.798496320784899 / 0.922371507784176) - 1</t>
  </si>
  <si>
    <t>(0.798496320784899 / 0.753000026607775) - 1</t>
  </si>
  <si>
    <t>(0.798496320784899 / 0.743643051335359) - 1</t>
  </si>
  <si>
    <t>(7.99829369734457 / 12.5293239496694) - 1</t>
  </si>
  <si>
    <t>(7.99829369734457 / 8.04885187451773) - 1</t>
  </si>
  <si>
    <t>(7.99829369734457 / 7.67631536862306) - 1</t>
  </si>
  <si>
    <t>(6.36130958728805 / 7.14438046491789) - 1</t>
  </si>
  <si>
    <t>(6.36130958728805 / 6.95793310805417) - 1</t>
  </si>
  <si>
    <t>(6.36130958728805 / 6.02910602910603) - 1</t>
  </si>
  <si>
    <t>(2.76207742348299 / 10.7765512369375) - 1</t>
  </si>
  <si>
    <t>(2.76207742348299 / 4.07098954314451) - 1</t>
  </si>
  <si>
    <t>(2.76207742348299 / 2.617410309718) - 1</t>
  </si>
  <si>
    <t>(44.1789127652767 / 60.8887649285562) - 1</t>
  </si>
  <si>
    <t>(44.1789127652767 / 49.5723029029082) - 1</t>
  </si>
  <si>
    <t>(44.1789127652767 / 44.8833613198998) - 1</t>
  </si>
  <si>
    <t>(9.51105737442679 / 13.4435991149499) - 1</t>
  </si>
  <si>
    <t>(9.51105737442679 / 9.46054200037251) - 1</t>
  </si>
  <si>
    <t>(9.51105737442679 / 9.03467562236793) - 1</t>
  </si>
  <si>
    <t>(0.953129998933561 / 2.14597995308168) - 1</t>
  </si>
  <si>
    <t>(0.953129998933561 / 0.976505334858846) - 1</t>
  </si>
  <si>
    <t>(0.953129998933561 / 0.860920091689323) - 1</t>
  </si>
  <si>
    <t>(6.8918630692119 / 8.11740243122201) - 1</t>
  </si>
  <si>
    <t>(6.8918630692119 / 5.58763270627677) - 1</t>
  </si>
  <si>
    <t>(6.8918630692119 / 6.15704461858308) - 1</t>
  </si>
  <si>
    <t>(3.43926628985816 / 4.510556621881) - 1</t>
  </si>
  <si>
    <t>(3.43926628985816 / 3.17164675518186) - 1</t>
  </si>
  <si>
    <t>(3.43926628985816 / 3.43834959219575) - 1</t>
  </si>
  <si>
    <t>(7.4650741175216 / 6.54723821710386) - 1</t>
  </si>
  <si>
    <t>(7.4650741175216 / 5.66745603065216) - 1</t>
  </si>
  <si>
    <t>(7.4650741175216 / 5.67727490804414) - 1</t>
  </si>
  <si>
    <t>(15.1700970459635 / 13.9690817656919) - 1</t>
  </si>
  <si>
    <t>(15.1700970459635 / 14.792899408284) - 1</t>
  </si>
  <si>
    <t>(7.16210808360883 / 11.05100901045) - 1</t>
  </si>
  <si>
    <t>(7.16210808360883 / 6.05931564803235) - 1</t>
  </si>
  <si>
    <t>(7.16210808360883 / 6.30000613039075) - 1</t>
  </si>
  <si>
    <t>(6.74522768476058 / 8.93047558114737) - 1</t>
  </si>
  <si>
    <t>(6.74522768476058 / 6.41247372482239) - 1</t>
  </si>
  <si>
    <t>(6.74522768476058 / 5.93848286155979) - 1</t>
  </si>
  <si>
    <t>(4.64967473605631 / 4.69183194711026) - 1</t>
  </si>
  <si>
    <t>(4.64967473605631 / 5.17787297448314) - 1</t>
  </si>
  <si>
    <t>(4.64967473605631 / 4.64843541766619) - 1</t>
  </si>
  <si>
    <t>(4.7563186520209 / 5.3742802303263) - 1</t>
  </si>
  <si>
    <t>(4.7563186520209 / 4.63507436873054) - 1</t>
  </si>
  <si>
    <t>(4.7563186520209 / 4.72839703608934) - 1</t>
  </si>
  <si>
    <t>(3.61522875119974 / 5.08637236084453) - 1</t>
  </si>
  <si>
    <t>(3.61522875119974 / 3.18761142005694) - 1</t>
  </si>
  <si>
    <t>(3.61522875119974 / 3.37438029745722) - 1</t>
  </si>
  <si>
    <t>(4.28708542177669 / 4.09468969929623) - 1</t>
  </si>
  <si>
    <t>(4.28708542177669 / 3.54415560226698) - 1</t>
  </si>
  <si>
    <t>(4.28708542177669 / 4.42454288608135) - 1</t>
  </si>
  <si>
    <t>(55.988055881412 / 65.3124333546598) - 1</t>
  </si>
  <si>
    <t>(55.988055881412 / 51.193358699412) - 1</t>
  </si>
  <si>
    <t>(55.988055881412 / 49.5762034223573) - 1</t>
  </si>
  <si>
    <t>(6.29199104191106 / 6.21134570270847) - 1</t>
  </si>
  <si>
    <t>(6.29199104191106 / 5.76324401990261) - 1</t>
  </si>
  <si>
    <t>(6.29199104191106 / 5.29345913961299) - 1</t>
  </si>
  <si>
    <t>(44.7371227471473 / 56.5152484538281) - 1</t>
  </si>
  <si>
    <t>(44.7371227471473 / 47.9472101748131) - 1</t>
  </si>
  <si>
    <t>(44.7371227471473 / 43.7123514046591) - 1</t>
  </si>
  <si>
    <t>(11.3442465607337 / 11.4523352527191) - 1</t>
  </si>
  <si>
    <t>(11.3442465607337 / 10.0577388712982) - 1</t>
  </si>
  <si>
    <t>(11.3442465607337 / 9.7020097020097) - 1</t>
  </si>
  <si>
    <t>(2.71408766129892 / 2.64406418252572) - 1</t>
  </si>
  <si>
    <t>(11.9841100565213 / 16.2881211345703) - 1</t>
  </si>
  <si>
    <t>(11.9841100565213 / 11.7207247957853) - 1</t>
  </si>
  <si>
    <t>(11.9841100565213 / 10.9813955967802) - 1</t>
  </si>
  <si>
    <t>(69.7984429988269 / 44.9456174024312) - 1</t>
  </si>
  <si>
    <t>(69.7984429988269 / 56.4084825586036) - 1</t>
  </si>
  <si>
    <t>(69.7984429988269 / 63.4362172823711) - 1</t>
  </si>
  <si>
    <t>(31.3362224058867 / 38.1838001172958) - 1</t>
  </si>
  <si>
    <t>(31.3362224058867 / 28.4077715988612) - 1</t>
  </si>
  <si>
    <t>(31.3362224058867 / 28.8599187056879) - 1</t>
  </si>
  <si>
    <t>(12.4062418684014 / 14.6797467477074) - 1</t>
  </si>
  <si>
    <t>(12.4062418684014 / 10.9091873985579) - 1</t>
  </si>
  <si>
    <t>(12.4062418684014 / 11.585549869396) - 1</t>
  </si>
  <si>
    <t>(2.73541644449184 / 2.91640008530604) - 1</t>
  </si>
  <si>
    <t>(2.73541644449184 / 2.72995769363808) - 1</t>
  </si>
  <si>
    <t>(2.73541644449184 / 2.70803347726425) - 1</t>
  </si>
  <si>
    <t>(6.61725498560307 / 5.5022392834293) - 1</t>
  </si>
  <si>
    <t>(6.61725498560307 / 5.32155495835883) - 1</t>
  </si>
  <si>
    <t>(6.61725498560307 / 4.88832027293566) - 1</t>
  </si>
  <si>
    <t>(1.94625146635384 / 3.82734644913628) - 1</t>
  </si>
  <si>
    <t>(1.94625146635384 / 2.34414495915707) - 1</t>
  </si>
  <si>
    <t>(1.94625146635384 / 2.13230982461752) - 1</t>
  </si>
  <si>
    <t>(5.36952116881732 / 5.56088718276818) - 1</t>
  </si>
  <si>
    <t>(5.36952116881732 / 5.33219806827555) - 1</t>
  </si>
  <si>
    <t>(5.36952116881732 / 5.3680899834746) - 1</t>
  </si>
  <si>
    <t>(13.997013970353 / 16.9545745361484) - 1</t>
  </si>
  <si>
    <t>(13.997013970353 / 14.474629486736) - 1</t>
  </si>
  <si>
    <t>(13.997013970353 / 13.2603017218402) - 1</t>
  </si>
  <si>
    <t>(10.184493708009 / 9.52558310938456) - 1</t>
  </si>
  <si>
    <t>(10.184493708009 / 10.2706252998561) - 1</t>
  </si>
  <si>
    <t>(7.13181188013224 / 6.87779910428663) - 1</t>
  </si>
  <si>
    <t>(7.13181188013224 / 6.14639597690445) - 1</t>
  </si>
  <si>
    <t>(7.13181188013224 / 6.1836984913908) - 1</t>
  </si>
  <si>
    <t>(4.87362695958196 / 6.04073363190446) - 1</t>
  </si>
  <si>
    <t>(4.87362695958196 / 4.74150546789772) - 1</t>
  </si>
  <si>
    <t>(4.87362695958196 / 4.68575083959699) - 1</t>
  </si>
  <si>
    <t>(4.14844833102272 / 4.45190872254212) - 1</t>
  </si>
  <si>
    <t>(4.14844833102272 / 4.23063619189527) - 1</t>
  </si>
  <si>
    <t>(4.14844833102272 / 3.98741937203476) - 1</t>
  </si>
  <si>
    <t>(7.67836194945078 / 8.18404777137983) - 1</t>
  </si>
  <si>
    <t>(7.67836194945078 / 7.31713806774339) - 1</t>
  </si>
  <si>
    <t>(7.67836194945078 / 7.14323791246868) - 1</t>
  </si>
  <si>
    <t>(5.40193798656287 / 7.70688792919599) - 1</t>
  </si>
  <si>
    <t>(5.40193798656287 / 5.49452039485938) - 1</t>
  </si>
  <si>
    <t>(5.40193798656287 / 5.22066314835546) - 1</t>
  </si>
  <si>
    <t>(3.03935160499094 / 3.23096609085093) - 1</t>
  </si>
  <si>
    <t>(3.03935160499094 / 3.28872096426576) - 1</t>
  </si>
  <si>
    <t>(3.03935160499094 / 3.02254917639533) - 1</t>
  </si>
  <si>
    <t>(22.3507872987096 / 13.6400794412455) - 1</t>
  </si>
  <si>
    <t>(22.3507872987096 / 17.5167849825719) - 1</t>
  </si>
  <si>
    <t>(22.3507872987096 / 19.8793467135775) - 1</t>
  </si>
  <si>
    <t>(2.19953076676976 / 3.75346555768821) - 1</t>
  </si>
  <si>
    <t>(2.19953076676976 / 2.4825053880744) - 1</t>
  </si>
  <si>
    <t>(2.19953076676976 / 2.31888693427155) - 1</t>
  </si>
  <si>
    <t>(7.34509971206143 / 8.02409895500107) - 1</t>
  </si>
  <si>
    <t>(7.34509971206143 / 6.51890482398957) - 1</t>
  </si>
  <si>
    <t>(7.34509971206143 / 6.38093715016792) - 1</t>
  </si>
  <si>
    <t>(9.01141089900821 / 9.83685220729367) - 1</t>
  </si>
  <si>
    <t>(9.01141089900821 / 9.79166112338025) - 1</t>
  </si>
  <si>
    <t>(9.01141089900821 / 9.31552854629778) - 1</t>
  </si>
  <si>
    <t>(5.66101418364082 / 4.89621081253999) - 1</t>
  </si>
  <si>
    <t>(5.66101418364082 / 5.0111305643509) - 1</t>
  </si>
  <si>
    <t>(5.66101418364082 / 4.93096620288928) - 1</t>
  </si>
  <si>
    <t>(15.5433507518396 / 12.9804360573591) - 1</t>
  </si>
  <si>
    <t>(11.3309160712381 / 11.4496694391128) - 1</t>
  </si>
  <si>
    <t>(11.3309160712381 / 10.5100710427587) - 1</t>
  </si>
  <si>
    <t>(11.3309160712381 / 10.6348952502799) - 1</t>
  </si>
  <si>
    <t>(3.57896981977178 / 4.87523992322457) - 1</t>
  </si>
  <si>
    <t>(3.57896981977178 / 3.86557752175186) - 1</t>
  </si>
  <si>
    <t>(3.57896981977178 / 3.65051441974519) - 1</t>
  </si>
  <si>
    <t>(10.0778500586542 / 14.0155150351887) - 1</t>
  </si>
  <si>
    <t>(10.0778500586542 / 10.7162812973951) - 1</t>
  </si>
  <si>
    <t>(10.0778500586542 / 9.63537501999041) - 1</t>
  </si>
  <si>
    <t>(21.1154953609897 / 16.9012582640222) - 1</t>
  </si>
  <si>
    <t>(21.1154953609897 / 18.0666790836282) - 1</t>
  </si>
  <si>
    <t>(21.1154953609897 / 19.1907884215577) - 1</t>
  </si>
  <si>
    <t>(38.8122328569905 / 17.6353822776711) - 1</t>
  </si>
  <si>
    <t>(38.8122328569905 / 17.6020663597903) - 1</t>
  </si>
  <si>
    <t>(38.8122328569905 / 17.6325619702543) - 1</t>
  </si>
  <si>
    <t>(1.06643915964594 / 1.11431008743869) - 1</t>
  </si>
  <si>
    <t>(1.06643915964594 / 1.11752654125535) - 1</t>
  </si>
  <si>
    <t>(1.06643915964594 / 1.01951063489525) - 1</t>
  </si>
  <si>
    <t>(6.19067932174469 / 33.4293026231606) - 1</t>
  </si>
  <si>
    <t>(6.19067932174469 / 27.9913790809675) - 1</t>
  </si>
  <si>
    <t>(6.19067932174469 / 22.7090996321766) - 1</t>
  </si>
  <si>
    <t>(0.219686466887064 / 2.9723821710386) - 1</t>
  </si>
  <si>
    <t>(0.219686466887064 / 2.24037463746907) - 1</t>
  </si>
  <si>
    <t>(0.219686466887064 / 0.203369049522896) - 1</t>
  </si>
  <si>
    <t>(4.7029966940386 / 6.50458519940286) - 1</t>
  </si>
  <si>
    <t>(4.7029966940386 / 4.57121570923024) - 1</t>
  </si>
  <si>
    <t>(4.7029966940386 / 4.4671890825737) - 1</t>
  </si>
  <si>
    <t>(2.21286125626533 / 7.34431648539134) - 1</t>
  </si>
  <si>
    <t>(2.21286125626533 / 2.16587286805204) - 1</t>
  </si>
  <si>
    <t>(2.21286125626533 / 2.2575830268138) - 1</t>
  </si>
  <si>
    <t>(20.1823610962995 / 24.8253892087865) - 1</t>
  </si>
  <si>
    <t>(20.1823610962995 / 19.5301066971769) - 1</t>
  </si>
  <si>
    <t>(20.1823610962995 / 21.1898288821366) - 1</t>
  </si>
  <si>
    <t>(16.0232483736803 / 12.5026658136063) - 1</t>
  </si>
  <si>
    <t>(16.0232483736803 / 12.5056541521433) - 1</t>
  </si>
  <si>
    <t>(16.0232483736803 / 13.7000906231675) - 1</t>
  </si>
  <si>
    <t>(7.27844726458356 / 7.98411175090638) - 1</t>
  </si>
  <si>
    <t>(7.27844726458356 / 6.91802144586648) - 1</t>
  </si>
  <si>
    <t>(7.27844726458356 / 6.87669918439149) - 1</t>
  </si>
  <si>
    <t>(9.09139383598166 / 33.3759863510343) - 1</t>
  </si>
  <si>
    <t>(9.09139383598166 / 8.6475268073331) - 1</t>
  </si>
  <si>
    <t>(9.09139383598166 / 8.27602750679674) - 1</t>
  </si>
  <si>
    <t>(3.81251999573424 / 4.21198549797398) - 1</t>
  </si>
  <si>
    <t>(3.81251999573424 / 3.61865737168401) - 1</t>
  </si>
  <si>
    <t>(3.81251999573424 / 3.78484993869609) - 1</t>
  </si>
  <si>
    <t>(1.05932947637837 / 1.10364656643208) - 1</t>
  </si>
  <si>
    <t>(1.05932947637837 / 0.815971582896522) - 1</t>
  </si>
  <si>
    <t>(1.05932947637837 / 0.876912148835226) - 1</t>
  </si>
  <si>
    <t>(4.22309907219793 / 4.61185753892088) - 1</t>
  </si>
  <si>
    <t>(4.22309907219793 / 4.07098954314451) - 1</t>
  </si>
  <si>
    <t>(4.22309907219793 / 4.25395810011195) - 1</t>
  </si>
  <si>
    <t>(8.97141943052149 / 8.34399658775859) - 1</t>
  </si>
  <si>
    <t>(8.97141943052149 / 7.3038341803475) - 1</t>
  </si>
  <si>
    <t>(8.97141943052149 / 7.40977664054587) - 1</t>
  </si>
  <si>
    <t>(9.34467313639757 / 10.8898485817872) - 1</t>
  </si>
  <si>
    <t>(9.34467313639757 / 10.3770321687997) - 1</t>
  </si>
  <si>
    <t>(9.34467313639757 / 9.62204808358655) - 1</t>
  </si>
  <si>
    <t>(9.73125733176922 / 13.0891448069951) - 1</t>
  </si>
  <si>
    <t>(9.73125733176922 / 8.40805683420695) - 1</t>
  </si>
  <si>
    <t>(9.73125733176922 / 8.8490857721627) - 1</t>
  </si>
  <si>
    <t>(4.77764743521382 / 5.76882064406057) - 1</t>
  </si>
  <si>
    <t>(4.77764743521382 / 4.78407790756459) - 1</t>
  </si>
  <si>
    <t>(4.77764743521382 / 4.35524281678128) - 1</t>
  </si>
  <si>
    <t>(12.837261384238 / 13.9690817656919) - 1</t>
  </si>
  <si>
    <t>(12.837261384238 / 14.1284354757018) - 1</t>
  </si>
  <si>
    <t>(3.84984536632185 / 3.01261030685969) - 1</t>
  </si>
  <si>
    <t>(3.84984536632185 / 2.98007077668095) - 1</t>
  </si>
  <si>
    <t>(3.84984536632185 / 2.90565937141791) - 1</t>
  </si>
  <si>
    <t>(8.15825957129146 / 8.23802287451012) - 1</t>
  </si>
  <si>
    <t>(8.15825957129146 / 7.91581300055876) - 1</t>
  </si>
  <si>
    <t>(8.15825957129146 / 7.06421773785088) - 1</t>
  </si>
  <si>
    <t>(1.10198677615442 / 0.734374318175771) - 1</t>
  </si>
  <si>
    <t>(1.10198677615442 / 0.797945245648175) - 1</t>
  </si>
  <si>
    <t>(41.7741884397995 / 37.0370191154123) - 1</t>
  </si>
  <si>
    <t>(41.7741884397995 / 37.1234222919937) - 1</t>
  </si>
  <si>
    <t>(41.7741884397995 / 36.8734446725135) - 1</t>
  </si>
  <si>
    <t>(1.03102964700864 / 1.1330595323789) - 1</t>
  </si>
  <si>
    <t>(1.03102964700864 / 0.72651624404651) - 1</t>
  </si>
  <si>
    <t>(1.03102964700864 / 0.728913443339642) - 1</t>
  </si>
  <si>
    <t>(12.930574810707 / 15.8628595803674) - 1</t>
  </si>
  <si>
    <t>(12.930574810707 / 10.7761487906766) - 1</t>
  </si>
  <si>
    <t>(12.930574810707 / 11.9558553034948) - 1</t>
  </si>
  <si>
    <t>(6.8918630692119 / 6.33981177850649) - 1</t>
  </si>
  <si>
    <t>(6.8918630692119 / 5.60359737115185) - 1</t>
  </si>
  <si>
    <t>(6.8918630692119 / 6.20584863913843) - 1</t>
  </si>
  <si>
    <t>(14.2636237602645 / 9.78765096376869) - 1</t>
  </si>
  <si>
    <t>(14.2636237602645 / 11.0422265385946) - 1</t>
  </si>
  <si>
    <t>(14.2636237602645 / 12.6889345027057) - 1</t>
  </si>
  <si>
    <t>(4.85648581635918 / 4.61075795142499) - 1</t>
  </si>
  <si>
    <t>(4.85648581635918 / 4.59243008807173) - 1</t>
  </si>
  <si>
    <t>(4.85648581635918 / 4.36469437261749) - 1</t>
  </si>
  <si>
    <t>(3.34861896128826 / 3.62719960542803) - 1</t>
  </si>
  <si>
    <t>(3.34861896128826 / 3.14503898039007) - 1</t>
  </si>
  <si>
    <t>(3.34861896128826 / 3.62540985791592) - 1</t>
  </si>
  <si>
    <t>(0.999786712168071 / 0.7064971073609) - 1</t>
  </si>
  <si>
    <t>(0.999786712168071 / 0.526168746507729) - 1</t>
  </si>
  <si>
    <t>(0.999786712168071 / 0.691760189800869) - 1</t>
  </si>
  <si>
    <t>(4.45771568732004 / 4.39894425337919) - 1</t>
  </si>
  <si>
    <t>(4.45771568732004 / 3.99116621876912) - 1</t>
  </si>
  <si>
    <t>(4.45771568732004 / 4.15855836643297) - 1</t>
  </si>
  <si>
    <t>(15.1522541857737 / 17.986712522328) - 1</t>
  </si>
  <si>
    <t>(15.1522541857737 / 14.7317710134901) - 1</t>
  </si>
  <si>
    <t>(15.1522541857737 / 14.5051278223549) - 1</t>
  </si>
  <si>
    <t>(31.6732430414845 / 25.3272547921832) - 1</t>
  </si>
  <si>
    <t>(31.6732430414845 / 24.1066439613655) - 1</t>
  </si>
  <si>
    <t>(31.6732430414845 / 25.8843600885026) - 1</t>
  </si>
  <si>
    <t>(15.5966727098219 / 16.995920978965) - 1</t>
  </si>
  <si>
    <t>(15.5966727098219 / 18.359364606338) - 1</t>
  </si>
  <si>
    <t>(15.5966727098219 / 18.1936928531442) - 1</t>
  </si>
  <si>
    <t>(20.5556148021755 / 24.2875043322936) - 1</t>
  </si>
  <si>
    <t>(20.5556148021755 / 22.0578453023974) - 1</t>
  </si>
  <si>
    <t>(20.5556148021755 / 19.7798096659825) - 1</t>
  </si>
  <si>
    <t>(10.9416657779674 / 7.25159295102509) - 1</t>
  </si>
  <si>
    <t>(10.9416657779674 / 9.60008514487933) - 1</t>
  </si>
  <si>
    <t>(10.9416657779674 / 10.5243515581265) - 1</t>
  </si>
  <si>
    <t>(2.62610643062813 / 2.8259884294436) - 1</t>
  </si>
  <si>
    <t>(2.62610643062813 / 2.58095415480403) - 1</t>
  </si>
  <si>
    <t>(2.62610643062813 / 2.49513501985978) - 1</t>
  </si>
  <si>
    <t>(3.64722192598912 / 7.75432936095337) - 1</t>
  </si>
  <si>
    <t>(3.64722192598912 / 4.06566798818615) - 1</t>
  </si>
  <si>
    <t>(3.64722192598912 / 4.06792311998507) - 1</t>
  </si>
  <si>
    <t>(6.39863495787565 / 9.71766775973766) - 1</t>
  </si>
  <si>
    <t>(6.39863495787565 / 6.94462922065828) - 1</t>
  </si>
  <si>
    <t>(6.39863495787565 / 5.94460586996508) - 1</t>
  </si>
  <si>
    <t>(4.81497280580143 / 4.5162494334693) - 1</t>
  </si>
  <si>
    <t>(4.81497280580143 / 3.97520155389405) - 1</t>
  </si>
  <si>
    <t>(4.81497280580143 / 4.49444192679871) - 1</t>
  </si>
  <si>
    <t>(4.60346219473179 / 4.57667919699272) - 1</t>
  </si>
  <si>
    <t>(4.60346219473179 / 4.01954766782854) - 1</t>
  </si>
  <si>
    <t>(4.60346219473179 / 3.83866899474849) - 1</t>
  </si>
  <si>
    <t>(0.056804148448331 / 5.75280599322829E-02) - 1</t>
  </si>
  <si>
    <t>(0.056804148448331 / 4.88712981933321E-02) - 1</t>
  </si>
  <si>
    <t>(0.056804148448331 / 4.55532748647136E-02) - 1</t>
  </si>
  <si>
    <t>(20.5022928441932 / 20.5817270521741) - 1</t>
  </si>
  <si>
    <t>(20.5022928441932 / 19.2108133996754) - 1</t>
  </si>
  <si>
    <t>(20.5022928441932 / 20.0996987710927) - 1</t>
  </si>
  <si>
    <t>(19.7757811666844 / 14.8164440534272) - 1</t>
  </si>
  <si>
    <t>(19.7757811666844 / 14.348242556475) - 1</t>
  </si>
  <si>
    <t>(19.7757811666844 / 16.8541572254952) - 1</t>
  </si>
  <si>
    <t>(4.41025914471579 / 3.81775040656909) - 1</t>
  </si>
  <si>
    <t>(4.41025914471579 / 3.62078599366735) - 1</t>
  </si>
  <si>
    <t>(4.41025914471579 / 3.87705595393597) - 1</t>
  </si>
  <si>
    <t>(11.3842380292204 / 13.8899997333973) - 1</t>
  </si>
  <si>
    <t>(11.3842380292204 / 10.3504243940079) - 1</t>
  </si>
  <si>
    <t>(11.3842380292204 / 9.86324740756538) - 1</t>
  </si>
  <si>
    <t>(27.994027940706 / 37.1910741422059) - 1</t>
  </si>
  <si>
    <t>(27.994027940706 / 26.5279514674188) - 1</t>
  </si>
  <si>
    <t>(27.994027940706 / 26.2575640444646) - 1</t>
  </si>
  <si>
    <t>(6.76122427215527 / 7.6994854568237) - 1</t>
  </si>
  <si>
    <t>(6.76122427215527 / 7.33310273261847) - 1</t>
  </si>
  <si>
    <t>(6.76122427215527 / 6.04590408658332) - 1</t>
  </si>
  <si>
    <t>(4.35107177135544 / 5.50267935695433) - 1</t>
  </si>
  <si>
    <t>(4.35107177135544 / 4.62975281377218) - 1</t>
  </si>
  <si>
    <t>(4.35107177135544 / 4.28118252339189) - 1</t>
  </si>
  <si>
    <t>(4.04802495467634 / 3.91461569223386) - 1</t>
  </si>
  <si>
    <t>(4.04802495467634 / 3.36588351116196) - 1</t>
  </si>
  <si>
    <t>(4.04802495467634 / 3.6653959960547) - 1</t>
  </si>
  <si>
    <t>(13.997013970353 / 12.970220480418) - 1</t>
  </si>
  <si>
    <t>(13.997013970353 / 12.2927919538089) - 1</t>
  </si>
  <si>
    <t>(13.997013970353 / 14.3416948791086) - 1</t>
  </si>
  <si>
    <t>(0.431907859656607 / 0.693166706657069) - 1</t>
  </si>
  <si>
    <t>(0.431907859656607 / 0.41685496101961) - 1</t>
  </si>
  <si>
    <t>(0.431907859656607 / 0.467837816223709) - 1</t>
  </si>
  <si>
    <t>(3.34861896128826 / 4.10568130315391) - 1</t>
  </si>
  <si>
    <t>(3.34861896128826 / 2.95346300188915) - 1</t>
  </si>
  <si>
    <t>(3.34861896128826 / 2.97496867752512) - 1</t>
  </si>
  <si>
    <t>(15.7299776047776 / 13.0768615532272) - 1</t>
  </si>
  <si>
    <t>(15.7299776047776 / 14.8471383338211) - 1</t>
  </si>
  <si>
    <t>(15.7299776047776 / 14.5016394316637) - 1</t>
  </si>
  <si>
    <t>(20.9821904660339 / 23.3277346770109) - 1</t>
  </si>
  <si>
    <t>(20.9821904660339 / 20.6476332384323) - 1</t>
  </si>
  <si>
    <t>(20.9821904660339 / 19.326633433743) - 1</t>
  </si>
  <si>
    <t>(18.9292950837155 / 19.4599205608722) - 1</t>
  </si>
  <si>
    <t>(2.20486296256799 / 2.53512115799856) - 1</t>
  </si>
  <si>
    <t>(10.5577476804948 / 17.9423605001466) - 1</t>
  </si>
  <si>
    <t>(10.5577476804948 / 10.7096293536971) - 1</t>
  </si>
  <si>
    <t>(10.5577476804948 / 9.83658998213953) - 1</t>
  </si>
  <si>
    <t>(0.574810707049163 / 0.763816683995841) - 1</t>
  </si>
  <si>
    <t>(0.574810707049163 / 0.521512385919165) - 1</t>
  </si>
  <si>
    <t>(0.574810707049163 / 0.545944072721457) - 1</t>
  </si>
  <si>
    <t>(2.7994027940706 / 6.93166973259751) - 1</t>
  </si>
  <si>
    <t>(2.7994027940706 / 2.60224037463747) - 1</t>
  </si>
  <si>
    <t>(2.7994027940706 / 2.65241382987231) - 1</t>
  </si>
  <si>
    <t>(4.00981097365895 / 4.55949825375243) - 1</t>
  </si>
  <si>
    <t>(4.00981097365895 / 3.62338716973099) - 1</t>
  </si>
  <si>
    <t>(4.00981097365895 / 3.53062778236878) - 1</t>
  </si>
  <si>
    <t>(7.4650741175216 / 8.5579460929377) - 1</t>
  </si>
  <si>
    <t>(7.4650741175216 / 6.39118750498896) - 1</t>
  </si>
  <si>
    <t>(7.4650741175216 / 5.29416468957428) - 1</t>
  </si>
  <si>
    <t>(1.59965873946891 / 1.41819439640263) - 1</t>
  </si>
  <si>
    <t>(1.59965873946891 / 1.59144829792339) - 1</t>
  </si>
  <si>
    <t>(5.41884397995094 / 6.09853635127569) - 1</t>
  </si>
  <si>
    <t>(5.41884397995094 / 6.67522550089136) - 1</t>
  </si>
  <si>
    <t>(5.41884397995094 / 4.9302908325114) - 1</t>
  </si>
  <si>
    <t>(2.15687320038392 / 4.58023407715482) - 1</t>
  </si>
  <si>
    <t>(2.15687320038392 / 1.90777745257164) - 1</t>
  </si>
  <si>
    <t>(2.15687320038392 / 1.76472156319143) - 1</t>
  </si>
  <si>
    <t>(3.07667697557854 / 6.90500946439521) - 1</t>
  </si>
  <si>
    <t>(3.07667697557854 / 3.0120001064311) - 1</t>
  </si>
  <si>
    <t>(3.07667697557854 / 2.91632234158825) - 1</t>
  </si>
  <si>
    <t>(9.39799509437987 / 10.1842224532779) - 1</t>
  </si>
  <si>
    <t>(9.39799509437987 / 9.44576005108693) - 1</t>
  </si>
  <si>
    <t>(9.39799509437987 / 9.38341374990004) - 1</t>
  </si>
  <si>
    <t>(5.79609683267569 / 5.35338185502146) - 1</t>
  </si>
  <si>
    <t>(5.79609683267569 / 5.33219806827555) - 1</t>
  </si>
  <si>
    <t>(5.79609683267569 / 5.25684429397809) - 1</t>
  </si>
  <si>
    <t>(0.9206923856244 / 0.769592897704551) - 1</t>
  </si>
  <si>
    <t>(0.9206923856244 / 0.73614825852114) - 1</t>
  </si>
  <si>
    <t>(0.9206923856244 / 0.701978780689361) - 1</t>
  </si>
  <si>
    <t>(9.2780206889197 / 8.36814517201926) - 1</t>
  </si>
  <si>
    <t>(9.2780206889197 / 10.3164236398049) - 1</t>
  </si>
  <si>
    <t>(4.39372933774128 / 4.83084059825642) - 1</t>
  </si>
  <si>
    <t>(4.39372933774128 / 4.52332171460501) - 1</t>
  </si>
  <si>
    <t>(4.39372933774128 / 4.25452509796604) - 1</t>
  </si>
  <si>
    <t>(5.38018556041378 / 6.67839718467568) - 1</t>
  </si>
  <si>
    <t>(5.38018556041378 / 5.08208498523268) - 1</t>
  </si>
  <si>
    <t>(5.38018556041378 / 5.0382534054861) - 1</t>
  </si>
  <si>
    <t>(15.0901141089901 / 20.5817270521741) - 1</t>
  </si>
  <si>
    <t>(15.0901141089901 / 15.379293829657) - 1</t>
  </si>
  <si>
    <t>(15.0901141089901 / 15.2480473435876) - 1</t>
  </si>
  <si>
    <t>(18.2094486509545 / 12.8902396758111) - 1</t>
  </si>
  <si>
    <t>(18.2094486509545 / 13.1575446345422) - 1</t>
  </si>
  <si>
    <t>(18.2094486509545 / 14.5016394316637) - 1</t>
  </si>
  <si>
    <t>(17.7028900501226 / 13.5812346370204) - 1</t>
  </si>
  <si>
    <t>(17.7028900501226 / 14.1819439640263) - 1</t>
  </si>
  <si>
    <t>(17.7028900501226 / 14.4749820062378) - 1</t>
  </si>
  <si>
    <t>(4.48970886210942 / 5.23074462129089) - 1</t>
  </si>
  <si>
    <t>(4.48970886210942 / 4.00180932868584) - 1</t>
  </si>
  <si>
    <t>(4.48970886210942 / 3.95063044811132) - 1</t>
  </si>
  <si>
    <t>(0.675855817425616 / 0.737176677597377) - 1</t>
  </si>
  <si>
    <t>(0.675855817425616 / 0.556102493148498) - 1</t>
  </si>
  <si>
    <t>(0.675855817425616 / 0.605123557166849) - 1</t>
  </si>
  <si>
    <t>(1.78628559240695 / 2.10082913434109) - 1</t>
  </si>
  <si>
    <t>(1.78628559240695 / 1.64968203709124) - 1</t>
  </si>
  <si>
    <t>(1.78628559240695 / 1.5701223575827) - 1</t>
  </si>
  <si>
    <t>(1.86093633358217 / 1.39966408062065) - 1</t>
  </si>
  <si>
    <t>(1.86093633358217 / 1.77739935609185) - 1</t>
  </si>
  <si>
    <t>(1.86093633358217 / 1.46882414096447) - 1</t>
  </si>
  <si>
    <t>(8.84078063346486 / 9.81097869844571) - 1</t>
  </si>
  <si>
    <t>(8.84078063346486 / 11.0475480935529) - 1</t>
  </si>
  <si>
    <t>(8.84078063346486 / 8.38109455388799) - 1</t>
  </si>
  <si>
    <t>(4.13778393942626 / 5.6519768588872) - 1</t>
  </si>
  <si>
    <t>(4.13778393942626 / 4.76811324268951) - 1</t>
  </si>
  <si>
    <t>(4.13778393942626 / 3.80454775677765) - 1</t>
  </si>
  <si>
    <t>(5.00675909139384 / 6.13777600042656) - 1</t>
  </si>
  <si>
    <t>(5.00675909139384 / 5.38162786366176) - 1</t>
  </si>
  <si>
    <t>(5.00675909139384 / 4.51769253325514) - 1</t>
  </si>
  <si>
    <t>(9.2780206889197 / 10.9840304993468) - 1</t>
  </si>
  <si>
    <t>(9.2780206889197 / 9.33932895191975) - 1</t>
  </si>
  <si>
    <t>(9.2780206889197 / 8.94356623037347) - 1</t>
  </si>
  <si>
    <t>(0.631865202090221 / 0.612119757924765) - 1</t>
  </si>
  <si>
    <t>(0.631865202090221 / 0.633265040044701) - 1</t>
  </si>
  <si>
    <t>(0.631865202090221 / 0.617919121371258) - 1</t>
  </si>
  <si>
    <t>(7.51839607550389 / 9.09115145698366) - 1</t>
  </si>
  <si>
    <t>(7.51839607550389 / 9.1264667535854) - 1</t>
  </si>
  <si>
    <t>(7.51839607550389 / 7.81062564977475) - 1</t>
  </si>
  <si>
    <t>(1.82361096299456 / 2.39942413820683) - 1</t>
  </si>
  <si>
    <t>(1.82361096299456 / 1.34635340446478) - 1</t>
  </si>
  <si>
    <t>(1.82361096299456 / 1.46082691333671) - 1</t>
  </si>
  <si>
    <t>(47.3498986882798 / 32.2056039883761) - 1</t>
  </si>
  <si>
    <t>(47.3498986882798 / 38.8686374158529) - 1</t>
  </si>
  <si>
    <t>(47.3498986882798 / 41.5855836643297) - 1</t>
  </si>
  <si>
    <t>(4.71899328143329 / 5.71596150257272) - 1</t>
  </si>
  <si>
    <t>(4.71899328143329 / 4.52332171460501) - 1</t>
  </si>
  <si>
    <t>(4.71899328143329 / 4.66504944952417) - 1</t>
  </si>
  <si>
    <t>(1.18641356510611 / 1.67959689674478) - 1</t>
  </si>
  <si>
    <t>(1.18641356510611 / 1.25056541521433) - 1</t>
  </si>
  <si>
    <t>(1.18641356510611 / 1.14626929331165) - 1</t>
  </si>
  <si>
    <t>(24.8480324197505 / 21.46151590285) - 1</t>
  </si>
  <si>
    <t>(24.8480324197505 / 20.9935343107256) - 1</t>
  </si>
  <si>
    <t>(24.8480324197505 / 20.7927918321648) - 1</t>
  </si>
  <si>
    <t>(4.76698304361736 / 6.45178490495614) - 1</t>
  </si>
  <si>
    <t>(4.76698304361736 / 4.55525104435516) - 1</t>
  </si>
  <si>
    <t>(4.76698304361736 / 4.61173459867246) - 1</t>
  </si>
  <si>
    <t>(5.80676122427216 / 6.73171772108027) - 1</t>
  </si>
  <si>
    <t>(5.80676122427216 / 5.20448074927494) - 1</t>
  </si>
  <si>
    <t>(5.80676122427216 / 5.39546290619252) - 1</t>
  </si>
  <si>
    <t>(43.9372933774128 / 30.0727825321923) - 1</t>
  </si>
  <si>
    <t>(43.9372933774128 / 41.2420509272809) - 1</t>
  </si>
  <si>
    <t>(43.9372933774128 / 38.7065817183376) - 1</t>
  </si>
  <si>
    <t>(4.22309907219793 / 2.92729744861233) - 1</t>
  </si>
  <si>
    <t>(4.22309907219793 / 3.50158316260011) - 1</t>
  </si>
  <si>
    <t>(4.22309907219793 / 3.46546530536081) - 1</t>
  </si>
  <si>
    <t>(8.16948967921137E-02 / 7.35093928668663E-02) - 1</t>
  </si>
  <si>
    <t>(8.16948967921137E-02 / 7.62278122617881E-02) - 1</t>
  </si>
  <si>
    <t>(8.16948967921137E-02 / 8.16682092883977E-02) - 1</t>
  </si>
  <si>
    <t>(43.1907859656607 / 69.0500946439521) - 1</t>
  </si>
  <si>
    <t>(43.1907859656607 / 53.0559029348376) - 1</t>
  </si>
  <si>
    <t>(43.1907859656607 / 43.2383440407325) - 1</t>
  </si>
  <si>
    <t>(74.3841313853045 / 59.9322829187662) - 1</t>
  </si>
  <si>
    <t>(74.3841313853045 / 58.6435356411143) - 1</t>
  </si>
  <si>
    <t>(74.3841313853045 / 61.9518566896809) - 1</t>
  </si>
  <si>
    <t>(14.1303188653087 / 13.6678306539764) - 1</t>
  </si>
  <si>
    <t>(14.1303188653087 / 11.3482159487002) - 1</t>
  </si>
  <si>
    <t>(14.1303188653087 / 12.9555087569643) - 1</t>
  </si>
  <si>
    <t>(11.4642209661939 / 12.1170918979445) - 1</t>
  </si>
  <si>
    <t>(11.4642209661939 / 11.2550887369289) - 1</t>
  </si>
  <si>
    <t>(11.4642209661939 / 11.1428038280063) - 1</t>
  </si>
  <si>
    <t>(26.6609789911486 / 23.9650254578413) - 1</t>
  </si>
  <si>
    <t>(0.434040737975898 / 0.277799994667946) - 1</t>
  </si>
  <si>
    <t>(0.434040737975898 / 0.267142058909613) - 1</t>
  </si>
  <si>
    <t>(0.434040737975898 / 0.295364273718444) - 1</t>
  </si>
  <si>
    <t>(116.508478191319 / 64.7844517315844) - 1</t>
  </si>
  <si>
    <t>(116.508478191319 / 81.8455152595588) - 1</t>
  </si>
  <si>
    <t>(116.508478191319 / 100.551808706315) - 1</t>
  </si>
  <si>
    <t>(5.63016103231311 / 5.99379642219201) - 1</t>
  </si>
  <si>
    <t>(5.63016103231311 / 5.0368626772743) - 1</t>
  </si>
  <si>
    <t>(5.63016103231311 / 4.42269586543332) - 1</t>
  </si>
  <si>
    <t>(5.19889090327397 / 7.0116505372044) - 1</t>
  </si>
  <si>
    <t>(5.19889090327397 / 5.05547721044089) - 1</t>
  </si>
  <si>
    <t>(5.19889090327397 / 5.33148508517047) - 1</t>
  </si>
  <si>
    <t>(17.222992428282 / 14.6898077794663) - 1</t>
  </si>
  <si>
    <t>(17.222992428282 / 15.0866083069473) - 1</t>
  </si>
  <si>
    <t>(17.222992428282 / 15.9144829792339) - 1</t>
  </si>
  <si>
    <t>(11.8907966300523 / 10.0775813804687) - 1</t>
  </si>
  <si>
    <t>(11.8907966300523 / 9.51227948806641) - 1</t>
  </si>
  <si>
    <t>(11.8907966300523 / 9.8232612694266) - 1</t>
  </si>
  <si>
    <t>(4.28175322597846 / 6.2152054173665) - 1</t>
  </si>
  <si>
    <t>(4.28175322597846 / 4.35303195593752) - 1</t>
  </si>
  <si>
    <t>(4.28175322597846 / 3.99861381387786) - 1</t>
  </si>
  <si>
    <t>(4.71899328143329 / 5.71062944893226) - 1</t>
  </si>
  <si>
    <t>(4.71899328143329 / 4.0975973179363) - 1</t>
  </si>
  <si>
    <t>(4.71899328143329 / 4.05192866472956) - 1</t>
  </si>
  <si>
    <t>(10.8376879599019 / 12.2104028366525) - 1</t>
  </si>
  <si>
    <t>(10.8376879599019 / 10.2972088444243) - 1</t>
  </si>
  <si>
    <t>(10.8376879599019 / 9.39674246261296) - 1</t>
  </si>
  <si>
    <t>(0.826490348725605 / 0.92644432002986) - 1</t>
  </si>
  <si>
    <t>(0.826490348725605 / 0.830162573503978) - 1</t>
  </si>
  <si>
    <t>(0.826490348725605 / 0.785061178791352) - 1</t>
  </si>
  <si>
    <t>(1.59432654367068 / 0.362930048160072) - 1</t>
  </si>
  <si>
    <t>(1.59432654367068 / 0.639778210220457) - 1</t>
  </si>
  <si>
    <t>(1.90892609576624 / 2.13282145618385) - 1</t>
  </si>
  <si>
    <t>(1.90892609576624 / 1.59380571002847) - 1</t>
  </si>
  <si>
    <t>(1.90892609576624 / 1.65276037640285) - 1</t>
  </si>
  <si>
    <t>(5.41217873520316 / 8.13138180170093) - 1</t>
  </si>
  <si>
    <t>(5.41217873520316 / 5.85371045419472) - 1</t>
  </si>
  <si>
    <t>(5.41217873520316 / 6.39778210220457) - 1</t>
  </si>
  <si>
    <t>(3.44370960861683 / 4.25675597856514) - 1</t>
  </si>
  <si>
    <t>(3.44370960861683 / 3.51222627251683) - 1</t>
  </si>
  <si>
    <t>(3.44370960861683 / 3.55876629435129) - 1</t>
  </si>
  <si>
    <t>(2.65276740961928 / 2.74600762483671) - 1</t>
  </si>
  <si>
    <t>(2.65276740961928 / 2.68738525397121) - 1</t>
  </si>
  <si>
    <t>(2.65276740961928 / 2.42849145629515) - 1</t>
  </si>
  <si>
    <t>(9.42465607337101 / 12.7302780665974) - 1</t>
  </si>
  <si>
    <t>(9.42465607337101 / 9.73844557379666) - 1</t>
  </si>
  <si>
    <t>(9.42465607337101 / 9.10351078292858) - 1</t>
  </si>
  <si>
    <t>(0.799829369734457 / 0.798233243753825) - 1</t>
  </si>
  <si>
    <t>(0.799829369734457 / 0.878362167781836) - 1</t>
  </si>
  <si>
    <t>(6.1373573637624 / 7.17161214641819) - 1</t>
  </si>
  <si>
    <t>(6.1373573637624 / 5.40137828273421) - 1</t>
  </si>
  <si>
    <t>(6.1373573637624 / 4.72369578546104) - 1</t>
  </si>
  <si>
    <t>(9.99786712168071 / 13.3301341011491) - 1</t>
  </si>
  <si>
    <t>(9.99786712168071 / 8.65816991724982) - 1</t>
  </si>
  <si>
    <t>(9.99786712168071 / 8.15717218031083) - 1</t>
  </si>
  <si>
    <t>(4.37240055454836 / 4.29763523421046) - 1</t>
  </si>
  <si>
    <t>(4.37240055454836 / 4.28385174147886) - 1</t>
  </si>
  <si>
    <t>(4.37240055454836 / 3.87065817183376) - 1</t>
  </si>
  <si>
    <t>(3.99381465287405 / 4.5429097016716) - 1</t>
  </si>
  <si>
    <t>(3.99381465287405 / 3.3738658435995) - 1</t>
  </si>
  <si>
    <t>(3.99381465287405 / 3.49745421587183) - 1</t>
  </si>
  <si>
    <t>(2.06622587181401 / 2.40534284117819) - 1</t>
  </si>
  <si>
    <t>(2.06622587181401 / 2.30586729933623) - 1</t>
  </si>
  <si>
    <t>(2.19953076676976 / 2.71401530299395) - 1</t>
  </si>
  <si>
    <t>(2.19953076676976 / 2.07540643375994) - 1</t>
  </si>
  <si>
    <t>(2.19953076676976 / 2.03129581744995) - 1</t>
  </si>
  <si>
    <t>(3.98848245707582 / 3.84441067477139) - 1</t>
  </si>
  <si>
    <t>(3.98848245707582 / 3.11310965063992) - 1</t>
  </si>
  <si>
    <t>(3.98848245707582 / 3.10825580465439) - 1</t>
  </si>
  <si>
    <t>(2.1888663751733 / 1.67628981188303) - 1</t>
  </si>
  <si>
    <t>(2.1888663751733 / 2.11126809372751) - 1</t>
  </si>
  <si>
    <t>(0.453769862429348 / 0.345901072293324) - 1</t>
  </si>
  <si>
    <t>(0.453769862429348 / 0.408924906032575) - 1</t>
  </si>
  <si>
    <t>(3.83384877892716 / 4.47892505798608) - 1</t>
  </si>
  <si>
    <t>(3.83384877892716 / 3.73041002580954) - 1</t>
  </si>
  <si>
    <t>(3.83384877892716 / 3.4494708501053) - 1</t>
  </si>
  <si>
    <t>(29.3803988482457 / 25.9671012290384) - 1</t>
  </si>
  <si>
    <t>(29.3803988482457 / 22.1110608519809) - 1</t>
  </si>
  <si>
    <t>(29.3803988482457 / 23.9383680324154) - 1</t>
  </si>
  <si>
    <t>(7.81166684440653 / 6.93093061072162) - 1</t>
  </si>
  <si>
    <t>(1.38192732217127 / 1.46853635127569) - 1</t>
  </si>
  <si>
    <t>(1.38192732217127 / 1.22839209216933) - 1</t>
  </si>
  <si>
    <t>(1.38192732217127 / 1.23068429611068) - 1</t>
  </si>
  <si>
    <t>(3.6258931427962 / 4.8201764909755) - 1</t>
  </si>
  <si>
    <t>(3.6258931427962 / 3.38983050847458) - 1</t>
  </si>
  <si>
    <t>(3.6258931427962 / 3.46546530536081) - 1</t>
  </si>
  <si>
    <t>(6.54793644022608 / 11.3972646564824) - 1</t>
  </si>
  <si>
    <t>(6.54793644022608 / 7.71625468962031) - 1</t>
  </si>
  <si>
    <t>(6.54793644022608 / 6.58438408018554) - 1</t>
  </si>
  <si>
    <t>(8.42486936120294 / 11.937135087579) - 1</t>
  </si>
  <si>
    <t>(8.42486936120294 / 8.01226618417902) - 1</t>
  </si>
  <si>
    <t>(8.42486936120294 / 8.10385732945912) - 1</t>
  </si>
  <si>
    <t>(3.34861896128826 / 4.05769282038977) - 1</t>
  </si>
  <si>
    <t>(3.34861896128826 / 2.93217678205572) - 1</t>
  </si>
  <si>
    <t>(3.34861896128826 / 2.71905739343694) - 1</t>
  </si>
  <si>
    <t>(1.63698411005652 / 2.37276387000453) - 1</t>
  </si>
  <si>
    <t>(1.63698411005652 / 1.67895058936221) - 1</t>
  </si>
  <si>
    <t>(1.63698411005652 / 1.81003918641538) - 1</t>
  </si>
  <si>
    <t>(15.9432654367068 / 30.6593084326428) - 1</t>
  </si>
  <si>
    <t>(15.9432654367068 / 19.1575978500918) - 1</t>
  </si>
  <si>
    <t>(15.9432654367068 / 17.327326526804) - 1</t>
  </si>
  <si>
    <t>(1.17308307561054 / 1.40751206248501) - 1</t>
  </si>
  <si>
    <t>(32.3930894742455 / 27.72667893039) - 1</t>
  </si>
  <si>
    <t>(32.3930894742455 / 25.0113083042865) - 1</t>
  </si>
  <si>
    <t>(32.3930894742455 / 25.4311838562632) - 1</t>
  </si>
  <si>
    <t>(2.00223952223526 / 2.52472739875763) - 1</t>
  </si>
  <si>
    <t>(2.00223952223526 / 1.91043823005082) - 1</t>
  </si>
  <si>
    <t>(2.00223952223526 / 1.98864393676859) - 1</t>
  </si>
  <si>
    <t>(2.02623440332729 / 2.57271588152177) - 1</t>
  </si>
  <si>
    <t>(2.02623440332729 / 2.2616608573025) - 1</t>
  </si>
  <si>
    <t>(2.02623440332729 / 2.01530136219444) - 1</t>
  </si>
  <si>
    <t>(10.3089116988376 / 8.28388686374158) - 1</t>
  </si>
  <si>
    <t>(10.3089116988376 / 8.83249326900008) - 1</t>
  </si>
  <si>
    <t>(49.2161672176602 / 41.2167746407529) - 1</t>
  </si>
  <si>
    <t>(49.2161672176602 / 50.1290477077402) - 1</t>
  </si>
  <si>
    <t>(49.2161672176602 / 47.4502172580172) - 1</t>
  </si>
  <si>
    <t>(3.85517756212008 / 4.39361219973873) - 1</t>
  </si>
  <si>
    <t>(3.85517756212008 / 3.2833994093074) - 1</t>
  </si>
  <si>
    <t>(3.85517756212008 / 3.32684669314638) - 1</t>
  </si>
  <si>
    <t>(9.35800362589314 / 11.2506331813698) - 1</t>
  </si>
  <si>
    <t>(9.35800362589314 / 10.6697176915095) - 1</t>
  </si>
  <si>
    <t>(9.35800362589314 / 8.51704742355983) - 1</t>
  </si>
  <si>
    <t>(21.1421563399808 / 17.6941702365431) - 1</t>
  </si>
  <si>
    <t>(21.1421563399808 / 16.794178018287) - 1</t>
  </si>
  <si>
    <t>(19.9957342433614 / 24.2608440640913) - 1</t>
  </si>
  <si>
    <t>(19.9957342433614 / 18.7318734534231) - 1</t>
  </si>
  <si>
    <t>(19.9957342433614 / 19.9930690693893) - 1</t>
  </si>
  <si>
    <t>(12.3706942518929 / 10.5518619531312) - 1</t>
  </si>
  <si>
    <t>(12.3706942518929 / 12.1996647420376) - 1</t>
  </si>
  <si>
    <t>(12.3706942518929 / 10.9828592754512) - 1</t>
  </si>
  <si>
    <t>(71.9846432761011 / 76.7815724226186) - 1</t>
  </si>
  <si>
    <t>(71.9846432761011 / 76.0982359045313) - 1</t>
  </si>
  <si>
    <t>(71.9846432761011 / 58.9662250419854) - 1</t>
  </si>
  <si>
    <t>(27.994027940706 / 13.9699805380042) - 1</t>
  </si>
  <si>
    <t>(27.994027940706 / 17.1087991911236) - 1</t>
  </si>
  <si>
    <t>(27.994027940706 / 22.1256631034575) - 1</t>
  </si>
  <si>
    <t>(1.20640929934947 / 0.758321581566133) - 1</t>
  </si>
  <si>
    <t>(1.20640929934947 / 0.938341374990003) - 1</t>
  </si>
  <si>
    <t>(16.5564679535033 / 11.9438001546296) - 1</t>
  </si>
  <si>
    <t>(16.5564679535033 / 13.6497884681904) - 1</t>
  </si>
  <si>
    <t>(16.5564679535033 / 13.8085463705915) - 1</t>
  </si>
  <si>
    <t>(6.46262130745441 / 9.57103628462502) - 1</t>
  </si>
  <si>
    <t>(6.46262130745441 / 6.27411329590506) - 1</t>
  </si>
  <si>
    <t>(6.46262130745441 / 5.89129101911337) - 1</t>
  </si>
  <si>
    <t>(3.6258931427962 / 4.7935162227732) - 1</t>
  </si>
  <si>
    <t>(3.6258931427962 / 3.15568209030679) - 1</t>
  </si>
  <si>
    <t>(3.6258931427962 / 3.16690214059126) - 1</t>
  </si>
  <si>
    <t>(24.768049482777 / 18.3955850595857) - 1</t>
  </si>
  <si>
    <t>(24.768049482777 / 18.7584812282149) - 1</t>
  </si>
  <si>
    <t>(24.768049482777 / 21.5125423186629) - 1</t>
  </si>
  <si>
    <t>(5.11890796630052 / 5.86525900450559) - 1</t>
  </si>
  <si>
    <t>(5.11890796630052 / 4.73618391293936) - 1</t>
  </si>
  <si>
    <t>(5.11890796630052 / 4.67571241969451) - 1</t>
  </si>
  <si>
    <t>(13.8370480964061 / 20.928310538804) - 1</t>
  </si>
  <si>
    <t>(13.8370480964061 / 12.5056541521433) - 1</t>
  </si>
  <si>
    <t>(13.8370480964061 / 15.1947324927359) - 1</t>
  </si>
  <si>
    <t>(4.23909565959262 / 6.38735556799701) - 1</t>
  </si>
  <si>
    <t>(4.23909565959262 / 4.82487614080834) - 1</t>
  </si>
  <si>
    <t>(4.23909565959262 / 3.95418468264335) - 1</t>
  </si>
  <si>
    <t>(2.26884931214674 / 2.14592274678112) - 1</t>
  </si>
  <si>
    <t>(3.18865308734137 / 3.41784638353462) - 1</t>
  </si>
  <si>
    <t>(3.18865308734137 / 2.99071388659766) - 1</t>
  </si>
  <si>
    <t>(3.18865308734137 / 2.93764828192893) - 1</t>
  </si>
  <si>
    <t>(3.03935160499094 / 2.32818029428199) - 1</t>
  </si>
  <si>
    <t>(3.03935160499094 / 2.33252472476208) - 1</t>
  </si>
  <si>
    <t>(18.2361096299456 / 21.2215734890293) - 1</t>
  </si>
  <si>
    <t>(18.2361096299456 / 17.2950536146662) - 1</t>
  </si>
  <si>
    <t>(18.2361096299456 / 17.7805027590435) - 1</t>
  </si>
  <si>
    <t>(2.95936866801749 / 6.09986936468581) - 1</t>
  </si>
  <si>
    <t>(2.95936866801749 / 3.0120001064311) - 1</t>
  </si>
  <si>
    <t>(2.95936866801749 / 2.90565937141791) - 1</t>
  </si>
  <si>
    <t>(31.1933454196438 / 32.4188861339945) - 1</t>
  </si>
  <si>
    <t>(31.1933454196438 / 30.1732166138946) - 1</t>
  </si>
  <si>
    <t>(31.1933454196438 / 30.2828352837683) - 1</t>
  </si>
  <si>
    <t>(2.33816785752373 / 1.58316260011175) - 1</t>
  </si>
  <si>
    <t>(2.33816785752373 / 2.20456908271799) - 1</t>
  </si>
  <si>
    <t>(7.23845579609683 / 7.94135647444613) - 1</t>
  </si>
  <si>
    <t>(7.23845579609683 / 7.01114865763776) - 1</t>
  </si>
  <si>
    <t>(7.23845579609683 / 6.18452269879775) - 1</t>
  </si>
  <si>
    <t>(8.10493761330916 / 9.211122663894) - 1</t>
  </si>
  <si>
    <t>(8.10493761330916 / 9.28611340233616) - 1</t>
  </si>
  <si>
    <t>(8.10493761330916 / 7.18417615226721) - 1</t>
  </si>
  <si>
    <t>(2.43414738189186 / 2.86331280492682) - 1</t>
  </si>
  <si>
    <t>(2.43414738189186 / 2.74592235851316) - 1</t>
  </si>
  <si>
    <t>(2.43414738189186 / 2.28187561645296) - 1</t>
  </si>
  <si>
    <t>(14.1569798442999 / 12.7822354916962) - 1</t>
  </si>
  <si>
    <t>(8.66481817212328 / 8.51795569063425) - 1</t>
  </si>
  <si>
    <t>(8.66481817212328 / 8.04885187451773) - 1</t>
  </si>
  <si>
    <t>(8.66481817212328 / 8.1438434675979) - 1</t>
  </si>
  <si>
    <t>(1.11842806867868 / 1.47697885840732) - 1</t>
  </si>
  <si>
    <t>(1.11842806867868 / 1.0855972115052) - 1</t>
  </si>
  <si>
    <t>(1.11842806867868 / 0.863700583797617) - 1</t>
  </si>
  <si>
    <t>(10.4511037645302 / 13.7300381241835) - 1</t>
  </si>
  <si>
    <t>(10.4511037645302 / 9.5521911502541) - 1</t>
  </si>
  <si>
    <t>(10.4511037645302 / 9.13016820835444) - 1</t>
  </si>
  <si>
    <t>(4.18577370161032 / 9.06449038897331) - 1</t>
  </si>
  <si>
    <t>(4.18577370161032 / 3.96987999893569) - 1</t>
  </si>
  <si>
    <t>(4.18577370161032 / 3.73203955961933) - 1</t>
  </si>
  <si>
    <t>(6.91852404820305 / 10.1753352528726) - 1</t>
  </si>
  <si>
    <t>(6.91852404820305 / 7.32822419711039) - 1</t>
  </si>
  <si>
    <t>(6.91852404820305 / 6.21651160930877) - 1</t>
  </si>
  <si>
    <t>(3.33262237389357 / 5.09211122663894) - 1</t>
  </si>
  <si>
    <t>(3.33262237389357 / 3.17164675518186) - 1</t>
  </si>
  <si>
    <t>(3.33262237389357 / 3.09759283448405) - 1</t>
  </si>
  <si>
    <t>(12.2995979524368 / 10.4330512676958) - 1</t>
  </si>
  <si>
    <t>(12.2995979524368 / 11.6364664875076) - 1</t>
  </si>
  <si>
    <t>(12.2995979524368 / 11.7292669208008) - 1</t>
  </si>
  <si>
    <t>(8.72541111229604 / 9.73099762723613) - 1</t>
  </si>
  <si>
    <t>(8.72541111229604 / 8.07908788548014) - 1</t>
  </si>
  <si>
    <t>(8.72541111229604 / 7.85182336789913) - 1</t>
  </si>
  <si>
    <t>(23.8882371760691 / 27.9399610760084) - 1</t>
  </si>
  <si>
    <t>(23.8882371760691 / 21.8183753292712) - 1</t>
  </si>
  <si>
    <t>(23.8882371760691 / 21.2726254898302) - 1</t>
  </si>
  <si>
    <t>(8.45533859443319 / 8.02093177637367) - 1</t>
  </si>
  <si>
    <t>(8.45533859443319 / 6.88761221829018) - 1</t>
  </si>
  <si>
    <t>(8.45533859443319 / 8.3399656119212) - 1</t>
  </si>
  <si>
    <t>(9.53129998933561 / 11.1173318403583) - 1</t>
  </si>
  <si>
    <t>(9.53129998933561 / 10.8426682276561) - 1</t>
  </si>
  <si>
    <t>(9.53129998933561 / 9.09018207021566) - 1</t>
  </si>
  <si>
    <t>(3.06601258398208 / 2.22613239489189) - 1</t>
  </si>
  <si>
    <t>(3.06601258398208 / 2.29891174201102) - 1</t>
  </si>
  <si>
    <t>(3.06601258398208 / 2.39916828832671) - 1</t>
  </si>
  <si>
    <t>(15.2378393942626 / 3.87640299661415) - 1</t>
  </si>
  <si>
    <t>(15.2378393942626 / 15.235808386426) - 1</t>
  </si>
  <si>
    <t>(15.0367921510078 / 14.6898077794663) - 1</t>
  </si>
  <si>
    <t>(15.0367921510078 / 14.0755128648591) - 1</t>
  </si>
  <si>
    <t>(15.0367921510078 / 13.9418334977208) - 1</t>
  </si>
  <si>
    <t>(6.71856670576944 / 10.8773894265376) - 1</t>
  </si>
  <si>
    <t>(6.71856670576944 / 7.05638187478381) - 1</t>
  </si>
  <si>
    <t>(6.71856670576944 / 6.33380428118252) - 1</t>
  </si>
  <si>
    <t>(0.789164978137997 / 0.869124743394919) - 1</t>
  </si>
  <si>
    <t>(0.789164978137997 / 0.745017694170236) - 1</t>
  </si>
  <si>
    <t>(0.789164978137997 / 0.725081971583185) - 1</t>
  </si>
  <si>
    <t>(8.33155593473392 / 12.0904316297422) - 1</t>
  </si>
  <si>
    <t>(8.33155593473392 / 7.98233243753825) - 1</t>
  </si>
  <si>
    <t>(8.33155593473392 / 7.3307919921094) - 1</t>
  </si>
  <si>
    <t>(6.3719739788845 / 6.38780026127063) - 1</t>
  </si>
  <si>
    <t>(6.3719739788845 / 6.90471755847058) - 1</t>
  </si>
  <si>
    <t>(6.3719739788845 / 5.80065577266548) - 1</t>
  </si>
  <si>
    <t>(2.77807401087768 / 10.5774611426591) - 1</t>
  </si>
  <si>
    <t>(2.77807401087768 / 3.88473511960195) - 1</t>
  </si>
  <si>
    <t>(2.77807401087768 / 2.61242769173353) - 1</t>
  </si>
  <si>
    <t>(44.8157259784579 / 54.9236705857261) - 1</t>
  </si>
  <si>
    <t>(44.8157259784579 / 46.9506907378336) - 1</t>
  </si>
  <si>
    <t>(44.8157259784579 / 42.9791589582278) - 1</t>
  </si>
  <si>
    <t>(9.49525807827663 / 12.7337337705617) - 1</t>
  </si>
  <si>
    <t>(9.49525807827663 / 9.20826091583961) - 1</t>
  </si>
  <si>
    <t>(9.49525807827663 / 8.70414283048543) - 1</t>
  </si>
  <si>
    <t>(0.950463901034446 / 2.82065637580314) - 1</t>
  </si>
  <si>
    <t>(0.950463901034446 / 0.972514168640076) - 1</t>
  </si>
  <si>
    <t>(0.950463901034446 / 0.815717218031083) - 1</t>
  </si>
  <si>
    <t>(6.86520209022075 / 7.61150657175611) - 1</t>
  </si>
  <si>
    <t>(6.86520209022075 / 5.3641273980257) - 1</t>
  </si>
  <si>
    <t>(6.86520209022075 / 6.12587636286088) - 1</t>
  </si>
  <si>
    <t>(3.48725605204223 / 4.5162494334693) - 1</t>
  </si>
  <si>
    <t>(3.48725605204223 / 3.03328632626453) - 1</t>
  </si>
  <si>
    <t>(3.48725605204223 / 3.34284114840189) - 1</t>
  </si>
  <si>
    <t>(7.53172656499947 / 6.50510544136074) - 1</t>
  </si>
  <si>
    <t>(7.53172656499947 / 5.43330761248437) - 1</t>
  </si>
  <si>
    <t>(7.53172656499947 / 5.51808706315144) - 1</t>
  </si>
  <si>
    <t>(15.2234190039458 / 14.740707234654) - 1</t>
  </si>
  <si>
    <t>(15.2234190039458 / 15.4613067469944) - 1</t>
  </si>
  <si>
    <t>(7.18634531299989 / 10.9185912714282) - 1</t>
  </si>
  <si>
    <t>(7.18634531299989 / 5.67471250299337) - 1</t>
  </si>
  <si>
    <t>(7.18634531299989 / 6.42201610108496) - 1</t>
  </si>
  <si>
    <t>(6.90519355870748 / 8.67791729984804) - 1</t>
  </si>
  <si>
    <t>(6.90519355870748 / 6.3858659500306) - 1</t>
  </si>
  <si>
    <t>(6.90519355870748 / 5.74734092181377) - 1</t>
  </si>
  <si>
    <t>(4.70832888983683 / 4.37761603881735) - 1</t>
  </si>
  <si>
    <t>(4.70832888983683 / 5.23108852406673) - 1</t>
  </si>
  <si>
    <t>(4.70832888983683 / 4.42513262069149) - 1</t>
  </si>
  <si>
    <t>(4.79364402260851 / 4.91615345650377) - 1</t>
  </si>
  <si>
    <t>(4.79364402260851 / 4.78939946252295) - 1</t>
  </si>
  <si>
    <t>(4.79364402260851 / 4.8036680617386) - 1</t>
  </si>
  <si>
    <t>(3.58323557641037 / 4.26031085872724) - 1</t>
  </si>
  <si>
    <t>(3.58323557641037 / 3.12375276055663) - 1</t>
  </si>
  <si>
    <t>(3.58323557641037 / 3.2682003572095) - 1</t>
  </si>
  <si>
    <t>(4.34040737975899 / 4.25497880508678) - 1</t>
  </si>
  <si>
    <t>(4.34040737975899 / 3.86877045472687) - 1</t>
  </si>
  <si>
    <t>(4.34040737975899 / 4.59040865833178) - 1</t>
  </si>
  <si>
    <t>(55.7747680494828 / 61.5318990109041) - 1</t>
  </si>
  <si>
    <t>(55.7747680494828 / 48.9583056169012) - 1</t>
  </si>
  <si>
    <t>(55.7747680494828 / 50.4891637565644) - 1</t>
  </si>
  <si>
    <t>(6.21200810493761 / 6.05188088192167) - 1</t>
  </si>
  <si>
    <t>(6.21200810493761 / 5.4545938323178) - 1</t>
  </si>
  <si>
    <t>(6.21200810493761 / 5.51808706315144) - 1</t>
  </si>
  <si>
    <t>(44.5238349152181 / 55.7199605428031) - 1</t>
  </si>
  <si>
    <t>(44.5238349152181 / 45.1267860468829) - 1</t>
  </si>
  <si>
    <t>(44.5238349152181 / 40.8924906032575) - 1</t>
  </si>
  <si>
    <t>(11.5975258611496 / 11.0480151430323) - 1</t>
  </si>
  <si>
    <t>(11.5975258611496 / 10.3770321687997) - 1</t>
  </si>
  <si>
    <t>(11.5975258611496 / 9.33009889904833) - 1</t>
  </si>
  <si>
    <t>(2.51413031886531 / 2.58843600885027) - 1</t>
  </si>
  <si>
    <t>(12.0640929934947 / 15.6229171665467) - 1</t>
  </si>
  <si>
    <t>(12.0640929934947 / 11.374823723492) - 1</t>
  </si>
  <si>
    <t>(12.0640929934947 / 10.6363127449151) - 1</t>
  </si>
  <si>
    <t>(71.7180334861896 / 46.3888666719987) - 1</t>
  </si>
  <si>
    <t>(71.7180334861896 / 57.0470691536067) - 1</t>
  </si>
  <si>
    <t>(71.7180334861896 / 64.5109695305627) - 1</t>
  </si>
  <si>
    <t>(31.8903999146849 / 35.9198245754352) - 1</t>
  </si>
  <si>
    <t>(31.8903999146849 / 28.5586092116116) - 1</t>
  </si>
  <si>
    <t>(31.8903999146849 / 28.108169434596) - 1</t>
  </si>
  <si>
    <t>(12.4951119761118 / 13.9166597349969) - 1</t>
  </si>
  <si>
    <t>(12.4951119761118 / 11.0865726525291) - 1</t>
  </si>
  <si>
    <t>(12.4951119761118 / 11.4449209607336) - 1</t>
  </si>
  <si>
    <t>(2.70875546550069 / 2.90063718041004) - 1</t>
  </si>
  <si>
    <t>(2.70875546550069 / 2.74592235851316) - 1</t>
  </si>
  <si>
    <t>(2.70875546550069 / 2.70306293818143) - 1</t>
  </si>
  <si>
    <t>(6.48928228644556 / 5.348049801381) - 1</t>
  </si>
  <si>
    <t>(6.48928228644556 / 5.10869276002448) - 1</t>
  </si>
  <si>
    <t>(6.48928228644556 / 4.99027003971956) - 1</t>
  </si>
  <si>
    <t>(1.90092780206889 / 3.59913620731025) - 1</t>
  </si>
  <si>
    <t>(1.90092780206889 / 2.39469973126147) - 1</t>
  </si>
  <si>
    <t>(1.90092780206889 / 2.13259403406819) - 1</t>
  </si>
  <si>
    <t>(5.36418897301909 / 5.3747100695833) - 1</t>
  </si>
  <si>
    <t>(5.36418897301909 / 5.35348428810898) - 1</t>
  </si>
  <si>
    <t>(5.36418897301909 / 5.41145736144803) - 1</t>
  </si>
  <si>
    <t>(13.8637090753972 / 15.3563144845237) - 1</t>
  </si>
  <si>
    <t>(13.8637090753972 / 14.1553361892345) - 1</t>
  </si>
  <si>
    <t>(13.8637090753972 / 13.1554394476581) - 1</t>
  </si>
  <si>
    <t>(10.4155556148022 / 9.57879865896815) - 1</t>
  </si>
  <si>
    <t>(10.4155556148022 / 9.45450003998614) - 1</t>
  </si>
  <si>
    <t>(7.17180334861896 / 6.21717454477592) - 1</t>
  </si>
  <si>
    <t>(7.17180334861896 / 5.96014155336189) - 1</t>
  </si>
  <si>
    <t>(7.17180334861896 / 6.11521339269053) - 1</t>
  </si>
  <si>
    <t>(4.91095233016956 / 5.57199605428031) - 1</t>
  </si>
  <si>
    <t>(4.91095233016956 / 4.54460793443844) - 1</t>
  </si>
  <si>
    <t>(4.91095233016956 / 4.47311598645803) - 1</t>
  </si>
  <si>
    <t>(4.06846539404927 / 4.28163907328908) - 1</t>
  </si>
  <si>
    <t>(4.06846539404927 / 4.12420509272809) - 1</t>
  </si>
  <si>
    <t>(4.06846539404927 / 3.92930450777064) - 1</t>
  </si>
  <si>
    <t>(7.83832782339767 / 8.09139139939748) - 1</t>
  </si>
  <si>
    <t>(7.83832782339767 / 7.21070696857622) - 1</t>
  </si>
  <si>
    <t>(7.83832782339767 / 6.91760189800869) - 1</t>
  </si>
  <si>
    <t>(5.3910360456436 / 7.39135487483004) - 1</t>
  </si>
  <si>
    <t>(5.3910360456436 / 5.32043636750658) - 1</t>
  </si>
  <si>
    <t>(5.3910360456436 / 5.04150027990297) - 1</t>
  </si>
  <si>
    <t>(3.05001599658739 / 3.18856807699486) - 1</t>
  </si>
  <si>
    <t>(3.05001599658739 / 3.21954074980709) - 1</t>
  </si>
  <si>
    <t>(3.05001599658739 / 2.76170927411831) - 1</t>
  </si>
  <si>
    <t>(22.2174824037539 / 13.1079650217281) - 1</t>
  </si>
  <si>
    <t>(22.2174824037539 / 17.7828627304898) - 1</t>
  </si>
  <si>
    <t>(22.2174824037539 / 20.2152141924133) - 1</t>
  </si>
  <si>
    <t>(2.21019515836621 / 3.49782718814151) - 1</t>
  </si>
  <si>
    <t>(2.21019515836621 / 2.47452305563686) - 1</t>
  </si>
  <si>
    <t>(2.21019515836621 / 2.24455522085677) - 1</t>
  </si>
  <si>
    <t>(7.54505705449504 / 7.94475992428484) - 1</t>
  </si>
  <si>
    <t>(7.54505705449504 / 6.36457973019716) - 1</t>
  </si>
  <si>
    <t>(7.54505705449504 / 6.39778210220457) - 1</t>
  </si>
  <si>
    <t>(8.95808894102592 / 9.49105548001813) - 1</t>
  </si>
  <si>
    <t>(8.95808894102592 / 9.71183779900487) - 1</t>
  </si>
  <si>
    <t>(8.95808894102592 / 8.51704742355983) - 1</t>
  </si>
  <si>
    <t>(5.66990135437773 / 4.42204964141939) - 1</t>
  </si>
  <si>
    <t>(5.66990135437773 / 5.14416943830987) - 1</t>
  </si>
  <si>
    <t>(5.66990135437773 / 4.77167888465332) - 1</t>
  </si>
  <si>
    <t>(15.5433507518396 / 13.9951483485725) - 1</t>
  </si>
  <si>
    <t>(11.4642209661939 / 10.8907195606388) - 1</t>
  </si>
  <si>
    <t>(11.4642209661939 / 9.85818056035973) - 1</t>
  </si>
  <si>
    <t>(11.4642209661939 / 10.3430810652307) - 1</t>
  </si>
  <si>
    <t>(3.51498347019303 / 4.79458263350129) - 1</t>
  </si>
  <si>
    <t>(3.51498347019303 / 3.89963547348535) - 1</t>
  </si>
  <si>
    <t>(3.51498347019303 / 3.51024978007624) - 1</t>
  </si>
  <si>
    <t>(9.99786712168071 / 13.5567463808686) - 1</t>
  </si>
  <si>
    <t>(9.99786712168071 / 10.5366788175505) - 1</t>
  </si>
  <si>
    <t>(9.99786712168071 / 9.5167008770293) - 1</t>
  </si>
  <si>
    <t>(21.0088514450251 / 16.7959689674478) - 1</t>
  </si>
  <si>
    <t>(21.0088514450251 / 18.1465024080036) - 1</t>
  </si>
  <si>
    <t>(21.0088514450251 / 20.4195878762029) - 1</t>
  </si>
  <si>
    <t>(38.863503785859 / 17.6367927697353) - 1</t>
  </si>
  <si>
    <t>(38.863503785859 / 17.6020663597903) - 1</t>
  </si>
  <si>
    <t>(38.863503785859 / 17.6349121637832) - 1</t>
  </si>
  <si>
    <t>(1.07177135544417 / 1.09307099629422) - 1</t>
  </si>
  <si>
    <t>(1.07177135544417 / 1.10156187638028) - 1</t>
  </si>
  <si>
    <t>(1.07177135544417 / 0.959667315330685) - 1</t>
  </si>
  <si>
    <t>(6.66524474778714 / 32.7921298888267) - 1</t>
  </si>
  <si>
    <t>(6.66524474778714 / 27.9913790809675) - 1</t>
  </si>
  <si>
    <t>(6.66524474778714 / 18.7401700743742) - 1</t>
  </si>
  <si>
    <t>(0.223685613735736 / 2.97261990455624) - 1</t>
  </si>
  <si>
    <t>(0.223685613735736 / 0.352553015991273) - 1</t>
  </si>
  <si>
    <t>(0.223685613735736 / 0.195932076880015) - 1</t>
  </si>
  <si>
    <t>(4.67633571504746 / 6.40912847583247) - 1</t>
  </si>
  <si>
    <t>(4.67633571504746 / 4.58185881914695) - 1</t>
  </si>
  <si>
    <t>(4.67633571504746 / 4.39847519526564) - 1</t>
  </si>
  <si>
    <t>(2.21819345206356 / 8.5046255565331) - 1</t>
  </si>
  <si>
    <t>(2.21819345206356 / 2.1844983104063) - 1</t>
  </si>
  <si>
    <t>(2.21819345206356 / 2.15658571695146) - 1</t>
  </si>
  <si>
    <t>(20.0490562013437 / 24.5774347489936) - 1</t>
  </si>
  <si>
    <t>(20.0490562013437 / 19.6897533459277) - 1</t>
  </si>
  <si>
    <t>(20.0490562013437 / 20.2063284727961) - 1</t>
  </si>
  <si>
    <t>(15.7566385837688 / 11.9971206910342) - 1</t>
  </si>
  <si>
    <t>(15.7566385837688 / 12.4923502647474) - 1</t>
  </si>
  <si>
    <t>(15.7566385837688 / 14.5282968570895) - 1</t>
  </si>
  <si>
    <t>(7.29177775407913 / 8.15804206990322) - 1</t>
  </si>
  <si>
    <t>(7.29177775407913 / 7.21070696857622) - 1</t>
  </si>
  <si>
    <t>(7.29177775407913 / 6.61104150561139) - 1</t>
  </si>
  <si>
    <t>(9.1713767729551 / 33.5919379348956) - 1</t>
  </si>
  <si>
    <t>(9.1713767729551 / 8.47457627118644) - 1</t>
  </si>
  <si>
    <t>(9.1713767729551 / 7.75731079892304) - 1</t>
  </si>
  <si>
    <t>(3.80185560413778 / 4.10034924951345) - 1</t>
  </si>
  <si>
    <t>(3.80185560413778 / 3.66655136630924) - 1</t>
  </si>
  <si>
    <t>(3.80185560413778 / 3.69471916402314) - 1</t>
  </si>
  <si>
    <t>(1.04866508478191 / 1.0486371270895) - 1</t>
  </si>
  <si>
    <t>(1.04866508478191 / 0.815971582896522) - 1</t>
  </si>
  <si>
    <t>(1.04866508478191 / 0.918792418628209) - 1</t>
  </si>
  <si>
    <t>(4.30308200917138 / 4.53757764803114) - 1</t>
  </si>
  <si>
    <t>(4.30308200917138 / 4.04970332331107) - 1</t>
  </si>
  <si>
    <t>(4.30308200917138 / 4.21187321728467) - 1</t>
  </si>
  <si>
    <t>(8.94475845153034 / 8.18470233810552) - 1</t>
  </si>
  <si>
    <t>(8.94475845153034 / 7.37035361732698) - 1</t>
  </si>
  <si>
    <t>(8.94475845153034 / 8.1438434675979) - 1</t>
  </si>
  <si>
    <t>(9.25135970992855 / 9.9442800394572) - 1</t>
  </si>
  <si>
    <t>(9.25135970992855 / 10.2972088444243) - 1</t>
  </si>
  <si>
    <t>(9.25135970992855 / 9.67664542958441) - 1</t>
  </si>
  <si>
    <t>(9.83790124773382 / 12.0104508251353) - 1</t>
  </si>
  <si>
    <t>(9.83790124773382 / 8.31492962243567) - 1</t>
  </si>
  <si>
    <t>(9.83790124773382 / 8.7036494015408) - 1</t>
  </si>
  <si>
    <t>(4.87362695958196 / 5.36937801594284) - 1</t>
  </si>
  <si>
    <t>(4.87362695958196 / 4.5765372641886) - 1</t>
  </si>
  <si>
    <t>(4.87362695958196 / 4.19587876202916) - 1</t>
  </si>
  <si>
    <t>(13.732234754553 / 14.0762619408744) - 1</t>
  </si>
  <si>
    <t>(13.732234754553 / 13.0572654355531) - 1</t>
  </si>
  <si>
    <t>(3.74370050395968 / 2.94894014131449) - 1</t>
  </si>
  <si>
    <t>(3.74370050395968 / 2.96958569489902) - 1</t>
  </si>
  <si>
    <t>(3.74370050395968 / 3.01116529432142) - 1</t>
  </si>
  <si>
    <t>(8.1993440524758 / 8.47886948406879) - 1</t>
  </si>
  <si>
    <t>(8.1993440524758 / 8.03597562598121) - 1</t>
  </si>
  <si>
    <t>(8.1993440524758 / 7.04825858715058) - 1</t>
  </si>
  <si>
    <t>(1.20879182998693 / 0.736187169048189) - 1</t>
  </si>
  <si>
    <t>(1.20879182998693 / 0.779882751085885) - 1</t>
  </si>
  <si>
    <t>(41.6733128016425 / 41.5646508465538) - 1</t>
  </si>
  <si>
    <t>(41.6733128016425 / 35.6913695750512) - 1</t>
  </si>
  <si>
    <t>(41.6733128016425 / 37.0724427745357) - 1</t>
  </si>
  <si>
    <t>(0.947840439431512 / 1.16650926543128) - 1</t>
  </si>
  <si>
    <t>(0.947840439431512 / 0.686016604135068) - 1</t>
  </si>
  <si>
    <t>(0.947840439431512 / 0.739050017320862) - 1</t>
  </si>
  <si>
    <t>(12.5856598138816 / 15.5979202772964) - 1</t>
  </si>
  <si>
    <t>(12.5856598138816 / 10.9363774247625) - 1</t>
  </si>
  <si>
    <t>(12.5856598138816 / 12.870733072188) - 1</t>
  </si>
  <si>
    <t>(7.17275951257233 / 6.47380349286762) - 1</t>
  </si>
  <si>
    <t>(7.17275951257233 / 5.29522897208696) - 1</t>
  </si>
  <si>
    <t>(7.17275951257233 / 5.99568310816212) - 1</t>
  </si>
  <si>
    <t>(14.0522091566008 / 10.3986135181976) - 1</t>
  </si>
  <si>
    <t>(14.0522091566008 / 11.1625555466858) - 1</t>
  </si>
  <si>
    <t>(14.0522091566008 / 12.6975244490633) - 1</t>
  </si>
  <si>
    <t>(5.15375196650935 / 4.68076603119584) - 1</t>
  </si>
  <si>
    <t>(5.15375196650935 / 4.42617253399324) - 1</t>
  </si>
  <si>
    <t>(5.15375196650935 / 4.30748554374184) - 1</t>
  </si>
  <si>
    <t>(3.43439191531344 / 3.64863618184242) - 1</t>
  </si>
  <si>
    <t>(3.43439191531344 / 3.11859716346026) - 1</t>
  </si>
  <si>
    <t>(3.43439191531344 / 3.70399978682016) - 1</t>
  </si>
  <si>
    <t>(0.967922566194704 / 0.713238234902013) - 1</t>
  </si>
  <si>
    <t>(0.967922566194704 / 0.516883531571805) - 1</t>
  </si>
  <si>
    <t>(0.967922566194704 / 0.691502118474698) - 1</t>
  </si>
  <si>
    <t>(5.16758659307255 / 4.46873750166645) - 1</t>
  </si>
  <si>
    <t>(5.16758659307255 / 3.86897634442936) - 1</t>
  </si>
  <si>
    <t>(5.16758659307255 / 4.14634796280012) - 1</t>
  </si>
  <si>
    <t>(15.740891395355 / 18.9076152512998) - 1</t>
  </si>
  <si>
    <t>(15.740891395355 / 14.459368563902) - 1</t>
  </si>
  <si>
    <t>(15.740891395355 / 14.6365062488342) - 1</t>
  </si>
  <si>
    <t>(32.9573634109271 / 26.663111585122) - 1</t>
  </si>
  <si>
    <t>(32.9573634109271 / 25.278731273782) - 1</t>
  </si>
  <si>
    <t>(32.9573634109271 / 26.1145308711061) - 1</t>
  </si>
  <si>
    <t>(15.3587712982961 / 17.3976803092921) - 1</t>
  </si>
  <si>
    <t>(15.3587712982961 / 17.6818072962401) - 1</t>
  </si>
  <si>
    <t>(15.3587712982961 / 17.9870493244864) - 1</t>
  </si>
  <si>
    <t>(20.0517291949977 / 26.3698173576856) - 1</t>
  </si>
  <si>
    <t>(20.0517291949977 / 21.3671802240494) - 1</t>
  </si>
  <si>
    <t>(20.0517291949977 / 18.7331787779465) - 1</t>
  </si>
  <si>
    <t>(11.2417673252806 / 7.67897613651513) - 1</t>
  </si>
  <si>
    <t>(11.2417673252806 / 9.23871105079694) - 1</t>
  </si>
  <si>
    <t>(11.2417673252806 / 10.6589921922882) - 1</t>
  </si>
  <si>
    <t>(2.64512172359545 / 2.74630049326756) - 1</t>
  </si>
  <si>
    <t>(2.64512172359545 / 2.62898805247332) - 1</t>
  </si>
  <si>
    <t>(2.64512172359545 / 2.51019266128388) - 1</t>
  </si>
  <si>
    <t>(3.75969922406208 / 8.31889081455806) - 1</t>
  </si>
  <si>
    <t>(3.75969922406208 / 3.88494185891807) - 1</t>
  </si>
  <si>
    <t>(3.75969922406208 / 4.04508753697338) - 1</t>
  </si>
  <si>
    <t>(6.77279151001253 / 10.0786561791761) - 1</t>
  </si>
  <si>
    <t>(6.77279151001253 / 6.27976903222373) - 1</t>
  </si>
  <si>
    <t>(6.77279151001253 / 5.84645721747009) - 1</t>
  </si>
  <si>
    <t>(4.76228568381196 / 4.51673110251966) - 1</t>
  </si>
  <si>
    <t>(4.76228568381196 / 3.94880391687289) - 1</t>
  </si>
  <si>
    <t>(4.76228568381196 / 4.42348175979961) - 1</t>
  </si>
  <si>
    <t>(4.54185851798523 / 4.63938114918011) - 1</t>
  </si>
  <si>
    <t>(4.54185851798523 / 3.97009100343259) - 1</t>
  </si>
  <si>
    <t>(4.54185851798523 / 3.81947184693687) - 1</t>
  </si>
  <si>
    <t>(5.75372636855718E-02 / 6.02911611785095E-02) - 1</t>
  </si>
  <si>
    <t>(5.75372636855718E-02 / 4.66294137995263E-02) - 1</t>
  </si>
  <si>
    <t>(5.75372636855718E-02 / 4.66237642230927E-02) - 1</t>
  </si>
  <si>
    <t>(21.571607604725 / 20.9038794827356) - 1</t>
  </si>
  <si>
    <t>(21.571607604725 / 18.8126979058567) - 1</t>
  </si>
  <si>
    <t>(21.571607604725 / 20.0389053215019) - 1</t>
  </si>
  <si>
    <t>(19.7984161267099 / 15.2579656045861) - 1</t>
  </si>
  <si>
    <t>(19.7984161267099 / 14.6084457571645) - 1</t>
  </si>
  <si>
    <t>(19.7984161267099 / 16.8878407546566) - 1</t>
  </si>
  <si>
    <t>(4.04127669786417 / 3.92907585655246) - 1</t>
  </si>
  <si>
    <t>(4.04127669786417 / 3.47249940129321) - 1</t>
  </si>
  <si>
    <t>(4.04127669786417 / 3.86121992165641) - 1</t>
  </si>
  <si>
    <t>(11.5324107404741 / 13.7581655779229) - 1</t>
  </si>
  <si>
    <t>(11.5324107404741 / 9.84540060136771) - 1</t>
  </si>
  <si>
    <t>(11.5324107404741 / 9.8595677778666) - 1</t>
  </si>
  <si>
    <t>(27.384475908594 / 37.4083455539261) - 1</t>
  </si>
  <si>
    <t>(27.384475908594 / 27.114765439983) - 1</t>
  </si>
  <si>
    <t>(27.384475908594 / 25.4483438590881) - 1</t>
  </si>
  <si>
    <t>(6.98610777804442 / 8.21223836821757) - 1</t>
  </si>
  <si>
    <t>(6.98610777804442 / 7.02482637502993) - 1</t>
  </si>
  <si>
    <t>(6.98610777804442 / 6.27814640125776) - 1</t>
  </si>
  <si>
    <t>(4.5009732554729 / 5.66857752299693) - 1</t>
  </si>
  <si>
    <t>(4.5009732554729 / 4.66193023070168) - 1</t>
  </si>
  <si>
    <t>(4.5009732554729 / 4.38084579103046) - 1</t>
  </si>
  <si>
    <t>(4.07967335946458 / 4.02168590854553) - 1</t>
  </si>
  <si>
    <t>(4.07967335946458 / 3.3084090364812) - 1</t>
  </si>
  <si>
    <t>(4.07967335946458 / 3.68623471100807) - 1</t>
  </si>
  <si>
    <t>(14.5854998266805 / 13.7048393547527) - 1</t>
  </si>
  <si>
    <t>(14.5854998266805 / 12.532928873633) - 1</t>
  </si>
  <si>
    <t>(14.5854998266805 / 14.0432222133397) - 1</t>
  </si>
  <si>
    <t>(0.420633016025385 / 0.711016131182509) - 1</t>
  </si>
  <si>
    <t>(0.420633016025385 / 0.410224847662383) - 1</t>
  </si>
  <si>
    <t>(0.420633016025385 / 0.437018679883817) - 1</t>
  </si>
  <si>
    <t>(3.48772098232141 / 4.02079722703639) - 1</t>
  </si>
  <si>
    <t>(3.48772098232141 / 2.9004017987813) - 1</t>
  </si>
  <si>
    <t>(3.48772098232141 / 2.93122285287926) - 1</t>
  </si>
  <si>
    <t>(15.625416633336 / 14.6113851486468) - 1</t>
  </si>
  <si>
    <t>(15.625416633336 / 13.8899976051728) - 1</t>
  </si>
  <si>
    <t>(15.625416633336 / 13.9899272523783) - 1</t>
  </si>
  <si>
    <t>(21.3049622696851 / 23.9968004266098) - 1</t>
  </si>
  <si>
    <t>(21.3049622696851 / 20.0101114925095) - 1</t>
  </si>
  <si>
    <t>(21.3049622696851 / 19.0529485437152) - 1</t>
  </si>
  <si>
    <t>(18.9318187878303 / 17.640632078237) - 1</t>
  </si>
  <si>
    <t>(2.3438124950004 / 2.46489194446665) - 1</t>
  </si>
  <si>
    <t>(10.3725035330507 / 19.1974403412878) - 1</t>
  </si>
  <si>
    <t>(10.3725035330507 / 9.88531438758947) - 1</t>
  </si>
  <si>
    <t>(10.3725035330507 / 9.69968289498228) - 1</t>
  </si>
  <si>
    <t>(0.591419353118417 / 0.723903479536062) - 1</t>
  </si>
  <si>
    <t>(0.591419353118417 / 0.501849338761608) - 1</t>
  </si>
  <si>
    <t>(0.591419353118417 / 0.540410904149013) - 1</t>
  </si>
  <si>
    <t>(2.95976321894248 / 4.49006799093454) - 1</t>
  </si>
  <si>
    <t>(2.95976321894248 / 2.42143636412017) - 1</t>
  </si>
  <si>
    <t>(2.95976321894248 / 2.60612359101447) - 1</t>
  </si>
  <si>
    <t>(4.11463349598699 / 4.74010851886415) - 1</t>
  </si>
  <si>
    <t>(4.11463349598699 / 3.50058673265746) - 1</t>
  </si>
  <si>
    <t>(4.11463349598699 / 3.5245732406001) - 1</t>
  </si>
  <si>
    <t>(7.15942724582033 / 8.31889081455806) - 1</t>
  </si>
  <si>
    <t>(7.15942724582033 / 5.94449322796094) - 1</t>
  </si>
  <si>
    <t>(7.15942724582033 / 5.46273349854771) - 1</t>
  </si>
  <si>
    <t>(1.57587393008559 / 2.87961605119317) - 1</t>
  </si>
  <si>
    <t>(1.57587393008559 / 1.51672387642692) - 1</t>
  </si>
  <si>
    <t>(1.57587393008559 / 1.61483731713167) - 1</t>
  </si>
  <si>
    <t>(5.45956323494121 / 6.25916544460739) - 1</t>
  </si>
  <si>
    <t>(5.45956323494121 / 6.58577472659056) - 1</t>
  </si>
  <si>
    <t>(5.45956323494121 / 4.6006875049964) - 1</t>
  </si>
  <si>
    <t>(2.18649174732688 / 4.69270763898147) - 1</t>
  </si>
  <si>
    <t>(2.18649174732688 / 1.79079854181634) - 1</t>
  </si>
  <si>
    <t>(2.18649174732688 / 1.79337543635249) - 1</t>
  </si>
  <si>
    <t>(3.07175425965923 / 6.53246233835489) - 1</t>
  </si>
  <si>
    <t>(3.07175425965923 / 2.96426385673612) - 1</t>
  </si>
  <si>
    <t>(3.07175425965923 / 2.95787033335998) - 1</t>
  </si>
  <si>
    <t>(9.59923206143509 / 10.0653246233835) - 1</t>
  </si>
  <si>
    <t>(9.59923206143509 / 9.10034325856151) - 1</t>
  </si>
  <si>
    <t>(9.59923206143509 / 9.15340954512751) - 1</t>
  </si>
  <si>
    <t>(5.77020505026265 / 5.49260098653513) - 1</t>
  </si>
  <si>
    <t>(5.77020505026265 / 5.25797610494665) - 1</t>
  </si>
  <si>
    <t>(5.77020505026265 / 5.21757667812508) - 1</t>
  </si>
  <si>
    <t>(0.917259685891795 / 0.753677109718704) - 1</t>
  </si>
  <si>
    <t>(0.917259685891795 / 0.707804209573987) - 1</t>
  </si>
  <si>
    <t>(0.917259685891795 / 0.699052149119301) - 1</t>
  </si>
  <si>
    <t>(9.1859317921233 / 7.78318831324339) - 1</t>
  </si>
  <si>
    <t>(9.1859317921233 / 10.3525461667599) - 1</t>
  </si>
  <si>
    <t>(4.43164546836253 / 4.81002532995601) - 1</t>
  </si>
  <si>
    <t>(4.43164546836253 / 4.51824060030334) - 1</t>
  </si>
  <si>
    <t>(4.43164546836253 / 4.2049724198577) - 1</t>
  </si>
  <si>
    <t>(5.2795776337893 / 6.51646447140381) - 1</t>
  </si>
  <si>
    <t>(5.2795776337893 / 4.94398765333546) - 1</t>
  </si>
  <si>
    <t>(5.2795776337893 / 4.91912489674101) - 1</t>
  </si>
  <si>
    <t>(15.2787776977842 / 21.197173710172) - 1</t>
  </si>
  <si>
    <t>(15.2787776977842 / 15.5663766264868) - 1</t>
  </si>
  <si>
    <t>(15.2787776977842 / 15.0291789911264) - 1</t>
  </si>
  <si>
    <t>(18.0785537157027 / 13.5181975736568) - 1</t>
  </si>
  <si>
    <t>(18.0785537157027 / 13.3045954072537) - 1</t>
  </si>
  <si>
    <t>(18.0785537157027 / 15.828603405548) - 1</t>
  </si>
  <si>
    <t>(18.1318827827107 / 13.8867729636049) - 1</t>
  </si>
  <si>
    <t>(18.1318827827107 / 14.0496527500599) - 1</t>
  </si>
  <si>
    <t>(18.1318827827107 / 14.2830495376662) - 1</t>
  </si>
  <si>
    <t>(4.51163906887449 / 5.63124916677776) - 1</t>
  </si>
  <si>
    <t>(4.51163906887449 / 3.89026369708097) - 1</t>
  </si>
  <si>
    <t>(4.51163906887449 / 3.94382711114664) - 1</t>
  </si>
  <si>
    <t>(0.711943044556436 / 0.786772430342621) - 1</t>
  </si>
  <si>
    <t>(0.711943044556436 / 0.566243580532716) - 1</t>
  </si>
  <si>
    <t>(0.711943044556436 / 0.588909318623924) - 1</t>
  </si>
  <si>
    <t>(1.85851798522785 / 2.13038261565125) - 1</t>
  </si>
  <si>
    <t>(1.85851798522785 / 1.62848247784785) - 1</t>
  </si>
  <si>
    <t>(1.85851798522785 / 1.60417832493938) - 1</t>
  </si>
  <si>
    <t>(1.80785537157027 / 1.46913744834022) - 1</t>
  </si>
  <si>
    <t>(1.80785537157027 / 1.85998243793406) - 1</t>
  </si>
  <si>
    <t>(1.80785537157027 / 1.41498121352626) - 1</t>
  </si>
  <si>
    <t>(8.76729861611071 / 10.6652446340488) - 1</t>
  </si>
  <si>
    <t>(8.76729861611071 / 10.5585269151965) - 1</t>
  </si>
  <si>
    <t>(8.76729861611071 / 7.5998614331015) - 1</t>
  </si>
  <si>
    <t>(4.14686825053996 / 6.12185041994401) - 1</t>
  </si>
  <si>
    <t>(4.14686825053996 / 4.47885899789787) - 1</t>
  </si>
  <si>
    <t>(4.14686825053996 / 3.86281877048525) - 1</t>
  </si>
  <si>
    <t>(5.01385462496334 / 6.91617944274097) - 1</t>
  </si>
  <si>
    <t>(5.01385462496334 / 5.45247571911338) - 1</t>
  </si>
  <si>
    <t>(5.01385462496334 / 4.20123564366989) - 1</t>
  </si>
  <si>
    <t>(9.70589019545103 / 11.3851486468471) - 1</t>
  </si>
  <si>
    <t>(9.70589019545103 / 9.16686623559777) - 1</t>
  </si>
  <si>
    <t>(9.70589019545103 / 9.06014336344499) - 1</t>
  </si>
  <si>
    <t>(0.629816281364158 / 0.650046660445274) - 1</t>
  </si>
  <si>
    <t>(0.629816281364158 / 0.623719432692052) - 1</t>
  </si>
  <si>
    <t>(0.629816281364158 / 0.589975217843153) - 1</t>
  </si>
  <si>
    <t>(7.85270511692398 / 9.43874150113318) - 1</t>
  </si>
  <si>
    <t>(7.85270511692398 / 9.08703866315425) - 1</t>
  </si>
  <si>
    <t>(7.85270511692398 / 7.80771178085112) - 1</t>
  </si>
  <si>
    <t>(1.91984641228702 / 2.3596853752833) - 1</t>
  </si>
  <si>
    <t>(1.91984641228702 / 1.33045954072537) - 1</t>
  </si>
  <si>
    <t>(1.91984641228702 / 1.47627041863192) - 1</t>
  </si>
  <si>
    <t>(47.3562115030798 / 33.659512065058) - 1</t>
  </si>
  <si>
    <t>(47.3562115030798 / 38.1043612463745) - 1</t>
  </si>
  <si>
    <t>(47.3562115030798 / 41.197004823194) - 1</t>
  </si>
  <si>
    <t>(4.89560835133189 / 6.26583122250367) - 1</t>
  </si>
  <si>
    <t>(4.89560835133189 / 4.3639072935792) - 1</t>
  </si>
  <si>
    <t>(4.89560835133189 / 4.55671916220321) - 1</t>
  </si>
  <si>
    <t>(1.22656854118337 / 1.62378349553393) - 1</t>
  </si>
  <si>
    <t>(1.22656854118337 / 1.25063196828184) - 1</t>
  </si>
  <si>
    <t>(1.22656854118337 / 1.15650065286327) - 1</t>
  </si>
  <si>
    <t>(24.8780097592193 / 21.3571523796827) - 1</t>
  </si>
  <si>
    <t>(24.8780097592193 / 20.2495942098401) - 1</t>
  </si>
  <si>
    <t>(24.8780097592193 / 21.07815706025) - 1</t>
  </si>
  <si>
    <t>(4.98626776524545 / 6.61245167311025) - 1</t>
  </si>
  <si>
    <t>(4.98626776524545 / 4.28940155929858) - 1</t>
  </si>
  <si>
    <t>(4.98626776524545 / 4.53007168172249) - 1</t>
  </si>
  <si>
    <t>(6.13284270591686 / 6.40981202506333) - 1</t>
  </si>
  <si>
    <t>(6.13284270591686 / 5.04510257843059) - 1</t>
  </si>
  <si>
    <t>(6.13284270591686 / 5.48405148293229) - 1</t>
  </si>
  <si>
    <t>(44.1564674826014 / 30.5559258765498) - 1</t>
  </si>
  <si>
    <t>(44.1564674826014 / 42.0425214869216) - 1</t>
  </si>
  <si>
    <t>(44.1564674826014 / 38.9586164628134) - 1</t>
  </si>
  <si>
    <t>(4.22366210703144 / 3.27956272497) - 1</t>
  </si>
  <si>
    <t>(4.22366210703144 / 3.6241717889359) - 1</t>
  </si>
  <si>
    <t>(4.22366210703144 / 3.82657819703147) - 1</t>
  </si>
  <si>
    <t>(6.42649021049478E-02 / 7.35093928668663E-02) - 1</t>
  </si>
  <si>
    <t>(6.42649021049478E-02 / 7.62236620025045E-02) - 1</t>
  </si>
  <si>
    <t>(6.42649021049478E-02 / 8.16793269623458E-02) - 1</t>
  </si>
  <si>
    <t>(45.4363650907927 / 69.9106785761898) - 1</t>
  </si>
  <si>
    <t>(45.4363650907927 / 50.876772837338) - 1</t>
  </si>
  <si>
    <t>(45.4363650907927 / 42.52937884723) - 1</t>
  </si>
  <si>
    <t>(78.5537157027438 / 57.0057325689908) - 1</t>
  </si>
  <si>
    <t>(78.5537157027438 / 59.6578058061254) - 1</t>
  </si>
  <si>
    <t>(78.5537157027438 / 61.7688597543102) - 1</t>
  </si>
  <si>
    <t>(14.4255126256566 / 13.1004751366484) - 1</t>
  </si>
  <si>
    <t>(14.4255126256566 / 10.909768233948) - 1</t>
  </si>
  <si>
    <t>(14.4255126256566 / 12.7108481893037) - 1</t>
  </si>
  <si>
    <t>(11.3590912726982 / 12.2916944407412) - 1</t>
  </si>
  <si>
    <t>(11.3590912726982 / 10.6037625395812) - 1</t>
  </si>
  <si>
    <t>(11.3590912726982 / 10.6856396727689) - 1</t>
  </si>
  <si>
    <t>(25.6646134975869 / 25.3017827164442) - 1</t>
  </si>
  <si>
    <t>(0.436765058795296 / 0.283695507265698) - 1</t>
  </si>
  <si>
    <t>(0.436765058795296 / 0.263963172879913) - 1</t>
  </si>
  <si>
    <t>(0.436765058795296 / 0.314440269672502) - 1</t>
  </si>
  <si>
    <t>(116.577340479428 / 69.5907212371684) - 1</t>
  </si>
  <si>
    <t>(116.577340479428 / 84.6172267901333) - 1</t>
  </si>
  <si>
    <t>(116.577340479428 / 100.993951021931) - 1</t>
  </si>
  <si>
    <t>(5.46920353038424 / 6.43333448873484) - 1</t>
  </si>
  <si>
    <t>(5.46920353038424 / 4.86423139352332) - 1</t>
  </si>
  <si>
    <t>(5.46920353038424 / 4.35755829136355) - 1</t>
  </si>
  <si>
    <t>(5.33290670079727 / 6.74576723103586) - 1</t>
  </si>
  <si>
    <t>(5.33290670079727 / 5.30587264841276) - 1</t>
  </si>
  <si>
    <t>(5.33290670079727 / 5.59597090095131) - 1</t>
  </si>
  <si>
    <t>(16.5053462389676 / 14.0247966937742) - 1</t>
  </si>
  <si>
    <t>(16.5053462389676 / 15.2204571458982) - 1</t>
  </si>
  <si>
    <t>(16.5053462389676 / 15.8019559250673) - 1</t>
  </si>
  <si>
    <t>(12.1456950110658 / 10.4652712971604) - 1</t>
  </si>
  <si>
    <t>(12.1456950110658 / 9.59261328862989) - 1</t>
  </si>
  <si>
    <t>(12.1456950110658 / 10.4191648679617) - 1</t>
  </si>
  <si>
    <t>(4.31432152094499 / 6.39151286495134) - 1</t>
  </si>
  <si>
    <t>(4.31432152094499 / 4.56081530560656) - 1</t>
  </si>
  <si>
    <t>(4.31432152094499 / 3.90652063847363) - 1</t>
  </si>
  <si>
    <t>(4.37298349465376 / 5.5512598320224) - 1</t>
  </si>
  <si>
    <t>(4.37298349465376 / 4.11910273808573) - 1</t>
  </si>
  <si>
    <t>(4.37298349465376 / 4.15700695499241) - 1</t>
  </si>
  <si>
    <t>(11.0124523371464 / 12.4916677776297) - 1</t>
  </si>
  <si>
    <t>(11.0124523371464 / 9.84540060136771) - 1</t>
  </si>
  <si>
    <t>(11.0124523371464 / 9.53979801209796) - 1</t>
  </si>
  <si>
    <t>(0.838599578700371 / 0.950539928009599) - 1</t>
  </si>
  <si>
    <t>(0.838599578700371 / 0.772996993161438) - 1</t>
  </si>
  <si>
    <t>(0.838599578700371 / 0.794094918325472) - 1</t>
  </si>
  <si>
    <t>(1.19617097298883 / 0.372528671403103) - 1</t>
  </si>
  <si>
    <t>(1.19617097298883 / 0.639539531537293) - 1</t>
  </si>
  <si>
    <t>(2.05316907980695 / 2.05305959205439) - 1</t>
  </si>
  <si>
    <t>(2.05316907980695 / 1.67371810223251) - 1</t>
  </si>
  <si>
    <t>(2.05316907980695 / 1.64681429370853) - 1</t>
  </si>
  <si>
    <t>(5.4662293683172 / 7.61231835755233) - 1</t>
  </si>
  <si>
    <t>(5.4662293683172 / 5.58793007104654) - 1</t>
  </si>
  <si>
    <t>(5.4662293683172 / 6.62989314360327) - 1</t>
  </si>
  <si>
    <t>(3.4886097112231 / 4.72825836555126) - 1</t>
  </si>
  <si>
    <t>(3.4886097112231 / 3.37936723344243) - 1</t>
  </si>
  <si>
    <t>(3.4886097112231 / 3.47305486716231) - 1</t>
  </si>
  <si>
    <t>(2.78911020451697 / 2.82628982802293) - 1</t>
  </si>
  <si>
    <t>(2.78911020451697 / 2.50392485564514) - 1</t>
  </si>
  <si>
    <t>(2.78911020451697 / 2.42492072374557) - 1</t>
  </si>
  <si>
    <t>(9.42591259365918 / 13.0649246767098) - 1</t>
  </si>
  <si>
    <t>(9.42591259365918 / 9.31321678507756) - 1</t>
  </si>
  <si>
    <t>(9.42591259365918 / 9.14008580488715) - 1</t>
  </si>
  <si>
    <t>(0.793269871743594 / 0.824884915249727) - 1</t>
  </si>
  <si>
    <t>(0.793269871743594 / 0.839395635142697) - 1</t>
  </si>
  <si>
    <t>(5.866197370877 / 7.33235568590855) - 1</t>
  </si>
  <si>
    <t>(5.866197370877 / 4.98656235863867) - 1</t>
  </si>
  <si>
    <t>(5.866197370877 / 4.73259253337597) - 1</t>
  </si>
  <si>
    <t>(9.59923206143509 / 14.1314491401147) - 1</t>
  </si>
  <si>
    <t>(9.59923206143509 / 7.84971129027966) - 1</t>
  </si>
  <si>
    <t>(9.59923206143509 / 8.47389879286913) - 1</t>
  </si>
  <si>
    <t>(4.43697837506333 / 4.31942407678976) - 1</t>
  </si>
  <si>
    <t>(4.43697837506333 / 4.30004523562438) - 1</t>
  </si>
  <si>
    <t>(4.43697837506333 / 3.9384976150505) - 1</t>
  </si>
  <si>
    <t>(4.00501293229875 / 4.6127183042261) - 1</t>
  </si>
  <si>
    <t>(4.00501293229875 / 3.18245922141508) - 1</t>
  </si>
  <si>
    <t>(4.00501293229875 / 3.55477389612812) - 1</t>
  </si>
  <si>
    <t>(2.02650454630296 / 2.39482717330566) - 1</t>
  </si>
  <si>
    <t>(2.02650454630296 / 2.29168332134197) - 1</t>
  </si>
  <si>
    <t>(2.19982401407887 / 2.79429409412078) - 1</t>
  </si>
  <si>
    <t>(2.19982401407887 / 2.09680423618318) - 1</t>
  </si>
  <si>
    <t>(2.19982401407887 / 2.02520851653476) - 1</t>
  </si>
  <si>
    <t>(3.99434711889716 / 3.9994667377683) - 1</t>
  </si>
  <si>
    <t>(3.99434711889716 / 2.95894201857321) - 1</t>
  </si>
  <si>
    <t>(3.99434711889716 / 3.12841420843659) - 1</t>
  </si>
  <si>
    <t>(1.99984001279898 / 1.71363188845427) - 1</t>
  </si>
  <si>
    <t>(1.99984001279898 / 2.18509339941908) - 1</t>
  </si>
  <si>
    <t>(0.455963522918167 / 0.340597642425694) - 1</t>
  </si>
  <si>
    <t>(0.455963522918167 / 0.415700695499241) - 1</t>
  </si>
  <si>
    <t>(3.88768898488121 / 4.49540061325157) - 1</t>
  </si>
  <si>
    <t>(3.88768898488121 / 3.44322929139725) - 1</t>
  </si>
  <si>
    <t>(3.88768898488121 / 3.36291203666693) - 1</t>
  </si>
  <si>
    <t>(30.6642135295843 / 26.7697640314625) - 1</t>
  </si>
  <si>
    <t>(30.6642135295843 / 22.5113754290732) - 1</t>
  </si>
  <si>
    <t>(30.6642135295843 / 24.3824446398593) - 1</t>
  </si>
  <si>
    <t>(7.59939204863611 / 6.99496362618914) - 1</t>
  </si>
  <si>
    <t>(1.37544543103218 / 1.48202453006266) - 1</t>
  </si>
  <si>
    <t>(1.37544543103218 / 1.2085005720976) - 1</t>
  </si>
  <si>
    <t>(1.37544543103218 / 1.27019639193114) - 1</t>
  </si>
  <si>
    <t>(3.86635735807802 / 4.86868417544328) - 1</t>
  </si>
  <si>
    <t>(3.86635735807802 / 2.95362018041031) - 1</t>
  </si>
  <si>
    <t>(3.86635735807802 / 3.47483145468596) - 1</t>
  </si>
  <si>
    <t>(6.8394528437725 / 11.7317690974537) - 1</t>
  </si>
  <si>
    <t>(6.8394528437725 / 7.21109071073149) - 1</t>
  </si>
  <si>
    <t>(6.8394528437725 / 6.62989314360327) - 1</t>
  </si>
  <si>
    <t>(8.70597018905154 / 12.618317557659) - 1</t>
  </si>
  <si>
    <t>(8.70597018905154 / 7.45057342806205) - 1</t>
  </si>
  <si>
    <t>(8.70597018905154 / 8.06086284541797) - 1</t>
  </si>
  <si>
    <t>(3.55704876943178 / 4.03146247167044) - 1</t>
  </si>
  <si>
    <t>(3.55704876943178 / 2.76735584470876) - 1</t>
  </si>
  <si>
    <t>(3.55704876943178 / 2.71271351293735) - 1</t>
  </si>
  <si>
    <t>(1.61853718369197 / 2.4263431542461) - 1</t>
  </si>
  <si>
    <t>(1.61853718369197 / 1.65509166866236) - 1</t>
  </si>
  <si>
    <t>(1.61853718369197 / 1.63349055346817) - 1</t>
  </si>
  <si>
    <t>(16.1320427699117 / 32.2090387948274) - 1</t>
  </si>
  <si>
    <t>(16.1320427699117 / 19.0255714323727) - 1</t>
  </si>
  <si>
    <t>(16.1320427699117 / 16.4681429370853) - 1</t>
  </si>
  <si>
    <t>(1.25856598138816 / 1.34303301622832) - 1</t>
  </si>
  <si>
    <t>(33.250673279471 / 29.062791627783) - 1</t>
  </si>
  <si>
    <t>(33.250673279471 / 25.5182139911125) - 1</t>
  </si>
  <si>
    <t>(33.250673279471 / 24.0626748740907) - 1</t>
  </si>
  <si>
    <t>(2.00250646614937 / 2.52766297826956) - 1</t>
  </si>
  <si>
    <t>(2.00250646614937 / 1.95311460578484) - 1</t>
  </si>
  <si>
    <t>(2.00250646614937 / 1.95858981533296) - 1</t>
  </si>
  <si>
    <t>(2.04250326640535 / 2.61298493534195) - 1</t>
  </si>
  <si>
    <t>(2.04250326640535 / 2.25912030015167) - 1</t>
  </si>
  <si>
    <t>(2.04250326640535 / 1.98523729581368) - 1</t>
  </si>
  <si>
    <t>(10.2569570434365 / 8.46172241292142) - 1</t>
  </si>
  <si>
    <t>(10.2569570434365 / 9.52203266981107) - 1</t>
  </si>
  <si>
    <t>(48.1561475081993 / 43.1409145447274) - 1</t>
  </si>
  <si>
    <t>(48.1561475081993 / 47.6304515579681) - 1</t>
  </si>
  <si>
    <t>(48.1561475081993 / 49.7241985770245) - 1</t>
  </si>
  <si>
    <t>(3.89302189158201 / 4.38341554459405) - 1</t>
  </si>
  <si>
    <t>(3.89302189158201 / 3.24632127936989) - 1</t>
  </si>
  <si>
    <t>(3.89302189158201 / 3.32560556399392) - 1</t>
  </si>
  <si>
    <t>(9.53257072767512 / 11.358485535262) - 1</t>
  </si>
  <si>
    <t>(9.53257072767512 / 9.57930869322264) - 1</t>
  </si>
  <si>
    <t>(9.53257072767512 / 8.52719375383058) - 1</t>
  </si>
  <si>
    <t>(23.0381569474442 / 17.0032729304702) - 1</t>
  </si>
  <si>
    <t>(23.0381569474442 / 16.7612652223732) - 1</t>
  </si>
  <si>
    <t>(20.9316588006293 / 34.1287828289561) - 1</t>
  </si>
  <si>
    <t>(20.9316588006293 / 20.036720683324) - 1</t>
  </si>
  <si>
    <t>(20.9316588006293 / 22.3838836038053) - 1</t>
  </si>
  <si>
    <t>(12.7323147481535 / 10.832605252633) - 1</t>
  </si>
  <si>
    <t>(12.7323147481535 / 11.9741358665283) - 1</t>
  </si>
  <si>
    <t>(12.7323147481535 / 10.8188770751725) - 1</t>
  </si>
  <si>
    <t>(61.3284270591686 / 77.3230235968538) - 1</t>
  </si>
  <si>
    <t>(61.3284270591686 / 66.5229770362683) - 1</t>
  </si>
  <si>
    <t>(61.3284270591686 / 69.0169744450662) - 1</t>
  </si>
  <si>
    <t>(31.3574914006879 / 15.4379416077856) - 1</t>
  </si>
  <si>
    <t>(31.3574914006879 / 16.9766637396557) - 1</t>
  </si>
  <si>
    <t>(31.3574914006879 / 23.9294374716871) - 1</t>
  </si>
  <si>
    <t>(1.21323627443138 / 1.09718704172777) - 1</t>
  </si>
  <si>
    <t>(1.21323627443138 / 0.796945264894494) - 1</t>
  </si>
  <si>
    <t>(1.21323627443138 / 0.977962533642444) - 1</t>
  </si>
  <si>
    <t>(16.3720235714476 / 12.6649780029329) - 1</t>
  </si>
  <si>
    <t>(16.3720235714476 / 13.5174689337697) - 1</t>
  </si>
  <si>
    <t>(16.3720235714476 / 14.2297545767048) - 1</t>
  </si>
  <si>
    <t>(6.77279151001253 / 9.93200906545794) - 1</t>
  </si>
  <si>
    <t>(6.77279151001253 / 6.09350469652218) - 1</t>
  </si>
  <si>
    <t>(6.77279151001253 / 5.87310469795081) - 1</t>
  </si>
  <si>
    <t>(3.54105004932939 / 4.89001466471137) - 1</t>
  </si>
  <si>
    <t>(3.54105004932939 / 2.92701098959581) - 1</t>
  </si>
  <si>
    <t>(3.54105004932939 / 3.2136861459749) - 1</t>
  </si>
  <si>
    <t>(24.4513772231555 / 18.7175043327556) - 1</t>
  </si>
  <si>
    <t>(24.4513772231555 / 19.6375828211064) - 1</t>
  </si>
  <si>
    <t>(24.4513772231555 / 20.7317398140006) - 1</t>
  </si>
  <si>
    <t>(5.39156867450604 / 6.26583122250367) - 1</t>
  </si>
  <si>
    <t>(5.39156867450604 / 4.57678082009526) - 1</t>
  </si>
  <si>
    <t>(5.39156867450604 / 4.65265009193381) - 1</t>
  </si>
  <si>
    <t>(14.3988480921526 / 19.7307025729903) - 1</t>
  </si>
  <si>
    <t>(14.3988480921526 / 13.0385034991086) - 1</t>
  </si>
  <si>
    <t>(14.3988480921526 / 14.7893516667999) - 1</t>
  </si>
  <si>
    <t>(4.47075300642615 / 6.3547081722437) - 1</t>
  </si>
  <si>
    <t>(4.47075300642615 / 4.56791091242915) - 1</t>
  </si>
  <si>
    <t>(4.47075300642615 / 3.99268073653636) - 1</t>
  </si>
  <si>
    <t>(2.38647574860678 / 2.17176965917872) - 1</t>
  </si>
  <si>
    <t>(3.24774018078554 / 3.48220237301693) - 1</t>
  </si>
  <si>
    <t>(3.24774018078554 / 2.95894201857321) - 1</t>
  </si>
  <si>
    <t>(3.24774018078554 / 2.95787033335998) - 1</t>
  </si>
  <si>
    <t>(2.97309548569448 / 2.1872754849525) - 1</t>
  </si>
  <si>
    <t>(2.97309548569448 / 2.38761425107256) - 1</t>
  </si>
  <si>
    <t>(18.6651734527904 / 21.1438474870017) - 1</t>
  </si>
  <si>
    <t>(18.6651734527904 / 16.9766637396557) - 1</t>
  </si>
  <si>
    <t>(18.6651734527904 / 17.9870493244864) - 1</t>
  </si>
  <si>
    <t>(2.94909740554089 / 7.25236635115318) - 1</t>
  </si>
  <si>
    <t>(2.94909740554089 / 2.75671216838296) - 1</t>
  </si>
  <si>
    <t>(2.94909740554089 / 2.70738401684121) - 1</t>
  </si>
  <si>
    <t>(30.3442391275365 / 39.2054392747634) - 1</t>
  </si>
  <si>
    <t>(30.3442391275365 / 31.1327532529736) - 1</t>
  </si>
  <si>
    <t>(30.3442391275365 / 28.512804114371) - 1</t>
  </si>
  <si>
    <t>(2.02650454630296 / 1.59389052978899) - 1</t>
  </si>
  <si>
    <t>(2.02650454630296 / 2.13446318650572) - 1</t>
  </si>
  <si>
    <t>(7.6260565821401 / 7.98758725503266) - 1</t>
  </si>
  <si>
    <t>(7.6260565821401 / 6.57247013118331) - 1</t>
  </si>
  <si>
    <t>(7.6260565821401 / 6.23551043248861) - 1</t>
  </si>
  <si>
    <t>(8.46598938751567 / 10.2253032928943) - 1</t>
  </si>
  <si>
    <t>(8.46598938751567 / 9.39304435752109) - 1</t>
  </si>
  <si>
    <t>(8.46598938751567 / 6.9416686652277) - 1</t>
  </si>
  <si>
    <t>(2.49580033597312 / 2.92227702972937) - 1</t>
  </si>
  <si>
    <t>(2.49580033597312 / 2.72478113940555) - 1</t>
  </si>
  <si>
    <t>(2.49580033597312 / 2.41959122764943) - 1</t>
  </si>
  <si>
    <t>(13.8122283550649 / 12.2311935406507) - 1</t>
  </si>
  <si>
    <t>(8.69263792229955 / 8.58552193040928) - 1</t>
  </si>
  <si>
    <t>(8.69263792229955 / 8.06258481679572) - 1</t>
  </si>
  <si>
    <t>(8.69263792229955 / 8.10083406613905) - 1</t>
  </si>
  <si>
    <t>(1.08791296696264 / 1.5091321157179) - 1</t>
  </si>
  <si>
    <t>(1.08791296696264 / 0.959261328862989) - 1</t>
  </si>
  <si>
    <t>(1.08791296696264 / 0.88203160391185) - 1</t>
  </si>
  <si>
    <t>(10.1191904647628 / 14.2914278096254) - 1</t>
  </si>
  <si>
    <t>(10.1191904647628 / 9.35313057129932) - 1</t>
  </si>
  <si>
    <t>(10.1191904647628 / 9.43320809017507) - 1</t>
  </si>
  <si>
    <t>(4.53297069567768 / 8.95880549260099) - 1</t>
  </si>
  <si>
    <t>(4.53297069567768 / 3.90090737340677) - 1</t>
  </si>
  <si>
    <t>(4.53297069567768 / 3.70399978682016) - 1</t>
  </si>
  <si>
    <t>(7.47940164786817 / 9.84313158245567) - 1</t>
  </si>
  <si>
    <t>(7.47940164786817 / 7.01817407732631) - 1</t>
  </si>
  <si>
    <t>(7.47940164786817 / 6.29946438564234) - 1</t>
  </si>
  <si>
    <t>(3.45039063541583 / 4.97000399946674) - 1</t>
  </si>
  <si>
    <t>(3.45039063541583 / 3.16649370692637) - 1</t>
  </si>
  <si>
    <t>(3.45039063541583 / 3.14973219282117) - 1</t>
  </si>
  <si>
    <t>(12.0701453217076 / 11.5717901613118) - 1</t>
  </si>
  <si>
    <t>(12.0701453217076 / 11.5129097150156) - 1</t>
  </si>
  <si>
    <t>(12.0701453217076 / 11.2985314573507) - 1</t>
  </si>
  <si>
    <t>(8.59325147321548 / 10.1562215704573) - 1</t>
  </si>
  <si>
    <t>(8.59325147321548 / 8.03113754290732) - 1</t>
  </si>
  <si>
    <t>(8.59325147321548 / 7.70354411490394) - 1</t>
  </si>
  <si>
    <t>(23.464789483508 / 28.1562458338888) - 1</t>
  </si>
  <si>
    <t>(23.464789483508 / 21.7929272770815) - 1</t>
  </si>
  <si>
    <t>(23.464789483508 / 20.785034774962) - 1</t>
  </si>
  <si>
    <t>(9.26782977361811 / 8.45601493134249) - 1</t>
  </si>
  <si>
    <t>(9.26782977361811 / 7.7546781618371) - 1</t>
  </si>
  <si>
    <t>(9.26782977361811 / 8.13128787273163) - 1</t>
  </si>
  <si>
    <t>(9.65256112844306 / 11.1185175309959) - 1</t>
  </si>
  <si>
    <t>(9.65256112844306 / 10.6303717303957) - 1</t>
  </si>
  <si>
    <t>(9.65256112844306 / 8.83363977935886) - 1</t>
  </si>
  <si>
    <t>(2.94643095219049 / 2.41301159845354) - 1</t>
  </si>
  <si>
    <t>(2.94643095219049 / 2.23517202841862) - 1</t>
  </si>
  <si>
    <t>(2.94643095219049 / 2.53151064566845) - 1</t>
  </si>
  <si>
    <t>(15.2398709436578 / 3.87681642447674) - 1</t>
  </si>
  <si>
    <t>(15.2398709436578 / 15.2082403342114) - 1</t>
  </si>
  <si>
    <t>(15.2398709436578 / 15.2301244437338) - 1</t>
  </si>
  <si>
    <t>(15.1987840972722 / 15.0113318224237) - 1</t>
  </si>
  <si>
    <t>(15.1987840972722 / 13.9698251776163) - 1</t>
  </si>
  <si>
    <t>(15.1987840972722 / 13.9632797718976) - 1</t>
  </si>
  <si>
    <t>(6.76212569661094 / 11.0491934408746) - 1</t>
  </si>
  <si>
    <t>(6.76212569661094 / 6.535217264043) - 1</t>
  </si>
  <si>
    <t>(6.76212569661094 / 6.44869027633437) - 1</t>
  </si>
  <si>
    <t>(0.794603098418793 / 0.879882682309025) - 1</t>
  </si>
  <si>
    <t>(0.794603098418793 / 0.715787232910247) - 1</t>
  </si>
  <si>
    <t>(0.794603098418793 / 0.742132331388067) - 1</t>
  </si>
  <si>
    <t>(8.53265072127563 / 12.0517264364751) - 1</t>
  </si>
  <si>
    <t>(8.53265072127563 / 7.54370559591283) - 1</t>
  </si>
  <si>
    <t>(8.53265072127563 / 7.70112185892824) - 1</t>
  </si>
  <si>
    <t>(6.52747780177586 / 6.47380349286762) - 1</t>
  </si>
  <si>
    <t>(6.52747780177586 / 6.55650461669461) - 1</t>
  </si>
  <si>
    <t>(6.52747780177586 / 5.91574066671996) - 1</t>
  </si>
  <si>
    <t>(2.97576193904488 / 9.91867724303426) - 1</t>
  </si>
  <si>
    <t>(2.97576193904488 / 3.54966605465528) - 1</t>
  </si>
  <si>
    <t>(2.97576193904488 / 2.58480560662989) - 1</t>
  </si>
  <si>
    <t>(46.0158848625443 / 57.7954168777496) - 1</t>
  </si>
  <si>
    <t>(46.0158848625443 / 43.8547555945824) - 1</t>
  </si>
  <si>
    <t>(46.0158848625443 / 42.485756921683) - 1</t>
  </si>
  <si>
    <t>(9.48072287550329 / 13.0668996133849) - 1</t>
  </si>
  <si>
    <t>(9.48072287550329 / 8.8618458795668) - 1</t>
  </si>
  <si>
    <t>(9.48072287550329 / 8.54298478428865) - 1</t>
  </si>
  <si>
    <t>(0.962589659493907 / 2.63698173576856) - 1</t>
  </si>
  <si>
    <t>(0.962589659493907 / 0.894068811367446) - 1</t>
  </si>
  <si>
    <t>(0.962589659493907 / 0.831401390998481) - 1</t>
  </si>
  <si>
    <t>(6.60747140228782 / 8.13224903346221) - 1</t>
  </si>
  <si>
    <t>(6.60747140228782 / 5.27394161943535) - 1</t>
  </si>
  <si>
    <t>(6.60747140228782 / 5.95304713939297) - 1</t>
  </si>
  <si>
    <t>(3.3170679678959 / 4.62338354886015) - 1</t>
  </si>
  <si>
    <t>(3.3170679678959 / 2.97490753306192) - 1</t>
  </si>
  <si>
    <t>(3.3170679678959 / 3.38423002105151) - 1</t>
  </si>
  <si>
    <t>(7.25275311308429 / 6.46313824823357) - 1</t>
  </si>
  <si>
    <t>(7.25275311308429 / 5.17814853250313) - 1</t>
  </si>
  <si>
    <t>(7.25275311308429 / 5.60130039704746) - 1</t>
  </si>
  <si>
    <t>(15.0387968962483 / 14.7947100928661) - 1</t>
  </si>
  <si>
    <t>(15.0387968962483 / 14.5761718229541) - 1</t>
  </si>
  <si>
    <t>(7.27214542836573 / 11.5136163178243) - 1</t>
  </si>
  <si>
    <t>(7.27214542836573 / 5.37021846145659) - 1</t>
  </si>
  <si>
    <t>(7.27214542836573 / 6.15314546859594) - 1</t>
  </si>
  <si>
    <t>(6.81278831026851 / 8.79882682309026) - 1</t>
  </si>
  <si>
    <t>(6.81278831026851 / 6.1733322689657) - 1</t>
  </si>
  <si>
    <t>(6.81278831026851 / 5.76651477602793) - 1</t>
  </si>
  <si>
    <t>(4.83694637762312 / 4.48473536861752) - 1</t>
  </si>
  <si>
    <t>(4.83694637762312 / 5.24733242862084) - 1</t>
  </si>
  <si>
    <t>(4.83694637762312 / 4.50875369733792) - 1</t>
  </si>
  <si>
    <t>(4.83161347092233 / 4.99666711105186) - 1</t>
  </si>
  <si>
    <t>(4.83161347092233 / 4.44905670418563) - 1</t>
  </si>
  <si>
    <t>(4.83161347092233 / 4.59935513097237) - 1</t>
  </si>
  <si>
    <t>(3.7117030637549 / 4.37808292227703) - 1</t>
  </si>
  <si>
    <t>(3.7117030637549 / 2.96958569489902) - 1</t>
  </si>
  <si>
    <t>(3.7117030637549 / 3.29362858741706) - 1</t>
  </si>
  <si>
    <t>(4.58629976268565 / 4.34608718837488) - 1</t>
  </si>
  <si>
    <t>(4.58629976268565 / 3.72528671403103) - 1</t>
  </si>
  <si>
    <t>(4.58629976268565 / 4.33820982226131) - 1</t>
  </si>
  <si>
    <t>(54.4489774151401 / 66.1245167311025) - 1</t>
  </si>
  <si>
    <t>(54.4489774151401 / 49.9188419680157) - 1</t>
  </si>
  <si>
    <t>(54.4489774151401 / 49.6176086551017) - 1</t>
  </si>
  <si>
    <t>(6.27149828013759 / 6.13251566457806) - 1</t>
  </si>
  <si>
    <t>(6.27149828013759 / 5.15153934168862) - 1</t>
  </si>
  <si>
    <t>(6.27149828013759 / 5.21757667812508) - 1</t>
  </si>
  <si>
    <t>(44.1564674826014 / 62.1783762165045) - 1</t>
  </si>
  <si>
    <t>(44.1564674826014 / 43.1068891195019) - 1</t>
  </si>
  <si>
    <t>(44.1564674826014 / 38.0526021264689) - 1</t>
  </si>
  <si>
    <t>(11.732394741754 / 10.9638714838022) - 1</t>
  </si>
  <si>
    <t>(11.732394741754 / 10.1114925095128) - 1</t>
  </si>
  <si>
    <t>(11.732394741754 / 9.36658938897327) - 1</t>
  </si>
  <si>
    <t>(2.45313708236674 / 2.5075279132358) - 1</t>
  </si>
  <si>
    <t>(12.1456950110658 / 16.2111718437542) - 1</t>
  </si>
  <si>
    <t>(12.1456950110658 / 10.7235038982465) - 1</t>
  </si>
  <si>
    <t>(12.1456950110658 / 10.7522583739707) - 1</t>
  </si>
  <si>
    <t>(78.3937285017199 / 45.7538994800693) - 1</t>
  </si>
  <si>
    <t>(78.3937285017199 / 57.4758521593358) - 1</t>
  </si>
  <si>
    <t>(78.3937285017199 / 64.8066725291124) - 1</t>
  </si>
  <si>
    <t>(31.5419462443005 / 37.8886239168111) - 1</t>
  </si>
  <si>
    <t>(31.5419462443005 / 28.2584375083154) - 1</t>
  </si>
  <si>
    <t>(31.5419462443005 / 27.3927236389799) - 1</t>
  </si>
  <si>
    <t>(12.4256723462123 / 14.0781226503133) - 1</t>
  </si>
  <si>
    <t>(12.4256723462123 / 10.8033312045981) - 1</t>
  </si>
  <si>
    <t>(12.4256723462123 / 11.5294763770086) - 1</t>
  </si>
  <si>
    <t>(2.68778497720182 / 2.89028129582722) - 1</t>
  </si>
  <si>
    <t>(2.68778497720182 / 2.76203400654586) - 1</t>
  </si>
  <si>
    <t>(2.68778497720182 / 2.70738401684121) - 1</t>
  </si>
  <si>
    <t>(6.66080046929579 / 5.54592720970537) - 1</t>
  </si>
  <si>
    <t>(6.66080046929579 / 5.05574625475639) - 1</t>
  </si>
  <si>
    <t>(6.66080046929579 / 5.18559970154822) - 1</t>
  </si>
  <si>
    <t>(1.9625096658934 / 3.58047487001733) - 1</t>
  </si>
  <si>
    <t>(1.9625096658934 / 2.26178121923312) - 1</t>
  </si>
  <si>
    <t>(1.9625096658934 / 2.05185599701548) - 1</t>
  </si>
  <si>
    <t>(5.37023704770285 / 5.79122783628849) - 1</t>
  </si>
  <si>
    <t>(5.37023704770285 / 5.38570022085628) - 1</t>
  </si>
  <si>
    <t>(5.37023704770285 / 5.41476803368242) - 1</t>
  </si>
  <si>
    <t>(14.2655254246327 / 15.4379416077856) - 1</t>
  </si>
  <si>
    <t>(14.2655254246327 / 13.6505148878423) - 1</t>
  </si>
  <si>
    <t>(14.2655254246327 / 13.3770352013217) - 1</t>
  </si>
  <si>
    <t>(10.1325224648695 / 11.3532545701285) - 1</t>
  </si>
  <si>
    <t>(10.1325224648695 / 9.59309270658459) - 1</t>
  </si>
  <si>
    <t>(7.31941444684425 / 6.48446873750167) - 1</t>
  </si>
  <si>
    <t>(7.31941444684425 / 5.56664271839493) - 1</t>
  </si>
  <si>
    <t>(7.31941444684425 / 6.40072481146908) - 1</t>
  </si>
  <si>
    <t>(5.24758019358451 / 5.87121717104386) - 1</t>
  </si>
  <si>
    <t>(5.24758019358451 / 4.24682685399537) - 1</t>
  </si>
  <si>
    <t>(5.24758019358451 / 4.45545873637648) - 1</t>
  </si>
  <si>
    <t>(4.22899501373223 / 4.37275029996001) - 1</t>
  </si>
  <si>
    <t>(4.22899501373223 / 4.14571192890024) - 1</t>
  </si>
  <si>
    <t>(4.22899501373223 / 4.00778106430037) - 1</t>
  </si>
  <si>
    <t>(7.86603738367597 / 8.18557525663245) - 1</t>
  </si>
  <si>
    <t>(7.86603738367597 / 7.15787232910247) - 1</t>
  </si>
  <si>
    <t>(7.86603738367597 / 7.02161110666986) - 1</t>
  </si>
  <si>
    <t>(5.8333445324374 / 7.52297773630183) - 1</t>
  </si>
  <si>
    <t>(5.8333445324374 / 5.05958010696895) - 1</t>
  </si>
  <si>
    <t>(5.8333445324374 / 4.92520638473632) - 1</t>
  </si>
  <si>
    <t>(3.1250833266672 / 3.24223436875083) - 1</t>
  </si>
  <si>
    <t>(3.1250833266672 / 3.17713738325217) - 1</t>
  </si>
  <si>
    <t>(3.1250833266672 / 2.72870200122578) - 1</t>
  </si>
  <si>
    <t>(23.7758755299576 / 13.2648980135982) - 1</t>
  </si>
  <si>
    <t>(23.7758755299576 / 17.0520563582661) - 1</t>
  </si>
  <si>
    <t>(23.7758755299576 / 20.6740035174674) - 1</t>
  </si>
  <si>
    <t>(2.31981441484681 / 3.62085055325957) - 1</t>
  </si>
  <si>
    <t>(2.31981441484681 / 2.38950533514276) - 1</t>
  </si>
  <si>
    <t>(2.31981441484681 / 2.19841713965945) - 1</t>
  </si>
  <si>
    <t>(7.83937285017199 / 8.22556992401013) - 1</t>
  </si>
  <si>
    <t>(7.83937285017199 / 6.19994145978021) - 1</t>
  </si>
  <si>
    <t>(7.83937285017199 / 6.39539531537293) - 1</t>
  </si>
  <si>
    <t>(9.03927685785137 / 10.7585655245967) - 1</t>
  </si>
  <si>
    <t>(9.03927685785137 / 9.37973976211383) - 1</t>
  </si>
  <si>
    <t>(9.03927685785137 / 8.51387001359021) - 1</t>
  </si>
  <si>
    <t>(5.54622270218383 / 4.3371993067591) - 1</t>
  </si>
  <si>
    <t>(5.54622270218383 / 5.14444320268221) - 1</t>
  </si>
  <si>
    <t>(5.54622270218383 / 4.67219122231993) - 1</t>
  </si>
  <si>
    <t>(16.6120043729835 / 12.7324978047418) - 1</t>
  </si>
  <si>
    <t>(16.6120043729835 / 13.830042369494) - 1</t>
  </si>
  <si>
    <t>(12.7989760819134 / 11.1851753099587) - 1</t>
  </si>
  <si>
    <t>(12.7989760819134 / 9.84540060136771) - 1</t>
  </si>
  <si>
    <t>(12.7989760819134 / 10.3258986862792) - 1</t>
  </si>
  <si>
    <t>(3.56664800149321 / 4.77802959605386) - 1</t>
  </si>
  <si>
    <t>(3.56664800149321 / 3.91687288789548) - 1</t>
  </si>
  <si>
    <t>(3.56664800149321 / 3.37250512963999) - 1</t>
  </si>
  <si>
    <t>(9.87920966322694 / 14.4780695907212) - 1</t>
  </si>
  <si>
    <t>(9.87920966322694 / 10.2179292727708) - 1</t>
  </si>
  <si>
    <t>(9.87920966322694 / 9.44320089535534) - 1</t>
  </si>
  <si>
    <t>(20.9049942671253 / 16.6377816291161) - 1</t>
  </si>
  <si>
    <t>(20.9049942671253 / 17.3225832202443) - 1</t>
  </si>
  <si>
    <t>(20.9049942671253 / 20.4119700482319) - 1</t>
  </si>
  <si>
    <t>(41.842806175506 / 17.6386737768298) - 1</t>
  </si>
  <si>
    <t>(41.842806175506 / 17.6030031132753) - 1</t>
  </si>
  <si>
    <t>(41.842806175506 / 17.6283332000959) - 1</t>
  </si>
  <si>
    <t>(1.10657814041543 / 1.08385548593521) - 1</t>
  </si>
  <si>
    <t>(1.10657814041543 / 1.06569809212102) - 1</t>
  </si>
  <si>
    <t>(1.10657814041543 / 0.96597116742612) - 1</t>
  </si>
  <si>
    <t>(6.26616537343679 / 32.1023863484869) - 1</t>
  </si>
  <si>
    <t>(6.26616537343679 / 27.9928687368617) - 1</t>
  </si>
  <si>
    <t>(6.26616537343679 / 18.3867615316972) - 1</t>
  </si>
  <si>
    <t>(0.229848278804362 / 2.951606452473) - 1</t>
  </si>
  <si>
    <t>(0.229848278804362 / 0.422420904180304) - 1</t>
  </si>
  <si>
    <t>(0.229848278804362 / 0.201454952434247) - 1</t>
  </si>
  <si>
    <t>(4.76228568381196 / 6.39381415811225) - 1</t>
  </si>
  <si>
    <t>(4.76228568381196 / 4.48098773316303) - 1</t>
  </si>
  <si>
    <t>(4.76228568381196 / 4.27425586910758) - 1</t>
  </si>
  <si>
    <t>(2.29848278804362 / 7.78562858285562) - 1</t>
  </si>
  <si>
    <t>(2.29848278804362 / 2.12341342699768) - 1</t>
  </si>
  <si>
    <t>(2.29848278804362 / 2.14245743064993) - 1</t>
  </si>
  <si>
    <t>(20.5050262645655 / 24.0801226503133) - 1</t>
  </si>
  <si>
    <t>(20.5050262645655 / 19.6109736302919) - 1</t>
  </si>
  <si>
    <t>(20.5050262645655 / 21.3179843845764) - 1</t>
  </si>
  <si>
    <t>(16.1320427699117 / 12.5316624450073) - 1</t>
  </si>
  <si>
    <t>(16.1320427699117 / 12.1337910114153) - 1</t>
  </si>
  <si>
    <t>(16.1320427699117 / 14.2830495376662) - 1</t>
  </si>
  <si>
    <t>(7.17275951257233 / 8.18557525663245) - 1</t>
  </si>
  <si>
    <t>(7.17275951257233 / 6.5192517495543) - 1</t>
  </si>
  <si>
    <t>(7.17275951257233 / 6.64055213579556) - 1</t>
  </si>
  <si>
    <t>(9.35925125989921 / 33.9688041594454) - 1</t>
  </si>
  <si>
    <t>(9.35925125989921 / 7.76988371783614) - 1</t>
  </si>
  <si>
    <t>(9.35925125989921 / 8.03421536493724) - 1</t>
  </si>
  <si>
    <t>(3.83969282457403 / 4.21277163044927) - 1</t>
  </si>
  <si>
    <t>(3.83969282457403 / 3.53902237832947) - 1</t>
  </si>
  <si>
    <t>(3.83969282457403 / 3.62938684147414) - 1</t>
  </si>
  <si>
    <t>(1.02391781990774 / 1.04519370750567) - 1</t>
  </si>
  <si>
    <t>(1.02391781990774 / 0.816015007583619) - 1</t>
  </si>
  <si>
    <t>(1.02391781990774 / 0.937991046446558) - 1</t>
  </si>
  <si>
    <t>(4.45297709516572 / 4.28209572057059) - 1</t>
  </si>
  <si>
    <t>(4.45297709516572 / 3.85301082994066) - 1</t>
  </si>
  <si>
    <t>(4.45297709516572 / 4.28491486129986) - 1</t>
  </si>
  <si>
    <t>(8.82596058981948 / 7.83895480602586) - 1</t>
  </si>
  <si>
    <t>(8.82596058981948 / 7.19778611532423) - 1</t>
  </si>
  <si>
    <t>(8.82596058981948 / 8.10083406613905) - 1</t>
  </si>
  <si>
    <t>(9.79921606271498 / 10.0386615117984) - 1</t>
  </si>
  <si>
    <t>(9.79921606271498 / 10.018360341662) - 1</t>
  </si>
  <si>
    <t>(9.79921606271498 / 9.43320809017507) - 1</t>
  </si>
  <si>
    <t>(9.91920646348292 / 12.5183308892148) - 1</t>
  </si>
  <si>
    <t>(9.91920646348292 / 8.32867672494079) - 1</t>
  </si>
  <si>
    <t>(9.91920646348292 / 8.60713619527274) - 1</t>
  </si>
  <si>
    <t>(4.77295149721356 / 5.54592720970537) - 1</t>
  </si>
  <si>
    <t>(4.77295149721356 / 4.40116016071951) - 1</t>
  </si>
  <si>
    <t>(4.77295149721356 / 4.17832493937698) - 1</t>
  </si>
  <si>
    <t>(13.7326009279505 / 13.3510638297872) - 1</t>
  </si>
  <si>
    <t>(13.7326009279505 / 12.7877237851662) - 1</t>
  </si>
  <si>
    <t>(3.7224681350328 / 2.95364273718444) - 1</t>
  </si>
  <si>
    <t>(3.7224681350328 / 2.93617021276596) - 1</t>
  </si>
  <si>
    <t>(3.7224681350328 / 3.15430520034101) - 1</t>
  </si>
  <si>
    <t>(8.41288464615221 / 8.91690880494762) - 1</t>
  </si>
  <si>
    <t>(8.41288464615221 / 7.77925531914894) - 1</t>
  </si>
  <si>
    <t>(8.41288464615221 / 7.33962063086104) - 1</t>
  </si>
  <si>
    <t>(1.12882832915578 / 0.712765691489362) - 1</t>
  </si>
  <si>
    <t>(1.12882832915578 / 0.751278505967604) - 1</t>
  </si>
  <si>
    <t>(43.3243691003147 / 39.7467000773065) - 1</t>
  </si>
  <si>
    <t>(43.3243691003147 / 35.4079074468085) - 1</t>
  </si>
  <si>
    <t>(43.3243691003147 / 37.3294330775789) - 1</t>
  </si>
  <si>
    <t>(0.979113913924591 / 1.16626049636126) - 1</t>
  </si>
  <si>
    <t>(0.979113913924591 / 0.684631117021277) - 1</t>
  </si>
  <si>
    <t>(0.979113913924591 / 0.712856724211424) - 1</t>
  </si>
  <si>
    <t>(12.7459868806997 / 15.3013621944393) - 1</t>
  </si>
  <si>
    <t>(12.7459868806997 / 10.9574468085106) - 1</t>
  </si>
  <si>
    <t>(12.7459868806997 / 13.3205456095482) - 1</t>
  </si>
  <si>
    <t>(6.97296144205642 / 6.58438408018554) - 1</t>
  </si>
  <si>
    <t>(6.97296144205642 / 4.97340425531915) - 1</t>
  </si>
  <si>
    <t>(6.97296144205642 / 6.09548167092924) - 1</t>
  </si>
  <si>
    <t>(13.9192576395926 / 10.6563058139845) - 1</t>
  </si>
  <si>
    <t>(13.9192576395926 / 10.9574468085106) - 1</t>
  </si>
  <si>
    <t>(13.9192576395926 / 12.734441602728) - 1</t>
  </si>
  <si>
    <t>(5.3995333582209 / 4.61026630768) - 1</t>
  </si>
  <si>
    <t>(5.3995333582209 / 4.28987739361702) - 1</t>
  </si>
  <si>
    <t>(5.3995333582209 / 4.32960571184996) - 1</t>
  </si>
  <si>
    <t>(3.45581568982988 / 3.72502385839576) - 1</t>
  </si>
  <si>
    <t>(3.45581568982988 / 3.05851063829787) - 1</t>
  </si>
  <si>
    <t>(3.45581568982988 / 3.56990622335891) - 1</t>
  </si>
  <si>
    <t>(0.935950082662258 / 0.721083357769307) - 1</t>
  </si>
  <si>
    <t>(0.935950082662258 / 0.5) - 1</t>
  </si>
  <si>
    <t>(0.935950082662258 / 0.700660699062234) - 1</t>
  </si>
  <si>
    <t>(5.69569622953443 / 4.55841974782076) - 1</t>
  </si>
  <si>
    <t>(5.69569622953443 / 3.76063829787234) - 1</t>
  </si>
  <si>
    <t>(5.69569622953443 / 4.28921568627451) - 1</t>
  </si>
  <si>
    <t>(15.3697770785558 / 18.4735118492256) - 1</t>
  </si>
  <si>
    <t>(15.3697770785558 / 14.764117287234) - 1</t>
  </si>
  <si>
    <t>(15.3697770785558 / 14.125042359335) - 1</t>
  </si>
  <si>
    <t>(33.4382166284465 / 26.0354186548663) - 1</t>
  </si>
  <si>
    <t>(33.4382166284465 / 24.813829787234) - 1</t>
  </si>
  <si>
    <t>(33.4382166284465 / 26.4013213981245) - 1</t>
  </si>
  <si>
    <t>(15.599168044371 / 17.0940740543278) - 1</t>
  </si>
  <si>
    <t>(15.599168044371 / 17.2739361702128) - 1</t>
  </si>
  <si>
    <t>(15.599168044371 / 17.4032928388747) - 1</t>
  </si>
  <si>
    <t>(20.1322596128207 / 25.3512115799856) - 1</t>
  </si>
  <si>
    <t>(20.1322596128207 / 20.6914893617021) - 1</t>
  </si>
  <si>
    <t>(20.1322596128207 / 19.9541773231032) - 1</t>
  </si>
  <si>
    <t>(11.2420670897552 / 8.74363553967958) - 1</t>
  </si>
  <si>
    <t>(11.2420670897552 / 8.69148936170213) - 1</t>
  </si>
  <si>
    <t>(11.2420670897552 / 10.6031543052003) - 1</t>
  </si>
  <si>
    <t>(2.6185270118927 / 2.7990296697145) - 1</t>
  </si>
  <si>
    <t>(2.6185270118927 / 2.57978723404255) - 1</t>
  </si>
  <si>
    <t>(2.6185270118927 / 2.50426257459506) - 1</t>
  </si>
  <si>
    <t>(4.29843741667111 / 9.06352464478981) - 1</t>
  </si>
  <si>
    <t>(4.29843741667111 / 3.46808510638298) - 1</t>
  </si>
  <si>
    <t>(4.29843741667111 / 4.03346121057119) - 1</t>
  </si>
  <si>
    <t>(6.81296997493467 / 10.2364513635273) - 1</t>
  </si>
  <si>
    <t>(6.81296997493467 / 6.27659574468085) - 1</t>
  </si>
  <si>
    <t>(6.81296997493467 / 5.89833759590793) - 1</t>
  </si>
  <si>
    <t>(4.84240840488507 / 4.56375123290593) - 1</t>
  </si>
  <si>
    <t>(4.84240840488507 / 3.98936170212766) - 1</t>
  </si>
  <si>
    <t>(4.84240840488507 / 4.51300085251492) - 1</t>
  </si>
  <si>
    <t>(4.62197536131406 / 4.76279316503612) - 1</t>
  </si>
  <si>
    <t>(4.62197536131406 / 3.88297845744681) - 1</t>
  </si>
  <si>
    <t>(4.62197536131406 / 3.91801630434783) - 1</t>
  </si>
  <si>
    <t>(5.76838568609674E-02 / 6.20918081731666E-02) - 1</t>
  </si>
  <si>
    <t>(5.76838568609674E-02 / 4.62438829787234E-02) - 1</t>
  </si>
  <si>
    <t>(5.76838568609674E-02 / 4.75551470588235E-02) - 1</t>
  </si>
  <si>
    <t>(21.8655005066396 / 20.4729027270546) - 1</t>
  </si>
  <si>
    <t>(21.8655005066396 / 18.8563829787234) - 1</t>
  </si>
  <si>
    <t>(21.8655005066396 / 19.9808184143223) - 1</t>
  </si>
  <si>
    <t>(20.7188949922671 / 15.5546077359849) - 1</t>
  </si>
  <si>
    <t>(20.7188949922671 / 14.5212765957447) - 1</t>
  </si>
  <si>
    <t>(20.7188949922671 / 17.0835997442455) - 1</t>
  </si>
  <si>
    <t>(4.24777345208256 / 4.04766347666142) - 1</t>
  </si>
  <si>
    <t>(4.24777345208256 / 3.4468085106383) - 1</t>
  </si>
  <si>
    <t>(4.24777345208256 / 3.95620204603581) - 1</t>
  </si>
  <si>
    <t>(11.1460722094822 / 13.8085463705915) - 1</t>
  </si>
  <si>
    <t>(11.1460722094822 / 10.186170212766) - 1</t>
  </si>
  <si>
    <t>(11.1460722094822 / 10.0570119352089) - 1</t>
  </si>
  <si>
    <t>(27.9718415017866 / 38.0401460826913) - 1</t>
  </si>
  <si>
    <t>(27.9718415017866 / 25.7978723404255) - 1</t>
  </si>
  <si>
    <t>(27.9718415017866 / 28.6391730605286) - 1</t>
  </si>
  <si>
    <t>(6.69830942349741 / 7.8905979260523) - 1</t>
  </si>
  <si>
    <t>(6.69830942349741 / 6.88297872340426) - 1</t>
  </si>
  <si>
    <t>(6.69830942349741 / 6.63895993179881) - 1</t>
  </si>
  <si>
    <t>(4.47442803050504 / 5.60339082451417) - 1</t>
  </si>
  <si>
    <t>(4.47442803050504 / 4.51063829787234) - 1</t>
  </si>
  <si>
    <t>(4.47442803050504 / 4.21994884910486) - 1</t>
  </si>
  <si>
    <t>(4.40420910884753 / 4.07858582358116) - 1</t>
  </si>
  <si>
    <t>(4.40420910884753 / 3.31560239361702) - 1</t>
  </si>
  <si>
    <t>(4.40420910884753 / 3.76083386615516) - 1</t>
  </si>
  <si>
    <t>(14.9325369313637 / 13.8885186468691) - 1</t>
  </si>
  <si>
    <t>(14.9325369313637 / 12.5265957446809) - 1</t>
  </si>
  <si>
    <t>(14.9325369313637 / 13.4271099744246) - 1</t>
  </si>
  <si>
    <t>(0.399978667804384 / 0.693092794497907) - 1</t>
  </si>
  <si>
    <t>(0.399978667804384 / 0.367021010638298) - 1</t>
  </si>
  <si>
    <t>(0.399978667804384 / 0.440244032395567) - 1</t>
  </si>
  <si>
    <t>(3.73313423284092 / 4.35049182949911) - 1</t>
  </si>
  <si>
    <t>(3.73313423284092 / 3.00531914893617) - 1</t>
  </si>
  <si>
    <t>(3.73313423284092 / 2.92519181585678) - 1</t>
  </si>
  <si>
    <t>(15.4391765772492 / 13.9684909231466) - 1</t>
  </si>
  <si>
    <t>(15.4391765772492 / 13.9893617021277) - 1</t>
  </si>
  <si>
    <t>(15.4391765772492 / 14.5193947144075) - 1</t>
  </si>
  <si>
    <t>(20.6122340141859 / 24.0716551595447) - 1</t>
  </si>
  <si>
    <t>(20.6122340141859 / 19.468085106383) - 1</t>
  </si>
  <si>
    <t>(20.6122340141859 / 19.2348678601876) - 1</t>
  </si>
  <si>
    <t>(19.7322809450163 / 17.3167092924126) - 1</t>
  </si>
  <si>
    <t>(2.34387499333369 / 2.45630861040068) - 1</t>
  </si>
  <si>
    <t>(10.4127779851741 / 18.7401700743742) - 1</t>
  </si>
  <si>
    <t>(10.4127779851741 / 9.66755319148936) - 1</t>
  </si>
  <si>
    <t>(10.4127779851741 / 9.96376811594203) - 1</t>
  </si>
  <si>
    <t>(0.551437256679644 / 0.738410684296111) - 1</t>
  </si>
  <si>
    <t>(0.551437256679644 / 0.50531914893617) - 1</t>
  </si>
  <si>
    <t>(0.551437256679644 / 0.535485933503836) - 1</t>
  </si>
  <si>
    <t>(3.31715641832436 / 4.70770133020553) - 1</t>
  </si>
  <si>
    <t>(3.31715641832436 / 2.30851063829787) - 1</t>
  </si>
  <si>
    <t>(3.31715641832436 / 2.58684995737425) - 1</t>
  </si>
  <si>
    <t>(3.67387792651059 / 4.74857596033375) - 1</t>
  </si>
  <si>
    <t>(3.67387792651059 / 3.55555531914894) - 1</t>
  </si>
  <si>
    <t>(3.67387792651059 / 3.52846440750213) - 1</t>
  </si>
  <si>
    <t>(6.53831795637566 / 9.67664542958441) - 1</t>
  </si>
  <si>
    <t>(6.53831795637566 / 5.64893617021277) - 1</t>
  </si>
  <si>
    <t>(6.53831795637566 / 5.40281329923274) - 1</t>
  </si>
  <si>
    <t>(1.59191509786145 / 2.7990296697145) - 1</t>
  </si>
  <si>
    <t>(1.59191509786145 / 1.53989361702128) - 1</t>
  </si>
  <si>
    <t>(1.59191509786145 / 1.6304347826087) - 1</t>
  </si>
  <si>
    <t>(5.5197056157005 / 6.09788606616373) - 1</t>
  </si>
  <si>
    <t>(5.5197056157005 / 6.3530585106383) - 1</t>
  </si>
  <si>
    <t>(5.5197056157005 / 5.24496483375959) - 1</t>
  </si>
  <si>
    <t>(2.15455175723961 / 4.54242529256524) - 1</t>
  </si>
  <si>
    <t>(2.15455175723961 / 1.78457446808511) - 1</t>
  </si>
  <si>
    <t>(2.15455175723961 / 1.81425831202046) - 1</t>
  </si>
  <si>
    <t>(3.30649032051624 / 6.49374883373764) - 1</t>
  </si>
  <si>
    <t>(3.30649032051624 / 2.85106382978723) - 1</t>
  </si>
  <si>
    <t>(3.30649032051624 / 2.94650468883205) - 1</t>
  </si>
  <si>
    <t>(9.54615753826462 / 10.0231919601205) - 1</t>
  </si>
  <si>
    <t>(9.54615753826462 / 8.94946808510638) - 1</t>
  </si>
  <si>
    <t>(9.54615753826462 / 9.21781756180733) - 1</t>
  </si>
  <si>
    <t>(5.38637939309903 / 5.48076666755525) - 1</t>
  </si>
  <si>
    <t>(5.38637939309903 / 5.20744680851064) - 1</t>
  </si>
  <si>
    <t>(5.38637939309903 / 5.18435635123615) - 1</t>
  </si>
  <si>
    <t>(0.983058503546478 / 0.773065070775465) - 1</t>
  </si>
  <si>
    <t>(0.983058503546478 / 0.702127393617021) - 1</t>
  </si>
  <si>
    <t>(0.983058503546478 / 0.728189737851662) - 1</t>
  </si>
  <si>
    <t>(9.59948802730521 / 7.71276595744681) - 1</t>
  </si>
  <si>
    <t>(9.59948802730521 / 9.71067774936061) - 1</t>
  </si>
  <si>
    <t>(4.71441523118767 / 4.84098845733479) - 1</t>
  </si>
  <si>
    <t>(4.71441523118767 / 4.54255319148936) - 1</t>
  </si>
  <si>
    <t>(4.71441523118767 / 4.28388746803069) - 1</t>
  </si>
  <si>
    <t>(5.11439389899205 / 6.52040625916349) - 1</t>
  </si>
  <si>
    <t>(5.11439389899205 / 4.8031914893617) - 1</t>
  </si>
  <si>
    <t>(5.11439389899205 / 4.9765558397272) - 1</t>
  </si>
  <si>
    <t>(7.01295930883686 / 22.392237357716) - 1</t>
  </si>
  <si>
    <t>(7.01295930883686 / 13.9095744680851) - 1</t>
  </si>
  <si>
    <t>(7.01295930883686 / 15.4251918158568) - 1</t>
  </si>
  <si>
    <t>(17.8390485840755 / 13.008823607816) - 1</t>
  </si>
  <si>
    <t>(17.8390485840755 / 13.218085106383) - 1</t>
  </si>
  <si>
    <t>(17.8390485840755 / 15.3186274509804) - 1</t>
  </si>
  <si>
    <t>(17.9990400511973 / 14.3145136352731) - 1</t>
  </si>
  <si>
    <t>(17.9990400511973 / 13.8297872340426) - 1</t>
  </si>
  <si>
    <t>(17.9990400511973 / 15.771526001705) - 1</t>
  </si>
  <si>
    <t>(4.55442376406592 / 5.55007597366246) - 1</t>
  </si>
  <si>
    <t>(4.55442376406592 / 3.83510638297872) - 1</t>
  </si>
  <si>
    <t>(4.55442376406592 / 4.14535379369139) - 1</t>
  </si>
  <si>
    <t>(0.694629619753613 / 0.785504491776184) - 1</t>
  </si>
  <si>
    <t>(0.694629619753613 / 0.545212765957447) - 1</t>
  </si>
  <si>
    <t>(0.694629619753613 / 0.639386189258312) - 1</t>
  </si>
  <si>
    <t>(1.81057010292784 / 2.095273638472) - 1</t>
  </si>
  <si>
    <t>(1.81057010292784 / 1.60106382978723) - 1</t>
  </si>
  <si>
    <t>(1.81057010292784 / 1.59846547314578) - 1</t>
  </si>
  <si>
    <t>(1.7065756492987 / 1.46615839842188) - 1</t>
  </si>
  <si>
    <t>(1.7065756492987 / 1.61702127659574) - 1</t>
  </si>
  <si>
    <t>(1.7065756492987 / 1.43329070758738) - 1</t>
  </si>
  <si>
    <t>(8.54354434430164 / 10.3110921547197) - 1</t>
  </si>
  <si>
    <t>(8.54354434430164 / 10.3510638297872) - 1</t>
  </si>
  <si>
    <t>(8.54354434430164 / 8.30136402387042) - 1</t>
  </si>
  <si>
    <t>(3.80139725881286 / 5.92861141470957) - 1</t>
  </si>
  <si>
    <t>(3.80139725881286 / 4.35744680851064) - 1</t>
  </si>
  <si>
    <t>(3.80139725881286 / 3.92583120204604) - 1</t>
  </si>
  <si>
    <t>(5.03970108260893 / 6.5034209474049) - 1</t>
  </si>
  <si>
    <t>(5.03970108260893 / 4.96886276595745) - 1</t>
  </si>
  <si>
    <t>(5.03970108260893 / 4.63052696078431) - 1</t>
  </si>
  <si>
    <t>(9.54615753826462 / 11.729267187375) - 1</t>
  </si>
  <si>
    <t>(9.54615753826462 / 9.17553191489362) - 1</t>
  </si>
  <si>
    <t>(9.54615753826462 / 9.4575873827792) - 1</t>
  </si>
  <si>
    <t>(0.616500453309157 / 0.63924506171194) - 1</t>
  </si>
  <si>
    <t>(0.616500453309157 / 0.63563829787234) - 1</t>
  </si>
  <si>
    <t>(0.616500453309157 / 0.601023017902813) - 1</t>
  </si>
  <si>
    <t>(7.70625566636446 / 9.33009889904833) - 1</t>
  </si>
  <si>
    <t>(7.70625566636446 / 8.55053191489362) - 1</t>
  </si>
  <si>
    <t>(7.70625566636446 / 7.56606990622336) - 1</t>
  </si>
  <si>
    <t>(1.82390272518799 / 2.40449977341188) - 1</t>
  </si>
  <si>
    <t>(1.82390272518799 / 1.31117021276596) - 1</t>
  </si>
  <si>
    <t>(1.82390272518799 / 1.4945652173913) - 1</t>
  </si>
  <si>
    <t>(46.717508399552 / 34.121504545091) - 1</t>
  </si>
  <si>
    <t>(46.717508399552 / 36) - 1</t>
  </si>
  <si>
    <t>(46.717508399552 / 42.0929241261722) - 1</t>
  </si>
  <si>
    <t>(5.15172524132046 / 6.26449497507531) - 1</t>
  </si>
  <si>
    <t>(5.15172524132046 / 4.04255319148936) - 1</t>
  </si>
  <si>
    <t>(5.15172524132046 / 4.69416027280477) - 1</t>
  </si>
  <si>
    <t>(1.19193643005706 / 1.59677978300856) - 1</t>
  </si>
  <si>
    <t>(1.19193643005706 / 1.20212765957447) - 1</t>
  </si>
  <si>
    <t>(1.19193643005706 / 1.13757459505541) - 1</t>
  </si>
  <si>
    <t>(25.4119780278385 / 21.3792551915336) - 1</t>
  </si>
  <si>
    <t>(25.4119780278385 / 19.5478723404255) - 1</t>
  </si>
  <si>
    <t>(25.4119780278385 / 22.2453111679454) - 1</t>
  </si>
  <si>
    <t>(5.28505146392192 / 6.7176712073148) - 1</t>
  </si>
  <si>
    <t>(5.28505146392192 / 4.09574468085106) - 1</t>
  </si>
  <si>
    <t>(5.28505146392192 / 4.71014492753623) - 1</t>
  </si>
  <si>
    <t>(5.9036851367927 / 6.60571002052622) - 1</t>
  </si>
  <si>
    <t>(5.9036851367927 / 5.01595744680851) - 1</t>
  </si>
  <si>
    <t>(5.9036851367927 / 5.65856777493606) - 1</t>
  </si>
  <si>
    <t>(44.0509839475228 / 30.33615013462) - 1</t>
  </si>
  <si>
    <t>(44.0509839475228 / 43.6170212765957) - 1</t>
  </si>
  <si>
    <t>(44.0509839475228 / 39.0558397271952) - 1</t>
  </si>
  <si>
    <t>(3.97312143352355 / 3.66273025351212) - 1</t>
  </si>
  <si>
    <t>(3.97312143352355 / 3.63829787234043) - 1</t>
  </si>
  <si>
    <t>(3.97312143352355 / 3.93222506393862) - 1</t>
  </si>
  <si>
    <t>(8.16948967921137E-02 / 7.62257370756541E-02) - 1</t>
  </si>
  <si>
    <t>(8.16948967921137E-02 / 8.16726559947729E-02) - 1</t>
  </si>
  <si>
    <t>(44.9576022612127 / 70.05571401914) - 1</t>
  </si>
  <si>
    <t>(44.9576022612127 / 47.2872340425532) - 1</t>
  </si>
  <si>
    <t>(44.9576022612127 / 42.5724637681159) - 1</t>
  </si>
  <si>
    <t>(77.0625566636446 / 53.6880548076667) - 1</t>
  </si>
  <si>
    <t>(77.0625566636446 / 58.1914893617021) - 1</t>
  </si>
  <si>
    <t>(77.0625566636446 / 65.4305200341006) - 1</t>
  </si>
  <si>
    <t>(15.0658631539651 / 12.8844219337296) - 1</t>
  </si>
  <si>
    <t>(15.0658631539651 / 10.625) - 1</t>
  </si>
  <si>
    <t>(15.0658631539651 / 12.5079923273657) - 1</t>
  </si>
  <si>
    <t>(11.3460615433844 / 12.5956335137152) - 1</t>
  </si>
  <si>
    <t>(11.3460615433844 / 10.4521276595745) - 1</t>
  </si>
  <si>
    <t>(11.3460615433844 / 10.9628090366581) - 1</t>
  </si>
  <si>
    <t>(32.9315769825609 / 33.3546462063086) - 1</t>
  </si>
  <si>
    <t>(0.426643912324676 / 0.286833897582172) - 1</t>
  </si>
  <si>
    <t>(0.426643912324676 / 0.26063829787234) - 1</t>
  </si>
  <si>
    <t>(0.426643912324676 / 0.326619778346121) - 1</t>
  </si>
  <si>
    <t>(119.940269852275 / 74.6407911923866) - 1</t>
  </si>
  <si>
    <t>(119.940269852275 / 89.0425531914894) - 1</t>
  </si>
  <si>
    <t>(119.940269852275 / 104.166666666667) - 1</t>
  </si>
  <si>
    <t>(5.26720868220362 / 6.55898515181404) - 1</t>
  </si>
  <si>
    <t>(5.26720868220362 / 4.82721117021277) - 1</t>
  </si>
  <si>
    <t>(5.26720868220362 / 4.39690510443308) - 1</t>
  </si>
  <si>
    <t>(5.33304890405845 / 7.26414842854477) - 1</t>
  </si>
  <si>
    <t>(5.33304890405845 / 4.86702127659574) - 1</t>
  </si>
  <si>
    <t>(5.33304890405845 / 5.07246376811594) - 1</t>
  </si>
  <si>
    <t>(15.9991467121754 / 14.981473089329) - 1</t>
  </si>
  <si>
    <t>(15.9991467121754 / 13.9627659574468) - 1</t>
  </si>
  <si>
    <t>(15.9991467121754 / 15.6649616368286) - 1</t>
  </si>
  <si>
    <t>(12.2926777238547 / 10.1298216618239) - 1</t>
  </si>
  <si>
    <t>(12.2926777238547 / 9.2686170212766) - 1</t>
  </si>
  <si>
    <t>(12.2926777238547 / 10.8562446717818) - 1</t>
  </si>
  <si>
    <t>(4.50642632392939 / 6.33161410710954) - 1</t>
  </si>
  <si>
    <t>(4.50642632392939 / 4.53723404255319) - 1</t>
  </si>
  <si>
    <t>(4.50642632392939 / 3.99616368286445) - 1</t>
  </si>
  <si>
    <t>(4.36243400351981 / 5.55540745874763) - 1</t>
  </si>
  <si>
    <t>(4.36243400351981 / 4.08510638297872) - 1</t>
  </si>
  <si>
    <t>(4.36243400351981 / 4.11871270247229) - 1</t>
  </si>
  <si>
    <t>(10.6394325635966 / 12.7689067789833) - 1</t>
  </si>
  <si>
    <t>(10.6394325635966 / 9.64095744680851) - 1</t>
  </si>
  <si>
    <t>(10.6394325635966 / 9.83056265984655) - 1</t>
  </si>
  <si>
    <t>(0.82662258012906 / 0.9570015727881) - 1</t>
  </si>
  <si>
    <t>(0.82662258012906 / 0.819148936170213) - 1</t>
  </si>
  <si>
    <t>(0.82662258012906 / 0.79923273657289) - 1</t>
  </si>
  <si>
    <t>(1.67297744120314 / 0.707446808510638) - 1</t>
  </si>
  <si>
    <t>(1.67297744120314 / 0.586104006820119) - 1</t>
  </si>
  <si>
    <t>(2.04522425470642 / 2.18324314237731) - 1</t>
  </si>
  <si>
    <t>(2.04522425470642 / 1.75531914893617) - 1</t>
  </si>
  <si>
    <t>(2.04522425470642 / 1.68904518329071) - 1</t>
  </si>
  <si>
    <t>(5.8663537944643 / 7.73065337349719) - 1</t>
  </si>
  <si>
    <t>(5.8663537944643 / 5.58510638297872) - 1</t>
  </si>
  <si>
    <t>(5.8663537944643 / 6.36722080136402) - 1</t>
  </si>
  <si>
    <t>(3.66647112154018 / 4.62950603790686) - 1</t>
  </si>
  <si>
    <t>(3.66647112154018 / 3.2003545212766) - 1</t>
  </si>
  <si>
    <t>(3.66647112154018 / 3.47666240409207) - 1</t>
  </si>
  <si>
    <t>(2.95984214175244 / 2.78836669954416) - 1</t>
  </si>
  <si>
    <t>(2.95984214175244 / 2.35372340425532) - 1</t>
  </si>
  <si>
    <t>(2.95984214175244 / 2.39769820971867) - 1</t>
  </si>
  <si>
    <t>(9.17284411498053 / 12.8355503425479) - 1</t>
  </si>
  <si>
    <t>(9.17284411498053 / 9.28191489361702) - 1</t>
  </si>
  <si>
    <t>(9.17284411498053 / 9.27109974424552) - 1</t>
  </si>
  <si>
    <t>(0.794624286704709 / 0.799202127659574) - 1</t>
  </si>
  <si>
    <t>(0.794624286704709 / 0.83253410059676) - 1</t>
  </si>
  <si>
    <t>(6.07434270172258 / 7.15751872684136) - 1</t>
  </si>
  <si>
    <t>(6.07434270172258 / 4.78723404255319) - 1</t>
  </si>
  <si>
    <t>(6.07434270172258 / 4.91261722080136) - 1</t>
  </si>
  <si>
    <t>(9.46616180470375 / 12.9288513315384) - 1</t>
  </si>
  <si>
    <t>(9.46616180470375 / 7.71276595744681) - 1</t>
  </si>
  <si>
    <t>(9.46616180470375 / 8.67167519181586) - 1</t>
  </si>
  <si>
    <t>(4.43709668817663 / 4.27051955322155) - 1</t>
  </si>
  <si>
    <t>(4.43709668817663 / 4.20212765957447) - 1</t>
  </si>
  <si>
    <t>(4.43709668817663 / 3.9002557544757) - 1</t>
  </si>
  <si>
    <t>(3.97312143352355 / 4.70770133020553) - 1</t>
  </si>
  <si>
    <t>(3.97312143352355 / 3.21808510638298) - 1</t>
  </si>
  <si>
    <t>(3.97312143352355 / 3.53793691389599) - 1</t>
  </si>
  <si>
    <t>(1.83723534744814 / 2.3936170212766) - 1</t>
  </si>
  <si>
    <t>(1.83723534744814 / 2.21920289855072) - 1</t>
  </si>
  <si>
    <t>(2.18655005066396 / 2.74571481886279) - 1</t>
  </si>
  <si>
    <t>(2.18655005066396 / 2.08244680851064) - 1</t>
  </si>
  <si>
    <t>(2.18655005066396 / 2.06202046035806) - 1</t>
  </si>
  <si>
    <t>(4.1331129006453 / 4.17988430677365) - 1</t>
  </si>
  <si>
    <t>(4.1331129006453 / 2.93617021276596) - 1</t>
  </si>
  <si>
    <t>(4.1331129006453 / 3.3461210571185) - 1</t>
  </si>
  <si>
    <t>(1.95989547224148 / 1.68085106382979) - 1</t>
  </si>
  <si>
    <t>(1.95989547224148 / 2.1286231884058) - 1</t>
  </si>
  <si>
    <t>(0.466641779105114 / 0.337765957446808) - 1</t>
  </si>
  <si>
    <t>(0.466641779105114 / 0.404944586530264) - 1</t>
  </si>
  <si>
    <t>(4.02645192256413 / 4.51043638205422) - 1</t>
  </si>
  <si>
    <t>(4.02645192256413 / 3.47872340425532) - 1</t>
  </si>
  <si>
    <t>(4.02645192256413 / 3.41538789428815) - 1</t>
  </si>
  <si>
    <t>(30.0783958188897 / 27.5104630394796) - 1</t>
  </si>
  <si>
    <t>(30.0783958188897 / 22.3936170212766) - 1</t>
  </si>
  <si>
    <t>(30.0783958188897 / 26.4013213981245) - 1</t>
  </si>
  <si>
    <t>(7.61292731054344 / 7.05988917306053) - 1</t>
  </si>
  <si>
    <t>(1.37992640392512 / 1.48392983765628) - 1</t>
  </si>
  <si>
    <t>(1.37992640392512 / 1.17686170212766) - 1</t>
  </si>
  <si>
    <t>(1.37992640392512 / 1.33205456095482) - 1</t>
  </si>
  <si>
    <t>(4.27177217215082 / 4.95828112920854) - 1</t>
  </si>
  <si>
    <t>(4.27177217215082 / 2.87765957446809) - 1</t>
  </si>
  <si>
    <t>(4.27177217215082 / 3.48998294970162) - 1</t>
  </si>
  <si>
    <t>(6.69297637459336 / 11.5693226348199) - 1</t>
  </si>
  <si>
    <t>(6.69297637459336 / 7.4468085106383) - 1</t>
  </si>
  <si>
    <t>(6.69297637459336 / 6.3885336743393) - 1</t>
  </si>
  <si>
    <t>(9.1328462482001 / 12.1157998560499) - 1</t>
  </si>
  <si>
    <t>(9.1328462482001 / 7.42021276595745) - 1</t>
  </si>
  <si>
    <t>(9.1328462482001 / 8.69831628303495) - 1</t>
  </si>
  <si>
    <t>(3.77046557516932 / 4.23853064271053) - 1</t>
  </si>
  <si>
    <t>(3.77046557516932 / 2.6968085106383) - 1</t>
  </si>
  <si>
    <t>(3.77046557516932 / 2.73337595907928) - 1</t>
  </si>
  <si>
    <t>(1.62124686683377 / 2.44981739663583) - 1</t>
  </si>
  <si>
    <t>(1.62124686683377 / 1.51595744680851) - 1</t>
  </si>
  <si>
    <t>(1.62124686683377 / 1.64641943734015) - 1</t>
  </si>
  <si>
    <t>(16.3991253799797 / 30.6560392397302) - 1</t>
  </si>
  <si>
    <t>(16.3991253799797 / 18.3244680851064) - 1</t>
  </si>
  <si>
    <t>(16.3991253799797 / 16.3309889173061) - 1</t>
  </si>
  <si>
    <t>(1.28793131033012 / 1.4945652173913) - 1</t>
  </si>
  <si>
    <t>(32.9315769825609 / 28.6567323327913) - 1</t>
  </si>
  <si>
    <t>(32.9315769825609 / 24.8670212765957) - 1</t>
  </si>
  <si>
    <t>(32.9315769825609 / 26.1082693947144) - 1</t>
  </si>
  <si>
    <t>(1.99722681456989 / 2.50579799003012) - 1</t>
  </si>
  <si>
    <t>(1.99722681456989 / 1.98936170212766) - 1</t>
  </si>
  <si>
    <t>(1.99722681456989 / 1.99541773231032) - 1</t>
  </si>
  <si>
    <t>(2.00255986347395 / 2.56711006850958) - 1</t>
  </si>
  <si>
    <t>(2.00255986347395 / 2.26595744680851) - 1</t>
  </si>
  <si>
    <t>(2.00255986347395 / 2.07001278772379) - 1</t>
  </si>
  <si>
    <t>(10.8438659271506 / 8.32446781914894) - 1</t>
  </si>
  <si>
    <t>(10.8438659271506 / 9.41318520886615) - 1</t>
  </si>
  <si>
    <t>(48.0507706255666 / 42.3853064271053) - 1</t>
  </si>
  <si>
    <t>(48.0507706255666 / 47.8723404255319) - 1</t>
  </si>
  <si>
    <t>(48.0507706255666 / 47.6342710997443) - 1</t>
  </si>
  <si>
    <t>(3.77046557516932 / 4.3344973742436) - 1</t>
  </si>
  <si>
    <t>(3.77046557516932 / 3.22340425531915) - 1</t>
  </si>
  <si>
    <t>(3.77046557516932 / 3.22357203751066) - 1</t>
  </si>
  <si>
    <t>(9.54615753826462 / 11.3294058059873) - 1</t>
  </si>
  <si>
    <t>(9.54615753826462 / 9.92021276595745) - 1</t>
  </si>
  <si>
    <t>(9.54615753826462 / 8.7116368286445) - 1</t>
  </si>
  <si>
    <t>(22.905445042931 / 17.2872340425532) - 1</t>
  </si>
  <si>
    <t>(22.905445042931 / 17.2101449275362) - 1</t>
  </si>
  <si>
    <t>(20.9055517039091 / 29.5897422226961) - 1</t>
  </si>
  <si>
    <t>(20.9055517039091 / 17.313829787234) - 1</t>
  </si>
  <si>
    <t>(20.9055517039091 / 20.9132566069906) - 1</t>
  </si>
  <si>
    <t>(12.2793451015946 / 11.5136597979367) - 1</t>
  </si>
  <si>
    <t>(12.2793451015946 / 11.1702127659574) - 1</t>
  </si>
  <si>
    <t>(12.2793451015946 / 11.7487212276215) - 1</t>
  </si>
  <si>
    <t>(71.7295077595862 / 69.5758803614747) - 1</t>
  </si>
  <si>
    <t>(71.7295077595862 / 64.0957446808511) - 1</t>
  </si>
  <si>
    <t>(71.7295077595862 / 63.1393861892583) - 1</t>
  </si>
  <si>
    <t>(30.1317263079302 / 15.6212512995495) - 1</t>
  </si>
  <si>
    <t>(30.1317263079302 / 17.5531914893617) - 1</t>
  </si>
  <si>
    <t>(30.1317263079302 / 28.9855072463768) - 1</t>
  </si>
  <si>
    <t>(1.13327289211242 / 1.05563404686375) - 1</t>
  </si>
  <si>
    <t>(1.13327289211242 / 0.759308510638298) - 1</t>
  </si>
  <si>
    <t>(1.13327289211242 / 1.00303708439898) - 1</t>
  </si>
  <si>
    <t>(16.2657991573783 / 12.5556473755765) - 1</t>
  </si>
  <si>
    <t>(16.2657991573783 / 13.6170212765957) - 1</t>
  </si>
  <si>
    <t>(16.2657991573783 / 14.1197783461211) - 1</t>
  </si>
  <si>
    <t>(6.86630046397526 / 9.66331671687148) - 1</t>
  </si>
  <si>
    <t>(6.86630046397526 / 6.1968085106383) - 1</t>
  </si>
  <si>
    <t>(6.86630046397526 / 5.85571184995738) - 1</t>
  </si>
  <si>
    <t>(3.72780118393686 / 5.07557380108229) - 1</t>
  </si>
  <si>
    <t>(3.72780118393686 / 3.19148936170213) - 1</t>
  </si>
  <si>
    <t>(3.72780118393686 / 3.19693094629156) - 1</t>
  </si>
  <si>
    <t>(25.1186603381153 / 17.9137898861728) - 1</t>
  </si>
  <si>
    <t>(25.1186603381153 / 19.2021276595745) - 1</t>
  </si>
  <si>
    <t>(25.1186603381153 / 22.0055413469736) - 1</t>
  </si>
  <si>
    <t>(5.41837768652339 / 6.52040625916349) - 1</t>
  </si>
  <si>
    <t>(5.41837768652339 / 4.48936170212766) - 1</t>
  </si>
  <si>
    <t>(5.41837768652339 / 4.76342710997442) - 1</t>
  </si>
  <si>
    <t>(14.3192363073969 / 19.5665502625756) - 1</t>
  </si>
  <si>
    <t>(14.3192363073969 / 13.4574468085106) - 1</t>
  </si>
  <si>
    <t>(14.3192363073969 / 14.2263427109974) - 1</t>
  </si>
  <si>
    <t>(4.47976081275665 / 6.41999653453469) - 1</t>
  </si>
  <si>
    <t>(4.47976081275665 / 4.38386515957447) - 1</t>
  </si>
  <si>
    <t>(4.47976081275665 / 3.96508205456095) - 1</t>
  </si>
  <si>
    <t>(2.33320889552557 / 2.1845694799659) - 1</t>
  </si>
  <si>
    <t>(3.2478267825716 / 3.46546530536081) - 1</t>
  </si>
  <si>
    <t>(3.2478267825716 / 2.94148936170213) - 1</t>
  </si>
  <si>
    <t>(3.2478267825716 / 2.97847399829497) - 1</t>
  </si>
  <si>
    <t>(2.919844274972 / 2.09574468085106) - 1</t>
  </si>
  <si>
    <t>(2.919844274972 / 2.28846973572038) - 1</t>
  </si>
  <si>
    <t>(18.1323662737987 / 21.4592274678112) - 1</t>
  </si>
  <si>
    <t>(18.1323662737987 / 16.0904255319149) - 1</t>
  </si>
  <si>
    <t>(18.1323662737987 / 17.8495311167945) - 1</t>
  </si>
  <si>
    <t>(2.94917604394432 / 6.74432863274065) - 1</t>
  </si>
  <si>
    <t>(2.94917604394432 / 2.89893617021277) - 1</t>
  </si>
  <si>
    <t>(2.94917604394432 / 2.75468883205456) - 1</t>
  </si>
  <si>
    <t>(30.1317263079302 / 38.3866926132274) - 1</t>
  </si>
  <si>
    <t>(30.1317263079302 / 31.5957446808511) - 1</t>
  </si>
  <si>
    <t>(30.1317263079302 / 29.8380221653879) - 1</t>
  </si>
  <si>
    <t>(1.88523278758466 / 1.54255319148936) - 1</t>
  </si>
  <si>
    <t>(1.88523278758466 / 2.01406649616368) - 1</t>
  </si>
  <si>
    <t>(7.78625139992534 / 8.11066323674459) - 1</t>
  </si>
  <si>
    <t>(7.78625139992534 / 6.22340425531915) - 1</t>
  </si>
  <si>
    <t>(7.78625139992534 / 6.44714407502131) - 1</t>
  </si>
  <si>
    <t>(8.69286971361528 / 9.80993255671367) - 1</t>
  </si>
  <si>
    <t>(8.69286971361528 / 8.48404255319149) - 1</t>
  </si>
  <si>
    <t>(8.69286971361528 / 7.83248081841432) - 1</t>
  </si>
  <si>
    <t>(2.42653725134659 / 2.87900194599206) - 1</t>
  </si>
  <si>
    <t>(2.42653725134659 / 2.67021276595745) - 1</t>
  </si>
  <si>
    <t>(2.42653725134659 / 2.40302642796249) - 1</t>
  </si>
  <si>
    <t>(15.9724814676551 / 12.3881074168798) - 1</t>
  </si>
  <si>
    <t>(8.45288251293264 / 8.62367712526324) - 1</t>
  </si>
  <si>
    <t>(8.45288251293264 / 8.08510638297872) - 1</t>
  </si>
  <si>
    <t>(8.45288251293264 / 7.9923273657289) - 1</t>
  </si>
  <si>
    <t>(1.08527545197589 / 1.52747047690134) - 1</t>
  </si>
  <si>
    <t>(1.08527545197589 / 0.941489361702128) - 1</t>
  </si>
  <si>
    <t>(1.08527545197589 / 0.904465046888321) - 1</t>
  </si>
  <si>
    <t>(9.9728014505893 / 14.261722602831) - 1</t>
  </si>
  <si>
    <t>(9.9728014505893 / 9.54787234042553) - 1</t>
  </si>
  <si>
    <t>(9.9728014505893 / 9.85720375106564) - 1</t>
  </si>
  <si>
    <t>(5.73302757186283 / 10.1964644256658) - 1</t>
  </si>
  <si>
    <t>(5.73302757186283 / 3.50531914893617) - 1</t>
  </si>
  <si>
    <t>(5.73302757186283 / 3.87894288150043) - 1</t>
  </si>
  <si>
    <t>(7.46626846568183 / 9.86324740756538) - 1</t>
  </si>
  <si>
    <t>(7.46626846568183 / 6.9813829787234) - 1</t>
  </si>
  <si>
    <t>(7.46626846568183 / 6.40451832907076) - 1</t>
  </si>
  <si>
    <t>(3.64780545037598 / 5.15554607735985) - 1</t>
  </si>
  <si>
    <t>(3.64780545037598 / 3.13829787234043) - 1</t>
  </si>
  <si>
    <t>(3.64780545037598 / 3.17028985507246) - 1</t>
  </si>
  <si>
    <t>(12.2837891312463 / 10.8940010129822) - 1</t>
  </si>
  <si>
    <t>(12.2837891312463 / 12.2872337765957) - 1</t>
  </si>
  <si>
    <t>(12.2837891312463 / 11.5267119565217) - 1</t>
  </si>
  <si>
    <t>(8.9595221588182 / 9.81477914323035) - 1</t>
  </si>
  <si>
    <t>(8.9595221588182 / 7.77321037234042) - 1</t>
  </si>
  <si>
    <t>(8.9595221588182 / 7.83490249360614) - 1</t>
  </si>
  <si>
    <t>(23.1987627326543 / 29.0032788633274) - 1</t>
  </si>
  <si>
    <t>(23.1987627326543 / 20.4521276595745) - 1</t>
  </si>
  <si>
    <t>(23.1987627326543 / 21.0464620630861) - 1</t>
  </si>
  <si>
    <t>(9.3709284838142 / 8.408513315384) - 1</t>
  </si>
  <si>
    <t>(9.3709284838142 / 7.30623058510638) - 1</t>
  </si>
  <si>
    <t>(9.3709284838142 / 7.99232709931799) - 1</t>
  </si>
  <si>
    <t>(9.99946669510959 / 11.0361741263029) - 1</t>
  </si>
  <si>
    <t>(9.99946669510959 / 9.66755319148936) - 1</t>
  </si>
  <si>
    <t>(9.99946669510959 / 9.51086956521739) - 1</t>
  </si>
  <si>
    <t>(2.99984000853288 / 2.55911284088183) - 1</t>
  </si>
  <si>
    <t>(2.99984000853288 / 2.26329787234043) - 1</t>
  </si>
  <si>
    <t>(2.99984000853288 / 2.43765984654731) - 1</t>
  </si>
  <si>
    <t>(15.240277318543 / 15.235808386426) - 1</t>
  </si>
  <si>
    <t>(15.240277318543 / 15.2005553191489) - 1</t>
  </si>
  <si>
    <t>(15.240277318543 / 15.2264727195226) - 1</t>
  </si>
  <si>
    <t>(15.2258546210869 / 14.8215285367739) - 1</t>
  </si>
  <si>
    <t>(15.2258546210869 / 13.4840425531915) - 1</t>
  </si>
  <si>
    <t>(15.2258546210869 / 14.2529838022165) - 1</t>
  </si>
  <si>
    <t>(6.60231454322436 / 10.726947991363) - 1</t>
  </si>
  <si>
    <t>(6.60231454322436 / 6.51063829787234) - 1</t>
  </si>
  <si>
    <t>(6.60231454322436 / 6.48976982097187) - 1</t>
  </si>
  <si>
    <t>(0.84395498906725 / 0.882360781595714) - 1</t>
  </si>
  <si>
    <t>(0.84395498906725 / 0.707446808510638) - 1</t>
  </si>
  <si>
    <t>(0.84395498906725 / 0.767263427109974) - 1</t>
  </si>
  <si>
    <t>(8.94618953655805 / 11.4360355076907) - 1</t>
  </si>
  <si>
    <t>(8.94618953655805 / 7.42021276595745) - 1</t>
  </si>
  <si>
    <t>(8.94618953655805 / 7.83248081841432) - 1</t>
  </si>
  <si>
    <t>(6.51165271185537 / 6.45642843814144) - 1</t>
  </si>
  <si>
    <t>(6.51165271185537 / 6.17021276595745) - 1</t>
  </si>
  <si>
    <t>(6.51165271185537 / 5.86636828644501) - 1</t>
  </si>
  <si>
    <t>(3.35448776065277 / 9.65265348012689) - 1</t>
  </si>
  <si>
    <t>(3.35448776065277 / 2.47606382978723) - 1</t>
  </si>
  <si>
    <t>(3.35448776065277 / 2.59750639386189) - 1</t>
  </si>
  <si>
    <t>(43.9471380193056 / 60.2504134566684) - 1</t>
  </si>
  <si>
    <t>(43.9471380193056 / 44.7060704787234) - 1</t>
  </si>
  <si>
    <t>(43.9471380193056 / 43.3505349531117) - 1</t>
  </si>
  <si>
    <t>(9.7021985494107 / 13.6170077039959) - 1</t>
  </si>
  <si>
    <t>(9.7021985494107 / 8.73128430851064) - 1</t>
  </si>
  <si>
    <t>(9.7021985494107 / 8.7461714087809) - 1</t>
  </si>
  <si>
    <t>(0.9306170337582 / 2.80436115479967) - 1</t>
  </si>
  <si>
    <t>(0.9306170337582 / 0.904255319148936) - 1</t>
  </si>
  <si>
    <t>(0.9306170337582 / 0.833866155157715) - 1</t>
  </si>
  <si>
    <t>(6.7063089968535 / 8.18382960573668) - 1</t>
  </si>
  <si>
    <t>(6.7063089968535 / 5.6063829787234) - 1</t>
  </si>
  <si>
    <t>(6.7063089968535 / 6.23401534526854) - 1</t>
  </si>
  <si>
    <t>(3.39715215188523 / 4.49977341188388) - 1</t>
  </si>
  <si>
    <t>(3.39715215188523 / 3.21276595744681) - 1</t>
  </si>
  <si>
    <t>(3.39715215188523 / 3.35677749360614) - 1</t>
  </si>
  <si>
    <t>(7.2262812649992 / 6.66435635646309) - 1</t>
  </si>
  <si>
    <t>(7.2262812649992 / 5.0531914893617) - 1</t>
  </si>
  <si>
    <t>(7.2262812649992 / 5.7811167945439) - 1</t>
  </si>
  <si>
    <t>(15.1991893765666 / 14.6276595744681) - 1</t>
  </si>
  <si>
    <t>(15.1991893765666 / 15.1321398124467) - 1</t>
  </si>
  <si>
    <t>(7.46626846568183 / 11.5838629275185) - 1</t>
  </si>
  <si>
    <t>(7.46626846568183 / 5.45454521276596) - 1</t>
  </si>
  <si>
    <t>(7.46626846568183 / 6.18799845481671) - 1</t>
  </si>
  <si>
    <t>(6.82630259719482 / 9.07685335750273) - 1</t>
  </si>
  <si>
    <t>(6.82630259719482 / 6.15957446808511) - 1</t>
  </si>
  <si>
    <t>(6.82630259719482 / 5.86104006820119) - 1</t>
  </si>
  <si>
    <t>(5.02373206762306 / 4.75035321088689) - 1</t>
  </si>
  <si>
    <t>(5.02373206762306 / 5.05851063829787) - 1</t>
  </si>
  <si>
    <t>(5.02373206762306 / 4.51300085251492) - 1</t>
  </si>
  <si>
    <t>(4.65041864433897 / 5.0915682563378) - 1</t>
  </si>
  <si>
    <t>(4.65041864433897 / 4.27659574468085) - 1</t>
  </si>
  <si>
    <t>(4.65041864433897 / 4.3957800511509) - 1</t>
  </si>
  <si>
    <t>(3.79713081968962 / 4.69703836003519) - 1</t>
  </si>
  <si>
    <t>(3.79713081968962 / 2.99468085106383) - 1</t>
  </si>
  <si>
    <t>(3.79713081968962 / 3.29283887468031) - 1</t>
  </si>
  <si>
    <t>(4.69841608447549 / 4.31850291898808) - 1</t>
  </si>
  <si>
    <t>(4.69841608447549 / 3.6968085106383) - 1</t>
  </si>
  <si>
    <t>(4.69841608447549 / 4.39045183290708) - 1</t>
  </si>
  <si>
    <t>(54.3437683323556 / 63.7112467677872) - 1</t>
  </si>
  <si>
    <t>(54.3437683323556 / 49.6808510638298) - 1</t>
  </si>
  <si>
    <t>(54.3437683323556 / 52.1632566069906) - 1</t>
  </si>
  <si>
    <t>(6.45298917391072 / 6.18452269879775) - 1</t>
  </si>
  <si>
    <t>(6.45298917391072 / 5.06382978723404) - 1</t>
  </si>
  <si>
    <t>(6.45298917391072 / 5.41346973572038) - 1</t>
  </si>
  <si>
    <t>(45.1175937283345 / 58.1665022792099) - 1</t>
  </si>
  <si>
    <t>(45.1175937283345 / 43.6702127659574) - 1</t>
  </si>
  <si>
    <t>(45.1175937283345 / 37.8303495311168) - 1</t>
  </si>
  <si>
    <t>(11.679377099888 / 10.8335776930664) - 1</t>
  </si>
  <si>
    <t>(11.679377099888 / 9.74734042553191) - 1</t>
  </si>
  <si>
    <t>(11.679377099888 / 10.0170502983802) - 1</t>
  </si>
  <si>
    <t>(2.47986774038718 / 2.55754475703325) - 1</t>
  </si>
  <si>
    <t>(12.1060210122127 / 16.6342334657319) - 1</t>
  </si>
  <si>
    <t>(12.1060210122127 / 10.6382978723404) - 1</t>
  </si>
  <si>
    <t>(12.1060210122127 / 10.6564364876385) - 1</t>
  </si>
  <si>
    <t>(75.1959895472242 / 46.1706608375763) - 1</t>
  </si>
  <si>
    <t>(75.1959895472242 / 56.5957446808511) - 1</t>
  </si>
  <si>
    <t>(75.1959895472242 / 64.3648763853367) - 1</t>
  </si>
  <si>
    <t>(31.8451141272465 / 39.0894975075307) - 1</t>
  </si>
  <si>
    <t>(31.8451141272465 / 27.4903103723404) - 1</t>
  </si>
  <si>
    <t>(31.8451141272465 / 27.7888933290708) - 1</t>
  </si>
  <si>
    <t>(12.905978081169 / 14.1284352091275) - 1</t>
  </si>
  <si>
    <t>(12.905978081169 / 10.8333329787234) - 1</t>
  </si>
  <si>
    <t>(12.905978081169 / 11.7576012361466) - 1</t>
  </si>
  <si>
    <t>(2.59719481627647 / 2.88433343107723) - 1</t>
  </si>
  <si>
    <t>(2.59719481627647 / 2.70744680851064) - 1</t>
  </si>
  <si>
    <t>(2.59719481627647 / 2.7387041773231) - 1</t>
  </si>
  <si>
    <t>(6.44232307610261 / 5.37413696585184) - 1</t>
  </si>
  <si>
    <t>(6.44232307610261 / 4.70744680851064) - 1</t>
  </si>
  <si>
    <t>(6.44232307610261 / 5.27493606138107) - 1</t>
  </si>
  <si>
    <t>(1.99989333902192 / 3.56067016767521) - 1</t>
  </si>
  <si>
    <t>(1.99989333902192 / 2.39095744680851) - 1</t>
  </si>
  <si>
    <t>(1.99989333902192 / 1.99808184143223) - 1</t>
  </si>
  <si>
    <t>(5.33838195296251 / 5.89129101911337) - 1</t>
  </si>
  <si>
    <t>(5.33838195296251 / 5.34574468085106) - 1</t>
  </si>
  <si>
    <t>(5.33838195296251 / 5.49339300937767) - 1</t>
  </si>
  <si>
    <t>(13.9992533731534 / 15.6212512995495) - 1</t>
  </si>
  <si>
    <t>(13.9992533731534 / 13.2978723404255) - 1</t>
  </si>
  <si>
    <t>(13.9992533731534 / 13.2939045183291) - 1</t>
  </si>
  <si>
    <t>(10.1327926510586 / 11.5248223404255) - 1</t>
  </si>
  <si>
    <t>(10.1327926510586 / 9.16453511295823) - 1</t>
  </si>
  <si>
    <t>(7.43960322116154 / 6.50441180390798) - 1</t>
  </si>
  <si>
    <t>(7.43960322116154 / 5.59042553191489) - 1</t>
  </si>
  <si>
    <t>(7.43960322116154 / 7.04656862745098) - 1</t>
  </si>
  <si>
    <t>(5.14639219241641 / 6.2111801242236) - 1</t>
  </si>
  <si>
    <t>(5.14639219241641 / 4.11170212765957) - 1</t>
  </si>
  <si>
    <t>(5.14639219241641 / 4.52898550724638) - 1</t>
  </si>
  <si>
    <t>(4.10111460722095 / 4.42513262069149) - 1</t>
  </si>
  <si>
    <t>(4.10111460722095 / 4.06914893617021) - 1</t>
  </si>
  <si>
    <t>(4.10111460722095 / 4.00682011935209) - 1</t>
  </si>
  <si>
    <t>(7.90624500026665 / 8.29045930744009) - 1</t>
  </si>
  <si>
    <t>(7.90624500026665 / 6.86170212765957) - 1</t>
  </si>
  <si>
    <t>(7.90624500026665 / 7.11317135549872) - 1</t>
  </si>
  <si>
    <t>(5.76807743587009 / 7.84838962493002) - 1</t>
  </si>
  <si>
    <t>(5.76807743587009 / 4.91564414893617) - 1</t>
  </si>
  <si>
    <t>(5.76807743587009 / 4.99483562446718) - 1</t>
  </si>
  <si>
    <t>(3.08250226654578 / 3.20422253618746) - 1</t>
  </si>
  <si>
    <t>(3.08250226654578 / 3.13829787234043) - 1</t>
  </si>
  <si>
    <t>(3.08250226654578 / 2.81329923273657) - 1</t>
  </si>
  <si>
    <t>(23.7765095194923 / 13.8840756537734) - 1</t>
  </si>
  <si>
    <t>(23.7765095194923 / 15.9131204787234) - 1</t>
  </si>
  <si>
    <t>(23.7765095194923 / 20.7578500639386) - 1</t>
  </si>
  <si>
    <t>(2.42120420244254 / 3.83866926132274) - 1</t>
  </si>
  <si>
    <t>(2.42120420244254 / 2.21542553191489) - 1</t>
  </si>
  <si>
    <t>(2.42120420244254 / 2.18723358908781) - 1</t>
  </si>
  <si>
    <t>(8.47954775745294 / 8.85026524138299) - 1</t>
  </si>
  <si>
    <t>(8.47954775745294 / 6.0531914893617) - 1</t>
  </si>
  <si>
    <t>(8.47954775745294 / 6.50042625745951) - 1</t>
  </si>
  <si>
    <t>(8.77286544717615 / 10.3430810652307) - 1</t>
  </si>
  <si>
    <t>(8.77286544717615 / 9.30851063829787) - 1</t>
  </si>
  <si>
    <t>(8.77286544717615 / 8.72495737425405) - 1</t>
  </si>
  <si>
    <t>(5.63525465308517 / 4.24741609575347) - 1</t>
  </si>
  <si>
    <t>(5.63525465308517 / 4.8138295212766) - 1</t>
  </si>
  <si>
    <t>(5.63525465308517 / 4.92860160912191) - 1</t>
  </si>
  <si>
    <t>(16.5324516025812 / 13.0851063829787) - 1</t>
  </si>
  <si>
    <t>(16.5324516025812 / 13.3738277919864) - 1</t>
  </si>
  <si>
    <t>(11.1994026985227 / 11.196118678858) - 1</t>
  </si>
  <si>
    <t>(11.1994026985227 / 9.09574468085106) - 1</t>
  </si>
  <si>
    <t>(11.1994026985227 / 10.7097186700767) - 1</t>
  </si>
  <si>
    <t>(3.58807530265053 / 4.49977341188388) - 1</t>
  </si>
  <si>
    <t>(3.58807530265053 / 3.8936170212766) - 1</t>
  </si>
  <si>
    <t>(3.58807530265053 / 3.41005967604433) - 1</t>
  </si>
  <si>
    <t>(9.75947949442696 / 14.2950443846133) - 1</t>
  </si>
  <si>
    <t>(9.75947949442696 / 9.53457446808511) - 1</t>
  </si>
  <si>
    <t>(9.75947949442696 / 9.4309462915601) - 1</t>
  </si>
  <si>
    <t>(20.3722468135033 / 16.4742889131768) - 1</t>
  </si>
  <si>
    <t>(20.3722468135033 / 17.0212765957447) - 1</t>
  </si>
  <si>
    <t>(20.3722468135033 / 21.1263853367434) - 1</t>
  </si>
  <si>
    <t>(39.0748389419231 / 17.6349121637832) - 1</t>
  </si>
  <si>
    <t>(39.0748389419231 / 17.5941079787234) - 1</t>
  </si>
  <si>
    <t>(39.0748389419231 / 25.7701324062234) - 1</t>
  </si>
  <si>
    <t>(1.14527225214655 / 1.10361741263029) - 1</t>
  </si>
  <si>
    <t>(1.14527225214655 / 1.02393617021277) - 1</t>
  </si>
  <si>
    <t>(1.14527225214655 / 0.959079283887468) - 1</t>
  </si>
  <si>
    <t>(5.01306596981494 / 32.8952629755018) - 1</t>
  </si>
  <si>
    <t>(5.01306596981494 / 27.9787234042553) - 1</t>
  </si>
  <si>
    <t>(5.01306596981494 / 18.8885336743393) - 1</t>
  </si>
  <si>
    <t>(0.223454749080049 / 2.96430570735478) - 1</t>
  </si>
  <si>
    <t>(0.223454749080049 / 0.321808510638298) - 1</t>
  </si>
  <si>
    <t>(0.223454749080049 / 0.201673060528559) - 1</t>
  </si>
  <si>
    <t>(4.62375339981868 / 6.44043398288593) - 1</t>
  </si>
  <si>
    <t>(4.62375339981868 / 4.51595744680851) - 1</t>
  </si>
  <si>
    <t>(4.62375339981868 / 4.33184143222506) - 1</t>
  </si>
  <si>
    <t>(2.63985920750893 / 8.03721376589449) - 1</t>
  </si>
  <si>
    <t>(2.63985920750893 / 2.02127659574468) - 1</t>
  </si>
  <si>
    <t>(2.63985920750893 / 2.14727195225916) - 1</t>
  </si>
  <si>
    <t>(20.532238280625 / 24.449857382774) - 1</t>
  </si>
  <si>
    <t>(20.532238280625 / 19.1489361702128) - 1</t>
  </si>
  <si>
    <t>(20.532238280625 / 21.0464620630861) - 1</t>
  </si>
  <si>
    <t>(16.3457948909391 / 12.5956335137152) - 1</t>
  </si>
  <si>
    <t>(16.3457948909391 / 12.4335106382979) - 1</t>
  </si>
  <si>
    <t>(16.3457948909391 / 15.3452685421995) - 1</t>
  </si>
  <si>
    <t>(7.18628339821876 / 8.18382960573668) - 1</t>
  </si>
  <si>
    <t>(7.18628339821876 / 6.45744680851064) - 1</t>
  </si>
  <si>
    <t>(7.18628339821876 / 6.74019607843137) - 1</t>
  </si>
  <si>
    <t>(9.46616180470375 / 35.7209500706422) - 1</t>
  </si>
  <si>
    <t>(9.46616180470375 / 7.75265957446808) - 1</t>
  </si>
  <si>
    <t>(9.46616180470375 / 8.44522591645354) - 1</t>
  </si>
  <si>
    <t>(4.07978241160471 / 4.2971769786474) - 1</t>
  </si>
  <si>
    <t>(4.07978241160471 / 3.53191489361702) - 1</t>
  </si>
  <si>
    <t>(4.07978241160471 / 3.67647058823529) - 1</t>
  </si>
  <si>
    <t>(1.00439069916271 / 1.02364486977848) - 1</t>
  </si>
  <si>
    <t>(1.00439069916271 / 0.778368617021277) - 1</t>
  </si>
  <si>
    <t>(1.00439069916271 / 0.923557651321398) - 1</t>
  </si>
  <si>
    <t>(4.75707962242014 / 4.55841974782076) - 1</t>
  </si>
  <si>
    <t>(4.75707962242014 / 3.81382978723404) - 1</t>
  </si>
  <si>
    <t>(4.75707962242014 / 4.3424978687127) - 1</t>
  </si>
  <si>
    <t>(8.81286331395659 / 8.13051475488497) - 1</t>
  </si>
  <si>
    <t>(8.81286331395659 / 7.02127659574468) - 1</t>
  </si>
  <si>
    <t>(8.81286331395659 / 8.41858482523444) - 1</t>
  </si>
  <si>
    <t>(9.49282704922404 / 10.5430117559246) - 1</t>
  </si>
  <si>
    <t>(9.49282704922404 / 9.3218085106383) - 1</t>
  </si>
  <si>
    <t>(9.49282704922404 / 9.36434356351236) - 1</t>
  </si>
  <si>
    <t>(9.6261532718255 / 12.7155919281316) - 1</t>
  </si>
  <si>
    <t>(9.6261532718255 / 8.13829787234043) - 1</t>
  </si>
  <si>
    <t>(9.6261532718255 / 8.60507246376812) - 1</t>
  </si>
  <si>
    <t>(4.79441096474855 / 5.75800389198411) - 1</t>
  </si>
  <si>
    <t>(4.79441096474855 / 4.34042553191489) - 1</t>
  </si>
  <si>
    <t>(4.79441096474855 / 4.28388746803069) - 1</t>
  </si>
  <si>
    <t>(13.600362676338 / 13.0598999893606) - 1</t>
  </si>
  <si>
    <t>(13.600362676338 / 13.0492676431425) - 1</t>
  </si>
  <si>
    <t>(3.77610069601856 / 2.79850746268657) - 1</t>
  </si>
  <si>
    <t>(3.77610069601856 / 2.73965315459091) - 1</t>
  </si>
  <si>
    <t>(3.77610069601856 / 3.09454061251664) - 1</t>
  </si>
  <si>
    <t>(8.65356409504253 / 8.12899786780384) - 1</t>
  </si>
  <si>
    <t>(8.65356409504253 / 6.70284072773699) - 1</t>
  </si>
  <si>
    <t>(8.65356409504253 / 7.4034620505992) - 1</t>
  </si>
  <si>
    <t>(1.09514013707032 / 0.727027343334397) - 1</t>
  </si>
  <si>
    <t>(1.09514013707032 / 0.75721225033289) - 1</t>
  </si>
  <si>
    <t>(41.411616576442 / 37.2389546908316) - 1</t>
  </si>
  <si>
    <t>(41.411616576442 / 37.9600409618045) - 1</t>
  </si>
  <si>
    <t>(41.411616576442 / 35.7208351531292) - 1</t>
  </si>
  <si>
    <t>(0.92710712285661 / 0.957821428571428) - 1</t>
  </si>
  <si>
    <t>(0.92710712285661 / 0.617168315778274) - 1</t>
  </si>
  <si>
    <t>(0.92710712285661 / 0.688663914780293) - 1</t>
  </si>
  <si>
    <t>(12.5070001866716 / 14.4456289978678) - 1</t>
  </si>
  <si>
    <t>(12.5070001866716 / 10.6926268751995) - 1</t>
  </si>
  <si>
    <t>(12.5070001866716 / 12.6231691078562) - 1</t>
  </si>
  <si>
    <t>(6.80018133816902 / 5.78358208955224) - 1</t>
  </si>
  <si>
    <t>(6.80018133816902 / 4.25577189062666) - 1</t>
  </si>
  <si>
    <t>(6.80018133816902 / 6.49800266311585) - 1</t>
  </si>
  <si>
    <t>(14.1603776100696 / 10.4944029850746) - 1</t>
  </si>
  <si>
    <t>(14.1603776100696 / 10.852218321098) - 1</t>
  </si>
  <si>
    <t>(14.1603776100696 / 12.7696404793609) - 1</t>
  </si>
  <si>
    <t>(5.53902024053975 / 3.97474440298507) - 1</t>
  </si>
  <si>
    <t>(5.53902024053975 / 4.1562607724226) - 1</t>
  </si>
  <si>
    <t>(5.53902024053975 / 4.1659810918775) - 1</t>
  </si>
  <si>
    <t>(3.38675698018614 / 3.64016364605544) - 1</t>
  </si>
  <si>
    <t>(3.38675698018614 / 2.98967975316523) - 1</t>
  </si>
  <si>
    <t>(3.38675698018614 / 3.56324900133156) - 1</t>
  </si>
  <si>
    <t>(0.906690845089202 / 0.626332622601279) - 1</t>
  </si>
  <si>
    <t>(0.906690845089202 / 0.477444408979679) - 1</t>
  </si>
  <si>
    <t>(0.906690845089202 / 0.630492676431425) - 1</t>
  </si>
  <si>
    <t>(5.98949305314808 / 4.09914712153518) - 1</t>
  </si>
  <si>
    <t>(5.98949305314808 / 3.66528354080221) - 1</t>
  </si>
  <si>
    <t>(5.98949305314808 / 4.21837549933422) - 1</t>
  </si>
  <si>
    <t>(15.4883426224699 / 15.8705746268657) - 1</t>
  </si>
  <si>
    <t>(15.4883426224699 / 14.2000276625173) - 1</t>
  </si>
  <si>
    <t>(15.4883426224699 / 14.1978937416778) - 1</t>
  </si>
  <si>
    <t>(35.6809514920398 / 24.1204690831557) - 1</t>
  </si>
  <si>
    <t>(35.6809514920398 / 24.0983083306735) - 1</t>
  </si>
  <si>
    <t>(35.6809514920398 / 28.5486018641811) - 1</t>
  </si>
  <si>
    <t>(15.4204112109656 / 17.3107675906183) - 1</t>
  </si>
  <si>
    <t>(15.4204112109656 / 17.5151611873604) - 1</t>
  </si>
  <si>
    <t>(15.4204112109656 / 17.3768308921438) - 1</t>
  </si>
  <si>
    <t>(19.9205312141657 / 24.0138592750533) - 1</t>
  </si>
  <si>
    <t>(19.9205312141657 / 19.9489307373125) - 1</t>
  </si>
  <si>
    <t>(19.9205312141657 / 19.121171770972) - 1</t>
  </si>
  <si>
    <t>(11.5843089149044 / 9.76545842217484) - 1</t>
  </si>
  <si>
    <t>(11.5843089149044 / 8.75625066496436) - 1</t>
  </si>
  <si>
    <t>(11.5843089149044 / 10.2476697736352) - 1</t>
  </si>
  <si>
    <t>(2.504066775114 / 2.53731343283582) - 1</t>
  </si>
  <si>
    <t>(2.504066775114 / 2.60666028300883) - 1</t>
  </si>
  <si>
    <t>(2.504066775114 / 2.52996005326232) - 1</t>
  </si>
  <si>
    <t>(5.07213525694018 / 8.22418496801706) - 1</t>
  </si>
  <si>
    <t>(5.07213525694018 / 3.3833386530482) - 1</t>
  </si>
  <si>
    <t>(5.07213525694018 / 3.82423435419441) - 1</t>
  </si>
  <si>
    <t>(6.69351182698205 / 9.35501066098081) - 1</t>
  </si>
  <si>
    <t>(6.69351182698205 / 6.19746781572508) - 1</t>
  </si>
  <si>
    <t>(6.69351182698205 / 5.88015978695073) - 1</t>
  </si>
  <si>
    <t>(4.85346275900691 / 4.47761194029851) - 1</t>
  </si>
  <si>
    <t>(4.85346275900691 / 4.01638472177891) - 1</t>
  </si>
  <si>
    <t>(4.85346275900691 / 4.50599201065246) - 1</t>
  </si>
  <si>
    <t>(4.71123656630844 / 4.14001385927505) - 1</t>
  </si>
  <si>
    <t>(4.71123656630844 / 3.72380013831259) - 1</t>
  </si>
  <si>
    <t>(4.71123656630844 / 3.94141118508655) - 1</t>
  </si>
  <si>
    <t>(6.09538921037894E-02 / 5.54080490405117E-02) - 1</t>
  </si>
  <si>
    <t>(6.09538921037894E-02 / 4.30641557612512E-02) - 1</t>
  </si>
  <si>
    <t>(6.09538921037894E-02 / 4.62330226364847E-02) - 1</t>
  </si>
  <si>
    <t>(22.1872583268887 / 19.4296375266525) - 1</t>
  </si>
  <si>
    <t>(22.1872583268887 / 18.7253963187573) - 1</t>
  </si>
  <si>
    <t>(22.1872583268887 / 19.254327563249) - 1</t>
  </si>
  <si>
    <t>(22.4005973492627 / 14.5722281449893) - 1</t>
  </si>
  <si>
    <t>(22.4005973492627 / 13.9642515161187) - 1</t>
  </si>
  <si>
    <t>(22.4005973492627 / 17.5366178428762) - 1</t>
  </si>
  <si>
    <t>(4.20491213099016 / 3.71855010660981) - 1</t>
  </si>
  <si>
    <t>(4.20491213099016 / 3.53335461219279) - 1</t>
  </si>
  <si>
    <t>(4.20491213099016 / 4.09374167776298) - 1</t>
  </si>
  <si>
    <t>(11.3736366303101 / 13.2196162046908) - 1</t>
  </si>
  <si>
    <t>(11.3736366303101 / 10.2404511118204) - 1</t>
  </si>
  <si>
    <t>(11.3736366303101 / 10.4926764314248) - 1</t>
  </si>
  <si>
    <t>(28.0007466865783 / 35.9808102345416) - 1</t>
  </si>
  <si>
    <t>(28.0007466865783 / 24.3642940738376) - 1</t>
  </si>
  <si>
    <t>(28.0007466865783 / 32.3302263648469) - 1</t>
  </si>
  <si>
    <t>(6.67751140030401 / 7.6226012793177) - 1</t>
  </si>
  <si>
    <t>(6.67751140030401 / 6.88371103308863) - 1</t>
  </si>
  <si>
    <t>(6.67751140030401 / 6.15712383488682) - 1</t>
  </si>
  <si>
    <t>(5.00813355022801 / 5.07462686567164) - 1</t>
  </si>
  <si>
    <t>(5.00813355022801 / 4.46324077029471) - 1</t>
  </si>
  <si>
    <t>(5.00813355022801 / 4.13848202396804) - 1</t>
  </si>
  <si>
    <t>(4.33789301048028 / 3.8868158315565) - 1</t>
  </si>
  <si>
    <t>(4.33789301048028 / 3.19626157037983) - 1</t>
  </si>
  <si>
    <t>(4.33789301048028 / 3.59520639147803) - 1</t>
  </si>
  <si>
    <t>(14.6403904104109 / 12.6465884861407) - 1</t>
  </si>
  <si>
    <t>(14.6403904104109 / 11.6634748377487) - 1</t>
  </si>
  <si>
    <t>(14.6403904104109 / 13.3422103861518) - 1</t>
  </si>
  <si>
    <t>(0.39467719139177 / 0.581911780383795) - 1</t>
  </si>
  <si>
    <t>(0.39467719139177 / 0.346667996595382) - 1</t>
  </si>
  <si>
    <t>(0.39467719139177 / 0.426098535286285) - 1</t>
  </si>
  <si>
    <t>(3.76543374489986 / 4.41897654584222) - 1</t>
  </si>
  <si>
    <t>(3.76543374489986 / 2.96308117884881) - 1</t>
  </si>
  <si>
    <t>(3.76543374489986 / 2.86551264980027) - 1</t>
  </si>
  <si>
    <t>(14.9603989439718 / 13.9658848614072) - 1</t>
  </si>
  <si>
    <t>(14.9603989439718 / 13.9110543674859) - 1</t>
  </si>
  <si>
    <t>(14.9603989439718 / 14.4340878828229) - 1</t>
  </si>
  <si>
    <t>(21.0672284594256 / 21.1087420042644) - 1</t>
  </si>
  <si>
    <t>(21.0672284594256 / 18.8583891903394) - 1</t>
  </si>
  <si>
    <t>(21.0672284594256 / 18.8814913448735) - 1</t>
  </si>
  <si>
    <t>(18.2671537907678 / 18.641810918775) - 1</t>
  </si>
  <si>
    <t>(2.37339662390997 / 2.39147802929427) - 1</t>
  </si>
  <si>
    <t>(10.4536120963226 / 16.044776119403) - 1</t>
  </si>
  <si>
    <t>(10.4536120963226 / 9.57548675390999) - 1</t>
  </si>
  <si>
    <t>(10.4536120963226 / 9.66711051930759) - 1</t>
  </si>
  <si>
    <t>(0.574415317741806 / 0.706289978678038) - 1</t>
  </si>
  <si>
    <t>(0.574415317741806 / 0.4787743376955) - 1</t>
  </si>
  <si>
    <t>(0.574415317741806 / 0.535286284953395) - 1</t>
  </si>
  <si>
    <t>(3.28542094455852 / 4.15778251599147) - 1</t>
  </si>
  <si>
    <t>(3.28542094455852 / 2.18108309394616) - 1</t>
  </si>
  <si>
    <t>(3.28542094455852 / 2.52996005326232) - 1</t>
  </si>
  <si>
    <t>(3.68365369743193 / 4.51551732409382) - 1</t>
  </si>
  <si>
    <t>(3.68365369743193 / 3.47554686668795) - 1</t>
  </si>
  <si>
    <t>(3.68365369743193 / 3.48927350199734) - 1</t>
  </si>
  <si>
    <t>(7.18685831622177 / 8.32889125799574) - 1</t>
  </si>
  <si>
    <t>(7.18685831622177 / 5.37823172677944) - 1</t>
  </si>
  <si>
    <t>(7.18685831622177 / 5.32623169107856) - 1</t>
  </si>
  <si>
    <t>(1.57337529000773 / 2.45202558635394) - 1</t>
  </si>
  <si>
    <t>(1.57337529000773 / 1.38844557931695) - 1</t>
  </si>
  <si>
    <t>(1.57337529000773 / 1.65912117177097) - 1</t>
  </si>
  <si>
    <t>(5.30014133710232 / 5.84688166311301) - 1</t>
  </si>
  <si>
    <t>(5.30014133710232 / 6.27393871688477) - 1</t>
  </si>
  <si>
    <t>(5.30014133710232 / 5.04327563249001) - 1</t>
  </si>
  <si>
    <t>(2.1947251926718 / 3.21428571428571) - 1</t>
  </si>
  <si>
    <t>(2.1947251926718 / 1.71560804340887) - 1</t>
  </si>
  <si>
    <t>(2.1947251926718 / 1.73102529960053) - 1</t>
  </si>
  <si>
    <t>(3.43475826022027 / 5.99680170575693) - 1</t>
  </si>
  <si>
    <t>(3.43475826022027 / 2.70241515054793) - 1</t>
  </si>
  <si>
    <t>(3.43475826022027 / 2.85486018641811) - 1</t>
  </si>
  <si>
    <t>(9.46691911784314 / 9.14179104477612) - 1</t>
  </si>
  <si>
    <t>(9.46691911784314 / 8.55144164272795) - 1</t>
  </si>
  <si>
    <t>(9.46691911784314 / 9.17443408788282) - 1</t>
  </si>
  <si>
    <t>(5.59481586175631 / 5.12793176972281) - 1</t>
  </si>
  <si>
    <t>(5.59481586175631 / 5.13352484306841) - 1</t>
  </si>
  <si>
    <t>(5.59481586175631 / 5.23568575233023) - 1</t>
  </si>
  <si>
    <t>(0.992026187364996 / 0.67608368869936) - 1</t>
  </si>
  <si>
    <t>(0.992026187364996 / 0.683583093946165) - 1</t>
  </si>
  <si>
    <t>(0.992026187364996 / 0.745672170439414) - 1</t>
  </si>
  <si>
    <t>(9.33358222885944 / 7.63379082881158) - 1</t>
  </si>
  <si>
    <t>(9.33358222885944 / 9.32090545938748) - 1</t>
  </si>
  <si>
    <t>(4.74145977226059 / 4.53091684434968) - 1</t>
  </si>
  <si>
    <t>(4.74145977226059 / 4.5004787743377) - 1</t>
  </si>
  <si>
    <t>(4.74145977226059 / 4.20772303595206) - 1</t>
  </si>
  <si>
    <t>(5.20013867036454 / 6.18869936034115) - 1</t>
  </si>
  <si>
    <t>(5.20013867036454 / 4.60155335674008) - 1</t>
  </si>
  <si>
    <t>(5.20013867036454 / 5.08655126498003) - 1</t>
  </si>
  <si>
    <t>(6.45350542681138 / 19.9893390191898) - 1</t>
  </si>
  <si>
    <t>(6.45350542681138 / 13.2726885838919) - 1</t>
  </si>
  <si>
    <t>(6.45350542681138 / 14.8868175765646) - 1</t>
  </si>
  <si>
    <t>(19.8405290807755 / 12.6066098081023) - 1</t>
  </si>
  <si>
    <t>(19.8405290807755 / 13.0333014150442) - 1</t>
  </si>
  <si>
    <t>(19.8405290807755 / 15.2596537949401) - 1</t>
  </si>
  <si>
    <t>(18.0004800128003 / 14.9451103411514) - 1</t>
  </si>
  <si>
    <t>(18.0004800128003 / 14.2302372592829) - 1</t>
  </si>
  <si>
    <t>(18.0004800128003 / 15.2596537949401) - 1</t>
  </si>
  <si>
    <t>(4.73612629670125 / 4.65884861407249) - 1</t>
  </si>
  <si>
    <t>(4.73612629670125 / 3.70784125970848) - 1</t>
  </si>
  <si>
    <t>(4.73612629670125 / 4.12250332889481) - 1</t>
  </si>
  <si>
    <t>(0.716019093842503 / 0.698462686567164) - 1</t>
  </si>
  <si>
    <t>(0.716019093842503 / 0.48196616661347) - 1</t>
  </si>
  <si>
    <t>(0.716019093842503 / 0.638082556591212) - 1</t>
  </si>
  <si>
    <t>(1.85338275687352 / 1.78571428571429) - 1</t>
  </si>
  <si>
    <t>(1.85338275687352 / 1.51877859346739) - 1</t>
  </si>
  <si>
    <t>(1.85338275687352 / 1.55525965379494) - 1</t>
  </si>
  <si>
    <t>(1.8133816901784 / 1.43923240938166) - 1</t>
  </si>
  <si>
    <t>(1.8133816901784 / 1.595914458985) - 1</t>
  </si>
  <si>
    <t>(1.8133816901784 / 1.42210386151798) - 1</t>
  </si>
  <si>
    <t>(8.224219312515 / 10.2132196162047) - 1</t>
  </si>
  <si>
    <t>(8.224219312515 / 10.0542610916055) - 1</t>
  </si>
  <si>
    <t>(8.224219312515 / 7.91478029294274) - 1</t>
  </si>
  <si>
    <t>(3.75050001333369 / 5.50106609808102) - 1</t>
  </si>
  <si>
    <t>(3.75050001333369 / 4.14086604957974) - 1</t>
  </si>
  <si>
    <t>(3.75050001333369 / 3.76671105193076) - 1</t>
  </si>
  <si>
    <t>(4.88581535507614 / 6.25805357142857) - 1</t>
  </si>
  <si>
    <t>(4.88581535507614 / 4.85397329503139) - 1</t>
  </si>
  <si>
    <t>(4.88581535507614 / 4.30138189081225) - 1</t>
  </si>
  <si>
    <t>(9.65359076242033 / 10.2611940298507) - 1</t>
  </si>
  <si>
    <t>(9.65359076242033 / 8.72433237578466) - 1</t>
  </si>
  <si>
    <t>(9.65359076242033 / 9.40079893475366) - 1</t>
  </si>
  <si>
    <t>(0.610682951545375 / 0.600213219616205) - 1</t>
  </si>
  <si>
    <t>(0.610682951545375 / 0.638365783593999) - 1</t>
  </si>
  <si>
    <t>(0.610682951545375 / 0.577896138482024) - 1</t>
  </si>
  <si>
    <t>(8.26688711698979 / 8.32889125799574) - 1</t>
  </si>
  <si>
    <t>(8.26688711698979 / 8.20566017661453) - 1</t>
  </si>
  <si>
    <t>(8.26688711698979 / 7.49667110519308) - 1</t>
  </si>
  <si>
    <t>(1.74404650790688 / 2.39605543710021) - 1</t>
  </si>
  <si>
    <t>(1.74404650790688 / 1.22353441855517) - 1</t>
  </si>
  <si>
    <t>(1.74404650790688 / 1.52862849533955) - 1</t>
  </si>
  <si>
    <t>(50.6680178138084 / 34.6268656716418) - 1</t>
  </si>
  <si>
    <t>(50.6680178138084 / 35.5356952867326) - 1</t>
  </si>
  <si>
    <t>(50.6680178138084 / 40.7989347536618) - 1</t>
  </si>
  <si>
    <t>(5.22680604816129 / 5.83688699360341) - 1</t>
  </si>
  <si>
    <t>(5.22680604816129 / 4.33024789871263) - 1</t>
  </si>
  <si>
    <t>(5.22680604816129 / 4.55392809587217) - 1</t>
  </si>
  <si>
    <t>(1.2266993786501 / 1.46588486140725) - 1</t>
  </si>
  <si>
    <t>(1.2266993786501 / 1.10384083413129) - 1</t>
  </si>
  <si>
    <t>(1.2266993786501 / 1.19840213049268) - 1</t>
  </si>
  <si>
    <t>(25.3340089069042 / 19.9893390191898) - 1</t>
  </si>
  <si>
    <t>(25.3340089069042 / 18.8051920417066) - 1</t>
  </si>
  <si>
    <t>(25.3340089069042 / 22.0772303595206) - 1</t>
  </si>
  <si>
    <t>(5.41881116829782 / 6.1727078891258) - 1</t>
  </si>
  <si>
    <t>(5.41881116829782 / 4.09618044472816) - 1</t>
  </si>
  <si>
    <t>(5.41881116829782 / 4.51131824234354) - 1</t>
  </si>
  <si>
    <t>(5.76015360409611 / 5.68230277185501) - 1</t>
  </si>
  <si>
    <t>(5.76015360409611 / 5.03776997552931) - 1</t>
  </si>
  <si>
    <t>(5.76015360409611 / 5.61917443408788) - 1</t>
  </si>
  <si>
    <t>(45.8145550548015 / 30.6503198294243) - 1</t>
  </si>
  <si>
    <t>(45.8145550548015 / 42.2917331631025) - 1</t>
  </si>
  <si>
    <t>(45.8145550548015 / 38.1890812250333) - 1</t>
  </si>
  <si>
    <t>(3.94677191391771 / 3.67803837953092) - 1</t>
  </si>
  <si>
    <t>(3.94677191391771 / 3.48973295031386) - 1</t>
  </si>
  <si>
    <t>(3.94677191391771 / 3.64846870838881) - 1</t>
  </si>
  <si>
    <t>(8.16948967921137E-02 / 7.35073915765974E-02) - 1</t>
  </si>
  <si>
    <t>(8.16948967921137E-02 / 7.62236620025045E-02) - 1</t>
  </si>
  <si>
    <t>(8.16948967921137E-02 / 8.16748795295527E-02) - 1</t>
  </si>
  <si>
    <t>(43.6811648310622 / 59.4882729211087) - 1</t>
  </si>
  <si>
    <t>(43.6811648310622 / 40.3766358123205) - 1</t>
  </si>
  <si>
    <t>(43.6811648310622 / 41.3848202396804) - 1</t>
  </si>
  <si>
    <t>(75.7353529427452 / 54.9040511727079) - 1</t>
  </si>
  <si>
    <t>(75.7353529427452 / 58.3040749015853) - 1</t>
  </si>
  <si>
    <t>(75.7353529427452 / 65.2463382157124) - 1</t>
  </si>
  <si>
    <t>(14.9337315661751 / 12.3312009594883) - 1</t>
  </si>
  <si>
    <t>(14.9337315661751 / 9.97446536865624) - 1</t>
  </si>
  <si>
    <t>(14.9337315661751 / 11.7709720372836) - 1</t>
  </si>
  <si>
    <t>(11.333635563615 / 12.2734541577825) - 1</t>
  </si>
  <si>
    <t>(11.333635563615 / 10.2670496861368) - 1</t>
  </si>
  <si>
    <t>(11.333635563615 / 10.6790945406125) - 1</t>
  </si>
  <si>
    <t>(33.8675698018614 / 32.103861517976) - 1</t>
  </si>
  <si>
    <t>(0.454945465212406 / 0.258848614072495) - 1</t>
  </si>
  <si>
    <t>(0.454945465212406 / 0.250452175763379) - 1</t>
  </si>
  <si>
    <t>(0.454945465212406 / 0.341411451398136) - 1</t>
  </si>
  <si>
    <t>(125.28334088909 / 67.0042643923241) - 1</t>
  </si>
  <si>
    <t>(125.28334088909 / 86.4985636769869) - 1</t>
  </si>
  <si>
    <t>(125.28334088909 / 108.921438082557) - 1</t>
  </si>
  <si>
    <t>(5.31383743566495 / 5.68608715351812) - 1</t>
  </si>
  <si>
    <t>(5.31383743566495 / 4.97174992020428) - 1</t>
  </si>
  <si>
    <t>(5.31383743566495 / 4.26836830892144) - 1</t>
  </si>
  <si>
    <t>(5.41347769273847 / 6.13006396588486) - 1</t>
  </si>
  <si>
    <t>(5.41347769273847 / 4.9473348228535) - 1</t>
  </si>
  <si>
    <t>(5.41347769273847 / 5.10252996005326) - 1</t>
  </si>
  <si>
    <t>(16.3204352116056 / 13.0330490405117) - 1</t>
  </si>
  <si>
    <t>(16.3204352116056 / 11.7432705606979) - 1</t>
  </si>
  <si>
    <t>(16.3204352116056 / 16.1651131824234) - 1</t>
  </si>
  <si>
    <t>(11.9469852529401 / 9.19509594882729) - 1</t>
  </si>
  <si>
    <t>(11.9469852529401 / 8.45834663262049) - 1</t>
  </si>
  <si>
    <t>(11.9469852529401 / 10.5592543275632) - 1</t>
  </si>
  <si>
    <t>(4.60812288327689 / 5.88174253731343) - 1</t>
  </si>
  <si>
    <t>(4.60812288327689 / 4.22917331631025) - 1</t>
  </si>
  <si>
    <t>(4.60812288327689 / 3.97869507323569) - 1</t>
  </si>
  <si>
    <t>(4.4214512386997 / 5.06396588486141) - 1</t>
  </si>
  <si>
    <t>(4.4214512386997 / 4.09086072986488) - 1</t>
  </si>
  <si>
    <t>(4.4214512386997 / 4.0745672436751) - 1</t>
  </si>
  <si>
    <t>(11.2269660524281 / 11.2473347547974) - 1</t>
  </si>
  <si>
    <t>(11.2269660524281 / 9.04351526758166) - 1</t>
  </si>
  <si>
    <t>(11.2269660524281 / 9.96005326231691) - 1</t>
  </si>
  <si>
    <t>(0.841355769487186 / 0.830223880597015) - 1</t>
  </si>
  <si>
    <t>(0.841355769487186 / 0.739440365996383) - 1</t>
  </si>
  <si>
    <t>(0.841355769487186 / 0.772303595206391) - 1</t>
  </si>
  <si>
    <t>(1.86671644577189 / 0.691562932226833) - 1</t>
  </si>
  <si>
    <t>(1.86671644577189 / 0.583222370173103) - 1</t>
  </si>
  <si>
    <t>(2.32006186831649 / 2.0362473347548) - 1</t>
  </si>
  <si>
    <t>(2.32006186831649 / 1.85392062985424) - 1</t>
  </si>
  <si>
    <t>(2.32006186831649 / 1.58455392809587) - 1</t>
  </si>
  <si>
    <t>(5.73348622629937 / 7.31609808102345) - 1</t>
  </si>
  <si>
    <t>(5.73348622629937 / 5.74529205234599) - 1</t>
  </si>
  <si>
    <t>(5.73348622629937 / 6.36484687083888) - 1</t>
  </si>
  <si>
    <t>(3.72898823968639 / 4.22885554371002) - 1</t>
  </si>
  <si>
    <t>(3.72898823968639 / 2.89924460048941) - 1</t>
  </si>
  <si>
    <t>(3.72898823968639 / 3.36884154460719) - 1</t>
  </si>
  <si>
    <t>(2.93874503320089 / 2.57196162046908) - 1</t>
  </si>
  <si>
    <t>(2.93874503320089 / 2.24225981487392) - 1</t>
  </si>
  <si>
    <t>(2.93874503320089 / 2.31691078561917) - 1</t>
  </si>
  <si>
    <t>(9.22691271767247 / 11.5138592750533) - 1</t>
  </si>
  <si>
    <t>(9.22691271767247 / 8.96371954463241) - 1</t>
  </si>
  <si>
    <t>(9.22691271767247 / 9.32090545938748) - 1</t>
  </si>
  <si>
    <t>(0.813355022800608 / 0.811256516650707) - 1</t>
  </si>
  <si>
    <t>(0.813355022800608 / 0.798934753661784) - 1</t>
  </si>
  <si>
    <t>(6.26683378223419 / 6.52985074626866) - 1</t>
  </si>
  <si>
    <t>(6.26683378223419 / 4.5004787743377) - 1</t>
  </si>
  <si>
    <t>(6.26683378223419 / 5.32623169107856) - 1</t>
  </si>
  <si>
    <t>(6.97885276940718 / 13.4168443496802) - 1</t>
  </si>
  <si>
    <t>(6.97885276940718 / 7.69762740717098) - 1</t>
  </si>
  <si>
    <t>(6.97885276940718 / 8.93475366178429) - 1</t>
  </si>
  <si>
    <t>(4.37878343422491 / 4.00852878464819) - 1</t>
  </si>
  <si>
    <t>(4.37878343422491 / 3.9897861474625) - 1</t>
  </si>
  <si>
    <t>(4.37878343422491 / 3.83488681757657) - 1</t>
  </si>
  <si>
    <t>(3.92543801168031 / 4.05650319829424) - 1</t>
  </si>
  <si>
    <t>(3.92543801168031 / 3.11735290988403) - 1</t>
  </si>
  <si>
    <t>(3.92543801168031 / 3.58455392809587) - 1</t>
  </si>
  <si>
    <t>(1.5867089789061 / 2.44174912224705) - 1</t>
  </si>
  <si>
    <t>(1.5867089789061 / 2.18641810918775) - 1</t>
  </si>
  <si>
    <t>(2.16805781487506 / 2.51599147121535) - 1</t>
  </si>
  <si>
    <t>(2.16805781487506 / 1.97627407170976) - 1</t>
  </si>
  <si>
    <t>(2.16805781487506 / 2.04527296937417) - 1</t>
  </si>
  <si>
    <t>(4.09077575402011 / 3.47547974413646) - 1</t>
  </si>
  <si>
    <t>(4.09077575402011 / 2.83008830726673) - 1</t>
  </si>
  <si>
    <t>(4.09077575402011 / 3.55792276964048) - 1</t>
  </si>
  <si>
    <t>(1.94938531694179 / 1.65443132248111) - 1</t>
  </si>
  <si>
    <t>(1.94938531694179 / 2.13049267643142) - 1</t>
  </si>
  <si>
    <t>(0.480546147897277 / 0.453091684434968) - 1</t>
  </si>
  <si>
    <t>(0.480546147897277 / 0.33514203638685) - 1</t>
  </si>
  <si>
    <t>(0.480546147897277 / 0.418109187749667) - 1</t>
  </si>
  <si>
    <t>(4.06944185178271 / 4.01918976545842) - 1</t>
  </si>
  <si>
    <t>(4.06944185178271 / 3.2237472071497) - 1</t>
  </si>
  <si>
    <t>(4.06944185178271 / 3.37683089214381) - 1</t>
  </si>
  <si>
    <t>(30.8274887330329 / 24.7867803837953) - 1</t>
  </si>
  <si>
    <t>(30.8274887330329 / 21.5714437706139) - 1</t>
  </si>
  <si>
    <t>(30.8274887330329 / 25.832223701731) - 1</t>
  </si>
  <si>
    <t>(7.81354169444519 / 7.01731025299601) - 1</t>
  </si>
  <si>
    <t>(1.35559161577642 / 1.3592750533049) - 1</t>
  </si>
  <si>
    <t>(1.35559161577642 / 1.10384083413129) - 1</t>
  </si>
  <si>
    <t>(1.35559161577642 / 1.23834886817577) - 1</t>
  </si>
  <si>
    <t>(4.50145337208992 / 4.32835820895522) - 1</t>
  </si>
  <si>
    <t>(4.50145337208992 / 2.91520374507926) - 1</t>
  </si>
  <si>
    <t>(4.50145337208992 / 3.37683089214381) - 1</t>
  </si>
  <si>
    <t>(6.70684551588042 / 10.4877398720682) - 1</t>
  </si>
  <si>
    <t>(6.70684551588042 / 6.96882647090116) - 1</t>
  </si>
  <si>
    <t>(6.70684551588042 / 6.40745672436751) - 1</t>
  </si>
  <si>
    <t>(9.38691698445292 / 11.3939232409382) - 1</t>
  </si>
  <si>
    <t>(9.38691698445292 / 7.50079795722949) - 1</t>
  </si>
  <si>
    <t>(9.38691698445292 / 8.29560585885486) - 1</t>
  </si>
  <si>
    <t>(4.12811008293555 / 3.69936034115139) - 1</t>
  </si>
  <si>
    <t>(4.12811008293555 / 2.38057240131929) - 1</t>
  </si>
  <si>
    <t>(4.12811008293555 / 2.66844207723036) - 1</t>
  </si>
  <si>
    <t>(1.57337529000773 / 2.15085287846482) - 1</t>
  </si>
  <si>
    <t>(1.57337529000773 / 1.59059474412172) - 1</t>
  </si>
  <si>
    <t>(1.57337529000773 / 1.59520639147803) - 1</t>
  </si>
  <si>
    <t>(16.5337742339796 / 25.5863539445629) - 1</t>
  </si>
  <si>
    <t>(16.5337742339796 / 17.874241940632) - 1</t>
  </si>
  <si>
    <t>(16.5337742339796 / 16.5113182423435) - 1</t>
  </si>
  <si>
    <t>(1.28936771647244 / 1.33155792276964) - 1</t>
  </si>
  <si>
    <t>(31.4141710445612 / 28.1183368869936) - 1</t>
  </si>
  <si>
    <t>(31.4141710445612 / 24.0185126077242) - 1</t>
  </si>
  <si>
    <t>(31.4141710445612 / 26.2583222370173) - 1</t>
  </si>
  <si>
    <t>(1.99738659697592 / 2.42537313432836) - 1</t>
  </si>
  <si>
    <t>(1.99738659697592 / 1.99755293116289) - 1</t>
  </si>
  <si>
    <t>(1.99738659697592 / 1.94407456724368) - 1</t>
  </si>
  <si>
    <t>(2.00005333475559 / 2.55597014925373) - 1</t>
  </si>
  <si>
    <t>(2.00005333475559 / 2.30077667837004) - 1</t>
  </si>
  <si>
    <t>(2.00005333475559 / 2.01597869507324) - 1</t>
  </si>
  <si>
    <t>(10.8447334595589 / 7.97957202893925) - 1</t>
  </si>
  <si>
    <t>(10.8447334595589 / 9.5517086551265) - 1</t>
  </si>
  <si>
    <t>(47.201258700232 / 40.7782515991471) - 1</t>
  </si>
  <si>
    <t>(47.201258700232 / 44.68560485158) - 1</t>
  </si>
  <si>
    <t>(47.201258700232 / 49.3209054593875) - 1</t>
  </si>
  <si>
    <t>(3.73876636710312 / 3.96588486140725) - 1</t>
  </si>
  <si>
    <t>(3.73876636710312 / 3.14395148420045) - 1</t>
  </si>
  <si>
    <t>(3.73876636710312 / 3.36617842876165) - 1</t>
  </si>
  <si>
    <t>(9.50692018453825 / 10.5410447761194) - 1</t>
  </si>
  <si>
    <t>(9.50692018453825 / 9.00361740610703) - 1</t>
  </si>
  <si>
    <t>(9.50692018453825 / 8.5219707057257) - 1</t>
  </si>
  <si>
    <t>(22.4805994826529 / 17.1560804340887) - 1</t>
  </si>
  <si>
    <t>(22.4805994826529 / 16.9374167776298) - 1</t>
  </si>
  <si>
    <t>(18.6671644577189 / 23.5874200426439) - 1</t>
  </si>
  <si>
    <t>(18.6671644577189 / 18.5924034471752) - 1</t>
  </si>
  <si>
    <t>(18.6671644577189 / 19.1478029294274) - 1</t>
  </si>
  <si>
    <t>(12.4269980532814 / 9.95869989339019) - 1</t>
  </si>
  <si>
    <t>(12.4269980532814 / 10.4133418448771) - 1</t>
  </si>
  <si>
    <t>(12.4269980532814 / 11.9840213049268) - 1</t>
  </si>
  <si>
    <t>(64.001706712179 / 68.2302771855011) - 1</t>
  </si>
  <si>
    <t>(64.001706712179 / 68.8903074795191) - 1</t>
  </si>
  <si>
    <t>(64.001706712179 / 63.861517976032) - 1</t>
  </si>
  <si>
    <t>(30.3474759326915 / 15.0586353944563) - 1</t>
  </si>
  <si>
    <t>(30.3474759326915 / 17.4486647515693) - 1</t>
  </si>
  <si>
    <t>(30.3474759326915 / 26.0719041278296) - 1</t>
  </si>
  <si>
    <t>(1.02669404517454 / 1.06609808102345) - 1</t>
  </si>
  <si>
    <t>(1.02669404517454 / 0.796627300776678) - 1</t>
  </si>
  <si>
    <t>(1.02669404517454 / 1.05059920106525) - 1</t>
  </si>
  <si>
    <t>(16.0004266780448 / 11.7404051172708) - 1</t>
  </si>
  <si>
    <t>(16.0004266780448 / 13.0466007022024) - 1</t>
  </si>
  <si>
    <t>(16.0004266780448 / 14.8335552596538) - 1</t>
  </si>
  <si>
    <t>(6.90685084935598 / 8.10234541577825) - 1</t>
  </si>
  <si>
    <t>(6.90685084935598 / 5.85168634961166) - 1</t>
  </si>
  <si>
    <t>(6.90685084935598 / 5.70972037283622) - 1</t>
  </si>
  <si>
    <t>(3.93077148723966 / 4.61087420042644) - 1</t>
  </si>
  <si>
    <t>(3.93077148723966 / 3.09075433556761) - 1</t>
  </si>
  <si>
    <t>(3.93077148723966 / 3.1051930758988) - 1</t>
  </si>
  <si>
    <t>(26.6140430411478 / 16.2579957356077) - 1</t>
  </si>
  <si>
    <t>(26.6140430411478 / 18.5658048728588) - 1</t>
  </si>
  <si>
    <t>(26.6140430411478 / 20.2929427430093) - 1</t>
  </si>
  <si>
    <t>(5.41347769273847 / 5.39445628997868) - 1</t>
  </si>
  <si>
    <t>(5.41347769273847 / 4.27173103521651) - 1</t>
  </si>
  <si>
    <t>(5.41347769273847 / 4.78828229027963) - 1</t>
  </si>
  <si>
    <t>(13.3603562761674 / 16.2846481876333) - 1</t>
  </si>
  <si>
    <t>(13.3603562761674 / 14.0972443877008) - 1</t>
  </si>
  <si>
    <t>(13.3603562761674 / 14.1145139813582) - 1</t>
  </si>
  <si>
    <t>(4.48011920317875 / 6.13006396588486) - 1</t>
  </si>
  <si>
    <t>(4.48011920317875 / 4.18927545483562) - 1</t>
  </si>
  <si>
    <t>(4.48011920317875 / 3.88371051930759) - 1</t>
  </si>
  <si>
    <t>(2.28006080162138 / 2.17043941411451) - 1</t>
  </si>
  <si>
    <t>(3.22675271340569 / 3.19829424307036) - 1</t>
  </si>
  <si>
    <t>(3.22675271340569 / 2.90988403021598) - 1</t>
  </si>
  <si>
    <t>(3.22675271340569 / 2.96671105193076) - 1</t>
  </si>
  <si>
    <t>(2.97341262433665 / 1.98957335886796) - 1</t>
  </si>
  <si>
    <t>(2.97341262433665 / 2.28761651131824) - 1</t>
  </si>
  <si>
    <t>(17.9738126350036 / 21.2953091684435) - 1</t>
  </si>
  <si>
    <t>(17.9738126350036 / 15.6133631237366) - 1</t>
  </si>
  <si>
    <t>(17.9738126350036 / 17.6031957390146) - 1</t>
  </si>
  <si>
    <t>(2.97074588655698 / 5.21855010660981) - 1</t>
  </si>
  <si>
    <t>(2.97074588655698 / 2.81412916267688) - 1</t>
  </si>
  <si>
    <t>(2.97074588655698 / 2.6844207723036) - 1</t>
  </si>
  <si>
    <t>(30.1341369103176 / 32.4946695095949) - 1</t>
  </si>
  <si>
    <t>(30.1341369103176 / 30.5883604638791) - 1</t>
  </si>
  <si>
    <t>(30.1341369103176 / 31.8508655126498) - 1</t>
  </si>
  <si>
    <t>(1.64804394783861 / 1.70230875625067) - 1</t>
  </si>
  <si>
    <t>(1.64804394783861 / 1.84021304926764) - 1</t>
  </si>
  <si>
    <t>(7.81354169444519 / 7.13378384861407) - 1</t>
  </si>
  <si>
    <t>(7.81354169444519 / 5.64421746994361) - 1</t>
  </si>
  <si>
    <t>(7.81354169444519 / 6.54061251664447) - 1</t>
  </si>
  <si>
    <t>(8.89357049521321 / 9.47494669509595) - 1</t>
  </si>
  <si>
    <t>(8.89357049521321 / 8.21895946377274) - 1</t>
  </si>
  <si>
    <t>(8.89357049521321 / 7.20372836218376) - 1</t>
  </si>
  <si>
    <t>(2.41073095282541 / 2.83582089552239) - 1</t>
  </si>
  <si>
    <t>(2.41073095282541 / 2.71837429513778) - 1</t>
  </si>
  <si>
    <t>(2.41073095282541 / 2.39680426098535) - 1</t>
  </si>
  <si>
    <t>(15.2270727219393 / 12.2503328894807) - 1</t>
  </si>
  <si>
    <t>(8.64023040614416 / 8.5954157782516) - 1</t>
  </si>
  <si>
    <t>(8.64023040614416 / 7.9928715820832) - 1</t>
  </si>
  <si>
    <t>(8.64023040614416 / 8.06924101198402) - 1</t>
  </si>
  <si>
    <t>(1.08002880076802 / 1.29797441364606) - 1</t>
  </si>
  <si>
    <t>(1.08002880076802 / 0.877752952441749) - 1</t>
  </si>
  <si>
    <t>(1.08002880076802 / 0.873501997336884) - 1</t>
  </si>
  <si>
    <t>(10.2002720072535 / 13.592750533049) - 1</t>
  </si>
  <si>
    <t>(10.2002720072535 / 8.83072667305033) - 1</t>
  </si>
  <si>
    <t>(10.2002720072535 / 9.58721704394141) - 1</t>
  </si>
  <si>
    <t>(5.76015360409611 / 10.0612998400853) - 1</t>
  </si>
  <si>
    <t>(5.76015360409611 / 3.47377380572401) - 1</t>
  </si>
  <si>
    <t>(5.76015360409611 / 3.69107856191744) - 1</t>
  </si>
  <si>
    <t>(7.44019840529081 / 7.24058235607676) - 1</t>
  </si>
  <si>
    <t>(7.44019840529081 / 5.85168634961166) - 1</t>
  </si>
  <si>
    <t>(7.44019840529081 / 6.10386151797603) - 1</t>
  </si>
  <si>
    <t>(3.6480972825942 / 5.57036247334755) - 1</t>
  </si>
  <si>
    <t>(3.6480972825942 / 3.25034578146611) - 1</t>
  </si>
  <si>
    <t>(3.6480972825942 / 3.09454061251664) - 1</t>
  </si>
  <si>
    <t>(12.3025499346649 / 10.3056146055437) - 1</t>
  </si>
  <si>
    <t>(12.3025499346649 / 11.8806963506756) - 1</t>
  </si>
  <si>
    <t>(12.3025499346649 / 11.1318239680426) - 1</t>
  </si>
  <si>
    <t>(8.64023040614416 / 9.46162020255864) - 1</t>
  </si>
  <si>
    <t>(8.64023040614416 / 7.41132966273008) - 1</t>
  </si>
  <si>
    <t>(8.64023040614416 / 7.86829667110519) - 1</t>
  </si>
  <si>
    <t>(23.3339555721486 / 24.7601279317697) - 1</t>
  </si>
  <si>
    <t>(23.3339555721486 / 19.1775720821364) - 1</t>
  </si>
  <si>
    <t>(23.3339555721486 / 20.3994673768309) - 1</t>
  </si>
  <si>
    <t>(9.77168884503587 / 7.99573534115139) - 1</t>
  </si>
  <si>
    <t>(9.77168884503587 / 7.02202335354825) - 1</t>
  </si>
  <si>
    <t>(9.77168884503587 / 8.05782743009321) - 1</t>
  </si>
  <si>
    <t>(10.1202698738633 / 10.3144989339019) - 1</t>
  </si>
  <si>
    <t>(10.1202698738633 / 10.0143632301309) - 1</t>
  </si>
  <si>
    <t>(10.1202698738633 / 8.69507323568575) - 1</t>
  </si>
  <si>
    <t>(3.00008000213339 / 2.18550106609808) - 1</t>
  </si>
  <si>
    <t>(3.00008000213339 / 2.22896052771571) - 1</t>
  </si>
  <si>
    <t>(3.00008000213339 / 2.49001331557923) - 1</t>
  </si>
  <si>
    <t>(15.241496573242 / 15.2329658848614) - 1</t>
  </si>
  <si>
    <t>(15.241496573242 / 15.2021725715502) - 1</t>
  </si>
  <si>
    <t>(15.241496573242 / 15.2207957390146) - 1</t>
  </si>
  <si>
    <t>(15.1204032107523 / 13.9392324093817) - 1</t>
  </si>
  <si>
    <t>(15.1204032107523 / 13.1795935737844) - 1</t>
  </si>
  <si>
    <t>(15.1204032107523 / 14.167776298269) - 1</t>
  </si>
  <si>
    <t>(6.60284274247313 / 10.1066098081023) - 1</t>
  </si>
  <si>
    <t>(6.60284274247313 / 6.28790296840089) - 1</t>
  </si>
  <si>
    <t>(6.60284274247313 / 6.51930758988016) - 1</t>
  </si>
  <si>
    <t>(0.858689565055068 / 0.812899786780384) - 1</t>
  </si>
  <si>
    <t>(0.858689565055068 / 0.664964357910416) - 1</t>
  </si>
  <si>
    <t>(0.858689565055068 / 0.757656458055926) - 1</t>
  </si>
  <si>
    <t>(9.18691165097736 / 9.91471215351812) - 1</t>
  </si>
  <si>
    <t>(9.18691165097736 / 7.18161506543249) - 1</t>
  </si>
  <si>
    <t>(9.18691165097736 / 8.06924101198402) - 1</t>
  </si>
  <si>
    <t>(6.01082695538548 / 6.19402985074627) - 1</t>
  </si>
  <si>
    <t>(6.01082695538548 / 6.16554952654538) - 1</t>
  </si>
  <si>
    <t>(6.01082695538548 / 5.8641810918775) - 1</t>
  </si>
  <si>
    <t>(3.30675484679591 / 8.00373107675906) - 1</t>
  </si>
  <si>
    <t>(3.30675484679591 / 2.23162038514736) - 1</t>
  </si>
  <si>
    <t>(3.30675484679591 / 2.53262316910786) - 1</t>
  </si>
  <si>
    <t>(45.2245859889597 / 52.2019778784648) - 1</t>
  </si>
  <si>
    <t>(45.2245859889597 / 41.0577220980955) - 1</t>
  </si>
  <si>
    <t>(45.2245859889597 / 41.7441201065246) - 1</t>
  </si>
  <si>
    <t>(10.3192874476653 / 12.6984125799574) - 1</t>
  </si>
  <si>
    <t>(10.3192874476653 / 8.02291786360251) - 1</t>
  </si>
  <si>
    <t>(10.3192874476653 / 8.37993768308922) - 1</t>
  </si>
  <si>
    <t>(0.945358542894477 / 1.8683368869936) - 1</t>
  </si>
  <si>
    <t>(0.945358542894477 / 0.856474092988616) - 1</t>
  </si>
  <si>
    <t>(0.945358542894477 / 0.798934753661784) - 1</t>
  </si>
  <si>
    <t>(6.82684871596576 / 7.54264392324094) - 1</t>
  </si>
  <si>
    <t>(6.82684871596576 / 5.32503457814661) - 1</t>
  </si>
  <si>
    <t>(6.82684871596576 / 6.0133155792277) - 1</t>
  </si>
  <si>
    <t>(3.52009386916984 / 4.2910447761194) - 1</t>
  </si>
  <si>
    <t>(3.52009386916984 / 3.24502606660283) - 1</t>
  </si>
  <si>
    <t>(3.52009386916984 / 3.20106524633822) - 1</t>
  </si>
  <si>
    <t>(7.64020373876637 / 5.83155650319829) - 1</t>
  </si>
  <si>
    <t>(7.64020373876637 / 4.86753909990425) - 1</t>
  </si>
  <si>
    <t>(7.64020373876637 / 5.75765645805593) - 1</t>
  </si>
  <si>
    <t>(15.4670791221099 / 13.9376529418023) - 1</t>
  </si>
  <si>
    <t>(15.4670791221099 / 14.780292942743) - 1</t>
  </si>
  <si>
    <t>(7.46686578308755 / 10.576177238806) - 1</t>
  </si>
  <si>
    <t>(7.46686578308755 / 5.38742020427705) - 1</t>
  </si>
  <si>
    <t>(7.46686578308755 / 6.82726045272969) - 1</t>
  </si>
  <si>
    <t>(7.73353956105496 / 7.70255863539446) - 1</t>
  </si>
  <si>
    <t>(7.73353956105496 / 5.98999893605703) - 1</t>
  </si>
  <si>
    <t>(7.73353956105496 / 6.17842876165113) - 1</t>
  </si>
  <si>
    <t>(4.70412544334516 / 4.21108742004264) - 1</t>
  </si>
  <si>
    <t>(4.70412544334516 / 5.04840940525588) - 1</t>
  </si>
  <si>
    <t>(4.70412544334516 / 4.47403462050599) - 1</t>
  </si>
  <si>
    <t>(4.66145763887037 / 4.57889125799574) - 1</t>
  </si>
  <si>
    <t>(4.66145763887037 / 4.16533673795085) - 1</t>
  </si>
  <si>
    <t>(4.66145763887037 / 4.34620505992011) - 1</t>
  </si>
  <si>
    <t>(3.813435024934 / 4.34434968017058) - 1</t>
  </si>
  <si>
    <t>(3.813435024934 / 2.97904032343866) - 1</t>
  </si>
  <si>
    <t>(3.813435024934 / 3.27030625832224) - 1</t>
  </si>
  <si>
    <t>(4.80012800341343 / 4.30170575692964) - 1</t>
  </si>
  <si>
    <t>(4.80012800341343 / 3.72380040429833) - 1</t>
  </si>
  <si>
    <t>(4.80012800341343 / 4.10119840213049) - 1</t>
  </si>
  <si>
    <t>(54.7747939945065 / 60.9275053304904) - 1</t>
  </si>
  <si>
    <t>(54.7747939945065 / 47.9306309181828) - 1</t>
  </si>
  <si>
    <t>(54.7747939945065 / 49.4274300932091) - 1</t>
  </si>
  <si>
    <t>(6.42683804901464 / 5.41044776119403) - 1</t>
  </si>
  <si>
    <t>(6.42683804901464 / 4.68134907968933) - 1</t>
  </si>
  <si>
    <t>(6.42683804901464 / 5.27296937416778) - 1</t>
  </si>
  <si>
    <t>(44.8545294541188 / 53.2515991471215) - 1</t>
  </si>
  <si>
    <t>(44.8545294541188 / 42.5577189062666) - 1</t>
  </si>
  <si>
    <t>(44.8545294541188 / 37.2303595206392) - 1</t>
  </si>
  <si>
    <t>(11.8136483639564 / 10.8742004264392) - 1</t>
  </si>
  <si>
    <t>(11.8136483639564 / 9.73507819980849) - 1</t>
  </si>
  <si>
    <t>(11.8136483639564 / 10.0665778961385) - 1</t>
  </si>
  <si>
    <t>(2.47206592175791 / 2.56990679094541) - 1</t>
  </si>
  <si>
    <t>(12.8403424091309 / 14.0724946695096) - 1</t>
  </si>
  <si>
    <t>(12.8403424091309 / 10.2936482604532) - 1</t>
  </si>
  <si>
    <t>(12.8403424091309 / 10.3462050599201) - 1</t>
  </si>
  <si>
    <t>(75.6820181871517 / 44.9893390191898) - 1</t>
  </si>
  <si>
    <t>(75.6820181871517 / 57.9848920097883) - 1</t>
  </si>
  <si>
    <t>(75.6820181871517 / 64.6604527296937) - 1</t>
  </si>
  <si>
    <t>(34.3672553934772 / 35.8589299040512) - 1</t>
  </si>
  <si>
    <t>(34.3672553934772 / 26.4377361953399) - 1</t>
  </si>
  <si>
    <t>(34.3672553934772 / 27.7785326231691) - 1</t>
  </si>
  <si>
    <t>(12.9959017573802 / 12.7576401918977) - 1</t>
  </si>
  <si>
    <t>(12.9959017573802 / 10.8167533780189) - 1</t>
  </si>
  <si>
    <t>(12.9959017573802 / 11.8952505992011) - 1</t>
  </si>
  <si>
    <t>(2.49339982399531 / 2.5772921108742) - 1</t>
  </si>
  <si>
    <t>(2.49339982399531 / 2.73965315459091) - 1</t>
  </si>
  <si>
    <t>(2.49339982399531 / 2.70572569906791) - 1</t>
  </si>
  <si>
    <t>(6.72017920477879 / 4.85074626865672) - 1</t>
  </si>
  <si>
    <t>(6.72017920477879 / 4.51111820406426) - 1</t>
  </si>
  <si>
    <t>(6.72017920477879 / 5.69906790945406) - 1</t>
  </si>
  <si>
    <t>(2.15739086375637 / 3.38866871002132) - 1</t>
  </si>
  <si>
    <t>(2.15739086375637 / 2.39121183104586) - 1</t>
  </si>
  <si>
    <t>(2.15739086375637 / 1.93075898801598) - 1</t>
  </si>
  <si>
    <t>(5.32280860822955 / 5.60234541577825) - 1</t>
  </si>
  <si>
    <t>(5.32280860822955 / 5.31971486328333) - 1</t>
  </si>
  <si>
    <t>(5.32280860822955 / 5.43808255659121) - 1</t>
  </si>
  <si>
    <t>(13.7870343209152 / 14.5788912579957) - 1</t>
  </si>
  <si>
    <t>(13.7870343209152 / 12.9136078306203) - 1</t>
  </si>
  <si>
    <t>(13.7870343209152 / 13.3155792276964) - 1</t>
  </si>
  <si>
    <t>(10.649172511267 / 11.5615134588786) - 1</t>
  </si>
  <si>
    <t>(10.649172511267 / 9.26764287616511) - 1</t>
  </si>
  <si>
    <t>(7.69353849435985 / 5.69296375266525) - 1</t>
  </si>
  <si>
    <t>(7.69353849435985 / 5.32503457814661) - 1</t>
  </si>
  <si>
    <t>(7.69353849435985 / 7.37683089214381) - 1</t>
  </si>
  <si>
    <t>(5.0188005013467 / 5.32515991471215) - 1</t>
  </si>
  <si>
    <t>(5.0188005013467 / 3.77699755293116) - 1</t>
  </si>
  <si>
    <t>(5.0188005013467 / 4.45272969374168) - 1</t>
  </si>
  <si>
    <t>(4.26144697191925 / 4.00852878464819) - 1</t>
  </si>
  <si>
    <t>(4.26144697191925 / 4.04298329609533) - 1</t>
  </si>
  <si>
    <t>(4.26144697191925 / 3.99467376830892) - 1</t>
  </si>
  <si>
    <t>(7.93354489453052 / 7.75586353944563) - 1</t>
  </si>
  <si>
    <t>(7.93354489453052 / 6.68954144057878) - 1</t>
  </si>
  <si>
    <t>(7.93354489453052 / 7.32356857523302) - 1</t>
  </si>
  <si>
    <t>(5.44140057068188 / 6.71348054371002) - 1</t>
  </si>
  <si>
    <t>(5.44140057068188 / 4.83459357378445) - 1</t>
  </si>
  <si>
    <t>(5.44140057068188 / 4.63360985352863) - 1</t>
  </si>
  <si>
    <t>(2.92807808208219 / 3.28358208955224) - 1</t>
  </si>
  <si>
    <t>(2.92807808208219 / 3.1599106287903) - 1</t>
  </si>
  <si>
    <t>(2.92807808208219 / 2.82822902796272) - 1</t>
  </si>
  <si>
    <t>(24.8006613509694 / 13.5261194029851) - 1</t>
  </si>
  <si>
    <t>(24.8006613509694 / 17.3555697414619) - 1</t>
  </si>
  <si>
    <t>(24.8006613509694 / 22.9027962716378) - 1</t>
  </si>
  <si>
    <t>(2.38406357502867 / 3.54477611940299) - 1</t>
  </si>
  <si>
    <t>(2.38406357502867 / 2.234280242579) - 1</t>
  </si>
  <si>
    <t>(2.38406357502867 / 2.11717709720373) - 1</t>
  </si>
  <si>
    <t>(8.26688711698979 / 8.38219616204691) - 1</t>
  </si>
  <si>
    <t>(8.26688711698979 / 5.37823172677944) - 1</t>
  </si>
  <si>
    <t>(8.26688711698979 / 6.83089214380826) - 1</t>
  </si>
  <si>
    <t>(8.8535694285181 / 9.04850746268657) - 1</t>
  </si>
  <si>
    <t>(8.8535694285181 / 9.04351526758166) - 1</t>
  </si>
  <si>
    <t>(8.8535694285181 / 8.5352862849534) - 1</t>
  </si>
  <si>
    <t>(5.56459265580416 / 3.70291364605544) - 1</t>
  </si>
  <si>
    <t>(5.56459265580416 / 5.19558782849239) - 1</t>
  </si>
  <si>
    <t>(5.56459265580416 / 5.25521491344874) - 1</t>
  </si>
  <si>
    <t>(16.2404330782154 / 12.6875199489307) - 1</t>
  </si>
  <si>
    <t>(16.2404330782154 / 13.3022636484687) - 1</t>
  </si>
  <si>
    <t>(11.2402997413264 / 9.62153518123667) - 1</t>
  </si>
  <si>
    <t>(11.2402997413264 / 8.11256516650707) - 1</t>
  </si>
  <si>
    <t>(11.2402997413264 / 10.6258322237017) - 1</t>
  </si>
  <si>
    <t>(3.57556201498707 / 4.05543710021322) - 1</t>
  </si>
  <si>
    <t>(3.57556201498707 / 3.79189275454836) - 1</t>
  </si>
  <si>
    <t>(3.57556201498707 / 3.26817576564581) - 1</t>
  </si>
  <si>
    <t>(9.52025387343663 / 13.372867803838) - 1</t>
  </si>
  <si>
    <t>(9.52025387343663 / 9.87472071496968) - 1</t>
  </si>
  <si>
    <t>(9.52025387343663 / 8.77829560585885) - 1</t>
  </si>
  <si>
    <t>(19.7605269473853 / 15.5383795309168) - 1</t>
  </si>
  <si>
    <t>(19.7605269473853 / 17.8476433663156) - 1</t>
  </si>
  <si>
    <t>(19.7605269473853 / 19.9467376830892) - 1</t>
  </si>
  <si>
    <t>(38.9753982772874 / 17.6316220682303) - 1</t>
  </si>
  <si>
    <t>(38.9753982772874 / 17.5959798914778) - 1</t>
  </si>
  <si>
    <t>(38.9753982772874 / 32.469527563249) - 1</t>
  </si>
  <si>
    <t>(1.28003413424358 / 0.986140724946695) - 1</t>
  </si>
  <si>
    <t>(1.28003413424358 / 1.01606553888712) - 1</t>
  </si>
  <si>
    <t>(1.28003413424358 / 0.949400798934754) - 1</t>
  </si>
  <si>
    <t>(5.00280007466866 / 28.5181236673774) - 1</t>
  </si>
  <si>
    <t>(5.00280007466866 / 20.427705075008) - 1</t>
  </si>
  <si>
    <t>(5.00280007466866 / 18.8015978695073) - 1</t>
  </si>
  <si>
    <t>(0.234672924611323 / 2.80117270788913) - 1</t>
  </si>
  <si>
    <t>(0.234672924611323 / 0.268379614852644) - 1</t>
  </si>
  <si>
    <t>(0.234672924611323 / 0.195472703062583) - 1</t>
  </si>
  <si>
    <t>(4.62412330995493 / 5.89019189765458) - 1</t>
  </si>
  <si>
    <t>(4.62412330995493 / 4.49515905947441) - 1</t>
  </si>
  <si>
    <t>(4.62412330995493 / 4.23968042609854) - 1</t>
  </si>
  <si>
    <t>(2.61340302408064 / 7.27611940298508) - 1</t>
  </si>
  <si>
    <t>(2.61340302408064 / 1.90445792105543) - 1</t>
  </si>
  <si>
    <t>(2.61340302408064 / 2.07723035952064) - 1</t>
  </si>
  <si>
    <t>(20.3205418811168 / 23.3208955223881) - 1</t>
  </si>
  <si>
    <t>(20.3205418811168 / 18.4594105755932) - 1</t>
  </si>
  <si>
    <t>(20.3205418811168 / 20.2396804260985) - 1</t>
  </si>
  <si>
    <t>(16.2937678338089 / 11.9936034115139) - 1</t>
  </si>
  <si>
    <t>(16.2937678338089 / 12.0757527396532) - 1</t>
  </si>
  <si>
    <t>(16.2937678338089 / 14.9667110519308) - 1</t>
  </si>
  <si>
    <t>(7.10685618283154 / 7.56929637526652) - 1</t>
  </si>
  <si>
    <t>(7.10685618283154 / 6.38897755080328) - 1</t>
  </si>
  <si>
    <t>(7.10685618283154 / 6.6577896138482) - 1</t>
  </si>
  <si>
    <t>(10.0669351182698 / 30.3837953091684) - 1</t>
  </si>
  <si>
    <t>(10.0669351182698 / 7.00872433237578) - 1</t>
  </si>
  <si>
    <t>(10.0669351182698 / 8.36218375499334) - 1</t>
  </si>
  <si>
    <t>(1.64271047227926 / 1.59786950732357) - 1</t>
  </si>
  <si>
    <t>(4.2667804474786 / 4.14179104477612) - 1</t>
  </si>
  <si>
    <t>(4.2667804474786 / 3.46313437599745) - 1</t>
  </si>
  <si>
    <t>(4.2667804474786 / 3.5525965379494) - 1</t>
  </si>
  <si>
    <t>(0.999137577002053 / 0.986140458422175) - 1</t>
  </si>
  <si>
    <t>(0.999137577002053 / 0.797956963506756) - 1</t>
  </si>
  <si>
    <t>(0.999137577002053 / 0.868175499334221) - 1</t>
  </si>
  <si>
    <t>(4.50145337208992 / 4.2590618336887) - 1</t>
  </si>
  <si>
    <t>(4.50145337208992 / 3.64400468134908) - 1</t>
  </si>
  <si>
    <t>(4.50145337208992 / 4.25033288948069) - 1</t>
  </si>
  <si>
    <t>(8.80023467292461 / 8.02238805970149) - 1</t>
  </si>
  <si>
    <t>(8.80023467292461 / 6.84913288647728) - 1</t>
  </si>
  <si>
    <t>(8.80023467292461 / 8.20239680426099) - 1</t>
  </si>
  <si>
    <t>(9.49358649563989 / 9.22174840085288) - 1</t>
  </si>
  <si>
    <t>(9.49358649563989 / 8.73763166294287) - 1</t>
  </si>
  <si>
    <t>(9.49358649563989 / 9.13448735019973) - 1</t>
  </si>
  <si>
    <t>(9.96026560708286 / 10.7809168443497) - 1</t>
  </si>
  <si>
    <t>(9.96026560708286 / 8.03276944355783) - 1</t>
  </si>
  <si>
    <t>(9.96026560708286 / 8.72170439414115) - 1</t>
  </si>
  <si>
    <t>(5.06680178138084 / 5.06396588486141) - 1</t>
  </si>
  <si>
    <t>(5.06680178138084 / 4.16533673795085) - 1</t>
  </si>
  <si>
    <t>(5.06680178138084 / 4.28761651131824) - 1</t>
  </si>
  <si>
    <t>(13.3336888983706 / 13.4808157621846) - 1</t>
  </si>
  <si>
    <t>(13.3336888983706 / 12.6297577854671) - 1</t>
  </si>
  <si>
    <t>(3.72276594042508 / 2.74498307704608) - 1</t>
  </si>
  <si>
    <t>(3.72276594042508 / 2.7972027972028) - 1</t>
  </si>
  <si>
    <t>(3.72276594042508 / 3.14612722917221) - 1</t>
  </si>
  <si>
    <t>(9.42691805114803 / 7.55536604216081) - 1</t>
  </si>
  <si>
    <t>(9.42691805114803 / 6.84676540189848) - 1</t>
  </si>
  <si>
    <t>(9.42691805114803 / 7.45275485759915) - 1</t>
  </si>
  <si>
    <t>(1.12891863783034 / 0.691323619346433) - 1</t>
  </si>
  <si>
    <t>(1.12891863783034 / 0.917398456215065) - 1</t>
  </si>
  <si>
    <t>(41.2519315181738 / 39.6829131466034) - 1</t>
  </si>
  <si>
    <t>(41.2519315181738 / 40.1759695817491) - 1</t>
  </si>
  <si>
    <t>(41.2519315181738 / 36.8706292254458) - 1</t>
  </si>
  <si>
    <t>(0.916689245046535 / 0.982728726381153) - 1</t>
  </si>
  <si>
    <t>(0.916689245046535 / 0.583718258927384) - 1</t>
  </si>
  <si>
    <t>(0.916689245046535 / 0.655026084642002) - 1</t>
  </si>
  <si>
    <t>(12.1469905864156 / 13.9914185965941) - 1</t>
  </si>
  <si>
    <t>(12.1469905864156 / 10.7288149113244) - 1</t>
  </si>
  <si>
    <t>(12.1469905864156 / 12.7362257120043) - 1</t>
  </si>
  <si>
    <t>(6.80018133816902 / 5.48996615409216) - 1</t>
  </si>
  <si>
    <t>(6.80018133816902 / 4.35002260097317) - 1</t>
  </si>
  <si>
    <t>(6.80018133816902 / 6.270960873037) - 1</t>
  </si>
  <si>
    <t>(14.1603776100696 / 9.51416464568398) - 1</t>
  </si>
  <si>
    <t>(14.1603776100696 / 10.2502060676966) - 1</t>
  </si>
  <si>
    <t>(14.1603776100696 / 12.4434389140271) - 1</t>
  </si>
  <si>
    <t>(6.1184156910851 / 3.84472483543427) - 1</t>
  </si>
  <si>
    <t>(6.1184156910851 / 4.3627964051158) - 1</t>
  </si>
  <si>
    <t>(6.1184156910851 / 4.12212589832313) - 1</t>
  </si>
  <si>
    <t>(3.338755700152 / 3.55571382885164) - 1</t>
  </si>
  <si>
    <t>(3.338755700152 / 2.95142120237177) - 1</t>
  </si>
  <si>
    <t>(3.338755700152 / 3.3803566675539) - 1</t>
  </si>
  <si>
    <t>(0.925358009546921 / 0.578311968659222) - 1</t>
  </si>
  <si>
    <t>(0.925358009546921 / 0.479938312637932) - 1</t>
  </si>
  <si>
    <t>(0.925358009546921 / 0.602874634016503) - 1</t>
  </si>
  <si>
    <t>(6.32550201338702 / 3.95490765663726) - 1</t>
  </si>
  <si>
    <t>(6.32550201338702 / 3.64806296365232) - 1</t>
  </si>
  <si>
    <t>(6.32550201338702 / 4.40244876231035) - 1</t>
  </si>
  <si>
    <t>(15.234114776394 / 15.6738709591451) - 1</t>
  </si>
  <si>
    <t>(15.234114776394 / 14.0196301417214) - 1</t>
  </si>
  <si>
    <t>(15.234114776394 / 14.1317785467128) - 1</t>
  </si>
  <si>
    <t>(35.040934424918 / 25.0957188924127) - 1</t>
  </si>
  <si>
    <t>(35.040934424918 / 25.3130899518732) - 1</t>
  </si>
  <si>
    <t>(35.040934424918 / 29.8110194303966) - 1</t>
  </si>
  <si>
    <t>(15.2004053441425 / 16.0301681635264) - 1</t>
  </si>
  <si>
    <t>(15.2004053441425 / 17.3495705815097) - 1</t>
  </si>
  <si>
    <t>(15.2004053441425 / 17.3675805163694) - 1</t>
  </si>
  <si>
    <t>(19.7605269473853 / 22.8926258561416) - 1</t>
  </si>
  <si>
    <t>(19.7605269473853 / 20.1281608125715) - 1</t>
  </si>
  <si>
    <t>(19.7605269473853 / 19.7231833910035) - 1</t>
  </si>
  <si>
    <t>(12.8856769513854 / 8.42150147909282) - 1</t>
  </si>
  <si>
    <t>(12.8856769513854 / 9.14674678933234) - 1</t>
  </si>
  <si>
    <t>(12.8856769513854 / 10.3486824594091) - 1</t>
  </si>
  <si>
    <t>(2.61340302408064 / 2.393198838046) - 1</t>
  </si>
  <si>
    <t>(2.61340302408064 / 2.59246456965088) - 1</t>
  </si>
  <si>
    <t>(2.61340302408064 / 2.54458344423742) - 1</t>
  </si>
  <si>
    <t>(5.26947385263607 / 7.82757988433761) - 1</t>
  </si>
  <si>
    <t>(5.26947385263607 / 3.25454013666941) - 1</t>
  </si>
  <si>
    <t>(5.26947385263607 / 3.90204950758584) - 1</t>
  </si>
  <si>
    <t>(6.92018453825435 / 8.7013298510247) - 1</t>
  </si>
  <si>
    <t>(6.92018453825435 / 6.29104735568614) - 1</t>
  </si>
  <si>
    <t>(6.92018453825435 / 5.64280010646793) - 1</t>
  </si>
  <si>
    <t>(4.96013227019387 / 4.20009061109186) - 1</t>
  </si>
  <si>
    <t>(4.96013227019387 / 4.05222154271584) - 1</t>
  </si>
  <si>
    <t>(4.96013227019387 / 4.40777215863721) - 1</t>
  </si>
  <si>
    <t>(4.70234726259367 / 4.07216880313408) - 1</t>
  </si>
  <si>
    <t>(4.70234726259367 / 3.78632747480656) - 1</t>
  </si>
  <si>
    <t>(4.70234726259367 / 3.86833430928933) - 1</t>
  </si>
  <si>
    <t>(6.24051308034881E-02 / 5.40982863843509E-02) - 1</t>
  </si>
  <si>
    <t>(6.24051308034881E-02 / 4.23257730862294E-02) - 1</t>
  </si>
  <si>
    <t>(6.24051308034881E-02 / 4.55565610859728E-02) - 1</t>
  </si>
  <si>
    <t>(21.7872476599376 / 17.9356661247768) - 1</t>
  </si>
  <si>
    <t>(21.7872476599376 / 19.6229625887421) - 1</t>
  </si>
  <si>
    <t>(21.7872476599376 / 19.7231833910035) - 1</t>
  </si>
  <si>
    <t>(23.4006240166404 / 13.7515657063668) - 1</t>
  </si>
  <si>
    <t>(23.4006240166404 / 14.158844957324) - 1</t>
  </si>
  <si>
    <t>(23.4006240166404 / 17.6670215597551) - 1</t>
  </si>
  <si>
    <t>(4.45451878716766 / 3.68840417877035) - 1</t>
  </si>
  <si>
    <t>(4.45451878716766 / 3.59913850408147) - 1</t>
  </si>
  <si>
    <t>(4.45451878716766 / 4.07718924673942) - 1</t>
  </si>
  <si>
    <t>(11.0669617856476 / 11.9393438690936) - 1</t>
  </si>
  <si>
    <t>(11.0669617856476 / 10.2369113775958) - 1</t>
  </si>
  <si>
    <t>(11.0669617856476 / 10.4471652914559) - 1</t>
  </si>
  <si>
    <t>(28.1074161977653 / 29.7151080670522) - 1</t>
  </si>
  <si>
    <t>(28.1074161977653 / 23.9304421813928) - 1</t>
  </si>
  <si>
    <t>(28.1074161977653 / 29.6779345222252) - 1</t>
  </si>
  <si>
    <t>(7.05085468945839 / 7.24888734909256) - 1</t>
  </si>
  <si>
    <t>(7.05085468945839 / 6.87069584407987) - 1</t>
  </si>
  <si>
    <t>(7.05085468945839 / 6.34548842161299) - 1</t>
  </si>
  <si>
    <t>(4.91746446571909 / 4.86634863950111) - 1</t>
  </si>
  <si>
    <t>(4.91746446571909 / 4.48828737802122) - 1</t>
  </si>
  <si>
    <t>(4.91746446571909 / 4.07772158637211) - 1</t>
  </si>
  <si>
    <t>(4.37789434384917 / 3.6866276683634) - 1</t>
  </si>
  <si>
    <t>(4.37789434384917 / 3.27049349889654) - 1</t>
  </si>
  <si>
    <t>(4.37789434384917 / 3.59772824061751) - 1</t>
  </si>
  <si>
    <t>(15.0137336995653 / 11.6994909788663) - 1</t>
  </si>
  <si>
    <t>(15.0137336995653 / 11.4201387965647) - 1</t>
  </si>
  <si>
    <t>(15.0137336995653 / 12.9624700558957) - 1</t>
  </si>
  <si>
    <t>(0.386676978052748 / 0.586306798496922) - 1</t>
  </si>
  <si>
    <t>(0.386676978052748 / 0.337241883591693) - 1</t>
  </si>
  <si>
    <t>(0.386676978052748 / 0.405908969922811) - 1</t>
  </si>
  <si>
    <t>(4.12811008293555 / 4.06150894118274) - 1</t>
  </si>
  <si>
    <t>(4.12811008293555 / 2.87165306176713) - 1</t>
  </si>
  <si>
    <t>(4.12811008293555 / 2.83737024221453) - 1</t>
  </si>
  <si>
    <t>(15.2004053441425 / 14.0447192388668) - 1</t>
  </si>
  <si>
    <t>(15.2004053441425 / 14.3050865484326) - 1</t>
  </si>
  <si>
    <t>(15.2004053441425 / 14.2667021559755) - 1</t>
  </si>
  <si>
    <t>(21.0672284594256 / 19.7212376409136) - 1</t>
  </si>
  <si>
    <t>(21.0672284594256 / 19.0911749847111) - 1</t>
  </si>
  <si>
    <t>(21.0672284594256 / 19.1642267766835) - 1</t>
  </si>
  <si>
    <t>(17.8671431238166 / 17.8333776949694) - 1</t>
  </si>
  <si>
    <t>(2.51206698845303 / 2.20388607931861) - 1</t>
  </si>
  <si>
    <t>(11.3603029414118 / 15.643738507049) - 1</t>
  </si>
  <si>
    <t>(11.3603029414118 / 10.0109016458826) - 1</t>
  </si>
  <si>
    <t>(11.3603029414118 / 9.71519829651318) - 1</t>
  </si>
  <si>
    <t>(0.563215019067175 / 0.687578285318338) - 1</t>
  </si>
  <si>
    <t>(0.563215019067175 / 0.465845941131112) - 1</t>
  </si>
  <si>
    <t>(0.563215019067175 / 0.542986425339366) - 1</t>
  </si>
  <si>
    <t>(3.41342435798288 / 4.07216906963729) - 1</t>
  </si>
  <si>
    <t>(3.41342435798288 / 2.26275625515169) - 1</t>
  </si>
  <si>
    <t>(3.41342435798288 / 2.52328985893) - 1</t>
  </si>
  <si>
    <t>(3.69313528360756 / 4.30195373504251) - 1</t>
  </si>
  <si>
    <t>(3.69313528360756 / 3.49325347656146) - 1</t>
  </si>
  <si>
    <t>(3.69313528360756 / 3.57259036465265) - 1</t>
  </si>
  <si>
    <t>(7.36019627190058 / 5.91637129227407) - 1</t>
  </si>
  <si>
    <t>(7.36019627190058 / 5.429551437156) - 1</t>
  </si>
  <si>
    <t>(7.36019627190058 / 5.38195368645196) - 1</t>
  </si>
  <si>
    <t>(1.64004373449959 / 2.40918903072782) - 1</t>
  </si>
  <si>
    <t>(1.64004373449959 / 1.40923715068202) - 1</t>
  </si>
  <si>
    <t>(1.64004373449959 / 1.59701889805696) - 1</t>
  </si>
  <si>
    <t>(5.42014453718766 / 6.00631612610932) - 1</t>
  </si>
  <si>
    <t>(5.42014453718766 / 6.22191496716211) - 1</t>
  </si>
  <si>
    <t>(5.42014453718766 / 5.23023689113654) - 1</t>
  </si>
  <si>
    <t>(2.20005866823115 / 1.9028329291368) - 1</t>
  </si>
  <si>
    <t>(2.20005866823115 / 1.70437927091919) - 1</t>
  </si>
  <si>
    <t>(2.20005866823115 / 1.88182060154379) - 1</t>
  </si>
  <si>
    <t>(3.4934264913731 / 5.92170135650135) - 1</t>
  </si>
  <si>
    <t>(3.4934264913731 / 2.71743465659815) - 1</t>
  </si>
  <si>
    <t>(3.4934264913731 / 2.87463401650253) - 1</t>
  </si>
  <si>
    <t>(9.70692551801381 / 8.84790661727474) - 1</t>
  </si>
  <si>
    <t>(9.70692551801381 / 8.44212821399133) - 1</t>
  </si>
  <si>
    <t>(9.70692551801381 / 9.27601809954751) - 1</t>
  </si>
  <si>
    <t>(5.70681884850263 / 5.30341390613757) - 1</t>
  </si>
  <si>
    <t>(5.70681884850263 / 5.0360286101731) - 1</t>
  </si>
  <si>
    <t>(5.70681884850263 / 5.25951557093426) - 1</t>
  </si>
  <si>
    <t>(1.09336222299261 / 0.653821123044533) - 1</t>
  </si>
  <si>
    <t>(1.09336222299261 / 0.688664681326278) - 1</t>
  </si>
  <si>
    <t>(1.09336222299261 / 0.692041256321533) - 1</t>
  </si>
  <si>
    <t>(9.22691271767247 / 7.4450264564333) - 1</t>
  </si>
  <si>
    <t>(9.22691271767247 / 9.50226244343891) - 1</t>
  </si>
  <si>
    <t>(4.82679538121017 / 4.28004157450097) - 1</t>
  </si>
  <si>
    <t>(4.82679538121017 / 4.3074795926507) - 1</t>
  </si>
  <si>
    <t>(4.82679538121017 / 4.12563215331381) - 1</t>
  </si>
  <si>
    <t>(5.33347555934825 / 6.16688431095595) - 1</t>
  </si>
  <si>
    <t>(5.33347555934825 / 4.52551251030338) - 1</t>
  </si>
  <si>
    <t>(5.33347555934825 / 5.05722651051371) - 1</t>
  </si>
  <si>
    <t>(6.49083975572682 / 17.2694080963676) - 1</t>
  </si>
  <si>
    <t>(6.49083975572682 / 13.1218591294637) - 1</t>
  </si>
  <si>
    <t>(6.49083975572682 / 15.0119776417354) - 1</t>
  </si>
  <si>
    <t>(20.1072028587429 / 12.8454547877302) - 1</t>
  </si>
  <si>
    <t>(20.1072028587429 / 13.7998883246032) - 1</t>
  </si>
  <si>
    <t>(20.1072028587429 / 15.2781474580783) - 1</t>
  </si>
  <si>
    <t>(17.627136723646 / 15.0958875889454) - 1</t>
  </si>
  <si>
    <t>(17.627136723646 / 14.0923715068202) - 1</t>
  </si>
  <si>
    <t>(17.627136723646 / 16.4492946499867) - 1</t>
  </si>
  <si>
    <t>(4.97079922131257 / 4.34400234522826) - 1</t>
  </si>
  <si>
    <t>(4.97079922131257 / 3.72251322821665) - 1</t>
  </si>
  <si>
    <t>(4.97079922131257 / 4.1522491349481) - 1</t>
  </si>
  <si>
    <t>(0.73068615163071 / 0.6324155851078) - 1</t>
  </si>
  <si>
    <t>(0.73068615163071 / 0.48126778164801) - 1</t>
  </si>
  <si>
    <t>(0.73068615163071 / 0.669417088102209) - 1</t>
  </si>
  <si>
    <t>(1.92271793914504 / 1.60168430029582) - 1</t>
  </si>
  <si>
    <t>(1.92271793914504 / 1.52357148554867) - 1</t>
  </si>
  <si>
    <t>(1.92271793914504 / 1.5916955017301) - 1</t>
  </si>
  <si>
    <t>(39.9477319395184 / 39.3931328187384) - 1</t>
  </si>
  <si>
    <t>(1.68804501453372 / 1.40713695600032) - 1</t>
  </si>
  <si>
    <t>(1.68804501453372 / 1.61663431625409) - 1</t>
  </si>
  <si>
    <t>(1.68804501453372 / 1.50385946233697) - 1</t>
  </si>
  <si>
    <t>(8.30955492146457 / 9.87127894891133) - 1</t>
  </si>
  <si>
    <t>(8.30955492146457 / 9.10420378100986) - 1</t>
  </si>
  <si>
    <t>(8.30955492146457 / 8.19803034335906) - 1</t>
  </si>
  <si>
    <t>(3.79743459825595 / 5.17229432614663) - 1</t>
  </si>
  <si>
    <t>(3.79743459825595 / 4.06285729479646) - 1</t>
  </si>
  <si>
    <t>(3.79743459825595 / 3.70082512643066) - 1</t>
  </si>
  <si>
    <t>(4.96938851702712 / 6.09693841110785) - 1</t>
  </si>
  <si>
    <t>(4.96938851702712 / 4.93562418570023) - 1</t>
  </si>
  <si>
    <t>(4.96938851702712 / 4.5878371040724) - 1</t>
  </si>
  <si>
    <t>(10.1869383183552 / 9.76734269647949) - 1</t>
  </si>
  <si>
    <t>(10.1869383183552 / 8.85426360711532) - 1</t>
  </si>
  <si>
    <t>(10.1869383183552 / 9.23609262709609) - 1</t>
  </si>
  <si>
    <t>(0.636816981786181 / 0.604429283372865) - 1</t>
  </si>
  <si>
    <t>(0.636816981786181 / 0.629104735568614) - 1</t>
  </si>
  <si>
    <t>(0.636816981786181 / 0.563215331381421) - 1</t>
  </si>
  <si>
    <t>(8.68023147283928 / 7.96844601977454) - 1</t>
  </si>
  <si>
    <t>(8.68023147283928 / 7.9502246802627) - 1</t>
  </si>
  <si>
    <t>(8.68023147283928 / 7.2132020228906) - 1</t>
  </si>
  <si>
    <t>(1.8347155924158 / 2.33989819577326) - 1</t>
  </si>
  <si>
    <t>(1.8347155924158 / 1.2576776835332) - 1</t>
  </si>
  <si>
    <t>(1.8347155924158 / 1.46393398988555) - 1</t>
  </si>
  <si>
    <t>(47.8946105229473 / 34.3256136236442) - 1</t>
  </si>
  <si>
    <t>(47.8946105229473 / 36.3317291073945) - 1</t>
  </si>
  <si>
    <t>(47.8946105229473 / 40.9901517167953) - 1</t>
  </si>
  <si>
    <t>(5.44014507053521 / 5.03691069477387) - 1</t>
  </si>
  <si>
    <t>(5.44014507053521 / 4.3074795926507) - 1</t>
  </si>
  <si>
    <t>(5.44014507053521 / 4.44503593292521) - 1</t>
  </si>
  <si>
    <t>(1.17869809861596 / 1.38848173120486) - 1</t>
  </si>
  <si>
    <t>(1.17869809861596 / 1.19652210906964) - 1</t>
  </si>
  <si>
    <t>(1.17869809861596 / 1.11791322863987) - 1</t>
  </si>
  <si>
    <t>(23.8939705058802 / 20.0143911734136) - 1</t>
  </si>
  <si>
    <t>(23.8939705058802 / 19.1443537451142) - 1</t>
  </si>
  <si>
    <t>(23.8939705058802 / 21.8259249401118) - 1</t>
  </si>
  <si>
    <t>(5.70681884850263 / 6.07627321909229) - 1</t>
  </si>
  <si>
    <t>(5.70681884850263 / 4.06285729479646) - 1</t>
  </si>
  <si>
    <t>(5.70681884850263 / 4.39180196965664) - 1</t>
  </si>
  <si>
    <t>(6.080162137657 / 5.58590731018309) - 1</t>
  </si>
  <si>
    <t>(6.080162137657 / 4.96157834560876) - 1</t>
  </si>
  <si>
    <t>(6.080162137657 / 5.5842427468725) - 1</t>
  </si>
  <si>
    <t>(45.4945465212406 / 29.3153532500067) - 1</t>
  </si>
  <si>
    <t>(45.4945465212406 / 39.6713552607089) - 1</t>
  </si>
  <si>
    <t>(45.4945465212406 / 38.2219856268299) - 1</t>
  </si>
  <si>
    <t>(4.11744313181685 / 3.7843456013645) - 1</t>
  </si>
  <si>
    <t>(4.11744313181685 / 3.21731500438725) - 1</t>
  </si>
  <si>
    <t>(4.11744313181685 / 3.93931328187384) - 1</t>
  </si>
  <si>
    <t>(8.16948967921137E-02 / 7.62361141363537E-02) - 1</t>
  </si>
  <si>
    <t>(8.16948967921137E-02 / 0.081677103185407) - 1</t>
  </si>
  <si>
    <t>(42.9344782527534 / 51.9148255736482) - 1</t>
  </si>
  <si>
    <t>(42.9344782527534 / 40.9476455103832) - 1</t>
  </si>
  <si>
    <t>(42.9344782527534 / 40.4578120841097) - 1</t>
  </si>
  <si>
    <t>(74.8819968532494 / 53.3006422727394) - 1</t>
  </si>
  <si>
    <t>(74.8819968532494 / 57.8053125581643) - 1</t>
  </si>
  <si>
    <t>(74.8819968532494 / 70.2155975512377) - 1</t>
  </si>
  <si>
    <t>(17.4671324568655 / 11.619539748954) - 1</t>
  </si>
  <si>
    <t>(17.4671324568655 / 10.0640804062857) - 1</t>
  </si>
  <si>
    <t>(17.4671324568655 / 12.6829917487357) - 1</t>
  </si>
  <si>
    <t>(11.6803114749727 / 11.4862884097753) - 1</t>
  </si>
  <si>
    <t>(11.6803114749727 / 10.2900901379989) - 1</t>
  </si>
  <si>
    <t>(11.6803114749727 / 10.6467926537131) - 1</t>
  </si>
  <si>
    <t>(31.8941838449025 / 28.6931062017567) - 1</t>
  </si>
  <si>
    <t>(0.448011946985253 / 0.243477333901874) - 1</t>
  </si>
  <si>
    <t>(0.448011946985253 / 0.250791034060996) - 1</t>
  </si>
  <si>
    <t>(0.448011946985253 / 0.344956081980303) - 1</t>
  </si>
  <si>
    <t>(121.336568975173 / 69.5573381659249) - 1</t>
  </si>
  <si>
    <t>(121.336568975173 / 89.9252838416336) - 1</t>
  </si>
  <si>
    <t>(121.336568975173 / 113.388341762044) - 1</t>
  </si>
  <si>
    <t>(5.2734059574922 / 6.0492823068518) - 1</t>
  </si>
  <si>
    <t>(5.2734059574922 / 4.90668217713845) - 1</t>
  </si>
  <si>
    <t>(5.2734059574922 / 4.29492121373436) - 1</t>
  </si>
  <si>
    <t>(5.30680818155151 / 6.7691815686379) - 1</t>
  </si>
  <si>
    <t>(5.30680818155151 / 4.94562471748784) - 1</t>
  </si>
  <si>
    <t>(5.30680818155151 / 5.05722651051371) - 1</t>
  </si>
  <si>
    <t>(16.5604416117763 / 10.9266316659116) - 1</t>
  </si>
  <si>
    <t>(16.5604416117763 / 12.8293759472467) - 1</t>
  </si>
  <si>
    <t>(16.5604416117763 / 15.7306361458611) - 1</t>
  </si>
  <si>
    <t>(11.8669831195499 / 9.88726914159316) - 1</t>
  </si>
  <si>
    <t>(11.8669831195499 / 8.70802201600681) - 1</t>
  </si>
  <si>
    <t>(11.8669831195499 / 10.7133351077988) - 1</t>
  </si>
  <si>
    <t>(4.5547881276834 / 5.59842469951763) - 1</t>
  </si>
  <si>
    <t>(4.5547881276834 / 4.12135393123986) - 1</t>
  </si>
  <si>
    <t>(4.5547881276834 / 3.94463667820069) - 1</t>
  </si>
  <si>
    <t>(4.20811221632577 / 4.47725395091011) - 1</t>
  </si>
  <si>
    <t>(4.20811221632577 / 4.08944667499801) - 1</t>
  </si>
  <si>
    <t>(4.20811221632577 / 4.00319403779611) - 1</t>
  </si>
  <si>
    <t>(11.333635563615 / 10.8466807025025) - 1</t>
  </si>
  <si>
    <t>(11.333635563615 / 9.26639900023931) - 1</t>
  </si>
  <si>
    <t>(11.333635563615 / 10.0479105669417) - 1</t>
  </si>
  <si>
    <t>(0.881356836182298 / 0.788849505636543) - 1</t>
  </si>
  <si>
    <t>(0.881356836182298 / 0.752479459703794) - 1</t>
  </si>
  <si>
    <t>(0.881356836182298 / 0.763907372903913) - 1</t>
  </si>
  <si>
    <t>(3.04541454438785 / 0.529128666010795) - 1</t>
  </si>
  <si>
    <t>(3.04541454438785 / 0.532339632685653) - 1</t>
  </si>
  <si>
    <t>(2.18672497933278 / 2.04674466327319) - 1</t>
  </si>
  <si>
    <t>(2.18672497933278 / 1.67513095269749) - 1</t>
  </si>
  <si>
    <t>(2.18672497933278 / 1.6103273888741) - 1</t>
  </si>
  <si>
    <t>(5.60014933731566 / 7.14228606454708) - 1</t>
  </si>
  <si>
    <t>(5.60014933731566 / 5.98261054534819) - 1</t>
  </si>
  <si>
    <t>(5.60014933731566 / 5.56827255789194) - 1</t>
  </si>
  <si>
    <t>(3.77787834342249 / 4.15300828824987) - 1</t>
  </si>
  <si>
    <t>(3.77787834342249 / 2.95585258847616) - 1</t>
  </si>
  <si>
    <t>(3.77787834342249 / 3.39810114453021) - 1</t>
  </si>
  <si>
    <t>(2.9067441798448 / 2.41185406284146) - 1</t>
  </si>
  <si>
    <t>(2.9067441798448 / 2.15373979632535) - 1</t>
  </si>
  <si>
    <t>(2.9067441798448 / 2.29704551503859) - 1</t>
  </si>
  <si>
    <t>(9.69359182911544 / 11.459638088639) - 1</t>
  </si>
  <si>
    <t>(9.69359182911544 / 9.04038926852615) - 1</t>
  </si>
  <si>
    <t>(9.69359182911544 / 8.55735959542188) - 1</t>
  </si>
  <si>
    <t>(0.825355342809142 / 0.832247600308437) - 1</t>
  </si>
  <si>
    <t>(0.825355342809142 / 0.791855203619909) - 1</t>
  </si>
  <si>
    <t>(6.4108376223366 / 6.80915705034246) - 1</t>
  </si>
  <si>
    <t>(6.4108376223366 / 4.52019463426307) - 1</t>
  </si>
  <si>
    <t>(6.4108376223366 / 5.31274953420282) - 1</t>
  </si>
  <si>
    <t>(7.02152057388197 / 13.2052341230712) - 1</t>
  </si>
  <si>
    <t>(7.02152057388197 / 7.31207955542556) - 1</t>
  </si>
  <si>
    <t>(7.02152057388197 / 8.83683790258185) - 1</t>
  </si>
  <si>
    <t>(4.42678471425905 / 4.25872131759188) - 1</t>
  </si>
  <si>
    <t>(4.42678471425905 / 4.02563216251429) - 1</t>
  </si>
  <si>
    <t>(4.42678471425905 / 4.01384083044983) - 1</t>
  </si>
  <si>
    <t>(4.05877490066402 / 3.89094688590998) - 1</t>
  </si>
  <si>
    <t>(4.05877490066402 / 3.1322289877423) - 1</t>
  </si>
  <si>
    <t>(4.05877490066402 / 3.52941176470588) - 1</t>
  </si>
  <si>
    <t>(1.40003733432892 / 2.78656704512218) - 1</t>
  </si>
  <si>
    <t>(1.40003733432892 / 2.29172211871174) - 1</t>
  </si>
  <si>
    <t>(2.16005760153604 / 2.50513018681875) - 1</t>
  </si>
  <si>
    <t>(2.16005760153604 / 1.99952139115637) - 1</t>
  </si>
  <si>
    <t>(2.16005760153604 / 2.07612456747405) - 1</t>
  </si>
  <si>
    <t>(4.00010666951119 / 3.5391626469099) - 1</t>
  </si>
  <si>
    <t>(4.00010666951119 / 2.86633518572682) - 1</t>
  </si>
  <si>
    <t>(4.00010666951119 / 3.67846686185787) - 1</t>
  </si>
  <si>
    <t>(9.9869329848796 / 10.6467926537131) - 1</t>
  </si>
  <si>
    <t>(1.93071815248407 / 1.67513095269749) - 1</t>
  </si>
  <si>
    <t>(1.93071815248407 / 1.91642267766835) - 1</t>
  </si>
  <si>
    <t>(0.499746659910931 / 0.414145990459185) - 1</t>
  </si>
  <si>
    <t>(0.499746659910931 / 0.385014225318408) - 1</t>
  </si>
  <si>
    <t>(0.499746659910931 / 0.405642800106468) - 1</t>
  </si>
  <si>
    <t>(4.12811008293555 / 3.86962662900088) - 1</t>
  </si>
  <si>
    <t>(4.12811008293555 / 3.3024010210322) - 1</t>
  </si>
  <si>
    <t>(4.12811008293555 / 3.32712270428533) - 1</t>
  </si>
  <si>
    <t>(31.8408490893091 / 25.2645044372785) - 1</t>
  </si>
  <si>
    <t>(31.8408490893091 / 21.9096492860751) - 1</t>
  </si>
  <si>
    <t>(31.8408490893091 / 25.8184721852542) - 1</t>
  </si>
  <si>
    <t>(8.26688711698979 / 6.52116050039925) - 1</t>
  </si>
  <si>
    <t>(1.44226059361583 / 1.37693308104363) - 1</t>
  </si>
  <si>
    <t>(1.44226059361583 / 1.116753968465) - 1</t>
  </si>
  <si>
    <t>(1.44226059361583 / 1.26208836837903) - 1</t>
  </si>
  <si>
    <t>(4.75746019893864 / 3.91759720704634) - 1</t>
  </si>
  <si>
    <t>(4.75746019893864 / 2.89292456592837) - 1</t>
  </si>
  <si>
    <t>(4.75746019893864 / 3.36970987490019) - 1</t>
  </si>
  <si>
    <t>(6.65084402250727 / 10.1404471923887) - 1</t>
  </si>
  <si>
    <t>(6.65084402250727 / 6.99300699300699) - 1</t>
  </si>
  <si>
    <t>(6.65084402250727 / 6.33484162895928) - 1</t>
  </si>
  <si>
    <t>(9.14691058428225 / 11.8727180662527) - 1</t>
  </si>
  <si>
    <t>(9.14691058428225 / 8.28259193278205) - 1</t>
  </si>
  <si>
    <t>(9.14691058428225 / 8.26457279744477) - 1</t>
  </si>
  <si>
    <t>(4.45345209205579 / 3.49119206886443) - 1</t>
  </si>
  <si>
    <t>(4.45345209205579 / 2.60044138371135) - 1</t>
  </si>
  <si>
    <t>(4.45345209205579 / 2.62975778546713) - 1</t>
  </si>
  <si>
    <t>(1.57337529000773 / 1.91349305759134) - 1</t>
  </si>
  <si>
    <t>(1.57337529000773 / 1.64588263447579) - 1</t>
  </si>
  <si>
    <t>(1.57337529000773 / 1.5916955017301) - 1</t>
  </si>
  <si>
    <t>(15.973759300248 / 25.8508115022786) - 1</t>
  </si>
  <si>
    <t>(15.973759300248 / 18.21372543806) - 1</t>
  </si>
  <si>
    <t>(15.973759300248 / 15.3846153846154) - 1</t>
  </si>
  <si>
    <t>(1.14669724525987 / 0.829588662288282) - 1</t>
  </si>
  <si>
    <t>(1.14669724525987 / 1.1578387010913) - 1</t>
  </si>
  <si>
    <t>(31.5208405557482 / 29.1821016443248) - 1</t>
  </si>
  <si>
    <t>(31.5208405557482 / 25.6587518944933) - 1</t>
  </si>
  <si>
    <t>(31.5208405557482 / 26.6169816342827) - 1</t>
  </si>
  <si>
    <t>(1.98405290807755 / 2.393198838046) - 1</t>
  </si>
  <si>
    <t>(1.98405290807755 / 2.05270015155947) - 1</t>
  </si>
  <si>
    <t>(1.98405290807755 / 1.94836305562949) - 1</t>
  </si>
  <si>
    <t>(2.02405397477266 / 2.55843082909149) - 1</t>
  </si>
  <si>
    <t>(2.02405397477266 / 2.35316014783695) - 1</t>
  </si>
  <si>
    <t>(2.02405397477266 / 2.02289060420548) - 1</t>
  </si>
  <si>
    <t>(10.6669508520227 / 7.7995511712622) - 1</t>
  </si>
  <si>
    <t>(10.6669508520227 / 9.15624141602342) - 1</t>
  </si>
  <si>
    <t>(47.4679324781994 / 41.307997761373) - 1</t>
  </si>
  <si>
    <t>(47.4679324781994 / 45.7337339466617) - 1</t>
  </si>
  <si>
    <t>(47.4679324781994 / 48.496140537663) - 1</t>
  </si>
  <si>
    <t>(3.74409984266247 / 3.93891746395544) - 1</t>
  </si>
  <si>
    <t>(3.74409984266247 / 3.16413624398415) - 1</t>
  </si>
  <si>
    <t>(3.74409984266247 / 3.36438647857333) - 1</t>
  </si>
  <si>
    <t>(9.72025920691219 / 10.1404471923887) - 1</t>
  </si>
  <si>
    <t>(9.72025920691219 / 9.21322023983621) - 1</t>
  </si>
  <si>
    <t>(9.72025920691219 / 8.58397657705616) - 1</t>
  </si>
  <si>
    <t>(23.8673031280834 / 17.3096865112074) - 1</t>
  </si>
  <si>
    <t>(23.8673031280834 / 17.0614852275752) - 1</t>
  </si>
  <si>
    <t>(20.0005333475559 / 23.9852890227327) - 1</t>
  </si>
  <si>
    <t>(20.0005333475559 / 18.3466723390678) - 1</t>
  </si>
  <si>
    <t>(20.0005333475559 / 19.6965664093692) - 1</t>
  </si>
  <si>
    <t>(13.1070161870983 / 8.61224102550436) - 1</t>
  </si>
  <si>
    <t>(13.1070161870983 / 11.3536653460608) - 1</t>
  </si>
  <si>
    <t>(13.1070161870983 / 11.6050039925472) - 1</t>
  </si>
  <si>
    <t>(64.001706712179 / 71.9558670681982) - 1</t>
  </si>
  <si>
    <t>(64.001706712179 / 67.0052381078997) - 1</t>
  </si>
  <si>
    <t>(64.001706712179 / 57.7588501463934) - 1</t>
  </si>
  <si>
    <t>(29.4941198431958 / 15.5371372225035) - 1</t>
  </si>
  <si>
    <t>(29.4941198431958 / 18.3200829588662) - 1</t>
  </si>
  <si>
    <t>(29.4941198431958 / 25.04657971786) - 1</t>
  </si>
  <si>
    <t>(1.10269607189525 / 0.924766143432028) - 1</t>
  </si>
  <si>
    <t>(1.10269607189525 / 0.791034060996038) - 1</t>
  </si>
  <si>
    <t>(1.10269607189525 / 1.18445568272558) - 1</t>
  </si>
  <si>
    <t>(16.4271047227926 / 11.0865335927298) - 1</t>
  </si>
  <si>
    <t>(16.4271047227926 / 13.5605839027892) - 1</t>
  </si>
  <si>
    <t>(16.4271047227926 / 14.9055097151983) - 1</t>
  </si>
  <si>
    <t>(6.80018133816902 / 6.18820456786504) - 1</t>
  </si>
  <si>
    <t>(6.80018133816902 / 5.90284240474355) - 1</t>
  </si>
  <si>
    <t>(6.80018133816902 / 5.75459142933191) - 1</t>
  </si>
  <si>
    <t>(4.05344142510467 / 4.41329318018282) - 1</t>
  </si>
  <si>
    <t>(4.05344142510467 / 3.28112951687096) - 1</t>
  </si>
  <si>
    <t>(4.05344142510467 / 3.07692307692308) - 1</t>
  </si>
  <si>
    <t>(29.3341155764154 / 16.15009460864) - 1</t>
  </si>
  <si>
    <t>(29.3341155764154 / 19.5431944481374) - 1</t>
  </si>
  <si>
    <t>(29.3341155764154 / 21.187117380889) - 1</t>
  </si>
  <si>
    <t>(5.8028214085709 / 4.97294992404658) - 1</t>
  </si>
  <si>
    <t>(5.8028214085709 / 4.2543008322476) - 1</t>
  </si>
  <si>
    <t>(5.8028214085709 / 4.65264838967261) - 1</t>
  </si>
  <si>
    <t>(13.0670151204032 / 15.6970391493217) - 1</t>
  </si>
  <si>
    <t>(13.0670151204032 / 13.5605839027892) - 1</t>
  </si>
  <si>
    <t>(13.0670151204032 / 14.1070002661698) - 1</t>
  </si>
  <si>
    <t>(4.45789621056562 / 5.80754870346188) - 1</t>
  </si>
  <si>
    <t>(4.45789621056562 / 4.23214283815044) - 1</t>
  </si>
  <si>
    <t>(4.45789621056562 / 3.90825978174075) - 1</t>
  </si>
  <si>
    <t>(2.33339555721486 / 2.16928400319404) - 1</t>
  </si>
  <si>
    <t>(3.25342009120243 / 3.06478693068251) - 1</t>
  </si>
  <si>
    <t>(3.25342009120243 / 2.87165306176713) - 1</t>
  </si>
  <si>
    <t>(3.25342009120243 / 2.93851477242481) - 1</t>
  </si>
  <si>
    <t>(3.03741433104883 / 2.31061713951448) - 1</t>
  </si>
  <si>
    <t>(3.03741433104883 / 2.55523023689114) - 1</t>
  </si>
  <si>
    <t>(18.4004906797515 / 20.8139008075047) - 1</t>
  </si>
  <si>
    <t>(18.4004906797515 / 15.0495891940759) - 1</t>
  </si>
  <si>
    <t>(18.4004906797515 / 17.5938248602608) - 1</t>
  </si>
  <si>
    <t>(2.98141283767567 / 4.59451536391013) - 1</t>
  </si>
  <si>
    <t>(2.98141283767567 / 2.86101730968651) - 1</t>
  </si>
  <si>
    <t>(2.98141283767567 / 2.61378759648656) - 1</t>
  </si>
  <si>
    <t>(30.400810688285 / 31.9803853636436) - 1</t>
  </si>
  <si>
    <t>(30.400810688285 / 30.0459996277487) - 1</t>
  </si>
  <si>
    <t>(30.400810688285 / 31.9403779611392) - 1</t>
  </si>
  <si>
    <t>(1.52804074775327 / 1.72830971310059) - 1</t>
  </si>
  <si>
    <t>(1.52804074775327 / 2.12669683257919) - 1</t>
  </si>
  <si>
    <t>(7.86687645003867 / 7.20125682914479) - 1</t>
  </si>
  <si>
    <t>(7.86687645003867 / 5.71671674333271) - 1</t>
  </si>
  <si>
    <t>(7.86687645003867 / 6.78733031674208) - 1</t>
  </si>
  <si>
    <t>(9.08024213979039 / 8.68800469045652) - 1</t>
  </si>
  <si>
    <t>(9.08024213979039 / 8.09646627137121) - 1</t>
  </si>
  <si>
    <t>(9.08024213979039 / 7.90524354538195) - 1</t>
  </si>
  <si>
    <t>(2.38939705058802 / 2.87823468272793) - 1</t>
  </si>
  <si>
    <t>(2.38939705058802 / 2.69616315243692) - 1</t>
  </si>
  <si>
    <t>(2.38939705058802 / 2.42746872504658) - 1</t>
  </si>
  <si>
    <t>(16.4804394783861 / 10.9415299529368) - 1</t>
  </si>
  <si>
    <t>(16.4804394783861 / 13.2685653446899) - 1</t>
  </si>
  <si>
    <t>(8.24021973919305 / 8.26159955227461) - 1</t>
  </si>
  <si>
    <t>(8.24021973919305 / 8.16293972187508) - 1</t>
  </si>
  <si>
    <t>(8.24021973919305 / 8.09156241682193) - 1</t>
  </si>
  <si>
    <t>(1.10402944078509 / 1.10732084321616) - 1</t>
  </si>
  <si>
    <t>(1.10402944078509 / 0.880108484671222) - 1</t>
  </si>
  <si>
    <t>(1.10402944078509 / 0.895661431993612) - 1</t>
  </si>
  <si>
    <t>(10.000266673778 / 13.5383631372758) - 1</t>
  </si>
  <si>
    <t>(10.000266673778 / 8.74790608630913) - 1</t>
  </si>
  <si>
    <t>(10.000266673778 / 9.50226244343891) - 1</t>
  </si>
  <si>
    <t>(6.13349689325049 / 8.96783226287877) - 1</t>
  </si>
  <si>
    <t>(6.13349689325049 / 3.31303677311282) - 1</t>
  </si>
  <si>
    <t>(6.13349689325049 / 3.91269630023955) - 1</t>
  </si>
  <si>
    <t>(7.52020053868103 / 6.99570929829704) - 1</t>
  </si>
  <si>
    <t>(7.52020053868103 / 6.06016272700683) - 1</t>
  </si>
  <si>
    <t>(7.52020053868103 / 6.36145861059356) - 1</t>
  </si>
  <si>
    <t>(3.79210112269661 / 5.63920795245583) - 1</t>
  </si>
  <si>
    <t>(3.79210112269661 / 3.2439043845888) - 1</t>
  </si>
  <si>
    <t>(3.79210112269661 / 3.08756986957679) - 1</t>
  </si>
  <si>
    <t>(11.6980895490546 / 9.77178423900008) - 1</t>
  </si>
  <si>
    <t>(11.6980895490546 / 11.3802544603685) - 1</t>
  </si>
  <si>
    <t>(11.6980895490546 / 11.1081533138142) - 1</t>
  </si>
  <si>
    <t>(8.56022827275394 / 9.08533672680756) - 1</t>
  </si>
  <si>
    <t>(8.56022827275394 / 7.49337073572815) - 1</t>
  </si>
  <si>
    <t>(8.56022827275394 / 7.63423396326856) - 1</t>
  </si>
  <si>
    <t>(23.8406357502867 / 22.0664659009141) - 1</t>
  </si>
  <si>
    <t>(23.8406357502867 / 19.569783828339) - 1</t>
  </si>
  <si>
    <t>(23.8406357502867 / 20.6813947298376) - 1</t>
  </si>
  <si>
    <t>(10.5374233979573 / 7.62960584175039) - 1</t>
  </si>
  <si>
    <t>(10.5374233979573 / 7.24750511845569) - 1</t>
  </si>
  <si>
    <t>(10.5374233979573 / 7.8596140537663) - 1</t>
  </si>
  <si>
    <t>(10.0269340515747 / 10.4469258854569) - 1</t>
  </si>
  <si>
    <t>(10.0269340515747 / 10.1172591666888) - 1</t>
  </si>
  <si>
    <t>(10.0269340515747 / 9.12962470055896) - 1</t>
  </si>
  <si>
    <t>(3.1334168911171 / 2.11070543400048) - 1</t>
  </si>
  <si>
    <t>(3.1334168911171 / 2.32657076763541) - 1</t>
  </si>
  <si>
    <t>(3.1334168911171 / 2.77881288261911) - 1</t>
  </si>
  <si>
    <t>(15.241496573242 / 15.2317479945633) - 1</t>
  </si>
  <si>
    <t>(15.241496573242 / 15.196917759047) - 1</t>
  </si>
  <si>
    <t>(15.241496573242 / 15.2126931062018) - 1</t>
  </si>
  <si>
    <t>(15.2270727219393 / 13.4317618527303) - 1</t>
  </si>
  <si>
    <t>(15.2270727219393 / 13.281395410673) - 1</t>
  </si>
  <si>
    <t>(15.2270727219393 / 14.3199361192441) - 1</t>
  </si>
  <si>
    <t>(6.83751566708446 / 9.74335740745676) - 1</t>
  </si>
  <si>
    <t>(6.83751566708446 / 6.27509372756521) - 1</t>
  </si>
  <si>
    <t>(6.83751566708446 / 6.36678200692042) - 1</t>
  </si>
  <si>
    <t>(0.893357156190832 / 0.795512085920635) - 1</t>
  </si>
  <si>
    <t>(0.893357156190832 / 0.691323885240235) - 1</t>
  </si>
  <si>
    <t>(0.893357156190832 / 0.771892467394197) - 1</t>
  </si>
  <si>
    <t>(9.16024427318062 / 9.72736721477494) - 1</t>
  </si>
  <si>
    <t>(9.16024427318062 / 7.33866893562711) - 1</t>
  </si>
  <si>
    <t>(9.16024427318062 / 7.35959542187916) - 1</t>
  </si>
  <si>
    <t>(6.03216085762287 / 6.21485488900141) - 1</t>
  </si>
  <si>
    <t>(6.03216085762287 / 6.16873620675902) - 1</t>
  </si>
  <si>
    <t>(6.03216085762287 / 6.03673143465531) - 1</t>
  </si>
  <si>
    <t>(3.44542521133897 / 7.73125789515764) - 1</t>
  </si>
  <si>
    <t>(3.44542521133897 / 2.26009731713154) - 1</t>
  </si>
  <si>
    <t>(3.44542521133897 / 2.47005589566143) - 1</t>
  </si>
  <si>
    <t>(48.2501744046508 / 45.9913581003651) - 1</t>
  </si>
  <si>
    <t>(48.2501744046508 / 42.8694511951926) - 1</t>
  </si>
  <si>
    <t>(48.2501744046508 / 41.5629574128294) - 1</t>
  </si>
  <si>
    <t>(10.3824989999733 / 11.5919025664259) - 1</t>
  </si>
  <si>
    <t>(10.3824989999733 / 8.19346805285969) - 1</t>
  </si>
  <si>
    <t>(10.3824989999733 / 8.2808387010913) - 1</t>
  </si>
  <si>
    <t>(0.949358649563988 / 1.10598832715934) - 1</t>
  </si>
  <si>
    <t>(0.949358649563988 / 0.828259193278205) - 1</t>
  </si>
  <si>
    <t>(0.949358649563988 / 0.855735959542188) - 1</t>
  </si>
  <si>
    <t>(6.70684551588042 / 7.23556218852437) - 1</t>
  </si>
  <si>
    <t>(6.70684551588042 / 5.7645776276955) - 1</t>
  </si>
  <si>
    <t>(6.70684551588042 / 6.22837370242214) - 1</t>
  </si>
  <si>
    <t>(3.6694311848316 / 4.16811022572822) - 1</t>
  </si>
  <si>
    <t>(3.6694311848316 / 3.64274508761201) - 1</t>
  </si>
  <si>
    <t>(3.6694311848316 / 3.11418685121107) - 1</t>
  </si>
  <si>
    <t>(7.36019627190058 / 5.70316872318311) - 1</t>
  </si>
  <si>
    <t>(7.36019627190058 / 4.91903533728629) - 1</t>
  </si>
  <si>
    <t>(7.36019627190058 / 5.83976577056162) - 1</t>
  </si>
  <si>
    <t>(15.4670791221099 / 13.693530803797) - 1</t>
  </si>
  <si>
    <t>(15.4670791221099 / 14.5328719723183) - 1</t>
  </si>
  <si>
    <t>(7.38201472039254 / 10.417852783626) - 1</t>
  </si>
  <si>
    <t>(7.38201472039254 / 5.66112047648169) - 1</t>
  </si>
  <si>
    <t>(7.38201472039254 / 6.55745621506521) - 1</t>
  </si>
  <si>
    <t>(9.82692871809915 / 7.62199184500173) - 1</t>
  </si>
  <si>
    <t>(9.82692871809915 / 5.85498152038076) - 1</t>
  </si>
  <si>
    <t>(9.82692871809915 / 6.44663295182326) - 1</t>
  </si>
  <si>
    <t>(4.82679538121017 / 4.20542067531914) - 1</t>
  </si>
  <si>
    <t>(4.82679538121017 / 4.40851923741658) - 1</t>
  </si>
  <si>
    <t>(4.82679538121017 / 4.49826989619377) - 1</t>
  </si>
  <si>
    <t>(4.63479026107363 / 4.13612984036458) - 1</t>
  </si>
  <si>
    <t>(4.63479026107363 / 4.24366508016698) - 1</t>
  </si>
  <si>
    <t>(4.63479026107363 / 4.81767367580516) - 1</t>
  </si>
  <si>
    <t>(3.74409984266247 / 4.22141086800096) - 1</t>
  </si>
  <si>
    <t>(3.74409984266247 / 3.02587146693611) - 1</t>
  </si>
  <si>
    <t>(3.74409984266247 / 3.19403779611392) - 1</t>
  </si>
  <si>
    <t>(5.20013867036454 / 4.2747115102737) - 1</t>
  </si>
  <si>
    <t>(5.20013867036454 / 3.6959238480151) - 1</t>
  </si>
  <si>
    <t>(5.20013867036454 / 3.89140271493213) - 1</t>
  </si>
  <si>
    <t>(52.0013867036454 / 53.8336486954668) - 1</t>
  </si>
  <si>
    <t>(52.0013867036454 / 47.5418118003669) - 1</t>
  </si>
  <si>
    <t>(52.0013867036454 / 49.6672877295715) - 1</t>
  </si>
  <si>
    <t>(6.80018133816902 / 5.175492364683) - 1</t>
  </si>
  <si>
    <t>(6.80018133816902 / 4.79672418835917) - 1</t>
  </si>
  <si>
    <t>(6.80018133816902 / 5.2914559488954) - 1</t>
  </si>
  <si>
    <t>(44.4278514093709 / 48.2370812568291) - 1</t>
  </si>
  <si>
    <t>(44.4278514093709 / 46.2655215506927) - 1</t>
  </si>
  <si>
    <t>(44.4278514093709 / 37.6896459941443) - 1</t>
  </si>
  <si>
    <t>(11.7469799194645 / 10.6068278122751) - 1</t>
  </si>
  <si>
    <t>(11.7469799194645 / 9.50570342205323) - 1</t>
  </si>
  <si>
    <t>(11.7469799194645 / 10.2209209475645) - 1</t>
  </si>
  <si>
    <t>(2.52006720179205 / 2.50731966994943) - 1</t>
  </si>
  <si>
    <t>(12.5603349422651 / 12.8587799482984) - 1</t>
  </si>
  <si>
    <t>(12.5603349422651 / 10.2103219973942) - 1</t>
  </si>
  <si>
    <t>(12.5603349422651 / 10.3273888741017) - 1</t>
  </si>
  <si>
    <t>(78.1354169444519 / 43.1735202409189) - 1</t>
  </si>
  <si>
    <t>(78.1354169444519 / 56.0504134648621) - 1</t>
  </si>
  <si>
    <t>(78.1354169444519 / 63.933989885547) - 1</t>
  </si>
  <si>
    <t>(37.5419432518201 / 35.1510281693894) - 1</t>
  </si>
  <si>
    <t>(37.5419432518201 / 27.634465420511) - 1</t>
  </si>
  <si>
    <t>(37.5419432518201 / 26.7578120841097) - 1</t>
  </si>
  <si>
    <t>(12.7825627350063 / 11.4418708525438) - 1</t>
  </si>
  <si>
    <t>(12.7825627350063 / 11.043455555851) - 1</t>
  </si>
  <si>
    <t>(12.7825627350063 / 11.9244075059888) - 1</t>
  </si>
  <si>
    <t>(2.504066775114 / 2.59574127868241) - 1</t>
  </si>
  <si>
    <t>(2.504066775114 / 2.71743465659815) - 1</t>
  </si>
  <si>
    <t>(2.504066775114 / 2.72025552302369) - 1</t>
  </si>
  <si>
    <t>(7.0801888050348 / 4.65314607041015) - 1</t>
  </si>
  <si>
    <t>(7.0801888050348 / 4.57337339466617) - 1</t>
  </si>
  <si>
    <t>(7.0801888050348 / 5.61085972850679) - 1</t>
  </si>
  <si>
    <t>(2.02672071255233 / 3.33129014204621) - 1</t>
  </si>
  <si>
    <t>(2.02672071255233 / 2.23350793692999) - 1</t>
  </si>
  <si>
    <t>(2.02672071255233 / 1.90843758317807) - 1</t>
  </si>
  <si>
    <t>(5.29080775487346 / 5.41001519068305) - 1</t>
  </si>
  <si>
    <t>(5.29080775487346 / 5.3178760403095) - 1</t>
  </si>
  <si>
    <t>(5.29080775487346 / 5.38195368645196) - 1</t>
  </si>
  <si>
    <t>(13.813701698712 / 14.5777256615942) - 1</t>
  </si>
  <si>
    <t>(13.813701698712 / 13.0819750591614) - 1</t>
  </si>
  <si>
    <t>(13.813701698712 / 13.2552568538728) - 1</t>
  </si>
  <si>
    <t>(10.8447334595589 / 12.2133882847191) - 1</t>
  </si>
  <si>
    <t>(10.8447334595589 / 9.40466648922012) - 1</t>
  </si>
  <si>
    <t>(7.96021227232726 / 5.67118833781947) - 1</t>
  </si>
  <si>
    <t>(7.96021227232726 / 5.40296205695445) - 1</t>
  </si>
  <si>
    <t>(7.96021227232726 / 7.17327655043918) - 1</t>
  </si>
  <si>
    <t>(5.13080348809302 / 5.0102603736375) - 1</t>
  </si>
  <si>
    <t>(5.13080348809302 / 3.78100986466006) - 1</t>
  </si>
  <si>
    <t>(5.13080348809302 / 4.47165291455949) - 1</t>
  </si>
  <si>
    <t>(4.24011306968186 / 3.96023772086454) - 1</t>
  </si>
  <si>
    <t>(4.24011306968186 / 3.95118189794996) - 1</t>
  </si>
  <si>
    <t>(4.24011306968186 / 3.93931328187384) - 1</t>
  </si>
  <si>
    <t>(7.92021120563215 / 7.44876475761533) - 1</t>
  </si>
  <si>
    <t>(7.92021120563215 / 6.6872291206892) - 1</t>
  </si>
  <si>
    <t>(7.92021120563215 / 7.33297844024488) - 1</t>
  </si>
  <si>
    <t>(5.5177330062135 / 6.64755803107427) - 1</t>
  </si>
  <si>
    <t>(5.5177330062135 / 4.9362131404717) - 1</t>
  </si>
  <si>
    <t>(5.5177330062135 / 4.24476124567474) - 1</t>
  </si>
  <si>
    <t>(2.91741113096349 / 3.43789142659169) - 1</t>
  </si>
  <si>
    <t>(2.91741113096349 / 3.21199712834694) - 1</t>
  </si>
  <si>
    <t>(2.91741113096349 / 2.79478307159968) - 1</t>
  </si>
  <si>
    <t>(26.4451494706526 / 13.1252831596621) - 1</t>
  </si>
  <si>
    <t>(26.4451494706526 / 18.4574612459784) - 1</t>
  </si>
  <si>
    <t>(26.4451494706526 / 21.0052344956082) - 1</t>
  </si>
  <si>
    <t>(2.49606656177498 / 3.46454174772806) - 1</t>
  </si>
  <si>
    <t>(2.49606656177498 / 2.28136882129278) - 1</t>
  </si>
  <si>
    <t>(2.49606656177498 / 2.08677136012776) - 1</t>
  </si>
  <si>
    <t>(8.49355982826209 / 8.63470404818378) - 1</t>
  </si>
  <si>
    <t>(8.49355982826209 / 5.55186258608312) - 1</t>
  </si>
  <si>
    <t>(8.49355982826209 / 6.93372371573064) - 1</t>
  </si>
  <si>
    <t>(9.04024107309528 / 7.99509634091091) - 1</t>
  </si>
  <si>
    <t>(9.04024107309528 / 8.74790608630913) - 1</t>
  </si>
  <si>
    <t>(9.04024107309528 / 8.58397657705616) - 1</t>
  </si>
  <si>
    <t>(5.55570335208939 / 3.43966793699864) - 1</t>
  </si>
  <si>
    <t>(5.55570335208939 / 5.2646970140126) - 1</t>
  </si>
  <si>
    <t>(5.55570335208939 / 5.74926776683524) - 1</t>
  </si>
  <si>
    <t>(16.2671004560122 / 12.6033662155335) - 1</t>
  </si>
  <si>
    <t>(16.2671004560122 / 13.1088634548842) - 1</t>
  </si>
  <si>
    <t>(11.2002986746313 / 8.82125629613837) - 1</t>
  </si>
  <si>
    <t>(11.2002986746313 / 8.58836980509984) - 1</t>
  </si>
  <si>
    <t>(11.2002986746313 / 10.3806228373702) - 1</t>
  </si>
  <si>
    <t>(3.71209898930638 / 4.24273112491005) - 1</t>
  </si>
  <si>
    <t>(3.71209898930638 / 3.69698742322316) - 1</t>
  </si>
  <si>
    <t>(3.71209898930638 / 3.40697364918818) - 1</t>
  </si>
  <si>
    <t>(10.0402677404731 / 13.0919702582416) - 1</t>
  </si>
  <si>
    <t>(10.0402677404731 / 9.54226381983036) - 1</t>
  </si>
  <si>
    <t>(10.0402677404731 / 9.16289592760181) - 1</t>
  </si>
  <si>
    <t>(20.2138723699299 / 15.2173333688671) - 1</t>
  </si>
  <si>
    <t>(20.2138723699299 / 18.5859767608817) - 1</t>
  </si>
  <si>
    <t>(20.2138723699299 / 20.6547777482034) - 1</t>
  </si>
  <si>
    <t>(37.488179151444 / 17.6302124030595) - 1</t>
  </si>
  <si>
    <t>(37.488179151444 / 17.5898976308862) - 1</t>
  </si>
  <si>
    <t>(37.488179151444 / 49.90684056428) - 1</t>
  </si>
  <si>
    <t>(1.21736579642124 / 0.924766143432028) - 1</t>
  </si>
  <si>
    <t>(1.21736579642124 / 0.990454412507644) - 1</t>
  </si>
  <si>
    <t>(1.21736579642124 / 0.958211338834176) - 1</t>
  </si>
  <si>
    <t>(5.08813568361823 / 22.6527729659142) - 1</t>
  </si>
  <si>
    <t>(5.08813568361823 / 17.2830971310059) - 1</t>
  </si>
  <si>
    <t>(5.08813568361823 / 18.6318871439979) - 1</t>
  </si>
  <si>
    <t>(0.229339449051975 / 2.39852890227327) - 1</t>
  </si>
  <si>
    <t>(0.229339449051975 / 0.213778616820442) - 1</t>
  </si>
  <si>
    <t>(0.229339449051975 / 0.197498003726377) - 1</t>
  </si>
  <si>
    <t>(4.74679324781994 / 5.69783865895584) - 1</t>
  </si>
  <si>
    <t>(4.74679324781994 / 4.52019463426307) - 1</t>
  </si>
  <si>
    <t>(4.74679324781994 / 4.15757253127495) - 1</t>
  </si>
  <si>
    <t>(2.57073521960586 / 7.19558670681982) - 1</t>
  </si>
  <si>
    <t>(2.57073521960586 / 1.92241218857188) - 1</t>
  </si>
  <si>
    <t>(2.57073521960586 / 2.06015437849348) - 1</t>
  </si>
  <si>
    <t>(19.7071921917918 / 24.3600591637129) - 1</t>
  </si>
  <si>
    <t>(19.7071921917918 / 17.7085272142306) - 1</t>
  </si>
  <si>
    <t>(19.7071921917918 / 19.6965664093692) - 1</t>
  </si>
  <si>
    <t>(17.1737913011014 / 12.4856754523892) - 1</t>
  </si>
  <si>
    <t>(17.1737913011014 / 12.0051051609987) - 1</t>
  </si>
  <si>
    <t>(17.1737913011014 / 15.1716795315411) - 1</t>
  </si>
  <si>
    <t>(7.48019947198592 / 7.56869120272899) - 1</t>
  </si>
  <si>
    <t>(7.48019947198592 / 6.4346300087745) - 1</t>
  </si>
  <si>
    <t>(7.48019947198592 / 6.5158371040724) - 1</t>
  </si>
  <si>
    <t>(9.56025494013174 / 11.2730858406844) - 1</t>
  </si>
  <si>
    <t>(9.56025494013174 / 6.8866494722008) - 1</t>
  </si>
  <si>
    <t>(9.56025494013174 / 8.65051903114187) - 1</t>
  </si>
  <si>
    <t>(1.61070961892317 / 1.62097418152781) - 1</t>
  </si>
  <si>
    <t>(4.42678471425905 / 3.79500572981904) - 1</t>
  </si>
  <si>
    <t>(4.42678471425905 / 3.65869871573294) - 1</t>
  </si>
  <si>
    <t>(4.42678471425905 / 3.5027947830716) - 1</t>
  </si>
  <si>
    <t>(0.963581162164324 / 0.959411294406098) - 1</t>
  </si>
  <si>
    <t>(0.963581162164324 / 0.813634768273552) - 1</t>
  </si>
  <si>
    <t>(0.963581162164324 / 0.897879425073197) - 1</t>
  </si>
  <si>
    <t>(4.56012160324275 / 4.14145990459185) - 1</t>
  </si>
  <si>
    <t>(4.56012160324275 / 3.38748703767715) - 1</t>
  </si>
  <si>
    <t>(4.56012160324275 / 4.26404045781208) - 1</t>
  </si>
  <si>
    <t>(8.90690418411158 / 7.19558670681982) - 1</t>
  </si>
  <si>
    <t>(8.90690418411158 / 6.8866494722008) - 1</t>
  </si>
  <si>
    <t>(8.90690418411158 / 8.06494543518765) - 1</t>
  </si>
  <si>
    <t>(9.6669244513187 / 8.51477760307012) - 1</t>
  </si>
  <si>
    <t>(9.6669244513187 / 8.44212821399133) - 1</t>
  </si>
  <si>
    <t>(9.6669244513187 / 8.91668884748469) - 1</t>
  </si>
  <si>
    <t>(10.1602709405584 / 9.6740665725022) - 1</t>
  </si>
  <si>
    <t>(10.1602709405584 / 8.49530697439443) - 1</t>
  </si>
  <si>
    <t>(10.1602709405584 / 8.46420015970189) - 1</t>
  </si>
  <si>
    <t>(5.24813995039868 / 4.88233883218293) - 1</t>
  </si>
  <si>
    <t>(5.24813995039868 / 4.18516844372358) - 1</t>
  </si>
  <si>
    <t>(5.24813995039868 / 4.20548309821666) - 1</t>
  </si>
  <si>
    <t>(13.3596437428335 / 13.3546155892525) - 1</t>
  </si>
  <si>
    <t>(13.3596437428335 / 11.7161496471841) - 1</t>
  </si>
  <si>
    <t>(3.65323591370897 / 2.7498001598721) - 1</t>
  </si>
  <si>
    <t>(3.65323591370897 / 2.78265496142591) - 1</t>
  </si>
  <si>
    <t>(3.65323591370897 / 3.35507921714818) - 1</t>
  </si>
  <si>
    <t>(9.23975360657049 / 7.79376498800959) - 1</t>
  </si>
  <si>
    <t>(9.23975360657049 / 6.82362330407023) - 1</t>
  </si>
  <si>
    <t>(9.23975360657049 / 7.76194914125949) - 1</t>
  </si>
  <si>
    <t>(1.19107890456254 / 0.709408087257249) - 1</t>
  </si>
  <si>
    <t>(1.19107890456254 / 1.13078578085475) - 1</t>
  </si>
  <si>
    <t>(40.1852222607397 / 38.8245622168932) - 1</t>
  </si>
  <si>
    <t>(40.1852222607397 / 39.771481245012) - 1</t>
  </si>
  <si>
    <t>(40.1852222607397 / 36.6727599520703) - 1</t>
  </si>
  <si>
    <t>(0.885391322898056 / 0.892617372768452) - 1</t>
  </si>
  <si>
    <t>(0.885391322898056 / 0.633893588720404) - 1</t>
  </si>
  <si>
    <t>(0.885391322898056 / 0.748899747037678) - 1</t>
  </si>
  <si>
    <t>(11.6663555638516 / 13.7223554489742) - 1</t>
  </si>
  <si>
    <t>(11.6663555638516 / 10.7209364192604) - 1</t>
  </si>
  <si>
    <t>(11.6663555638516 / 12.5282918386367) - 1</t>
  </si>
  <si>
    <t>(6.85315058265113 / 5.73407940314415) - 1</t>
  </si>
  <si>
    <t>(6.85315058265113 / 5.01729183293429) - 1</t>
  </si>
  <si>
    <t>(6.85315058265113 / 6.90986553055518) - 1</t>
  </si>
  <si>
    <t>(14.1596224100691 / 9.27258193445244) - 1</t>
  </si>
  <si>
    <t>(14.1596224100691 / 10.5081138600692) - 1</t>
  </si>
  <si>
    <t>(14.1596224100691 / 13.0075888696578) - 1</t>
  </si>
  <si>
    <t>(5.77974054025226 / 3.95515987210232) - 1</t>
  </si>
  <si>
    <t>(5.77974054025226 / 4.3973692471402) - 1</t>
  </si>
  <si>
    <t>(5.77974054025226 / 4.2996458527493) - 1</t>
  </si>
  <si>
    <t>(3.42390869576811 / 3.54803836930456) - 1</t>
  </si>
  <si>
    <t>(3.42390869576811 / 2.95291300877893) - 1</t>
  </si>
  <si>
    <t>(3.42390869576811 / 3.44561310078551) - 1</t>
  </si>
  <si>
    <t>(0.903975893976161 / 0.608846256328271) - 1</t>
  </si>
  <si>
    <t>(0.903975893976161 / 0.478850758180367) - 1</t>
  </si>
  <si>
    <t>(0.903975893976161 / 0.789508720543203) - 1</t>
  </si>
  <si>
    <t>(5.96250766646223 / 3.89022115640821) - 1</t>
  </si>
  <si>
    <t>(5.96250766646223 / 3.67118914604948) - 1</t>
  </si>
  <si>
    <t>(5.96250766646223 / 4.40420716282785) - 1</t>
  </si>
  <si>
    <t>(15.2137473667369 / 15.299690647482) - 1</t>
  </si>
  <si>
    <t>(15.2137473667369 / 14.0267164139399) - 1</t>
  </si>
  <si>
    <t>(15.2137473667369 / 14.3131644255093) - 1</t>
  </si>
  <si>
    <t>(36.0523719367484 / 21.4228617106315) - 1</t>
  </si>
  <si>
    <t>(36.0523719367484 / 25.0066507049747) - 1</t>
  </si>
  <si>
    <t>(36.0523719367484 / 29.6099054719744) - 1</t>
  </si>
  <si>
    <t>(15.6795818778166 / 17.0263788968825) - 1</t>
  </si>
  <si>
    <t>(15.6795818778166 / 17.3583399840383) - 1</t>
  </si>
  <si>
    <t>(15.6795818778166 / 16.2761283450939) - 1</t>
  </si>
  <si>
    <t>(19.0928241913549 / 22.6485478284039) - 1</t>
  </si>
  <si>
    <t>(19.0928241913549 / 20.0319233838787) - 1</t>
  </si>
  <si>
    <t>(19.0928241913549 / 19.3050193050193) - 1</t>
  </si>
  <si>
    <t>(12.671662089011 / 7.59925393018918) - 1</t>
  </si>
  <si>
    <t>(12.671662089011 / 9.68342644320298) - 1</t>
  </si>
  <si>
    <t>(12.671662089011 / 10.5658367727333) - 1</t>
  </si>
  <si>
    <t>(2.59193088184315 / 2.44337863042899) - 1</t>
  </si>
  <si>
    <t>(2.59193088184315 / 2.60707635009311) - 1</t>
  </si>
  <si>
    <t>(2.59193088184315 / 2.5455997869791) - 1</t>
  </si>
  <si>
    <t>(5.19986133703101 / 7.45308499866773) - 1</t>
  </si>
  <si>
    <t>(5.19986133703101 / 3.70843309390795) - 1</t>
  </si>
  <si>
    <t>(5.19986133703101 / 3.36040473971508) - 1</t>
  </si>
  <si>
    <t>(6.75981973814032 / 8.77964295230482) - 1</t>
  </si>
  <si>
    <t>(6.75981973814032 / 6.0122372971535) - 1</t>
  </si>
  <si>
    <t>(6.75981973814032 / 5.85807482359206) - 1</t>
  </si>
  <si>
    <t>(4.98653369243487 / 4.14601652011724) - 1</t>
  </si>
  <si>
    <t>(4.98653369243487 / 4.11811652035116) - 1</t>
  </si>
  <si>
    <t>(4.98653369243487 / 4.59592597523632) - 1</t>
  </si>
  <si>
    <t>(4.57765552918589 / 4.08917292832401) - 1</t>
  </si>
  <si>
    <t>(4.57765552918589 / 3.73148869380154) - 1</t>
  </si>
  <si>
    <t>(4.57765552918589 / 4.04384662495007) - 1</t>
  </si>
  <si>
    <t>(6.09506413162316E-02 / 5.43780975219824E-02) - 1</t>
  </si>
  <si>
    <t>(6.09506413162316E-02 / 4.29986698590051E-02) - 1</t>
  </si>
  <si>
    <t>(6.09506413162316E-02 / 4.74586606310744E-02) - 1</t>
  </si>
  <si>
    <t>(23.0393856163836 / 17.958966160405) - 1</t>
  </si>
  <si>
    <t>(23.0393856163836 / 19.3934557063049) - 1</t>
  </si>
  <si>
    <t>(23.0393856163836 / 20.8227932365863) - 1</t>
  </si>
  <si>
    <t>(22.3994026825951 / 12.9896083133493) - 1</t>
  </si>
  <si>
    <t>(22.3994026825951 / 14.804469273743) - 1</t>
  </si>
  <si>
    <t>(22.3994026825951 / 18.8922913060844) - 1</t>
  </si>
  <si>
    <t>(4.44948134716408 / 3.71755928590461) - 1</t>
  </si>
  <si>
    <t>(4.44948134716408 / 3.56743814844374) - 1</t>
  </si>
  <si>
    <t>(4.44948134716408 / 3.6474504060711) - 1</t>
  </si>
  <si>
    <t>(11.839684275086 / 11.8305355715428) - 1</t>
  </si>
  <si>
    <t>(11.839684275086 / 9.71002926310189) - 1</t>
  </si>
  <si>
    <t>(11.839684275086 / 11.1303421648249) - 1</t>
  </si>
  <si>
    <t>(31.8391509559745 / 30.2424726885159) - 1</t>
  </si>
  <si>
    <t>(31.8391509559745 / 25.5387071029529) - 1</t>
  </si>
  <si>
    <t>(31.8391509559745 / 29.0240979896152) - 1</t>
  </si>
  <si>
    <t>(6.93314844937468 / 7.30082600586198) - 1</t>
  </si>
  <si>
    <t>(6.93314844937468 / 6.84224527799947) - 1</t>
  </si>
  <si>
    <t>(6.93314844937468 / 6.30541871921182) - 1</t>
  </si>
  <si>
    <t>(4.78387243006853 / 4.92938982147615) - 1</t>
  </si>
  <si>
    <t>(4.78387243006853 / 4.77786645384411) - 1</t>
  </si>
  <si>
    <t>(4.78387243006853 / 4.21248835041938) - 1</t>
  </si>
  <si>
    <t>(4.29766299565345 / 3.58824007460698) - 1</t>
  </si>
  <si>
    <t>(4.29766299565345 / 3.23667624368183) - 1</t>
  </si>
  <si>
    <t>(4.29766299565345 / 3.71455199041406) - 1</t>
  </si>
  <si>
    <t>(14.4262819658142 / 12.07034372502) - 1</t>
  </si>
  <si>
    <t>(14.4262819658142 / 11.4791167863794) - 1</t>
  </si>
  <si>
    <t>(14.4262819658142 / 13.9794967381174) - 1</t>
  </si>
  <si>
    <t>(0.379323218047519 / 0.538235811350919) - 1</t>
  </si>
  <si>
    <t>(0.379323218047519 / 0.343176110667731) - 1</t>
  </si>
  <si>
    <t>(0.379323218047519 / 0.42604180535215) - 1</t>
  </si>
  <si>
    <t>(4.55987840324258 / 3.94351185718092) - 1</t>
  </si>
  <si>
    <t>(4.55987840324258 / 2.83586060122373) - 1</t>
  </si>
  <si>
    <t>(4.55987840324258 / 2.90240979896152) - 1</t>
  </si>
  <si>
    <t>(14.8796032105811 / 13.8289368505196) - 1</t>
  </si>
  <si>
    <t>(14.8796032105811 / 14.0994945464219) - 1</t>
  </si>
  <si>
    <t>(14.8796032105811 / 14.8315803488217) - 1</t>
  </si>
  <si>
    <t>(20.8527772592731 / 21.8491873168132) - 1</t>
  </si>
  <si>
    <t>(20.8527772592731 / 18.8347964884278) - 1</t>
  </si>
  <si>
    <t>(20.8527772592731 / 19.5979230461989) - 1</t>
  </si>
  <si>
    <t>(17.7328604570545 / 17.8671282119558) - 1</t>
  </si>
  <si>
    <t>(2.61593024186022 / 2.60707635009311) - 1</t>
  </si>
  <si>
    <t>(2.61593024186022 / 2.23671947809879) - 1</t>
  </si>
  <si>
    <t>(11.1997013412976 / 16.0405009325873) - 1</t>
  </si>
  <si>
    <t>(11.1997013412976 / 9.74993349295025) - 1</t>
  </si>
  <si>
    <t>(11.1997013412976 / 9.87884436160298) - 1</t>
  </si>
  <si>
    <t>(0.556785152395936 / 0.628830269118039) - 1</t>
  </si>
  <si>
    <t>(0.556785152395936 / 0.461292897047087) - 1</t>
  </si>
  <si>
    <t>(0.556785152395936 / 0.585807482359207) - 1</t>
  </si>
  <si>
    <t>(3.49324018026186 / 3.6664002131628) - 1</t>
  </si>
  <si>
    <t>(3.49324018026186 / 2.44213886671987) - 1</t>
  </si>
  <si>
    <t>(3.49324018026186 / 2.550925309546) - 1</t>
  </si>
  <si>
    <t>(3.65027279272553 / 4.28694058086864) - 1</t>
  </si>
  <si>
    <t>(3.65027279272553 / 3.54704256451184) - 1</t>
  </si>
  <si>
    <t>(3.65027279272553 / 3.58348475569165) - 1</t>
  </si>
  <si>
    <t>(6.87981653822565 / 5.92059685584865) - 1</t>
  </si>
  <si>
    <t>(6.87981653822565 / 5.42697525937749) - 1</t>
  </si>
  <si>
    <t>(6.87981653822565 / 5.61310078551458) - 1</t>
  </si>
  <si>
    <t>(1.67728860563718 / 2.04369837463363) - 1</t>
  </si>
  <si>
    <t>(1.67728860563718 / 1.46847565841979) - 1</t>
  </si>
  <si>
    <t>(1.67728860563718 / 1.51244840900013) - 1</t>
  </si>
  <si>
    <t>(5.25985973707368 / 6.04516386890488) - 1</t>
  </si>
  <si>
    <t>(5.25985973707368 / 6.27494014365523) - 1</t>
  </si>
  <si>
    <t>(5.25985973707368 / 5.09253095459992) - 1</t>
  </si>
  <si>
    <t>(2.18127516599557 / 1.81721289634959) - 1</t>
  </si>
  <si>
    <t>(2.18127516599557 / 1.70524075552009) - 1</t>
  </si>
  <si>
    <t>(2.18127516599557 / 2.11955798162695) - 1</t>
  </si>
  <si>
    <t>(3.49324018026186 / 5.88862243538503) - 1</t>
  </si>
  <si>
    <t>(3.49324018026186 / 2.67092311785049) - 1</t>
  </si>
  <si>
    <t>(3.49324018026186 / 2.88110770869392) - 1</t>
  </si>
  <si>
    <t>(10.1063971627423 / 8.792965627498) - 1</t>
  </si>
  <si>
    <t>(10.1063971627423 / 8.53950518754988) - 1</t>
  </si>
  <si>
    <t>(10.1063971627423 / 9.53268539475436) - 1</t>
  </si>
  <si>
    <t>(5.60518386176369 / 5.16919797495337) - 1</t>
  </si>
  <si>
    <t>(5.60518386176369 / 5.02793296089385) - 1</t>
  </si>
  <si>
    <t>(5.60518386176369 / 5.3947543602716) - 1</t>
  </si>
  <si>
    <t>(1.05063838297645 / 0.646593658406608) - 1</t>
  </si>
  <si>
    <t>(1.05063838297645 / 0.698767225325885) - 1</t>
  </si>
  <si>
    <t>(1.05063838297645 / 0.736697110904007) - 1</t>
  </si>
  <si>
    <t>(8.27977920588784 / 7.70151636073424) - 1</t>
  </si>
  <si>
    <t>(8.27977920588784 / 10.3847690054587) - 1</t>
  </si>
  <si>
    <t>(4.83720434121757 / 4.56701305622169) - 1</t>
  </si>
  <si>
    <t>(4.83720434121757 / 4.25645118382549) - 1</t>
  </si>
  <si>
    <t>(4.83720434121757 / 4.16988416988417) - 1</t>
  </si>
  <si>
    <t>(5.51451961281033 / 6.02184918731681) - 1</t>
  </si>
  <si>
    <t>(5.51451961281033 / 4.74594306996542) - 1</t>
  </si>
  <si>
    <t>(5.51451961281033 / 4.78764478764479) - 1</t>
  </si>
  <si>
    <t>(6.07983787099011 / 18.2787103650413) - 1</t>
  </si>
  <si>
    <t>(6.07983787099011 / 13.194998669859) - 1</t>
  </si>
  <si>
    <t>(6.07983787099011 / 15.3108773798429) - 1</t>
  </si>
  <si>
    <t>(18.9328284579078 / 12.6032507327471) - 1</t>
  </si>
  <si>
    <t>(18.9328284579078 / 13.780260707635) - 1</t>
  </si>
  <si>
    <t>(18.9328284579078 / 16.2428438290507) - 1</t>
  </si>
  <si>
    <t>(18.0528519239487 / 15.1437196909139) - 1</t>
  </si>
  <si>
    <t>(18.0528519239487 / 14.2325086459165) - 1</t>
  </si>
  <si>
    <t>(18.0528519239487 / 15.8966848622021) - 1</t>
  </si>
  <si>
    <t>(4.99186688354977 / 4.55102584598987) - 1</t>
  </si>
  <si>
    <t>(4.99186688354977 / 3.71907422186752) - 1</t>
  </si>
  <si>
    <t>(4.99186688354977 / 4.32964984689123) - 1</t>
  </si>
  <si>
    <t>(0.705314524946001 / 0.65978896882494) - 1</t>
  </si>
  <si>
    <t>(0.705314524946001 / 0.478850758180367) - 1</t>
  </si>
  <si>
    <t>(0.705314524946001 / 0.65237651444548) - 1</t>
  </si>
  <si>
    <t>(1.85861710354391 / 1.72661870503597) - 1</t>
  </si>
  <si>
    <t>(1.85861710354391 / 1.52168129821761) - 1</t>
  </si>
  <si>
    <t>(1.85861710354391 / 1.63493542803888) - 1</t>
  </si>
  <si>
    <t>(37.3323378043252 / 38.0774863533484) - 1</t>
  </si>
  <si>
    <t>(1.65328924562012 / 1.41220357047695) - 1</t>
  </si>
  <si>
    <t>(1.65328924562012 / 1.54296355413674) - 1</t>
  </si>
  <si>
    <t>(1.65328924562012 / 1.69085341499135) - 1</t>
  </si>
  <si>
    <t>(8.1384496413429 / 9.49640287769784) - 1</t>
  </si>
  <si>
    <t>(8.1384496413429 / 9.39611598829476) - 1</t>
  </si>
  <si>
    <t>(8.1384496413429 / 8.08414325655705) - 1</t>
  </si>
  <si>
    <t>(3.77589930935175 / 4.91979749533706) - 1</t>
  </si>
  <si>
    <t>(3.77589930935175 / 4.08193668528864) - 1</t>
  </si>
  <si>
    <t>(3.77589930935175 / 3.8045533217947) - 1</t>
  </si>
  <si>
    <t>(5.1041190901576 / 6.16645856648015) - 1</t>
  </si>
  <si>
    <t>(5.1041190901576 / 5.13051316839585) - 1</t>
  </si>
  <si>
    <t>(5.1041190901576 / 4.58325043269871) - 1</t>
  </si>
  <si>
    <t>(10.2130609850404 / 9.9253930189182) - 1</t>
  </si>
  <si>
    <t>(10.2130609850404 / 8.91194466613461) - 1</t>
  </si>
  <si>
    <t>(10.2130609850404 / 8.94687791239515) - 1</t>
  </si>
  <si>
    <t>(0.630916508893096 / 0.656541433519851) - 1</t>
  </si>
  <si>
    <t>(0.630916508893096 / 0.627826549614259) - 1</t>
  </si>
  <si>
    <t>(0.630916508893096 / 0.580481959792305) - 1</t>
  </si>
  <si>
    <t>(8.79976533959094 / 7.9136690647482) - 1</t>
  </si>
  <si>
    <t>(8.79976533959094 / 7.62170790103751) - 1</t>
  </si>
  <si>
    <t>(8.79976533959094 / 7.28265211023832) - 1</t>
  </si>
  <si>
    <t>(9.15531132503133 / 10.0963030222341) - 1</t>
  </si>
  <si>
    <t>(1.81861817018213 / 2.34212629896083) - 1</t>
  </si>
  <si>
    <t>(1.81861817018213 / 1.30087789305666) - 1</t>
  </si>
  <si>
    <t>(1.81861817018213 / 1.58168020236986) - 1</t>
  </si>
  <si>
    <t>(46.6654222554065 / 34.1060484945377) - 1</t>
  </si>
  <si>
    <t>(46.6654222554065 / 36.7650971002926) - 1</t>
  </si>
  <si>
    <t>(46.6654222554065 / 45.0006656903209) - 1</t>
  </si>
  <si>
    <t>(5.39718940828245 / 5.37703170796696) - 1</t>
  </si>
  <si>
    <t>(5.39718940828245 / 4.28305400372439) - 1</t>
  </si>
  <si>
    <t>(5.39718940828245 / 4.55332179470111) - 1</t>
  </si>
  <si>
    <t>(1.19463480973841 / 1.3189448441247) - 1</t>
  </si>
  <si>
    <t>(1.19463480973841 / 1.17052407555201) - 1</t>
  </si>
  <si>
    <t>(1.19463480973841 / 1.19824257755292) - 1</t>
  </si>
  <si>
    <t>(23.3327111277033 / 19.1580069277911) - 1</t>
  </si>
  <si>
    <t>(23.3327111277033 / 19.7392923649907) - 1</t>
  </si>
  <si>
    <t>(23.3327111277033 / 22.5269604579949) - 1</t>
  </si>
  <si>
    <t>(5.48785365723581 / 5.91526778577138) - 1</t>
  </si>
  <si>
    <t>(5.48785365723581 / 4.12343708433094) - 1</t>
  </si>
  <si>
    <t>(5.48785365723581 / 4.47876447876448) - 1</t>
  </si>
  <si>
    <t>(6.42649529345884 / 5.43565147881695) - 1</t>
  </si>
  <si>
    <t>(6.42649529345884 / 5.18222931630753) - 1</t>
  </si>
  <si>
    <t>(6.42649529345884 / 5.46931167620823) - 1</t>
  </si>
  <si>
    <t>(44.2121543425509 / 29.0967226219025) - 1</t>
  </si>
  <si>
    <t>(44.2121543425509 / 37.9356211758446) - 1</t>
  </si>
  <si>
    <t>(44.2121543425509 / 39.0360804153908) - 1</t>
  </si>
  <si>
    <t>(4.24522012746327 / 2.97895017319478) - 1</t>
  </si>
  <si>
    <t>(4.24522012746327 / 2.9901569566374) - 1</t>
  </si>
  <si>
    <t>(4.24522012746327 / 4.13793103448276) - 1</t>
  </si>
  <si>
    <t>(0.081685999019768 / 7.35073915765974E-02) - 1</t>
  </si>
  <si>
    <t>(0.081685999019768 / 7.62402657517835E-02) - 1</t>
  </si>
  <si>
    <t>(0.081685999019768 / 0.081685999019768) - 1</t>
  </si>
  <si>
    <t>(42.6655289192288 / 50.7327471356248) - 1</t>
  </si>
  <si>
    <t>(42.6655289192288 / 40.7023144453312) - 1</t>
  </si>
  <si>
    <t>(42.6655289192288 / 41.9651178271868) - 1</t>
  </si>
  <si>
    <t>(72.0514119623477 / 52.4913402611244) - 1</t>
  </si>
  <si>
    <t>(72.0514119623477 / 57.0896515030593) - 1</t>
  </si>
  <si>
    <t>(72.0514119623477 / 73.2259352949008) - 1</t>
  </si>
  <si>
    <t>(16.7728860563718 / 11.2976282973621) - 1</t>
  </si>
  <si>
    <t>(16.7728860563718 / 10.2420856610801) - 1</t>
  </si>
  <si>
    <t>(16.7728860563718 / 12.7279989348955) - 1</t>
  </si>
  <si>
    <t>(11.9863470307458 / 11.4708233413269) - 1</t>
  </si>
  <si>
    <t>(11.9863470307458 / 10.3750997605746) - 1</t>
  </si>
  <si>
    <t>(11.9863470307458 / 10.664358940221) - 1</t>
  </si>
  <si>
    <t>(49.3586837684328 / 20.1516360734238) - 1</t>
  </si>
  <si>
    <t>(49.3586837684328 / 29.2903741179603) - 1</t>
  </si>
  <si>
    <t>(0.445321458094451 / 0.246203037569944) - 1</t>
  </si>
  <si>
    <t>(0.445321458094451 / 0.250704974727321) - 1</t>
  </si>
  <si>
    <t>(0.445321458094451 / 0.365330848089469) - 1</t>
  </si>
  <si>
    <t>(122.130076531293 / 67.1462829736211) - 1</t>
  </si>
  <si>
    <t>(122.130076531293 / 89.5982974195265) - 1</t>
  </si>
  <si>
    <t>(122.130076531293 / 116.628944215151) - 1</t>
  </si>
  <si>
    <t>(5.55035359057092 / 5.79422382094325) - 1</t>
  </si>
  <si>
    <t>(5.55035359057092 / 4.77087603085927) - 1</t>
  </si>
  <si>
    <t>(5.55035359057092 / 4.71764931433897) - 1</t>
  </si>
  <si>
    <t>(5.30652515932908 / 5.83533173461231) - 1</t>
  </si>
  <si>
    <t>(5.30652515932908 / 4.84171322160149) - 1</t>
  </si>
  <si>
    <t>(5.30652515932908 / 5.05924643855678) - 1</t>
  </si>
  <si>
    <t>(16.5062265006266 / 11.4575006661338) - 1</t>
  </si>
  <si>
    <t>(16.5062265006266 / 12.5698324022346) - 1</t>
  </si>
  <si>
    <t>(16.5062265006266 / 16.0564505392092) - 1</t>
  </si>
  <si>
    <t>(11.839684275086 / 9.61897148947509) - 1</t>
  </si>
  <si>
    <t>(11.839684275086 / 9.12476722532588) - 1</t>
  </si>
  <si>
    <t>(11.839684275086 / 10.8773798428971) - 1</t>
  </si>
  <si>
    <t>(4.2932188474974 / 5.50961710631495) - 1</t>
  </si>
  <si>
    <t>(4.2932188474974 / 4.11811652035116) - 1</t>
  </si>
  <si>
    <t>(4.2932188474974 / 4.04739715084543) - 1</t>
  </si>
  <si>
    <t>(4.23455374523346 / 4.44977351452172) - 1</t>
  </si>
  <si>
    <t>(4.23455374523346 / 4.11811652035116) - 1</t>
  </si>
  <si>
    <t>(4.23455374523346 / 3.89828251897217) - 1</t>
  </si>
  <si>
    <t>(11.893016186235 / 11.1377564614975) - 1</t>
  </si>
  <si>
    <t>(11.893016186235 / 9.35089119446661) - 1</t>
  </si>
  <si>
    <t>(11.893016186235 / 10.1184928771136) - 1</t>
  </si>
  <si>
    <t>(0.906642489533612 / 0.788702371436184) - 1</t>
  </si>
  <si>
    <t>(0.906642489533612 / 0.75951050811386) - 1</t>
  </si>
  <si>
    <t>(0.906642489533612 / 0.774863533484223) - 1</t>
  </si>
  <si>
    <t>(3.2532465800912 / 0.478850758180367) - 1</t>
  </si>
  <si>
    <t>(3.2532465800912 / 0.663027559579284) - 1</t>
  </si>
  <si>
    <t>(2.0799445348124 / 1.99840127897682) - 1</t>
  </si>
  <si>
    <t>(2.0799445348124 / 1.51636073423783) - 1</t>
  </si>
  <si>
    <t>(2.0799445348124 / 1.66688856344029) - 1</t>
  </si>
  <si>
    <t>(5.57318471507426 / 6.52811084465761) - 1</t>
  </si>
  <si>
    <t>(5.57318471507426 / 6.38467677573823) - 1</t>
  </si>
  <si>
    <t>(5.57318471507426 / 5.80481959792305) - 1</t>
  </si>
  <si>
    <t>(3.95544998800032 / 3.95239355182521) - 1</t>
  </si>
  <si>
    <t>(3.95544998800032 / 3.05045650438947) - 1</t>
  </si>
  <si>
    <t>(3.95544998800032 / 3.36395499933431) - 1</t>
  </si>
  <si>
    <t>(2.94925468654169 / 2.44604316546763) - 1</t>
  </si>
  <si>
    <t>(2.94925468654169 / 2.24527799946794) - 1</t>
  </si>
  <si>
    <t>(2.94925468654169 / 2.35121821328718) - 1</t>
  </si>
  <si>
    <t>(9.42641529559212 / 11.3775646149747) - 1</t>
  </si>
  <si>
    <t>(9.42641529559212 / 9.05826017557861) - 1</t>
  </si>
  <si>
    <t>(9.42641529559212 / 8.85368126747437) - 1</t>
  </si>
  <si>
    <t>(13.9729607210474 / 11.1835973904939) - 1</t>
  </si>
  <si>
    <t>(0.789312285005733 / 0.752859803139133) - 1</t>
  </si>
  <si>
    <t>(0.789312285005733 / 0.762881107708694) - 1</t>
  </si>
  <si>
    <t>(6.75981973814032 / 6.31494804156675) - 1</t>
  </si>
  <si>
    <t>(6.75981973814032 / 4.4001064112796) - 1</t>
  </si>
  <si>
    <t>(6.75981973814032 / 5.35215017973639) - 1</t>
  </si>
  <si>
    <t>(6.66915548918696 / 12.2595257127631) - 1</t>
  </si>
  <si>
    <t>(6.66915548918696 / 8.64591646714552) - 1</t>
  </si>
  <si>
    <t>(6.66915548918696 / 9.31966449207829) - 1</t>
  </si>
  <si>
    <t>(4.42654862536999 / 4.33786304289901) - 1</t>
  </si>
  <si>
    <t>(4.42654862536999 / 3.96382016493748) - 1</t>
  </si>
  <si>
    <t>(4.42654862536999 / 4.32432432432432) - 1</t>
  </si>
  <si>
    <t>(3.94656142502867 / 3.97548627764455) - 1</t>
  </si>
  <si>
    <t>(3.94656142502867 / 3.24554402766693) - 1</t>
  </si>
  <si>
    <t>(3.94656142502867 / 3.62135534549328) - 1</t>
  </si>
  <si>
    <t>(1.3999626676622 / 3.40516094706039) - 1</t>
  </si>
  <si>
    <t>(1.3999626676622 / 2.13020902676075) - 1</t>
  </si>
  <si>
    <t>(2.10661049038692 / 2.46469491073808) - 1</t>
  </si>
  <si>
    <t>(2.10661049038692 / 2.0537376961958) - 1</t>
  </si>
  <si>
    <t>(2.10661049038692 / 2.09559313007589) - 1</t>
  </si>
  <si>
    <t>(3.9998933361777 / 3.33599786837197) - 1</t>
  </si>
  <si>
    <t>(3.9998933361777 / 2.8731045490822) - 1</t>
  </si>
  <si>
    <t>(3.9998933361777 / 3.88230595127147) - 1</t>
  </si>
  <si>
    <t>(9.59974400682649 / 10.1850619091998) - 1</t>
  </si>
  <si>
    <t>(1.89061625023333 / 1.62277201383347) - 1</t>
  </si>
  <si>
    <t>(1.89061625023333 / 1.94381573691919) - 1</t>
  </si>
  <si>
    <t>(0.483187115010266 / 0.399680255795364) - 1</t>
  </si>
  <si>
    <t>(0.483187115010266 / 0.375099760574621) - 1</t>
  </si>
  <si>
    <t>(0.483187115010266 / 0.410597789908135) - 1</t>
  </si>
  <si>
    <t>(3.97322738060318 / 3.92219557687184) - 1</t>
  </si>
  <si>
    <t>(3.97322738060318 / 3.30407023144453) - 1</t>
  </si>
  <si>
    <t>(3.97322738060318 / 3.58940221009186) - 1</t>
  </si>
  <si>
    <t>(31.092504199888 / 24.3804956035172) - 1</t>
  </si>
  <si>
    <t>(31.092504199888 / 21.7611066773078) - 1</t>
  </si>
  <si>
    <t>(31.092504199888 / 26.8938889628545) - 1</t>
  </si>
  <si>
    <t>(8.50643982827125 / 6.3040873385701) - 1</t>
  </si>
  <si>
    <t>(1.51773712700995 / 1.35891286970424) - 1</t>
  </si>
  <si>
    <t>(1.51773712700995 / 1.11953524873637) - 1</t>
  </si>
  <si>
    <t>(1.51773712700995 / 1.2670304886167) - 1</t>
  </si>
  <si>
    <t>(4.82120476787286 / 3.81028510524913) - 1</t>
  </si>
  <si>
    <t>(4.82120476787286 / 2.93695131683958) - 1</t>
  </si>
  <si>
    <t>(4.82120476787286 / 3.4136599653841) - 1</t>
  </si>
  <si>
    <t>(6.89314951601291 / 9.80548894217959) - 1</t>
  </si>
  <si>
    <t>(6.89314951601291 / 6.63474328278798) - 1</t>
  </si>
  <si>
    <t>(6.89314951601291 / 6.44388230595127) - 1</t>
  </si>
  <si>
    <t>(8.91976213967628 / 11.3908872901679) - 1</t>
  </si>
  <si>
    <t>(8.91976213967628 / 8.37988826815642) - 1</t>
  </si>
  <si>
    <t>(8.91976213967628 / 8.10810810810811) - 1</t>
  </si>
  <si>
    <t>(4.2985520386123 / 3.44790833999467) - 1</t>
  </si>
  <si>
    <t>(4.2985520386123 / 2.51130619845704) - 1</t>
  </si>
  <si>
    <t>(4.2985520386123 / 3.00359472773266) - 1</t>
  </si>
  <si>
    <t>(1.59995733447108 / 1.91846522781775) - 1</t>
  </si>
  <si>
    <t>(1.59995733447108 / 1.64405426975259) - 1</t>
  </si>
  <si>
    <t>(1.59995733447108 / 1.53907602183464) - 1</t>
  </si>
  <si>
    <t>(16.4795605450521 / 23.1548094857447) - 1</t>
  </si>
  <si>
    <t>(16.4795605450521 / 18.0899175312583) - 1</t>
  </si>
  <si>
    <t>(16.4795605450521 / 14.9380908001598) - 1</t>
  </si>
  <si>
    <t>(1.11597024079358 / 0.891194466613461) - 1</t>
  </si>
  <si>
    <t>(1.11597024079358 / 1.15430701637598) - 1</t>
  </si>
  <si>
    <t>(31.2258339777606 / 28.8569144684253) - 1</t>
  </si>
  <si>
    <t>(31.2258339777606 / 26.3367916999202) - 1</t>
  </si>
  <si>
    <t>(31.2258339777606 / 30.5951271468513) - 1</t>
  </si>
  <si>
    <t>(1.98661369030159 / 2.41939781508127) - 1</t>
  </si>
  <si>
    <t>(1.98661369030159 / 2.0537376961958) - 1</t>
  </si>
  <si>
    <t>(1.98661369030159 / 1.95446678205299) - 1</t>
  </si>
  <si>
    <t>(2.02927921922082 / 2.58193445243805) - 1</t>
  </si>
  <si>
    <t>(2.02927921922082 / 2.33306730513434) - 1</t>
  </si>
  <si>
    <t>(2.02927921922082 / 2.04766342697377) - 1</t>
  </si>
  <si>
    <t>(10.5063862297005 / 7.81236126629423) - 1</t>
  </si>
  <si>
    <t>(10.5063862297005 / 9.2309056051125) - 1</t>
  </si>
  <si>
    <t>(46.0254393216181 / 43.0055955235811) - 1</t>
  </si>
  <si>
    <t>(46.0254393216181 / 44.1606810321894) - 1</t>
  </si>
  <si>
    <t>(46.0254393216181 / 47.1841299427506) - 1</t>
  </si>
  <si>
    <t>(3.77056611823685 / 3.91686650679456) - 1</t>
  </si>
  <si>
    <t>(3.77056611823685 / 3.19233838786911) - 1</t>
  </si>
  <si>
    <t>(3.77056611823685 / 3.42963653308481) - 1</t>
  </si>
  <si>
    <t>(9.49308018452841 / 9.75219824140687) - 1</t>
  </si>
  <si>
    <t>(9.49308018452841 / 8.80553338653897) - 1</t>
  </si>
  <si>
    <t>(9.49308018452841 / 8.65397417121555) - 1</t>
  </si>
  <si>
    <t>(23.4393749500013 / 17.6642724128758) - 1</t>
  </si>
  <si>
    <t>(23.4393749500013 / 17.2813207295966) - 1</t>
  </si>
  <si>
    <t>(18.6661689021626 / 22.2488675726086) - 1</t>
  </si>
  <si>
    <t>(18.6661689021626 / 19.952114924182) - 1</t>
  </si>
  <si>
    <t>(18.6661689021626 / 19.9440820130475) - 1</t>
  </si>
  <si>
    <t>(12.7329937868324 / 8.69342925659472) - 1</t>
  </si>
  <si>
    <t>(12.7329937868324 / 10.8406491088055) - 1</t>
  </si>
  <si>
    <t>(12.7329937868324 / 11.6096391958461) - 1</t>
  </si>
  <si>
    <t>(66.611557025146 / 73.0082600586198) - 1</t>
  </si>
  <si>
    <t>(66.611557025146 / 67.0923117850492) - 1</t>
  </si>
  <si>
    <t>(66.611557025146 / 65.5039275728931) - 1</t>
  </si>
  <si>
    <t>(29.7592064211621 / 15.720756727951) - 1</t>
  </si>
  <si>
    <t>(29.7592064211621 / 18.488959829742) - 1</t>
  </si>
  <si>
    <t>(29.7592064211621 / 26.9471441885235) - 1</t>
  </si>
  <si>
    <t>(0.999973334044425 / 0.903277378097522) - 1</t>
  </si>
  <si>
    <t>(0.999973334044425 / 0.771481777068369) - 1</t>
  </si>
  <si>
    <t>(0.999973334044425 / 1.10504593263214) - 1</t>
  </si>
  <si>
    <t>(16.266232900456 / 11.1644018118838) - 1</t>
  </si>
  <si>
    <t>(16.266232900456 / 14.0196860867252) - 1</t>
  </si>
  <si>
    <t>(16.266232900456 / 15.1777393156703) - 1</t>
  </si>
  <si>
    <t>(7.01314631609824 / 6.61870503597122) - 1</t>
  </si>
  <si>
    <t>(7.01314631609824 / 5.86858206969939) - 1</t>
  </si>
  <si>
    <t>(7.01314631609824 / 6.11369990680335) - 1</t>
  </si>
  <si>
    <t>(4.01055971840751 / 4.36450839328537) - 1</t>
  </si>
  <si>
    <t>(4.01055971840751 / 3.24554402766693) - 1</t>
  </si>
  <si>
    <t>(4.01055971840751 / 3.21129010784183) - 1</t>
  </si>
  <si>
    <t>(30.3991893549505 / 14.8947508659739) - 1</t>
  </si>
  <si>
    <t>(30.3991893549505 / 20.2181431231711) - 1</t>
  </si>
  <si>
    <t>(30.3991893549505 / 24.6305418719212) - 1</t>
  </si>
  <si>
    <t>(5.65851577291272 / 5.16919797495337) - 1</t>
  </si>
  <si>
    <t>(5.65851577291272 / 4.46395317903698) - 1</t>
  </si>
  <si>
    <t>(5.65851577291272 / 4.99001464518706) - 1</t>
  </si>
  <si>
    <t>(12.7996586757686 / 16.5467625899281) - 1</t>
  </si>
  <si>
    <t>(12.7996586757686 / 13.4344240489492) - 1</t>
  </si>
  <si>
    <t>(12.7996586757686 / 13.6599653841033) - 1</t>
  </si>
  <si>
    <t>(4.49321324764673 / 5.68434132693845) - 1</t>
  </si>
  <si>
    <t>(4.49321324764673 / 4.18994413407821) - 1</t>
  </si>
  <si>
    <t>(4.49321324764673 / 4.00301770736253) - 1</t>
  </si>
  <si>
    <t>(2.27193941494893 / 2.44974038077486) - 1</t>
  </si>
  <si>
    <t>(3.26924615343591 / 3.14415134559019) - 1</t>
  </si>
  <si>
    <t>(3.26924615343591 / 2.87842511306198) - 1</t>
  </si>
  <si>
    <t>(3.26924615343591 / 2.96099054719744) - 1</t>
  </si>
  <si>
    <t>(2.98125383323111 / 2.42085661080074) - 1</t>
  </si>
  <si>
    <t>(2.98125383323111 / 2.64678471575023) - 1</t>
  </si>
  <si>
    <t>(19.0661582357804 / 19.7708499866773) - 1</t>
  </si>
  <si>
    <t>(19.0661582357804 / 15.1636073423783) - 1</t>
  </si>
  <si>
    <t>(19.0661582357804 / 17.7606177606178) - 1</t>
  </si>
  <si>
    <t>(2.9599210687715 / 4.59898747668532) - 1</t>
  </si>
  <si>
    <t>(2.9599210687715 / 2.84650172918329) - 1</t>
  </si>
  <si>
    <t>(2.9599210687715 / 2.67873785115164) - 1</t>
  </si>
  <si>
    <t>(30.1325297992054 / 32.443378630429) - 1</t>
  </si>
  <si>
    <t>(30.1325297992054 / 30.0611864857675) - 1</t>
  </si>
  <si>
    <t>(30.1325297992054 / 31.6336040473971) - 1</t>
  </si>
  <si>
    <t>(1.49596010773046 / 1.71854216546954) - 1</t>
  </si>
  <si>
    <t>(1.49596010773046 / 2.2633470909333) - 1</t>
  </si>
  <si>
    <t>(7.41313564971601 / 7.31329816147082) - 1</t>
  </si>
  <si>
    <t>(7.41313564971601 / 5.56530992285182) - 1</t>
  </si>
  <si>
    <t>(7.41313564971601 / 6.86992411130342) - 1</t>
  </si>
  <si>
    <t>(8.98642702861257 / 9.00612843058886) - 1</t>
  </si>
  <si>
    <t>(8.98642702861257 / 8.36658685820697) - 1</t>
  </si>
  <si>
    <t>(8.98642702861257 / 7.80189056051125) - 1</t>
  </si>
  <si>
    <t>(2.38660302391936 / 2.78177458033573) - 1</t>
  </si>
  <si>
    <t>(2.38660302391936 / 2.6389997339718) - 1</t>
  </si>
  <si>
    <t>(2.38660302391936 / 2.43642657435761) - 1</t>
  </si>
  <si>
    <t>(15.8395776112637 / 10.0558659217877) - 1</t>
  </si>
  <si>
    <t>(15.8395776112637 / 13.5800825455998) - 1</t>
  </si>
  <si>
    <t>(8.49310685048399 / 8.00692779110045) - 1</t>
  </si>
  <si>
    <t>(8.49310685048399 / 8.49960095770152) - 1</t>
  </si>
  <si>
    <t>(8.49310685048399 / 8.25455997869791) - 1</t>
  </si>
  <si>
    <t>(1.07997120076798 / 1.09245936584066) - 1</t>
  </si>
  <si>
    <t>(1.07997120076798 / 0.867251928704443) - 1</t>
  </si>
  <si>
    <t>(1.07997120076798 / 0.925309545999201) - 1</t>
  </si>
  <si>
    <t>(9.66640889576278 / 13.0295763389289) - 1</t>
  </si>
  <si>
    <t>(9.66640889576278 / 8.83213620643788) - 1</t>
  </si>
  <si>
    <t>(9.66640889576278 / 9.98535481294102) - 1</t>
  </si>
  <si>
    <t>(5.94650809311752 / 8.88622435385025) - 1</t>
  </si>
  <si>
    <t>(5.94650809311752 / 3.4317637669593) - 1</t>
  </si>
  <si>
    <t>(5.94650809311752 / 3.80774863533484) - 1</t>
  </si>
  <si>
    <t>(7.82645796112104 / 7.48290247801759) - 1</t>
  </si>
  <si>
    <t>(7.82645796112104 / 5.96346528332003) - 1</t>
  </si>
  <si>
    <t>(7.82645796112104 / 6.5237651444548) - 1</t>
  </si>
  <si>
    <t>(3.81856483827098 / 5.86197708499867) - 1</t>
  </si>
  <si>
    <t>(3.81856483827098 / 3.19233838786911) - 1</t>
  </si>
  <si>
    <t>(3.81856483827098 / 3.16868592730662) - 1</t>
  </si>
  <si>
    <t>(11.3241422895389 / 9.18376392219558) - 1</t>
  </si>
  <si>
    <t>(11.3241422895389 / 11.0667728119181) - 1</t>
  </si>
  <si>
    <t>(11.3241422895389 / 11.3078594062042) - 1</t>
  </si>
  <si>
    <t>(8.49310685048399 / 9.41065281108446) - 1</t>
  </si>
  <si>
    <t>(8.49310685048399 / 7.73900212822559) - 1</t>
  </si>
  <si>
    <t>(8.49310685048399 / 7.81883530821462) - 1</t>
  </si>
  <si>
    <t>(23.3860430388523 / 24.5403677058353) - 1</t>
  </si>
  <si>
    <t>(23.3860430388523 / 19.3136472466081) - 1</t>
  </si>
  <si>
    <t>(23.3860430388523 / 21.3020902676075) - 1</t>
  </si>
  <si>
    <t>(10.8568528839231 / 7.86799094058087) - 1</t>
  </si>
  <si>
    <t>(10.8568528839231 / 7.34237802607076) - 1</t>
  </si>
  <si>
    <t>(10.8568528839231 / 8.35346212222074) - 1</t>
  </si>
  <si>
    <t>(10.2797258739767 / 10.6181721289635) - 1</t>
  </si>
  <si>
    <t>(10.2797258739767 / 10.0691673317372) - 1</t>
  </si>
  <si>
    <t>(10.2797258739767 / 9.04007455731594) - 1</t>
  </si>
  <si>
    <t>(3.06658489106957 / 2.17958966160405) - 1</t>
  </si>
  <si>
    <t>(3.06658489106957 / 2.46076084064911) - 1</t>
  </si>
  <si>
    <t>(3.06658489106957 / 2.77992277992278) - 1</t>
  </si>
  <si>
    <t>(15.2406837151009 / 15.2289070077272) - 1</t>
  </si>
  <si>
    <t>(15.2406837151009 / 15.2045990955041) - 1</t>
  </si>
  <si>
    <t>(15.2406837151009 / 15.2187692717348) - 1</t>
  </si>
  <si>
    <t>(15.7862457001147 / 13.6424193978151) - 1</t>
  </si>
  <si>
    <t>(15.7862457001147 / 13.3280127693536) - 1</t>
  </si>
  <si>
    <t>(15.7862457001147 / 14.5919318333111) - 1</t>
  </si>
  <si>
    <t>(6.91181568491507 / 9.38982147615241) - 1</t>
  </si>
  <si>
    <t>(6.91181568491507 / 6.15057196062783) - 1</t>
  </si>
  <si>
    <t>(6.91181568491507 / 6.57169484755692) - 1</t>
  </si>
  <si>
    <t>(0.935975040665582 / 0.802025046629363) - 1</t>
  </si>
  <si>
    <t>(0.935975040665582 / 0.706304868316041) - 1</t>
  </si>
  <si>
    <t>(0.935975040665582 / 0.769538010917321) - 1</t>
  </si>
  <si>
    <t>(9.26641956214501 / 9.56568078870237) - 1</t>
  </si>
  <si>
    <t>(9.26641956214501 / 7.27587124235169) - 1</t>
  </si>
  <si>
    <t>(9.26641956214501 / 7.5223006257489) - 1</t>
  </si>
  <si>
    <t>(5.94117490200261 / 6.39488409272582) - 1</t>
  </si>
  <si>
    <t>(5.94117490200261 / 6.15589252460761) - 1</t>
  </si>
  <si>
    <t>(5.94117490200261 / 6.17760617760618) - 1</t>
  </si>
  <si>
    <t>(3.69056825151329 / 6.96242978950173) - 1</t>
  </si>
  <si>
    <t>(3.69056825151329 / 2.40755520085129) - 1</t>
  </si>
  <si>
    <t>(3.69056825151329 / 2.52962321927839) - 1</t>
  </si>
  <si>
    <t>(49.3622322071411 / 55.7680428990141) - 1</t>
  </si>
  <si>
    <t>(49.3622322071411 / 42.7322636339452) - 1</t>
  </si>
  <si>
    <t>(49.3622322071411 / 43.2491007855146) - 1</t>
  </si>
  <si>
    <t>(10.4293514839604 / 11.6055302424727) - 1</t>
  </si>
  <si>
    <t>(10.4293514839604 / 8.1503157754722) - 1</t>
  </si>
  <si>
    <t>(10.4293514839604 / 9.30980215683664) - 1</t>
  </si>
  <si>
    <t>(0.950641316231567 / 0.943245403677058) - 1</t>
  </si>
  <si>
    <t>(0.950641316231567 / 0.828677839851024) - 1</t>
  </si>
  <si>
    <t>(0.950641316231567 / 0.874717081613633) - 1</t>
  </si>
  <si>
    <t>(6.45316124903336 / 7.6605382360778) - 1</t>
  </si>
  <si>
    <t>(6.45316124903336 / 5.74088853418462) - 1</t>
  </si>
  <si>
    <t>(6.45316124903336 / 6.49713753162029) - 1</t>
  </si>
  <si>
    <t>(3.51990613583638 / 4.21529443112177) - 1</t>
  </si>
  <si>
    <t>(3.51990613583638 / 3.52753391859537) - 1</t>
  </si>
  <si>
    <t>(3.51990613583638 / 3.14738383703901) - 1</t>
  </si>
  <si>
    <t>(7.35980373856697 / 5.78204103383959) - 1</t>
  </si>
  <si>
    <t>(7.35980373856697 / 4.85235434956105) - 1</t>
  </si>
  <si>
    <t>(7.35980373856697 / 5.91133004926108) - 1</t>
  </si>
  <si>
    <t>(15.9729073891363 / 13.5674381484437) - 1</t>
  </si>
  <si>
    <t>(15.9729073891363 / 14.9913460258288) - 1</t>
  </si>
  <si>
    <t>(7.47858803765233 / 10.7792552624567) - 1</t>
  </si>
  <si>
    <t>(7.47858803765233 / 5.60593961159883) - 1</t>
  </si>
  <si>
    <t>(7.47858803765233 / 6.89897217414459) - 1</t>
  </si>
  <si>
    <t>(10.6530492520199 / 7.16759925393019) - 1</t>
  </si>
  <si>
    <t>(10.6530492520199 / 5.73556797020484) - 1</t>
  </si>
  <si>
    <t>(10.6530492520199 / 6.31074424177872) - 1</t>
  </si>
  <si>
    <t>(4.77853923895363 / 4.23128164135358) - 1</t>
  </si>
  <si>
    <t>(4.77853923895363 / 4.49587656291567) - 1</t>
  </si>
  <si>
    <t>(4.77853923895363 / 4.70243642657436) - 1</t>
  </si>
  <si>
    <t>(4.78387243006853 / 4.15667466027178) - 1</t>
  </si>
  <si>
    <t>(4.78387243006853 / 4.26709231178505) - 1</t>
  </si>
  <si>
    <t>(4.78387243006853 / 4.8355744907469) - 1</t>
  </si>
  <si>
    <t>(3.67456867816858 / 3.591793232081) - 1</t>
  </si>
  <si>
    <t>(3.67456867816858 / 3.03272146847566) - 1</t>
  </si>
  <si>
    <t>(3.67456867816858 / 3.29649846891226) - 1</t>
  </si>
  <si>
    <t>(5.31185835044399 / 4.15667466027178) - 1</t>
  </si>
  <si>
    <t>(5.31185835044399 / 3.61798350625166) - 1</t>
  </si>
  <si>
    <t>(5.31185835044399 / 3.95153774464119) - 1</t>
  </si>
  <si>
    <t>(49.9186688354977 / 53.6104449773514) - 1</t>
  </si>
  <si>
    <t>(49.9186688354977 / 48.5235434956105) - 1</t>
  </si>
  <si>
    <t>(49.9186688354977 / 52.1901211556384) - 1</t>
  </si>
  <si>
    <t>(6.47982720460788 / 5.51558752997602) - 1</t>
  </si>
  <si>
    <t>(6.47982720460788 / 4.81511040170258) - 1</t>
  </si>
  <si>
    <t>(6.47982720460788 / 5.3894288377047) - 1</t>
  </si>
  <si>
    <t>(43.7854990533586 / 47.6418864908074) - 1</t>
  </si>
  <si>
    <t>(43.7854990533586 / 47.8850758180367) - 1</t>
  </si>
  <si>
    <t>(43.7854990533586 / 38.5567833843696) - 1</t>
  </si>
  <si>
    <t>(11.1997013412976 / 10.5515587529976) - 1</t>
  </si>
  <si>
    <t>(11.1997013412976 / 9.57701516360734) - 1</t>
  </si>
  <si>
    <t>(11.1997013412976 / 10.7043003594728) - 1</t>
  </si>
  <si>
    <t>(2.44260153062585 / 3.05400372439479) - 1</t>
  </si>
  <si>
    <t>(2.44260153062585 / 2.36985754227134) - 1</t>
  </si>
  <si>
    <t>(12.4930001866617 / 13.3226751931788) - 1</t>
  </si>
  <si>
    <t>(12.4930001866617 / 10.4017025804735) - 1</t>
  </si>
  <si>
    <t>(12.4930001866617 / 10.6909865530555) - 1</t>
  </si>
  <si>
    <t>(81.5978240580251 / 44.9240607513989) - 1</t>
  </si>
  <si>
    <t>(81.5978240580251 / 58.2601755786113) - 1</t>
  </si>
  <si>
    <t>(81.5978240580251 / 63.6399946744774) - 1</t>
  </si>
  <si>
    <t>(36.9856601157302 / 35.2955225153211) - 1</t>
  </si>
  <si>
    <t>(36.9856601157302 / 27.2462742750732) - 1</t>
  </si>
  <si>
    <t>(36.9856601157302 / 27.32198349088) - 1</t>
  </si>
  <si>
    <t>(12.9418767499533 / 11.652899547029) - 1</t>
  </si>
  <si>
    <t>(12.9418767499533 / 10.8362149507848) - 1</t>
  </si>
  <si>
    <t>(12.9418767499533 / 12.4262191452536) - 1</t>
  </si>
  <si>
    <t>(2.49593344177489 / 2.66986410871303) - 1</t>
  </si>
  <si>
    <t>(2.49593344177489 / 2.8145783453046) - 1</t>
  </si>
  <si>
    <t>(2.49593344177489 / 2.72666755425376) - 1</t>
  </si>
  <si>
    <t>(6.74648676035306 / 4.3591793232081) - 1</t>
  </si>
  <si>
    <t>(6.74648676035306 / 4.68209630220804) - 1</t>
  </si>
  <si>
    <t>(6.74648676035306 / 5.98588736519771) - 1</t>
  </si>
  <si>
    <t>(2.23460707714461 / 3.29641033839595) - 1</t>
  </si>
  <si>
    <t>(2.23460707714461 / 2.12822559191274) - 1</t>
  </si>
  <si>
    <t>(2.23460707714461 / 1.69085341499135) - 1</t>
  </si>
  <si>
    <t>(5.30652515932908 / 5.35571542765787) - 1</t>
  </si>
  <si>
    <t>(5.30652515932908 / 5.41633413141793) - 1</t>
  </si>
  <si>
    <t>(5.30652515932908 / 5.40540540540541) - 1</t>
  </si>
  <si>
    <t>(14.1596224100691 / 14.9213962163602) - 1</t>
  </si>
  <si>
    <t>(14.1596224100691 / 13.4078212290503) - 1</t>
  </si>
  <si>
    <t>(14.1596224100691 / 13.2206097723339) - 1</t>
  </si>
  <si>
    <t>(13.901851150636 / 10.0026600159617) - 1</t>
  </si>
  <si>
    <t>(13.901851150636 / 9.0888914924777) - 1</t>
  </si>
  <si>
    <t>(8.02645262792992 / 5.61683986144418) - 1</t>
  </si>
  <si>
    <t>(8.02645262792992 / 5.512104283054) - 1</t>
  </si>
  <si>
    <t>(8.02645262792992 / 7.45573159366263) - 1</t>
  </si>
  <si>
    <t>(4.96520092797525 / 5.2757793764988) - 1</t>
  </si>
  <si>
    <t>(4.96520092797525 / 4.0170258047353) - 1</t>
  </si>
  <si>
    <t>(4.96520092797525 / 4.65983224603914) - 1</t>
  </si>
  <si>
    <t>(4.27721927415269 / 3.99680255795364) - 1</t>
  </si>
  <si>
    <t>(4.27721927415269 / 3.96914072891727) - 1</t>
  </si>
  <si>
    <t>(4.27721927415269 / 3.94088669950739) - 1</t>
  </si>
  <si>
    <t>(7.97312071678089 / 7.42073008260059) - 1</t>
  </si>
  <si>
    <t>(7.97312071678089 / 6.62410215482841) - 1</t>
  </si>
  <si>
    <t>(7.97312071678089 / 7.30927972307283) - 1</t>
  </si>
  <si>
    <t>(5.39749446681422 / 6.48288409272582) - 1</t>
  </si>
  <si>
    <t>(5.39749446681422 / 4.92239106145251) - 1</t>
  </si>
  <si>
    <t>(5.39749446681422 / 5.16107788576754) - 1</t>
  </si>
  <si>
    <t>(2.92258873096717 / 3.3306687982947) - 1</t>
  </si>
  <si>
    <t>(2.92258873096717 / 3.1391327480713) - 1</t>
  </si>
  <si>
    <t>(2.92258873096717 / 2.8491545732925) - 1</t>
  </si>
  <si>
    <t>(25.4215442254873 / 12.4122922994937) - 1</t>
  </si>
  <si>
    <t>(25.4215442254873 / 18.1785935089119) - 1</t>
  </si>
  <si>
    <t>(25.4215442254873 / 23.9204721075756) - 1</t>
  </si>
  <si>
    <t>(2.53859897069411 / 3.19744204636291) - 1</t>
  </si>
  <si>
    <t>(2.53859897069411 / 2.26123969140729) - 1</t>
  </si>
  <si>
    <t>(2.53859897069411 / 2.10358141392624) - 1</t>
  </si>
  <si>
    <t>(9.03975893976161 / 8.47322142286171) - 1</t>
  </si>
  <si>
    <t>(9.03975893976161 / 5.44825751529662) - 1</t>
  </si>
  <si>
    <t>(9.03975893976161 / 7.3758487551591) - 1</t>
  </si>
  <si>
    <t>(8.8797632063145 / 8.52651212363443) - 1</t>
  </si>
  <si>
    <t>(8.8797632063145 / 8.48629954775206) - 1</t>
  </si>
  <si>
    <t>(8.8797632063145 / 8.6672879776328) - 1</t>
  </si>
  <si>
    <t>(5.56429588544305 / 3.49942232880362) - 1</t>
  </si>
  <si>
    <t>(5.56429588544305 / 5.24075525405693) - 1</t>
  </si>
  <si>
    <t>(5.56429588544305 / 5.76931593662628) - 1</t>
  </si>
  <si>
    <t>(16.0262393002853 / 12.8225591912743) - 1</t>
  </si>
  <si>
    <t>(16.0262393002853 / 14.0061243509519) - 1</t>
  </si>
  <si>
    <t>(11.2530332524466 / 9.00612843058886) - 1</t>
  </si>
  <si>
    <t>(11.2530332524466 / 8.83213620643788) - 1</t>
  </si>
  <si>
    <t>(11.2530332524466 / 10.6377313273865) - 1</t>
  </si>
  <si>
    <t>(3.70336791018906 / 4.21636024513722) - 1</t>
  </si>
  <si>
    <t>(3.70336791018906 / 3.63926576217079) - 1</t>
  </si>
  <si>
    <t>(3.70336791018906 / 3.4083344428172) - 1</t>
  </si>
  <si>
    <t>(9.9197354737207 / 13.2693844924061) - 1</t>
  </si>
  <si>
    <t>(9.9197354737207 / 9.83639265762171) - 1</t>
  </si>
  <si>
    <t>(9.9197354737207 / 8.96684862202103) - 1</t>
  </si>
  <si>
    <t>(20.2394602810592 / 16.0405009325873) - 1</t>
  </si>
  <si>
    <t>(20.2394602810592 / 18.462357009843) - 1</t>
  </si>
  <si>
    <t>(20.2394602810592 / 20.3168685927307) - 1</t>
  </si>
  <si>
    <t>(35.8451977280606 / 17.6269240607514) - 1</t>
  </si>
  <si>
    <t>(35.8451977280606 / 17.5987885075818) - 1</t>
  </si>
  <si>
    <t>(35.8451977280606 / 45.3181485820796) - 1</t>
  </si>
  <si>
    <t>(1.20130129863204 / 0.900612843058886) - 1</t>
  </si>
  <si>
    <t>(1.20130129863204 / 0.996275605214153) - 1</t>
  </si>
  <si>
    <t>(1.20130129863204 / 0.974570629743044) - 1</t>
  </si>
  <si>
    <t>(5.06119836804352 / 27.9243272049027) - 1</t>
  </si>
  <si>
    <t>(5.06119836804352 / 17.8504921521681) - 1</t>
  </si>
  <si>
    <t>(5.06119836804352 / 17.3345759552656) - 1</t>
  </si>
  <si>
    <t>(0.227993920162129 / 2.46203037569944) - 1</t>
  </si>
  <si>
    <t>(0.227993920162129 / 0.187283852088321) - 1</t>
  </si>
  <si>
    <t>(0.227993920162129 / 0.204766342697377) - 1</t>
  </si>
  <si>
    <t>(5.0398656035839 / 5.83000266453504) - 1</t>
  </si>
  <si>
    <t>(5.0398656035839 / 4.46395317903698) - 1</t>
  </si>
  <si>
    <t>(5.0398656035839 / 4.2657435760884) - 1</t>
  </si>
  <si>
    <t>(2.66392896189435 / 7.51398880895284) - 1</t>
  </si>
  <si>
    <t>(2.66392896189435 / 1.95264698057994) - 1</t>
  </si>
  <si>
    <t>(2.66392896189435 / 2.07695380109173) - 1</t>
  </si>
  <si>
    <t>(19.5994773472707 / 23.7310151878497) - 1</t>
  </si>
  <si>
    <t>(19.5994773472707 / 17.7972865123703) - 1</t>
  </si>
  <si>
    <t>(19.5994773472707 / 20.6896551724138) - 1</t>
  </si>
  <si>
    <t>(17.7328604570545 / 12.0436983746336) - 1</t>
  </si>
  <si>
    <t>(17.7328604570545 / 11.9180633147114) - 1</t>
  </si>
  <si>
    <t>(17.7328604570545 / 15.4440154440154) - 1</t>
  </si>
  <si>
    <t>(7.27980587184342 / 7.92699173994138) - 1</t>
  </si>
  <si>
    <t>(7.27980587184342 / 6.37403564777867) - 1</t>
  </si>
  <si>
    <t>(7.27980587184342 / 6.59299693782452) - 1</t>
  </si>
  <si>
    <t>(9.45308125116664 / 10.1385558220091) - 1</t>
  </si>
  <si>
    <t>(9.45308125116664 / 6.93003458366587) - 1</t>
  </si>
  <si>
    <t>(9.45308125116664 / 8.85368126747437) - 1</t>
  </si>
  <si>
    <t>(1.55195861443695 / 1.62428438290507) - 1</t>
  </si>
  <si>
    <t>(4.38921628756566 / 3.57580602184919) - 1</t>
  </si>
  <si>
    <t>(4.38921628756566 / 4.04362862463421) - 1</t>
  </si>
  <si>
    <t>(4.38921628756566 / 3.61070430035947) - 1</t>
  </si>
  <si>
    <t>(0.924419615476921 / 0.939692512656541) - 1</t>
  </si>
  <si>
    <t>(0.924419615476921 / 0.819366586858207) - 1</t>
  </si>
  <si>
    <t>(0.924419615476921 / 0.914214618559446) - 1</t>
  </si>
  <si>
    <t>(4.62387669662142 / 4.14068745003997) - 1</t>
  </si>
  <si>
    <t>(4.62387669662142 / 3.54349561053472) - 1</t>
  </si>
  <si>
    <t>(4.62387669662142 / 4.2604180535215) - 1</t>
  </si>
  <si>
    <t>(9.14642276205968 / 6.64535038635758) - 1</t>
  </si>
  <si>
    <t>(9.14642276205968 / 6.91673317371641) - 1</t>
  </si>
  <si>
    <t>(9.14642276205968 / 8.29450139794967) - 1</t>
  </si>
  <si>
    <t>(10.9063758299779 / 8.65973887556621) - 1</t>
  </si>
  <si>
    <t>(10.9063758299779 / 8.87204043628625) - 1</t>
  </si>
  <si>
    <t>(10.9063758299779 / 9.15989881507123) - 1</t>
  </si>
  <si>
    <t>(9.85307058478441 / 9.91207034372502) - 1</t>
  </si>
  <si>
    <t>(9.85307058478441 / 8.45969672785315) - 1</t>
  </si>
  <si>
    <t>(9.85307058478441 / 8.74717081613633) - 1</t>
  </si>
  <si>
    <t>(5.3331911149036 / 4.84945377031708) - 1</t>
  </si>
  <si>
    <t>(5.3331911149036 / 4.26709231178505) - 1</t>
  </si>
  <si>
    <t>(5.3331911149036 / 4.34030089202503) - 1</t>
  </si>
  <si>
    <t>(13.6018135751434 / 13.0592052768764) - 1</t>
  </si>
  <si>
    <t>(13.6018135751434 / 12.2643773162343) - 1</t>
  </si>
  <si>
    <t>(3.94719295906121 / 2.78088540834266) - 1</t>
  </si>
  <si>
    <t>(3.94719295906121 / 2.86717378583967) - 1</t>
  </si>
  <si>
    <t>(3.94719295906121 / 3.4073639587277) - 1</t>
  </si>
  <si>
    <t>(9.52126950260035 / 7.44499493900165) - 1</t>
  </si>
  <si>
    <t>(9.52126950260035 / 7.19453162402255) - 1</t>
  </si>
  <si>
    <t>(9.52126950260035 / 8.19846961900445) - 1</t>
  </si>
  <si>
    <t>(1.13259527937058 / 0.734081334113517) - 1</t>
  </si>
  <si>
    <t>(1.13259527937058 / 1.03091822859733) - 1</t>
  </si>
  <si>
    <t>(42.0016079477264 / 39.3438255820148) - 1</t>
  </si>
  <si>
    <t>(42.0016079477264 / 42.1519849460078) - 1</t>
  </si>
  <si>
    <t>(42.0016079477264 / 39.5934076305756) - 1</t>
  </si>
  <si>
    <t>(0.876157621016135 / 0.972242555005061) - 1</t>
  </si>
  <si>
    <t>(0.876157621016135 / 0.656616309378158) - 1</t>
  </si>
  <si>
    <t>(0.876157621016135 / 0.713407897192524) - 1</t>
  </si>
  <si>
    <t>(12.1082811041472 / 13.1585957061425) - 1</t>
  </si>
  <si>
    <t>(12.1082811041472 / 11.5165700303208) - 1</t>
  </si>
  <si>
    <t>(12.1082811041472 / 12.6643026635028) - 1</t>
  </si>
  <si>
    <t>(6.81424189891986 / 5.20483724894784) - 1</t>
  </si>
  <si>
    <t>(6.81424189891986 / 5.18112665567317) - 1</t>
  </si>
  <si>
    <t>(6.81424189891986 / 7.01202442210787) - 1</t>
  </si>
  <si>
    <t>(14.0552073609815 / 9.88226519631346) - 1</t>
  </si>
  <si>
    <t>(14.0552073609815 / 10.9048353635832) - 1</t>
  </si>
  <si>
    <t>(14.0552073609815 / 13.410829978404) - 1</t>
  </si>
  <si>
    <t>(6.29290572076277 / 3.7409224335411) - 1</t>
  </si>
  <si>
    <t>(6.29290572076277 / 4.6506963136337) - 1</t>
  </si>
  <si>
    <t>(6.29290572076277 / 4.89832271309356) - 1</t>
  </si>
  <si>
    <t>(3.37645019335911 / 3.53288503542699) - 1</t>
  </si>
  <si>
    <t>(3.37645019335911 / 3.05335390180329) - 1</t>
  </si>
  <si>
    <t>(3.37645019335911 / 3.41269629669128) - 1</t>
  </si>
  <si>
    <t>(0.901453527136951 / 0.570028235043418) - 1</t>
  </si>
  <si>
    <t>(0.901453527136951 / 0.502686313101761) - 1</t>
  </si>
  <si>
    <t>(0.901453527136951 / 0.911829791772202) - 1</t>
  </si>
  <si>
    <t>(6.31017468995866 / 3.70784721112354) - 1</t>
  </si>
  <si>
    <t>(6.31017468995866 / 3.80339379754242) - 1</t>
  </si>
  <si>
    <t>(6.31017468995866 / 4.51115791718879) - 1</t>
  </si>
  <si>
    <t>(15.1966238165089 / 14.8455276756699) - 1</t>
  </si>
  <si>
    <t>(15.1966238165089 / 14.4528307356774) - 1</t>
  </si>
  <si>
    <t>(15.1966238165089 / 14.8593809155624) - 1</t>
  </si>
  <si>
    <t>(38.4051206827577 / 21.4959245644878) - 1</t>
  </si>
  <si>
    <t>(38.4051206827577 / 25.0013298579712) - 1</t>
  </si>
  <si>
    <t>(38.4051206827577 / 31.2475004665796) - 1</t>
  </si>
  <si>
    <t>(16.2021602880384 / 18.1796388045389) - 1</t>
  </si>
  <si>
    <t>(16.2021602880384 / 17.3546465237513) - 1</t>
  </si>
  <si>
    <t>(16.2021602880384 / 16.2369690991015) - 1</t>
  </si>
  <si>
    <t>(19.5226030137352 / 21.3094667305951) - 1</t>
  </si>
  <si>
    <t>(19.5226030137352 / 20.5596042342678) - 1</t>
  </si>
  <si>
    <t>(19.5226030137352 / 20.1828991921508) - 1</t>
  </si>
  <si>
    <t>(13.1857581010801 / 7.56486068936125) - 1</t>
  </si>
  <si>
    <t>(13.1857581010801 / 9.60689398372254) - 1</t>
  </si>
  <si>
    <t>(13.1857581010801 / 11.2618977790812) - 1</t>
  </si>
  <si>
    <t>(2.59234564608614 / 2.43727025731181) - 1</t>
  </si>
  <si>
    <t>(2.59234564608614 / 2.62779935102931) - 1</t>
  </si>
  <si>
    <t>(2.59234564608614 / 2.628842616045) - 1</t>
  </si>
  <si>
    <t>(4.75796772903054 / 7.45070267966544) - 1</t>
  </si>
  <si>
    <t>(4.75796772903054 / 3.79807436565775) - 1</t>
  </si>
  <si>
    <t>(4.75796772903054 / 3.51934305596289) - 1</t>
  </si>
  <si>
    <t>(7.09427923723163 / 8.52378669223803) - 1</t>
  </si>
  <si>
    <t>(7.09427923723163 / 6.33544337464759) - 1</t>
  </si>
  <si>
    <t>(7.09427923723163 / 6.11619164422641) - 1</t>
  </si>
  <si>
    <t>(5.14201893585811 / 4.22992914602312) - 1</t>
  </si>
  <si>
    <t>(5.14201893585811 / 4.25554550773977) - 1</t>
  </si>
  <si>
    <t>(5.14201893585811 / 4.85242754685792) - 1</t>
  </si>
  <si>
    <t>(4.72062915055341 / 3.97776676788663) - 1</t>
  </si>
  <si>
    <t>(4.72062915055341 / 3.85836108303633) - 1</t>
  </si>
  <si>
    <t>(4.72062915055341 / 4.40806569440371) - 1</t>
  </si>
  <si>
    <t>(6.19037204960661E-02 / 5.39257365084439E-02) - 1</t>
  </si>
  <si>
    <t>(6.19037204960661E-02 / 4.51606468429172E-02) - 1</t>
  </si>
  <si>
    <t>(6.19037204960661E-02 / 5.31780734262938E-02) - 1</t>
  </si>
  <si>
    <t>(25.3367115615415 / 17.6335837195674) - 1</t>
  </si>
  <si>
    <t>(25.3367115615415 / 19.9478695675302) - 1</t>
  </si>
  <si>
    <t>(25.3367115615415 / 20.7961180579625) - 1</t>
  </si>
  <si>
    <t>(24.6032804373916 / 13.385008790155) - 1</t>
  </si>
  <si>
    <t>(24.6032804373916 / 14.8212670886749) - 1</t>
  </si>
  <si>
    <t>(24.6032804373916 / 18.9964539952542) - 1</t>
  </si>
  <si>
    <t>(4.34457927723696 / 3.47610676042832) - 1</t>
  </si>
  <si>
    <t>(4.34457927723696 / 3.61934145433268) - 1</t>
  </si>
  <si>
    <t>(4.34457927723696 / 3.76729677126936) - 1</t>
  </si>
  <si>
    <t>(12.4016535538072 / 11.4272015342816) - 1</t>
  </si>
  <si>
    <t>(12.4016535538072 / 9.44199159529762) - 1</t>
  </si>
  <si>
    <t>(12.4016535538072 / 11.2912256378809) - 1</t>
  </si>
  <si>
    <t>(28.0037338311775 / 29.5668850887007) - 1</t>
  </si>
  <si>
    <t>(28.0037338311775 / 25.559870205862) - 1</t>
  </si>
  <si>
    <t>(28.0037338311775 / 28.3413762764284) - 1</t>
  </si>
  <si>
    <t>(7.09427923723163 / 7.06408822119226) - 1</t>
  </si>
  <si>
    <t>(7.09427923723163 / 7.02165008777063) - 1</t>
  </si>
  <si>
    <t>(7.09427923723163 / 6.71874583411097) - 1</t>
  </si>
  <si>
    <t>(4.83797839711962 / 4.74668371424005) - 1</t>
  </si>
  <si>
    <t>(4.83797839711962 / 4.78748869620725) - 1</t>
  </si>
  <si>
    <t>(4.83797839711962 / 4.33519076439065) - 1</t>
  </si>
  <si>
    <t>(4.32502066942259 / 3.57821426668798) - 1</t>
  </si>
  <si>
    <t>(4.32502066942259 / 3.3290773445396) - 1</t>
  </si>
  <si>
    <t>(4.32502066942259 / 3.93259924814035) - 1</t>
  </si>
  <si>
    <t>(14.5619415922123 / 11.6669330350008) - 1</t>
  </si>
  <si>
    <t>(14.5619415922123 / 12.5006649289856) - 1</t>
  </si>
  <si>
    <t>(14.5619415922123 / 14.1306956034873) - 1</t>
  </si>
  <si>
    <t>(0.373383117749033 / 0.535400085237867) - 1</t>
  </si>
  <si>
    <t>(0.373383117749033 / 0.369700250013299) - 1</t>
  </si>
  <si>
    <t>(0.373383117749033 / 0.426587037086411) - 1</t>
  </si>
  <si>
    <t>(4.30457394319243 / 3.83570401150711) - 1</t>
  </si>
  <si>
    <t>(4.30457394319243 / 2.89909037714772) - 1</t>
  </si>
  <si>
    <t>(4.30457394319243 / 3.060761991095) - 1</t>
  </si>
  <si>
    <t>(15.0953460461395 / 13.5847850407544) - 1</t>
  </si>
  <si>
    <t>(15.0953460461395 / 14.0167030161179) - 1</t>
  </si>
  <si>
    <t>(15.0953460461395 / 14.7972378489349) - 1</t>
  </si>
  <si>
    <t>(21.4961994932658 / 21.9487507325129) - 1</t>
  </si>
  <si>
    <t>(21.4961994932658 / 19.6818979732965) - 1</t>
  </si>
  <si>
    <t>(21.4961994932658 / 20.6894712986909) - 1</t>
  </si>
  <si>
    <t>(17.3356447526337 / 17.9966406270829) - 1</t>
  </si>
  <si>
    <t>(2.77903720496066 / 2.55332730464386) - 1</t>
  </si>
  <si>
    <t>(2.77903720496066 / 2.29290532433946) - 1</t>
  </si>
  <si>
    <t>(11.3748499799973 / 14.0109743753663) - 1</t>
  </si>
  <si>
    <t>(11.3748499799973 / 10.5324751316559) - 1</t>
  </si>
  <si>
    <t>(11.3748499799973 / 10.1581038206202) - 1</t>
  </si>
  <si>
    <t>(0.555274036538205 / 0.653667891961004) - 1</t>
  </si>
  <si>
    <t>(0.555274036538205 / 0.510665460928773) - 1</t>
  </si>
  <si>
    <t>(0.555274036538205 / 0.559362252379556) - 1</t>
  </si>
  <si>
    <t>(3.14708627817042 / 3.16978317617602) - 1</t>
  </si>
  <si>
    <t>(3.14708627817042 / 2.47353582637374) - 1</t>
  </si>
  <si>
    <t>(3.14708627817042 / 2.64217346095396) - 1</t>
  </si>
  <si>
    <t>(3.63663288438458 / 4.19086170156092) - 1</t>
  </si>
  <si>
    <t>(3.63663288438458 / 3.57465796052982) - 1</t>
  </si>
  <si>
    <t>(3.63663288438458 / 3.73974618071293) - 1</t>
  </si>
  <si>
    <t>(6.85424723296439 / 5.40194981620585) - 1</t>
  </si>
  <si>
    <t>(6.85424723296439 / 5.82477791371881) - 1</t>
  </si>
  <si>
    <t>(6.85424723296439 / 5.78558669048444) - 1</t>
  </si>
  <si>
    <t>(1.81357514335245 / 2.34404134036546) - 1</t>
  </si>
  <si>
    <t>(1.81357514335245 / 1.35645513059205) - 1</t>
  </si>
  <si>
    <t>(1.81357514335245 / 1.49305462980244) - 1</t>
  </si>
  <si>
    <t>(5.23069742632351 / 5.97330989291993) - 1</t>
  </si>
  <si>
    <t>(5.23069742632351 / 6.62269269642002) - 1</t>
  </si>
  <si>
    <t>(5.23069742632351 / 5.52896792598715) - 1</t>
  </si>
  <si>
    <t>(2.34164555274037 / 1.6381652549145) - 1</t>
  </si>
  <si>
    <t>(2.34164555274037 / 1.86180115963615) - 1</t>
  </si>
  <si>
    <t>(2.34164555274037 / 2.09827498866878) - 1</t>
  </si>
  <si>
    <t>(3.33377783704494 / 5.77486548399126) - 1</t>
  </si>
  <si>
    <t>(3.33377783704494 / 2.65971594233736) - 1</t>
  </si>
  <si>
    <t>(3.33377783704494 / 3.00210627349561) - 1</t>
  </si>
  <si>
    <t>(10.1080144019203 / 9.14975227744926) - 1</t>
  </si>
  <si>
    <t>(10.1080144019203 / 9.30900579818075) - 1</t>
  </si>
  <si>
    <t>(10.1080144019203 / 9.86482523262324) - 1</t>
  </si>
  <si>
    <t>(5.64341912254967 / 5.42325928293644) - 1</t>
  </si>
  <si>
    <t>(5.64341912254967 / 5.31411245279004) - 1</t>
  </si>
  <si>
    <t>(5.64341912254967 / 5.82824539419308) - 1</t>
  </si>
  <si>
    <t>(1.07925483397786 / 0.624189707527569) - 1</t>
  </si>
  <si>
    <t>(1.07925483397786 / 0.737627799351029) - 1</t>
  </si>
  <si>
    <t>(1.07925483397786 / 0.846952835470712) - 1</t>
  </si>
  <si>
    <t>(8.00106680890785 / 7.40730889940954) - 1</t>
  </si>
  <si>
    <t>(8.00106680890785 / 9.33159143626523) - 1</t>
  </si>
  <si>
    <t>(4.74729963995199 / 4.60817218049118) - 1</t>
  </si>
  <si>
    <t>(4.74729963995199 / 4.23426778020107) - 1</t>
  </si>
  <si>
    <t>(4.74729963995199 / 4.31386141253633) - 1</t>
  </si>
  <si>
    <t>(5.44605947459661 / 5.91870438442278) - 1</t>
  </si>
  <si>
    <t>(5.44605947459661 / 4.89919676578541) - 1</t>
  </si>
  <si>
    <t>(5.44605947459661 / 5.06572106540113) - 1</t>
  </si>
  <si>
    <t>(5.86744899319909 / 17.0209365510628) - 1</t>
  </si>
  <si>
    <t>(5.86744899319909 / 14.3890632480451) - 1</t>
  </si>
  <si>
    <t>(5.86744899319909 / 15.570426853654) - 1</t>
  </si>
  <si>
    <t>(20.0560074676624 / 12.2662617867988) - 1</t>
  </si>
  <si>
    <t>(20.0560074676624 / 14.1496888132347) - 1</t>
  </si>
  <si>
    <t>(20.0560074676624 / 17.1967899325459) - 1</t>
  </si>
  <si>
    <t>(20.2960394719296 / 15.9821000479463) - 1</t>
  </si>
  <si>
    <t>(20.2960394719296 / 14.3624660886217) - 1</t>
  </si>
  <si>
    <t>(20.2960394719296 / 17.5967152798144) - 1</t>
  </si>
  <si>
    <t>(5.09934657954394 / 4.29385754621491) - 1</t>
  </si>
  <si>
    <t>(5.09934657954394 / 3.90446300335124) - 1</t>
  </si>
  <si>
    <t>(5.09934657954394 / 4.27653504679127) - 1</t>
  </si>
  <si>
    <t>(0.697426323509801 / 0.589223003569336) - 1</t>
  </si>
  <si>
    <t>(0.697426323509801 / 0.507473801797968) - 1</t>
  </si>
  <si>
    <t>(0.697426323509801 / 0.64148025701869) - 1</t>
  </si>
  <si>
    <t>(1.90692092278971 / 1.61152842150125) - 1</t>
  </si>
  <si>
    <t>(1.90692092278971 / 1.61710729294111) - 1</t>
  </si>
  <si>
    <t>(1.90692092278971 / 1.78100087983576) - 1</t>
  </si>
  <si>
    <t>(35.9514601946926 / 32.7938784760178) - 1</t>
  </si>
  <si>
    <t>(1.70689425256701 / 1.39577007085398) - 1</t>
  </si>
  <si>
    <t>(1.70689425256701 / 1.54263524655567) - 1</t>
  </si>
  <si>
    <t>(1.70689425256701 / 1.70634814834564) - 1</t>
  </si>
  <si>
    <t>(8.16108814508601 / 8.45985829204624) - 1</t>
  </si>
  <si>
    <t>(8.16108814508601 / 9.4473110271823) - 1</t>
  </si>
  <si>
    <t>(8.16108814508601 / 9.0436451862319) - 1</t>
  </si>
  <si>
    <t>(3.77223629817309 / 4.44089286665601) - 1</t>
  </si>
  <si>
    <t>(3.77223629817309 / 4.13639023352306) - 1</t>
  </si>
  <si>
    <t>(3.77223629817309 / 4.06964033380436) - 1</t>
  </si>
  <si>
    <t>(5.06635951460195 / 6.11953811730861) - 1</t>
  </si>
  <si>
    <t>(5.06635951460195 / 5.18071572956008) - 1</t>
  </si>
  <si>
    <t>(5.06635951460195 / 5.07759324926014) - 1</t>
  </si>
  <si>
    <t>(10.3347112948393 / 9.42943902828832) - 1</t>
  </si>
  <si>
    <t>(10.3347112948393 / 9.28240863875738) - 1</t>
  </si>
  <si>
    <t>(10.3347112948393 / 9.30492974644733) - 1</t>
  </si>
  <si>
    <t>(0.646486198159755 / 0.66858451867242) - 1</t>
  </si>
  <si>
    <t>(0.646486198159755 / 0.635672110218629) - 1</t>
  </si>
  <si>
    <t>(0.646486198159755 / 0.620684138960727) - 1</t>
  </si>
  <si>
    <t>(9.01453527136951 / 7.71136327313409) - 1</t>
  </si>
  <si>
    <t>(9.01453527136951 / 8.40470237778605) - 1</t>
  </si>
  <si>
    <t>(9.01453527136951 / 7.66523582264644) - 1</t>
  </si>
  <si>
    <t>(9.41236564875317 / 10.1758781027542) - 1</t>
  </si>
  <si>
    <t>(1.84024536604881 / 2.3600234404134) - 1</t>
  </si>
  <si>
    <t>(1.84024536604881 / 1.35645513059205) - 1</t>
  </si>
  <si>
    <t>(1.84024536604881 / 1.79166555576292) - 1</t>
  </si>
  <si>
    <t>(49.6599546606214 / 32.9444355655) - 1</t>
  </si>
  <si>
    <t>(49.6599546606214 / 38.087132294271) - 1</t>
  </si>
  <si>
    <t>(49.6599546606214 / 46.6579571813262) - 1</t>
  </si>
  <si>
    <t>(5.38738498466462 / 5.03968888178573) - 1</t>
  </si>
  <si>
    <t>(5.38738498466462 / 4.37789244108729) - 1</t>
  </si>
  <si>
    <t>(5.38738498466462 / 4.62846935238755) - 1</t>
  </si>
  <si>
    <t>(1.33351113481798 / 1.35048745405146) - 1</t>
  </si>
  <si>
    <t>(1.33351113481798 / 1.22346933347518) - 1</t>
  </si>
  <si>
    <t>(1.33351113481798 / 1.13045564827899) - 1</t>
  </si>
  <si>
    <t>(24.5632751033471 / 18.8588780565766) - 1</t>
  </si>
  <si>
    <t>(24.5632751033471 / 20.1340496834938) - 1</t>
  </si>
  <si>
    <t>(24.5632751033471 / 22.9557149332125) - 1</t>
  </si>
  <si>
    <t>(5.53140418722496 / 5.97197805124927) - 1</t>
  </si>
  <si>
    <t>(5.53140418722496 / 4.31937869035587) - 1</t>
  </si>
  <si>
    <t>(5.53140418722496 / 4.65513104220546) - 1</t>
  </si>
  <si>
    <t>(6.46486198159755 / 5.68962761706888) - 1</t>
  </si>
  <si>
    <t>(6.46486198159755 / 5.48965370498431) - 1</t>
  </si>
  <si>
    <t>(6.46486198159755 / 5.76425733863012) - 1</t>
  </si>
  <si>
    <t>(44.5926123483131 / 29.5136114218742) - 1</t>
  </si>
  <si>
    <t>(44.5926123483131 / 38.8318527581254) - 1</t>
  </si>
  <si>
    <t>(44.5926123483131 / 41.2722958381102) - 1</t>
  </si>
  <si>
    <t>(4.23523136418189 / 2.93005167545682) - 1</t>
  </si>
  <si>
    <t>(4.23523136418189 / 3.1969785626895) - 1</t>
  </si>
  <si>
    <t>(4.23523136418189 / 4.19121763937398) - 1</t>
  </si>
  <si>
    <t>(8.16704325810579E-02 / 7.35053903952957E-02) - 1</t>
  </si>
  <si>
    <t>(8.16704325810579E-02 / 7.62319629730466E-02) - 1</t>
  </si>
  <si>
    <t>(8.16704325810579E-02 / 0.081685999019768) - 1</t>
  </si>
  <si>
    <t>(43.5791438858514 / 46.3480901390443) - 1</t>
  </si>
  <si>
    <t>(43.5791438858514 / 42.5554550773977) - 1</t>
  </si>
  <si>
    <t>(43.5791438858514 / 43.4052310235423) - 1</t>
  </si>
  <si>
    <t>(72.8097079610615 / 51.1427201534282) - 1</t>
  </si>
  <si>
    <t>(72.8097079610615 / 59.0988882387361) - 1</t>
  </si>
  <si>
    <t>(72.8097079610615 / 75.2392886661157) - 1</t>
  </si>
  <si>
    <t>(17.5223363115082 / 11.1874697671941) - 1</t>
  </si>
  <si>
    <t>(17.5223363115082 / 10.4659822330975) - 1</t>
  </si>
  <si>
    <t>(17.5223363115082 / 13.8640787053083) - 1</t>
  </si>
  <si>
    <t>(12.5083344445926 / 12.0398487027862) - 1</t>
  </si>
  <si>
    <t>(12.5083344445926 / 11.2638970157987) - 1</t>
  </si>
  <si>
    <t>(12.5083344445926 / 11.1712480337004) - 1</t>
  </si>
  <si>
    <t>(48.6731564208561 / 16.7562104367254) - 1</t>
  </si>
  <si>
    <t>(48.6731564208561 / 28.981256832058) - 1</t>
  </si>
  <si>
    <t>(0.490732097613015 / 0.238239838048053) - 1</t>
  </si>
  <si>
    <t>(0.490732097613015 / 0.259588275972126) - 1</t>
  </si>
  <si>
    <t>(0.490732097613015 / 0.368997787079745) - 1</t>
  </si>
  <si>
    <t>(141.085478063742 / 69.255766874434) - 1</t>
  </si>
  <si>
    <t>(141.085478063742 / 88.568540879834) - 1</t>
  </si>
  <si>
    <t>(141.085478063742 / 117.258111819127) - 1</t>
  </si>
  <si>
    <t>(5.52813575143352 / 5.52121490597198) - 1</t>
  </si>
  <si>
    <t>(5.52813575143352 / 4.91387839778712) - 1</t>
  </si>
  <si>
    <t>(5.52813575143352 / 4.78720825445917) - 1</t>
  </si>
  <si>
    <t>(5.30737431657554 / 5.72691918384742) - 1</t>
  </si>
  <si>
    <t>(5.30737431657554 / 5.29283472525134) - 1</t>
  </si>
  <si>
    <t>(5.30737431657554 / 5.19902951449063) - 1</t>
  </si>
  <si>
    <t>(19.3892519002534 / 10.9876937829631) - 1</t>
  </si>
  <si>
    <t>(19.3892519002534 / 14.2294802915049) - 1</t>
  </si>
  <si>
    <t>(19.3892519002534 / 15.7570586823793) - 1</t>
  </si>
  <si>
    <t>(11.8815842112282 / 9.44275744499494) - 1</t>
  </si>
  <si>
    <t>(11.8815842112282 / 9.29570721846907) - 1</t>
  </si>
  <si>
    <t>(11.8815842112282 / 10.9312928253393) - 1</t>
  </si>
  <si>
    <t>(4.32057607681024 / 4.84790368121038) - 1</t>
  </si>
  <si>
    <t>(4.32057607681024 / 4.30342039470185) - 1</t>
  </si>
  <si>
    <t>(4.32057607681024 / 4.20721465326472) - 1</t>
  </si>
  <si>
    <t>(4.10188025070009 / 4.63480901390443) - 1</t>
  </si>
  <si>
    <t>(4.10188025070009 / 3.96297675408266) - 1</t>
  </si>
  <si>
    <t>(4.10188025070009 / 3.9459300930493) - 1</t>
  </si>
  <si>
    <t>(11.5348713161755 / 10.9077832827234) - 1</t>
  </si>
  <si>
    <t>(11.5348713161755 / 10.1601148997287) - 1</t>
  </si>
  <si>
    <t>(11.5348713161755 / 11.0379395846109) - 1</t>
  </si>
  <si>
    <t>(0.912121616215495 / 0.767140802301422) - 1</t>
  </si>
  <si>
    <t>(0.912121616215495 / 0.821852226182244) - 1</t>
  </si>
  <si>
    <t>(0.912121616215495 / 0.79985069453702) - 1</t>
  </si>
  <si>
    <t>(3.86718229097213 / 0.74472046385446) - 1</t>
  </si>
  <si>
    <t>(3.86718229097213 / 0.879302530194364) - 1</t>
  </si>
  <si>
    <t>(1.92025603413788 / 1.9444888391668) - 1</t>
  </si>
  <si>
    <t>(1.92025603413788 / 1.52933666684398) - 1</t>
  </si>
  <si>
    <t>(1.92025603413788 / 1.59703522009225) - 1</t>
  </si>
  <si>
    <t>(5.7340978797173 / 6.44611368600501) - 1</t>
  </si>
  <si>
    <t>(5.7340978797173 / 6.38331826160966) - 1</t>
  </si>
  <si>
    <t>(5.7340978797173 / 5.35899965339803) - 1</t>
  </si>
  <si>
    <t>(3.81828670489399 / 3.95113020084172) - 1</t>
  </si>
  <si>
    <t>(3.81828670489399 / 3.09856907282302) - 1</t>
  </si>
  <si>
    <t>(3.81828670489399 / 3.41713973391634) - 1</t>
  </si>
  <si>
    <t>(2.82170956127484 / 2.40264237387459) - 1</t>
  </si>
  <si>
    <t>(2.82170956127484 / 2.30331400606415) - 1</t>
  </si>
  <si>
    <t>(2.82170956127484 / 2.53286053270056) - 1</t>
  </si>
  <si>
    <t>(9.56127483664489 / 11.2274252836823) - 1</t>
  </si>
  <si>
    <t>(9.56127483664489 / 9.45529017500931) - 1</t>
  </si>
  <si>
    <t>(9.56127483664489 / 9.01165115845042) - 1</t>
  </si>
  <si>
    <t>(12.8283771169489 / 10.9312928253393) - 1</t>
  </si>
  <si>
    <t>(0.800106680890785 / 0.776637055162509) - 1</t>
  </si>
  <si>
    <t>(0.800106680890785 / 0.798517610046125) - 1</t>
  </si>
  <si>
    <t>(6.74756634217896 / 6.14778115177668) - 1</t>
  </si>
  <si>
    <t>(6.74756634217896 / 4.54279482951221) - 1</t>
  </si>
  <si>
    <t>(6.74756634217896 / 5.46031407470606) - 1</t>
  </si>
  <si>
    <t>(7.15828777170289 / 12.5459485376378) - 1</t>
  </si>
  <si>
    <t>(7.15828777170289 / 9.01643704452365) - 1</t>
  </si>
  <si>
    <t>(7.15828777170289 / 9.58487748953529) - 1</t>
  </si>
  <si>
    <t>(4.5179357247633 / 4.26189334611901) - 1</t>
  </si>
  <si>
    <t>(4.5179357247633 / 4.14915687004628) - 1</t>
  </si>
  <si>
    <t>(4.5179357247633 / 4.37251713013571) - 1</t>
  </si>
  <si>
    <t>(3.95786104813975 / 3.91028714506419) - 1</t>
  </si>
  <si>
    <t>(3.95786104813975 / 3.33528379169105) - 1</t>
  </si>
  <si>
    <t>(3.95786104813975 / 3.73263657450609) - 1</t>
  </si>
  <si>
    <t>(1.38685158021069 / 2.84589605830097) - 1</t>
  </si>
  <si>
    <t>(1.38685158021069 / 2.13293518543205) - 1</t>
  </si>
  <si>
    <t>(2.08027737031604 / 2.42395184060519) - 1</t>
  </si>
  <si>
    <t>(2.08027737031604 / 2.05330070748444) - 1</t>
  </si>
  <si>
    <t>(2.08027737031604 / 2.18092622710427) - 1</t>
  </si>
  <si>
    <t>(3.95786104813975 / 3.22838420968515) - 1</t>
  </si>
  <si>
    <t>(3.95786104813975 / 2.96824299164849) - 1</t>
  </si>
  <si>
    <t>(3.95786104813975 / 3.8926067134135) - 1</t>
  </si>
  <si>
    <t>(10.0680090678757 / 10.1314421308023) - 1</t>
  </si>
  <si>
    <t>(1.86424856647553 / 1.56923240597904) - 1</t>
  </si>
  <si>
    <t>(1.86424856647553 / 1.94097101874317) - 1</t>
  </si>
  <si>
    <t>(0.480064008534471 / 0.400617974535187) - 1</t>
  </si>
  <si>
    <t>(0.480064008534471 / 0.425554550773977) - 1</t>
  </si>
  <si>
    <t>(0.480064008534471 / 0.419121763937398) - 1</t>
  </si>
  <si>
    <t>(3.98986531537538 / 3.80373981141122) - 1</t>
  </si>
  <si>
    <t>(3.98986531537538 / 3.40443640619182) - 1</t>
  </si>
  <si>
    <t>(3.98986531537538 / 3.73263657450609) - 1</t>
  </si>
  <si>
    <t>(34.5646086144819 / 24.1329710723989) - 1</t>
  </si>
  <si>
    <t>(34.5646086144819 / 23.0331400606415) - 1</t>
  </si>
  <si>
    <t>(34.5646086144819 / 28.1547444477031) - 1</t>
  </si>
  <si>
    <t>(8.45446059474597 / 6.17054098622267) - 1</t>
  </si>
  <si>
    <t>(8.45446059474597 / 7.58525075319274) - 1</t>
  </si>
  <si>
    <t>(1.50686758234431 / 1.33184167066219) - 1</t>
  </si>
  <si>
    <t>(1.50686758234431 / 1.16805840736209) - 1</t>
  </si>
  <si>
    <t>(1.50686758234431 / 1.33530620950756) - 1</t>
  </si>
  <si>
    <t>(4.90732097613015 / 3.93692397847744) - 1</t>
  </si>
  <si>
    <t>(4.90732097613015 / 3.05867333368796) - 1</t>
  </si>
  <si>
    <t>(4.90732097613015 / 3.59932812541659) - 1</t>
  </si>
  <si>
    <t>(6.77423656487532 / 8.8700655266102) - 1</t>
  </si>
  <si>
    <t>(6.77423656487532 / 7.10144156604075) - 1</t>
  </si>
  <si>
    <t>(6.77423656487532 / 6.75873836883782) - 1</t>
  </si>
  <si>
    <t>(9.06787571676223 / 11.1874700335624) - 1</t>
  </si>
  <si>
    <t>(9.06787571676223 / 8.69727113144316) - 1</t>
  </si>
  <si>
    <t>(9.06787571676223 / 8.65171834590876) - 1</t>
  </si>
  <si>
    <t>(4.26723563141752 / 3.37755047679932) - 1</t>
  </si>
  <si>
    <t>(4.26723563141752 / 2.87781264960902) - 1</t>
  </si>
  <si>
    <t>(4.26723563141752 / 3.00210627349561) - 1</t>
  </si>
  <si>
    <t>(1.57354313908521 / 1.92051568909488) - 1</t>
  </si>
  <si>
    <t>(1.57354313908521 / 1.72881536251928) - 1</t>
  </si>
  <si>
    <t>(1.57354313908521 / 1.54637800943824) - 1</t>
  </si>
  <si>
    <t>(16.2688358447793 / 23.9465132385062) - 1</t>
  </si>
  <si>
    <t>(16.2688358447793 / 18.2190542050109) - 1</t>
  </si>
  <si>
    <t>(16.2688358447793 / 14.7972378489349) - 1</t>
  </si>
  <si>
    <t>(1.07614348579811 / 0.860418107346135) - 1</t>
  </si>
  <si>
    <t>(1.07614348579811 / 1.14778574666062) - 1</t>
  </si>
  <si>
    <t>(31.3641818909188 / 28.6878695860636) - 1</t>
  </si>
  <si>
    <t>(31.3641818909188 / 27.7142401191553) - 1</t>
  </si>
  <si>
    <t>(31.3641818909188 / 32.5539232676567) - 1</t>
  </si>
  <si>
    <t>(1.9735964795306 / 2.4692344574077) - 1</t>
  </si>
  <si>
    <t>(1.9735964795306 / 2.10383531038885) - 1</t>
  </si>
  <si>
    <t>(1.9735964795306 / 1.95163569467033) - 1</t>
  </si>
  <si>
    <t>(2.01893585811442 / 2.57311810771935) - 1</t>
  </si>
  <si>
    <t>(2.01893585811442 / 2.39108463216129) - 1</t>
  </si>
  <si>
    <t>(2.01893585811442 / 2.07961180579625) - 1</t>
  </si>
  <si>
    <t>(10.401386584878 / 7.80183307622746) - 1</t>
  </si>
  <si>
    <t>(10.401386584878 / 9.91814834564215) - 1</t>
  </si>
  <si>
    <t>(46.6195492732364 / 42.8320281284961) - 1</t>
  </si>
  <si>
    <t>(46.6195492732364 / 45.0555880631949) - 1</t>
  </si>
  <si>
    <t>(46.6195492732364 / 49.0575092649372) - 1</t>
  </si>
  <si>
    <t>(3.7018269102547 / 3.84635874487241) - 1</t>
  </si>
  <si>
    <t>(3.7018269102547 / 3.39379754242247) - 1</t>
  </si>
  <si>
    <t>(3.7018269102547 / 3.67931319487029) - 1</t>
  </si>
  <si>
    <t>(9.52126950260035 / 10.2818176975121) - 1</t>
  </si>
  <si>
    <t>(9.52126950260035 / 9.14942284164051) - 1</t>
  </si>
  <si>
    <t>(9.52126950260035 / 9.18495214226678) - 1</t>
  </si>
  <si>
    <t>(23.6564875316709 / 18.2722485238577) - 1</t>
  </si>
  <si>
    <t>(23.6564875316709 / 18.3432425947157) - 1</t>
  </si>
  <si>
    <t>(19.9759967995733 / 23.5735975707208) - 1</t>
  </si>
  <si>
    <t>(19.9759967995733 / 19.9478695675302) - 1</t>
  </si>
  <si>
    <t>(19.9759967995733 / 20.7961180579625) - 1</t>
  </si>
  <si>
    <t>(12.8150420056007 / 8.50442224708327) - 1</t>
  </si>
  <si>
    <t>(12.8150420056007 / 11.250598436087) - 1</t>
  </si>
  <si>
    <t>(12.8150420056007 / 12.2643773162343) - 1</t>
  </si>
  <si>
    <t>(64.0085344712628 / 77.779553566672) - 1</t>
  </si>
  <si>
    <t>(64.0085344712628 / 66.492898558434) - 1</t>
  </si>
  <si>
    <t>(64.0085344712628 / 72.7864132028688) - 1</t>
  </si>
  <si>
    <t>(31.2041605547406 / 16.3550157157317) - 1</t>
  </si>
  <si>
    <t>(31.2041605547406 / 18.511622958668) - 1</t>
  </si>
  <si>
    <t>(31.2041605547406 / 28.6879782440611) - 1</t>
  </si>
  <si>
    <t>(0.901453527136951 / 1.03883650311651) - 1</t>
  </si>
  <si>
    <t>(0.901453527136951 / 0.758019043566147) - 1</t>
  </si>
  <si>
    <t>(0.901453527136951 / 1.19977604180553) - 1</t>
  </si>
  <si>
    <t>(19.0158687825043 / 11.2141068669757) - 1</t>
  </si>
  <si>
    <t>(19.0158687825043 / 13.9369115378478) - 1</t>
  </si>
  <si>
    <t>(19.0158687825043 / 15.303809955475) - 1</t>
  </si>
  <si>
    <t>(7.00093345779437 / 7.00548718768313) - 1</t>
  </si>
  <si>
    <t>(7.00093345779437 / 6.31416564710889) - 1</t>
  </si>
  <si>
    <t>(7.00093345779437 / 6.24950009331591) - 1</t>
  </si>
  <si>
    <t>(4.01120149353247 / 4.09141761227425) - 1</t>
  </si>
  <si>
    <t>(4.01120149353247 / 3.39911697430714) - 1</t>
  </si>
  <si>
    <t>(4.01120149353247 / 3.53000773189005) - 1</t>
  </si>
  <si>
    <t>(30.1373516468863 / 14.2507058760854) - 1</t>
  </si>
  <si>
    <t>(30.1373516468863 / 20.1606468429172) - 1</t>
  </si>
  <si>
    <t>(30.1373516468863 / 23.4356253499347) - 1</t>
  </si>
  <si>
    <t>(5.76610214695293 / 4.86921314794097) - 1</t>
  </si>
  <si>
    <t>(5.76610214695293 / 4.73961380924517) - 1</t>
  </si>
  <si>
    <t>(5.76610214695293 / 5.06572106540113) - 1</t>
  </si>
  <si>
    <t>(14.5352713695159 / 17.7934047200469) - 1</t>
  </si>
  <si>
    <t>(14.5352713695159 / 14.7614234799723) - 1</t>
  </si>
  <si>
    <t>(14.5352713695159 / 13.8640787053083) - 1</t>
  </si>
  <si>
    <t>(4.43170182691025 / 5.4871874167599) - 1</t>
  </si>
  <si>
    <t>(4.43170182691025 / 4.35306824831108) - 1</t>
  </si>
  <si>
    <t>(4.43170182691025 / 4.22587756952036) - 1</t>
  </si>
  <si>
    <t>(2.26696892919056 / 2.26890980350335) - 1</t>
  </si>
  <si>
    <t>(3.16308841178824 / 3.08987267593628) - 1</t>
  </si>
  <si>
    <t>(3.16308841178824 / 2.94696526410979) - 1</t>
  </si>
  <si>
    <t>(3.16308841178824 / 3.060761991095) - 1</t>
  </si>
  <si>
    <t>(3.11508201093479 / 2.45225809883504) - 1</t>
  </si>
  <si>
    <t>(3.11508201093479 / 2.87679633135148) - 1</t>
  </si>
  <si>
    <t>(18.8825176690225 / 20.5902722284375) - 1</t>
  </si>
  <si>
    <t>(18.8825176690225 / 18.4052343209745) - 1</t>
  </si>
  <si>
    <t>(18.8825176690225 / 18.3432425947157) - 1</t>
  </si>
  <si>
    <t>(3.01373516468863 / 4.60817218049118) - 1</t>
  </si>
  <si>
    <t>(3.01373516468863 / 2.97356242353317) - 1</t>
  </si>
  <si>
    <t>(3.01373516468863 / 2.93811821793265) - 1</t>
  </si>
  <si>
    <t>(29.8706494199227 / 31.836343295509) - 1</t>
  </si>
  <si>
    <t>(29.8706494199227 / 28.7249321772435) - 1</t>
  </si>
  <si>
    <t>(29.8706494199227 / 31.8873810222092) - 1</t>
  </si>
  <si>
    <t>(1.51486864915322 / 2.10117559444651) - 1</t>
  </si>
  <si>
    <t>(1.51486864915322 / 2.29290532433946) - 1</t>
  </si>
  <si>
    <t>(7.5076676890252 / 6.98225054605509) - 1</t>
  </si>
  <si>
    <t>(7.5076676890252 / 5.83541677748816) - 1</t>
  </si>
  <si>
    <t>(7.5076676890252 / 7.15866371610633) - 1</t>
  </si>
  <si>
    <t>(8.93452460328044 / 8.65697085930424) - 1</t>
  </si>
  <si>
    <t>(8.93452460328044 / 8.40470237778605) - 1</t>
  </si>
  <si>
    <t>(8.93452460328044 / 8.43842482736556) - 1</t>
  </si>
  <si>
    <t>(2.37898386451527 / 2.71162964146822) - 1</t>
  </si>
  <si>
    <t>(2.37898386451527 / 2.62513963508697) - 1</t>
  </si>
  <si>
    <t>(2.37898386451527 / 2.43687844935612) - 1</t>
  </si>
  <si>
    <t>(16.3488465128684 / 10.7718495664663) - 1</t>
  </si>
  <si>
    <t>(16.3488465128684 / 13.9707254645799) - 1</t>
  </si>
  <si>
    <t>(8.77450326710228 / 8.52378669223803) - 1</t>
  </si>
  <si>
    <t>(8.77450326710228 / 8.59088249374967) - 1</t>
  </si>
  <si>
    <t>(8.77450326710228 / 8.73170341536247) - 1</t>
  </si>
  <si>
    <t>(1.13215095346046 / 1.04150018645783) - 1</t>
  </si>
  <si>
    <t>(1.13215095346046 / 0.924251289962232) - 1</t>
  </si>
  <si>
    <t>(1.13215095346046 / 0.967819340389794) - 1</t>
  </si>
  <si>
    <t>(9.86798239765302 / 12.4394012039849) - 1</t>
  </si>
  <si>
    <t>(9.86798239765302 / 9.20261716048726) - 1</t>
  </si>
  <si>
    <t>(9.86798239765302 / 10.5313674780708) - 1</t>
  </si>
  <si>
    <t>(5.81410854780637 / 8.3240096425337) - 1</t>
  </si>
  <si>
    <t>(5.81410854780637 / 3.51082504388531) - 1</t>
  </si>
  <si>
    <t>(5.81410854780637 / 3.94059775508572) - 1</t>
  </si>
  <si>
    <t>(7.7076943592479 / 7.55820148100794) - 1</t>
  </si>
  <si>
    <t>(7.7076943592479 / 6.63820761742646) - 1</t>
  </si>
  <si>
    <t>(7.7076943592479 / 6.85205428320047) - 1</t>
  </si>
  <si>
    <t>(3.73383117749033 / 5.96132331788397) - 1</t>
  </si>
  <si>
    <t>(3.73383117749033 / 3.21293685834353) - 1</t>
  </si>
  <si>
    <t>(3.73383117749033 / 3.25272615778388) - 1</t>
  </si>
  <si>
    <t>(11.5215359381251 / 8.82567044909701) - 1</t>
  </si>
  <si>
    <t>(11.5215359381251 / 12.07511011224) - 1</t>
  </si>
  <si>
    <t>(11.5215359381251 / 11.9266622230517) - 1</t>
  </si>
  <si>
    <t>(8.68115748766502 / 9.27446087049172) - 1</t>
  </si>
  <si>
    <t>(8.68115748766502 / 7.78571386775892) - 1</t>
  </si>
  <si>
    <t>(8.68115748766502 / 7.95003092756019) - 1</t>
  </si>
  <si>
    <t>(24.109881317509 / 23.2273187363486) - 1</t>
  </si>
  <si>
    <t>(24.109881317509 / 20.931964466195) - 1</t>
  </si>
  <si>
    <t>(24.109881317509 / 22.1558642386754) - 1</t>
  </si>
  <si>
    <t>(11.4758154420589 / 7.87689174790901) - 1</t>
  </si>
  <si>
    <t>(11.4758154420589 / 7.71697537103037) - 1</t>
  </si>
  <si>
    <t>(11.4758154420589 / 8.48984349588077) - 1</t>
  </si>
  <si>
    <t>(9.8146419522603 / 10.8944648660167) - 1</t>
  </si>
  <si>
    <t>(9.8146419522603 / 10.3728921751157) - 1</t>
  </si>
  <si>
    <t>(9.8146419522603 / 9.86482523262324) - 1</t>
  </si>
  <si>
    <t>(3.14708627817042 / 2.17090192317937) - 1</t>
  </si>
  <si>
    <t>(3.14708627817042 / 2.39108463216129) - 1</t>
  </si>
  <si>
    <t>(3.14708627817042 / 2.66883515077186) - 1</t>
  </si>
  <si>
    <t>(15.2431225496733 / 15.2240392094188) - 1</t>
  </si>
  <si>
    <t>(15.2431225496733 / 15.2013639023352) - 1</t>
  </si>
  <si>
    <t>(15.2431225496733 / 15.23824566081) - 1</t>
  </si>
  <si>
    <t>(15.7621016135485 / 13.5581482073411) - 1</t>
  </si>
  <si>
    <t>(15.7621016135485 / 14.2294802915049) - 1</t>
  </si>
  <si>
    <t>(15.7621016135485 / 15.0638547471139) - 1</t>
  </si>
  <si>
    <t>(6.76356847579677 / 8.68360769271749) - 1</t>
  </si>
  <si>
    <t>(6.76356847579677 / 6.40459598914836) - 1</t>
  </si>
  <si>
    <t>(6.76356847579677 / 7.13466819527022) - 1</t>
  </si>
  <si>
    <t>(0.957460994799306 / 0.799105002397315) - 1</t>
  </si>
  <si>
    <t>(0.957460994799306 / 0.719453162402255) - 1</t>
  </si>
  <si>
    <t>(0.957460994799306 / 0.817180792918655) - 1</t>
  </si>
  <si>
    <t>(9.98799839978664 / 9.20302594427574) - 1</t>
  </si>
  <si>
    <t>(9.98799839978664 / 7.58019043566147) - 1</t>
  </si>
  <si>
    <t>(9.98799839978664 / 7.86519849628069) - 1</t>
  </si>
  <si>
    <t>(5.87278303773836 / 6.28629268552555) - 1</t>
  </si>
  <si>
    <t>(5.87278303773836 / 6.165221554338) - 1</t>
  </si>
  <si>
    <t>(5.87278303773836 / 6.22817074146159) - 1</t>
  </si>
  <si>
    <t>(3.07774369915989 / 7.27984630547121) - 1</t>
  </si>
  <si>
    <t>(3.07774369915989 / 2.46289696260439) - 1</t>
  </si>
  <si>
    <t>(3.07774369915989 / 2.65283813688112) - 1</t>
  </si>
  <si>
    <t>(50.4849406587545 / 53.1257418358106) - 1</t>
  </si>
  <si>
    <t>(50.4849406587545 / 45.1055042821427) - 1</t>
  </si>
  <si>
    <t>(50.4849406587545 / 45.2149398778895) - 1</t>
  </si>
  <si>
    <t>(10.288779037205 / 11.2072010015449) - 1</t>
  </si>
  <si>
    <t>(10.288779037205 / 8.79479387201447) - 1</t>
  </si>
  <si>
    <t>(10.288779037205 / 9.11632281974031) - 1</t>
  </si>
  <si>
    <t>(0.966795572743032 / 0.872356294283736) - 1</t>
  </si>
  <si>
    <t>(0.966795572743032 / 0.888345124740678) - 1</t>
  </si>
  <si>
    <t>(0.966795572743032 / 0.907830538299517) - 1</t>
  </si>
  <si>
    <t>(6.69422589678624 / 7.05876085450962) - 1</t>
  </si>
  <si>
    <t>(6.69422589678624 / 6.04819405287515) - 1</t>
  </si>
  <si>
    <t>(6.69422589678624 / 6.70541498920201) - 1</t>
  </si>
  <si>
    <t>(3.59514601946926 / 4.01150711203452) - 1</t>
  </si>
  <si>
    <t>(3.59514601946926 / 3.71296345550295) - 1</t>
  </si>
  <si>
    <t>(3.59514601946926 / 3.46601967632709) - 1</t>
  </si>
  <si>
    <t>(7.73436458194426 / 5.46055084971499) - 1</t>
  </si>
  <si>
    <t>(7.73436458194426 / 5.2183626788659) - 1</t>
  </si>
  <si>
    <t>(7.73436458194426 / 6.71874583411097) - 1</t>
  </si>
  <si>
    <t>(15.948793172423 / 13.8571200595776) - 1</t>
  </si>
  <si>
    <t>(15.948793172423 / 14.9305462980244) - 1</t>
  </si>
  <si>
    <t>(7.66162741698893 / 11.2601158702253) - 1</t>
  </si>
  <si>
    <t>(7.66162741698893 / 5.76916564710889) - 1</t>
  </si>
  <si>
    <t>(7.66162741698893 / 7.08958541072333) - 1</t>
  </si>
  <si>
    <t>(10.5480730764102 / 6.88562143732353) - 1</t>
  </si>
  <si>
    <t>(10.5480730764102 / 5.98968030214373) - 1</t>
  </si>
  <si>
    <t>(10.5480730764102 / 6.66542245447516) - 1</t>
  </si>
  <si>
    <t>(4.96066142152287 / 4.18198284587928) - 1</t>
  </si>
  <si>
    <t>(4.96066142152287 / 4.72365551359115) - 1</t>
  </si>
  <si>
    <t>(4.96066142152287 / 4.90575092649372) - 1</t>
  </si>
  <si>
    <t>(5.01400186691559 / 3.96356081189068) - 1</t>
  </si>
  <si>
    <t>(5.01400186691559 / 4.33533698600989) - 1</t>
  </si>
  <si>
    <t>(5.01400186691559 / 4.92708027834804) - 1</t>
  </si>
  <si>
    <t>(3.68049073209761 / 3.37755047679932) - 1</t>
  </si>
  <si>
    <t>(3.68049073209761 / 3.15442310761211) - 1</t>
  </si>
  <si>
    <t>(3.68049073209761 / 3.54600474578079) - 1</t>
  </si>
  <si>
    <t>(5.07267635684758 / 4.10207234563955) - 1</t>
  </si>
  <si>
    <t>(5.07267635684758 / 3.744880046811) - 1</t>
  </si>
  <si>
    <t>(5.07267635684758 / 4.21787932919188) - 1</t>
  </si>
  <si>
    <t>(51.260168022403 / 46.3480901390443) - 1</t>
  </si>
  <si>
    <t>(51.260168022403 / 48.9919676578541) - 1</t>
  </si>
  <si>
    <t>(51.260168022403 / 53.0034393579865) - 1</t>
  </si>
  <si>
    <t>(6.74756634217896 / 5.29540248255287) - 1</t>
  </si>
  <si>
    <t>(6.74756634217896 / 4.96834938028619) - 1</t>
  </si>
  <si>
    <t>(6.74756634217896 / 5.63094888954062) - 1</t>
  </si>
  <si>
    <t>(44.4859314575277 / 51.4090884875606) - 1</t>
  </si>
  <si>
    <t>(44.4859314575277 / 49.2047449332411) - 1</t>
  </si>
  <si>
    <t>(44.4859314575277 / 42.2321166715546) - 1</t>
  </si>
  <si>
    <t>(11.4548606480864 / 10.4096744978957) - 1</t>
  </si>
  <si>
    <t>(11.4548606480864 / 10.0404276823235) - 1</t>
  </si>
  <si>
    <t>(11.4548606480864 / 10.9846162049751) - 1</t>
  </si>
  <si>
    <t>(2.35231364181891 / 3.05335390180329) - 1</t>
  </si>
  <si>
    <t>(2.35231364181891 / 2.54085903964593) - 1</t>
  </si>
  <si>
    <t>(12.8817175623416 / 13.1186404560226) - 1</t>
  </si>
  <si>
    <t>(12.8817175623416 / 10.9181339432949) - 1</t>
  </si>
  <si>
    <t>(12.8817175623416 / 11.5178500013331) - 1</t>
  </si>
  <si>
    <t>(85.4513935191359 / 41.5534601246604) - 1</t>
  </si>
  <si>
    <t>(85.4513935191359 / 60.375551891058) - 1</t>
  </si>
  <si>
    <t>(85.4513935191359 / 65.9076972298504) - 1</t>
  </si>
  <si>
    <t>(40.3177967729031 / 34.881567311278) - 1</t>
  </si>
  <si>
    <t>(40.3177967729031 / 28.0446236501942) - 1</t>
  </si>
  <si>
    <t>(40.3177967729031 / 29.2210507371957) - 1</t>
  </si>
  <si>
    <t>(13.6729339911988 / 11.0809224335411) - 1</t>
  </si>
  <si>
    <t>(13.6729339911988 / 11.3835839672323) - 1</t>
  </si>
  <si>
    <t>(13.6729339911988 / 12.2288282187325) - 1</t>
  </si>
  <si>
    <t>(2.52033604480597 / 2.70097490810292) - 1</t>
  </si>
  <si>
    <t>(2.52033604480597 / 2.67035480610671) - 1</t>
  </si>
  <si>
    <t>(2.52033604480597 / 2.74082171328019) - 1</t>
  </si>
  <si>
    <t>(6.90758767835711 / 4.19796494592723) - 1</t>
  </si>
  <si>
    <t>(6.90758767835711 / 4.81408585563062) - 1</t>
  </si>
  <si>
    <t>(6.90758767835711 / 6.10552696829925) - 1</t>
  </si>
  <si>
    <t>(2.21896252833711 / 3.20174737627191) - 1</t>
  </si>
  <si>
    <t>(2.21896252833711 / 2.11713389010054) - 1</t>
  </si>
  <si>
    <t>(2.21896252833711 / 1.88231530114379) - 1</t>
  </si>
  <si>
    <t>(5.3340445392719 / 5.33269404933142) - 1</t>
  </si>
  <si>
    <t>(5.3340445392719 / 5.36198733975211) - 1</t>
  </si>
  <si>
    <t>(5.3340445392719 / 5.36433199136161) - 1</t>
  </si>
  <si>
    <t>(13.8685158021069 / 14.9965372116563) - 1</t>
  </si>
  <si>
    <t>(13.8685158021069 / 14.3358689291984) - 1</t>
  </si>
  <si>
    <t>(13.8685158021069 / 13.677446876583) - 1</t>
  </si>
  <si>
    <t>(12.7483661821576 / 7.26988988775999) - 1</t>
  </si>
  <si>
    <t>(12.7483661821576 / 9.26049324126163) - 1</t>
  </si>
  <si>
    <t>(8.08107747699693 / 5.37531298279261) - 1</t>
  </si>
  <si>
    <t>(8.08107747699693 / 5.7024309803713) - 1</t>
  </si>
  <si>
    <t>(8.08107747699693 / 7.47860399392113) - 1</t>
  </si>
  <si>
    <t>(5.10468062408321 / 4.89052261467157) - 1</t>
  </si>
  <si>
    <t>(5.10468062408321 / 4.21299005266238) - 1</t>
  </si>
  <si>
    <t>(5.10468062408321 / 4.9110832644573) - 1</t>
  </si>
  <si>
    <t>(4.28323776503534 / 3.91561451174684) - 1</t>
  </si>
  <si>
    <t>(4.28323776503534 / 4.11192084685356) - 1</t>
  </si>
  <si>
    <t>(4.28323776503534 / 4.04191217639374) - 1</t>
  </si>
  <si>
    <t>(7.72102947059608 / 7.37840285546854) - 1</t>
  </si>
  <si>
    <t>(7.72102947059608 / 6.83546997180701) - 1</t>
  </si>
  <si>
    <t>(7.72102947059608 / 7.75855173700909) - 1</t>
  </si>
  <si>
    <t>(5.45288705160688 / 6.35010628096532) - 1</t>
  </si>
  <si>
    <t>(5.45288705160688 / 5.28568620671312) - 1</t>
  </si>
  <si>
    <t>(5.45288705160688 / 5.42933772362492) - 1</t>
  </si>
  <si>
    <t>(2.98706494199227 / 3.2230568430025) - 1</t>
  </si>
  <si>
    <t>(2.98706494199227 / 3.19165913080483) - 1</t>
  </si>
  <si>
    <t>(2.98706494199227 / 2.91145652811475) - 1</t>
  </si>
  <si>
    <t>(28.0481840245366 / 12.497114165468) - 1</t>
  </si>
  <si>
    <t>(28.0481840245366 / 17.8422610245226) - 1</t>
  </si>
  <si>
    <t>(28.0481840245366 / 23.7733399098835) - 1</t>
  </si>
  <si>
    <t>(2.46166155487398 / 2.99930744233126) - 1</t>
  </si>
  <si>
    <t>(2.46166155487398 / 2.3990637799883) - 1</t>
  </si>
  <si>
    <t>(2.46166155487398 / 2.12227050950489) - 1</t>
  </si>
  <si>
    <t>(9.62795039338578 / 8.21746310798572) - 1</t>
  </si>
  <si>
    <t>(9.62795039338578 / 5.69179211660195) - 1</t>
  </si>
  <si>
    <t>(9.62795039338578 / 7.43861145919428) - 1</t>
  </si>
  <si>
    <t>(9.13455127350313 / 8.45719460870492) - 1</t>
  </si>
  <si>
    <t>(9.13455127350313 / 8.98983988510027) - 1</t>
  </si>
  <si>
    <t>(9.13455127350313 / 8.91833524408777) - 1</t>
  </si>
  <si>
    <t>(5.52962581677557 / 3.62260907783283) - 1</t>
  </si>
  <si>
    <t>(5.52962581677557 / 5.31943161870312) - 1</t>
  </si>
  <si>
    <t>(5.52962581677557 / 5.59895459514224) - 1</t>
  </si>
  <si>
    <t>(17.7623683157754 / 12.6203521463908) - 1</t>
  </si>
  <si>
    <t>(17.7623683157754 / 14.8238995387528) - 1</t>
  </si>
  <si>
    <t>(12.094945992799 / 8.77683660966384) - 1</t>
  </si>
  <si>
    <t>(12.094945992799 / 9.04303420394702) - 1</t>
  </si>
  <si>
    <t>(12.094945992799 / 11.1979097235183) - 1</t>
  </si>
  <si>
    <t>(3.63141752233631 / 3.9678227052368) - 1</t>
  </si>
  <si>
    <t>(3.63141752233631 / 3.71934677376456) - 1</t>
  </si>
  <si>
    <t>(3.63141752233631 / 3.59186285226758) - 1</t>
  </si>
  <si>
    <t>(9.86798239765302 / 13.2451654147355) - 1</t>
  </si>
  <si>
    <t>(9.86798239765302 / 10.1734134794404) - 1</t>
  </si>
  <si>
    <t>(9.86798239765302 / 9.85815981016877) - 1</t>
  </si>
  <si>
    <t>(20.6427523669823 / 15.7157317138139) - 1</t>
  </si>
  <si>
    <t>(20.6427523669823 / 18.5914144369381) - 1</t>
  </si>
  <si>
    <t>(20.6427523669823 / 20.5028394699656) - 1</t>
  </si>
  <si>
    <t>(35.1841781570876 / 17.6212897554739) - 1</t>
  </si>
  <si>
    <t>(35.1841781570876 / 17.595043885313) - 1</t>
  </si>
  <si>
    <t>(35.1841781570876 / 43.0688834084304) - 1</t>
  </si>
  <si>
    <t>(1.21216162154954 / 0.87501997762506) - 1</t>
  </si>
  <si>
    <t>(1.21216162154954 / 1.02399063779988) - 1</t>
  </si>
  <si>
    <t>(1.21216162154954 / 1.01447729757112) - 1</t>
  </si>
  <si>
    <t>(5.1633551140152 / 25.8643652442598) - 1</t>
  </si>
  <si>
    <t>(5.1633551140152 / 18.511622958668) - 1</t>
  </si>
  <si>
    <t>(5.1633551140152 / 5.34300263950729) - 1</t>
  </si>
  <si>
    <t>(0.229097212961728 / 2.33605029034148) - 1</t>
  </si>
  <si>
    <t>(0.229097212961728 / 0.20506409915421) - 1</t>
  </si>
  <si>
    <t>(0.229097212961728 / 0.215426453728637) - 1</t>
  </si>
  <si>
    <t>(4.94465928790505 / 5.72691918384742) - 1</t>
  </si>
  <si>
    <t>(4.94465928790505 / 4.58535028458961) - 1</t>
  </si>
  <si>
    <t>(4.94465928790505 / 4.53781960700669) - 1</t>
  </si>
  <si>
    <t>(2.6190158687825 / 7.40503968888179) - 1</t>
  </si>
  <si>
    <t>(2.6190158687825 / 2.01606468429172) - 1</t>
  </si>
  <si>
    <t>(2.6190158687825 / 2.1729277201589) - 1</t>
  </si>
  <si>
    <t>(19.2559007867716 / 22.8910287145064) - 1</t>
  </si>
  <si>
    <t>(19.2559007867716 / 18.8573860311719) - 1</t>
  </si>
  <si>
    <t>(19.2559007867716 / 21.8092622710427) - 1</t>
  </si>
  <si>
    <t>(19.0692092278971 / 11.7867987853604) - 1</t>
  </si>
  <si>
    <t>(19.0692092278971 / 12.2745890738869) - 1</t>
  </si>
  <si>
    <t>(19.0692092278971 / 15.5970885434719) - 1</t>
  </si>
  <si>
    <t>(7.41432190958794 / 7.60481593948111) - 1</t>
  </si>
  <si>
    <t>(7.41432190958794 / 6.54822065003458) - 1</t>
  </si>
  <si>
    <t>(7.41432190958794 / 6.87871597301837) - 1</t>
  </si>
  <si>
    <t>(9.53460461394853 / 8.80347344307709) - 1</t>
  </si>
  <si>
    <t>(9.53460461394853 / 7.96584924730039) - 1</t>
  </si>
  <si>
    <t>(9.53460461394853 / 9.03831284826832) - 1</t>
  </si>
  <si>
    <t>(1.54687291638885 / 1.57303969925614) - 1</t>
  </si>
  <si>
    <t>(4.35258034404587 / 3.48942517713494) - 1</t>
  </si>
  <si>
    <t>(4.35258034404587 / 3.82467152508112) - 1</t>
  </si>
  <si>
    <t>(4.35258034404587 / 3.68997787079745) - 1</t>
  </si>
  <si>
    <t>(0.94234777970396 / 0.973132225241063) - 1</t>
  </si>
  <si>
    <t>(0.94234777970396 / 0.820965476887069) - 1</t>
  </si>
  <si>
    <t>(0.94234777970396 / 0.911829525155304) - 1</t>
  </si>
  <si>
    <t>(4.60328043739165 / 3.99552501198658) - 1</t>
  </si>
  <si>
    <t>(4.60328043739165 / 3.72892175115698) - 1</t>
  </si>
  <si>
    <t>(4.60328043739165 / 4.26587037086411) - 1</t>
  </si>
  <si>
    <t>(9.30790772102947 / 6.58462521975387) - 1</t>
  </si>
  <si>
    <t>(9.30790772102947 / 7.4472046385446) - 1</t>
  </si>
  <si>
    <t>(9.30790772102947 / 8.62505665609086) - 1</t>
  </si>
  <si>
    <t>(10.2813708494466 / 8.92333919343668) - 1</t>
  </si>
  <si>
    <t>(10.2813708494466 / 10.3728921751157) - 1</t>
  </si>
  <si>
    <t>(10.2813708494466 / 9.38491481590103) - 1</t>
  </si>
  <si>
    <t>(10.1880250700093 / 9.50934952852805) - 1</t>
  </si>
  <si>
    <t>(10.1880250700093 / 8.57758391403798) - 1</t>
  </si>
  <si>
    <t>(10.1880250700093 / 9.63820086917109) - 1</t>
  </si>
  <si>
    <t>(5.6007467662355 / 4.74668371424005) - 1</t>
  </si>
  <si>
    <t>(5.6007467662355 / 4.46832278312676) - 1</t>
  </si>
  <si>
    <t>(5.6007467662355 / 4.63380169035113) - 1</t>
  </si>
  <si>
    <t>(13.4698994425329 / 13.0499627143922) - 1</t>
  </si>
  <si>
    <t>(13.4698994425329 / 12.1288052460415) - 1</t>
  </si>
  <si>
    <t>(3.66487957109706 / 2.86110075123874) - 1</t>
  </si>
  <si>
    <t>(3.66487957109706 / 2.83370618941089) - 1</t>
  </si>
  <si>
    <t>(3.66487957109706 / 3.47603561337101) - 1</t>
  </si>
  <si>
    <t>(9.62897762129578 / 7.43246843198892) - 1</t>
  </si>
  <si>
    <t>(9.62897762129578 / 7.35059124320869) - 1</t>
  </si>
  <si>
    <t>(9.62897762129578 / 8.25025323879085) - 1</t>
  </si>
  <si>
    <t>(1.1878402816676 / 0.793650527325024) - 1</t>
  </si>
  <si>
    <t>(1.1878402816676 / 1.04672015780775) - 1</t>
  </si>
  <si>
    <t>(41.3672134645648 / 39.2416721721988) - 1</t>
  </si>
  <si>
    <t>(41.3672134645648 / 42.7928630020241) - 1</t>
  </si>
  <si>
    <t>(41.3672134645648 / 38.8411211814256) - 1</t>
  </si>
  <si>
    <t>(0.885627483929476 / 0.992325909744792) - 1</t>
  </si>
  <si>
    <t>(0.885627483929476 / 0.634602641951635) - 1</t>
  </si>
  <si>
    <t>(0.885627483929476 / 0.833020472356987) - 1</t>
  </si>
  <si>
    <t>(11.6828038729295 / 12.6804837764399) - 1</t>
  </si>
  <si>
    <t>(11.6828038729295 / 11.7183338659849) - 1</t>
  </si>
  <si>
    <t>(11.6828038729295 / 12.4620141813723) - 1</t>
  </si>
  <si>
    <t>(6.78829585767251 / 5.2746550162502) - 1</t>
  </si>
  <si>
    <t>(6.78829585767251 / 5.56088207094918) - 1</t>
  </si>
  <si>
    <t>(6.78829585767251 / 6.91741749746761) - 1</t>
  </si>
  <si>
    <t>(15.4170334213545 / 10.176354627311) - 1</t>
  </si>
  <si>
    <t>(15.4170334213545 / 11.7849153084052) - 1</t>
  </si>
  <si>
    <t>(15.4170334213545 / 13.5682678466706) - 1</t>
  </si>
  <si>
    <t>(6.10813101811101 / 3.94042596835207) - 1</t>
  </si>
  <si>
    <t>(6.10813101811101 / 4.56430702034729) - 1</t>
  </si>
  <si>
    <t>(6.10813101811101 / 4.73524284267207) - 1</t>
  </si>
  <si>
    <t>(3.41415272998853 / 3.50521977729234) - 1</t>
  </si>
  <si>
    <t>(3.41415272998853 / 3.39831682113561) - 1</t>
  </si>
  <si>
    <t>(3.41415272998853 / 3.34808338220398) - 1</t>
  </si>
  <si>
    <t>(0.872209330239257 / 0.566759017528904) - 1</t>
  </si>
  <si>
    <t>(0.872209330239257 / 0.548631085543837) - 1</t>
  </si>
  <si>
    <t>(0.872209330239257 / 0.9463133763395) - 1</t>
  </si>
  <si>
    <t>(6.49755941425942 / 3.75086578933348) - 1</t>
  </si>
  <si>
    <t>(6.49755941425942 / 3.91498881431767) - 1</t>
  </si>
  <si>
    <t>(6.49755941425942 / 4.43034600415845) - 1</t>
  </si>
  <si>
    <t>(15.3547264676856 / 14.7885025840482) - 1</t>
  </si>
  <si>
    <t>(15.3547264676856 / 14.6478507510387) - 1</t>
  </si>
  <si>
    <t>(15.3547264676856 / 14.5829338380338) - 1</t>
  </si>
  <si>
    <t>(40.2763329865834 / 21.7113325163834) - 1</t>
  </si>
  <si>
    <t>(40.2763329865834 / 25.3808458506445) - 1</t>
  </si>
  <si>
    <t>(40.2763329865834 / 30.7085354800874) - 1</t>
  </si>
  <si>
    <t>(16.203888933344 / 17.9817784644893) - 1</t>
  </si>
  <si>
    <t>(16.203888933344 / 17.8970917225951) - 1</t>
  </si>
  <si>
    <t>(16.203888933344 / 15.6941408540811) - 1</t>
  </si>
  <si>
    <t>(19.5246859246219 / 21.7379721881826) - 1</t>
  </si>
  <si>
    <t>(19.5246859246219 / 20.2141259188239) - 1</t>
  </si>
  <si>
    <t>(19.5246859246219 / 19.8859092605427) - 1</t>
  </si>
  <si>
    <t>(12.9951188285188 / 7.61894613458362) - 1</t>
  </si>
  <si>
    <t>(12.9951188285188 / 9.67295195483115) - 1</t>
  </si>
  <si>
    <t>(12.9951188285188 / 11.1958202271152) - 1</t>
  </si>
  <si>
    <t>(2.59262222933504 / 2.44285790399062) - 1</t>
  </si>
  <si>
    <t>(2.59262222933504 / 2.64994140833067) - 1</t>
  </si>
  <si>
    <t>(2.59262222933504 / 2.60436103854561) - 1</t>
  </si>
  <si>
    <t>(4.88117148115548 / 7.45149661676168) - 1</t>
  </si>
  <si>
    <t>(4.88117148115548 / 4.00021306061574) - 1</t>
  </si>
  <si>
    <t>(4.88117148115548 / 3.62531321639921) - 1</t>
  </si>
  <si>
    <t>(7.46845909684991 / 8.53801481165752) - 1</t>
  </si>
  <si>
    <t>(7.46845909684991 / 6.52498135719612) - 1</t>
  </si>
  <si>
    <t>(7.46845909684991 / 6.17369515380924) - 1</t>
  </si>
  <si>
    <t>(5.25459443599797 / 4.20906814428046) - 1</t>
  </si>
  <si>
    <t>(5.25459443599797 / 4.30382443805263) - 1</t>
  </si>
  <si>
    <t>(5.25459443599797 / 4.7715519539372) - 1</t>
  </si>
  <si>
    <t>(5.07677362567016 / 3.98174276732911) - 1</t>
  </si>
  <si>
    <t>(5.07677362567016 / 3.91676414189837) - 1</t>
  </si>
  <si>
    <t>(5.07677362567016 / 4.45167110945247) - 1</t>
  </si>
  <si>
    <t>(6.25635485849937E-02 / 5.38590228568384E-02) - 1</t>
  </si>
  <si>
    <t>(6.25635485849937E-02 / 4.60181634174923E-02) - 1</t>
  </si>
  <si>
    <t>(6.25635485849937E-02 / 5.48365943381138E-02) - 1</t>
  </si>
  <si>
    <t>(26.1396068389747 / 17.7686610900954) - 1</t>
  </si>
  <si>
    <t>(26.1396068389747 / 20.0010653030787) - 1</t>
  </si>
  <si>
    <t>(26.1396068389747 / 20.0991629791545) - 1</t>
  </si>
  <si>
    <t>(25.0460110426502 / 13.3864350791198) - 1</t>
  </si>
  <si>
    <t>(25.0460110426502 / 15.4602109300096) - 1</t>
  </si>
  <si>
    <t>(25.0460110426502 / 19.7126406141707) - 1</t>
  </si>
  <si>
    <t>(4.4314635512523 / 3.45250146518195) - 1</t>
  </si>
  <si>
    <t>(4.4314635512523 / 3.67209971236817) - 1</t>
  </si>
  <si>
    <t>(4.4314635512523 / 3.95372394306126) - 1</t>
  </si>
  <si>
    <t>(12.7630631351524 / 11.3485001864777) - 1</t>
  </si>
  <si>
    <t>(12.7630631351524 / 9.40129966975604) - 1</t>
  </si>
  <si>
    <t>(12.7630631351524 / 11.1958202271152) - 1</t>
  </si>
  <si>
    <t>(28.2734522952175 / 29.7032340561564) - 1</t>
  </si>
  <si>
    <t>(28.2734522952175 / 26.8456375838926) - 1</t>
  </si>
  <si>
    <t>(28.2734522952175 / 27.989550567788) - 1</t>
  </si>
  <si>
    <t>(7.27641300578806 / 7.09680856731845) - 1</t>
  </si>
  <si>
    <t>(7.27641300578806 / 6.8818578885693) - 1</t>
  </si>
  <si>
    <t>(7.27641300578806 / 6.69616676440796) - 1</t>
  </si>
  <si>
    <t>(4.92918300392094 / 4.73120571154563) - 1</t>
  </si>
  <si>
    <t>(4.92918300392094 / 4.6607009694258) - 1</t>
  </si>
  <si>
    <t>(4.92918300392094 / 4.41968331822786) - 1</t>
  </si>
  <si>
    <t>(4.44551118935211 / 3.57415578880068) - 1</t>
  </si>
  <si>
    <t>(4.44551118935211 / 3.33351043997017) - 1</t>
  </si>
  <si>
    <t>(4.44551118935211 / 3.95407927706989) - 1</t>
  </si>
  <si>
    <t>(14.8302259208877 / 11.8280142788641) - 1</t>
  </si>
  <si>
    <t>(14.8302259208877 / 12.4374134441249) - 1</t>
  </si>
  <si>
    <t>(14.8302259208877 / 13.5149544170176) - 1</t>
  </si>
  <si>
    <t>(0.373422954842495 / 0.551440939847621) - 1</t>
  </si>
  <si>
    <t>(0.373422954842495 / 0.355100937466709) - 1</t>
  </si>
  <si>
    <t>(0.373422954842495 / 0.42784027296476) - 1</t>
  </si>
  <si>
    <t>(4.27836013976688 / 3.88939208268954) - 1</t>
  </si>
  <si>
    <t>(4.27836013976688 / 2.91893043570896) - 1</t>
  </si>
  <si>
    <t>(4.27836013976688 / 3.54534307191982) - 1</t>
  </si>
  <si>
    <t>(15.6037448987757 / 13.7194309766104) - 1</t>
  </si>
  <si>
    <t>(15.6037448987757 / 14.3549589858315) - 1</t>
  </si>
  <si>
    <t>(15.6037448987757 / 15.4608945993496) - 1</t>
  </si>
  <si>
    <t>(21.845242858286 / 21.9510895625766) - 1</t>
  </si>
  <si>
    <t>(21.845242858286 / 19.7613721103654) - 1</t>
  </si>
  <si>
    <t>(21.845242858286 / 21.1121181425601) - 1</t>
  </si>
  <si>
    <t>(18.111013309861 / 17.5667750706403) - 1</t>
  </si>
  <si>
    <t>(2.73132218399082 / 2.60466602748482) - 1</t>
  </si>
  <si>
    <t>(2.73132218399082 / 2.20717598763128) - 1</t>
  </si>
  <si>
    <t>(11.6161212024219 / 14.119026053599) - 1</t>
  </si>
  <si>
    <t>(11.6161212024219 / 10.5864493448386) - 1</t>
  </si>
  <si>
    <t>(11.6161212024219 / 10.3294769952551) - 1</t>
  </si>
  <si>
    <t>(0.560134432263743 / 0.665459001545101) - 1</t>
  </si>
  <si>
    <t>(0.560134432263743 / 0.497496537764994) - 1</t>
  </si>
  <si>
    <t>(0.560134432263743 / 0.567254891507171) - 1</t>
  </si>
  <si>
    <t>(3.17409511616121 / 3.11684160051148) - 1</t>
  </si>
  <si>
    <t>(3.17409511616121 / 2.49014594652179) - 1</t>
  </si>
  <si>
    <t>(3.17409511616121 / 2.79362371381351) - 1</t>
  </si>
  <si>
    <t>(3.7935029740471 / 4.16289253556396) - 1</t>
  </si>
  <si>
    <t>(3.7935029740471 / 3.52733674230319) - 1</t>
  </si>
  <si>
    <t>(3.7935029740471 / 3.81961081196353) - 1</t>
  </si>
  <si>
    <t>(7.17505534661652 / 5.35457403164793) - 1</t>
  </si>
  <si>
    <t>(7.17505534661652 / 5.76328965590711) - 1</t>
  </si>
  <si>
    <t>(7.17505534661652 / 6.78413392333529) - 1</t>
  </si>
  <si>
    <t>(1.72841481955669 / 2.39757046193191) - 1</t>
  </si>
  <si>
    <t>(1.72841481955669 / 1.41152657931181) - 1</t>
  </si>
  <si>
    <t>(1.72841481955669 / 1.59940288958789) - 1</t>
  </si>
  <si>
    <t>(5.27126510362487 / 5.99392615482977) - 1</t>
  </si>
  <si>
    <t>(5.27126510362487 / 6.09220198146373) - 1</t>
  </si>
  <si>
    <t>(5.27126510362487 / 5.39798475235912) - 1</t>
  </si>
  <si>
    <t>(2.29121655864074 / 1.63567584847355) - 1</t>
  </si>
  <si>
    <t>(2.29121655864074 / 1.88824970704165) - 1</t>
  </si>
  <si>
    <t>(2.29121655864074 / 2.17252225835688) - 1</t>
  </si>
  <si>
    <t>(3.3181296844576 / 5.82876018967446) - 1</t>
  </si>
  <si>
    <t>(3.3181296844576 / 2.66858421220837) - 1</t>
  </si>
  <si>
    <t>(3.3181296844576 / 3.00154608945994) - 1</t>
  </si>
  <si>
    <t>(10.175775519458 / 9.35052480153444) - 1</t>
  </si>
  <si>
    <t>(10.175775519458 / 9.74752317034196) - 1</t>
  </si>
  <si>
    <t>(10.175775519458 / 9.35650690408914) - 1</t>
  </si>
  <si>
    <t>(5.87340961830839 / 5.21071980393201) - 1</t>
  </si>
  <si>
    <t>(5.87340961830839 / 5.45435176307659) - 1</t>
  </si>
  <si>
    <t>(5.87340961830839 / 5.53926534093938) - 1</t>
  </si>
  <si>
    <t>(1.10070843669147 / 0.610048217805957) - 1</t>
  </si>
  <si>
    <t>(1.10070843669147 / 0.779446575050602) - 1</t>
  </si>
  <si>
    <t>(1.10070843669147 / 0.795258570133817) - 1</t>
  </si>
  <si>
    <t>(9.17553546184418 / 7.69681474379461) - 1</t>
  </si>
  <si>
    <t>(9.17553546184418 / 9.0499546835848) - 1</t>
  </si>
  <si>
    <t>(5.08922141313915 / 4.53940007459108) - 1</t>
  </si>
  <si>
    <t>(5.08922141313915 / 4.25588579950996) - 1</t>
  </si>
  <si>
    <t>(5.08922141313915 / 4.33438183078318) - 1</t>
  </si>
  <si>
    <t>(5.46264436798165 / 5.94064681123128) - 1</t>
  </si>
  <si>
    <t>(5.46264436798165 / 5.10280174709705) - 1</t>
  </si>
  <si>
    <t>(5.46264436798165 / 5.11808924668124) - 1</t>
  </si>
  <si>
    <t>(5.81472886826172 / 17.3157866695082) - 1</t>
  </si>
  <si>
    <t>(5.81472886826172 / 14.6212847555129) - 1</t>
  </si>
  <si>
    <t>(5.81472886826172 / 15.1143573066055) - 1</t>
  </si>
  <si>
    <t>(23.0455309274226 / 12.5206457456444) - 1</t>
  </si>
  <si>
    <t>(23.0455309274226 / 14.275061254927) - 1</t>
  </si>
  <si>
    <t>(23.0455309274226 / 17.2735512075492) - 1</t>
  </si>
  <si>
    <t>(19.7914166066523 / 16.303479141137) - 1</t>
  </si>
  <si>
    <t>(19.7914166066523 / 14.8343453712581) - 1</t>
  </si>
  <si>
    <t>(19.7914166066523 / 17.1935810630698) - 1</t>
  </si>
  <si>
    <t>(5.28126750420101 / 4.29964302839789) - 1</t>
  </si>
  <si>
    <t>(5.28126750420101 / 3.86172366038138) - 1</t>
  </si>
  <si>
    <t>(5.28126750420101 / 4.34504451671376) - 1</t>
  </si>
  <si>
    <t>(0.69349977327892 / 0.585987532633598) - 1</t>
  </si>
  <si>
    <t>(0.69349977327892 / 0.509747523170342) - 1</t>
  </si>
  <si>
    <t>(0.69349977327892 / 0.674414885109559) - 1</t>
  </si>
  <si>
    <t>(1.94179936518098 / 1.63833981565347) - 1</t>
  </si>
  <si>
    <t>(1.94179936518098 / 1.6618728028124) - 1</t>
  </si>
  <si>
    <t>(1.94179936518098 / 1.79133123633843) - 1</t>
  </si>
  <si>
    <t>(37.7690645754981 / 37.2127738977448) - 1</t>
  </si>
  <si>
    <t>(1.76042250140034 / 1.4119026053599) - 1</t>
  </si>
  <si>
    <t>(1.76042250140034 / 1.52604666027485) - 1</t>
  </si>
  <si>
    <t>(1.76042250140034 / 1.71935810630698) - 1</t>
  </si>
  <si>
    <t>(8.34333573390947 / 8.71650061271245) - 1</t>
  </si>
  <si>
    <t>(8.34333573390947 / 9.59838073932034) - 1</t>
  </si>
  <si>
    <t>(8.34333573390947 / 8.42352188516287) - 1</t>
  </si>
  <si>
    <t>(3.91347256674935 / 4.65022110927593) - 1</t>
  </si>
  <si>
    <t>(3.91347256674935 / 4.08650260999254) - 1</t>
  </si>
  <si>
    <t>(3.91347256674935 / 3.96225409180573) - 1</t>
  </si>
  <si>
    <t>(5.39483396015044 / 6.20367654110501) - 1</t>
  </si>
  <si>
    <t>(5.39483396015044 / 5.09130979013529) - 1</t>
  </si>
  <si>
    <t>(5.39483396015044 / 4.93527083222264) - 1</t>
  </si>
  <si>
    <t>(10.6425542130111 / 9.3238851297352) - 1</t>
  </si>
  <si>
    <t>(10.6425542130111 / 9.52114626611271) - 1</t>
  </si>
  <si>
    <t>(10.6425542130111 / 9.27653675960975) - 1</t>
  </si>
  <si>
    <t>(0.661492091435278 / 0.673983696520859) - 1</t>
  </si>
  <si>
    <t>(0.661492091435278 / 0.629061467987643) - 1</t>
  </si>
  <si>
    <t>(0.661492091435278 / 0.619502052567042) - 1</t>
  </si>
  <si>
    <t>(9.7223333600064 / 7.75214449357984) - 1</t>
  </si>
  <si>
    <t>(9.7223333600064 / 8.46915947587089) - 1</t>
  </si>
  <si>
    <t>(9.7223333600064 / 7.43722343658368) - 1</t>
  </si>
  <si>
    <t>(9.33557387106239 / 9.9962680599243) - 1</t>
  </si>
  <si>
    <t>(1.880451308314 / 2.34429111833342) - 1</t>
  </si>
  <si>
    <t>(1.880451308314 / 1.49408756791307) - 1</t>
  </si>
  <si>
    <t>(1.880451308314 / 1.75934317854668) - 1</t>
  </si>
  <si>
    <t>(48.8650609479608 / 33.6725451542437) - 1</t>
  </si>
  <si>
    <t>(48.8650609479608 / 38.5107062959412) - 1</t>
  </si>
  <si>
    <t>(48.8650609479608 / 47.3423255318015) - 1</t>
  </si>
  <si>
    <t>(5.39862900429436 / 5.26932708189035) - 1</t>
  </si>
  <si>
    <t>(5.39862900429436 / 4.47427293064877) - 1</t>
  </si>
  <si>
    <t>(5.39862900429436 / 4.71823852428427) - 1</t>
  </si>
  <si>
    <t>(1.49902643301059 / 1.33731152432202) - 1</t>
  </si>
  <si>
    <t>(1.49902643301059 / 1.26238414829019) - 1</t>
  </si>
  <si>
    <t>(1.49902643301059 / 1.14623873753799) - 1</t>
  </si>
  <si>
    <t>(24.3525112693713 / 18.8875273056636) - 1</t>
  </si>
  <si>
    <t>(24.3525112693713 / 20.4538191115372) - 1</t>
  </si>
  <si>
    <t>(24.3525112693713 / 23.6445060510743) - 1</t>
  </si>
  <si>
    <t>(5.49465204982529 / 5.88203953327295) - 1</t>
  </si>
  <si>
    <t>(5.49465204982529 / 4.39437519974433) - 1</t>
  </si>
  <si>
    <t>(5.49465204982529 / 4.6915818094578) - 1</t>
  </si>
  <si>
    <t>(6.32151716411939 / 5.70088976503809) - 1</t>
  </si>
  <si>
    <t>(6.32151716411939 / 5.59284116331096) - 1</t>
  </si>
  <si>
    <t>(6.32151716411939 / 5.76318174548169) - 1</t>
  </si>
  <si>
    <t>(44.8107545810995 / 30.6356225691299) - 1</t>
  </si>
  <si>
    <t>(44.8107545810995 / 38.3509108341323) - 1</t>
  </si>
  <si>
    <t>(44.8107545810995 / 40.9447139734499) - 1</t>
  </si>
  <si>
    <t>(4.18767170787656 / 2.88774042303799) - 1</t>
  </si>
  <si>
    <t>(4.18767170787656 / 3.20656226696495) - 1</t>
  </si>
  <si>
    <t>(4.18767170787656 / 4.14778482699792) - 1</t>
  </si>
  <si>
    <t>(8.16748795295527E-02 / 7.35013883595579E-02) - 1</t>
  </si>
  <si>
    <t>(8.16748795295527E-02 / 8.16904476636532E-02) - 1</t>
  </si>
  <si>
    <t>(42.9969859432931 / 46.619425648676) - 1</t>
  </si>
  <si>
    <t>(42.9969859432931 / 43.0382443805263) - 1</t>
  </si>
  <si>
    <t>(42.9969859432931 / 42.6507437223437) - 1</t>
  </si>
  <si>
    <t>(71.4838227841349 / 50.881773136555) - 1</t>
  </si>
  <si>
    <t>(71.4838227841349 / 59.603707254714) - 1</t>
  </si>
  <si>
    <t>(71.4838227841349 / 71.2800554459668) - 1</t>
  </si>
  <si>
    <t>(17.337494331973 / 11.0110639884917) - 1</t>
  </si>
  <si>
    <t>(17.337494331973 / 11.2655800575264) - 1</t>
  </si>
  <si>
    <t>(17.337494331973 / 13.3816708428853) - 1</t>
  </si>
  <si>
    <t>(12.5363420554266 / 11.5882572326709) - 1</t>
  </si>
  <si>
    <t>(12.5363420554266 / 11.9580270586982) - 1</t>
  </si>
  <si>
    <t>(12.5363420554266 / 11.1691635122887) - 1</t>
  </si>
  <si>
    <t>(52.2792136779494 / 17.7772451262384) - 1</t>
  </si>
  <si>
    <t>(52.2792136779494 / 26.9232819747294) - 1</t>
  </si>
  <si>
    <t>(0.478514843562455 / 0.238265224572433) - 1</t>
  </si>
  <si>
    <t>(0.478514843562455 / 0.260999254287845) - 1</t>
  </si>
  <si>
    <t>(0.478514843562455 / 0.3785253505358) - 1</t>
  </si>
  <si>
    <t>(158.43802512603 / 69.2631466780329) - 1</t>
  </si>
  <si>
    <t>(158.43802512603 / 88.3136252263769) - 1</t>
  </si>
  <si>
    <t>(158.43802512603 / 111.958202271152) - 1</t>
  </si>
  <si>
    <t>(5.65582273078872 / 5.49295354041238) - 1</t>
  </si>
  <si>
    <t>(5.65582273078872 / 4.85696974539256) - 1</t>
  </si>
  <si>
    <t>(5.65582273078872 / 4.61888041797729) - 1</t>
  </si>
  <si>
    <t>(5.33461364060708 / 6.12712451382599) - 1</t>
  </si>
  <si>
    <t>(5.33461364060708 / 5.0761691701289) - 1</t>
  </si>
  <si>
    <t>(5.33461364060708 / 5.18739670523005) - 1</t>
  </si>
  <si>
    <t>(22.0586274039103 / 10.8556662581917) - 1</t>
  </si>
  <si>
    <t>(22.0586274039103 / 17.8438265686588) - 1</t>
  </si>
  <si>
    <t>(22.0586274039103 / 16.5271631924082) - 1</t>
  </si>
  <si>
    <t>(12.442986316716 / 9.27060578613671) - 1</t>
  </si>
  <si>
    <t>(12.442986316716 / 9.64099286246937) - 1</t>
  </si>
  <si>
    <t>(12.442986316716 / 11.702297808818) - 1</t>
  </si>
  <si>
    <t>(4.27836013976688 / 4.77382918642442) - 1</t>
  </si>
  <si>
    <t>(4.27836013976688 / 4.23457973793544) - 1</t>
  </si>
  <si>
    <t>(4.27836013976688 / 4.37170123154023) - 1</t>
  </si>
  <si>
    <t>(4.32637166253234 / 4.74186158026533) - 1</t>
  </si>
  <si>
    <t>(4.32637166253234 / 3.96825396825397) - 1</t>
  </si>
  <si>
    <t>(4.32637166253234 / 4.48365943381138) - 1</t>
  </si>
  <si>
    <t>(11.4694193273052 / 10.6558687196974) - 1</t>
  </si>
  <si>
    <t>(11.4694193273052 / 10.3201235751571) - 1</t>
  </si>
  <si>
    <t>(11.4694193273052 / 10.9159247214373) - 1</t>
  </si>
  <si>
    <t>(0.953562188258515 / 0.764558580638287) - 1</t>
  </si>
  <si>
    <t>(0.953562188258515 / 0.80030893789283) - 1</t>
  </si>
  <si>
    <t>(0.953562188258515 / 0.815695473689823) - 1</t>
  </si>
  <si>
    <t>(18.1376863780641 / 17.7533720744255) - 1</t>
  </si>
  <si>
    <t>(7.20172841481956 / 0.57260040481517) - 1</t>
  </si>
  <si>
    <t>(7.20172841481956 / 1.15850082635816) - 1</t>
  </si>
  <si>
    <t>(1.97914166066523 / 1.94469604134477) - 1</t>
  </si>
  <si>
    <t>(1.97914166066523 / 1.56599552572707) - 1</t>
  </si>
  <si>
    <t>(1.97914166066523 / 1.62339393293171) - 1</t>
  </si>
  <si>
    <t>(6.13480568669814 / 7.09947253449837) - 1</t>
  </si>
  <si>
    <t>(6.13480568669814 / 6.43975711089805) - 1</t>
  </si>
  <si>
    <t>(6.13480568669814 / 5.30468625046649) - 1</t>
  </si>
  <si>
    <t>(3.82758528713558 / 3.89827188449038) - 1</t>
  </si>
  <si>
    <t>(3.82758528713558 / 3.11601150527325) - 1</t>
  </si>
  <si>
    <t>(3.82758528713558 / 3.43427333795383) - 1</t>
  </si>
  <si>
    <t>(2.90736443413086 / 2.42421013373115) - 1</t>
  </si>
  <si>
    <t>(2.90736443413086 / 2.48748268882497) - 1</t>
  </si>
  <si>
    <t>(2.90736443413086 / 2.63101775337207) - 1</t>
  </si>
  <si>
    <t>(9.90904483742765 / 11.1220629761841) - 1</t>
  </si>
  <si>
    <t>(9.90904483742765 / 9.69425801640567) - 1</t>
  </si>
  <si>
    <t>(9.90904483742765 / 9.44980540598177) - 1</t>
  </si>
  <si>
    <t>(12.803072737457 / 10.9292530788506) - 1</t>
  </si>
  <si>
    <t>(0.865541063188499 / 0.80563545328646) - 1</t>
  </si>
  <si>
    <t>(0.865541063188499 / 0.758383536812923) - 1</t>
  </si>
  <si>
    <t>(7.10837267610893 / 6.42548883797752) - 1</t>
  </si>
  <si>
    <t>(7.10837267610893 / 4.85778203899009) - 1</t>
  </si>
  <si>
    <t>(7.10837267610893 / 5.91779069147518) - 1</t>
  </si>
  <si>
    <t>(8.02059160865274 / 12.254249027652) - 1</t>
  </si>
  <si>
    <t>(8.02059160865274 / 8.98849472674976) - 1</t>
  </si>
  <si>
    <t>(8.02059160865274 / 9.32985018926268) - 1</t>
  </si>
  <si>
    <t>(4.43839854898509 / 4.18242847248122) - 1</t>
  </si>
  <si>
    <t>(4.43839854898509 / 4.03749866837115) - 1</t>
  </si>
  <si>
    <t>(4.43839854898509 / 4.36103854560964) - 1</t>
  </si>
  <si>
    <t>(3.98495638953349 / 3.95865522936757) - 1</t>
  </si>
  <si>
    <t>(3.98495638953349 / 3.40896985192287) - 1</t>
  </si>
  <si>
    <t>(3.98495638953349 / 3.87055499280269) - 1</t>
  </si>
  <si>
    <t>(1.37366301245632 / 2.76978800468733) - 1</t>
  </si>
  <si>
    <t>(1.37366301245632 / 2.07922375646425) - 1</t>
  </si>
  <si>
    <t>(2.10183777439919 / 2.429538068091) - 1</t>
  </si>
  <si>
    <t>(2.10183777439919 / 2.0586981996378) - 1</t>
  </si>
  <si>
    <t>(2.10183777439919 / 2.156528229461) - 1</t>
  </si>
  <si>
    <t>(4.04363713958017 / 3.22340028770846) - 1</t>
  </si>
  <si>
    <t>(4.04363713958017 / 3.04144028976244) - 1</t>
  </si>
  <si>
    <t>(4.04363713958017 / 3.99317588100443) - 1</t>
  </si>
  <si>
    <t>(10.1224293830519 / 9.9962680599243) - 1</t>
  </si>
  <si>
    <t>(1.84044170600944 / 1.59795461808885) - 1</t>
  </si>
  <si>
    <t>(1.84044170600944 / 1.86597003785254) - 1</t>
  </si>
  <si>
    <t>(0.453442159451602 / 0.401726250732591) - 1</t>
  </si>
  <si>
    <t>(0.453442159451602 / 0.410674336848833) - 1</t>
  </si>
  <si>
    <t>(0.453442159451602 / 0.418510422775497) - 1</t>
  </si>
  <si>
    <t>(4.05430636686138 / 3.76684959241302) - 1</t>
  </si>
  <si>
    <t>(4.05430636686138 / 3.43560242889102) - 1</t>
  </si>
  <si>
    <t>(4.05430636686138 / 3.77459081942741) - 1</t>
  </si>
  <si>
    <t>(34.1415272998853 / 24.188821993713) - 1</t>
  </si>
  <si>
    <t>(34.1415272998853 / 22.9306487695749) - 1</t>
  </si>
  <si>
    <t>(34.1415272998853 / 27.7229834195234) - 1</t>
  </si>
  <si>
    <t>(8.54871835907284 / 5.94572280813891) - 1</t>
  </si>
  <si>
    <t>(8.54871835907284 / 7.34392493469105) - 1</t>
  </si>
  <si>
    <t>(1.40033608065936 / 1.34530342586179) - 1</t>
  </si>
  <si>
    <t>(1.40033608065936 / 1.14963939490785) - 1</t>
  </si>
  <si>
    <t>(1.40033608065936 / 1.37282081356294) - 1</t>
  </si>
  <si>
    <t>(4.82782534474941 / 3.90537588576909) - 1</t>
  </si>
  <si>
    <t>(4.82782534474941 / 3.15862362842229) - 1</t>
  </si>
  <si>
    <t>(4.82782534474941 / 3.62531321639921) - 1</t>
  </si>
  <si>
    <t>(1.08025926222293 / 0.837020845550994) - 1</t>
  </si>
  <si>
    <t>(6.86831506228161 / 8.75113218605147) - 1</t>
  </si>
  <si>
    <t>(6.86831506228161 / 7.00436774262278) - 1</t>
  </si>
  <si>
    <t>(6.86831506228161 / 6.57354587620622) - 1</t>
  </si>
  <si>
    <t>(9.25555466645328 / 11.1886621556822) - 1</t>
  </si>
  <si>
    <t>(9.25555466645328 / 8.54905720677533) - 1</t>
  </si>
  <si>
    <t>(9.25555466645328 / 8.37020845550994) - 1</t>
  </si>
  <si>
    <t>(4.31036782161052 / 3.39389418722361) - 1</t>
  </si>
  <si>
    <t>(4.31036782161052 / 2.95621604346437) - 1</t>
  </si>
  <si>
    <t>(4.31036782161052 / 3.33742069627339) - 1</t>
  </si>
  <si>
    <t>(1.65106292176789 / 1.99797538494326) - 1</t>
  </si>
  <si>
    <t>(1.65106292176789 / 1.67785234899329) - 1</t>
  </si>
  <si>
    <t>(1.65106292176789 / 1.50077304472997) - 1</t>
  </si>
  <si>
    <t>(16.3239177402577 / 23.2830731525388) - 1</t>
  </si>
  <si>
    <t>(16.3239177402577 / 18.3498455310536) - 1</t>
  </si>
  <si>
    <t>(16.3239177402577 / 15.6474916031348) - 1</t>
  </si>
  <si>
    <t>(1.22696113733963 / 0.866890380313199) - 1</t>
  </si>
  <si>
    <t>(1.22696113733963 / 1.15423575198593) - 1</t>
  </si>
  <si>
    <t>(32.4877970712971 / 29.9696307741489) - 1</t>
  </si>
  <si>
    <t>(32.4877970712971 / 28.2038990092681) - 1</t>
  </si>
  <si>
    <t>(32.4877970712971 / 31.3216399210961) - 1</t>
  </si>
  <si>
    <t>(1.98180896748553 / 2.46683360860994) - 1</t>
  </si>
  <si>
    <t>(1.98180896748553 / 2.07467774581869) - 1</t>
  </si>
  <si>
    <t>(1.98180896748553 / 1.95127152529722) - 1</t>
  </si>
  <si>
    <t>(2.0351551038916 / 2.61601577068571) - 1</t>
  </si>
  <si>
    <t>(2.0351551038916 / 2.36230957707468) - 1</t>
  </si>
  <si>
    <t>(2.0351551038916 / 1.99125659753692) - 1</t>
  </si>
  <si>
    <t>(10.6692270144835 / 7.75007963140513) - 1</t>
  </si>
  <si>
    <t>(10.6692270144835 / 9.93406888095111) - 1</t>
  </si>
  <si>
    <t>(46.6778693553119 / 43.3693856891683) - 1</t>
  </si>
  <si>
    <t>(46.6778693553119 / 45.4351763076595) - 1</t>
  </si>
  <si>
    <t>(46.6778693553119 / 46.3826837980487) - 1</t>
  </si>
  <si>
    <t>(3.79291029847163 / 3.88939208268954) - 1</t>
  </si>
  <si>
    <t>(3.79291029847163 / 3.44092894428465) - 1</t>
  </si>
  <si>
    <t>(3.79291029847163 / 3.91320573652503) - 1</t>
  </si>
  <si>
    <t>(9.66898722360033 / 10.5226703607012) - 1</t>
  </si>
  <si>
    <t>(9.66898722360033 / 9.29476936188346) - 1</t>
  </si>
  <si>
    <t>(9.66898722360033 / 9.26320840219651) - 1</t>
  </si>
  <si>
    <t>(23.5789922914833 / 18.056887184404) - 1</t>
  </si>
  <si>
    <t>(23.5789922914833 / 19.1128645305753) - 1</t>
  </si>
  <si>
    <t>(19.0712437651703 / 22.6437210293569) - 1</t>
  </si>
  <si>
    <t>(19.0712437651703 / 17.8438265686588) - 1</t>
  </si>
  <si>
    <t>(19.0712437651703 / 19.0862078157488) - 1</t>
  </si>
  <si>
    <t>(12.8430823397615 / 8.44324577761202) - 1</t>
  </si>
  <si>
    <t>(12.8430823397615 / 11.8248641738575) - 1</t>
  </si>
  <si>
    <t>(12.8430823397615 / 12.1288052460415) - 1</t>
  </si>
  <si>
    <t>(62.9484409591635 / 77.7878416537908) - 1</t>
  </si>
  <si>
    <t>(62.9484409591635 / 65.2498135719612) - 1</t>
  </si>
  <si>
    <t>(62.9484409591635 / 67.2282347923442) - 1</t>
  </si>
  <si>
    <t>(32.434450934891 / 16.3833981565347) - 1</t>
  </si>
  <si>
    <t>(32.434450934891 / 21.0131032278683) - 1</t>
  </si>
  <si>
    <t>(32.434450934891 / 28.3627445753585) - 1</t>
  </si>
  <si>
    <t>(0.933557387106239 / 1.05226703607012) - 1</t>
  </si>
  <si>
    <t>(0.933557387106239 / 0.773676360924683) - 1</t>
  </si>
  <si>
    <t>(0.933557387106239 / 1.14890440902063) - 1</t>
  </si>
  <si>
    <t>(18.057667173455 / 11.0021844530875) - 1</t>
  </si>
  <si>
    <t>(18.057667173455 / 13.8489400234367) - 1</t>
  </si>
  <si>
    <t>(18.057667173455 / 15.5142080290025) - 1</t>
  </si>
  <si>
    <t>(7.21506494892107 / 7.112792370398) - 1</t>
  </si>
  <si>
    <t>(7.21506494892107 / 6.25865558751465) - 1</t>
  </si>
  <si>
    <t>(7.21506494892107 / 6.37095484352508) - 1</t>
  </si>
  <si>
    <t>(3.96361793497106 / 4.00127870424636) - 1</t>
  </si>
  <si>
    <t>(3.96361793497106 / 3.37168424416747) - 1</t>
  </si>
  <si>
    <t>(3.96361793497106 / 3.42805352668337) - 1</t>
  </si>
  <si>
    <t>(33.2879891173882 / 14.3055037561937) - 1</t>
  </si>
  <si>
    <t>(33.2879891173882 / 20.3739213806328) - 1</t>
  </si>
  <si>
    <t>(33.2879891173882 / 22.8181478914539) - 1</t>
  </si>
  <si>
    <t>(5.82539809554293 / 4.94965102029943) - 1</t>
  </si>
  <si>
    <t>(5.82539809554293 / 4.92170022371365) - 1</t>
  </si>
  <si>
    <t>(5.82539809554293 / 5.0701071599936) - 1</t>
  </si>
  <si>
    <t>(14.5901683070604 / 17.8485801054931) - 1</t>
  </si>
  <si>
    <t>(14.5901683070604 / 14.1152657931181) - 1</t>
  </si>
  <si>
    <t>(14.5901683070604 / 13.3816708428853) - 1</t>
  </si>
  <si>
    <t>(4.73891467285482 / 5.46557222015025) - 1</t>
  </si>
  <si>
    <t>(4.73891467285482 / 4.21682459784809) - 1</t>
  </si>
  <si>
    <t>(4.73891467285482 / 4.1895465692808) - 1</t>
  </si>
  <si>
    <t>(2.22720119495346 / 1.99744327261106) - 1</t>
  </si>
  <si>
    <t>(2.22720119495346 / 2.32446553286773) - 1</t>
  </si>
  <si>
    <t>(3.20610279800485 / 3.10085779743194) - 1</t>
  </si>
  <si>
    <t>(3.20610279800485 / 3.00948119740066) - 1</t>
  </si>
  <si>
    <t>(3.20610279800485 / 3.11883563469638) - 1</t>
  </si>
  <si>
    <t>(2.95804326371662 / 2.41024821561734) - 1</t>
  </si>
  <si>
    <t>(2.95804326371662 / 2.99888041797729) - 1</t>
  </si>
  <si>
    <t>(19.2046091061855 / 20.6457456444137) - 1</t>
  </si>
  <si>
    <t>(19.2046091061855 / 19.3086183019069) - 1</t>
  </si>
  <si>
    <t>(19.2046091061855 / 18.3131630857813) - 1</t>
  </si>
  <si>
    <t>(3.07807207063028 / 4.71522190846609) - 1</t>
  </si>
  <si>
    <t>(3.07807207063028 / 2.94023649728348) - 1</t>
  </si>
  <si>
    <t>(3.07807207063028 / 2.85759982939703) - 1</t>
  </si>
  <si>
    <t>(29.3403750233389 / 32.5643348073952) - 1</t>
  </si>
  <si>
    <t>(29.3403750233389 / 30.3611377436881) - 1</t>
  </si>
  <si>
    <t>(29.3403750233389 / 30.6552220504345) - 1</t>
  </si>
  <si>
    <t>(2.04582433117281 / 1.97081069564291) - 1</t>
  </si>
  <si>
    <t>(2.04582433117281 / 2.3457909047289) - 1</t>
  </si>
  <si>
    <t>(7.62849750606812 / 6.96032260642549) - 1</t>
  </si>
  <si>
    <t>(7.62849750606812 / 6.33855331841909) - 1</t>
  </si>
  <si>
    <t>(7.62849750606812 / 7.38391000693075) - 1</t>
  </si>
  <si>
    <t>(9.06884318903203 / 8.89765038094731) - 1</t>
  </si>
  <si>
    <t>(9.06884318903203 / 8.18951741770534) - 1</t>
  </si>
  <si>
    <t>(9.06884318903203 / 8.14362637948499) - 1</t>
  </si>
  <si>
    <t>(2.37390307007015 / 2.74388619532207) - 1</t>
  </si>
  <si>
    <t>(2.37390307007015 / 2.5833599659103) - 1</t>
  </si>
  <si>
    <t>(2.37390307007015 / 2.41776403476036) - 1</t>
  </si>
  <si>
    <t>(17.364167400176 / 10.9193565569404) - 1</t>
  </si>
  <si>
    <t>(17.364167400176 / 13.7282081356294) - 1</t>
  </si>
  <si>
    <t>(8.52204529086981 / 8.65789333475412) - 1</t>
  </si>
  <si>
    <t>(8.52204529086981 / 8.42921061041866) - 1</t>
  </si>
  <si>
    <t>(8.52204529086981 / 8.26358159620408) - 1</t>
  </si>
  <si>
    <t>(1.13894001226961 / 1.04027918376046) - 1</t>
  </si>
  <si>
    <t>(1.13894001226961 / 0.925482049643123) - 1</t>
  </si>
  <si>
    <t>(1.13894001226961 / 1.07559844324785) - 1</t>
  </si>
  <si>
    <t>(9.70899682590488 / 12.6138845969418) - 1</t>
  </si>
  <si>
    <t>(9.70899682590488 / 9.18823905401087) - 1</t>
  </si>
  <si>
    <t>(9.70899682590488 / 10.382790424908) - 1</t>
  </si>
  <si>
    <t>(6.34285561868182 / 8.12509909957909) - 1</t>
  </si>
  <si>
    <t>(6.34285561868182 / 3.54745925215724) - 1</t>
  </si>
  <si>
    <t>(6.34285561868182 / 4.13712214106734) - 1</t>
  </si>
  <si>
    <t>(7.78853591528634 / 7.54790692098673) - 1</t>
  </si>
  <si>
    <t>(7.78853591528634 / 6.74691940982209) - 1</t>
  </si>
  <si>
    <t>(7.78853591528634 / 6.79746228074852) - 1</t>
  </si>
  <si>
    <t>(3.77690645754981 / 5.99392615482977) - 1</t>
  </si>
  <si>
    <t>(3.77690645754981 / 3.20656226696495) - 1</t>
  </si>
  <si>
    <t>(3.77690645754981 / 3.38540278296103) - 1</t>
  </si>
  <si>
    <t>(11.2560347816809 / 8.64901326655655) - 1</t>
  </si>
  <si>
    <t>(11.2560347816809 / 13.0144524342175) - 1</t>
  </si>
  <si>
    <t>(11.2560347816809 / 11.6223273977715) - 1</t>
  </si>
  <si>
    <t>(8.5887279613774 / 9.19068650434227) - 1</t>
  </si>
  <si>
    <t>(8.5887279613774 / 7.71134121657612) - 1</t>
  </si>
  <si>
    <t>(8.5887279613774 / 7.86373060723996) - 1</t>
  </si>
  <si>
    <t>(24.4858766103865 / 23.5494698705312) - 1</t>
  </si>
  <si>
    <t>(24.4858766103865 / 21.7055502290402) - 1</t>
  </si>
  <si>
    <t>(24.4858766103865 / 22.364983739404) - 1</t>
  </si>
  <si>
    <t>(11.980017604225 / 7.87773109915286) - 1</t>
  </si>
  <si>
    <t>(11.980017604225 / 7.84139128582082) - 1</t>
  </si>
  <si>
    <t>(11.980017604225 / 8.25977315135683) - 1</t>
  </si>
  <si>
    <t>(10.1357659171534 / 11.0687836325856) - 1</t>
  </si>
  <si>
    <t>(10.1357659171534 / 9.98721636305529) - 1</t>
  </si>
  <si>
    <t>(10.1357659171534 / 9.64973076718026) - 1</t>
  </si>
  <si>
    <t>(3.26478354805153 / 2.18445308753796) - 1</t>
  </si>
  <si>
    <t>(3.26478354805153 / 2.3303504847129) - 1</t>
  </si>
  <si>
    <t>(3.26478354805153 / 2.95889534573759) - 1</t>
  </si>
  <si>
    <t>(15.2447488730629 / 15.2256614630508) - 1</t>
  </si>
  <si>
    <t>(15.2447488730629 / 15.2216064770427) - 1</t>
  </si>
  <si>
    <t>(15.2447488730629 / 15.2354022498267) - 1</t>
  </si>
  <si>
    <t>(15.6037448987757 / 13.4530342586179) - 1</t>
  </si>
  <si>
    <t>(15.6037448987757 / 14.1685309470544) - 1</t>
  </si>
  <si>
    <t>(15.6037448987757 / 15.4342378845231) - 1</t>
  </si>
  <si>
    <t>(7.0843669147262 / 8.30092173264425) - 1</t>
  </si>
  <si>
    <t>(7.0843669147262 / 6.60487908810056) - 1</t>
  </si>
  <si>
    <t>(7.0843669147262 / 7.18665031721491) - 1</t>
  </si>
  <si>
    <t>(1.03758235309808 / 0.784538334487719) - 1</t>
  </si>
  <si>
    <t>(1.03758235309808 / 0.721742835836796) - 1</t>
  </si>
  <si>
    <t>(1.03758235309808 / 0.807698459241883) - 1</t>
  </si>
  <si>
    <t>(9.7223333600064 / 9.12408759124087) - 1</t>
  </si>
  <si>
    <t>(9.7223333600064 / 7.61691701289017) - 1</t>
  </si>
  <si>
    <t>(9.7223333600064 / 7.99701444793944) - 1</t>
  </si>
  <si>
    <t>(5.93742498199568 / 6.37753742873888) - 1</t>
  </si>
  <si>
    <t>(5.93742498199568 / 6.2852881644828) - 1</t>
  </si>
  <si>
    <t>(5.93742498199568 / 6.2110145545663) - 1</t>
  </si>
  <si>
    <t>(3.01939132058361 / 7.18471921785924) - 1</t>
  </si>
  <si>
    <t>(3.01939132058361 / 2.51677852348993) - 1</t>
  </si>
  <si>
    <t>(3.01939132058361 / 2.78296102788292) - 1</t>
  </si>
  <si>
    <t>(50.012500600144 / 52.6541744365709) - 1</t>
  </si>
  <si>
    <t>(50.012500600144 / 46.1197701608608) - 1</t>
  </si>
  <si>
    <t>(50.012500600144 / 44.5697915444901) - 1</t>
  </si>
  <si>
    <t>(10.6692272812142 / 11.1294626778198) - 1</t>
  </si>
  <si>
    <t>(10.6692272812142 / 8.75915841056781) - 1</t>
  </si>
  <si>
    <t>(10.6692272812142 / 9.55692568107906) - 1</t>
  </si>
  <si>
    <t>(0.965565068949881 / 0.873781235015184) - 1</t>
  </si>
  <si>
    <t>(0.965565068949881 / 0.892191328432939) - 1</t>
  </si>
  <si>
    <t>(0.965565068949881 / 0.960974569494056) - 1</t>
  </si>
  <si>
    <t>(7.0816996079059 / 7.12611220629762) - 1</t>
  </si>
  <si>
    <t>(7.0816996079059 / 6.22669649515287) - 1</t>
  </si>
  <si>
    <t>(7.0816996079059 / 6.70416377885589) - 1</t>
  </si>
  <si>
    <t>(3.70755648022192 / 3.91070382012894) - 1</t>
  </si>
  <si>
    <t>(3.70755648022192 / 3.6486630446362) - 1</t>
  </si>
  <si>
    <t>(3.70755648022192 / 3.36407741109986) - 1</t>
  </si>
  <si>
    <t>(7.60182443786509 / 5.45047685012521) - 1</t>
  </si>
  <si>
    <t>(7.60182443786509 / 5.17737296260786) - 1</t>
  </si>
  <si>
    <t>(7.60182443786509 / 6.79746228074852) - 1</t>
  </si>
  <si>
    <t>(16.9107252407244 / 13.6625119846596) - 1</t>
  </si>
  <si>
    <t>(16.9107252407244 / 15.141014021432) - 1</t>
  </si>
  <si>
    <t>(8.03829239017364 / 11.3218602482817) - 1</t>
  </si>
  <si>
    <t>(8.03829239017364 / 5.85432459784809) - 1</t>
  </si>
  <si>
    <t>(8.03829239017364 / 6.91862877858933) - 1</t>
  </si>
  <si>
    <t>(11.2026886452749 / 7.05951302679951) - 1</t>
  </si>
  <si>
    <t>(11.2026886452749 / 6.07222754873762) - 1</t>
  </si>
  <si>
    <t>(11.2026886452749 / 6.55755184731034) - 1</t>
  </si>
  <si>
    <t>(4.95585607212398 / 4.15578880068198) - 1</t>
  </si>
  <si>
    <t>(4.95585607212398 / 4.67668051560669) - 1</t>
  </si>
  <si>
    <t>(4.95585607212398 / 4.73956389614544) - 1</t>
  </si>
  <si>
    <t>(5.13189832226401 / 4.03324631040546) - 1</t>
  </si>
  <si>
    <t>(5.13189832226401 / 4.34643656120166) - 1</t>
  </si>
  <si>
    <t>(5.13189832226401 / 4.78221463986778) - 1</t>
  </si>
  <si>
    <t>(3.80357952575285 / 3.32463104054558) - 1</t>
  </si>
  <si>
    <t>(3.80357952575285 / 3.22254181314584) - 1</t>
  </si>
  <si>
    <t>(3.80357952575285 / 3.53468038598923) - 1</t>
  </si>
  <si>
    <t>(5.03587527673308 / 4.14513293196228) - 1</t>
  </si>
  <si>
    <t>(5.03587527673308 / 3.75519335250879) - 1</t>
  </si>
  <si>
    <t>(5.03587527673308 / 4.35037585967905) - 1</t>
  </si>
  <si>
    <t>(50.4120989037369 / 48.1112472694336) - 1</t>
  </si>
  <si>
    <t>(50.4120989037369 / 49.5365931607542) - 1</t>
  </si>
  <si>
    <t>(50.4120989037369 / 53.9531908087647) - 1</t>
  </si>
  <si>
    <t>(7.04169000560134 / 5.2746550162502) - 1</t>
  </si>
  <si>
    <t>(7.04169000560134 / 5.09214871630979) - 1</t>
  </si>
  <si>
    <t>(7.04169000560134 / 5.96044143519753) - 1</t>
  </si>
  <si>
    <t>(47.8514843562455 / 51.3612872289413) - 1</t>
  </si>
  <si>
    <t>(47.8514843562455 / 49.2702673910728) - 1</t>
  </si>
  <si>
    <t>(47.8514843562455 / 41.3179079810204) - 1</t>
  </si>
  <si>
    <t>(11.4960923955083 / 10.4427513453034) - 1</t>
  </si>
  <si>
    <t>(11.4960923955083 / 10.0937466709279) - 1</t>
  </si>
  <si>
    <t>(11.4960923955083 / 11.1691635122887) - 1</t>
  </si>
  <si>
    <t>(2.37657037689045 / 3.00948119740066) - 1</t>
  </si>
  <si>
    <t>(2.37657037689045 / 2.44708642106947) - 1</t>
  </si>
  <si>
    <t>(12.776399669254 / 13.1466780329266) - 1</t>
  </si>
  <si>
    <t>(12.776399669254 / 11.1590497496538) - 1</t>
  </si>
  <si>
    <t>(12.776399669254 / 12.0754918163885) - 1</t>
  </si>
  <si>
    <t>(99.2238137152917 / 42.1972401300016) - 1</t>
  </si>
  <si>
    <t>(99.2238137152917 / 63.1192074145094) - 1</t>
  </si>
  <si>
    <t>(99.2238137152917 / 70.4803540011729) - 1</t>
  </si>
  <si>
    <t>(40.3220983702755 / 34.9859632905323) - 1</t>
  </si>
  <si>
    <t>(40.3220983702755 / 28.4845776073293) - 1</t>
  </si>
  <si>
    <t>(40.3220983702755 / 30.2230324678787) - 1</t>
  </si>
  <si>
    <t>(14.0300336080659 / 11.1176226756886) - 1</t>
  </si>
  <si>
    <t>(14.0300336080659 / 11.6473133056355) - 1</t>
  </si>
  <si>
    <t>(14.0300336080659 / 12.1199194967212) - 1</t>
  </si>
  <si>
    <t>(2.54194339974927 / 2.71724652352283) - 1</t>
  </si>
  <si>
    <t>(2.54194339974927 / 2.68989027378289) - 1</t>
  </si>
  <si>
    <t>(2.54194339974927 / 2.69765954043824) - 1</t>
  </si>
  <si>
    <t>(7.05502653970286 / 4.11316532580319) - 1</t>
  </si>
  <si>
    <t>(7.05502653970286 / 4.79386385426654) - 1</t>
  </si>
  <si>
    <t>(7.05502653970286 / 6.33363544276803) - 1</t>
  </si>
  <si>
    <t>(2.24053772905497 / 3.19676061590921) - 1</t>
  </si>
  <si>
    <t>(2.24053772905497 / 2.04804516885054) - 1</t>
  </si>
  <si>
    <t>(2.24053772905497 / 1.96459988271045) - 1</t>
  </si>
  <si>
    <t>(5.2759328905604 / 5.34924609728808) - 1</t>
  </si>
  <si>
    <t>(5.2759328905604 / 5.35314797059764) - 1</t>
  </si>
  <si>
    <t>(5.2759328905604 / 5.34733699418884) - 1</t>
  </si>
  <si>
    <t>(13.8699954655784 / 15.104693910171) - 1</t>
  </si>
  <si>
    <t>(13.8699954655784 / 14.4082241397678) - 1</t>
  </si>
  <si>
    <t>(13.8699954655784 / 14.2879991469851) - 1</t>
  </si>
  <si>
    <t>(12.9808930143234 / 7.95426281026952) - 1</t>
  </si>
  <si>
    <t>(12.9808930143234 / 9.15213840166338) - 1</t>
  </si>
  <si>
    <t>(7.86855511989544 / 5.24801534445096) - 1</t>
  </si>
  <si>
    <t>(7.86855511989544 / 5.65675934803452) - 1</t>
  </si>
  <si>
    <t>(7.86855511989544 / 7.19731300314549) - 1</t>
  </si>
  <si>
    <t>(5.09989064042037 / 4.94432308593958) - 1</t>
  </si>
  <si>
    <t>(5.09989064042037 / 4.46361989986151) - 1</t>
  </si>
  <si>
    <t>(5.09989064042037 / 4.87817881324306) - 1</t>
  </si>
  <si>
    <t>(4.50774852631298 / 3.91603175448878) - 1</t>
  </si>
  <si>
    <t>(4.50774852631298 / 4.13870246085011) - 1</t>
  </si>
  <si>
    <t>(4.50774852631298 / 4.07314602548382) - 1</t>
  </si>
  <si>
    <t>(8.02859352911365 / 7.4191485960893) - 1</t>
  </si>
  <si>
    <t>(8.02859352911365 / 6.7380419729413) - 1</t>
  </si>
  <si>
    <t>(8.02859352911365 / 7.63714879778216) - 1</t>
  </si>
  <si>
    <t>(5.6170728974954 / 6.32899648356332) - 1</t>
  </si>
  <si>
    <t>(5.6170728974954 / 5.43429956322574) - 1</t>
  </si>
  <si>
    <t>(5.6170728974954 / 5.37382337260756) - 1</t>
  </si>
  <si>
    <t>(2.98204902509936 / 3.22340028770846) - 1</t>
  </si>
  <si>
    <t>(2.98204902509936 / 3.14797059763503) - 1</t>
  </si>
  <si>
    <t>(2.98204902509936 / 2.93223863091113) - 1</t>
  </si>
  <si>
    <t>(28.3179072310688 / 12.9202408226331) - 1</t>
  </si>
  <si>
    <t>(28.3179072310688 / 17.6884696921274) - 1</t>
  </si>
  <si>
    <t>(28.3179072310688 / 23.5467646745215) - 1</t>
  </si>
  <si>
    <t>(2.42724920647622 / 3.00495497895466) - 1</t>
  </si>
  <si>
    <t>(2.42724920647622 / 2.43155427719186) - 1</t>
  </si>
  <si>
    <t>(2.42724920647622 / 2.15119688649571) - 1</t>
  </si>
  <si>
    <t>(9.68232375770185 / 8.20501891416698) - 1</t>
  </si>
  <si>
    <t>(9.68232375770185 / 6.17875785661021) - 1</t>
  </si>
  <si>
    <t>(9.68232375770185 / 7.01071599936024) - 1</t>
  </si>
  <si>
    <t>(10.1891120535595 / 8.37817678086206) - 1</t>
  </si>
  <si>
    <t>(10.1891120535595 / 9.22818791946309) - 1</t>
  </si>
  <si>
    <t>(10.1891120535595 / 8.89001439462601) - 1</t>
  </si>
  <si>
    <t>(5.98365794457336 / 3.65141083701849) - 1</t>
  </si>
  <si>
    <t>(5.98365794457336 / 5.34427026739107) - 1</t>
  </si>
  <si>
    <t>(5.98365794457336 / 5.53571093458442) - 1</t>
  </si>
  <si>
    <t>(18.111013309861 / 12.8502183871311) - 1</t>
  </si>
  <si>
    <t>(18.111013309861 / 15.0610438769526) - 1</t>
  </si>
  <si>
    <t>(12.5896881918327 / 8.73781235015185) - 1</t>
  </si>
  <si>
    <t>(12.5896881918327 / 10.9060402684564) - 1</t>
  </si>
  <si>
    <t>(12.5896881918327 / 11.3024470864211) - 1</t>
  </si>
  <si>
    <t>(3.64460803926276 / 4.16005114816985) - 1</t>
  </si>
  <si>
    <t>(3.64460803926276 / 3.83509108341323) - 1</t>
  </si>
  <si>
    <t>(3.64460803926276 / 3.52295143146559) - 1</t>
  </si>
  <si>
    <t>(9.8690352351231 / 13.4663540945176) - 1</t>
  </si>
  <si>
    <t>(9.8690352351231 / 9.8074464685203) - 1</t>
  </si>
  <si>
    <t>(9.8690352351231 / 9.90630164738498) - 1</t>
  </si>
  <si>
    <t>(21.071723880398 / 16.2235601257392) - 1</t>
  </si>
  <si>
    <t>(21.071723880398 / 18.6960690316395) - 1</t>
  </si>
  <si>
    <t>(21.071723880398 / 20.8988644239484) - 1</t>
  </si>
  <si>
    <t>(36.1112306953669 / 17.6231674569769) - 1</t>
  </si>
  <si>
    <t>(36.1112306953669 / 17.6184739533397) - 1</t>
  </si>
  <si>
    <t>(36.1112306953669 / 40.446438396332) - 1</t>
  </si>
  <si>
    <t>(1.24829959190206 / 0.863125366295487) - 1</t>
  </si>
  <si>
    <t>(1.24829959190206 / 1.01336955363801) - 1</t>
  </si>
  <si>
    <t>(1.24829959190206 / 1.06626859305859) - 1</t>
  </si>
  <si>
    <t>(5.0465445040143 / 25.494165911876) - 1</t>
  </si>
  <si>
    <t>(5.0465445040143 / 19.7081069564291) - 1</t>
  </si>
  <si>
    <t>(5.0465445040143 / 6.93074585488085) - 1</t>
  </si>
  <si>
    <t>(0.253394147928836 / 2.30166764345463) - 1</t>
  </si>
  <si>
    <t>(0.253394147928836 / 0.210930009587728) - 1</t>
  </si>
  <si>
    <t>(0.253394147928836 / 0.216719091539159) - 1</t>
  </si>
  <si>
    <t>(5.02520604945187 / 5.70088976503809) - 1</t>
  </si>
  <si>
    <t>(5.02520604945187 / 4.59678278470225) - 1</t>
  </si>
  <si>
    <t>(5.02520604945187 / 4.53164152049901) - 1</t>
  </si>
  <si>
    <t>(2.56861646795231 / 7.2992700729927) - 1</t>
  </si>
  <si>
    <t>(2.56861646795231 / 2.05070842654735) - 1</t>
  </si>
  <si>
    <t>(2.56861646795231 / 2.20451031614864) - 1</t>
  </si>
  <si>
    <t>(19.6847243338401 / 22.6437210293569) - 1</t>
  </si>
  <si>
    <t>(19.6847243338401 / 19.7347395333972) - 1</t>
  </si>
  <si>
    <t>(19.6847243338401 / 20.8988644239484) - 1</t>
  </si>
  <si>
    <t>(18.3243978554853 / 11.9212531301614) - 1</t>
  </si>
  <si>
    <t>(18.3243978554853 / 12.3974645786726) - 1</t>
  </si>
  <si>
    <t>(18.3243978554853 / 16.0206856107053) - 1</t>
  </si>
  <si>
    <t>(7.60182443786509 / 7.53902711918589) - 1</t>
  </si>
  <si>
    <t>(7.60182443786509 / 6.5036752956216) - 1</t>
  </si>
  <si>
    <t>(7.60182443786509 / 7.23729807538519) - 1</t>
  </si>
  <si>
    <t>(9.73566989410792 / 8.79109169375033) - 1</t>
  </si>
  <si>
    <t>(9.73566989410792 / 8.28273143709385) - 1</t>
  </si>
  <si>
    <t>(9.73566989410792 / 9.20989497254358) - 1</t>
  </si>
  <si>
    <t>(1.53370142167454 / 1.61273124700112) - 1</t>
  </si>
  <si>
    <t>(4.34237550345416 / 3.4471735308221) - 1</t>
  </si>
  <si>
    <t>(4.34237550345416 / 3.79247896026419) - 1</t>
  </si>
  <si>
    <t>(4.34237550345416 / 3.77459081942741) - 1</t>
  </si>
  <si>
    <t>(0.924221813235176 / 0.950148116575204) - 1</t>
  </si>
  <si>
    <t>(0.924221813235176 / 0.864670821348674) - 1</t>
  </si>
  <si>
    <t>(0.924221813235176 / 0.932984752359119) - 1</t>
  </si>
  <si>
    <t>(4.74247152649969 / 3.99595076988651) - 1</t>
  </si>
  <si>
    <t>(4.74247152649969 / 3.81378502183871) - 1</t>
  </si>
  <si>
    <t>(4.74247152649969 / 4.29706243002612) - 1</t>
  </si>
  <si>
    <t>(9.60230455309274 / 6.59598273749267) - 1</t>
  </si>
  <si>
    <t>(9.60230455309274 / 7.64354958985831) - 1</t>
  </si>
  <si>
    <t>(9.60230455309274 / 8.74340246308045) - 1</t>
  </si>
  <si>
    <t>(10.7492464858233 / 9.05748841174277) - 1</t>
  </si>
  <si>
    <t>(10.7492464858233 / 10.3733887290934) - 1</t>
  </si>
  <si>
    <t>(10.7492464858233 / 9.34317854667591) - 1</t>
  </si>
  <si>
    <t>(10.4291696673868 / 9.6302413554265) - 1</t>
  </si>
  <si>
    <t>(10.4291696673868 / 8.84201555342495) - 1</t>
  </si>
  <si>
    <t>(10.4291696673868 / 9.72970091165965) - 1</t>
  </si>
  <si>
    <t>(5.73470966365261 / 4.77915712078427) - 1</t>
  </si>
  <si>
    <t>(5.73470966365261 / 4.41568126131884) - 1</t>
  </si>
  <si>
    <t>(5.73470966365261 / 4.63826837980487) - 1</t>
  </si>
  <si>
    <t>(14.1306956034873 / 12.7829560585885) - 1</t>
  </si>
  <si>
    <t>(14.1306956034873 / 13.0372187266716) - 1</t>
  </si>
  <si>
    <t>(3.67931319487029 / 2.92942743009321) - 1</t>
  </si>
  <si>
    <t>(3.67931319487029 / 2.8069241011984) - 1</t>
  </si>
  <si>
    <t>(3.67931319487029 / 3.63122533859443) - 1</t>
  </si>
  <si>
    <t>(9.33159143626523 / 7.49667110519308) - 1</t>
  </si>
  <si>
    <t>(9.33159143626523 / 7.35019973368842) - 1</t>
  </si>
  <si>
    <t>(9.33159143626523 / 8.13159859230031) - 1</t>
  </si>
  <si>
    <t>(1.08601914309329 / 1.02973768308921) - 1</t>
  </si>
  <si>
    <t>(1.08601914309329 / 0.834442609853529) - 1</t>
  </si>
  <si>
    <t>(1.08601914309329 / 1.04866481817212) - 1</t>
  </si>
  <si>
    <t>(43.7975463246861 / 42.5248037283622) - 1</t>
  </si>
  <si>
    <t>(43.7975463246861 / 43.0563637816245) - 1</t>
  </si>
  <si>
    <t>(43.7975463246861 / 41.5081108030287) - 1</t>
  </si>
  <si>
    <t>(0.966484389580612 / 1.03195552596538) - 1</t>
  </si>
  <si>
    <t>(0.966484389580612 / 0.621045539280959) - 1</t>
  </si>
  <si>
    <t>(0.966484389580612 / 1.02790498027088) - 1</t>
  </si>
  <si>
    <t>(11.797797744421 / 12.1837549933422) - 1</t>
  </si>
  <si>
    <t>(11.797797744421 / 11.8508655126498) - 1</t>
  </si>
  <si>
    <t>(11.797797744421 / 12.7839394262557) - 1</t>
  </si>
  <si>
    <t>(6.58543738502146 / 5.26231691078562) - 1</t>
  </si>
  <si>
    <t>(6.58543738502146 / 5.75233022636485) - 1</t>
  </si>
  <si>
    <t>(6.58543738502146 / 6.85187160072518) - 1</t>
  </si>
  <si>
    <t>(16.1303223398299 / 11.3049267643142) - 1</t>
  </si>
  <si>
    <t>(16.1303223398299 / 11.5845539280959) - 1</t>
  </si>
  <si>
    <t>(16.1303223398299 / 14.530233550176) - 1</t>
  </si>
  <si>
    <t>(6.10552536859786 / 4.02711504660453) - 1</t>
  </si>
  <si>
    <t>(6.10552536859786 / 4.43445565912117) - 1</t>
  </si>
  <si>
    <t>(6.10552536859786 / 4.85185160499094) - 1</t>
  </si>
  <si>
    <t>(3.43935798650918 / 3.45854593874834) - 1</t>
  </si>
  <si>
    <t>(3.43935798650918 / 3.36085219707057) - 1</t>
  </si>
  <si>
    <t>(3.43935798650918 / 3.35928335288472) - 1</t>
  </si>
  <si>
    <t>(0.834510891300291 / 0.581890812250333) - 1</t>
  </si>
  <si>
    <t>(0.834510891300291 / 0.587882822902796) - 1</t>
  </si>
  <si>
    <t>(0.834510891300291 / 1.00778500586542) - 1</t>
  </si>
  <si>
    <t>(6.50545231556776 / 4) - 1</t>
  </si>
  <si>
    <t>(6.50545231556776 / 3.99467376830892) - 1</t>
  </si>
  <si>
    <t>(6.50545231556776 / 4.32974298816252) - 1</t>
  </si>
  <si>
    <t>(15.1331063534807 / 16.2094247669774) - 1</t>
  </si>
  <si>
    <t>(15.1331063534807 / 14.7642471371505) - 1</t>
  </si>
  <si>
    <t>(15.1331063534807 / 15.0349464114322) - 1</t>
  </si>
  <si>
    <t>(39.192684032314 / 23.4354194407457) - 1</t>
  </si>
  <si>
    <t>(39.192684032314 / 24.9533954727031) - 1</t>
  </si>
  <si>
    <t>(39.192684032314 / 32.5263943692012) - 1</t>
  </si>
  <si>
    <t>(16.5769056442797 / 16.9773635153129) - 1</t>
  </si>
  <si>
    <t>(16.5769056442797 / 17.9560585885486) - 1</t>
  </si>
  <si>
    <t>(16.5769056442797 / 15.1967580249547) - 1</t>
  </si>
  <si>
    <t>(19.4097101874317 / 22.6098535286285) - 1</t>
  </si>
  <si>
    <t>(19.4097101874317 / 20.7723035952064) - 1</t>
  </si>
  <si>
    <t>(19.4097101874317 / 20.3956489282286) - 1</t>
  </si>
  <si>
    <t>(13.6507851867651 / 7.71238348868176) - 1</t>
  </si>
  <si>
    <t>(13.6507851867651 / 9.99201065246338) - 1</t>
  </si>
  <si>
    <t>(13.6507851867651 / 11.0056521275461) - 1</t>
  </si>
  <si>
    <t>(2.58885008131815 / 2.47669773635153) - 1</t>
  </si>
  <si>
    <t>(2.58885008131815 / 2.63648468708389) - 1</t>
  </si>
  <si>
    <t>(2.58885008131815 / 2.61277594113256) - 1</t>
  </si>
  <si>
    <t>(4.78310715333138 / 7.44911531291611) - 1</t>
  </si>
  <si>
    <t>(4.78310715333138 / 4.03195739014647) - 1</t>
  </si>
  <si>
    <t>(4.78310715333138 / 3.57257118481391) - 1</t>
  </si>
  <si>
    <t>(7.65190497773749 / 8.61517976031958) - 1</t>
  </si>
  <si>
    <t>(7.65190497773749 / 6.35419440745672) - 1</t>
  </si>
  <si>
    <t>(7.65190497773749 / 6.38263837048096) - 1</t>
  </si>
  <si>
    <t>(5.36966432932519 / 4.25033288948069) - 1</t>
  </si>
  <si>
    <t>(5.36966432932519 / 4.31424766977364) - 1</t>
  </si>
  <si>
    <t>(5.36966432932519 / 4.85229817638904) - 1</t>
  </si>
  <si>
    <t>(5.19014210680673 / 4.01242769640479) - 1</t>
  </si>
  <si>
    <t>(5.19014210680673 / 3.90945379494008) - 1</t>
  </si>
  <si>
    <t>(5.19014210680673 / 4.55014023674949) - 1</t>
  </si>
  <si>
    <t>(0.071097661769803 / 5.68130492676431E-02) - 1</t>
  </si>
  <si>
    <t>(0.071097661769803 / 0.046595206391478) - 1</t>
  </si>
  <si>
    <t>(0.071097661769803 / 5.66591127226192E-02) - 1</t>
  </si>
  <si>
    <t>(25.6752072946383 / 19.0945406125166) - 1</t>
  </si>
  <si>
    <t>(25.6752072946383 / 19.7336884154461) - 1</t>
  </si>
  <si>
    <t>(25.6752072946383 / 20.3956489282286) - 1</t>
  </si>
  <si>
    <t>(24.9953342042819 / 14.0612516644474) - 1</t>
  </si>
  <si>
    <t>(24.9953342042819 / 15.5592543275632) - 1</t>
  </si>
  <si>
    <t>(24.9953342042819 / 19.3558707475738) - 1</t>
  </si>
  <si>
    <t>(4.22321166715546 / 3.41304926764314) - 1</t>
  </si>
  <si>
    <t>(4.22321166715546 / 3.67669773635153) - 1</t>
  </si>
  <si>
    <t>(4.22321166715546 / 4.21350111976112) - 1</t>
  </si>
  <si>
    <t>(12.7976111125923 / 10.8921438082557) - 1</t>
  </si>
  <si>
    <t>(12.7976111125923 / 9.42743009320906) - 1</t>
  </si>
  <si>
    <t>(12.7976111125923 / 11.2509331342647) - 1</t>
  </si>
  <si>
    <t>(27.4615405124377 / 30.5992010652463) - 1</t>
  </si>
  <si>
    <t>(27.4615405124377 / 27.4300932090546) - 1</t>
  </si>
  <si>
    <t>(27.4615405124377 / 28.3939426255732) - 1</t>
  </si>
  <si>
    <t>(7.1133388434159 / 7.73368841544607) - 1</t>
  </si>
  <si>
    <t>(7.1133388434159 / 7.1051930758988) - 1</t>
  </si>
  <si>
    <t>(7.1133388434159 / 6.83587501333049) - 1</t>
  </si>
  <si>
    <t>(5.27901458394433 / 4.56458055925433) - 1</t>
  </si>
  <si>
    <t>(5.27901458394433 / 4.43675099866844) - 1</t>
  </si>
  <si>
    <t>(5.27901458394433 / 4.35107177135544) - 1</t>
  </si>
  <si>
    <t>(4.43472738422161 / 3.45317310252996) - 1</t>
  </si>
  <si>
    <t>(4.43472738422161 / 3.53306657789614) - 1</t>
  </si>
  <si>
    <t>(4.43472738422161 / 4.0302511464221) - 1</t>
  </si>
  <si>
    <t>(14.3439891220306 / 12.0639147802929) - 1</t>
  </si>
  <si>
    <t>(14.3439891220306 / 12.7563249001332) - 1</t>
  </si>
  <si>
    <t>(14.3439891220306 / 13.4371334115389) - 1</t>
  </si>
  <si>
    <t>(0.387927586850455 / 0.543275366178429) - 1</t>
  </si>
  <si>
    <t>(0.387927586850455 / 0.356857256990679) - 1</t>
  </si>
  <si>
    <t>(0.387927586850455 / 0.430574810707049) - 1</t>
  </si>
  <si>
    <t>(4.1592236115925 / 3.78162450066578) - 1</t>
  </si>
  <si>
    <t>(4.1592236115925 / 2.90279627163782) - 1</t>
  </si>
  <si>
    <t>(4.1592236115925 / 3.3379545696918) - 1</t>
  </si>
  <si>
    <t>(16.7968645852774 / 13.422103861518) - 1</t>
  </si>
  <si>
    <t>(16.7968645852774 / 14.3808255659121) - 1</t>
  </si>
  <si>
    <t>(16.7968645852774 / 15.250079982937) - 1</t>
  </si>
  <si>
    <t>(21.5959687524995 / 21.5712383488682) - 1</t>
  </si>
  <si>
    <t>(21.5959687524995 / 19.9201065246338) - 1</t>
  </si>
  <si>
    <t>(21.5959687524995 / 20.6622587181401) - 1</t>
  </si>
  <si>
    <t>(19.4097101874317 / 17.9961608190253) - 1</t>
  </si>
  <si>
    <t>(2.60484709520889 / 2.58588548601864) - 1</t>
  </si>
  <si>
    <t>(2.60484709520889 / 2.21552735416445) - 1</t>
  </si>
  <si>
    <t>(11.277894792972 / 14.3808255659121) - 1</t>
  </si>
  <si>
    <t>(11.277894792972 / 10.2529960053262) - 1</t>
  </si>
  <si>
    <t>(11.277894792972 / 10.5044257225125) - 1</t>
  </si>
  <si>
    <t>(0.556696083397766 / 0.665246338215712) - 1</t>
  </si>
  <si>
    <t>(0.556696083397766 / 0.498002663115846) - 1</t>
  </si>
  <si>
    <t>(0.556696083397766 / 0.574810707049163) - 1</t>
  </si>
  <si>
    <t>(3.03943263924068 / 3.13182423435419) - 1</t>
  </si>
  <si>
    <t>(3.03943263924068 / 2.52463382157124) - 1</t>
  </si>
  <si>
    <t>(3.03943263924068 / 2.76207742348299) - 1</t>
  </si>
  <si>
    <t>(3.72552643506545 / 4.15682769640479) - 1</t>
  </si>
  <si>
    <t>(3.72552643506545 / 3.53188308921438) - 1</t>
  </si>
  <si>
    <t>(3.72552643506545 / 3.93397541857737) - 1</t>
  </si>
  <si>
    <t>(6.71874583411097 / 6.34886817576565) - 1</t>
  </si>
  <si>
    <t>(6.71874583411097 / 5.99201065246338) - 1</t>
  </si>
  <si>
    <t>(6.71874583411097 / 7.45174362802602) - 1</t>
  </si>
  <si>
    <t>(1.81299490761724 / 2.31424766977364) - 1</t>
  </si>
  <si>
    <t>(1.81299490761724 / 1.33954727030626) - 1</t>
  </si>
  <si>
    <t>(1.81299490761724 / 1.52767409619281) - 1</t>
  </si>
  <si>
    <t>(5.35899965339803 / 6.05193075898802) - 1</t>
  </si>
  <si>
    <t>(5.35899965339803 / 5.71238348868176) - 1</t>
  </si>
  <si>
    <t>(5.35899965339803 / 5.41884397995094) - 1</t>
  </si>
  <si>
    <t>(2.21825259284933 / 1.84553928095872) - 1</t>
  </si>
  <si>
    <t>(2.21825259284933 / 1.94407456724368) - 1</t>
  </si>
  <si>
    <t>(2.21825259284933 / 2.15687320038392) - 1</t>
  </si>
  <si>
    <t>(3.3007171994561 / 3.82956058588549) - 1</t>
  </si>
  <si>
    <t>(3.3007171994561 / 2.67376830892144) - 1</t>
  </si>
  <si>
    <t>(3.3007171994561 / 3.02868721339448) - 1</t>
  </si>
  <si>
    <t>(10.3980590289813 / 9.40079893475366) - 1</t>
  </si>
  <si>
    <t>(10.3980590289813 / 9.61384820239681) - 1</t>
  </si>
  <si>
    <t>(10.3980590289813 / 9.42465607337101) - 1</t>
  </si>
  <si>
    <t>(5.95088916735543 / 5.17177097203728) - 1</t>
  </si>
  <si>
    <t>(5.95088916735543 / 5.47003994673768) - 1</t>
  </si>
  <si>
    <t>(5.95088916735543 / 5.62546656713234) - 1</t>
  </si>
  <si>
    <t>(1.09312901591703 / 0.603639414114514) - 1</t>
  </si>
  <si>
    <t>(1.09312901591703 / 0.76165086551265) - 1</t>
  </si>
  <si>
    <t>(1.09312901591703 / 0.892253919163912) - 1</t>
  </si>
  <si>
    <t>(8.79835763990722 / 8.25565912117177) - 1</t>
  </si>
  <si>
    <t>(8.79835763990722 / 9.11805481497281) - 1</t>
  </si>
  <si>
    <t>(5.56696083397766 / 4.47936085219707) - 1</t>
  </si>
  <si>
    <t>(5.56696083397766 / 4.26631158455393) - 1</t>
  </si>
  <si>
    <t>(5.56696083397766 / 4.35640396715367) - 1</t>
  </si>
  <si>
    <t>(5.35899965339803 / 5.72037283621838) - 1</t>
  </si>
  <si>
    <t>(5.35899965339803 / 5.05992010652463) - 1</t>
  </si>
  <si>
    <t>(5.35899965339803 / 5.35885677722086) - 1</t>
  </si>
  <si>
    <t>(5.7162662969579 / 19.6537949400799) - 1</t>
  </si>
  <si>
    <t>(5.7162662969579 / 15.3395472703063) - 1</t>
  </si>
  <si>
    <t>(5.7162662969579 / 14.9568092140343) - 1</t>
  </si>
  <si>
    <t>(23.8355506972032 / 11.9440745672437) - 1</t>
  </si>
  <si>
    <t>(23.8355506972032 / 14.3808255659121) - 1</t>
  </si>
  <si>
    <t>(23.8355506972032 / 17.0363655753439) - 1</t>
  </si>
  <si>
    <t>(19.862958914336 / 15.6058588548602) - 1</t>
  </si>
  <si>
    <t>(19.862958914336 / 14.6205059920107) - 1</t>
  </si>
  <si>
    <t>(19.862958914336 / 17.2763143862643) - 1</t>
  </si>
  <si>
    <t>(5.31634094968939 / 4.39414114513981) - 1</t>
  </si>
  <si>
    <t>(5.31634094968939 / 3.99467376830892) - 1</t>
  </si>
  <si>
    <t>(5.31634094968939 / 4.37240055454836) - 1</t>
  </si>
  <si>
    <t>(0.679873090356467 / 0.566017043941412) - 1</t>
  </si>
  <si>
    <t>(0.679873090356467 / 0.508655126498003) - 1</t>
  </si>
  <si>
    <t>(0.679873090356467 / 0.679854964274288) - 1</t>
  </si>
  <si>
    <t>(1.86098594928947 / 1.72303595206391) - 1</t>
  </si>
  <si>
    <t>(1.86098594928947 / 1.6404793608522) - 1</t>
  </si>
  <si>
    <t>(1.86098594928947 / 1.77295510291138) - 1</t>
  </si>
  <si>
    <t>(35.5666942170795 / 37.8585901674309) - 1</t>
  </si>
  <si>
    <t>(1.67968645852774 / 1.38482023968043) - 1</t>
  </si>
  <si>
    <t>(1.67968645852774 / 1.56857523302264) - 1</t>
  </si>
  <si>
    <t>(1.67968645852774 / 1.7942838861043) - 1</t>
  </si>
  <si>
    <t>(8.31844722318501 / 9.73635153129161) - 1</t>
  </si>
  <si>
    <t>(8.31844722318501 / 9.37416777629827) - 1</t>
  </si>
  <si>
    <t>(8.31844722318501 / 8.89410259144716) - 1</t>
  </si>
  <si>
    <t>(3.94166422267843 / 5.27936085219707) - 1</t>
  </si>
  <si>
    <t>(3.94166422267843 / 4.00958721704394) - 1</t>
  </si>
  <si>
    <t>(3.94166422267843 / 4.16764423589634) - 1</t>
  </si>
  <si>
    <t>(5.3603959260938 / 6.59973235685752) - 1</t>
  </si>
  <si>
    <t>(5.3603959260938 / 5.18733821571238) - 1</t>
  </si>
  <si>
    <t>(5.3603959260938 / 5.0646035512424) - 1</t>
  </si>
  <si>
    <t>(10.3580664942544 / 9.53395472703063) - 1</t>
  </si>
  <si>
    <t>(10.3580664942544 / 9.48069241011984) - 1</t>
  </si>
  <si>
    <t>(10.3580664942544 / 9.30468166791085) - 1</t>
  </si>
  <si>
    <t>(0.626549710720665 / 0.699067909454061) - 1</t>
  </si>
  <si>
    <t>(0.626549710720665 / 0.62849533954727) - 1</t>
  </si>
  <si>
    <t>(0.626549710720665 / 0.614268955956063) - 1</t>
  </si>
  <si>
    <t>(9.69152424880689 / 8.60186418109188) - 1</t>
  </si>
  <si>
    <t>(9.69152424880689 / 8.18908122503329) - 1</t>
  </si>
  <si>
    <t>(9.69152424880689 / 7.43841313853045) - 1</t>
  </si>
  <si>
    <t>(9.24271895912763 / 10.108954356404) - 1</t>
  </si>
  <si>
    <t>(1.94630335670675 / 2.24766977363515) - 1</t>
  </si>
  <si>
    <t>(1.94630335670675 / 1.5392809587217) - 1</t>
  </si>
  <si>
    <t>(1.94630335670675 / 1.77295510291138) - 1</t>
  </si>
  <si>
    <t>(49.2708027834804 / 32.8095872170439) - 1</t>
  </si>
  <si>
    <t>(49.2708027834804 / 38.2956058588549) - 1</t>
  </si>
  <si>
    <t>(49.2708027834804 / 47.1899328143329) - 1</t>
  </si>
  <si>
    <t>(5.37499666728877 / 5.13981358189081) - 1</t>
  </si>
  <si>
    <t>(5.37499666728877 / 4.45805592543276) - 1</t>
  </si>
  <si>
    <t>(5.37499666728877 / 4.71366108563506) - 1</t>
  </si>
  <si>
    <t>(1.57303969925614 / 1.38215712383489) - 1</t>
  </si>
  <si>
    <t>(1.57303969925614 / 1.26498002663116) - 1</t>
  </si>
  <si>
    <t>(1.57303969925614 / 1.17308307561054) - 1</t>
  </si>
  <si>
    <t>(25.3552670168235 / 19.3608521970706) - 1</t>
  </si>
  <si>
    <t>(25.3552670168235 / 20.7723035952064) - 1</t>
  </si>
  <si>
    <t>(25.3552670168235 / 24.7947104617682) - 1</t>
  </si>
  <si>
    <t>(5.40699069507025 / 5.07057256990679) - 1</t>
  </si>
  <si>
    <t>(5.40699069507025 / 4.31424766977364) - 1</t>
  </si>
  <si>
    <t>(5.40699069507025 / 4.69766449824038) - 1</t>
  </si>
  <si>
    <t>(6.47345828778628 / 6.16777629826897) - 1</t>
  </si>
  <si>
    <t>(6.47345828778628 / 5.5659121171771) - 1</t>
  </si>
  <si>
    <t>(6.47345828778628 / 5.79076463687747) - 1</t>
  </si>
  <si>
    <t>(43.5118777828139 / 30.3595206391478) - 1</t>
  </si>
  <si>
    <t>(43.5118777828139 / 35.4194407456724) - 1</t>
  </si>
  <si>
    <t>(43.5118777828139 / 43.8839714194305) - 1</t>
  </si>
  <si>
    <t>(4.1325619217746 / 3.05193075898802) - 1</t>
  </si>
  <si>
    <t>(4.1325619217746 / 3.13715046604527) - 1</t>
  </si>
  <si>
    <t>(4.1325619217746 / 4.23376346379439) - 1</t>
  </si>
  <si>
    <t>(0.081407062539138 / 7.34993875051041E-02) - 1</t>
  </si>
  <si>
    <t>(0.081407062539138 / 7.62236620025045E-02) - 1</t>
  </si>
  <si>
    <t>(0.081407062539138 / 8.16904476636532E-02) - 1</t>
  </si>
  <si>
    <t>(43.6718479217213 / 47.2436750998668) - 1</t>
  </si>
  <si>
    <t>(43.6718479217213 / 42.982689747004) - 1</t>
  </si>
  <si>
    <t>(43.6718479217213 / 42.6042444278554) - 1</t>
  </si>
  <si>
    <t>(74.7060548697576 / 52.6231691078562) - 1</t>
  </si>
  <si>
    <t>(74.7060548697576 / 59.8135818908123) - 1</t>
  </si>
  <si>
    <t>(74.7060548697576 / 74.3308094273222) - 1</t>
  </si>
  <si>
    <t>(16.6102327565521 / 11.5756766977364) - 1</t>
  </si>
  <si>
    <t>(16.6102327565521 / 11.185086551265) - 1</t>
  </si>
  <si>
    <t>(16.6102327565521 / 13.810387117415) - 1</t>
  </si>
  <si>
    <t>(12.4510091449596 / 11.7177097203728) - 1</t>
  </si>
  <si>
    <t>(12.4510091449596 / 11.9573901464714) - 1</t>
  </si>
  <si>
    <t>(12.4510091449596 / 11.397568518716) - 1</t>
  </si>
  <si>
    <t>(50.6572106540113 / 18.0292942743009) - 1</t>
  </si>
  <si>
    <t>(50.6572106540113 / 27.0608936760158) - 1</t>
  </si>
  <si>
    <t>(0.480976884314928 / 0.247137150466045) - 1</t>
  </si>
  <si>
    <t>(0.480976884314928 / 0.28069241011984) - 1</t>
  </si>
  <si>
    <t>(0.480976884314928 / 0.407912978564573) - 1</t>
  </si>
  <si>
    <t>(151.971631962034 / 75.8455392809587) - 1</t>
  </si>
  <si>
    <t>(151.971631962034 / 89.2143808255659) - 1</t>
  </si>
  <si>
    <t>(151.971631962034 / 116.455156233337) - 1</t>
  </si>
  <si>
    <t>(5.39354947076546 / 5.54887882822903) - 1</t>
  </si>
  <si>
    <t>(5.39354947076546 / 4.7067414114514) - 1</t>
  </si>
  <si>
    <t>(5.39354947076546 / 5.73987709288685) - 1</t>
  </si>
  <si>
    <t>(5.59895486175914 / 5.67243675099867) - 1</t>
  </si>
  <si>
    <t>(5.59895486175914 / 5.16644474034621) - 1</t>
  </si>
  <si>
    <t>(5.59895486175914 / 5.08158259571291) - 1</t>
  </si>
  <si>
    <t>(21.8625856506785 / 10.9320905459387) - 1</t>
  </si>
  <si>
    <t>(21.8625856506785 / 17.7363515312916) - 1</t>
  </si>
  <si>
    <t>(21.8625856506785 / 16.7697557854324) - 1</t>
  </si>
  <si>
    <t>(12.7576185778655 / 9.60053262316911) - 1</t>
  </si>
  <si>
    <t>(12.7576185778655 / 9.41411451398136) - 1</t>
  </si>
  <si>
    <t>(12.7576185778655 / 11.6508478191319) - 1</t>
  </si>
  <si>
    <t>(4.37251713013571 / 4.69241011984021) - 1</t>
  </si>
  <si>
    <t>(4.37251713013571 / 4.18641810918775) - 1</t>
  </si>
  <si>
    <t>(4.37251713013571 / 4.34573957555721) - 1</t>
  </si>
  <si>
    <t>(4.85242754685792 / 4.66577896138482) - 1</t>
  </si>
  <si>
    <t>(4.85242754685792 / 4.01597869507324) - 1</t>
  </si>
  <si>
    <t>(4.85242754685792 / 4.69233230244215) - 1</t>
  </si>
  <si>
    <t>(11.277894792972 / 10.8122503328895) - 1</t>
  </si>
  <si>
    <t>(11.277894792972 / 10.2663115845539) - 1</t>
  </si>
  <si>
    <t>(11.277894792972 / 10.6377306174683) - 1</t>
  </si>
  <si>
    <t>(0.967819340389794 / 0.85219707057257) - 1</t>
  </si>
  <si>
    <t>(0.967819340389794 / 0.861517976031957) - 1</t>
  </si>
  <si>
    <t>(0.967819340389794 / 0.817159006078703) - 1</t>
  </si>
  <si>
    <t>(19.3030634281601 / 17.7828729870961) - 1</t>
  </si>
  <si>
    <t>(12.5309942144133 / 0.565645805592543) - 1</t>
  </si>
  <si>
    <t>(12.5309942144133 / 1.3997013970353) - 1</t>
  </si>
  <si>
    <t>(2.06361479190551 / 1.91744340878828) - 1</t>
  </si>
  <si>
    <t>(2.06361479190551 / 1.78428761651132) - 1</t>
  </si>
  <si>
    <t>(2.06361479190551 / 1.76762290711315) - 1</t>
  </si>
  <si>
    <t>(19.0897699096169 / 20.7955636130959) - 1</t>
  </si>
  <si>
    <t>(6.12685632015357 / 6.55126498002663) - 1</t>
  </si>
  <si>
    <t>(6.12685632015357 / 6.52463382157124) - 1</t>
  </si>
  <si>
    <t>(6.12685632015357 / 5.63079876293058) - 1</t>
  </si>
  <si>
    <t>(3.69264403977924 / 3.81713262316911) - 1</t>
  </si>
  <si>
    <t>(3.69264403977924 / 3.00932090545939) - 1</t>
  </si>
  <si>
    <t>(3.69264403977924 / 3.42593580036259) - 1</t>
  </si>
  <si>
    <t>(2.85280081051537 / 2.43142476697736) - 1</t>
  </si>
  <si>
    <t>(2.85280081051537 / 2.33821571238349) - 1</t>
  </si>
  <si>
    <t>(2.85280081051537 / 2.63410472432548) - 1</t>
  </si>
  <si>
    <t>(10.1447729757112 / 11.0652463382157) - 1</t>
  </si>
  <si>
    <t>(10.1447729757112 / 9.53395472703063) - 1</t>
  </si>
  <si>
    <t>(10.1447729757112 / 9.37133411538872) - 1</t>
  </si>
  <si>
    <t>(16.7968645852774 / 12.5306601258398) - 1</t>
  </si>
  <si>
    <t>(0.79985069453702 / 0.785619174434088) - 1</t>
  </si>
  <si>
    <t>(0.79985069453702 / 0.742508264903487) - 1</t>
  </si>
  <si>
    <t>(6.86538512810942 / 6.3595206391478) - 1</t>
  </si>
  <si>
    <t>(6.86538512810942 / 4.68708388814914) - 1</t>
  </si>
  <si>
    <t>(6.86538512810942 / 6.12136077636771) - 1</t>
  </si>
  <si>
    <t>(8.58506412136401 / 12.3222370173103) - 1</t>
  </si>
  <si>
    <t>(8.58506412136401 / 8.8948069241012) - 1</t>
  </si>
  <si>
    <t>(8.58506412136401 / 9.33134264690199) - 1</t>
  </si>
  <si>
    <t>(4.43117284773509 / 3.82423435419441) - 1</t>
  </si>
  <si>
    <t>(4.43117284773509 / 3.98934753661784) - 1</t>
  </si>
  <si>
    <t>(4.43117284773509 / 4.47904447051296) - 1</t>
  </si>
  <si>
    <t>(3.96725944490362 / 4.11185086551265) - 1</t>
  </si>
  <si>
    <t>(3.96725944490362 / 3.38215712383489) - 1</t>
  </si>
  <si>
    <t>(3.96725944490362 / 3.94049269489176) - 1</t>
  </si>
  <si>
    <t>(1.5303809955475 / 1.31691078561917) - 1</t>
  </si>
  <si>
    <t>(1.5303809955475 / 2.47669773635153) - 1</t>
  </si>
  <si>
    <t>(1.5303809955475 / 2.0822224592087) - 1</t>
  </si>
  <si>
    <t>(2.08494414375983 / 2.39680426098535) - 1</t>
  </si>
  <si>
    <t>(2.08494414375983 / 2.05592543275632) - 1</t>
  </si>
  <si>
    <t>(2.08494414375983 / 2.23152394155913) - 1</t>
  </si>
  <si>
    <t>(3.96192710694004 / 3.23834886817577) - 1</t>
  </si>
  <si>
    <t>(3.96192710694004 / 2.92942743009321) - 1</t>
  </si>
  <si>
    <t>(3.96192710694004 / 4.02580782766343) - 1</t>
  </si>
  <si>
    <t>(10.6380142373424 / 10.1578329956276) - 1</t>
  </si>
  <si>
    <t>(1.99962673634255 / 1.52063914780293) - 1</t>
  </si>
  <si>
    <t>(1.99962673634255 / 2.05289538231844) - 1</t>
  </si>
  <si>
    <t>(0.455914895886101 / 0.384021304926764) - 1</t>
  </si>
  <si>
    <t>(0.455914895886101 / 0.40745672436751) - 1</t>
  </si>
  <si>
    <t>(0.455914895886101 / 0.439906153353951) - 1</t>
  </si>
  <si>
    <t>(3.98325645879436 / 3.86151797603196) - 1</t>
  </si>
  <si>
    <t>(3.98325645879436 / 3.48335552596538) - 1</t>
  </si>
  <si>
    <t>(3.98325645879436 / 3.76986242934841) - 1</t>
  </si>
  <si>
    <t>(33.8603460687338 / 24.9001331557923) - 1</t>
  </si>
  <si>
    <t>(33.8603460687338 / 22.6364846870839) - 1</t>
  </si>
  <si>
    <t>(33.8603460687338 / 28.900501226405) - 1</t>
  </si>
  <si>
    <t>(8.69171088063561 / 6.50466045272969) - 1</t>
  </si>
  <si>
    <t>(8.69171088063561 / 7.89164978137997) - 1</t>
  </si>
  <si>
    <t>(1.48772229183886 / 1.32711930758988) - 1</t>
  </si>
  <si>
    <t>(1.48772229183886 / 1.13182423435419) - 1</t>
  </si>
  <si>
    <t>(1.48772229183886 / 1.39303615228751) - 1</t>
  </si>
  <si>
    <t>(5.22035886634495 / 3.7762982689747) - 1</t>
  </si>
  <si>
    <t>(5.22035886634495 / 3.17443408788282) - 1</t>
  </si>
  <si>
    <t>(5.22035886634495 / 3.57257118481391) - 1</t>
  </si>
  <si>
    <t>(1.19311061935105 / 0.862482670363656) - 1</t>
  </si>
  <si>
    <t>(6.77206921374677 / 9.08122503328895) - 1</t>
  </si>
  <si>
    <t>(6.77206921374677 / 6.85752330226365) - 1</t>
  </si>
  <si>
    <t>(6.77206921374677 / 6.57992961501546) - 1</t>
  </si>
  <si>
    <t>(9.31826059135628 / 11.844207723036) - 1</t>
  </si>
  <si>
    <t>(9.31826059135628 / 8.56191744340879) - 1</t>
  </si>
  <si>
    <t>(9.31826059135628 / 8.46486082968967) - 1</t>
  </si>
  <si>
    <t>(4.2392086810462 / 3.45672436750999) - 1</t>
  </si>
  <si>
    <t>(4.2392086810462 / 2.90279627163782) - 1</t>
  </si>
  <si>
    <t>(4.2392086810462 / 3.34328676549003) - 1</t>
  </si>
  <si>
    <t>(1.97029887754286 / 1.95739014647137) - 1</t>
  </si>
  <si>
    <t>(1.97029887754286 / 1.65113182423435) - 1</t>
  </si>
  <si>
    <t>(1.97029887754286 / 1.6156553268636) - 1</t>
  </si>
  <si>
    <t>(16.3169541685552 / 23.0625832223702) - 1</t>
  </si>
  <si>
    <t>(16.3169541685552 / 18.1091877496671) - 1</t>
  </si>
  <si>
    <t>(16.3169541685552 / 15.7033166257865) - 1</t>
  </si>
  <si>
    <t>(1.20510837976911 / 0.916111850865513) - 1</t>
  </si>
  <si>
    <t>(1.20510837976911 / 1.14242294977072) - 1</t>
  </si>
  <si>
    <t>(32.5272615778388 / 31.9573901464714) - 1</t>
  </si>
  <si>
    <t>(32.5272615778388 / 27.45672436751) - 1</t>
  </si>
  <si>
    <t>(32.5272615778388 / 32.6863602431481) - 1</t>
  </si>
  <si>
    <t>(1.90097848401632 / 2.47137150466045) - 1</t>
  </si>
  <si>
    <t>(1.90097848401632 / 2.06924101198402) - 1</t>
  </si>
  <si>
    <t>(1.90097848401632 / 1.99957342433614) - 1</t>
  </si>
  <si>
    <t>(2.06094862292372 / 2.57789613848202) - 1</t>
  </si>
  <si>
    <t>(2.06094862292372 / 2.31957390146471) - 1</t>
  </si>
  <si>
    <t>(2.06094862292372 / 2.00490562013437) - 1</t>
  </si>
  <si>
    <t>(11.9088879409177 / 7.98047030625832) - 1</t>
  </si>
  <si>
    <t>(11.9088879409177 / 10.202267782873) - 1</t>
  </si>
  <si>
    <t>(45.0582557922521 / 46.3382157123835) - 1</t>
  </si>
  <si>
    <t>(45.0582557922521 / 46.4447403462051) - 1</t>
  </si>
  <si>
    <t>(45.0582557922521 / 47.6698304361736) - 1</t>
  </si>
  <si>
    <t>(3.81262164395979 / 4.01065246338216) - 1</t>
  </si>
  <si>
    <t>(3.81262164395979 / 3.35552596537949) - 1</t>
  </si>
  <si>
    <t>(3.81262164395979 / 3.88717073690946) - 1</t>
  </si>
  <si>
    <t>(9.62487002426214 / 10.7323568575233) - 1</t>
  </si>
  <si>
    <t>(9.62487002426214 / 8.92143808255659) - 1</t>
  </si>
  <si>
    <t>(9.62487002426214 / 9.31801215740642) - 1</t>
  </si>
  <si>
    <t>(23.3289785906631 / 18.0559254327563) - 1</t>
  </si>
  <si>
    <t>(23.3289785906631 / 20.2623440332729) - 1</t>
  </si>
  <si>
    <t>(18.9297997707095 / 23.4354194407457) - 1</t>
  </si>
  <si>
    <t>(18.9297997707095 / 21.3049267643142) - 1</t>
  </si>
  <si>
    <t>(18.9297997707095 / 19.9957342433614) - 1</t>
  </si>
  <si>
    <t>(12.1310688671448 / 8.55432942743009) - 1</t>
  </si>
  <si>
    <t>(12.1310688671448 / 12.2769640479361) - 1</t>
  </si>
  <si>
    <t>(12.1310688671448 / 12.2373893569372) - 1</t>
  </si>
  <si>
    <t>(62.8682645906098 / 74.3009320905459) - 1</t>
  </si>
  <si>
    <t>(62.8682645906098 / 65.8854860186418) - 1</t>
  </si>
  <si>
    <t>(62.8682645906098 / 69.3185453769862) - 1</t>
  </si>
  <si>
    <t>(30.9275601887648 / 15.6058588548602) - 1</t>
  </si>
  <si>
    <t>(30.9275601887648 / 21.2516644474035) - 1</t>
  </si>
  <si>
    <t>(30.9275601887648 / 27.1408766129892) - 1</t>
  </si>
  <si>
    <t>(0.951822326499053 / 0.985352862849534) - 1</t>
  </si>
  <si>
    <t>(0.951822326499053 / 0.780292942743009) - 1</t>
  </si>
  <si>
    <t>(0.951822326499053 / 1.25306601258398) - 1</t>
  </si>
  <si>
    <t>(17.436745140907 / 10.9454061251664) - 1</t>
  </si>
  <si>
    <t>(17.436745140907 / 13.9547270306258) - 1</t>
  </si>
  <si>
    <t>(17.436745140907 / 16.4231630585475) - 1</t>
  </si>
  <si>
    <t>(7.07867864665262 / 6.99067909454061) - 1</t>
  </si>
  <si>
    <t>(7.07867864665262 / 6.33821571238349) - 1</t>
  </si>
  <si>
    <t>(7.07867864665262 / 6.41463154527034) - 1</t>
  </si>
  <si>
    <t>(4.06857386621164 / 4) - 1</t>
  </si>
  <si>
    <t>(4.06857386621164 / 3.35552596537949) - 1</t>
  </si>
  <si>
    <t>(4.06857386621164 / 3.52991361842807) - 1</t>
  </si>
  <si>
    <t>(33.2204655131042 / 14.4340878828229) - 1</t>
  </si>
  <si>
    <t>(33.2204655131042 / 20.7723035952064) - 1</t>
  </si>
  <si>
    <t>(33.2204655131042 / 23.9415591340514) - 1</t>
  </si>
  <si>
    <t>(5.6362812275042 / 5.44340878828229) - 1</t>
  </si>
  <si>
    <t>(5.6362812275042 / 4.76697736351531) - 1</t>
  </si>
  <si>
    <t>(5.6362812275042 / 5.12957235789698) - 1</t>
  </si>
  <si>
    <t>(14.7172527794812 / 17.0972037283622) - 1</t>
  </si>
  <si>
    <t>(14.7172527794812 / 14.1145139813582) - 1</t>
  </si>
  <si>
    <t>(14.7172527794812 / 13.8370480964061) - 1</t>
  </si>
  <si>
    <t>(4.72978377369558 / 5.48158002663116) - 1</t>
  </si>
  <si>
    <t>(4.72978377369558 / 4.19884553928096) - 1</t>
  </si>
  <si>
    <t>(4.72978377369558 / 4.24353897835128) - 1</t>
  </si>
  <si>
    <t>(2.27424214146693 / 2.02130492676431) - 1</t>
  </si>
  <si>
    <t>(2.27424214146693 / 2.2795137037432) - 1</t>
  </si>
  <si>
    <t>(3.18873810222092 / 3.04127829560586) - 1</t>
  </si>
  <si>
    <t>(3.18873810222092 / 2.98268974700399) - 1</t>
  </si>
  <si>
    <t>(3.18873810222092 / 3.21531406633252) - 1</t>
  </si>
  <si>
    <t>(2.81280827578852 / 2.36218375499334) - 1</t>
  </si>
  <si>
    <t>(2.81280827578852 / 3.09267356297323) - 1</t>
  </si>
  <si>
    <t>(19.2497400485243 / 21.0119840213049) - 1</t>
  </si>
  <si>
    <t>(19.2497400485243 / 20.2396804260985) - 1</t>
  </si>
  <si>
    <t>(19.2497400485243 / 18.1827876719633) - 1</t>
  </si>
  <si>
    <t>(3.1407470605487 / 4.74034620505992) - 1</t>
  </si>
  <si>
    <t>(3.1407470605487 / 2.91344873501997) - 1</t>
  </si>
  <si>
    <t>(3.1407470605487 / 2.93803988482457) - 1</t>
  </si>
  <si>
    <t>(28.2080678273389 / 30.0825565912117) - 1</t>
  </si>
  <si>
    <t>(28.2080678273389 / 30.3595206391478) - 1</t>
  </si>
  <si>
    <t>(28.2080678273389 / 31.1933454196438) - 1</t>
  </si>
  <si>
    <t>(1.77566854187218 / 2.15712383488682) - 1</t>
  </si>
  <si>
    <t>(1.77566854187218 / 2.33816785752373) - 1</t>
  </si>
  <si>
    <t>(7.41194976937638 / 6.96943062583222) - 1</t>
  </si>
  <si>
    <t>(7.41194976937638 / 6.33821571238349) - 1</t>
  </si>
  <si>
    <t>(7.41194976937638 / 7.29177775407913) - 1</t>
  </si>
  <si>
    <t>(8.86501186445197 / 9.78695073235686) - 1</t>
  </si>
  <si>
    <t>(8.86501186445197 / 8.44207723035952) - 1</t>
  </si>
  <si>
    <t>(8.86501186445197 / 8.2382425082649) - 1</t>
  </si>
  <si>
    <t>(2.39688591462927 / 2.70572569906791) - 1</t>
  </si>
  <si>
    <t>(2.39688591462927 / 2.52729693741678) - 1</t>
  </si>
  <si>
    <t>(2.39688591462927 / 2.42614908819452) - 1</t>
  </si>
  <si>
    <t>(17.6767003492681 / 11.2383488681758) - 1</t>
  </si>
  <si>
    <t>(17.6767003492681 / 14.2103018022822) - 1</t>
  </si>
  <si>
    <t>(9.06497453808622 / 8.5352862849534) - 1</t>
  </si>
  <si>
    <t>(9.06497453808622 / 8.46870838881491) - 1</t>
  </si>
  <si>
    <t>(9.06497453808622 / 8.77146208808787) - 1</t>
  </si>
  <si>
    <t>(1.11179246540646 / 1.09054593874834) - 1</t>
  </si>
  <si>
    <t>(1.11179246540646 / 0.92676431424767) - 1</t>
  </si>
  <si>
    <t>(1.11179246540646 / 1.14108990082116) - 1</t>
  </si>
  <si>
    <t>(9.69152424880689 / 11.930758988016) - 1</t>
  </si>
  <si>
    <t>(9.69152424880689 / 9.61384820239681) - 1</t>
  </si>
  <si>
    <t>(9.69152424880689 / 10.6377306174683) - 1</t>
  </si>
  <si>
    <t>(6.06820060255419 / 7.62982609853529) - 1</t>
  </si>
  <si>
    <t>(6.06820060255419 / 3.34487350199734) - 1</t>
  </si>
  <si>
    <t>(6.06820060255419 / 4.13245174362803) - 1</t>
  </si>
  <si>
    <t>(7.8918601860986 / 7.40124234354194) - 1</t>
  </si>
  <si>
    <t>(7.8918601860986 / 6.6577896138482) - 1</t>
  </si>
  <si>
    <t>(7.8918601860986 / 6.82521062173403) - 1</t>
  </si>
  <si>
    <t>(3.51934305596289 / 4.71371504660453) - 1</t>
  </si>
  <si>
    <t>(3.51934305596289 / 3.13715046604527) - 1</t>
  </si>
  <si>
    <t>(3.51934305596289 / 3.32195798229711) - 1</t>
  </si>
  <si>
    <t>(11.1579171887914 / 9.85352836218376) - 1</t>
  </si>
  <si>
    <t>(11.1579171887914 / 13.2090543275632) - 1</t>
  </si>
  <si>
    <t>(11.1579171887914 / 12.2818241441826) - 1</t>
  </si>
  <si>
    <t>(8.57173327645506 / 9.38143035952064) - 1</t>
  </si>
  <si>
    <t>(8.57173327645506 / 7.77145619174434) - 1</t>
  </si>
  <si>
    <t>(8.57173327645506 / 8.398208115602) - 1</t>
  </si>
  <si>
    <t>(23.9421974564748 / 24.9001331557923) - 1</t>
  </si>
  <si>
    <t>(23.9421974564748 / 21.7043941411451) - 1</t>
  </si>
  <si>
    <t>(23.9421974564748 / 23.1150687853258) - 1</t>
  </si>
  <si>
    <t>(12.2948473618258 / 7.81814700399467) - 1</t>
  </si>
  <si>
    <t>(12.2948473618258 / 7.88662689747004) - 1</t>
  </si>
  <si>
    <t>(12.2948473618258 / 8.45533859443319) - 1</t>
  </si>
  <si>
    <t>(10.1447729757112 / 11.0918774966711) - 1</t>
  </si>
  <si>
    <t>(10.1447729757112 / 9.54727030625832) - 1</t>
  </si>
  <si>
    <t>(10.1447729757112 / 9.77124880025594) - 1</t>
  </si>
  <si>
    <t>(3.06609432905858 / 2.26098535286285) - 1</t>
  </si>
  <si>
    <t>(3.06609432905858 / 2.3115845539281) - 1</t>
  </si>
  <si>
    <t>(3.06609432905858 / 3.06601258398208) - 1</t>
  </si>
  <si>
    <t>(15.23824566081 / 15.2207957390146) - 1</t>
  </si>
  <si>
    <t>(15.23824566081 / 15.2378393942626) - 1</t>
  </si>
  <si>
    <t>(15.7303969925614 / 13.5552596537949) - 1</t>
  </si>
  <si>
    <t>(15.7303969925614 / 14.034620505992) - 1</t>
  </si>
  <si>
    <t>(15.7303969925614 / 14.9834701930255) - 1</t>
  </si>
  <si>
    <t>(7.2733089823233 / 7.58455392809587) - 1</t>
  </si>
  <si>
    <t>(7.2733089823233 / 6.44474034620506) - 1</t>
  </si>
  <si>
    <t>(7.2733089823233 / 6.75055988055881) - 1</t>
  </si>
  <si>
    <t>(1.01314421308022 / 0.804260985352863) - 1</t>
  </si>
  <si>
    <t>(1.01314421308022 / 0.709720372836218) - 1</t>
  </si>
  <si>
    <t>(1.01314421308022 / 0.798496320784899) - 1</t>
  </si>
  <si>
    <t>(9.35825312608313 / 9.41411451398136) - 1</t>
  </si>
  <si>
    <t>(9.35825312608313 / 7.7896138482024) - 1</t>
  </si>
  <si>
    <t>(9.35825312608313 / 7.99829369734457) - 1</t>
  </si>
  <si>
    <t>(5.99888020902765 / 6.3115845539281) - 1</t>
  </si>
  <si>
    <t>(5.99888020902765 / 6.14647137150466) - 1</t>
  </si>
  <si>
    <t>(5.99888020902765 / 6.36130958728805) - 1</t>
  </si>
  <si>
    <t>(2.87413016236969 / 7.21438055925433) - 1</t>
  </si>
  <si>
    <t>(2.87413016236969 / 2.48735019973369) - 1</t>
  </si>
  <si>
    <t>(2.87413016236969 / 2.76207742348299) - 1</t>
  </si>
  <si>
    <t>(48.6379017250113 / 53.5914990679095) - 1</t>
  </si>
  <si>
    <t>(48.6379017250113 / 47.1509776298269) - 1</t>
  </si>
  <si>
    <t>(48.6379017250113 / 44.1789127652767) - 1</t>
  </si>
  <si>
    <t>(10.3486853120751 / 11.0469989347537) - 1</t>
  </si>
  <si>
    <t>(10.3486853120751 / 9.40573049267643) - 1</t>
  </si>
  <si>
    <t>(10.3486853120751 / 9.51105737442679) - 1</t>
  </si>
  <si>
    <t>(0.931826059135628 / 0.969374167776298) - 1</t>
  </si>
  <si>
    <t>(0.931826059135628 / 0.88814913448735) - 1</t>
  </si>
  <si>
    <t>(0.931826059135628 / 0.953129998933561) - 1</t>
  </si>
  <si>
    <t>(7.06534780174367 / 6.6844207723036) - 1</t>
  </si>
  <si>
    <t>(7.06534780174367 / 6.24766977363515) - 1</t>
  </si>
  <si>
    <t>(7.06534780174367 / 6.8918630692119) - 1</t>
  </si>
  <si>
    <t>(3.68997787079745 / 3.79760319573901) - 1</t>
  </si>
  <si>
    <t>(3.68997787079745 / 3.59520639147803) - 1</t>
  </si>
  <si>
    <t>(3.68997787079745 / 3.43926628985816) - 1</t>
  </si>
  <si>
    <t>(7.38528807955848 / 5.88548601864181) - 1</t>
  </si>
  <si>
    <t>(7.38528807955848 / 5.18242343541944) - 1</t>
  </si>
  <si>
    <t>(7.38528807955848 / 7.4650741175216) - 1</t>
  </si>
  <si>
    <t>(16.6635561361879 / 13.6351531291611) - 1</t>
  </si>
  <si>
    <t>(16.6635561361879 / 15.1700970459635) - 1</t>
  </si>
  <si>
    <t>(7.73189004719119 / 10.8098290279627) - 1</t>
  </si>
  <si>
    <t>(7.73189004719119 / 6.35516245006658) - 1</t>
  </si>
  <si>
    <t>(7.73189004719119 / 7.16210808360883) - 1</t>
  </si>
  <si>
    <t>(11.1045938091556 / 7.09720372836218) - 1</t>
  </si>
  <si>
    <t>(11.1045938091556 / 6.25299600532623) - 1</t>
  </si>
  <si>
    <t>(11.1045938091556 / 6.74522768476058) - 1</t>
  </si>
  <si>
    <t>(4.85242754685792 / 4.13315579227696) - 1</t>
  </si>
  <si>
    <t>(4.85242754685792 / 4.67643142476698) - 1</t>
  </si>
  <si>
    <t>(4.85242754685792 / 4.64967473605631) - 1</t>
  </si>
  <si>
    <t>(5.12970912096409 / 4.26631158455393) - 1</t>
  </si>
  <si>
    <t>(5.12970912096409 / 4.33555259653795) - 1</t>
  </si>
  <si>
    <t>(5.12970912096409 / 4.7563186520209) - 1</t>
  </si>
  <si>
    <t>(3.73796891246967 / 3.35552596537949) - 1</t>
  </si>
  <si>
    <t>(3.73796891246967 / 3.27563249001332) - 1</t>
  </si>
  <si>
    <t>(3.73796891246967 / 3.61522875119974) - 1</t>
  </si>
  <si>
    <t>(4.98573599594742 / 4.10119840213049) - 1</t>
  </si>
  <si>
    <t>(4.98573599594742 / 3.73368841544607) - 1</t>
  </si>
  <si>
    <t>(4.98573599594742 / 4.28708542177669) - 1</t>
  </si>
  <si>
    <t>(51.6170314874557 / 50.7589880159787) - 1</t>
  </si>
  <si>
    <t>(51.6170314874557 / 50.8122503328895) - 1</t>
  </si>
  <si>
    <t>(51.6170314874557 / 55.988055881412) - 1</t>
  </si>
  <si>
    <t>(7.25197963046898 / 5.28894806924101) - 1</t>
  </si>
  <si>
    <t>(7.25197963046898 / 5.15579227696405) - 1</t>
  </si>
  <si>
    <t>(7.25197963046898 / 6.29199104191106) - 1</t>
  </si>
  <si>
    <t>(51.3504145892767 / 53.2623169107856) - 1</t>
  </si>
  <si>
    <t>(51.3504145892767 / 46.7643142476698) - 1</t>
  </si>
  <si>
    <t>(51.3504145892767 / 44.7371227471473) - 1</t>
  </si>
  <si>
    <t>(11.6378276055136 / 10.7163781624501) - 1</t>
  </si>
  <si>
    <t>(11.6378276055136 / 9.96005326231691) - 1</t>
  </si>
  <si>
    <t>(11.6378276055136 / 11.3442465607337) - 1</t>
  </si>
  <si>
    <t>(2.63950729197217 / 2.99866844207723) - 1</t>
  </si>
  <si>
    <t>(2.63950729197217 / 2.71408766129892) - 1</t>
  </si>
  <si>
    <t>(12.7042951982297 / 12.8894806924101) - 1</t>
  </si>
  <si>
    <t>(12.7042951982297 / 10.9853528628495) - 1</t>
  </si>
  <si>
    <t>(12.7042951982297 / 11.9841100565213) - 1</t>
  </si>
  <si>
    <t>(87.9835763990722 / 43.1424766977364) - 1</t>
  </si>
  <si>
    <t>(87.9835763990722 / 63.115845539281) - 1</t>
  </si>
  <si>
    <t>(87.9835763990722 / 69.7984429988269) - 1</t>
  </si>
  <si>
    <t>(42.5216668888474 / 32.2069941411451) - 1</t>
  </si>
  <si>
    <t>(42.5216668888474 / 28.5333840213049) - 1</t>
  </si>
  <si>
    <t>(42.5216668888474 / 31.3362224058867) - 1</t>
  </si>
  <si>
    <t>(13.8285296078065 / 11.3271190412783) - 1</t>
  </si>
  <si>
    <t>(13.8285296078065 / 11.6999552596538) - 1</t>
  </si>
  <si>
    <t>(13.8285296078065 / 12.4062418684014) - 1</t>
  </si>
  <si>
    <t>(2.4688724771376 / 2.66311584553928) - 1</t>
  </si>
  <si>
    <t>(2.4688724771376 / 2.72703062583222) - 1</t>
  </si>
  <si>
    <t>(2.4688724771376 / 2.73541644449184) - 1</t>
  </si>
  <si>
    <t>(7.06534780174367 / 4.17043941411451) - 1</t>
  </si>
  <si>
    <t>(7.06534780174367 / 4.78295605858855) - 1</t>
  </si>
  <si>
    <t>(7.06534780174367 / 6.61725498560307) - 1</t>
  </si>
  <si>
    <t>(2.37022422481137 / 3.01997336884154) - 1</t>
  </si>
  <si>
    <t>(2.37022422481137 / 2.04527296937417) - 1</t>
  </si>
  <si>
    <t>(2.37022422481137 / 1.94625146635384) - 1</t>
  </si>
  <si>
    <t>(5.28967925987149 / 5.38482023968043) - 1</t>
  </si>
  <si>
    <t>(5.28967925987149 / 5.3422103861518) - 1</t>
  </si>
  <si>
    <t>(5.28967925987149 / 5.36952116881732) - 1</t>
  </si>
  <si>
    <t>(14.3439891220306 / 15.4194407456724) - 1</t>
  </si>
  <si>
    <t>(14.3439891220306 / 13.8482023968043) - 1</t>
  </si>
  <si>
    <t>(14.3439891220306 / 13.997013970353) - 1</t>
  </si>
  <si>
    <t>(14.5572823739569 / 8.13138002663116) - 1</t>
  </si>
  <si>
    <t>(14.5572823739569 / 10.184493708009) - 1</t>
  </si>
  <si>
    <t>(7.77188258191804 / 5.29427430093209) - 1</t>
  </si>
  <si>
    <t>(7.77188258191804 / 5.59254327563249) - 1</t>
  </si>
  <si>
    <t>(7.77188258191804 / 7.13181188013224) - 1</t>
  </si>
  <si>
    <t>(4.84709520889434 / 5.02263648468708) - 1</t>
  </si>
  <si>
    <t>(4.84709520889434 / 4.42077230359521) - 1</t>
  </si>
  <si>
    <t>(4.84709520889434 / 4.87362695958196) - 1</t>
  </si>
  <si>
    <t>(4.46849921348015 / 3.88814913448735) - 1</t>
  </si>
  <si>
    <t>(4.46849921348015 / 4.01065246338216) - 1</t>
  </si>
  <si>
    <t>(4.46849921348015 / 4.14844833102272) - 1</t>
  </si>
  <si>
    <t>(8.17180792918655 / 7.68308921438083) - 1</t>
  </si>
  <si>
    <t>(8.17180792918655 / 6.69773635153129) - 1</t>
  </si>
  <si>
    <t>(8.17180792918655 / 7.67836194945078) - 1</t>
  </si>
  <si>
    <t>(5.35847281840723 / 6.38142290279627) - 1</t>
  </si>
  <si>
    <t>(5.35847281840723 / 5.29244287616511) - 1</t>
  </si>
  <si>
    <t>(5.35847281840723 / 5.40193798656287) - 1</t>
  </si>
  <si>
    <t>(2.98077692164129 / 3.20639147802929) - 1</t>
  </si>
  <si>
    <t>(2.98077692164129 / 3.12649800266312) - 1</t>
  </si>
  <si>
    <t>(2.98077692164129 / 3.03935160499094) - 1</t>
  </si>
  <si>
    <t>(29.3722947716426 / 13.0048822902796) - 1</t>
  </si>
  <si>
    <t>(29.3722947716426 / 17.6653350199734) - 1</t>
  </si>
  <si>
    <t>(29.3722947716426 / 22.3507872987096) - 1</t>
  </si>
  <si>
    <t>(2.4955341669555 / 2.89214380825566) - 1</t>
  </si>
  <si>
    <t>(2.4955341669555 / 2.38082556591212) - 1</t>
  </si>
  <si>
    <t>(2.4955341669555 / 2.19953076676976) - 1</t>
  </si>
  <si>
    <t>(10.6646759271603 / 8.01597869507324) - 1</t>
  </si>
  <si>
    <t>(10.6646759271603 / 6.06657789613848) - 1</t>
  </si>
  <si>
    <t>(10.6646759271603 / 7.34509971206143) - 1</t>
  </si>
  <si>
    <t>(10.3713973391634 / 8.32223701731025) - 1</t>
  </si>
  <si>
    <t>(10.3713973391634 / 9.05459387483356) - 1</t>
  </si>
  <si>
    <t>(10.3713973391634 / 9.01141089900821) - 1</t>
  </si>
  <si>
    <t>(6.14285333404431 / 3.77807350199734) - 1</t>
  </si>
  <si>
    <t>(6.14285333404431 / 4.96227217043941) - 1</t>
  </si>
  <si>
    <t>(6.14285333404431 / 5.66101418364082) - 1</t>
  </si>
  <si>
    <t>(17.7566854187218 / 12.6631158455393) - 1</t>
  </si>
  <si>
    <t>(17.7566854187218 / 15.5433507518396) - 1</t>
  </si>
  <si>
    <t>(12.1977230916896 / 9.00133155792277) - 1</t>
  </si>
  <si>
    <t>(12.1977230916896 / 11.4247669773635) - 1</t>
  </si>
  <si>
    <t>(12.1977230916896 / 11.3309160712381) - 1</t>
  </si>
  <si>
    <t>(3.63452155597622 / 4.23968042609854) - 1</t>
  </si>
  <si>
    <t>(3.63452155597622 / 3.66444740346205) - 1</t>
  </si>
  <si>
    <t>(3.63452155597622 / 3.57896981977178) - 1</t>
  </si>
  <si>
    <t>(9.77150931826059 / 13.7616511318242) - 1</t>
  </si>
  <si>
    <t>(9.77150931826059 / 9.90679094540613) - 1</t>
  </si>
  <si>
    <t>(9.77150931826059 / 10.0778500586542) - 1</t>
  </si>
  <si>
    <t>(20.5028394699656 / 16.7776298268975) - 1</t>
  </si>
  <si>
    <t>(20.5028394699656 / 18.0292942743009) - 1</t>
  </si>
  <si>
    <t>(20.5028394699656 / 21.1154953609897) - 1</t>
  </si>
  <si>
    <t>(35.1729213213533 / 17.6175355525965) - 1</t>
  </si>
  <si>
    <t>(35.1729213213533 / 38.8122328569905) - 1</t>
  </si>
  <si>
    <t>(1.39973871543978 / 0.882822902796272) - 1</t>
  </si>
  <si>
    <t>(1.39973871543978 / 1.00798934753662) - 1</t>
  </si>
  <si>
    <t>(1.39973871543978 / 1.06643915964594) - 1</t>
  </si>
  <si>
    <t>(4.9110832644573 / 25.0332889480692) - 1</t>
  </si>
  <si>
    <t>(4.9110832644573 / 23.1691078561917) - 1</t>
  </si>
  <si>
    <t>(4.9110832644573 / 6.19067932174469) - 1</t>
  </si>
  <si>
    <t>(0.234622870397526 / 2.3595206391478) - 1</t>
  </si>
  <si>
    <t>(0.234622870397526 / 0.230359520639148) - 1</t>
  </si>
  <si>
    <t>(0.234622870397526 / 0.219686466887064) - 1</t>
  </si>
  <si>
    <t>(5.06572106540113 / 5.89081225033289) - 1</t>
  </si>
  <si>
    <t>(5.06572106540113 / 4.59121171770972) - 1</t>
  </si>
  <si>
    <t>(5.06572106540113 / 4.7029966940386) - 1</t>
  </si>
  <si>
    <t>(2.51952968779161 / 5.82689747003995) - 1</t>
  </si>
  <si>
    <t>(2.51952968779161 / 2.00266311584554) - 1</t>
  </si>
  <si>
    <t>(2.51952968779161 / 2.21286125626533) - 1</t>
  </si>
  <si>
    <t>(19.1964166688885 / 23.6351531291611) - 1</t>
  </si>
  <si>
    <t>(19.1964166688885 / 19.6537949400799) - 1</t>
  </si>
  <si>
    <t>(19.1964166688885 / 20.1823610962995) - 1</t>
  </si>
  <si>
    <t>(18.9564614605274 / 12.1970705725699) - 1</t>
  </si>
  <si>
    <t>(18.9564614605274 / 12.676431424767) - 1</t>
  </si>
  <si>
    <t>(18.9564614605274 / 16.0232483736803) - 1</t>
  </si>
  <si>
    <t>(7.39861892446743 / 7.70972037283622) - 1</t>
  </si>
  <si>
    <t>(7.39861892446743 / 6.58854860186418) - 1</t>
  </si>
  <si>
    <t>(7.39861892446743 / 7.27844726458356) - 1</t>
  </si>
  <si>
    <t>(9.41157650571893 / 9.01464713715047) - 1</t>
  </si>
  <si>
    <t>(9.41157650571893 / 8.46870838881491) - 1</t>
  </si>
  <si>
    <t>(9.41157650571893 / 9.09139383598166) - 1</t>
  </si>
  <si>
    <t>(2.07961180579625 / 1.63965020795564) - 1</t>
  </si>
  <si>
    <t>(4.56448129682459 / 3.45672436750999) - 1</t>
  </si>
  <si>
    <t>(4.56448129682459 / 3.79760319573901) - 1</t>
  </si>
  <si>
    <t>(4.56448129682459 / 3.81251999573424) - 1</t>
  </si>
  <si>
    <t>(0.906497453808622 / 0.953395206391478) - 1</t>
  </si>
  <si>
    <t>(0.906497453808622 / 0.834442876165113) - 1</t>
  </si>
  <si>
    <t>(0.906497453808622 / 1.05932947637837) - 1</t>
  </si>
  <si>
    <t>(4.85242754685792 / 4.11717709720373) - 1</t>
  </si>
  <si>
    <t>(4.85242754685792 / 3.94141145139814) - 1</t>
  </si>
  <si>
    <t>(4.85242754685792 / 4.22309907219793) - 1</t>
  </si>
  <si>
    <t>(9.79817100807849 / 6.76431424766977) - 1</t>
  </si>
  <si>
    <t>(9.79817100807849 / 7.52330226364847) - 1</t>
  </si>
  <si>
    <t>(9.79817100807849 / 8.97141943052149) - 1</t>
  </si>
  <si>
    <t>(11.264563948063 / 9.81358189081225) - 1</t>
  </si>
  <si>
    <t>(11.264563948063 / 10.3861517976032) - 1</t>
  </si>
  <si>
    <t>(11.264563948063 / 9.34467313639757) - 1</t>
  </si>
  <si>
    <t>(10.3980590289813 / 9.52063914780293) - 1</t>
  </si>
  <si>
    <t>(10.3980590289813 / 9.04127829560586) - 1</t>
  </si>
  <si>
    <t>(10.3980590289813 / 9.73125733176922) - 1</t>
  </si>
  <si>
    <t>(5.6629429173221 / 4.87350199733688) - 1</t>
  </si>
  <si>
    <t>(5.6629429173221 / 4.42077230359521) - 1</t>
  </si>
  <si>
    <t>(5.6629429173221 / 4.77764743521382) - 1</t>
  </si>
  <si>
    <t>(13.9159179973874 / 13.1960904418227) - 1</t>
  </si>
  <si>
    <t>(13.9159179973874 / 12.837261384238) - 1</t>
  </si>
  <si>
    <t>(3.71624323531764 / 2.99659357036406) - 1</t>
  </si>
  <si>
    <t>(3.71624323531764 / 2.80699885482969) - 1</t>
  </si>
  <si>
    <t>(3.71624323531764 / 3.84984536632185) - 1</t>
  </si>
  <si>
    <t>(9.11732558449521 / 7.71769214392165) - 1</t>
  </si>
  <si>
    <t>(9.11732558449521 / 7.47023888785321) - 1</t>
  </si>
  <si>
    <t>(9.11732558449521 / 8.15825957129146) - 1</t>
  </si>
  <si>
    <t>(1.1943163338754 / 0.869348786459442) - 1</t>
  </si>
  <si>
    <t>(1.1943163338754 / 0.816710165383898) - 1</t>
  </si>
  <si>
    <t>(1.1943163338754 / 1.10198677615442) - 1</t>
  </si>
  <si>
    <t>(44.3781997280798 / 45.8950098467107) - 1</t>
  </si>
  <si>
    <t>(44.3781997280798 / 41.4627878239101) - 1</t>
  </si>
  <si>
    <t>(44.3781997280798 / 41.7741884397995) - 1</t>
  </si>
  <si>
    <t>(1.15965796699635 / 1.01460852671918) - 1</t>
  </si>
  <si>
    <t>(1.15965796699635 / 0.58777224426749) - 1</t>
  </si>
  <si>
    <t>(1.15965796699635 / 1.03102964700864) - 1</t>
  </si>
  <si>
    <t>(11.7565514115859 / 12.3483074302746) - 1</t>
  </si>
  <si>
    <t>(11.7565514115859 / 12.5968734187329) - 1</t>
  </si>
  <si>
    <t>(11.7565514115859 / 12.930574810707) - 1</t>
  </si>
  <si>
    <t>(6.65404814587721 / 5.32786885245902) - 1</t>
  </si>
  <si>
    <t>(6.65404814587721 / 6.25316253428853) - 1</t>
  </si>
  <si>
    <t>(6.65404814587721 / 6.8918630692119) - 1</t>
  </si>
  <si>
    <t>(16.2352376636187 / 11.177347242921) - 1</t>
  </si>
  <si>
    <t>(16.2352376636187 / 11.7313377187142) - 1</t>
  </si>
  <si>
    <t>(16.2352376636187 / 14.2636237602645) - 1</t>
  </si>
  <si>
    <t>(6.07012156434113 / 4.11684186714924) - 1</t>
  </si>
  <si>
    <t>(6.07012156434113 / 4.34199392793417) - 1</t>
  </si>
  <si>
    <t>(6.07012156434113 / 4.85648581635918) - 1</t>
  </si>
  <si>
    <t>(3.42832769054411 / 3.66975542899723) - 1</t>
  </si>
  <si>
    <t>(3.42832769054411 / 3.38224719699592) - 1</t>
  </si>
  <si>
    <t>(3.42832769054411 / 3.34861896128826) - 1</t>
  </si>
  <si>
    <t>(0.823758364213164 / 0.587476048541622) - 1</t>
  </si>
  <si>
    <t>(0.823758364213164 / 0.629177874244321) - 1</t>
  </si>
  <si>
    <t>(0.823758364213164 / 0.999786712168071) - 1</t>
  </si>
  <si>
    <t>(6.33947375436539 / 3.94932935916542) - 1</t>
  </si>
  <si>
    <t>(6.33947375436539 / 4.0160856480865) - 1</t>
  </si>
  <si>
    <t>(6.33947375436539 / 4.45771568732004) - 1</t>
  </si>
  <si>
    <t>(15.1901418250646 / 17.0178773685331) - 1</t>
  </si>
  <si>
    <t>(15.1901418250646 / 15.1552392873312) - 1</t>
  </si>
  <si>
    <t>(15.1901418250646 / 15.1522541857737) - 1</t>
  </si>
  <si>
    <t>(41.3745301378262 / 24.4038748137109) - 1</t>
  </si>
  <si>
    <t>(41.3745301378262 / 25.4600655143945) - 1</t>
  </si>
  <si>
    <t>(41.3745301378262 / 31.6732430414845) - 1</t>
  </si>
  <si>
    <t>(16.7950734451228 / 17.9635937832659) - 1</t>
  </si>
  <si>
    <t>(16.7950734451228 / 17.9565367919252) - 1</t>
  </si>
  <si>
    <t>(16.7950734451228 / 15.5966727098219) - 1</t>
  </si>
  <si>
    <t>(19.4609581189518 / 23.2861400894188) - 1</t>
  </si>
  <si>
    <t>(19.4609581189518 / 21.1723348158406) - 1</t>
  </si>
  <si>
    <t>(19.4609581189518 / 20.5556148021755) - 1</t>
  </si>
  <si>
    <t>(14.609048012583 / 8.05833510751544) - 1</t>
  </si>
  <si>
    <t>(14.609048012583 / 10.3864284002237) - 1</t>
  </si>
  <si>
    <t>(14.609048012583 / 10.9416657779674) - 1</t>
  </si>
  <si>
    <t>(2.59923755698328 / 2.54683840749415) - 1</t>
  </si>
  <si>
    <t>(2.59923755698328 / 2.59660710005593) - 1</t>
  </si>
  <si>
    <t>(2.59923755698328 / 2.62610643062813) - 1</t>
  </si>
  <si>
    <t>(4.82525125963051 / 7.44396103896104) - 1</t>
  </si>
  <si>
    <t>(4.82525125963051 / 4.02673839516365) - 1</t>
  </si>
  <si>
    <t>(4.82525125963051 / 3.64722192598912) - 1</t>
  </si>
  <si>
    <t>(7.41115939324465 / 8.78220140515223) - 1</t>
  </si>
  <si>
    <t>(7.41115939324465 / 6.50882846414019) - 1</t>
  </si>
  <si>
    <t>(7.41115939324465 / 6.39863495787565) - 1</t>
  </si>
  <si>
    <t>(5.34776465570099 / 4.25803704492229) - 1</t>
  </si>
  <si>
    <t>(5.34776465570099 / 4.60731311086847) - 1</t>
  </si>
  <si>
    <t>(5.34776465570099 / 4.81497280580143) - 1</t>
  </si>
  <si>
    <t>(5.18070219402309 / 4.1090054822227) - 1</t>
  </si>
  <si>
    <t>(5.18070219402309 / 3.91665983115396) - 1</t>
  </si>
  <si>
    <t>(5.18070219402309 / 4.60346219473179) - 1</t>
  </si>
  <si>
    <t>(0.071525419210365 / 5.64115392803917E-02) - 1</t>
  </si>
  <si>
    <t>(0.071525419210365 / 4.63791312684759E-02) - 1</t>
  </si>
  <si>
    <t>(0.071525419210365 / 0.056804148448331) - 1</t>
  </si>
  <si>
    <t>(26.2589640372157 / 18.9482648499042) - 1</t>
  </si>
  <si>
    <t>(26.2589640372157 / 20.6929611973688) - 1</t>
  </si>
  <si>
    <t>(26.2589640372157 / 20.5022928441932) - 1</t>
  </si>
  <si>
    <t>(24.8327157367172 / 14.2710772833724) - 1</t>
  </si>
  <si>
    <t>(24.8327157367172 / 15.8592772111108) - 1</t>
  </si>
  <si>
    <t>(24.8327157367172 / 19.7757811666844) - 1</t>
  </si>
  <si>
    <t>(4.22276132334515 / 3.38194592292953) - 1</t>
  </si>
  <si>
    <t>(4.22276132334515 / 3.90689499054569) - 1</t>
  </si>
  <si>
    <t>(4.22276132334515 / 4.41025914471579) - 1</t>
  </si>
  <si>
    <t>(12.5829756604729 / 11.0975090483287) - 1</t>
  </si>
  <si>
    <t>(12.5829756604729 / 9.70731577405524) - 1</t>
  </si>
  <si>
    <t>(12.5829756604729 / 11.3842380292204) - 1</t>
  </si>
  <si>
    <t>(26.8721175121964 / 31.9352778369172) - 1</t>
  </si>
  <si>
    <t>(26.8721175121964 / 26.3655490159525) - 1</t>
  </si>
  <si>
    <t>(26.8721175121964 / 27.994027940706) - 1</t>
  </si>
  <si>
    <t>(7.14457092586175 / 7.96252927400468) - 1</t>
  </si>
  <si>
    <t>(7.14457092586175 / 7.02016032384351) - 1</t>
  </si>
  <si>
    <t>(7.14457092586175 / 6.76122427215527) - 1</t>
  </si>
  <si>
    <t>(5.45440004265415 / 4.56674473067916) - 1</t>
  </si>
  <si>
    <t>(5.45440004265415 / 4.41556366347972) - 1</t>
  </si>
  <si>
    <t>(5.45440004265415 / 4.35107177135544) - 1</t>
  </si>
  <si>
    <t>(4.1721095145424 / 3.52618692782627) - 1</t>
  </si>
  <si>
    <t>(4.1721095145424 / 3.59530213853898) - 1</t>
  </si>
  <si>
    <t>(4.1721095145424 / 4.04802495467634) - 1</t>
  </si>
  <si>
    <t>(14.2358241582469 / 12.3749201618054) - 1</t>
  </si>
  <si>
    <t>(14.2358241582469 / 12.903139897201) - 1</t>
  </si>
  <si>
    <t>(14.2358241582469 / 13.997013970353) - 1</t>
  </si>
  <si>
    <t>(0.381221508357548 / 0.533141632957207) - 1</t>
  </si>
  <si>
    <t>(0.381221508357548 / 0.359529947535221) - 1</t>
  </si>
  <si>
    <t>(0.381221508357548 / 0.431907859656607) - 1</t>
  </si>
  <si>
    <t>(4.16411186052091 / 3.76836278475623) - 1</t>
  </si>
  <si>
    <t>(4.16411186052091 / 2.9401581932941) - 1</t>
  </si>
  <si>
    <t>(4.16411186052091 / 3.34861896128826) - 1</t>
  </si>
  <si>
    <t>(16.1819199701421 / 14.0249095167128) - 1</t>
  </si>
  <si>
    <t>(16.1819199701421 / 14.6475272310847) - 1</t>
  </si>
  <si>
    <t>(16.1819199701421 / 15.7299776047776) - 1</t>
  </si>
  <si>
    <t>(21.2204420036789 / 21.5030870768576) - 1</t>
  </si>
  <si>
    <t>(21.2204420036789 / 20.0537963727396) - 1</t>
  </si>
  <si>
    <t>(21.2204420036789 / 20.9821904660339) - 1</t>
  </si>
  <si>
    <t>(23.4597851296953 / 18.9292950837155) - 1</t>
  </si>
  <si>
    <t>(2.47927274666098 / 2.6019334735945) - 1</t>
  </si>
  <si>
    <t>(2.47927274666098 / 2.20486296256799) - 1</t>
  </si>
  <si>
    <t>(11.8898456452774 / 15.6216734085587) - 1</t>
  </si>
  <si>
    <t>(11.8898456452774 / 10.879117952542) - 1</t>
  </si>
  <si>
    <t>(11.8898456452774 / 10.5577476804948) - 1</t>
  </si>
  <si>
    <t>(0.549705419743542 / 0.638705556738344) - 1</t>
  </si>
  <si>
    <t>(0.549705419743542 / 0.492689552318304) - 1</t>
  </si>
  <si>
    <t>(0.549705419743542 / 0.574810707049163) - 1</t>
  </si>
  <si>
    <t>(3.12974860707526 / 3.27868852459016) - 1</t>
  </si>
  <si>
    <t>(3.12974860707526 / 2.53269061759301) - 1</t>
  </si>
  <si>
    <t>(3.12974860707526 / 2.7994027940706) - 1</t>
  </si>
  <si>
    <t>(3.71565060915465 / 4.2485743559719) - 1</t>
  </si>
  <si>
    <t>(3.71565060915465 / 3.56511891128925) - 1</t>
  </si>
  <si>
    <t>(3.71565060915465 / 4.00981097365895) - 1</t>
  </si>
  <si>
    <t>(6.87798245847885 / 6.11028315946349) - 1</t>
  </si>
  <si>
    <t>(6.87798245847885 / 5.89096913366534) - 1</t>
  </si>
  <si>
    <t>(6.87798245847885 / 7.4650741175216) - 1</t>
  </si>
  <si>
    <t>(1.74882034603183 / 2.20885671705344) - 1</t>
  </si>
  <si>
    <t>(1.74882034603183 / 1.30762470372047) - 1</t>
  </si>
  <si>
    <t>(1.74882034603183 / 1.59965873946891) - 1</t>
  </si>
  <si>
    <t>(5.26845458665458 / 6.08766233766234) - 1</t>
  </si>
  <si>
    <t>(5.26845458665458 / 5.66260086819889) - 1</t>
  </si>
  <si>
    <t>(5.26845458665458 / 5.41884397995094) - 1</t>
  </si>
  <si>
    <t>(2.1593665858015 / 1.89216521183734) - 1</t>
  </si>
  <si>
    <t>(2.1593665858015 / 1.98673732988895) - 1</t>
  </si>
  <si>
    <t>(2.1593665858015 / 2.15687320038392) - 1</t>
  </si>
  <si>
    <t>(3.40166884380582 / 3.59271875665318) - 1</t>
  </si>
  <si>
    <t>(3.40166884380582 / 2.72177687821247) - 1</t>
  </si>
  <si>
    <t>(3.40166884380582 / 3.07667697557854) - 1</t>
  </si>
  <si>
    <t>(10.5569033083629 / 9.80679156908665) - 1</t>
  </si>
  <si>
    <t>(10.5569033083629 / 9.4676289648193) - 1</t>
  </si>
  <si>
    <t>(10.5569033083629 / 9.39799509437987) - 1</t>
  </si>
  <si>
    <t>(5.9182639759004 / 5.25335320417288) - 1</t>
  </si>
  <si>
    <t>(5.9182639759004 / 5.32104716503768) - 1</t>
  </si>
  <si>
    <t>(5.9182639759004 / 5.79609683267569) - 1</t>
  </si>
  <si>
    <t>(1.08057183226254 / 0.623624920161805) - 1</t>
  </si>
  <si>
    <t>(1.08057183226254 / 0.754569495858745) - 1</t>
  </si>
  <si>
    <t>(1.08057183226254 / 0.9206923856244) - 1</t>
  </si>
  <si>
    <t>(8.79741942363573 / 8.98825534634744) - 1</t>
  </si>
  <si>
    <t>(8.79741942363573 / 9.2780206889197) - 1</t>
  </si>
  <si>
    <t>(5.29444696222441 / 4.48690653608686) - 1</t>
  </si>
  <si>
    <t>(5.29444696222441 / 4.26642520439958) - 1</t>
  </si>
  <si>
    <t>(5.29444696222441 / 4.39372933774128) - 1</t>
  </si>
  <si>
    <t>(5.37442350243928 / 5.96657440919736) - 1</t>
  </si>
  <si>
    <t>(5.37442350243928 / 5.02277024687741) - 1</t>
  </si>
  <si>
    <t>(5.37442350243928 / 5.38018556041378) - 1</t>
  </si>
  <si>
    <t>(5.67833435525579 / 18.522461145412) - 1</t>
  </si>
  <si>
    <t>(5.67833435525579 / 15.5263788649498) - 1</t>
  </si>
  <si>
    <t>(5.67833435525579 / 15.0901141089901) - 1</t>
  </si>
  <si>
    <t>(23.2198555090507 / 11.2571854375133) - 1</t>
  </si>
  <si>
    <t>(23.2198555090507 / 14.4611041572345) - 1</t>
  </si>
  <si>
    <t>(23.2198555090507 / 18.2094486509545) - 1</t>
  </si>
  <si>
    <t>(20.58062968196 / 15.1958697040664) - 1</t>
  </si>
  <si>
    <t>(20.58062968196 / 14.1947854803057) - 1</t>
  </si>
  <si>
    <t>(20.58062968196 / 17.7028900501226) - 1</t>
  </si>
  <si>
    <t>(5.22513396070486 / 4.47093889716841) - 1</t>
  </si>
  <si>
    <t>(5.22513396070486 / 3.95216916562359) - 1</t>
  </si>
  <si>
    <t>(5.22513396070486 / 4.48970886210942) - 1</t>
  </si>
  <si>
    <t>(0.735784169976807 / 0.582100010645093) - 1</t>
  </si>
  <si>
    <t>(0.735784169976807 / 0.526778342965192) - 1</t>
  </si>
  <si>
    <t>(0.735784169976807 / 0.675855817425616) - 1</t>
  </si>
  <si>
    <t>(1.85545573298499 / 1.74845646157122) - 1</t>
  </si>
  <si>
    <t>(1.85545573298499 / 1.70177634557511) - 1</t>
  </si>
  <si>
    <t>(1.85545573298499 / 1.78628559240695) - 1</t>
  </si>
  <si>
    <t>(35.7228546293087 / 38.1251999573424) - 1</t>
  </si>
  <si>
    <t>(2.07139239156514 / 1.30801575473707) - 1</t>
  </si>
  <si>
    <t>(2.07139239156514 / 1.57394338064928) - 1</t>
  </si>
  <si>
    <t>(2.07139239156514 / 1.86093633358217) - 1</t>
  </si>
  <si>
    <t>(8.25357895017462 / 10.3896103896104) - 1</t>
  </si>
  <si>
    <t>(8.25357895017462 / 9.63008335774588) - 1</t>
  </si>
  <si>
    <t>(8.25357895017462 / 8.84078063346486) - 1</t>
  </si>
  <si>
    <t>(3.89858974700754 / 5.41835213966361) - 1</t>
  </si>
  <si>
    <t>(3.89858974700754 / 4.16735465658207) - 1</t>
  </si>
  <si>
    <t>(3.89858974700754 / 4.13778393942626) - 1</t>
  </si>
  <si>
    <t>(5.35982431819999 / 6.54384154779647) - 1</t>
  </si>
  <si>
    <t>(5.35982431819999 / 5.12327492077019) - 1</t>
  </si>
  <si>
    <t>(5.35982431819999 / 5.00675909139384) - 1</t>
  </si>
  <si>
    <t>(10.1436911839194 / 10.2059825420481) - 1</t>
  </si>
  <si>
    <t>(10.1436911839194 / 9.72063170790167) - 1</t>
  </si>
  <si>
    <t>(10.1436911839194 / 9.2780206889197) - 1</t>
  </si>
  <si>
    <t>(0.655807629761936 / 0.714551841601022) - 1</t>
  </si>
  <si>
    <t>(0.655807629761936 / 0.625316253428853) - 1</t>
  </si>
  <si>
    <t>(0.655807629761936 / 0.631865202090221) - 1</t>
  </si>
  <si>
    <t>(9.66383194263016 / 9.18139237811369) - 1</t>
  </si>
  <si>
    <t>(9.66383194263016 / 8.40235425710405) - 1</t>
  </si>
  <si>
    <t>(9.66383194263016 / 7.51839607550389) - 1</t>
  </si>
  <si>
    <t>(10.441381461438 / 9.99786712168071) - 1</t>
  </si>
  <si>
    <t>(1.98075231265495 / 2.25143708750266) - 1</t>
  </si>
  <si>
    <t>(1.98075231265495 / 1.59791206157288) - 1</t>
  </si>
  <si>
    <t>(1.98075231265495 / 1.82361096299456) - 1</t>
  </si>
  <si>
    <t>(49.4788195462664 / 33.8939748775814) - 1</t>
  </si>
  <si>
    <t>(49.4788195462664 / 38.8825268316067) - 1</t>
  </si>
  <si>
    <t>(49.4788195462664 / 47.3498986882798) - 1</t>
  </si>
  <si>
    <t>(5.08117618831809 / 5.05641899084522) - 1</t>
  </si>
  <si>
    <t>(5.08117618831809 / 4.49013289301979) - 1</t>
  </si>
  <si>
    <t>(5.08117618831809 / 4.71899328143329) - 1</t>
  </si>
  <si>
    <t>(1.52222014875636 / 1.31333830104322) - 1</t>
  </si>
  <si>
    <t>(1.52222014875636 / 1.27566646248901) - 1</t>
  </si>
  <si>
    <t>(1.52222014875636 / 1.18641356510611) - 1</t>
  </si>
  <si>
    <t>(26.3389405774306 / 20.89099425165) - 1</t>
  </si>
  <si>
    <t>(26.3389405774306 / 20.5864337265972) - 1</t>
  </si>
  <si>
    <t>(26.3389405774306 / 24.8480324197505) - 1</t>
  </si>
  <si>
    <t>(5.36909173309163 / 4.79029167553758) - 1</t>
  </si>
  <si>
    <t>(5.36909173309163 / 4.49545926655836) - 1</t>
  </si>
  <si>
    <t>(5.36909173309163 / 4.76698304361736) - 1</t>
  </si>
  <si>
    <t>(6.79800591826397 / 6.0517351500958) - 1</t>
  </si>
  <si>
    <t>(6.79800591826397 / 5.62997683027511) - 1</t>
  </si>
  <si>
    <t>(6.79800591826397 / 5.80676122427216) - 1</t>
  </si>
  <si>
    <t>(44.7335448268508 / 31.7756014477326) - 1</t>
  </si>
  <si>
    <t>(44.7335448268508 / 34.0887906468881) - 1</t>
  </si>
  <si>
    <t>(44.7335448268508 / 43.9372933774128) - 1</t>
  </si>
  <si>
    <t>(4.0894670896537 / 3.41175218224399) - 1</t>
  </si>
  <si>
    <t>(4.0894670896537 / 3.10527577298996) - 1</t>
  </si>
  <si>
    <t>(4.0894670896537 / 4.22309907219793) - 1</t>
  </si>
  <si>
    <t>(0.081395981924103 / 7.35013883595579E-02) - 1</t>
  </si>
  <si>
    <t>(0.081395981924103 / 7.62236620025045E-02) - 1</t>
  </si>
  <si>
    <t>(0.081395981924103 / 8.16948967921137E-02) - 1</t>
  </si>
  <si>
    <t>(43.2406494095065 / 54.4496487119438) - 1</t>
  </si>
  <si>
    <t>(43.2406494095065 / 45.9666036379131) - 1</t>
  </si>
  <si>
    <t>(43.2406494095065 / 43.1907859656607) - 1</t>
  </si>
  <si>
    <t>(76.2976193649863 / 54.0238450074516) - 1</t>
  </si>
  <si>
    <t>(76.2976193649863 / 60.7739220751551) - 1</t>
  </si>
  <si>
    <t>(76.2976193649863 / 74.3841313853045) - 1</t>
  </si>
  <si>
    <t>(16.635120364693 / 11.7273435171386) - 1</t>
  </si>
  <si>
    <t>(16.635120364693 / 11.997656395643) - 1</t>
  </si>
  <si>
    <t>(16.635120364693 / 14.1303188653087) - 1</t>
  </si>
  <si>
    <t>(12.4896696968889 / 11.5499254843517) - 1</t>
  </si>
  <si>
    <t>(12.4896696968889 / 11.9843404617966) - 1</t>
  </si>
  <si>
    <t>(12.4896696968889 / 11.4642209661939) - 1</t>
  </si>
  <si>
    <t>(47.8526298952307 / 18.8420463927135) - 1</t>
  </si>
  <si>
    <t>(47.8526298952307 / 26.6609789911486) - 1</t>
  </si>
  <si>
    <t>(0.471861587267735 / 0.248030657866723) - 1</t>
  </si>
  <si>
    <t>(0.471861587267735 / 0.280167248129111) - 1</t>
  </si>
  <si>
    <t>(0.471861587267735 / 0.434040737975898) - 1</t>
  </si>
  <si>
    <t>(155.154488016848 / 77.4430487545242) - 1</t>
  </si>
  <si>
    <t>(155.154488016848 / 90.8146688327252) - 1</t>
  </si>
  <si>
    <t>(155.154488016848 / 116.508478191319) - 1</t>
  </si>
  <si>
    <t>(5.40452240676068 / 5.92546838407494) - 1</t>
  </si>
  <si>
    <t>(5.40452240676068 / 4.67802551332925) - 1</t>
  </si>
  <si>
    <t>(5.40452240676068 / 5.63016103231311) - 1</t>
  </si>
  <si>
    <t>(5.46506358134947 / 5.6791569086651) - 1</t>
  </si>
  <si>
    <t>(5.46506358134947 / 6.1253295693627) - 1</t>
  </si>
  <si>
    <t>(5.46506358134947 / 5.19889090327397) - 1</t>
  </si>
  <si>
    <t>(20.7139239156514 / 11.2039599744518) - 1</t>
  </si>
  <si>
    <t>(20.7139239156514 / 18.5890436496311) - 1</t>
  </si>
  <si>
    <t>(20.7139239156514 / 17.222992428282) - 1</t>
  </si>
  <si>
    <t>(12.769587587641 / 9.86001703214818) - 1</t>
  </si>
  <si>
    <t>(12.769587587641 / 9.58747236943727) - 1</t>
  </si>
  <si>
    <t>(12.769587587641 / 11.8907966300523) - 1</t>
  </si>
  <si>
    <t>(4.27607901682173 / 4.80625931445604) - 1</t>
  </si>
  <si>
    <t>(4.27607901682173 / 4.17055048070521) - 1</t>
  </si>
  <si>
    <t>(4.27607901682173 / 4.28175322597846) - 1</t>
  </si>
  <si>
    <t>(4.66529817920077 / 4.52416436022993) - 1</t>
  </si>
  <si>
    <t>(4.66529817920077 / 4.15457136008948) - 1</t>
  </si>
  <si>
    <t>(4.66529817920077 / 4.71899328143329) - 1</t>
  </si>
  <si>
    <t>(11.1833862067127 / 10.7914626357249) - 1</t>
  </si>
  <si>
    <t>(11.1833862067127 / 10.3065327971451) - 1</t>
  </si>
  <si>
    <t>(11.1833862067127 / 10.8376879599019) - 1</t>
  </si>
  <si>
    <t>(1.02103383007651 / 0.842292952948691) - 1</t>
  </si>
  <si>
    <t>(1.02103383007651 / 0.848224986018269) - 1</t>
  </si>
  <si>
    <t>(1.02103383007651 / 0.826490348725605) - 1</t>
  </si>
  <si>
    <t>(18.3146277092053 / 19.9690732643703) - 1</t>
  </si>
  <si>
    <t>(10.3969502279331 / 0.561932408319795) - 1</t>
  </si>
  <si>
    <t>(10.3969502279331 / 1.59432654367068) - 1</t>
  </si>
  <si>
    <t>(1.90077577244008 / 1.96668086012348) - 1</t>
  </si>
  <si>
    <t>(1.90077577244008 / 1.63253348957362) - 1</t>
  </si>
  <si>
    <t>(1.90077577244008 / 1.90892609576624) - 1</t>
  </si>
  <si>
    <t>(18.927781184186 / 20.5289538231844) - 1</t>
  </si>
  <si>
    <t>(5.91293220655274 / 7.05237385565254) - 1</t>
  </si>
  <si>
    <t>(5.91293220655274 / 6.92428560014914) - 1</t>
  </si>
  <si>
    <t>(5.91293220655274 / 5.41217873520316) - 1</t>
  </si>
  <si>
    <t>(3.74556796672976 / 3.92537790078774) - 1</t>
  </si>
  <si>
    <t>(3.74556796672976 / 3.37780846360755) - 1</t>
  </si>
  <si>
    <t>(3.74556796672976 / 3.44370960861683) - 1</t>
  </si>
  <si>
    <t>(2.92714137186425 / 2.40046838407494) - 1</t>
  </si>
  <si>
    <t>(2.92714137186425 / 2.34360435697355) - 1</t>
  </si>
  <si>
    <t>(2.92714137186425 / 2.65276740961928) - 1</t>
  </si>
  <si>
    <t>(9.94374983338221 / 11.3769427294017) - 1</t>
  </si>
  <si>
    <t>(9.94374983338221 / 9.70731577405524) - 1</t>
  </si>
  <si>
    <t>(9.94374983338221 / 9.42465607337101) - 1</t>
  </si>
  <si>
    <t>(15.1955426408254 / 12.7172869787779) - 1</t>
  </si>
  <si>
    <t>(0.791767748127216 / 0.798956030786439) - 1</t>
  </si>
  <si>
    <t>(0.791767748127216 / 0.799829369734457) - 1</t>
  </si>
  <si>
    <t>(6.87798245847885 / 6.34447519693421) - 1</t>
  </si>
  <si>
    <t>(6.87798245847885 / 4.80971530533436) - 1</t>
  </si>
  <si>
    <t>(6.87798245847885 / 6.1373573637624) - 1</t>
  </si>
  <si>
    <t>(8.39753672256138 / 11.9757291888439) - 1</t>
  </si>
  <si>
    <t>(8.39753672256138 / 7.85640096939998) - 1</t>
  </si>
  <si>
    <t>(8.39753672256138 / 9.99786712168071) - 1</t>
  </si>
  <si>
    <t>(4.40937325051318 / 4.0877155631254) - 1</t>
  </si>
  <si>
    <t>(4.40937325051318 / 3.99478015393219) - 1</t>
  </si>
  <si>
    <t>(4.40937325051318 / 4.37240055454836) - 1</t>
  </si>
  <si>
    <t>(3.96683639465757 / 4.23674685969768) - 1</t>
  </si>
  <si>
    <t>(3.96683639465757 / 3.43018455884311) - 1</t>
  </si>
  <si>
    <t>(3.96683639465757 / 3.99381465287405) - 1</t>
  </si>
  <si>
    <t>(1.49289541734425 / 1.51692569725357) - 1</t>
  </si>
  <si>
    <t>(1.49289541734425 / 2.39686809235932) - 1</t>
  </si>
  <si>
    <t>(1.49289541734425 / 2.06622587181401) - 1</t>
  </si>
  <si>
    <t>(2.08472181493429 / 2.40845220353417) - 1</t>
  </si>
  <si>
    <t>(2.08472181493429 / 2.1092439212762) - 1</t>
  </si>
  <si>
    <t>(2.08472181493429 / 2.19953076676976) - 1</t>
  </si>
  <si>
    <t>(4.00949054943883 / 3.5235256546732) - 1</t>
  </si>
  <si>
    <t>(4.00949054943883 / 2.97211643452555) - 1</t>
  </si>
  <si>
    <t>(4.00949054943883 / 3.98848245707582) - 1</t>
  </si>
  <si>
    <t>(11.3300098637733 / 10.7177135544417) - 1</t>
  </si>
  <si>
    <t>(1.97275465863347 / 1.64851261018935) - 1</t>
  </si>
  <si>
    <t>(1.97275465863347 / 2.1888663751733) - 1</t>
  </si>
  <si>
    <t>(0.453200394550932 / 0.374175005322546) - 1</t>
  </si>
  <si>
    <t>(0.453200394550932 / 0.395749553916216) - 1</t>
  </si>
  <si>
    <t>(0.453200394550932 / 0.453769862429348) - 1</t>
  </si>
  <si>
    <t>(3.94550931726693 / 3.8961038961039) - 1</t>
  </si>
  <si>
    <t>(3.94550931726693 / 3.45681642653599) - 1</t>
  </si>
  <si>
    <t>(3.94550931726693 / 3.83384877892716) - 1</t>
  </si>
  <si>
    <t>(34.3899122923942 / 27.6240153289334) - 1</t>
  </si>
  <si>
    <t>(34.3899122923942 / 22.7436150097206) - 1</t>
  </si>
  <si>
    <t>(34.3899122923942 / 29.3803988482457) - 1</t>
  </si>
  <si>
    <t>(8.45085441603796 / 6.49817571706304) - 1</t>
  </si>
  <si>
    <t>(8.45085441603796 / 7.81166684440653) - 1</t>
  </si>
  <si>
    <t>(1.50089307136573 / 1.35946694698744) - 1</t>
  </si>
  <si>
    <t>(1.50089307136573 / 1.17624064555647) - 1</t>
  </si>
  <si>
    <t>(1.50089307136573 / 1.38192732217127) - 1</t>
  </si>
  <si>
    <t>(5.59302604569326 / 4.07174792420694) - 1</t>
  </si>
  <si>
    <t>(5.59302604569326 / 3.38224719699592) - 1</t>
  </si>
  <si>
    <t>(5.59302604569326 / 3.6258931427962) - 1</t>
  </si>
  <si>
    <t>(1.19964810322305 / 0.862482670363656) - 1</t>
  </si>
  <si>
    <t>(6.73135880141825 / 9.52735788801362) - 1</t>
  </si>
  <si>
    <t>(6.73135880141825 / 7.25718394631015) - 1</t>
  </si>
  <si>
    <t>(6.73135880141825 / 6.54793644022608) - 1</t>
  </si>
  <si>
    <t>(9.22396097144837 / 12.3549606131573) - 1</t>
  </si>
  <si>
    <t>(9.22396097144837 / 8.66867293403286) - 1</t>
  </si>
  <si>
    <t>(9.22396097144837 / 8.42486936120294) - 1</t>
  </si>
  <si>
    <t>(4.37738263442723 / 3.53949329359165) - 1</t>
  </si>
  <si>
    <t>(4.37738263442723 / 2.95613731390982) - 1</t>
  </si>
  <si>
    <t>(4.37738263442723 / 3.34861896128826) - 1</t>
  </si>
  <si>
    <t>(1.96475700461198 / 2.02256759633809) - 1</t>
  </si>
  <si>
    <t>(1.96475700461198 / 1.67780766465152) - 1</t>
  </si>
  <si>
    <t>(1.96475700461198 / 1.63698411005652) - 1</t>
  </si>
  <si>
    <t>(15.6754018821146 / 22.8869491164573) - 1</t>
  </si>
  <si>
    <t>(15.6754018821146 / 16.6981810434366) - 1</t>
  </si>
  <si>
    <t>(15.6754018821146 / 15.9432654367068) - 1</t>
  </si>
  <si>
    <t>(1.16899042947402 / 0.90415190817332) - 1</t>
  </si>
  <si>
    <t>(1.16899042947402 / 1.17308307561054) - 1</t>
  </si>
  <si>
    <t>(32.257204553331 / 33.1062380242708) - 1</t>
  </si>
  <si>
    <t>(32.257204553331 / 27.6438786652108) - 1</t>
  </si>
  <si>
    <t>(32.257204553331 / 32.3930894742455) - 1</t>
  </si>
  <si>
    <t>(1.90344165711391 / 2.44304875452416) - 1</t>
  </si>
  <si>
    <t>(1.90344165711391 / 2.10658073450691) - 1</t>
  </si>
  <si>
    <t>(1.90344165711391 / 2.00223952223526) - 1</t>
  </si>
  <si>
    <t>(2.06872650689131 / 2.59474132424952) - 1</t>
  </si>
  <si>
    <t>(2.06872650689131 / 2.20511864497057) - 1</t>
  </si>
  <si>
    <t>(2.06872650689131 / 2.02623440332729) - 1</t>
  </si>
  <si>
    <t>(12.7962461677908 / 7.5456954912248) - 1</t>
  </si>
  <si>
    <t>(12.7962461677908 / 10.3089116988376) - 1</t>
  </si>
  <si>
    <t>(45.3200394550932 / 45.7738982329146) - 1</t>
  </si>
  <si>
    <t>(45.3200394550932 / 48.2036805241152) - 1</t>
  </si>
  <si>
    <t>(45.3200394550932 / 49.2161672176602) - 1</t>
  </si>
  <si>
    <t>(3.76956092879422 / 3.96529699808388) - 1</t>
  </si>
  <si>
    <t>(3.76956092879422 / 3.39289994407308) - 1</t>
  </si>
  <si>
    <t>(3.76956092879422 / 3.85517756212008) - 1</t>
  </si>
  <si>
    <t>(9.57052597904615 / 11.1108154140941) - 1</t>
  </si>
  <si>
    <t>(9.57052597904615 / 9.02820314788676) - 1</t>
  </si>
  <si>
    <t>(9.57052597904615 / 9.35800362589314) - 1</t>
  </si>
  <si>
    <t>(23.1931966623124 / 17.9232469573091) - 1</t>
  </si>
  <si>
    <t>(23.1931966623124 / 21.1421563399808) - 1</t>
  </si>
  <si>
    <t>(20.2607235211005 / 24.7498403236108) - 1</t>
  </si>
  <si>
    <t>(20.2607235211005 / 19.734213960425) - 1</t>
  </si>
  <si>
    <t>(20.2607235211005 / 19.9957342433614) - 1</t>
  </si>
  <si>
    <t>(11.84985737517 / 8.35639770066) - 1</t>
  </si>
  <si>
    <t>(11.84985737517 / 12.450398146422) - 1</t>
  </si>
  <si>
    <t>(11.84985737517 / 12.3706942518929) - 1</t>
  </si>
  <si>
    <t>(62.6482898349817 / 70.5237385565254) - 1</t>
  </si>
  <si>
    <t>(62.6482898349817 / 63.1175264321287) - 1</t>
  </si>
  <si>
    <t>(62.6482898349817 / 71.9846432761011) - 1</t>
  </si>
  <si>
    <t>(31.1908506837994 / 15.0361933148818) - 1</t>
  </si>
  <si>
    <t>(31.1908506837994 / 21.3853897573837) - 1</t>
  </si>
  <si>
    <t>(31.1908506837994 / 27.994027940706) - 1</t>
  </si>
  <si>
    <t>(0.986377329316734 / 0.991324249520971) - 1</t>
  </si>
  <si>
    <t>(0.986377329316734 / 0.798956030786439) - 1</t>
  </si>
  <si>
    <t>(0.986377329316734 / 1.20640929934947) - 1</t>
  </si>
  <si>
    <t>(17.2482738396737 / 11.5499254843517) - 1</t>
  </si>
  <si>
    <t>(17.2482738396737 / 13.7420437295268) - 1</t>
  </si>
  <si>
    <t>(17.2482738396737 / 16.5564679535033) - 1</t>
  </si>
  <si>
    <t>(6.93130015195543 / 6.81285927187567) - 1</t>
  </si>
  <si>
    <t>(6.93130015195543 / 6.59405044075741) - 1</t>
  </si>
  <si>
    <t>(6.93130015195543 / 6.46262130745441) - 1</t>
  </si>
  <si>
    <t>(3.97749993335288 / 4.0983606557377) - 1</t>
  </si>
  <si>
    <t>(3.97749993335288 / 3.44616367945884) - 1</t>
  </si>
  <si>
    <t>(3.97749993335288 / 3.6258931427962) - 1</t>
  </si>
  <si>
    <t>(34.2832769054411 / 15.2224824355972) - 1</t>
  </si>
  <si>
    <t>(34.2832769054411 / 21.0391754773762) - 1</t>
  </si>
  <si>
    <t>(34.2832769054411 / 24.768049482777) - 1</t>
  </si>
  <si>
    <t>(5.52904481352137 / 5.2959335746221) - 1</t>
  </si>
  <si>
    <t>(5.52904481352137 / 4.93222189672162) - 1</t>
  </si>
  <si>
    <t>(5.52904481352137 / 5.11890796630052) - 1</t>
  </si>
  <si>
    <t>(14.9289541734425 / 16.4998935490739) - 1</t>
  </si>
  <si>
    <t>(14.9289541734425 / 16.2188074249647) - 1</t>
  </si>
  <si>
    <t>(14.9289541734425 / 13.8370480964061) - 1</t>
  </si>
  <si>
    <t>(4.50534509877103 / 5.76609165424739) - 1</t>
  </si>
  <si>
    <t>(4.50534509877103 / 4.21227356254494) - 1</t>
  </si>
  <si>
    <t>(4.50534509877103 / 4.23909565959262) - 1</t>
  </si>
  <si>
    <t>(2.20202074058276 / 2.1305494154305) - 1</t>
  </si>
  <si>
    <t>(2.20202074058276 / 2.26884931214674) - 1</t>
  </si>
  <si>
    <t>(3.1883980698995 / 3.08707685756866) - 1</t>
  </si>
  <si>
    <t>(3.1883980698995 / 3.02538016991132) - 1</t>
  </si>
  <si>
    <t>(3.1883980698995 / 3.18865308734137) - 1</t>
  </si>
  <si>
    <t>(2.82317186958492 / 2.31430930251139) - 1</t>
  </si>
  <si>
    <t>(2.82317186958492 / 3.03935160499094) - 1</t>
  </si>
  <si>
    <t>(19.4609581189518 / 21.0240579093038) - 1</t>
  </si>
  <si>
    <t>(19.4609581189518 / 18.5091480465525) - 1</t>
  </si>
  <si>
    <t>(19.4609581189518 / 18.2361096299456) - 1</t>
  </si>
  <si>
    <t>(3.06576737490336 / 4.9233553331914) - 1</t>
  </si>
  <si>
    <t>(3.06576737490336 / 2.97744280806413) - 1</t>
  </si>
  <si>
    <t>(3.06576737490336 / 2.95936866801749) - 1</t>
  </si>
  <si>
    <t>(29.0048252512596 / 29.03981264637) - 1</t>
  </si>
  <si>
    <t>(29.0048252512596 / 30.3603291698847) - 1</t>
  </si>
  <si>
    <t>(29.0048252512596 / 31.1933454196438) - 1</t>
  </si>
  <si>
    <t>(1.60486257364506 / 2.42882633359077) - 1</t>
  </si>
  <si>
    <t>(1.60486257364506 / 2.33816785752373) - 1</t>
  </si>
  <si>
    <t>(7.41115939324465 / 7.0325556206089) - 1</t>
  </si>
  <si>
    <t>(7.41115939324465 / 6.41295374044582) - 1</t>
  </si>
  <si>
    <t>(7.41115939324465 / 7.23845579609683) - 1</t>
  </si>
  <si>
    <t>(8.97070192743462 / 9.60719608260592) - 1</t>
  </si>
  <si>
    <t>(8.97070192743462 / 8.60209326480066) - 1</t>
  </si>
  <si>
    <t>(8.97070192743462 / 8.10493761330916) - 1</t>
  </si>
  <si>
    <t>(2.39129855242462 / 2.78369171811795) - 1</t>
  </si>
  <si>
    <t>(2.39129855242462 / 2.52736424405444) - 1</t>
  </si>
  <si>
    <t>(2.39129855242462 / 2.43414738189186) - 1</t>
  </si>
  <si>
    <t>(17.4348857668417 / 11.1853844310101) - 1</t>
  </si>
  <si>
    <t>(17.4348857668417 / 14.1569798442999) - 1</t>
  </si>
  <si>
    <t>(9.4105728986164 / 8.70236321055993) - 1</t>
  </si>
  <si>
    <t>(9.4105728986164 / 8.46893392633625) - 1</t>
  </si>
  <si>
    <t>(9.4105728986164 / 8.66481817212328) - 1</t>
  </si>
  <si>
    <t>(1.07968329290075 / 1.08446880987865) - 1</t>
  </si>
  <si>
    <t>(1.07968329290075 / 0.950757676635862) - 1</t>
  </si>
  <si>
    <t>(1.07968329290075 / 1.11842806867868) - 1</t>
  </si>
  <si>
    <t>(9.8237850230599 / 12.3350010645093) - 1</t>
  </si>
  <si>
    <t>(9.8237850230599 / 10.093477855602) - 1</t>
  </si>
  <si>
    <t>(9.8237850230599 / 10.4511037645302) - 1</t>
  </si>
  <si>
    <t>(6.79800591826397 / 8.3963159995742) - 1</t>
  </si>
  <si>
    <t>(6.79800591826397 / 3.43551093238169) - 1</t>
  </si>
  <si>
    <t>(6.79800591826397 / 4.18577370161032) - 1</t>
  </si>
  <si>
    <t>(7.75772440084242 / 7.75095805833511) - 1</t>
  </si>
  <si>
    <t>(7.75772440084242 / 6.89099576553304) - 1</t>
  </si>
  <si>
    <t>(7.75772440084242 / 6.91852404820305) - 1</t>
  </si>
  <si>
    <t>(3.40166884380582 / 4.13561847988077) - 1</t>
  </si>
  <si>
    <t>(3.40166884380582 / 3.16919225545287) - 1</t>
  </si>
  <si>
    <t>(3.40166884380582 / 3.33262237389357) - 1</t>
  </si>
  <si>
    <t>(11.2500333235584 / 9.8821939535874) - 1</t>
  </si>
  <si>
    <t>(11.2500333235584 / 13.1738970411995) - 1</t>
  </si>
  <si>
    <t>(11.2500333235584 / 12.2995979524368) - 1</t>
  </si>
  <si>
    <t>(8.59747807309856 / 9.38703614008942) - 1</t>
  </si>
  <si>
    <t>(8.59747807309856 / 8.03798183706623) - 1</t>
  </si>
  <si>
    <t>(8.59747807309856 / 8.72541111229604) - 1</t>
  </si>
  <si>
    <t>(23.6730559036016 / 24.2974238875878) - 1</t>
  </si>
  <si>
    <t>(23.6730559036016 / 22.0245545820128) - 1</t>
  </si>
  <si>
    <t>(23.6730559036016 / 23.8882371760691) - 1</t>
  </si>
  <si>
    <t>(13.3446567673482 / 8.00663002980626) - 1</t>
  </si>
  <si>
    <t>(13.3446567673482 / 8.05804202508722) - 1</t>
  </si>
  <si>
    <t>(13.3446567673482 / 8.45533859443319) - 1</t>
  </si>
  <si>
    <t>(10.1703500306577 / 11.177347242921) - 1</t>
  </si>
  <si>
    <t>(10.1703500306577 / 9.50757676635862) - 1</t>
  </si>
  <si>
    <t>(10.1703500306577 / 9.53129998933561) - 1</t>
  </si>
  <si>
    <t>(3.06576737490336 / 2.38183947200341) - 1</t>
  </si>
  <si>
    <t>(3.06576737490336 / 2.31430930251139) - 1</t>
  </si>
  <si>
    <t>(3.06576737490336 / 3.06601258398208) - 1</t>
  </si>
  <si>
    <t>(15.2366207245875 / 15.2102639982968) - 1</t>
  </si>
  <si>
    <t>(15.2366207245875 / 15.2212010972329) - 1</t>
  </si>
  <si>
    <t>(15.2366207245875 / 15.2378393942626) - 1</t>
  </si>
  <si>
    <t>(15.8353549625443 / 14.0781349797743) - 1</t>
  </si>
  <si>
    <t>(15.8353549625443 / 13.9817305387627) - 1</t>
  </si>
  <si>
    <t>(15.8353549625443 / 15.0367921510078) - 1</t>
  </si>
  <si>
    <t>(7.10191677108048 / 7.56866084734937) - 1</t>
  </si>
  <si>
    <t>(7.10191677108048 / 6.71123065860609) - 1</t>
  </si>
  <si>
    <t>(7.10191677108048 / 6.71856670576944) - 1</t>
  </si>
  <si>
    <t>(1.00770440670737 / 0.773099850968703) - 1</t>
  </si>
  <si>
    <t>(1.00770440670737 / 0.703081307092066) - 1</t>
  </si>
  <si>
    <t>(1.00770440670737 / 0.789164978137997) - 1</t>
  </si>
  <si>
    <t>(9.557196555677 / 9.23461784117522) - 1</t>
  </si>
  <si>
    <t>(9.557196555677 / 7.98956030786439) - 1</t>
  </si>
  <si>
    <t>(9.557196555677 / 8.33155593473392) - 1</t>
  </si>
  <si>
    <t>(6.00890405481059 / 6.5041515861188) - 1</t>
  </si>
  <si>
    <t>(6.00890405481059 / 6.17859330474846) - 1</t>
  </si>
  <si>
    <t>(6.00890405481059 / 6.3719739788845) - 1</t>
  </si>
  <si>
    <t>(2.91114606382128 / 7.58462822014051) - 1</t>
  </si>
  <si>
    <t>(2.91114606382128 / 2.50872193666942) - 1</t>
  </si>
  <si>
    <t>(2.91114606382128 / 2.77807401087768) - 1</t>
  </si>
  <si>
    <t>(48.7919058409533 / 54.4284508728976) - 1</t>
  </si>
  <si>
    <t>(48.7919058409533 / 47.0727185810541) - 1</t>
  </si>
  <si>
    <t>(48.7919058409533 / 44.8157259784579) - 1</t>
  </si>
  <si>
    <t>(10.3001884780464 / 11.2286012348307) - 1</t>
  </si>
  <si>
    <t>(10.3001884780464 / 9.35863538309942) - 1</t>
  </si>
  <si>
    <t>(10.3001884780464 / 9.49525807827663) - 1</t>
  </si>
  <si>
    <t>(0.918397270134094 / 0.959388971684054) - 1</t>
  </si>
  <si>
    <t>(0.918397270134094 / 0.926788995712269) - 1</t>
  </si>
  <si>
    <t>(0.918397270134094 / 0.950463901034446) - 1</t>
  </si>
  <si>
    <t>(7.06459438564688 / 7.03906748988716) - 1</t>
  </si>
  <si>
    <t>(7.06459438564688 / 6.51948121121734) - 1</t>
  </si>
  <si>
    <t>(7.06459438564688 / 6.86520209022075) - 1</t>
  </si>
  <si>
    <t>(3.68425261923169 / 4.01852246114541) - 1</t>
  </si>
  <si>
    <t>(3.68425261923169 / 3.5899757650004) - 1</t>
  </si>
  <si>
    <t>(3.68425261923169 / 3.48725605204223) - 1</t>
  </si>
  <si>
    <t>(7.46447708672123 / 5.6791569086651) - 1</t>
  </si>
  <si>
    <t>(7.46447708672123 / 5.63530320381368) - 1</t>
  </si>
  <si>
    <t>(7.46447708672123 / 7.53172656499947) - 1</t>
  </si>
  <si>
    <t>(16.5818026712164 / 14.2746810833844) - 1</t>
  </si>
  <si>
    <t>(16.5818026712164 / 15.2234190039458) - 1</t>
  </si>
  <si>
    <t>(7.85224200901069 / 10.8749294762614) - 1</t>
  </si>
  <si>
    <t>(7.85224200901069 / 6.41585901089243) - 1</t>
  </si>
  <si>
    <t>(7.85224200901069 / 7.18634531299989) - 1</t>
  </si>
  <si>
    <t>(10.1436911839194 / 7.23866297636789) - 1</t>
  </si>
  <si>
    <t>(10.1436911839194 / 6.26381528136568) - 1</t>
  </si>
  <si>
    <t>(10.1436911839194 / 6.90519355870748) - 1</t>
  </si>
  <si>
    <t>(4.89456426115006 / 4.22077922077922) - 1</t>
  </si>
  <si>
    <t>(4.89456426115006 / 4.79373618471863) - 1</t>
  </si>
  <si>
    <t>(4.89456426115006 / 4.70832888983683) - 1</t>
  </si>
  <si>
    <t>(5.09717149636107 / 4.2686821375346) - 1</t>
  </si>
  <si>
    <t>(5.09717149636107 / 4.50611201363552) - 1</t>
  </si>
  <si>
    <t>(5.09717149636107 / 4.79364402260851) - 1</t>
  </si>
  <si>
    <t>(3.72690677401296 / 3.46497764530551) - 1</t>
  </si>
  <si>
    <t>(3.72690677401296 / 3.34496258222589) - 1</t>
  </si>
  <si>
    <t>(3.72690677401296 / 3.58323557641037) - 1</t>
  </si>
  <si>
    <t>(4.80392418223988 / 4.48690653608686) - 1</t>
  </si>
  <si>
    <t>(4.80392418223988 / 3.71780872992623) - 1</t>
  </si>
  <si>
    <t>(4.80392418223988 / 4.34040737975899) - 1</t>
  </si>
  <si>
    <t>(50.3319026418917 / 52.2674047264211) - 1</t>
  </si>
  <si>
    <t>(50.3319026418917 / 51.5592958534182) - 1</t>
  </si>
  <si>
    <t>(50.3319026418917 / 55.7747680494828) - 1</t>
  </si>
  <si>
    <t>(7.1312415024926 / 5.73238237172663) - 1</t>
  </si>
  <si>
    <t>(7.1312415024926 / 5.16658233241897) - 1</t>
  </si>
  <si>
    <t>(7.1312415024926 / 6.21200810493761) - 1</t>
  </si>
  <si>
    <t>(50.171949561462 / 54.3964232488823) - 1</t>
  </si>
  <si>
    <t>(50.171949561462 / 45.5937574902128) - 1</t>
  </si>
  <si>
    <t>(50.171949561462 / 44.5238349152181) - 1</t>
  </si>
  <si>
    <t>(11.5965983311562 / 10.6025122418565) - 1</t>
  </si>
  <si>
    <t>(11.5965983311562 / 9.98695038483049) - 1</t>
  </si>
  <si>
    <t>(11.5965983311562 / 11.5975258611496) - 1</t>
  </si>
  <si>
    <t>(2.66588467382901 / 2.96679006098698) - 1</t>
  </si>
  <si>
    <t>(2.66588467382901 / 2.51413031886531) - 1</t>
  </si>
  <si>
    <t>(12.6496227773187 / 13.0801575473707) - 1</t>
  </si>
  <si>
    <t>(12.6496227773187 / 11.3451756371674) - 1</t>
  </si>
  <si>
    <t>(12.6496227773187 / 12.0640929934947) - 1</t>
  </si>
  <si>
    <t>(85.0417210951454 / 41.4094102618693) - 1</t>
  </si>
  <si>
    <t>(85.0417210951454 / 62.5848890782711) - 1</t>
  </si>
  <si>
    <t>(85.0417210951454 / 71.7180334861896) - 1</t>
  </si>
  <si>
    <t>(41.9629993868465 / 32.9390382158825) - 1</t>
  </si>
  <si>
    <t>(41.9629993868465 / 29.3896649711044) - 1</t>
  </si>
  <si>
    <t>(41.9629993868465 / 31.8903999146849) - 1</t>
  </si>
  <si>
    <t>(13.8092823438458 / 11.4966997551629) - 1</t>
  </si>
  <si>
    <t>(13.8092823438458 / 11.7712852539349) - 1</t>
  </si>
  <si>
    <t>(13.8092823438458 / 12.4951119761118) - 1</t>
  </si>
  <si>
    <t>(2.50059982405161 / 2.66127315307643) - 1</t>
  </si>
  <si>
    <t>(2.50059982405161 / 2.71645050467389) - 1</t>
  </si>
  <si>
    <t>(2.50059982405161 / 2.70875546550069) - 1</t>
  </si>
  <si>
    <t>(7.07792380901602 / 4.25803704492229) - 1</t>
  </si>
  <si>
    <t>(7.07792380901602 / 4.85765266718155) - 1</t>
  </si>
  <si>
    <t>(7.07792380901602 / 6.48928228644556) - 1</t>
  </si>
  <si>
    <t>(2.39929620644611 / 3.03385139450713) - 1</t>
  </si>
  <si>
    <t>(2.39929620644611 / 2.02668513142827) - 1</t>
  </si>
  <si>
    <t>(2.39929620644611 / 1.90092780206889) - 1</t>
  </si>
  <si>
    <t>(5.19847511396657 / 5.37044922290824) - 1</t>
  </si>
  <si>
    <t>(5.19847511396657 / 5.34767903273056) - 1</t>
  </si>
  <si>
    <t>(5.19847511396657 / 5.36418897301909) - 1</t>
  </si>
  <si>
    <t>(14.2624830049852 / 15.0361933148818) - 1</t>
  </si>
  <si>
    <t>(14.2624830049852 / 13.7686755972196) - 1</t>
  </si>
  <si>
    <t>(14.2624830049852 / 13.8637090753972) - 1</t>
  </si>
  <si>
    <t>(14.7512281730692 / 9.14360755279768) - 1</t>
  </si>
  <si>
    <t>(14.7512281730692 / 10.4155556148022) - 1</t>
  </si>
  <si>
    <t>(7.70440670736584 / 5.36512667660209) - 1</t>
  </si>
  <si>
    <t>(7.70440670736584 / 5.9016218807425) - 1</t>
  </si>
  <si>
    <t>(7.70440670736584 / 7.17180334861896) - 1</t>
  </si>
  <si>
    <t>(4.93188664658367 / 5.05641899084522) - 1</t>
  </si>
  <si>
    <t>(4.93188664658367 / 4.50078564009694) - 1</t>
  </si>
  <si>
    <t>(4.93188664658367 / 4.91095233016956) - 1</t>
  </si>
  <si>
    <t>(4.43603209725147 / 4.02916755375772) - 1</t>
  </si>
  <si>
    <t>(4.43603209725147 / 3.98945378039362) - 1</t>
  </si>
  <si>
    <t>(4.43603209725147 / 4.06846539404927) - 1</t>
  </si>
  <si>
    <t>(8.0776305617019 / 7.73099850968703) - 1</t>
  </si>
  <si>
    <t>(8.0776305617019 / 6.93760153399558) - 1</t>
  </si>
  <si>
    <t>(8.0776305617019 / 7.83832782339767) - 1</t>
  </si>
  <si>
    <t>(5.31974754072139 / 6.37700739833937) - 1</t>
  </si>
  <si>
    <t>(5.31974754072139 / 5.41237476364217) - 1</t>
  </si>
  <si>
    <t>(5.31974754072139 / 5.3910360456436) - 1</t>
  </si>
  <si>
    <t>(3.01244968142678 / 3.29997870981478) - 1</t>
  </si>
  <si>
    <t>(3.01244968142678 / 3.15853950837572) - 1</t>
  </si>
  <si>
    <t>(3.01244968142678 / 3.05001599658739) - 1</t>
  </si>
  <si>
    <t>(31.1019876836128 / 13.860797583564) - 1</t>
  </si>
  <si>
    <t>(31.1019876836128 / 17.7101920157661) - 1</t>
  </si>
  <si>
    <t>(31.1019876836128 / 22.2174824037539) - 1</t>
  </si>
  <si>
    <t>(2.48460451600864 / 2.9806259314456) - 1</t>
  </si>
  <si>
    <t>(2.48460451600864 / 2.46611094836081) - 1</t>
  </si>
  <si>
    <t>(2.48460451600864 / 2.21019515836621) - 1</t>
  </si>
  <si>
    <t>(11.0101037029138 / 7.99712582499468) - 1</t>
  </si>
  <si>
    <t>(11.0101037029138 / 6.10935044874697) - 1</t>
  </si>
  <si>
    <t>(11.0101037029138 / 7.54505705449504) - 1</t>
  </si>
  <si>
    <t>(10.3436325344566 / 8.78220140515223) - 1</t>
  </si>
  <si>
    <t>(10.3436325344566 / 9.29452182481557) - 1</t>
  </si>
  <si>
    <t>(10.3436325344566 / 8.95808894102592) - 1</t>
  </si>
  <si>
    <t>(5.97158166937698 / 3.9386840004258) - 1</t>
  </si>
  <si>
    <t>(5.97158166937698 / 4.97128179179206) - 1</t>
  </si>
  <si>
    <t>(5.97158166937698 / 5.66990135437773) - 1</t>
  </si>
  <si>
    <t>(18.7145104102797 / 12.7699805587366) - 1</t>
  </si>
  <si>
    <t>(18.7145104102797 / 15.5433507518396) - 1</t>
  </si>
  <si>
    <t>(11.9165044920157 / 9.12816691505216) - 1</t>
  </si>
  <si>
    <t>(11.9165044920157 / 11.0921728940851) - 1</t>
  </si>
  <si>
    <t>(11.9165044920157 / 11.4642209661939) - 1</t>
  </si>
  <si>
    <t>(3.63839940284183 / 4.44964871194379) - 1</t>
  </si>
  <si>
    <t>(3.63839940284183 / 3.69863378518735) - 1</t>
  </si>
  <si>
    <t>(3.63839940284183 / 3.51498347019303) - 1</t>
  </si>
  <si>
    <t>(9.81045559969075 / 13.8519267617628) - 1</t>
  </si>
  <si>
    <t>(9.81045559969075 / 9.66736797251591) - 1</t>
  </si>
  <si>
    <t>(9.81045559969075 / 9.99786712168071) - 1</t>
  </si>
  <si>
    <t>(20.4206766015302 / 17.3515009580583) - 1</t>
  </si>
  <si>
    <t>(20.4206766015302 / 18.0830381634664) - 1</t>
  </si>
  <si>
    <t>(20.4206766015302 / 21.0088514450251) - 1</t>
  </si>
  <si>
    <t>(34.5026994748207 / 17.6053454332553) - 1</t>
  </si>
  <si>
    <t>(34.5026994748207 / 17.6180047404725) - 1</t>
  </si>
  <si>
    <t>(34.5026994748207 / 38.863503785859) - 1</t>
  </si>
  <si>
    <t>(1.54621311082083 / 0.899510325739834) - 1</t>
  </si>
  <si>
    <t>(1.54621311082083 / 1.03731124663773) - 1</t>
  </si>
  <si>
    <t>(1.54621311082083 / 1.07177135544417) - 1</t>
  </si>
  <si>
    <t>(4.87323718375943 / 25.3353204172876) - 1</t>
  </si>
  <si>
    <t>(4.87323718375943 / 25.6198567205518) - 1</t>
  </si>
  <si>
    <t>(4.87323718375943 / 6.66524474778714) - 1</t>
  </si>
  <si>
    <t>(0.229266081949295 / 2.54683840749415) - 1</t>
  </si>
  <si>
    <t>(0.229266081949295 / 0.226370875389491) - 1</t>
  </si>
  <si>
    <t>(0.229266081949295 / 0.223685613735736) - 1</t>
  </si>
  <si>
    <t>(5.13982565114233 / 6.01447732595274) - 1</t>
  </si>
  <si>
    <t>(5.13982565114233 / 4.63394497856135) - 1</t>
  </si>
  <si>
    <t>(5.13982565114233 / 4.67633571504746) - 1</t>
  </si>
  <si>
    <t>(2.53259044013756 / 3.44901000638706) - 1</t>
  </si>
  <si>
    <t>(2.53259044013756 / 2.0639697461983) - 1</t>
  </si>
  <si>
    <t>(2.53259044013756 / 2.21819345206356) - 1</t>
  </si>
  <si>
    <t>(19.5675935059049 / 24.3672823078561) - 1</t>
  </si>
  <si>
    <t>(19.5675935059049 / 20.0271645050467) - 1</t>
  </si>
  <si>
    <t>(19.5675935059049 / 20.0490562013437) - 1</t>
  </si>
  <si>
    <t>(19.5675935059049 / 12.4148392591016) - 1</t>
  </si>
  <si>
    <t>(19.5675935059049 / 13.0362992356654) - 1</t>
  </si>
  <si>
    <t>(19.5675935059049 / 15.7566385837688) - 1</t>
  </si>
  <si>
    <t>(7.31785342966063 / 7.63785394932936) - 1</t>
  </si>
  <si>
    <t>(7.31785342966063 / 6.62068230845029) - 1</t>
  </si>
  <si>
    <t>(7.31785342966063 / 7.29177775407913) - 1</t>
  </si>
  <si>
    <t>(9.35725520513983 / 8.94187779433681) - 1</t>
  </si>
  <si>
    <t>(9.35725520513983 / 8.42898612479693) - 1</t>
  </si>
  <si>
    <t>(9.35725520513983 / 9.1713767729551) - 1</t>
  </si>
  <si>
    <t>(1.81813334755138 / 1.69030606803882) - 1</t>
  </si>
  <si>
    <t>(4.83058302897817 / 3.69384713647009) - 1</t>
  </si>
  <si>
    <t>(4.83058302897817 / 3.78172521238914) - 1</t>
  </si>
  <si>
    <t>(4.83058302897817 / 3.80185560413778) - 1</t>
  </si>
  <si>
    <t>(0.937058462850897 / 0.922574515648286) - 1</t>
  </si>
  <si>
    <t>(0.937058462850897 / 0.855770593091693) - 1</t>
  </si>
  <si>
    <t>(0.937058462850897 / 1.04866508478191) - 1</t>
  </si>
  <si>
    <t>(4.90522779984538 / 4.0983606557377) - 1</t>
  </si>
  <si>
    <t>(4.90522779984538 / 4.08532850408799) - 1</t>
  </si>
  <si>
    <t>(4.90522779984538 / 4.30308200917138) - 1</t>
  </si>
  <si>
    <t>(10.0370557969662 / 7.58462848626783) - 1</t>
  </si>
  <si>
    <t>(10.0370557969662 / 7.64334602785693) - 1</t>
  </si>
  <si>
    <t>(10.0370557969662 / 8.94475845153034) - 1</t>
  </si>
  <si>
    <t>(11.4099864039882 / 9.67372791143283) - 1</t>
  </si>
  <si>
    <t>(11.4099864039882 / 10.3464805986844) - 1</t>
  </si>
  <si>
    <t>(11.4099864039882 / 9.25135970992855) - 1</t>
  </si>
  <si>
    <t>(10.3702913811948 / 10.0596125186289) - 1</t>
  </si>
  <si>
    <t>(10.3702913811948 / 9.25457402327625) - 1</t>
  </si>
  <si>
    <t>(10.3702913811948 / 9.83790124773382) - 1</t>
  </si>
  <si>
    <t>(5.54504012156434 / 5.05641899084522) - 1</t>
  </si>
  <si>
    <t>(5.54504012156434 / 4.48480651948121) - 1</t>
  </si>
  <si>
    <t>(5.54504012156434 / 4.87362695958196) - 1</t>
  </si>
  <si>
    <t>(14.5313958138915 / 13.726012793177) - 1</t>
  </si>
  <si>
    <t>(14.5313958138915 / 13.732234754553) - 1</t>
  </si>
  <si>
    <t>(3.716837754966 / 3.13564735945486) - 1</t>
  </si>
  <si>
    <t>(3.716837754966 / 2.80383795309168) - 1</t>
  </si>
  <si>
    <t>(3.716837754966 / 3.74370050395968) - 1</t>
  </si>
  <si>
    <t>(9.30542594320757 / 8.63767035775128) - 1</t>
  </si>
  <si>
    <t>(9.30542594320757 / 7.66257995735608) - 1</t>
  </si>
  <si>
    <t>(9.30542594320757 / 8.1993440524758) - 1</t>
  </si>
  <si>
    <t>(1.11985041994401 / 0.84557735306644) - 1</t>
  </si>
  <si>
    <t>(1.11985041994401 / 0.838663646055437) - 1</t>
  </si>
  <si>
    <t>(1.11985041994401 / 1.20879182998693) - 1</t>
  </si>
  <si>
    <t>(47.3656072523664 / 46.0641748296422) - 1</t>
  </si>
  <si>
    <t>(47.3656072523664 / 40.3244682835821) - 1</t>
  </si>
  <si>
    <t>(47.3656072523664 / 41.6733128016425) - 1</t>
  </si>
  <si>
    <t>(0.954537528329556 / 1.13294452725724) - 1</t>
  </si>
  <si>
    <t>(0.954537528329556 / 0.590309168443497) - 1</t>
  </si>
  <si>
    <t>(0.954537528329556 / 0.947840439431512) - 1</t>
  </si>
  <si>
    <t>(11.7717637648314 / 14.0545144804089) - 1</t>
  </si>
  <si>
    <t>(11.7717637648314 / 12.5533049040512) - 1</t>
  </si>
  <si>
    <t>(11.7717637648314 / 12.5856598138816) - 1</t>
  </si>
  <si>
    <t>(6.37781629116118 / 5.83475298126065) - 1</t>
  </si>
  <si>
    <t>(6.37781629116118 / 6.34328358208955) - 1</t>
  </si>
  <si>
    <t>(6.37781629116118 / 7.17275951257233) - 1</t>
  </si>
  <si>
    <t>(16.2644980669244 / 11.0998722316865) - 1</t>
  </si>
  <si>
    <t>(16.2644980669244 / 12.7931769722815) - 1</t>
  </si>
  <si>
    <t>(16.2644980669244 / 14.0522091566008) - 1</t>
  </si>
  <si>
    <t>(6.1521951739768 / 4.60814363287905) - 1</t>
  </si>
  <si>
    <t>(6.1521951739768 / 4.36851279317697) - 1</t>
  </si>
  <si>
    <t>(6.1521951739768 / 5.15375196650935) - 1</t>
  </si>
  <si>
    <t>(3.45553926143181 / 3.57246912265758) - 1</t>
  </si>
  <si>
    <t>(3.45553926143181 / 3.41151385927505) - 1</t>
  </si>
  <si>
    <t>(3.45553926143181 / 3.43439191531344) - 1</t>
  </si>
  <si>
    <t>(0.831889081455806 / 0.662798126064736) - 1</t>
  </si>
  <si>
    <t>(0.831889081455806 / 0.711620469083156) - 1</t>
  </si>
  <si>
    <t>(0.831889081455806 / 0.967922566194704) - 1</t>
  </si>
  <si>
    <t>(6.09518730835889 / 4.16311754684838) - 1</t>
  </si>
  <si>
    <t>(6.09518730835889 / 4.05117270788913) - 1</t>
  </si>
  <si>
    <t>(6.09518730835889 / 5.16758659307255) - 1</t>
  </si>
  <si>
    <t>(15.9746863084922 / 16.9239009263203) - 1</t>
  </si>
  <si>
    <t>(15.9746863084922 / 14.9324125799574) - 1</t>
  </si>
  <si>
    <t>(15.9746863084922 / 15.740891395355) - 1</t>
  </si>
  <si>
    <t>(42.394347420344 / 25.1810051107325) - 1</t>
  </si>
  <si>
    <t>(42.394347420344 / 25.4797441364606) - 1</t>
  </si>
  <si>
    <t>(42.394347420344 / 32.9573634109271) - 1</t>
  </si>
  <si>
    <t>(16.7577656312492 / 18.9256814310051) - 1</t>
  </si>
  <si>
    <t>(16.7577656312492 / 17.9504264392324) - 1</t>
  </si>
  <si>
    <t>(16.7577656312492 / 15.3587712982961) - 1</t>
  </si>
  <si>
    <t>(19.4374083455539 / 23.4508091993186) - 1</t>
  </si>
  <si>
    <t>(19.4374083455539 / 21.8550106609808) - 1</t>
  </si>
  <si>
    <t>(19.4374083455539 / 20.0517291949977) - 1</t>
  </si>
  <si>
    <t>(16.1045193974137 / 8.77342419080068) - 1</t>
  </si>
  <si>
    <t>(16.1045193974137 / 10.8315565031983) - 1</t>
  </si>
  <si>
    <t>(16.1045193974137 / 11.2417673252806) - 1</t>
  </si>
  <si>
    <t>(2.60231969070791 / 2.5846465076661) - 1</t>
  </si>
  <si>
    <t>(2.60231969070791 / 2.64925373134328) - 1</t>
  </si>
  <si>
    <t>(2.60231969070791 / 2.64512172359545) - 1</t>
  </si>
  <si>
    <t>(4.94867351019864 / 7.44554620954003) - 1</t>
  </si>
  <si>
    <t>(4.94867351019864 / 4.35501066098081) - 1</t>
  </si>
  <si>
    <t>(4.94867351019864 / 3.75969922406208) - 1</t>
  </si>
  <si>
    <t>(7.35901879749367 / 9.74233390119251) - 1</t>
  </si>
  <si>
    <t>(7.35901879749367 / 6.50319829424307) - 1</t>
  </si>
  <si>
    <t>(7.35901879749367 / 6.77279151001253) - 1</t>
  </si>
  <si>
    <t>(5.45527263031596 / 4.42397785349233) - 1</t>
  </si>
  <si>
    <t>(5.45527263031596 / 4.58422174840085) - 1</t>
  </si>
  <si>
    <t>(5.45527263031596 / 4.76228568381196) - 1</t>
  </si>
  <si>
    <t>(5.1548678842821 / 4.32992600085179) - 1</t>
  </si>
  <si>
    <t>(5.1548678842821 / 4.02629690831557) - 1</t>
  </si>
  <si>
    <t>(5.1548678842821 / 4.54185851798523) - 1</t>
  </si>
  <si>
    <t>(6.89249433408879E-02 / 6.09867440374787E-02) - 1</t>
  </si>
  <si>
    <t>(6.89249433408879E-02 / 4.67777185501066E-02) - 1</t>
  </si>
  <si>
    <t>(6.89249433408879E-02 / 5.75372636855718E-02) - 1</t>
  </si>
  <si>
    <t>(27.3030262631649 / 19.7242333901192) - 1</t>
  </si>
  <si>
    <t>(27.3030262631649 / 20.6023454157783) - 1</t>
  </si>
  <si>
    <t>(27.3030262631649 / 21.571607604725) - 1</t>
  </si>
  <si>
    <t>(26.116517797627 / 14.9728492333901) - 1</t>
  </si>
  <si>
    <t>(26.116517797627 / 15.8715351812367) - 1</t>
  </si>
  <si>
    <t>(26.116517797627 / 19.7984161267099) - 1</t>
  </si>
  <si>
    <t>(4.29542727636315 / 3.47370102214651) - 1</t>
  </si>
  <si>
    <t>(4.29542727636315 / 4.05863539445629) - 1</t>
  </si>
  <si>
    <t>(4.29542727636315 / 4.04127669786417) - 1</t>
  </si>
  <si>
    <t>(12.5316624450073 / 10.9401618398637) - 1</t>
  </si>
  <si>
    <t>(12.5316624450073 / 9.88805970149254) - 1</t>
  </si>
  <si>
    <t>(12.5316624450073 / 11.5324107404741) - 1</t>
  </si>
  <si>
    <t>(25.3299560058659 / 31.4895655877342) - 1</t>
  </si>
  <si>
    <t>(25.3299560058659 / 26.5724946695096) - 1</t>
  </si>
  <si>
    <t>(25.3299560058659 / 27.384475908594) - 1</t>
  </si>
  <si>
    <t>(7.23103586188508 / 8.01746166950596) - 1</t>
  </si>
  <si>
    <t>(7.23103586188508 / 7.00426439232409) - 1</t>
  </si>
  <si>
    <t>(7.23103586188508 / 6.98610777804442) - 1</t>
  </si>
  <si>
    <t>(5.29529396080523 / 4.79663543441227) - 1</t>
  </si>
  <si>
    <t>(5.29529396080523 / 4.56289978678038) - 1</t>
  </si>
  <si>
    <t>(5.29529396080523 / 4.5009732554729) - 1</t>
  </si>
  <si>
    <t>(4.32831169177443 / 3.75763043015332) - 1</t>
  </si>
  <si>
    <t>(4.32831169177443 / 4.10003518123667) - 1</t>
  </si>
  <si>
    <t>(4.32831169177443 / 4.07967335946458) - 1</t>
  </si>
  <si>
    <t>(14.2381015864551 / 13.3890545144804) - 1</t>
  </si>
  <si>
    <t>(14.2381015864551 / 12.5533049040512) - 1</t>
  </si>
  <si>
    <t>(14.2381015864551 / 14.5854998266805) - 1</t>
  </si>
  <si>
    <t>(0.377949606719104 / 0.541240683560477) - 1</t>
  </si>
  <si>
    <t>(0.377949606719104 / 0.364472281449893) - 1</t>
  </si>
  <si>
    <t>(0.377949606719104 / 0.420633016025385) - 1</t>
  </si>
  <si>
    <t>(4.36741767764298 / 3.93952299829642) - 1</t>
  </si>
  <si>
    <t>(4.36741767764298 / 3.30490405117271) - 1</t>
  </si>
  <si>
    <t>(4.36741767764298 / 3.48772098232141) - 1</t>
  </si>
  <si>
    <t>(17.1443807492334 / 14.0278960817717) - 1</t>
  </si>
  <si>
    <t>(17.1443807492334 / 14.7654584221748) - 1</t>
  </si>
  <si>
    <t>(17.1443807492334 / 15.625416633336) - 1</t>
  </si>
  <si>
    <t>(21.5437941607786 / 23.7702299829642) - 1</t>
  </si>
  <si>
    <t>(21.5437941607786 / 19.5628997867804) - 1</t>
  </si>
  <si>
    <t>(21.5437941607786 / 21.3049622696851) - 1</t>
  </si>
  <si>
    <t>(19.0907878949473 / 19.3230277185501) - 1</t>
  </si>
  <si>
    <t>(19.0907878949473 / 18.9318187878303) - 1</t>
  </si>
  <si>
    <t>(2.41301159845354 / 2.58262260127932) - 1</t>
  </si>
  <si>
    <t>(2.41301159845354 / 2.3438124950004) - 1</t>
  </si>
  <si>
    <t>(12.2916944407412 / 16.9559199318569) - 1</t>
  </si>
  <si>
    <t>(12.2916944407412 / 10.5543710021322) - 1</t>
  </si>
  <si>
    <t>(12.2916944407412 / 10.3725035330507) - 1</t>
  </si>
  <si>
    <t>(0.563658178909479 / 0.625532367972743) - 1</t>
  </si>
  <si>
    <t>(0.563658178909479 / 0.499466950959488) - 1</t>
  </si>
  <si>
    <t>(0.563658178909479 / 0.591419353118417) - 1</t>
  </si>
  <si>
    <t>(3.3222237035062 / 3.19420783645656) - 1</t>
  </si>
  <si>
    <t>(3.3222237035062 / 2.78251599147122) - 1</t>
  </si>
  <si>
    <t>(3.3222237035062 / 2.95976321894248) - 1</t>
  </si>
  <si>
    <t>(3.69254446073857 / 4.3015332197615) - 1</t>
  </si>
  <si>
    <t>(3.69254446073857 / 3.5773512793177) - 1</t>
  </si>
  <si>
    <t>(3.69254446073857 / 4.11463349598699) - 1</t>
  </si>
  <si>
    <t>(6.67910945207306 / 6.78769165247019) - 1</t>
  </si>
  <si>
    <t>(6.67910945207306 / 6.07675906183369) - 1</t>
  </si>
  <si>
    <t>(6.67910945207306 / 7.15942724582033) - 1</t>
  </si>
  <si>
    <t>(1.7704306092521 / 2.28652044293015) - 1</t>
  </si>
  <si>
    <t>(1.7704306092521 / 1.31263326226013) - 1</t>
  </si>
  <si>
    <t>(1.7704306092521 / 1.57587393008559) - 1</t>
  </si>
  <si>
    <t>(5.30929209438742 / 6.40837947189097) - 1</t>
  </si>
  <si>
    <t>(5.30929209438742 / 5.52705223880597) - 1</t>
  </si>
  <si>
    <t>(5.30929209438742 / 5.45956323494121) - 1</t>
  </si>
  <si>
    <t>(2.20237301693108 / 2.34241908006814) - 1</t>
  </si>
  <si>
    <t>(2.20237301693108 / 1.94829424307036) - 1</t>
  </si>
  <si>
    <t>(2.20237301693108 / 2.18649174732688) - 1</t>
  </si>
  <si>
    <t>(3.58352219704039 / 3.67333901192504) - 1</t>
  </si>
  <si>
    <t>(3.58352219704039 / 3.02238805970149) - 1</t>
  </si>
  <si>
    <t>(3.58352219704039 / 3.07175425965923) - 1</t>
  </si>
  <si>
    <t>(10.6252499666711 / 10.1016822827939) - 1</t>
  </si>
  <si>
    <t>(10.6252499666711 / 9.47494669509595) - 1</t>
  </si>
  <si>
    <t>(10.6252499666711 / 9.59923206143509) - 1</t>
  </si>
  <si>
    <t>(6.28182908945474 / 5.37159284497445) - 1</t>
  </si>
  <si>
    <t>(6.28182908945474 / 5.34115138592751) - 1</t>
  </si>
  <si>
    <t>(6.28182908945474 / 5.77020505026265) - 1</t>
  </si>
  <si>
    <t>(1.14473616851087 / 0.669896188245315) - 1</t>
  </si>
  <si>
    <t>(1.14473616851087 / 0.724946428571429) - 1</t>
  </si>
  <si>
    <t>(1.14473616851087 / 0.917259685891795) - 1</t>
  </si>
  <si>
    <t>(8.79882682309026 / 9.32835820895522) - 1</t>
  </si>
  <si>
    <t>(8.79882682309026 / 9.1859317921233) - 1</t>
  </si>
  <si>
    <t>(5.46593787495001 / 4.74872231686542) - 1</t>
  </si>
  <si>
    <t>(5.46593787495001 / 4.57356076759062) - 1</t>
  </si>
  <si>
    <t>(5.46593787495001 / 4.43164546836253) - 1</t>
  </si>
  <si>
    <t>(5.36461805092654 / 6.05302385008518) - 1</t>
  </si>
  <si>
    <t>(5.36461805092654 / 5.05863539445629) - 1</t>
  </si>
  <si>
    <t>(5.36461805092654 / 5.2795776337893) - 1</t>
  </si>
  <si>
    <t>(5.87654979336089 / 20.1501277683135) - 1</t>
  </si>
  <si>
    <t>(5.87654979336089 / 15.3251599147122) - 1</t>
  </si>
  <si>
    <t>(5.87654979336089 / 15.2787776977842) - 1</t>
  </si>
  <si>
    <t>(25.3832822290361 / 11.6056218057922) - 1</t>
  </si>
  <si>
    <t>(25.3832822290361 / 14.4189765458422) - 1</t>
  </si>
  <si>
    <t>(25.3832822290361 / 18.0785537157027) - 1</t>
  </si>
  <si>
    <t>(20.7972270363951 / 15.2789608177172) - 1</t>
  </si>
  <si>
    <t>(20.7972270363951 / 13.8592750533049) - 1</t>
  </si>
  <si>
    <t>(20.7972270363951 / 18.1318827827107) - 1</t>
  </si>
  <si>
    <t>(5.14064791361152 / 4.83922487223169) - 1</t>
  </si>
  <si>
    <t>(5.14064791361152 / 3.92324093816631) - 1</t>
  </si>
  <si>
    <t>(5.14064791361152 / 4.51163906887449) - 1</t>
  </si>
  <si>
    <t>(0.658578856152513 / 0.618475564310051) - 1</t>
  </si>
  <si>
    <t>(0.658578856152513 / 0.622601279317697) - 1</t>
  </si>
  <si>
    <t>(0.658578856152513 / 0.711943044556436) - 1</t>
  </si>
  <si>
    <t>(1.90374616717771 / 1.94048126064736) - 1</t>
  </si>
  <si>
    <t>(1.90374616717771 / 1.69243070362473) - 1</t>
  </si>
  <si>
    <t>(1.90374616717771 / 1.85851798522785) - 1</t>
  </si>
  <si>
    <t>(35.4619384082122 / 39.1968642508599) - 1</t>
  </si>
  <si>
    <t>(1.62644980669244 / 1.3309199318569) - 1</t>
  </si>
  <si>
    <t>(1.62644980669244 / 1.56982942430704) - 1</t>
  </si>
  <si>
    <t>(1.62644980669244 / 1.80785537157027) - 1</t>
  </si>
  <si>
    <t>(8.24423410211972 / 10.8603066439523) - 1</t>
  </si>
  <si>
    <t>(8.24423410211972 / 9.56289978678038) - 1</t>
  </si>
  <si>
    <t>(8.24423410211972 / 8.76729861611071) - 1</t>
  </si>
  <si>
    <t>(3.89494734035462 / 5.17035775127768) - 1</t>
  </si>
  <si>
    <t>(3.89494734035462 / 4.12793176972281) - 1</t>
  </si>
  <si>
    <t>(3.89494734035462 / 4.14686825053996) - 1</t>
  </si>
  <si>
    <t>(5.55351206505799 / 6.75057575596252) - 1</t>
  </si>
  <si>
    <t>(5.55351206505799 / 5.2493118336887) - 1</t>
  </si>
  <si>
    <t>(5.55351206505799 / 5.01385462496334) - 1</t>
  </si>
  <si>
    <t>(10.2119717371017 / 10.6473594548552) - 1</t>
  </si>
  <si>
    <t>(10.2119717371017 / 9.51492537313433) - 1</t>
  </si>
  <si>
    <t>(10.2119717371017 / 9.70589019545103) - 1</t>
  </si>
  <si>
    <t>(0.615917877616318 / 0.716034923339012) - 1</t>
  </si>
  <si>
    <t>(0.615917877616318 / 0.624200426439232) - 1</t>
  </si>
  <si>
    <t>(0.615917877616318 / 0.629816281364158) - 1</t>
  </si>
  <si>
    <t>(9.54539394747367 / 9.32974872231686) - 1</t>
  </si>
  <si>
    <t>(9.54539394747367 / 8.60874200426439) - 1</t>
  </si>
  <si>
    <t>(9.54539394747367 / 7.85270511692398) - 1</t>
  </si>
  <si>
    <t>(9.33208905479269 / 9.79921606271498) - 1</t>
  </si>
  <si>
    <t>(1.86908412211705 / 2.33177172061329) - 1</t>
  </si>
  <si>
    <t>(1.86908412211705 / 1.60980810234542) - 1</t>
  </si>
  <si>
    <t>(1.86908412211705 / 1.91984641228702) - 1</t>
  </si>
  <si>
    <t>(50.5532595653913 / 34.5826235093697) - 1</t>
  </si>
  <si>
    <t>(50.5532595653913 / 41.6844349680171) - 1</t>
  </si>
  <si>
    <t>(50.5532595653913 / 47.3562115030798) - 1</t>
  </si>
  <si>
    <t>(5.29529396080523 / 5.46209540034072) - 1</t>
  </si>
  <si>
    <t>(5.29529396080523 / 4.79744136460554) - 1</t>
  </si>
  <si>
    <t>(5.29529396080523 / 4.89560835133189) - 1</t>
  </si>
  <si>
    <t>(1.58645513931476 / 1.39480408858603) - 1</t>
  </si>
  <si>
    <t>(1.58645513931476 / 1.23933901918977) - 1</t>
  </si>
  <si>
    <t>(1.58645513931476 / 1.22656854118337) - 1</t>
  </si>
  <si>
    <t>(29.7560325289961 / 20.7623509369676) - 1</t>
  </si>
  <si>
    <t>(29.7560325289961 / 20.1492537313433) - 1</t>
  </si>
  <si>
    <t>(29.7560325289961 / 24.8780097592193) - 1</t>
  </si>
  <si>
    <t>(5.58858818824157 / 5.45677172061329) - 1</t>
  </si>
  <si>
    <t>(5.58858818824157 / 4.79211087420043) - 1</t>
  </si>
  <si>
    <t>(5.58858818824157 / 4.98626776524545) - 1</t>
  </si>
  <si>
    <t>(6.7324356752433 / 6.20208688245315) - 1</t>
  </si>
  <si>
    <t>(6.7324356752433 / 5.58102345415778) - 1</t>
  </si>
  <si>
    <t>(6.7324356752433 / 6.13284270591686) - 1</t>
  </si>
  <si>
    <t>(44.4207439008132 / 32.9003407155026) - 1</t>
  </si>
  <si>
    <t>(44.4207439008132 / 36.4605543710021) - 1</t>
  </si>
  <si>
    <t>(44.4207439008132 / 44.1564674826014) - 1</t>
  </si>
  <si>
    <t>(4.20743900813225 / 3.40715502555366) - 1</t>
  </si>
  <si>
    <t>(4.20743900813225 / 3.33155650319829) - 1</t>
  </si>
  <si>
    <t>(4.20743900813225 / 4.22366210703144) - 1</t>
  </si>
  <si>
    <t>(0.081132589164171 / 7.35013883595579E-02) - 1</t>
  </si>
  <si>
    <t>(0.081132589164171 / 7.89459356454511E-02) - 1</t>
  </si>
  <si>
    <t>(0.081132589164171 / 6.42649021049478E-02) - 1</t>
  </si>
  <si>
    <t>(42.9276096520464 / 59.1993185689949) - 1</t>
  </si>
  <si>
    <t>(42.9276096520464 / 43.2835820895522) - 1</t>
  </si>
  <si>
    <t>(42.9276096520464 / 45.4363650907927) - 1</t>
  </si>
  <si>
    <t>(77.0563924810025 / 56.9633730834753) - 1</t>
  </si>
  <si>
    <t>(77.0563924810025 / 62.3667377398721) - 1</t>
  </si>
  <si>
    <t>(77.0563924810025 / 78.5537157027438) - 1</t>
  </si>
  <si>
    <t>(18.5575256632449 / 12.4396646081772) - 1</t>
  </si>
  <si>
    <t>(18.5575256632449 / 12.953091684435) - 1</t>
  </si>
  <si>
    <t>(18.5575256632449 / 14.4255126256566) - 1</t>
  </si>
  <si>
    <t>(12.3183575523264 / 11.6455494037479) - 1</t>
  </si>
  <si>
    <t>(12.3183575523264 / 11.6737739872068) - 1</t>
  </si>
  <si>
    <t>(12.3183575523264 / 11.3590912726982) - 1</t>
  </si>
  <si>
    <t>(47.0870550593254 / 20.22921108742) - 1</t>
  </si>
  <si>
    <t>(47.0870550593254 / 25.6646134975869) - 1</t>
  </si>
  <si>
    <t>(0.467271030529263 / 0.266716354344123) - 1</t>
  </si>
  <si>
    <t>(0.467271030529263 / 0.284648187633262) - 1</t>
  </si>
  <si>
    <t>(0.467271030529263 / 0.436765058795296) - 1</t>
  </si>
  <si>
    <t>(154.592720970537 / 77.7789608177172) - 1</t>
  </si>
  <si>
    <t>(154.592720970537 / 94.8827292110874) - 1</t>
  </si>
  <si>
    <t>(154.592720970537 / 116.577340479428) - 1</t>
  </si>
  <si>
    <t>(5.42848686841754 / 6.05356686541738) - 1</t>
  </si>
  <si>
    <t>(5.42848686841754 / 4.72205010660981) - 1</t>
  </si>
  <si>
    <t>(5.42848686841754 / 5.46920353038424) - 1</t>
  </si>
  <si>
    <t>(5.46593787495001 / 5.46741908006814) - 1</t>
  </si>
  <si>
    <t>(5.46593787495001 / 6.13006396588486) - 1</t>
  </si>
  <si>
    <t>(5.46593787495001 / 5.33290670079727) - 1</t>
  </si>
  <si>
    <t>(20.557259032129 / 11.765332197615) - 1</t>
  </si>
  <si>
    <t>(20.557259032129 / 18.6034115138593) - 1</t>
  </si>
  <si>
    <t>(20.557259032129 / 16.5053462389676) - 1</t>
  </si>
  <si>
    <t>(13.0782562325023 / 10.3013202725724) - 1</t>
  </si>
  <si>
    <t>(13.0782562325023 / 9.42164179104478) - 1</t>
  </si>
  <si>
    <t>(13.0782562325023 / 12.1456950110658) - 1</t>
  </si>
  <si>
    <t>(4.28742834288761 / 4.80195911413969) - 1</t>
  </si>
  <si>
    <t>(4.28742834288761 / 4.86673773987207) - 1</t>
  </si>
  <si>
    <t>(4.28742834288761 / 4.31432152094499) - 1</t>
  </si>
  <si>
    <t>(4.43140914544727 / 4.69548551959114) - 1</t>
  </si>
  <si>
    <t>(4.43140914544727 / 4.08315565031983) - 1</t>
  </si>
  <si>
    <t>(4.43140914544727 / 4.37298349465376) - 1</t>
  </si>
  <si>
    <t>(11.691774430076 / 12.0581345826235) - 1</t>
  </si>
  <si>
    <t>(11.691774430076 / 10.3011727078891) - 1</t>
  </si>
  <si>
    <t>(11.691774430076 / 11.0124523371464) - 1</t>
  </si>
  <si>
    <t>(1.14251433142248 / 0.918334752981261) - 1</t>
  </si>
  <si>
    <t>(1.14251433142248 / 0.823560767590618) - 1</t>
  </si>
  <si>
    <t>(1.14251433142248 / 0.838599578700371) - 1</t>
  </si>
  <si>
    <t>(17.8642847620317 / 19.9984001279898) - 1</t>
  </si>
  <si>
    <t>(8.95880549260099 / 0.393952299829642) - 1</t>
  </si>
  <si>
    <t>(8.95880549260099 / 0.585820895522388) - 1</t>
  </si>
  <si>
    <t>(8.95880549260099 / 1.19617097298883) - 1</t>
  </si>
  <si>
    <t>(1.9464071457139 / 2.01767461669506) - 1</t>
  </si>
  <si>
    <t>(1.9464071457139 / 1.58315565031983) - 1</t>
  </si>
  <si>
    <t>(1.9464071457139 / 2.05316907980695) - 1</t>
  </si>
  <si>
    <t>(18.7441674443408 / 21.3316268031891) - 1</t>
  </si>
  <si>
    <t>(6.1858418877483 / 7.32005962521295) - 1</t>
  </si>
  <si>
    <t>(6.1858418877483 / 6.39658848614073) - 1</t>
  </si>
  <si>
    <t>(6.1858418877483 / 5.4662293683172) - 1</t>
  </si>
  <si>
    <t>(3.82171257165711 / 4.00163250638842) - 1</t>
  </si>
  <si>
    <t>(3.82171257165711 / 3.61140724946695) - 1</t>
  </si>
  <si>
    <t>(3.82171257165711 / 3.4886097112231) - 1</t>
  </si>
  <si>
    <t>(2.92227702972937 / 2.42759795570698) - 1</t>
  </si>
  <si>
    <t>(2.92227702972937 / 2.49200426439232) - 1</t>
  </si>
  <si>
    <t>(2.92227702972937 / 2.78911020451697) - 1</t>
  </si>
  <si>
    <t>(10.2119717371017 / 11.951660988075) - 1</t>
  </si>
  <si>
    <t>(10.2119717371017 / 9.64818763326226) - 1</t>
  </si>
  <si>
    <t>(10.2119717371017 / 9.42591259365918) - 1</t>
  </si>
  <si>
    <t>(14.9313424876683 / 12.7323147481535) - 1</t>
  </si>
  <si>
    <t>(0.762564991334489 / 0.766257995735608) - 1</t>
  </si>
  <si>
    <t>(0.762564991334489 / 0.793269871743594) - 1</t>
  </si>
  <si>
    <t>(6.75909878682842 / 6.29258943781942) - 1</t>
  </si>
  <si>
    <t>(6.75909878682842 / 4.94669509594883) - 1</t>
  </si>
  <si>
    <t>(6.75909878682842 / 5.866197370877) - 1</t>
  </si>
  <si>
    <t>(8.1962405012665 / 13.1361797274276) - 1</t>
  </si>
  <si>
    <t>(8.1962405012665 / 7.86247334754797) - 1</t>
  </si>
  <si>
    <t>(8.1962405012665 / 9.59923206143509) - 1</t>
  </si>
  <si>
    <t>(4.37808292227703 / 4.57836456558773) - 1</t>
  </si>
  <si>
    <t>(4.37808292227703 / 4.00852878464819) - 1</t>
  </si>
  <si>
    <t>(4.37808292227703 / 4.43697837506333) - 1</t>
  </si>
  <si>
    <t>(4.03679509398747 / 4.50915672913118) - 1</t>
  </si>
  <si>
    <t>(4.03679509398747 / 3.45948827292111) - 1</t>
  </si>
  <si>
    <t>(4.03679509398747 / 4.00501293229875) - 1</t>
  </si>
  <si>
    <t>(1.38381549126783 / 2.2758730834753) - 1</t>
  </si>
  <si>
    <t>(1.38381549126783 / 2.48667377398721) - 1</t>
  </si>
  <si>
    <t>(1.38381549126783 / 2.02650454630296) - 1</t>
  </si>
  <si>
    <t>(2.08238901479803 / 2.42227427597956) - 1</t>
  </si>
  <si>
    <t>(2.08238901479803 / 2.08422174840085) - 1</t>
  </si>
  <si>
    <t>(2.08238901479803 / 2.19982401407887) - 1</t>
  </si>
  <si>
    <t>(4.01546460471937 / 3.72125212947189) - 1</t>
  </si>
  <si>
    <t>(4.01546460471937 / 3.15031982942431) - 1</t>
  </si>
  <si>
    <t>(4.01546460471937 / 3.99434711889716) - 1</t>
  </si>
  <si>
    <t>(10.5585921877083 / 10.3725035330507) - 1</t>
  </si>
  <si>
    <t>(1.91974403412878 / 1.70575692963753) - 1</t>
  </si>
  <si>
    <t>(1.91974403412878 / 1.99984001279898) - 1</t>
  </si>
  <si>
    <t>(0.466604452739635 / 0.368931005110733) - 1</t>
  </si>
  <si>
    <t>(0.466604452739635 / 0.399786780383795) - 1</t>
  </si>
  <si>
    <t>(0.466604452739635 / 0.455963522918167) - 1</t>
  </si>
  <si>
    <t>(4.09012131715771 / 4.1471465076661) - 1</t>
  </si>
  <si>
    <t>(4.09012131715771 / 3.48614072494669) - 1</t>
  </si>
  <si>
    <t>(4.09012131715771 / 3.88768898488121) - 1</t>
  </si>
  <si>
    <t>(37.8616184508732 / 28.9075809199319) - 1</t>
  </si>
  <si>
    <t>(37.8616184508732 / 22.5479744136461) - 1</t>
  </si>
  <si>
    <t>(37.8616184508732 / 30.6642135295843) - 1</t>
  </si>
  <si>
    <t>(8.54552726303159 / 6.34328358208955) - 1</t>
  </si>
  <si>
    <t>(8.54552726303159 / 7.59939204863611) - 1</t>
  </si>
  <si>
    <t>(1.51979736035195 / 1.47288463586031) - 1</t>
  </si>
  <si>
    <t>(1.51979736035195 / 1.19491817697228) - 1</t>
  </si>
  <si>
    <t>(1.51979736035195 / 1.37544543103218) - 1</t>
  </si>
  <si>
    <t>(6.04719370750567 / 4.36541737649063) - 1</t>
  </si>
  <si>
    <t>(6.04719370750567 / 3.67803837953092) - 1</t>
  </si>
  <si>
    <t>(6.04719370750567 / 3.86635735807802) - 1</t>
  </si>
  <si>
    <t>(1.22650313291561 / 0.798602778444391) - 1</t>
  </si>
  <si>
    <t>(6.82575656579123 / 10.0218270868825) - 1</t>
  </si>
  <si>
    <t>(6.82575656579123 / 6.91631130063966) - 1</t>
  </si>
  <si>
    <t>(6.82575656579123 / 6.8394528437725) - 1</t>
  </si>
  <si>
    <t>(23.4635381949073 / 25.5979521638269) - 1</t>
  </si>
  <si>
    <t>(9.7053726169844 / 12.7169399488927) - 1</t>
  </si>
  <si>
    <t>(9.7053726169844 / 8.04904051172708) - 1</t>
  </si>
  <si>
    <t>(9.7053726169844 / 8.70597018905154) - 1</t>
  </si>
  <si>
    <t>(4.27143047593654 / 3.69995741056218) - 1</t>
  </si>
  <si>
    <t>(4.27143047593654 / 2.86247334754797) - 1</t>
  </si>
  <si>
    <t>(4.27143047593654 / 3.55704876943178) - 1</t>
  </si>
  <si>
    <t>(1.90907878949473 / 1.96976149914821) - 1</t>
  </si>
  <si>
    <t>(1.90907878949473 / 1.6497867803838) - 1</t>
  </si>
  <si>
    <t>(1.90907878949473 / 1.61853718369197) - 1</t>
  </si>
  <si>
    <t>(16.39781362485 / 22.8918228279387) - 1</t>
  </si>
  <si>
    <t>(16.39781362485 / 17.0575692963753) - 1</t>
  </si>
  <si>
    <t>(16.39781362485 / 16.1320427699117) - 1</t>
  </si>
  <si>
    <t>(1.15717904279429 / 0.922174840085288) - 1</t>
  </si>
  <si>
    <t>(1.15717904279429 / 1.25856598138816) - 1</t>
  </si>
  <si>
    <t>(31.8624183442208 / 33.6988926746167) - 1</t>
  </si>
  <si>
    <t>(31.8624183442208 / 27.4520255863539) - 1</t>
  </si>
  <si>
    <t>(31.8624183442208 / 33.250673279471) - 1</t>
  </si>
  <si>
    <t>(1.90374616717771 / 2.48083475298126) - 1</t>
  </si>
  <si>
    <t>(1.90374616717771 / 2.04424307036247) - 1</t>
  </si>
  <si>
    <t>(1.90374616717771 / 2.00250646614937) - 1</t>
  </si>
  <si>
    <t>(2.0983868817491 / 2.53140971039182) - 1</t>
  </si>
  <si>
    <t>(2.0983868817491 / 2.17217484008529) - 1</t>
  </si>
  <si>
    <t>(2.0983868817491 / 2.04250326640535) - 1</t>
  </si>
  <si>
    <t>(12.0872768964138 / 7.3827289445629) - 1</t>
  </si>
  <si>
    <t>(12.0872768964138 / 10.2569570434365) - 1</t>
  </si>
  <si>
    <t>(45.9138781495801 / 48.4454855195911) - 1</t>
  </si>
  <si>
    <t>(45.9138781495801 / 50.4264392324094) - 1</t>
  </si>
  <si>
    <t>(45.9138781495801 / 48.1561475081993) - 1</t>
  </si>
  <si>
    <t>(3.83948806825757 / 3.90225724020443) - 1</t>
  </si>
  <si>
    <t>(3.83948806825757 / 3.363539445629) - 1</t>
  </si>
  <si>
    <t>(3.83948806825757 / 3.89302189158201) - 1</t>
  </si>
  <si>
    <t>(9.6387148380216 / 11.4459114139693) - 1</t>
  </si>
  <si>
    <t>(9.6387148380216 / 8.83528784648188) - 1</t>
  </si>
  <si>
    <t>(9.6387148380216 / 9.53257072767512) - 1</t>
  </si>
  <si>
    <t>(22.7169710705239 / 17.590618336887) - 1</t>
  </si>
  <si>
    <t>(22.7169710705239 / 23.0381569474442) - 1</t>
  </si>
  <si>
    <t>(20.2639648046927 / 25.260860306644) - 1</t>
  </si>
  <si>
    <t>(20.2639648046927 / 19.1897654584222) - 1</t>
  </si>
  <si>
    <t>(20.2639648046927 / 20.9316588006293) - 1</t>
  </si>
  <si>
    <t>(12.1450473270231 / 9.42291311754685) - 1</t>
  </si>
  <si>
    <t>(12.1450473270231 / 12.180170575693) - 1</t>
  </si>
  <si>
    <t>(12.1450473270231 / 12.7323147481535) - 1</t>
  </si>
  <si>
    <t>(63.1915744567391 / 75.5962521294719) - 1</t>
  </si>
  <si>
    <t>(63.1915744567391 / 61.3539445628998) - 1</t>
  </si>
  <si>
    <t>(63.1915744567391 / 61.3284270591686) - 1</t>
  </si>
  <si>
    <t>(30.5025996533796 / 15.43867120954) - 1</t>
  </si>
  <si>
    <t>(30.5025996533796 / 21.4285714285714) - 1</t>
  </si>
  <si>
    <t>(30.5025996533796 / 31.3574914006879) - 1</t>
  </si>
  <si>
    <t>(1.06385815224637 / 0.978226149914821) - 1</t>
  </si>
  <si>
    <t>(1.06385815224637 / 0.799573560767591) - 1</t>
  </si>
  <si>
    <t>(1.06385815224637 / 1.21323627443138) - 1</t>
  </si>
  <si>
    <t>(18.4508732169044 / 11.6455494037479) - 1</t>
  </si>
  <si>
    <t>(18.4508732169044 / 13.9925373134328) - 1</t>
  </si>
  <si>
    <t>(18.4508732169044 / 16.3720235714476) - 1</t>
  </si>
  <si>
    <t>(7.17237701639781 / 7.71933560477002) - 1</t>
  </si>
  <si>
    <t>(7.17237701639781 / 6.54584221748401) - 1</t>
  </si>
  <si>
    <t>(7.17237701639781 / 6.77279151001253) - 1</t>
  </si>
  <si>
    <t>(3.92481002532996 / 4.4559199318569) - 1</t>
  </si>
  <si>
    <t>(3.92481002532996 / 3.28358208955224) - 1</t>
  </si>
  <si>
    <t>(3.92481002532996 / 3.54105004932939) - 1</t>
  </si>
  <si>
    <t>(35.4619384082122 / 15.2789608177172) - 1</t>
  </si>
  <si>
    <t>(35.4619384082122 / 21.13539445629) - 1</t>
  </si>
  <si>
    <t>(35.4619384082122 / 24.4513772231555) - 1</t>
  </si>
  <si>
    <t>(5.63124916677776 / 5.61115843270869) - 1</t>
  </si>
  <si>
    <t>(5.63124916677776 / 5.06396588486141) - 1</t>
  </si>
  <si>
    <t>(5.63124916677776 / 5.39156867450604) - 1</t>
  </si>
  <si>
    <t>(14.5847220370617 / 18.6328790459966) - 1</t>
  </si>
  <si>
    <t>(14.5847220370617 / 15.0852878464819) - 1</t>
  </si>
  <si>
    <t>(14.5847220370617 / 14.3988480921526) - 1</t>
  </si>
  <si>
    <t>(4.53806159178776 / 5.98913969335605) - 1</t>
  </si>
  <si>
    <t>(4.53806159178776 / 4.23329744136461) - 1</t>
  </si>
  <si>
    <t>(4.53806159178776 / 4.47075300642615) - 1</t>
  </si>
  <si>
    <t>(2.17304359418744 / 2.15884861407249) - 1</t>
  </si>
  <si>
    <t>(2.17304359418744 / 2.38647574860678) - 1</t>
  </si>
  <si>
    <t>(3.18890814558059 / 3.14097103918228) - 1</t>
  </si>
  <si>
    <t>(3.18890814558059 / 3.00639658848614) - 1</t>
  </si>
  <si>
    <t>(3.18890814558059 / 3.24774018078554) - 1</t>
  </si>
  <si>
    <t>(2.9729369417411 / 2.23880597014925) - 1</t>
  </si>
  <si>
    <t>(2.9729369417411 / 2.97309548569448) - 1</t>
  </si>
  <si>
    <t>(19.4107452339688 / 21.2947189097104) - 1</t>
  </si>
  <si>
    <t>(19.4107452339688 / 17.9371002132196) - 1</t>
  </si>
  <si>
    <t>(19.4107452339688 / 18.6651734527904) - 1</t>
  </si>
  <si>
    <t>(3.02892947606986 / 4.95102214650767) - 1</t>
  </si>
  <si>
    <t>(3.02892947606986 / 2.96908315565032) - 1</t>
  </si>
  <si>
    <t>(3.02892947606986 / 2.94909740554089) - 1</t>
  </si>
  <si>
    <t>(30.6625783228903 / 31.9420783645656) - 1</t>
  </si>
  <si>
    <t>(30.6625783228903 / 30.1172707889126) - 1</t>
  </si>
  <si>
    <t>(30.6625783228903 / 30.3442391275365) - 1</t>
  </si>
  <si>
    <t>(1.55712571657112 / 2.77185501066098) - 1</t>
  </si>
  <si>
    <t>(1.55712571657112 / 2.02650454630296) - 1</t>
  </si>
  <si>
    <t>(7.5856552459672 / 7.4644785455707) - 1</t>
  </si>
  <si>
    <t>(7.5856552459672 / 6.65778251599147) - 1</t>
  </si>
  <si>
    <t>(7.5856552459672 / 7.6260565821401) - 1</t>
  </si>
  <si>
    <t>(9.06545793894147 / 9.76895229982964) - 1</t>
  </si>
  <si>
    <t>(9.06545793894147 / 8.2089552238806) - 1</t>
  </si>
  <si>
    <t>(9.06545793894147 / 8.46598938751567) - 1</t>
  </si>
  <si>
    <t>(2.41834422077056 / 2.88543441226576) - 1</t>
  </si>
  <si>
    <t>(2.41834422077056 / 2.51066098081023) - 1</t>
  </si>
  <si>
    <t>(2.41834422077056 / 2.49580033597312) - 1</t>
  </si>
  <si>
    <t>(18.4242101053193 / 11.1940298507463) - 1</t>
  </si>
  <si>
    <t>(18.4242101053193 / 13.8122283550649) - 1</t>
  </si>
  <si>
    <t>(9.59872017064392 / 8.91716354344123) - 1</t>
  </si>
  <si>
    <t>(9.59872017064392 / 8.43550106609808) - 1</t>
  </si>
  <si>
    <t>(9.59872017064392 / 8.69263792229955) - 1</t>
  </si>
  <si>
    <t>(1.06119184108785 / 1.30030877342419) - 1</t>
  </si>
  <si>
    <t>(1.06119184108785 / 0.954157782515991) - 1</t>
  </si>
  <si>
    <t>(1.06119184108785 / 1.08791296696264) - 1</t>
  </si>
  <si>
    <t>(10.2386348486868 / 13.122870528109) - 1</t>
  </si>
  <si>
    <t>(10.2386348486868 / 9.86140724946695) - 1</t>
  </si>
  <si>
    <t>(10.2386348486868 / 10.1191904647628) - 1</t>
  </si>
  <si>
    <t>(6.89241434475403 / 8.23839357964225) - 1</t>
  </si>
  <si>
    <t>(6.89241434475403 / 3.73134328358209) - 1</t>
  </si>
  <si>
    <t>(6.89241434475403 / 4.53297069567768) - 1</t>
  </si>
  <si>
    <t>(8.02559658712172 / 8.7951621060477) - 1</t>
  </si>
  <si>
    <t>(8.02559658712172 / 6.94296375266525) - 1</t>
  </si>
  <si>
    <t>(8.02559658712172 / 7.47940164786817) - 1</t>
  </si>
  <si>
    <t>(3.47686975069991 / 4.37074105621806) - 1</t>
  </si>
  <si>
    <t>(3.47686975069991 / 3.34754797441365) - 1</t>
  </si>
  <si>
    <t>(3.47686975069991 / 3.45039063541583) - 1</t>
  </si>
  <si>
    <t>(11.2918277562992 / 10.6473591886712) - 1</t>
  </si>
  <si>
    <t>(11.2918277562992 / 13.0952377398721) - 1</t>
  </si>
  <si>
    <t>(11.2918277562992 / 12.0701453217076) - 1</t>
  </si>
  <si>
    <t>(8.6121850419944 / 9.64311941013629) - 1</t>
  </si>
  <si>
    <t>(8.6121850419944 / 7.98362046908316) - 1</t>
  </si>
  <si>
    <t>(8.6121850419944 / 8.59325147321548) - 1</t>
  </si>
  <si>
    <t>(23.6768430875883 / 28.9075809199319) - 1</t>
  </si>
  <si>
    <t>(23.6768430875883 / 22.6545842217484) - 1</t>
  </si>
  <si>
    <t>(23.6768430875883 / 23.464789483508) - 1</t>
  </si>
  <si>
    <t>(15.1522650313292 / 8.29353226149915) - 1</t>
  </si>
  <si>
    <t>(15.1522650313292 / 8.05284754797441) - 1</t>
  </si>
  <si>
    <t>(15.1522650313292 / 9.26782977361811) - 1</t>
  </si>
  <si>
    <t>(10.5852552992934 / 11.1531090289608) - 1</t>
  </si>
  <si>
    <t>(10.5852552992934 / 9.67484008528785) - 1</t>
  </si>
  <si>
    <t>(10.5852552992934 / 9.65256112844306) - 1</t>
  </si>
  <si>
    <t>(3.03426209838688 / 2.29982964224872) - 1</t>
  </si>
  <si>
    <t>(3.03426209838688 / 2.33208955223881) - 1</t>
  </si>
  <si>
    <t>(3.03426209838688 / 2.94643095219049) - 1</t>
  </si>
  <si>
    <t>(15.2390582588988 / 15.2135029812606) - 1</t>
  </si>
  <si>
    <t>(15.2390582588988 / 15.2329658848614) - 1</t>
  </si>
  <si>
    <t>(15.2390582588988 / 15.2398709436578) - 1</t>
  </si>
  <si>
    <t>(16.0511931742434 / 14.3206984667802) - 1</t>
  </si>
  <si>
    <t>(16.0511931742434 / 13.8326226012793) - 1</t>
  </si>
  <si>
    <t>(16.0511931742434 / 15.1987840972722) - 1</t>
  </si>
  <si>
    <t>(7.20970537261698 / 8.16652470187394) - 1</t>
  </si>
  <si>
    <t>(7.20970537261698 / 6.55650319829424) - 1</t>
  </si>
  <si>
    <t>(7.20970537261698 / 6.76212569661094) - 1</t>
  </si>
  <si>
    <t>(1.05052659645381 / 0.795890119250426) - 1</t>
  </si>
  <si>
    <t>(1.05052659645381 / 0.716950959488273) - 1</t>
  </si>
  <si>
    <t>(1.05052659645381 / 0.794603098418793) - 1</t>
  </si>
  <si>
    <t>(9.79869350753233 / 9.86211669505962) - 1</t>
  </si>
  <si>
    <t>(9.79869350753233 / 7.92910447761194) - 1</t>
  </si>
  <si>
    <t>(9.79869350753233 / 8.53265072127563) - 1</t>
  </si>
  <si>
    <t>(6.26049860018664 / 6.78769165247019) - 1</t>
  </si>
  <si>
    <t>(6.26049860018664 / 6.13539445628998) - 1</t>
  </si>
  <si>
    <t>(6.26049860018664 / 6.52747780177586) - 1</t>
  </si>
  <si>
    <t>(2.99693374216771 / 7.63415646294719) - 1</t>
  </si>
  <si>
    <t>(2.99693374216771 / 2.79850746268657) - 1</t>
  </si>
  <si>
    <t>(2.99693374216771 / 2.97576193904488) - 1</t>
  </si>
  <si>
    <t>(48.5608873483536 / 60.4006297913118) - 1</t>
  </si>
  <si>
    <t>(48.5608873483536 / 45.9154592217484) - 1</t>
  </si>
  <si>
    <t>(48.5608873483536 / 46.0158848625443) - 1</t>
  </si>
  <si>
    <t>(10.4440394614051 / 11.8146254791312) - 1</t>
  </si>
  <si>
    <t>(10.4440394614051 / 9.2553105010661) - 1</t>
  </si>
  <si>
    <t>(10.4440394614051 / 9.48072287550329) - 1</t>
  </si>
  <si>
    <t>(0.910545260631916 / 1.11264906303237) - 1</t>
  </si>
  <si>
    <t>(0.910545260631916 / 0.906183368869936) - 1</t>
  </si>
  <si>
    <t>(0.910545260631916 / 0.962589659493907) - 1</t>
  </si>
  <si>
    <t>(6.85241967737635 / 7.66609880749574) - 1</t>
  </si>
  <si>
    <t>(6.85241967737635 / 6.60980810234542) - 1</t>
  </si>
  <si>
    <t>(6.85241967737635 / 6.60747140228782) - 1</t>
  </si>
  <si>
    <t>(3.61551793094254 / 4.34944633730835) - 1</t>
  </si>
  <si>
    <t>(3.61551793094254 / 3.54477611940299) - 1</t>
  </si>
  <si>
    <t>(3.61551793094254 / 3.3170679678959) - 1</t>
  </si>
  <si>
    <t>(3.59952006399147 / 4.44231128176413) - 1</t>
  </si>
  <si>
    <t>(7.43900813224903 / 6.01043441226576) - 1</t>
  </si>
  <si>
    <t>(7.43900813224903 / 5.863539445629) - 1</t>
  </si>
  <si>
    <t>(7.43900813224903 / 7.25275311308429) - 1</t>
  </si>
  <si>
    <t>(16.5044660711905 / 13.8059701492537) - 1</t>
  </si>
  <si>
    <t>(16.5044660711905 / 15.0387968962483) - 1</t>
  </si>
  <si>
    <t>(7.85349820023997 / 11.3007200276831) - 1</t>
  </si>
  <si>
    <t>(7.85349820023997 / 6.33601439232409) - 1</t>
  </si>
  <si>
    <t>(7.85349820023997 / 7.27214542836573) - 1</t>
  </si>
  <si>
    <t>(11.5051326489801 / 7.6394804088586) - 1</t>
  </si>
  <si>
    <t>(11.5051326489801 / 6.10341151385927) - 1</t>
  </si>
  <si>
    <t>(11.5051326489801 / 6.81278831026851) - 1</t>
  </si>
  <si>
    <t>(4.91134515397947 / 4.53045144804089) - 1</t>
  </si>
  <si>
    <t>(4.91134515397947 / 4.93070362473348) - 1</t>
  </si>
  <si>
    <t>(4.91134515397947 / 4.83694637762312) - 1</t>
  </si>
  <si>
    <t>(5.0926543127583 / 4.47189097103918) - 1</t>
  </si>
  <si>
    <t>(5.0926543127583 / 4.54157782515991) - 1</t>
  </si>
  <si>
    <t>(5.0926543127583 / 4.83161347092233) - 1</t>
  </si>
  <si>
    <t>(3.71150513264898 / 3.90225724020443) - 1</t>
  </si>
  <si>
    <t>(3.71150513264898 / 3.25159914712154) - 1</t>
  </si>
  <si>
    <t>(3.71150513264898 / 3.7117030637549) - 1</t>
  </si>
  <si>
    <t>(5.0499933342221 / 4.39203577512777) - 1</t>
  </si>
  <si>
    <t>(5.0499933342221 / 4.26439232409382) - 1</t>
  </si>
  <si>
    <t>(5.0499933342221 / 4.58629976268565) - 1</t>
  </si>
  <si>
    <t>(49.9133448873484 / 51.6396933560477) - 1</t>
  </si>
  <si>
    <t>(49.9133448873484 / 49.9466950959488) - 1</t>
  </si>
  <si>
    <t>(49.9133448873484 / 54.4489774151401) - 1</t>
  </si>
  <si>
    <t>(7.5189974670044 / 6.01043441226576) - 1</t>
  </si>
  <si>
    <t>(7.5189974670044 / 5.25053304904051) - 1</t>
  </si>
  <si>
    <t>(7.5189974670044 / 6.27149828013759) - 1</t>
  </si>
  <si>
    <t>(52.7396347153713 / 58.1878194207836) - 1</t>
  </si>
  <si>
    <t>(52.7396347153713 / 43.1769722814499) - 1</t>
  </si>
  <si>
    <t>(52.7396347153713 / 44.1564674826014) - 1</t>
  </si>
  <si>
    <t>(11.9184108785495 / 10.7751277683135) - 1</t>
  </si>
  <si>
    <t>(11.9184108785495 / 9.83475479744136) - 1</t>
  </si>
  <si>
    <t>(11.9184108785495 / 11.732394741754) - 1</t>
  </si>
  <si>
    <t>(2.53299560058659 / 2.98507462686567) - 1</t>
  </si>
  <si>
    <t>(2.53299560058659 / 2.45313708236674) - 1</t>
  </si>
  <si>
    <t>(12.5849886681776 / 14.2408432708688) - 1</t>
  </si>
  <si>
    <t>(12.5849886681776 / 11.4605543710021) - 1</t>
  </si>
  <si>
    <t>(12.5849886681776 / 12.1456950110658) - 1</t>
  </si>
  <si>
    <t>(83.7754966004533 / 42.1635434412266) - 1</t>
  </si>
  <si>
    <t>(83.7754966004533 / 62.5799573560768) - 1</t>
  </si>
  <si>
    <t>(83.7754966004533 / 78.3937285017199) - 1</t>
  </si>
  <si>
    <t>(41.8689449406746 / 33.5999438351789) - 1</t>
  </si>
  <si>
    <t>(41.8689449406746 / 30.1678358208955) - 1</t>
  </si>
  <si>
    <t>(41.8689449406746 / 31.5419462443005) - 1</t>
  </si>
  <si>
    <t>(14.5225079322757 / 12.7945767674617) - 1</t>
  </si>
  <si>
    <t>(14.5225079322757 / 11.638237206823) - 1</t>
  </si>
  <si>
    <t>(14.5225079322757 / 12.4256723462123) - 1</t>
  </si>
  <si>
    <t>(2.41301159845354 / 2.69910562180579) - 1</t>
  </si>
  <si>
    <t>(2.41301159845354 / 2.72921108742004) - 1</t>
  </si>
  <si>
    <t>(2.41301159845354 / 2.68778497720182) - 1</t>
  </si>
  <si>
    <t>(7.0390614584722 / 4.49318568994889) - 1</t>
  </si>
  <si>
    <t>(7.0390614584722 / 4.91471215351812) - 1</t>
  </si>
  <si>
    <t>(7.0390614584722 / 6.66080046929579) - 1</t>
  </si>
  <si>
    <t>(2.46100519930676 / 3.11967632027257) - 1</t>
  </si>
  <si>
    <t>(2.46100519930676 / 2.09221748400853) - 1</t>
  </si>
  <si>
    <t>(2.46100519930676 / 1.9625096658934) - 1</t>
  </si>
  <si>
    <t>(5.17797626983069 / 5.44080068143101) - 1</t>
  </si>
  <si>
    <t>(5.17797626983069 / 5.35181236673774) - 1</t>
  </si>
  <si>
    <t>(5.17797626983069 / 5.37023704770285) - 1</t>
  </si>
  <si>
    <t>(14.0781229169444 / 15.5451448040886) - 1</t>
  </si>
  <si>
    <t>(14.0781229169444 / 13.4061833688699) - 1</t>
  </si>
  <si>
    <t>(14.0781229169444 / 14.2655254246327) - 1</t>
  </si>
  <si>
    <t>(13.3315555259299 / 8.5732052238806) - 1</t>
  </si>
  <si>
    <t>(13.3315555259299 / 10.1325224648695) - 1</t>
  </si>
  <si>
    <t>(8.01226503132916 / 5.60051107325383) - 1</t>
  </si>
  <si>
    <t>(8.01226503132916 / 6.16737739872068) - 1</t>
  </si>
  <si>
    <t>(8.01226503132916 / 7.31941444684425) - 1</t>
  </si>
  <si>
    <t>(5.12465004666045 / 5.66971890971039) - 1</t>
  </si>
  <si>
    <t>(5.12465004666045 / 4.53091684434968) - 1</t>
  </si>
  <si>
    <t>(5.12465004666045 / 5.24758019358451) - 1</t>
  </si>
  <si>
    <t>(4.47940274630049 / 4.08326235093697) - 1</t>
  </si>
  <si>
    <t>(4.47940274630049 / 3.99786780383795) - 1</t>
  </si>
  <si>
    <t>(4.47940274630049 / 4.22899501373223) - 1</t>
  </si>
  <si>
    <t>(8.22556992401013 / 7.8125) - 1</t>
  </si>
  <si>
    <t>(8.22556992401013 / 6.91631130063966) - 1</t>
  </si>
  <si>
    <t>(8.22556992401013 / 7.86603738367597) - 1</t>
  </si>
  <si>
    <t>(5.23337581655779 / 6.8464022572402) - 1</t>
  </si>
  <si>
    <t>(5.23337581655779 / 5.38386247334755) - 1</t>
  </si>
  <si>
    <t>(5.23337581655779 / 5.8333445324374) - 1</t>
  </si>
  <si>
    <t>(2.99693374216771 / 3.36456558773424) - 1</t>
  </si>
  <si>
    <t>(2.99693374216771 / 3.13965884861407) - 1</t>
  </si>
  <si>
    <t>(2.99693374216771 / 3.1250833266672) - 1</t>
  </si>
  <si>
    <t>(33.3288894814025 / 14.9728492333901) - 1</t>
  </si>
  <si>
    <t>(33.3288894814025 / 18.6567164179104) - 1</t>
  </si>
  <si>
    <t>(33.3288894814025 / 23.7758755299576) - 1</t>
  </si>
  <si>
    <t>(2.98626849753366 / 3.15161839863714) - 1</t>
  </si>
  <si>
    <t>(2.98626849753366 / 2.63326226012793) - 1</t>
  </si>
  <si>
    <t>(2.98626849753366 / 2.31981441484681) - 1</t>
  </si>
  <si>
    <t>(10.9452073056926 / 8.41141396933561) - 1</t>
  </si>
  <si>
    <t>(10.9452073056926 / 6.19402985074627) - 1</t>
  </si>
  <si>
    <t>(10.9452073056926 / 7.83937285017199) - 1</t>
  </si>
  <si>
    <t>(10.3186241834422 / 9.74233390119251) - 1</t>
  </si>
  <si>
    <t>(10.3186241834422 / 9.23507462686567) - 1</t>
  </si>
  <si>
    <t>(10.3186241834422 / 9.03927685785137) - 1</t>
  </si>
  <si>
    <t>(5.9245433942141 / 4.34412239139693) - 1</t>
  </si>
  <si>
    <t>(5.9245433942141 / 5.10838646055437) - 1</t>
  </si>
  <si>
    <t>(5.9245433942141 / 5.54622270218383) - 1</t>
  </si>
  <si>
    <t>(21.4638048260232 / 12.6066098081023) - 1</t>
  </si>
  <si>
    <t>(21.4638048260232 / 16.6120043729835) - 1</t>
  </si>
  <si>
    <t>(12.6383148913478 / 9.356367120954) - 1</t>
  </si>
  <si>
    <t>(12.6383148913478 / 11.5405117270789) - 1</t>
  </si>
  <si>
    <t>(12.6383148913478 / 12.7989760819134) - 1</t>
  </si>
  <si>
    <t>(3.6731102519664 / 4.40374787052811) - 1</t>
  </si>
  <si>
    <t>(3.6731102519664 / 3.83368869936034) - 1</t>
  </si>
  <si>
    <t>(3.6731102519664 / 3.56664800149321) - 1</t>
  </si>
  <si>
    <t>(9.93200906545794 / 14.3938990630324) - 1</t>
  </si>
  <si>
    <t>(9.93200906545794 / 9.45495735607676) - 1</t>
  </si>
  <si>
    <t>(9.93200906545794 / 9.87920966322694) - 1</t>
  </si>
  <si>
    <t>(21.4371417144381 / 17.5681431005111) - 1</t>
  </si>
  <si>
    <t>(21.4371417144381 / 17.9637526652452) - 1</t>
  </si>
  <si>
    <t>(21.4371417144381 / 20.9049942671253) - 1</t>
  </si>
  <si>
    <t>(34.6107697640315 / 17.6090944420784) - 1</t>
  </si>
  <si>
    <t>(34.6107697640315 / 17.6316220682303) - 1</t>
  </si>
  <si>
    <t>(34.6107697640315 / 41.842806175506) - 1</t>
  </si>
  <si>
    <t>(1.53579522730303 / 1.01682282793867) - 1</t>
  </si>
  <si>
    <t>(1.53579522730303 / 1.00879530916844) - 1</t>
  </si>
  <si>
    <t>(1.53579522730303 / 1.10657814041543) - 1</t>
  </si>
  <si>
    <t>(4.73003599520064 / 27.4169505962521) - 1</t>
  </si>
  <si>
    <t>(4.73003599520064 / 25.0799573560768) - 1</t>
  </si>
  <si>
    <t>(4.73003599520064 / 6.26616537343679) - 1</t>
  </si>
  <si>
    <t>(0.231969070790561 / 2.65119250425894) - 1</t>
  </si>
  <si>
    <t>(0.231969070790561 / 0.223614072494669) - 1</t>
  </si>
  <si>
    <t>(0.231969070790561 / 0.229848278804362) - 1</t>
  </si>
  <si>
    <t>(5.16731102519664 / 6.13820272572402) - 1</t>
  </si>
  <si>
    <t>(5.16731102519664 / 4.55756929637527) - 1</t>
  </si>
  <si>
    <t>(5.16731102519664 / 4.76228568381196) - 1</t>
  </si>
  <si>
    <t>(2.56765764564725 / 2.82155025553663) - 1</t>
  </si>
  <si>
    <t>(2.56765764564725 / 2.19349680170576) - 1</t>
  </si>
  <si>
    <t>(2.56765764564725 / 2.29848278804362) - 1</t>
  </si>
  <si>
    <t>(20.0239968004266 / 24.9963399701874) - 1</t>
  </si>
  <si>
    <t>(20.0239968004266 / 20.2025586353945) - 1</t>
  </si>
  <si>
    <t>(20.0239968004266 / 20.5050262645655) - 1</t>
  </si>
  <si>
    <t>(19.5973870150647 / 12.4041737649063) - 1</t>
  </si>
  <si>
    <t>(19.5973870150647 / 13.3262260127932) - 1</t>
  </si>
  <si>
    <t>(19.5973870150647 / 16.1320427699117) - 1</t>
  </si>
  <si>
    <t>(7.49233435541928 / 8.57112436115843) - 1</t>
  </si>
  <si>
    <t>(7.49233435541928 / 6.76972281449893) - 1</t>
  </si>
  <si>
    <t>(7.49233435541928 / 7.17275951257233) - 1</t>
  </si>
  <si>
    <t>(9.4654046127183 / 10.1016822827939) - 1</t>
  </si>
  <si>
    <t>(9.4654046127183 / 8.35554371002132) - 1</t>
  </si>
  <si>
    <t>(9.4654046127183 / 9.35925125989921) - 1</t>
  </si>
  <si>
    <t>(1.70110651913078 / 1.65853398394795) - 1</t>
  </si>
  <si>
    <t>(4.98600186641781 / 3.94484667802385) - 1</t>
  </si>
  <si>
    <t>(4.98600186641781 / 3.99253731343284) - 1</t>
  </si>
  <si>
    <t>(4.98600186641781 / 3.83969282457403) - 1</t>
  </si>
  <si>
    <t>(1.00786561791761 / 1.00972449957411) - 1</t>
  </si>
  <si>
    <t>(1.00786561791761 / 0.883084488272921) - 1</t>
  </si>
  <si>
    <t>(1.00786561791761 / 1.02391781990774) - 1</t>
  </si>
  <si>
    <t>(5.06599120117318 / 4.30685689948893) - 1</t>
  </si>
  <si>
    <t>(5.06599120117318 / 4.42430703624734) - 1</t>
  </si>
  <si>
    <t>(5.06599120117318 / 4.45297709516572) - 1</t>
  </si>
  <si>
    <t>(10.0653246233835 / 7.87904599659285) - 1</t>
  </si>
  <si>
    <t>(10.0653246233835 / 7.64925373134328) - 1</t>
  </si>
  <si>
    <t>(10.0653246233835 / 8.82596058981948) - 1</t>
  </si>
  <si>
    <t>(11.3051593120917 / 9.98189948892675) - 1</t>
  </si>
  <si>
    <t>(11.3051593120917 / 9.86140724946695) - 1</t>
  </si>
  <si>
    <t>(11.3051593120917 / 9.79921606271498) - 1</t>
  </si>
  <si>
    <t>(10.3986135181976 / 10.713905451448) - 1</t>
  </si>
  <si>
    <t>(10.3986135181976 / 9.1817697228145) - 1</t>
  </si>
  <si>
    <t>(10.3986135181976 / 9.91920646348292) - 1</t>
  </si>
  <si>
    <t>(5.55659245433942 / 5.27576660988075) - 1</t>
  </si>
  <si>
    <t>(5.55659245433942 / 4.48827292110874) - 1</t>
  </si>
  <si>
    <t>(5.55659245433942 / 4.77295149721356) - 1</t>
  </si>
  <si>
    <t>(14.530233550176 / 13.0867027372798) - 1</t>
  </si>
  <si>
    <t>(14.530233550176 / 13.7326009279505) - 1</t>
  </si>
  <si>
    <t>(3.95115708648822 / 3.1969785626895) - 1</t>
  </si>
  <si>
    <t>(3.95115708648822 / 2.69196940216957) - 1</t>
  </si>
  <si>
    <t>(3.95115708648822 / 3.7224681350328) - 1</t>
  </si>
  <si>
    <t>(9.29135117841527 / 9.14942284164051) - 1</t>
  </si>
  <si>
    <t>(9.29135117841527 / 7.34294624057144) - 1</t>
  </si>
  <si>
    <t>(9.29135117841527 / 8.41288464615221) - 1</t>
  </si>
  <si>
    <t>(1.15530873413672 / 0.870613330496303) - 1</t>
  </si>
  <si>
    <t>(1.15530873413672 / 0.817363202643994) - 1</t>
  </si>
  <si>
    <t>(1.15530873413672 / 1.12882832915578) - 1</t>
  </si>
  <si>
    <t>(47.6811120294337 / 45.7619788286611) - 1</t>
  </si>
  <si>
    <t>(47.6811120294337 / 39.3679442415843) - 1</t>
  </si>
  <si>
    <t>(47.6811120294337 / 43.3243691003147) - 1</t>
  </si>
  <si>
    <t>(0.907804468380079 / 1.15531304856641) - 1</t>
  </si>
  <si>
    <t>(0.907804468380079 / 0.730879287827501) - 1</t>
  </si>
  <si>
    <t>(0.907804468380079 / 0.979113913924591) - 1</t>
  </si>
  <si>
    <t>(12.5039991468487 / 14.6284376828555) - 1</t>
  </si>
  <si>
    <t>(12.5039991468487 / 12.2071483781551) - 1</t>
  </si>
  <si>
    <t>(12.5039991468487 / 12.7459868806997) - 1</t>
  </si>
  <si>
    <t>(6.20667590913938 / 5.85137507314219) - 1</t>
  </si>
  <si>
    <t>(6.20667590913938 / 6.60998427463419) - 1</t>
  </si>
  <si>
    <t>(6.20667590913938 / 6.97296144205642) - 1</t>
  </si>
  <si>
    <t>(16.3965020795564 / 11.0378211607) - 1</t>
  </si>
  <si>
    <t>(16.3965020795564 / 12.593619232922) - 1</t>
  </si>
  <si>
    <t>(16.3965020795564 / 13.9192576395926) - 1</t>
  </si>
  <si>
    <t>(6.6151082435747 / 4.85410633544337) - 1</t>
  </si>
  <si>
    <t>(6.6151082435747 / 4.35009835016925) - 1</t>
  </si>
  <si>
    <t>(6.6151082435747 / 5.3995333582209) - 1</t>
  </si>
  <si>
    <t>(3.38594433187587 / 3.55562024575775) - 1</t>
  </si>
  <si>
    <t>(3.38594433187587 / 3.58218502625336) - 1</t>
  </si>
  <si>
    <t>(3.38594433187587 / 3.45581568982988) - 1</t>
  </si>
  <si>
    <t>(0.807827663431801 / 0.679557423267195) - 1</t>
  </si>
  <si>
    <t>(0.807827663431801 / 0.695647538580452) - 1</t>
  </si>
  <si>
    <t>(0.807827663431801 / 0.935950082662258) - 1</t>
  </si>
  <si>
    <t>(5.94539831502613 / 4.28214266716315) - 1</t>
  </si>
  <si>
    <t>(5.94539831502613 / 4.0992563767691) - 1</t>
  </si>
  <si>
    <t>(5.94539831502613 / 5.69569622953443) - 1</t>
  </si>
  <si>
    <t>(16.208024154847 / 17.5930544177882) - 1</t>
  </si>
  <si>
    <t>(16.208024154847 / 14.131442469149) - 1</t>
  </si>
  <si>
    <t>(16.208024154847 / 15.3697770785558) - 1</t>
  </si>
  <si>
    <t>(41.8577370161032 / 26.3311878291399) - 1</t>
  </si>
  <si>
    <t>(41.8577370161032 / 24.707481542685) - 1</t>
  </si>
  <si>
    <t>(41.8577370161032 / 33.4382166284465) - 1</t>
  </si>
  <si>
    <t>(15.9166044577157 / 18.4916750891005) - 1</t>
  </si>
  <si>
    <t>(15.9166044577157 / 17.1912897465284) - 1</t>
  </si>
  <si>
    <t>(15.9166044577157 / 15.599168044371) - 1</t>
  </si>
  <si>
    <t>(19.382531726565 / 22.8469599446779) - 1</t>
  </si>
  <si>
    <t>(19.382531726565 / 20.8427729950159) - 1</t>
  </si>
  <si>
    <t>(19.382531726565 / 20.1322596128207) - 1</t>
  </si>
  <si>
    <t>(15.5700117308308 / 8.53236874301825) - 1</t>
  </si>
  <si>
    <t>(15.5700117308308 / 10.7678776086783) - 1</t>
  </si>
  <si>
    <t>(15.5700117308308 / 11.2420670897552) - 1</t>
  </si>
  <si>
    <t>(2.42081689239629 / 2.75014628437683) - 1</t>
  </si>
  <si>
    <t>(2.42081689239629 / 2.66531623977185) - 1</t>
  </si>
  <si>
    <t>(2.42081689239629 / 2.6185270118927) - 1</t>
  </si>
  <si>
    <t>(4.92694891756425 / 7.43960529815416) - 1</t>
  </si>
  <si>
    <t>(4.92694891756425 / 4.45107812041899) - 1</t>
  </si>
  <si>
    <t>(4.92694891756425 / 4.29843741667111) - 1</t>
  </si>
  <si>
    <t>(7.57171803348619 / 9.468588754721) - 1</t>
  </si>
  <si>
    <t>(7.57171803348619 / 6.00762280444575) - 1</t>
  </si>
  <si>
    <t>(7.57171803348619 / 6.81296997493467) - 1</t>
  </si>
  <si>
    <t>(5.91873733603498 / 4.52683653385818) - 1</t>
  </si>
  <si>
    <t>(5.91873733603498 / 4.47240065033716) - 1</t>
  </si>
  <si>
    <t>(5.91873733603498 / 4.84240840488507) - 1</t>
  </si>
  <si>
    <t>(5.33219553161992 / 4.4115819990425) - 1</t>
  </si>
  <si>
    <t>(5.33219553161992 / 3.95888269943229) - 1</t>
  </si>
  <si>
    <t>(5.33219553161992 / 4.62197536131406) - 1</t>
  </si>
  <si>
    <t>(6.16647115282073E-02 / 6.23854992286824E-02) - 1</t>
  </si>
  <si>
    <t>(6.16647115282073E-02 / 4.70689517311229E-02) - 1</t>
  </si>
  <si>
    <t>(6.16647115282073E-02 / 5.76838568609674E-02) - 1</t>
  </si>
  <si>
    <t>(27.994027940706 / 19.9478695675302) - 1</t>
  </si>
  <si>
    <t>(27.994027940706 / 20.736160345425) - 1</t>
  </si>
  <si>
    <t>(27.994027940706 / 21.8655005066396) - 1</t>
  </si>
  <si>
    <t>(25.394582489069 / 14.4023618277568) - 1</t>
  </si>
  <si>
    <t>(25.394582489069 / 15.9918974386311) - 1</t>
  </si>
  <si>
    <t>(25.394582489069 / 20.7188949922671) - 1</t>
  </si>
  <si>
    <t>(4.39586221606057 / 3.44699186126922) - 1</t>
  </si>
  <si>
    <t>(4.39586221606057 / 4.02995815453504) - 1</t>
  </si>
  <si>
    <t>(4.39586221606057 / 4.24777345208256) - 1</t>
  </si>
  <si>
    <t>(12.2640503359283 / 11.7027501462844) - 1</t>
  </si>
  <si>
    <t>(12.2640503359283 / 9.941629574349) - 1</t>
  </si>
  <si>
    <t>(12.2640503359283 / 11.1460722094822) - 1</t>
  </si>
  <si>
    <t>(26.7143009491309 / 32.4485344965158) - 1</t>
  </si>
  <si>
    <t>(26.7143009491309 / 27.0263066712865) - 1</t>
  </si>
  <si>
    <t>(26.7143009491309 / 27.9718415017866) - 1</t>
  </si>
  <si>
    <t>(7.59304681667911 / 8.01106441832012) - 1</t>
  </si>
  <si>
    <t>(7.59304681667911 / 6.13022735147525) - 1</t>
  </si>
  <si>
    <t>(7.59304681667911 / 6.69830942349741) - 1</t>
  </si>
  <si>
    <t>(5.84408659485976 / 5.10665460928773) - 1</t>
  </si>
  <si>
    <t>(5.84408659485976 / 4.53103760761214) - 1</t>
  </si>
  <si>
    <t>(5.84408659485976 / 4.47442803050504) - 1</t>
  </si>
  <si>
    <t>(4.38128719206569 / 3.77236342358636) - 1</t>
  </si>
  <si>
    <t>(4.38128719206569 / 3.98464777845891) - 1</t>
  </si>
  <si>
    <t>(4.38128719206569 / 4.40420910884753) - 1</t>
  </si>
  <si>
    <t>(14.3436066972379 / 13.7773285813075) - 1</t>
  </si>
  <si>
    <t>(14.3436066972379 / 12.0738825661665) - 1</t>
  </si>
  <si>
    <t>(14.3436066972379 / 14.9325369313637) - 1</t>
  </si>
  <si>
    <t>(0.385251146422097 / 0.571838661630938) - 1</t>
  </si>
  <si>
    <t>(0.385251146422097 / 0.366480982968629) - 1</t>
  </si>
  <si>
    <t>(0.385251146422097 / 0.399978667804384) - 1</t>
  </si>
  <si>
    <t>(4.21243468060147 / 3.92042129900527) - 1</t>
  </si>
  <si>
    <t>(4.21243468060147 / 3.30499213731709) - 1</t>
  </si>
  <si>
    <t>(4.21243468060147 / 3.73313423284092) - 1</t>
  </si>
  <si>
    <t>(17.6229071131492 / 14.0433001755413) - 1</t>
  </si>
  <si>
    <t>(17.6229071131492 / 13.9929102588022) - 1</t>
  </si>
  <si>
    <t>(17.6229071131492 / 15.4391765772492) - 1</t>
  </si>
  <si>
    <t>(21.6753759198038 / 25.0545241768179) - 1</t>
  </si>
  <si>
    <t>(21.6753759198038 / 19.1902769263573) - 1</t>
  </si>
  <si>
    <t>(21.6753759198038 / 20.6122340141859) - 1</t>
  </si>
  <si>
    <t>(19.195904873627 / 18.3107225672326) - 1</t>
  </si>
  <si>
    <t>(19.195904873627 / 19.7322809450163) - 1</t>
  </si>
  <si>
    <t>(2.32217127012904 / 2.49740131666622) - 1</t>
  </si>
  <si>
    <t>(2.32217127012904 / 2.34387499333369) - 1</t>
  </si>
  <si>
    <t>(12.6772955102911 / 16.6764189584552) - 1</t>
  </si>
  <si>
    <t>(12.6772955102911 / 10.3281004291159) - 1</t>
  </si>
  <si>
    <t>(12.6772955102911 / 10.4127779851741) - 1</t>
  </si>
  <si>
    <t>(0.62813266503146 / 0.626629076014682) - 1</t>
  </si>
  <si>
    <t>(0.62813266503146 / 0.560249473600043) - 1</t>
  </si>
  <si>
    <t>(0.62813266503146 / 0.551437256679644) - 1</t>
  </si>
  <si>
    <t>(3.33262237389357 / 3.25549231342093) - 1</t>
  </si>
  <si>
    <t>(3.33262237389357 / 2.83589647911725) - 1</t>
  </si>
  <si>
    <t>(3.33262237389357 / 3.31715641832436) - 1</t>
  </si>
  <si>
    <t>(3.72542710888344 / 4.34065615192297) - 1</t>
  </si>
  <si>
    <t>(3.72542710888344 / 3.51584823689331) - 1</t>
  </si>
  <si>
    <t>(3.72542710888344 / 3.67387792651059) - 1</t>
  </si>
  <si>
    <t>(6.23866908392876 / 7.43390605883292) - 1</t>
  </si>
  <si>
    <t>(6.23866908392876 / 5.68778485567312) - 1</t>
  </si>
  <si>
    <t>(6.23866908392876 / 6.53831795637566) - 1</t>
  </si>
  <si>
    <t>(1.61298922896449 / 2.19426565242832) - 1</t>
  </si>
  <si>
    <t>(1.61298922896449 / 1.37796849596205) - 1</t>
  </si>
  <si>
    <t>(1.61298922896449 / 1.59191509786145) - 1</t>
  </si>
  <si>
    <t>(5.4388397141943 / 6.29355284855578) - 1</t>
  </si>
  <si>
    <t>(5.4388397141943 / 5.40726032143714) - 1</t>
  </si>
  <si>
    <t>(5.4388397141943 / 5.5197056157005) - 1</t>
  </si>
  <si>
    <t>(2.21019515836621 / 2.67567423799138) - 1</t>
  </si>
  <si>
    <t>(2.21019515836621 / 1.8843785815187) - 1</t>
  </si>
  <si>
    <t>(2.21019515836621 / 2.15455175723961) - 1</t>
  </si>
  <si>
    <t>(3.72187266716434 / 3.57465822650141) - 1</t>
  </si>
  <si>
    <t>(3.72187266716434 / 2.94250912870812) - 1</t>
  </si>
  <si>
    <t>(3.72187266716434 / 3.30649032051624) - 1</t>
  </si>
  <si>
    <t>(10.5310867015037 / 10.146816320017) - 1</t>
  </si>
  <si>
    <t>(10.5310867015037 / 9.39523974519577) - 1</t>
  </si>
  <si>
    <t>(10.5310867015037 / 9.54615753826462) - 1</t>
  </si>
  <si>
    <t>(6.12136077636771 / 5.40986222671419) - 1</t>
  </si>
  <si>
    <t>(6.12136077636771 / 5.25067299235054) - 1</t>
  </si>
  <si>
    <t>(6.12136077636771 / 5.38637939309903) - 1</t>
  </si>
  <si>
    <t>(1.13220273008425 / 0.718123038459493) - 1</t>
  </si>
  <si>
    <t>(1.13220273008425 / 0.709862469682028) - 1</t>
  </si>
  <si>
    <t>(1.13220273008425 / 0.983058503546478) - 1</t>
  </si>
  <si>
    <t>(9.03807187799936 / 8.7955435912471) - 1</t>
  </si>
  <si>
    <t>(9.03807187799936 / 9.59948802730521) - 1</t>
  </si>
  <si>
    <t>(5.98805588141197 / 4.93643278897814) - 1</t>
  </si>
  <si>
    <t>(5.98805588141197 / 4.50438444521442) - 1</t>
  </si>
  <si>
    <t>(5.98805588141197 / 4.71441523118767) - 1</t>
  </si>
  <si>
    <t>(5.57214460915005 / 6.0588329166445) - 1</t>
  </si>
  <si>
    <t>(5.57214460915005 / 4.98414136837336) - 1</t>
  </si>
  <si>
    <t>(5.57214460915005 / 5.11439389899205) - 1</t>
  </si>
  <si>
    <t>(5.97205929401728 / 19.4159263790627) - 1</t>
  </si>
  <si>
    <t>(5.97205929401728 / 15.3255683786881) - 1</t>
  </si>
  <si>
    <t>(5.97205929401728 / 7.01295930883686) - 1</t>
  </si>
  <si>
    <t>(25.834488642423 / 11.9953188999415) - 1</t>
  </si>
  <si>
    <t>(25.834488642423 / 13.8596444468136) - 1</t>
  </si>
  <si>
    <t>(25.834488642423 / 17.8390485840755) - 1</t>
  </si>
  <si>
    <t>(20.7955636130959 / 14.7614234799723) - 1</t>
  </si>
  <si>
    <t>(20.7955636130959 / 14.2327887203817) - 1</t>
  </si>
  <si>
    <t>(20.7955636130959 / 17.9990400511973) - 1</t>
  </si>
  <si>
    <t>(5.25221286125626 / 4.79812755997659) - 1</t>
  </si>
  <si>
    <t>(5.25221286125626 / 3.82206348783283) - 1</t>
  </si>
  <si>
    <t>(5.25221286125626 / 4.55442376406592) - 1</t>
  </si>
  <si>
    <t>(0.634531299989336 / 0.63115405074738) - 1</t>
  </si>
  <si>
    <t>(0.634531299989336 / 0.654068605240012) - 1</t>
  </si>
  <si>
    <t>(0.634531299989336 / 0.694629619753613) - 1</t>
  </si>
  <si>
    <t>(1.91692438946358 / 2.12511303792755) - 1</t>
  </si>
  <si>
    <t>(1.91692438946358 / 1.61784695754151) - 1</t>
  </si>
  <si>
    <t>(1.91692438946358 / 1.81057010292784) - 1</t>
  </si>
  <si>
    <t>(34.6592726884931 / 38.8245960215455) - 1</t>
  </si>
  <si>
    <t>(1.66631118694678 / 1.4096494494388) - 1</t>
  </si>
  <si>
    <t>(1.66631118694678 / 1.55921000026653) - 1</t>
  </si>
  <si>
    <t>(1.66631118694678 / 1.7065756492987) - 1</t>
  </si>
  <si>
    <t>(8.78745867548256 / 10.7452524070429) - 1</t>
  </si>
  <si>
    <t>(8.78745867548256 / 8.91281750579706) - 1</t>
  </si>
  <si>
    <t>(8.78745867548256 / 8.54354434430164) - 1</t>
  </si>
  <si>
    <t>(3.98848245707582 / 4.99175488057875) - 1</t>
  </si>
  <si>
    <t>(3.98848245707582 / 3.99584210666596) - 1</t>
  </si>
  <si>
    <t>(3.98848245707582 / 3.80139725881286) - 1</t>
  </si>
  <si>
    <t>(5.45666044577157 / 6.69389515399755) - 1</t>
  </si>
  <si>
    <t>(5.45666044577157 / 4.99244063008076) - 1</t>
  </si>
  <si>
    <t>(5.45666044577157 / 5.03970108260893) - 1</t>
  </si>
  <si>
    <t>(10.3444598485656 / 10.4260864939624) - 1</t>
  </si>
  <si>
    <t>(10.3444598485656 / 9.27530051440603) - 1</t>
  </si>
  <si>
    <t>(10.3444598485656 / 9.54615753826462) - 1</t>
  </si>
  <si>
    <t>(0.599872027300842 / 0.758019043566147) - 1</t>
  </si>
  <si>
    <t>(0.599872027300842 / 0.632746075321837) - 1</t>
  </si>
  <si>
    <t>(0.599872027300842 / 0.616500453309157) - 1</t>
  </si>
  <si>
    <t>(9.66460488429135 / 9.49518591414437) - 1</t>
  </si>
  <si>
    <t>(9.66460488429135 / 8.16919427490072) - 1</t>
  </si>
  <si>
    <t>(9.66460488429135 / 7.70625566636446) - 1</t>
  </si>
  <si>
    <t>(9.80901807614376 / 9.44394058983521) - 1</t>
  </si>
  <si>
    <t>(1.93558707475738 / 2.27671684664078) - 1</t>
  </si>
  <si>
    <t>(1.93558707475738 / 1.56454063274608) - 1</t>
  </si>
  <si>
    <t>(1.93558707475738 / 1.82390272518799) - 1</t>
  </si>
  <si>
    <t>(49.4294550495894 / 33.4060322357572) - 1</t>
  </si>
  <si>
    <t>(49.4294550495894 / 40.5128068445321) - 1</t>
  </si>
  <si>
    <t>(49.4294550495894 / 46.717508399552) - 1</t>
  </si>
  <si>
    <t>(5.5454836301589 / 5.35666790786744) - 1</t>
  </si>
  <si>
    <t>(5.5454836301589 / 5.05343959060743) - 1</t>
  </si>
  <si>
    <t>(5.5454836301589 / 5.15172524132046) - 1</t>
  </si>
  <si>
    <t>(1.71696704702997 / 1.4096494494388) - 1</t>
  </si>
  <si>
    <t>(1.71696704702997 / 1.12209813694395) - 1</t>
  </si>
  <si>
    <t>(1.71696704702997 / 1.19193643005706) - 1</t>
  </si>
  <si>
    <t>(30.9267356297323 / 20.6393957125379) - 1</t>
  </si>
  <si>
    <t>(30.9267356297323 / 20.7894666702204) - 1</t>
  </si>
  <si>
    <t>(30.9267356297323 / 25.4119780278385) - 1</t>
  </si>
  <si>
    <t>(5.95073051082436 / 5.48965370498431) - 1</t>
  </si>
  <si>
    <t>(5.95073051082436 / 4.94149630853701) - 1</t>
  </si>
  <si>
    <t>(5.95073051082436 / 5.28505146392192) - 1</t>
  </si>
  <si>
    <t>(6.57992961501546 / 6.13862439491462) - 1</t>
  </si>
  <si>
    <t>(6.57992961501546 / 5.45856765905275) - 1</t>
  </si>
  <si>
    <t>(6.57992961501546 / 5.9036851367927) - 1</t>
  </si>
  <si>
    <t>(43.0308200917138 / 31.9165913080483) - 1</t>
  </si>
  <si>
    <t>(43.0308200917138 / 39.8198246221914) - 1</t>
  </si>
  <si>
    <t>(43.0308200917138 / 44.0509839475228) - 1</t>
  </si>
  <si>
    <t>(4.22843126799616 / 3.65444970477153) - 1</t>
  </si>
  <si>
    <t>(4.22843126799616 / 3.43292731682614) - 1</t>
  </si>
  <si>
    <t>(4.22843126799616 / 3.97312143352355) - 1</t>
  </si>
  <si>
    <t>(7.89459356454511E-02 / 7.35073915765974E-02) - 1</t>
  </si>
  <si>
    <t>(7.89459356454511E-02 / 8.43904829313443E-02) - 1</t>
  </si>
  <si>
    <t>(7.89459356454511E-02 / 8.16948967921137E-02) - 1</t>
  </si>
  <si>
    <t>(42.5509224698731 / 58.9393052821959) - 1</t>
  </si>
  <si>
    <t>(42.5509224698731 / 42.0586902635998) - 1</t>
  </si>
  <si>
    <t>(42.5509224698731 / 44.9576022612127) - 1</t>
  </si>
  <si>
    <t>(79.1831076037112 / 57.0775041225597) - 1</t>
  </si>
  <si>
    <t>(79.1831076037112 / 60.7692102667982) - 1</t>
  </si>
  <si>
    <t>(79.1831076037112 / 77.0625566636446) - 1</t>
  </si>
  <si>
    <t>(18.0228217980164 / 12.926219213788) - 1</t>
  </si>
  <si>
    <t>(18.0228217980164 / 12.8868040192969) - 1</t>
  </si>
  <si>
    <t>(18.0228217980164 / 15.0658631539651) - 1</t>
  </si>
  <si>
    <t>(12.3573637623974 / 12.0086174796532) - 1</t>
  </si>
  <si>
    <t>(12.3573637623974 / 11.4075535062235) - 1</t>
  </si>
  <si>
    <t>(12.3573637623974 / 11.3460615433844) - 1</t>
  </si>
  <si>
    <t>(46.65671323451 / 20.2697300034649) - 1</t>
  </si>
  <si>
    <t>(46.65671323451 / 32.9315769825609) - 1</t>
  </si>
  <si>
    <t>(0.50255945398315 / 0.271291026118411) - 1</t>
  </si>
  <si>
    <t>(0.50255945398315 / 0.275060635944455) - 1</t>
  </si>
  <si>
    <t>(0.50255945398315 / 0.426643912324676) - 1</t>
  </si>
  <si>
    <t>(164.33827450144 / 77.4509282408639) - 1</t>
  </si>
  <si>
    <t>(164.33827450144 / 100.482422239399) - 1</t>
  </si>
  <si>
    <t>(164.33827450144 / 119.940269852275) - 1</t>
  </si>
  <si>
    <t>(5.41072917777541 / 5.93352252779403) - 1</t>
  </si>
  <si>
    <t>(5.41072917777541 / 4.61826487912791) - 1</t>
  </si>
  <si>
    <t>(5.41072917777541 / 5.26720868220362) - 1</t>
  </si>
  <si>
    <t>(5.19889090327397 / 6.01095802968243) - 1</t>
  </si>
  <si>
    <t>(5.19889090327397 / 5.59716410352088) - 1</t>
  </si>
  <si>
    <t>(5.19889090327397 / 5.33304890405845) - 1</t>
  </si>
  <si>
    <t>(22.1552735416444 / 12.6602478855258) - 1</t>
  </si>
  <si>
    <t>(22.1552735416444 / 17.5377808576988) - 1</t>
  </si>
  <si>
    <t>(22.1552735416444 / 15.9991467121754) - 1</t>
  </si>
  <si>
    <t>(13.0505492161672 / 10.359593595404) - 1</t>
  </si>
  <si>
    <t>(13.0505492161672 / 9.20866760841174) - 1</t>
  </si>
  <si>
    <t>(13.0505492161672 / 12.2926777238547) - 1</t>
  </si>
  <si>
    <t>(4.22309907219793 / 5.08537688174903) - 1</t>
  </si>
  <si>
    <t>(4.22309907219793 / 4.92550441109838) - 1</t>
  </si>
  <si>
    <t>(4.22309907219793 / 4.50642632392939) - 1</t>
  </si>
  <si>
    <t>(5.06025381252 / 4.94707165274749) - 1</t>
  </si>
  <si>
    <t>(5.06025381252 / 4.31781230843039) - 1</t>
  </si>
  <si>
    <t>(5.06025381252 / 4.36243400351981) - 1</t>
  </si>
  <si>
    <t>(11.7308307561054 / 12.2213947550402) - 1</t>
  </si>
  <si>
    <t>(11.7308307561054 / 9.66177136917295) - 1</t>
  </si>
  <si>
    <t>(11.7308307561054 / 10.6394325635966) - 1</t>
  </si>
  <si>
    <t>(1.14642209661939 / 0.957497739241449) - 1</t>
  </si>
  <si>
    <t>(1.14642209661939 / 0.811588795010528) - 1</t>
  </si>
  <si>
    <t>(1.14642209661939 / 0.82662258012906) - 1</t>
  </si>
  <si>
    <t>(18.2361096299456 / 19.1989760546104) - 1</t>
  </si>
  <si>
    <t>(4.66033912765277 / 0.350550561200064) - 1</t>
  </si>
  <si>
    <t>(4.66033912765277 / 0.613022735147525) - 1</t>
  </si>
  <si>
    <t>(4.66033912765277 / 1.67297744120314) - 1</t>
  </si>
  <si>
    <t>(1.99957342433614 / 1.98946752486834) - 1</t>
  </si>
  <si>
    <t>(1.99957342433614 / 1.54055278658813) - 1</t>
  </si>
  <si>
    <t>(1.99957342433614 / 2.04522425470642) - 1</t>
  </si>
  <si>
    <t>(19.0892609576624 / 21.3321956162338) - 1</t>
  </si>
  <si>
    <t>(6.13202516796417 / 7.52699611681472) - 1</t>
  </si>
  <si>
    <t>(6.13202516796417 / 6.39675897545244) - 1</t>
  </si>
  <si>
    <t>(6.13202516796417 / 5.8663537944643) - 1</t>
  </si>
  <si>
    <t>(3.87472885784366 / 3.98957391350604) - 1</t>
  </si>
  <si>
    <t>(3.87472885784366 / 3.50933287134519) - 1</t>
  </si>
  <si>
    <t>(3.87472885784366 / 3.66647112154018) - 1</t>
  </si>
  <si>
    <t>(2.94870427642103 / 2.50545241768179) - 1</t>
  </si>
  <si>
    <t>(2.94870427642103 / 2.5373810602628) - 1</t>
  </si>
  <si>
    <t>(2.94870427642103 / 2.95984214175244) - 1</t>
  </si>
  <si>
    <t>(10.3977818065479 / 11.5032714506091) - 1</t>
  </si>
  <si>
    <t>(10.3977818065479 / 9.47519923238892) - 1</t>
  </si>
  <si>
    <t>(10.3977818065479 / 9.17284411498053) - 1</t>
  </si>
  <si>
    <t>(15.7299776047776 / 14.9325369313637) - 1</t>
  </si>
  <si>
    <t>(0.754505705449504 / 0.795596897571897) - 1</t>
  </si>
  <si>
    <t>(0.754505705449504 / 0.794624286704709) - 1</t>
  </si>
  <si>
    <t>(7.02516796416764 / 6.17586041810735) - 1</t>
  </si>
  <si>
    <t>(7.02516796416764 / 4.97881073589381) - 1</t>
  </si>
  <si>
    <t>(7.02516796416764 / 6.07434270172258) - 1</t>
  </si>
  <si>
    <t>(8.25157299776048 / 12.8996223203362) - 1</t>
  </si>
  <si>
    <t>(8.25157299776048 / 8.32911324928703) - 1</t>
  </si>
  <si>
    <t>(8.25157299776048 / 9.46616180470375) - 1</t>
  </si>
  <si>
    <t>(4.36706835875013 / 4.60662801212831) - 1</t>
  </si>
  <si>
    <t>(4.36706835875013 / 3.87003918014872) - 1</t>
  </si>
  <si>
    <t>(4.36706835875013 / 4.43709668817663) - 1</t>
  </si>
  <si>
    <t>(4.14844833102272 / 4.41512846428002) - 1</t>
  </si>
  <si>
    <t>(4.14844833102272 / 3.56086249633519) - 1</t>
  </si>
  <si>
    <t>(4.14844833102272 / 3.97312143352355) - 1</t>
  </si>
  <si>
    <t>(1.35704383064946 / 3.16506197138146) - 1</t>
  </si>
  <si>
    <t>(1.35704383064946 / 2.42543777819238) - 1</t>
  </si>
  <si>
    <t>(1.35704383064946 / 1.83723534744814) - 1</t>
  </si>
  <si>
    <t>(2.08488855710782 / 2.42300122346933) - 1</t>
  </si>
  <si>
    <t>(2.08488855710782 / 2.04163223966524) - 1</t>
  </si>
  <si>
    <t>(2.08488855710782 / 2.18655005066396) - 1</t>
  </si>
  <si>
    <t>(4.18577370161032 / 3.64913027288686) - 1</t>
  </si>
  <si>
    <t>(4.18577370161032 / 3.12375063301261) - 1</t>
  </si>
  <si>
    <t>(4.18577370161032 / 4.1331129006453) - 1</t>
  </si>
  <si>
    <t>(10.6643915964594 / 10.1327929177111) - 1</t>
  </si>
  <si>
    <t>(1.81827876719633 / 1.72979023961193) - 1</t>
  </si>
  <si>
    <t>(1.81827876719633 / 1.95989547224148) - 1</t>
  </si>
  <si>
    <t>(0.535885677722086 / 0.360125538592478) - 1</t>
  </si>
  <si>
    <t>(0.535885677722086 / 0.416322396652363) - 1</t>
  </si>
  <si>
    <t>(0.535885677722086 / 0.466641779105114) - 1</t>
  </si>
  <si>
    <t>(4.18577370161032 / 4.29810096281717) - 1</t>
  </si>
  <si>
    <t>(4.18577370161032 / 3.44358858178523) - 1</t>
  </si>
  <si>
    <t>(4.18577370161032 / 4.02645192256413) - 1</t>
  </si>
  <si>
    <t>(39.1383171590061 / 24.3364008723868) - 1</t>
  </si>
  <si>
    <t>(39.1383171590061 / 22.9750259868333) - 1</t>
  </si>
  <si>
    <t>(39.1383171590061 / 30.0783958188897) - 1</t>
  </si>
  <si>
    <t>(8.55817425615869 / 6.31679948825928) - 1</t>
  </si>
  <si>
    <t>(8.55817425615869 / 7.61292731054344) - 1</t>
  </si>
  <si>
    <t>(1.66631118694678 / 1.4606271610192) - 1</t>
  </si>
  <si>
    <t>(1.66631118694678 / 1.16385458034596) - 1</t>
  </si>
  <si>
    <t>(1.66631118694678 / 1.37992640392512) - 1</t>
  </si>
  <si>
    <t>(5.70544950410579 / 4.2502260758551) - 1</t>
  </si>
  <si>
    <t>(5.70544950410579 / 3.61949945361017) - 1</t>
  </si>
  <si>
    <t>(5.70544950410579 / 4.27177217215082) - 1</t>
  </si>
  <si>
    <t>(1.17041697771142 / 0.82662258012906) - 1</t>
  </si>
  <si>
    <t>(6.93185453769862 / 9.84094898664823) - 1</t>
  </si>
  <si>
    <t>(6.93185453769862 / 6.67661718062848) - 1</t>
  </si>
  <si>
    <t>(6.93185453769862 / 6.69297637459336) - 1</t>
  </si>
  <si>
    <t>(24.4747787138744 / 25.6786304730414) - 1</t>
  </si>
  <si>
    <t>(9.71792684227365 / 12.9461673493271) - 1</t>
  </si>
  <si>
    <t>(9.71792684227365 / 8.23582718089501) - 1</t>
  </si>
  <si>
    <t>(9.71792684227365 / 9.1328462482001) - 1</t>
  </si>
  <si>
    <t>(4.51103764530234 / 3.87254641204319) - 1</t>
  </si>
  <si>
    <t>(4.51103764530234 / 2.75060635944455) - 1</t>
  </si>
  <si>
    <t>(4.51103764530234 / 3.77046557516932) - 1</t>
  </si>
  <si>
    <t>(1.88226511677509 / 2.23416139156338) - 1</t>
  </si>
  <si>
    <t>(1.88226511677509 / 1.78576188064714) - 1</t>
  </si>
  <si>
    <t>(1.88226511677509 / 1.62124686683377) - 1</t>
  </si>
  <si>
    <t>(16.2631971846006 / 24.8417469014309) - 1</t>
  </si>
  <si>
    <t>(16.2631971846006 / 17.324555558517) - 1</t>
  </si>
  <si>
    <t>(16.2631971846006 / 16.3991253799797) - 1</t>
  </si>
  <si>
    <t>(1.11576197077957 / 0.936858658279805) - 1</t>
  </si>
  <si>
    <t>(1.11576197077957 / 1.28793131033012) - 1</t>
  </si>
  <si>
    <t>(32.3397675162632 / 33.9645725836481) - 1</t>
  </si>
  <si>
    <t>(32.3397675162632 / 26.1200991497641) - 1</t>
  </si>
  <si>
    <t>(32.3397675162632 / 32.9315769825609) - 1</t>
  </si>
  <si>
    <t>(1.90092780206889 / 2.45225809883504) - 1</t>
  </si>
  <si>
    <t>(1.90092780206889 / 2.02030970974706) - 1</t>
  </si>
  <si>
    <t>(1.90092780206889 / 1.99722681456989) - 1</t>
  </si>
  <si>
    <t>(2.06622587181401 / 2.53204957710517) - 1</t>
  </si>
  <si>
    <t>(2.06622587181401 / 2.10559982941976) - 1</t>
  </si>
  <si>
    <t>(2.06622587181401 / 2.00255986347395) - 1</t>
  </si>
  <si>
    <t>(12.9394614482244 / 7.64057304299155) - 1</t>
  </si>
  <si>
    <t>(12.9394614482244 / 10.8438659271506) - 1</t>
  </si>
  <si>
    <t>(45.5369521168817 / 47.3961380924517) - 1</t>
  </si>
  <si>
    <t>(45.5369521168817 / 49.3616567605746) - 1</t>
  </si>
  <si>
    <t>(45.5369521168817 / 48.0507706255666) - 1</t>
  </si>
  <si>
    <t>(3.72720486296257 / 3.87786584392787) - 1</t>
  </si>
  <si>
    <t>(3.72720486296257 / 3.41160478690797) - 1</t>
  </si>
  <si>
    <t>(3.72720486296257 / 3.77046557516932) - 1</t>
  </si>
  <si>
    <t>(9.65127439479578 / 12.1947975956168) - 1</t>
  </si>
  <si>
    <t>(9.65127439479578 / 8.48903222367334) - 1</t>
  </si>
  <si>
    <t>(9.65127439479578 / 9.54615753826462) - 1</t>
  </si>
  <si>
    <t>(22.5285272475205 / 17.0580239345398) - 1</t>
  </si>
  <si>
    <t>(22.5285272475205 / 22.905445042931) - 1</t>
  </si>
  <si>
    <t>(19.4625146635384 / 24.7885525825842) - 1</t>
  </si>
  <si>
    <t>(19.4625146635384 / 18.9237453023801) - 1</t>
  </si>
  <si>
    <t>(19.4625146635384 / 20.9055517039091) - 1</t>
  </si>
  <si>
    <t>(11.9974405460168 / 12.6602478855258) - 1</t>
  </si>
  <si>
    <t>(11.9974405460168 / 11.6074522242064) - 1</t>
  </si>
  <si>
    <t>(11.9974405460168 / 12.2793451015946) - 1</t>
  </si>
  <si>
    <t>(66.6524474778714 / 70.48247247194) - 1</t>
  </si>
  <si>
    <t>(66.6524474778714 / 58.2638130014126) - 1</t>
  </si>
  <si>
    <t>(66.6524474778714 / 71.7295077595862) - 1</t>
  </si>
  <si>
    <t>(30.6068038818385 / 15.4263524655567) - 1</t>
  </si>
  <si>
    <t>(30.6068038818385 / 22.5752285508676) - 1</t>
  </si>
  <si>
    <t>(30.6068038818385 / 30.1317263079302) - 1</t>
  </si>
  <si>
    <t>(1.01978244641143 / 1.02399063779988) - 1</t>
  </si>
  <si>
    <t>(1.01978244641143 / 0.803592846291212) - 1</t>
  </si>
  <si>
    <t>(1.01978244641143 / 1.13327289211242) - 1</t>
  </si>
  <si>
    <t>(18.6893462727951 / 11.5032714506091) - 1</t>
  </si>
  <si>
    <t>(18.6893462727951 / 13.8063381220182) - 1</t>
  </si>
  <si>
    <t>(18.6893462727951 / 16.2657991573783) - 1</t>
  </si>
  <si>
    <t>(7.53172656499947 / 8.20522368211075) - 1</t>
  </si>
  <si>
    <t>(7.53172656499947 / 6.0502678642821) - 1</t>
  </si>
  <si>
    <t>(7.53172656499947 / 6.86630046397526) - 1</t>
  </si>
  <si>
    <t>(3.95648928228645 / 4.50023937443481) - 1</t>
  </si>
  <si>
    <t>(3.95648928228645 / 3.26234707748074) - 1</t>
  </si>
  <si>
    <t>(3.95648928228645 / 3.72780118393686) - 1</t>
  </si>
  <si>
    <t>(35.0325263943692 / 15.0805893930528) - 1</t>
  </si>
  <si>
    <t>(35.0325263943692 / 20.6295476958341) - 1</t>
  </si>
  <si>
    <t>(35.0325263943692 / 25.1186603381153) - 1</t>
  </si>
  <si>
    <t>(5.88141196544737 / 6.19713814564605) - 1</t>
  </si>
  <si>
    <t>(5.88141196544737 / 5.03211706068925) - 1</t>
  </si>
  <si>
    <t>(5.88141196544737 / 5.41837768652339) - 1</t>
  </si>
  <si>
    <t>(16.2365362056095 / 18.5914144369381) - 1</t>
  </si>
  <si>
    <t>(16.2365362056095 / 14.7125456435406) - 1</t>
  </si>
  <si>
    <t>(16.2365362056095 / 14.3192363073969) - 1</t>
  </si>
  <si>
    <t>(4.52170203689879 / 5.95111415500824) - 1</t>
  </si>
  <si>
    <t>(4.52170203689879 / 4.08237586289613) - 1</t>
  </si>
  <si>
    <t>(4.52170203689879 / 4.47976081275665) - 1</t>
  </si>
  <si>
    <t>(2.26618321424763 / 2.13225299181748) - 1</t>
  </si>
  <si>
    <t>(2.26618321424763 / 2.33320889552557) - 1</t>
  </si>
  <si>
    <t>(3.23664284952543 / 3.19165913080483) - 1</t>
  </si>
  <si>
    <t>(3.23664284952543 / 2.97449292358538) - 1</t>
  </si>
  <si>
    <t>(3.23664284952543 / 3.2478267825716) - 1</t>
  </si>
  <si>
    <t>(3.0686786818812 / 2.22287374396972) - 1</t>
  </si>
  <si>
    <t>(3.0686786818812 / 2.919844274972) - 1</t>
  </si>
  <si>
    <t>(19.4358536845473 / 21.4107133358157) - 1</t>
  </si>
  <si>
    <t>(19.4358536845473 / 18.1508035928463) - 1</t>
  </si>
  <si>
    <t>(19.4358536845473 / 18.1323662737987) - 1</t>
  </si>
  <si>
    <t>(3.02335501759625 / 4.96834938028619) - 1</t>
  </si>
  <si>
    <t>(3.02335501759625 / 2.99048482102401) - 1</t>
  </si>
  <si>
    <t>(3.02335501759625 / 2.94917604394432) - 1</t>
  </si>
  <si>
    <t>(28.7405353524581 / 38.9382413958189) - 1</t>
  </si>
  <si>
    <t>(28.7405353524581 / 30.1180735094219) - 1</t>
  </si>
  <si>
    <t>(28.7405353524581 / 30.1317263079302) - 1</t>
  </si>
  <si>
    <t>(1.5436706835875 / 2.63866307737413) - 1</t>
  </si>
  <si>
    <t>(1.5436706835875 / 1.88523278758466) - 1</t>
  </si>
  <si>
    <t>(7.4117521595393 / 7.93387600404277) - 1</t>
  </si>
  <si>
    <t>(7.4117521595393 / 6.47138783016605) - 1</t>
  </si>
  <si>
    <t>(7.4117521595393 / 7.78625139992534) - 1</t>
  </si>
  <si>
    <t>(8.91809747253919 / 9.98723336347678) - 1</t>
  </si>
  <si>
    <t>(8.91809747253919 / 7.30296649697487) - 1</t>
  </si>
  <si>
    <t>(8.91809747253919 / 8.69286971361528) - 1</t>
  </si>
  <si>
    <t>(2.42081689239629 / 2.9044098090324) - 1</t>
  </si>
  <si>
    <t>(2.42081689239629 / 2.46008688930942) - 1</t>
  </si>
  <si>
    <t>(2.42081689239629 / 2.42653725134659) - 1</t>
  </si>
  <si>
    <t>(18.662685293804 / 11.2209813694395) - 1</t>
  </si>
  <si>
    <t>(18.662685293804 / 15.9724814676551) - 1</t>
  </si>
  <si>
    <t>(9.33134264690199 / 9.57497739241449) - 1</t>
  </si>
  <si>
    <t>(9.33134264690199 / 8.26248034329273) - 1</t>
  </si>
  <si>
    <t>(9.33134264690199 / 8.45288251293264) - 1</t>
  </si>
  <si>
    <t>(1.02644769115922 / 1.40433001755413) - 1</t>
  </si>
  <si>
    <t>(1.02644769115922 / 0.91553612836163) - 1</t>
  </si>
  <si>
    <t>(1.02644769115922 / 1.08527545197589) - 1</t>
  </si>
  <si>
    <t>(9.77124880025594 / 12.8730251609128) - 1</t>
  </si>
  <si>
    <t>(9.77124880025594 / 9.50185239478664) - 1</t>
  </si>
  <si>
    <t>(9.77124880025594 / 9.9728014505893) - 1</t>
  </si>
  <si>
    <t>(6.85187160072518 / 8.09883424650247) - 1</t>
  </si>
  <si>
    <t>(6.85187160072518 / 4.32314294090994) - 1</t>
  </si>
  <si>
    <t>(6.85187160072518 / 5.73302757186283) - 1</t>
  </si>
  <si>
    <t>(8.74480110909673 / 9.2092664503431) - 1</t>
  </si>
  <si>
    <t>(8.74480110909673 / 6.66329059942962) - 1</t>
  </si>
  <si>
    <t>(8.74480110909673 / 7.46626846568183) - 1</t>
  </si>
  <si>
    <t>(3.49258824784046 / 4.28746209904782) - 1</t>
  </si>
  <si>
    <t>(3.49258824784046 / 3.3796209920307) - 1</t>
  </si>
  <si>
    <t>(3.49258824784046 / 3.64780545037598) - 1</t>
  </si>
  <si>
    <t>(11.6241868401408 / 11.259463801266) - 1</t>
  </si>
  <si>
    <t>(11.6241868401408 / 12.6158298462113) - 1</t>
  </si>
  <si>
    <t>(11.6241868401408 / 12.2837891312463) - 1</t>
  </si>
  <si>
    <t>(8.55817425615869 / 9.62333581573488) - 1</t>
  </si>
  <si>
    <t>(8.55817425615869 / 7.77787734214665) - 1</t>
  </si>
  <si>
    <t>(8.55817425615869 / 8.9595221588182) - 1</t>
  </si>
  <si>
    <t>(24.3681347979098 / 29.6824299164849) - 1</t>
  </si>
  <si>
    <t>(24.3681347979098 / 21.6690210293451) - 1</t>
  </si>
  <si>
    <t>(24.3681347979098 / 23.1987627326543) - 1</t>
  </si>
  <si>
    <t>(14.1684056734563 / 8.13873051758072) - 1</t>
  </si>
  <si>
    <t>(14.1684056734563 / 7.97310269463472) - 1</t>
  </si>
  <si>
    <t>(14.1684056734563 / 9.3709284838142) - 1</t>
  </si>
  <si>
    <t>(10.3044683800789 / 11.0910154795468) - 1</t>
  </si>
  <si>
    <t>(10.3044683800789 / 8.94213598443455) - 1</t>
  </si>
  <si>
    <t>(10.3044683800789 / 9.99946669510959) - 1</t>
  </si>
  <si>
    <t>(3.01269062599979 / 2.35384860896856) - 1</t>
  </si>
  <si>
    <t>(3.01269062599979 / 2.4520909405901) - 1</t>
  </si>
  <si>
    <t>(3.01269062599979 / 2.99984000853288) - 1</t>
  </si>
  <si>
    <t>(15.2378393942626 / 15.2013639023352) - 1</t>
  </si>
  <si>
    <t>(15.2378393942626 / 15.2333718915749) - 1</t>
  </si>
  <si>
    <t>(15.2378393942626 / 15.240277318543) - 1</t>
  </si>
  <si>
    <t>(15.9432654367068 / 14.2028831320815) - 1</t>
  </si>
  <si>
    <t>(15.9432654367068 / 14.0462165835976) - 1</t>
  </si>
  <si>
    <t>(15.9432654367068 / 15.2258546210869) - 1</t>
  </si>
  <si>
    <t>(7.42241655113576 / 8.51109101547955) - 1</t>
  </si>
  <si>
    <t>(7.42241655113576 / 6.31146885577974) - 1</t>
  </si>
  <si>
    <t>(7.42241655113576 / 6.60231454322436) - 1</t>
  </si>
  <si>
    <t>(1.16508478191319 / 0.803234214585882) - 1</t>
  </si>
  <si>
    <t>(1.16508478191319 / 0.738292598416802) - 1</t>
  </si>
  <si>
    <t>(1.16508478191319 / 0.84395498906725) - 1</t>
  </si>
  <si>
    <t>(9.90455369521169 / 10.319697856269) - 1</t>
  </si>
  <si>
    <t>(9.90455369521169 / 7.4895386337589) - 1</t>
  </si>
  <si>
    <t>(9.90455369521169 / 8.94618953655805) - 1</t>
  </si>
  <si>
    <t>(6.09469979737656 / 6.87536571094207) - 1</t>
  </si>
  <si>
    <t>(6.09469979737656 / 6.09291292411845) - 1</t>
  </si>
  <si>
    <t>(6.09469979737656 / 6.51165271185537) - 1</t>
  </si>
  <si>
    <t>(2.9966940386051 / 7.67593994361402) - 1</t>
  </si>
  <si>
    <t>(2.9966940386051 / 2.77192888936272) - 1</t>
  </si>
  <si>
    <t>(2.9966940386051 / 3.35448776065277) - 1</t>
  </si>
  <si>
    <t>(49.5918246774022 / 60.8289018032874) - 1</t>
  </si>
  <si>
    <t>(49.5918246774022 / 44.404695221088) - 1</t>
  </si>
  <si>
    <t>(49.5918246774022 / 43.9471380193056) - 1</t>
  </si>
  <si>
    <t>(10.4748021755359 / 12.7351138358423) - 1</t>
  </si>
  <si>
    <t>(10.4748021755359 / 8.87649004504384) - 1</t>
  </si>
  <si>
    <t>(10.4748021755359 / 9.7021985494107) - 1</t>
  </si>
  <si>
    <t>(0.906473285699051 / 1.29528166391829) - 1</t>
  </si>
  <si>
    <t>(0.906473285699051 / 0.862229803566193) - 1</t>
  </si>
  <si>
    <t>(0.906473285699051 / 0.9306170337582) - 1</t>
  </si>
  <si>
    <t>(6.77188866375173 / 6.96845576892388) - 1</t>
  </si>
  <si>
    <t>(6.77188866375173 / 6.26882379594339) - 1</t>
  </si>
  <si>
    <t>(6.77188866375173 / 6.7063089968535) - 1</t>
  </si>
  <si>
    <t>(3.50325263943692 / 4.28214266716315) - 1</t>
  </si>
  <si>
    <t>(3.50325263943692 / 3.45958047922386) - 1</t>
  </si>
  <si>
    <t>(3.50325263943692 / 3.39715215188523) - 1</t>
  </si>
  <si>
    <t>(3.7325370587608 / 4.2611060743427) - 1</t>
  </si>
  <si>
    <t>(7.31843873307028 / 6.51630405872653) - 1</t>
  </si>
  <si>
    <t>(7.31843873307028 / 5.57584157360271) - 1</t>
  </si>
  <si>
    <t>(7.31843873307028 / 7.2262812649992) - 1</t>
  </si>
  <si>
    <t>(15.436706835875 / 13.5931128228364) - 1</t>
  </si>
  <si>
    <t>(15.436706835875 / 15.1991893765666) - 1</t>
  </si>
  <si>
    <t>(7.91346299456116 / 12.1621554337997) - 1</t>
  </si>
  <si>
    <t>(7.91346299456116 / 6.19080226018817) - 1</t>
  </si>
  <si>
    <t>(7.91346299456116 / 7.46626846568183) - 1</t>
  </si>
  <si>
    <t>(10.9043404073798 / 7.65998191393159) - 1</t>
  </si>
  <si>
    <t>(10.9043404073798 / 6.13022735147525) - 1</t>
  </si>
  <si>
    <t>(10.9043404073798 / 6.82630259719482) - 1</t>
  </si>
  <si>
    <t>(4.95894209235363 / 4.59598914835896) - 1</t>
  </si>
  <si>
    <t>(4.95894209235363 / 4.74426290679389) - 1</t>
  </si>
  <si>
    <t>(4.95894209235363 / 5.02373206762306) - 1</t>
  </si>
  <si>
    <t>(5.18289431587928 / 4.36193414543327) - 1</t>
  </si>
  <si>
    <t>(5.18289431587928 / 4.38711053066446) - 1</t>
  </si>
  <si>
    <t>(5.18289431587928 / 4.65041864433897) - 1</t>
  </si>
  <si>
    <t>(3.75386584195372 / 3.89914357146657) - 1</t>
  </si>
  <si>
    <t>(3.75386584195372 / 3.25168581252166) - 1</t>
  </si>
  <si>
    <t>(3.75386584195372 / 3.79713081968962) - 1</t>
  </si>
  <si>
    <t>(5.14023674949344 / 4.34065641789457) - 1</t>
  </si>
  <si>
    <t>(5.14023674949344 / 4.54702950505077) - 1</t>
  </si>
  <si>
    <t>(5.14023674949344 / 4.69841608447549) - 1</t>
  </si>
  <si>
    <t>(47.4032206462621 / 50.0558540347891) - 1</t>
  </si>
  <si>
    <t>(47.4032206462621 / 48.3488365894613) - 1</t>
  </si>
  <si>
    <t>(47.4032206462621 / 54.3437683323556) - 1</t>
  </si>
  <si>
    <t>(7.43841313853045 / 6.00031916591308) - 1</t>
  </si>
  <si>
    <t>(7.43841313853045 / 5.17604413763693) - 1</t>
  </si>
  <si>
    <t>(7.43841313853045 / 6.45298917391072) - 1</t>
  </si>
  <si>
    <t>(52.2021968646689 / 57.3434757167934) - 1</t>
  </si>
  <si>
    <t>(52.2021968646689 / 43.2314294090994) - 1</t>
  </si>
  <si>
    <t>(52.2021968646689 / 45.1175937283345) - 1</t>
  </si>
  <si>
    <t>(12.0640929934947 / 10.8729187722751) - 1</t>
  </si>
  <si>
    <t>(12.0640929934947 / 9.64844478797409) - 1</t>
  </si>
  <si>
    <t>(12.0640929934947 / 11.679377099888) - 1</t>
  </si>
  <si>
    <t>(2.45281006718567 / 2.52138916282417) - 1</t>
  </si>
  <si>
    <t>(2.45281006718567 / 2.47986774038718) - 1</t>
  </si>
  <si>
    <t>(13.5970992854858 / 15.7189212192138) - 1</t>
  </si>
  <si>
    <t>(13.5970992854858 / 11.0877155574509) - 1</t>
  </si>
  <si>
    <t>(13.5970992854858 / 12.1060210122127) - 1</t>
  </si>
  <si>
    <t>(94.5931534605951 / 42.076706207777) - 1</t>
  </si>
  <si>
    <t>(94.5931534605951 / 61.4088861643434) - 1</t>
  </si>
  <si>
    <t>(94.5931534605951 / 75.1959895472242) - 1</t>
  </si>
  <si>
    <t>(42.2686344246561 / 33.7741704345976) - 1</t>
  </si>
  <si>
    <t>(42.2686344246561 / 28.5065945254404) - 1</t>
  </si>
  <si>
    <t>(42.2686344246561 / 31.8451141272465) - 1</t>
  </si>
  <si>
    <t>(14.3791543137464 / 12.9439507420607) - 1</t>
  </si>
  <si>
    <t>(14.3791543137464 / 11.478628428263) - 1</t>
  </si>
  <si>
    <t>(14.3791543137464 / 12.905978081169) - 1</t>
  </si>
  <si>
    <t>(2.39415591340514 / 2.71291026118411) - 1</t>
  </si>
  <si>
    <t>(2.39415591340514 / 2.71329193208774) - 1</t>
  </si>
  <si>
    <t>(2.39415591340514 / 2.59719481627647) - 1</t>
  </si>
  <si>
    <t>(7.33176922256585 / 4.66514176285973) - 1</t>
  </si>
  <si>
    <t>(7.33176922256585 / 4.74426290679389) - 1</t>
  </si>
  <si>
    <t>(7.33176922256585 / 6.44232307610261) - 1</t>
  </si>
  <si>
    <t>(2.51946251466354 / 3.3459226554604) - 1</t>
  </si>
  <si>
    <t>(2.51946251466354 / 2.03896692342546) - 1</t>
  </si>
  <si>
    <t>(2.51946251466354 / 1.99989333902192) - 1</t>
  </si>
  <si>
    <t>(5.14556894529167 / 5.39390393106016) - 1</t>
  </si>
  <si>
    <t>(5.14556894529167 / 5.30930994962552) - 1</t>
  </si>
  <si>
    <t>(5.14556894529167 / 5.33838195296251) - 1</t>
  </si>
  <si>
    <t>(13.7304041804415 / 15.665726900367) - 1</t>
  </si>
  <si>
    <t>(13.7304041804415 / 13.2999280364615) - 1</t>
  </si>
  <si>
    <t>(13.7304041804415 / 13.9992533731534) - 1</t>
  </si>
  <si>
    <t>(12.7972696491415 / 8.52901170073829) - 1</t>
  </si>
  <si>
    <t>(12.7972696491415 / 10.1327926510586) - 1</t>
  </si>
  <si>
    <t>(7.98496320784899 / 5.94180541518166) - 1</t>
  </si>
  <si>
    <t>(7.98496320784899 / 6.13022735147525) - 1</t>
  </si>
  <si>
    <t>(7.98496320784899 / 7.43960322116154) - 1</t>
  </si>
  <si>
    <t>(5.26820944865095 / 5.79286132241077) - 1</t>
  </si>
  <si>
    <t>(5.26820944865095 / 4.65897278712119) - 1</t>
  </si>
  <si>
    <t>(5.26820944865095 / 5.14639219241641) - 1</t>
  </si>
  <si>
    <t>(4.4150581209342 / 4.13851800627693) - 1</t>
  </si>
  <si>
    <t>(4.4150581209342 / 3.91801487246462) - 1</t>
  </si>
  <si>
    <t>(4.4150581209342 / 4.10111460722095) - 1</t>
  </si>
  <si>
    <t>(8.3448864242295 / 7.92595350816533) - 1</t>
  </si>
  <si>
    <t>(8.3448864242295 / 7.0630880353954) - 1</t>
  </si>
  <si>
    <t>(8.3448864242295 / 7.90624500026665) - 1</t>
  </si>
  <si>
    <t>(5.35832995627599 / 7.04758152029363) - 1</t>
  </si>
  <si>
    <t>(5.35832995627599 / 5.28591700205229) - 1</t>
  </si>
  <si>
    <t>(5.35832995627599 / 5.76807743587009) - 1</t>
  </si>
  <si>
    <t>(3.01269062599979 / 3.42571413373052) - 1</t>
  </si>
  <si>
    <t>(3.01269062599979 / 3.04379114581945) - 1</t>
  </si>
  <si>
    <t>(3.01269062599979 / 3.08250226654578) - 1</t>
  </si>
  <si>
    <t>(33.6372683160926 / 14.7835876908346) - 1</t>
  </si>
  <si>
    <t>(33.6372683160926 / 19.6789181481383) - 1</t>
  </si>
  <si>
    <t>(33.6372683160926 / 23.7765095194923) - 1</t>
  </si>
  <si>
    <t>(3.44459848565639 / 3.2182562902282) - 1</t>
  </si>
  <si>
    <t>(3.44459848565639 / 2.58802206881847) - 1</t>
  </si>
  <si>
    <t>(3.44459848565639 / 2.42120420244254) - 1</t>
  </si>
  <si>
    <t>(11.9974405460168 / 8.32491089951593) - 1</t>
  </si>
  <si>
    <t>(11.9974405460168 / 6.32213012073882) - 1</t>
  </si>
  <si>
    <t>(11.9974405460168 / 8.47954775745294) - 1</t>
  </si>
  <si>
    <t>(10.5710781699904 / 10.0537262620352) - 1</t>
  </si>
  <si>
    <t>(10.5710781699904 / 9.16868786481516) - 1</t>
  </si>
  <si>
    <t>(10.5710781699904 / 8.77286544717615) - 1</t>
  </si>
  <si>
    <t>(6.03604564359603 / 4.5392483642747) - 1</t>
  </si>
  <si>
    <t>(6.03604564359603 / 4.88641275087289) - 1</t>
  </si>
  <si>
    <t>(6.03604564359603 / 5.63525465308517) - 1</t>
  </si>
  <si>
    <t>(23.1950517222992 / 12.5269863269277) - 1</t>
  </si>
  <si>
    <t>(23.1950517222992 / 16.5324516025812) - 1</t>
  </si>
  <si>
    <t>(13.5171163485123 / 10.0537262620352) - 1</t>
  </si>
  <si>
    <t>(13.5171163485123 / 10.4746928223034) - 1</t>
  </si>
  <si>
    <t>(13.5171163485123 / 11.1994026985227) - 1</t>
  </si>
  <si>
    <t>(3.64295616935054 / 4.34491196340231) - 1</t>
  </si>
  <si>
    <t>(3.64295616935054 / 3.62483008608971) - 1</t>
  </si>
  <si>
    <t>(3.64295616935054 / 3.58807530265053) - 1</t>
  </si>
  <si>
    <t>(9.89122320571611 / 14.6616841321347) - 1</t>
  </si>
  <si>
    <t>(9.89122320571611 / 9.68509288627096) - 1</t>
  </si>
  <si>
    <t>(9.89122320571611 / 9.75947949442696) - 1</t>
  </si>
  <si>
    <t>(23.1950517222992 / 17.5275280600032) - 1</t>
  </si>
  <si>
    <t>(23.1950517222992 / 18.2307630800394) - 1</t>
  </si>
  <si>
    <t>(23.1950517222992 / 20.3722468135033) - 1</t>
  </si>
  <si>
    <t>(34.6080014930148 / 17.595043885313) - 1</t>
  </si>
  <si>
    <t>(34.6080014930148 / 17.6320920067166) - 1</t>
  </si>
  <si>
    <t>(34.6080014930148 / 39.0748389419231) - 1</t>
  </si>
  <si>
    <t>(1.50367921510078 / 1.02665035374222) - 1</t>
  </si>
  <si>
    <t>(1.50367921510078 / 0.940856632639463) - 1</t>
  </si>
  <si>
    <t>(1.50367921510078 / 1.14527225214655) - 1</t>
  </si>
  <si>
    <t>(4.81497280580143 / 29.5228469599447) - 1</t>
  </si>
  <si>
    <t>(4.81497280580143 / 24.6275220554919) - 1</t>
  </si>
  <si>
    <t>(4.81497280580143 / 5.01306596981494) - 1</t>
  </si>
  <si>
    <t>(0.221286125626533 / 2.71556997712644) - 1</t>
  </si>
  <si>
    <t>(0.221286125626533 / 0.203630160718569) - 1</t>
  </si>
  <si>
    <t>(0.221286125626533 / 0.223454749080049) - 1</t>
  </si>
  <si>
    <t>(5.06025381252 / 6.11734666737592) - 1</t>
  </si>
  <si>
    <t>(5.06025381252 / 4.52037634265306) - 1</t>
  </si>
  <si>
    <t>(5.06025381252 / 4.62375339981868) - 1</t>
  </si>
  <si>
    <t>(2.76740961928122 / 2.75014628437683) - 1</t>
  </si>
  <si>
    <t>(2.76740961928122 / 2.20421653029132) - 1</t>
  </si>
  <si>
    <t>(2.76740961928122 / 2.63985920750893) - 1</t>
  </si>
  <si>
    <t>(20.3423269702463 / 26.3478110537795) - 1</t>
  </si>
  <si>
    <t>(20.3423269702463 / 19.6700338495162) - 1</t>
  </si>
  <si>
    <t>(20.3423269702463 / 20.532238280625) - 1</t>
  </si>
  <si>
    <t>(20.635597739149 / 12.0086174796532) - 1</t>
  </si>
  <si>
    <t>(20.635597739149 / 13.4331938484501) - 1</t>
  </si>
  <si>
    <t>(20.635597739149 / 16.3457948909391) - 1</t>
  </si>
  <si>
    <t>(7.43841313853045 / 8.17862652268738) - 1</t>
  </si>
  <si>
    <t>(7.43841313853045 / 6.74325008662278) - 1</t>
  </si>
  <si>
    <t>(7.43841313853045 / 7.18628339821876) - 1</t>
  </si>
  <si>
    <t>(9.58462194731791 / 10.7984467258897) - 1</t>
  </si>
  <si>
    <t>(9.58462194731791 / 7.99594871931555) - 1</t>
  </si>
  <si>
    <t>(9.58462194731791 / 9.46616180470375) - 1</t>
  </si>
  <si>
    <t>(1.77295510291138 / 1.66124473361421) - 1</t>
  </si>
  <si>
    <t>(4.86829476378373 / 4.00553220916006) - 1</t>
  </si>
  <si>
    <t>(4.86829476378373 / 3.85404728271009) - 1</t>
  </si>
  <si>
    <t>(4.86829476378373 / 4.07978241160471) - 1</t>
  </si>
  <si>
    <t>(0.978457928975152 / 1.04615484866216) - 1</t>
  </si>
  <si>
    <t>(0.978457928975152 / 0.887550041312402) - 1</t>
  </si>
  <si>
    <t>(0.978457928975152 / 1.00439069916271) - 1</t>
  </si>
  <si>
    <t>(5.28953823184387 / 4.25554550773977) - 1</t>
  </si>
  <si>
    <t>(5.28953823184387 / 4.28049788107359) - 1</t>
  </si>
  <si>
    <t>(5.28953823184387 / 4.75707962242014) - 1</t>
  </si>
  <si>
    <t>(9.86456222672497 / 8.36480663865099) - 1</t>
  </si>
  <si>
    <t>(9.86456222672497 / 7.43623230896346) - 1</t>
  </si>
  <si>
    <t>(9.86456222672497 / 8.81286331395659) - 1</t>
  </si>
  <si>
    <t>(10.7177135544417 / 9.94733762434172) - 1</t>
  </si>
  <si>
    <t>(10.7177135544417 / 9.84834350595698) - 1</t>
  </si>
  <si>
    <t>(10.7177135544417 / 9.49282704922404) - 1</t>
  </si>
  <si>
    <t>(10.5577476804948 / 11.2904941752221) - 1</t>
  </si>
  <si>
    <t>(10.5577476804948 / 8.90215624083798) - 1</t>
  </si>
  <si>
    <t>(10.5577476804948 / 9.6261532718255) - 1</t>
  </si>
  <si>
    <t>(6.36130958728805 / 5.81945848183414) - 1</t>
  </si>
  <si>
    <t>(6.36130958728805 / 4.37111863322583) - 1</t>
  </si>
  <si>
    <t>(6.36130958728805 / 4.79441096474855) - 1</t>
  </si>
  <si>
    <t>(13.8644483549299 / 14.3930913161682) - 1</t>
  </si>
  <si>
    <t>(13.8644483549299 / 13.600362676338) - 1</t>
  </si>
  <si>
    <t>(3.83938569828827 / 3.3561516128173) - 1</t>
  </si>
  <si>
    <t>(3.83938569828827 / 2.94258755797217) - 1</t>
  </si>
  <si>
    <t>(3.83938569828827 / 3.77610069601856) - 1</t>
  </si>
  <si>
    <t>(8.74526742387885 / 9.86868390911754) - 1</t>
  </si>
  <si>
    <t>(8.74526742387885 / 7.32981502212272) - 1</t>
  </si>
  <si>
    <t>(8.74526742387885 / 8.65356409504253) - 1</t>
  </si>
  <si>
    <t>(1.25846504559271 / 0.855019311189836) - 1</t>
  </si>
  <si>
    <t>(1.25846504559271 / 0.822715763100379) - 1</t>
  </si>
  <si>
    <t>(1.25846504559271 / 1.09514013707032) - 1</t>
  </si>
  <si>
    <t>(50.2913544499547 / 46.1480150760461) - 1</t>
  </si>
  <si>
    <t>(50.2913544499547 / 39.3689935497628) - 1</t>
  </si>
  <si>
    <t>(50.2913544499547 / 41.411616576442) - 1</t>
  </si>
  <si>
    <t>(0.959844558204021 / 1.17365314439443) - 1</t>
  </si>
  <si>
    <t>(0.959844558204021 / 0.743392238392238) - 1</t>
  </si>
  <si>
    <t>(0.959844558204021 / 0.92710712285661) - 1</t>
  </si>
  <si>
    <t>(12.4513411187543 / 14.4634152838079) - 1</t>
  </si>
  <si>
    <t>(12.4513411187543 / 12.6605895836665) - 1</t>
  </si>
  <si>
    <t>(12.4513411187543 / 12.5070001866716) - 1</t>
  </si>
  <si>
    <t>(6.15901455767077 / 5.85994726047466) - 1</t>
  </si>
  <si>
    <t>(6.15901455767077 / 7.47641132256517) - 1</t>
  </si>
  <si>
    <t>(6.15901455767077 / 6.80018133816902) - 1</t>
  </si>
  <si>
    <t>(15.5708419986136 / 11.1338997949018) - 1</t>
  </si>
  <si>
    <t>(15.5708419986136 / 12.7938589477051) - 1</t>
  </si>
  <si>
    <t>(15.5708419986136 / 14.1603776100696) - 1</t>
  </si>
  <si>
    <t>(6.3837460672959 / 5.00010947446927) - 1</t>
  </si>
  <si>
    <t>(6.3837460672959 / 4.37337837837838) - 1</t>
  </si>
  <si>
    <t>(6.3837460672959 / 5.53902024053975) - 1</t>
  </si>
  <si>
    <t>(3.3434650455927 / 3.60989558639427) - 1</t>
  </si>
  <si>
    <t>(3.3434650455927 / 3.61426515272669) - 1</t>
  </si>
  <si>
    <t>(3.3434650455927 / 3.38675698018614) - 1</t>
  </si>
  <si>
    <t>(0.823868181091025 / 0.669898516367898) - 1</t>
  </si>
  <si>
    <t>(0.823868181091025 / 0.695666080281465) - 1</t>
  </si>
  <si>
    <t>(0.823868181091025 / 0.906690845089202) - 1</t>
  </si>
  <si>
    <t>(6.00970511384845 / 4.46421436752524) - 1</t>
  </si>
  <si>
    <t>(6.00970511384845 / 4.28061197291967) - 1</t>
  </si>
  <si>
    <t>(6.00970511384845 / 5.98949305314808) - 1</t>
  </si>
  <si>
    <t>(15.9938127232976 / 18.1462208667395) - 1</t>
  </si>
  <si>
    <t>(15.9938127232976 / 14.1904573804574) - 1</t>
  </si>
  <si>
    <t>(15.9938127232976 / 15.4883426224699) - 1</t>
  </si>
  <si>
    <t>(45.8060043726337 / 28.5539248328583) - 1</t>
  </si>
  <si>
    <t>(45.8060043726337 / 26.2007569699877) - 1</t>
  </si>
  <si>
    <t>(45.8060043726337 / 35.6809514920398) - 1</t>
  </si>
  <si>
    <t>(16.0174372100464 / 18.9782382867645) - 1</t>
  </si>
  <si>
    <t>(16.0174372100464 / 18.4711338557492) - 1</t>
  </si>
  <si>
    <t>(16.0174372100464 / 15.4204112109656) - 1</t>
  </si>
  <si>
    <t>(18.8503172825681 / 23.4397890418986) - 1</t>
  </si>
  <si>
    <t>(18.8503172825681 / 20.3369049522896) - 1</t>
  </si>
  <si>
    <t>(18.8503172825681 / 19.9205312141657) - 1</t>
  </si>
  <si>
    <t>(15.6348317602517 / 9.26937112111445) - 1</t>
  </si>
  <si>
    <t>(15.6348317602517 / 10.7468415160723) - 1</t>
  </si>
  <si>
    <t>(15.6348317602517 / 11.5843089149044) - 1</t>
  </si>
  <si>
    <t>(2.41028102170319 / 2.64230349199584) - 1</t>
  </si>
  <si>
    <t>(2.41028102170319 / 2.63340263340263) - 1</t>
  </si>
  <si>
    <t>(2.41028102170319 / 2.504066775114) - 1</t>
  </si>
  <si>
    <t>(4.70324748040314 / 7.45050422182564) - 1</t>
  </si>
  <si>
    <t>(4.70324748040314 / 4.26995042379658) - 1</t>
  </si>
  <si>
    <t>(4.70324748040314 / 5.07213525694018) - 1</t>
  </si>
  <si>
    <t>(7.27883538633819 / 9.69554910369443) - 1</t>
  </si>
  <si>
    <t>(7.27883538633819 / 6.15704461858308) - 1</t>
  </si>
  <si>
    <t>(7.27883538633819 / 6.69351182698205) - 1</t>
  </si>
  <si>
    <t>(6.16434703780728 / 4.52281384012998) - 1</t>
  </si>
  <si>
    <t>(6.16434703780728 / 4.50983527906605) - 1</t>
  </si>
  <si>
    <t>(6.16434703780728 / 4.85346275900691) - 1</t>
  </si>
  <si>
    <t>(5.53689169732843 / 4.55477692246224) - 1</t>
  </si>
  <si>
    <t>(5.53689169732843 / 4.05494216109601) - 1</t>
  </si>
  <si>
    <t>(5.53689169732843 / 4.71123656630844) - 1</t>
  </si>
  <si>
    <t>(6.16679997867008E-02 / 6.42889486721892E-02) - 1</t>
  </si>
  <si>
    <t>(6.16679997867008E-02 / 4.65624500239885E-02) - 1</t>
  </si>
  <si>
    <t>(6.16679997867008E-02 / 6.09538921037894E-02) - 1</t>
  </si>
  <si>
    <t>(28.315469524876 / 20.6696321551288) - 1</t>
  </si>
  <si>
    <t>(28.315469524876 / 21.3230982461752) - 1</t>
  </si>
  <si>
    <t>(28.315469524876 / 22.1872583268887) - 1</t>
  </si>
  <si>
    <t>(24.9560070388738 / 14.3035985403404) - 1</t>
  </si>
  <si>
    <t>(24.9560070388738 / 17.0917959379498) - 1</t>
  </si>
  <si>
    <t>(24.9560070388738 / 22.4005973492627) - 1</t>
  </si>
  <si>
    <t>(4.23772196448568 / 3.59587672801854) - 1</t>
  </si>
  <si>
    <t>(4.23772196448568 / 3.93411162641932) - 1</t>
  </si>
  <si>
    <t>(4.23772196448568 / 4.20491213099016) - 1</t>
  </si>
  <si>
    <t>(11.3048578894044 / 11.6000319633487) - 1</t>
  </si>
  <si>
    <t>(11.3048578894044 / 10.3950103950104) - 1</t>
  </si>
  <si>
    <t>(11.3048578894044 / 11.3736366303101) - 1</t>
  </si>
  <si>
    <t>(27.1423238948435 / 33.1619742695043) - 1</t>
  </si>
  <si>
    <t>(27.1423238948435 / 27.0536808998347) - 1</t>
  </si>
  <si>
    <t>(27.1423238948435 / 28.0007466865783) - 1</t>
  </si>
  <si>
    <t>(7.7960859595798 / 8.17196281597102) - 1</t>
  </si>
  <si>
    <t>(7.7960859595798 / 6.37560637560638) - 1</t>
  </si>
  <si>
    <t>(7.7960859595798 / 6.67751140030401) - 1</t>
  </si>
  <si>
    <t>(5.72175118647683 / 5.30058865833844) - 1</t>
  </si>
  <si>
    <t>(5.72175118647683 / 4.5045045045045) - 1</t>
  </si>
  <si>
    <t>(5.72175118647683 / 5.00813355022801) - 1</t>
  </si>
  <si>
    <t>(4.23043406388311 / 4.0575694536931) - 1</t>
  </si>
  <si>
    <t>(4.23043406388311 / 3.82038834692681) - 1</t>
  </si>
  <si>
    <t>(4.23043406388311 / 4.33789301048028) - 1</t>
  </si>
  <si>
    <t>(14.2643843651682 / 13.5311509469142) - 1</t>
  </si>
  <si>
    <t>(14.2643843651682 / 13.8600138600139) - 1</t>
  </si>
  <si>
    <t>(14.2643843651682 / 14.6403904104109) - 1</t>
  </si>
  <si>
    <t>(0.36060896923159 / 0.572676397730602) - 1</t>
  </si>
  <si>
    <t>(0.36060896923159 / 0.450450450450451) - 1</t>
  </si>
  <si>
    <t>(0.36060896923159 / 0.39467719139177) - 1</t>
  </si>
  <si>
    <t>(3.99936010238362 / 4.203180353195) - 1</t>
  </si>
  <si>
    <t>(3.99936010238362 / 3.0918492456954) - 1</t>
  </si>
  <si>
    <t>(3.99936010238362 / 3.76543374489986) - 1</t>
  </si>
  <si>
    <t>(17.41054764571 / 14.2236901686067) - 1</t>
  </si>
  <si>
    <t>(17.41054764571 / 14.9261687723226) - 1</t>
  </si>
  <si>
    <t>(17.41054764571 / 14.9603989439718) - 1</t>
  </si>
  <si>
    <t>(21.3832453474111 / 24.8248674852835) - 1</t>
  </si>
  <si>
    <t>(21.3832453474111 / 19.8837891145583) - 1</t>
  </si>
  <si>
    <t>(21.3832453474111 / 21.0672284594256) - 1</t>
  </si>
  <si>
    <t>(19.6768517037274 / 19.0575190575191) - 1</t>
  </si>
  <si>
    <t>(19.6768517037274 / 18.2671537907678) - 1</t>
  </si>
  <si>
    <t>(2.29829893883645 / 2.59608721147183) - 1</t>
  </si>
  <si>
    <t>(2.29829893883645 / 2.37339662390997) - 1</t>
  </si>
  <si>
    <t>(12.5713219218258 / 16.9139386836428) - 1</t>
  </si>
  <si>
    <t>(12.5713219218258 / 10.3550295857988) - 1</t>
  </si>
  <si>
    <t>(12.5713219218258 / 10.4536120963226) - 1</t>
  </si>
  <si>
    <t>(0.651629072681704 / 0.628612524305463) - 1</t>
  </si>
  <si>
    <t>(0.651629072681704 / 0.568260568260568) - 1</t>
  </si>
  <si>
    <t>(0.651629072681704 / 0.574415317741806) - 1</t>
  </si>
  <si>
    <t>(3.25281288327201 / 3.51064113150254) - 1</t>
  </si>
  <si>
    <t>(3.25281288327201 / 2.67071805533344) - 1</t>
  </si>
  <si>
    <t>(3.25281288327201 / 3.28542094455852) - 1</t>
  </si>
  <si>
    <t>(3.67348610888924 / 4.4701334469808) - 1</t>
  </si>
  <si>
    <t>(3.67348610888924 / 3.55384961884962) - 1</t>
  </si>
  <si>
    <t>(3.67348610888924 / 3.68365369743193) - 1</t>
  </si>
  <si>
    <t>(6.34565136244867 / 7.21838957994833) - 1</t>
  </si>
  <si>
    <t>(6.34565136244867 / 5.71459032997495) - 1</t>
  </si>
  <si>
    <t>(6.34565136244867 / 7.18685831622177) - 1</t>
  </si>
  <si>
    <t>(1.67973124300112 / 2.18416216072237) - 1</t>
  </si>
  <si>
    <t>(1.67973124300112 / 1.6312170158324) - 1</t>
  </si>
  <si>
    <t>(1.67973124300112 / 1.57337529000773) - 1</t>
  </si>
  <si>
    <t>(5.56910894256919 / 6.39266973869962) - 1</t>
  </si>
  <si>
    <t>(5.56910894256919 / 5.21749560211099) - 1</t>
  </si>
  <si>
    <t>(5.56910894256919 / 5.30014133710232) - 1</t>
  </si>
  <si>
    <t>(2.1569882152189 / 2.53309538395973) - 1</t>
  </si>
  <si>
    <t>(2.1569882152189 / 1.87643264566342) - 1</t>
  </si>
  <si>
    <t>(2.1569882152189 / 2.1947251926718) - 1</t>
  </si>
  <si>
    <t>(3.67407881405642 / 4.00607303625176) - 1</t>
  </si>
  <si>
    <t>(3.67407881405642 / 2.91593368516445) - 1</t>
  </si>
  <si>
    <t>(3.67407881405642 / 3.43475826022027) - 1</t>
  </si>
  <si>
    <t>(10.2650242627846 / 10.6544495644994) - 1</t>
  </si>
  <si>
    <t>(10.2650242627846 / 9.47545178314409) - 1</t>
  </si>
  <si>
    <t>(10.2650242627846 / 9.46691911784314) - 1</t>
  </si>
  <si>
    <t>(6.21233935903589 / 5.56694989745092) - 1</t>
  </si>
  <si>
    <t>(6.21233935903589 / 5.30412068873607) - 1</t>
  </si>
  <si>
    <t>(6.21233935903589 / 5.59481586175631) - 1</t>
  </si>
  <si>
    <t>(1.10204580600437 / 0.721838691633593) - 1</t>
  </si>
  <si>
    <t>(1.10204580600437 / 0.730315848392772) - 1</t>
  </si>
  <si>
    <t>(1.10204580600437 / 0.992026187364996) - 1</t>
  </si>
  <si>
    <t>(9.2118594358236 / 11.0480302787995) - 1</t>
  </si>
  <si>
    <t>(9.2118594358236 / 9.33358222885944) - 1</t>
  </si>
  <si>
    <t>(5.49778702074335 / 4.98628239618571) - 1</t>
  </si>
  <si>
    <t>(5.49778702074335 / 4.38722746415054) - 1</t>
  </si>
  <si>
    <t>(5.49778702074335 / 4.74145977226059) - 1</t>
  </si>
  <si>
    <t>(5.29515277555591 / 6.41397863782862) - 1</t>
  </si>
  <si>
    <t>(5.29515277555591 / 5.09088970627432) - 1</t>
  </si>
  <si>
    <t>(5.29515277555591 / 5.20013867036454) - 1</t>
  </si>
  <si>
    <t>(5.81773582893404 / 19.5242788269451) - 1</t>
  </si>
  <si>
    <t>(5.81773582893404 / 16.2055546670931) - 1</t>
  </si>
  <si>
    <t>(5.81773582893404 / 6.45350542681138) - 1</t>
  </si>
  <si>
    <t>(23.4629126006506 / 12.971792344778) - 1</t>
  </si>
  <si>
    <t>(23.4629126006506 / 14.1798603337065) - 1</t>
  </si>
  <si>
    <t>(23.4629126006506 / 19.8405290807755) - 1</t>
  </si>
  <si>
    <t>(20.2900869194262 / 14.5965959033641) - 1</t>
  </si>
  <si>
    <t>(20.2900869194262 / 14.419745188976) - 1</t>
  </si>
  <si>
    <t>(20.2900869194262 / 18.0004800128003) - 1</t>
  </si>
  <si>
    <t>(5.14584333173359 / 4.89571957488746) - 1</t>
  </si>
  <si>
    <t>(5.14584333173359 / 3.97675782291167) - 1</t>
  </si>
  <si>
    <t>(5.14584333173359 / 4.73612629670125) - 1</t>
  </si>
  <si>
    <t>(0.634565136244867 / 0.696935513944011) - 1</t>
  </si>
  <si>
    <t>(0.634565136244867 / 0.619436004051389) - 1</t>
  </si>
  <si>
    <t>(0.634565136244867 / 0.716019093842503) - 1</t>
  </si>
  <si>
    <t>(1.8796992481203 / 2.07761766507738) - 1</t>
  </si>
  <si>
    <t>(1.8796992481203 / 1.63388240311317) - 1</t>
  </si>
  <si>
    <t>(1.8796992481203 / 1.85338275687352) - 1</t>
  </si>
  <si>
    <t>(36.5274889351037 / 38.8277020720553) - 1</t>
  </si>
  <si>
    <t>(1.61040900122647 / 1.34246064512692) - 1</t>
  </si>
  <si>
    <t>(1.61040900122647 / 1.49528226451303) - 1</t>
  </si>
  <si>
    <t>(1.61040900122647 / 1.8133816901784) - 1</t>
  </si>
  <si>
    <t>(9.32117527862209 / 10.7823029592734) - 1</t>
  </si>
  <si>
    <t>(9.32117527862209 / 8.61453169145477) - 1</t>
  </si>
  <si>
    <t>(9.32117527862209 / 8.224219312515) - 1</t>
  </si>
  <si>
    <t>(3.90337545992641 / 5.19510960764989) - 1</t>
  </si>
  <si>
    <t>(3.90337545992641 / 3.90639159869929) - 1</t>
  </si>
  <si>
    <t>(3.90337545992641 / 3.75050001333369) - 1</t>
  </si>
  <si>
    <t>(5.78475417266571 / 6.69085928135738) - 1</t>
  </si>
  <si>
    <t>(5.78475417266571 / 4.61347220001066) - 1</t>
  </si>
  <si>
    <t>(5.78475417266571 / 4.88581535507614) - 1</t>
  </si>
  <si>
    <t>(9.79843225083987 / 10.880856617745) - 1</t>
  </si>
  <si>
    <t>(9.79843225083987 / 9.03566288181673) - 1</t>
  </si>
  <si>
    <t>(9.79843225083987 / 9.65359076242033) - 1</t>
  </si>
  <si>
    <t>(0.618567695835333 / 0.771115787230642) - 1</t>
  </si>
  <si>
    <t>(0.618567695835333 / 0.637027560104483) - 1</t>
  </si>
  <si>
    <t>(0.618567695835333 / 0.610682951545375) - 1</t>
  </si>
  <si>
    <t>(9.51847704367301 / 9.89532003302879) - 1</t>
  </si>
  <si>
    <t>(9.51847704367301 / 7.76960392345008) - 1</t>
  </si>
  <si>
    <t>(9.51847704367301 / 8.26688711698979) - 1</t>
  </si>
  <si>
    <t>(9.73177624913347 / 9.44469612523001) - 1</t>
  </si>
  <si>
    <t>(1.86636804777902 / 2.38393309005673) - 1</t>
  </si>
  <si>
    <t>(1.86636804777902 / 1.55925155925156) - 1</t>
  </si>
  <si>
    <t>(1.86636804777902 / 1.74404650790688) - 1</t>
  </si>
  <si>
    <t>(49.0588172559057 / 34.009003009882) - 1</t>
  </si>
  <si>
    <t>(49.0588172559057 / 41.5267338344262) - 1</t>
  </si>
  <si>
    <t>(49.0588172559057 / 50.6680178138084) - 1</t>
  </si>
  <si>
    <t>(5.35381005705754 / 5.73209386570066) - 1</t>
  </si>
  <si>
    <t>(5.35381005705754 / 4.75505090889706) - 1</t>
  </si>
  <si>
    <t>(5.35381005705754 / 5.22680604816129) - 1</t>
  </si>
  <si>
    <t>(1.65306884231856 / 1.38507844338492) - 1</t>
  </si>
  <si>
    <t>(1.65306884231856 / 1.19942427634735) - 1</t>
  </si>
  <si>
    <t>(1.65306884231856 / 1.2266993786501) - 1</t>
  </si>
  <si>
    <t>(31.2483335999573 / 20.4565431638388) - 1</t>
  </si>
  <si>
    <t>(31.2483335999573 / 20.8166746628285) - 1</t>
  </si>
  <si>
    <t>(31.2483335999573 / 25.3340089069042) - 1</t>
  </si>
  <si>
    <t>(5.6630939049752 / 5.9931278800309) - 1</t>
  </si>
  <si>
    <t>(5.6630939049752 / 4.77104323258169) - 1</t>
  </si>
  <si>
    <t>(5.6630939049752 / 5.41881116829782) - 1</t>
  </si>
  <si>
    <t>(6.15901455767077 / 6.57912260607836) - 1</t>
  </si>
  <si>
    <t>(6.15901455767077 / 5.26147449224372) - 1</t>
  </si>
  <si>
    <t>(6.15901455767077 / 5.76015360409611) - 1</t>
  </si>
  <si>
    <t>(44.7928331466965 / 31.4306262152732) - 1</t>
  </si>
  <si>
    <t>(44.7928331466965 / 38.7547310624234) - 1</t>
  </si>
  <si>
    <t>(44.7928331466965 / 45.8145550548015) - 1</t>
  </si>
  <si>
    <t>(4.37796619207594 / 3.70242122366353) - 1</t>
  </si>
  <si>
    <t>(4.37796619207594 / 3.64091902553441) - 1</t>
  </si>
  <si>
    <t>(4.37796619207594 / 3.94677191391771) - 1</t>
  </si>
  <si>
    <t>(7.89523835452343E-02 / 7.62278122617881E-02) - 1</t>
  </si>
  <si>
    <t>(7.89523835452343E-02 / 8.43904829313443E-02) - 1</t>
  </si>
  <si>
    <t>(7.89523835452343E-02 / 8.16948967921137E-02) - 1</t>
  </si>
  <si>
    <t>(42.3398922839012 / 59.505100817729) - 1</t>
  </si>
  <si>
    <t>(42.3398922839012 / 42.3796577642732) - 1</t>
  </si>
  <si>
    <t>(42.3398922839012 / 43.6811648310622) - 1</t>
  </si>
  <si>
    <t>(79.7205780408468 / 56.8947606744266) - 1</t>
  </si>
  <si>
    <t>(79.7205780408468 / 61.836984913908) - 1</t>
  </si>
  <si>
    <t>(79.7205780408468 / 75.7353529427452) - 1</t>
  </si>
  <si>
    <t>(17.4372100463926 / 12.8208539541326) - 1</t>
  </si>
  <si>
    <t>(17.4372100463926 / 13.1670131670132) - 1</t>
  </si>
  <si>
    <t>(17.4372100463926 / 14.9337315661751) - 1</t>
  </si>
  <si>
    <t>(12.1313923105636 / 12.0661641317955) - 1</t>
  </si>
  <si>
    <t>(12.1313923105636 / 11.4345114345114) - 1</t>
  </si>
  <si>
    <t>(12.1313923105636 / 11.333635563615) - 1</t>
  </si>
  <si>
    <t>(49.3254412627313 / 22.2559837944453) - 1</t>
  </si>
  <si>
    <t>(49.3254412627313 / 33.8675698018614) - 1</t>
  </si>
  <si>
    <t>(0.493254412627313 / 0.278081133633434) - 1</t>
  </si>
  <si>
    <t>(0.493254412627313 / 0.293192600884909) - 1</t>
  </si>
  <si>
    <t>(0.493254412627313 / 0.454945465212406) - 1</t>
  </si>
  <si>
    <t>(173.572228443449 / 78.0971153077804) - 1</t>
  </si>
  <si>
    <t>(173.572228443449 / 105.229489844874) - 1</t>
  </si>
  <si>
    <t>(173.572228443449 / 125.28334088909) - 1</t>
  </si>
  <si>
    <t>(5.25509731776249 / 6.32297845137576) - 1</t>
  </si>
  <si>
    <t>(5.25509731776249 / 4.67034490111413) - 1</t>
  </si>
  <si>
    <t>(5.25509731776249 / 5.31383743566495) - 1</t>
  </si>
  <si>
    <t>(5.25782541460033 / 5.85994726047466) - 1</t>
  </si>
  <si>
    <t>(5.25782541460033 / 5.38408230715923) - 1</t>
  </si>
  <si>
    <t>(5.25782541460033 / 5.41347769273847) - 1</t>
  </si>
  <si>
    <t>(22.289766970618 / 12.3991156806861) - 1</t>
  </si>
  <si>
    <t>(22.289766970618 / 18.1779412548643) - 1</t>
  </si>
  <si>
    <t>(22.289766970618 / 16.3204352116056) - 1</t>
  </si>
  <si>
    <t>(12.6113155228497 / 10.3880883253869) - 1</t>
  </si>
  <si>
    <t>(12.6113155228497 / 8.94237432698971) - 1</t>
  </si>
  <si>
    <t>(12.6113155228497 / 11.9469852529401) - 1</t>
  </si>
  <si>
    <t>(4.09534474484083 / 5.35918813094318) - 1</t>
  </si>
  <si>
    <t>(4.09534474484083 / 4.3339197185351) - 1</t>
  </si>
  <si>
    <t>(4.09534474484083 / 4.60812288327689) - 1</t>
  </si>
  <si>
    <t>(4.70324748040314 / 4.86908345097621) - 1</t>
  </si>
  <si>
    <t>(4.70324748040314 / 4.78170478170478) - 1</t>
  </si>
  <si>
    <t>(4.70324748040314 / 4.4214512386997) - 1</t>
  </si>
  <si>
    <t>(11.9180931051032 / 12.2526169991743) - 1</t>
  </si>
  <si>
    <t>(11.9180931051032 / 9.78197132043286) - 1</t>
  </si>
  <si>
    <t>(11.9180931051032 / 11.2269660524281) - 1</t>
  </si>
  <si>
    <t>(1.07716098757532 / 0.966891297978318) - 1</t>
  </si>
  <si>
    <t>(1.07716098757532 / 0.82227197611813) - 1</t>
  </si>
  <si>
    <t>(1.07716098757532 / 0.841355769487186) - 1</t>
  </si>
  <si>
    <t>(18.3970564709646 / 19.4138510360276) - 1</t>
  </si>
  <si>
    <t>(3.20482056204341 / 0.338278773672855) - 1</t>
  </si>
  <si>
    <t>(3.20482056204341 / 0.573058265365958) - 1</t>
  </si>
  <si>
    <t>(3.20482056204341 / 1.86671644577189) - 1</t>
  </si>
  <si>
    <t>(2.1329920546046 / 1.89649202248089) - 1</t>
  </si>
  <si>
    <t>(2.1329920546046 / 1.65254011407858) - 1</t>
  </si>
  <si>
    <t>(2.1329920546046 / 2.32006186831649) - 1</t>
  </si>
  <si>
    <t>(19.0636164880286 / 19.3871836582309) - 1</t>
  </si>
  <si>
    <t>(5.73241614674985 / 6.62706762911861) - 1</t>
  </si>
  <si>
    <t>(5.73241614674985 / 6.66346820192974) - 1</t>
  </si>
  <si>
    <t>(5.73241614674985 / 5.73348622629937) - 1</t>
  </si>
  <si>
    <t>(3.74162347357756 / 4.26177982579975) - 1</t>
  </si>
  <si>
    <t>(3.74162347357756 / 3.77596513673437) - 1</t>
  </si>
  <si>
    <t>(3.74162347357756 / 3.72898823968639) - 1</t>
  </si>
  <si>
    <t>(3.04484615794806 / 2.63963987960472) - 1</t>
  </si>
  <si>
    <t>(3.04484615794806 / 2.50812943120635) - 1</t>
  </si>
  <si>
    <t>(3.04484615794806 / 2.93874503320089) - 1</t>
  </si>
  <si>
    <t>(10.2383618621021 / 12.0528460698399) - 1</t>
  </si>
  <si>
    <t>(10.2383618621021 / 9.46212484674023) - 1</t>
  </si>
  <si>
    <t>(10.2383618621021 / 9.22691271767247) - 1</t>
  </si>
  <si>
    <t>(15.4108675945182 / 15.7070855222806) - 1</t>
  </si>
  <si>
    <t>(0.850530581773583 / 0.928887467349006) - 1</t>
  </si>
  <si>
    <t>(0.850530581773583 / 0.813355022800608) - 1</t>
  </si>
  <si>
    <t>(7.37215378872714 / 6.29677969261913) - 1</t>
  </si>
  <si>
    <t>(7.37215378872714 / 4.95762034223573) - 1</t>
  </si>
  <si>
    <t>(7.37215378872714 / 6.26683378223419) - 1</t>
  </si>
  <si>
    <t>(8.26267797152456 / 13.3074075060597) - 1</t>
  </si>
  <si>
    <t>(8.26267797152456 / 8.64918172610481) - 1</t>
  </si>
  <si>
    <t>(8.26267797152456 / 6.97885276940718) - 1</t>
  </si>
  <si>
    <t>(4.31930891057431 / 4.73590283141997) - 1</t>
  </si>
  <si>
    <t>(4.31930891057431 / 3.89146542992697) - 1</t>
  </si>
  <si>
    <t>(4.31930891057431 / 4.37878343422491) - 1</t>
  </si>
  <si>
    <t>(4.16466698661548 / 4.61870388621048) - 1</t>
  </si>
  <si>
    <t>(4.16466698661548 / 3.65691134921904) - 1</t>
  </si>
  <si>
    <t>(4.16466698661548 / 3.92543801168031) - 1</t>
  </si>
  <si>
    <t>(1.41044099610729 / 2.98857310284207) - 1</t>
  </si>
  <si>
    <t>(1.41044099610729 / 2.47081400927555) - 1</t>
  </si>
  <si>
    <t>(1.41044099610729 / 1.5867089789061) - 1</t>
  </si>
  <si>
    <t>(2.07700101317123 / 2.49314119809285) - 1</t>
  </si>
  <si>
    <t>(2.07700101317123 / 2.07633669172131) - 1</t>
  </si>
  <si>
    <t>(2.07700101317123 / 2.16805781487506) - 1</t>
  </si>
  <si>
    <t>(4.30331147016477 / 3.88887409104227) - 1</t>
  </si>
  <si>
    <t>(4.30331147016477 / 3.22511860973399) - 1</t>
  </si>
  <si>
    <t>(4.30331147016477 / 4.09077575402011) - 1</t>
  </si>
  <si>
    <t>(10.664960273023 / 10.0669351182698) - 1</t>
  </si>
  <si>
    <t>(1.81304324641391 / 2.21227144304067) - 1</t>
  </si>
  <si>
    <t>(1.81304324641391 / 1.94938531694179) - 1</t>
  </si>
  <si>
    <t>(0.693222417746494 / 0.362251285192979) - 1</t>
  </si>
  <si>
    <t>(0.693222417746494 / 0.411535796151181) - 1</t>
  </si>
  <si>
    <t>(0.693222417746494 / 0.480546147897277) - 1</t>
  </si>
  <si>
    <t>(3.96203274142804 / 4.43757824361399) - 1</t>
  </si>
  <si>
    <t>(3.96203274142804 / 3.4809957886881) - 1</t>
  </si>
  <si>
    <t>(3.96203274142804 / 4.06944185178271) - 1</t>
  </si>
  <si>
    <t>(38.3938569828827 / 23.6528780331886) - 1</t>
  </si>
  <si>
    <t>(38.3938569828827 / 24.0151393997548) - 1</t>
  </si>
  <si>
    <t>(38.3938569828827 / 30.8274887330329) - 1</t>
  </si>
  <si>
    <t>(8.45198101637071 / 7.68964230502692) - 1</t>
  </si>
  <si>
    <t>(8.45198101637071 / 7.81354169444519) - 1</t>
  </si>
  <si>
    <t>(1.67706500293286 / 1.46498681511866) - 1</t>
  </si>
  <si>
    <t>(1.67706500293286 / 1.1749914707607) - 1</t>
  </si>
  <si>
    <t>(1.67706500293286 / 1.35559161577642) - 1</t>
  </si>
  <si>
    <t>(6.12168719671519 / 4.49617771621874) - 1</t>
  </si>
  <si>
    <t>(6.12168719671519 / 3.59294205448052) - 1</t>
  </si>
  <si>
    <t>(6.12168719671519 / 4.50145337208992) - 1</t>
  </si>
  <si>
    <t>(1.20647363088573 / 0.960025600682685) - 1</t>
  </si>
  <si>
    <t>(6.81224337439343 / 10.4813147590763) - 1</t>
  </si>
  <si>
    <t>(6.81224337439343 / 6.69012207473746) - 1</t>
  </si>
  <si>
    <t>(6.81224337439343 / 6.70684551588042) - 1</t>
  </si>
  <si>
    <t>(23.9428358129366 / 26.1073628630097) - 1</t>
  </si>
  <si>
    <t>(9.59846424572068 / 12.6055456409983) - 1</t>
  </si>
  <si>
    <t>(9.59846424572068 / 7.99616184231569) - 1</t>
  </si>
  <si>
    <t>(9.59846424572068 / 9.38691698445292) - 1</t>
  </si>
  <si>
    <t>(4.29797899002826 / 3.92083743973577) - 1</t>
  </si>
  <si>
    <t>(4.29797899002826 / 2.8359720667413) - 1</t>
  </si>
  <si>
    <t>(4.29797899002826 / 4.12811008293555) - 1</t>
  </si>
  <si>
    <t>(1.86636804777902 / 2.26407053245612) - 1</t>
  </si>
  <si>
    <t>(1.86636804777902 / 1.79913641452103) - 1</t>
  </si>
  <si>
    <t>(1.86636804777902 / 1.57337529000773) - 1</t>
  </si>
  <si>
    <t>(16.3973764197728 / 24.5052339983486) - 1</t>
  </si>
  <si>
    <t>(16.3973764197728 / 18.0446718908257) - 1</t>
  </si>
  <si>
    <t>(16.3973764197728 / 16.5337742339796) - 1</t>
  </si>
  <si>
    <t>(1.0904921879166 / 1.22074737459353) - 1</t>
  </si>
  <si>
    <t>(1.0904921879166 / 1.28936771647244) - 1</t>
  </si>
  <si>
    <t>(34.5544712845945 / 31.3240817196282) - 1</t>
  </si>
  <si>
    <t>(34.5544712845945 / 25.5877178954102) - 1</t>
  </si>
  <si>
    <t>(34.5544712845945 / 31.4141710445612) - 1</t>
  </si>
  <si>
    <t>(1.89036420839332 / 2.46117784939936) - 1</t>
  </si>
  <si>
    <t>(1.89036420839332 / 2.0203635588251) - 1</t>
  </si>
  <si>
    <t>(1.89036420839332 / 1.99738659697592) - 1</t>
  </si>
  <si>
    <t>(2.07433477310297 / 2.56505873265322) - 1</t>
  </si>
  <si>
    <t>(2.07433477310297 / 2.0576789807559) - 1</t>
  </si>
  <si>
    <t>(2.07433477310297 / 2.00005333475559) - 1</t>
  </si>
  <si>
    <t>(12.6202026342452 / 9.24000906231676) - 1</t>
  </si>
  <si>
    <t>(12.6202026342452 / 10.8447334595589) - 1</t>
  </si>
  <si>
    <t>(48.4189196395243 / 49.5431904749221) - 1</t>
  </si>
  <si>
    <t>(48.4189196395243 / 50.1092808785117) - 1</t>
  </si>
  <si>
    <t>(48.4189196395243 / 47.201258700232) - 1</t>
  </si>
  <si>
    <t>(3.55143177091665 / 4.10196308233226) - 1</t>
  </si>
  <si>
    <t>(3.55143177091665 / 3.4330188176342) - 1</t>
  </si>
  <si>
    <t>(3.55143177091665 / 3.73876636710312) - 1</t>
  </si>
  <si>
    <t>(9.06521623206954 / 12.3058892469968) - 1</t>
  </si>
  <si>
    <t>(9.06521623206954 / 8.47593155285463) - 1</t>
  </si>
  <si>
    <t>(9.06521623206954 / 9.50692018453825) - 1</t>
  </si>
  <si>
    <t>(22.3964165733483 / 22.5075247050049) - 1</t>
  </si>
  <si>
    <t>(22.3964165733483 / 17.0851324697479) - 1</t>
  </si>
  <si>
    <t>(22.3964165733483 / 22.4805994826529) - 1</t>
  </si>
  <si>
    <t>(19.1969284914414 / 27.5950243720534) - 1</t>
  </si>
  <si>
    <t>(19.1969284914414 / 21.056559518098) - 1</t>
  </si>
  <si>
    <t>(19.1969284914414 / 18.6671644577189) - 1</t>
  </si>
  <si>
    <t>(12.2113795126113 / 13.0383826545561) - 1</t>
  </si>
  <si>
    <t>(12.2113795126113 / 11.5544538621462) - 1</t>
  </si>
  <si>
    <t>(12.2113795126113 / 12.4269980532814) - 1</t>
  </si>
  <si>
    <t>(70.068788993761 / 76.978398103508) - 1</t>
  </si>
  <si>
    <t>(70.068788993761 / 61.3039074577536) - 1</t>
  </si>
  <si>
    <t>(70.068788993761 / 64.001706712179) - 1</t>
  </si>
  <si>
    <t>(29.9685383671946 / 15.6620408598141) - 1</t>
  </si>
  <si>
    <t>(29.9685383671946 / 22.4425609040994) - 1</t>
  </si>
  <si>
    <t>(29.9685383671946 / 30.3474759326915) - 1</t>
  </si>
  <si>
    <t>(1.19980803071509 / 0.970886716565005) - 1</t>
  </si>
  <si>
    <t>(1.19980803071509 / 0.999520230289461) - 1</t>
  </si>
  <si>
    <t>(1.19980803071509 / 1.02669404517454) - 1</t>
  </si>
  <si>
    <t>(18.4503812723298 / 12.3192073089524) - 1</t>
  </si>
  <si>
    <t>(18.4503812723298 / 13.753398368783) - 1</t>
  </si>
  <si>
    <t>(18.4503812723298 / 16.0004266780448) - 1</t>
  </si>
  <si>
    <t>(7.25217298565563 / 8.28383453639826) - 1</t>
  </si>
  <si>
    <t>(7.25217298565563 / 6.04509835279066) - 1</t>
  </si>
  <si>
    <t>(7.25217298565563 / 6.90685084935598) - 1</t>
  </si>
  <si>
    <t>(3.96203274142804 / 4.55477718882348) - 1</t>
  </si>
  <si>
    <t>(3.96203274142804 / 3.29974945359561) - 1</t>
  </si>
  <si>
    <t>(3.96203274142804 / 3.93077148723966) - 1</t>
  </si>
  <si>
    <t>(34.4478216818642 / 17.473297285779) - 1</t>
  </si>
  <si>
    <t>(34.4478216818642 / 20.7900207900208) - 1</t>
  </si>
  <si>
    <t>(34.4478216818642 / 26.6140430411478) - 1</t>
  </si>
  <si>
    <t>(5.65242894470218 / 6.13163572436939) - 1</t>
  </si>
  <si>
    <t>(5.65242894470218 / 4.98960498960499) - 1</t>
  </si>
  <si>
    <t>(5.65242894470218 / 5.41347769273847) - 1</t>
  </si>
  <si>
    <t>(15.8374660054391 / 18.5920144900514) - 1</t>
  </si>
  <si>
    <t>(15.8374660054391 / 15.6191694653233) - 1</t>
  </si>
  <si>
    <t>(15.8374660054391 / 13.3603562761674) - 1</t>
  </si>
  <si>
    <t>(4.38329867221245 / 6.10411155208694) - 1</t>
  </si>
  <si>
    <t>(4.38329867221245 / 4.13135028519644) - 1</t>
  </si>
  <si>
    <t>(4.38329867221245 / 4.48011920317875) - 1</t>
  </si>
  <si>
    <t>(2.14632325494588 / 2.1722906338291) - 1</t>
  </si>
  <si>
    <t>(2.14632325494588 / 2.28006080162138) - 1</t>
  </si>
  <si>
    <t>(3.1088359195862 / 3.3348427136883) - 1</t>
  </si>
  <si>
    <t>(3.1088359195862 / 2.96924143077989) - 1</t>
  </si>
  <si>
    <t>(3.1088359195862 / 3.22675271340569) - 1</t>
  </si>
  <si>
    <t>(3.15949448088306 / 2.3615331307639) - 1</t>
  </si>
  <si>
    <t>(3.15949448088306 / 2.97341262433665) - 1</t>
  </si>
  <si>
    <t>(18.5303684743774 / 21.228990757265) - 1</t>
  </si>
  <si>
    <t>(18.5303684743774 / 17.9647102724026) - 1</t>
  </si>
  <si>
    <t>(18.5303684743774 / 17.9738126350036) - 1</t>
  </si>
  <si>
    <t>(2.92753159494481 / 4.89039235010521) - 1</t>
  </si>
  <si>
    <t>(2.92753159494481 / 2.97990297990298) - 1</t>
  </si>
  <si>
    <t>(2.92753159494481 / 2.97074588655698) - 1</t>
  </si>
  <si>
    <t>(27.9955207166853 / 32.2297099326106) - 1</t>
  </si>
  <si>
    <t>(27.9955207166853 / 29.3192600884909) - 1</t>
  </si>
  <si>
    <t>(27.9955207166853 / 30.1341369103176) - 1</t>
  </si>
  <si>
    <t>(1.58108036047566 / 2.41750626366011) - 1</t>
  </si>
  <si>
    <t>(1.58108036047566 / 1.64804394783861) - 1</t>
  </si>
  <si>
    <t>(7.10552978190156 / 8.42154889060544) - 1</t>
  </si>
  <si>
    <t>(7.10552978190156 / 6.59416813262967) - 1</t>
  </si>
  <si>
    <t>(7.10552978190156 / 7.81354169444519) - 1</t>
  </si>
  <si>
    <t>(9.33184023889511 / 9.77545747542818) - 1</t>
  </si>
  <si>
    <t>(9.33184023889511 / 7.42310357694973) - 1</t>
  </si>
  <si>
    <t>(9.33184023889511 / 8.89357049521321) - 1</t>
  </si>
  <si>
    <t>(2.41294726177145 / 2.94062807980183) - 1</t>
  </si>
  <si>
    <t>(2.41294726177145 / 2.39351777813316) - 1</t>
  </si>
  <si>
    <t>(2.41294726177145 / 2.41073095282541) - 1</t>
  </si>
  <si>
    <t>(17.650509251853 / 12.5273202196279) - 1</t>
  </si>
  <si>
    <t>(17.650509251853 / 15.2270727219393) - 1</t>
  </si>
  <si>
    <t>(9.42515864128406 / 9.49577817436007) - 1</t>
  </si>
  <si>
    <t>(9.42515864128406 / 8.20939282477744) - 1</t>
  </si>
  <si>
    <t>(9.42515864128406 / 8.64023040614416) - 1</t>
  </si>
  <si>
    <t>(1.02916866634672 / 1.43302346642517) - 1</t>
  </si>
  <si>
    <t>(1.02916866634672 / 0.906231675462445) - 1</t>
  </si>
  <si>
    <t>(1.02916866634672 / 1.08002880076802) - 1</t>
  </si>
  <si>
    <t>(9.75843864981603 / 13.8241483099379) - 1</t>
  </si>
  <si>
    <t>(9.75843864981603 / 9.31552854629778) - 1</t>
  </si>
  <si>
    <t>(9.75843864981603 / 10.2002720072535) - 1</t>
  </si>
  <si>
    <t>(6.50029328640751 / 8.6434214101164) - 1</t>
  </si>
  <si>
    <t>(6.50029328640751 / 4.01407324484248) - 1</t>
  </si>
  <si>
    <t>(6.50029328640751 / 5.76015360409611) - 1</t>
  </si>
  <si>
    <t>(8.66528022183117 / 8.95639666515729) - 1</t>
  </si>
  <si>
    <t>(8.66528022183117 / 6.6101604563143) - 1</t>
  </si>
  <si>
    <t>(8.66528022183117 / 7.44019840529081) - 1</t>
  </si>
  <si>
    <t>(3.42345224764038 / 4.53879551447673) - 1</t>
  </si>
  <si>
    <t>(3.42345224764038 / 3.25177248254171) - 1</t>
  </si>
  <si>
    <t>(3.42345224764038 / 3.6480972825942) - 1</t>
  </si>
  <si>
    <t>(11.7981123020317 / 13.104972697973) - 1</t>
  </si>
  <si>
    <t>(11.7981123020317 / 12.3851660536276) - 1</t>
  </si>
  <si>
    <t>(11.7981123020317 / 12.3025499346649) - 1</t>
  </si>
  <si>
    <t>(8.61195542046606 / 9.63743387582239) - 1</t>
  </si>
  <si>
    <t>(8.61195542046606 / 7.98404605789221) - 1</t>
  </si>
  <si>
    <t>(8.61195542046606 / 8.64023040614416) - 1</t>
  </si>
  <si>
    <t>(23.5428998026982 / 29.4595530458408) - 1</t>
  </si>
  <si>
    <t>(23.5428998026982 / 21.5896369742524) - 1</t>
  </si>
  <si>
    <t>(23.5428998026982 / 23.3339555721486) - 1</t>
  </si>
  <si>
    <t>(14.9461798112302 / 8.5730263963988) - 1</t>
  </si>
  <si>
    <t>(14.9461798112302 / 8.14466176235407) - 1</t>
  </si>
  <si>
    <t>(14.9461798112302 / 9.77168884503587) - 1</t>
  </si>
  <si>
    <t>(11.2648642883805 / 11.2271262285912) - 1</t>
  </si>
  <si>
    <t>(11.2648642883805 / 8.88906658137427) - 1</t>
  </si>
  <si>
    <t>(11.2648642883805 / 10.1202698738633) - 1</t>
  </si>
  <si>
    <t>(3.02884871753853 / 2.26673414484724) - 1</t>
  </si>
  <si>
    <t>(3.02884871753853 / 2.41217548909857) - 1</t>
  </si>
  <si>
    <t>(3.02884871753853 / 3.00008000213339) - 1</t>
  </si>
  <si>
    <t>(15.2386519490215 / 15.223633700024) - 1</t>
  </si>
  <si>
    <t>(15.2386519490215 / 15.2337779199318) - 1</t>
  </si>
  <si>
    <t>(15.2386519490215 / 15.241496573242) - 1</t>
  </si>
  <si>
    <t>(15.3842051938357 / 14.7031403990091) - 1</t>
  </si>
  <si>
    <t>(15.3842051938357 / 14.0199370968602) - 1</t>
  </si>
  <si>
    <t>(15.3842051938357 / 15.1204032107523) - 1</t>
  </si>
  <si>
    <t>(6.56961552818216 / 8.56617744985749) - 1</t>
  </si>
  <si>
    <t>(6.56961552818216 / 6.29031398262168) - 1</t>
  </si>
  <si>
    <t>(6.56961552818216 / 6.60284274247313) - 1</t>
  </si>
  <si>
    <t>(1.1811443502373 / 0.815065391684202) - 1</t>
  </si>
  <si>
    <t>(1.1811443502373 / 0.743643051335359) - 1</t>
  </si>
  <si>
    <t>(1.1811443502373 / 0.858689565055068) - 1</t>
  </si>
  <si>
    <t>(9.54513944435557 / 10.0684548384519) - 1</t>
  </si>
  <si>
    <t>(9.54513944435557 / 7.67631536862306) - 1</t>
  </si>
  <si>
    <t>(9.54513944435557 / 9.18691165097736) - 1</t>
  </si>
  <si>
    <t>(6.05236495494054 / 6.97866446474709) - 1</t>
  </si>
  <si>
    <t>(6.05236495494054 / 6.02910602910603) - 1</t>
  </si>
  <si>
    <t>(6.05236495494054 / 6.01082695538548) - 1</t>
  </si>
  <si>
    <t>(3.10350343944969 / 8.59014969501638) - 1</t>
  </si>
  <si>
    <t>(3.10350343944969 / 2.617410309718) - 1</t>
  </si>
  <si>
    <t>(3.10350343944969 / 3.30675484679591) - 1</t>
  </si>
  <si>
    <t>(51.0273753532768 / 62.3495090962363) - 1</t>
  </si>
  <si>
    <t>(51.0273753532768 / 44.8833613198998) - 1</t>
  </si>
  <si>
    <t>(51.0273753532768 / 45.2245859889597) - 1</t>
  </si>
  <si>
    <t>(10.1909619794166 / 12.7064174413339) - 1</t>
  </si>
  <si>
    <t>(10.1909619794166 / 9.03467562236793) - 1</t>
  </si>
  <si>
    <t>(10.1909619794166 / 10.3192874476653) - 1</t>
  </si>
  <si>
    <t>(0.870527382285501 / 1.2865247849133) - 1</t>
  </si>
  <si>
    <t>(0.870527382285501 / 0.860920091689323) - 1</t>
  </si>
  <si>
    <t>(0.870527382285501 / 0.945358542894477) - 1</t>
  </si>
  <si>
    <t>(6.66560017063936 / 7.45811469514956) - 1</t>
  </si>
  <si>
    <t>(6.66560017063936 / 6.15704461858308) - 1</t>
  </si>
  <si>
    <t>(6.66560017063936 / 6.82684871596576) - 1</t>
  </si>
  <si>
    <t>(3.33813256545619 / 4.28308872492875) - 1</t>
  </si>
  <si>
    <t>(3.33813256545619 / 3.43834959219575) - 1</t>
  </si>
  <si>
    <t>(3.33813256545619 / 3.52009386916984) - 1</t>
  </si>
  <si>
    <t>(3.83938569828827 / 3.97343929171445) - 1</t>
  </si>
  <si>
    <t>(7.17218578360796 / 6.44594198652212) - 1</t>
  </si>
  <si>
    <t>(7.17218578360796 / 5.67727490804414) - 1</t>
  </si>
  <si>
    <t>(7.17218578360796 / 7.64020373876637) - 1</t>
  </si>
  <si>
    <t>(15.1175811870101 / 14.792899408284) - 1</t>
  </si>
  <si>
    <t>(15.1175811870101 / 15.4670791221099) - 1</t>
  </si>
  <si>
    <t>(7.82905028528769 / 11.8772895080308) - 1</t>
  </si>
  <si>
    <t>(7.82905028528769 / 6.30000613039075) - 1</t>
  </si>
  <si>
    <t>(7.82905028528769 / 7.46686578308755) - 1</t>
  </si>
  <si>
    <t>(10.4783234682451 / 8.24388035053139) - 1</t>
  </si>
  <si>
    <t>(10.4783234682451 / 5.93848286155979) - 1</t>
  </si>
  <si>
    <t>(10.4783234682451 / 7.73353956105496) - 1</t>
  </si>
  <si>
    <t>(5.27915533514638 / 5.30058865833844) - 1</t>
  </si>
  <si>
    <t>(5.27915533514638 / 4.64843541766619) - 1</t>
  </si>
  <si>
    <t>(5.27915533514638 / 4.70412544334516) - 1</t>
  </si>
  <si>
    <t>(5.09251853036847 / 4.74123005620222) - 1</t>
  </si>
  <si>
    <t>(5.09251853036847 / 4.72839703608934) - 1</t>
  </si>
  <si>
    <t>(5.09251853036847 / 4.66145763887037) - 1</t>
  </si>
  <si>
    <t>(3.65274889351037 / 4.04336360972751) - 1</t>
  </si>
  <si>
    <t>(3.65274889351037 / 3.37438029745722) - 1</t>
  </si>
  <si>
    <t>(3.65274889351037 / 3.813435024934) - 1</t>
  </si>
  <si>
    <t>(5.05519116941289 / 4.3203792984045) - 1</t>
  </si>
  <si>
    <t>(5.05519116941289 / 4.42454288608135) - 1</t>
  </si>
  <si>
    <t>(5.05519116941289 / 4.80012800341343) - 1</t>
  </si>
  <si>
    <t>(48.3655948381592 / 55.4031377353967) - 1</t>
  </si>
  <si>
    <t>(48.3655948381592 / 49.5762034223573) - 1</t>
  </si>
  <si>
    <t>(48.3655948381592 / 54.7747939945065) - 1</t>
  </si>
  <si>
    <t>(7.41214738975097 / 6.05705457741789) - 1</t>
  </si>
  <si>
    <t>(7.41214738975097 / 5.29345913961299) - 1</t>
  </si>
  <si>
    <t>(7.41214738975097 / 6.42683804901464) - 1</t>
  </si>
  <si>
    <t>(52.4716045432731 / 57.2676664091841) - 1</t>
  </si>
  <si>
    <t>(52.4716045432731 / 43.7123514046591) - 1</t>
  </si>
  <si>
    <t>(52.4716045432731 / 44.8545294541188) - 1</t>
  </si>
  <si>
    <t>(12.1580547112462 / 11.1445542444663) - 1</t>
  </si>
  <si>
    <t>(12.1580547112462 / 9.7020097020097) - 1</t>
  </si>
  <si>
    <t>(12.1580547112462 / 11.8136483639564) - 1</t>
  </si>
  <si>
    <t>(2.37295366074761 / 2.64406418252572) - 1</t>
  </si>
  <si>
    <t>(2.37295366074761 / 2.47206592175791) - 1</t>
  </si>
  <si>
    <t>(13.1179011358183 / 15.5022241163466) - 1</t>
  </si>
  <si>
    <t>(13.1179011358183 / 10.9813955967802) - 1</t>
  </si>
  <si>
    <t>(13.1179011358183 / 12.8403424091309) - 1</t>
  </si>
  <si>
    <t>(90.7588119234256 / 42.564526010175) - 1</t>
  </si>
  <si>
    <t>(90.7588119234256 / 63.4362172823711) - 1</t>
  </si>
  <si>
    <t>(90.7588119234256 / 75.6820181871517) - 1</t>
  </si>
  <si>
    <t>(40.3059721111289 / 34.5283086061316) - 1</t>
  </si>
  <si>
    <t>(40.3059721111289 / 28.8599187056879) - 1</t>
  </si>
  <si>
    <t>(40.3059721111289 / 34.3672553934772) - 1</t>
  </si>
  <si>
    <t>(15.0731434970405 / 13.318061689263) - 1</t>
  </si>
  <si>
    <t>(15.0731434970405 / 11.585549869396) - 1</t>
  </si>
  <si>
    <t>(15.0731434970405 / 12.9959017573802) - 1</t>
  </si>
  <si>
    <t>(2.34095877992854 / 2.73286631329409) - 1</t>
  </si>
  <si>
    <t>(2.34095877992854 / 2.70803347726425) - 1</t>
  </si>
  <si>
    <t>(2.34095877992854 / 2.49339982399531) - 1</t>
  </si>
  <si>
    <t>(7.35882258838586 / 4.95431904749221) - 1</t>
  </si>
  <si>
    <t>(7.35882258838586 / 4.88832027293566) - 1</t>
  </si>
  <si>
    <t>(7.35882258838586 / 6.72017920477879) - 1</t>
  </si>
  <si>
    <t>(2.53292806484296 / 3.14838984630956) - 1</t>
  </si>
  <si>
    <t>(2.53292806484296 / 2.13230982461752) - 1</t>
  </si>
  <si>
    <t>(2.53292806484296 / 2.15739086375637) - 1</t>
  </si>
  <si>
    <t>(5.0125313283208 / 5.43376927789468) - 1</t>
  </si>
  <si>
    <t>(5.0125313283208 / 5.3680899834746) - 1</t>
  </si>
  <si>
    <t>(5.0125313283208 / 5.32280860822955) - 1</t>
  </si>
  <si>
    <t>(13.4645123446915 / 15.8751298511041) - 1</t>
  </si>
  <si>
    <t>(13.4645123446915 / 13.2603017218402) - 1</t>
  </si>
  <si>
    <t>(13.4645123446915 / 13.7870343209152) - 1</t>
  </si>
  <si>
    <t>(12.9401514424359 / 10.2706252998561) - 1</t>
  </si>
  <si>
    <t>(12.9401514424359 / 10.649172511267) - 1</t>
  </si>
  <si>
    <t>(7.89207060203701 / 6.12630849958714) - 1</t>
  </si>
  <si>
    <t>(7.89207060203701 / 6.1836984913908) - 1</t>
  </si>
  <si>
    <t>(7.89207060203701 / 7.69353849435985) - 1</t>
  </si>
  <si>
    <t>(5.19383565296219 / 5.87060171003915) - 1</t>
  </si>
  <si>
    <t>(5.19383565296219 / 4.68575083959699) - 1</t>
  </si>
  <si>
    <t>(5.19383565296219 / 5.0188005013467) - 1</t>
  </si>
  <si>
    <t>(4.30331147016477 / 4.46421436752524) - 1</t>
  </si>
  <si>
    <t>(4.30331147016477 / 3.98741937203476) - 1</t>
  </si>
  <si>
    <t>(4.30331147016477 / 4.26144697191925) - 1</t>
  </si>
  <si>
    <t>(8.31866901295793 / 8.07074554510828) - 1</t>
  </si>
  <si>
    <t>(8.31866901295793 / 7.14323791246868) - 1</t>
  </si>
  <si>
    <t>(8.31866901295793 / 7.93354489453052) - 1</t>
  </si>
  <si>
    <t>(5.20597984322508 / 7.35198572303758) - 1</t>
  </si>
  <si>
    <t>(5.20597984322508 / 5.22066314835546) - 1</t>
  </si>
  <si>
    <t>(5.20597984322508 / 5.44140057068188) - 1</t>
  </si>
  <si>
    <t>(3.06617607849411 / 3.70242122366353) - 1</t>
  </si>
  <si>
    <t>(3.06617607849411 / 3.02254917639533) - 1</t>
  </si>
  <si>
    <t>(3.06617607849411 / 2.92807808208219) - 1</t>
  </si>
  <si>
    <t>(34.7499954673919 / 16.2924289481395) - 1</t>
  </si>
  <si>
    <t>(34.7499954673919 / 19.8793467135775) - 1</t>
  </si>
  <si>
    <t>(34.7499954673919 / 24.8006613509694) - 1</t>
  </si>
  <si>
    <t>(3.25814536340852 / 3.44671443411555) - 1</t>
  </si>
  <si>
    <t>(3.25814536340852 / 2.31888693427155) - 1</t>
  </si>
  <si>
    <t>(3.25814536340852 / 2.38406357502867) - 1</t>
  </si>
  <si>
    <t>(12.6113155228497 / 8.39037903204326) - 1</t>
  </si>
  <si>
    <t>(12.6113155228497 / 6.38093715016792) - 1</t>
  </si>
  <si>
    <t>(12.6113155228497 / 8.26688711698979) - 1</t>
  </si>
  <si>
    <t>(10.4916546685864 / 10.3880883253869) - 1</t>
  </si>
  <si>
    <t>(10.4916546685864 / 9.31552854629778) - 1</t>
  </si>
  <si>
    <t>(10.4916546685864 / 8.8535694285181) - 1</t>
  </si>
  <si>
    <t>(5.90305551111822 / 4.97207628585888) - 1</t>
  </si>
  <si>
    <t>(5.90305551111822 / 4.93096620288928) - 1</t>
  </si>
  <si>
    <t>(5.90305551111822 / 5.56459265580416) - 1</t>
  </si>
  <si>
    <t>(22.5297285767611 / 12.9804360573591) - 1</t>
  </si>
  <si>
    <t>(22.5297285767611 / 16.2404330782154) - 1</t>
  </si>
  <si>
    <t>(13.437849944009 / 10.8142663079669) - 1</t>
  </si>
  <si>
    <t>(13.437849944009 / 10.6348952502799) - 1</t>
  </si>
  <si>
    <t>(13.437849944009 / 11.2402997413264) - 1</t>
  </si>
  <si>
    <t>(3.72847011144883 / 4.36832432144474) - 1</t>
  </si>
  <si>
    <t>(3.72847011144883 / 3.65051441974519) - 1</t>
  </si>
  <si>
    <t>(3.72847011144883 / 3.57556201498707) - 1</t>
  </si>
  <si>
    <t>(10.7449474750707 / 14.5233465626082) - 1</t>
  </si>
  <si>
    <t>(10.7449474750707 / 9.63537501999041) - 1</t>
  </si>
  <si>
    <t>(10.7449474750707 / 9.52025387343663) - 1</t>
  </si>
  <si>
    <t>(21.7298565562843 / 18.1658365074714) - 1</t>
  </si>
  <si>
    <t>(21.7298565562843 / 19.1907884215577) - 1</t>
  </si>
  <si>
    <t>(21.7298565562843 / 19.7605269473853) - 1</t>
  </si>
  <si>
    <t>(33.5330960379673 / 17.6208203926165) - 1</t>
  </si>
  <si>
    <t>(33.5330960379673 / 17.6325619702543) - 1</t>
  </si>
  <si>
    <t>(33.5330960379673 / 38.9753982772874) - 1</t>
  </si>
  <si>
    <t>(1.50909187863275 / 1.01217270862744) - 1</t>
  </si>
  <si>
    <t>(1.50909187863275 / 1.01951063489525) - 1</t>
  </si>
  <si>
    <t>(1.50909187863275 / 1.28003413424358) - 1</t>
  </si>
  <si>
    <t>(4.7352423612222 / 29.9922755240657) - 1</t>
  </si>
  <si>
    <t>(4.7352423612222 / 22.7090996321766) - 1</t>
  </si>
  <si>
    <t>(4.7352423612222 / 5.00280007466866) - 1</t>
  </si>
  <si>
    <t>(0.221297925665227 / 2.73020270090296) - 1</t>
  </si>
  <si>
    <t>(0.221297925665227 / 0.203369049522896) - 1</t>
  </si>
  <si>
    <t>(0.221297925665227 / 0.234672924611323) - 1</t>
  </si>
  <si>
    <t>(4.93787660640964 / 6.42996031217537) - 1</t>
  </si>
  <si>
    <t>(4.93787660640964 / 4.4671890825737) - 1</t>
  </si>
  <si>
    <t>(4.93787660640964 / 4.62412330995493) - 1</t>
  </si>
  <si>
    <t>(2.6929024689383 / 3.12708094718057) - 1</t>
  </si>
  <si>
    <t>(2.6929024689383 / 2.2575830268138) - 1</t>
  </si>
  <si>
    <t>(2.6929024689383 / 2.61340302408064) - 1</t>
  </si>
  <si>
    <t>(22.1831173678878 / 25.4707934901313) - 1</t>
  </si>
  <si>
    <t>(22.1831173678878 / 21.1898288821366) - 1</t>
  </si>
  <si>
    <t>(22.1831173678878 / 20.3205418811168) - 1</t>
  </si>
  <si>
    <t>(19.1436036900763 / 12.4657059904643) - 1</t>
  </si>
  <si>
    <t>(19.1436036900763 / 13.7000906231675) - 1</t>
  </si>
  <si>
    <t>(19.1436036900763 / 16.2937678338089) - 1</t>
  </si>
  <si>
    <t>(7.17218578360796 / 8.41701515595451) - 1</t>
  </si>
  <si>
    <t>(7.17218578360796 / 6.87669918439149) - 1</t>
  </si>
  <si>
    <t>(7.17218578360796 / 7.10685618283154) - 1</t>
  </si>
  <si>
    <t>(9.67845144776836 / 11.2670804144581) - 1</t>
  </si>
  <si>
    <t>(9.67845144776836 / 8.27602750679674) - 1</t>
  </si>
  <si>
    <t>(9.67845144776836 / 10.0669351182698) - 1</t>
  </si>
  <si>
    <t>(1.65306884231856 / 1.64271047227926) - 1</t>
  </si>
  <si>
    <t>(4.85255692422546 / 4.245798151453) - 1</t>
  </si>
  <si>
    <t>(4.85255692422546 / 3.78484993869609) - 1</t>
  </si>
  <si>
    <t>(4.85255692422546 / 4.2667804474786) - 1</t>
  </si>
  <si>
    <t>(0.966512024742708 / 1.0121724422662) - 1</t>
  </si>
  <si>
    <t>(0.966512024742708 / 0.876912148835226) - 1</t>
  </si>
  <si>
    <t>(0.966512024742708 / 0.999137577002053) - 1</t>
  </si>
  <si>
    <t>(4.87921932490802 / 4.74123005620222) - 1</t>
  </si>
  <si>
    <t>(4.87921932490802 / 4.25395810011195) - 1</t>
  </si>
  <si>
    <t>(4.87921932490802 / 4.50145337208992) - 1</t>
  </si>
  <si>
    <t>(9.59846424572068 / 8.37706097008763) - 1</t>
  </si>
  <si>
    <t>(9.59846424572068 / 7.40977664054587) - 1</t>
  </si>
  <si>
    <t>(9.59846424572068 / 8.80023467292461) - 1</t>
  </si>
  <si>
    <t>(10.9182530795073 / 10.6278134405881) - 1</t>
  </si>
  <si>
    <t>(10.9182530795073 / 9.62204808358655) - 1</t>
  </si>
  <si>
    <t>(10.9182530795073 / 9.49358649563989) - 1</t>
  </si>
  <si>
    <t>(10.1317122593718 / 11.4801694057481) - 1</t>
  </si>
  <si>
    <t>(10.1317122593718 / 8.8490857721627) - 1</t>
  </si>
  <si>
    <t>(10.1317122593718 / 9.96026560708286) - 1</t>
  </si>
  <si>
    <t>(6.55895056790914 / 6.08369070132914) - 1</t>
  </si>
  <si>
    <t>(6.55895056790914 / 4.35524281678128) - 1</t>
  </si>
  <si>
    <t>(6.55895056790914 / 5.06680178138084) - 1</t>
  </si>
  <si>
    <t>(14.1303188653087 / 14.1284354757018) - 1</t>
  </si>
  <si>
    <t>(14.1303188653087 / 13.3336888983706) - 1</t>
  </si>
  <si>
    <t>(3.94582489068999 / 3.3013844515442) - 1</t>
  </si>
  <si>
    <t>(3.94582489068999 / 2.90565937141791) - 1</t>
  </si>
  <si>
    <t>(3.94582489068999 / 3.72276594042508) - 1</t>
  </si>
  <si>
    <t>(8.71814013010558 / 9.98402555910543) - 1</t>
  </si>
  <si>
    <t>(8.71814013010558 / 7.06421773785088) - 1</t>
  </si>
  <si>
    <t>(8.71814013010558 / 9.42691805114803) - 1</t>
  </si>
  <si>
    <t>(1.31527460808361 / 0.833333067092652) - 1</t>
  </si>
  <si>
    <t>(1.31527460808361 / 0.797945245648175) - 1</t>
  </si>
  <si>
    <t>(1.31527460808361 / 1.12891863783034) - 1</t>
  </si>
  <si>
    <t>(50.1290263410472 / 45.7551349840256) - 1</t>
  </si>
  <si>
    <t>(50.1290263410472 / 36.8734446725135) - 1</t>
  </si>
  <si>
    <t>(50.1290263410472 / 41.2519315181738) - 1</t>
  </si>
  <si>
    <t>(0.946462887917244 / 1.04000159744409) - 1</t>
  </si>
  <si>
    <t>(0.946462887917244 / 0.728913443339642) - 1</t>
  </si>
  <si>
    <t>(0.946462887917244 / 0.916689245046535) - 1</t>
  </si>
  <si>
    <t>(12.3440332729018 / 13.7113951011715) - 1</t>
  </si>
  <si>
    <t>(12.3440332729018 / 11.9558553034948) - 1</t>
  </si>
  <si>
    <t>(12.3440332729018 / 12.1469905864156) - 1</t>
  </si>
  <si>
    <t>(5.99872027300842 / 5.79872204472843) - 1</t>
  </si>
  <si>
    <t>(5.99872027300842 / 6.20584863913843) - 1</t>
  </si>
  <si>
    <t>(5.99872027300842 / 6.80018133816902) - 1</t>
  </si>
  <si>
    <t>(15.8632824997334 / 10.9158679446219) - 1</t>
  </si>
  <si>
    <t>(15.8632824997334 / 12.6889345027057) - 1</t>
  </si>
  <si>
    <t>(15.8632824997334 / 14.1603776100696) - 1</t>
  </si>
  <si>
    <t>(5.96634104724325 / 4.49343423855165) - 1</t>
  </si>
  <si>
    <t>(5.96634104724325 / 4.36469437261749) - 1</t>
  </si>
  <si>
    <t>(5.96634104724325 / 6.1184156910851) - 1</t>
  </si>
  <si>
    <t>(3.31662578649888 / 3.55221112886049) - 1</t>
  </si>
  <si>
    <t>(3.31662578649888 / 3.62540985791592) - 1</t>
  </si>
  <si>
    <t>(3.31662578649888 / 3.338755700152) - 1</t>
  </si>
  <si>
    <t>(0.799829369734457 / 0.640308839190628) - 1</t>
  </si>
  <si>
    <t>(0.799829369734457 / 0.691760189800869) - 1</t>
  </si>
  <si>
    <t>(0.799829369734457 / 0.925358009546921) - 1</t>
  </si>
  <si>
    <t>(5.33219579822971 / 4.31842385516507) - 1</t>
  </si>
  <si>
    <t>(5.33219579822971 / 4.15855836643297) - 1</t>
  </si>
  <si>
    <t>(5.33219579822971 / 6.32550201338702) - 1</t>
  </si>
  <si>
    <t>(15.8952034232697 / 17.4156112886049) - 1</t>
  </si>
  <si>
    <t>(15.8952034232697 / 14.5051278223549) - 1</t>
  </si>
  <si>
    <t>(15.8952034232697 / 15.234114776394) - 1</t>
  </si>
  <si>
    <t>(45.9635277807401 / 27.7955271565495) - 1</t>
  </si>
  <si>
    <t>(45.9635277807401 / 25.8843600885026) - 1</t>
  </si>
  <si>
    <t>(45.9635277807401 / 35.040934424918) - 1</t>
  </si>
  <si>
    <t>(16.5164764850165 / 19.7683706070288) - 1</t>
  </si>
  <si>
    <t>(16.5164764850165 / 18.1936928531442) - 1</t>
  </si>
  <si>
    <t>(16.5164764850165 / 15.2004053441425) - 1</t>
  </si>
  <si>
    <t>(19.9957342433614 / 24.2012779552716) - 1</t>
  </si>
  <si>
    <t>(19.9957342433614 / 19.7798096659825) - 1</t>
  </si>
  <si>
    <t>(19.9957342433614 / 19.7605269473853) - 1</t>
  </si>
  <si>
    <t>(15.506025381252 / 9.66986155484558) - 1</t>
  </si>
  <si>
    <t>(15.506025381252 / 10.5243515581265) - 1</t>
  </si>
  <si>
    <t>(15.506025381252 / 12.8856769513854) - 1</t>
  </si>
  <si>
    <t>(2.41815079449717 / 2.66240681576145) - 1</t>
  </si>
  <si>
    <t>(2.41815079449717 / 2.49513501985978) - 1</t>
  </si>
  <si>
    <t>(2.41815079449717 / 2.61340302408064) - 1</t>
  </si>
  <si>
    <t>(4.59102058227578 / 7.44713205537806) - 1</t>
  </si>
  <si>
    <t>(4.59102058227578 / 4.06792311998507) - 1</t>
  </si>
  <si>
    <t>(4.59102058227578 / 5.26947385263607) - 1</t>
  </si>
  <si>
    <t>(7.05182894315879 / 8.81256656017039) - 1</t>
  </si>
  <si>
    <t>(7.05182894315879 / 5.94460586996508) - 1</t>
  </si>
  <si>
    <t>(7.05182894315879 / 6.92018453825435) - 1</t>
  </si>
  <si>
    <t>(6.35597739148981 / 4.49946751863685) - 1</t>
  </si>
  <si>
    <t>(6.35597739148981 / 4.49444192679871) - 1</t>
  </si>
  <si>
    <t>(6.35597739148981 / 4.96013227019387) - 1</t>
  </si>
  <si>
    <t>(5.34996960648395 / 4.44621911608094) - 1</t>
  </si>
  <si>
    <t>(5.34996960648395 / 3.83866899474849) - 1</t>
  </si>
  <si>
    <t>(5.34996960648395 / 4.70234726259367) - 1</t>
  </si>
  <si>
    <t>(6.16647115282073E-02 / 5.98405218317359E-02) - 1</t>
  </si>
  <si>
    <t>(6.16647115282073E-02 / 4.55532748647136E-02) - 1</t>
  </si>
  <si>
    <t>(6.16647115282073E-02 / 6.24051308034881E-02) - 1</t>
  </si>
  <si>
    <t>(27.4074864029007 / 20.3674121405751) - 1</t>
  </si>
  <si>
    <t>(27.4074864029007 / 20.0996987710927) - 1</t>
  </si>
  <si>
    <t>(27.4074864029007 / 21.7872476599376) - 1</t>
  </si>
  <si>
    <t>(24.1548469659806 / 14.1773162939297) - 1</t>
  </si>
  <si>
    <t>(24.1548469659806 / 16.8541572254952) - 1</t>
  </si>
  <si>
    <t>(24.1548469659806 / 23.4006240166404) - 1</t>
  </si>
  <si>
    <t>(4.17990828623227 / 3.4073482428115) - 1</t>
  </si>
  <si>
    <t>(4.17990828623227 / 3.87705595393597) - 1</t>
  </si>
  <si>
    <t>(4.17990828623227 / 4.45451878716766) - 1</t>
  </si>
  <si>
    <t>(12.024101525008 / 12.4068157614483) - 1</t>
  </si>
  <si>
    <t>(12.024101525008 / 9.86324740756538) - 1</t>
  </si>
  <si>
    <t>(12.024101525008 / 11.0669617856476) - 1</t>
  </si>
  <si>
    <t>(26.92758878106 / 30.6176783812567) - 1</t>
  </si>
  <si>
    <t>(26.92758878106 / 26.2575640444646) - 1</t>
  </si>
  <si>
    <t>(26.92758878106 / 28.1074161977653) - 1</t>
  </si>
  <si>
    <t>(8.47819131918524 / 8.17891373801917) - 1</t>
  </si>
  <si>
    <t>(8.47819131918524 / 6.04590408658332) - 1</t>
  </si>
  <si>
    <t>(8.47819131918524 / 7.05085468945839) - 1</t>
  </si>
  <si>
    <t>(5.39084995201024 / 5.11182108626198) - 1</t>
  </si>
  <si>
    <t>(5.39084995201024 / 4.28118252339189) - 1</t>
  </si>
  <si>
    <t>(5.39084995201024 / 4.91746446571909) - 1</t>
  </si>
  <si>
    <t>(4.22132158472859 / 3.75843077742279) - 1</t>
  </si>
  <si>
    <t>(4.22132158472859 / 3.6653959960547) - 1</t>
  </si>
  <si>
    <t>(4.22132158472859 / 4.37789434384917) - 1</t>
  </si>
  <si>
    <t>(13.8637090753972 / 12.8993610223642) - 1</t>
  </si>
  <si>
    <t>(13.8637090753972 / 14.3416948791086) - 1</t>
  </si>
  <si>
    <t>(13.8637090753972 / 15.0137336995653) - 1</t>
  </si>
  <si>
    <t>(0.363255838754399 / 0.555555378061768) - 1</t>
  </si>
  <si>
    <t>(0.363255838754399 / 0.467837816223709) - 1</t>
  </si>
  <si>
    <t>(0.363255838754399 / 0.386676978052748) - 1</t>
  </si>
  <si>
    <t>(3.8231843873307 / 4.12673056443024) - 1</t>
  </si>
  <si>
    <t>(3.8231843873307 / 2.97496867752512) - 1</t>
  </si>
  <si>
    <t>(3.8231843873307 / 4.12811008293555) - 1</t>
  </si>
  <si>
    <t>(17.942838861043 / 14.2705005324814) - 1</t>
  </si>
  <si>
    <t>(17.942838861043 / 14.5016394316637) - 1</t>
  </si>
  <si>
    <t>(17.942838861043 / 15.2004053441425) - 1</t>
  </si>
  <si>
    <t>(20.4756318652021 / 23.7220447284345) - 1</t>
  </si>
  <si>
    <t>(20.4756318652021 / 19.326633433743) - 1</t>
  </si>
  <si>
    <t>(20.4756318652021 / 21.0672284594256) - 1</t>
  </si>
  <si>
    <t>(21.3287831929188 / 19.4599205608722) - 1</t>
  </si>
  <si>
    <t>(21.3287831929188 / 17.8671431238166) - 1</t>
  </si>
  <si>
    <t>(2.28484589954143 / 2.53512115799856) - 1</t>
  </si>
  <si>
    <t>(2.28484589954143 / 2.51206698845303) - 1</t>
  </si>
  <si>
    <t>(12.1840673989549 / 16.8796592119276) - 1</t>
  </si>
  <si>
    <t>(12.1840673989549 / 9.83658998213953) - 1</t>
  </si>
  <si>
    <t>(12.1840673989549 / 11.3603029414118) - 1</t>
  </si>
  <si>
    <t>(0.641463154527034 / 0.609691160809372) - 1</t>
  </si>
  <si>
    <t>(0.641463154527034 / 0.545944072721457) - 1</t>
  </si>
  <si>
    <t>(0.641463154527034 / 0.563215019067175) - 1</t>
  </si>
  <si>
    <t>(3.2846326117095 / 3.26411075612354) - 1</t>
  </si>
  <si>
    <t>(3.2846326117095 / 2.65241382987231) - 1</t>
  </si>
  <si>
    <t>(3.2846326117095 / 3.41342435798288) - 1</t>
  </si>
  <si>
    <t>(3.65907113149195 / 4.33558120340788) - 1</t>
  </si>
  <si>
    <t>(3.65907113149195 / 3.53062778236878) - 1</t>
  </si>
  <si>
    <t>(3.65907113149195 / 3.69313528360756) - 1</t>
  </si>
  <si>
    <t>(6.23866908392876 / 6.94888178913738) - 1</t>
  </si>
  <si>
    <t>(6.23866908392876 / 5.29416468957428) - 1</t>
  </si>
  <si>
    <t>(6.23866908392876 / 7.36019627190058) - 1</t>
  </si>
  <si>
    <t>(1.77295510291138 / 2.10330138445154) - 1</t>
  </si>
  <si>
    <t>(1.77295510291138 / 1.59144829792339) - 1</t>
  </si>
  <si>
    <t>(1.77295510291138 / 1.64004373449959) - 1</t>
  </si>
  <si>
    <t>(5.65879279087128 / 6.38977635782748) - 1</t>
  </si>
  <si>
    <t>(5.65879279087128 / 4.9302908325114) - 1</t>
  </si>
  <si>
    <t>(5.65879279087128 / 5.42014453718766) - 1</t>
  </si>
  <si>
    <t>(2.10621734030074 / 2.42545260915868) - 1</t>
  </si>
  <si>
    <t>(2.10621734030074 / 1.76472156319143) - 1</t>
  </si>
  <si>
    <t>(2.10621734030074 / 2.20005866823115) - 1</t>
  </si>
  <si>
    <t>(3.74853364615549 / 3.78594249201278) - 1</t>
  </si>
  <si>
    <t>(3.74853364615549 / 2.91632234158825) - 1</t>
  </si>
  <si>
    <t>(3.74853364615549 / 3.4934264913731) - 1</t>
  </si>
  <si>
    <t>(10.2511464220966 / 10.4632587859425) - 1</t>
  </si>
  <si>
    <t>(10.2511464220966 / 9.38341374990004) - 1</t>
  </si>
  <si>
    <t>(10.2511464220966 / 9.70692551801381) - 1</t>
  </si>
  <si>
    <t>(6.21200810493761 / 5.48988285410011) - 1</t>
  </si>
  <si>
    <t>(6.21200810493761 / 5.25684429397809) - 1</t>
  </si>
  <si>
    <t>(6.21200810493761 / 5.70681884850263) - 1</t>
  </si>
  <si>
    <t>(1.06643889303615 / 0.695775559105431) - 1</t>
  </si>
  <si>
    <t>(1.06643889303615 / 0.701978780689361) - 1</t>
  </si>
  <si>
    <t>(1.06643889303615 / 1.09336222299261) - 1</t>
  </si>
  <si>
    <t>(10.5177562120081 / 10.3164236398049) - 1</t>
  </si>
  <si>
    <t>(10.5177562120081 / 9.22691271767247) - 1</t>
  </si>
  <si>
    <t>(5.46016849738722 / 4.61128860489883) - 1</t>
  </si>
  <si>
    <t>(5.46016849738722 / 4.25452509796604) - 1</t>
  </si>
  <si>
    <t>(5.46016849738722 / 4.82679538121017) - 1</t>
  </si>
  <si>
    <t>(5.32153140663325 / 6.0702875399361) - 1</t>
  </si>
  <si>
    <t>(5.32153140663325 / 5.0382534054861) - 1</t>
  </si>
  <si>
    <t>(5.32153140663325 / 5.33347555934825) - 1</t>
  </si>
  <si>
    <t>(5.6894529167111 / 18.2108626198083) - 1</t>
  </si>
  <si>
    <t>(5.6894529167111 / 15.2480473435876) - 1</t>
  </si>
  <si>
    <t>(5.6894529167111 / 6.49083975572682) - 1</t>
  </si>
  <si>
    <t>(24.0215420710248 / 13.3120340788072) - 1</t>
  </si>
  <si>
    <t>(24.0215420710248 / 14.5016394316637) - 1</t>
  </si>
  <si>
    <t>(24.0215420710248 / 20.1072028587429) - 1</t>
  </si>
  <si>
    <t>(20.0757171803349 / 14.7231096911608) - 1</t>
  </si>
  <si>
    <t>(20.0757171803349 / 14.4749820062378) - 1</t>
  </si>
  <si>
    <t>(20.0757171803349 / 17.627136723646) - 1</t>
  </si>
  <si>
    <t>(5.07091820411646 / 4.57401490947817) - 1</t>
  </si>
  <si>
    <t>(5.07091820411646 / 3.95063044811132) - 1</t>
  </si>
  <si>
    <t>(5.07091820411646 / 4.97079922131257) - 1</t>
  </si>
  <si>
    <t>(0.583875439906153 / 0.699916400425985) - 1</t>
  </si>
  <si>
    <t>(0.583875439906153 / 0.605123557166849) - 1</t>
  </si>
  <si>
    <t>(0.583875439906153 / 0.73068615163071) - 1</t>
  </si>
  <si>
    <t>(1.84227364828837 / 2.09797657082002) - 1</t>
  </si>
  <si>
    <t>(1.84227364828837 / 1.5701223575827) - 1</t>
  </si>
  <si>
    <t>(1.84227364828837 / 1.92271793914504) - 1</t>
  </si>
  <si>
    <t>(35.885677722086 / 39.9477319395184) - 1</t>
  </si>
  <si>
    <t>(1.66631118694678 / 1.32987220447284) - 1</t>
  </si>
  <si>
    <t>(1.66631118694678 / 1.46882414096447) - 1</t>
  </si>
  <si>
    <t>(1.66631118694678 / 1.68804501453372) - 1</t>
  </si>
  <si>
    <t>(9.58728804521702 / 11.4802981895634) - 1</t>
  </si>
  <si>
    <t>(9.58728804521702 / 8.38109455388799) - 1</t>
  </si>
  <si>
    <t>(9.58728804521702 / 8.30955492146457) - 1</t>
  </si>
  <si>
    <t>(4.03540578010024 / 5.11182108626198) - 1</t>
  </si>
  <si>
    <t>(4.03540578010024 / 3.80454775677765) - 1</t>
  </si>
  <si>
    <t>(4.03540578010024 / 3.79743459825595) - 1</t>
  </si>
  <si>
    <t>(5.79730004265757 / 6.66215788072417) - 1</t>
  </si>
  <si>
    <t>(5.79730004265757 / 4.51769253325514) - 1</t>
  </si>
  <si>
    <t>(5.79730004265757 / 4.96938851702712) - 1</t>
  </si>
  <si>
    <t>(9.70459635277807 / 10.7694355697551) - 1</t>
  </si>
  <si>
    <t>(9.70459635277807 / 8.94356623037347) - 1</t>
  </si>
  <si>
    <t>(9.70459635277807 / 10.1869383183552) - 1</t>
  </si>
  <si>
    <t>(0.607870320998187 / 0.701544195953142) - 1</t>
  </si>
  <si>
    <t>(0.607870320998187 / 0.617919121371258) - 1</t>
  </si>
  <si>
    <t>(0.607870320998187 / 0.636816981786181) - 1</t>
  </si>
  <si>
    <t>(10.0378585901674 / 9.85090521831736) - 1</t>
  </si>
  <si>
    <t>(10.0378585901674 / 7.81062564977475) - 1</t>
  </si>
  <si>
    <t>(10.0378585901674 / 8.68023147283928) - 1</t>
  </si>
  <si>
    <t>(9.73125733176922 / 9.44469612523001) - 1</t>
  </si>
  <si>
    <t>(1.83427535459102 / 2.34291799787007) - 1</t>
  </si>
  <si>
    <t>(1.83427535459102 / 1.46082691333671) - 1</t>
  </si>
  <si>
    <t>(1.83427535459102 / 1.8347155924158) - 1</t>
  </si>
  <si>
    <t>(47.9897621840674 / 36.8477103301384) - 1</t>
  </si>
  <si>
    <t>(47.9897621840674 / 41.5855836643297) - 1</t>
  </si>
  <si>
    <t>(47.9897621840674 / 47.8946105229473) - 1</t>
  </si>
  <si>
    <t>(5.27354164444918 / 5.05857294994675) - 1</t>
  </si>
  <si>
    <t>(5.27354164444918 / 4.66504944952417) - 1</t>
  </si>
  <si>
    <t>(5.27354164444918 / 5.44014507053521) - 1</t>
  </si>
  <si>
    <t>(1.84227364828837 / 1.33120340788072) - 1</t>
  </si>
  <si>
    <t>(1.84227364828837 / 1.14626929331165) - 1</t>
  </si>
  <si>
    <t>(1.84227364828837 / 1.17869809861596) - 1</t>
  </si>
  <si>
    <t>(31.2466673776261 / 20.5005324813632) - 1</t>
  </si>
  <si>
    <t>(31.2466673776261 / 20.7927918321648) - 1</t>
  </si>
  <si>
    <t>(31.2466673776261 / 23.8939705058802) - 1</t>
  </si>
  <si>
    <t>(5.66812413351818 / 5.7667731629393) - 1</t>
  </si>
  <si>
    <t>(5.66812413351818 / 4.61173459867246) - 1</t>
  </si>
  <si>
    <t>(5.66812413351818 / 5.70681884850263) - 1</t>
  </si>
  <si>
    <t>(6.07337101418364 / 6.30990415335463) - 1</t>
  </si>
  <si>
    <t>(6.07337101418364 / 5.39546290619252) - 1</t>
  </si>
  <si>
    <t>(6.07337101418364 / 6.080162137657) - 1</t>
  </si>
  <si>
    <t>(47.7231523941559 / 31.9488817891374) - 1</t>
  </si>
  <si>
    <t>(47.7231523941559 / 38.7065817183376) - 1</t>
  </si>
  <si>
    <t>(47.7231523941559 / 45.4945465212406) - 1</t>
  </si>
  <si>
    <t>(4.39372933774128 / 3.80724174653887) - 1</t>
  </si>
  <si>
    <t>(4.39372933774128 / 3.46546530536081) - 1</t>
  </si>
  <si>
    <t>(4.39372933774128 / 4.11744313181685) - 1</t>
  </si>
  <si>
    <t>(7.89545330792268E-02 / 7.62236620025045E-02) - 1</t>
  </si>
  <si>
    <t>(7.89545330792268E-02 / 8.16682092883977E-02) - 1</t>
  </si>
  <si>
    <t>(7.89545330792268E-02 / 8.16948967921137E-02) - 1</t>
  </si>
  <si>
    <t>(41.8044150581209 / 56.4430244941427) - 1</t>
  </si>
  <si>
    <t>(41.8044150581209 / 43.2383440407325) - 1</t>
  </si>
  <si>
    <t>(41.8044150581209 / 42.9344782527534) - 1</t>
  </si>
  <si>
    <t>(80.1962248053749 / 55.9637912673056) - 1</t>
  </si>
  <si>
    <t>(80.1962248053749 / 61.9518566896809) - 1</t>
  </si>
  <si>
    <t>(80.1962248053749 / 74.8819968532494) - 1</t>
  </si>
  <si>
    <t>(16.876399701397 / 12.7795524494143) - 1</t>
  </si>
  <si>
    <t>(16.876399701397 / 12.9555087569643) - 1</t>
  </si>
  <si>
    <t>(16.876399701397 / 17.4671324568655) - 1</t>
  </si>
  <si>
    <t>(12.1574064199637 / 11.8343982960596) - 1</t>
  </si>
  <si>
    <t>(12.1574064199637 / 11.1428038280063) - 1</t>
  </si>
  <si>
    <t>(12.1574064199637 / 11.6803114749727) - 1</t>
  </si>
  <si>
    <t>(62.0134371334115 / 23.9650254578413) - 1</t>
  </si>
  <si>
    <t>(62.0134371334115 / 31.8941838449025) - 1</t>
  </si>
  <si>
    <t>(0.494561160285806 / 0.282215122470714) - 1</t>
  </si>
  <si>
    <t>(0.494561160285806 / 0.295364273718444) - 1</t>
  </si>
  <si>
    <t>(0.494561160285806 / 0.448011946985253) - 1</t>
  </si>
  <si>
    <t>(189.559560627066 / 88.3919062832801) - 1</t>
  </si>
  <si>
    <t>(189.559560627066 / 100.551808706315) - 1</t>
  </si>
  <si>
    <t>(189.559560627066 / 121.336568975173) - 1</t>
  </si>
  <si>
    <t>(5.20862082755679 / 6.27398429179979) - 1</t>
  </si>
  <si>
    <t>(5.20862082755679 / 4.42269586543332) - 1</t>
  </si>
  <si>
    <t>(5.20862082755679 / 5.2734059574922) - 1</t>
  </si>
  <si>
    <t>(5.33219579822971 / 5.35143769968051) - 1</t>
  </si>
  <si>
    <t>(5.33219579822971 / 5.33148508517047) - 1</t>
  </si>
  <si>
    <t>(5.33219579822971 / 5.30680818155151) - 1</t>
  </si>
  <si>
    <t>(22.075290604671 / 12.0473908413206) - 1</t>
  </si>
  <si>
    <t>(22.075290604671 / 15.9144829792339) - 1</t>
  </si>
  <si>
    <t>(22.075290604671 / 16.5604416117763) - 1</t>
  </si>
  <si>
    <t>(12.8772528527248 / 10.1570820021299) - 1</t>
  </si>
  <si>
    <t>(12.8772528527248 / 9.8232612694266) - 1</t>
  </si>
  <si>
    <t>(12.8772528527248 / 11.8669831195499) - 1</t>
  </si>
  <si>
    <t>(4.0737975898475 / 6.0702875399361) - 1</t>
  </si>
  <si>
    <t>(4.0737975898475 / 3.99861381387786) - 1</t>
  </si>
  <si>
    <t>(4.0737975898475 / 4.5547881276834) - 1</t>
  </si>
  <si>
    <t>(5.06558600831822 / 4.63258785942492) - 1</t>
  </si>
  <si>
    <t>(5.06558600831822 / 4.05192866472956) - 1</t>
  </si>
  <si>
    <t>(5.06558600831822 / 4.20811221632577) - 1</t>
  </si>
  <si>
    <t>(11.4242294977072 / 12.0340788072417) - 1</t>
  </si>
  <si>
    <t>(11.4242294977072 / 9.39674246261296) - 1</t>
  </si>
  <si>
    <t>(11.4242294977072 / 11.333635563615) - 1</t>
  </si>
  <si>
    <t>(1.02778074010878 / 0.905218317358892) - 1</t>
  </si>
  <si>
    <t>(1.02778074010878 / 0.785061178791352) - 1</t>
  </si>
  <si>
    <t>(1.02778074010878 / 0.881356836182298) - 1</t>
  </si>
  <si>
    <t>(17.8628559240695 / 19.7605269473853) - 1</t>
  </si>
  <si>
    <t>(7.19846432761011 / 0.319488817891374) - 1</t>
  </si>
  <si>
    <t>(7.19846432761011 / 0.639778210220457) - 1</t>
  </si>
  <si>
    <t>(7.19846432761011 / 3.04541454438785) - 1</t>
  </si>
  <si>
    <t>(2.13287831929188 / 1.97018104366347) - 1</t>
  </si>
  <si>
    <t>(2.13287831929188 / 1.65276037640285) - 1</t>
  </si>
  <si>
    <t>(2.13287831929188 / 2.18672497933278) - 1</t>
  </si>
  <si>
    <t>(19.0892609576624 / 19.4671857916211) - 1</t>
  </si>
  <si>
    <t>(5.60946997973766 / 6.78913738019169) - 1</t>
  </si>
  <si>
    <t>(5.60946997973766 / 6.39778210220457) - 1</t>
  </si>
  <si>
    <t>(5.60946997973766 / 5.60014933731566) - 1</t>
  </si>
  <si>
    <t>(3.84806787885251 / 3.7229321086262) - 1</t>
  </si>
  <si>
    <t>(3.84806787885251 / 3.55876629435129) - 1</t>
  </si>
  <si>
    <t>(3.84806787885251 / 3.77787834342249) - 1</t>
  </si>
  <si>
    <t>(3.08200917137677 / 2.60117145899893) - 1</t>
  </si>
  <si>
    <t>(3.08200917137677 / 2.42849145629515) - 1</t>
  </si>
  <si>
    <t>(3.08200917137677 / 2.9067441798448) - 1</t>
  </si>
  <si>
    <t>(10.0245281006719 / 11.5282215122471) - 1</t>
  </si>
  <si>
    <t>(10.0245281006719 / 9.10351078292858) - 1</t>
  </si>
  <si>
    <t>(10.0245281006719 / 9.69359182911544) - 1</t>
  </si>
  <si>
    <t>(15.4100458568839 / 14.6670577882077) - 1</t>
  </si>
  <si>
    <t>(0.831822544523835 / 0.764110756123536) - 1</t>
  </si>
  <si>
    <t>(0.831822544523835 / 0.878362167781836) - 1</t>
  </si>
  <si>
    <t>(0.831822544523835 / 0.825355342809142) - 1</t>
  </si>
  <si>
    <t>(7.33176922256585 / 6.24068157614484) - 1</t>
  </si>
  <si>
    <t>(7.33176922256585 / 4.72369578546104) - 1</t>
  </si>
  <si>
    <t>(7.33176922256585 / 6.4108376223366) - 1</t>
  </si>
  <si>
    <t>(7.99296150154634 / 13.3120340788072) - 1</t>
  </si>
  <si>
    <t>(7.99296150154634 / 8.15717218031083) - 1</t>
  </si>
  <si>
    <t>(7.99296150154634 / 7.02152057388197) - 1</t>
  </si>
  <si>
    <t>(4.24976005118908 / 4.69116080937167) - 1</t>
  </si>
  <si>
    <t>(4.24976005118908 / 3.87065817183376) - 1</t>
  </si>
  <si>
    <t>(4.24976005118908 / 4.42678471425905) - 1</t>
  </si>
  <si>
    <t>(3.95648928228645 / 4.45154419595314) - 1</t>
  </si>
  <si>
    <t>(3.95648928228645 / 3.49745421587183) - 1</t>
  </si>
  <si>
    <t>(3.95648928228645 / 4.05877490066402) - 1</t>
  </si>
  <si>
    <t>(1.34904553695212 / 3.40788072417465) - 1</t>
  </si>
  <si>
    <t>(1.34904553695212 / 2.30586729933623) - 1</t>
  </si>
  <si>
    <t>(1.34904553695212 / 1.40003733432892) - 1</t>
  </si>
  <si>
    <t>(2.07955636130959 / 2.45473908413206) - 1</t>
  </si>
  <si>
    <t>(2.07955636130959 / 2.03129581744995) - 1</t>
  </si>
  <si>
    <t>(2.07955636130959 / 2.16005760153604) - 1</t>
  </si>
  <si>
    <t>(4.14311613522448 / 3.83386581469649) - 1</t>
  </si>
  <si>
    <t>(4.14311613522448 / 3.10825580465439) - 1</t>
  </si>
  <si>
    <t>(4.14311613522448 / 4.00010666951119) - 1</t>
  </si>
  <si>
    <t>(10.5977391489815 / 9.9869329848796) - 1</t>
  </si>
  <si>
    <t>(1.77028900501226 / 2.11126809372751) - 1</t>
  </si>
  <si>
    <t>(1.77028900501226 / 1.93071815248407) - 1</t>
  </si>
  <si>
    <t>(0.826490348725605 / 0.341320553780618) - 1</t>
  </si>
  <si>
    <t>(0.826490348725605 / 0.408924906032575) - 1</t>
  </si>
  <si>
    <t>(0.826490348725605 / 0.499746659910931) - 1</t>
  </si>
  <si>
    <t>(3.94582489068999 / 4.17997870074547) - 1</t>
  </si>
  <si>
    <t>(3.94582489068999 / 3.4494708501053) - 1</t>
  </si>
  <si>
    <t>(3.94582489068999 / 4.12811008293555) - 1</t>
  </si>
  <si>
    <t>(38.9783512850592 / 22.9765708200213) - 1</t>
  </si>
  <si>
    <t>(38.9783512850592 / 23.9383680324154) - 1</t>
  </si>
  <si>
    <t>(38.9783512850592 / 31.8408490893091) - 1</t>
  </si>
  <si>
    <t>(8.45153034019409 / 6.93093061072162) - 1</t>
  </si>
  <si>
    <t>(8.45153034019409 / 8.26688711698979) - 1</t>
  </si>
  <si>
    <t>(1.67964167644236 / 1.42660623003195) - 1</t>
  </si>
  <si>
    <t>(1.67964167644236 / 1.23068429611068) - 1</t>
  </si>
  <si>
    <t>(1.67964167644236 / 1.44226059361583) - 1</t>
  </si>
  <si>
    <t>(6.46795350325264 / 3.84451544195953) - 1</t>
  </si>
  <si>
    <t>(6.46795350325264 / 3.46546530536081) - 1</t>
  </si>
  <si>
    <t>(6.46795350325264 / 4.75746019893864) - 1</t>
  </si>
  <si>
    <t>(1.22640503359283 / 1.06669511186965) - 1</t>
  </si>
  <si>
    <t>(6.61192278980484 / 10.2635782747604) - 1</t>
  </si>
  <si>
    <t>(6.61192278980484 / 6.58438408018554) - 1</t>
  </si>
  <si>
    <t>(6.61192278980484 / 6.65084402250727) - 1</t>
  </si>
  <si>
    <t>(24.1281859869894 / 24.8539961065628) - 1</t>
  </si>
  <si>
    <t>(9.55796096832676 / 11.8809904153355) - 1</t>
  </si>
  <si>
    <t>(9.55796096832676 / 8.10385732945912) - 1</t>
  </si>
  <si>
    <t>(9.55796096832676 / 9.14691058428225) - 1</t>
  </si>
  <si>
    <t>(4.25509224698731 / 3.72736954206603) - 1</t>
  </si>
  <si>
    <t>(4.25509224698731 / 2.71905739343694) - 1</t>
  </si>
  <si>
    <t>(4.25509224698731 / 4.45345209205579) - 1</t>
  </si>
  <si>
    <t>(1.89026341047243 / 2.23642172523962) - 1</t>
  </si>
  <si>
    <t>(1.89026341047243 / 1.81003918641538) - 1</t>
  </si>
  <si>
    <t>(1.89026341047243 / 1.57337529000773) - 1</t>
  </si>
  <si>
    <t>(16.156553268636 / 23.6954206602769) - 1</t>
  </si>
  <si>
    <t>(16.156553268636 / 17.327326526804) - 1</t>
  </si>
  <si>
    <t>(16.156553268636 / 15.973759300248) - 1</t>
  </si>
  <si>
    <t>(1.12642636237603 / 1.40751206248501) - 1</t>
  </si>
  <si>
    <t>(1.12642636237603 / 1.14669724525987) - 1</t>
  </si>
  <si>
    <t>(35.5124240162099 / 32.1618743343983) - 1</t>
  </si>
  <si>
    <t>(35.5124240162099 / 25.4311838562632) - 1</t>
  </si>
  <si>
    <t>(35.5124240162099 / 31.5208405557482) - 1</t>
  </si>
  <si>
    <t>(1.83694145249014 / 2.45740149094782) - 1</t>
  </si>
  <si>
    <t>(1.83694145249014 / 1.98864393676859) - 1</t>
  </si>
  <si>
    <t>(1.83694145249014 / 1.98405290807755) - 1</t>
  </si>
  <si>
    <t>(2.07422416551136 / 2.52662406815761) - 1</t>
  </si>
  <si>
    <t>(2.07422416551136 / 2.01530136219444) - 1</t>
  </si>
  <si>
    <t>(2.07422416551136 / 2.02405397477266) - 1</t>
  </si>
  <si>
    <t>(12.708399808041 / 8.83249326900008) - 1</t>
  </si>
  <si>
    <t>(12.708399808041 / 10.6669508520227) - 1</t>
  </si>
  <si>
    <t>(46.2301375706516 / 52.2896698615548) - 1</t>
  </si>
  <si>
    <t>(46.2301375706516 / 47.4502172580172) - 1</t>
  </si>
  <si>
    <t>(46.2301375706516 / 47.4679324781994) - 1</t>
  </si>
  <si>
    <t>(3.55657459741922 / 3.90308839190628) - 1</t>
  </si>
  <si>
    <t>(3.55657459741922 / 3.32684669314638) - 1</t>
  </si>
  <si>
    <t>(3.55657459741922 / 3.74409984266247) - 1</t>
  </si>
  <si>
    <t>(9.09139383598166 / 12.3668796592119) - 1</t>
  </si>
  <si>
    <t>(9.09139383598166 / 8.51704742355983) - 1</t>
  </si>
  <si>
    <t>(9.09139383598166 / 9.72025920691219) - 1</t>
  </si>
  <si>
    <t>(20.102378159326 / 22.1778487752929) - 1</t>
  </si>
  <si>
    <t>(20.102378159326 / 16.794178018287) - 1</t>
  </si>
  <si>
    <t>(20.102378159326 / 23.8673031280834) - 1</t>
  </si>
  <si>
    <t>(18.9292950837155 / 22.2044728434505) - 1</t>
  </si>
  <si>
    <t>(18.9292950837155 / 19.9930690693893) - 1</t>
  </si>
  <si>
    <t>(18.9292950837155 / 20.0005333475559) - 1</t>
  </si>
  <si>
    <t>(11.7708222245921 / 12.8328008519702) - 1</t>
  </si>
  <si>
    <t>(11.7708222245921 / 10.9828592754512) - 1</t>
  </si>
  <si>
    <t>(11.7708222245921 / 13.1070161870983) - 1</t>
  </si>
  <si>
    <t>(71.0248480324197 / 67.199148029819) - 1</t>
  </si>
  <si>
    <t>(71.0248480324197 / 58.9662250419854) - 1</t>
  </si>
  <si>
    <t>(71.0248480324197 / 64.001706712179) - 1</t>
  </si>
  <si>
    <t>(27.5141303188653 / 15.3887113951012) - 1</t>
  </si>
  <si>
    <t>(27.5141303188653 / 22.1256631034575) - 1</t>
  </si>
  <si>
    <t>(27.5141303188653 / 29.4941198431958) - 1</t>
  </si>
  <si>
    <t>(1.19974405460168 / 0.945154419595314) - 1</t>
  </si>
  <si>
    <t>(1.19974405460168 / 0.938341374990003) - 1</t>
  </si>
  <si>
    <t>(1.19974405460168 / 1.10269607189525) - 1</t>
  </si>
  <si>
    <t>(18.0228217980164 / 12.8061767838126) - 1</t>
  </si>
  <si>
    <t>(18.0228217980164 / 13.8085463705915) - 1</t>
  </si>
  <si>
    <t>(18.0228217980164 / 16.4271047227926) - 1</t>
  </si>
  <si>
    <t>(6.93185453769862 / 7.69435569755059) - 1</t>
  </si>
  <si>
    <t>(6.93185453769862 / 5.89129101911337) - 1</t>
  </si>
  <si>
    <t>(6.93185453769862 / 6.80018133816902) - 1</t>
  </si>
  <si>
    <t>(3.81251999573424 / 4.34504792332268) - 1</t>
  </si>
  <si>
    <t>(3.81251999573424 / 3.16690214059126) - 1</t>
  </si>
  <si>
    <t>(3.81251999573424 / 4.05344142510467) - 1</t>
  </si>
  <si>
    <t>(35.9389996800683 / 17.0394036208733) - 1</t>
  </si>
  <si>
    <t>(35.9389996800683 / 21.5125423186629) - 1</t>
  </si>
  <si>
    <t>(35.9389996800683 / 29.3341155764154) - 1</t>
  </si>
  <si>
    <t>(5.46550069318545 / 5.97444089456869) - 1</t>
  </si>
  <si>
    <t>(5.46550069318545 / 4.67571241969451) - 1</t>
  </si>
  <si>
    <t>(5.46550069318545 / 5.8028214085709) - 1</t>
  </si>
  <si>
    <t>(16.2098752266183 / 17.2257720979766) - 1</t>
  </si>
  <si>
    <t>(16.2098752266183 / 15.1947324927359) - 1</t>
  </si>
  <si>
    <t>(16.2098752266183 / 13.0670151204032) - 1</t>
  </si>
  <si>
    <t>(4.39906153353951 / 5.91276144834931) - 1</t>
  </si>
  <si>
    <t>(4.39906153353951 / 3.95418468264335) - 1</t>
  </si>
  <si>
    <t>(4.39906153353951 / 4.45789621056562) - 1</t>
  </si>
  <si>
    <t>(2.14620880878746 / 2.14592274678112) - 1</t>
  </si>
  <si>
    <t>(2.14620880878746 / 2.33339555721486) - 1</t>
  </si>
  <si>
    <t>(3.08200917137677 / 3.24813631522897) - 1</t>
  </si>
  <si>
    <t>(3.08200917137677 / 2.93764828192893) - 1</t>
  </si>
  <si>
    <t>(3.08200917137677 / 3.25342009120243) - 1</t>
  </si>
  <si>
    <t>(2.9433720806228 / 2.33252472476208) - 1</t>
  </si>
  <si>
    <t>(2.9433720806228 / 3.03741433104883) - 1</t>
  </si>
  <si>
    <t>(18.2094486509545 / 21.3525026624068) - 1</t>
  </si>
  <si>
    <t>(18.2094486509545 / 17.7805027590435) - 1</t>
  </si>
  <si>
    <t>(18.2094486509545 / 18.4004906797515) - 1</t>
  </si>
  <si>
    <t>(2.81539938146529 / 4.76570820021299) - 1</t>
  </si>
  <si>
    <t>(2.81539938146529 / 2.90565937141791) - 1</t>
  </si>
  <si>
    <t>(2.81539938146529 / 2.98141283767567) - 1</t>
  </si>
  <si>
    <t>(27.4074864029007 / 32.2151224707135) - 1</t>
  </si>
  <si>
    <t>(27.4074864029007 / 30.2828352837683) - 1</t>
  </si>
  <si>
    <t>(27.4074864029007 / 30.400810688285) - 1</t>
  </si>
  <si>
    <t>(1.50101311720166 / 2.37752928647497) - 1</t>
  </si>
  <si>
    <t>(1.50101311720166 / 2.20456908271799) - 1</t>
  </si>
  <si>
    <t>(1.50101311720166 / 1.52804074775327) - 1</t>
  </si>
  <si>
    <t>(6.95851551668977 / 7.94190282215122) - 1</t>
  </si>
  <si>
    <t>(6.95851551668977 / 6.18452269879775) - 1</t>
  </si>
  <si>
    <t>(6.95851551668977 / 7.86687645003867) - 1</t>
  </si>
  <si>
    <t>(9.10472432547723 / 9.78434504792332) - 1</t>
  </si>
  <si>
    <t>(9.10472432547723 / 7.18417615226721) - 1</t>
  </si>
  <si>
    <t>(9.10472432547723 / 9.08024213979039) - 1</t>
  </si>
  <si>
    <t>(2.41815079449717 / 2.9765708200213) - 1</t>
  </si>
  <si>
    <t>(2.41815079449717 / 2.28187561645296) - 1</t>
  </si>
  <si>
    <t>(2.41815079449717 / 2.38939705058802) - 1</t>
  </si>
  <si>
    <t>(16.3165191425829 / 12.7822354916962) - 1</t>
  </si>
  <si>
    <t>(16.3165191425829 / 16.4804394783861) - 1</t>
  </si>
  <si>
    <t>(9.35800362589314 / 9.45154419595314) - 1</t>
  </si>
  <si>
    <t>(9.35800362589314 / 8.1438434675979) - 1</t>
  </si>
  <si>
    <t>(9.35800362589314 / 8.24021973919305) - 1</t>
  </si>
  <si>
    <t>(0.981124026874267 / 1.37113951011715) - 1</t>
  </si>
  <si>
    <t>(0.981124026874267 / 0.863700583797617) - 1</t>
  </si>
  <si>
    <t>(0.981124026874267 / 1.10402944078509) - 1</t>
  </si>
  <si>
    <t>(9.89122320571611 / 13.0990415335463) - 1</t>
  </si>
  <si>
    <t>(9.89122320571611 / 9.13016820835444) - 1</t>
  </si>
  <si>
    <t>(9.89122320571611 / 10.000266673778) - 1</t>
  </si>
  <si>
    <t>(6.39863495787565 / 6.88232161874334) - 1</t>
  </si>
  <si>
    <t>(6.39863495787565 / 3.73203955961933) - 1</t>
  </si>
  <si>
    <t>(6.39863495787565 / 6.13349689325049) - 1</t>
  </si>
  <si>
    <t>(8.2382425082649 / 8.65282215122471) - 1</t>
  </si>
  <si>
    <t>(8.2382425082649 / 6.21651160930877) - 1</t>
  </si>
  <si>
    <t>(8.2382425082649 / 7.52020053868103) - 1</t>
  </si>
  <si>
    <t>(3.39660872347233 / 4.14270500532481) - 1</t>
  </si>
  <si>
    <t>(3.39660872347233 / 3.09759283448405) - 1</t>
  </si>
  <si>
    <t>(3.39660872347233 / 3.79210112269661) - 1</t>
  </si>
  <si>
    <t>(11.490881945185 / 12.4600636315229) - 1</t>
  </si>
  <si>
    <t>(11.490881945185 / 11.7292669208008) - 1</t>
  </si>
  <si>
    <t>(11.490881945185 / 11.6980895490546) - 1</t>
  </si>
  <si>
    <t>(8.62482670363656 / 9.29421991480298) - 1</t>
  </si>
  <si>
    <t>(8.62482670363656 / 7.85182336789913) - 1</t>
  </si>
  <si>
    <t>(8.62482670363656 / 8.56022827275394) - 1</t>
  </si>
  <si>
    <t>(23.1950517222992 / 27.4227902023429) - 1</t>
  </si>
  <si>
    <t>(23.1950517222992 / 21.2726254898302) - 1</t>
  </si>
  <si>
    <t>(23.1950517222992 / 23.8406357502867) - 1</t>
  </si>
  <si>
    <t>(14.3969283886104 / 7.91875825346113) - 1</t>
  </si>
  <si>
    <t>(14.3969283886104 / 8.3399656119212) - 1</t>
  </si>
  <si>
    <t>(14.3969283886104 / 10.5374233979573) - 1</t>
  </si>
  <si>
    <t>(10.7577050229284 / 11.115548455804) - 1</t>
  </si>
  <si>
    <t>(10.7577050229284 / 9.09018207021566) - 1</t>
  </si>
  <si>
    <t>(10.7577050229284 / 10.0269340515747) - 1</t>
  </si>
  <si>
    <t>(3.00735843020156 / 2.30564430244941) - 1</t>
  </si>
  <si>
    <t>(3.00735843020156 / 2.39916828832671) - 1</t>
  </si>
  <si>
    <t>(3.00735843020156 / 3.1334168911171) - 1</t>
  </si>
  <si>
    <t>(15.2378393942626 / 15.216743343983) - 1</t>
  </si>
  <si>
    <t>(15.2378393942626 / 15.241496573242) - 1</t>
  </si>
  <si>
    <t>(15.250079982937 / 14.4568690095847) - 1</t>
  </si>
  <si>
    <t>(15.250079982937 / 13.9418334977208) - 1</t>
  </si>
  <si>
    <t>(15.250079982937 / 15.2270727219393) - 1</t>
  </si>
  <si>
    <t>(6.64391596459422 / 8.00851970181044) - 1</t>
  </si>
  <si>
    <t>(6.64391596459422 / 6.33380428118252) - 1</t>
  </si>
  <si>
    <t>(6.64391596459422 / 6.83751566708446) - 1</t>
  </si>
  <si>
    <t>(1.21840673989549 / 0.782747603833866) - 1</t>
  </si>
  <si>
    <t>(1.21840673989549 / 0.725081971583185) - 1</t>
  </si>
  <si>
    <t>(1.21840673989549 / 0.893357156190832) - 1</t>
  </si>
  <si>
    <t>(9.03807187799936 / 9.31842385516507) - 1</t>
  </si>
  <si>
    <t>(9.03807187799936 / 7.3307919921094) - 1</t>
  </si>
  <si>
    <t>(9.03807187799936 / 9.16024427318062) - 1</t>
  </si>
  <si>
    <t>(6.10003199317479 / 6.97550585729499) - 1</t>
  </si>
  <si>
    <t>(6.10003199317479 / 5.80065577266548) - 1</t>
  </si>
  <si>
    <t>(6.10003199317479 / 6.03216085762287) - 1</t>
  </si>
  <si>
    <t>(3.31662578649888 / 7.38817864749734) - 1</t>
  </si>
  <si>
    <t>(3.31662578649888 / 2.61242769173353) - 1</t>
  </si>
  <si>
    <t>(3.31662578649888 / 3.44542521133897) - 1</t>
  </si>
  <si>
    <t>(49.1938165191426 / 57.6312941959531) - 1</t>
  </si>
  <si>
    <t>(49.1938165191426 / 42.9791589582278) - 1</t>
  </si>
  <si>
    <t>(49.1938165191426 / 48.2501744046508) - 1</t>
  </si>
  <si>
    <t>(9.95343206782553 / 12.0695774760383) - 1</t>
  </si>
  <si>
    <t>(9.95343206782553 / 8.70414283048543) - 1</t>
  </si>
  <si>
    <t>(9.95343206782553 / 10.3824989999733) - 1</t>
  </si>
  <si>
    <t>(0.851818278767196 / 1.19275825346113) - 1</t>
  </si>
  <si>
    <t>(0.851818278767196 / 0.815717218031083) - 1</t>
  </si>
  <si>
    <t>(0.851818278767196 / 0.949358649563988) - 1</t>
  </si>
  <si>
    <t>(6.61192278980484 / 7.01544195953142) - 1</t>
  </si>
  <si>
    <t>(6.61192278980484 / 6.12587636286088) - 1</t>
  </si>
  <si>
    <t>(6.61192278980484 / 6.70684551588042) - 1</t>
  </si>
  <si>
    <t>(3.33262237389357 / 4.10010649627263) - 1</t>
  </si>
  <si>
    <t>(3.33262237389357 / 3.34284114840189) - 1</t>
  </si>
  <si>
    <t>(3.33262237389357 / 3.6694311848316) - 1</t>
  </si>
  <si>
    <t>(3.87117414951477 / 3.813435024934) - 1</t>
  </si>
  <si>
    <t>(7.06515943265437 / 6.33120340788072) - 1</t>
  </si>
  <si>
    <t>(7.06515943265437 / 5.51808706315144) - 1</t>
  </si>
  <si>
    <t>(7.06515943265437 / 7.36019627190058) - 1</t>
  </si>
  <si>
    <t>(15.1967580249547 / 17.332268370607) - 1</t>
  </si>
  <si>
    <t>(15.1967580249547 / 15.4613067469944) - 1</t>
  </si>
  <si>
    <t>(15.1967580249547 / 15.4670791221099) - 1</t>
  </si>
  <si>
    <t>(7.82863282499733 / 11.6419787007455) - 1</t>
  </si>
  <si>
    <t>(7.82863282499733 / 6.42201610108496) - 1</t>
  </si>
  <si>
    <t>(7.82863282499733 / 7.38201472039254) - 1</t>
  </si>
  <si>
    <t>(10.771035512424 / 7.32161874334398) - 1</t>
  </si>
  <si>
    <t>(10.771035512424 / 5.74734092181377) - 1</t>
  </si>
  <si>
    <t>(10.771035512424 / 9.82692871809915) - 1</t>
  </si>
  <si>
    <t>(5.11357577050229 / 5.30883919062833) - 1</t>
  </si>
  <si>
    <t>(5.11357577050229 / 4.42513262069149) - 1</t>
  </si>
  <si>
    <t>(5.11357577050229 / 4.82679538121017) - 1</t>
  </si>
  <si>
    <t>(4.77231523941559 / 4.50479233226837) - 1</t>
  </si>
  <si>
    <t>(4.77231523941559 / 4.8036680617386) - 1</t>
  </si>
  <si>
    <t>(4.77231523941559 / 4.63479026107363) - 1</t>
  </si>
  <si>
    <t>(3.64722192598912 / 3.96166134185304) - 1</t>
  </si>
  <si>
    <t>(3.64722192598912 / 3.2682003572095) - 1</t>
  </si>
  <si>
    <t>(3.64722192598912 / 3.74409984266247) - 1</t>
  </si>
  <si>
    <t>(4.90562013437133 / 4.03088391906283) - 1</t>
  </si>
  <si>
    <t>(4.90562013437133 / 4.59040865833178) - 1</t>
  </si>
  <si>
    <t>(4.90562013437133 / 5.20013867036454) - 1</t>
  </si>
  <si>
    <t>(47.8297963101205 / 54.8455804046858) - 1</t>
  </si>
  <si>
    <t>(47.8297963101205 / 50.4891637565644) - 1</t>
  </si>
  <si>
    <t>(47.8297963101205 / 52.0013867036454) - 1</t>
  </si>
  <si>
    <t>(6.97184600618535 / 6.05431309904153) - 1</t>
  </si>
  <si>
    <t>(6.97184600618535 / 5.51808706315144) - 1</t>
  </si>
  <si>
    <t>(6.97184600618535 / 6.80018133816902) - 1</t>
  </si>
  <si>
    <t>(54.3883971419431 / 59.2119275825346) - 1</t>
  </si>
  <si>
    <t>(54.3883971419431 / 40.8924906032575) - 1</t>
  </si>
  <si>
    <t>(54.3883971419431 / 44.4278514093709) - 1</t>
  </si>
  <si>
    <t>(12.1707369094593 / 10.9691160809372) - 1</t>
  </si>
  <si>
    <t>(12.1707369094593 / 9.33009889904833) - 1</t>
  </si>
  <si>
    <t>(12.1707369094593 / 11.7469799194645) - 1</t>
  </si>
  <si>
    <t>(2.37282713021222 / 2.58843600885027) - 1</t>
  </si>
  <si>
    <t>(2.37282713021222 / 2.52006720179205) - 1</t>
  </si>
  <si>
    <t>(12.930574810707 / 14.9094781682641) - 1</t>
  </si>
  <si>
    <t>(12.930574810707 / 10.6363127449151) - 1</t>
  </si>
  <si>
    <t>(12.930574810707 / 12.5603349422651) - 1</t>
  </si>
  <si>
    <t>(92.6202410152501 / 50.8519701810437) - 1</t>
  </si>
  <si>
    <t>(92.6202410152501 / 64.5109695305627) - 1</t>
  </si>
  <si>
    <t>(92.6202410152501 / 78.1354169444519) - 1</t>
  </si>
  <si>
    <t>(41.8152162205396 / 33.9089603301384) - 1</t>
  </si>
  <si>
    <t>(41.8152162205396 / 28.108169434596) - 1</t>
  </si>
  <si>
    <t>(41.8152162205396 / 37.5419432518201) - 1</t>
  </si>
  <si>
    <t>(14.9834699264157 / 12.9570463258786) - 1</t>
  </si>
  <si>
    <t>(14.9834699264157 / 11.4449209607336) - 1</t>
  </si>
  <si>
    <t>(14.9834699264157 / 12.7825627350063) - 1</t>
  </si>
  <si>
    <t>(2.38882371760691 / 2.73695420660277) - 1</t>
  </si>
  <si>
    <t>(2.38882371760691 / 2.70306293818143) - 1</t>
  </si>
  <si>
    <t>(2.38882371760691 / 2.504066775114) - 1</t>
  </si>
  <si>
    <t>(7.74501439692865 / 4.80298189563365) - 1</t>
  </si>
  <si>
    <t>(7.74501439692865 / 4.99027003971956) - 1</t>
  </si>
  <si>
    <t>(7.74501439692865 / 7.0801888050348) - 1</t>
  </si>
  <si>
    <t>(2.49813373147062 / 3.08839190628328) - 1</t>
  </si>
  <si>
    <t>(2.49813373147062 / 2.13259403406819) - 1</t>
  </si>
  <si>
    <t>(2.49813373147062 / 2.02672071255233) - 1</t>
  </si>
  <si>
    <t>(5.02826063773062 / 5.48455804046858) - 1</t>
  </si>
  <si>
    <t>(5.02826063773062 / 5.41145736144803) - 1</t>
  </si>
  <si>
    <t>(5.02826063773062 / 5.29080775487346) - 1</t>
  </si>
  <si>
    <t>(13.5171163485123 / 15.3620873269436) - 1</t>
  </si>
  <si>
    <t>(13.5171163485123 / 13.1554394476581) - 1</t>
  </si>
  <si>
    <t>(13.5171163485123 / 13.813701698712) - 1</t>
  </si>
  <si>
    <t>(13.063879439053 / 9.45450003998614) - 1</t>
  </si>
  <si>
    <t>(13.063879439053 / 10.8447334595589) - 1</t>
  </si>
  <si>
    <t>(7.67836194945078 / 6.15548455804047) - 1</t>
  </si>
  <si>
    <t>(7.67836194945078 / 6.11521339269053) - 1</t>
  </si>
  <si>
    <t>(7.67836194945078 / 7.96021227232726) - 1</t>
  </si>
  <si>
    <t>(4.99626746294124 / 5.51650692225772) - 1</t>
  </si>
  <si>
    <t>(4.99626746294124 / 4.47311598645803) - 1</t>
  </si>
  <si>
    <t>(4.99626746294124 / 5.13080348809302) - 1</t>
  </si>
  <si>
    <t>(4.271088834382 / 4.32374866879659) - 1</t>
  </si>
  <si>
    <t>(4.271088834382 / 3.92930450777064) - 1</t>
  </si>
  <si>
    <t>(4.271088834382 / 4.24011306968186) - 1</t>
  </si>
  <si>
    <t>(8.25157299776048 / 7.82747603833866) - 1</t>
  </si>
  <si>
    <t>(8.25157299776048 / 6.91760189800869) - 1</t>
  </si>
  <si>
    <t>(8.25157299776048 / 7.92021120563215) - 1</t>
  </si>
  <si>
    <t>(4.70421030180228 / 6.8696344515442) - 1</t>
  </si>
  <si>
    <t>(4.70421030180228 / 5.04150027990297) - 1</t>
  </si>
  <si>
    <t>(4.70421030180228 / 5.5177330062135) - 1</t>
  </si>
  <si>
    <t>(3.01802282179802 / 3.64749733759318) - 1</t>
  </si>
  <si>
    <t>(3.01802282179802 / 2.76170927411831) - 1</t>
  </si>
  <si>
    <t>(3.01802282179802 / 2.91741113096349) - 1</t>
  </si>
  <si>
    <t>(34.1260531086701 / 16.1963080404686) - 1</t>
  </si>
  <si>
    <t>(34.1260531086701 / 20.2152141924133) - 1</t>
  </si>
  <si>
    <t>(34.1260531086701 / 26.4451494706526) - 1</t>
  </si>
  <si>
    <t>(3.5885677722086 / 3.12034078807242) - 1</t>
  </si>
  <si>
    <t>(3.5885677722086 / 2.24455522085677) - 1</t>
  </si>
  <si>
    <t>(3.5885677722086 / 2.49606656177498) - 1</t>
  </si>
  <si>
    <t>(12.9439053002026 / 8.14696485623003) - 1</t>
  </si>
  <si>
    <t>(12.9439053002026 / 6.39778210220457) - 1</t>
  </si>
  <si>
    <t>(12.9439053002026 / 8.49355982826209) - 1</t>
  </si>
  <si>
    <t>(10.1045110376453 / 9.98402555910543) - 1</t>
  </si>
  <si>
    <t>(10.1045110376453 / 8.51704742355983) - 1</t>
  </si>
  <si>
    <t>(10.1045110376453 / 9.04024107309528) - 1</t>
  </si>
  <si>
    <t>(5.91873733603498 / 5.09407135250266) - 1</t>
  </si>
  <si>
    <t>(5.91873733603498 / 4.77167888465332) - 1</t>
  </si>
  <si>
    <t>(5.91873733603498 / 5.55570335208939) - 1</t>
  </si>
  <si>
    <t>(21.8620027727418 / 13.9951483485725) - 1</t>
  </si>
  <si>
    <t>(21.8620027727418 / 16.2671004560122) - 1</t>
  </si>
  <si>
    <t>(13.2904980270876 / 10.9158679446219) - 1</t>
  </si>
  <si>
    <t>(13.2904980270876 / 10.3430810652307) - 1</t>
  </si>
  <si>
    <t>(13.2904980270876 / 11.2002986746313) - 1</t>
  </si>
  <si>
    <t>(3.79225765170097 / 4.32374866879659) - 1</t>
  </si>
  <si>
    <t>(3.79225765170097 / 3.51024978007624) - 1</t>
  </si>
  <si>
    <t>(3.79225765170097 / 3.71209898930638) - 1</t>
  </si>
  <si>
    <t>(10.6643915964594 / 14.1972843450479) - 1</t>
  </si>
  <si>
    <t>(10.6643915964594 / 9.5167008770293) - 1</t>
  </si>
  <si>
    <t>(10.6643915964594 / 10.0402677404731) - 1</t>
  </si>
  <si>
    <t>(22.795137037432 / 17.4920127795527) - 1</t>
  </si>
  <si>
    <t>(22.795137037432 / 20.4195878762029) - 1</t>
  </si>
  <si>
    <t>(22.795137037432 / 20.2138723699299) - 1</t>
  </si>
  <si>
    <t>(33.8389346272795 / 17.6128450479233) - 1</t>
  </si>
  <si>
    <t>(33.8389346272795 / 17.6349121637832) - 1</t>
  </si>
  <si>
    <t>(33.8389346272795 / 37.488179151444) - 1</t>
  </si>
  <si>
    <t>(1.40769969073264 / 0.953141640042598) - 1</t>
  </si>
  <si>
    <t>(1.40769969073264 / 0.959667315330685) - 1</t>
  </si>
  <si>
    <t>(1.40769969073264 / 1.21736579642124) - 1</t>
  </si>
  <si>
    <t>(4.76165084781913 / 27.90202342918) - 1</t>
  </si>
  <si>
    <t>(4.76165084781913 / 18.7401700743742) - 1</t>
  </si>
  <si>
    <t>(4.76165084781913 / 5.08813568361823) - 1</t>
  </si>
  <si>
    <t>(0.215953929828303 / 2.68370607028754) - 1</t>
  </si>
  <si>
    <t>(0.215953929828303 / 0.195932076880015) - 1</t>
  </si>
  <si>
    <t>(0.215953929828303 / 0.229339449051975) - 1</t>
  </si>
  <si>
    <t>(4.91095233016956 / 6.15548455804047) - 1</t>
  </si>
  <si>
    <t>(4.91095233016956 / 4.39847519526564) - 1</t>
  </si>
  <si>
    <t>(4.91095233016956 / 4.74679324781994) - 1</t>
  </si>
  <si>
    <t>(2.68209448650954 / 2.76890308839191) - 1</t>
  </si>
  <si>
    <t>(2.68209448650954 / 2.15658571695146) - 1</t>
  </si>
  <si>
    <t>(2.68209448650954 / 2.57073521960586) - 1</t>
  </si>
  <si>
    <t>(22.3685613735736 / 25.4592651757189) - 1</t>
  </si>
  <si>
    <t>(22.3685613735736 / 20.2063284727961) - 1</t>
  </si>
  <si>
    <t>(22.3685613735736 / 19.7071921917918) - 1</t>
  </si>
  <si>
    <t>(19.4091927055561 / 12.087326943557) - 1</t>
  </si>
  <si>
    <t>(19.4091927055561 / 14.5282968570895) - 1</t>
  </si>
  <si>
    <t>(19.4091927055561 / 17.1737913011014) - 1</t>
  </si>
  <si>
    <t>(6.98517649568092 / 8.34664536741214) - 1</t>
  </si>
  <si>
    <t>(6.98517649568092 / 6.61104150561139) - 1</t>
  </si>
  <si>
    <t>(6.98517649568092 / 7.48019947198592) - 1</t>
  </si>
  <si>
    <t>(9.2780206889197 / 10.3168264110756) - 1</t>
  </si>
  <si>
    <t>(9.2780206889197 / 7.75731079892304) - 1</t>
  </si>
  <si>
    <t>(9.2780206889197 / 9.56025494013174) - 1</t>
  </si>
  <si>
    <t>(1.67964167644236 / 1.61070961892317) - 1</t>
  </si>
  <si>
    <t>(4.79364402260851 / 3.91373801916933) - 1</t>
  </si>
  <si>
    <t>(4.79364402260851 / 3.69471916402314) - 1</t>
  </si>
  <si>
    <t>(4.79364402260851 / 4.42678471425905) - 1</t>
  </si>
  <si>
    <t>(0.949130852084889 / 0.969115814696486) - 1</t>
  </si>
  <si>
    <t>(0.949130852084889 / 0.918792418628209) - 1</t>
  </si>
  <si>
    <t>(0.949130852084889 / 0.963581162164324) - 1</t>
  </si>
  <si>
    <t>(5.14556894529167 / 4.33439829605964) - 1</t>
  </si>
  <si>
    <t>(5.14556894529167 / 4.21187321728467) - 1</t>
  </si>
  <si>
    <t>(5.14556894529167 / 4.56012160324275) - 1</t>
  </si>
  <si>
    <t>(9.6912658632825 / 8.12034078807242) - 1</t>
  </si>
  <si>
    <t>(9.6912658632825 / 8.1438434675979) - 1</t>
  </si>
  <si>
    <t>(9.6912658632825 / 8.90690418411158) - 1</t>
  </si>
  <si>
    <t>(10.5577476804948 / 10.4100106496273) - 1</t>
  </si>
  <si>
    <t>(10.5577476804948 / 9.67664542958441) - 1</t>
  </si>
  <si>
    <t>(10.5577476804948 / 9.6669244513187) - 1</t>
  </si>
  <si>
    <t>(10.1311720166364 / 10.8093716719915) - 1</t>
  </si>
  <si>
    <t>(10.1311720166364 / 8.7036494015408) - 1</t>
  </si>
  <si>
    <t>(10.1311720166364 / 10.1602709405584) - 1</t>
  </si>
  <si>
    <t>(6.50527887384025 / 5.7454739084132) - 1</t>
  </si>
  <si>
    <t>(6.50527887384025 / 4.19587876202916) - 1</t>
  </si>
  <si>
    <t>(6.50527887384025 / 5.24813995039868) - 1</t>
  </si>
  <si>
    <t>(15.0844837695219 / 13.0572654355531) - 1</t>
  </si>
  <si>
    <t>(15.0844837695219 / 13.3596437428335) - 1</t>
  </si>
  <si>
    <t>(3.95501305900538 / 3.42863227386466) - 1</t>
  </si>
  <si>
    <t>(3.95501305900538 / 3.01116529432142) - 1</t>
  </si>
  <si>
    <t>(3.95501305900538 / 3.65323591370897) - 1</t>
  </si>
  <si>
    <t>(8.55498107776771 / 9.70292285577384) - 1</t>
  </si>
  <si>
    <t>(8.55498107776771 / 7.04825858715058) - 1</t>
  </si>
  <si>
    <t>(8.55498107776771 / 9.23975360657049) - 1</t>
  </si>
  <si>
    <t>(1.44093225307819 / 0.796819464409306) - 1</t>
  </si>
  <si>
    <t>(1.44093225307819 / 0.779882751085885) - 1</t>
  </si>
  <si>
    <t>(1.44093225307819 / 1.19107890456254) - 1</t>
  </si>
  <si>
    <t>(48.7804306806673 / 46.9698943193313) - 1</t>
  </si>
  <si>
    <t>(48.7804306806673 / 37.0724427745357) - 1</t>
  </si>
  <si>
    <t>(48.7804306806673 / 40.1852222607397) - 1</t>
  </si>
  <si>
    <t>(0.975425883481691 / 0.992003141138263) - 1</t>
  </si>
  <si>
    <t>(0.975425883481691 / 0.739050017320862) - 1</t>
  </si>
  <si>
    <t>(0.975425883481691 / 0.885391322898056) - 1</t>
  </si>
  <si>
    <t>(12.1528703160812 / 13.7092051323005) - 1</t>
  </si>
  <si>
    <t>(12.1528703160812 / 12.870733072188) - 1</t>
  </si>
  <si>
    <t>(12.1528703160812 / 11.6663555638516) - 1</t>
  </si>
  <si>
    <t>(6.00714247641384 / 5.89895117925784) - 1</t>
  </si>
  <si>
    <t>(6.00714247641384 / 5.99568310816212) - 1</t>
  </si>
  <si>
    <t>(6.00714247641384 / 6.85315058265113) - 1</t>
  </si>
  <si>
    <t>(15.7241085229998 / 12.0853963690571) - 1</t>
  </si>
  <si>
    <t>(15.7241085229998 / 12.6975244490633) - 1</t>
  </si>
  <si>
    <t>(15.7241085229998 / 14.1596224100691) - 1</t>
  </si>
  <si>
    <t>(5.92937236821065 / 4.70555369216845) - 1</t>
  </si>
  <si>
    <t>(5.92937236821065 / 4.30748554374184) - 1</t>
  </si>
  <si>
    <t>(5.92937236821065 / 5.77974054025226) - 1</t>
  </si>
  <si>
    <t>(3.24609562390064 / 3.5446382367034) - 1</t>
  </si>
  <si>
    <t>(3.24609562390064 / 3.70399978682016) - 1</t>
  </si>
  <si>
    <t>(3.24609562390064 / 3.42390869576811) - 1</t>
  </si>
  <si>
    <t>(0.804861148126432 / 0.665495394771868) - 1</t>
  </si>
  <si>
    <t>(0.804861148126432 / 0.691502118474698) - 1</t>
  </si>
  <si>
    <t>(0.804861148126432 / 0.903975893976161) - 1</t>
  </si>
  <si>
    <t>(5.38350834177283 / 4.3124101581217) - 1</t>
  </si>
  <si>
    <t>(5.38350834177283 / 4.14634796280012) - 1</t>
  </si>
  <si>
    <t>(5.38350834177283 / 5.96250766646223) - 1</t>
  </si>
  <si>
    <t>(15.4788486754437 / 17.3542663578768) - 1</t>
  </si>
  <si>
    <t>(15.4788486754437 / 14.6365062488342) - 1</t>
  </si>
  <si>
    <t>(15.4788486754437 / 15.2137473667369) - 1</t>
  </si>
  <si>
    <t>(44.4539203667182 / 27.5248895277645) - 1</t>
  </si>
  <si>
    <t>(44.4539203667182 / 26.1145308711061) - 1</t>
  </si>
  <si>
    <t>(44.4539203667182 / 36.0523719367484) - 1</t>
  </si>
  <si>
    <t>(15.6907947337562 / 19.3858808497045) - 1</t>
  </si>
  <si>
    <t>(15.6907947337562 / 17.9870493244864) - 1</t>
  </si>
  <si>
    <t>(15.6907947337562 / 15.6795818778166) - 1</t>
  </si>
  <si>
    <t>(19.6951122008422 / 24.1175531065325) - 1</t>
  </si>
  <si>
    <t>(19.6951122008422 / 18.7331787779465) - 1</t>
  </si>
  <si>
    <t>(19.6951122008422 / 19.0928241913549) - 1</t>
  </si>
  <si>
    <t>(15.350994083471 / 10.5627429058191) - 1</t>
  </si>
  <si>
    <t>(15.350994083471 / 10.6589921922882) - 1</t>
  </si>
  <si>
    <t>(15.350994083471 / 12.671662089011) - 1</t>
  </si>
  <si>
    <t>(2.39859282554235 / 2.68860139487835) - 1</t>
  </si>
  <si>
    <t>(2.39859282554235 / 2.51019266128388) - 1</t>
  </si>
  <si>
    <t>(2.39859282554235 / 2.59193088184315) - 1</t>
  </si>
  <si>
    <t>(4.33878791109216 / 7.44594260767715) - 1</t>
  </si>
  <si>
    <t>(4.33878791109216 / 4.04508753697338) - 1</t>
  </si>
  <si>
    <t>(4.33878791109216 / 5.19986133703101) - 1</t>
  </si>
  <si>
    <t>(7.08917435104739 / 8.98418782942022) - 1</t>
  </si>
  <si>
    <t>(7.08917435104739 / 5.84645721747009) - 1</t>
  </si>
  <si>
    <t>(7.08917435104739 / 6.75981973814032) - 1</t>
  </si>
  <si>
    <t>(6.3322850594318 / 4.51472075813235) - 1</t>
  </si>
  <si>
    <t>(6.3322850594318 / 4.42348175979961) - 1</t>
  </si>
  <si>
    <t>(6.3322850594318 / 4.98653369243487) - 1</t>
  </si>
  <si>
    <t>(5.65001838921166 / 4.43663578768035) - 1</t>
  </si>
  <si>
    <t>(5.65001838921166 / 3.81947184693687) - 1</t>
  </si>
  <si>
    <t>(5.65001838921166 / 4.57765552918589) - 1</t>
  </si>
  <si>
    <t>(6.16417035339268E-02 / 6.14970984400788E-02) - 1</t>
  </si>
  <si>
    <t>(6.16417035339268E-02 / 4.66237642230927E-02) - 1</t>
  </si>
  <si>
    <t>(6.16417035339268E-02 / 6.09506413162316E-02) - 1</t>
  </si>
  <si>
    <t>(27.0241458344438 / 20.4173987116009) - 1</t>
  </si>
  <si>
    <t>(27.0241458344438 / 20.0389053215019) - 1</t>
  </si>
  <si>
    <t>(27.0241458344438 / 23.0393856163836) - 1</t>
  </si>
  <si>
    <t>(23.4662331432226 / 14.2549113560134) - 1</t>
  </si>
  <si>
    <t>(23.4662331432226 / 16.8878407546566) - 1</t>
  </si>
  <si>
    <t>(23.4662331432226 / 22.3994026825951) - 1</t>
  </si>
  <si>
    <t>(4.13517403123501 / 3.44992812649736) - 1</t>
  </si>
  <si>
    <t>(4.13517403123501 / 3.86121992165641) - 1</t>
  </si>
  <si>
    <t>(4.13517403123501 / 4.44948134716408) - 1</t>
  </si>
  <si>
    <t>(11.9929641277117 / 12.0720864611617) - 1</t>
  </si>
  <si>
    <t>(11.9929641277117 / 9.8595677778666) - 1</t>
  </si>
  <si>
    <t>(11.9929641277117 / 11.839684275086) - 1</t>
  </si>
  <si>
    <t>(26.3845210809658 / 26.6996752382473) - 1</t>
  </si>
  <si>
    <t>(26.3845210809658 / 25.4483438590881) - 1</t>
  </si>
  <si>
    <t>(26.3845210809658 / 31.8391509559745) - 1</t>
  </si>
  <si>
    <t>(7.8673844677789 / 8.22019911622211) - 1</t>
  </si>
  <si>
    <t>(7.8673844677789 / 6.27814640125776) - 1</t>
  </si>
  <si>
    <t>(7.8673844677789 / 6.93314844937468) - 1</t>
  </si>
  <si>
    <t>(5.59671659293215 / 5.0790608528989) - 1</t>
  </si>
  <si>
    <t>(5.59671659293215 / 4.38084579103046) - 1</t>
  </si>
  <si>
    <t>(5.59671659293215 / 4.78387243006853) - 1</t>
  </si>
  <si>
    <t>(4.13535126059378 / 3.80219693339722) - 1</t>
  </si>
  <si>
    <t>(4.13535126059378 / 3.68623471100807) - 1</t>
  </si>
  <si>
    <t>(4.13535126059378 / 4.29766299565345) - 1</t>
  </si>
  <si>
    <t>(13.9651404509355 / 13.176808816483) - 1</t>
  </si>
  <si>
    <t>(13.9651404509355 / 14.0432222133397) - 1</t>
  </si>
  <si>
    <t>(13.9651404509355 / 14.4262819658142) - 1</t>
  </si>
  <si>
    <t>(0.399765470923725 / 0.567889314805941) - 1</t>
  </si>
  <si>
    <t>(0.399765470923725 / 0.437018679883817) - 1</t>
  </si>
  <si>
    <t>(0.399765470923725 / 0.379323218047519) - 1</t>
  </si>
  <si>
    <t>(3.6671819199403 / 4.22190278443273) - 1</t>
  </si>
  <si>
    <t>(3.6671819199403 / 2.93122285287926) - 1</t>
  </si>
  <si>
    <t>(3.6671819199403 / 4.55987840324258) - 1</t>
  </si>
  <si>
    <t>(18.0160972229625 / 14.0818825533727) - 1</t>
  </si>
  <si>
    <t>(18.0160972229625 / 13.9899272523783) - 1</t>
  </si>
  <si>
    <t>(18.0160972229625 / 14.8796032105811) - 1</t>
  </si>
  <si>
    <t>(20.2547838601354 / 23.6117766065059) - 1</t>
  </si>
  <si>
    <t>(20.2547838601354 / 19.0529485437152) - 1</t>
  </si>
  <si>
    <t>(20.2547838601354 / 20.8527772592731) - 1</t>
  </si>
  <si>
    <t>(20.2281328287405 / 17.640632078237) - 1</t>
  </si>
  <si>
    <t>(20.2281328287405 / 17.7328604570545) - 1</t>
  </si>
  <si>
    <t>(2.27066787484676 / 2.46489194446665) - 1</t>
  </si>
  <si>
    <t>(2.27066787484676 / 2.61593024186022) - 1</t>
  </si>
  <si>
    <t>(12.6059378497948 / 17.1431613693233) - 1</t>
  </si>
  <si>
    <t>(12.6059378497948 / 9.69968289498228) - 1</t>
  </si>
  <si>
    <t>(12.6059378497948 / 11.1997013412976) - 1</t>
  </si>
  <si>
    <t>(0.61457278396674 / 0.600543044242134) - 1</t>
  </si>
  <si>
    <t>(0.61457278396674 / 0.540410904149013) - 1</t>
  </si>
  <si>
    <t>(0.61457278396674 / 0.556785152395936) - 1</t>
  </si>
  <si>
    <t>(3.19279356111081 / 3.41798434754831) - 1</t>
  </si>
  <si>
    <t>(3.19279356111081 / 2.60612359101447) - 1</t>
  </si>
  <si>
    <t>(3.19279356111081 / 3.49324018026186) - 1</t>
  </si>
  <si>
    <t>(3.60558818826289 / 4.3538186125752) - 1</t>
  </si>
  <si>
    <t>(3.60558818826289 / 3.5245732406001) - 1</t>
  </si>
  <si>
    <t>(3.60558818826289 / 3.65027279272553) - 1</t>
  </si>
  <si>
    <t>(6.07643515804062 / 6.76143321088218) - 1</t>
  </si>
  <si>
    <t>(6.07643515804062 / 5.46273349854771) - 1</t>
  </si>
  <si>
    <t>(6.07643515804062 / 6.87981653822565) - 1</t>
  </si>
  <si>
    <t>(1.65236394648473 / 2.04972581589735) - 1</t>
  </si>
  <si>
    <t>(1.65236394648473 / 1.61483731713167) - 1</t>
  </si>
  <si>
    <t>(1.65236394648473 / 1.67728860563718) - 1</t>
  </si>
  <si>
    <t>(5.31688076328554 / 6.24900175690784) - 1</t>
  </si>
  <si>
    <t>(5.31688076328554 / 4.6006875049964) - 1</t>
  </si>
  <si>
    <t>(5.31688076328554 / 5.25985973707368) - 1</t>
  </si>
  <si>
    <t>(2.11342678961676 / 2.44902305276047) - 1</t>
  </si>
  <si>
    <t>(2.11342678961676 / 1.79337543635249) - 1</t>
  </si>
  <si>
    <t>(2.11342678961676 / 2.18127516599557) - 1</t>
  </si>
  <si>
    <t>(3.61387985715047 / 3.97700047915668) - 1</t>
  </si>
  <si>
    <t>(3.61387985715047 / 2.95787033335998) - 1</t>
  </si>
  <si>
    <t>(3.61387985715047 / 3.49324018026186) - 1</t>
  </si>
  <si>
    <t>(10.4205532754118 / 10.621306500559) - 1</t>
  </si>
  <si>
    <t>(10.4205532754118 / 9.15340954512751) - 1</t>
  </si>
  <si>
    <t>(10.4205532754118 / 10.1063971627423) - 1</t>
  </si>
  <si>
    <t>(6.1137466019935 / 5.36123090028217) - 1</t>
  </si>
  <si>
    <t>(6.1137466019935 / 5.21757667812508) - 1</t>
  </si>
  <si>
    <t>(6.1137466019935 / 5.60518386176369) - 1</t>
  </si>
  <si>
    <t>(1.0624876072704 / 0.731157429590587) - 1</t>
  </si>
  <si>
    <t>(1.0624876072704 / 0.699052149119301) - 1</t>
  </si>
  <si>
    <t>(1.0624876072704 / 1.05063838297645) - 1</t>
  </si>
  <si>
    <t>(9.59437130216939 / 10.3525461667599) - 1</t>
  </si>
  <si>
    <t>(9.59437130216939 / 8.27977920588784) - 1</t>
  </si>
  <si>
    <t>(5.29289483503011 / 4.70638343182665) - 1</t>
  </si>
  <si>
    <t>(5.29289483503011 / 4.2049724198577) - 1</t>
  </si>
  <si>
    <t>(5.29289483503011 / 4.83720434121757) - 1</t>
  </si>
  <si>
    <t>(5.31954586642503 / 6.06931800031944) - 1</t>
  </si>
  <si>
    <t>(5.31954586642503 / 4.91912489674101) - 1</t>
  </si>
  <si>
    <t>(5.31954586642503 / 5.51451961281033) - 1</t>
  </si>
  <si>
    <t>(5.50610308618944 / 18.6338710536123) - 1</t>
  </si>
  <si>
    <t>(5.50610308618944 / 15.0291789911264) - 1</t>
  </si>
  <si>
    <t>(5.50610308618944 / 6.07983787099011) - 1</t>
  </si>
  <si>
    <t>(23.5328607217099 / 13.6825853165096) - 1</t>
  </si>
  <si>
    <t>(23.5328607217099 / 15.828603405548) - 1</t>
  </si>
  <si>
    <t>(23.5328607217099 / 18.9328284579078) - 1</t>
  </si>
  <si>
    <t>(20.2547838601354 / 15.0135761060533) - 1</t>
  </si>
  <si>
    <t>(20.2547838601354 / 14.2830495376662) - 1</t>
  </si>
  <si>
    <t>(20.2547838601354 / 18.0528519239487) - 1</t>
  </si>
  <si>
    <t>(4.9837428708491 / 4.6744396528776) - 1</t>
  </si>
  <si>
    <t>(4.9837428708491 / 3.94382711114664) - 1</t>
  </si>
  <si>
    <t>(4.9837428708491 / 4.99186688354977) - 1</t>
  </si>
  <si>
    <t>(0.615638825222536 / 0.633888888888889) - 1</t>
  </si>
  <si>
    <t>(0.615638825222536 / 0.588909318623924) - 1</t>
  </si>
  <si>
    <t>(0.615638825222536 / 0.705314524946001) - 1</t>
  </si>
  <si>
    <t>(1.82293054741218 / 2.15886706063994) - 1</t>
  </si>
  <si>
    <t>(1.82293054741218 / 1.60417832493938) - 1</t>
  </si>
  <si>
    <t>(1.82293054741218 / 1.85861710354391) - 1</t>
  </si>
  <si>
    <t>(36.4586109482437 / 37.3323378043252) - 1</t>
  </si>
  <si>
    <t>(1.66835456532168 / 1.27775115796199) - 1</t>
  </si>
  <si>
    <t>(1.66835456532168 / 1.41498121352626) - 1</t>
  </si>
  <si>
    <t>(1.66835456532168 / 1.65328924562012) - 1</t>
  </si>
  <si>
    <t>(9.4344651137999 / 11.1164350742693) - 1</t>
  </si>
  <si>
    <t>(9.4344651137999 / 7.5998614331015) - 1</t>
  </si>
  <si>
    <t>(9.4344651137999 / 8.1384496413429) - 1</t>
  </si>
  <si>
    <t>(3.99978679174884 / 5.05989458552947) - 1</t>
  </si>
  <si>
    <t>(3.99978679174884 / 3.86281877048525) - 1</t>
  </si>
  <si>
    <t>(3.99978679174884 / 3.77589930935175) - 1</t>
  </si>
  <si>
    <t>(5.3968016097223 / 6.5070800724059) - 1</t>
  </si>
  <si>
    <t>(5.3968016097223 / 4.20123564366989) - 1</t>
  </si>
  <si>
    <t>(5.3968016097223 / 5.1041190901576) - 1</t>
  </si>
  <si>
    <t>(9.59437130216939 / 10.8875046584678) - 1</t>
  </si>
  <si>
    <t>(9.59437130216939 / 9.06014336344499) - 1</t>
  </si>
  <si>
    <t>(9.59437130216939 / 10.2130609850404) - 1</t>
  </si>
  <si>
    <t>(0.607643515804062 / 0.725389980301336) - 1</t>
  </si>
  <si>
    <t>(0.607643515804062 / 0.589975217843153) - 1</t>
  </si>
  <si>
    <t>(0.607643515804062 / 0.630916508893096) - 1</t>
  </si>
  <si>
    <t>(9.58104578647194 / 10.9008145663632) - 1</t>
  </si>
  <si>
    <t>(9.58104578647194 / 7.80771178085112) - 1</t>
  </si>
  <si>
    <t>(9.58104578647194 / 8.79976533959094) - 1</t>
  </si>
  <si>
    <t>(9.66099888065668 / 9.15531132503133) - 1</t>
  </si>
  <si>
    <t>(1.8176003411332 / 2.252036415908) - 1</t>
  </si>
  <si>
    <t>(1.8176003411332 / 1.47627041863192) - 1</t>
  </si>
  <si>
    <t>(1.8176003411332 / 1.81861817018213) - 1</t>
  </si>
  <si>
    <t>(46.3727946271521 / 35.7344407176702) - 1</t>
  </si>
  <si>
    <t>(46.3727946271521 / 41.197004823194) - 1</t>
  </si>
  <si>
    <t>(46.3727946271521 / 46.6654222554065) - 1</t>
  </si>
  <si>
    <t>(5.0477053461969 / 5.0790608528989) - 1</t>
  </si>
  <si>
    <t>(5.0477053461969 / 4.55671916220321) - 1</t>
  </si>
  <si>
    <t>(5.0477053461969 / 5.39718940828245) - 1</t>
  </si>
  <si>
    <t>(1.81493523799371 / 1.36559655007187) - 1</t>
  </si>
  <si>
    <t>(1.81493523799371 / 1.15650065286327) - 1</t>
  </si>
  <si>
    <t>(1.81493523799371 / 1.19463480973841) - 1</t>
  </si>
  <si>
    <t>(33.526997494803 / 20.4706383431827) - 1</t>
  </si>
  <si>
    <t>(33.526997494803 / 21.07815706025) - 1</t>
  </si>
  <si>
    <t>(33.526997494803 / 23.3327111277033) - 1</t>
  </si>
  <si>
    <t>(5.64468844944299 / 5.82973965820156) - 1</t>
  </si>
  <si>
    <t>(5.64468844944299 / 4.53007168172249) - 1</t>
  </si>
  <si>
    <t>(5.64468844944299 / 5.48785365723581) - 1</t>
  </si>
  <si>
    <t>(5.9858216512979 / 6.38875578980993) - 1</t>
  </si>
  <si>
    <t>(5.9858216512979 / 5.48405148293229) - 1</t>
  </si>
  <si>
    <t>(5.9858216512979 / 6.42649529345884) - 1</t>
  </si>
  <si>
    <t>(46.3194925643622 / 31.6775807911409) - 1</t>
  </si>
  <si>
    <t>(46.3194925643622 / 38.9586164628134) - 1</t>
  </si>
  <si>
    <t>(46.3194925643622 / 44.2121543425509) - 1</t>
  </si>
  <si>
    <t>(4.53600554341453 / 3.80663365809509) - 1</t>
  </si>
  <si>
    <t>(4.53600554341453 / 3.82657819703147) - 1</t>
  </si>
  <si>
    <t>(4.53600554341453 / 4.24522012746327) - 1</t>
  </si>
  <si>
    <t>(7.35013883595579E-02 / 7.62236620025045E-02) - 1</t>
  </si>
  <si>
    <t>(7.35013883595579E-02 / 8.16793269623458E-02) - 1</t>
  </si>
  <si>
    <t>(7.35013883595579E-02 / 0.081685999019768) - 1</t>
  </si>
  <si>
    <t>(40.9359842225894 / 58.0844380556886) - 1</t>
  </si>
  <si>
    <t>(40.9359842225894 / 42.52937884723) - 1</t>
  </si>
  <si>
    <t>(40.9359842225894 / 42.6655289192288) - 1</t>
  </si>
  <si>
    <t>(75.848835349928 / 54.0382260554757) - 1</t>
  </si>
  <si>
    <t>(75.848835349928 / 61.7688597543102) - 1</t>
  </si>
  <si>
    <t>(75.848835349928 / 72.0514119623477) - 1</t>
  </si>
  <si>
    <t>(16.3637332764778 / 13.3454006282277) - 1</t>
  </si>
  <si>
    <t>(16.3637332764778 / 12.7108481893037) - 1</t>
  </si>
  <si>
    <t>(16.3637332764778 / 16.7728860563718) - 1</t>
  </si>
  <si>
    <t>(12.1795213474761 / 11.7925783953575) - 1</t>
  </si>
  <si>
    <t>(12.1795213474761 / 10.6856396727689) - 1</t>
  </si>
  <si>
    <t>(12.1795213474761 / 11.9863470307458) - 1</t>
  </si>
  <si>
    <t>(58.4990139118384 / 25.3017827164442) - 1</t>
  </si>
  <si>
    <t>(58.4990139118384 / 49.3586837684328) - 1</t>
  </si>
  <si>
    <t>(0.486381322957198 / 0.285896821593995) - 1</t>
  </si>
  <si>
    <t>(0.486381322957198 / 0.314440269672502) - 1</t>
  </si>
  <si>
    <t>(0.486381322957198 / 0.445321458094451) - 1</t>
  </si>
  <si>
    <t>(181.600127924951 / 90.3476547942288) - 1</t>
  </si>
  <si>
    <t>(181.600127924951 / 100.993951021931) - 1</t>
  </si>
  <si>
    <t>(181.600127924951 / 122.130076531293) - 1</t>
  </si>
  <si>
    <t>(5.20667741591599 / 6.05388915508705) - 1</t>
  </si>
  <si>
    <t>(5.20667741591599 / 4.35755829136355) - 1</t>
  </si>
  <si>
    <t>(5.20667741591599 / 5.55035359057092) - 1</t>
  </si>
  <si>
    <t>(5.2662438036352 / 5.45706223712932) - 1</t>
  </si>
  <si>
    <t>(5.2662438036352 / 5.59597090095131) - 1</t>
  </si>
  <si>
    <t>(5.2662438036352 / 5.30652515932908) - 1</t>
  </si>
  <si>
    <t>(22.6533766856777 / 12.3782143427567) - 1</t>
  </si>
  <si>
    <t>(22.6533766856777 / 15.8019559250673) - 1</t>
  </si>
  <si>
    <t>(22.6533766856777 / 16.5062265006266) - 1</t>
  </si>
  <si>
    <t>(12.2061723788711 / 10.0223606452643) - 1</t>
  </si>
  <si>
    <t>(12.2061723788711 / 10.4191648679617) - 1</t>
  </si>
  <si>
    <t>(12.2061723788711 / 11.839684275086) - 1</t>
  </si>
  <si>
    <t>(4.10958904109589 / 5.92024703189054) - 1</t>
  </si>
  <si>
    <t>(4.10958904109589 / 3.90652063847363) - 1</t>
  </si>
  <si>
    <t>(4.10958904109589 / 4.2932188474974) - 1</t>
  </si>
  <si>
    <t>(5.53808432386333 / 4.57328435287228) - 1</t>
  </si>
  <si>
    <t>(5.53808432386333 / 4.15700695499241) - 1</t>
  </si>
  <si>
    <t>(5.53808432386333 / 4.23455374523346) - 1</t>
  </si>
  <si>
    <t>(11.2867117957465 / 12.4181440664431) - 1</t>
  </si>
  <si>
    <t>(11.2867117957465 / 9.53979801209796) - 1</t>
  </si>
  <si>
    <t>(11.2867117957465 / 11.893016186235) - 1</t>
  </si>
  <si>
    <t>(0.990085816321091 / 0.914390672416547) - 1</t>
  </si>
  <si>
    <t>(0.990085816321091 / 0.794094918325472) - 1</t>
  </si>
  <si>
    <t>(0.990085816321091 / 0.906642489533612) - 1</t>
  </si>
  <si>
    <t>(17.6962848462235 / 19.4394816138236) - 1</t>
  </si>
  <si>
    <t>(6.25233196524705 / 0.330085715806847) - 1</t>
  </si>
  <si>
    <t>(6.25233196524705 / 0.639539531537293) - 1</t>
  </si>
  <si>
    <t>(6.25233196524705 / 3.2532465800912) - 1</t>
  </si>
  <si>
    <t>(1.94552529182879 / 1.90065484746846) - 1</t>
  </si>
  <si>
    <t>(1.94552529182879 / 1.64681429370853) - 1</t>
  </si>
  <si>
    <t>(1.94552529182879 / 2.0799445348124) - 1</t>
  </si>
  <si>
    <t>(19.6684611694473 / 19.3861497026746) - 1</t>
  </si>
  <si>
    <t>(5.67666968711689 / 6.92115210562743) - 1</t>
  </si>
  <si>
    <t>(5.67666968711689 / 6.62989314360327) - 1</t>
  </si>
  <si>
    <t>(5.67666968711689 / 5.57318471507426) - 1</t>
  </si>
  <si>
    <t>(3.73558605618037 / 3.94416919554917) - 1</t>
  </si>
  <si>
    <t>(3.73558605618037 / 3.47305486716231) - 1</t>
  </si>
  <si>
    <t>(3.73558605618037 / 3.95544998800032) - 1</t>
  </si>
  <si>
    <t>(3.05953840413624 / 2.60341798434755) - 1</t>
  </si>
  <si>
    <t>(3.05953840413624 / 2.42492072374557) - 1</t>
  </si>
  <si>
    <t>(3.05953840413624 / 2.94925468654169) - 1</t>
  </si>
  <si>
    <t>(9.83423058472363 / 11.6195495927168) - 1</t>
  </si>
  <si>
    <t>(9.83423058472363 / 9.14008580488715) - 1</t>
  </si>
  <si>
    <t>(9.83423058472363 / 9.42641529559212) - 1</t>
  </si>
  <si>
    <t>(16.7368477160066 / 13.9729607210474) - 1</t>
  </si>
  <si>
    <t>(1.18863600021321 / 0.923707607943353) - 1</t>
  </si>
  <si>
    <t>(1.18863600021321 / 0.839395635142697) - 1</t>
  </si>
  <si>
    <t>(1.18863600021321 / 0.789312285005733) - 1</t>
  </si>
  <si>
    <t>(7.24908053941687 / 6.14917744769206) - 1</t>
  </si>
  <si>
    <t>(7.24908053941687 / 4.73259253337597) - 1</t>
  </si>
  <si>
    <t>(7.24908053941687 / 6.75981973814032) - 1</t>
  </si>
  <si>
    <t>(7.99530941847449 / 13.9754032902092) - 1</t>
  </si>
  <si>
    <t>(7.99530941847449 / 8.47389879286913) - 1</t>
  </si>
  <si>
    <t>(7.99530941847449 / 6.66915548918696) - 1</t>
  </si>
  <si>
    <t>(4.15756089760674 / 4.65846776340308) - 1</t>
  </si>
  <si>
    <t>(4.15756089760674 / 3.9384976150505) - 1</t>
  </si>
  <si>
    <t>(4.15756089760674 / 4.42654862536999) - 1</t>
  </si>
  <si>
    <t>(3.90704120249454 / 4.33902997391258) - 1</t>
  </si>
  <si>
    <t>(3.90704120249454 / 3.55477389612812) - 1</t>
  </si>
  <si>
    <t>(3.90704120249454 / 3.94656142502867) - 1</t>
  </si>
  <si>
    <t>(1.38318852939609 / 3.75339402651334) - 1</t>
  </si>
  <si>
    <t>(1.38318852939609 / 2.29168332134197) - 1</t>
  </si>
  <si>
    <t>(1.38318852939609 / 1.3999626676622) - 1</t>
  </si>
  <si>
    <t>(2.04946431426896 / 2.42772720012777) - 1</t>
  </si>
  <si>
    <t>(2.04946431426896 / 2.02520851653476) - 1</t>
  </si>
  <si>
    <t>(2.04946431426896 / 2.10661049038692) - 1</t>
  </si>
  <si>
    <t>(3.8857203773786 / 3.71612628440611) - 1</t>
  </si>
  <si>
    <t>(3.8857203773786 / 3.12841420843659) - 1</t>
  </si>
  <si>
    <t>(3.8857203773786 / 3.9998933361777) - 1</t>
  </si>
  <si>
    <t>(10.6204360108736 / 9.59974400682649) - 1</t>
  </si>
  <si>
    <t>(1.90821384787591 / 2.18509339941908) - 1</t>
  </si>
  <si>
    <t>(1.90821384787591 / 1.89061625023333) - 1</t>
  </si>
  <si>
    <t>(0.826181973242364 / 0.343928020018101) - 1</t>
  </si>
  <si>
    <t>(0.826181973242364 / 0.415700695499241) - 1</t>
  </si>
  <si>
    <t>(0.826181973242364 / 0.483187115010266) - 1</t>
  </si>
  <si>
    <t>(3.78444645807793 / 4.36564978970345) - 1</t>
  </si>
  <si>
    <t>(3.78444645807793 / 3.36291203666693) - 1</t>
  </si>
  <si>
    <t>(3.78444645807793 / 3.97322738060318) - 1</t>
  </si>
  <si>
    <t>(39.4435264644742 / 22.733322685407) - 1</t>
  </si>
  <si>
    <t>(39.4435264644742 / 24.3824446398593) - 1</t>
  </si>
  <si>
    <t>(39.4435264644742 / 31.092504199888) - 1</t>
  </si>
  <si>
    <t>(8.64825968764991 / 6.99496362618914) - 1</t>
  </si>
  <si>
    <t>(8.64825968764991 / 8.50643982827125) - 1</t>
  </si>
  <si>
    <t>(1.71632642183252 / 1.45299818985253) - 1</t>
  </si>
  <si>
    <t>(1.71632642183252 / 1.27019639193114) - 1</t>
  </si>
  <si>
    <t>(1.71632642183252 / 1.51773712700995) - 1</t>
  </si>
  <si>
    <t>(6.19369969617824 / 4.00362029494756) - 1</t>
  </si>
  <si>
    <t>(6.19369969617824 / 3.47483145468596) - 1</t>
  </si>
  <si>
    <t>(6.19369969617824 / 4.82120476787286) - 1</t>
  </si>
  <si>
    <t>(1.33255156974575 / 1.13196981413829) - 1</t>
  </si>
  <si>
    <t>(6.44954959756943 / 10.2220092636959) - 1</t>
  </si>
  <si>
    <t>(6.44954959756943 / 6.62989314360327) - 1</t>
  </si>
  <si>
    <t>(6.44954959756943 / 6.89314951601291) - 1</t>
  </si>
  <si>
    <t>(23.7993710356591 / 24.6926748620037) - 1</t>
  </si>
  <si>
    <t>(9.66099888065668 / 11.9190225203642) - 1</t>
  </si>
  <si>
    <t>(9.66099888065668 / 8.06086284541797) - 1</t>
  </si>
  <si>
    <t>(9.66099888065668 / 8.91976213967628) - 1</t>
  </si>
  <si>
    <t>(4.18421192900165 / 3.73209817388064) - 1</t>
  </si>
  <si>
    <t>(4.18421192900165 / 2.71271351293735) - 1</t>
  </si>
  <si>
    <t>(4.18421192900165 / 4.2985520386123) - 1</t>
  </si>
  <si>
    <t>(1.881562816481 / 2.15620507906085) - 1</t>
  </si>
  <si>
    <t>(1.881562816481 / 1.63349055346817) - 1</t>
  </si>
  <si>
    <t>(1.881562816481 / 1.59995733447108) - 1</t>
  </si>
  <si>
    <t>(16.3370822450829 / 24.0643134749508) - 1</t>
  </si>
  <si>
    <t>(16.3370822450829 / 16.4681429370853) - 1</t>
  </si>
  <si>
    <t>(16.3370822450829 / 16.4795605450521) - 1</t>
  </si>
  <si>
    <t>(1.16998027823677 / 1.34303301622832) - 1</t>
  </si>
  <si>
    <t>(1.16998027823677 / 1.11597024079358) - 1</t>
  </si>
  <si>
    <t>(33.7135547145675 / 31.7042006069318) - 1</t>
  </si>
  <si>
    <t>(33.7135547145675 / 24.0626748740907) - 1</t>
  </si>
  <si>
    <t>(33.7135547145675 / 31.2258339777606) - 1</t>
  </si>
  <si>
    <t>(1.83092585683066 / 2.43038918170686) - 1</t>
  </si>
  <si>
    <t>(1.83092585683066 / 1.95858981533296) - 1</t>
  </si>
  <si>
    <t>(1.83092585683066 / 1.98661369030159) - 1</t>
  </si>
  <si>
    <t>(2.05479452054794 / 2.51823457381675) - 1</t>
  </si>
  <si>
    <t>(2.05479452054794 / 1.98523729581368) - 1</t>
  </si>
  <si>
    <t>(2.05479452054794 / 2.02927921922082) - 1</t>
  </si>
  <si>
    <t>(12.1351026064709 / 9.52203266981107) - 1</t>
  </si>
  <si>
    <t>(12.1351026064709 / 10.5063862297005) - 1</t>
  </si>
  <si>
    <t>(46.9058152550504 / 51.4827237395517) - 1</t>
  </si>
  <si>
    <t>(46.9058152550504 / 49.7241985770245) - 1</t>
  </si>
  <si>
    <t>(46.9058152550504 / 46.0254393216181) - 1</t>
  </si>
  <si>
    <t>(3.448643462502 / 3.78001384230421) - 1</t>
  </si>
  <si>
    <t>(3.448643462502 / 3.32560556399392) - 1</t>
  </si>
  <si>
    <t>(3.448643462502 / 3.77056611823685) - 1</t>
  </si>
  <si>
    <t>(8.9014444859016 / 12.6311025927701) - 1</t>
  </si>
  <si>
    <t>(8.9014444859016 / 8.52719375383058) - 1</t>
  </si>
  <si>
    <t>(8.9014444859016 / 9.49308018452841) - 1</t>
  </si>
  <si>
    <t>(20.1215287031608 / 22.1476867380078) - 1</t>
  </si>
  <si>
    <t>(20.1215287031608 / 16.7612652223732) - 1</t>
  </si>
  <si>
    <t>(20.1215287031608 / 23.4393749500013) - 1</t>
  </si>
  <si>
    <t>(20.4679921112947 / 23.4254378959698) - 1</t>
  </si>
  <si>
    <t>(20.4679921112947 / 22.3838836038053) - 1</t>
  </si>
  <si>
    <t>(20.4679921112947 / 18.6661689021626) - 1</t>
  </si>
  <si>
    <t>(11.2334097329567 / 13.1235691849012) - 1</t>
  </si>
  <si>
    <t>(11.2334097329567 / 10.8188770751725) - 1</t>
  </si>
  <si>
    <t>(11.2334097329567 / 12.7329937868324) - 1</t>
  </si>
  <si>
    <t>(86.6158520334737 / 68.1467284246393) - 1</t>
  </si>
  <si>
    <t>(86.6158520334737 / 69.0169744450662) - 1</t>
  </si>
  <si>
    <t>(86.6158520334737 / 66.611557025146) - 1</t>
  </si>
  <si>
    <t>(27.6637705879217 / 15.8121705797796) - 1</t>
  </si>
  <si>
    <t>(27.6637705879217 / 23.9294374716871) - 1</t>
  </si>
  <si>
    <t>(27.6637705879217 / 29.7592064211621) - 1</t>
  </si>
  <si>
    <t>(1.19663130963168 / 0.95831336847149) - 1</t>
  </si>
  <si>
    <t>(1.19663130963168 / 0.977962533642444) - 1</t>
  </si>
  <si>
    <t>(1.19663130963168 / 0.999973334044425) - 1</t>
  </si>
  <si>
    <t>(17.563029689249 / 15.5459724218708) - 1</t>
  </si>
  <si>
    <t>(17.563029689249 / 14.2297545767048) - 1</t>
  </si>
  <si>
    <t>(17.563029689249 / 16.266232900456) - 1</t>
  </si>
  <si>
    <t>(6.72938542721603 / 8.34531225043923) - 1</t>
  </si>
  <si>
    <t>(6.72938542721603 / 5.87310469795081) - 1</t>
  </si>
  <si>
    <t>(6.72938542721603 / 7.01314631609824) - 1</t>
  </si>
  <si>
    <t>(3.73647460156708 / 4.40824149496885) - 1</t>
  </si>
  <si>
    <t>(3.73647460156708 / 3.2136861459749) - 1</t>
  </si>
  <si>
    <t>(3.73647460156708 / 4.01055971840751) - 1</t>
  </si>
  <si>
    <t>(35.2326635040776 / 17.0100622903689) - 1</t>
  </si>
  <si>
    <t>(35.2326635040776 / 20.7317398140006) - 1</t>
  </si>
  <si>
    <t>(35.2326635040776 / 30.3991893549505) - 1</t>
  </si>
  <si>
    <t>(5.34086669154096 / 6.39940371612628) - 1</t>
  </si>
  <si>
    <t>(5.34086669154096 / 4.65265009193381) - 1</t>
  </si>
  <si>
    <t>(5.34086669154096 / 5.65851577291272) - 1</t>
  </si>
  <si>
    <t>(15.2443899578914 / 18.2079540009583) - 1</t>
  </si>
  <si>
    <t>(15.2443899578914 / 14.7893516667999) - 1</t>
  </si>
  <si>
    <t>(15.2443899578914 / 12.7996586757686) - 1</t>
  </si>
  <si>
    <t>(4.26949522946538 / 5.95618351701006) - 1</t>
  </si>
  <si>
    <t>(4.26949522946538 / 3.99268073653636) - 1</t>
  </si>
  <si>
    <t>(4.26949522946538 / 4.49321324764673) - 1</t>
  </si>
  <si>
    <t>(2.19871009008049 / 2.17176965917872) - 1</t>
  </si>
  <si>
    <t>(2.19871009008049 / 2.27193941494893) - 1</t>
  </si>
  <si>
    <t>(3.04887799157827 / 3.22632167385402) - 1</t>
  </si>
  <si>
    <t>(3.04887799157827 / 2.95787033335998) - 1</t>
  </si>
  <si>
    <t>(3.04887799157827 / 3.26924615343591) - 1</t>
  </si>
  <si>
    <t>(3.17680294227387 / 2.38761425107256) - 1</t>
  </si>
  <si>
    <t>(3.17680294227387 / 2.98125383323111) - 1</t>
  </si>
  <si>
    <t>(18.3625606310964 / 21.2958526326998) - 1</t>
  </si>
  <si>
    <t>(18.3625606310964 / 17.9870493244864) - 1</t>
  </si>
  <si>
    <t>(18.3625606310964 / 19.0661582357804) - 1</t>
  </si>
  <si>
    <t>(2.76637705879218 / 4.81286269499015) - 1</t>
  </si>
  <si>
    <t>(2.76637705879218 / 2.70738401684121) - 1</t>
  </si>
  <si>
    <t>(2.76637705879218 / 2.9599210687715) - 1</t>
  </si>
  <si>
    <t>(27.9302809018709 / 33.0085715806847) - 1</t>
  </si>
  <si>
    <t>(27.9302809018709 / 28.512804114371) - 1</t>
  </si>
  <si>
    <t>(27.9302809018709 / 30.1325297992054) - 1</t>
  </si>
  <si>
    <t>(1.64436863706625 / 1.83676728957036) - 1</t>
  </si>
  <si>
    <t>(1.64436863706625 / 2.13446318650572) - 1</t>
  </si>
  <si>
    <t>(1.64436863706625 / 1.49596010773046) - 1</t>
  </si>
  <si>
    <t>(6.94259367837535 / 7.29496219986158) - 1</t>
  </si>
  <si>
    <t>(6.94259367837535 / 6.23551043248861) - 1</t>
  </si>
  <si>
    <t>(6.94259367837535 / 7.41313564971601) - 1</t>
  </si>
  <si>
    <t>(8.38174937370076 / 9.91588138210084) - 1</t>
  </si>
  <si>
    <t>(8.38174937370076 / 6.9416686652277) - 1</t>
  </si>
  <si>
    <t>(8.38174937370076 / 8.98642702861257) - 1</t>
  </si>
  <si>
    <t>(2.42790896007675 / 3.23164563701219) - 1</t>
  </si>
  <si>
    <t>(2.42790896007675 / 2.41959122764943) - 1</t>
  </si>
  <si>
    <t>(2.42790896007675 / 2.38660302391936) - 1</t>
  </si>
  <si>
    <t>(16.8967539043761 / 12.2311935406507) - 1</t>
  </si>
  <si>
    <t>(16.8967539043761 / 15.8395776112637) - 1</t>
  </si>
  <si>
    <t>(8.96807206438889 / 9.45003460576053) - 1</t>
  </si>
  <si>
    <t>(8.96807206438889 / 8.10083406613905) - 1</t>
  </si>
  <si>
    <t>(8.96807206438889 / 8.49310685048399) - 1</t>
  </si>
  <si>
    <t>(0.967432439635414 / 1.48538572113081) - 1</t>
  </si>
  <si>
    <t>(0.967432439635414 / 0.88203160391185) - 1</t>
  </si>
  <si>
    <t>(0.967432439635414 / 1.07997120076798) - 1</t>
  </si>
  <si>
    <t>(10.2473215713448 / 13.2699781717511) - 1</t>
  </si>
  <si>
    <t>(10.2473215713448 / 9.43320809017507) - 1</t>
  </si>
  <si>
    <t>(10.2473215713448 / 9.66640889576278) - 1</t>
  </si>
  <si>
    <t>(6.19902990245722 / 6.26098067401373) - 1</t>
  </si>
  <si>
    <t>(6.19902990245722 / 3.70399978682016) - 1</t>
  </si>
  <si>
    <t>(6.19902990245722 / 5.94650809311752) - 1</t>
  </si>
  <si>
    <t>(8.12856457544907 / 8.66253127828355) - 1</t>
  </si>
  <si>
    <t>(8.12856457544907 / 6.29946438564234) - 1</t>
  </si>
  <si>
    <t>(8.12856457544907 / 7.82645796112104) - 1</t>
  </si>
  <si>
    <t>(3.27807686157454 / 4.16866315285098) - 1</t>
  </si>
  <si>
    <t>(3.27807686157454 / 3.14973219282117) - 1</t>
  </si>
  <si>
    <t>(3.27807686157454 / 3.81856483827098) - 1</t>
  </si>
  <si>
    <t>(11.6731517509728 / 13.434133524996) - 1</t>
  </si>
  <si>
    <t>(11.6731517509728 / 11.2985314573507) - 1</t>
  </si>
  <si>
    <t>(11.6731517509728 / 11.3241422895389) - 1</t>
  </si>
  <si>
    <t>(8.59495762486008 / 9.23223579832828) - 1</t>
  </si>
  <si>
    <t>(8.59495762486008 / 7.70354411490394) - 1</t>
  </si>
  <si>
    <t>(8.59495762486008 / 8.49310685048399) - 1</t>
  </si>
  <si>
    <t>(23.5595117531048 / 28.8558803173082) - 1</t>
  </si>
  <si>
    <t>(23.5595117531048 / 20.785034774962) - 1</t>
  </si>
  <si>
    <t>(23.5595117531048 / 23.3860430388523) - 1</t>
  </si>
  <si>
    <t>(13.4549632215767 / 7.80340840121386) - 1</t>
  </si>
  <si>
    <t>(13.4549632215767 / 8.13128787273163) - 1</t>
  </si>
  <si>
    <t>(13.4549632215767 / 10.8568528839231) - 1</t>
  </si>
  <si>
    <t>(10.0074622887906 / 10.8608848426769) - 1</t>
  </si>
  <si>
    <t>(10.0074622887906 / 8.83363977935886) - 1</t>
  </si>
  <si>
    <t>(10.0074622887906 / 10.2797258739767) - 1</t>
  </si>
  <si>
    <t>(3.01156654762539 / 2.24937443432891) - 1</t>
  </si>
  <si>
    <t>(3.01156654762539 / 2.53151064566845) - 1</t>
  </si>
  <si>
    <t>(3.01156654762539 / 3.06658489106957) - 1</t>
  </si>
  <si>
    <t>(15.2321539363573 / 15.2143129425544) - 1</t>
  </si>
  <si>
    <t>(15.2321539363573 / 15.2301244437338) - 1</t>
  </si>
  <si>
    <t>(15.2321539363573 / 15.2406837151009) - 1</t>
  </si>
  <si>
    <t>(15.5375513032354 / 15.0668157376351) - 1</t>
  </si>
  <si>
    <t>(15.5375513032354 / 13.9632797718976) - 1</t>
  </si>
  <si>
    <t>(15.5375513032354 / 15.7862457001147) - 1</t>
  </si>
  <si>
    <t>(6.44954959756943 / 9.18916041100996) - 1</t>
  </si>
  <si>
    <t>(6.44954959756943 / 6.44869027633437) - 1</t>
  </si>
  <si>
    <t>(6.44954959756943 / 6.91181568491507) - 1</t>
  </si>
  <si>
    <t>(1.22594744416609 / 0.790608528988979) - 1</t>
  </si>
  <si>
    <t>(1.22594744416609 / 0.742132331388067) - 1</t>
  </si>
  <si>
    <t>(1.22594744416609 / 0.935975040665582) - 1</t>
  </si>
  <si>
    <t>(9.00804861148126 / 9.66299313208752) - 1</t>
  </si>
  <si>
    <t>(9.00804861148126 / 7.70112185892824) - 1</t>
  </si>
  <si>
    <t>(9.00804861148126 / 9.26641956214501) - 1</t>
  </si>
  <si>
    <t>(5.88987793827621 / 6.90784219773199) - 1</t>
  </si>
  <si>
    <t>(5.88987793827621 / 5.91574066671996) - 1</t>
  </si>
  <si>
    <t>(5.88987793827621 / 5.94117490200261) - 1</t>
  </si>
  <si>
    <t>(3.01156654762539 / 7.69845046052281) - 1</t>
  </si>
  <si>
    <t>(3.01156654762539 / 2.58480560662989) - 1</t>
  </si>
  <si>
    <t>(3.01156654762539 / 3.69056825151329) - 1</t>
  </si>
  <si>
    <t>(48.5388859868877 / 58.8142706170473) - 1</t>
  </si>
  <si>
    <t>(48.5388859868877 / 42.485756921683) - 1</t>
  </si>
  <si>
    <t>(48.5388859868877 / 49.3622322071411) - 1</t>
  </si>
  <si>
    <t>(9.68123367624327 / 12.3042703508492) - 1</t>
  </si>
  <si>
    <t>(9.68123367624327 / 8.54298478428865) - 1</t>
  </si>
  <si>
    <t>(9.68123367624327 / 10.4293514839604) - 1</t>
  </si>
  <si>
    <t>(0.834177282660839 / 1.21918756322206) - 1</t>
  </si>
  <si>
    <t>(0.834177282660839 / 0.831401390998481) - 1</t>
  </si>
  <si>
    <t>(0.834177282660839 / 0.950641316231567) - 1</t>
  </si>
  <si>
    <t>(6.50285166035925 / 7.0542511845818) - 1</t>
  </si>
  <si>
    <t>(6.50285166035925 / 5.95304713939297) - 1</t>
  </si>
  <si>
    <t>(6.50285166035925 / 6.45316124903336) - 1</t>
  </si>
  <si>
    <t>(3.20878417994776 / 4.04621200021296) - 1</t>
  </si>
  <si>
    <t>(3.20878417994776 / 3.38423002105151) - 1</t>
  </si>
  <si>
    <t>(3.20878417994776 / 3.51990613583638) - 1</t>
  </si>
  <si>
    <t>(3.86439955226267 / 3.81323164715608) - 1</t>
  </si>
  <si>
    <t>(6.92926816267789 / 6.27695256348826) - 1</t>
  </si>
  <si>
    <t>(6.92926816267789 / 5.60130039704746) - 1</t>
  </si>
  <si>
    <t>(6.92926816267789 / 7.35980373856697) - 1</t>
  </si>
  <si>
    <t>(15.5642023346303 / 17.0100622903689) - 1</t>
  </si>
  <si>
    <t>(15.5642023346303 / 14.5761718229541) - 1</t>
  </si>
  <si>
    <t>(15.5642023346303 / 15.9729073891363) - 1</t>
  </si>
  <si>
    <t>(7.87416822131016 / 11.8579177980088) - 1</t>
  </si>
  <si>
    <t>(7.87416822131016 / 6.15314546859594) - 1</t>
  </si>
  <si>
    <t>(7.87416822131016 / 7.47858803765233) - 1</t>
  </si>
  <si>
    <t>(10.5804594637812 / 7.54671777671298) - 1</t>
  </si>
  <si>
    <t>(10.5804594637812 / 5.76651477602793) - 1</t>
  </si>
  <si>
    <t>(10.5804594637812 / 10.6530492520199) - 1</t>
  </si>
  <si>
    <t>(5.01039390224402 / 5.37720278975669) - 1</t>
  </si>
  <si>
    <t>(5.01039390224402 / 4.50875369733792) - 1</t>
  </si>
  <si>
    <t>(5.01039390224402 / 4.77853923895363) - 1</t>
  </si>
  <si>
    <t>(4.71190235062097 / 4.64249587392855) - 1</t>
  </si>
  <si>
    <t>(4.71190235062097 / 4.59935513097237) - 1</t>
  </si>
  <si>
    <t>(4.71190235062097 / 4.78387243006853) - 1</t>
  </si>
  <si>
    <t>(3.55524758808166 / 3.78001384230421) - 1</t>
  </si>
  <si>
    <t>(3.55524758808166 / 3.29362858741706) - 1</t>
  </si>
  <si>
    <t>(3.55524758808166 / 3.67456867816858) - 1</t>
  </si>
  <si>
    <t>(4.82383668247961 / 4.20593089495821) - 1</t>
  </si>
  <si>
    <t>(4.82383668247961 / 4.33820982226131) - 1</t>
  </si>
  <si>
    <t>(4.82383668247961 / 5.31185835044399) - 1</t>
  </si>
  <si>
    <t>(50.5303555247588 / 57.1793643187989) - 1</t>
  </si>
  <si>
    <t>(50.5303555247588 / 49.6176086551017) - 1</t>
  </si>
  <si>
    <t>(50.5303555247588 / 49.9186688354977) - 1</t>
  </si>
  <si>
    <t>(7.04919780395501 / 6.41005164244263) - 1</t>
  </si>
  <si>
    <t>(7.04919780395501 / 5.21757667812508) - 1</t>
  </si>
  <si>
    <t>(7.04919780395501 / 6.47982720460788) - 1</t>
  </si>
  <si>
    <t>(53.7817813549384 / 59.6283873715594) - 1</t>
  </si>
  <si>
    <t>(53.7817813549384 / 38.0526021264689) - 1</t>
  </si>
  <si>
    <t>(53.7817813549384 / 43.7854990533586) - 1</t>
  </si>
  <si>
    <t>(11.1667821544694 / 11.0738433690039) - 1</t>
  </si>
  <si>
    <t>(11.1667821544694 / 9.36658938897327) - 1</t>
  </si>
  <si>
    <t>(11.1667821544694 / 11.1997013412976) - 1</t>
  </si>
  <si>
    <t>(2.37194179414743 / 2.5075279132358) - 1</t>
  </si>
  <si>
    <t>(2.37194179414743 / 2.44260153062585) - 1</t>
  </si>
  <si>
    <t>(12.5126592399126 / 15.0668157376351) - 1</t>
  </si>
  <si>
    <t>(12.5126592399126 / 10.7522583739707) - 1</t>
  </si>
  <si>
    <t>(12.5126592399126 / 12.4930001866617) - 1</t>
  </si>
  <si>
    <t>(91.6795479985075 / 51.6956822658787) - 1</t>
  </si>
  <si>
    <t>(91.6795479985075 / 64.8066725291124) - 1</t>
  </si>
  <si>
    <t>(91.6795479985075 / 81.5978240580251) - 1</t>
  </si>
  <si>
    <t>(42.8068341239806 / 32.9981086620881) - 1</t>
  </si>
  <si>
    <t>(42.8068341239806 / 27.3927236389799) - 1</t>
  </si>
  <si>
    <t>(42.8068341239806 / 36.9856601157302) - 1</t>
  </si>
  <si>
    <t>(14.4981608123234 / 12.7065250492467) - 1</t>
  </si>
  <si>
    <t>(14.4981608123234 / 11.5294763770086) - 1</t>
  </si>
  <si>
    <t>(14.4981608123234 / 12.9418767499533) - 1</t>
  </si>
  <si>
    <t>(2.37727200042642 / 2.73651706330192) - 1</t>
  </si>
  <si>
    <t>(2.37727200042642 / 2.70738401684121) - 1</t>
  </si>
  <si>
    <t>(2.37727200042642 / 2.49593344177489) - 1</t>
  </si>
  <si>
    <t>(7.67549704173551 / 4.86077836341372) - 1</t>
  </si>
  <si>
    <t>(7.67549704173551 / 5.18559970154822) - 1</t>
  </si>
  <si>
    <t>(7.67549704173551 / 6.74648676035306) - 1</t>
  </si>
  <si>
    <t>(2.37194179414743 / 3.04530692647607) - 1</t>
  </si>
  <si>
    <t>(2.37194179414743 / 2.05185599701548) - 1</t>
  </si>
  <si>
    <t>(2.37194179414743 / 2.23460707714461) - 1</t>
  </si>
  <si>
    <t>(5.07968658387079 / 5.41979449502209) - 1</t>
  </si>
  <si>
    <t>(5.07968658387079 / 5.41476803368242) - 1</t>
  </si>
  <si>
    <t>(5.07968658387079 / 5.30652515932908) - 1</t>
  </si>
  <si>
    <t>(13.2588881189702 / 15.51935260608) - 1</t>
  </si>
  <si>
    <t>(13.2588881189702 / 13.3770352013217) - 1</t>
  </si>
  <si>
    <t>(13.2588881189702 / 14.1596224100691) - 1</t>
  </si>
  <si>
    <t>(12.6858906774692 / 9.59309270658459) - 1</t>
  </si>
  <si>
    <t>(12.6858906774692 / 13.901851150636) - 1</t>
  </si>
  <si>
    <t>(7.43563775918128 / 6.31954426875366) - 1</t>
  </si>
  <si>
    <t>(7.43563775918128 / 6.40072481146908) - 1</t>
  </si>
  <si>
    <t>(7.43563775918128 / 8.02645262792992) - 1</t>
  </si>
  <si>
    <t>(4.85048771387453 / 5.43576638449662) - 1</t>
  </si>
  <si>
    <t>(4.85048771387453 / 4.45545873637648) - 1</t>
  </si>
  <si>
    <t>(4.85048771387453 / 4.96520092797525) - 1</t>
  </si>
  <si>
    <t>(4.24284419807046 / 4.39226960549433) - 1</t>
  </si>
  <si>
    <t>(4.24284419807046 / 4.00778106430037) - 1</t>
  </si>
  <si>
    <t>(4.24284419807046 / 4.27721927415269) - 1</t>
  </si>
  <si>
    <t>(8.22184318533127 / 7.66650694777192) - 1</t>
  </si>
  <si>
    <t>(8.22184318533127 / 7.02161110666986) - 1</t>
  </si>
  <si>
    <t>(8.22184318533127 / 7.97312071678089) - 1</t>
  </si>
  <si>
    <t>(4.47204306806673 / 7.08624048341585) - 1</t>
  </si>
  <si>
    <t>(4.47204306806673 / 4.92520638473632) - 1</t>
  </si>
  <si>
    <t>(4.47204306806673 / 5.39749446681422) - 1</t>
  </si>
  <si>
    <t>(3.07019881669421 / 3.63094287387531) - 1</t>
  </si>
  <si>
    <t>(3.07019881669421 / 2.72870200122578) - 1</t>
  </si>
  <si>
    <t>(3.07019881669421 / 2.92258873096717) - 1</t>
  </si>
  <si>
    <t>(30.959614626086 / 16.2602707235266) - 1</t>
  </si>
  <si>
    <t>(30.959614626086 / 20.6740035174674) - 1</t>
  </si>
  <si>
    <t>(30.959614626086 / 25.4215442254873) - 1</t>
  </si>
  <si>
    <t>(3.50194552529183 / 3.16243411595592) - 1</t>
  </si>
  <si>
    <t>(3.50194552529183 / 2.19841713965945) - 1</t>
  </si>
  <si>
    <t>(3.50194552529183 / 2.53859897069411) - 1</t>
  </si>
  <si>
    <t>(13.3521667288524 / 8.31869243464835) - 1</t>
  </si>
  <si>
    <t>(13.3521667288524 / 6.39539531537293) - 1</t>
  </si>
  <si>
    <t>(13.3521667288524 / 9.03975893976161) - 1</t>
  </si>
  <si>
    <t>(10.0474388358829 / 10.0756002768461) - 1</t>
  </si>
  <si>
    <t>(10.0474388358829 / 8.51387001359021) - 1</t>
  </si>
  <si>
    <t>(10.0474388358829 / 8.8797632063145) - 1</t>
  </si>
  <si>
    <t>(6.01247268269282 / 5.26185007719747) - 1</t>
  </si>
  <si>
    <t>(6.01247268269282 / 4.67219122231993) - 1</t>
  </si>
  <si>
    <t>(6.01247268269282 / 5.56429588544305) - 1</t>
  </si>
  <si>
    <t>(20.3347369543201 / 13.830042369494) - 1</t>
  </si>
  <si>
    <t>(20.3347369543201 / 16.0262393002853) - 1</t>
  </si>
  <si>
    <t>(12.1528703160812 / 10.9141244742586) - 1</t>
  </si>
  <si>
    <t>(12.1528703160812 / 10.3258986862792) - 1</t>
  </si>
  <si>
    <t>(12.1528703160812 / 11.2530332524466) - 1</t>
  </si>
  <si>
    <t>(3.8249560257982 / 4.27194803811958) - 1</t>
  </si>
  <si>
    <t>(3.8249560257982 / 3.37250512963999) - 1</t>
  </si>
  <si>
    <t>(3.8249560257982 / 3.70336791018906) - 1</t>
  </si>
  <si>
    <t>(10.340600181227 / 13.9754032902092) - 1</t>
  </si>
  <si>
    <t>(10.340600181227 / 9.44320089535534) - 1</t>
  </si>
  <si>
    <t>(10.340600181227 / 9.9197354737207) - 1</t>
  </si>
  <si>
    <t>(22.2802622461489 / 17.5690784219773) - 1</t>
  </si>
  <si>
    <t>(22.2802622461489 / 20.4119700482319) - 1</t>
  </si>
  <si>
    <t>(22.2802622461489 / 20.2394602810592) - 1</t>
  </si>
  <si>
    <t>(31.929985608443 / 17.6100319437789) - 1</t>
  </si>
  <si>
    <t>(31.929985608443 / 17.6283332000959) - 1</t>
  </si>
  <si>
    <t>(31.929985608443 / 35.8451977280606) - 1</t>
  </si>
  <si>
    <t>(1.43915569532541 / 0.975616248735559) - 1</t>
  </si>
  <si>
    <t>(1.43915569532541 / 0.96597116742612) - 1</t>
  </si>
  <si>
    <t>(1.43915569532541 / 1.20130129863204) - 1</t>
  </si>
  <si>
    <t>(4.67459090666809 / 27.8975669488367) - 1</t>
  </si>
  <si>
    <t>(4.67459090666809 / 18.3867615316972) - 1</t>
  </si>
  <si>
    <t>(4.67459090666809 / 5.06119836804352) - 1</t>
  </si>
  <si>
    <t>(0.207878044880337 / 2.80040462120002) - 1</t>
  </si>
  <si>
    <t>(0.207878044880337 / 0.201454952434247) - 1</t>
  </si>
  <si>
    <t>(0.207878044880337 / 0.227993920162129) - 1</t>
  </si>
  <si>
    <t>(4.81317626992165 / 6.06399403716126) - 1</t>
  </si>
  <si>
    <t>(4.81317626992165 / 4.27425586910758) - 1</t>
  </si>
  <si>
    <t>(4.81317626992165 / 5.0398656035839) - 1</t>
  </si>
  <si>
    <t>(2.64111721123607 / 2.92285577383804) - 1</t>
  </si>
  <si>
    <t>(2.64111721123607 / 2.14245743064993) - 1</t>
  </si>
  <si>
    <t>(2.64111721123607 / 2.66392896189435) - 1</t>
  </si>
  <si>
    <t>(21.8538457438303 / 25.1640446148113) - 1</t>
  </si>
  <si>
    <t>(21.8538457438303 / 21.3179843845764) - 1</t>
  </si>
  <si>
    <t>(21.8538457438303 / 19.5994773472707) - 1</t>
  </si>
  <si>
    <t>(18.2826075369117 / 12.2983548953841) - 1</t>
  </si>
  <si>
    <t>(18.2826075369117 / 14.2830495376662) - 1</t>
  </si>
  <si>
    <t>(18.2826075369117 / 17.7328604570545) - 1</t>
  </si>
  <si>
    <t>(6.84931506849315 / 8.73129957940691) - 1</t>
  </si>
  <si>
    <t>(6.84931506849315 / 6.64055213579556) - 1</t>
  </si>
  <si>
    <t>(6.84931506849315 / 7.27980587184342) - 1</t>
  </si>
  <si>
    <t>(9.1546292841533 / 10.5414470531864) - 1</t>
  </si>
  <si>
    <t>(9.1546292841533 / 8.03421536493724) - 1</t>
  </si>
  <si>
    <t>(9.1546292841533 / 9.45308125116664) - 1</t>
  </si>
  <si>
    <t>(1.62038270881083 / 1.55195861443695) - 1</t>
  </si>
  <si>
    <t>(5.02638452108097 / 3.85987328967683) - 1</t>
  </si>
  <si>
    <t>(5.02638452108097 / 3.62938684147414) - 1</t>
  </si>
  <si>
    <t>(5.02638452108097 / 4.38921628756566) - 1</t>
  </si>
  <si>
    <t>(0.956772027077448 / 0.945890699036362) - 1</t>
  </si>
  <si>
    <t>(0.956772027077448 / 0.937991046446558) - 1</t>
  </si>
  <si>
    <t>(0.956772027077448 / 0.924419615476921) - 1</t>
  </si>
  <si>
    <t>(5.12232823410266 / 4.60522813182133) - 1</t>
  </si>
  <si>
    <t>(5.12232823410266 / 4.28491486129986) - 1</t>
  </si>
  <si>
    <t>(5.12232823410266 / 4.62387669662142) - 1</t>
  </si>
  <si>
    <t>(9.64767336495922 / 8.10573390832135) - 1</t>
  </si>
  <si>
    <t>(9.64767336495922 / 8.10083406613905) - 1</t>
  </si>
  <si>
    <t>(9.64767336495922 / 9.14642276205968) - 1</t>
  </si>
  <si>
    <t>(10.3672512126219 / 10.5148272373955) - 1</t>
  </si>
  <si>
    <t>(10.3672512126219 / 9.43320809017507) - 1</t>
  </si>
  <si>
    <t>(10.3672512126219 / 10.9063758299779) - 1</t>
  </si>
  <si>
    <t>(9.9674857416982 / 10.9008145663632) - 1</t>
  </si>
  <si>
    <t>(9.9674857416982 / 8.60713619527274) - 1</t>
  </si>
  <si>
    <t>(9.9674857416982 / 9.85307058478441) - 1</t>
  </si>
  <si>
    <t>(6.27365279036299 / 5.81376776872704) - 1</t>
  </si>
  <si>
    <t>(6.27365279036299 / 4.17832493937698) - 1</t>
  </si>
  <si>
    <t>(6.27365279036299 / 5.3331911149036) - 1</t>
  </si>
  <si>
    <t>(14.1265525880911 / 12.7877237851662) - 1</t>
  </si>
  <si>
    <t>(14.1265525880911 / 13.6018135751434) - 1</t>
  </si>
  <si>
    <t>(3.89146542992697 / 3.27816507902719) - 1</t>
  </si>
  <si>
    <t>(3.89146542992697 / 3.15430520034101) - 1</t>
  </si>
  <si>
    <t>(3.89146542992697 / 3.94719295906121) - 1</t>
  </si>
  <si>
    <t>(8.43595074364305 / 9.25975200894045) - 1</t>
  </si>
  <si>
    <t>(8.43595074364305 / 7.33962063086104) - 1</t>
  </si>
  <si>
    <t>(8.43595074364305 / 9.52126950260035) - 1</t>
  </si>
  <si>
    <t>(1.6863015086092 / 0.806236762279815) - 1</t>
  </si>
  <si>
    <t>(1.6863015086092 / 0.751278505967604) - 1</t>
  </si>
  <si>
    <t>(1.6863015086092 / 1.13259527937058) - 1</t>
  </si>
  <si>
    <t>(47.0299869396023 / 41.4794909797243) - 1</t>
  </si>
  <si>
    <t>(47.0299869396023 / 37.3294330775789) - 1</t>
  </si>
  <si>
    <t>(47.0299869396023 / 42.0016079477264) - 1</t>
  </si>
  <si>
    <t>(0.946210618902927 / 0.945848012346336) - 1</t>
  </si>
  <si>
    <t>(0.946210618902927 / 0.712856724211424) - 1</t>
  </si>
  <si>
    <t>(0.946210618902927 / 0.876157621016135) - 1</t>
  </si>
  <si>
    <t>(11.7277040353963 / 12.8518971848225) - 1</t>
  </si>
  <si>
    <t>(11.7277040353963 / 13.3205456095482) - 1</t>
  </si>
  <si>
    <t>(11.7277040353963 / 12.1082811041472) - 1</t>
  </si>
  <si>
    <t>(5.55999786769018 / 6.25299345431324) - 1</t>
  </si>
  <si>
    <t>(5.55999786769018 / 6.09548167092924) - 1</t>
  </si>
  <si>
    <t>(5.55999786769018 / 6.81424189891986) - 1</t>
  </si>
  <si>
    <t>(14.3131296977451 / 11.0425203554893) - 1</t>
  </si>
  <si>
    <t>(14.3131296977451 / 12.734441602728) - 1</t>
  </si>
  <si>
    <t>(14.3131296977451 / 14.0552073609815) - 1</t>
  </si>
  <si>
    <t>(5.67519963750733 / 4.41680485338726) - 1</t>
  </si>
  <si>
    <t>(5.67519963750733 / 4.32960571184996) - 1</t>
  </si>
  <si>
    <t>(5.67519963750733 / 6.29290572076277) - 1</t>
  </si>
  <si>
    <t>(3.17181086411856 / 3.18237454100367) - 1</t>
  </si>
  <si>
    <t>(3.17181086411856 / 3.56990622335891) - 1</t>
  </si>
  <si>
    <t>(3.17181086411856 / 3.37645019335911) - 1</t>
  </si>
  <si>
    <t>(0.796950796950797 / 0.618647224735246) - 1</t>
  </si>
  <si>
    <t>(0.796950796950797 / 0.700660699062234) - 1</t>
  </si>
  <si>
    <t>(0.796950796950797 / 0.901453527136951) - 1</t>
  </si>
  <si>
    <t>(5.24548216855909 / 4.07109786599968) - 1</t>
  </si>
  <si>
    <t>(5.24548216855909 / 4.28921568627451) - 1</t>
  </si>
  <si>
    <t>(5.24548216855909 / 6.31017468995866) - 1</t>
  </si>
  <si>
    <t>(14.0732448424756 / 16.4688020861051) - 1</t>
  </si>
  <si>
    <t>(14.0732448424756 / 14.125042359335) - 1</t>
  </si>
  <si>
    <t>(14.0732448424756 / 15.1966238165089) - 1</t>
  </si>
  <si>
    <t>(43.0726584572738 / 25.3312756106647) - 1</t>
  </si>
  <si>
    <t>(43.0726584572738 / 26.4013213981245) - 1</t>
  </si>
  <si>
    <t>(43.0726584572738 / 38.4051206827577) - 1</t>
  </si>
  <si>
    <t>(15.5925155925156 / 19.5372784843808) - 1</t>
  </si>
  <si>
    <t>(15.5925155925156 / 17.4032928388747) - 1</t>
  </si>
  <si>
    <t>(15.5925155925156 / 16.2021602880384) - 1</t>
  </si>
  <si>
    <t>(18.9509035662882 / 22.9897291256453) - 1</t>
  </si>
  <si>
    <t>(18.9509035662882 / 19.9541773231032) - 1</t>
  </si>
  <si>
    <t>(18.9509035662882 / 19.5226030137352) - 1</t>
  </si>
  <si>
    <t>(16.2055546670931 / 11.2819967005481) - 1</t>
  </si>
  <si>
    <t>(16.2055546670931 / 10.6031543052003) - 1</t>
  </si>
  <si>
    <t>(16.2055546670931 / 13.1857581010801) - 1</t>
  </si>
  <si>
    <t>(2.40951010181779 / 2.71406524399979) - 1</t>
  </si>
  <si>
    <t>(2.40951010181779 / 2.50426257459506) - 1</t>
  </si>
  <si>
    <t>(2.40951010181779 / 2.59234564608614) - 1</t>
  </si>
  <si>
    <t>(4.27528119835812 / 7.44277260390612) - 1</t>
  </si>
  <si>
    <t>(4.27528119835812 / 4.03346121057119) - 1</t>
  </si>
  <si>
    <t>(4.27528119835812 / 4.75796772903054) - 1</t>
  </si>
  <si>
    <t>(6.70344901114132 / 8.68766962907775) - 1</t>
  </si>
  <si>
    <t>(6.70344901114132 / 5.89833759590793) - 1</t>
  </si>
  <si>
    <t>(6.70344901114132 / 7.09427923723163) - 1</t>
  </si>
  <si>
    <t>(6.39159869929101 / 4.42765153530946) - 1</t>
  </si>
  <si>
    <t>(6.39159869929101 / 4.51300085251492) - 1</t>
  </si>
  <si>
    <t>(6.39159869929101 / 5.14201893585811) - 1</t>
  </si>
  <si>
    <t>(5.36631270323578 / 4.26445266350913) - 1</t>
  </si>
  <si>
    <t>(5.36631270323578 / 3.91801630434783) - 1</t>
  </si>
  <si>
    <t>(5.36631270323578 / 4.72062915055341) - 1</t>
  </si>
  <si>
    <t>(5.80220160989392E-02 / 5.71989250172955E-02) - 1</t>
  </si>
  <si>
    <t>(5.80220160989392E-02 / 4.75551470588235E-02) - 1</t>
  </si>
  <si>
    <t>(5.80220160989392E-02 / 6.19037204960661E-02) - 1</t>
  </si>
  <si>
    <t>(25.8809104962951 / 20.0361875365867) - 1</t>
  </si>
  <si>
    <t>(25.8809104962951 / 19.9808184143223) - 1</t>
  </si>
  <si>
    <t>(25.8809104962951 / 25.3367115615415) - 1</t>
  </si>
  <si>
    <t>(24.188389573005 / 13.2709807886754) - 1</t>
  </si>
  <si>
    <t>(24.188389573005 / 17.0835997442455) - 1</t>
  </si>
  <si>
    <t>(24.188389573005 / 24.6032804373916) - 1</t>
  </si>
  <si>
    <t>(4.81688789381097 / 3.30477356181151) - 1</t>
  </si>
  <si>
    <t>(4.81688789381097 / 3.95620204603581) - 1</t>
  </si>
  <si>
    <t>(4.81688789381097 / 4.34457927723696) - 1</t>
  </si>
  <si>
    <t>(11.9942427634735 / 12.3729444947049) - 1</t>
  </si>
  <si>
    <t>(11.9942427634735 / 10.0570119352089) - 1</t>
  </si>
  <si>
    <t>(11.9942427634735 / 12.4016535538072) - 1</t>
  </si>
  <si>
    <t>(26.2274108427955 / 25.5441434729392) - 1</t>
  </si>
  <si>
    <t>(26.2274108427955 / 28.6391730605286) - 1</t>
  </si>
  <si>
    <t>(26.2274108427955 / 28.0037338311775) - 1</t>
  </si>
  <si>
    <t>(7.5590383282691 / 7.70581661433665) - 1</t>
  </si>
  <si>
    <t>(7.5590383282691 / 6.63895993179881) - 1</t>
  </si>
  <si>
    <t>(7.5590383282691 / 7.09427923723163) - 1</t>
  </si>
  <si>
    <t>(5.59731328962098 / 4.85870895641531) - 1</t>
  </si>
  <si>
    <t>(5.59731328962098 / 4.21994884910486) - 1</t>
  </si>
  <si>
    <t>(5.59731328962098 / 4.83797839711962) - 1</t>
  </si>
  <si>
    <t>(4.14023482061944 / 3.76953488372093) - 1</t>
  </si>
  <si>
    <t>(4.14023482061944 / 3.76083386615516) - 1</t>
  </si>
  <si>
    <t>(4.14023482061944 / 4.32502066942259) - 1</t>
  </si>
  <si>
    <t>(12.7138973292819 / 12.6124208397637) - 1</t>
  </si>
  <si>
    <t>(12.7138973292819 / 13.4271099744246) - 1</t>
  </si>
  <si>
    <t>(12.7138973292819 / 14.5619415922123) - 1</t>
  </si>
  <si>
    <t>(0.381150381150381 / 0.525960832313341) - 1</t>
  </si>
  <si>
    <t>(0.381150381150381 / 0.440244032395567) - 1</t>
  </si>
  <si>
    <t>(0.381150381150381 / 0.373383117749033) - 1</t>
  </si>
  <si>
    <t>(3.67290367290367 / 3.93805545207812) - 1</t>
  </si>
  <si>
    <t>(3.67290367290367 / 2.92519181585678) - 1</t>
  </si>
  <si>
    <t>(3.67290367290367 / 4.30457394319243) - 1</t>
  </si>
  <si>
    <t>(16.7919398688629 / 14.0226704273322) - 1</t>
  </si>
  <si>
    <t>(16.7919398688629 / 14.5193947144075) - 1</t>
  </si>
  <si>
    <t>(16.7919398688629 / 15.0953460461395) - 1</t>
  </si>
  <si>
    <t>(19.4573271496348 / 22.2446916076845) - 1</t>
  </si>
  <si>
    <t>(19.4573271496348 / 19.2348678601876) - 1</t>
  </si>
  <si>
    <t>(19.4573271496348 / 21.4961994932658) - 1</t>
  </si>
  <si>
    <t>(19.0575190575191 / 17.3167092924126) - 1</t>
  </si>
  <si>
    <t>(19.0575190575191 / 17.3356447526337) - 1</t>
  </si>
  <si>
    <t>(2.1722906338291 / 2.45630861040068) - 1</t>
  </si>
  <si>
    <t>(2.1722906338291 / 2.77903720496066) - 1</t>
  </si>
  <si>
    <t>(12.1008582547044 / 15.5659624288223) - 1</t>
  </si>
  <si>
    <t>(12.1008582547044 / 9.96376811594203) - 1</t>
  </si>
  <si>
    <t>(12.1008582547044 / 11.3748499799973) - 1</t>
  </si>
  <si>
    <t>(0.606642145103684 / 0.566228513650152) - 1</t>
  </si>
  <si>
    <t>(0.606642145103684 / 0.535485933503836) - 1</t>
  </si>
  <si>
    <t>(0.606642145103684 / 0.555274036538205) - 1</t>
  </si>
  <si>
    <t>(3.05453382376459 / 3.14512266510564) - 1</t>
  </si>
  <si>
    <t>(3.05453382376459 / 2.58684995737425) - 1</t>
  </si>
  <si>
    <t>(3.05453382376459 / 3.14708627817042) - 1</t>
  </si>
  <si>
    <t>(3.42117250386481 / 4.17221010058006) - 1</t>
  </si>
  <si>
    <t>(3.42117250386481 / 3.52846440750213) - 1</t>
  </si>
  <si>
    <t>(3.42117250386481 / 3.63663288438458) - 1</t>
  </si>
  <si>
    <t>(5.97046750892905 / 6.12527273694854) - 1</t>
  </si>
  <si>
    <t>(5.97046750892905 / 5.40281329923274) - 1</t>
  </si>
  <si>
    <t>(5.97046750892905 / 6.85424723296439) - 1</t>
  </si>
  <si>
    <t>(1.61522469214777 / 2.01160129849396) - 1</t>
  </si>
  <si>
    <t>(1.61522469214777 / 1.6304347826087) - 1</t>
  </si>
  <si>
    <t>(1.61522469214777 / 1.81357514335245) - 1</t>
  </si>
  <si>
    <t>(4.99760115144731 / 6.10664679899952) - 1</t>
  </si>
  <si>
    <t>(4.99760115144731 / 5.24496483375959) - 1</t>
  </si>
  <si>
    <t>(4.99760115144731 / 5.23069742632351) - 1</t>
  </si>
  <si>
    <t>(1.95639426408657 / 2.35218987813315) - 1</t>
  </si>
  <si>
    <t>(1.95639426408657 / 1.81425831202046) - 1</t>
  </si>
  <si>
    <t>(1.95639426408657 / 2.34164555274037) - 1</t>
  </si>
  <si>
    <t>(3.6888959965883 / 3.62407535522324) - 1</t>
  </si>
  <si>
    <t>(3.6888959965883 / 2.94650468883205) - 1</t>
  </si>
  <si>
    <t>(3.6888959965883 / 3.33377783704494) - 1</t>
  </si>
  <si>
    <t>(9.98187536649075 / 9.89835559576393) - 1</t>
  </si>
  <si>
    <t>(9.98187536649075 / 9.21781756180733) - 1</t>
  </si>
  <si>
    <t>(9.98187536649075 / 10.1080144019203) - 1</t>
  </si>
  <si>
    <t>(5.94914441068287 / 5.31637486030547) - 1</t>
  </si>
  <si>
    <t>(5.94914441068287 / 5.18435635123615) - 1</t>
  </si>
  <si>
    <t>(5.94914441068287 / 5.64341912254967) - 1</t>
  </si>
  <si>
    <t>(1.09280851857775 / 0.68472486828801) - 1</t>
  </si>
  <si>
    <t>(1.09280851857775 / 0.728189737851662) - 1</t>
  </si>
  <si>
    <t>(1.09280851857775 / 1.07925483397786) - 1</t>
  </si>
  <si>
    <t>(9.19558611866304 / 9.71067774936061) - 1</t>
  </si>
  <si>
    <t>(9.19558611866304 / 8.00106680890785) - 1</t>
  </si>
  <si>
    <t>(5.35742843435151 / 4.73630993560747) - 1</t>
  </si>
  <si>
    <t>(5.35742843435151 / 4.28388746803069) - 1</t>
  </si>
  <si>
    <t>(5.35742843435151 / 4.74729963995199) - 1</t>
  </si>
  <si>
    <t>(5.19217442294365 / 6.14655952317599) - 1</t>
  </si>
  <si>
    <t>(5.19217442294365 / 4.9765558397272) - 1</t>
  </si>
  <si>
    <t>(5.19217442294365 / 5.44605947459661) - 1</t>
  </si>
  <si>
    <t>(5.1975051975052 / 17.934117396626) - 1</t>
  </si>
  <si>
    <t>(5.1975051975052 / 15.4251918158568) - 1</t>
  </si>
  <si>
    <t>(5.1975051975052 / 5.86744899319909) - 1</t>
  </si>
  <si>
    <t>(22.9223306146383 / 13.3042413921558) - 1</t>
  </si>
  <si>
    <t>(22.9223306146383 / 15.3186274509804) - 1</t>
  </si>
  <si>
    <t>(22.9223306146383 / 20.0560074676624) - 1</t>
  </si>
  <si>
    <t>(19.8038274961352 / 14.5016231174498) - 1</t>
  </si>
  <si>
    <t>(19.8038274961352 / 15.771526001705) - 1</t>
  </si>
  <si>
    <t>(19.8038274961352 / 20.2960394719296) - 1</t>
  </si>
  <si>
    <t>(4.64843541766619 / 4.49683359054867) - 1</t>
  </si>
  <si>
    <t>(4.64843541766619 / 4.14535379369139) - 1</t>
  </si>
  <si>
    <t>(4.64843541766619 / 5.09934657954394) - 1</t>
  </si>
  <si>
    <t>(0.610373687296764 / 0.596282794955032) - 1</t>
  </si>
  <si>
    <t>(0.610373687296764 / 0.639386189258312) - 1</t>
  </si>
  <si>
    <t>(0.610373687296764 / 0.697426323509801) - 1</t>
  </si>
  <si>
    <t>(1.70851324697479 / 1.93443669841946) - 1</t>
  </si>
  <si>
    <t>(1.70851324697479 / 1.59846547314578) - 1</t>
  </si>
  <si>
    <t>(1.70851324697479 / 1.90692092278971) - 1</t>
  </si>
  <si>
    <t>(35.9294205448052 / 35.9514601946926) - 1</t>
  </si>
  <si>
    <t>(1.62588624127086 / 1.27720717364696) - 1</t>
  </si>
  <si>
    <t>(1.62588624127086 / 1.43329070758738) - 1</t>
  </si>
  <si>
    <t>(1.62588624127086 / 1.70689425256701) - 1</t>
  </si>
  <si>
    <t>(8.65717788794712 / 10.3453781065404) - 1</t>
  </si>
  <si>
    <t>(8.65717788794712 / 8.30136402387042) - 1</t>
  </si>
  <si>
    <t>(8.65717788794712 / 8.16108814508601) - 1</t>
  </si>
  <si>
    <t>(3.86374540220694 / 4.7895269011761) - 1</t>
  </si>
  <si>
    <t>(3.86374540220694 / 3.92583120204604) - 1</t>
  </si>
  <si>
    <t>(3.86374540220694 / 3.77223629817309) - 1</t>
  </si>
  <si>
    <t>(4.97329735060504 / 6.46582273428769) - 1</t>
  </si>
  <si>
    <t>(4.97329735060504 / 4.63052696078431) - 1</t>
  </si>
  <si>
    <t>(4.97329735060504 / 5.06635951460195) - 1</t>
  </si>
  <si>
    <t>(9.35550935550936 / 10.2176573891757) - 1</t>
  </si>
  <si>
    <t>(9.35550935550936 / 9.4575873827792) - 1</t>
  </si>
  <si>
    <t>(9.35550935550936 / 10.3347112948393) - 1</t>
  </si>
  <si>
    <t>(0.602377525454449 / 0.70778564206269) - 1</t>
  </si>
  <si>
    <t>(0.602377525454449 / 0.601023017902813) - 1</t>
  </si>
  <si>
    <t>(0.602377525454449 / 0.646486198159755) - 1</t>
  </si>
  <si>
    <t>(9.2755477370862 / 10.1777446649992) - 1</t>
  </si>
  <si>
    <t>(9.2755477370862 / 7.56606990622336) - 1</t>
  </si>
  <si>
    <t>(9.2755477370862 / 9.01453527136951) - 1</t>
  </si>
  <si>
    <t>(9.32885548270164 / 9.41236564875317) - 1</t>
  </si>
  <si>
    <t>(1.7165094088171 / 2.12867862274493) - 1</t>
  </si>
  <si>
    <t>(1.7165094088171 / 1.4945652173913) - 1</t>
  </si>
  <si>
    <t>(1.7165094088171 / 1.84024536604881) - 1</t>
  </si>
  <si>
    <t>(45.4181992643531 / 36.1875365866638) - 1</t>
  </si>
  <si>
    <t>(45.4181992643531 / 42.0929241261722) - 1</t>
  </si>
  <si>
    <t>(45.4181992643531 / 49.6599546606214) - 1</t>
  </si>
  <si>
    <t>(5.14419745188976 / 4.93321270821138) - 1</t>
  </si>
  <si>
    <t>(5.14419745188976 / 4.69416027280477) - 1</t>
  </si>
  <si>
    <t>(5.14419745188976 / 5.38738498466462) - 1</t>
  </si>
  <si>
    <t>(1.73250173250173 / 1.38364110478421) - 1</t>
  </si>
  <si>
    <t>(1.73250173250173 / 1.13757459505541) - 1</t>
  </si>
  <si>
    <t>(1.73250173250173 / 1.33351113481798) - 1</t>
  </si>
  <si>
    <t>(28.2531051761821 / 19.6104518120377) - 1</t>
  </si>
  <si>
    <t>(28.2531051761821 / 22.2453111679454) - 1</t>
  </si>
  <si>
    <t>(28.2531051761821 / 24.5632751033471) - 1</t>
  </si>
  <si>
    <t>(5.7572365264673 / 5.76871906763876) - 1</t>
  </si>
  <si>
    <t>(5.7572365264673 / 4.71014492753623) - 1</t>
  </si>
  <si>
    <t>(5.7572365264673 / 5.53140418722496) - 1</t>
  </si>
  <si>
    <t>(5.87451356682126 / 6.27428024054068) - 1</t>
  </si>
  <si>
    <t>(5.87451356682126 / 5.65856777493606) - 1</t>
  </si>
  <si>
    <t>(5.87451356682126 / 6.46486198159755) - 1</t>
  </si>
  <si>
    <t>(41.0469641238872 / 32.0898302378798) - 1</t>
  </si>
  <si>
    <t>(41.0469641238872 / 39.0558397271952) - 1</t>
  </si>
  <si>
    <t>(41.0469641238872 / 44.5926123483131) - 1</t>
  </si>
  <si>
    <t>(4.61111999573538 / 3.79436964504284) - 1</t>
  </si>
  <si>
    <t>(4.61111999573538 / 3.93222506393862) - 1</t>
  </si>
  <si>
    <t>(4.61111999573538 / 4.23523136418189) - 1</t>
  </si>
  <si>
    <t>(7.35013883595579E-02 / 8.16726559947729E-02) - 1</t>
  </si>
  <si>
    <t>(7.35013883595579E-02 / 8.16704325810579E-02) - 1</t>
  </si>
  <si>
    <t>(33.477264246495 / 55.8778138470544) - 1</t>
  </si>
  <si>
    <t>(33.477264246495 / 42.5724637681159) - 1</t>
  </si>
  <si>
    <t>(33.477264246495 / 43.5791438858514) - 1</t>
  </si>
  <si>
    <t>(73.7779199317661 / 52.2058432228194) - 1</t>
  </si>
  <si>
    <t>(73.7779199317661 / 65.4305200341006) - 1</t>
  </si>
  <si>
    <t>(73.7779199317661 / 72.8097079610615) - 1</t>
  </si>
  <si>
    <t>(16.4454395223626 / 12.7898105476026) - 1</t>
  </si>
  <si>
    <t>(16.4454395223626 / 12.5079923273657) - 1</t>
  </si>
  <si>
    <t>(16.4454395223626 / 17.5223363115082) - 1</t>
  </si>
  <si>
    <t>(11.7277040353963 / 11.8141663562344) - 1</t>
  </si>
  <si>
    <t>(11.7277040353963 / 10.9628090366581) - 1</t>
  </si>
  <si>
    <t>(11.7277040353963 / 12.5083344445926) - 1</t>
  </si>
  <si>
    <t>(57.3058265365958 / 33.3546462063086) - 1</t>
  </si>
  <si>
    <t>(57.3058265365958 / 48.6731564208561) - 1</t>
  </si>
  <si>
    <t>(0.497094727863959 / 0.269277845777234) - 1</t>
  </si>
  <si>
    <t>(0.497094727863959 / 0.326619778346121) - 1</t>
  </si>
  <si>
    <t>(0.497094727863959 / 0.490732097613015) - 1</t>
  </si>
  <si>
    <t>(188.336265259342 / 89.4045021552871) - 1</t>
  </si>
  <si>
    <t>(188.336265259342 / 104.166666666667) - 1</t>
  </si>
  <si>
    <t>(188.336265259342 / 141.085478063742) - 1</t>
  </si>
  <si>
    <t>(5.06290793752332 / 5.75739077217817) - 1</t>
  </si>
  <si>
    <t>(5.06290793752332 / 4.39690510443308) - 1</t>
  </si>
  <si>
    <t>(5.06290793752332 / 5.52813575143352) - 1</t>
  </si>
  <si>
    <t>(5.22948984487446 / 5.32169655686233) - 1</t>
  </si>
  <si>
    <t>(5.22948984487446 / 5.07246376811594) - 1</t>
  </si>
  <si>
    <t>(5.22948984487446 / 5.30737431657554) - 1</t>
  </si>
  <si>
    <t>(20.0437123514047 / 11.9871214943324) - 1</t>
  </si>
  <si>
    <t>(20.0437123514047 / 15.6649616368286) - 1</t>
  </si>
  <si>
    <t>(20.0437123514047 / 19.3892519002534) - 1</t>
  </si>
  <si>
    <t>(11.8609733994349 / 10.0313980096855) - 1</t>
  </si>
  <si>
    <t>(11.8609733994349 / 10.8562446717818) - 1</t>
  </si>
  <si>
    <t>(11.8609733994349 / 11.8815842112282) - 1</t>
  </si>
  <si>
    <t>(4.46185830801215 / 5.48666915012506) - 1</t>
  </si>
  <si>
    <t>(4.46185830801215 / 3.99616368286445) - 1</t>
  </si>
  <si>
    <t>(4.46185830801215 / 4.32057607681024) - 1</t>
  </si>
  <si>
    <t>(5.43739005277467 / 4.39039965941142) - 1</t>
  </si>
  <si>
    <t>(5.43739005277467 / 4.11871270247229) - 1</t>
  </si>
  <si>
    <t>(5.43739005277467 / 4.10188025070009) - 1</t>
  </si>
  <si>
    <t>(10.9280878511648 / 11.8407748390187) - 1</t>
  </si>
  <si>
    <t>(10.9280878511648 / 9.83056265984655) - 1</t>
  </si>
  <si>
    <t>(10.9280878511648 / 11.5348713161755) - 1</t>
  </si>
  <si>
    <t>(0.988858681166374 / 0.908679687084242) - 1</t>
  </si>
  <si>
    <t>(0.988858681166374 / 0.79923273657289) - 1</t>
  </si>
  <si>
    <t>(0.988858681166374 / 0.912121616215495) - 1</t>
  </si>
  <si>
    <t>(17.5915560530945 / 18.1357514335245) - 1</t>
  </si>
  <si>
    <t>(5.35742843435151 / 0.313980096854877) - 1</t>
  </si>
  <si>
    <t>(5.35742843435151 / 0.586104006820119) - 1</t>
  </si>
  <si>
    <t>(5.35742843435151 / 3.86718229097213) - 1</t>
  </si>
  <si>
    <t>(1.89242496934805 / 1.79873343621947) - 1</t>
  </si>
  <si>
    <t>(1.89242496934805 / 1.68904518329071) - 1</t>
  </si>
  <si>
    <t>(1.89242496934805 / 1.92025603413788) - 1</t>
  </si>
  <si>
    <t>(19.3240577855962 / 18.695826110148) - 1</t>
  </si>
  <si>
    <t>(5.59731328962098 / 6.58826033739556) - 1</t>
  </si>
  <si>
    <t>(5.59731328962098 / 6.36722080136402) - 1</t>
  </si>
  <si>
    <t>(5.59731328962098 / 5.7340978797173) - 1</t>
  </si>
  <si>
    <t>(3.79817687509995 / 3.8094476078974) - 1</t>
  </si>
  <si>
    <t>(3.79817687509995 / 3.47666240409207) - 1</t>
  </si>
  <si>
    <t>(3.79817687509995 / 3.81828670489399) - 1</t>
  </si>
  <si>
    <t>(3.26776480622634 / 2.52780586450961) - 1</t>
  </si>
  <si>
    <t>(3.26776480622634 / 2.39769820971867) - 1</t>
  </si>
  <si>
    <t>(3.26776480622634 / 2.82170956127484) - 1</t>
  </si>
  <si>
    <t>(9.08897062743217 / 11.0425203554893) - 1</t>
  </si>
  <si>
    <t>(9.08897062743217 / 9.27109974424552) - 1</t>
  </si>
  <si>
    <t>(9.08897062743217 / 9.56127483664489) - 1</t>
  </si>
  <si>
    <t>(16.5254011407858 / 12.8283771169489) - 1</t>
  </si>
  <si>
    <t>(1.08747801055493 / 0.91533180778032) - 1</t>
  </si>
  <si>
    <t>(1.08747801055493 / 0.83253410059676) - 1</t>
  </si>
  <si>
    <t>(1.08747801055493 / 0.800106680890785) - 1</t>
  </si>
  <si>
    <t>(6.85004531158377 / 5.98690862647012) - 1</t>
  </si>
  <si>
    <t>(6.85004531158377 / 4.91261722080136) - 1</t>
  </si>
  <si>
    <t>(6.85004531158377 / 6.74756634217896) - 1</t>
  </si>
  <si>
    <t>(7.89754251292713 / 13.1445904954499) - 1</t>
  </si>
  <si>
    <t>(7.89754251292713 / 8.67167519181586) - 1</t>
  </si>
  <si>
    <t>(7.89754251292713 / 7.15828777170289) - 1</t>
  </si>
  <si>
    <t>(4.05138866677328 / 4.56069394923102) - 1</t>
  </si>
  <si>
    <t>(4.05138866677328 / 3.9002557544757) - 1</t>
  </si>
  <si>
    <t>(4.05138866677328 / 4.5179357247633) - 1</t>
  </si>
  <si>
    <t>(3.75819606588837 / 4.16156670746634) - 1</t>
  </si>
  <si>
    <t>(3.75819606588837 / 3.53793691389599) - 1</t>
  </si>
  <si>
    <t>(3.75819606588837 / 3.95786104813975) - 1</t>
  </si>
  <si>
    <t>(1.30337438029746 / 3.52828481719972) - 1</t>
  </si>
  <si>
    <t>(1.30337438029746 / 2.21920289855072) - 1</t>
  </si>
  <si>
    <t>(1.30337438029746 / 1.38685158021069) - 1</t>
  </si>
  <si>
    <t>(2.03635588250973 / 2.4080676919802) - 1</t>
  </si>
  <si>
    <t>(2.03635588250973 / 2.06202046035806) - 1</t>
  </si>
  <si>
    <t>(2.03635588250973 / 2.08027737031604) - 1</t>
  </si>
  <si>
    <t>(3.81150381150381 / 3.53892821031345) - 1</t>
  </si>
  <si>
    <t>(3.81150381150381 / 3.3461210571185) - 1</t>
  </si>
  <si>
    <t>(3.81150381150381 / 3.95786104813975) - 1</t>
  </si>
  <si>
    <t>(10.2750679673757 / 10.0680090678757) - 1</t>
  </si>
  <si>
    <t>(1.86577109654033 / 2.1286231884058) - 1</t>
  </si>
  <si>
    <t>(1.86577109654033 / 1.86424856647553) - 1</t>
  </si>
  <si>
    <t>(0.693000693000693 / 0.337395561705072) - 1</t>
  </si>
  <si>
    <t>(0.693000693000693 / 0.404944586530264) - 1</t>
  </si>
  <si>
    <t>(0.693000693000693 / 0.480064008534471) - 1</t>
  </si>
  <si>
    <t>(3.74220374220374 / 4.04448938321537) - 1</t>
  </si>
  <si>
    <t>(3.74220374220374 / 3.41538789428815) - 1</t>
  </si>
  <si>
    <t>(3.74220374220374 / 3.98986531537538) - 1</t>
  </si>
  <si>
    <t>(40.2473479396556 / 21.5794795380767) - 1</t>
  </si>
  <si>
    <t>(40.2473479396556 / 26.4013213981245) - 1</t>
  </si>
  <si>
    <t>(40.2473479396556 / 34.5646086144819) - 1</t>
  </si>
  <si>
    <t>(8.39596993443147 / 7.05988917306053) - 1</t>
  </si>
  <si>
    <t>(8.39596993443147 / 8.45446059474597) - 1</t>
  </si>
  <si>
    <t>(1.65787088864012 / 1.42133627800543) - 1</t>
  </si>
  <si>
    <t>(1.65787088864012 / 1.33205456095482) - 1</t>
  </si>
  <si>
    <t>(1.65787088864012 / 1.50686758234431) - 1</t>
  </si>
  <si>
    <t>(6.63681432912202 / 3.82097812782715) - 1</t>
  </si>
  <si>
    <t>(6.63681432912202 / 3.48998294970162) - 1</t>
  </si>
  <si>
    <t>(6.63681432912202 / 4.90732097613015) - 1</t>
  </si>
  <si>
    <t>(1.39932832240525 / 1.13348446459528) - 1</t>
  </si>
  <si>
    <t>(6.14638306945999 / 9.71209621627375) - 1</t>
  </si>
  <si>
    <t>(6.14638306945999 / 6.3885336743393) - 1</t>
  </si>
  <si>
    <t>(6.14638306945999 / 6.77423656487532) - 1</t>
  </si>
  <si>
    <t>(23.4554080707927 / 24.0032004267236) - 1</t>
  </si>
  <si>
    <t>(8.92904739058585 / 11.3751263902932) - 1</t>
  </si>
  <si>
    <t>(8.92904739058585 / 8.69831628303495) - 1</t>
  </si>
  <si>
    <t>(8.92904739058585 / 9.06787571676223) - 1</t>
  </si>
  <si>
    <t>(4.26995042379658 / 3.4750678516311) - 1</t>
  </si>
  <si>
    <t>(4.26995042379658 / 2.73337595907928) - 1</t>
  </si>
  <si>
    <t>(4.26995042379658 / 4.26723563141752) - 1</t>
  </si>
  <si>
    <t>(1.89242496934805 / 2.048853174392) - 1</t>
  </si>
  <si>
    <t>(1.89242496934805 / 1.64641943734015) - 1</t>
  </si>
  <si>
    <t>(1.89242496934805 / 1.57354313908521) - 1</t>
  </si>
  <si>
    <t>(15.8324004477851 / 23.9210260230962) - 1</t>
  </si>
  <si>
    <t>(15.8324004477851 / 16.3309889173061) - 1</t>
  </si>
  <si>
    <t>(15.8324004477851 / 16.2688358447793) - 1</t>
  </si>
  <si>
    <t>(1.2047550509089 / 1.4945652173913) - 1</t>
  </si>
  <si>
    <t>(1.2047550509089 / 1.07614348579811) - 1</t>
  </si>
  <si>
    <t>(29.3192600884909 / 30.9988824437231) - 1</t>
  </si>
  <si>
    <t>(29.3192600884909 / 26.1082693947144) - 1</t>
  </si>
  <si>
    <t>(29.3192600884909 / 31.3641818909188) - 1</t>
  </si>
  <si>
    <t>(1.79647102724026 / 2.43201532648608) - 1</t>
  </si>
  <si>
    <t>(1.79647102724026 / 1.99541773231032) - 1</t>
  </si>
  <si>
    <t>(1.79647102724026 / 1.9735964795306) - 1</t>
  </si>
  <si>
    <t>(2.00703662242124 / 2.50119738172529) - 1</t>
  </si>
  <si>
    <t>(2.00703662242124 / 2.07001278772379) - 1</t>
  </si>
  <si>
    <t>(2.00703662242124 / 2.01893585811442) - 1</t>
  </si>
  <si>
    <t>(11.9053963430887 / 9.41318520886615) - 1</t>
  </si>
  <si>
    <t>(11.9053963430887 / 10.401386584878) - 1</t>
  </si>
  <si>
    <t>(41.1535796151181 / 51.7801074982704) - 1</t>
  </si>
  <si>
    <t>(41.1535796151181 / 47.6342710997443) - 1</t>
  </si>
  <si>
    <t>(41.1535796151181 / 46.6195492732364) - 1</t>
  </si>
  <si>
    <t>(3.42235726851111 / 3.61343196210952) - 1</t>
  </si>
  <si>
    <t>(3.42235726851111 / 3.22357203751066) - 1</t>
  </si>
  <si>
    <t>(3.42235726851111 / 3.7018269102547) - 1</t>
  </si>
  <si>
    <t>(8.56922010768165 / 11.4682560800383) - 1</t>
  </si>
  <si>
    <t>(8.56922010768165 / 8.7116368286445) - 1</t>
  </si>
  <si>
    <t>(8.56922010768165 / 9.52126950260035) - 1</t>
  </si>
  <si>
    <t>(19.2707500399808 / 21.4198286413709) - 1</t>
  </si>
  <si>
    <t>(19.2707500399808 / 17.2101449275362) - 1</t>
  </si>
  <si>
    <t>(19.2707500399808 / 23.6564875316709) - 1</t>
  </si>
  <si>
    <t>(19.1907884215577 / 22.1914746421159) - 1</t>
  </si>
  <si>
    <t>(19.1907884215577 / 20.9132566069906) - 1</t>
  </si>
  <si>
    <t>(19.1907884215577 / 19.9759967995733) - 1</t>
  </si>
  <si>
    <t>(10.7948184871262 / 12.7720717364696) - 1</t>
  </si>
  <si>
    <t>(10.7948184871262 / 11.7487212276215) - 1</t>
  </si>
  <si>
    <t>(10.7948184871262 / 12.8150420056007) - 1</t>
  </si>
  <si>
    <t>(74.0977664054587 / 61.1995104039168) - 1</t>
  </si>
  <si>
    <t>(74.0977664054587 / 63.1393861892583) - 1</t>
  </si>
  <si>
    <t>(74.0977664054587 / 64.0085344712628) - 1</t>
  </si>
  <si>
    <t>(27.506796737566 / 14.9539673247831) - 1</t>
  </si>
  <si>
    <t>(27.506796737566 / 28.9855072463768) - 1</t>
  </si>
  <si>
    <t>(27.506796737566 / 31.2041605547406) - 1</t>
  </si>
  <si>
    <t>(1.17277040353963 / 0.884732052578362) - 1</t>
  </si>
  <si>
    <t>(1.17277040353963 / 1.00303708439898) - 1</t>
  </si>
  <si>
    <t>(1.17277040353963 / 0.901453527136951) - 1</t>
  </si>
  <si>
    <t>(16.9518631057093 / 16.1513490500772) - 1</t>
  </si>
  <si>
    <t>(16.9518631057093 / 14.1197783461211) - 1</t>
  </si>
  <si>
    <t>(16.9518631057093 / 19.0158687825043) - 1</t>
  </si>
  <si>
    <t>(6.6101604563143 / 7.6499388004896) - 1</t>
  </si>
  <si>
    <t>(6.6101604563143 / 5.85571184995738) - 1</t>
  </si>
  <si>
    <t>(6.6101604563143 / 7.00093345779437) - 1</t>
  </si>
  <si>
    <t>(3.48632656324964 / 4.03384599010164) - 1</t>
  </si>
  <si>
    <t>(3.48632656324964 / 3.19693094629156) - 1</t>
  </si>
  <si>
    <t>(3.48632656324964 / 4.01120149353247) - 1</t>
  </si>
  <si>
    <t>(30.5986459832614 / 16.0715236017242) - 1</t>
  </si>
  <si>
    <t>(30.5986459832614 / 22.0055413469736) - 1</t>
  </si>
  <si>
    <t>(30.5986459832614 / 30.1373516468863) - 1</t>
  </si>
  <si>
    <t>(5.21349752118983 / 5.81129264009366) - 1</t>
  </si>
  <si>
    <t>(5.21349752118983 / 4.76342710997442) - 1</t>
  </si>
  <si>
    <t>(5.21349752118983 / 5.76610214695293) - 1</t>
  </si>
  <si>
    <t>(15.1927075003998 / 17.5615986376457) - 1</t>
  </si>
  <si>
    <t>(15.1927075003998 / 14.2263427109974) - 1</t>
  </si>
  <si>
    <t>(15.1927075003998 / 14.5352713695159) - 1</t>
  </si>
  <si>
    <t>(4.10469641238872 / 5.65430259166622) - 1</t>
  </si>
  <si>
    <t>(4.10469641238872 / 3.96508205456095) - 1</t>
  </si>
  <si>
    <t>(4.10469641238872 / 4.43170182691025) - 1</t>
  </si>
  <si>
    <t>(2.1056559518098 / 2.1845694799659) - 1</t>
  </si>
  <si>
    <t>(2.1056559518098 / 2.26696892919056) - 1</t>
  </si>
  <si>
    <t>(3.0065568527107 / 3.11319248576446) - 1</t>
  </si>
  <si>
    <t>(3.0065568527107 / 2.97847399829497) - 1</t>
  </si>
  <si>
    <t>(3.0065568527107 / 3.16308841178824) - 1</t>
  </si>
  <si>
    <t>(3.03587611279919 / 2.28846973572038) - 1</t>
  </si>
  <si>
    <t>(3.03587611279919 / 3.11508201093479) - 1</t>
  </si>
  <si>
    <t>(18.3911722373261 / 21.1537438135278) - 1</t>
  </si>
  <si>
    <t>(18.3911722373261 / 17.8495311167945) - 1</t>
  </si>
  <si>
    <t>(18.3911722373261 / 18.8825176690225) - 1</t>
  </si>
  <si>
    <t>(2.70803347726425 / 4.33186099728593) - 1</t>
  </si>
  <si>
    <t>(2.70803347726425 / 2.75468883205456) - 1</t>
  </si>
  <si>
    <t>(2.70803347726425 / 3.01373516468863) - 1</t>
  </si>
  <si>
    <t>(28.7861826323365 / 31.3980096854877) - 1</t>
  </si>
  <si>
    <t>(28.7861826323365 / 29.8380221653879) - 1</t>
  </si>
  <si>
    <t>(28.7861826323365 / 29.8706494199227) - 1</t>
  </si>
  <si>
    <t>(1.57524388293619 / 2.01692299505082) - 1</t>
  </si>
  <si>
    <t>(1.57524388293619 / 2.01406649616368) - 1</t>
  </si>
  <si>
    <t>(1.57524388293619 / 1.51486864915322) - 1</t>
  </si>
  <si>
    <t>(6.85004531158377 / 6.90688255015699) - 1</t>
  </si>
  <si>
    <t>(6.85004531158377 / 6.44714407502131) - 1</t>
  </si>
  <si>
    <t>(6.85004531158377 / 7.5076676890252) - 1</t>
  </si>
  <si>
    <t>(8.06279652433499 / 9.28636049172476) - 1</t>
  </si>
  <si>
    <t>(8.06279652433499 / 7.83248081841432) - 1</t>
  </si>
  <si>
    <t>(8.06279652433499 / 8.93452460328044) - 1</t>
  </si>
  <si>
    <t>(2.40951010181779 / 3.03336703741153) - 1</t>
  </si>
  <si>
    <t>(2.40951010181779 / 2.40302642796249) - 1</t>
  </si>
  <si>
    <t>(2.40951010181779 / 2.37898386451527) - 1</t>
  </si>
  <si>
    <t>(16.7652859960552 / 12.3881074168798) - 1</t>
  </si>
  <si>
    <t>(16.7652859960552 / 16.3488465128684) - 1</t>
  </si>
  <si>
    <t>(8.74247028093182 / 9.27305625033261) - 1</t>
  </si>
  <si>
    <t>(8.74247028093182 / 7.9923273657289) - 1</t>
  </si>
  <si>
    <t>(8.74247028093182 / 8.77450326710228) - 1</t>
  </si>
  <si>
    <t>(0.919558611866304 / 1.33840668405088) - 1</t>
  </si>
  <si>
    <t>(0.919558611866304 / 0.904465046888321) - 1</t>
  </si>
  <si>
    <t>(0.919558611866304 / 1.13215095346046) - 1</t>
  </si>
  <si>
    <t>(9.74199051122128 / 12.7853759778617) - 1</t>
  </si>
  <si>
    <t>(9.74199051122128 / 9.85720375106564) - 1</t>
  </si>
  <si>
    <t>(9.74199051122128 / 9.86798239765302) - 1</t>
  </si>
  <si>
    <t>(6.31696785542939 / 5.7633973710819) - 1</t>
  </si>
  <si>
    <t>(6.31696785542939 / 3.87894288150043) - 1</t>
  </si>
  <si>
    <t>(6.31696785542939 / 5.81410854780637) - 1</t>
  </si>
  <si>
    <t>(7.75627698704622 / 8.75862513969454) - 1</t>
  </si>
  <si>
    <t>(7.75627698704622 / 6.40451832907076) - 1</t>
  </si>
  <si>
    <t>(7.75627698704622 / 7.7076943592479) - 1</t>
  </si>
  <si>
    <t>(3.48632656324964 / 4.00191581076047) - 1</t>
  </si>
  <si>
    <t>(3.48632656324964 / 3.17028985507246) - 1</t>
  </si>
  <si>
    <t>(3.48632656324964 / 3.73383117749033) - 1</t>
  </si>
  <si>
    <t>(10.8747801055493 / 12.878505401522) - 1</t>
  </si>
  <si>
    <t>(10.8747801055493 / 11.5267119565217) - 1</t>
  </si>
  <si>
    <t>(10.8747801055493 / 11.5215359381251) - 1</t>
  </si>
  <si>
    <t>(8.80910496295112 / 8.98640998350274) - 1</t>
  </si>
  <si>
    <t>(8.80910496295112 / 7.83490249360614) - 1</t>
  </si>
  <si>
    <t>(8.80910496295112 / 8.68115748766502) - 1</t>
  </si>
  <si>
    <t>(23.1888693427155 / 26.3690064392528) - 1</t>
  </si>
  <si>
    <t>(23.1888693427155 / 21.0464620630861) - 1</t>
  </si>
  <si>
    <t>(23.1888693427155 / 24.109881317509) - 1</t>
  </si>
  <si>
    <t>(13.4792438296284 / 7.75447182161673) - 1</t>
  </si>
  <si>
    <t>(13.4792438296284 / 7.99232709931799) - 1</t>
  </si>
  <si>
    <t>(13.4792438296284 / 11.4758154420589) - 1</t>
  </si>
  <si>
    <t>(9.56874033797111 / 10.5768719067639) - 1</t>
  </si>
  <si>
    <t>(9.56874033797111 / 9.51086956521739) - 1</t>
  </si>
  <si>
    <t>(9.56874033797111 / 9.8146419522603) - 1</t>
  </si>
  <si>
    <t>(2.93192600884909 / 2.31493800223511) - 1</t>
  </si>
  <si>
    <t>(2.93192600884909 / 2.43765984654731) - 1</t>
  </si>
  <si>
    <t>(2.93192600884909 / 3.14708627817042) - 1</t>
  </si>
  <si>
    <t>(15.2337779199318 / 15.2078356660103) - 1</t>
  </si>
  <si>
    <t>(15.2337779199318 / 15.2264727195226) - 1</t>
  </si>
  <si>
    <t>(15.2337779199318 / 15.2431225496733) - 1</t>
  </si>
  <si>
    <t>(15.3792846100538 / 14.5282316002342) - 1</t>
  </si>
  <si>
    <t>(15.3792846100538 / 14.2529838022165) - 1</t>
  </si>
  <si>
    <t>(15.3792846100538 / 15.7621016135485) - 1</t>
  </si>
  <si>
    <t>(6.1836984913908 / 9.57905380235219) - 1</t>
  </si>
  <si>
    <t>(6.1836984913908 / 6.48976982097187) - 1</t>
  </si>
  <si>
    <t>(6.1836984913908 / 6.76356847579677) - 1</t>
  </si>
  <si>
    <t>(1.19942427634735 / 0.772976424884253) - 1</t>
  </si>
  <si>
    <t>(1.19942427634735 / 0.767263427109974) - 1</t>
  </si>
  <si>
    <t>(1.19942427634735 / 0.957460994799306) - 1</t>
  </si>
  <si>
    <t>(8.2893544432006 / 9.10010111223458) - 1</t>
  </si>
  <si>
    <t>(8.2893544432006 / 7.83248081841432) - 1</t>
  </si>
  <si>
    <t>(8.2893544432006 / 9.98799839978664) - 1</t>
  </si>
  <si>
    <t>(5.73591342822112 / 6.65212069607791) - 1</t>
  </si>
  <si>
    <t>(5.73591342822112 / 5.86636828644501) - 1</t>
  </si>
  <si>
    <t>(5.73591342822112 / 5.87278303773836) - 1</t>
  </si>
  <si>
    <t>(2.96391065621835 / 7.47166169974988) - 1</t>
  </si>
  <si>
    <t>(2.96391065621835 / 2.59750639386189) - 1</t>
  </si>
  <si>
    <t>(2.96391065621835 / 3.07774369915989) - 1</t>
  </si>
  <si>
    <t>(45.9974873394104 / 57.6770025544143) - 1</t>
  </si>
  <si>
    <t>(45.9974873394104 / 43.3505349531117) - 1</t>
  </si>
  <si>
    <t>(45.9974873394104 / 50.4849406587545) - 1</t>
  </si>
  <si>
    <t>(9.5874966682659 / 11.5106324836358) - 1</t>
  </si>
  <si>
    <t>(9.5874966682659 / 8.7461714087809) - 1</t>
  </si>
  <si>
    <t>(9.5874966682659 / 10.288779037205) - 1</t>
  </si>
  <si>
    <t>(0.800948877871955 / 1.11755627694109) - 1</t>
  </si>
  <si>
    <t>(0.800948877871955 / 0.833866155157715) - 1</t>
  </si>
  <si>
    <t>(0.800948877871955 / 0.966795572743032) - 1</t>
  </si>
  <si>
    <t>(6.60482968175276 / 6.60954712362301) - 1</t>
  </si>
  <si>
    <t>(6.60482968175276 / 6.23401534526854) - 1</t>
  </si>
  <si>
    <t>(6.60482968175276 / 6.69422589678624) - 1</t>
  </si>
  <si>
    <t>(3.11317234394157 / 3.78904794848598) - 1</t>
  </si>
  <si>
    <t>(3.11317234394157 / 3.35677749360614) - 1</t>
  </si>
  <si>
    <t>(3.11317234394157 / 3.59514601946926) - 1</t>
  </si>
  <si>
    <t>(3.89146542992697 / 3.73383117749033) - 1</t>
  </si>
  <si>
    <t>(6.6101604563143 / 6.4977914959289) - 1</t>
  </si>
  <si>
    <t>(6.6101604563143 / 5.7811167945439) - 1</t>
  </si>
  <si>
    <t>(6.6101604563143 / 7.73436458194426) - 1</t>
  </si>
  <si>
    <t>(15.272669118823 / 16.0981320845085) - 1</t>
  </si>
  <si>
    <t>(15.272669118823 / 15.1321398124467) - 1</t>
  </si>
  <si>
    <t>(15.272669118823 / 15.948793172423) - 1</t>
  </si>
  <si>
    <t>(7.48731515539208 / 11.5142161140972) - 1</t>
  </si>
  <si>
    <t>(7.48731515539208 / 6.18799845481671) - 1</t>
  </si>
  <si>
    <t>(7.48731515539208 / 7.66162741698893) - 1</t>
  </si>
  <si>
    <t>(10.2350871581641 / 7.3173327656857) - 1</t>
  </si>
  <si>
    <t>(10.2350871581641 / 5.86104006820119) - 1</t>
  </si>
  <si>
    <t>(10.2350871581641 / 10.5480730764102) - 1</t>
  </si>
  <si>
    <t>(4.65376619222773 / 5.12479378425842) - 1</t>
  </si>
  <si>
    <t>(4.65376619222773 / 4.51300085251492) - 1</t>
  </si>
  <si>
    <t>(4.65376619222773 / 4.96066142152287) - 1</t>
  </si>
  <si>
    <t>(4.65909696678928 / 4.41168644563887) - 1</t>
  </si>
  <si>
    <t>(4.65909696678928 / 4.3957800511509) - 1</t>
  </si>
  <si>
    <t>(4.65909696678928 / 5.01400186691559) - 1</t>
  </si>
  <si>
    <t>(3.43834959219575 / 3.69857910701932) - 1</t>
  </si>
  <si>
    <t>(3.43834959219575 / 3.29283887468031) - 1</t>
  </si>
  <si>
    <t>(3.43834959219575 / 3.68049073209761) - 1</t>
  </si>
  <si>
    <t>(4.90431259662029 / 3.99659411420361) - 1</t>
  </si>
  <si>
    <t>(4.90431259662029 / 4.39045183290708) - 1</t>
  </si>
  <si>
    <t>(4.90431259662029 / 5.07267635684758) - 1</t>
  </si>
  <si>
    <t>(46.0045844661229 / 57.4743228141131) - 1</t>
  </si>
  <si>
    <t>(46.0045844661229 / 52.1632566069906) - 1</t>
  </si>
  <si>
    <t>(46.0045844661229 / 51.260168022403) - 1</t>
  </si>
  <si>
    <t>(8.02281571512341 / 5.99223032302698) - 1</t>
  </si>
  <si>
    <t>(8.02281571512341 / 5.41346973572038) - 1</t>
  </si>
  <si>
    <t>(8.02281571512341 / 6.74756634217896) - 1</t>
  </si>
  <si>
    <t>(48.5100485100485 / 60.1883880581129) - 1</t>
  </si>
  <si>
    <t>(48.5100485100485 / 37.8303495311168) - 1</t>
  </si>
  <si>
    <t>(48.5100485100485 / 44.4859314575277) - 1</t>
  </si>
  <si>
    <t>(10.714856868703 / 10.6566973551168) - 1</t>
  </si>
  <si>
    <t>(10.714856868703 / 10.0170502983802) - 1</t>
  </si>
  <si>
    <t>(10.714856868703 / 11.4548606480864) - 1</t>
  </si>
  <si>
    <t>(2.35087158164081 / 2.55754475703325) - 1</t>
  </si>
  <si>
    <t>(2.35087158164081 / 2.35231364181891) - 1</t>
  </si>
  <si>
    <t>(11.7277040353963 / 14.0492789101165) - 1</t>
  </si>
  <si>
    <t>(11.7277040353963 / 10.6564364876385) - 1</t>
  </si>
  <si>
    <t>(11.7277040353963 / 12.8817175623416) - 1</t>
  </si>
  <si>
    <t>(92.755477370862 / 53.1637486030547) - 1</t>
  </si>
  <si>
    <t>(92.755477370862 / 64.3648763853367) - 1</t>
  </si>
  <si>
    <t>(92.755477370862 / 85.4513935191359) - 1</t>
  </si>
  <si>
    <t>(39.8901495282265 / 32.1795708051727) - 1</t>
  </si>
  <si>
    <t>(39.8901495282265 / 27.7888933290708) - 1</t>
  </si>
  <si>
    <t>(39.8901495282265 / 40.3177967729031) - 1</t>
  </si>
  <si>
    <t>(13.4157822911669 / 11.8496439785003) - 1</t>
  </si>
  <si>
    <t>(13.4157822911669 / 11.7576012361466) - 1</t>
  </si>
  <si>
    <t>(13.4157822911669 / 13.6729339911988) - 1</t>
  </si>
  <si>
    <t>(2.31888693427155 / 2.79389069235272) - 1</t>
  </si>
  <si>
    <t>(2.31888693427155 / 2.7387041773231) - 1</t>
  </si>
  <si>
    <t>(2.31888693427155 / 2.52033604480597) - 1</t>
  </si>
  <si>
    <t>(7.46308438616131 / 4.7895269011761) - 1</t>
  </si>
  <si>
    <t>(7.46308438616131 / 5.27493606138107) - 1</t>
  </si>
  <si>
    <t>(7.46308438616131 / 6.90758767835711) - 1</t>
  </si>
  <si>
    <t>(2.55877178954102 / 2.97482837528604) - 1</t>
  </si>
  <si>
    <t>(2.55877178954102 / 1.99808184143223) - 1</t>
  </si>
  <si>
    <t>(2.55877178954102 / 2.21896252833711) - 1</t>
  </si>
  <si>
    <t>(5.18151287382057 / 5.35894843276036) - 1</t>
  </si>
  <si>
    <t>(5.18151287382057 / 5.49339300937767) - 1</t>
  </si>
  <si>
    <t>(5.18151287382057 / 5.3340445392719) - 1</t>
  </si>
  <si>
    <t>(13.0737246121862 / 15.1402267042733) - 1</t>
  </si>
  <si>
    <t>(13.0737246121862 / 13.2939045183291) - 1</t>
  </si>
  <si>
    <t>(13.0737246121862 / 13.8685158021069) - 1</t>
  </si>
  <si>
    <t>(12.5983970360893 / 9.16453511295823) - 1</t>
  </si>
  <si>
    <t>(12.5983970360893 / 12.7483661821576) - 1</t>
  </si>
  <si>
    <t>(7.76960392345008 / 6.19977648874461) - 1</t>
  </si>
  <si>
    <t>(7.76960392345008 / 7.04656862745098) - 1</t>
  </si>
  <si>
    <t>(7.76960392345008 / 8.08107747699693) - 1</t>
  </si>
  <si>
    <t>(4.49384295538142 / 5.14608057048587) - 1</t>
  </si>
  <si>
    <t>(4.49384295538142 / 4.52898550724638) - 1</t>
  </si>
  <si>
    <t>(4.49384295538142 / 5.10468062408321) - 1</t>
  </si>
  <si>
    <t>(4.08870408870409 / 4.25735724548986) - 1</t>
  </si>
  <si>
    <t>(4.08870408870409 / 4.00682011935209) - 1</t>
  </si>
  <si>
    <t>(4.08870408870409 / 4.28323776503534) - 1</t>
  </si>
  <si>
    <t>(7.94285409670025 / 7.6499388004896) - 1</t>
  </si>
  <si>
    <t>(7.94285409670025 / 7.11317135549872) - 1</t>
  </si>
  <si>
    <t>(7.94285409670025 / 7.72102947059608) - 1</t>
  </si>
  <si>
    <t>(4.2486273255504 / 6.64800250119738) - 1</t>
  </si>
  <si>
    <t>(4.2486273255504 / 4.99483562446718) - 1</t>
  </si>
  <si>
    <t>(4.2486273255504 / 5.45288705160688) - 1</t>
  </si>
  <si>
    <t>(2.96924143077989 / 3.27284338247033) - 1</t>
  </si>
  <si>
    <t>(2.96924143077989 / 2.81329923273657) - 1</t>
  </si>
  <si>
    <t>(2.96924143077989 / 2.98706494199227) - 1</t>
  </si>
  <si>
    <t>(30.8740692467616 / 16.6303017401948) - 1</t>
  </si>
  <si>
    <t>(30.8740692467616 / 20.7578500639386) - 1</t>
  </si>
  <si>
    <t>(30.8740692467616 / 28.0481840245366) - 1</t>
  </si>
  <si>
    <t>(3.77418838957301 / 2.96418498217232) - 1</t>
  </si>
  <si>
    <t>(3.77418838957301 / 2.18723358908781) - 1</t>
  </si>
  <si>
    <t>(3.77418838957301 / 2.46166155487398) - 1</t>
  </si>
  <si>
    <t>(12.0742043818967 / 8.19541269756798) - 1</t>
  </si>
  <si>
    <t>(12.0742043818967 / 6.50042625745951) - 1</t>
  </si>
  <si>
    <t>(12.0742043818967 / 9.62795039338578) - 1</t>
  </si>
  <si>
    <t>(9.67535582920198 / 10.9360864243521) - 1</t>
  </si>
  <si>
    <t>(9.67535582920198 / 8.72495737425405) - 1</t>
  </si>
  <si>
    <t>(9.67535582920198 / 9.13455127350313) - 1</t>
  </si>
  <si>
    <t>(5.83186737032891 / 5.17091479963812) - 1</t>
  </si>
  <si>
    <t>(5.83186737032891 / 4.92860160912191) - 1</t>
  </si>
  <si>
    <t>(5.83186737032891 / 5.52962581677557) - 1</t>
  </si>
  <si>
    <t>(19.6172503864812 / 13.3738277919864) - 1</t>
  </si>
  <si>
    <t>(19.6172503864812 / 17.7623683157754) - 1</t>
  </si>
  <si>
    <t>(10.7948184871262 / 9.95157256133255) - 1</t>
  </si>
  <si>
    <t>(10.7948184871262 / 10.7097186700767) - 1</t>
  </si>
  <si>
    <t>(10.7948184871262 / 12.094945992799) - 1</t>
  </si>
  <si>
    <t>(3.56522202676049 / 4.12963652812517) - 1</t>
  </si>
  <si>
    <t>(3.56522202676049 / 3.41005967604433) - 1</t>
  </si>
  <si>
    <t>(3.56522202676049 / 3.63141752233631) - 1</t>
  </si>
  <si>
    <t>(9.54208646516339 / 13.490500771646) - 1</t>
  </si>
  <si>
    <t>(9.54208646516339 / 9.4309462915601) - 1</t>
  </si>
  <si>
    <t>(9.54208646516339 / 9.86798239765302) - 1</t>
  </si>
  <si>
    <t>(20.7900207900208 / 17.9075089138417) - 1</t>
  </si>
  <si>
    <t>(20.7900207900208 / 21.1263853367434) - 1</t>
  </si>
  <si>
    <t>(20.7900207900208 / 20.6427523669823) - 1</t>
  </si>
  <si>
    <t>(29.1142302361533 / 17.60253472407) - 1</t>
  </si>
  <si>
    <t>(29.1142302361533 / 25.7701324062234) - 1</t>
  </si>
  <si>
    <t>(29.1142302361533 / 35.1841781570876) - 1</t>
  </si>
  <si>
    <t>(1.43131296977451 / 0.93661859400777) - 1</t>
  </si>
  <si>
    <t>(1.43131296977451 / 0.959079283887468) - 1</t>
  </si>
  <si>
    <t>(1.43131296977451 / 1.21216162154954) - 1</t>
  </si>
  <si>
    <t>(4.65376619222773 / 27.6196051301155) - 1</t>
  </si>
  <si>
    <t>(4.65376619222773 / 18.8885336743393) - 1</t>
  </si>
  <si>
    <t>(4.65376619222773 / 5.1633551140152) - 1</t>
  </si>
  <si>
    <t>(0.207900207900208 / 2.78590814751743) - 1</t>
  </si>
  <si>
    <t>(0.207900207900208 / 0.201673060528559) - 1</t>
  </si>
  <si>
    <t>(0.207900207900208 / 0.229097212961728) - 1</t>
  </si>
  <si>
    <t>(4.73905858521243 / 5.720823798627) - 1</t>
  </si>
  <si>
    <t>(4.73905858521243 / 4.33184143222506) - 1</t>
  </si>
  <si>
    <t>(4.73905858521243 / 4.94465928790505) - 1</t>
  </si>
  <si>
    <t>(2.65739111892958 / 2.73003033367037) - 1</t>
  </si>
  <si>
    <t>(2.65739111892958 / 2.14727195225916) - 1</t>
  </si>
  <si>
    <t>(2.65739111892958 / 2.6190158687825) - 1</t>
  </si>
  <si>
    <t>(20.6567514259822 / 24.8623011015912) - 1</t>
  </si>
  <si>
    <t>(20.6567514259822 / 21.0464620630861) - 1</t>
  </si>
  <si>
    <t>(20.6567514259822 / 19.2559007867716) - 1</t>
  </si>
  <si>
    <t>(17.0584785969401 / 12.0536427012932) - 1</t>
  </si>
  <si>
    <t>(17.0584785969401 / 15.3452685421995) - 1</t>
  </si>
  <si>
    <t>(17.0584785969401 / 19.0692092278971) - 1</t>
  </si>
  <si>
    <t>(7.55637294098833 / 8.06237028364643) - 1</t>
  </si>
  <si>
    <t>(7.55637294098833 / 6.74019607843137) - 1</t>
  </si>
  <si>
    <t>(7.55637294098833 / 7.41432190958794) - 1</t>
  </si>
  <si>
    <t>(8.63585478970094 / 10.164440423607) - 1</t>
  </si>
  <si>
    <t>(8.63585478970094 / 8.44522591645354) - 1</t>
  </si>
  <si>
    <t>(8.63585478970094 / 9.53460461394853) - 1</t>
  </si>
  <si>
    <t>(1.61789007942854 / 1.54687291638885) - 1</t>
  </si>
  <si>
    <t>(5.09088970627432 / 3.67197062423501) - 1</t>
  </si>
  <si>
    <t>(5.09088970627432 / 3.67647058823529) - 1</t>
  </si>
  <si>
    <t>(5.09088970627432 / 4.35258034404587) - 1</t>
  </si>
  <si>
    <t>(0.93421824191055 / 0.894044755468043) - 1</t>
  </si>
  <si>
    <t>(0.93421824191055 / 0.923557651321398) - 1</t>
  </si>
  <si>
    <t>(0.93421824191055 / 0.94234777970396) - 1</t>
  </si>
  <si>
    <t>(4.8936510474972 / 4.40104305252514) - 1</t>
  </si>
  <si>
    <t>(4.8936510474972 / 4.3424978687127) - 1</t>
  </si>
  <si>
    <t>(4.8936510474972 / 4.60328043739165) - 1</t>
  </si>
  <si>
    <t>(9.15560530945146 / 7.68985152466606) - 1</t>
  </si>
  <si>
    <t>(9.15560530945146 / 8.41858482523444) - 1</t>
  </si>
  <si>
    <t>(9.15560530945146 / 9.30790772102947) - 1</t>
  </si>
  <si>
    <t>(9.78197132043286 / 10.0846149752541) - 1</t>
  </si>
  <si>
    <t>(9.78197132043286 / 9.36434356351236) - 1</t>
  </si>
  <si>
    <t>(9.78197132043286 / 10.2813708494466) - 1</t>
  </si>
  <si>
    <t>(9.55541340156725 / 10.1378319408227) - 1</t>
  </si>
  <si>
    <t>(9.55541340156725 / 8.60507246376812) - 1</t>
  </si>
  <si>
    <t>(9.55541340156725 / 10.1880250700093) - 1</t>
  </si>
  <si>
    <t>(6.24766778612933 / 5.39087861210154) - 1</t>
  </si>
  <si>
    <t>(6.24766778612933 / 4.28388746803069) - 1</t>
  </si>
  <si>
    <t>(6.24766778612933 / 5.6007467662355) - 1</t>
  </si>
  <si>
    <t>(13.8640787053083 / 13.0492676431425) - 1</t>
  </si>
  <si>
    <t>(13.8640787053083 / 13.4698994425329) - 1</t>
  </si>
  <si>
    <t>(3.83928333377769 / 3.29369196796765) - 1</t>
  </si>
  <si>
    <t>(3.83928333377769 / 3.09454061251664) - 1</t>
  </si>
  <si>
    <t>(3.83928333377769 / 3.66487957109706) - 1</t>
  </si>
  <si>
    <t>(8.35843975791186 / 9.09889057386862) - 1</t>
  </si>
  <si>
    <t>(8.35843975791186 / 7.4034620505992) - 1</t>
  </si>
  <si>
    <t>(8.35843975791186 / 9.62897762129578) - 1</t>
  </si>
  <si>
    <t>(1.53393553203402 / 0.801695533030037) - 1</t>
  </si>
  <si>
    <t>(1.53393553203402 / 0.75721225033289) - 1</t>
  </si>
  <si>
    <t>(1.53393553203402 / 1.1878402816676) - 1</t>
  </si>
  <si>
    <t>(49.4917594049111 / 43.1732910314736) - 1</t>
  </si>
  <si>
    <t>(49.4917594049111 / 35.7208351531292) - 1</t>
  </si>
  <si>
    <t>(49.4917594049111 / 41.3672134645648) - 1</t>
  </si>
  <si>
    <t>(0.89983016503586 / 0.947799239098624) - 1</t>
  </si>
  <si>
    <t>(0.89983016503586 / 0.688663914780293) - 1</t>
  </si>
  <si>
    <t>(0.89983016503586 / 0.885627483929476) - 1</t>
  </si>
  <si>
    <t>(11.4511957767883 / 13.0364221672387) - 1</t>
  </si>
  <si>
    <t>(11.4511957767883 / 12.6231691078562) - 1</t>
  </si>
  <si>
    <t>(11.4511957767883 / 11.6828038729295) - 1</t>
  </si>
  <si>
    <t>(5.64161356546778 / 6.3851863676271) - 1</t>
  </si>
  <si>
    <t>(5.64161356546778 / 6.49800266311585) - 1</t>
  </si>
  <si>
    <t>(5.64161356546778 / 6.78829585767251) - 1</t>
  </si>
  <si>
    <t>(14.1306956034873 / 11.746082422114) - 1</t>
  </si>
  <si>
    <t>(14.1306956034873 / 12.7696404793609) - 1</t>
  </si>
  <si>
    <t>(14.1306956034873 / 15.4170334213545) - 1</t>
  </si>
  <si>
    <t>(5.71393766496921 / 4.62431133104531) - 1</t>
  </si>
  <si>
    <t>(5.71393766496921 / 4.1659810918775) - 1</t>
  </si>
  <si>
    <t>(5.71393766496921 / 6.10813101811101) - 1</t>
  </si>
  <si>
    <t>(3.33804356520116 / 3.16598824061511) - 1</t>
  </si>
  <si>
    <t>(3.33804356520116 / 3.56324900133156) - 1</t>
  </si>
  <si>
    <t>(3.33804356520116 / 3.41415272998853) - 1</t>
  </si>
  <si>
    <t>(0.80251686351881 / 0.643174501822439) - 1</t>
  </si>
  <si>
    <t>(0.80251686351881 / 0.630492676431425) - 1</t>
  </si>
  <si>
    <t>(0.80251686351881 / 0.872209330239257) - 1</t>
  </si>
  <si>
    <t>(5.66827525528568 / 4.161013116237) - 1</t>
  </si>
  <si>
    <t>(5.66827525528568 / 4.21837549933422) - 1</t>
  </si>
  <si>
    <t>(5.66827525528568 / 6.49755941425942) - 1</t>
  </si>
  <si>
    <t>(14.5839443303917 / 16.3885705164019) - 1</t>
  </si>
  <si>
    <t>(14.5839443303917 / 14.1978937416778) - 1</t>
  </si>
  <si>
    <t>(14.5839443303917 / 15.3547264676856) - 1</t>
  </si>
  <si>
    <t>(43.1919375049991 / 25.8333998456913) - 1</t>
  </si>
  <si>
    <t>(43.1919375049991 / 28.5486018641811) - 1</t>
  </si>
  <si>
    <t>(43.1919375049991 / 40.2763329865834) - 1</t>
  </si>
  <si>
    <t>(15.1971631962034 / 19.0158831510895) - 1</t>
  </si>
  <si>
    <t>(15.1971631962034 / 17.3768308921438) - 1</t>
  </si>
  <si>
    <t>(15.1971631962034 / 16.203888933344) - 1</t>
  </si>
  <si>
    <t>(19.3563868077959 / 24.0774735945939) - 1</t>
  </si>
  <si>
    <t>(19.3563868077959 / 19.121171770972) - 1</t>
  </si>
  <si>
    <t>(19.3563868077959 / 19.5246859246219) - 1</t>
  </si>
  <si>
    <t>(16.7222118537873 / 10.7483970521723) - 1</t>
  </si>
  <si>
    <t>(16.7222118537873 / 10.2476697736352) - 1</t>
  </si>
  <si>
    <t>(16.7222118537873 / 12.9951188285188) - 1</t>
  </si>
  <si>
    <t>(2.35955954888421 / 2.69242025168276) - 1</t>
  </si>
  <si>
    <t>(2.35955954888421 / 2.52996005326232) - 1</t>
  </si>
  <si>
    <t>(2.35955954888421 / 2.59262222933504) - 1</t>
  </si>
  <si>
    <t>(4.16455594955608 / 7.44178253119429) - 1</t>
  </si>
  <si>
    <t>(4.16455594955608 / 3.82423435419441) - 1</t>
  </si>
  <si>
    <t>(4.16455594955608 / 4.88117148115548) - 1</t>
  </si>
  <si>
    <t>(6.4414642600048 / 8.3938595791098) - 1</t>
  </si>
  <si>
    <t>(6.4414642600048 / 5.88015978695073) - 1</t>
  </si>
  <si>
    <t>(6.4414642600048 / 7.46845909684991) - 1</t>
  </si>
  <si>
    <t>(6.53211400538566 / 4.44302551414053) - 1</t>
  </si>
  <si>
    <t>(6.53211400538566 / 4.50599201065246) - 1</t>
  </si>
  <si>
    <t>(6.53211400538566 / 5.25459443599797) - 1</t>
  </si>
  <si>
    <t>(5.71448849548084 / 4.28516934046346) - 1</t>
  </si>
  <si>
    <t>(5.71448849548084 / 3.94141118508655) - 1</t>
  </si>
  <si>
    <t>(5.71448849548084 / 5.07677362567016) - 1</t>
  </si>
  <si>
    <t>(5.44114431972698E-02 / 5.82049644824008E-02) - 1</t>
  </si>
  <si>
    <t>(5.44114431972698E-02 / 4.62330226364847E-02) - 1</t>
  </si>
  <si>
    <t>(5.44114431972698E-02 / 6.25635485849937E-02) - 1</t>
  </si>
  <si>
    <t>(25.6752072946383 / 20.0069172852316) - 1</t>
  </si>
  <si>
    <t>(25.6752072946383 / 19.254327563249) - 1</t>
  </si>
  <si>
    <t>(25.6752072946383 / 26.1396068389747) - 1</t>
  </si>
  <si>
    <t>(24.7953715306476 / 14.4664378641552) - 1</t>
  </si>
  <si>
    <t>(24.7953715306476 / 17.5366178428762) - 1</t>
  </si>
  <si>
    <t>(24.7953715306476 / 25.0460110426502) - 1</t>
  </si>
  <si>
    <t>(4.85669341722878 / 3.28996727591987) - 1</t>
  </si>
  <si>
    <t>(4.85669341722878 / 4.09374167776298) - 1</t>
  </si>
  <si>
    <t>(4.85669341722878 / 4.4314635512523) - 1</t>
  </si>
  <si>
    <t>(10.9312928253393 / 12.5043233032697) - 1</t>
  </si>
  <si>
    <t>(10.9312928253393 / 10.4926764314248) - 1</t>
  </si>
  <si>
    <t>(10.9312928253393 / 12.7630631351524) - 1</t>
  </si>
  <si>
    <t>(25.8618391233636 / 29.1590177454971) - 1</t>
  </si>
  <si>
    <t>(25.8618391233636 / 32.3302263648469) - 1</t>
  </si>
  <si>
    <t>(25.8618391233636 / 28.2734522952175) - 1</t>
  </si>
  <si>
    <t>(7.55059055642947 / 7.90698911857823) - 1</t>
  </si>
  <si>
    <t>(7.55059055642947 / 6.15712383488682) - 1</t>
  </si>
  <si>
    <t>(7.55059055642947 / 7.27641300578806) - 1</t>
  </si>
  <si>
    <t>(5.65227824139494 / 4.78888977572033) - 1</t>
  </si>
  <si>
    <t>(5.65227824139494 / 4.13848202396804) - 1</t>
  </si>
  <si>
    <t>(5.65227824139494 / 4.92918300392094) - 1</t>
  </si>
  <si>
    <t>(4.1414490628416 / 3.70252108441748) - 1</t>
  </si>
  <si>
    <t>(4.1414490628416 / 3.59520639147803) - 1</t>
  </si>
  <si>
    <t>(4.1414490628416 / 4.44551118935211) - 1</t>
  </si>
  <si>
    <t>(12.7442877329565 / 12.7836752068534) - 1</t>
  </si>
  <si>
    <t>(12.7442877329565 / 13.3422103861518) - 1</t>
  </si>
  <si>
    <t>(12.7442877329565 / 14.8302259208877) - 1</t>
  </si>
  <si>
    <t>(0.385261417868665 / 0.52766461808604) - 1</t>
  </si>
  <si>
    <t>(0.385261417868665 / 0.426098535286285) - 1</t>
  </si>
  <si>
    <t>(0.385261417868665 / 0.373422954842495) - 1</t>
  </si>
  <si>
    <t>(3.79129229210547 / 3.83111182057626) - 1</t>
  </si>
  <si>
    <t>(3.79129229210547 / 2.86551264980027) - 1</t>
  </si>
  <si>
    <t>(3.79129229210547 / 4.27836013976688) - 1</t>
  </si>
  <si>
    <t>(17.6767003492681 / 14.3134594407641) - 1</t>
  </si>
  <si>
    <t>(17.6767003492681 / 14.4340878828229) - 1</t>
  </si>
  <si>
    <t>(17.6767003492681 / 15.6037448987757) - 1</t>
  </si>
  <si>
    <t>(1.73300983816354 / 1.68573791043184) - 1</t>
  </si>
  <si>
    <t>(19.5696803263391 / 22.3481522866949) - 1</t>
  </si>
  <si>
    <t>(19.5696803263391 / 18.8814913448735) - 1</t>
  </si>
  <si>
    <t>(19.5696803263391 / 21.845242858286) - 1</t>
  </si>
  <si>
    <t>(18.9297997707095 / 18.641810918775) - 1</t>
  </si>
  <si>
    <t>(18.9297997707095 / 18.111013309861) - 1</t>
  </si>
  <si>
    <t>(2.17826005812248 / 2.39147802929427) - 1</t>
  </si>
  <si>
    <t>(2.17826005812248 / 2.73132218399082) - 1</t>
  </si>
  <si>
    <t>(12.8509344922281 / 15.2180275095113) - 1</t>
  </si>
  <si>
    <t>(12.8509344922281 / 9.66711051930759) - 1</t>
  </si>
  <si>
    <t>(12.8509344922281 / 11.6161212024219) - 1</t>
  </si>
  <si>
    <t>(0.614818567200789 / 0.582116157182004) - 1</t>
  </si>
  <si>
    <t>(0.614818567200789 / 0.535286284953395) - 1</t>
  </si>
  <si>
    <t>(0.614818567200789 / 0.560134432263743) - 1</t>
  </si>
  <si>
    <t>(3.09275601887648 / 3.10213637693884) - 1</t>
  </si>
  <si>
    <t>(3.09275601887648 / 2.52996005326232) - 1</t>
  </si>
  <si>
    <t>(3.09275601887648 / 3.17409511616121) - 1</t>
  </si>
  <si>
    <t>(3.43639533953662 / 4.22368212413866) - 1</t>
  </si>
  <si>
    <t>(3.43639533953662 / 3.48927350199734) - 1</t>
  </si>
  <si>
    <t>(3.43639533953662 / 3.7935029740471) - 1</t>
  </si>
  <si>
    <t>(5.86557175993814 / 6.47564317450182) - 1</t>
  </si>
  <si>
    <t>(5.86557175993814 / 5.32623169107856) - 1</t>
  </si>
  <si>
    <t>(5.86557175993814 / 7.17505534661652) - 1</t>
  </si>
  <si>
    <t>(1.75967152798144 / 2.02197568308192) - 1</t>
  </si>
  <si>
    <t>(1.75967152798144 / 1.65912117177097) - 1</t>
  </si>
  <si>
    <t>(1.75967152798144 / 1.72841481955669) - 1</t>
  </si>
  <si>
    <t>(4.99906684085637 / 6.24551041583526) - 1</t>
  </si>
  <si>
    <t>(4.99906684085637 / 5.04327563249001) - 1</t>
  </si>
  <si>
    <t>(4.99906684085637 / 5.27126510362487) - 1</t>
  </si>
  <si>
    <t>(1.9596342016157 / 2.3252720355442) - 1</t>
  </si>
  <si>
    <t>(1.9596342016157 / 1.73102529960053) - 1</t>
  </si>
  <si>
    <t>(1.9596342016157 / 2.29121655864074) - 1</t>
  </si>
  <si>
    <t>(3.62598981523449 / 3.75129699098092) - 1</t>
  </si>
  <si>
    <t>(3.62598981523449 / 2.85486018641811) - 1</t>
  </si>
  <si>
    <t>(3.62598981523449 / 3.3181296844576) - 1</t>
  </si>
  <si>
    <t>(9.43823819553683 / 9.96355122781813) - 1</t>
  </si>
  <si>
    <t>(9.43823819553683 / 9.17443408788282) - 1</t>
  </si>
  <si>
    <t>(9.43823819553683 / 10.175775519458) - 1</t>
  </si>
  <si>
    <t>(6.25483243127949 / 5.33163061696863) - 1</t>
  </si>
  <si>
    <t>(6.25483243127949 / 5.23568575233023) - 1</t>
  </si>
  <si>
    <t>(6.25483243127949 / 5.87340961830839) - 1</t>
  </si>
  <si>
    <t>(1.28331591436265 / 0.694388751430016) - 1</t>
  </si>
  <si>
    <t>(1.28331591436265 / 0.745672170439414) - 1</t>
  </si>
  <si>
    <t>(1.28331591436265 / 1.10070843669147) - 1</t>
  </si>
  <si>
    <t>(9.58487748953529 / 9.32090545938748) - 1</t>
  </si>
  <si>
    <t>(9.58487748953529 / 9.17553546184418) - 1</t>
  </si>
  <si>
    <t>(5.25768523209001 / 4.81549471891878) - 1</t>
  </si>
  <si>
    <t>(5.25768523209001 / 4.20772303595206) - 1</t>
  </si>
  <si>
    <t>(5.25768523209001 / 5.08922141313915) - 1</t>
  </si>
  <si>
    <t>(5.17236782467273 / 6.34793944714928) - 1</t>
  </si>
  <si>
    <t>(5.17236782467273 / 5.08655126498003) - 1</t>
  </si>
  <si>
    <t>(5.17236782467273 / 5.46264436798165) - 1</t>
  </si>
  <si>
    <t>(5.34300263950729 / 18.7032750685077) - 1</t>
  </si>
  <si>
    <t>(5.34300263950729 / 14.8868175765646) - 1</t>
  </si>
  <si>
    <t>(5.34300263950729 / 5.81472886826172) - 1</t>
  </si>
  <si>
    <t>(23.8355506972032 / 14.1804347247719) - 1</t>
  </si>
  <si>
    <t>(23.8355506972032 / 15.2596537949401) - 1</t>
  </si>
  <si>
    <t>(23.8355506972032 / 23.0455309274226) - 1</t>
  </si>
  <si>
    <t>(20.3695310208761 / 15.2712373959082) - 1</t>
  </si>
  <si>
    <t>(20.3695310208761 / 15.2596537949401) - 1</t>
  </si>
  <si>
    <t>(20.3695310208761 / 19.7914166066523) - 1</t>
  </si>
  <si>
    <t>(4.66579571813261 / 4.7516428552425) - 1</t>
  </si>
  <si>
    <t>(4.66579571813261 / 4.12250332889481) - 1</t>
  </si>
  <si>
    <t>(4.66579571813261 / 5.28126750420101) - 1</t>
  </si>
  <si>
    <t>(0.626549710720665 / 0.617064942666347) - 1</t>
  </si>
  <si>
    <t>(0.626549710720665 / 0.638082556591212) - 1</t>
  </si>
  <si>
    <t>(0.626549710720665 / 0.69349977327892) - 1</t>
  </si>
  <si>
    <t>(1.83165809048978 / 1.97674727964456) - 1</t>
  </si>
  <si>
    <t>(1.83165809048978 / 1.55525965379494) - 1</t>
  </si>
  <si>
    <t>(1.83165809048978 / 1.94179936518098) - 1</t>
  </si>
  <si>
    <t>(35.7266643559869 / 37.7690645754981) - 1</t>
  </si>
  <si>
    <t>(1.62636307889194 / 1.2637348019262) - 1</t>
  </si>
  <si>
    <t>(1.62636307889194 / 1.42210386151798) - 1</t>
  </si>
  <si>
    <t>(1.62636307889194 / 1.76042250140034) - 1</t>
  </si>
  <si>
    <t>(8.79835763990722 / 11.0889403251124) - 1</t>
  </si>
  <si>
    <t>(8.79835763990722 / 7.91478029294274) - 1</t>
  </si>
  <si>
    <t>(8.79835763990722 / 8.34333573390947) - 1</t>
  </si>
  <si>
    <t>(3.84781507451942 / 4.88253917577886) - 1</t>
  </si>
  <si>
    <t>(3.84781507451942 / 3.76671105193076) - 1</t>
  </si>
  <si>
    <t>(3.84781507451942 / 3.91347256674935) - 1</t>
  </si>
  <si>
    <t>(4.82049990668409 / 6.33668954691782) - 1</t>
  </si>
  <si>
    <t>(4.82049990668409 / 4.30138189081225) - 1</t>
  </si>
  <si>
    <t>(4.82049990668409 / 5.39483396015044) - 1</t>
  </si>
  <si>
    <t>(9.45156904044578 / 10.2961130177987) - 1</t>
  </si>
  <si>
    <t>(9.45156904044578 / 9.40079893475366) - 1</t>
  </si>
  <si>
    <t>(9.45156904044578 / 10.6425542130111) - 1</t>
  </si>
  <si>
    <t>(0.599888020902765 / 0.707691489078671) - 1</t>
  </si>
  <si>
    <t>(0.599888020902765 / 0.577896138482024) - 1</t>
  </si>
  <si>
    <t>(0.599888020902765 / 0.661492091435278) - 1</t>
  </si>
  <si>
    <t>(9.46489988535473 / 10.4956500917871) - 1</t>
  </si>
  <si>
    <t>(9.46489988535473 / 7.49667110519308) - 1</t>
  </si>
  <si>
    <t>(9.46489988535473 / 9.7223333600064) - 1</t>
  </si>
  <si>
    <t>(9.35380942224118 / 9.33557387106239) - 1</t>
  </si>
  <si>
    <t>(1.76233769696323 / 2.07784606379865) - 1</t>
  </si>
  <si>
    <t>(1.76233769696323 / 1.52862849533955) - 1</t>
  </si>
  <si>
    <t>(1.76233769696323 / 1.880451308314) - 1</t>
  </si>
  <si>
    <t>(53.1634094968939 / 37.0340809322372) - 1</t>
  </si>
  <si>
    <t>(53.1634094968939 / 40.7989347536618) - 1</t>
  </si>
  <si>
    <t>(53.1634094968939 / 48.8650609479608) - 1</t>
  </si>
  <si>
    <t>(5.19369717652705 / 4.89530954851411) - 1</t>
  </si>
  <si>
    <t>(5.19369717652705 / 4.55392809587217) - 1</t>
  </si>
  <si>
    <t>(5.19369717652705 / 5.39862900429436) - 1</t>
  </si>
  <si>
    <t>(1.65302476870984 / 1.32758666560247) - 1</t>
  </si>
  <si>
    <t>(1.65302476870984 / 1.19840213049268) - 1</t>
  </si>
  <si>
    <t>(1.65302476870984 / 1.49902643301059) - 1</t>
  </si>
  <si>
    <t>(28.2613912069747 / 20.0069172852316) - 1</t>
  </si>
  <si>
    <t>(28.2613912069747 / 22.0772303595206) - 1</t>
  </si>
  <si>
    <t>(28.2613912069747 / 24.3525112693713) - 1</t>
  </si>
  <si>
    <t>(5.63094888954062 / 5.3954824806449) - 1</t>
  </si>
  <si>
    <t>(5.63094888954062 / 4.51131824234354) - 1</t>
  </si>
  <si>
    <t>(5.63094888954062 / 5.49465204982529) - 1</t>
  </si>
  <si>
    <t>(5.7162662969579 / 6.52353207225902) - 1</t>
  </si>
  <si>
    <t>(5.7162662969579 / 5.61917443408788) - 1</t>
  </si>
  <si>
    <t>(5.7162662969579 / 6.32151716411939) - 1</t>
  </si>
  <si>
    <t>(39.992534726851 / 33.4158086572485) - 1</t>
  </si>
  <si>
    <t>(39.992534726851 / 38.1890812250333) - 1</t>
  </si>
  <si>
    <t>(39.992534726851 / 44.8107545810995) - 1</t>
  </si>
  <si>
    <t>(4.85242754685792 / 3.85239577513502) - 1</t>
  </si>
  <si>
    <t>(4.85242754685792 / 3.64846870838881) - 1</t>
  </si>
  <si>
    <t>(4.85242754685792 / 4.18767170787656) - 1</t>
  </si>
  <si>
    <t>(7.35073915765974E-02 / 7.62236620025045E-02) - 1</t>
  </si>
  <si>
    <t>(7.35073915765974E-02 / 8.16748795295527E-02) - 1</t>
  </si>
  <si>
    <t>(33.2204655131042 / 56.0300103759278) - 1</t>
  </si>
  <si>
    <t>(33.2204655131042 / 41.3848202396804) - 1</t>
  </si>
  <si>
    <t>(33.2204655131042 / 42.9969859432931) - 1</t>
  </si>
  <si>
    <t>(70.9200949156157 / 52.6777875329236) - 1</t>
  </si>
  <si>
    <t>(70.9200949156157 / 65.2463382157124) - 1</t>
  </si>
  <si>
    <t>(70.9200949156157 / 71.4838227841349) - 1</t>
  </si>
  <si>
    <t>(16.7435412056416 / 12.7171625828079) - 1</t>
  </si>
  <si>
    <t>(16.7435412056416 / 11.7709720372836) - 1</t>
  </si>
  <si>
    <t>(16.7435412056416 / 17.337494331973) - 1</t>
  </si>
  <si>
    <t>(11.7711360546031 / 11.7593848937133) - 1</t>
  </si>
  <si>
    <t>(11.7711360546031 / 10.6790945406125) - 1</t>
  </si>
  <si>
    <t>(11.7711360546031 / 12.5363420554266) - 1</t>
  </si>
  <si>
    <t>(58.9223344975605 / 32.103861517976) - 1</t>
  </si>
  <si>
    <t>(58.9223344975605 / 52.2792136779494) - 1</t>
  </si>
  <si>
    <t>(0.48857546591303 / 0.288397584271158) - 1</t>
  </si>
  <si>
    <t>(0.48857546591303 / 0.341411451398136) - 1</t>
  </si>
  <si>
    <t>(0.48857546591303 / 0.478514843562455) - 1</t>
  </si>
  <si>
    <t>(189.831231503453 / 90.7760661930987) - 1</t>
  </si>
  <si>
    <t>(189.831231503453 / 108.921438082557) - 1</t>
  </si>
  <si>
    <t>(189.831231503453 / 158.43802512603) - 1</t>
  </si>
  <si>
    <t>(5.21453435358733 / 5.7623872615532) - 1</t>
  </si>
  <si>
    <t>(5.21453435358733 / 4.26836830892144) - 1</t>
  </si>
  <si>
    <t>(5.21453435358733 / 5.65582273078872) - 1</t>
  </si>
  <si>
    <t>(5.14570613485483 / 5.7413467422247) - 1</t>
  </si>
  <si>
    <t>(5.14570613485483 / 5.10252996005326) - 1</t>
  </si>
  <si>
    <t>(5.14570613485483 / 5.33461364060708) - 1</t>
  </si>
  <si>
    <t>(23.6755805582958 / 11.9323170245032) - 1</t>
  </si>
  <si>
    <t>(23.6755805582958 / 16.1651131824234) - 1</t>
  </si>
  <si>
    <t>(23.6755805582958 / 22.0586274039103) - 1</t>
  </si>
  <si>
    <t>(12.0910763324179 / 10.0300635858142) - 1</t>
  </si>
  <si>
    <t>(12.0910763324179 / 10.5592543275632) - 1</t>
  </si>
  <si>
    <t>(12.0910763324179 / 12.442986316716) - 1</t>
  </si>
  <si>
    <t>(5.27901458394433 / 5.37951951472584) - 1</t>
  </si>
  <si>
    <t>(5.27901458394433 / 3.97869507323569) - 1</t>
  </si>
  <si>
    <t>(5.27901458394433 / 4.27836013976688) - 1</t>
  </si>
  <si>
    <t>(5.24702055616285 / 4.51751935509618) - 1</t>
  </si>
  <si>
    <t>(5.24702055616285 / 4.0745672436751) - 1</t>
  </si>
  <si>
    <t>(5.24702055616285 / 4.32637166253234) - 1</t>
  </si>
  <si>
    <t>(10.9312928253393 / 11.5332428765265) - 1</t>
  </si>
  <si>
    <t>(10.9312928253393 / 9.96005326231691) - 1</t>
  </si>
  <si>
    <t>(10.9312928253393 / 11.4694193273052) - 1</t>
  </si>
  <si>
    <t>(0.914495960753993 / 0.904568068747173) - 1</t>
  </si>
  <si>
    <t>(0.914495960753993 / 0.772303595206391) - 1</t>
  </si>
  <si>
    <t>(0.914495960753993 / 0.953562188258515) - 1</t>
  </si>
  <si>
    <t>(17.6233769696323 / 18.1376863780641) - 1</t>
  </si>
  <si>
    <t>(5.28434692190791 / 0.289461781999095) - 1</t>
  </si>
  <si>
    <t>(5.28434692190791 / 0.583222370173103) - 1</t>
  </si>
  <si>
    <t>(5.28434692190791 / 7.20172841481956) - 1</t>
  </si>
  <si>
    <t>(1.90897699096169 / 1.96876579668502) - 1</t>
  </si>
  <si>
    <t>(1.90897699096169 / 1.58455392809587) - 1</t>
  </si>
  <si>
    <t>(1.90897699096169 / 1.97914166066523) - 1</t>
  </si>
  <si>
    <t>(19.6230037059749 / 18.9378784241551) - 1</t>
  </si>
  <si>
    <t>(5.48164342656037 / 6.44903823130338) - 1</t>
  </si>
  <si>
    <t>(5.48164342656037 / 6.36484687083888) - 1</t>
  </si>
  <si>
    <t>(5.48164342656037 / 6.13480568669814) - 1</t>
  </si>
  <si>
    <t>(3.53711733809689 / 3.80894085721127) - 1</t>
  </si>
  <si>
    <t>(3.53711733809689 / 3.36884154460719) - 1</t>
  </si>
  <si>
    <t>(3.53711733809689 / 3.82758528713558) - 1</t>
  </si>
  <si>
    <t>(3.55666942170795 / 2.48490169473488) - 1</t>
  </si>
  <si>
    <t>(3.55666942170795 / 2.31691078561917) - 1</t>
  </si>
  <si>
    <t>(3.55666942170795 / 2.90736443413086) - 1</t>
  </si>
  <si>
    <t>(9.17162129735783 / 11.1607736717482) - 1</t>
  </si>
  <si>
    <t>(9.17162129735783 / 9.32090545938748) - 1</t>
  </si>
  <si>
    <t>(9.17162129735783 / 9.90904483742765) - 1</t>
  </si>
  <si>
    <t>(16.5302476870984 / 12.803072737457) - 1</t>
  </si>
  <si>
    <t>(1.03980590289813 / 0.838055710751057) - 1</t>
  </si>
  <si>
    <t>(1.03980590289813 / 0.798934753661784) - 1</t>
  </si>
  <si>
    <t>(1.03980590289813 / 0.865541063188499) - 1</t>
  </si>
  <si>
    <t>(6.46279361185912 / 5.91161837869476) - 1</t>
  </si>
  <si>
    <t>(6.46279361185912 / 5.32623169107856) - 1</t>
  </si>
  <si>
    <t>(6.46279361185912 / 7.10837267610893) - 1</t>
  </si>
  <si>
    <t>(7.9985069453702 / 13.1960518264293) - 1</t>
  </si>
  <si>
    <t>(7.9985069453702 / 8.93475366178429) - 1</t>
  </si>
  <si>
    <t>(7.9985069453702 / 8.02059160865274) - 1</t>
  </si>
  <si>
    <t>(4.05790919028448 / 4.46963045733897) - 1</t>
  </si>
  <si>
    <t>(4.05790919028448 / 3.83488681757657) - 1</t>
  </si>
  <si>
    <t>(4.05790919028448 / 4.43839854898509) - 1</t>
  </si>
  <si>
    <t>(3.73796891246967 / 4.14505015031793) - 1</t>
  </si>
  <si>
    <t>(3.73796891246967 / 3.58455392809587) - 1</t>
  </si>
  <si>
    <t>(3.73796891246967 / 3.98495638953349) - 1</t>
  </si>
  <si>
    <t>(1.33575065987682 / 3.35754383164392) - 1</t>
  </si>
  <si>
    <t>(1.33575065987682 / 2.18641810918775) - 1</t>
  </si>
  <si>
    <t>(1.33575065987682 / 1.37366301245632) - 1</t>
  </si>
  <si>
    <t>(2.03695310208761 / 2.40508686513954) - 1</t>
  </si>
  <si>
    <t>(2.03695310208761 / 2.04527296937417) - 1</t>
  </si>
  <si>
    <t>(2.03695310208761 / 2.10183777439919) - 1</t>
  </si>
  <si>
    <t>(3.9992534726851 / 3.51185250219491) - 1</t>
  </si>
  <si>
    <t>(3.9992534726851 / 3.55792276964048) - 1</t>
  </si>
  <si>
    <t>(3.9992534726851 / 4.04363713958017) - 1</t>
  </si>
  <si>
    <t>(10.1847655104381 / 10.1224293830519) - 1</t>
  </si>
  <si>
    <t>(1.94630335670675 / 2.13049267643142) - 1</t>
  </si>
  <si>
    <t>(1.94630335670675 / 1.84044170600944) - 1</t>
  </si>
  <si>
    <t>(0.701202442210787 / 0.344800063851864) - 1</t>
  </si>
  <si>
    <t>(0.701202442210787 / 0.418109187749667) - 1</t>
  </si>
  <si>
    <t>(0.701202442210787 / 0.453442159451602) - 1</t>
  </si>
  <si>
    <t>(3.72730423654251 / 4.20358102535451) - 1</t>
  </si>
  <si>
    <t>(3.72730423654251 / 3.37683089214381) - 1</t>
  </si>
  <si>
    <t>(3.72730423654251 / 4.05430636686138) - 1</t>
  </si>
  <si>
    <t>(41.0056789399312 / 21.4435842179477) - 1</t>
  </si>
  <si>
    <t>(41.0056789399312 / 25.832223701731) - 1</t>
  </si>
  <si>
    <t>(41.0056789399312 / 34.1415272998853) - 1</t>
  </si>
  <si>
    <t>(8.39843229263871 / 7.01731025299601) - 1</t>
  </si>
  <si>
    <t>(8.39843229263871 / 8.54871835907284) - 1</t>
  </si>
  <si>
    <t>(1.63169541685552 / 1.41227897943438) - 1</t>
  </si>
  <si>
    <t>(1.63169541685552 / 1.23834886817577) - 1</t>
  </si>
  <si>
    <t>(1.63169541685552 / 1.40033608065936) - 1</t>
  </si>
  <si>
    <t>(5.69493694510358 / 3.7619389682603) - 1</t>
  </si>
  <si>
    <t>(5.69493694510358 / 3.37683089214381) - 1</t>
  </si>
  <si>
    <t>(5.69493694510358 / 4.82782534474941) - 1</t>
  </si>
  <si>
    <t>(1.21577305569627 / 1.08025926222293) - 1</t>
  </si>
  <si>
    <t>(6.07886527848135 / 9.63098943783755) - 1</t>
  </si>
  <si>
    <t>(6.07886527848135 / 6.40745672436751) - 1</t>
  </si>
  <si>
    <t>(6.07886527848135 / 6.86831506228161) - 1</t>
  </si>
  <si>
    <t>(23.0357000026662 / 23.6856845642954) - 1</t>
  </si>
  <si>
    <t>(8.49174820700136 / 11.1341687285498) - 1</t>
  </si>
  <si>
    <t>(8.49174820700136 / 8.29560585885486) - 1</t>
  </si>
  <si>
    <t>(8.49174820700136 / 9.25555466645328) - 1</t>
  </si>
  <si>
    <t>(4.50582557922521 / 3.53845744539335) - 1</t>
  </si>
  <si>
    <t>(4.50582557922521 / 2.66844207723036) - 1</t>
  </si>
  <si>
    <t>(4.50582557922521 / 4.31036782161052) - 1</t>
  </si>
  <si>
    <t>(1.89297997707095 / 1.91821640460798) - 1</t>
  </si>
  <si>
    <t>(1.89297997707095 / 1.59520639147803) - 1</t>
  </si>
  <si>
    <t>(1.89297997707095 / 1.65106292176789) - 1</t>
  </si>
  <si>
    <t>(15.9970138907404 / 22.4279671162902) - 1</t>
  </si>
  <si>
    <t>(15.9970138907404 / 16.5113182423435) - 1</t>
  </si>
  <si>
    <t>(15.9970138907404 / 16.3239177402577) - 1</t>
  </si>
  <si>
    <t>(1.14645266216973 / 1.33155792276964) - 1</t>
  </si>
  <si>
    <t>(1.14645266216973 / 1.22696113733963) - 1</t>
  </si>
  <si>
    <t>(29.0612419015117 / 29.7975363822598) - 1</t>
  </si>
  <si>
    <t>(29.0612419015117 / 26.2583222370173) - 1</t>
  </si>
  <si>
    <t>(29.0612419015117 / 32.4877970712971) - 1</t>
  </si>
  <si>
    <t>(1.78633321779934 / 2.41040785377923) - 1</t>
  </si>
  <si>
    <t>(1.78633321779934 / 1.94407456724368) - 1</t>
  </si>
  <si>
    <t>(1.78633321779934 / 1.98180896748553) - 1</t>
  </si>
  <si>
    <t>(1.83699042845336 / 2.50352515497379) - 1</t>
  </si>
  <si>
    <t>(1.83699042845336 / 2.01597869507324) - 1</t>
  </si>
  <si>
    <t>(1.83699042845336 / 2.0351551038916) - 1</t>
  </si>
  <si>
    <t>(12.0688580798251 / 9.93251177268736) - 1</t>
  </si>
  <si>
    <t>(12.0688580798251 / 9.5517086551265) - 1</t>
  </si>
  <si>
    <t>(12.0688580798251 / 10.6692270144835) - 1</t>
  </si>
  <si>
    <t>(41.858853014104 / 53.7419852608615) - 1</t>
  </si>
  <si>
    <t>(41.858853014104 / 49.3209054593875) - 1</t>
  </si>
  <si>
    <t>(41.858853014104 / 46.6778693553119) - 1</t>
  </si>
  <si>
    <t>(3.39669928280054 / 3.5171734908346) - 1</t>
  </si>
  <si>
    <t>(3.39669928280054 / 3.36617842876165) - 1</t>
  </si>
  <si>
    <t>(3.39669928280054 / 3.79291029847163) - 1</t>
  </si>
  <si>
    <t>(8.67838003572666 / 12.2249713996861) - 1</t>
  </si>
  <si>
    <t>(8.67838003572666 / 8.5219707057257) - 1</t>
  </si>
  <si>
    <t>(8.67838003572666 / 9.66898722360033) - 1</t>
  </si>
  <si>
    <t>(19.5163569467033 / 21.1775347859632) - 1</t>
  </si>
  <si>
    <t>(19.5163569467033 / 16.9374167776298) - 1</t>
  </si>
  <si>
    <t>(19.5163569467033 / 23.5789922914833) - 1</t>
  </si>
  <si>
    <t>(18.3965659743515 / 23.1463005826483) - 1</t>
  </si>
  <si>
    <t>(18.3965659743515 / 19.1478029294274) - 1</t>
  </si>
  <si>
    <t>(18.3965659743515 / 19.0712437651703) - 1</t>
  </si>
  <si>
    <t>(10.997947049884 / 12.4910208316705) - 1</t>
  </si>
  <si>
    <t>(10.997947049884 / 11.9840213049268) - 1</t>
  </si>
  <si>
    <t>(10.997947049884 / 12.8430823397615) - 1</t>
  </si>
  <si>
    <t>(68.7871597301837 / 70.5030994758826) - 1</t>
  </si>
  <si>
    <t>(68.7871597301837 / 63.861517976032) - 1</t>
  </si>
  <si>
    <t>(68.7871597301837 / 62.9484409591635) - 1</t>
  </si>
  <si>
    <t>(26.7683365771723 / 15.4840769414957) - 1</t>
  </si>
  <si>
    <t>(26.7683365771723 / 26.0719041278296) - 1</t>
  </si>
  <si>
    <t>(26.7683365771723 / 32.434450934891) - 1</t>
  </si>
  <si>
    <t>(1.29309195616818 / 0.933833506265464) - 1</t>
  </si>
  <si>
    <t>(1.29309195616818 / 1.05059920106525) - 1</t>
  </si>
  <si>
    <t>(1.29309195616818 / 0.933557387106239) - 1</t>
  </si>
  <si>
    <t>(17.703362039086 / 14.9785830207252) - 1</t>
  </si>
  <si>
    <t>(17.703362039086 / 14.8335552596538) - 1</t>
  </si>
  <si>
    <t>(17.703362039086 / 18.057667173455) - 1</t>
  </si>
  <si>
    <t>(6.5214493294585 / 7.75534094234709) - 1</t>
  </si>
  <si>
    <t>(6.5214493294585 / 5.70972037283622) - 1</t>
  </si>
  <si>
    <t>(6.5214493294585 / 7.21506494892107) - 1</t>
  </si>
  <si>
    <t>(3.50867838003573 / 4.11312421847979) - 1</t>
  </si>
  <si>
    <t>(3.50867838003573 / 3.1051930758988) - 1</t>
  </si>
  <si>
    <t>(3.50867838003573 / 3.96361793497106) - 1</t>
  </si>
  <si>
    <t>(31.3008238462154 / 16.574879612632) - 1</t>
  </si>
  <si>
    <t>(31.3008238462154 / 20.2929427430093) - 1</t>
  </si>
  <si>
    <t>(31.3008238462154 / 33.2879891173882) - 1</t>
  </si>
  <si>
    <t>(5.06572106540113 / 5.88501343549631) - 1</t>
  </si>
  <si>
    <t>(5.06572106540113 / 4.78828229027963) - 1</t>
  </si>
  <si>
    <t>(5.06572106540113 / 5.82539809554293) - 1</t>
  </si>
  <si>
    <t>(16.3169541685552 / 17.0271636470056) - 1</t>
  </si>
  <si>
    <t>(16.3169541685552 / 14.1145139813582) - 1</t>
  </si>
  <si>
    <t>(16.3169541685552 / 14.5901683070604) - 1</t>
  </si>
  <si>
    <t>(4.14322659770176 / 5.67572112698539) - 1</t>
  </si>
  <si>
    <t>(4.14322659770176 / 3.88371051930759) - 1</t>
  </si>
  <si>
    <t>(4.14322659770176 / 4.73891467285482) - 1</t>
  </si>
  <si>
    <t>(2.15959687524995 / 2.17043941411451) - 1</t>
  </si>
  <si>
    <t>(2.15959687524995 / 2.22720119495346) - 1</t>
  </si>
  <si>
    <t>(3.00743861145919 / 3.15002527469604) - 1</t>
  </si>
  <si>
    <t>(3.00743861145919 / 2.96671105193076) - 1</t>
  </si>
  <si>
    <t>(3.00743861145919 / 3.20610279800485) - 1</t>
  </si>
  <si>
    <t>(3.16474258138481 / 2.28761651131824) - 1</t>
  </si>
  <si>
    <t>(3.16474258138481 / 2.95804326371662) - 1</t>
  </si>
  <si>
    <t>(18.3699042845336 / 20.4059914332083) - 1</t>
  </si>
  <si>
    <t>(18.3699042845336 / 17.6031957390146) - 1</t>
  </si>
  <si>
    <t>(18.3699042845336 / 19.2046091061855) - 1</t>
  </si>
  <si>
    <t>(2.72482469938945 / 4.28339585494985) - 1</t>
  </si>
  <si>
    <t>(2.72482469938945 / 2.6844207723036) - 1</t>
  </si>
  <si>
    <t>(2.72482469938945 / 3.07807207063028) - 1</t>
  </si>
  <si>
    <t>(27.7281574106167 / 31.8727219517386) - 1</t>
  </si>
  <si>
    <t>(27.7281574106167 / 31.8508655126498) - 1</t>
  </si>
  <si>
    <t>(27.7281574106167 / 29.3403750233389) - 1</t>
  </si>
  <si>
    <t>(1.64502626176447 / 1.90491393300875) - 1</t>
  </si>
  <si>
    <t>(1.64502626176447 / 1.84021304926764) - 1</t>
  </si>
  <si>
    <t>(1.64502626176447 / 2.04582433117281) - 1</t>
  </si>
  <si>
    <t>(6.82539259338257 / 7.04181897996648) - 1</t>
  </si>
  <si>
    <t>(6.82539259338257 / 6.54061251664447) - 1</t>
  </si>
  <si>
    <t>(6.82539259338257 / 7.62849750606812) - 1</t>
  </si>
  <si>
    <t>(7.9985069453702 / 9.01907574427328) - 1</t>
  </si>
  <si>
    <t>(7.9985069453702 / 7.20372836218376) - 1</t>
  </si>
  <si>
    <t>(7.9985069453702 / 9.06884318903203) - 1</t>
  </si>
  <si>
    <t>(2.40221825259285 / 3.04892649054194) - 1</t>
  </si>
  <si>
    <t>(2.40221825259285 / 2.39680426098535) - 1</t>
  </si>
  <si>
    <t>(2.40221825259285 / 2.37390307007015) - 1</t>
  </si>
  <si>
    <t>(17.8366704881755 / 12.2503328894807) - 1</t>
  </si>
  <si>
    <t>(17.8366704881755 / 17.364167400176) - 1</t>
  </si>
  <si>
    <t>(8.62505665609086 / 9.04568068747173) - 1</t>
  </si>
  <si>
    <t>(8.62505665609086 / 8.06924101198402) - 1</t>
  </si>
  <si>
    <t>(8.62505665609086 / 8.52204529086981) - 1</t>
  </si>
  <si>
    <t>(0.922494467699363 / 1.34354963152154) - 1</t>
  </si>
  <si>
    <t>(0.922494467699363 / 0.873501997336884) - 1</t>
  </si>
  <si>
    <t>(0.922494467699363 / 1.13894001226961) - 1</t>
  </si>
  <si>
    <t>(9.77150931826059 / 12.8501875648495) - 1</t>
  </si>
  <si>
    <t>(9.77150931826059 / 9.58721704394141) - 1</t>
  </si>
  <si>
    <t>(9.77150931826059 / 9.70899682590488) - 1</t>
  </si>
  <si>
    <t>(6.23883541738875 / 5.3954824806449) - 1</t>
  </si>
  <si>
    <t>(6.23883541738875 / 3.69107856191744) - 1</t>
  </si>
  <si>
    <t>(6.23883541738875 / 6.34285561868182) - 1</t>
  </si>
  <si>
    <t>(7.77188258191804 / 8.5579229520845) - 1</t>
  </si>
  <si>
    <t>(7.77188258191804 / 6.10386151797603) - 1</t>
  </si>
  <si>
    <t>(7.77188258191804 / 7.78853591528634) - 1</t>
  </si>
  <si>
    <t>(3.49801370410857 / 3.99074147976694) - 1</t>
  </si>
  <si>
    <t>(3.49801370410857 / 3.09454061251664) - 1</t>
  </si>
  <si>
    <t>(3.49801370410857 / 3.77690645754981) - 1</t>
  </si>
  <si>
    <t>(10.8646386007945 / 12.256010322718) - 1</t>
  </si>
  <si>
    <t>(10.8646386007945 / 11.1318239680426) - 1</t>
  </si>
  <si>
    <t>(10.8646386007945 / 11.2560347816809) - 1</t>
  </si>
  <si>
    <t>(9.17162129735783 / 8.99730784579775) - 1</t>
  </si>
  <si>
    <t>(9.17162129735783 / 7.86829667110519) - 1</t>
  </si>
  <si>
    <t>(9.17162129735783 / 8.5887279613774) - 1</t>
  </si>
  <si>
    <t>(23.3823019702989 / 27.1370420624152) - 1</t>
  </si>
  <si>
    <t>(23.3823019702989 / 20.3994673768309) - 1</t>
  </si>
  <si>
    <t>(23.3823019702989 / 24.4858766103865) - 1</t>
  </si>
  <si>
    <t>(14.8315167835337 / 7.75344028520499) - 1</t>
  </si>
  <si>
    <t>(14.8315167835337 / 8.05782743009321) - 1</t>
  </si>
  <si>
    <t>(14.8315167835337 / 11.980017604225) - 1</t>
  </si>
  <si>
    <t>(9.47823073026368 / 10.6419772793785) - 1</t>
  </si>
  <si>
    <t>(9.47823073026368 / 8.69507323568575) - 1</t>
  </si>
  <si>
    <t>(9.47823073026368 / 10.1357659171534) - 1</t>
  </si>
  <si>
    <t>(3.09275601887648 / 2.28802511506638) - 1</t>
  </si>
  <si>
    <t>(3.09275601887648 / 2.49001331557923) - 1</t>
  </si>
  <si>
    <t>(3.092756018